
<file path=[Content_Types].xml><?xml version="1.0" encoding="utf-8"?>
<Types xmlns="http://schemas.openxmlformats.org/package/2006/content-types">
  <Override PartName="/_rels/.rels" ContentType="application/vnd.openxmlformats-package.relationships+xml"/>
  <Override PartName="/docProps/app.xml" ContentType="application/vnd.openxmlformats-officedocument.extended-properties+xml"/>
  <Override PartName="/docProps/core.xml" ContentType="application/vnd.openxmlformats-package.core-properties+xml"/>
  <Override PartName="/xl/_rels/workbook.xml.rels" ContentType="application/vnd.openxmlformats-package.relationship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workbook.xml" ContentType="application/vnd.openxmlformats-officedocument.spreadsheetml.sheet.main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
</Relationships>
</file>

<file path=xl/workbook.xml><?xml version="1.0" encoding="utf-8"?>
<workbook xmlns="http://schemas.openxmlformats.org/spreadsheetml/2006/main" xmlns:r="http://schemas.openxmlformats.org/officeDocument/2006/relationships">
  <fileVersion appName="Calc"/>
  <workbookPr backupFile="false" showObjects="all" date1904="false"/>
  <workbookProtection/>
  <bookViews>
    <workbookView showHorizontalScroll="true" showVerticalScroll="true" showSheetTabs="true" xWindow="0" yWindow="0" windowWidth="16384" windowHeight="8192" tabRatio="144" firstSheet="0" activeTab="2"/>
  </bookViews>
  <sheets>
    <sheet name="Conditions" sheetId="1" state="visible" r:id="rId2"/>
    <sheet name="Phosphosites" sheetId="2" state="visible" r:id="rId3"/>
    <sheet name="Foldchanges" sheetId="3" state="visible" r:id="rId4"/>
  </sheets>
  <calcPr iterateCount="100" refMode="A1" iterate="false" iterateDelta="0.001"/>
</workbook>
</file>

<file path=xl/sharedStrings.xml><?xml version="1.0" encoding="utf-8"?>
<sst xmlns="http://schemas.openxmlformats.org/spreadsheetml/2006/main" count="6162110" uniqueCount="67649">
  <si>
    <t>description</t>
  </si>
  <si>
    <t>time_min</t>
  </si>
  <si>
    <t>control_description</t>
  </si>
  <si>
    <t>condition_id</t>
  </si>
  <si>
    <t>publication</t>
  </si>
  <si>
    <t>organism</t>
  </si>
  <si>
    <t>scoring_method</t>
  </si>
  <si>
    <t>biological_sample</t>
  </si>
  <si>
    <t>comments</t>
  </si>
  <si>
    <t>labelling_type</t>
  </si>
  <si>
    <t>labelling_method</t>
  </si>
  <si>
    <t>spectrometer</t>
  </si>
  <si>
    <t>enrichment_method</t>
  </si>
  <si>
    <t>antibody</t>
  </si>
  <si>
    <t>identification_software</t>
  </si>
  <si>
    <t>quantification_software</t>
  </si>
  <si>
    <t>experiment_id</t>
  </si>
  <si>
    <t>pub_id</t>
  </si>
  <si>
    <t>pubmed_id</t>
  </si>
  <si>
    <t>fauthor</t>
  </si>
  <si>
    <t>leading</t>
  </si>
  <si>
    <t>publication_date</t>
  </si>
  <si>
    <t>journal</t>
  </si>
  <si>
    <t>title</t>
  </si>
  <si>
    <t>pride</t>
  </si>
  <si>
    <t>Differentiation (PMA)</t>
  </si>
  <si>
    <t>Undifferentiated (Conditioned medium)</t>
  </si>
  <si>
    <t>Localization Probability</t>
  </si>
  <si>
    <t>hESC (Odense-3 and HUES9)</t>
  </si>
  <si>
    <t>NA</t>
  </si>
  <si>
    <t>metabolic</t>
  </si>
  <si>
    <t>SILAC</t>
  </si>
  <si>
    <t>Orbitrap</t>
  </si>
  <si>
    <t>TiO2</t>
  </si>
  <si>
    <t>MaxQuant</t>
  </si>
  <si>
    <t>Rigbolt</t>
  </si>
  <si>
    <t> KT</t>
  </si>
  <si>
    <t>Blagoev</t>
  </si>
  <si>
    <t> B</t>
  </si>
  <si>
    <t>2011-03-16</t>
  </si>
  <si>
    <t>Science signaling</t>
  </si>
  <si>
    <t>System-wide temporal characterization of the proteome and phosphoproteome of human embryonic stem cell differentiation.</t>
  </si>
  <si>
    <t>Erlotinib</t>
  </si>
  <si>
    <t>Untreated</t>
  </si>
  <si>
    <t>AML KG-1</t>
  </si>
  <si>
    <t>LTQ Orbitrap</t>
  </si>
  <si>
    <t>IMAC</t>
  </si>
  <si>
    <t>Weber</t>
  </si>
  <si>
    <t> C</t>
  </si>
  <si>
    <t>Daub</t>
  </si>
  <si>
    <t> H</t>
  </si>
  <si>
    <t>2012-01-17</t>
  </si>
  <si>
    <t>Journal of proteomics</t>
  </si>
  <si>
    <t>Dual phosphoproteomics and chemical proteomics analysis of erlotinib and gefitinib interference in acute myeloid leukemia cells.</t>
  </si>
  <si>
    <t>Gefitinib</t>
  </si>
  <si>
    <t>BI 4834 (on Mitosis Nocodazole)</t>
  </si>
  <si>
    <t>Mitosis (Nocodazole)</t>
  </si>
  <si>
    <t>HeLa</t>
  </si>
  <si>
    <t>chemical</t>
  </si>
  <si>
    <t>Methyl esterification</t>
  </si>
  <si>
    <t>LTQ-FT Ultra or LTQ Orbitrap XL</t>
  </si>
  <si>
    <t>Mascot</t>
  </si>
  <si>
    <t>PepQuan (Bioworks)</t>
  </si>
  <si>
    <t>Grosstessner-Hain</t>
  </si>
  <si>
    <t> K</t>
  </si>
  <si>
    <t>Mechtler</t>
  </si>
  <si>
    <t>2011-11-04</t>
  </si>
  <si>
    <t>Molecular &amp; cellular proteomics : MCP</t>
  </si>
  <si>
    <t>Quantitative phospho-proteomics to investigate the polo-like kinase 1-dependent phospho-proteome.</t>
  </si>
  <si>
    <t>PRD000226</t>
  </si>
  <si>
    <t>Starved</t>
  </si>
  <si>
    <t>Insulin</t>
  </si>
  <si>
    <t>HEK-293</t>
  </si>
  <si>
    <t>iTRAQ</t>
  </si>
  <si>
    <t>QSTAR Elite</t>
  </si>
  <si>
    <t>Multiplierz</t>
  </si>
  <si>
    <t>Hsu</t>
  </si>
  <si>
    <t> PP</t>
  </si>
  <si>
    <t>Sabatini</t>
  </si>
  <si>
    <t> DM</t>
  </si>
  <si>
    <t>2011-06-10</t>
  </si>
  <si>
    <t>Science (New York</t>
  </si>
  <si>
    <t> N.Y.)</t>
  </si>
  <si>
    <t>The mTOR-regulated phosphoproteome reveals a mechanism of mTORC1-mediated inhibition of growth factor signaling.</t>
  </si>
  <si>
    <t>Torin1</t>
  </si>
  <si>
    <t>Rapamycin</t>
  </si>
  <si>
    <t>Crizotinib</t>
  </si>
  <si>
    <t>NSCLC</t>
  </si>
  <si>
    <t>Orbitrap (Q Exactive)</t>
  </si>
  <si>
    <t>Oppermann</t>
  </si>
  <si>
    <t> FS</t>
  </si>
  <si>
    <t>2013-09-06</t>
  </si>
  <si>
    <t>Journal of proteome research</t>
  </si>
  <si>
    <t>Comparison of SILAC and mTRAQ quantification for phosphoproteomics on a quadrupole orbitrap mass spectrometer.</t>
  </si>
  <si>
    <t>mTRAQ</t>
  </si>
  <si>
    <t>EGF</t>
  </si>
  <si>
    <t>Pan</t>
  </si>
  <si>
    <t>Mann</t>
  </si>
  <si>
    <t> M</t>
  </si>
  <si>
    <t>2009-12-07</t>
  </si>
  <si>
    <t>Global effects of kinase inhibitors on signaling networks revealed by quantitative phosphoproteomics.</t>
  </si>
  <si>
    <t>EGF + SB202190</t>
  </si>
  <si>
    <t>EGF + U0126</t>
  </si>
  <si>
    <t>G1_S (Thymidine)</t>
  </si>
  <si>
    <t>Async cells</t>
  </si>
  <si>
    <t>ASCORE</t>
  </si>
  <si>
    <t>TiO2_IMAC</t>
  </si>
  <si>
    <t>Sequest</t>
  </si>
  <si>
    <t>Vista</t>
  </si>
  <si>
    <t>Dephoure</t>
  </si>
  <si>
    <t> N</t>
  </si>
  <si>
    <t>Gygi</t>
  </si>
  <si>
    <t> SP</t>
  </si>
  <si>
    <t>2008-08-06</t>
  </si>
  <si>
    <t>Proceedings of the National Academy of Sciences of the United States of America</t>
  </si>
  <si>
    <t>A quantitative atlas of mitotic phosphorylation.</t>
  </si>
  <si>
    <t>Mitosis (MLN8054 0_25 microM)</t>
  </si>
  <si>
    <t>Xpress</t>
  </si>
  <si>
    <t>Kettenbach</t>
  </si>
  <si>
    <t> AN</t>
  </si>
  <si>
    <t>Gerber</t>
  </si>
  <si>
    <t> SA</t>
  </si>
  <si>
    <t>2011-06-29</t>
  </si>
  <si>
    <t>Quantitative phosphoproteomics identifies substrates and functional modules of Aurora and Polo-like kinase activities in mitotic cells.</t>
  </si>
  <si>
    <t>Mitosis (MLN8054 1 microM)</t>
  </si>
  <si>
    <t>Mitosis (MLN8054 5 microM)</t>
  </si>
  <si>
    <t>Mitosis (AZD1152)</t>
  </si>
  <si>
    <t>Mitosis (BI2536)</t>
  </si>
  <si>
    <t>Mitosis (short Taxol + BI2536)</t>
  </si>
  <si>
    <t>LTQ Orbitrap XL</t>
  </si>
  <si>
    <t>Xcalibur</t>
  </si>
  <si>
    <t>Engholm-Keller</t>
  </si>
  <si>
    <t>Larsen</t>
  </si>
  <si>
    <t> MR</t>
  </si>
  <si>
    <t>2011-12-05</t>
  </si>
  <si>
    <t>Multidimensional strategy for sensitive phosphoproteomics incorporating protein prefractionation combined with SIMAC</t>
  </si>
  <si>
    <t> HILIC</t>
  </si>
  <si>
    <t> and TiO(2) chromatography applied to proximal EGF signaling.</t>
  </si>
  <si>
    <t>anti-CD3</t>
  </si>
  <si>
    <t>Time 0_5</t>
  </si>
  <si>
    <t>Jurkat</t>
  </si>
  <si>
    <t>Salek</t>
  </si>
  <si>
    <t>Acuto</t>
  </si>
  <si>
    <t> O</t>
  </si>
  <si>
    <t>2013-11-08</t>
  </si>
  <si>
    <t>PloS one</t>
  </si>
  <si>
    <t>Quantitative Phosphoproteome Analysis Unveils LAT as a Modulator of CD3╬╢ and ZAP-70 Tyrosine Phosphorylation.</t>
  </si>
  <si>
    <t>PXD000341</t>
  </si>
  <si>
    <t>LRRK2-IN-1 (Endogenous LRRK2)</t>
  </si>
  <si>
    <t>SH-SY5Y neuroblastoma cells</t>
  </si>
  <si>
    <t>LTQ Orbitrap Velos</t>
  </si>
  <si>
    <t>Luerman</t>
  </si>
  <si>
    <t> GC</t>
  </si>
  <si>
    <t>Hirst</t>
  </si>
  <si>
    <t> WD</t>
  </si>
  <si>
    <t>2013-11-11</t>
  </si>
  <si>
    <t>Journal of neurochemistry</t>
  </si>
  <si>
    <t>Phosphoproteomic evaluation of pharmacological inhibition of leucine-rich repeat kinase 2 reveals significant off-target effects of LRRK-2-IN-1.</t>
  </si>
  <si>
    <t>LRRK2-IN-1 (LRRK2 overexpression)</t>
  </si>
  <si>
    <t>PLK1 Inhibitor (G2r - BI2536 - 30m)</t>
  </si>
  <si>
    <t>U2OS osteosarcoma cells</t>
  </si>
  <si>
    <t>MsQuant</t>
  </si>
  <si>
    <t>Halim</t>
  </si>
  <si>
    <t> VA</t>
  </si>
  <si>
    <t>Medema</t>
  </si>
  <si>
    <t> RH</t>
  </si>
  <si>
    <t>2013-04-24</t>
  </si>
  <si>
    <t>Comparative phosphoproteomic analysis of checkpoint recovery identifies new regulators of the DNA damage response.</t>
  </si>
  <si>
    <t>PXD000222</t>
  </si>
  <si>
    <t>PLK1 Inhibitor (G2r - BI2536 - 120m)</t>
  </si>
  <si>
    <t>PLK1 Inhibitor (G2r - BI2536 - 240m)</t>
  </si>
  <si>
    <t>PLK1 Inhibitor (G2nr - BI2536 - 360m)</t>
  </si>
  <si>
    <t>RG7356</t>
  </si>
  <si>
    <t>Vehicle</t>
  </si>
  <si>
    <t>MDA-MB-231 (Breast Cancer Cell Line)</t>
  </si>
  <si>
    <t>Weigand</t>
  </si>
  <si>
    <t> S</t>
  </si>
  <si>
    <t>Tebbe</t>
  </si>
  <si>
    <t> A</t>
  </si>
  <si>
    <t>2012-09-03</t>
  </si>
  <si>
    <t>Cancer research</t>
  </si>
  <si>
    <t>Global quantitative phosphoproteome analysis of human tumor xenografts treated with a CD44 antagonist.</t>
  </si>
  <si>
    <t>DNA damage (Etoposide)</t>
  </si>
  <si>
    <t>Beli</t>
  </si>
  <si>
    <t> P</t>
  </si>
  <si>
    <t>Choudhary</t>
  </si>
  <si>
    <t>2012-04-30</t>
  </si>
  <si>
    <t>Molecular cell</t>
  </si>
  <si>
    <t>Proteomic investigations reveal a role for RNA processing factor THRAP3 in the DNA damage response.</t>
  </si>
  <si>
    <t>DNA damage (Ionizing radiation)</t>
  </si>
  <si>
    <t>Dasatinib (50 nM)</t>
  </si>
  <si>
    <t>CML K-562</t>
  </si>
  <si>
    <t>Dasatinib (5 nM)</t>
  </si>
  <si>
    <t>HeLa S3</t>
  </si>
  <si>
    <t>Olsen</t>
  </si>
  <si>
    <t> JV</t>
  </si>
  <si>
    <t>2010-01-13</t>
  </si>
  <si>
    <t>Quantitative phosphoproteomics reveals widespread full phosphorylation site occupancy during mitosis.</t>
  </si>
  <si>
    <t>Early S (Thymidine)</t>
  </si>
  <si>
    <t>Late S (Thymidine)</t>
  </si>
  <si>
    <t>VEGF</t>
  </si>
  <si>
    <t>HUVEC</t>
  </si>
  <si>
    <t>Immunoaffinity precipitations of the peptides using anti-pY</t>
  </si>
  <si>
    <t>  anti-MAPK substrate</t>
  </si>
  <si>
    <t> anti Akt substrate</t>
  </si>
  <si>
    <t> anti-PKA substrate or anti-PKC substrate</t>
  </si>
  <si>
    <t>TMT</t>
  </si>
  <si>
    <t>Ascore</t>
  </si>
  <si>
    <t>Mojave</t>
  </si>
  <si>
    <t>Zhuang</t>
  </si>
  <si>
    <t> G</t>
  </si>
  <si>
    <t>Ferrara</t>
  </si>
  <si>
    <t>2013-04-17</t>
  </si>
  <si>
    <t>Phosphoproteomic analysis implicates the mTORC2-FoxO1 axis in VEGF signaling and feedback activation of receptor tyrosine kinases.</t>
  </si>
  <si>
    <t>Sorafinib</t>
  </si>
  <si>
    <t>Spectrum Mill</t>
  </si>
  <si>
    <t>Mertins</t>
  </si>
  <si>
    <t>Carr</t>
  </si>
  <si>
    <t>2012-06-13</t>
  </si>
  <si>
    <t>iTRAQ labeling is superior to mTRAQ for quantitative global proteomics and phosphoproteomics.</t>
  </si>
  <si>
    <t>Iloprost (5 nM)</t>
  </si>
  <si>
    <t>Platelet-rich plasma</t>
  </si>
  <si>
    <t>Beck</t>
  </si>
  <si>
    <t> F</t>
  </si>
  <si>
    <t>Zahedi</t>
  </si>
  <si>
    <t> RP</t>
  </si>
  <si>
    <t>2014-01-31</t>
  </si>
  <si>
    <t>Blood</t>
  </si>
  <si>
    <t>Time-resolved characterization of cAMP/PKA-dependent signaling reveals that platelet inhibition is a concerted process involving multiple signaling pathways.</t>
  </si>
  <si>
    <t>PXD000242</t>
  </si>
  <si>
    <t>Quizartinib</t>
  </si>
  <si>
    <t>AML cell lines</t>
  </si>
  <si>
    <t>AML Bone Marrow aspirate</t>
  </si>
  <si>
    <t>Training Set</t>
  </si>
  <si>
    <t>Super-SILAC</t>
  </si>
  <si>
    <t>Schaab</t>
  </si>
  <si>
    <t>Serve</t>
  </si>
  <si>
    <t>2014-03-05</t>
  </si>
  <si>
    <t>Leukemia</t>
  </si>
  <si>
    <t>Global phosphoproteome analysis of human bone marrow reveals predictive phosphorylation markers for the treatment of acute myeloid leukemia with quizartinib.</t>
  </si>
  <si>
    <t>Validation set</t>
  </si>
  <si>
    <t>ATR inhibitor (VE-821)</t>
  </si>
  <si>
    <t>Control</t>
  </si>
  <si>
    <t>AML HL-60</t>
  </si>
  <si>
    <t>Salovsk├í</t>
  </si>
  <si>
    <t>Tich²</t>
  </si>
  <si>
    <t>2014-07-09</t>
  </si>
  <si>
    <t>International journal of molecular sciences</t>
  </si>
  <si>
    <t>Radiosensitization of Human Leukemic HL-60 Cells by ATR Kinase Inhibitor (VE-821): Phosphoproteomic Analysis.</t>
  </si>
  <si>
    <t>PIK3CA activation (H1047R)</t>
  </si>
  <si>
    <t>MCF10A (Breast epithelia)</t>
  </si>
  <si>
    <t>Proteome Discover</t>
  </si>
  <si>
    <t>Wu</t>
  </si>
  <si>
    <t> X</t>
  </si>
  <si>
    <t>Pandey</t>
  </si>
  <si>
    <t>2014-09-23</t>
  </si>
  <si>
    <t>Nature communications</t>
  </si>
  <si>
    <t>Activation of diverse signalling pathways by oncogenic PIK3CA mutations.</t>
  </si>
  <si>
    <t>PXD000599</t>
  </si>
  <si>
    <t>PIK3CA activation (H1047R) + inhibitor</t>
  </si>
  <si>
    <t>PIK3CA activation (E545K)</t>
  </si>
  <si>
    <t>AKTi (Akt inhibitor VIII)</t>
  </si>
  <si>
    <t>MCF7</t>
  </si>
  <si>
    <t>free</t>
  </si>
  <si>
    <t>Pescal</t>
  </si>
  <si>
    <t>Wilkes</t>
  </si>
  <si>
    <t> EH</t>
  </si>
  <si>
    <t>2015-06-24</t>
  </si>
  <si>
    <t>Empirical inference of circuitry and plasticity in a kinase signaling network.</t>
  </si>
  <si>
    <t>AKTi (MK-2206)</t>
  </si>
  <si>
    <t>CAMK2i (KN-93)</t>
  </si>
  <si>
    <t>CAMK2i (KN-62) </t>
  </si>
  <si>
    <t>EGFRi (PD-168393)</t>
  </si>
  <si>
    <t>EGFRi (PD-153035)</t>
  </si>
  <si>
    <t>ERKi (ERK inhibitor)</t>
  </si>
  <si>
    <t>ERKi (ERK inhibitor II)</t>
  </si>
  <si>
    <t>MEKi (GSK-1120212) </t>
  </si>
  <si>
    <t>MEKi (U0126) </t>
  </si>
  <si>
    <t>mTORi (KU-0063794) </t>
  </si>
  <si>
    <t>mTORi (Torin-1)</t>
  </si>
  <si>
    <t>P70S6K1i (PF-4708671)</t>
  </si>
  <si>
    <t>P70S6K1i (DG2)</t>
  </si>
  <si>
    <t>PI3Ki (GDC-0941)</t>
  </si>
  <si>
    <t>PI3Ki (PI-103)</t>
  </si>
  <si>
    <r>
      <t xml:space="preserve">PKCi (G</t>
    </r>
    <r>
      <rPr>
        <sz val="10"/>
        <rFont val="Ubuntu"/>
        <family val="0"/>
        <charset val="1"/>
      </rPr>
      <t xml:space="preserve">ö</t>
    </r>
    <r>
      <rPr>
        <sz val="10"/>
        <rFont val="Arial"/>
        <family val="2"/>
        <charset val="1"/>
      </rPr>
      <t xml:space="preserve">-6976)</t>
    </r>
  </si>
  <si>
    <t>PKCi (BIM-1)</t>
  </si>
  <si>
    <t>ROCKi (H-1152)</t>
  </si>
  <si>
    <t>ROCKi (Y-27632)</t>
  </si>
  <si>
    <t>Selumetinib (AZD6244)</t>
  </si>
  <si>
    <t>WM239A</t>
  </si>
  <si>
    <t>Perseus</t>
  </si>
  <si>
    <t>Stuart</t>
  </si>
  <si>
    <t>2015-06-02</t>
  </si>
  <si>
    <t>A Phosphoproteomic Comparison of B-RAFV600E and MKK1/2 Inhibitors in Melanoma Cells.</t>
  </si>
  <si>
    <t>Vemurafenib (PLX4032)</t>
  </si>
  <si>
    <t>anti-CD3 + anti-CD28</t>
  </si>
  <si>
    <t>JE6.1</t>
  </si>
  <si>
    <t>EasierMgf</t>
  </si>
  <si>
    <t>Nguyen</t>
  </si>
  <si>
    <t> TD</t>
  </si>
  <si>
    <t>2015-11-30</t>
  </si>
  <si>
    <t>The phosphoproteome of human Jurkat T cell clones upon costimulation with anti-CD3/anti-CD28 antibodies.</t>
  </si>
  <si>
    <t>Jgamma1</t>
  </si>
  <si>
    <t>ensp</t>
  </si>
  <si>
    <t>positions</t>
  </si>
  <si>
    <t>peptide</t>
  </si>
  <si>
    <t>ensg</t>
  </si>
  <si>
    <t>gene_name</t>
  </si>
  <si>
    <t>locscores</t>
  </si>
  <si>
    <t>residues</t>
  </si>
  <si>
    <t>types</t>
  </si>
  <si>
    <t>ENSP00000000233</t>
  </si>
  <si>
    <t>VQES(ph)ADELQK</t>
  </si>
  <si>
    <t>ENSG00000004059</t>
  </si>
  <si>
    <t>ARF5</t>
  </si>
  <si>
    <t>S</t>
  </si>
  <si>
    <t>P</t>
  </si>
  <si>
    <t>ENSP00000000412</t>
  </si>
  <si>
    <t>ENSG00000003056</t>
  </si>
  <si>
    <t>M6PR</t>
  </si>
  <si>
    <t>ENSP00000001008</t>
  </si>
  <si>
    <t>ENSG00000004478</t>
  </si>
  <si>
    <t>FKBP4</t>
  </si>
  <si>
    <t>ATESGAQS(ph)APLPMEGVDISPK</t>
  </si>
  <si>
    <t>AKES(ph)WEMNSEEK</t>
  </si>
  <si>
    <t>LQAFSAAIES(ph)CNK</t>
  </si>
  <si>
    <t>AEASS(ph)GDHPTDTEMKEEQK</t>
  </si>
  <si>
    <t>T</t>
  </si>
  <si>
    <t>AEASSGDHPTDT(ph)EMKEEQK</t>
  </si>
  <si>
    <t>SNTAGS(ph)QSQVETEA</t>
  </si>
  <si>
    <t>SNTAGSQS(ph)QVETEA</t>
  </si>
  <si>
    <t>SNTAGSQSQVET(ph)EA</t>
  </si>
  <si>
    <t>AT(ph)ESGAQSAPLPMEGVDISPK</t>
  </si>
  <si>
    <t>ENSP00000001146</t>
  </si>
  <si>
    <t>FSQARS(ph)EDK</t>
  </si>
  <si>
    <t>ENSG00000003137</t>
  </si>
  <si>
    <t>CYP26B1</t>
  </si>
  <si>
    <t>VLAVELASTS(ph)RFELATR</t>
  </si>
  <si>
    <t>ENSP00000002829</t>
  </si>
  <si>
    <t>EAPGAPRS(ph)PEPQDQK</t>
  </si>
  <si>
    <t>ENSG00000001617</t>
  </si>
  <si>
    <t>SEMA3F</t>
  </si>
  <si>
    <t>ENSP00000003100</t>
  </si>
  <si>
    <t>MAAAAGMLLLGLLQAGGS(ph)VLGQAMEK</t>
  </si>
  <si>
    <t>ENSG00000001630</t>
  </si>
  <si>
    <t>CYP51A1</t>
  </si>
  <si>
    <t>TPQTVAGYTIPPGHQVCVS(ph)PTVNQR</t>
  </si>
  <si>
    <t>ENSP00000003302</t>
  </si>
  <si>
    <t>LLDPSAEIIVLKEPPT(ph)IRPNSPYDLCSR</t>
  </si>
  <si>
    <t>ENSG00000048028</t>
  </si>
  <si>
    <t>USP28</t>
  </si>
  <si>
    <t>LLDPSAEIIVLKEPPTIRPNSPYDLCS(ph)R</t>
  </si>
  <si>
    <t>LLDWLEDAFQLAVNVNS(ph)PR</t>
  </si>
  <si>
    <t>FEFNQS(ph)LGQPEK</t>
  </si>
  <si>
    <t>ESTSTES(ph)SSQDVESTFSSPEDSLPK</t>
  </si>
  <si>
    <t>ESTSTESSS(ph)QDVESTFSSPEDSLPK</t>
  </si>
  <si>
    <t>SS(ph)MEMPSQPAPR</t>
  </si>
  <si>
    <t>WRS(ph)EIEQDIQDLK</t>
  </si>
  <si>
    <t>VKEPS(ph)QDTVATEPSEVEGSAANK</t>
  </si>
  <si>
    <t>EQTAQAIANT(ph)AR</t>
  </si>
  <si>
    <t>ENSP00000004531</t>
  </si>
  <si>
    <t>ENSG00000003989</t>
  </si>
  <si>
    <t>SLC7A2</t>
  </si>
  <si>
    <t>DGLGSS(ph)PR</t>
  </si>
  <si>
    <t>SES(ph)QVTMLQR</t>
  </si>
  <si>
    <t>IVTLDS(ph)LEDTK</t>
  </si>
  <si>
    <t>NLSS(ph)PFIFHEK</t>
  </si>
  <si>
    <t>LCRCLS(ph)TMDLIALGVGSTLGAGVYVLAGEVAK</t>
  </si>
  <si>
    <t>ENSP00000004980</t>
  </si>
  <si>
    <t>S(ph)LYLETR</t>
  </si>
  <si>
    <t>ENSG00000079387</t>
  </si>
  <si>
    <t>SENP1</t>
  </si>
  <si>
    <t>THLLPQTGFPEDQLS(ph)LSDQQILSSR</t>
  </si>
  <si>
    <t>LT(ph)DSEDEFPEITEEMEK</t>
  </si>
  <si>
    <t>LTDS(ph)EDEFPEITEEMEK</t>
  </si>
  <si>
    <t>QGHLDRS(ph)FTCSTR</t>
  </si>
  <si>
    <t>ENSP00000005178</t>
  </si>
  <si>
    <t>SAGSLNGAGLVPREVEHFS(ph)R</t>
  </si>
  <si>
    <t>ENSG00000004799</t>
  </si>
  <si>
    <t>PDK4</t>
  </si>
  <si>
    <t>ENSP00000005226</t>
  </si>
  <si>
    <t>S(ph)LTISIVAAAGR</t>
  </si>
  <si>
    <t>ENSG00000006611</t>
  </si>
  <si>
    <t>USH1C</t>
  </si>
  <si>
    <t>SLT(ph)ISIVAAAGR</t>
  </si>
  <si>
    <t>SLTIS(ph)IVAAAGR</t>
  </si>
  <si>
    <t>AKYGS(ph)LQDLRKNK</t>
  </si>
  <si>
    <t>ENSP00000005257</t>
  </si>
  <si>
    <t>VIMVGS(ph)GGVGK</t>
  </si>
  <si>
    <t>ENSG00000006451</t>
  </si>
  <si>
    <t>RALA</t>
  </si>
  <si>
    <t>ENSP00000005260</t>
  </si>
  <si>
    <t>IMNMIEEIKT(ph)PASTPVSGTPQASPMIER</t>
  </si>
  <si>
    <t>ENSG00000006453</t>
  </si>
  <si>
    <t>BAIAP2L1</t>
  </si>
  <si>
    <t>TPAS(ph)TPVSGTPQASPMIER</t>
  </si>
  <si>
    <t>DYDT(ph)LSK</t>
  </si>
  <si>
    <t>AY(ph)TSPLIDMFNNPATAAPNSQR</t>
  </si>
  <si>
    <t>Y</t>
  </si>
  <si>
    <t>AYT(ph)SPLIDMFNNPATAAPNSQR</t>
  </si>
  <si>
    <t>AYTS(ph)PLIDMFNNPATAAPNSQR</t>
  </si>
  <si>
    <t>S(ph)VSVATGLNMMK</t>
  </si>
  <si>
    <t>SVSVAT(ph)GLNMMK</t>
  </si>
  <si>
    <t>TIFPHT(ph)AGSNK</t>
  </si>
  <si>
    <t>TIFPHTAGS(ph)NK</t>
  </si>
  <si>
    <t>LLEENET(ph)EAVTVPTPSPTPVR</t>
  </si>
  <si>
    <t>LLEENETEAVTVPT(ph)PSPTPVR</t>
  </si>
  <si>
    <t>LLEENETEAVTVPTPSPT(ph)PVR</t>
  </si>
  <si>
    <t>S(ph)ISTVNLSENSSVVIPPPDYLECLSMGAAADRR</t>
  </si>
  <si>
    <t>SIS(ph)TVNLSENSSVVIPPPDYLECLSMGAAADRR</t>
  </si>
  <si>
    <t>SIST(ph)VNLSENSSVVIPPPDYLECLSMGAAADRR</t>
  </si>
  <si>
    <t>ENSP00000005284</t>
  </si>
  <si>
    <t>S(ph)HSEFLKK</t>
  </si>
  <si>
    <t>ENSG00000006116</t>
  </si>
  <si>
    <t>CACNG3</t>
  </si>
  <si>
    <t>ENSP00000005286</t>
  </si>
  <si>
    <t>ENSG00000006118</t>
  </si>
  <si>
    <t>TMEM132A</t>
  </si>
  <si>
    <t>RQVAGS(ph)VGGNTGVRGK</t>
  </si>
  <si>
    <t>QLDRQS(ph)PGPPK</t>
  </si>
  <si>
    <t>QLDRQSPGPPKGEGS(ph)CPCESGGGGEAPTLAPGPPGGTTSSSSTLAR</t>
  </si>
  <si>
    <t>ENSP00000005340</t>
  </si>
  <si>
    <t>TSGIGDSRPPS(ph)FHPNVSSSHENLEPETETESVVSLR</t>
  </si>
  <si>
    <t>ENSG00000004975</t>
  </si>
  <si>
    <t>DVL2</t>
  </si>
  <si>
    <t>HLAGYESS(ph)STLMTSELESTSLGDSDEEDTMSRFSSSTEQSSASR</t>
  </si>
  <si>
    <t>HLAGYESSSTLMTSELESTSLGDS(ph)DEEDTMSR</t>
  </si>
  <si>
    <t>FSSSTEQS(ph)SASR</t>
  </si>
  <si>
    <t>FSSSTEQSS(ph)ASR</t>
  </si>
  <si>
    <t>GLS(ph)VHTDMASVTK</t>
  </si>
  <si>
    <t>S(ph)MDQDFGVVK</t>
  </si>
  <si>
    <t>ENSP00000005386</t>
  </si>
  <si>
    <t>ENSG00000005175</t>
  </si>
  <si>
    <t>RPAP3</t>
  </si>
  <si>
    <t>DDSTHESLS(ph)QESESEEDGIHVDSQK</t>
  </si>
  <si>
    <t>DDSTHESLSQESES(ph)EEDGIHVDSQK</t>
  </si>
  <si>
    <t>KSYDY(ph)EAWAKL</t>
  </si>
  <si>
    <t>ENSP00000005587</t>
  </si>
  <si>
    <t>DHS(ph)FLGFEWQK</t>
  </si>
  <si>
    <t>ENSG00000005020</t>
  </si>
  <si>
    <t>SKAP2</t>
  </si>
  <si>
    <t>GEFAIDGYS(ph)VR</t>
  </si>
  <si>
    <t>KMS(ph)QDSVHHTSGDK</t>
  </si>
  <si>
    <t>MSQDS(ph)VHHTSGDK</t>
  </si>
  <si>
    <t>STDYANFYQGLWDCT(ph)GAFSDELSFK</t>
  </si>
  <si>
    <t>PNPS(ph)STSSPYPLPEEIR</t>
  </si>
  <si>
    <t>PNPSS(ph)TSSPYPLPEEIR</t>
  </si>
  <si>
    <t>GDAEDGEEY(ph)DDPFAGPPDTISLASER</t>
  </si>
  <si>
    <t>PNPSST(ph)SSPYPLPEEIR</t>
  </si>
  <si>
    <t>GDAEDGEEYDDPFAGPPDT(ph)ISLASER</t>
  </si>
  <si>
    <t>PNPSSTS(ph)SPYPLPEEIR</t>
  </si>
  <si>
    <t>PNPSSTSS(ph)PYPLPEEIR</t>
  </si>
  <si>
    <t>ENSP00000005995</t>
  </si>
  <si>
    <t>RVITS(ph)R</t>
  </si>
  <si>
    <t>ENSG00000007038</t>
  </si>
  <si>
    <t>PRSS21</t>
  </si>
  <si>
    <t>ENSP00000006015</t>
  </si>
  <si>
    <t>RRPES(ph)SSSPESSSGHTEDK</t>
  </si>
  <si>
    <t>ENSG00000005073</t>
  </si>
  <si>
    <t>HOXA11</t>
  </si>
  <si>
    <t>ENSP00000006777</t>
  </si>
  <si>
    <t>KLNPVPGSYPTQSCHPHLS(ph)PSHPVSQTQHASGQK</t>
  </si>
  <si>
    <t>ENSG00000005486</t>
  </si>
  <si>
    <t>RHBDD2</t>
  </si>
  <si>
    <t>ENSP00000007390</t>
  </si>
  <si>
    <t>LPS(ph)DTDDSDASEDPGPGAER</t>
  </si>
  <si>
    <t>ENSG00000007520</t>
  </si>
  <si>
    <t>TSR3</t>
  </si>
  <si>
    <t>LPSDTDDS(ph)DASEDPGPGAER</t>
  </si>
  <si>
    <t>GGASSS(ph)CCEEEQTQGR</t>
  </si>
  <si>
    <t>ENSP00000007414</t>
  </si>
  <si>
    <t>ENSG00000006025</t>
  </si>
  <si>
    <t>OSBPL7</t>
  </si>
  <si>
    <t>LLQSLESLHRIPSAPVIPT(ph)HQASVTTERPK</t>
  </si>
  <si>
    <t>LHGS(ph)VPNLSR</t>
  </si>
  <si>
    <t>LHGSVPNLS(ph)R</t>
  </si>
  <si>
    <t>VSMPVQLNEPLNTLQRLCEELEYSSLLDQAS(ph)R</t>
  </si>
  <si>
    <t>ENSP00000007699</t>
  </si>
  <si>
    <t>ENSG00000006047</t>
  </si>
  <si>
    <t>YBX2</t>
  </si>
  <si>
    <t>TPGNPATAVSGT(ph)PAPPAR</t>
  </si>
  <si>
    <t>ENSP00000009041</t>
  </si>
  <si>
    <t>ENSG00000010270</t>
  </si>
  <si>
    <t>STARD3NL</t>
  </si>
  <si>
    <t>AALIPGGLSDGQFYS(ph)PPESEAGSEEAEEK</t>
  </si>
  <si>
    <t>AALIPGGLSDGQFYSPPES(ph)EAGSEEAEEK</t>
  </si>
  <si>
    <t>AALIPGGLSDGQFYSPPESEAGS(ph)EEAEEK</t>
  </si>
  <si>
    <t>QDS(ph)EKPLLEL</t>
  </si>
  <si>
    <t>NIHS(ph)INPTQLMAR</t>
  </si>
  <si>
    <t>ENSP00000009530</t>
  </si>
  <si>
    <t>GALYTGFSILVT(ph)LLLAGQATTAYFLYQQQGRLDKLTVTSQNLQLENLR</t>
  </si>
  <si>
    <t>ENSG00000019582</t>
  </si>
  <si>
    <t>CD74</t>
  </si>
  <si>
    <t>ENSP00000011473</t>
  </si>
  <si>
    <t>S(ph)GFQINLNPLK</t>
  </si>
  <si>
    <t>ENSG00000008282</t>
  </si>
  <si>
    <t>SYPL1</t>
  </si>
  <si>
    <t>ENSP00000011619</t>
  </si>
  <si>
    <t>CLGGRS(ph)PK</t>
  </si>
  <si>
    <t>ENSG00000010017</t>
  </si>
  <si>
    <t>RANBP9</t>
  </si>
  <si>
    <t>PFSSPS(ph)MSPSHGMNIHNLASGK</t>
  </si>
  <si>
    <t>ENSP00000013070</t>
  </si>
  <si>
    <t>ENSG00000012963</t>
  </si>
  <si>
    <t>UBR7</t>
  </si>
  <si>
    <t>VEQNS(ph)EPCAGSSSESDLQTVFK</t>
  </si>
  <si>
    <t>VEQNSEPCAGSSSESDLQTVFKNES(ph)LNAESK</t>
  </si>
  <si>
    <t>IAQAT(ph)DRSDPLMDTLSSMNR</t>
  </si>
  <si>
    <t>IAQATDRS(ph)DPLMDTLSSMNR</t>
  </si>
  <si>
    <t>SDPLMDT(ph)LSSMNR</t>
  </si>
  <si>
    <t>ENSP00000014914</t>
  </si>
  <si>
    <t>AY(ph)SQEEITQGFEETGDTLYAPYSTHFQLQNQPPQK</t>
  </si>
  <si>
    <t>ENSG00000013588</t>
  </si>
  <si>
    <t>GPRC5A</t>
  </si>
  <si>
    <t>AYSQEEIT(ph)QGFEETGDTLYAPYSTHFQLQNQPPQK</t>
  </si>
  <si>
    <t>AYSQEEITQGFEETGDTLYAPYST(ph)HFQLQNQPPQKEFSIPR</t>
  </si>
  <si>
    <t>ENSP00000016946</t>
  </si>
  <si>
    <t>Y(ph)GKMANK</t>
  </si>
  <si>
    <t>ENSG00000015568</t>
  </si>
  <si>
    <t>RGPD5</t>
  </si>
  <si>
    <t>LFPGS(ph)PAIYK</t>
  </si>
  <si>
    <t>RIFSS(ph)EK</t>
  </si>
  <si>
    <t>LAAVAQDEEENASRS(ph)SG</t>
  </si>
  <si>
    <t>LAAVAQDEEENASRSS(ph)G</t>
  </si>
  <si>
    <t>YVASVLGLT(ph)PSPR</t>
  </si>
  <si>
    <t>YVASVLGLTPS(ph)PR</t>
  </si>
  <si>
    <t>NADS(ph)EIKHSTPSPTK</t>
  </si>
  <si>
    <t>YSLS(ph)PSK</t>
  </si>
  <si>
    <t>RSVELNPT(ph)QK</t>
  </si>
  <si>
    <t>EKPLENDTGFQAQDIS(ph)GR</t>
  </si>
  <si>
    <t>ENSP00000019317</t>
  </si>
  <si>
    <t>ENSG00000017797</t>
  </si>
  <si>
    <t>RALBP1</t>
  </si>
  <si>
    <t>TPSSEEISPT(ph)KFPGLYR</t>
  </si>
  <si>
    <t>T(ph)GEPSPPHDILHEPPDVVSDDEK</t>
  </si>
  <si>
    <t>IAQEIAS(ph)LSK</t>
  </si>
  <si>
    <t>IAQEIASLSKEDVS(ph)K</t>
  </si>
  <si>
    <t>TEGYAAFQEDSS(ph)GDEAESPSK</t>
  </si>
  <si>
    <t>ENSP00000023939</t>
  </si>
  <si>
    <t>AAES(ph)VSKPDVSEEAPGPSK</t>
  </si>
  <si>
    <t>ENSG00000022277</t>
  </si>
  <si>
    <t>RTFDC1</t>
  </si>
  <si>
    <t>S(ph)IADSEESEAYK</t>
  </si>
  <si>
    <t>DAVIEFLLDKS(ph)AEK</t>
  </si>
  <si>
    <t>ENSP00000024061</t>
  </si>
  <si>
    <t>SAEEPGALDGGEPHGVPAFPDEVQS(ph)EHELALDYPDVDIMR</t>
  </si>
  <si>
    <t>ENSG00000022567</t>
  </si>
  <si>
    <t>SLC45A4</t>
  </si>
  <si>
    <t>SAEEPGALDGGEPHGVPAFPDEVQSEHELALDY(ph)PDVDIMR</t>
  </si>
  <si>
    <t>ST(ph)SQELAK</t>
  </si>
  <si>
    <t>STS(ph)QELAK</t>
  </si>
  <si>
    <t>VDTKPSATSSS(ph)MRR</t>
  </si>
  <si>
    <t>QASST(ph)FSYYGK</t>
  </si>
  <si>
    <t>PS(ph)RSMSDLYDMQKR</t>
  </si>
  <si>
    <t>GLSS(ph)PLAGEGR</t>
  </si>
  <si>
    <t>ENSP00000025008</t>
  </si>
  <si>
    <t>LVS(ph)SQEQDREQLIQK</t>
  </si>
  <si>
    <t>ENSG00000023287</t>
  </si>
  <si>
    <t>RB1CC1</t>
  </si>
  <si>
    <t>HLENQIAKS(ph)PAIDSTR</t>
  </si>
  <si>
    <t>SPAIDSTRGDSS(ph)SLVAELQEK</t>
  </si>
  <si>
    <t>LMSQS(ph)MSSVSSR</t>
  </si>
  <si>
    <t>ST(ph)ELVLSPDMPR</t>
  </si>
  <si>
    <t>TTNES(ph)LLTSFPK</t>
  </si>
  <si>
    <t>TTNESLLTS(ph)FPK</t>
  </si>
  <si>
    <t>S(ph)VEHVSPDTADAESGK</t>
  </si>
  <si>
    <t>AAQSLDEMS(ph)QTITDLLSEQK</t>
  </si>
  <si>
    <t>AAQSLDEMSQT(ph)ITDLLSEQK</t>
  </si>
  <si>
    <t>AAQSLDEMSQTIT(ph)DLLSEQK</t>
  </si>
  <si>
    <t>ASVS(ph)QTSPQSASSPR</t>
  </si>
  <si>
    <t>ASVSQT(ph)SPQSASSPR</t>
  </si>
  <si>
    <t>ASVSQTS(ph)PQSASSPR</t>
  </si>
  <si>
    <t>ASVSQTSPQS(ph)ASSPR</t>
  </si>
  <si>
    <t>ASVSQTSPQSASS(ph)PR</t>
  </si>
  <si>
    <t>MESTAGITT(ph)TTSPR</t>
  </si>
  <si>
    <t>MESTAGITTTTS(ph)PR</t>
  </si>
  <si>
    <t>ENSP00000025301</t>
  </si>
  <si>
    <t>ENSG00000023516</t>
  </si>
  <si>
    <t>AKAP11</t>
  </si>
  <si>
    <t>NVIPDTPPS(ph)TPLVPSR</t>
  </si>
  <si>
    <t>NVIPDTPPST(ph)PLVPSR</t>
  </si>
  <si>
    <t>NVIPDTPPSTPLVPS(ph)R</t>
  </si>
  <si>
    <t>S(ph)LSEEVESSESGELPEVDVK</t>
  </si>
  <si>
    <t>SVSPT(ph)FLNPSDENLK</t>
  </si>
  <si>
    <t>KNS(ph)CYADGDEDYKVEEK</t>
  </si>
  <si>
    <t>Y(ph)PSCESVTDEYAGHLIQILK</t>
  </si>
  <si>
    <t>YPS(ph)CESVTDEYAGHLIQILK</t>
  </si>
  <si>
    <t>YPSCES(ph)VTDEYAGHLIQILK</t>
  </si>
  <si>
    <t>SLT(ph)DSCLFEK</t>
  </si>
  <si>
    <t>SLTDS(ph)CLFEK</t>
  </si>
  <si>
    <t>FYHS(ph)TGSLNGYGCGDNVVQAVEQYAK</t>
  </si>
  <si>
    <t>QGS(ph)LASSKPASNPK</t>
  </si>
  <si>
    <t>QGSLASSKPAS(ph)NPK</t>
  </si>
  <si>
    <t>KPES(ph)PYGNLCDAPDSPRPVK</t>
  </si>
  <si>
    <t>KPESPYGNLCDAPDS(ph)PRPVK</t>
  </si>
  <si>
    <t>SSAFS(ph)PLGGCTPAECFCQTDIGGDR</t>
  </si>
  <si>
    <t>THHTNTLSNINS(ph)IK</t>
  </si>
  <si>
    <t>AAVSVST(ph)DNIK</t>
  </si>
  <si>
    <t>ESLPVSGEES(ph)QLTPEK</t>
  </si>
  <si>
    <t>ENSP00000033079</t>
  </si>
  <si>
    <t>ASITPVLGS(ph)PSTK</t>
  </si>
  <si>
    <t>ENSG00000031003</t>
  </si>
  <si>
    <t>FAM13B</t>
  </si>
  <si>
    <t>ASITPVLGSPS(ph)TK</t>
  </si>
  <si>
    <t>TAVQVQSS(ph)LENSESDVEENQEK</t>
  </si>
  <si>
    <t>TAVQVQSSLENS(ph)ESDVEENQEK</t>
  </si>
  <si>
    <t>ENSP00000035307</t>
  </si>
  <si>
    <t>VSLLRPLS(ph)R</t>
  </si>
  <si>
    <t>ENSG00000033100</t>
  </si>
  <si>
    <t>CHPF2</t>
  </si>
  <si>
    <t>ENSP00000035383</t>
  </si>
  <si>
    <t>VGSLQT(ph)TAK</t>
  </si>
  <si>
    <t>ENSG00000033122</t>
  </si>
  <si>
    <t>LRRC7</t>
  </si>
  <si>
    <t>STS(ph)SHGRRPLIR</t>
  </si>
  <si>
    <t>ENSP00000037869</t>
  </si>
  <si>
    <t>ENSG00000035141</t>
  </si>
  <si>
    <t>FAM136A</t>
  </si>
  <si>
    <t>ENSP00000040738</t>
  </si>
  <si>
    <t>KLS(ph)DGHK</t>
  </si>
  <si>
    <t>ENSG00000038219</t>
  </si>
  <si>
    <t>BOD1L1</t>
  </si>
  <si>
    <t>NNNS(ph)QQDIDSENMK</t>
  </si>
  <si>
    <t>NTAAEEHVAQGDATLEHSTNLDS(ph)SPSLSSVTVVPLR</t>
  </si>
  <si>
    <t>NTAAEEHVAQGDATLEHSTNLDSSPS(ph)LSSVTVVPLR</t>
  </si>
  <si>
    <t>TVLEGS(ph)TASTSPADHSALPNQSLTVR</t>
  </si>
  <si>
    <t>TVLEGST(ph)ASTSPADHSALPNQSLTVR</t>
  </si>
  <si>
    <t>TVLEGSTAS(ph)TSPADHSALPNQSLTVR</t>
  </si>
  <si>
    <t>TVLEGSTASTSPADHS(ph)ALPNQSLTVR</t>
  </si>
  <si>
    <t>EGES(ph)GECAVAESEDR</t>
  </si>
  <si>
    <t>DDAVTS(ph)AGSEEK</t>
  </si>
  <si>
    <t>IEANVNSVVTEEKDDAVTSAGSEEKCDGS(ph)LSR</t>
  </si>
  <si>
    <t>AGS(ph)ISSEEVDGSQGNMMR</t>
  </si>
  <si>
    <t>AGSISS(ph)EEVDGSQGNMMR</t>
  </si>
  <si>
    <t>AGSISSEEVDGS(ph)QGNMMR</t>
  </si>
  <si>
    <t>VTTEEFEAPMPSAVS(ph)GDDSQLTASR</t>
  </si>
  <si>
    <t>VTTEEFEAPMPSAVSGDDS(ph)QLTASR</t>
  </si>
  <si>
    <t>ATGPVLISTADFEGPMPSAPPEAES(ph)PLASTSK</t>
  </si>
  <si>
    <t>EDKSPET(ph)GTAGGSSTASYSAGR</t>
  </si>
  <si>
    <t>TNEEIHSES(ph)YNKGEISSGR</t>
  </si>
  <si>
    <t>STADSGGEGLET(ph)APK</t>
  </si>
  <si>
    <t>DNAEAIS(ph)GHSVEADPKEVEEEER</t>
  </si>
  <si>
    <t>DNAEAISGHS(ph)VEADPKEVEEEER</t>
  </si>
  <si>
    <t>QHY(ph)LSSEDEPDDNPDVLDSR</t>
  </si>
  <si>
    <t>QCPETEPHDT(ph)KEENSRDLEELPK</t>
  </si>
  <si>
    <t>DEYS(ph)SSETTGEKPEQNDDDTIK</t>
  </si>
  <si>
    <t>DEYSS(ph)SETTGEKPEQNDDDTIK</t>
  </si>
  <si>
    <t>TDTGIVT(ph)VEQSPSSSK</t>
  </si>
  <si>
    <t>SIS(ph)NDDGEEKIVTSVR</t>
  </si>
  <si>
    <t>SISNDDGEEKIVT(ph)SVR</t>
  </si>
  <si>
    <t>T(ph)QLSPSIKR</t>
  </si>
  <si>
    <t>YYSDS(ph)DDELTVEQR</t>
  </si>
  <si>
    <t>RLSESLHVVDENKNES(ph)K</t>
  </si>
  <si>
    <t>KLS(ph)VLGK</t>
  </si>
  <si>
    <t>T(ph)KSLLEEK</t>
  </si>
  <si>
    <t>TKS(ph)LLEEK</t>
  </si>
  <si>
    <t>KS(ph)KVEDK</t>
  </si>
  <si>
    <t>VEDKPFEETGVEPVLETASSSAHS(ph)TQK</t>
  </si>
  <si>
    <t>ENSP00000040877</t>
  </si>
  <si>
    <t>LY(ph)ALVALK</t>
  </si>
  <si>
    <t>ENSG00000059588</t>
  </si>
  <si>
    <t>TARBP1</t>
  </si>
  <si>
    <t>GSGGAGALPEAAREVAAGYLVPLLRS(ph)LRGR</t>
  </si>
  <si>
    <t>ENSP00000043402</t>
  </si>
  <si>
    <t>DLGRLMTLYLFANNLS(ph)ALPTEALAPLRALQYLR</t>
  </si>
  <si>
    <t>ENSG00000040608</t>
  </si>
  <si>
    <t>RTN4R</t>
  </si>
  <si>
    <t>ENSP00000044462</t>
  </si>
  <si>
    <t>TTIFS(ph)PEGR</t>
  </si>
  <si>
    <t>ENSG00000041357</t>
  </si>
  <si>
    <t>PSMA4</t>
  </si>
  <si>
    <t>ATCIGNNS(ph)AAAVSMLK</t>
  </si>
  <si>
    <t>LLDEVFFS(ph)EK</t>
  </si>
  <si>
    <t>LNEDMACS(ph)VAGITSDANVLTNELR</t>
  </si>
  <si>
    <t>LNEDMACSVAGITS(ph)DANVLTNELR</t>
  </si>
  <si>
    <t>ENSP00000046087</t>
  </si>
  <si>
    <t>RT(ph)RAAGSLLSR</t>
  </si>
  <si>
    <t>ENSG00000042813</t>
  </si>
  <si>
    <t>ZPBP</t>
  </si>
  <si>
    <t>ENSP00000046794</t>
  </si>
  <si>
    <t>NHS(ph)PLPPPQTNHEEPSR</t>
  </si>
  <si>
    <t>ENSG00000043462</t>
  </si>
  <si>
    <t>LCP2</t>
  </si>
  <si>
    <t>SS(ph)PLPGK</t>
  </si>
  <si>
    <t>ENDEDDVHQRPLPQPALLPMS(ph)SNTFPSR</t>
  </si>
  <si>
    <t>ENDEDDVHQRPLPQPALLPMSSNT(ph)FPSR</t>
  </si>
  <si>
    <t>KT(ph)TTNPYVLMVLYK</t>
  </si>
  <si>
    <t>KTTTNPY(ph)VLMVLYK</t>
  </si>
  <si>
    <t>ENSP00000054650</t>
  </si>
  <si>
    <t>VLPEAGAGEDS(ph)PGR</t>
  </si>
  <si>
    <t>ENSG00000041988</t>
  </si>
  <si>
    <t>THAP3</t>
  </si>
  <si>
    <t>ENSP00000054666</t>
  </si>
  <si>
    <t>ENSG00000049245</t>
  </si>
  <si>
    <t>VAMP3</t>
  </si>
  <si>
    <t>ST(ph)GPTAATGSNR</t>
  </si>
  <si>
    <t>LSELDDRADALQAGASQFET(ph)SAAK</t>
  </si>
  <si>
    <t>ENSP00000054950</t>
  </si>
  <si>
    <t>VVRPDSELGERPPEDNQS(ph)FQYDHEAFLGK</t>
  </si>
  <si>
    <t>ENSG00000049449</t>
  </si>
  <si>
    <t>RCN1</t>
  </si>
  <si>
    <t>ENSP00000055077</t>
  </si>
  <si>
    <t>MEVEAVCGGAGEVEAQDS(ph)DPAPAFSK</t>
  </si>
  <si>
    <t>ENSG00000049541</t>
  </si>
  <si>
    <t>RFC2</t>
  </si>
  <si>
    <t>ENSP00000055335</t>
  </si>
  <si>
    <t>LRAAVAAGGAGGGGEGSTDGGMSPSHPLGILT(ph)DRDLILK</t>
  </si>
  <si>
    <t>ENSG00000049769</t>
  </si>
  <si>
    <t>PPP1R3F</t>
  </si>
  <si>
    <t>ALNS(ph)ALAEEITLHYAR</t>
  </si>
  <si>
    <t>ENSP00000056217</t>
  </si>
  <si>
    <t>RDS(ph)GRPPGDSSGQAVAPSEGANK</t>
  </si>
  <si>
    <t>ENSG00000050327</t>
  </si>
  <si>
    <t>ARHGEF5</t>
  </si>
  <si>
    <t>RPS(ph)ILPEGSSDSR</t>
  </si>
  <si>
    <t>GAS(ph)PPISAIEEFSIIPEAPMR</t>
  </si>
  <si>
    <t>GASPPIS(ph)AIEEFSIIPEAPMR</t>
  </si>
  <si>
    <t>YYS(ph)PCEEHPAETNQNEGSESGTIR</t>
  </si>
  <si>
    <t>AEELS(ph)PAALSPSLEPIR</t>
  </si>
  <si>
    <t>AEELSPAALS(ph)PSLEPIR</t>
  </si>
  <si>
    <t>AEELSPAALSPS(ph)LEPIR</t>
  </si>
  <si>
    <t>SDS(ph)FPGSHR</t>
  </si>
  <si>
    <t>TEQTPDLVGMLLSYSHSELPQRPPKPAIY(ph)SSVTPR</t>
  </si>
  <si>
    <t>SGRDYS(ph)TVSASPTALSTLK</t>
  </si>
  <si>
    <t>SGRDYST(ph)VSASPTALSTLK</t>
  </si>
  <si>
    <t>QDSQESISNLERPSS(ph)PPSIQPWVSPHNPAFATESPAYGSSPSFVSMEDVR</t>
  </si>
  <si>
    <t>T(ph)SWPPATAR</t>
  </si>
  <si>
    <t>EGSADVEPNQES(ph)LVAEACDTPEHWEAVPQSLAGR</t>
  </si>
  <si>
    <t>TTPQQGAS(ph)GPGRSPVGQAR</t>
  </si>
  <si>
    <t>ENSP00000061240</t>
  </si>
  <si>
    <t>GMFLDT(ph)ILPSRDDNGIR</t>
  </si>
  <si>
    <t>ENSG00000038295</t>
  </si>
  <si>
    <t>TLL1</t>
  </si>
  <si>
    <t>ENSP00000062104</t>
  </si>
  <si>
    <t>SEVFRYS(ph)LQK</t>
  </si>
  <si>
    <t>ENSG00000053438</t>
  </si>
  <si>
    <t>NNAT</t>
  </si>
  <si>
    <t>MAAVAAAS(ph)AELLIIGWYIFR</t>
  </si>
  <si>
    <t>ENSP00000064780</t>
  </si>
  <si>
    <t>TEDANEDT(ph)IGVLVR</t>
  </si>
  <si>
    <t>ENSG00000054967</t>
  </si>
  <si>
    <t>RELT</t>
  </si>
  <si>
    <t>WPEVLLSPEAVAATT(ph)PVPSLLPNPTR</t>
  </si>
  <si>
    <t>ENSP00000070846</t>
  </si>
  <si>
    <t>TSSVPEYVYNLHLVENDFVGGRS(ph)PVPK</t>
  </si>
  <si>
    <t>ENSG00000057294</t>
  </si>
  <si>
    <t>PKP2</t>
  </si>
  <si>
    <t>GTAQYSS(ph)QKSVEER</t>
  </si>
  <si>
    <t>GTAQYSSQKS(ph)VEER</t>
  </si>
  <si>
    <t>AHYTHSDYQYS(ph)QR</t>
  </si>
  <si>
    <t>Y(ph)ARSEIVGVSR</t>
  </si>
  <si>
    <t>QYQHGSVS(ph)DTVFDSIPANPALLTYPRPGTSR</t>
  </si>
  <si>
    <t>SMGNLLEKENY(ph)LTAGLTVGQVRPLVPLQPVTQNR</t>
  </si>
  <si>
    <t>S(ph)SWHQSSFHSTR</t>
  </si>
  <si>
    <t>SSWHQSS(ph)FHSTR</t>
  </si>
  <si>
    <t>AHLTVGQAAAGGS(ph)GNLLTER</t>
  </si>
  <si>
    <t>AHLTVGQAAAGGSGNLLT(ph)ER</t>
  </si>
  <si>
    <t>LAGSS(ph)GRGGQTVK</t>
  </si>
  <si>
    <t>GRS(ph)SVGNGNLHR</t>
  </si>
  <si>
    <t>TSS(ph)VPEYVYNLHLVENDFVGGR</t>
  </si>
  <si>
    <t>ENSP00000074304</t>
  </si>
  <si>
    <t>SKYAS(ph)LR</t>
  </si>
  <si>
    <t>ENSG00000040933</t>
  </si>
  <si>
    <t>INPP4A</t>
  </si>
  <si>
    <t>AS(ph)PTSTEEEQVMLR</t>
  </si>
  <si>
    <t>ASPT(ph)STEEEQVMLR</t>
  </si>
  <si>
    <t>S(ph)SLQVDWHEEEWEK</t>
  </si>
  <si>
    <t>SS(ph)LQVDWHEEEWEK</t>
  </si>
  <si>
    <t>ENSP00000075120</t>
  </si>
  <si>
    <t>ENSG00000059804</t>
  </si>
  <si>
    <t>SLC2A3</t>
  </si>
  <si>
    <t>DGVMEMNSIEPAKET(ph)TTNV</t>
  </si>
  <si>
    <t>ENSP00000080059</t>
  </si>
  <si>
    <t>T(ph)VHPNSPGIPYR</t>
  </si>
  <si>
    <t>ENSG00000061273</t>
  </si>
  <si>
    <t>HDAC7</t>
  </si>
  <si>
    <t>TVHPNS(ph)PGIPYR</t>
  </si>
  <si>
    <t>TVHPNSPGIPY(ph)R</t>
  </si>
  <si>
    <t>GPILGS(ph)PHTPLFLPHGLEPEAGGTLPSR</t>
  </si>
  <si>
    <t>T(ph)RSEPLPPSATAPPPPGPMQPR</t>
  </si>
  <si>
    <t>TRS(ph)EPLPPSATAPPPPGPMQPR</t>
  </si>
  <si>
    <t>TRSEPLPPS(ph)ATAPPPPGPMQPR</t>
  </si>
  <si>
    <t>QIPSAEDLET(ph)DGGGPGQVVDDGLEHR</t>
  </si>
  <si>
    <t>GS(ph)TGDTVLLPLAQGGHRPLSR</t>
  </si>
  <si>
    <t>AQSSPAAPAS(ph)LSAPEPASQAR</t>
  </si>
  <si>
    <t>AQSSPAAPASLS(ph)APEPASQAR</t>
  </si>
  <si>
    <t>KAS(ph)LEELQSVHSER</t>
  </si>
  <si>
    <t>ENSP00000083182</t>
  </si>
  <si>
    <t>LY(ph)NSIGNYEK</t>
  </si>
  <si>
    <t>ENSG00000062725</t>
  </si>
  <si>
    <t>APPBP2</t>
  </si>
  <si>
    <t>ENSP00000085068</t>
  </si>
  <si>
    <t>LIKEPAPDSGLLGLFQGQNS(ph)LLH</t>
  </si>
  <si>
    <t>ENSG00000063241</t>
  </si>
  <si>
    <t>ISOC2</t>
  </si>
  <si>
    <t>MAAARPS(ph)LGRVLPGSSVLFLCDMQEK</t>
  </si>
  <si>
    <t>ENSP00000086933</t>
  </si>
  <si>
    <t>S(ph)LPAR</t>
  </si>
  <si>
    <t>ENSG00000063515</t>
  </si>
  <si>
    <t>GSC2</t>
  </si>
  <si>
    <t>ENSP00000155093</t>
  </si>
  <si>
    <t>ADPGEDDLGGT(ph)VDIVESEPENDHGVELLDQNSSIR</t>
  </si>
  <si>
    <t>ENSG00000067646</t>
  </si>
  <si>
    <t>ZFY</t>
  </si>
  <si>
    <t>ADPGEDDLGGTVDIVES(ph)EPENDHGVELLDQNSSIR</t>
  </si>
  <si>
    <t>ENSP00000155840</t>
  </si>
  <si>
    <t>APRS(ph)HTLLSPSPKPK</t>
  </si>
  <si>
    <t>ENSG00000053918</t>
  </si>
  <si>
    <t>KCNQ1</t>
  </si>
  <si>
    <t>ENSP00000156084</t>
  </si>
  <si>
    <t>ENSG00000068308</t>
  </si>
  <si>
    <t>OTUD5</t>
  </si>
  <si>
    <t>QARQVRGPS(ph)QPR</t>
  </si>
  <si>
    <t>ASATCSSATAAAS(ph)SGLEEWTSRSPR</t>
  </si>
  <si>
    <t>ATSPLVS(ph)LYPALECR</t>
  </si>
  <si>
    <t>ALIQQMS(ph)PSAFGLNDWDDDEILASVLAVSQQEYLDSMK</t>
  </si>
  <si>
    <t>ALIQQMSPS(ph)AFGLNDWDDDEILASVLAVSQQEYLDSMK</t>
  </si>
  <si>
    <t>DS(ph)GVVGARPRASPPPQGPLPGPPGALHR</t>
  </si>
  <si>
    <t>ENSP00000156109</t>
  </si>
  <si>
    <t>GCT(ph)PSGEGADSEPR</t>
  </si>
  <si>
    <t>ENSG00000068394</t>
  </si>
  <si>
    <t>GPKOW</t>
  </si>
  <si>
    <t>EGVLPLTAASTAPIS(ph)FGFTRTSAR</t>
  </si>
  <si>
    <t>GLGLGANLT(ph)EAQALTPTGPSR</t>
  </si>
  <si>
    <t>GLGLGANLTEAQALT(ph)PTGPSR</t>
  </si>
  <si>
    <t>GLGLGANLTEAQALTPT(ph)GPSR</t>
  </si>
  <si>
    <t>EGVLPLTAASTAPISFGFT(ph)RTSAR</t>
  </si>
  <si>
    <t>EGVLPLTAASTAPISFGFTRT(ph)SAR</t>
  </si>
  <si>
    <t>EGVLPLTAASTAPISFGFTRTS(ph)AR</t>
  </si>
  <si>
    <t>MIIEDVLS(ph)PDTCVCR</t>
  </si>
  <si>
    <t>ENQVVELHYDAICQYMGPS(ph)DTDDD</t>
  </si>
  <si>
    <t>TVEGRELQS(ph)VK</t>
  </si>
  <si>
    <t>ENSP00000156471</t>
  </si>
  <si>
    <t>KIVAPT(ph)VSQINAEFVTQLACK</t>
  </si>
  <si>
    <t>ENSG00000021776</t>
  </si>
  <si>
    <t>AQR</t>
  </si>
  <si>
    <t>KIVAPTVS(ph)QINAEFVTQLACK</t>
  </si>
  <si>
    <t>ENSP00000156825</t>
  </si>
  <si>
    <t>KLS(ph)GLNAFDIAEELVK</t>
  </si>
  <si>
    <t>ENSG00000071655</t>
  </si>
  <si>
    <t>MBD3</t>
  </si>
  <si>
    <t>YLGGS(ph)MDLSTFDFR</t>
  </si>
  <si>
    <t>YLGGSMDLS(ph)TFDFR</t>
  </si>
  <si>
    <t>RVRY(ph)DSSNQVKG</t>
  </si>
  <si>
    <t>VRYDSS(ph)NQVK</t>
  </si>
  <si>
    <t>GKPDLNT(ph)ALPVR</t>
  </si>
  <si>
    <t>ENSP00000157600</t>
  </si>
  <si>
    <t>ENSG00000071282</t>
  </si>
  <si>
    <t>LMCD1</t>
  </si>
  <si>
    <t>ENSP00000157812</t>
  </si>
  <si>
    <t>AQDEIPALSVS(ph)RPQTGLSFLGPEPEDLEDLYSR</t>
  </si>
  <si>
    <t>ENSG00000013275</t>
  </si>
  <si>
    <t>PSMC4</t>
  </si>
  <si>
    <t>ENSP00000158166</t>
  </si>
  <si>
    <t>LSLQERPAGSYLEAQAGPYATGPASHIS(ph)PR</t>
  </si>
  <si>
    <t>ENSG00000004660</t>
  </si>
  <si>
    <t>CAMKK1</t>
  </si>
  <si>
    <t>AAS(ph)VIPGSTSR</t>
  </si>
  <si>
    <t>LLPARPSLS(ph)AR</t>
  </si>
  <si>
    <t>LSLQERPAGSYLEAQAGPYATGPAS(ph)HISPR</t>
  </si>
  <si>
    <t>ENSP00000158762</t>
  </si>
  <si>
    <t>LDDS(ph)PRGPGQGSGHLAIGSAATLGSGGMAR</t>
  </si>
  <si>
    <t>ENSG00000072818</t>
  </si>
  <si>
    <t>ACAP1</t>
  </si>
  <si>
    <t>LDDSPRGPGQGS(ph)GHLAIGSAATLGSGGMAR</t>
  </si>
  <si>
    <t>ENSP00000159087</t>
  </si>
  <si>
    <t>DQGPDGGPDPEPGSNS(ph)DSTRR</t>
  </si>
  <si>
    <t>ENSG00000074855</t>
  </si>
  <si>
    <t>ANO8</t>
  </si>
  <si>
    <t>DQGPDGGPDPEPGSNSDST(ph)RR</t>
  </si>
  <si>
    <t>ENSP00000159111</t>
  </si>
  <si>
    <t>SRLS(ph)LSTGAPQEPAFSGEEAK</t>
  </si>
  <si>
    <t>ENSG00000127663</t>
  </si>
  <si>
    <t>KDM4B</t>
  </si>
  <si>
    <t>VGT(ph)PLATEDSGR</t>
  </si>
  <si>
    <t>DLTVLDHTRPTALT(ph)SPELSSWSASR</t>
  </si>
  <si>
    <t>GPT(ph)WKEPVSPMELTGPEDGAASSGAGR</t>
  </si>
  <si>
    <t>ENSP00000160373</t>
  </si>
  <si>
    <t>LGT(ph)PEALLGPK</t>
  </si>
  <si>
    <t>ENSG00000077063</t>
  </si>
  <si>
    <t>CTTNBP2</t>
  </si>
  <si>
    <t>ELQSMCSSKS(ph)ESDISK</t>
  </si>
  <si>
    <t>KPGLSQTPS(ph)PPHPQLK</t>
  </si>
  <si>
    <t>ENSP00000160382</t>
  </si>
  <si>
    <t>LPQVS(ph)K</t>
  </si>
  <si>
    <t>ENSG00000077080</t>
  </si>
  <si>
    <t>ACTL6B</t>
  </si>
  <si>
    <t>ENSP00000160827</t>
  </si>
  <si>
    <t>T(ph)HTMLGSPEQPGVIPR</t>
  </si>
  <si>
    <t>ENSG00000079616</t>
  </si>
  <si>
    <t>KIF22</t>
  </si>
  <si>
    <t>ALMDLLQLT(ph)R</t>
  </si>
  <si>
    <t>LS(ph)SMDPAMLER</t>
  </si>
  <si>
    <t>LSS(ph)MDPAMLER</t>
  </si>
  <si>
    <t>AEDCWELQIS(ph)PELLAHGR</t>
  </si>
  <si>
    <t>ILDLLNEGS(ph)AR</t>
  </si>
  <si>
    <t>ENSP00000161863</t>
  </si>
  <si>
    <t>ENSG00000047188</t>
  </si>
  <si>
    <t>YTHDC2</t>
  </si>
  <si>
    <t>AIIAVLSTEEQSAGLQQPSGIGQRPRPMSSEELPLAS(ph)SWR</t>
  </si>
  <si>
    <t>KSSADT(ph)EFSDECTTAER</t>
  </si>
  <si>
    <t>GIWSTT(ph)PSNER</t>
  </si>
  <si>
    <t>QPAPGGGGGGGPS(ph)PCGPGGGGR</t>
  </si>
  <si>
    <t>QQT(ph)TLTEWYSAQENSFK</t>
  </si>
  <si>
    <t>ENSP00000162044</t>
  </si>
  <si>
    <t>WANGLS(ph)EEKPLSVPR</t>
  </si>
  <si>
    <t>ENSG00000064545</t>
  </si>
  <si>
    <t>TMEM161A</t>
  </si>
  <si>
    <t>ENSP00000162391</t>
  </si>
  <si>
    <t>HPPDDDLSQDS(ph)PEQEASK</t>
  </si>
  <si>
    <t>ENSG00000065970</t>
  </si>
  <si>
    <t>FOXJ2</t>
  </si>
  <si>
    <t>HPPDDDLSQDSPEQEASKS(ph)PR</t>
  </si>
  <si>
    <t>KCSPGSPT(ph)DPNATLSK</t>
  </si>
  <si>
    <t>IADS(ph)CALTSGK</t>
  </si>
  <si>
    <t>ENSP00000162749</t>
  </si>
  <si>
    <t>REAT(ph)LELLGR</t>
  </si>
  <si>
    <t>ENSG00000067182</t>
  </si>
  <si>
    <t>TNFRSF1A</t>
  </si>
  <si>
    <t>ENSP00000163416</t>
  </si>
  <si>
    <t>ENSG00000066455</t>
  </si>
  <si>
    <t>GOLGA5</t>
  </si>
  <si>
    <t>SEPDDELLFDFLNSS(ph)QKEPTGR</t>
  </si>
  <si>
    <t>SEPDDELLFDFLNSSQKEPT(ph)GR</t>
  </si>
  <si>
    <t>GKTPVFQSSQTSSVS(ph)SVNPSVTTIK</t>
  </si>
  <si>
    <t>ENVSSNAACPDHT(ph)PTPNDDGK</t>
  </si>
  <si>
    <t>ENSP00000164024</t>
  </si>
  <si>
    <t>YSS(ph)REQLDLLLR</t>
  </si>
  <si>
    <t>ENSG00000008300</t>
  </si>
  <si>
    <t>CELSR3</t>
  </si>
  <si>
    <t>DLDPQPPPLPLS(ph)PQR</t>
  </si>
  <si>
    <t>ENSP00000164133</t>
  </si>
  <si>
    <t>ENSG00000068971</t>
  </si>
  <si>
    <t>PPP2R5B</t>
  </si>
  <si>
    <t>ENSP00000164139</t>
  </si>
  <si>
    <t>RMS(ph)LVEEGAVKR</t>
  </si>
  <si>
    <t>ENSG00000068976</t>
  </si>
  <si>
    <t>PYGM</t>
  </si>
  <si>
    <t>ENSP00000164227</t>
  </si>
  <si>
    <t>ENSG00000069399</t>
  </si>
  <si>
    <t>BCL3</t>
  </si>
  <si>
    <t>ENSP00000164640</t>
  </si>
  <si>
    <t>DSDRDDFLDDFGS(ph)ENEGELR</t>
  </si>
  <si>
    <t>ENSG00000067840</t>
  </si>
  <si>
    <t>PDZD4</t>
  </si>
  <si>
    <t>KHELS(ph)DISELPEK</t>
  </si>
  <si>
    <t>ENSP00000166139</t>
  </si>
  <si>
    <t>AAPCPVPSS(ph)PGQELCGNNNVTYISSCHMR</t>
  </si>
  <si>
    <t>ENSG00000070404</t>
  </si>
  <si>
    <t>FSTL3</t>
  </si>
  <si>
    <t>ENSP00000166345</t>
  </si>
  <si>
    <t>QALPCVAES(ph)PTVHVEVHQR</t>
  </si>
  <si>
    <t>ENSG00000071539</t>
  </si>
  <si>
    <t>TRIP13</t>
  </si>
  <si>
    <t>GSS(ph)TAKKEDINLSVR</t>
  </si>
  <si>
    <t>ELEMIGFIENNVS(ph)K</t>
  </si>
  <si>
    <t>LS(ph)LLLNDISR</t>
  </si>
  <si>
    <t>LSLLLNDIS(ph)R</t>
  </si>
  <si>
    <t>SEGLS(ph)GRVLR</t>
  </si>
  <si>
    <t>KEDINLS(ph)VR</t>
  </si>
  <si>
    <t>NVQSVS(ph)IIDTELK</t>
  </si>
  <si>
    <t>ENSP00000167586</t>
  </si>
  <si>
    <t>RVLDELTLARADLEMQIES(ph)LK</t>
  </si>
  <si>
    <t>ENSG00000186847</t>
  </si>
  <si>
    <t>KRT14</t>
  </si>
  <si>
    <t>EVAT(ph)NSELVQSGK</t>
  </si>
  <si>
    <t>EVATNSELVQS(ph)GK</t>
  </si>
  <si>
    <t>APS(ph)TYGGGLSVSSSR</t>
  </si>
  <si>
    <t>APST(ph)YGGGLSVSSSR</t>
  </si>
  <si>
    <t>ENSP00000168148</t>
  </si>
  <si>
    <t>NNYLFGLIS(ph)DESISEQFYDR</t>
  </si>
  <si>
    <t>ENSG00000072080</t>
  </si>
  <si>
    <t>SPP2</t>
  </si>
  <si>
    <t>ENSP00000168216</t>
  </si>
  <si>
    <t>VCNFLAS(ph)QVPFPSR</t>
  </si>
  <si>
    <t>ENSG00000072506</t>
  </si>
  <si>
    <t>HSD17B10</t>
  </si>
  <si>
    <t>LVGQGAS(ph)AVLLDLPNSGGEAQAK</t>
  </si>
  <si>
    <t>LVGQGASAVLLDLPNS(ph)GGEAQAK</t>
  </si>
  <si>
    <t>ENSP00000170168</t>
  </si>
  <si>
    <t>ENSG00000079313</t>
  </si>
  <si>
    <t>REXO1</t>
  </si>
  <si>
    <t>KGPQAS(ph)SPR</t>
  </si>
  <si>
    <t>RPS(ph)PTSGDSRPAAGR</t>
  </si>
  <si>
    <t>RPSPT(ph)SGDSRPAAGR</t>
  </si>
  <si>
    <t>EVDFDS(ph)DPMEECLR</t>
  </si>
  <si>
    <t>LAEKS(ph)PSVHISAPGEK</t>
  </si>
  <si>
    <t>ENSP00000170447</t>
  </si>
  <si>
    <t>ENSG00000075975</t>
  </si>
  <si>
    <t>MKRN2</t>
  </si>
  <si>
    <t>TQPSMVSNPGSCSDPQPSPEMKPHSY(ph)LDAIR</t>
  </si>
  <si>
    <t>T(ph)NSHEPGK</t>
  </si>
  <si>
    <t>ENSP00000170564</t>
  </si>
  <si>
    <t>DVT(ph)PVDFTPK</t>
  </si>
  <si>
    <t>ENSG00000076650</t>
  </si>
  <si>
    <t>GPATCH1</t>
  </si>
  <si>
    <t>AALLYASSHSTLS(ph)SR</t>
  </si>
  <si>
    <t>DKYSVFNFLTLPETASLPTTQAS(ph)SEK</t>
  </si>
  <si>
    <t>KEDS(ph)ISEFLSLAR</t>
  </si>
  <si>
    <t>QQSS(ph)PLVNKEEEHAPELSANQTVNK</t>
  </si>
  <si>
    <t>EGWTPST(ph)FVSSR</t>
  </si>
  <si>
    <t>ADKS(ph)VLGPEDFMDEEDLSEFGIAPK</t>
  </si>
  <si>
    <t>AARDSDS(ph)EEDLVSYGTGLEPLEEGERPK</t>
  </si>
  <si>
    <t>LKS(ph)LPLR</t>
  </si>
  <si>
    <t>ENSP00000171887</t>
  </si>
  <si>
    <t>SFS(ph)APATQAYGHEIPLR</t>
  </si>
  <si>
    <t>ENSG00000079308</t>
  </si>
  <si>
    <t>TNS1</t>
  </si>
  <si>
    <t>KSFSAPATQAY(ph)GHEIPLRN</t>
  </si>
  <si>
    <t>T(ph)PTQPLLESGFR</t>
  </si>
  <si>
    <t>S(ph)GSLGQPSPSAQR</t>
  </si>
  <si>
    <t>SGSLGQPS(ph)PSAQR</t>
  </si>
  <si>
    <t>NYQSSSPLPTVGSSYSSPDY(ph)SLQHFSSSPESQAR</t>
  </si>
  <si>
    <t>NYQSSSPLPTVGSSYSSPDYS(ph)LQHFSSSPESQAR</t>
  </si>
  <si>
    <t>NYQSSSPLPTVGSSYSSPDYSLQHFS(ph)SSPESQAR</t>
  </si>
  <si>
    <t>NYQSSSPLPTVGSSYSSPDYSLQHFSS(ph)SPESQAR</t>
  </si>
  <si>
    <t>NYQSSSPLPTVGSSYSSPDYSLQHFSSS(ph)PESQAR</t>
  </si>
  <si>
    <t>NYQSSSPLPTVGSSYSSPDYSLQHFSSSPES(ph)QAR</t>
  </si>
  <si>
    <t>AQFSVAGVHT(ph)VPGSPQAR</t>
  </si>
  <si>
    <t>AQFSVAGVHTVPGS(ph)PQAR</t>
  </si>
  <si>
    <t>TVGTNT(ph)PPSPGFGWR</t>
  </si>
  <si>
    <t>TVGTNTPPS(ph)PGFGWR</t>
  </si>
  <si>
    <t>RHPAGVY(ph)QVSGLHNKV</t>
  </si>
  <si>
    <t>VATT(ph)PGSPSLGR</t>
  </si>
  <si>
    <t>VATTPGS(ph)PSLGR</t>
  </si>
  <si>
    <t>VATTPGSPS(ph)LGR</t>
  </si>
  <si>
    <t>HPGAHQGNLASGLHSNAIASPGS(ph)PSLGR</t>
  </si>
  <si>
    <t>HPGAHQGNLASGLHSNAIASPGSPS(ph)LGR</t>
  </si>
  <si>
    <t>HLGGS(ph)GSVVPGSPCLDR</t>
  </si>
  <si>
    <t>HLGGSGSVVPGS(ph)PCLDR</t>
  </si>
  <si>
    <t>RHVAY(ph)GGYSTPEDRR</t>
  </si>
  <si>
    <t>HVAYGGYST(ph)PEDR</t>
  </si>
  <si>
    <t>RMS(ph)VGDR</t>
  </si>
  <si>
    <t>AGS(ph)LPNYATINGK</t>
  </si>
  <si>
    <t>YSMPDNS(ph)PETR</t>
  </si>
  <si>
    <t>WDSYDNFS(ph)GHRDDGMEEVVGHTQGPLDGSLYAK</t>
  </si>
  <si>
    <t>RDDGMEEVVGHTQGPLDGSLY(ph)AKV</t>
  </si>
  <si>
    <t>TDKTDEPVPGASSATAALS(ph)PQEKR</t>
  </si>
  <si>
    <t>LLS(ph)GFGLER</t>
  </si>
  <si>
    <t>S(ph)QSFSEAEPQLPPAPVR</t>
  </si>
  <si>
    <t>SQS(ph)FSEAEPQLPPAPVR</t>
  </si>
  <si>
    <t>SQSFS(ph)EAEPQLPPAPVR</t>
  </si>
  <si>
    <t>AAS(ph)QQEIEQSIETLNMLMLDLEPASAAAPLHK</t>
  </si>
  <si>
    <t>AASQQEIEQS(ph)IETLNMLMLDLEPASAAAPLHK</t>
  </si>
  <si>
    <t>S(ph)QSVPGAWPGASPLSSQPLSGSSR</t>
  </si>
  <si>
    <t>SQS(ph)VPGAWPGASPLSSQPLSGSSR</t>
  </si>
  <si>
    <t>SQSVPGAWPGAS(ph)PLSSQPLSGSSR</t>
  </si>
  <si>
    <t>S(ph)GYIPSGHSLGTPEPAPR</t>
  </si>
  <si>
    <t>SGYIPSGHSLGT(ph)PEPAPR</t>
  </si>
  <si>
    <t>SYS(ph)PYDYQPCLAGPNQDFHSK</t>
  </si>
  <si>
    <t>RSYSPY(ph)DYQPCLAGPNQDFHSKS</t>
  </si>
  <si>
    <t>S(ph)PASSSLPAFLPTTHSPPGPQQPPASLPGLTAQPLLSPK</t>
  </si>
  <si>
    <t>SPASSSLPAFLPT(ph)THSPPGPQQPPASLPGLTAQPLLSPK</t>
  </si>
  <si>
    <t>SPASSSLPAFLPTTHSPPGPQQPPASLPGLTAQPLLS(ph)PK</t>
  </si>
  <si>
    <t>EAT(ph)SDPSRTPEEEPLNLEGLVAHR</t>
  </si>
  <si>
    <t>EATSDPS(ph)RTPEEEPLNLEGLVAHR</t>
  </si>
  <si>
    <t>EATSDPSRT(ph)PEEEPLNLEGLVAHR</t>
  </si>
  <si>
    <t>EAFEEMEGT(ph)SPSSPPPSGVR</t>
  </si>
  <si>
    <t>EAFEEMEGTSPSS(ph)PPPSGVR</t>
  </si>
  <si>
    <t>EAFEEMEGTSPSSPPPS(ph)GVR</t>
  </si>
  <si>
    <t>ENSP00000172229</t>
  </si>
  <si>
    <t>QGANSRPVNQT(ph)PPPEGEK</t>
  </si>
  <si>
    <t>ENSG00000064300</t>
  </si>
  <si>
    <t>NGFR</t>
  </si>
  <si>
    <t>LHS(ph)DSGISVDSQSLHDQQPHTQTASGQALK</t>
  </si>
  <si>
    <t>LHSDSGISVDSQS(ph)LHDQQPHTQTASGQALK</t>
  </si>
  <si>
    <t>ENSP00000174618</t>
  </si>
  <si>
    <t>AT(ph)IPPNGSPK</t>
  </si>
  <si>
    <t>ENSG00000070444</t>
  </si>
  <si>
    <t>MNT</t>
  </si>
  <si>
    <t>ENSP00000175506</t>
  </si>
  <si>
    <t>EAFSDGITS(ph)VK</t>
  </si>
  <si>
    <t>ENSG00000070669</t>
  </si>
  <si>
    <t>ASNS</t>
  </si>
  <si>
    <t>ENSP00000175756</t>
  </si>
  <si>
    <t>ENSG00000072135</t>
  </si>
  <si>
    <t>PTPN18</t>
  </si>
  <si>
    <t>SAEEAPLY(ph)SKVTPR</t>
  </si>
  <si>
    <t>SAEEAPLYSKVT(ph)PR</t>
  </si>
  <si>
    <t>AQRPGAHAEDARGT(ph)LPGR</t>
  </si>
  <si>
    <t>ENSP00000176763</t>
  </si>
  <si>
    <t>ENSG00000072786</t>
  </si>
  <si>
    <t>STK10</t>
  </si>
  <si>
    <t>RDSFIGT(ph)PYWMAPEVVMCETMK</t>
  </si>
  <si>
    <t>S(ph)REYEHVR</t>
  </si>
  <si>
    <t>SLQT(ph)TSPPVVAPGNENGLAVPVPLRK</t>
  </si>
  <si>
    <t>AS(ph)QSRPNSSALETLGGEK</t>
  </si>
  <si>
    <t>ASQS(ph)RPNSSALETLGGEK</t>
  </si>
  <si>
    <t>ASQSRPNSS(ph)ALETLGGEK</t>
  </si>
  <si>
    <t>ASQSRPNSSALET(ph)LGGEK</t>
  </si>
  <si>
    <t>LANGS(ph)LEPPAQAAPGPSK</t>
  </si>
  <si>
    <t>LANGSLEPPAQAAPGPS(ph)K</t>
  </si>
  <si>
    <t>DSDCSSLCTSESMDYGTNLSTDLS(ph)LNK</t>
  </si>
  <si>
    <t>EMGSLS(ph)IKDPK</t>
  </si>
  <si>
    <t>S(ph)LHINGGGSAAEQR</t>
  </si>
  <si>
    <t>QFS(ph)QQEEKR</t>
  </si>
  <si>
    <t>LSEEAECPNPS(ph)TPSK</t>
  </si>
  <si>
    <t>ENSP00000177694</t>
  </si>
  <si>
    <t>AGLY(ph)PGPR</t>
  </si>
  <si>
    <t>ENSG00000073861</t>
  </si>
  <si>
    <t>TBX21</t>
  </si>
  <si>
    <t>ENSP00000178640</t>
  </si>
  <si>
    <t>AGPSQHS(ph)SPAVSDSLPSNSLKK</t>
  </si>
  <si>
    <t>ENSG00000137764</t>
  </si>
  <si>
    <t>MAP2K5</t>
  </si>
  <si>
    <t>LCDFGVST(ph)QLVNSIAK</t>
  </si>
  <si>
    <t>LCDFGVSTQLVNS(ph)IAK</t>
  </si>
  <si>
    <t>ENSP00000179259</t>
  </si>
  <si>
    <t>ENSG00000078237</t>
  </si>
  <si>
    <t>C12orf5</t>
  </si>
  <si>
    <t>EADQKEQFSQGS(ph)PSNCLETSLAEIFPLGK</t>
  </si>
  <si>
    <t>S(ph)LFDYFLTDLK</t>
  </si>
  <si>
    <t>ENSP00000181796</t>
  </si>
  <si>
    <t>KKS(ph)DLEIELLK</t>
  </si>
  <si>
    <t>ENSG00000065809</t>
  </si>
  <si>
    <t>FAM107B</t>
  </si>
  <si>
    <t>ENSP00000181839</t>
  </si>
  <si>
    <t>ENSG00000065883</t>
  </si>
  <si>
    <t>CDK13</t>
  </si>
  <si>
    <t>T(ph)NTPQGVLPSSQLK</t>
  </si>
  <si>
    <t>QT(ph)DPSTPQQESSKPLGGIQPSSQTIQPK</t>
  </si>
  <si>
    <t>QTDPS(ph)TPQQESSKPLGGIQPSSQTIQPK</t>
  </si>
  <si>
    <t>PPEPPEPPPVTEEDLDY(ph)R</t>
  </si>
  <si>
    <t>DNFGSSSFSS(ph)APYVSNDGLGSSSAPPLER</t>
  </si>
  <si>
    <t>SRKSPSPAGGGS(ph)SPYSR</t>
  </si>
  <si>
    <t>SPSPAGGGSS(ph)PYSR</t>
  </si>
  <si>
    <t>KSPSPAGGGSSPY(ph)SR</t>
  </si>
  <si>
    <t>LPRS(ph)PSPYSR</t>
  </si>
  <si>
    <t>GGDVSPSPY(ph)SSSSWRR</t>
  </si>
  <si>
    <t>RGGDVSPSPYSSS(ph)SWRR</t>
  </si>
  <si>
    <t>PS(ph)SSDTALGGGGGLSWAEK</t>
  </si>
  <si>
    <t>HSS(ph)ISPSTLTLK</t>
  </si>
  <si>
    <t>HSSIS(ph)PSTLTLK</t>
  </si>
  <si>
    <t>AS(ph)NTSTPTK</t>
  </si>
  <si>
    <t>ASNTS(ph)TPTKGNTETSASASQTNHVK</t>
  </si>
  <si>
    <t>PSS(ph)SDTALGGGGGLSWAEK</t>
  </si>
  <si>
    <t>ASNTSTPTKGNT(ph)ETSASASQTNHVK</t>
  </si>
  <si>
    <t>IEHAPSPS(ph)SGGTLK</t>
  </si>
  <si>
    <t>IEHAPSPSS(ph)GGTLKNDK</t>
  </si>
  <si>
    <t>TKPLT(ph)PSIGAK</t>
  </si>
  <si>
    <t>LYSS(ph)EESRPYTNK</t>
  </si>
  <si>
    <t>LYSSEESRPY(ph)TNK</t>
  </si>
  <si>
    <t>LYSSEESRPYT(ph)NK</t>
  </si>
  <si>
    <t>ENSP00000182290</t>
  </si>
  <si>
    <t>GKYT(ph)LTPR</t>
  </si>
  <si>
    <t>ENSG00000064201</t>
  </si>
  <si>
    <t>TSPAN32</t>
  </si>
  <si>
    <t>ENSP00000182527</t>
  </si>
  <si>
    <t>RES(ph)GYHENGVVK</t>
  </si>
  <si>
    <t>ENSG00000065308</t>
  </si>
  <si>
    <t>TRAM2</t>
  </si>
  <si>
    <t>ENSP00000184183</t>
  </si>
  <si>
    <t>IPFS(ph)TFQFLYTYIAK</t>
  </si>
  <si>
    <t>ENSG00000065371</t>
  </si>
  <si>
    <t>ROPN1</t>
  </si>
  <si>
    <t>ENSP00000184956</t>
  </si>
  <si>
    <t>SGAEGDDT(ph)GAPHSPQER</t>
  </si>
  <si>
    <t>ENSG00000068097</t>
  </si>
  <si>
    <t>HEATR6</t>
  </si>
  <si>
    <t>VNLHEGNTWCPSS(ph)LGVQSLPLDGSGAAEK</t>
  </si>
  <si>
    <t>QFLSVAEDT(ph)SDHRR</t>
  </si>
  <si>
    <t>QFLSVAEDTS(ph)DHRR</t>
  </si>
  <si>
    <t>APAGPS(ph)LEETSVSSPK</t>
  </si>
  <si>
    <t>APAGPSLEET(ph)SVSSPK</t>
  </si>
  <si>
    <t>ENSP00000186436</t>
  </si>
  <si>
    <t>ENSG00000075568</t>
  </si>
  <si>
    <t>TMEM131</t>
  </si>
  <si>
    <t>IVGIS(ph)SEGNLNTLSCDPGHSR</t>
  </si>
  <si>
    <t>IVGISS(ph)EGNLNTLSCDPGHSR</t>
  </si>
  <si>
    <t>TSAQAASSQSANKTS(ph)PLVLDSNTVTQGHTAGR</t>
  </si>
  <si>
    <t>LS(ph)PAPLAHPSHPER</t>
  </si>
  <si>
    <t>AS(ph)SARHSSEDSDITSLIEAMDK</t>
  </si>
  <si>
    <t>HS(ph)SEDSDITSLIEAMDK</t>
  </si>
  <si>
    <t>HSS(ph)EDSDITSLIEAMDK</t>
  </si>
  <si>
    <t>HSSEDS(ph)DITSLIEAMDK</t>
  </si>
  <si>
    <t>DFDHHDSPALEVFT(ph)EQPPSPLPK</t>
  </si>
  <si>
    <t>DFDHHDSPALEVFTEQPPS(ph)PLPK</t>
  </si>
  <si>
    <t>EIPTDVKPSSLELPYT(ph)PPLESK</t>
  </si>
  <si>
    <t>NLPSKIPLPTAMT(ph)SGSK</t>
  </si>
  <si>
    <t>FLPNSQELGNTS(ph)SSEGEK</t>
  </si>
  <si>
    <t>AAS(ph)LPGK</t>
  </si>
  <si>
    <t>NGNPTFAAVTAGYDKS(ph)PGGNGFAK</t>
  </si>
  <si>
    <t>IWSPT(ph)IGRR</t>
  </si>
  <si>
    <t>RSSDPWS(ph)NSHFPHEN</t>
  </si>
  <si>
    <t>SGGPRSAAAGLLGALHLVMT(ph)LVVAAARAEK</t>
  </si>
  <si>
    <t>SWHIIGDGLS(ph)IELVAVER</t>
  </si>
  <si>
    <t>ITAELS(ph)WPSILSSPRHLK</t>
  </si>
  <si>
    <t>ENSP00000188312</t>
  </si>
  <si>
    <t>MNEILFEEY(ph)QFQAVLRVNAGALSAHRYFR</t>
  </si>
  <si>
    <t>ENSG00000075089</t>
  </si>
  <si>
    <t>ACTR6</t>
  </si>
  <si>
    <t>ENSP00000192788</t>
  </si>
  <si>
    <t>TDEGVAAPVS(ph)GGAAR</t>
  </si>
  <si>
    <t>ENSG00000065060</t>
  </si>
  <si>
    <t>UHRF1BP1</t>
  </si>
  <si>
    <t>RT(ph)VSQQSFDGVSLDSSGPEDR</t>
  </si>
  <si>
    <t>TVSQQSFDGVS(ph)LDSSGPEDR</t>
  </si>
  <si>
    <t>TVSQQSFDGVSLDSS(ph)GPEDR</t>
  </si>
  <si>
    <t>LMGGAMQLT(ph)FR</t>
  </si>
  <si>
    <t>NPLERS(ph)PSQGR</t>
  </si>
  <si>
    <t>LKPS(ph)ASFGSPVQSEALAPDSMSHPR</t>
  </si>
  <si>
    <t>LKPSAS(ph)FGSPVQSEALAPDSMSHPR</t>
  </si>
  <si>
    <t>LKPSASFGS(ph)PVQSEALAPDSMSHPR</t>
  </si>
  <si>
    <t>VLEESSIENQDVSQERPHS(ph)NGELQDSGPLAQQLAGK</t>
  </si>
  <si>
    <t>TQAS(ph)SSPAALKPPAGR</t>
  </si>
  <si>
    <t>TQASS(ph)SPAALKPPAGR</t>
  </si>
  <si>
    <t>TQASSS(ph)PAALKPPAGR</t>
  </si>
  <si>
    <t>ENSP00000193322</t>
  </si>
  <si>
    <t>ENSG00000081087</t>
  </si>
  <si>
    <t>OSTM1</t>
  </si>
  <si>
    <t>ENSP00000194530</t>
  </si>
  <si>
    <t>GFDNLTSVHLARHTPTGTLVT(ph)IK</t>
  </si>
  <si>
    <t>ENSG00000082146</t>
  </si>
  <si>
    <t>STRADB</t>
  </si>
  <si>
    <t>ENSP00000195654</t>
  </si>
  <si>
    <t>S(ph)PCYPGEESDK</t>
  </si>
  <si>
    <t>ENSG00000083097</t>
  </si>
  <si>
    <t>DOPEY1</t>
  </si>
  <si>
    <t>S(ph)HSSIQFSFK</t>
  </si>
  <si>
    <t>SHS(ph)SIQFSFK</t>
  </si>
  <si>
    <t>SHSS(ph)IQFSFK</t>
  </si>
  <si>
    <t>CGGHS(ph)GSPILYSNAFPNK</t>
  </si>
  <si>
    <t>CGGHSGS(ph)PILYSNAFPNK</t>
  </si>
  <si>
    <t>ENSP00000196061</t>
  </si>
  <si>
    <t>S(ph)EDYVDIVQGR</t>
  </si>
  <si>
    <t>ENSG00000083444</t>
  </si>
  <si>
    <t>PLOD1</t>
  </si>
  <si>
    <t>ENSP00000196371</t>
  </si>
  <si>
    <t>AGGAGVPAFYTPTGYGT(ph)LVQEGGSPIKYNK</t>
  </si>
  <si>
    <t>ENSG00000083720</t>
  </si>
  <si>
    <t>OXCT1</t>
  </si>
  <si>
    <t>AGGAGVPAFYTPTGYGTLVQEGGSPIKY(ph)NK</t>
  </si>
  <si>
    <t>DGS(ph)VAIASKPR</t>
  </si>
  <si>
    <t>ST(ph)GCDFAVSPK</t>
  </si>
  <si>
    <t>ENSP00000196548</t>
  </si>
  <si>
    <t>ENSG00000083842</t>
  </si>
  <si>
    <t>ZNF8</t>
  </si>
  <si>
    <t>AFNQNSS(ph)LGR</t>
  </si>
  <si>
    <t>THT(ph)GEKPYTCSVCGK</t>
  </si>
  <si>
    <t>ENSP00000197268</t>
  </si>
  <si>
    <t>S(ph)PLGEAPEPDSDAEVAEAAKPHLSEVTTEGYPSEPLGGLEQK</t>
  </si>
  <si>
    <t>ENSG00000084444</t>
  </si>
  <si>
    <t>KIAA1467</t>
  </si>
  <si>
    <t>SPLGEAPEPDSDAEVAEAAKPHLS(ph)EVTTEGYPSEPLGGLEQK</t>
  </si>
  <si>
    <t>ENSP00000198767</t>
  </si>
  <si>
    <t>EGDVDVS(ph)DSDDEDDNLPANFDTCHR</t>
  </si>
  <si>
    <t>ENSG00000085721</t>
  </si>
  <si>
    <t>RRN3</t>
  </si>
  <si>
    <t>EGDVDVSDS(ph)DDEDDNLPANFDTCHR</t>
  </si>
  <si>
    <t>DIVEDEDDDFLKGEVPQNDTVIGITPS(ph)SFDTHFR</t>
  </si>
  <si>
    <t>ENSP00000199389</t>
  </si>
  <si>
    <t>ENSG00000086232</t>
  </si>
  <si>
    <t>EIF2AK1</t>
  </si>
  <si>
    <t>ENSP00000199814</t>
  </si>
  <si>
    <t>DAGLS(ph)FKDDMPK</t>
  </si>
  <si>
    <t>ENSG00000086589</t>
  </si>
  <si>
    <t>RBM22</t>
  </si>
  <si>
    <t>ATS(ph)TSDMLLK</t>
  </si>
  <si>
    <t>ENSP00000200135</t>
  </si>
  <si>
    <t>DS(ph)VVLSLLK</t>
  </si>
  <si>
    <t>ENSG00000086827</t>
  </si>
  <si>
    <t>ZW10</t>
  </si>
  <si>
    <t>AS(ph)FVTEVLAHSGR</t>
  </si>
  <si>
    <t>INVPELPT(ph)PDEDNK</t>
  </si>
  <si>
    <t>AMGTLLNTAIS(ph)EVIGK</t>
  </si>
  <si>
    <t>DLHVS(ph)TGEFTDLKQQLER</t>
  </si>
  <si>
    <t>ENSP00000200181</t>
  </si>
  <si>
    <t>ENSG00000132470</t>
  </si>
  <si>
    <t>ITGB4</t>
  </si>
  <si>
    <t>RPMS(ph)IPIIPDIPIVDAQSGEDYDSFLMYSDDVLR</t>
  </si>
  <si>
    <t>MDFAFPGS(ph)TNSLHR</t>
  </si>
  <si>
    <t>MDFAFPGST(ph)NSLHR</t>
  </si>
  <si>
    <t>MTTTSAAAY(ph)GTHLSPHVPHR</t>
  </si>
  <si>
    <t>MTTTSAAAYGT(ph)HLSPHVPHR</t>
  </si>
  <si>
    <t>MTTTSAAAYGTHLS(ph)PHVPHR</t>
  </si>
  <si>
    <t>VLS(ph)TSSTLTR</t>
  </si>
  <si>
    <t>VLSTSST(ph)LTR</t>
  </si>
  <si>
    <t>DYNS(ph)LTR</t>
  </si>
  <si>
    <t>S(ph)EHSHSTTLPR</t>
  </si>
  <si>
    <t>SEHS(ph)HSTTLPR</t>
  </si>
  <si>
    <t>SEHSHS(ph)TTLPR</t>
  </si>
  <si>
    <t>DYSTLTS(ph)VSSHDSR</t>
  </si>
  <si>
    <t>DYSTLTSVS(ph)SHDSR</t>
  </si>
  <si>
    <t>DYSTLTSVSS(ph)HDSR</t>
  </si>
  <si>
    <t>DYSTLTSVSSHDS(ph)R</t>
  </si>
  <si>
    <t>LTAGVPDTPT(ph)RLVFSALGPTSLR</t>
  </si>
  <si>
    <t>VS(ph)VPQTDMRPEKLK</t>
  </si>
  <si>
    <t>QLLVEAIDVPAGT(ph)ATLGRR</t>
  </si>
  <si>
    <t>ENSP00000200453</t>
  </si>
  <si>
    <t>TSSSLPEAWGLLDDDDGMY(ph)GER</t>
  </si>
  <si>
    <t>ENSG00000087074</t>
  </si>
  <si>
    <t>PPP1R15A</t>
  </si>
  <si>
    <t>APLS(ph)PSLLIR</t>
  </si>
  <si>
    <t>ENSP00000200457</t>
  </si>
  <si>
    <t>RQAY(ph)EPPPPPAYRT</t>
  </si>
  <si>
    <t>ENSG00000087077</t>
  </si>
  <si>
    <t>TRIP6</t>
  </si>
  <si>
    <t>RQAYEPPPPPAY(ph)RT</t>
  </si>
  <si>
    <t>T(ph)GSLKPNPASPLPASPYGGPTPASYTTASTPAGPAFPVQVK</t>
  </si>
  <si>
    <t>TGS(ph)LKPNPASPLPASPYGGPTPASYTTASTPAGPAFPVQVK</t>
  </si>
  <si>
    <t>TGSLKPNPAS(ph)PLPASPYGGPTPASYTTASTPAGPAFPVQVK</t>
  </si>
  <si>
    <t>RVNFCPLPSEQCY(ph)QAPGGPEDRG</t>
  </si>
  <si>
    <t>ENSP00000201031</t>
  </si>
  <si>
    <t>LSLLS(ph)STSK</t>
  </si>
  <si>
    <t>ENSG00000087510</t>
  </si>
  <si>
    <t>TFAP2C</t>
  </si>
  <si>
    <t>LSLLSSTS(ph)K</t>
  </si>
  <si>
    <t>RLS(ph)PPECLNASLLGGVLR</t>
  </si>
  <si>
    <t>ENSP00000201586</t>
  </si>
  <si>
    <t>LMSSHLPIQIFT(ph)K</t>
  </si>
  <si>
    <t>ENSG00000088002</t>
  </si>
  <si>
    <t>SULT2B1</t>
  </si>
  <si>
    <t>GMPTFPWDEDPEEDGSPDPEPS(ph)PEPEPKPSLEPNTSLER</t>
  </si>
  <si>
    <t>EPRPNSSPS(ph)PSPGQASETPHPRPS</t>
  </si>
  <si>
    <t>ENSP00000201647</t>
  </si>
  <si>
    <t>ENSG00000131037</t>
  </si>
  <si>
    <t>EPS8L1</t>
  </si>
  <si>
    <t>SRS(ph)LLLLVCQEPER</t>
  </si>
  <si>
    <t>DRS(ph)PAAETPPLQR</t>
  </si>
  <si>
    <t>SLNS(ph)TPPPPPAPAPAPPPALARPR</t>
  </si>
  <si>
    <t>ENSP00000202017</t>
  </si>
  <si>
    <t>MLS(ph)PEAER</t>
  </si>
  <si>
    <t>ENSG00000088356</t>
  </si>
  <si>
    <t>PDRG1</t>
  </si>
  <si>
    <t>ENSP00000202556</t>
  </si>
  <si>
    <t>RIS(ph)ELR</t>
  </si>
  <si>
    <t>ENSG00000088808</t>
  </si>
  <si>
    <t>PPP1R13B</t>
  </si>
  <si>
    <t>VNGTSS(ph)PQSPLSTSGR</t>
  </si>
  <si>
    <t>VNGTSSPQS(ph)PLSTSGR</t>
  </si>
  <si>
    <t>DPS(ph)VEGSVK</t>
  </si>
  <si>
    <t>LTPIVHS(ph)PLR</t>
  </si>
  <si>
    <t>RSSIT(ph)EPEGPGGPNIQK</t>
  </si>
  <si>
    <t>ENSP00000202677</t>
  </si>
  <si>
    <t>LQMFETS(ph)LPR</t>
  </si>
  <si>
    <t>ENSG00000188559</t>
  </si>
  <si>
    <t>RALGAPA2</t>
  </si>
  <si>
    <t>RLS(ph)NSSLCSIEEEHR</t>
  </si>
  <si>
    <t>LGFSETDSKEASSESS(ph)GHK</t>
  </si>
  <si>
    <t>TYS(ph)FTSAMSR</t>
  </si>
  <si>
    <t>S(ph)FSLSWR</t>
  </si>
  <si>
    <t>SFS(ph)LSWR</t>
  </si>
  <si>
    <t>RSSSTS(ph)DIPEPLCSDSSQGQKA</t>
  </si>
  <si>
    <t>RS(ph)SSPAELDLK</t>
  </si>
  <si>
    <t>ENSP00000202816</t>
  </si>
  <si>
    <t>ENSG00000089048</t>
  </si>
  <si>
    <t>ESF1</t>
  </si>
  <si>
    <t>NIVQHTTDSS(ph)LEEK</t>
  </si>
  <si>
    <t>TLDS(ph)GTSEIVKSPR</t>
  </si>
  <si>
    <t>DSDGY(ph)ENSTDGEMCDK</t>
  </si>
  <si>
    <t>S(ph)DSGPDLAR</t>
  </si>
  <si>
    <t>SDS(ph)GPDLAR</t>
  </si>
  <si>
    <t>GKGNIET(ph)SSEDEDDTADLFPEESGFEHAWR</t>
  </si>
  <si>
    <t>GNIETS(ph)SEDEDDTADLFPEESGFEHAWR</t>
  </si>
  <si>
    <t>GNIETSS(ph)EDEDDTADLFPEESGFEHAWR</t>
  </si>
  <si>
    <t>RFYDLS(ph)DSDSNLSGEDSK</t>
  </si>
  <si>
    <t>FYDLSDS(ph)DSNLSGEDSK</t>
  </si>
  <si>
    <t>ES(ph)QRKSIDPALSMLIK</t>
  </si>
  <si>
    <t>ENSP00000203001</t>
  </si>
  <si>
    <t>DSALVEESNGT(ph)LEEK</t>
  </si>
  <si>
    <t>ENSG00000089195</t>
  </si>
  <si>
    <t>TRMT6</t>
  </si>
  <si>
    <t>ADTS(ph)LKSNASTLESHETEEPAAK</t>
  </si>
  <si>
    <t>SNAS(ph)TLESHETEEPAAK</t>
  </si>
  <si>
    <t>ENSP00000203407</t>
  </si>
  <si>
    <t>ENSG00000010256</t>
  </si>
  <si>
    <t>UQCRC1</t>
  </si>
  <si>
    <t>AVELLGDIVQNCSLEDS(ph)QIEKER</t>
  </si>
  <si>
    <t>ENSP00000203556</t>
  </si>
  <si>
    <t>ENSG00000089639</t>
  </si>
  <si>
    <t>GMIP</t>
  </si>
  <si>
    <t>S(ph)EDLRAR</t>
  </si>
  <si>
    <t>S(ph)QGSPEDSAPQASPGPSK</t>
  </si>
  <si>
    <t>SQGS(ph)PEDSAPQASPGPSK</t>
  </si>
  <si>
    <t>ALRPEAPPPPPPAFS(ph)FQEFLPSLNSSPLDIRK</t>
  </si>
  <si>
    <t>ALRPEAPPPPPPAFSFQEFLPS(ph)LNSSPLDIRK</t>
  </si>
  <si>
    <t>S(ph)LDSPTSSPGAGTR</t>
  </si>
  <si>
    <t>SLDS(ph)PTSSPGAGTR</t>
  </si>
  <si>
    <t>TLHADPGDDPGT(ph)PSPSPEVIR</t>
  </si>
  <si>
    <t>GGVRPVTHQLS(ph)SLALVASK</t>
  </si>
  <si>
    <t>GGVRPVTHQLSS(ph)LALVASK</t>
  </si>
  <si>
    <t>GRGPSPAAASPEGS(ph)PLR</t>
  </si>
  <si>
    <t>ENSP00000203630</t>
  </si>
  <si>
    <t>DSDSGLEQMS(ph)IGHHIR</t>
  </si>
  <si>
    <t>ENSG00000089693</t>
  </si>
  <si>
    <t>MLF2</t>
  </si>
  <si>
    <t>RLES(ph)SGAGGR</t>
  </si>
  <si>
    <t>LAIQGPEDSPS(ph)R</t>
  </si>
  <si>
    <t>MLS(ph)GGFGYSPFLSITDGNMPGTRPASR</t>
  </si>
  <si>
    <t>ENSP00000204517</t>
  </si>
  <si>
    <t>ENSG00000090447</t>
  </si>
  <si>
    <t>TFAP4</t>
  </si>
  <si>
    <t>QNLDTIVQAIQHIEGT(ph)QEK</t>
  </si>
  <si>
    <t>ENSP00000204566</t>
  </si>
  <si>
    <t>GSLGIS(ph)QEEQ</t>
  </si>
  <si>
    <t>ENSG00000090487</t>
  </si>
  <si>
    <t>SPG21</t>
  </si>
  <si>
    <t>ENSP00000204726</t>
  </si>
  <si>
    <t>ENSG00000090615</t>
  </si>
  <si>
    <t>GOLGA3</t>
  </si>
  <si>
    <t>LSLPMQETQLCSTDS(ph)PLPLEKEEQVR</t>
  </si>
  <si>
    <t>TEDSNAGNSGGNVPAPDS(ph)TKGSLK</t>
  </si>
  <si>
    <t>DVLQAAAAEHQDQGQEVNGEVRS(ph)R</t>
  </si>
  <si>
    <t>RDSICS(ph)SVSLESSAAETQEEMLQVLK</t>
  </si>
  <si>
    <t>QDS(ph)LSSEVDTLK</t>
  </si>
  <si>
    <t>LMAKVEDMQRSMLS(ph)K</t>
  </si>
  <si>
    <t>ENSP00000204961</t>
  </si>
  <si>
    <t>AAALS(ph)LSTLASPK</t>
  </si>
  <si>
    <t>ENSG00000090776</t>
  </si>
  <si>
    <t>EFNB1</t>
  </si>
  <si>
    <t>AAALSLS(ph)TLASPK</t>
  </si>
  <si>
    <t>AAALSLST(ph)LASPK</t>
  </si>
  <si>
    <t>AAALSLSTLAS(ph)PK</t>
  </si>
  <si>
    <t>GGS(ph)GTAGTEPSDIIIPLR</t>
  </si>
  <si>
    <t>GGSGT(ph)AGTEPSDIIIPLR</t>
  </si>
  <si>
    <t>RTTENNY(ph)CPHYEKV</t>
  </si>
  <si>
    <t>RTTENNYCPHY(ph)EKV</t>
  </si>
  <si>
    <t>ENSP00000205214</t>
  </si>
  <si>
    <t>ENSG00000157426</t>
  </si>
  <si>
    <t>AASDH</t>
  </si>
  <si>
    <t>GLNS(ph)PVLIGK</t>
  </si>
  <si>
    <t>ENSP00000205402</t>
  </si>
  <si>
    <t>(gl)QGFKFKLNT(ph)KVTGATK</t>
  </si>
  <si>
    <t>ENSG00000091140</t>
  </si>
  <si>
    <t>DLD</t>
  </si>
  <si>
    <t>IDVSIEAAS(ph)GGK</t>
  </si>
  <si>
    <t>GRIPVNT(ph)RFQTKIPNIYAIGDVVAGPMLAHK</t>
  </si>
  <si>
    <t>ENSP00000205636</t>
  </si>
  <si>
    <t>AEALT(ph)EPLNA</t>
  </si>
  <si>
    <t>ENSG00000091317</t>
  </si>
  <si>
    <t>CMTM6</t>
  </si>
  <si>
    <t>ENSP00000205890</t>
  </si>
  <si>
    <t>VILFS(ph)AR</t>
  </si>
  <si>
    <t>ENSG00000091536</t>
  </si>
  <si>
    <t>MYO15A</t>
  </si>
  <si>
    <t>RSS(ph)LNLPSR</t>
  </si>
  <si>
    <t>ENSP00000206020</t>
  </si>
  <si>
    <t>ENSG00000091640</t>
  </si>
  <si>
    <t>SPAG7</t>
  </si>
  <si>
    <t>EFAPSDEELDS(ph)YR</t>
  </si>
  <si>
    <t>MEKEVS(ph)DFIQDSGQIK</t>
  </si>
  <si>
    <t>ENSP00000206513</t>
  </si>
  <si>
    <t>ALGPGIYSSPGS(ph)YDPR</t>
  </si>
  <si>
    <t>ENSG00000092067</t>
  </si>
  <si>
    <t>CEBPE</t>
  </si>
  <si>
    <t>APLATAAPPCS(ph)PLLK</t>
  </si>
  <si>
    <t>GGQQPLEFS(ph)GGR</t>
  </si>
  <si>
    <t>ENSP00000206765</t>
  </si>
  <si>
    <t>GS(ph)GVNAAGDGTIR</t>
  </si>
  <si>
    <t>ENSG00000092295</t>
  </si>
  <si>
    <t>TGM1</t>
  </si>
  <si>
    <t>ENSP00000207549</t>
  </si>
  <si>
    <t>DVSGFSDPY(ph)CLLGIEQGVGVPGGSPGSR</t>
  </si>
  <si>
    <t>ENSG00000092929</t>
  </si>
  <si>
    <t>UNC13D</t>
  </si>
  <si>
    <t>DVSGFSDPYCLLGIEQGVGVPGGSPGS(ph)R</t>
  </si>
  <si>
    <t>HSTSAVDLS(ph)TCFAQISHTAR</t>
  </si>
  <si>
    <t>LVGVRES(ph)VLPEDAILPLMK</t>
  </si>
  <si>
    <t>DLELQAAS(ph)SR</t>
  </si>
  <si>
    <t>ENSP00000209728</t>
  </si>
  <si>
    <t>ENSG00000094804</t>
  </si>
  <si>
    <t>CDC6</t>
  </si>
  <si>
    <t>LVLNT(ph)AVPDRLPAR</t>
  </si>
  <si>
    <t>ENSP00000209873</t>
  </si>
  <si>
    <t>VYNAS(ph)STIVPSLK</t>
  </si>
  <si>
    <t>ENSG00000094914</t>
  </si>
  <si>
    <t>AAAS</t>
  </si>
  <si>
    <t>GQVTLYEHNNELVTGSSYES(ph)PPPDFR</t>
  </si>
  <si>
    <t>AQEPPAGGGGSIHDLPLFTETSPTSAPWDPLPGPPPVLPHS(ph)PHSHL</t>
  </si>
  <si>
    <t>ENSP00000209875</t>
  </si>
  <si>
    <t>ENSG00000094916</t>
  </si>
  <si>
    <t>CBX5</t>
  </si>
  <si>
    <t>TADS(ph)SSSEDEEEYVVEK</t>
  </si>
  <si>
    <t>IIGATDS(ph)CGDLMFLMK</t>
  </si>
  <si>
    <t>ENSP00000210060</t>
  </si>
  <si>
    <t>KLEPLS(ph)QDEDQHADLTQSR</t>
  </si>
  <si>
    <t>ENSG00000095059</t>
  </si>
  <si>
    <t>DHPS</t>
  </si>
  <si>
    <t>ENSP00000210313</t>
  </si>
  <si>
    <t>ILTLS(ph)QIGR</t>
  </si>
  <si>
    <t>ENSG00000095261</t>
  </si>
  <si>
    <t>PSMD5</t>
  </si>
  <si>
    <t>IVENS(ph)DAVTEILNNAELLK</t>
  </si>
  <si>
    <t>TYLSEGPYYVKPVST(ph)TAVEGAE</t>
  </si>
  <si>
    <t>TYLSEGPYYVKPVSTT(ph)AVEGAE</t>
  </si>
  <si>
    <t>ENSP00000210444</t>
  </si>
  <si>
    <t>VGS(ph)GDTNNFPYLEK</t>
  </si>
  <si>
    <t>ENSG00000095380</t>
  </si>
  <si>
    <t>NANS</t>
  </si>
  <si>
    <t>ALGSPT(ph)KQLLPCEMACNEK</t>
  </si>
  <si>
    <t>ENSP00000211287</t>
  </si>
  <si>
    <t>HADAEMT(ph)GYVVTR</t>
  </si>
  <si>
    <t>ENSG00000156711</t>
  </si>
  <si>
    <t>MAPK13</t>
  </si>
  <si>
    <t>HADAEMTGY(ph)VVTR</t>
  </si>
  <si>
    <t>ENSP00000211413</t>
  </si>
  <si>
    <t>LGAGGLASSAATAQRGPS(ph)SSATLPR</t>
  </si>
  <si>
    <t>ENSG00000204314</t>
  </si>
  <si>
    <t>PRRT1</t>
  </si>
  <si>
    <t>ENSP00000211936</t>
  </si>
  <si>
    <t>LENSVSAPEPDIS(ph)EEELSPEVIVEK</t>
  </si>
  <si>
    <t>ENSG00000096654</t>
  </si>
  <si>
    <t>ZNF184</t>
  </si>
  <si>
    <t>QQANQQT(ph)LPK</t>
  </si>
  <si>
    <t>SVNVSSNLVTQEPS(ph)PEETSTKR</t>
  </si>
  <si>
    <t>ENSP00000211998</t>
  </si>
  <si>
    <t>KLVQAAQMLQSDPY(ph)SVPARD</t>
  </si>
  <si>
    <t>ENSG00000035403</t>
  </si>
  <si>
    <t>VCL</t>
  </si>
  <si>
    <t>IPT(ph)ISTQLK</t>
  </si>
  <si>
    <t>TDAGFT(ph)LR</t>
  </si>
  <si>
    <t>DYLIDGS(ph)R</t>
  </si>
  <si>
    <t>ELLPVLIS(ph)AMK</t>
  </si>
  <si>
    <t>VLQLTS(ph)WDEDAWASK</t>
  </si>
  <si>
    <t>RALAS(ph)IDSK</t>
  </si>
  <si>
    <t>RALASIDS(ph)K</t>
  </si>
  <si>
    <t>AQQVS(ph)QGLDVLTAK</t>
  </si>
  <si>
    <t>KLEAMTNS(ph)K</t>
  </si>
  <si>
    <t>SLGEIS(ph)ALTSK</t>
  </si>
  <si>
    <t>SLGEISALTS(ph)K</t>
  </si>
  <si>
    <t>AIPDLTAPVAAVQAAVS(ph)NLVR</t>
  </si>
  <si>
    <t>ALAS(ph)QLQDSLK</t>
  </si>
  <si>
    <t>MQEAMTQEVS(ph)DVFSDTTTPIK</t>
  </si>
  <si>
    <t>MQEAMTQEVSDVFSDTT(ph)TPIK</t>
  </si>
  <si>
    <t>MQEAMTQEVSDVFSDTTT(ph)PIK</t>
  </si>
  <si>
    <t>LLAVAAT(ph)APPDAPNREEVFDER</t>
  </si>
  <si>
    <t>ST(ph)VEGIQASVK</t>
  </si>
  <si>
    <t>STVEGIQAS(ph)VK</t>
  </si>
  <si>
    <t>ELTPQVVS(ph)AAR</t>
  </si>
  <si>
    <t>MTGLVDEAIDT(ph)KSLLDASEEAIKK</t>
  </si>
  <si>
    <t>VAMANIQPQMLVAGAT(ph)SIAR</t>
  </si>
  <si>
    <t>VAMANIQPQMLVAGATS(ph)IAR</t>
  </si>
  <si>
    <t>TIS(ph)PMVMDAK</t>
  </si>
  <si>
    <t>ENSP00000212015</t>
  </si>
  <si>
    <t>ENSG00000096717</t>
  </si>
  <si>
    <t>SIRT1</t>
  </si>
  <si>
    <t>DNLLFGDEIITNGFHS(ph)CESDEEDR</t>
  </si>
  <si>
    <t>DNLLFGDEIITNGFHSCES(ph)DEEDR</t>
  </si>
  <si>
    <t>ELAYLSELPPTPLHVSEDSSS(ph)PER</t>
  </si>
  <si>
    <t>SNDDLDVSES(ph)KGCMEEKPQEVQTSR</t>
  </si>
  <si>
    <t>ENSP00000215071</t>
  </si>
  <si>
    <t>GEWNRKS(ph)PNLSK</t>
  </si>
  <si>
    <t>ENSG00000099341</t>
  </si>
  <si>
    <t>PSMD8</t>
  </si>
  <si>
    <t>ENSP00000215095</t>
  </si>
  <si>
    <t>S(ph)AKDSDDEEEVVHVDR</t>
  </si>
  <si>
    <t>ENSG00000099365</t>
  </si>
  <si>
    <t>STX1B</t>
  </si>
  <si>
    <t>SAKDS(ph)DDEEEVVHVDR</t>
  </si>
  <si>
    <t>ENSP00000215115</t>
  </si>
  <si>
    <t>GTEPSPGGTPQPS(ph)RPVSPAGPPEGVPEEAQPPR</t>
  </si>
  <si>
    <t>ENSG00000099385</t>
  </si>
  <si>
    <t>BCL7C</t>
  </si>
  <si>
    <t>DPGGITAGS(ph)TDEPPMLTK</t>
  </si>
  <si>
    <t>GGGPLILLDLNDENS(ph)NQSFHSEGSLQK</t>
  </si>
  <si>
    <t>ENSP00000215565</t>
  </si>
  <si>
    <t>ENSG00000099795</t>
  </si>
  <si>
    <t>NDUFB7</t>
  </si>
  <si>
    <t>ENSP00000215567</t>
  </si>
  <si>
    <t>ENSG00000099797</t>
  </si>
  <si>
    <t>TECR</t>
  </si>
  <si>
    <t>ENSP00000215570</t>
  </si>
  <si>
    <t>MEGGFGS(ph)DFGGSGSGK</t>
  </si>
  <si>
    <t>ENSG00000099800</t>
  </si>
  <si>
    <t>TIMM13</t>
  </si>
  <si>
    <t>ENSP00000215582</t>
  </si>
  <si>
    <t>KS(ph)STVATLQGTPDHGDPR</t>
  </si>
  <si>
    <t>ENSG00000099812</t>
  </si>
  <si>
    <t>MISP</t>
  </si>
  <si>
    <t>KSS(ph)TVATLQGTPDHGDPR</t>
  </si>
  <si>
    <t>GTPAGTT(ph)PGASQAPK</t>
  </si>
  <si>
    <t>AVPTWAS(ph)VQVVDDPGSLASVESPGTPKETPIER</t>
  </si>
  <si>
    <t>AVPTWASVQVVDDPGSLASVESPGTPKET(ph)PIER</t>
  </si>
  <si>
    <t>GRPS(ph)LYVQR</t>
  </si>
  <si>
    <t>ALSS(ph)DSILSPAPDAR</t>
  </si>
  <si>
    <t>IPPDAYQPYLS(ph)PGTPQLEFSAFGAFGK</t>
  </si>
  <si>
    <t>IYAS(ph)EEDD</t>
  </si>
  <si>
    <t>QGVSYSVHAY(ph)TGQPSPR</t>
  </si>
  <si>
    <t>QGVSYSVHAYTGQPS(ph)PR</t>
  </si>
  <si>
    <t>ENSP00000215637</t>
  </si>
  <si>
    <t>SPGS(ph)TRTRR</t>
  </si>
  <si>
    <t>ENSG00000099866</t>
  </si>
  <si>
    <t>MADCAM1</t>
  </si>
  <si>
    <t>ENSP00000215659</t>
  </si>
  <si>
    <t>ENSG00000188130</t>
  </si>
  <si>
    <t>MAPK12</t>
  </si>
  <si>
    <t>ENSP00000215730</t>
  </si>
  <si>
    <t>S(ph)VFGGLVNYFK</t>
  </si>
  <si>
    <t>ENSG00000099940</t>
  </si>
  <si>
    <t>SNAP29</t>
  </si>
  <si>
    <t>SKPVET(ph)PPEQNGTLTSQPNNR</t>
  </si>
  <si>
    <t>VDKLDVNIKST(ph)ER</t>
  </si>
  <si>
    <t>VGVAS(ph)SEELAR</t>
  </si>
  <si>
    <t>ENSP00000215742</t>
  </si>
  <si>
    <t>GPTTPFSPPPPADVTCFPVEEASAPATLPAS(ph)PAGR</t>
  </si>
  <si>
    <t>ENSG00000184436</t>
  </si>
  <si>
    <t>THAP7</t>
  </si>
  <si>
    <t>PVS(ph)PSAYMLR</t>
  </si>
  <si>
    <t>ENSP00000215754</t>
  </si>
  <si>
    <t>PMFIVNT(ph)NVPR</t>
  </si>
  <si>
    <t>ENSG00000240972</t>
  </si>
  <si>
    <t>MIF</t>
  </si>
  <si>
    <t>ENSP00000215770</t>
  </si>
  <si>
    <t>RLCAAAAS(ph)ILGKPADR</t>
  </si>
  <si>
    <t>ENSG00000099974</t>
  </si>
  <si>
    <t>DDTL</t>
  </si>
  <si>
    <t>ENSP00000215793</t>
  </si>
  <si>
    <t>AQEPS(ph)AAIPK</t>
  </si>
  <si>
    <t>ENSG00000099995</t>
  </si>
  <si>
    <t>SF3A1</t>
  </si>
  <si>
    <t>ASKPLPPAPAPDEY(ph)LVSPITGEK</t>
  </si>
  <si>
    <t>ASKPLPPAPAPDEYLVS(ph)PITGEK</t>
  </si>
  <si>
    <t>S(ph)IREKQSDDEVYAPGLDIESSLK</t>
  </si>
  <si>
    <t>QKLQY(ph)EGIFIK</t>
  </si>
  <si>
    <t>ENSP00000215794</t>
  </si>
  <si>
    <t>RIT(ph)VPR</t>
  </si>
  <si>
    <t>ENSG00000184979</t>
  </si>
  <si>
    <t>USP18</t>
  </si>
  <si>
    <t>ENSP00000215829</t>
  </si>
  <si>
    <t>ENSG00000100028</t>
  </si>
  <si>
    <t>SNRPD3</t>
  </si>
  <si>
    <t>ENSP00000215832</t>
  </si>
  <si>
    <t>VADPDHDHT(ph)GFLTEYVATR</t>
  </si>
  <si>
    <t>ENSG00000100030</t>
  </si>
  <si>
    <t>MAPK1</t>
  </si>
  <si>
    <t>VADPDHDHTGFLT(ph)EYVATR</t>
  </si>
  <si>
    <t>VADPDHDHTGFLTEYVAT(ph)R</t>
  </si>
  <si>
    <t>FQPGYRS(ph)</t>
  </si>
  <si>
    <t>ENSP00000215838</t>
  </si>
  <si>
    <t>LSS(ph)LQAGTK</t>
  </si>
  <si>
    <t>ENSG00000185339</t>
  </si>
  <si>
    <t>TCN2</t>
  </si>
  <si>
    <t>ENSP00000215862</t>
  </si>
  <si>
    <t>LEALQKT(ph)TPIR</t>
  </si>
  <si>
    <t>ENSG00000133422</t>
  </si>
  <si>
    <t>MORC2</t>
  </si>
  <si>
    <t>TASRPAPLVQQLSPS(ph)LLPNSK</t>
  </si>
  <si>
    <t>TASRPAPLVQQLSPSLLPNS(ph)KSPR</t>
  </si>
  <si>
    <t>TASRPAPLVQQLSPSLLPNSKS(ph)PR</t>
  </si>
  <si>
    <t>EVPS(ph)PK</t>
  </si>
  <si>
    <t>VIKT(ph)PVVK</t>
  </si>
  <si>
    <t>LSPATPS(ph)RK</t>
  </si>
  <si>
    <t>KDS(ph)NELSDSAGEEDSADLK</t>
  </si>
  <si>
    <t>LMKPPS(ph)PEHQSLDTQQEGGEEEVGPVAQQAIAVAEPSTSECLR</t>
  </si>
  <si>
    <t>LMKPPSPEHQS(ph)LDTQQEGGEEEVGPVAQQAIAVAEPSTSECLR</t>
  </si>
  <si>
    <t>LMKPPSPEHQSLDT(ph)QQEGGEEEVGPVAQQAIAVAEPSTSECLR</t>
  </si>
  <si>
    <t>ADSRAKASEESLRTS(ph)ER</t>
  </si>
  <si>
    <t>ENSP00000215882</t>
  </si>
  <si>
    <t>LDS(ph)TRGLLCGLGAGVAEAVVVVCPMETIK</t>
  </si>
  <si>
    <t>ENSG00000100075</t>
  </si>
  <si>
    <t>SLC25A1</t>
  </si>
  <si>
    <t>FIHDQT(ph)SPNPK</t>
  </si>
  <si>
    <t>FIHDQTS(ph)PNPK</t>
  </si>
  <si>
    <t>FFVMTS(ph)LRNWYRGDNPNK</t>
  </si>
  <si>
    <t>NTWDCGLQILKKEGLKAFY(ph)K</t>
  </si>
  <si>
    <t>GLSS(ph)LLYGSIPK</t>
  </si>
  <si>
    <t>ENSP00000215885</t>
  </si>
  <si>
    <t>S(ph)PAPPKPR</t>
  </si>
  <si>
    <t>ENSG00000100078</t>
  </si>
  <si>
    <t>PLA2G3</t>
  </si>
  <si>
    <t>ENSP00000215909</t>
  </si>
  <si>
    <t>ENSG00000100097</t>
  </si>
  <si>
    <t>LGALS1</t>
  </si>
  <si>
    <t>DGGAWGT(ph)EQR</t>
  </si>
  <si>
    <t>ENSP00000215939</t>
  </si>
  <si>
    <t>ASAS(ph)ATVAVNPGPDTK</t>
  </si>
  <si>
    <t>ENSG00000100122</t>
  </si>
  <si>
    <t>CRYBB1</t>
  </si>
  <si>
    <t>AS(ph)ASATVAVNPGPDTK</t>
  </si>
  <si>
    <t>ENSP00000215941</t>
  </si>
  <si>
    <t>AS(ph)GGAQSPLRYLHVLWQQDAEPRDELR</t>
  </si>
  <si>
    <t>ENSG00000100124</t>
  </si>
  <si>
    <t>ANKRD54</t>
  </si>
  <si>
    <t>ASGGAQS(ph)PLR</t>
  </si>
  <si>
    <t>ENSP00000215957</t>
  </si>
  <si>
    <t>RCS(ph)STLLPGAYENGPEEGTFVCAEHCAR</t>
  </si>
  <si>
    <t>ENSG00000100139</t>
  </si>
  <si>
    <t>MICALL1</t>
  </si>
  <si>
    <t>LQELASPPAGRPT(ph)PAPR</t>
  </si>
  <si>
    <t>ASEST(ph)TPAPPTPR</t>
  </si>
  <si>
    <t>S(ph)SLQQENLVEQAGSSSLVNGR</t>
  </si>
  <si>
    <t>SS(ph)LQQENLVEQAGSSSLVNGR</t>
  </si>
  <si>
    <t>GTPKPS(ph)EGTPAPR</t>
  </si>
  <si>
    <t>GTPKPSEGT(ph)PAPR</t>
  </si>
  <si>
    <t>KKPAPLPPS(ph)SSPGPPSQDSR</t>
  </si>
  <si>
    <t>QVENGGT(ph)EEVAQPSPTASLESKPYNPFEEEEEDKEEEAPAAPSLATSPALGHPESTPK</t>
  </si>
  <si>
    <t>QVENGGTEEVAQPSPT(ph)ASLESKPYNPFEEEEEDKEEEAPAAPSLATSPALGHPESTPK</t>
  </si>
  <si>
    <t>QVENGGTEEVAQPSPTAS(ph)LESKPYNPFEEEEEDKEEEAPAAPSLATSPALGHPESTPK</t>
  </si>
  <si>
    <t>QVENGGTEEVAQPSPTASLES(ph)KPYNPFEEEEEDKEEEAPAAPSLATSPALGHPESTPK</t>
  </si>
  <si>
    <t>QVENGGTEEVAQPSPTASLESKPY(ph)NPFEEEEEDKEEEAPAAPSLATSPALGHPESTPK</t>
  </si>
  <si>
    <t>SLHPWYGIT(ph)PTSSPK</t>
  </si>
  <si>
    <t>SLHPWYGITPT(ph)SSPK</t>
  </si>
  <si>
    <t>SLHPWYGITPTS(ph)SPK</t>
  </si>
  <si>
    <t>SLHPWYGITPTSS(ph)PK</t>
  </si>
  <si>
    <t>APS(ph)ASPLALHASR</t>
  </si>
  <si>
    <t>SSSEPAVHAPGT(ph)PGNPVSLSTNSSLASSGELVEPR</t>
  </si>
  <si>
    <t>SPVPS(ph)PGSSSPQLQVK</t>
  </si>
  <si>
    <t>SPVPSPGSS(ph)SPQLQVK</t>
  </si>
  <si>
    <t>SS(ph)CKENPFNR</t>
  </si>
  <si>
    <t>KPSPAASPAT(ph)K</t>
  </si>
  <si>
    <t>RES(ph)ELIYVFK</t>
  </si>
  <si>
    <t>ENSP00000216034</t>
  </si>
  <si>
    <t>ENSG00000100216</t>
  </si>
  <si>
    <t>TOMM22</t>
  </si>
  <si>
    <t>GDAEKPEEELEEDDDEELDET(ph)LSER</t>
  </si>
  <si>
    <t>GDAEKPEEELEEDDDEELDETLS(ph)ER</t>
  </si>
  <si>
    <t>ENSP00000216037</t>
  </si>
  <si>
    <t>LGMDALVAEEEAEAKGNEVRPVAGS(ph)AESAALR</t>
  </si>
  <si>
    <t>ENSG00000100219</t>
  </si>
  <si>
    <t>XBP1</t>
  </si>
  <si>
    <t>GAS(ph)PEAASGGLPQAR</t>
  </si>
  <si>
    <t>ENSP00000216038</t>
  </si>
  <si>
    <t>IAS(ph)PEGQDYLK</t>
  </si>
  <si>
    <t>ENSG00000100220</t>
  </si>
  <si>
    <t>RTCB</t>
  </si>
  <si>
    <t>SY(ph)NDELQFLEK</t>
  </si>
  <si>
    <t>ENSP00000216039</t>
  </si>
  <si>
    <t>ENSG00000100221</t>
  </si>
  <si>
    <t>JOSD1</t>
  </si>
  <si>
    <t>ENSP00000216044</t>
  </si>
  <si>
    <t>SAMDSPVPAS(ph)MFAPEPSSPGAAR</t>
  </si>
  <si>
    <t>ENSG00000100226</t>
  </si>
  <si>
    <t>GTPBP1</t>
  </si>
  <si>
    <t>LHGGFDS(ph)DCSEDGEALNGEPELDLTSK</t>
  </si>
  <si>
    <t>LHGGFDSDCS(ph)EDGEALNGEPELDLTSK</t>
  </si>
  <si>
    <t>LLQTTNNSPMNS(ph)KPQQIK</t>
  </si>
  <si>
    <t>VKS(ph)QGACVTPASGC</t>
  </si>
  <si>
    <t>LVLVS(ph)PTSEQYDSLLR</t>
  </si>
  <si>
    <t>LVLVSPTS(ph)EQYDSLLR</t>
  </si>
  <si>
    <t>ENSP00000216106</t>
  </si>
  <si>
    <t>ENSG00000100281</t>
  </si>
  <si>
    <t>HMGXB4</t>
  </si>
  <si>
    <t>SSPQS(ph)TDTAMDLLK</t>
  </si>
  <si>
    <t>KSSPQST(ph)DTAMDLLK</t>
  </si>
  <si>
    <t>S(ph)PPTTMLLPASPAK</t>
  </si>
  <si>
    <t>KHSSDDY(ph)YYGDISSLESSQK</t>
  </si>
  <si>
    <t>ENSP00000216117</t>
  </si>
  <si>
    <t>DQS(ph)PSRAPGLR</t>
  </si>
  <si>
    <t>ENSG00000100292</t>
  </si>
  <si>
    <t>HMOX1</t>
  </si>
  <si>
    <t>DQSPS(ph)RAPGLR</t>
  </si>
  <si>
    <t>VQDSAPVET(ph)PR</t>
  </si>
  <si>
    <t>DGFKLVMAS(ph)LYHIYVALEEEIER</t>
  </si>
  <si>
    <t>ENSP00000216122</t>
  </si>
  <si>
    <t>IPGIIIAAS(ph)AVR</t>
  </si>
  <si>
    <t>ENSG00000100297</t>
  </si>
  <si>
    <t>MCM5</t>
  </si>
  <si>
    <t>SFAGAVS(ph)PQEEEEFRR</t>
  </si>
  <si>
    <t>AIACLLFGGS(ph)R</t>
  </si>
  <si>
    <t>ENSP00000216124</t>
  </si>
  <si>
    <t>LPVRMGMY(ph)PGVLVPSSR</t>
  </si>
  <si>
    <t>ENSG00000100299</t>
  </si>
  <si>
    <t>ARSA</t>
  </si>
  <si>
    <t>ENSP00000216127</t>
  </si>
  <si>
    <t>TLSSGNCTLSVPAKNSY(ph)RMVVLGASRVGK</t>
  </si>
  <si>
    <t>ENSG00000100302</t>
  </si>
  <si>
    <t>RASD2</t>
  </si>
  <si>
    <t>ENSP00000216129</t>
  </si>
  <si>
    <t>ENSG00000100304</t>
  </si>
  <si>
    <t>TTLL12</t>
  </si>
  <si>
    <t>SSPGQT(ph)PEEGAQALAEFAALHGPALR</t>
  </si>
  <si>
    <t>KLS(ph)QERPGVLLNQFPCENLLTVK</t>
  </si>
  <si>
    <t>T(ph)ELPQFVSYFQQR</t>
  </si>
  <si>
    <t>TELPQFVS(ph)YFQQR</t>
  </si>
  <si>
    <t>S(ph)LDTHVTK</t>
  </si>
  <si>
    <t>SLHS(ph)IIR</t>
  </si>
  <si>
    <t>ENSP00000216160</t>
  </si>
  <si>
    <t>SLLQSEQQPS(ph)WTDDLPLCHLSGVGSASNR</t>
  </si>
  <si>
    <t>ENSG00000100324</t>
  </si>
  <si>
    <t>TAB1</t>
  </si>
  <si>
    <t>NFGYPLGEMSQPTPS(ph)PAPAAGGR</t>
  </si>
  <si>
    <t>ENSP00000216181</t>
  </si>
  <si>
    <t>IAEFTTNLTEEEEKSKS(ph)LAK</t>
  </si>
  <si>
    <t>ENSG00000100345</t>
  </si>
  <si>
    <t>MYH9</t>
  </si>
  <si>
    <t>QELEKT(ph)R</t>
  </si>
  <si>
    <t>TELEDTLDST(ph)AAQQELR</t>
  </si>
  <si>
    <t>LQVELDNVTGLLSQSDS(ph)K</t>
  </si>
  <si>
    <t>DFS(ph)ALESQLQDTQELLQEENR</t>
  </si>
  <si>
    <t>DFSALES(ph)QLQDTQELLQEENR</t>
  </si>
  <si>
    <t>NLPIYS(ph)EEIVEMYK</t>
  </si>
  <si>
    <t>QKLS(ph)LSTK</t>
  </si>
  <si>
    <t>DLQGRDEQS(ph)EEK</t>
  </si>
  <si>
    <t>S(ph)MEAEMIQLQEELAAAER</t>
  </si>
  <si>
    <t>LQEMEGT(ph)VK</t>
  </si>
  <si>
    <t>RQLEEAEEEAQRANAS(ph)R</t>
  </si>
  <si>
    <t>VS(ph)HLLGINVTDFTR</t>
  </si>
  <si>
    <t>IIGLDQVAGMSETALPGAFKT(ph)R</t>
  </si>
  <si>
    <t>ALELDS(ph)NLYR</t>
  </si>
  <si>
    <t>MQQNIQELEEQLEEEES(ph)AR</t>
  </si>
  <si>
    <t>ENSP00000216190</t>
  </si>
  <si>
    <t>DSS(ph)VEVR</t>
  </si>
  <si>
    <t>ENSG00000100353</t>
  </si>
  <si>
    <t>EIF3D</t>
  </si>
  <si>
    <t>IFHTVTTT(ph)DDPVIRK</t>
  </si>
  <si>
    <t>RNLAMEATY(ph)INHNFSQQCLRM</t>
  </si>
  <si>
    <t>TQKT(ph)AYQR</t>
  </si>
  <si>
    <t>ENSP00000216194</t>
  </si>
  <si>
    <t>AAGGDHGSPDSYRS(ph)PLASR</t>
  </si>
  <si>
    <t>ENSG00000239900</t>
  </si>
  <si>
    <t>ADSL</t>
  </si>
  <si>
    <t>VLSQQAAS(ph)VVK</t>
  </si>
  <si>
    <t>ENSP00000216214</t>
  </si>
  <si>
    <t>GAMVLTT(ph)NYDNLLEAFGR</t>
  </si>
  <si>
    <t>ENSG00000100376</t>
  </si>
  <si>
    <t>FAM118A</t>
  </si>
  <si>
    <t>RT(ph)QSDTDDAGGS</t>
  </si>
  <si>
    <t>ENSP00000216218</t>
  </si>
  <si>
    <t>AIDLFT(ph)DAIK</t>
  </si>
  <si>
    <t>ENSG00000100380</t>
  </si>
  <si>
    <t>ST13</t>
  </si>
  <si>
    <t>RAS(ph)VFVK</t>
  </si>
  <si>
    <t>AIEINPDS(ph)AQPYK</t>
  </si>
  <si>
    <t>LDYDEDAS(ph)AMLK</t>
  </si>
  <si>
    <t>VMNLISKLS(ph)AK</t>
  </si>
  <si>
    <t>ENSP00000216223</t>
  </si>
  <si>
    <t>MAAPALS(ph)WR</t>
  </si>
  <si>
    <t>ENSG00000100385</t>
  </si>
  <si>
    <t>IL2RB</t>
  </si>
  <si>
    <t>ENSP00000216225</t>
  </si>
  <si>
    <t>MAAAMDVDTPSGTNS(ph)GAGK</t>
  </si>
  <si>
    <t>ENSG00000100387</t>
  </si>
  <si>
    <t>RBX1</t>
  </si>
  <si>
    <t>ENSP00000216237</t>
  </si>
  <si>
    <t>EAGELPT(ph)SPLHLLSPGTPR</t>
  </si>
  <si>
    <t>ENSG00000100395</t>
  </si>
  <si>
    <t>L3MBTL2</t>
  </si>
  <si>
    <t>EAGELPTS(ph)PLHLLSPGTPR</t>
  </si>
  <si>
    <t>EAGELPTSPLHLLS(ph)PGTPR</t>
  </si>
  <si>
    <t>S(ph)LDGSGSEPAVCEMCGIVGTR</t>
  </si>
  <si>
    <t>SLDGS(ph)GSEPAVCEMCGIVGTR</t>
  </si>
  <si>
    <t>SLDGSGS(ph)EPAVCEMCGIVGTR</t>
  </si>
  <si>
    <t>ENSP00000216252</t>
  </si>
  <si>
    <t>ENSG00000100410</t>
  </si>
  <si>
    <t>PHF5A</t>
  </si>
  <si>
    <t>ENSP00000216254</t>
  </si>
  <si>
    <t>DSSGQHVDVS(ph)PTSQR</t>
  </si>
  <si>
    <t>ENSG00000100412</t>
  </si>
  <si>
    <t>ACO2</t>
  </si>
  <si>
    <t>LNRPLT(ph)LSEK</t>
  </si>
  <si>
    <t>LNRPLTLS(ph)EK</t>
  </si>
  <si>
    <t>ENSP00000216267</t>
  </si>
  <si>
    <t>VHGEPTS(ph)DLSDID</t>
  </si>
  <si>
    <t>ENSG00000100425</t>
  </si>
  <si>
    <t>BRD1</t>
  </si>
  <si>
    <t>VHGEPTSDLS(ph)DID</t>
  </si>
  <si>
    <t>KNEALPSAHGT(ph)PASASALPEPK</t>
  </si>
  <si>
    <t>IVEY(ph)SPPSAPR</t>
  </si>
  <si>
    <t>IVEYSPPS(ph)APR</t>
  </si>
  <si>
    <t>HPSS(ph)PCSVK</t>
  </si>
  <si>
    <t>HS(ph)PTRETLTYAQAQR</t>
  </si>
  <si>
    <t>HSPT(ph)RETLTYAQAQR</t>
  </si>
  <si>
    <t>LS(ph)RNGAPLLR</t>
  </si>
  <si>
    <t>RST(ph)CGDSEVEEESPGKR</t>
  </si>
  <si>
    <t>CAS(ph)ESSISSSNSPLCDSSFNAPK</t>
  </si>
  <si>
    <t>CASESSISS(ph)SNSPLCDSSFNAPK</t>
  </si>
  <si>
    <t>ENSP00000216268</t>
  </si>
  <si>
    <t>CDAGS(ph)PSKDSAAEENLWSLVAK</t>
  </si>
  <si>
    <t>ENSG00000100426</t>
  </si>
  <si>
    <t>ZBED4</t>
  </si>
  <si>
    <t>CDAGSPSKDS(ph)AAEENLWSLVAK</t>
  </si>
  <si>
    <t>HFFIS(ph)PR</t>
  </si>
  <si>
    <t>HFY(ph)LSPLDNSK</t>
  </si>
  <si>
    <t>LWNHFSICSADS(ph)TK</t>
  </si>
  <si>
    <t>FHS(ph)NVLK</t>
  </si>
  <si>
    <t>TEVS(ph)ETARPSSPDTRVPR</t>
  </si>
  <si>
    <t>ENSP00000216271</t>
  </si>
  <si>
    <t>SLQQQDVTAVPMS(ph)PSSHSPEGRPPPLLPGGPVCK</t>
  </si>
  <si>
    <t>ENSG00000100429</t>
  </si>
  <si>
    <t>HDAC10</t>
  </si>
  <si>
    <t>ENSP00000216274</t>
  </si>
  <si>
    <t>ENSG00000129465</t>
  </si>
  <si>
    <t>RIPK3</t>
  </si>
  <si>
    <t>T(ph)IENQHSRNDVMVSEWLNK</t>
  </si>
  <si>
    <t>TIENQHS(ph)RNDVMVSEWLNK</t>
  </si>
  <si>
    <t>NQMPS(ph)PTSTGTPSPGPR</t>
  </si>
  <si>
    <t>ENSP00000216277</t>
  </si>
  <si>
    <t>HY(ph)GITSPISLAAPK</t>
  </si>
  <si>
    <t>ENSG00000090060</t>
  </si>
  <si>
    <t>PAPOLA</t>
  </si>
  <si>
    <t>HYGIT(ph)SPISLAAPK</t>
  </si>
  <si>
    <t>HYGITSPIS(ph)LAAPK</t>
  </si>
  <si>
    <t>LTALNDSSLDLSMDSDNSMS(ph)VPSPTSATK</t>
  </si>
  <si>
    <t>LTALNDSSLDLSMDSDNSMSVPS(ph)PTSATK</t>
  </si>
  <si>
    <t>T(ph)SPLNSSGSSQGR</t>
  </si>
  <si>
    <t>TSPLNSSGSS(ph)QGR</t>
  </si>
  <si>
    <t>ESIPQTATQPAIS(ph)PPPKPTVSRV</t>
  </si>
  <si>
    <t>RTSS(ph)PHKEE</t>
  </si>
  <si>
    <t>TKTEEDETS(ph)EDANCLALSGHDK</t>
  </si>
  <si>
    <t>TEEDETSEDANCLALS(ph)GHDKTEAK</t>
  </si>
  <si>
    <t>TS(ph)STDLSDIPALPANPIPVIK</t>
  </si>
  <si>
    <t>TSS(ph)TDLSDIPALPANPIPVIK</t>
  </si>
  <si>
    <t>TSST(ph)DLSDIPALPANPIPVIK</t>
  </si>
  <si>
    <t>TSSTDLS(ph)DIPALPANPIPVIK</t>
  </si>
  <si>
    <t>ENSP00000216294</t>
  </si>
  <si>
    <t>LDSSDS(ph)DSASGQGQVK</t>
  </si>
  <si>
    <t>ENSG00000023608</t>
  </si>
  <si>
    <t>SNAPC1</t>
  </si>
  <si>
    <t>EDKPLSLSMPVITEEEENES(ph)LSGTEFTASK</t>
  </si>
  <si>
    <t>EDKPLSLSMPVITEEEENESLS(ph)GTEFTASK</t>
  </si>
  <si>
    <t>ENSP00000216297</t>
  </si>
  <si>
    <t>ESRY(ph)EEEEEQSR</t>
  </si>
  <si>
    <t>ENSG00000092201</t>
  </si>
  <si>
    <t>SUPT16H</t>
  </si>
  <si>
    <t>KASVHS(ph)SGR</t>
  </si>
  <si>
    <t>KASVHSS(ph)GR</t>
  </si>
  <si>
    <t>HS(ph)SAPPK</t>
  </si>
  <si>
    <t>AASITS(ph)EVFNK</t>
  </si>
  <si>
    <t>NIS(ph)MSVEGDYTYLR</t>
  </si>
  <si>
    <t>QDSLVINLNRS(ph)NPK</t>
  </si>
  <si>
    <t>ENSP00000216330</t>
  </si>
  <si>
    <t>ENSG00000100442</t>
  </si>
  <si>
    <t>FKBP3</t>
  </si>
  <si>
    <t>KGDVVHCWYTGTLQDGTVFDT(ph)NIQTSAKK</t>
  </si>
  <si>
    <t>ARLEIEPEWAY(ph)GKK</t>
  </si>
  <si>
    <t>FLQEHGS(ph)DSFLAEHK</t>
  </si>
  <si>
    <t>FLQEHGSDS(ph)FLAEHK</t>
  </si>
  <si>
    <t>FKGTESIS(ph)K</t>
  </si>
  <si>
    <t>ET(ph)KSEETLDEGPPK</t>
  </si>
  <si>
    <t>ENSP00000216336</t>
  </si>
  <si>
    <t>PGT(ph)LCTVAGWGRVSMRR</t>
  </si>
  <si>
    <t>ENSG00000100448</t>
  </si>
  <si>
    <t>CTSG</t>
  </si>
  <si>
    <t>ENSP00000216338</t>
  </si>
  <si>
    <t>AT(ph)EICVGDPK</t>
  </si>
  <si>
    <t>ENSG00000100450</t>
  </si>
  <si>
    <t>GZMH</t>
  </si>
  <si>
    <t>ENSP00000216373</t>
  </si>
  <si>
    <t>VPVPT(ph)GAFDGPLHSPPPPPPR</t>
  </si>
  <si>
    <t>ENSG00000100485</t>
  </si>
  <si>
    <t>SOS2</t>
  </si>
  <si>
    <t>DISTCPNSPSTPPSTPS(ph)PR</t>
  </si>
  <si>
    <t>ECLNQAITALMNLQGS(ph)MDR</t>
  </si>
  <si>
    <t>MLDS(ph)VLLK</t>
  </si>
  <si>
    <t>ENSP00000216392</t>
  </si>
  <si>
    <t>ENSG00000100504</t>
  </si>
  <si>
    <t>PYGL</t>
  </si>
  <si>
    <t>DLS(ph)QLTK</t>
  </si>
  <si>
    <t>RTQQHYY(ph)DKC</t>
  </si>
  <si>
    <t>ENSP00000216446</t>
  </si>
  <si>
    <t>VQQLHSLRNS(ph)FK</t>
  </si>
  <si>
    <t>ENSG00000100558</t>
  </si>
  <si>
    <t>PLEK2</t>
  </si>
  <si>
    <t>ENSP00000216455</t>
  </si>
  <si>
    <t>S(ph)NFGYNIPLK</t>
  </si>
  <si>
    <t>ENSG00000100567</t>
  </si>
  <si>
    <t>PSMA3</t>
  </si>
  <si>
    <t>SSIGTGYDLSASTFS(ph)PDGR</t>
  </si>
  <si>
    <t>IIY(ph)IVHDEVK</t>
  </si>
  <si>
    <t>AVENSST(ph)AIGIR</t>
  </si>
  <si>
    <t>ENSP00000216468</t>
  </si>
  <si>
    <t>KVS(ph)PPLMAPPCIWTFAK</t>
  </si>
  <si>
    <t>ENSG00000100580</t>
  </si>
  <si>
    <t>TMED8</t>
  </si>
  <si>
    <t>PGS(ph)AGGVGDCQGVEGSQAAASENEDLENK</t>
  </si>
  <si>
    <t>PGSAGGVGDCQGVEGSQAAAS(ph)ENEDLENK</t>
  </si>
  <si>
    <t>DTSLLASATDPEPCS(ph)SPHRPQMVSPVSK</t>
  </si>
  <si>
    <t>DTSLLASATDPEPCSS(ph)PHRPQMVSPVSK</t>
  </si>
  <si>
    <t>ENSP00000216479</t>
  </si>
  <si>
    <t>EAMGIYIST(ph)LK</t>
  </si>
  <si>
    <t>ENSG00000100591</t>
  </si>
  <si>
    <t>AHSA1</t>
  </si>
  <si>
    <t>KAKPAPS(ph)K</t>
  </si>
  <si>
    <t>FHMVDGNVS(ph)GEFTDLVPEK</t>
  </si>
  <si>
    <t>ENSP00000216484</t>
  </si>
  <si>
    <t>S(ph)SAAAAAAAAAGQIHHVTQNGGLYK</t>
  </si>
  <si>
    <t>ENSG00000100596</t>
  </si>
  <si>
    <t>SPTLC2</t>
  </si>
  <si>
    <t>ENSP00000216487</t>
  </si>
  <si>
    <t>PLPPTSDATS(ph)PTSR</t>
  </si>
  <si>
    <t>ENSG00000100599</t>
  </si>
  <si>
    <t>RIN3</t>
  </si>
  <si>
    <t>EGQSPASQAGTQHPPAQATAHS(ph)QSSPEFK</t>
  </si>
  <si>
    <t>QTS(ph)STEMLQEIRTMMTQLK</t>
  </si>
  <si>
    <t>ENSP00000216492</t>
  </si>
  <si>
    <t>GGKS(ph)GELEQEEERLSK</t>
  </si>
  <si>
    <t>ENSG00000100604</t>
  </si>
  <si>
    <t>CHGA</t>
  </si>
  <si>
    <t>ENSP00000216513</t>
  </si>
  <si>
    <t>DRNPSETQS(ph)K</t>
  </si>
  <si>
    <t>ENSG00000100625</t>
  </si>
  <si>
    <t>SIX4</t>
  </si>
  <si>
    <t>S(ph)SSSPTGQIASAADIK</t>
  </si>
  <si>
    <t>GHEDLS(ph)PHPLSSSSDGITNLSLSSHMEPVYMQQIGNAK</t>
  </si>
  <si>
    <t>EVAGGAAVGLS(ph)PPAPAPFPLEPGDAATAAAR</t>
  </si>
  <si>
    <t>SSSS(ph)PTGQIASAADIK</t>
  </si>
  <si>
    <t>SSSSPT(ph)GQIASAADIK</t>
  </si>
  <si>
    <t>ENSP00000216554</t>
  </si>
  <si>
    <t>SVS(ph)DQFYR</t>
  </si>
  <si>
    <t>ENSG00000100664</t>
  </si>
  <si>
    <t>EIF5</t>
  </si>
  <si>
    <t>NPPENSDSGT(ph)GKK</t>
  </si>
  <si>
    <t>VLT(ph)LSDDLER</t>
  </si>
  <si>
    <t>EAEEES(ph)SGGEEEDEDENIEVVYSK</t>
  </si>
  <si>
    <t>EAEEESS(ph)GGEEEDEDENIEVVYSK</t>
  </si>
  <si>
    <t>AAS(ph)VPKVETVK</t>
  </si>
  <si>
    <t>VET(ph)VKSDNKDDDIDIDAI</t>
  </si>
  <si>
    <t>YIVNGS(ph)HEANK</t>
  </si>
  <si>
    <t>S(ph)VSDQFYR</t>
  </si>
  <si>
    <t>ENSP00000216602</t>
  </si>
  <si>
    <t>LVRS(ph)PSGLR</t>
  </si>
  <si>
    <t>ENSG00000100711</t>
  </si>
  <si>
    <t>ZFYVE21</t>
  </si>
  <si>
    <t>LVRSPS(ph)GLR</t>
  </si>
  <si>
    <t>ENSP00000216639</t>
  </si>
  <si>
    <t>AAQAGRQS(ph)SAK</t>
  </si>
  <si>
    <t>ENSG00000100749</t>
  </si>
  <si>
    <t>VRK1</t>
  </si>
  <si>
    <t>EIEESKEPGVEDTEWS(ph)NTQTEEAIQTR</t>
  </si>
  <si>
    <t>ENSP00000216714</t>
  </si>
  <si>
    <t>EAAGEGPALY(ph)EDPPDQKTSPSGKPATLK</t>
  </si>
  <si>
    <t>ENSG00000100823</t>
  </si>
  <si>
    <t>APEX1</t>
  </si>
  <si>
    <t>EAAGEGPALYEDPPDQKTS(ph)PSGKPATLK</t>
  </si>
  <si>
    <t>EAAGEGPALYEDPPDQKTSPS(ph)GKPATLK</t>
  </si>
  <si>
    <t>ICS(ph)WNVDGLR</t>
  </si>
  <si>
    <t>ENSP00000216727</t>
  </si>
  <si>
    <t>ENSG00000100836</t>
  </si>
  <si>
    <t>PABPN1</t>
  </si>
  <si>
    <t>QMNMSPPPGNAGPVIMS(ph)IEEK</t>
  </si>
  <si>
    <t>SIYVGNVDYGAT(ph)AEELEAHFHGCGSVNR</t>
  </si>
  <si>
    <t>SIYVGNVDYGATAEELEAHFHGCGS(ph)VNR</t>
  </si>
  <si>
    <t>HLVPGAGGEAGEGAPGGAGDYGNGLES(ph)EELEPEELLLEPEPEPEPEEEPPRPR</t>
  </si>
  <si>
    <t>APPGAPGPGPGS(ph)GAPGSQEEEEEPGLVEGDPGDGAIEDPELEAIK</t>
  </si>
  <si>
    <t>APPGAPGPGPGSGAPGS(ph)QEEEEEPGLVEGDPGDGAIEDPELEAIK</t>
  </si>
  <si>
    <t>ENSP00000216733</t>
  </si>
  <si>
    <t>ENSG00000100842</t>
  </si>
  <si>
    <t>EFS</t>
  </si>
  <si>
    <t>KGS(ph)IQDRPLPPPPPR</t>
  </si>
  <si>
    <t>ENSP00000216780</t>
  </si>
  <si>
    <t>VES(ph)KTVIVTPSQR</t>
  </si>
  <si>
    <t>ENSG00000100889</t>
  </si>
  <si>
    <t>PCK2</t>
  </si>
  <si>
    <t>IAS(ph)RLAR</t>
  </si>
  <si>
    <t>ENSP00000216802</t>
  </si>
  <si>
    <t>VLS(ph)LLALVKPEVWTLK</t>
  </si>
  <si>
    <t>ENSG00000100911</t>
  </si>
  <si>
    <t>PSME2</t>
  </si>
  <si>
    <t>ENSP00000216807</t>
  </si>
  <si>
    <t>ENSG00000100916</t>
  </si>
  <si>
    <t>BRMS1L</t>
  </si>
  <si>
    <t>ENSP00000216832</t>
  </si>
  <si>
    <t>ENSG00000100941</t>
  </si>
  <si>
    <t>PNN</t>
  </si>
  <si>
    <t>HVIADQEVMET(ph)NRVESVEPSENEASK</t>
  </si>
  <si>
    <t>ENVSALDMEKES(ph)EEKEEK</t>
  </si>
  <si>
    <t>LLALS(ph)GPGGGR</t>
  </si>
  <si>
    <t>GRGS(ph)LLLR</t>
  </si>
  <si>
    <t>DTS(ph)GLER</t>
  </si>
  <si>
    <t>RSISESS(ph)R</t>
  </si>
  <si>
    <t>DLEGAVS(ph)R</t>
  </si>
  <si>
    <t>ENSP00000216923</t>
  </si>
  <si>
    <t>ENSG00000020256</t>
  </si>
  <si>
    <t>ZFP64</t>
  </si>
  <si>
    <t>NSS(ph)QLTVHLR</t>
  </si>
  <si>
    <t>S(ph)HTGDAPFQCWLCSAK</t>
  </si>
  <si>
    <t>SHT(ph)GDAPFQCWLCSAK</t>
  </si>
  <si>
    <t>IKHS(ph)GNNFK</t>
  </si>
  <si>
    <t>QVS(ph)LIAPPQSSR</t>
  </si>
  <si>
    <t>LQILRQVSLIAPPQS(ph)SR</t>
  </si>
  <si>
    <t>ENSP00000216951</t>
  </si>
  <si>
    <t>T(ph)FEDISEKGSLDQDRR</t>
  </si>
  <si>
    <t>ENSG00000100983</t>
  </si>
  <si>
    <t>GSS</t>
  </si>
  <si>
    <t>ENSP00000216962</t>
  </si>
  <si>
    <t>ENSG00000100994</t>
  </si>
  <si>
    <t>PYGB</t>
  </si>
  <si>
    <t>ARPEY(ph)MLPVHFYGR</t>
  </si>
  <si>
    <t>RMS(ph)VIEEGDCK</t>
  </si>
  <si>
    <t>AKPLT(ph)DSEKR</t>
  </si>
  <si>
    <t>ENSP00000217026</t>
  </si>
  <si>
    <t>EEENS(ph)EEELAAATTSK</t>
  </si>
  <si>
    <t>ENSG00000101057</t>
  </si>
  <si>
    <t>MYBL2</t>
  </si>
  <si>
    <t>GELIPISPS(ph)TEVGGSGIGTPPSVLKR</t>
  </si>
  <si>
    <t>TLPFS(ph)PSQFLNFWNK</t>
  </si>
  <si>
    <t>TLPFSPS(ph)QFLNFWNK</t>
  </si>
  <si>
    <t>VVVTT(ph)PLHR</t>
  </si>
  <si>
    <t>HAAFVT(ph)PDQK</t>
  </si>
  <si>
    <t>LMMS(ph)TLPK</t>
  </si>
  <si>
    <t>ENSP00000217086</t>
  </si>
  <si>
    <t>MDGS(ph)QSGISADVEKPSATDGVPK</t>
  </si>
  <si>
    <t>ENSG00000101115</t>
  </si>
  <si>
    <t>SALL4</t>
  </si>
  <si>
    <t>NCTKNPPVLIMNDSEGPVPS(ph)EDFSGAVLSHQPTSPGSK</t>
  </si>
  <si>
    <t>NCTKNPPVLIMNDSEGPVPSEDFS(ph)GAVLSHQPTSPGSK</t>
  </si>
  <si>
    <t>NPPVLIMNDSEGPVPSEDFSGAVLS(ph)HQPTSPGSK</t>
  </si>
  <si>
    <t>NPPVLIMNDSEGPVPSEDFSGAVLSHQPT(ph)SPGSK</t>
  </si>
  <si>
    <t>NPPVLIMNDSEGPVPSEDFSGAVLSHQPTS(ph)PGSK</t>
  </si>
  <si>
    <t>NPPVLIMNDSEGPVPSEDFSGAVLSHQPTSPGS(ph)K</t>
  </si>
  <si>
    <t>LPHANIPSATSSLS(ph)PGLAPFTLKPDGTR</t>
  </si>
  <si>
    <t>DLTGGSLPGDLQPGPS(ph)PESEGGPTLPGVGPNYNSPR</t>
  </si>
  <si>
    <t>DLTGGSLPGDLQPGPSPES(ph)EGGPTLPGVGPNYNSPR</t>
  </si>
  <si>
    <t>AGGFQGSGT(ph)PEPGSETLK</t>
  </si>
  <si>
    <t>VPTPLPS(ph)IHSASPTLGFAMMASLDAPGK</t>
  </si>
  <si>
    <t>QGS(ph)RENGSVESDGLTNDSSSLMGDQEYQSR</t>
  </si>
  <si>
    <t>QGSRENGS(ph)VESDGLTNDSSSLMGDQEYQSR</t>
  </si>
  <si>
    <t>QGSRENGSVESDGLTNDSSS(ph)LMGDQEYQSR</t>
  </si>
  <si>
    <t>QGSRENGSVESDGLTNDSSSLMGDQEY(ph)QSR</t>
  </si>
  <si>
    <t>S(ph)PDILETTSFQALSPANSQAESIK</t>
  </si>
  <si>
    <t>SPDILETTSFQALS(ph)PANSQAESIK</t>
  </si>
  <si>
    <t>SS(ph)LPSTFIR</t>
  </si>
  <si>
    <t>VEVPGTFVGPS(ph)TLSPGMTPLLAAQPR</t>
  </si>
  <si>
    <t>VEVPGTFVGPSTLS(ph)PGMTPLLAAQPR</t>
  </si>
  <si>
    <t>VEVPGTFVGPSTLSPGMT(ph)PLLAAQPR</t>
  </si>
  <si>
    <t>KLAIENTMALLGT(ph)DGK</t>
  </si>
  <si>
    <t>ENSP00000217109</t>
  </si>
  <si>
    <t>YTGAGLSGRQVHRTQAVFNHT(ph)EDYVLLPDER</t>
  </si>
  <si>
    <t>ENSG00000101138</t>
  </si>
  <si>
    <t>CSTF1</t>
  </si>
  <si>
    <t>LGMENDDT(ph)AVQYAIGR</t>
  </si>
  <si>
    <t>ENSP00000217121</t>
  </si>
  <si>
    <t>ENSG00000101150</t>
  </si>
  <si>
    <t>TPD52L2</t>
  </si>
  <si>
    <t>NSAT(ph)FKSFEDRVGTIK</t>
  </si>
  <si>
    <t>NSATFKSFEDRVGT(ph)IK</t>
  </si>
  <si>
    <t>GLLS(ph)DSMTDVPVDTGVAAR</t>
  </si>
  <si>
    <t>VVGDRENGSDNLPSSAGS(ph)GDKPLSDPAPF</t>
  </si>
  <si>
    <t>GLLSDS(ph)MTDVPVDTGVAAR</t>
  </si>
  <si>
    <t>GLLSDSMT(ph)DVPVDTGVAAR</t>
  </si>
  <si>
    <t>GLLSDSMTDVPVDT(ph)GVAAR</t>
  </si>
  <si>
    <t>MDS(ph)AGQDINLNSPNK</t>
  </si>
  <si>
    <t>S(ph)WHDVQVSSAYVK</t>
  </si>
  <si>
    <t>ENSP00000217133</t>
  </si>
  <si>
    <t>ENSG00000101162</t>
  </si>
  <si>
    <t>TUBB1</t>
  </si>
  <si>
    <t>AVLVDLEPGT(ph)MDSIR</t>
  </si>
  <si>
    <t>ENSP00000217159</t>
  </si>
  <si>
    <t>PLTFPSPNSAMENGLDHT(ph)PPSRR</t>
  </si>
  <si>
    <t>ENSG00000101187</t>
  </si>
  <si>
    <t>SLCO4A1</t>
  </si>
  <si>
    <t>RAS(ph)PGTPLSPGSLR</t>
  </si>
  <si>
    <t>ASPGT(ph)PLSPGSLR</t>
  </si>
  <si>
    <t>S(ph)AAHSPLDTSKQPLCQLWAEK</t>
  </si>
  <si>
    <t>ENSP00000217169</t>
  </si>
  <si>
    <t>REVQSESAQEPGGVS(ph)PAEAQR</t>
  </si>
  <si>
    <t>ENSG00000101197</t>
  </si>
  <si>
    <t>BIRC7</t>
  </si>
  <si>
    <t>SLGS(ph)PVLGLDTCR</t>
  </si>
  <si>
    <t>ENSP00000217173</t>
  </si>
  <si>
    <t>T(ph)LGPAEPSVPDK</t>
  </si>
  <si>
    <t>ENSG00000185019</t>
  </si>
  <si>
    <t>UBOX5</t>
  </si>
  <si>
    <t>ENSP00000217182</t>
  </si>
  <si>
    <t>SVEMHHEALS(ph)EALPGDNVGFNVK</t>
  </si>
  <si>
    <t>ENSG00000101210</t>
  </si>
  <si>
    <t>EEF1A2</t>
  </si>
  <si>
    <t>ENSP00000217195</t>
  </si>
  <si>
    <t>CVGAELEYDS(ph)EHSDWHGFD</t>
  </si>
  <si>
    <t>ENSG00000101220</t>
  </si>
  <si>
    <t>C20orf27</t>
  </si>
  <si>
    <t>ENSP00000217244</t>
  </si>
  <si>
    <t>VAS(ph)RYFK</t>
  </si>
  <si>
    <t>ENSG00000101266</t>
  </si>
  <si>
    <t>CSNK2A1</t>
  </si>
  <si>
    <t>ENSP00000217289</t>
  </si>
  <si>
    <t>NNKEPIIEDILNLES(ph)SPTASGSSVSPGLYSK</t>
  </si>
  <si>
    <t>ENSG00000101311</t>
  </si>
  <si>
    <t>FERMT1</t>
  </si>
  <si>
    <t>NNKEPIIEDILNLESSPT(ph)ASGSSVSPGLYSK</t>
  </si>
  <si>
    <t>ADS(ph)LLEDITDIPK</t>
  </si>
  <si>
    <t>NRNSAS(ph)QVASSLENMDMNPECFVSPR</t>
  </si>
  <si>
    <t>NRNSASQVAS(ph)SLENMDMNPECFVSPR</t>
  </si>
  <si>
    <t>NSASQVASSLENMDMNPECFVS(ph)PR</t>
  </si>
  <si>
    <t>ENSP00000217372</t>
  </si>
  <si>
    <t>ITSASS(ph)QTLR</t>
  </si>
  <si>
    <t>ENSG00000101391</t>
  </si>
  <si>
    <t>CDK5RAP1</t>
  </si>
  <si>
    <t>ENSP00000217381</t>
  </si>
  <si>
    <t>ENSG00000101400</t>
  </si>
  <si>
    <t>SNTA1</t>
  </si>
  <si>
    <t>NSTGGTSVGWDS(ph)PPASPLQR</t>
  </si>
  <si>
    <t>NSTGGTSVGWDSPPAS(ph)PLQR</t>
  </si>
  <si>
    <t>ENSP00000217402</t>
  </si>
  <si>
    <t>ENSG00000101421</t>
  </si>
  <si>
    <t>CHMP4B</t>
  </si>
  <si>
    <t>NLLEISGPET(ph)VPLPNVPSIALPSK</t>
  </si>
  <si>
    <t>ENSP00000217407</t>
  </si>
  <si>
    <t>VELKES(ph)K</t>
  </si>
  <si>
    <t>ENSG00000129988</t>
  </si>
  <si>
    <t>LBP</t>
  </si>
  <si>
    <t>ENSP00000217426</t>
  </si>
  <si>
    <t>VPAINVNDS(ph)VTK</t>
  </si>
  <si>
    <t>ENSG00000101444</t>
  </si>
  <si>
    <t>AHCY</t>
  </si>
  <si>
    <t>VAVVAGY(ph)GDVGK</t>
  </si>
  <si>
    <t>ENSP00000217429</t>
  </si>
  <si>
    <t>KPQS(ph)KELTLGNLLR</t>
  </si>
  <si>
    <t>ENSG00000101447</t>
  </si>
  <si>
    <t>FAM83D</t>
  </si>
  <si>
    <t>GTQSTEGS(ph)PVSK</t>
  </si>
  <si>
    <t>SSSLKSSSSVSSQGS(ph)VASSTGSPASIRTTDFHNPGYPK</t>
  </si>
  <si>
    <t>ENSP00000217455</t>
  </si>
  <si>
    <t>SS(ph)PQAPEDGQGCGDR</t>
  </si>
  <si>
    <t>ENSG00000101473</t>
  </si>
  <si>
    <t>ACOT8</t>
  </si>
  <si>
    <t>ENSP00000217456</t>
  </si>
  <si>
    <t>NMS(ph)FVNDLTVTQDGR</t>
  </si>
  <si>
    <t>ENSG00000101474</t>
  </si>
  <si>
    <t>APMAP</t>
  </si>
  <si>
    <t>RPLRPQVVT(ph)DDDGQAPEAK</t>
  </si>
  <si>
    <t>ENSP00000217515</t>
  </si>
  <si>
    <t>ENSG00000091164</t>
  </si>
  <si>
    <t>TXNL1</t>
  </si>
  <si>
    <t>ENSP00000217652</t>
  </si>
  <si>
    <t>ENSG00000101608</t>
  </si>
  <si>
    <t>MYL12A</t>
  </si>
  <si>
    <t>LNGT(ph)DPEDVIR</t>
  </si>
  <si>
    <t>ENSP00000217939</t>
  </si>
  <si>
    <t>SSLSTQDT(ph)LLIK</t>
  </si>
  <si>
    <t>ENSG00000101825</t>
  </si>
  <si>
    <t>MXRA5</t>
  </si>
  <si>
    <t>ENSP00000217971</t>
  </si>
  <si>
    <t>ENSG00000101856</t>
  </si>
  <si>
    <t>PGRMC1</t>
  </si>
  <si>
    <t>ENSP00000218006</t>
  </si>
  <si>
    <t>MRHMPEVPVRIRIGLHS(ph)GPVVAGVVGLTMPR</t>
  </si>
  <si>
    <t>ENSG00000101890</t>
  </si>
  <si>
    <t>GUCY2F</t>
  </si>
  <si>
    <t>ENSP00000218056</t>
  </si>
  <si>
    <t>S(ph)VSRGSYQLQAQMNR</t>
  </si>
  <si>
    <t>ENSG00000101940</t>
  </si>
  <si>
    <t>WDR13</t>
  </si>
  <si>
    <t>GSY(ph)QLQAQMNR</t>
  </si>
  <si>
    <t>VLALSFDAPGRLLWAGDDHGSVFSFLFDMAT(ph)GK</t>
  </si>
  <si>
    <t>YGPLS(ph)EPGSAR</t>
  </si>
  <si>
    <t>YGPLSEPGS(ph)AR</t>
  </si>
  <si>
    <t>AYS(ph)NSIVR</t>
  </si>
  <si>
    <t>AYSNS(ph)IVR</t>
  </si>
  <si>
    <t>ENSP00000218089</t>
  </si>
  <si>
    <t>ENSG00000101972</t>
  </si>
  <si>
    <t>STAG2</t>
  </si>
  <si>
    <t>NSLLAGGDDDTMS(ph)VISGISSR</t>
  </si>
  <si>
    <t>NSLLAGGDDDTMSVISGISS(ph)R</t>
  </si>
  <si>
    <t>NSLLAGGDDDTMSVISGISSRGST(ph)VR</t>
  </si>
  <si>
    <t>RGTS(ph)LMEDDEEPIVEDVMMSSEGR</t>
  </si>
  <si>
    <t>GTSLMEDDEEPIVEDVMMSS(ph)EGR</t>
  </si>
  <si>
    <t>ENSP00000218104</t>
  </si>
  <si>
    <t>EVTELAGYT(ph)AR</t>
  </si>
  <si>
    <t>ENSG00000101986</t>
  </si>
  <si>
    <t>ABCD1</t>
  </si>
  <si>
    <t>ELEDAQAGSGT(ph)IGR</t>
  </si>
  <si>
    <t>GLQAPAGEPTQEAS(ph)GVAAAK</t>
  </si>
  <si>
    <t>ENSP00000218176</t>
  </si>
  <si>
    <t>QNGGLEDSGS(ph)GEEQALCVR</t>
  </si>
  <si>
    <t>ENSG00000102057</t>
  </si>
  <si>
    <t>KCND1</t>
  </si>
  <si>
    <t>SHAPQS(ph)R</t>
  </si>
  <si>
    <t>ENSP00000218224</t>
  </si>
  <si>
    <t>TGADTTAAGPLFQQRPY(ph)PSPGAVLR</t>
  </si>
  <si>
    <t>ENSG00000102103</t>
  </si>
  <si>
    <t>PQBP1</t>
  </si>
  <si>
    <t>LRS(ph)SNADAEEK</t>
  </si>
  <si>
    <t>ENSP00000218340</t>
  </si>
  <si>
    <t>ENSG00000102218</t>
  </si>
  <si>
    <t>RP2</t>
  </si>
  <si>
    <t>ENSP00000218343</t>
  </si>
  <si>
    <t>NSSTET(ph)DQQPHSPDSSSSVHSIR</t>
  </si>
  <si>
    <t>ENSG00000102221</t>
  </si>
  <si>
    <t>PHF16</t>
  </si>
  <si>
    <t>DSSSEMFCDQEPVFS(ph)PHLVSQGSFR</t>
  </si>
  <si>
    <t>NMS(ph)PKEQFWGR</t>
  </si>
  <si>
    <t>APYQENDGY(ph)CPDLELSDSEAESDGNKEK</t>
  </si>
  <si>
    <t>GVQVPAS(ph)PDTVPQPSLR</t>
  </si>
  <si>
    <t>GVQVPASPDT(ph)VPQPSLR</t>
  </si>
  <si>
    <t>ENSP00000218348</t>
  </si>
  <si>
    <t>VEVY(ph)PVELLLVR</t>
  </si>
  <si>
    <t>ENSG00000102226</t>
  </si>
  <si>
    <t>USP11</t>
  </si>
  <si>
    <t>RNDS(ph)VIVDTFHGLFK</t>
  </si>
  <si>
    <t>TTS(ph)PEEVHAQPYIAIDWEPEMK</t>
  </si>
  <si>
    <t>RLLSPAGSSGAPAS(ph)PACSSPPSSEFMDVN</t>
  </si>
  <si>
    <t>RLLSPAGSSGAPASPACS(ph)SPPSSEFMDVN</t>
  </si>
  <si>
    <t>RLLSPAGSSGAPASPACSS(ph)PPSSEFMDVN</t>
  </si>
  <si>
    <t>ENSP00000218436</t>
  </si>
  <si>
    <t>IPAQQDSGTLAQPTLRTKPTILVPS(ph)NSGTLLPLK</t>
  </si>
  <si>
    <t>ENSG00000102313</t>
  </si>
  <si>
    <t>ITIH6</t>
  </si>
  <si>
    <t>ENSP00000218548</t>
  </si>
  <si>
    <t>ILEKCS(ph)TIMINGEEHPLDK</t>
  </si>
  <si>
    <t>ENSG00000075673</t>
  </si>
  <si>
    <t>ATP12A</t>
  </si>
  <si>
    <t>ENSP00000218652</t>
  </si>
  <si>
    <t>AAAMAAAAAETS(ph)QR</t>
  </si>
  <si>
    <t>ENSG00000102471</t>
  </si>
  <si>
    <t>NDFIP2</t>
  </si>
  <si>
    <t>ENSP00000218894</t>
  </si>
  <si>
    <t>ENSG00000102710</t>
  </si>
  <si>
    <t>SUPT20H</t>
  </si>
  <si>
    <t>MSHSSSGSASLS(ph)QVSPGK</t>
  </si>
  <si>
    <t>S(ph)PTPPPSSKPSSIPR</t>
  </si>
  <si>
    <t>KS(ph)SVDLNQVSMLSPAALSPASSSQR</t>
  </si>
  <si>
    <t>ENSP00000219066</t>
  </si>
  <si>
    <t>YQVLLS(ph)LMLSSQTK</t>
  </si>
  <si>
    <t>ENSG00000065057</t>
  </si>
  <si>
    <t>NTHL1</t>
  </si>
  <si>
    <t>MCSPQESGMTALS(ph)AR</t>
  </si>
  <si>
    <t>MLT(ph)RSRSLGPGAGPRGCR</t>
  </si>
  <si>
    <t>S(ph)RSLGPGAGPR</t>
  </si>
  <si>
    <t>KSHS(ph)PVK</t>
  </si>
  <si>
    <t>ENSP00000219069</t>
  </si>
  <si>
    <t>GTEVLLEEPLPLETARES(ph)PSFK</t>
  </si>
  <si>
    <t>ENSG00000006194</t>
  </si>
  <si>
    <t>ZNF263</t>
  </si>
  <si>
    <t>GEVPWS(ph)PELGRPHDR</t>
  </si>
  <si>
    <t>ENSP00000219097</t>
  </si>
  <si>
    <t>ENSG00000091651</t>
  </si>
  <si>
    <t>ORC6</t>
  </si>
  <si>
    <t>ENSP00000219139</t>
  </si>
  <si>
    <t>SS(ph)SPNNTNPFGSTFCFGLQR</t>
  </si>
  <si>
    <t>ENSG00000125149</t>
  </si>
  <si>
    <t>C16orf70</t>
  </si>
  <si>
    <t>SSSPNNT(ph)NPFGSTFCFGLQR</t>
  </si>
  <si>
    <t>ENSP00000219150</t>
  </si>
  <si>
    <t>DAGPLLIS(ph)LKDGYVPPKSRELR</t>
  </si>
  <si>
    <t>ENSG00000102879</t>
  </si>
  <si>
    <t>CORO1A</t>
  </si>
  <si>
    <t>ENSP00000219204</t>
  </si>
  <si>
    <t>ENSG00000102931</t>
  </si>
  <si>
    <t>ARL2BP</t>
  </si>
  <si>
    <t>ENSP00000219252</t>
  </si>
  <si>
    <t>DLIS(ph)NSPR</t>
  </si>
  <si>
    <t>ENSG00000102978</t>
  </si>
  <si>
    <t>POLR2C</t>
  </si>
  <si>
    <t>DLISNS(ph)PR</t>
  </si>
  <si>
    <t>ENSP00000219255</t>
  </si>
  <si>
    <t>EADSSGLAFAS(ph)NSLQR</t>
  </si>
  <si>
    <t>ENSG00000102981</t>
  </si>
  <si>
    <t>PARD6A</t>
  </si>
  <si>
    <t>EADSSGLAFASNS(ph)LQR</t>
  </si>
  <si>
    <t>QVSS(ph)VIDVDLLPETHRRVRLHK</t>
  </si>
  <si>
    <t>LTGPPSAGPGPAEPDS(ph)DDDSSDLVIENR</t>
  </si>
  <si>
    <t>LTGPPSAGPGPAEPDSDDDS(ph)SDLVIENR</t>
  </si>
  <si>
    <t>LTGPPSAGPGPAEPDSDDDSS(ph)DLVIENR</t>
  </si>
  <si>
    <t>IRGDGSGFS(ph)L</t>
  </si>
  <si>
    <t>ENSP00000219281</t>
  </si>
  <si>
    <t>ENSG00000103005</t>
  </si>
  <si>
    <t>USB1</t>
  </si>
  <si>
    <t>ENSP00000219313</t>
  </si>
  <si>
    <t>DTTVGT(ph)LSQR</t>
  </si>
  <si>
    <t>ENSG00000103035</t>
  </si>
  <si>
    <t>PSMD7</t>
  </si>
  <si>
    <t>ENSP00000219315</t>
  </si>
  <si>
    <t>RCLLQGT(ph)GVPEAVEK</t>
  </si>
  <si>
    <t>ENSG00000103037</t>
  </si>
  <si>
    <t>SETD6</t>
  </si>
  <si>
    <t>MVAT(ph)QPIPK</t>
  </si>
  <si>
    <t>ENSP00000219334</t>
  </si>
  <si>
    <t>LLYKAS(ph)VVKK</t>
  </si>
  <si>
    <t>ENSG00000103056</t>
  </si>
  <si>
    <t>SMPD3</t>
  </si>
  <si>
    <t>ENSP00000219431</t>
  </si>
  <si>
    <t>CLGPPTT(ph)PGPYR</t>
  </si>
  <si>
    <t>ENSG00000103152</t>
  </si>
  <si>
    <t>MPG</t>
  </si>
  <si>
    <t>SIYFS(ph)SPK</t>
  </si>
  <si>
    <t>ENSP00000219473</t>
  </si>
  <si>
    <t>ENSG00000103194</t>
  </si>
  <si>
    <t>USP10</t>
  </si>
  <si>
    <t>KRPPGY(ph)YSYLKD</t>
  </si>
  <si>
    <t>T(ph)CNSPQNSTDSVSDIVPDSPFPGALGSDTR</t>
  </si>
  <si>
    <t>TCNS(ph)PQNSTDSVSDIVPDSPFPGALGSDTR</t>
  </si>
  <si>
    <t>TCNSPQNST(ph)DSVSDIVPDSPFPGALGSDTR</t>
  </si>
  <si>
    <t>SS(ph)VELPPYSGTVLCGTQAVDKLPDGQEYQR</t>
  </si>
  <si>
    <t>SWASLFHDSKPSSS(ph)SPVAYVETK</t>
  </si>
  <si>
    <t>SWASLFHDSKPSSSS(ph)PVAYVETK</t>
  </si>
  <si>
    <t>NHS(ph)VNEEEQEEQGEGSEDEWEQVGPR</t>
  </si>
  <si>
    <t>ALHS(ph)PQYIFGDFSPDEFNQFFVTPR</t>
  </si>
  <si>
    <t>NIEYPVDLEIS(ph)KELLSPGVK</t>
  </si>
  <si>
    <t>TPS(ph)YSISSTLNPQAPEFILGCTASK</t>
  </si>
  <si>
    <t>TPSY(ph)SISSTLNPQAPEFILGCTASK</t>
  </si>
  <si>
    <t>TPSYSISS(ph)TLNPQAPEFILGCTASK</t>
  </si>
  <si>
    <t>ALHSPQY(ph)IFGDFSPDEFNQFFVTPR</t>
  </si>
  <si>
    <t>TPSYSISSTLNPQAPEFILGCT(ph)ASKITPDGITK</t>
  </si>
  <si>
    <t>ENSP00000219476</t>
  </si>
  <si>
    <t>SLLGLDSGELQSGPESS(ph)SSPGVHVR</t>
  </si>
  <si>
    <t>ENSG00000103197</t>
  </si>
  <si>
    <t>TSC2</t>
  </si>
  <si>
    <t>SLLGLDSGELQSGPESSS(ph)SPGVHVR</t>
  </si>
  <si>
    <t>SLLGLDSGELQSGPESSSS(ph)PGVHVR</t>
  </si>
  <si>
    <t>VGALDVPASQFLGS(ph)ATSPGPR</t>
  </si>
  <si>
    <t>VGALDVPASQFLGSAT(ph)SPGPR</t>
  </si>
  <si>
    <t>VGALDVPASQFLGSATS(ph)PGPR</t>
  </si>
  <si>
    <t>SLS(ph)VPAASTAKPPPLPR</t>
  </si>
  <si>
    <t>SLSVPAAS(ph)TAK</t>
  </si>
  <si>
    <t>VVSSEGGRPS(ph)VDLSFQPSQPLSK</t>
  </si>
  <si>
    <t>SSSSPELQT(ph)LQDILGDPGDKADVGR</t>
  </si>
  <si>
    <t>SQSGT(ph)LDGESAAWSASGEDSR</t>
  </si>
  <si>
    <t>ARSQSGTLDGES(ph)AAWSASGEDSR</t>
  </si>
  <si>
    <t>GQPEGPLPS(ph)SSPR</t>
  </si>
  <si>
    <t>GQPEGPLPSS(ph)SPR</t>
  </si>
  <si>
    <t>ICEEAAYSNPSLPLVHPPSHS(ph)K</t>
  </si>
  <si>
    <t>ILLGLGT(ph)PRPNPR</t>
  </si>
  <si>
    <t>VMARSLS(ph)PPPELEER</t>
  </si>
  <si>
    <t>SNVLLSFDDT(ph)PEKDSFR</t>
  </si>
  <si>
    <t>SNVLLSFDDTPEKDS(ph)FR</t>
  </si>
  <si>
    <t>ST(ph)SLNERPK</t>
  </si>
  <si>
    <t>SIS(ph)VSEHVVR</t>
  </si>
  <si>
    <t>SISVS(ph)EHVVR</t>
  </si>
  <si>
    <t>ENSP00000219479</t>
  </si>
  <si>
    <t>PFY(ph)PALIR</t>
  </si>
  <si>
    <t>ENSG00000103202</t>
  </si>
  <si>
    <t>NME4</t>
  </si>
  <si>
    <t>ENSP00000219481</t>
  </si>
  <si>
    <t>VAFITGGGS(ph)GIGFRIAEIFMR</t>
  </si>
  <si>
    <t>ENSG00000242612</t>
  </si>
  <si>
    <t>DECR2</t>
  </si>
  <si>
    <t>ENSP00000219548</t>
  </si>
  <si>
    <t>ENSG00000103266</t>
  </si>
  <si>
    <t>STUB1</t>
  </si>
  <si>
    <t>ENSP00000219551</t>
  </si>
  <si>
    <t>EQTGTGPLS(ph)QK</t>
  </si>
  <si>
    <t>ENSG00000103269</t>
  </si>
  <si>
    <t>RHBDL1</t>
  </si>
  <si>
    <t>ENSP00000219596</t>
  </si>
  <si>
    <t>TRS(ph)PALPGGR</t>
  </si>
  <si>
    <t>ENSG00000103313</t>
  </si>
  <si>
    <t>MEFV</t>
  </si>
  <si>
    <t>NAS(ph)SAGRLQGLAGGAPGQK</t>
  </si>
  <si>
    <t>ENSP00000219611</t>
  </si>
  <si>
    <t>GTHS(ph)PPLTPEVAGLHGPRPL</t>
  </si>
  <si>
    <t>ENSG00000103326</t>
  </si>
  <si>
    <t>CAPN15</t>
  </si>
  <si>
    <t>RLS(ph)LPR</t>
  </si>
  <si>
    <t>RLS(ph)VLEEEATEGGTSR</t>
  </si>
  <si>
    <t>RLSVLEEEAT(ph)EGGTSR</t>
  </si>
  <si>
    <t>YTPAS(ph)PSSPDFTTWSCAK</t>
  </si>
  <si>
    <t>YTPASPS(ph)SPDFTTWSCAK</t>
  </si>
  <si>
    <t>YTPASPSS(ph)PDFTTWSCAK</t>
  </si>
  <si>
    <t>HAYS(ph)ILDVR</t>
  </si>
  <si>
    <t>ENSP00000219689</t>
  </si>
  <si>
    <t>ASATSTSKPNS(ph)PR</t>
  </si>
  <si>
    <t>ENSG00000103404</t>
  </si>
  <si>
    <t>USP31</t>
  </si>
  <si>
    <t>DSKS(ph)EDKGLSFFK</t>
  </si>
  <si>
    <t>SSQLDSGVPSS(ph)PGGR</t>
  </si>
  <si>
    <t>AGGGGAGGPGASGPAAPSSPSS(ph)PSSAR</t>
  </si>
  <si>
    <t>PASVTSAASS(ph)R</t>
  </si>
  <si>
    <t>SNS(ph)PSRFSGDSPIHSSASTLEK</t>
  </si>
  <si>
    <t>FSGDS(ph)PIHSSASTLEK</t>
  </si>
  <si>
    <t>ENSP00000219782</t>
  </si>
  <si>
    <t>ENSG00000103495</t>
  </si>
  <si>
    <t>MAZ</t>
  </si>
  <si>
    <t>ENSP00000219837</t>
  </si>
  <si>
    <t>ENSG00000103550</t>
  </si>
  <si>
    <t>KNOP1</t>
  </si>
  <si>
    <t>SPLAMS(ph)HASGVKTSPDPR</t>
  </si>
  <si>
    <t>DVGDT(ph)CSVGKKDEEQAALGQK</t>
  </si>
  <si>
    <t>DVGDTCS(ph)VGKKDEEQAALGQK</t>
  </si>
  <si>
    <t>SMES(ph)SPRK</t>
  </si>
  <si>
    <t>KES(ph)GVAGDPWKEETDTDLEVVLEK</t>
  </si>
  <si>
    <t>YSVLNNDDY(ph)FADVSPLR</t>
  </si>
  <si>
    <t>YSVLNNDDYFADVSPLRATSPS(ph)K</t>
  </si>
  <si>
    <t>S(ph)VAHGQAPEMPLVK</t>
  </si>
  <si>
    <t>ENSP00000219905</t>
  </si>
  <si>
    <t>ENSG00000174197</t>
  </si>
  <si>
    <t>MGA</t>
  </si>
  <si>
    <t>LLT(ph)GIKSPR</t>
  </si>
  <si>
    <t>LLTGIKS(ph)PR</t>
  </si>
  <si>
    <t>SSCNEGESSSTSYMHQRS(ph)PGGPTK</t>
  </si>
  <si>
    <t>SGSET(ph)PDGPLSPGKMEDISPVQTDALDSVR</t>
  </si>
  <si>
    <t>GLPFYAGLS(ph)PAGK</t>
  </si>
  <si>
    <t>RKPS(ph)SSTSGLIQVASNAK</t>
  </si>
  <si>
    <t>RPIAARPS(ph)PGGVFTQFVMSK</t>
  </si>
  <si>
    <t>NS(ph)SDQEGNNISSSSGHR</t>
  </si>
  <si>
    <t>NSS(ph)DQEGNNISSSSGHR</t>
  </si>
  <si>
    <t>ELPDVQGESDS(ph)ISPLLLHLEDDDFSENEK</t>
  </si>
  <si>
    <t>ELPDVQGESDSIS(ph)PLLLHLEDDDFSENEK</t>
  </si>
  <si>
    <t>QLAEPAS(ph)EPDVLK</t>
  </si>
  <si>
    <t>NTSGLPAEPES(ph)VSSPPTLHMK</t>
  </si>
  <si>
    <t>LGNSGAS(ph)PSSAGK</t>
  </si>
  <si>
    <t>LGNSGASPS(ph)SAGK</t>
  </si>
  <si>
    <t>LGNSGASPSS(ph)AGK</t>
  </si>
  <si>
    <t>QEET(ph)DEETDVYSNSDDDPILEK</t>
  </si>
  <si>
    <t>WLPS(ph)SPSGVAK</t>
  </si>
  <si>
    <t>WLPSS(ph)PSGVAK</t>
  </si>
  <si>
    <t>WLPSSPS(ph)GVAK</t>
  </si>
  <si>
    <t>TDQGILVTNQDACALASS(ph)VSSPVK</t>
  </si>
  <si>
    <t>TDQGILVTNQDACALASSVSS(ph)PVK</t>
  </si>
  <si>
    <t>NTPVS(ph)PGSTFPDVKPDLEDVDGVLFVSFESK</t>
  </si>
  <si>
    <t>LMETSMGFSSNAPT(ph)SPVVYQLPTK</t>
  </si>
  <si>
    <t>LMETSMGFSSNAPTS(ph)PVVYQLPTK</t>
  </si>
  <si>
    <t>SILPY(ph)PVSPK</t>
  </si>
  <si>
    <t>SILPYPVS(ph)PK</t>
  </si>
  <si>
    <t>ENSP00000220003</t>
  </si>
  <si>
    <t>GEFGDVMLGDY(ph)RGNK</t>
  </si>
  <si>
    <t>ENSG00000103653</t>
  </si>
  <si>
    <t>CSK</t>
  </si>
  <si>
    <t>ENSP00000220325</t>
  </si>
  <si>
    <t>DKPVYDELFYTLS(ph)PINGK</t>
  </si>
  <si>
    <t>ENSG00000103966</t>
  </si>
  <si>
    <t>EHD4</t>
  </si>
  <si>
    <t>ENSP00000220496</t>
  </si>
  <si>
    <t>ENSG00000104129</t>
  </si>
  <si>
    <t>DNAJC17</t>
  </si>
  <si>
    <t>ENSP00000220509</t>
  </si>
  <si>
    <t>ASILDEYENS(ph)LSR</t>
  </si>
  <si>
    <t>ENSG00000104142</t>
  </si>
  <si>
    <t>VPS18</t>
  </si>
  <si>
    <t>GRPDSLLAYLEQAGAS(ph)PHR</t>
  </si>
  <si>
    <t>LGAAPPPAKGS(ph)AR</t>
  </si>
  <si>
    <t>ENSP00000220514</t>
  </si>
  <si>
    <t>S(ph)RCATPPRGDFCGGTER</t>
  </si>
  <si>
    <t>ENSG00000104147</t>
  </si>
  <si>
    <t>OIP5</t>
  </si>
  <si>
    <t>ILSEVT(ph)PDQSKPEN</t>
  </si>
  <si>
    <t>ILSEVTPDQS(ph)KPEN</t>
  </si>
  <si>
    <t>GS(ph)SPLGPAGLGAEEPAAGPQLPSWLQPER</t>
  </si>
  <si>
    <t>GSS(ph)PLGPAGLGAEEPAAGPQLPSWLQPER</t>
  </si>
  <si>
    <t>ENSP00000220592</t>
  </si>
  <si>
    <t>SAS(ph)FNTDPYVR</t>
  </si>
  <si>
    <t>ENSG00000123908</t>
  </si>
  <si>
    <t>AGO2</t>
  </si>
  <si>
    <t>SASFNT(ph)DPYVR</t>
  </si>
  <si>
    <t>ENSP00000220597</t>
  </si>
  <si>
    <t>S(ph)VDGDQGLGMEGPYEVLK</t>
  </si>
  <si>
    <t>ENSG00000076641</t>
  </si>
  <si>
    <t>PAG1</t>
  </si>
  <si>
    <t>SVDGDQGLGMEGPY(ph)EVLK</t>
  </si>
  <si>
    <t>DSSS(ph)QENMVEDCLYETVK</t>
  </si>
  <si>
    <t>DSSSQENMVEDCLY(ph)ETVK</t>
  </si>
  <si>
    <t>CRQS(ph)VNVESILGNSCDPEEEAPPPVPVK</t>
  </si>
  <si>
    <t>EGGEAEESATDTTS(ph)ETNK</t>
  </si>
  <si>
    <t>S(ph)REEDPTLTEEEISAMYSSVNKPGQLVNK</t>
  </si>
  <si>
    <t>SREEDPTLTEEEISAMYS(ph)SVNKPGQLVNK</t>
  </si>
  <si>
    <t>SGQSLTVPESTY(ph)TSIQGDPQR</t>
  </si>
  <si>
    <t>SPSSCNDLY(ph)ATVK</t>
  </si>
  <si>
    <t>SGQSLTVPESTYTSIQGDPQRSPSSCNDLYAT(ph)VK</t>
  </si>
  <si>
    <t>TPNSTLPPAGRPSEEPEPDY(ph)EAIQTLNREEEK</t>
  </si>
  <si>
    <t>TPNSTLPPAGRPSEEPEPDYEAIQT(ph)LNREEEK</t>
  </si>
  <si>
    <t>ENDY(ph)ESISDLQQGR</t>
  </si>
  <si>
    <t>ENSP00000220616</t>
  </si>
  <si>
    <t>RRFS(ph)PDDSAGASALLR</t>
  </si>
  <si>
    <t>ENSG00000042832</t>
  </si>
  <si>
    <t>TG</t>
  </si>
  <si>
    <t>FVNT(ph)TDMMIFDLVHSYNR</t>
  </si>
  <si>
    <t>ENSP00000220659</t>
  </si>
  <si>
    <t>RPAS(ph)PALLLPPCMLK</t>
  </si>
  <si>
    <t>ENSG00000104221</t>
  </si>
  <si>
    <t>BRF2</t>
  </si>
  <si>
    <t>RPASPALLLPPCMLKS(ph)PK</t>
  </si>
  <si>
    <t>ICPVPPVS(ph)TVTGDENISDSEIEQYLR</t>
  </si>
  <si>
    <t>ENSP00000220669</t>
  </si>
  <si>
    <t>ESHGCPEVT(ph)VINER</t>
  </si>
  <si>
    <t>ENSG00000104231</t>
  </si>
  <si>
    <t>ZFAND1</t>
  </si>
  <si>
    <t>ENSP00000220751</t>
  </si>
  <si>
    <t>MMSLS(ph)QSR</t>
  </si>
  <si>
    <t>ENSG00000104312</t>
  </si>
  <si>
    <t>RIPK2</t>
  </si>
  <si>
    <t>MMSLSQS(ph)R</t>
  </si>
  <si>
    <t>KMELSLNIPVNHGPQEESCGSSQLHENSGS(ph)PETSR</t>
  </si>
  <si>
    <t>S(ph)LPAPQDNDFLSR</t>
  </si>
  <si>
    <t>EDIVNQMTEACLNQS(ph)LDALLSRDLIMK</t>
  </si>
  <si>
    <t>SPS(ph)LNLLQNK</t>
  </si>
  <si>
    <t>SPSLNLLQNKS(ph)M</t>
  </si>
  <si>
    <t>ENSP00000220822</t>
  </si>
  <si>
    <t>ENSG00000104381</t>
  </si>
  <si>
    <t>GDAP1</t>
  </si>
  <si>
    <t>ENSP00000220849</t>
  </si>
  <si>
    <t>VLVPAT(ph)DR</t>
  </si>
  <si>
    <t>ENSG00000104408</t>
  </si>
  <si>
    <t>EIF3E</t>
  </si>
  <si>
    <t>LGHVVMGNNAVSPY(ph)QQVIEK</t>
  </si>
  <si>
    <t>KLNQNSRS(ph)EAPNWATQDSGFY</t>
  </si>
  <si>
    <t>ENSP00000220853</t>
  </si>
  <si>
    <t>ILQEDPTNT(ph)AAR</t>
  </si>
  <si>
    <t>ENSG00000104412</t>
  </si>
  <si>
    <t>EMC2</t>
  </si>
  <si>
    <t>YAS(ph)WAASQINR</t>
  </si>
  <si>
    <t>ENSP00000220913</t>
  </si>
  <si>
    <t>ENSG00000104472</t>
  </si>
  <si>
    <t>CHRAC1</t>
  </si>
  <si>
    <t>REEDEENDNDNESDHDEADS(ph)</t>
  </si>
  <si>
    <t>ENSP00000221086</t>
  </si>
  <si>
    <t>KVAT(ph)FR</t>
  </si>
  <si>
    <t>ENSG00000104643</t>
  </si>
  <si>
    <t>MTMR9</t>
  </si>
  <si>
    <t>ENSP00000221130</t>
  </si>
  <si>
    <t>ENSG00000104687</t>
  </si>
  <si>
    <t>GSR</t>
  </si>
  <si>
    <t>ENSP00000221132</t>
  </si>
  <si>
    <t>NAS(ph)IHTLLDALER</t>
  </si>
  <si>
    <t>ENSG00000104689</t>
  </si>
  <si>
    <t>TNFRSF10A</t>
  </si>
  <si>
    <t>FIYLEDGTGSAVS(ph)LE</t>
  </si>
  <si>
    <t>PAREAS(ph)PRLRVHK</t>
  </si>
  <si>
    <t>ENSP00000221166</t>
  </si>
  <si>
    <t>ENSG00000104722</t>
  </si>
  <si>
    <t>NEFM</t>
  </si>
  <si>
    <t>ENSP00000221200</t>
  </si>
  <si>
    <t>VTLFLNGS(ph)PK</t>
  </si>
  <si>
    <t>ENSG00000104756</t>
  </si>
  <si>
    <t>KCTD9</t>
  </si>
  <si>
    <t>ENSP00000221233</t>
  </si>
  <si>
    <t>ENSG00000077348</t>
  </si>
  <si>
    <t>EXOSC5</t>
  </si>
  <si>
    <t>ENSP00000221265</t>
  </si>
  <si>
    <t>ENSG00000006712</t>
  </si>
  <si>
    <t>PAF1</t>
  </si>
  <si>
    <t>LLEEEIQAPTSS(ph)KR</t>
  </si>
  <si>
    <t>VT(ph)PVEVMPVFPDFK</t>
  </si>
  <si>
    <t>EAGGS(ph)DEEQEK</t>
  </si>
  <si>
    <t>ENSP00000221283</t>
  </si>
  <si>
    <t>DFQGT(ph)PTFTYK</t>
  </si>
  <si>
    <t>ENSG00000076944</t>
  </si>
  <si>
    <t>STXBP2</t>
  </si>
  <si>
    <t>ENSP00000221327</t>
  </si>
  <si>
    <t>T(ph)FSLSAR</t>
  </si>
  <si>
    <t>ENSG00000167384</t>
  </si>
  <si>
    <t>ZNF180</t>
  </si>
  <si>
    <t>ENSP00000221347</t>
  </si>
  <si>
    <t>VIT(ph)VQVANFTLR</t>
  </si>
  <si>
    <t>ENSG00000090920</t>
  </si>
  <si>
    <t>FCGBP</t>
  </si>
  <si>
    <t>ENSP00000221418</t>
  </si>
  <si>
    <t>AVVISGAGKMFT(ph)AGIDLMDMASDILQPKGDDVAR</t>
  </si>
  <si>
    <t>ENSG00000104823</t>
  </si>
  <si>
    <t>ECH1</t>
  </si>
  <si>
    <t>GDDVARIS(ph)WYLR</t>
  </si>
  <si>
    <t>VIGNQS(ph)LVNELAFTAR</t>
  </si>
  <si>
    <t>ENSP00000221419</t>
  </si>
  <si>
    <t>ENSG00000104824</t>
  </si>
  <si>
    <t>HNRNPL</t>
  </si>
  <si>
    <t>ISRPGDS(ph)DDSR</t>
  </si>
  <si>
    <t>ISRPGDSDDS(ph)R</t>
  </si>
  <si>
    <t>AS(ph)LNGADIYSGCCTLK</t>
  </si>
  <si>
    <t>NNRFS(ph)TPEQAAK</t>
  </si>
  <si>
    <t>SS(ph)SGLLEWESK</t>
  </si>
  <si>
    <t>SSS(ph)GLLEWESK</t>
  </si>
  <si>
    <t>LKTDNAGDQHGGGGGGGGGAGAAGGGGGGENYDDPHKT(ph)PASPVVHIR</t>
  </si>
  <si>
    <t>ENSP00000221452</t>
  </si>
  <si>
    <t>LVS(ph)PAPGPGPQPHLVITEQPK</t>
  </si>
  <si>
    <t>ENSG00000104856</t>
  </si>
  <si>
    <t>RELB</t>
  </si>
  <si>
    <t>HS(ph)FNNLGIQCVR</t>
  </si>
  <si>
    <t>VARPPAAPELGALGS(ph)PDLSSLSLAVSR</t>
  </si>
  <si>
    <t>GMPDVLGELNSS(ph)DPHGIESK</t>
  </si>
  <si>
    <t>EAAFGGGLLSPGPEAT(ph)</t>
  </si>
  <si>
    <t>ENSP00000221455</t>
  </si>
  <si>
    <t>ENSG00000104859</t>
  </si>
  <si>
    <t>CLASRP</t>
  </si>
  <si>
    <t>KISPPS(ph)YAR</t>
  </si>
  <si>
    <t>RDSPT(ph)YDPYK</t>
  </si>
  <si>
    <t>IT(ph)FITSFGGSDEEAAAAAAAAAASGVTTGKPPAPPQPGGPAPGR</t>
  </si>
  <si>
    <t>ITFIT(ph)SFGGSDEEAAAAAAAAAASGVTTGKPPAPPQPGGPAPGR</t>
  </si>
  <si>
    <t>ITFITS(ph)FGGSDEEAAAAAAAAAASGVTTGKPPAPPQPGGPAPGR</t>
  </si>
  <si>
    <t>ITFITSFGGSDEEAAAAAAAAAAS(ph)GVTTGKPPAPPQPGGPAPGR</t>
  </si>
  <si>
    <t>SQS(ph)PSPSPAR</t>
  </si>
  <si>
    <t>AHLDHIPDYTPPLLT(ph)TISPEQESDERK</t>
  </si>
  <si>
    <t>AHLDHIPDYTPPLLTT(ph)ISPEQESDERK</t>
  </si>
  <si>
    <t>ENSP00000221459</t>
  </si>
  <si>
    <t>Y(ph)TPRVLEEMEARFEK</t>
  </si>
  <si>
    <t>ENSG00000104863</t>
  </si>
  <si>
    <t>LIN7B</t>
  </si>
  <si>
    <t>ENSP00000221462</t>
  </si>
  <si>
    <t>ENSG00000104866</t>
  </si>
  <si>
    <t>PPP1R37</t>
  </si>
  <si>
    <t>GGSCGLEHELSCS(ph)K</t>
  </si>
  <si>
    <t>ENSP00000221476</t>
  </si>
  <si>
    <t>LSVEALNSLT(ph)GEFK</t>
  </si>
  <si>
    <t>ENSG00000104879</t>
  </si>
  <si>
    <t>CKM</t>
  </si>
  <si>
    <t>ENSP00000221486</t>
  </si>
  <si>
    <t>ITSYFLNEGS(ph)QARPR</t>
  </si>
  <si>
    <t>ENSG00000104889</t>
  </si>
  <si>
    <t>RNASEH2A</t>
  </si>
  <si>
    <t>GLESAT(ph)SL</t>
  </si>
  <si>
    <t>GLESATS(ph)L</t>
  </si>
  <si>
    <t>LADLEALKVADS(ph)K</t>
  </si>
  <si>
    <t>ENSP00000221494</t>
  </si>
  <si>
    <t>ENSG00000104897</t>
  </si>
  <si>
    <t>SF3A2</t>
  </si>
  <si>
    <t>FMS(ph)AYEQR</t>
  </si>
  <si>
    <t>LCLTLHNNEGS(ph)YLAHTQGK</t>
  </si>
  <si>
    <t>ENSP00000221543</t>
  </si>
  <si>
    <t>QLTACPELPHNVQEILGLAPPAEPHS(ph)PSPTASPLPLSPTR</t>
  </si>
  <si>
    <t>ENSG00000104946</t>
  </si>
  <si>
    <t>TBC1D17</t>
  </si>
  <si>
    <t>QLTACPELPHNVQEILGLAPPAEPHSPS(ph)PTASPLPLSPTR</t>
  </si>
  <si>
    <t>ENSP00000221561</t>
  </si>
  <si>
    <t>ENSG00000104964</t>
  </si>
  <si>
    <t>AES</t>
  </si>
  <si>
    <t>ENSP00000221566</t>
  </si>
  <si>
    <t>MGLALSS(ph)LNK</t>
  </si>
  <si>
    <t>ENSG00000104969</t>
  </si>
  <si>
    <t>SGTA</t>
  </si>
  <si>
    <t>S(ph)RTPSASNDDQQE</t>
  </si>
  <si>
    <t>SRTPSAS(ph)NDDQQE</t>
  </si>
  <si>
    <t>ENSP00000221671</t>
  </si>
  <si>
    <t>NLS(ph)DTESDSMTADAGLPK</t>
  </si>
  <si>
    <t>ENSG00000105072</t>
  </si>
  <si>
    <t>C19orf44</t>
  </si>
  <si>
    <t>ENSP00000221700</t>
  </si>
  <si>
    <t>FDPENIKERSPLAFIPFS(ph)AGPR</t>
  </si>
  <si>
    <t>ENSG00000186115</t>
  </si>
  <si>
    <t>CYP4F2</t>
  </si>
  <si>
    <t>ENSP00000221730</t>
  </si>
  <si>
    <t>RSASPACLSDPS(ph)LGEHGFLNLK</t>
  </si>
  <si>
    <t>ENSG00000105131</t>
  </si>
  <si>
    <t>EPHX3</t>
  </si>
  <si>
    <t>ENSP00000221801</t>
  </si>
  <si>
    <t>NLVPGES(ph)VYGEK</t>
  </si>
  <si>
    <t>ENSG00000105202</t>
  </si>
  <si>
    <t>FBL</t>
  </si>
  <si>
    <t>T(ph)NIIPVIEDAR</t>
  </si>
  <si>
    <t>MKPGFS(ph)PR</t>
  </si>
  <si>
    <t>ENSP00000221855</t>
  </si>
  <si>
    <t>RVEKY(ph)TISQEAYDQRQ</t>
  </si>
  <si>
    <t>ENSG00000105254</t>
  </si>
  <si>
    <t>TBCB</t>
  </si>
  <si>
    <t>YT(ph)ISQEAYDQR</t>
  </si>
  <si>
    <t>S(ph)LTIAEFK</t>
  </si>
  <si>
    <t>RLGEY(ph)EDVSRV</t>
  </si>
  <si>
    <t>ENSP00000221856</t>
  </si>
  <si>
    <t>TASPINSPARGT(ph)PSPK</t>
  </si>
  <si>
    <t>ENSG00000105255</t>
  </si>
  <si>
    <t>FSD1</t>
  </si>
  <si>
    <t>GTPS(ph)PK</t>
  </si>
  <si>
    <t>AFGVGVAY(ph)R</t>
  </si>
  <si>
    <t>RGS(ph)ATSSSNTSLT</t>
  </si>
  <si>
    <t>RGSATSSS(ph)NTSLT</t>
  </si>
  <si>
    <t>RGSATSSSNTS(ph)LT</t>
  </si>
  <si>
    <t>ENSP00000221859</t>
  </si>
  <si>
    <t>NCDYQQEADNS(ph)CIYVNK</t>
  </si>
  <si>
    <t>ENSG00000105258</t>
  </si>
  <si>
    <t>POLR2I</t>
  </si>
  <si>
    <t>ENSP00000221922</t>
  </si>
  <si>
    <t>ASRS(ph)WEGSPGEQPR</t>
  </si>
  <si>
    <t>ENSG00000105321</t>
  </si>
  <si>
    <t>CCDC9</t>
  </si>
  <si>
    <t>AYS(ph)DHDDRWETK</t>
  </si>
  <si>
    <t>EGAAS(ph)PAPETPQPTSPETSPK</t>
  </si>
  <si>
    <t>EGAASPAPET(ph)PQPTSPETSPK</t>
  </si>
  <si>
    <t>EGAASPAPETPQPT(ph)SPETSPK</t>
  </si>
  <si>
    <t>EGAASPAPETPQPTSPET(ph)SPK</t>
  </si>
  <si>
    <t>EGAASPAPETPQPTSPETS(ph)PK</t>
  </si>
  <si>
    <t>TTHLAGALS(ph)PGEAWPFESV</t>
  </si>
  <si>
    <t>TTHLAGALSPGEAWPFES(ph)V</t>
  </si>
  <si>
    <t>S(ph)VEKENVAVESEK</t>
  </si>
  <si>
    <t>SPGT(ph)PRPPGASK</t>
  </si>
  <si>
    <t>GGRT(ph)PPQQGGR</t>
  </si>
  <si>
    <t>ENSP00000221957</t>
  </si>
  <si>
    <t>ELVS(ph)SKVSGAQEMVSSAK</t>
  </si>
  <si>
    <t>ENSG00000105355</t>
  </si>
  <si>
    <t>PLIN3</t>
  </si>
  <si>
    <t>ELVSS(ph)KVSGAQEMVSSAK</t>
  </si>
  <si>
    <t>VSGAQEMVS(ph)SAK</t>
  </si>
  <si>
    <t>TKSVVTGGVQS(ph)VMGSR</t>
  </si>
  <si>
    <t>IAT(ph)SLDGFDVASVQQQR</t>
  </si>
  <si>
    <t>IATS(ph)LDGFDVASVQQQR</t>
  </si>
  <si>
    <t>LGS(ph)LSER</t>
  </si>
  <si>
    <t>S(ph)ADGAEADGSTQVTVEEPVQQPSVVDR</t>
  </si>
  <si>
    <t>VAS(ph)MPLISSTCDMVSAAYASTK</t>
  </si>
  <si>
    <t>DIAQQLQATCT(ph)SLGSSIQGLPTNVK</t>
  </si>
  <si>
    <t>DIAQQLQATCTSLGSS(ph)IQGLPTNVK</t>
  </si>
  <si>
    <t>VASMPLIS(ph)STCDMVSAAYASTK</t>
  </si>
  <si>
    <t>QVEDLQATFSSIHSFQDLS(ph)SSILAQSR</t>
  </si>
  <si>
    <t>VASMPLISST(ph)CDMVSAAYASTK</t>
  </si>
  <si>
    <t>LEPQIAS(ph)ASEYAHR</t>
  </si>
  <si>
    <t>ENSP00000222005</t>
  </si>
  <si>
    <t>S(ph)MPWNVDTLSK</t>
  </si>
  <si>
    <t>ENSG00000105401</t>
  </si>
  <si>
    <t>CDC37</t>
  </si>
  <si>
    <t>LGPGGLDPVEVYES(ph)LPEELQK</t>
  </si>
  <si>
    <t>DVQMLQDAIS(ph)K</t>
  </si>
  <si>
    <t>TGDEKDVS(ph)V</t>
  </si>
  <si>
    <t>ENSP00000222008</t>
  </si>
  <si>
    <t>ATIRPWS(ph)TFVDQQR</t>
  </si>
  <si>
    <t>ENSG00000105404</t>
  </si>
  <si>
    <t>RABAC1</t>
  </si>
  <si>
    <t>ENSP00000222122</t>
  </si>
  <si>
    <t>TPAPS(ph)PGPGSCGSASPR</t>
  </si>
  <si>
    <t>ENSG00000105516</t>
  </si>
  <si>
    <t>DBP</t>
  </si>
  <si>
    <t>TPAPSPGPGSCGSAS(ph)PR</t>
  </si>
  <si>
    <t>S(ph)SPGHAPAR</t>
  </si>
  <si>
    <t>AALGT(ph)ASGHR</t>
  </si>
  <si>
    <t>ENSP00000222145</t>
  </si>
  <si>
    <t>KIFGAGLASGANY(ph)KS</t>
  </si>
  <si>
    <t>ENSG00000105538</t>
  </si>
  <si>
    <t>RASIP1</t>
  </si>
  <si>
    <t>RAASGGAALASPGPGT(ph)GSGAPAGSGGKER</t>
  </si>
  <si>
    <t>S(ph)VSELSLQGR</t>
  </si>
  <si>
    <t>SVSELS(ph)LQGR</t>
  </si>
  <si>
    <t>(ac)LWMANTTELLS(ph)FVQEK</t>
  </si>
  <si>
    <t>ENSP00000222219</t>
  </si>
  <si>
    <t>ALINS(ph)PEGAVGR</t>
  </si>
  <si>
    <t>ENSG00000105612</t>
  </si>
  <si>
    <t>DNASE2</t>
  </si>
  <si>
    <t>ENSP00000222224</t>
  </si>
  <si>
    <t>ENSG00000105617</t>
  </si>
  <si>
    <t>LENG1</t>
  </si>
  <si>
    <t>ENSP00000222247</t>
  </si>
  <si>
    <t>DLT(ph)TAGAVTQCYR</t>
  </si>
  <si>
    <t>ENSG00000105640</t>
  </si>
  <si>
    <t>RPL18A</t>
  </si>
  <si>
    <t>CHT(ph)PPLYR</t>
  </si>
  <si>
    <t>S(ph)RFWYFVSQLK</t>
  </si>
  <si>
    <t>FWYFVS(ph)QLK</t>
  </si>
  <si>
    <t>SS(ph)GEIVYCGQVFEK</t>
  </si>
  <si>
    <t>SSGEIVY(ph)CGQVFEKSPLR</t>
  </si>
  <si>
    <t>YDS(ph)RSGTHNMYR</t>
  </si>
  <si>
    <t>YDSRS(ph)GTHNMYR</t>
  </si>
  <si>
    <t>ENSP00000222254</t>
  </si>
  <si>
    <t>APPPPS(ph)SPPPGGAPDGSEPSPDFPALLVEK</t>
  </si>
  <si>
    <t>ENSG00000105647</t>
  </si>
  <si>
    <t>PIK3R2</t>
  </si>
  <si>
    <t>APPPPSS(ph)PPPGGAPDGSEPSPDFPALLVEK</t>
  </si>
  <si>
    <t>APPPPSSPPPGGAPDGS(ph)EPSPDFPALLVEK</t>
  </si>
  <si>
    <t>SREYDQLYEEYT(ph)R</t>
  </si>
  <si>
    <t>EY(ph)LERFR</t>
  </si>
  <si>
    <t>ENSP00000222256</t>
  </si>
  <si>
    <t>MS(ph)ESLDTADPAVTGAK</t>
  </si>
  <si>
    <t>ENSG00000105649</t>
  </si>
  <si>
    <t>RAB3A</t>
  </si>
  <si>
    <t>MSES(ph)LDTADPAVTGAK</t>
  </si>
  <si>
    <t>ENSP00000222270</t>
  </si>
  <si>
    <t>TLLPWDS(ph)DESPEASPGPPGPR</t>
  </si>
  <si>
    <t>ENSG00000272333</t>
  </si>
  <si>
    <t>WBP7</t>
  </si>
  <si>
    <t>TLLPWDSDES(ph)PEASPGPPGPR</t>
  </si>
  <si>
    <t>QRPSYDIFEDS(ph)DDSEPGGPPAPR</t>
  </si>
  <si>
    <t>QRPSYDIFEDSDDS(ph)EPGGPPAPR</t>
  </si>
  <si>
    <t>KHKT(ph)TPLPPPR</t>
  </si>
  <si>
    <t>RPLGGVSFGPLPSPGSPSSLTHHIPT(ph)VGDPDFPAPPRR</t>
  </si>
  <si>
    <t>RPS(ph)PLAPRPPPSR</t>
  </si>
  <si>
    <t>WASPPLKTS(ph)PQLR</t>
  </si>
  <si>
    <t>IEQLDGVDDGT(ph)DSEAEAVQQPR</t>
  </si>
  <si>
    <t>IEQLDGVDDGTDS(ph)EAEAVQQPR</t>
  </si>
  <si>
    <t>GQGT(ph)PPSGPGVVR</t>
  </si>
  <si>
    <t>PAPPPPPPPLTLVLSSGPAS(ph)PPR</t>
  </si>
  <si>
    <t>VSTFS(ph)GRSPPAPPPYK</t>
  </si>
  <si>
    <t>LDEDGEASEDTPQVPGLGS(ph)GGFSR</t>
  </si>
  <si>
    <t>GVLDLDRPGEPAGEES(ph)PGPLQER</t>
  </si>
  <si>
    <t>HLS(ph)FSGMSGAR</t>
  </si>
  <si>
    <t>VGS(ph)GQGGSPCWK</t>
  </si>
  <si>
    <t>AGPEGT(ph)SPPTPTPSTATGGPPEDSPTVAPK</t>
  </si>
  <si>
    <t>AGPEGTS(ph)PPTPTPSTATGGPPEDSPTVAPK</t>
  </si>
  <si>
    <t>AGPEGTSPPT(ph)PTPSTATGGPPEDSPTVAPK</t>
  </si>
  <si>
    <t>AGPEGTSPPTPT(ph)PSTATGGPPEDSPTVAPK</t>
  </si>
  <si>
    <t>APT(ph)PPSTPVPLPEK</t>
  </si>
  <si>
    <t>ELPPPPPAPPPPPAPS(ph)PPPAPATSSR</t>
  </si>
  <si>
    <t>FAPVVTT(ph)PVK</t>
  </si>
  <si>
    <t>VAASMPLS(ph)PGGQMEEVAGAVK</t>
  </si>
  <si>
    <t>ENSP00000222305</t>
  </si>
  <si>
    <t>THPYS(ph)PK</t>
  </si>
  <si>
    <t>ENSG00000105698</t>
  </si>
  <si>
    <t>USF2</t>
  </si>
  <si>
    <t>IDGT(ph)RTPRDER</t>
  </si>
  <si>
    <t>IDGTRT(ph)PRDER</t>
  </si>
  <si>
    <t>T(ph)GASKGGILSK</t>
  </si>
  <si>
    <t>ENSP00000222329</t>
  </si>
  <si>
    <t>LVLVNYPFIDVGLAGGAVPQS(ph)APPVPSGGSHFR</t>
  </si>
  <si>
    <t>ENSG00000105722</t>
  </si>
  <si>
    <t>ERF</t>
  </si>
  <si>
    <t>FPPSTPS(ph)EVLSPTEDPR</t>
  </si>
  <si>
    <t>FPPSTPSEVLS(ph)PTEDPR</t>
  </si>
  <si>
    <t>FPPSTPSEVLSPT(ph)EDPR</t>
  </si>
  <si>
    <t>S(ph)PPACSSSSSSLFSAVVAR</t>
  </si>
  <si>
    <t>LGRGSVSDCSDGTS(ph)ELEEPLGEDPR</t>
  </si>
  <si>
    <t>TPADTGFAFPDWAYKPESSPGS(ph)R</t>
  </si>
  <si>
    <t>YLQAHTQSVYNY(ph)HLSPR</t>
  </si>
  <si>
    <t>YLQAHTQSVYNYHLS(ph)PR</t>
  </si>
  <si>
    <t>CPLPPMAPETPPVPSSASSSSSSSSS(ph)PFK</t>
  </si>
  <si>
    <t>MKT(ph)PADTGFAFPDWAYKPESSPGSR</t>
  </si>
  <si>
    <t>MKTPADT(ph)GFAFPDWAYKPESSPGSR</t>
  </si>
  <si>
    <t>ENSP00000222330</t>
  </si>
  <si>
    <t>ENSG00000105723</t>
  </si>
  <si>
    <t>GSK3A</t>
  </si>
  <si>
    <t>GEPNVSYICS(ph)R</t>
  </si>
  <si>
    <t>S(ph)GGGPSGGGPGGSGR</t>
  </si>
  <si>
    <t>ARTSSFAEPGGGGGGGGGGPGGSAS(ph)GPGGTGGGK</t>
  </si>
  <si>
    <t>ENSP00000222345</t>
  </si>
  <si>
    <t>ENSG00000105738</t>
  </si>
  <si>
    <t>SIPA1L3</t>
  </si>
  <si>
    <t>RPVSFPETPYTVS(ph)PAGADR</t>
  </si>
  <si>
    <t>LYSSGSST(ph)PTGLAGGSRDPPRQPSDMGSR</t>
  </si>
  <si>
    <t>AFHRLS(ph)R</t>
  </si>
  <si>
    <t>TASAETPRPSQLAQPSPFQLS(ph)ASVPK</t>
  </si>
  <si>
    <t>TASAETPRPSQLAQPSPFQLSAS(ph)VPK</t>
  </si>
  <si>
    <t>TEEPPPRPLPFS(ph)DPKK</t>
  </si>
  <si>
    <t>LRAS(ph)LRDLR</t>
  </si>
  <si>
    <t>TLSDESLCS(ph)GRR</t>
  </si>
  <si>
    <t>AVSLFSLNDPALSPDIPPAHS(ph)PVHSHLSLER</t>
  </si>
  <si>
    <t>T(ph)TPTMSEEPPLDLTGK</t>
  </si>
  <si>
    <t>TT(ph)PTMSEEPPLDLTGK</t>
  </si>
  <si>
    <t>TTPT(ph)MSEEPPLDLTGK</t>
  </si>
  <si>
    <t>S(ph)SSEITLSECDAEDAGEPR</t>
  </si>
  <si>
    <t>SS(ph)SEITLSECDAEDAGEPR</t>
  </si>
  <si>
    <t>SSS(ph)EITLSECDAEDAGEPR</t>
  </si>
  <si>
    <t>SSSEIT(ph)LSECDAEDAGEPR</t>
  </si>
  <si>
    <t>SSSEITLS(ph)ECDAEDAGEPR</t>
  </si>
  <si>
    <t>GLGGGDT(ph)VDSSIFR</t>
  </si>
  <si>
    <t>AHSLGGLDPAFT(ph)STEDLNCK</t>
  </si>
  <si>
    <t>AHSLGGLDPAFTST(ph)EDLNCK</t>
  </si>
  <si>
    <t>ENSP00000222374</t>
  </si>
  <si>
    <t>GSYLTHEAS(ph)GLDEQGEAR</t>
  </si>
  <si>
    <t>ENSG00000105767</t>
  </si>
  <si>
    <t>CADM4</t>
  </si>
  <si>
    <t>ENSP00000222399</t>
  </si>
  <si>
    <t>AAQNS(ph)GEAEYIEK</t>
  </si>
  <si>
    <t>ENSG00000091136</t>
  </si>
  <si>
    <t>LAMB1</t>
  </si>
  <si>
    <t>ENSP00000222511</t>
  </si>
  <si>
    <t>Y(ph)GNFIDKLR</t>
  </si>
  <si>
    <t>ENSG00000105793</t>
  </si>
  <si>
    <t>GTPBP10</t>
  </si>
  <si>
    <t>ENSP00000222543</t>
  </si>
  <si>
    <t>DEGLCS(ph)ANVTR</t>
  </si>
  <si>
    <t>ENSG00000105825</t>
  </si>
  <si>
    <t>TFPI2</t>
  </si>
  <si>
    <t>ENSP00000222547</t>
  </si>
  <si>
    <t>S(ph)LSIEIGHEVK</t>
  </si>
  <si>
    <t>ENSG00000105829</t>
  </si>
  <si>
    <t>BET1</t>
  </si>
  <si>
    <t>ENSP00000222553</t>
  </si>
  <si>
    <t>ENSG00000105835</t>
  </si>
  <si>
    <t>NAMPT</t>
  </si>
  <si>
    <t>ENSP00000222567</t>
  </si>
  <si>
    <t>ENSG00000105849</t>
  </si>
  <si>
    <t>TWISTNB</t>
  </si>
  <si>
    <t>KKDPETYEVDSGT(ph)TK</t>
  </si>
  <si>
    <t>LADDADDT(ph)PMEESALQNTNNANGIWEEEPK</t>
  </si>
  <si>
    <t>LADDADDTPMEES(ph)ALQNTNNANGIWEEEPK</t>
  </si>
  <si>
    <t>LADDADDTPMEESALQNT(ph)NNANGIWEEEPK</t>
  </si>
  <si>
    <t>HIALS(ph)PR</t>
  </si>
  <si>
    <t>ENSP00000222574</t>
  </si>
  <si>
    <t>S(ph)SPVHIIATSK</t>
  </si>
  <si>
    <t>ENSG00000105856</t>
  </si>
  <si>
    <t>HBP1</t>
  </si>
  <si>
    <t>RASLS(ph)CGGPGGQDFAR</t>
  </si>
  <si>
    <t>NCGS(ph)PGSSQLSSNSLYAK</t>
  </si>
  <si>
    <t>NHS(ph)SGTVSATSPNK</t>
  </si>
  <si>
    <t>NHSSGTVSATS(ph)PNK</t>
  </si>
  <si>
    <t>ENSP00000222584</t>
  </si>
  <si>
    <t>ENSG00000105866</t>
  </si>
  <si>
    <t>SP4</t>
  </si>
  <si>
    <t>ENNVSQPASSSSS(ph)SSSSNNGSASPTK</t>
  </si>
  <si>
    <t>ENNVSQPASSSSSS(ph)SSSNNGSASPTK</t>
  </si>
  <si>
    <t>ENNVSQPASSSSSSSS(ph)SNNGSASPTK</t>
  </si>
  <si>
    <t>ENNVSQPASSSSSSSSSNNGSASPT(ph)K</t>
  </si>
  <si>
    <t>ENNVSQPASSSSSSSSSNNGSASPTKT(ph)K</t>
  </si>
  <si>
    <t>T(ph)SGSQDSQPSPLALLAATCSK</t>
  </si>
  <si>
    <t>TSGSQDSQPS(ph)PLALLAATCSK</t>
  </si>
  <si>
    <t>KGGGTALAIVTSGELDSSVTEVLGS(ph)PR</t>
  </si>
  <si>
    <t>ENSP00000222673</t>
  </si>
  <si>
    <t>S(ph)SPYPTDVAR</t>
  </si>
  <si>
    <t>ENSG00000105953</t>
  </si>
  <si>
    <t>OGDH</t>
  </si>
  <si>
    <t>SSPYPT(ph)DVAR</t>
  </si>
  <si>
    <t>ENSP00000222693</t>
  </si>
  <si>
    <t>ADVQLFMDDDS(ph)YSHHSGLEYADPEK</t>
  </si>
  <si>
    <t>ENSG00000105971</t>
  </si>
  <si>
    <t>CAV2</t>
  </si>
  <si>
    <t>ADVQLFMDDDSY(ph)SHHSGLEYADPEK</t>
  </si>
  <si>
    <t>ADVQLFMDDDSYS(ph)HHSGLEYADPEK</t>
  </si>
  <si>
    <t>ADVQLFMDDDSYSHHS(ph)GLEYADPEK</t>
  </si>
  <si>
    <t>ADVQLFMDDDSYSHHSGLEY(ph)ADPEK</t>
  </si>
  <si>
    <t>FADS(ph)DQDRDPHR</t>
  </si>
  <si>
    <t>ENSP00000222718</t>
  </si>
  <si>
    <t>PKPSPAGS(ph)R</t>
  </si>
  <si>
    <t>ENSG00000105996</t>
  </si>
  <si>
    <t>HOXA2</t>
  </si>
  <si>
    <t>ENSP00000222812</t>
  </si>
  <si>
    <t>ENSG00000106089</t>
  </si>
  <si>
    <t>STX1A</t>
  </si>
  <si>
    <t>ENSP00000222968</t>
  </si>
  <si>
    <t>ENSG00000106244</t>
  </si>
  <si>
    <t>PDAP1</t>
  </si>
  <si>
    <t>QYT(ph)SPEEIDAQLQAEK</t>
  </si>
  <si>
    <t>ENSP00000223023</t>
  </si>
  <si>
    <t>RFY(ph)GPQVNNISHTKE</t>
  </si>
  <si>
    <t>ENSG00000106299</t>
  </si>
  <si>
    <t>WASL</t>
  </si>
  <si>
    <t>KVEQNSRPVS(ph)CSGR</t>
  </si>
  <si>
    <t>SVADGQES(ph)TPPTPAPTSGIVGALMEVMQK</t>
  </si>
  <si>
    <t>ENSP00000223029</t>
  </si>
  <si>
    <t>S(ph)CENLAPFNTALK</t>
  </si>
  <si>
    <t>ENSG00000106305</t>
  </si>
  <si>
    <t>AIMP2</t>
  </si>
  <si>
    <t>MPMY(ph)QVK</t>
  </si>
  <si>
    <t>MIQT(ph)PDADLDVTNIIQADEPTTLTTNALDLNSVLGK</t>
  </si>
  <si>
    <t>ENSP00000223073</t>
  </si>
  <si>
    <t>NLS(ph)FKCSEDDLK</t>
  </si>
  <si>
    <t>ENSG00000106344</t>
  </si>
  <si>
    <t>RBM28</t>
  </si>
  <si>
    <t>DTQS(ph)VSAIGEEK</t>
  </si>
  <si>
    <t>QQLSS(ph)EQVSR</t>
  </si>
  <si>
    <t>SKWFDS(ph)</t>
  </si>
  <si>
    <t>ENSP00000223095</t>
  </si>
  <si>
    <t>S(ph)DGSTVSVPMMAQTNK</t>
  </si>
  <si>
    <t>ENSG00000106366</t>
  </si>
  <si>
    <t>SERPINE1</t>
  </si>
  <si>
    <t>SDGS(ph)TVSVPMMAQTNK</t>
  </si>
  <si>
    <t>ENSP00000223127</t>
  </si>
  <si>
    <t>GDTLRMELPQRDVFSGSDT(ph)DPDMAFCK</t>
  </si>
  <si>
    <t>ENSG00000106397</t>
  </si>
  <si>
    <t>PLOD3</t>
  </si>
  <si>
    <t>ENSP00000223145</t>
  </si>
  <si>
    <t>GPS(ph)PSSPTPPAAAAPAEQAPR</t>
  </si>
  <si>
    <t>ENSG00000106415</t>
  </si>
  <si>
    <t>GLCCI1</t>
  </si>
  <si>
    <t>GPSPS(ph)SPTPPAAAAPAEQAPR</t>
  </si>
  <si>
    <t>GPSPSS(ph)PTPPAAAAPAEQAPR</t>
  </si>
  <si>
    <t>GPSPSSPT(ph)PPAAAAPAEQAPR</t>
  </si>
  <si>
    <t>RS(ph)PESHR</t>
  </si>
  <si>
    <t>SASWGS(ph)ADQLK</t>
  </si>
  <si>
    <t>DRQSPLHGNHIT(ph)ISHTQATGSR</t>
  </si>
  <si>
    <t>S(ph)VPMPLSNISVPK</t>
  </si>
  <si>
    <t>SAAGS(ph)PPAVAAAGSGNGAGGGGGVGCAPAAGAGR</t>
  </si>
  <si>
    <t>SSST(ph)RSIDTQTPSVQER</t>
  </si>
  <si>
    <t>S(ph)IDTQTPSVQER</t>
  </si>
  <si>
    <t>SIDT(ph)QTPSVQER</t>
  </si>
  <si>
    <t>SIDTQT(ph)PSVQER</t>
  </si>
  <si>
    <t>RSIDTQTPS(ph)VQER</t>
  </si>
  <si>
    <t>NS(ph)PNSGQSSALATLTVEQLSSR</t>
  </si>
  <si>
    <t>NSPNS(ph)GQSSALATLTVEQLSSR</t>
  </si>
  <si>
    <t>GS(ph)QHSPTRPPVAAAAASLGSLPGPGAAR</t>
  </si>
  <si>
    <t>GSQHS(ph)PTRPPVAAAAASLGSLPGPGAAR</t>
  </si>
  <si>
    <t>GSQHSPT(ph)RPPVAAAAASLGSLPGPGAAR</t>
  </si>
  <si>
    <t>ENSP00000223208</t>
  </si>
  <si>
    <t>GNPGEQS(ph)PSPEQFINNAGAGDSSR</t>
  </si>
  <si>
    <t>ENSG00000106477</t>
  </si>
  <si>
    <t>CEP41</t>
  </si>
  <si>
    <t>LEDNDSAAS(ph)DPDAETTAR</t>
  </si>
  <si>
    <t>ENSP00000223273</t>
  </si>
  <si>
    <t>SHS(ph)GIDCSYVECCR</t>
  </si>
  <si>
    <t>ENSG00000241127</t>
  </si>
  <si>
    <t>YAE1D1</t>
  </si>
  <si>
    <t>SHSGIDCS(ph)YVECCR</t>
  </si>
  <si>
    <t>ENSP00000223321</t>
  </si>
  <si>
    <t>GYSFSLTTFS(ph)PSGK</t>
  </si>
  <si>
    <t>ENSG00000106588</t>
  </si>
  <si>
    <t>PSMA2</t>
  </si>
  <si>
    <t>GYSFSLTTFSPS(ph)GK</t>
  </si>
  <si>
    <t>LVQIEYALAAVAGGAPS(ph)VGIK</t>
  </si>
  <si>
    <t>ENSP00000223368</t>
  </si>
  <si>
    <t>VDSSTNSSPS(ph)PQQSESLSPAHTSDFR</t>
  </si>
  <si>
    <t>ENSG00000106635</t>
  </si>
  <si>
    <t>BCL7B</t>
  </si>
  <si>
    <t>VDSSTNSSPSPQQS(ph)ESLSPAHTSDFR</t>
  </si>
  <si>
    <t>VDSSTNSSPSPQQSES(ph)LSPAHTSDFR</t>
  </si>
  <si>
    <t>VDSSTNSSPSPQQSESLS(ph)PAHTSDFR</t>
  </si>
  <si>
    <t>VDSSTNSSPSPQQSESLSPAHT(ph)SDFR</t>
  </si>
  <si>
    <t>T(ph)DDSQPPTLGQEILEEPSLPSSEVADEPPTLTK</t>
  </si>
  <si>
    <t>TDDS(ph)QPPTLGQEILEEPSLPSSEVADEPPTLTK</t>
  </si>
  <si>
    <t>ENSP00000223369</t>
  </si>
  <si>
    <t>IDWPVGS(ph)PATIHYPALDGHLSR</t>
  </si>
  <si>
    <t>ENSG00000106636</t>
  </si>
  <si>
    <t>YKT6</t>
  </si>
  <si>
    <t>IDWPVGSPAT(ph)IHYPALDGHLSR</t>
  </si>
  <si>
    <t>LDDLVS(ph)K</t>
  </si>
  <si>
    <t>LDDLVSKS(ph)EVLGTQSK</t>
  </si>
  <si>
    <t>KLY(ph)SLSVLYK</t>
  </si>
  <si>
    <t>ENSP00000223398</t>
  </si>
  <si>
    <t>ENSG00000106665</t>
  </si>
  <si>
    <t>CLIP2</t>
  </si>
  <si>
    <t>ESVLNS(ph)SVK</t>
  </si>
  <si>
    <t>ESVLNSS(ph)VK</t>
  </si>
  <si>
    <t>TGNES(ph)GSNLSDSGSVK</t>
  </si>
  <si>
    <t>TGNESGSNLS(ph)DSGSVK</t>
  </si>
  <si>
    <t>TSTGS(ph)ASSSAAVAASSK</t>
  </si>
  <si>
    <t>IGFPS(ph)TSPAK</t>
  </si>
  <si>
    <t>IGFPSTS(ph)PAK</t>
  </si>
  <si>
    <t>MAMGVSALT(ph)HSPSSSSISSVSSVASSVGGRPSR</t>
  </si>
  <si>
    <t>TSTGSASSS(ph)AAVAASSK</t>
  </si>
  <si>
    <t>QSS(ph)GPSSSPAAAAAPEKPGPK</t>
  </si>
  <si>
    <t>QSSGPS(ph)SSPAAAAAPEKPGPK</t>
  </si>
  <si>
    <t>VLLLEANRHSPGPERDLS(ph)R</t>
  </si>
  <si>
    <t>ENSP00000223459</t>
  </si>
  <si>
    <t>NAAWDPTTGAQPPAPIPSMDAQAGQRRHVCT(ph)DCGRR</t>
  </si>
  <si>
    <t>ENSG00000229809</t>
  </si>
  <si>
    <t>ZNF688</t>
  </si>
  <si>
    <t>ENSP00000223500</t>
  </si>
  <si>
    <t>NKDGVLVDEFGLPQIPAS(ph)</t>
  </si>
  <si>
    <t>ENSG00000086065</t>
  </si>
  <si>
    <t>CHMP5</t>
  </si>
  <si>
    <t>APPPSLTDCIGTVDS(ph)RAESIDKK</t>
  </si>
  <si>
    <t>ENSP00000223641</t>
  </si>
  <si>
    <t>ENSG00000106803</t>
  </si>
  <si>
    <t>SEC61B</t>
  </si>
  <si>
    <t>TTS(ph)AGTGGMWR</t>
  </si>
  <si>
    <t>PGPT(ph)PSGTNVGSSGRSPSK</t>
  </si>
  <si>
    <t>ENSP00000224073</t>
  </si>
  <si>
    <t>ENSG00000107223</t>
  </si>
  <si>
    <t>EDF1</t>
  </si>
  <si>
    <t>VT(ph)LEVGK</t>
  </si>
  <si>
    <t>ENSP00000224140</t>
  </si>
  <si>
    <t>ENSG00000107290</t>
  </si>
  <si>
    <t>SETX</t>
  </si>
  <si>
    <t>GQVIIISDS(ph)DDDDDER</t>
  </si>
  <si>
    <t>SIS(ph)VEEFCEIEVK</t>
  </si>
  <si>
    <t>LLTS(ph)QELQMQR</t>
  </si>
  <si>
    <t>RRLSDCES(ph)TDVK</t>
  </si>
  <si>
    <t>RRLSDCEST(ph)DVK</t>
  </si>
  <si>
    <t>SLETSSALS(ph)PSLK</t>
  </si>
  <si>
    <t>NSCNVLHPQSPNNS(ph)NR</t>
  </si>
  <si>
    <t>KAIET(ph)AYAMVK</t>
  </si>
  <si>
    <t>SLT(ph)HPPTIAPEGSRPQGGLPSSK</t>
  </si>
  <si>
    <t>EITLT(ph)VTSKD</t>
  </si>
  <si>
    <t>GEPPAAS(ph)PEASTCQSK</t>
  </si>
  <si>
    <t>AFS(ph)EGEQEK</t>
  </si>
  <si>
    <t>GDGFIHNLS(ph)LDPSGVLDDKNGEQK</t>
  </si>
  <si>
    <t>KSS(ph)PFKDLMTVPESR</t>
  </si>
  <si>
    <t>SDTLT(ph)DSQIDRDLHK</t>
  </si>
  <si>
    <t>SDTLTDS(ph)QIDRDLHK</t>
  </si>
  <si>
    <t>LSLLAQASVITFPSDS(ph)PQNSSQLQR</t>
  </si>
  <si>
    <t>LSLLAQASVITFPSDSPQNS(ph)SQLQR</t>
  </si>
  <si>
    <t>ENSP00000224756</t>
  </si>
  <si>
    <t>SSSGESLAQS(ph)PDSSK</t>
  </si>
  <si>
    <t>ENSG00000107771</t>
  </si>
  <si>
    <t>CCSER2</t>
  </si>
  <si>
    <t>S(ph)QSFSHSIQNSFLPPSSITR</t>
  </si>
  <si>
    <t>TRIT(ph)PEEMSLK</t>
  </si>
  <si>
    <t>HTSGNNLVS(ph)PDTDYR</t>
  </si>
  <si>
    <t>ENSP00000225171</t>
  </si>
  <si>
    <t>S(ph)VSPQNSDSSGFADVNGWHLR</t>
  </si>
  <si>
    <t>ENSG00000108176</t>
  </si>
  <si>
    <t>DNAJC12</t>
  </si>
  <si>
    <t>SVS(ph)PQNSDSSGFADVNGWHLR</t>
  </si>
  <si>
    <t>ENSP00000225235</t>
  </si>
  <si>
    <t>SDACLLGS(ph)GSK</t>
  </si>
  <si>
    <t>ENSG00000108239</t>
  </si>
  <si>
    <t>TBC1D12</t>
  </si>
  <si>
    <t>S(ph)GGFADFFTR</t>
  </si>
  <si>
    <t>ENSP00000225275</t>
  </si>
  <si>
    <t>ENSG00000005381</t>
  </si>
  <si>
    <t>MPO</t>
  </si>
  <si>
    <t>IICDNTGITTVS(ph)K</t>
  </si>
  <si>
    <t>S(ph)GSASPMELLSYFK</t>
  </si>
  <si>
    <t>ENSP00000225296</t>
  </si>
  <si>
    <t>YNPDS(ph)GLEVLAVQR</t>
  </si>
  <si>
    <t>ENSG00000005100</t>
  </si>
  <si>
    <t>DHX33</t>
  </si>
  <si>
    <t>QVVMLLTAGS(ph)GGR</t>
  </si>
  <si>
    <t>ENSP00000225298</t>
  </si>
  <si>
    <t>VQEHEDS(ph)GDSEVENEAK</t>
  </si>
  <si>
    <t>ENSG00000011260</t>
  </si>
  <si>
    <t>UTP18</t>
  </si>
  <si>
    <t>KT(ph)SSDDESEEDEDDLLQR</t>
  </si>
  <si>
    <t>AGAGPGGPPQKPAPSS(ph)QR</t>
  </si>
  <si>
    <t>ENSP00000225371</t>
  </si>
  <si>
    <t>RISLS(ph)R</t>
  </si>
  <si>
    <t>ENSG00000121053</t>
  </si>
  <si>
    <t>EPX</t>
  </si>
  <si>
    <t>ENSP00000225387</t>
  </si>
  <si>
    <t>EWGSHAQT(ph)SQIQSIR</t>
  </si>
  <si>
    <t>ENSG00000108255</t>
  </si>
  <si>
    <t>CRYBA1</t>
  </si>
  <si>
    <t>ENSP00000225388</t>
  </si>
  <si>
    <t>ENSG00000108256</t>
  </si>
  <si>
    <t>NUFIP2</t>
  </si>
  <si>
    <t>NLSS(ph)DEATNPISR</t>
  </si>
  <si>
    <t>NLSSDEAT(ph)NPISR</t>
  </si>
  <si>
    <t>GADNDGSGSES(ph)GYTTPK</t>
  </si>
  <si>
    <t>TIQNSSVS(ph)PTSSSSSSSSTGETQTQSSSR</t>
  </si>
  <si>
    <t>TIQNSSVSPTS(ph)SSSSSSSTGETQTQSSSR</t>
  </si>
  <si>
    <t>TIQNSSVSPTSSS(ph)SSSSSTGETQTQSSSR</t>
  </si>
  <si>
    <t>LSQVPMS(ph)ALK</t>
  </si>
  <si>
    <t>SGTTSESGALS(ph)LEPSHIGDLQK</t>
  </si>
  <si>
    <t>ADT(ph)SSQGALVFLSK</t>
  </si>
  <si>
    <t>ADTS(ph)SQGALVFLSK</t>
  </si>
  <si>
    <t>ADTSS(ph)QGALVFLSK</t>
  </si>
  <si>
    <t>NDSWGS(ph)FDLR</t>
  </si>
  <si>
    <t>ENSP00000225402</t>
  </si>
  <si>
    <t>TPGFS(ph)VQSISDFEK</t>
  </si>
  <si>
    <t>ENSG00000108270</t>
  </si>
  <si>
    <t>AATF</t>
  </si>
  <si>
    <t>TPGFSVQSIS(ph)DFEK</t>
  </si>
  <si>
    <t>AGDRNSEDDGVVMT(ph)FSSVK</t>
  </si>
  <si>
    <t>DKGGPEFSS(ph)ALK</t>
  </si>
  <si>
    <t>YLVDGTKPNAGS(ph)EEISSEDDELVEEK</t>
  </si>
  <si>
    <t>YLVDGTKPNAGSEEIS(ph)SEDDELVEEK</t>
  </si>
  <si>
    <t>YLVDGTKPNAGSEEISS(ph)EDDELVEEK</t>
  </si>
  <si>
    <t>LASAS(ph)LLDTDKR</t>
  </si>
  <si>
    <t>ENSP00000225410</t>
  </si>
  <si>
    <t>IRS(ph)ALPTK</t>
  </si>
  <si>
    <t>ENSG00000108278</t>
  </si>
  <si>
    <t>ZNHIT3</t>
  </si>
  <si>
    <t>IRSALPT(ph)K</t>
  </si>
  <si>
    <t>TVKPVENKDDDDS(ph)IADFLNSDEEEDRVSLQNLK</t>
  </si>
  <si>
    <t>DDDDSIADFLNSDEEEDRVS(ph)LQNLK</t>
  </si>
  <si>
    <t>ENSP00000225426</t>
  </si>
  <si>
    <t>MS(ph)IMSYNGGAVMAMKGK</t>
  </si>
  <si>
    <t>ENSG00000108294</t>
  </si>
  <si>
    <t>PSMB3</t>
  </si>
  <si>
    <t>ENSP00000225428</t>
  </si>
  <si>
    <t>ENSG00000108296</t>
  </si>
  <si>
    <t>CWC25</t>
  </si>
  <si>
    <t>MANSSPVLS(ph)K</t>
  </si>
  <si>
    <t>RS(ph)PSPKK</t>
  </si>
  <si>
    <t>ENSP00000225430</t>
  </si>
  <si>
    <t>HMYHS(ph)LYLK</t>
  </si>
  <si>
    <t>ENSG00000108298</t>
  </si>
  <si>
    <t>RPL19</t>
  </si>
  <si>
    <t>LLADQAEARRS(ph)K</t>
  </si>
  <si>
    <t>VWLDPNETNEIANANS(ph)R</t>
  </si>
  <si>
    <t>ENSP00000225525</t>
  </si>
  <si>
    <t>GIY(ph)VTRVSEGGPAEIAGLQIGDK</t>
  </si>
  <si>
    <t>ENSG00000213977</t>
  </si>
  <si>
    <t>TAX1BP3</t>
  </si>
  <si>
    <t>GIYVT(ph)RVSEGGPAEIAGLQIGDK</t>
  </si>
  <si>
    <t>ENSP00000225538</t>
  </si>
  <si>
    <t>DLAAT(ph)SSTLGLQENMR</t>
  </si>
  <si>
    <t>ENSG00000108405</t>
  </si>
  <si>
    <t>P2RX1</t>
  </si>
  <si>
    <t>DLAATS(ph)STLGLQENMR</t>
  </si>
  <si>
    <t>DLAATSST(ph)LGLQENMR</t>
  </si>
  <si>
    <t>ENSP00000225567</t>
  </si>
  <si>
    <t>TFTTNDS(ph)DTTIPMDESLQFNSSLQK</t>
  </si>
  <si>
    <t>ENSG00000108433</t>
  </si>
  <si>
    <t>GOSR2</t>
  </si>
  <si>
    <t>ENSP00000225573</t>
  </si>
  <si>
    <t>S(ph)SQIGAVVSHQSSVIPDREYLRK</t>
  </si>
  <si>
    <t>ENSG00000108439</t>
  </si>
  <si>
    <t>PNPO</t>
  </si>
  <si>
    <t>ENSP00000225576</t>
  </si>
  <si>
    <t>MLQQDSNDDTEDVS(ph)LFDAEEETTNRPR</t>
  </si>
  <si>
    <t>ENSG00000175106</t>
  </si>
  <si>
    <t>TVP23C</t>
  </si>
  <si>
    <t>MLQQDS(ph)NDDTEDVSLFDAEEETTNRPR</t>
  </si>
  <si>
    <t>ENSP00000225577</t>
  </si>
  <si>
    <t>DT(ph)AHTKAER</t>
  </si>
  <si>
    <t>ENSG00000108443</t>
  </si>
  <si>
    <t>RPS6KB1</t>
  </si>
  <si>
    <t>ES(ph)IHDGTVTHTFCGTIEYMAPEILMR</t>
  </si>
  <si>
    <t>ESIHDGTVT(ph)HTFCGTIEYMAPEILMR</t>
  </si>
  <si>
    <t>EKFS(ph)FEPK</t>
  </si>
  <si>
    <t>ENSP00000225655</t>
  </si>
  <si>
    <t>STGGAPTFNVTVT(ph)K</t>
  </si>
  <si>
    <t>ENSG00000108518</t>
  </si>
  <si>
    <t>PFN1</t>
  </si>
  <si>
    <t>T(ph)LVLLMGK</t>
  </si>
  <si>
    <t>DS(ph)PSVWAAVPGK</t>
  </si>
  <si>
    <t>T(ph)FVNITPAEVGVLVGK</t>
  </si>
  <si>
    <t>DRS(ph)SFYVNGLTLGGQK</t>
  </si>
  <si>
    <t>DRSSFY(ph)VNGLTLGGQK</t>
  </si>
  <si>
    <t>SSFYVNGLT(ph)LGGQK</t>
  </si>
  <si>
    <t>DS(ph)LLQDGEFSMDLR</t>
  </si>
  <si>
    <t>DSLLQDGEFS(ph)MDLR</t>
  </si>
  <si>
    <t>STGGAPT(ph)FNVTVTK</t>
  </si>
  <si>
    <t>ENSP00000225665</t>
  </si>
  <si>
    <t>ENSG00000108528</t>
  </si>
  <si>
    <t>SLC25A11</t>
  </si>
  <si>
    <t>(ac)AAT(ph)ASAGAGGIDGKPR</t>
  </si>
  <si>
    <t>ENSP00000225688</t>
  </si>
  <si>
    <t>AGS(ph)GGGGGDPGDAFGIVAPFAR</t>
  </si>
  <si>
    <t>ENSG00000108551</t>
  </si>
  <si>
    <t>RASD1</t>
  </si>
  <si>
    <t>ENSP00000225698</t>
  </si>
  <si>
    <t>VEEQEPELTS(ph)TPNFVVEVIK</t>
  </si>
  <si>
    <t>ENSG00000108561</t>
  </si>
  <si>
    <t>C1QBP</t>
  </si>
  <si>
    <t>ALVLDCHYPEDEVGQEDEAES(ph)DIFSIR</t>
  </si>
  <si>
    <t>ALVLDCHYPEDEVGQEDEAESDIFS(ph)IR</t>
  </si>
  <si>
    <t>EVSFQS(ph)TGESEWK</t>
  </si>
  <si>
    <t>ENSP00000225719</t>
  </si>
  <si>
    <t>ENSG00000108582</t>
  </si>
  <si>
    <t>CPD</t>
  </si>
  <si>
    <t>SLLS(ph)HEFQDETDTEEETLYSSKH</t>
  </si>
  <si>
    <t>SLLSHEFQDETDTEEET(ph)LYSSKH</t>
  </si>
  <si>
    <t>FANEYPNITRLYS(ph)LGK</t>
  </si>
  <si>
    <t>YYHEEELES(ph)ALR</t>
  </si>
  <si>
    <t>ENSP00000225724</t>
  </si>
  <si>
    <t>ENSG00000108587</t>
  </si>
  <si>
    <t>GOSR1</t>
  </si>
  <si>
    <t>ENSP00000225729</t>
  </si>
  <si>
    <t>YRAQLLEPS(ph)K</t>
  </si>
  <si>
    <t>ENSG00000108591</t>
  </si>
  <si>
    <t>DRG2</t>
  </si>
  <si>
    <t>ENSP00000225737</t>
  </si>
  <si>
    <t>QS(ph)SLAEPVSPSK</t>
  </si>
  <si>
    <t>ENSG00000108599</t>
  </si>
  <si>
    <t>AKAP10</t>
  </si>
  <si>
    <t>QSSLAEPVSPS(ph)K</t>
  </si>
  <si>
    <t>ASISVHS(ph)PQK</t>
  </si>
  <si>
    <t>KQPS(ph)HMEAAHFGDLGR</t>
  </si>
  <si>
    <t>ENSP00000225777</t>
  </si>
  <si>
    <t>AGGS(ph)FDLR</t>
  </si>
  <si>
    <t>ENSG00000108639</t>
  </si>
  <si>
    <t>SYNGR2</t>
  </si>
  <si>
    <t>ENSP00000225792</t>
  </si>
  <si>
    <t>ENSG00000108654</t>
  </si>
  <si>
    <t>DDX5</t>
  </si>
  <si>
    <t>S(ph)GYSSDRDR</t>
  </si>
  <si>
    <t>TGT(ph)AYTFFTPNNIK</t>
  </si>
  <si>
    <t>QVS(ph)DLISVLR</t>
  </si>
  <si>
    <t>QVSDLIS(ph)VLR</t>
  </si>
  <si>
    <t>DRYS(ph)AGK</t>
  </si>
  <si>
    <t>ENSP00000225893</t>
  </si>
  <si>
    <t>LETLPLSPGS(ph)GAEPDTKPVFHTLTNGHAK</t>
  </si>
  <si>
    <t>ENSG00000108753</t>
  </si>
  <si>
    <t>HNF1B</t>
  </si>
  <si>
    <t>ENSP00000225964</t>
  </si>
  <si>
    <t>GFPGLPGPS(ph)GEPGKQGPSGASGER</t>
  </si>
  <si>
    <t>ENSG00000108821</t>
  </si>
  <si>
    <t>COL1A1</t>
  </si>
  <si>
    <t>ENSP00000225972</t>
  </si>
  <si>
    <t>ENSG00000108829</t>
  </si>
  <si>
    <t>LRRC59</t>
  </si>
  <si>
    <t>ATILDLS(ph)CNK</t>
  </si>
  <si>
    <t>ENSP00000225983</t>
  </si>
  <si>
    <t>EHS(ph)PRPAEEPMEQEPAL</t>
  </si>
  <si>
    <t>ENSG00000108840</t>
  </si>
  <si>
    <t>HDAC5</t>
  </si>
  <si>
    <t>S(ph)SPLLR</t>
  </si>
  <si>
    <t>QQSTLIAVPLHGQS(ph)PLVTGER</t>
  </si>
  <si>
    <t>T(ph)QSSPLPQSPQALQQLVMQQQHQQFLEK</t>
  </si>
  <si>
    <t>TQS(ph)SPLPQSPQALQQLVMQQQHQQFLEK</t>
  </si>
  <si>
    <t>TQSS(ph)PLPQSPQALQQLVMQQQHQQFLEK</t>
  </si>
  <si>
    <t>T(ph)QSSPAAPGGMK</t>
  </si>
  <si>
    <t>TQS(ph)SPAAPGGMK</t>
  </si>
  <si>
    <t>ENSP00000226004</t>
  </si>
  <si>
    <t>DS(ph)GITYLGIK</t>
  </si>
  <si>
    <t>ENSG00000108861</t>
  </si>
  <si>
    <t>DUSP3</t>
  </si>
  <si>
    <t>ENSP00000226207</t>
  </si>
  <si>
    <t>MCRALEDQLS(ph)EIK</t>
  </si>
  <si>
    <t>ENSG00000109061</t>
  </si>
  <si>
    <t>MYH1</t>
  </si>
  <si>
    <t>NLQQEIS(ph)DLTEQIAEGGK</t>
  </si>
  <si>
    <t>VQLLHTQNTS(ph)LINTK</t>
  </si>
  <si>
    <t>NLT(ph)EEMAGLDETIAK</t>
  </si>
  <si>
    <t>ENSP00000226225</t>
  </si>
  <si>
    <t>ENSG00000109079</t>
  </si>
  <si>
    <t>TNFAIP1</t>
  </si>
  <si>
    <t>RYS(ph)TYDDR</t>
  </si>
  <si>
    <t>ENSP00000226253</t>
  </si>
  <si>
    <t>GVVPLAGTDGETT(ph)TQGLDGLSER</t>
  </si>
  <si>
    <t>ENSG00000109107</t>
  </si>
  <si>
    <t>ALDOC</t>
  </si>
  <si>
    <t>GVVPLAGTDGETTTQGLDGLS(ph)ER</t>
  </si>
  <si>
    <t>ENSP00000226299</t>
  </si>
  <si>
    <t>S(ph)WIEEQAMGSFLSVAK</t>
  </si>
  <si>
    <t>ENSG00000002549</t>
  </si>
  <si>
    <t>LAP3</t>
  </si>
  <si>
    <t>GITFDS(ph)GGISIK</t>
  </si>
  <si>
    <t>RFGSRSLST(ph)ADMTK</t>
  </si>
  <si>
    <t>ADMGGAATICSAIVS(ph)AAK</t>
  </si>
  <si>
    <t>S(ph)AGACTAAAFLK</t>
  </si>
  <si>
    <t>ENSP00000226319</t>
  </si>
  <si>
    <t>ENSG00000077684</t>
  </si>
  <si>
    <t>PHF17</t>
  </si>
  <si>
    <t>QMGTS(ph)LVHSLK</t>
  </si>
  <si>
    <t>QMGTSLVHS(ph)LK</t>
  </si>
  <si>
    <t>AAT(ph)SPGVGQSAPGTRK</t>
  </si>
  <si>
    <t>VPT(ph)TPASPVKNWGGFR</t>
  </si>
  <si>
    <t>GVQVPVS(ph)PGTIPQPVAR</t>
  </si>
  <si>
    <t>GVQVPVSPGT(ph)IPQPVAR</t>
  </si>
  <si>
    <t>ENSP00000226355</t>
  </si>
  <si>
    <t>QDS(ph)ISSK</t>
  </si>
  <si>
    <t>ENSG00000079557</t>
  </si>
  <si>
    <t>AFM</t>
  </si>
  <si>
    <t>ENSP00000226574</t>
  </si>
  <si>
    <t>LGLGILNNAFRLS(ph)PAPSK</t>
  </si>
  <si>
    <t>ENSG00000109320</t>
  </si>
  <si>
    <t>NFKB1</t>
  </si>
  <si>
    <t>LGLGILNNAFRLSPAPS(ph)K</t>
  </si>
  <si>
    <t>TTSQAHS(ph)LPLSPASTR</t>
  </si>
  <si>
    <t>KLS(ph)FTESLTSGASLLTLNK</t>
  </si>
  <si>
    <t>KLSFT(ph)ESLTSGASLLTLNK</t>
  </si>
  <si>
    <t>KLSFTES(ph)LTSGASLLTLNK</t>
  </si>
  <si>
    <t>KLSFTESLT(ph)SGASLLTLNK</t>
  </si>
  <si>
    <t>ENSP00000226760</t>
  </si>
  <si>
    <t>ENSG00000109501</t>
  </si>
  <si>
    <t>WFS1</t>
  </si>
  <si>
    <t>LNAT(ph)ASLEQER</t>
  </si>
  <si>
    <t>QGS(ph)LIEFSTILEGR</t>
  </si>
  <si>
    <t>ENSP00000226796</t>
  </si>
  <si>
    <t>DFYFS(ph)VK</t>
  </si>
  <si>
    <t>ENSG00000109534</t>
  </si>
  <si>
    <t>GAR1</t>
  </si>
  <si>
    <t>ENSP00000226798</t>
  </si>
  <si>
    <t>ENSG00000109536</t>
  </si>
  <si>
    <t>FRG1</t>
  </si>
  <si>
    <t>ENSP00000226951</t>
  </si>
  <si>
    <t>GHS(ph)DDDYDDPELRMEETWQSIK</t>
  </si>
  <si>
    <t>ENSG00000109684</t>
  </si>
  <si>
    <t>CLNK</t>
  </si>
  <si>
    <t>ENSP00000227163</t>
  </si>
  <si>
    <t>HMELEQMHVLDTPMVPPHPS(ph)LGHQVSYLPR</t>
  </si>
  <si>
    <t>ENSG00000066336</t>
  </si>
  <si>
    <t>SPI1</t>
  </si>
  <si>
    <t>ENSP00000227322</t>
  </si>
  <si>
    <t>AASGAVEPGPPGAAVAPS(ph)PAPAPPPAPDHLFR</t>
  </si>
  <si>
    <t>ENSG00000109917</t>
  </si>
  <si>
    <t>ZNF259</t>
  </si>
  <si>
    <t>NPFTLGDSS(ph)NPGQTER</t>
  </si>
  <si>
    <t>AAS(ph)GAVEPGPPGAAVAPSPAPAPPPAPDHLFR</t>
  </si>
  <si>
    <t>ENSP00000227349</t>
  </si>
  <si>
    <t>SKPFSELSDS(ph)DLEEK</t>
  </si>
  <si>
    <t>ENSG00000109944</t>
  </si>
  <si>
    <t>C11orf63</t>
  </si>
  <si>
    <t>ENSP00000227474</t>
  </si>
  <si>
    <t>ENSG00000110060</t>
  </si>
  <si>
    <t>PUS3</t>
  </si>
  <si>
    <t>QT(ph)SAFVEGVKMR</t>
  </si>
  <si>
    <t>DCNDTLEEENT(ph)NLETPTKR</t>
  </si>
  <si>
    <t>ENSP00000227507</t>
  </si>
  <si>
    <t>AEETCAPS(ph)VSYFKCVQK</t>
  </si>
  <si>
    <t>ENSG00000110092</t>
  </si>
  <si>
    <t>CCND1</t>
  </si>
  <si>
    <t>ENSP00000227520</t>
  </si>
  <si>
    <t>ENSG00000110104</t>
  </si>
  <si>
    <t>CCDC86</t>
  </si>
  <si>
    <t>QQDLHLESPQRQPEY(ph)SPESPR</t>
  </si>
  <si>
    <t>CSQDQGVLAS(ph)ELAQNK</t>
  </si>
  <si>
    <t>EELTPGAPQHQLPPVPGS(ph)PEPYPGQQAPGPEPSQPLLELTPR</t>
  </si>
  <si>
    <t>EELTPGAPQHQLPPVPGSPEPYPGQQAPGPEPS(ph)QPLLELTPR</t>
  </si>
  <si>
    <t>EELTPGAPQHQLPPVPGSPEPYPGQQAPGPEPSQPLLELT(ph)PR</t>
  </si>
  <si>
    <t>APGS(ph)PRGQHEPSKPPPAGETVTGGFGAK</t>
  </si>
  <si>
    <t>APGSPRGQHEPS(ph)KPPPAGETVTGGFGAK</t>
  </si>
  <si>
    <t>RKGS(ph)SSQAPASK</t>
  </si>
  <si>
    <t>RLGGLRPESPESLT(ph)SVSR</t>
  </si>
  <si>
    <t>RLGGLRPESPESLTS(ph)VSR</t>
  </si>
  <si>
    <t>ALVEFES(ph)NPEETREPGSPPSVQR</t>
  </si>
  <si>
    <t>MDT(ph)PLRR</t>
  </si>
  <si>
    <t>AGLGSPERPPKTS(ph)PGSPR</t>
  </si>
  <si>
    <t>ENSP00000227524</t>
  </si>
  <si>
    <t>SLICSISNEVPEHPCVS(ph)PVSNHVYER</t>
  </si>
  <si>
    <t>ENSG00000110107</t>
  </si>
  <si>
    <t>PRPF19</t>
  </si>
  <si>
    <t>S(ph)SEQILATLK</t>
  </si>
  <si>
    <t>IWSVPNAS(ph)CVQVVR</t>
  </si>
  <si>
    <t>PPS(ph)ATSIPAILK</t>
  </si>
  <si>
    <t>ENSP00000227525</t>
  </si>
  <si>
    <t>GARS(ph)VEEE</t>
  </si>
  <si>
    <t>ENSG00000110108</t>
  </si>
  <si>
    <t>TMEM109</t>
  </si>
  <si>
    <t>ENSP00000227638</t>
  </si>
  <si>
    <t>ENSG00000110218</t>
  </si>
  <si>
    <t>PANX1</t>
  </si>
  <si>
    <t>EEQGNQTAELQGMNIDSET(ph)KANNGEK</t>
  </si>
  <si>
    <t>QRLLDSS(ph)C</t>
  </si>
  <si>
    <t>ENSP00000227758</t>
  </si>
  <si>
    <t>NS(ph)FAHSLSPTLEHSSLFSGSYSSLSPNPLNSR</t>
  </si>
  <si>
    <t>ENSG00000110330</t>
  </si>
  <si>
    <t>BIRC2</t>
  </si>
  <si>
    <t>ENSP00000227868</t>
  </si>
  <si>
    <t>NILEKHS(ph)LDASQGTATGPR</t>
  </si>
  <si>
    <t>ENSG00000110435</t>
  </si>
  <si>
    <t>PDHX</t>
  </si>
  <si>
    <t>ENSP00000228136</t>
  </si>
  <si>
    <t>EES(ph)AEELQAAEHPDEVEDPK</t>
  </si>
  <si>
    <t>ENSG00000110696</t>
  </si>
  <si>
    <t>C11orf58</t>
  </si>
  <si>
    <t>ENSP00000228251</t>
  </si>
  <si>
    <t>SEAGEATTT(ph)TTTTLPQAPTEAAAAAPQDPAPK</t>
  </si>
  <si>
    <t>ENSG00000060138</t>
  </si>
  <si>
    <t>YBX3</t>
  </si>
  <si>
    <t>SVGDGET(ph)VEFDVVEGEK</t>
  </si>
  <si>
    <t>NY(ph)AGEEEEEGSGSSEGFDPPATDR</t>
  </si>
  <si>
    <t>S(ph)EAGEATTTTTTTLPQAPTEAAAAAPQDPAPK</t>
  </si>
  <si>
    <t>AGEAPTENPAPPT(ph)QQSSAE</t>
  </si>
  <si>
    <t>AGEAPTENPAPPTQQSS(ph)AE</t>
  </si>
  <si>
    <t>SPVGSGAPQAAAPAPAAHVAGNPGGDAAPAATGT(ph)AAAASLATAAGSEDAEKK</t>
  </si>
  <si>
    <t>SPVGSGAPQAAAPAPAAHVAGNPGGDAAPAATGTAAAAS(ph)LATAAGSEDAEKK</t>
  </si>
  <si>
    <t>SPVGSGAPQAAAPAPAAHVAGNPGGDAAPAATGTAAAASLAT(ph)AAGSEDAEK</t>
  </si>
  <si>
    <t>ENSP00000228284</t>
  </si>
  <si>
    <t>ENSG00000075856</t>
  </si>
  <si>
    <t>SART3</t>
  </si>
  <si>
    <t>AT(ph)AAETSASEPEAESK</t>
  </si>
  <si>
    <t>S(ph)VEGRPMFVSPCVDK</t>
  </si>
  <si>
    <t>VFRYS(ph)TSLEK</t>
  </si>
  <si>
    <t>ATAAET(ph)SASEPEAESK</t>
  </si>
  <si>
    <t>ATAAETS(ph)ASEPEAESK</t>
  </si>
  <si>
    <t>ENSP00000228318</t>
  </si>
  <si>
    <t>GIFNGFS(ph)VTLK</t>
  </si>
  <si>
    <t>ENSG00000075415</t>
  </si>
  <si>
    <t>SLC25A3</t>
  </si>
  <si>
    <t>ENSP00000228437</t>
  </si>
  <si>
    <t>CSMCPQAFISPS(ph)KLHVHFMGHMGMKPHK</t>
  </si>
  <si>
    <t>ENSG00000110851</t>
  </si>
  <si>
    <t>PRDM4</t>
  </si>
  <si>
    <t>ENSP00000228463</t>
  </si>
  <si>
    <t>ENSG00000110876</t>
  </si>
  <si>
    <t>SELPLG</t>
  </si>
  <si>
    <t>EDREGDDLT(ph)LHSFLP</t>
  </si>
  <si>
    <t>ENSP00000228495</t>
  </si>
  <si>
    <t>TTS(ph)FKGTSPSSK</t>
  </si>
  <si>
    <t>ENSG00000110906</t>
  </si>
  <si>
    <t>KCTD10</t>
  </si>
  <si>
    <t>ENSP00000228705</t>
  </si>
  <si>
    <t>KAGAVTSTPNRNSS(ph)K</t>
  </si>
  <si>
    <t>ENSG00000111110</t>
  </si>
  <si>
    <t>PPM1H</t>
  </si>
  <si>
    <t>GGVGAPGS(ph)PSTPPTR</t>
  </si>
  <si>
    <t>ENSP00000228740</t>
  </si>
  <si>
    <t>DGETPDPEDPS(ph)R</t>
  </si>
  <si>
    <t>ENSG00000111144</t>
  </si>
  <si>
    <t>LTA4H</t>
  </si>
  <si>
    <t>ENSP00000228741</t>
  </si>
  <si>
    <t>ESLLLQDSDCKAS(ph)PEGR</t>
  </si>
  <si>
    <t>ENSG00000111145</t>
  </si>
  <si>
    <t>ELK3</t>
  </si>
  <si>
    <t>ENSP00000228799</t>
  </si>
  <si>
    <t>VLDAS(ph)GHHETLIGEEQRPVFK</t>
  </si>
  <si>
    <t>ENSG00000111203</t>
  </si>
  <si>
    <t>ITFG2</t>
  </si>
  <si>
    <t>DTGS(ph)PPASEGPTDGSR</t>
  </si>
  <si>
    <t>ENSP00000228843</t>
  </si>
  <si>
    <t>ENSG00000111247</t>
  </si>
  <si>
    <t>RAD51AP1</t>
  </si>
  <si>
    <t>S(ph)PHISNCSVASDYLDLDK</t>
  </si>
  <si>
    <t>KPVNY(ph)SQFDHSDSDDDFVSATVPLNKK</t>
  </si>
  <si>
    <t>KPVNYSQFDHS(ph)DSDDDFVSATVPLNKK</t>
  </si>
  <si>
    <t>VKS(ph)PVEK</t>
  </si>
  <si>
    <t>KPLEIRSPS(ph)AESK</t>
  </si>
  <si>
    <t>PLEIRSPSAES(ph)K</t>
  </si>
  <si>
    <t>KPVNYSQFDHSDSDDDFVSAT(ph)VPLNKK</t>
  </si>
  <si>
    <t>SSSSPLVVVSVKSPNQS(ph)LR</t>
  </si>
  <si>
    <t>VKPLHPNAT(ph)ST</t>
  </si>
  <si>
    <t>VKPLHPNATS(ph)T</t>
  </si>
  <si>
    <t>VKPLHPNATST(ph)</t>
  </si>
  <si>
    <t>ENSP00000228862</t>
  </si>
  <si>
    <t>ENSG00000111266</t>
  </si>
  <si>
    <t>DUSP16</t>
  </si>
  <si>
    <t>SLLS(ph)PLHR</t>
  </si>
  <si>
    <t>S(ph)WHEESPFEK</t>
  </si>
  <si>
    <t>ENSP00000228872</t>
  </si>
  <si>
    <t>VSNGS(ph)PSLER</t>
  </si>
  <si>
    <t>ENSG00000111276</t>
  </si>
  <si>
    <t>CDKN1B</t>
  </si>
  <si>
    <t>VS(ph)NGSPSLER</t>
  </si>
  <si>
    <t>ENSP00000228918</t>
  </si>
  <si>
    <t>KLGS(ph)LLK</t>
  </si>
  <si>
    <t>ENSG00000111321</t>
  </si>
  <si>
    <t>LTBR</t>
  </si>
  <si>
    <t>AWHLAETEHCGAT(ph)PSNR</t>
  </si>
  <si>
    <t>AWHLAETEHCGATPS(ph)NR</t>
  </si>
  <si>
    <t>ICCSRCPPGTYVSAKCS(ph)R</t>
  </si>
  <si>
    <t>ENSP00000228928</t>
  </si>
  <si>
    <t>AGCSGLGHPIQLDPNQKT(ph)PENSK</t>
  </si>
  <si>
    <t>ENSG00000111331</t>
  </si>
  <si>
    <t>OAS3</t>
  </si>
  <si>
    <t>AGCSGLGHPIQLDPNQKTPENS(ph)K</t>
  </si>
  <si>
    <t>LKS(ph)LIR</t>
  </si>
  <si>
    <t>ENSP00000228945</t>
  </si>
  <si>
    <t>ENSG00000111348</t>
  </si>
  <si>
    <t>ARHGDIB</t>
  </si>
  <si>
    <t>ATFMVGSYGPRPEEYEFLT(ph)PVEEAPK</t>
  </si>
  <si>
    <t>APEPHVEEDDDDELDS(ph)KLNYKPPPQK</t>
  </si>
  <si>
    <t>ELQEMDKDDES(ph)LIK</t>
  </si>
  <si>
    <t>ENSP00000229030</t>
  </si>
  <si>
    <t>ENSG00000111432</t>
  </si>
  <si>
    <t>FZD10</t>
  </si>
  <si>
    <t>ENSP00000229179</t>
  </si>
  <si>
    <t>ENSG00000111581</t>
  </si>
  <si>
    <t>NUP107</t>
  </si>
  <si>
    <t>LLASLY(ph)R</t>
  </si>
  <si>
    <t>TPS(ph)SFRQPFTPTSR</t>
  </si>
  <si>
    <t>TPSS(ph)FRQPFTPTSR</t>
  </si>
  <si>
    <t>DNGEFS(ph)HHDLAPALDTGTTEEDRLK</t>
  </si>
  <si>
    <t>TPSSFRQPFTPT(ph)SR</t>
  </si>
  <si>
    <t>QPDIS(ph)CILGTGGKSPR</t>
  </si>
  <si>
    <t>ENSP00000229195</t>
  </si>
  <si>
    <t>SLS(ph)QGTQLPSHVTPTTGVPTMSLHTPPSPSR</t>
  </si>
  <si>
    <t>ENSG00000111596</t>
  </si>
  <si>
    <t>CNOT2</t>
  </si>
  <si>
    <t>SLSQGTQLPSHVTPTTGVPTMS(ph)LHTPPSPSR</t>
  </si>
  <si>
    <t>SLSQGTQLPSHVTPTTGVPTMSLHTPPS(ph)PSR</t>
  </si>
  <si>
    <t>NMMNHS(ph)QVGQGIGIPSR</t>
  </si>
  <si>
    <t>TNS(ph)MSSSGLGSPNR</t>
  </si>
  <si>
    <t>TNSMSS(ph)SGLGSPNR</t>
  </si>
  <si>
    <t>TNSMSSS(ph)GLGSPNRSSPSIICMPK</t>
  </si>
  <si>
    <t>EGS(ph)GNPTPLINPLAGR</t>
  </si>
  <si>
    <t>SNLNTS(ph)GKTTSSTDGPKFPGDK</t>
  </si>
  <si>
    <t>SNLNTSGKT(ph)TSSTDGPKFPGDK</t>
  </si>
  <si>
    <t>DMLASPS(ph)TSGQLSQFGASLYGQQSALGLPMR</t>
  </si>
  <si>
    <t>SEKDMLASPSTSGQLS(ph)QFGASLYGQQSALGLPMR</t>
  </si>
  <si>
    <t>GMSNNT(ph)PQLNR</t>
  </si>
  <si>
    <t>ENSP00000229214</t>
  </si>
  <si>
    <t>ENSG00000111615</t>
  </si>
  <si>
    <t>KRR1</t>
  </si>
  <si>
    <t>ASPS(ph)LERPEK</t>
  </si>
  <si>
    <t>ENSP00000229238</t>
  </si>
  <si>
    <t>AGNLLS(ph)GAGR</t>
  </si>
  <si>
    <t>ENSG00000111639</t>
  </si>
  <si>
    <t>MRPL51</t>
  </si>
  <si>
    <t>ENSP00000229239</t>
  </si>
  <si>
    <t>VIIS(ph)APSADAPMFVMGVNHEK</t>
  </si>
  <si>
    <t>ENSG00000111640</t>
  </si>
  <si>
    <t>GAPDH</t>
  </si>
  <si>
    <t>VIISAPS(ph)ADAPMFVMGVNHEK</t>
  </si>
  <si>
    <t>IIS(ph)NASCTTNCLAPLAK</t>
  </si>
  <si>
    <t>IISNAS(ph)CTTNCLAPLAK</t>
  </si>
  <si>
    <t>IISNASCT(ph)TNCLAPLAK</t>
  </si>
  <si>
    <t>IISNASCTT(ph)NCLAPLAK</t>
  </si>
  <si>
    <t>VIHDNFGIVEGLMT(ph)TVHAITATQK</t>
  </si>
  <si>
    <t>VIHDNFGIVEGLMTT(ph)VHAITATQK</t>
  </si>
  <si>
    <t>VIHDNFGIVEGLMTTVHAIT(ph)ATQK</t>
  </si>
  <si>
    <t>VIHDNFGIVEGLMTTVHAITAT(ph)QK</t>
  </si>
  <si>
    <t>TVDGPS(ph)GK</t>
  </si>
  <si>
    <t>GALQNIIPAS(ph)TGAAK</t>
  </si>
  <si>
    <t>GALQNIIPAST(ph)GAAK</t>
  </si>
  <si>
    <t>VPT(ph)ANVSVVDLTCR</t>
  </si>
  <si>
    <t>VPTANVS(ph)VVDLTCR</t>
  </si>
  <si>
    <t>VPTANVSVVDLT(ph)CR</t>
  </si>
  <si>
    <t>LISWY(ph)DNEFGYSNR</t>
  </si>
  <si>
    <t>LISWYDNEFGYS(ph)NR</t>
  </si>
  <si>
    <t>VVDLMAHMAS(ph)KE</t>
  </si>
  <si>
    <t>ENSP00000229243</t>
  </si>
  <si>
    <t>S(ph)EDVVLR</t>
  </si>
  <si>
    <t>ENSG00000111644</t>
  </si>
  <si>
    <t>ACRBP</t>
  </si>
  <si>
    <t>ENSP00000229268</t>
  </si>
  <si>
    <t>VT(ph)SAVEALLSADSASR</t>
  </si>
  <si>
    <t>ENSG00000111667</t>
  </si>
  <si>
    <t>USP5</t>
  </si>
  <si>
    <t>DRVTSAVEALLSADSAS(ph)RK</t>
  </si>
  <si>
    <t>T(ph)DKTMTELEIDMNQR</t>
  </si>
  <si>
    <t>TDKT(ph)MTELEIDMNQR</t>
  </si>
  <si>
    <t>LGHGLLS(ph)GEYSKPVPESGDGERVPEQK</t>
  </si>
  <si>
    <t>S(ph)AADSISESVPVGPK</t>
  </si>
  <si>
    <t>SAADS(ph)ISESVPVGPK</t>
  </si>
  <si>
    <t>SAADSIS(ph)ESVPVGPK</t>
  </si>
  <si>
    <t>SAADSISES(ph)VPVGPK</t>
  </si>
  <si>
    <t>ENSP00000229270</t>
  </si>
  <si>
    <t>VT(ph)NGAFTGEISPGMIK</t>
  </si>
  <si>
    <t>ENSG00000111669</t>
  </si>
  <si>
    <t>TPI1</t>
  </si>
  <si>
    <t>VVLAYEPVWAIGT(ph)GK</t>
  </si>
  <si>
    <t>SNVS(ph)DAVAQSTR</t>
  </si>
  <si>
    <t>SNVSDAVAQS(ph)TR</t>
  </si>
  <si>
    <t>IIY(ph)GGSVTGATCK</t>
  </si>
  <si>
    <t>IIYGGS(ph)VTGATCK</t>
  </si>
  <si>
    <t>IIYGGSVTGAT(ph)CK</t>
  </si>
  <si>
    <t>QSLGELIGT(ph)LNAAK</t>
  </si>
  <si>
    <t>ENSP00000229328</t>
  </si>
  <si>
    <t>LPLT(ph)RSHNNFVAILDLPEGEHQYK</t>
  </si>
  <si>
    <t>ENSG00000111725</t>
  </si>
  <si>
    <t>PRKAB1</t>
  </si>
  <si>
    <t>HGGHKT(ph)PR</t>
  </si>
  <si>
    <t>RDSSGGT(ph)K</t>
  </si>
  <si>
    <t>ENSP00000229330</t>
  </si>
  <si>
    <t>GTVPLPRS(ph)LHTASVIGNK</t>
  </si>
  <si>
    <t>ENSG00000111727</t>
  </si>
  <si>
    <t>HCFC2</t>
  </si>
  <si>
    <t>ENSP00000229340</t>
  </si>
  <si>
    <t>LLIIGDS(ph)GVGK</t>
  </si>
  <si>
    <t>ENSG00000111737</t>
  </si>
  <si>
    <t>RAB35</t>
  </si>
  <si>
    <t>FRT(ph)ITSTYYR</t>
  </si>
  <si>
    <t>ENSP00000229390</t>
  </si>
  <si>
    <t>KLDDT(ph)KFR</t>
  </si>
  <si>
    <t>ENSG00000111786</t>
  </si>
  <si>
    <t>SRSF9</t>
  </si>
  <si>
    <t>ST(ph)SYGYSR</t>
  </si>
  <si>
    <t>STS(ph)YGYSR</t>
  </si>
  <si>
    <t>STSYGY(ph)SR</t>
  </si>
  <si>
    <t>STSYGYS(ph)R</t>
  </si>
  <si>
    <t>STSYGYSRS(ph)R</t>
  </si>
  <si>
    <t>GRDS(ph)PYQSR</t>
  </si>
  <si>
    <t>DSPY(ph)QSRGSPHYFSPFRPY</t>
  </si>
  <si>
    <t>GSPHYFS(ph)PFRPY</t>
  </si>
  <si>
    <t>RDAEDAIY(ph)GRN</t>
  </si>
  <si>
    <t>ENSP00000229395</t>
  </si>
  <si>
    <t>S(ph)TLVMGIQQENR</t>
  </si>
  <si>
    <t>ENSG00000111790</t>
  </si>
  <si>
    <t>FGFR1OP2</t>
  </si>
  <si>
    <t>ENSP00000229416</t>
  </si>
  <si>
    <t>MGLLSQGSPLSWEET(ph)KR</t>
  </si>
  <si>
    <t>ENSG00000001084</t>
  </si>
  <si>
    <t>GCLC</t>
  </si>
  <si>
    <t>DPLT(ph)LFEEK</t>
  </si>
  <si>
    <t>QDS(ph)VITDEMNYSLILK</t>
  </si>
  <si>
    <t>ENSP00000229595</t>
  </si>
  <si>
    <t>NILAS(ph)NPR</t>
  </si>
  <si>
    <t>ENSG00000111875</t>
  </si>
  <si>
    <t>ASF1A</t>
  </si>
  <si>
    <t>FHINWEDNTEKLEDAESSNPNLQS(ph)LLSTDALPSASK</t>
  </si>
  <si>
    <t>GWSTSENS(ph)LNVMLESHMDCM</t>
  </si>
  <si>
    <t>ENSP00000229633</t>
  </si>
  <si>
    <t>SAGLAPDCEASATAETTVSSVGT(ph)CEAAGKSPEPK</t>
  </si>
  <si>
    <t>ENSG00000111911</t>
  </si>
  <si>
    <t>HINT3</t>
  </si>
  <si>
    <t>SAGLAPDCEASATAETTVSSVGTCEAAGKS(ph)PEPK</t>
  </si>
  <si>
    <t>ENSP00000229708</t>
  </si>
  <si>
    <t>DVTMFFQKIS(ph)LGDCK</t>
  </si>
  <si>
    <t>ENSG00000111981</t>
  </si>
  <si>
    <t>ULBP1</t>
  </si>
  <si>
    <t>ENSP00000229758</t>
  </si>
  <si>
    <t>LSCIGS(ph)PIVSPR</t>
  </si>
  <si>
    <t>ENSG00000112029</t>
  </si>
  <si>
    <t>FBXO5</t>
  </si>
  <si>
    <t>ENSP00000229769</t>
  </si>
  <si>
    <t>ENSG00000112039</t>
  </si>
  <si>
    <t>FANCE</t>
  </si>
  <si>
    <t>SLESLADGGS(ph)ASPIKDQPVMAVK</t>
  </si>
  <si>
    <t>GLAAT(ph)TSMAYAK</t>
  </si>
  <si>
    <t>GLAATTSMAY(ph)AK</t>
  </si>
  <si>
    <t>ENSP00000229795</t>
  </si>
  <si>
    <t>YIHS(ph)ADIIHR</t>
  </si>
  <si>
    <t>ENSG00000112062</t>
  </si>
  <si>
    <t>MAPK14</t>
  </si>
  <si>
    <t>HT(ph)DDEMTGYVATR</t>
  </si>
  <si>
    <t>LTGTPPAYLINRMPSHEARNYIQSLT(ph)QMPK</t>
  </si>
  <si>
    <t>LSRPFQS(ph)IIHAK</t>
  </si>
  <si>
    <t>ENSP00000229812</t>
  </si>
  <si>
    <t>ENSG00000112079</t>
  </si>
  <si>
    <t>STK38</t>
  </si>
  <si>
    <t>QLAFSTVGT(ph)PDYIAPEVFMQTGYNK</t>
  </si>
  <si>
    <t>QLAFSTVGTPDY(ph)IAPEVFMQTGYNK</t>
  </si>
  <si>
    <t>ENSP00000229922</t>
  </si>
  <si>
    <t>TGPVASTVSAFSVLSSGPGLPPPPPPLPPPGPPPLFENEGKKEESS(ph)PSR</t>
  </si>
  <si>
    <t>ENSG00000112186</t>
  </si>
  <si>
    <t>CAP2</t>
  </si>
  <si>
    <t>AQGGQT(ph)QSPTK</t>
  </si>
  <si>
    <t>SHT(ph)PSPTSPK</t>
  </si>
  <si>
    <t>SHTPS(ph)PTSPK</t>
  </si>
  <si>
    <t>SHTPSPT(ph)SPK</t>
  </si>
  <si>
    <t>SHTPSPTS(ph)PK</t>
  </si>
  <si>
    <t>ENSP00000230050</t>
  </si>
  <si>
    <t>DVIEEY(ph)FK</t>
  </si>
  <si>
    <t>ENSG00000112306</t>
  </si>
  <si>
    <t>RPS12</t>
  </si>
  <si>
    <t>ENSP00000230056</t>
  </si>
  <si>
    <t>ENSG00000112312</t>
  </si>
  <si>
    <t>GMNN</t>
  </si>
  <si>
    <t>NDHLTSTT(ph)SSPGVIVPESSENK</t>
  </si>
  <si>
    <t>NDHLTSTTS(ph)SPGVIVPESSENK</t>
  </si>
  <si>
    <t>NDHLTSTTSS(ph)PGVIVPESSENK</t>
  </si>
  <si>
    <t>HRNDHLTSTTSSPGVIVPES(ph)SENK</t>
  </si>
  <si>
    <t>ENSP00000230085</t>
  </si>
  <si>
    <t>SYT(ph)PSKIR</t>
  </si>
  <si>
    <t>ENSG00000112335</t>
  </si>
  <si>
    <t>SNX3</t>
  </si>
  <si>
    <t>ENSP00000230122</t>
  </si>
  <si>
    <t>AYT(ph)DFQNNHSSPKPTTLNTAGAPVVVISNK</t>
  </si>
  <si>
    <t>ENSG00000112365</t>
  </si>
  <si>
    <t>ZBTB24</t>
  </si>
  <si>
    <t>AYTDFQNNHSS(ph)PKPTTLNTAGAPVVVISNK</t>
  </si>
  <si>
    <t>AYTDFQNNHSSPKPTTLNT(ph)AGAPVVVISNK</t>
  </si>
  <si>
    <t>VHT(ph)GHSLPECK</t>
  </si>
  <si>
    <t>THT(ph)GEKPFTCEICGK</t>
  </si>
  <si>
    <t>ENSP00000230321</t>
  </si>
  <si>
    <t>LQTHPSLAS(ph)QGSK</t>
  </si>
  <si>
    <t>ENSG00000112559</t>
  </si>
  <si>
    <t>MDFI</t>
  </si>
  <si>
    <t>ENSP00000230323</t>
  </si>
  <si>
    <t>FAAHISPAQGSPKPPPAAS(ph)PGVR</t>
  </si>
  <si>
    <t>ENSG00000112561</t>
  </si>
  <si>
    <t>TFEB</t>
  </si>
  <si>
    <t>VHGLPT(ph)TSPSGMNMAELAQQVVK</t>
  </si>
  <si>
    <t>VHGLPTT(ph)SPSGMNMAELAQQVVK</t>
  </si>
  <si>
    <t>VHGLPTTS(ph)PSGMNMAELAQQVVK</t>
  </si>
  <si>
    <t>EDEGPPGYPEPLAPGHGSPFPS(ph)LSK</t>
  </si>
  <si>
    <t>RS(ph)SFSMEEGDVL</t>
  </si>
  <si>
    <t>RSS(ph)FSMEEGDVL</t>
  </si>
  <si>
    <t>ENSP00000230340</t>
  </si>
  <si>
    <t>QT(ph)EVETVMSEVSGFPMPQLDPR</t>
  </si>
  <si>
    <t>ENSG00000112578</t>
  </si>
  <si>
    <t>BYSL</t>
  </si>
  <si>
    <t>QTEVET(ph)VMSEVSGFPMPQLDPR</t>
  </si>
  <si>
    <t>GRGT(ph)GEAEEEYVGPR</t>
  </si>
  <si>
    <t>GTGEAEEEYVGPRLS(ph)RR</t>
  </si>
  <si>
    <t>ILQQARQQQEELEAEHGT(ph)GDK</t>
  </si>
  <si>
    <t>ENSP00000230431</t>
  </si>
  <si>
    <t>S(ph)ESWERGEPGRPALYFCGSIR</t>
  </si>
  <si>
    <t>ENSG00000112667</t>
  </si>
  <si>
    <t>DNPH1</t>
  </si>
  <si>
    <t>ILCLFRPQS(ph)GR</t>
  </si>
  <si>
    <t>VLS(ph)AMIR</t>
  </si>
  <si>
    <t>YFEADPPGQVAAS(ph)PDPTT</t>
  </si>
  <si>
    <t>GEPGRPALYFCGS(ph)IR</t>
  </si>
  <si>
    <t>ENSP00000230449</t>
  </si>
  <si>
    <t>ENSG00000112685</t>
  </si>
  <si>
    <t>EXOC2</t>
  </si>
  <si>
    <t>GS(ph)SFQSGRDDTWR</t>
  </si>
  <si>
    <t>ENSP00000230461</t>
  </si>
  <si>
    <t>NSSNTADIT(ph)I</t>
  </si>
  <si>
    <t>ENSG00000112697</t>
  </si>
  <si>
    <t>TMEM30A</t>
  </si>
  <si>
    <t>ENSP00000230538</t>
  </si>
  <si>
    <t>WHRITVIRDSNVVQLDVDS(ph)EVNHVVGPLNPK</t>
  </si>
  <si>
    <t>ENSG00000112769</t>
  </si>
  <si>
    <t>LAMA4</t>
  </si>
  <si>
    <t>ENSP00000230588</t>
  </si>
  <si>
    <t>NRMSSSMVFT(ph)TSKSHTSPAINDTVIWDR</t>
  </si>
  <si>
    <t>ENSG00000112818</t>
  </si>
  <si>
    <t>MEP1A</t>
  </si>
  <si>
    <t>S(ph)IDLGWSGFISHQMLKRRSFLK</t>
  </si>
  <si>
    <t>ENSP00000230640</t>
  </si>
  <si>
    <t>ENSG00000039123</t>
  </si>
  <si>
    <t>SKIV2L2</t>
  </si>
  <si>
    <t>IEES(ph)ITEDLSLADLMPR</t>
  </si>
  <si>
    <t>ENSP00000230658</t>
  </si>
  <si>
    <t>ASLGAGDPLS(ph)PLHPARPLQMAAEPISAR</t>
  </si>
  <si>
    <t>ENSG00000016082</t>
  </si>
  <si>
    <t>ISL1</t>
  </si>
  <si>
    <t>EQLVEMTGLS(ph)PR</t>
  </si>
  <si>
    <t>QLQQQQPNDKT(ph)NIQGMTGTPMVAASPER</t>
  </si>
  <si>
    <t>TNIQGMTGTPMVAAS(ph)PERHDGGLQANPVEVQSYQPPWK</t>
  </si>
  <si>
    <t>ENSP00000230671</t>
  </si>
  <si>
    <t>GVKSSGKVVYFTAT(ph)FPYLILLMLLVRGVTLPGAWK</t>
  </si>
  <si>
    <t>ENSG00000011083</t>
  </si>
  <si>
    <t>SLC6A7</t>
  </si>
  <si>
    <t>ENSP00000230771</t>
  </si>
  <si>
    <t>ENSG00000112855</t>
  </si>
  <si>
    <t>HARS2</t>
  </si>
  <si>
    <t>GT(ph)RDLSPQHMVVR</t>
  </si>
  <si>
    <t>ENSP00000230859</t>
  </si>
  <si>
    <t>AHPS(ph)PGMDSR</t>
  </si>
  <si>
    <t>ENSG00000112941</t>
  </si>
  <si>
    <t>PAPD7</t>
  </si>
  <si>
    <t>IATCNGEQTQNREPES(ph)PYGQR</t>
  </si>
  <si>
    <t>DSLPVSLS(ph)R</t>
  </si>
  <si>
    <t>ENSP00000230882</t>
  </si>
  <si>
    <t>SHS(ph)NLGVKDGDSGR</t>
  </si>
  <si>
    <t>ENSG00000112964</t>
  </si>
  <si>
    <t>GHR</t>
  </si>
  <si>
    <t>ENSP00000230895</t>
  </si>
  <si>
    <t>ENSG00000112977</t>
  </si>
  <si>
    <t>DAP</t>
  </si>
  <si>
    <t>DKDDQEWESPSPPKPT(ph)VFISGVIAR</t>
  </si>
  <si>
    <t>DKDDQEWESPSPPKPTVFIS(ph)GVIAR</t>
  </si>
  <si>
    <t>DFPPAAAQVAHQKPHAS(ph)MDKHPSPR</t>
  </si>
  <si>
    <t>ENSP00000230993</t>
  </si>
  <si>
    <t>VES(ph)LSPELR</t>
  </si>
  <si>
    <t>ENSG00000113073</t>
  </si>
  <si>
    <t>SLC4A9</t>
  </si>
  <si>
    <t>KAS(ph)DNEEAPLR</t>
  </si>
  <si>
    <t>ENSP00000231004</t>
  </si>
  <si>
    <t>DPGAAVPGAANAS(ph)AQQPR</t>
  </si>
  <si>
    <t>ENSG00000113083</t>
  </si>
  <si>
    <t>LOX</t>
  </si>
  <si>
    <t>ENSP00000231137</t>
  </si>
  <si>
    <t>DLGLGVGELRARGTRIVSDQNMQILLLSS(ph)LTGDLLLNEK</t>
  </si>
  <si>
    <t>ENSG00000113212</t>
  </si>
  <si>
    <t>PCDHB7</t>
  </si>
  <si>
    <t>ENSP00000231238</t>
  </si>
  <si>
    <t>LLRDDEAHLQEDQGEEECFHDCSAS(ph)FEEEPGADKVENK</t>
  </si>
  <si>
    <t>ENSG00000113312</t>
  </si>
  <si>
    <t>TTC1</t>
  </si>
  <si>
    <t>SNEDVNSS(ph)ELDEEYLIELEK</t>
  </si>
  <si>
    <t>ENSP00000231368</t>
  </si>
  <si>
    <t>NMIENS(ph)MFEEEPDVVDLAK</t>
  </si>
  <si>
    <t>ENSG00000113441</t>
  </si>
  <si>
    <t>LNPEP</t>
  </si>
  <si>
    <t>EET(ph)LLYDSNTSSMADR</t>
  </si>
  <si>
    <t>LLGMS(ph)FMNR</t>
  </si>
  <si>
    <t>SSGLRNS(ph)ATGYR</t>
  </si>
  <si>
    <t>ENSP00000231484</t>
  </si>
  <si>
    <t>DSARKPGALS(ph)MSMLTVICLAVLLGIFGLILALFMSICR</t>
  </si>
  <si>
    <t>ENSG00000113555</t>
  </si>
  <si>
    <t>PCDH12</t>
  </si>
  <si>
    <t>ENSP00000231487</t>
  </si>
  <si>
    <t>ENSG00000113558</t>
  </si>
  <si>
    <t>SKP1</t>
  </si>
  <si>
    <t>ENSP00000231498</t>
  </si>
  <si>
    <t>AAPQSPSVPKKPGPPVLS(ph)SDPNMLSNEEAGHHFEQMLK</t>
  </si>
  <si>
    <t>ENSG00000113569</t>
  </si>
  <si>
    <t>NUP155</t>
  </si>
  <si>
    <t>LLQVAS(ph)PFLEPHLVR</t>
  </si>
  <si>
    <t>QYS(ph)HHSSVQDAVSQLDSELMDITK</t>
  </si>
  <si>
    <t>QYSHHSS(ph)VQDAVSQLDSELMDITK</t>
  </si>
  <si>
    <t>IYAGTPRFFPLDFIVQFLEQQVCTLNWDVGFVIQT(ph)MNEIGVPLPR</t>
  </si>
  <si>
    <t>GVIQVYDLGQDGQGMS(ph)R</t>
  </si>
  <si>
    <t>PS(ph)SLLGAAMPASTSAAALQEALENAGR</t>
  </si>
  <si>
    <t>PSS(ph)LLGAAMPASTSAAALQEALENAGR</t>
  </si>
  <si>
    <t>EIS(ph)SIRR</t>
  </si>
  <si>
    <t>EISS(ph)IRR</t>
  </si>
  <si>
    <t>ISNQVDLS(ph)NVCAQYR</t>
  </si>
  <si>
    <t>ENSP00000231509</t>
  </si>
  <si>
    <t>VMGNDLGFPQQGQISLS(ph)SGETDLK</t>
  </si>
  <si>
    <t>ENSG00000113580</t>
  </si>
  <si>
    <t>NR3C1</t>
  </si>
  <si>
    <t>STS(ph)VPENPK</t>
  </si>
  <si>
    <t>THSDVS(ph)SEQQHLK</t>
  </si>
  <si>
    <t>SDLLIDENCLLS(ph)PLAGEDDSFLLEGNSNEDCKPLILPDTKPK</t>
  </si>
  <si>
    <t>TEKEDFIELCT(ph)PGVIK</t>
  </si>
  <si>
    <t>TVFSNGYSSPSMRPDVSS(ph)PPSSSSTATTGPPPK</t>
  </si>
  <si>
    <t>VSASS(ph)PSLAVASQSDSK</t>
  </si>
  <si>
    <t>VSASSPS(ph)LAVASQSDSK</t>
  </si>
  <si>
    <t>LQVS(ph)YEEYLCMKTLLLLSSVPK</t>
  </si>
  <si>
    <t>ESLT(ph)PGREENPSSVLAQER</t>
  </si>
  <si>
    <t>ENSP00000231512</t>
  </si>
  <si>
    <t>IFLLVQS(ph)R</t>
  </si>
  <si>
    <t>ENSG00000113583</t>
  </si>
  <si>
    <t>C5orf15</t>
  </si>
  <si>
    <t>ENSP00000231572</t>
  </si>
  <si>
    <t>AAYPDLENPPLLVTPS(ph)QQAK</t>
  </si>
  <si>
    <t>ENSG00000113643</t>
  </si>
  <si>
    <t>RARS</t>
  </si>
  <si>
    <t>VIVDFSS(ph)PNIAK</t>
  </si>
  <si>
    <t>ST(ph)IIGESISR</t>
  </si>
  <si>
    <t>NCGCLGAS(ph)PNLEQLQEENLK</t>
  </si>
  <si>
    <t>LNDYIFS(ph)FDK</t>
  </si>
  <si>
    <t>ENSP00000231668</t>
  </si>
  <si>
    <t>TTKESLAQTSSTIT(ph)ESLMGISR</t>
  </si>
  <si>
    <t>ENSG00000113734</t>
  </si>
  <si>
    <t>BNIP1</t>
  </si>
  <si>
    <t>TTKESLAQTSSTITES(ph)LMGISR</t>
  </si>
  <si>
    <t>ENSP00000231706</t>
  </si>
  <si>
    <t>MSGFFTS(ph)LDPRR</t>
  </si>
  <si>
    <t>ENSG00000013293</t>
  </si>
  <si>
    <t>SLC7A14</t>
  </si>
  <si>
    <t>ENSP00000231790</t>
  </si>
  <si>
    <t>LVES(ph)TSLRK</t>
  </si>
  <si>
    <t>ENSG00000076242</t>
  </si>
  <si>
    <t>MLH1</t>
  </si>
  <si>
    <t>LLGS(ph)NSSRMYFTQTLLPGLAGPSGEMVK</t>
  </si>
  <si>
    <t>T(ph)DSREQKLDAFLQPLSK</t>
  </si>
  <si>
    <t>PLSS(ph)QPQAIVTEDK</t>
  </si>
  <si>
    <t>RGPTSS(ph)NPR</t>
  </si>
  <si>
    <t>ENSP00000231887</t>
  </si>
  <si>
    <t>MQQS(ph)GHPWSGPK</t>
  </si>
  <si>
    <t>ENSG00000113790</t>
  </si>
  <si>
    <t>EHHADH</t>
  </si>
  <si>
    <t>ENSP00000231948</t>
  </si>
  <si>
    <t>ENSG00000113851</t>
  </si>
  <si>
    <t>CRBN</t>
  </si>
  <si>
    <t>DMS(ph)PQKFWGLTR</t>
  </si>
  <si>
    <t>ENSP00000232219</t>
  </si>
  <si>
    <t>AGNPAVAAPQS(ph)PLSPEGAHFR</t>
  </si>
  <si>
    <t>ENSG00000114115</t>
  </si>
  <si>
    <t>RBP1</t>
  </si>
  <si>
    <t>AGNPAVAAPQSPLS(ph)PEGAHFR</t>
  </si>
  <si>
    <t>ENSP00000232424</t>
  </si>
  <si>
    <t>NSSSPVAATPASVNTT(ph)PDKPK</t>
  </si>
  <si>
    <t>ENSG00000114315</t>
  </si>
  <si>
    <t>HES1</t>
  </si>
  <si>
    <t>ENSP00000232496</t>
  </si>
  <si>
    <t>ENSG00000114383</t>
  </si>
  <si>
    <t>TUSC2</t>
  </si>
  <si>
    <t>RGSMFY(ph)DEDGDLAHEFYEETIVTK</t>
  </si>
  <si>
    <t>ENSP00000232564</t>
  </si>
  <si>
    <t>ENSG00000114450</t>
  </si>
  <si>
    <t>GNB4</t>
  </si>
  <si>
    <t>ENSP00000232607</t>
  </si>
  <si>
    <t>ENSG00000114491</t>
  </si>
  <si>
    <t>UMPS</t>
  </si>
  <si>
    <t>FIQENVFVAANHNGSPLS(ph)IK</t>
  </si>
  <si>
    <t>GS(ph)DIIIVGR</t>
  </si>
  <si>
    <t>ENSP00000232744</t>
  </si>
  <si>
    <t>DY(ph)KQVTASCRRR</t>
  </si>
  <si>
    <t>ENSG00000114626</t>
  </si>
  <si>
    <t>ABTB1</t>
  </si>
  <si>
    <t>ENSP00000232888</t>
  </si>
  <si>
    <t>RVPVPPAAGS(ph)</t>
  </si>
  <si>
    <t>ENSG00000114767</t>
  </si>
  <si>
    <t>RRP9</t>
  </si>
  <si>
    <t>MNEEIS(ph)SDSESESLAPR</t>
  </si>
  <si>
    <t>MNEEISS(ph)DSESESLAPR</t>
  </si>
  <si>
    <t>MNEEISSDS(ph)ESESLAPR</t>
  </si>
  <si>
    <t>ENSP00000232905</t>
  </si>
  <si>
    <t>GDDLLPAGT(ph)EDYIHIR</t>
  </si>
  <si>
    <t>ENSG00000114784</t>
  </si>
  <si>
    <t>EIF1B</t>
  </si>
  <si>
    <t>STIQNLQS(ph)FDPFADATK</t>
  </si>
  <si>
    <t>ENSP00000232974</t>
  </si>
  <si>
    <t>THT(ph)GEKPYPCDVCGQR</t>
  </si>
  <si>
    <t>ENSG00000114853</t>
  </si>
  <si>
    <t>ZBTB47</t>
  </si>
  <si>
    <t>ENSP00000232975</t>
  </si>
  <si>
    <t>SEEELS(ph)DLFR</t>
  </si>
  <si>
    <t>ENSG00000114854</t>
  </si>
  <si>
    <t>TNNC1</t>
  </si>
  <si>
    <t>ENSP00000232978</t>
  </si>
  <si>
    <t>T(ph)EKSSEEDLSGKHDTVTVSSDLDQFTK</t>
  </si>
  <si>
    <t>ENSG00000114857</t>
  </si>
  <si>
    <t>NKTR</t>
  </si>
  <si>
    <t>HDTVT(ph)VSSDLDQFTK</t>
  </si>
  <si>
    <t>SSEEDLSGKHDTVTVSSDLDQFT(ph)K</t>
  </si>
  <si>
    <t>VEET(ph)SPLGNAR</t>
  </si>
  <si>
    <t>GWYS(ph)R</t>
  </si>
  <si>
    <t>SPSESSRYS(ph)</t>
  </si>
  <si>
    <t>IPDVAPIVSDQKPSVSKS(ph)GR</t>
  </si>
  <si>
    <t>AY(ph)RPPSGEK</t>
  </si>
  <si>
    <t>S(ph)WSYNGYYSDLSTAR</t>
  </si>
  <si>
    <t>SWS(ph)YNGYYSDLSTAR</t>
  </si>
  <si>
    <t>SWSY(ph)NGYYSDLSTAR</t>
  </si>
  <si>
    <t>SWSYNGY(ph)YSDLSTAR</t>
  </si>
  <si>
    <t>SWSYNGYYS(ph)DLSTAR</t>
  </si>
  <si>
    <t>ILIPSDIESS(ph)K</t>
  </si>
  <si>
    <t>ILIPSDIESSKS(ph)STR</t>
  </si>
  <si>
    <t>ILIPSDIESSKSS(ph)TR</t>
  </si>
  <si>
    <t>ILIPSDIESSKSST(ph)R</t>
  </si>
  <si>
    <t>DVQS(ph)SLTHSSR</t>
  </si>
  <si>
    <t>DVQSSLTHS(ph)SR</t>
  </si>
  <si>
    <t>WDSES(ph)NSERDVTK</t>
  </si>
  <si>
    <t>ENSP00000233027</t>
  </si>
  <si>
    <t>RQIS(ph)FFLEATK</t>
  </si>
  <si>
    <t>ENSG00000114904</t>
  </si>
  <si>
    <t>NEK4</t>
  </si>
  <si>
    <t>DQS(ph)LALSPK</t>
  </si>
  <si>
    <t>LLGSSDS(ph)PASASR</t>
  </si>
  <si>
    <t>IHPDLQPHNSGSEPSLS(ph)R</t>
  </si>
  <si>
    <t>KAS(ph)LSVAGPGKPQEEDQPLPAR</t>
  </si>
  <si>
    <t>RLSS(ph)DCSVTQER</t>
  </si>
  <si>
    <t>ENSP00000233055</t>
  </si>
  <si>
    <t>IWDMTPVVGCSLATGFS(ph)PH</t>
  </si>
  <si>
    <t>ENSG00000085449</t>
  </si>
  <si>
    <t>WDFY1</t>
  </si>
  <si>
    <t>ENSP00000233057</t>
  </si>
  <si>
    <t>LDHVNIVHYNGCWDGFDYDPET(ph)SDDSLESSDYDPENSK</t>
  </si>
  <si>
    <t>ENSG00000055332</t>
  </si>
  <si>
    <t>EIF2AK2</t>
  </si>
  <si>
    <t>LDHVNIVHYNGCWDGFDYDPETS(ph)DDSLESSDYDPENSKNSSR</t>
  </si>
  <si>
    <t>YQELPNS(ph)GPPHDRR</t>
  </si>
  <si>
    <t>YMS(ph)PEQISSQDYGK</t>
  </si>
  <si>
    <t>AVSPLLLT(ph)TTNSSEGLSMGNYIGLINR</t>
  </si>
  <si>
    <t>KAVSPLLLTT(ph)TNSSEGLSMGNYIGLINR</t>
  </si>
  <si>
    <t>KAVSPLLLTTT(ph)NSSEGLSMGNYIGLINR</t>
  </si>
  <si>
    <t>KAVSPLLLTTTNSS(ph)EGLSMGNYIGLINR</t>
  </si>
  <si>
    <t>ENSP00000233078</t>
  </si>
  <si>
    <t>NIDPKPCT(ph)PR</t>
  </si>
  <si>
    <t>ENSG00000071626</t>
  </si>
  <si>
    <t>DAZAP1</t>
  </si>
  <si>
    <t>ENSP00000233099</t>
  </si>
  <si>
    <t>NTGDKESSSANVS(ph)PFAPGVSSR</t>
  </si>
  <si>
    <t>ENSG00000008869</t>
  </si>
  <si>
    <t>HEATR5B</t>
  </si>
  <si>
    <t>RS(ph)TSVNLNQASGAVGSAK</t>
  </si>
  <si>
    <t>VS(ph)DSPSHIATK</t>
  </si>
  <si>
    <t>VSDSPS(ph)HIATK</t>
  </si>
  <si>
    <t>LKTS(ph)FF</t>
  </si>
  <si>
    <t>ALENSNY(ph)GVR</t>
  </si>
  <si>
    <t>S(ph)GGEMLK</t>
  </si>
  <si>
    <t>ENSP00000233121</t>
  </si>
  <si>
    <t>ENSG00000084764</t>
  </si>
  <si>
    <t>MAPRE3</t>
  </si>
  <si>
    <t>NMQT(ph)SGRLSNVAPPCILR</t>
  </si>
  <si>
    <t>ENSP00000233143</t>
  </si>
  <si>
    <t>ENSG00000034510</t>
  </si>
  <si>
    <t>TMSB10</t>
  </si>
  <si>
    <t>TET(ph)QEKNTLPTK</t>
  </si>
  <si>
    <t>ETIEQEKRSEIS(ph)</t>
  </si>
  <si>
    <t>ENSP00000233146</t>
  </si>
  <si>
    <t>AS(ph)PGNLSQFEDILFGNNDMSASIGVVGVK</t>
  </si>
  <si>
    <t>ENSG00000095002</t>
  </si>
  <si>
    <t>MSH2</t>
  </si>
  <si>
    <t>LT(ph)SLNEEYTK</t>
  </si>
  <si>
    <t>DS(ph)LIIIDELGR</t>
  </si>
  <si>
    <t>NNS(ph)FVNEIISR</t>
  </si>
  <si>
    <t>ENSP00000233154</t>
  </si>
  <si>
    <t>ENSG00000071051</t>
  </si>
  <si>
    <t>NCK2</t>
  </si>
  <si>
    <t>GASLS(ph)NGQGSR</t>
  </si>
  <si>
    <t>NLKDT(ph)LGLGK</t>
  </si>
  <si>
    <t>DASPTPST(ph)DAEYPANGSGADR</t>
  </si>
  <si>
    <t>ENSP00000233242</t>
  </si>
  <si>
    <t>DLKMLETVRT(ph)PALHFKSVGFHLPSR</t>
  </si>
  <si>
    <t>ENSG00000084674</t>
  </si>
  <si>
    <t>APOB</t>
  </si>
  <si>
    <t>TLADLT(ph)LLDSPIK</t>
  </si>
  <si>
    <t>TLADLTLLDS(ph)PIK</t>
  </si>
  <si>
    <t>IT(ph)LPDFR</t>
  </si>
  <si>
    <t>VRESDEET(ph)QIK</t>
  </si>
  <si>
    <t>ENSP00000233331</t>
  </si>
  <si>
    <t>AWLDEDS(ph)NLSPSPLR</t>
  </si>
  <si>
    <t>ENSG00000115274</t>
  </si>
  <si>
    <t>INO80B</t>
  </si>
  <si>
    <t>DLS(ph)GGLGGQEEEEEQR</t>
  </si>
  <si>
    <t>LGGPEGPGS(ph)PLLAT</t>
  </si>
  <si>
    <t>HHQEEDAGPTQPS(ph)PAKPQLK</t>
  </si>
  <si>
    <t>ENSP00000233379</t>
  </si>
  <si>
    <t>S(ph)EVTFLAPVTR</t>
  </si>
  <si>
    <t>ENSG00000115042</t>
  </si>
  <si>
    <t>FAHD2A</t>
  </si>
  <si>
    <t>ENSP00000233557</t>
  </si>
  <si>
    <t>ENSG00000115216</t>
  </si>
  <si>
    <t>NRBP1</t>
  </si>
  <si>
    <t>IGSVAPDTINNHVKT(ph)CREEQK</t>
  </si>
  <si>
    <t>NMDTS(ph)AVLAEIPAGPGR</t>
  </si>
  <si>
    <t>NGIYPLTAFGLPRPQQPQQEEVT(ph)SPVVPPSVK</t>
  </si>
  <si>
    <t>SEGES(ph)QTVLSSGSDPK</t>
  </si>
  <si>
    <t>SEGESQT(ph)VLSSGSDPK</t>
  </si>
  <si>
    <t>ENSP00000233575</t>
  </si>
  <si>
    <t>ENSG00000115234</t>
  </si>
  <si>
    <t>SNX17</t>
  </si>
  <si>
    <t>VTSSVPLPSGS(ph)TSSPGR</t>
  </si>
  <si>
    <t>VTSSVPLPSGST(ph)SSPGR</t>
  </si>
  <si>
    <t>VTSSVPLPSGSTS(ph)SPGR</t>
  </si>
  <si>
    <t>S(ph)PPLLESPDATR</t>
  </si>
  <si>
    <t>KLFS(ph)LTPAEVEQRR</t>
  </si>
  <si>
    <t>ENSP00000233596</t>
  </si>
  <si>
    <t>NVKPSQT(ph)PQPK</t>
  </si>
  <si>
    <t>ENSG00000115255</t>
  </si>
  <si>
    <t>REEP6</t>
  </si>
  <si>
    <t>ENSP00000233615</t>
  </si>
  <si>
    <t>ENSG00000239779</t>
  </si>
  <si>
    <t>WBP1</t>
  </si>
  <si>
    <t>RRLTGDS(ph)GIEL</t>
  </si>
  <si>
    <t>ENSP00000233616</t>
  </si>
  <si>
    <t>AVPAEGVRT(ph)AER</t>
  </si>
  <si>
    <t>ENSG00000115275</t>
  </si>
  <si>
    <t>MOGS</t>
  </si>
  <si>
    <t>LGPLLDILADS(ph)R</t>
  </si>
  <si>
    <t>ENSP00000233623</t>
  </si>
  <si>
    <t>VQAS(ph)PGLLAAALQQSQELAK</t>
  </si>
  <si>
    <t>ENSG00000115282</t>
  </si>
  <si>
    <t>TTC31</t>
  </si>
  <si>
    <t>ENSP00000233630</t>
  </si>
  <si>
    <t>AS(ph)PQGGQIAIAMR</t>
  </si>
  <si>
    <t>ENSG00000115289</t>
  </si>
  <si>
    <t>PCGF1</t>
  </si>
  <si>
    <t>S(ph)CIVK</t>
  </si>
  <si>
    <t>ENSP00000233668</t>
  </si>
  <si>
    <t>ENSG00000115325</t>
  </si>
  <si>
    <t>DOK1</t>
  </si>
  <si>
    <t>LPSPPGPQELLDS(ph)PPALYAEPLDSLR</t>
  </si>
  <si>
    <t>LPSPPGPQELLDSPPALY(ph)AEPLDSLR</t>
  </si>
  <si>
    <t>TWAVLYPAS(ph)PHGVAR</t>
  </si>
  <si>
    <t>SHNS(ph)ALYSQVQK</t>
  </si>
  <si>
    <t>SHNSALY(ph)SQVQK</t>
  </si>
  <si>
    <t>SGASGS(ph)WDCGLSR</t>
  </si>
  <si>
    <t>ENSP00000233712</t>
  </si>
  <si>
    <t>NVFT(ph)SAEELER</t>
  </si>
  <si>
    <t>ENSG00000115363</t>
  </si>
  <si>
    <t>EVA1A</t>
  </si>
  <si>
    <t>ENSP00000233735</t>
  </si>
  <si>
    <t>ES(ph)GTDDFNVWIGLHDPKK</t>
  </si>
  <si>
    <t>ENSG00000115386</t>
  </si>
  <si>
    <t>REG1A</t>
  </si>
  <si>
    <t>ENSP00000233809</t>
  </si>
  <si>
    <t>MPCAELVREPGCGCCSVCARLEGEACGVYT(ph)PRCGQGLR</t>
  </si>
  <si>
    <t>ENSG00000115457</t>
  </si>
  <si>
    <t>IGFBP2</t>
  </si>
  <si>
    <t>ENSP00000233813</t>
  </si>
  <si>
    <t>ENSG00000115461</t>
  </si>
  <si>
    <t>IGFBP5</t>
  </si>
  <si>
    <t>EHEEPT(ph)TSEMAEETYSPK</t>
  </si>
  <si>
    <t>EHEEPTT(ph)SEMAEETYSPK</t>
  </si>
  <si>
    <t>EHEEPTTS(ph)EMAEETYSPK</t>
  </si>
  <si>
    <t>IIS(ph)APEMR</t>
  </si>
  <si>
    <t>ENSP00000233838</t>
  </si>
  <si>
    <t>AVSAGSART(ph)SPSSDK</t>
  </si>
  <si>
    <t>ENSG00000115486</t>
  </si>
  <si>
    <t>GGCX</t>
  </si>
  <si>
    <t>AVSAGS(ph)ARTSPSSDK</t>
  </si>
  <si>
    <t>ENSP00000233893</t>
  </si>
  <si>
    <t>ENSG00000115541</t>
  </si>
  <si>
    <t>HSPE1</t>
  </si>
  <si>
    <t>VLLPEYGGT(ph)K</t>
  </si>
  <si>
    <t>ENSP00000234038</t>
  </si>
  <si>
    <t>ENSG00000115685</t>
  </si>
  <si>
    <t>PPP1R7</t>
  </si>
  <si>
    <t>HSS(ph)GIVADLSEQSLK</t>
  </si>
  <si>
    <t>HSSGIVADLS(ph)EQSLK</t>
  </si>
  <si>
    <t>ENSP00000234091</t>
  </si>
  <si>
    <t>ENSG00000115738</t>
  </si>
  <si>
    <t>ID2</t>
  </si>
  <si>
    <t>KNSLS(ph)DHSLGISR</t>
  </si>
  <si>
    <t>MKAFS(ph)PVR</t>
  </si>
  <si>
    <t>ENSP00000234160</t>
  </si>
  <si>
    <t>KIS(ph)LPGQMAGTPITPLK</t>
  </si>
  <si>
    <t>ENSG00000115806</t>
  </si>
  <si>
    <t>GORASP2</t>
  </si>
  <si>
    <t>ISLPGQMAGTPIT(ph)PLK</t>
  </si>
  <si>
    <t>ADAASSLT(ph)VDVTPPTAK</t>
  </si>
  <si>
    <t>ADAASSLTVDVTPPT(ph)AK</t>
  </si>
  <si>
    <t>ENSP00000234170</t>
  </si>
  <si>
    <t>NRPEPHS(ph)DENGSTTPK</t>
  </si>
  <si>
    <t>ENSG00000115816</t>
  </si>
  <si>
    <t>CEBPZ</t>
  </si>
  <si>
    <t>NRPEPHSDENGS(ph)TTPK</t>
  </si>
  <si>
    <t>NRPEPHSDENGSTT(ph)PK</t>
  </si>
  <si>
    <t>QT(ph)LLLRPGGK</t>
  </si>
  <si>
    <t>AIVSSGT(ph)LGDR</t>
  </si>
  <si>
    <t>RPWRPEEAVEDPDEEDEDNT(ph)SEAENGFSLEEVLR</t>
  </si>
  <si>
    <t>RPWRPEEAVEDPDEEDEDNTS(ph)EAENGFSLEEVLR</t>
  </si>
  <si>
    <t>QAMFLNLVY(ph)K</t>
  </si>
  <si>
    <t>KGTDDFDFAGS(ph)FQGPR</t>
  </si>
  <si>
    <t>ENSP00000234256</t>
  </si>
  <si>
    <t>ENSG00000115902</t>
  </si>
  <si>
    <t>SLC1A4</t>
  </si>
  <si>
    <t>SEEETS(ph)PLVTHQNPAGPVASAPELESK</t>
  </si>
  <si>
    <t>SEEETSPLVT(ph)HQNPAGPVASAPELESK</t>
  </si>
  <si>
    <t>SEEETSPLVTHQNPAGPVAS(ph)APELESK</t>
  </si>
  <si>
    <t>ENSP00000234296</t>
  </si>
  <si>
    <t>LASELAKT(ph)PQK</t>
  </si>
  <si>
    <t>ENSG00000115942</t>
  </si>
  <si>
    <t>ORC2</t>
  </si>
  <si>
    <t>NNDKSEFLST(ph)APR</t>
  </si>
  <si>
    <t>VVS(ph)APVGKETPSKR</t>
  </si>
  <si>
    <t>TSDLVEEY(ph)FEAHSSSK</t>
  </si>
  <si>
    <t>DKTSDLVEEYFEAHSSS(ph)K</t>
  </si>
  <si>
    <t>VLTS(ph)DRTLQK</t>
  </si>
  <si>
    <t>VS(ph)PSFSAELK</t>
  </si>
  <si>
    <t>ENSP00000234313</t>
  </si>
  <si>
    <t>ENSG00000115956</t>
  </si>
  <si>
    <t>PLEK</t>
  </si>
  <si>
    <t>SIRLPET(ph)IDLGALYLSMK</t>
  </si>
  <si>
    <t>LPETIDLGALY(ph)LSMK</t>
  </si>
  <si>
    <t>LPETIDLGALYLS(ph)MK</t>
  </si>
  <si>
    <t>S(ph)EEENLFEIITADEVHYFLQAATPK</t>
  </si>
  <si>
    <t>ENSP00000234371</t>
  </si>
  <si>
    <t>LGS(ph)HPAPAR</t>
  </si>
  <si>
    <t>ENSG00000116014</t>
  </si>
  <si>
    <t>KISS1R</t>
  </si>
  <si>
    <t>ENSP00000234392</t>
  </si>
  <si>
    <t>GTSLGDPRNSS(ph)PR</t>
  </si>
  <si>
    <t>ENSG00000116035</t>
  </si>
  <si>
    <t>VAX2</t>
  </si>
  <si>
    <t>ADGGGHSPT(ph)EVAGTSASSPAGSR</t>
  </si>
  <si>
    <t>ADGGGHSPTEVAGTSASS(ph)PAGSR</t>
  </si>
  <si>
    <t>ENSP00000234396</t>
  </si>
  <si>
    <t>FFKSDFEQNGTMGNVCLFLNLANDPTIERIIT(ph)PR</t>
  </si>
  <si>
    <t>ENSG00000116039</t>
  </si>
  <si>
    <t>ATP6V1B1</t>
  </si>
  <si>
    <t>ENSP00000234420</t>
  </si>
  <si>
    <t>ENSG00000116062</t>
  </si>
  <si>
    <t>MSH6</t>
  </si>
  <si>
    <t>VHVQFFDDSPTRGWVS(ph)K</t>
  </si>
  <si>
    <t>RLELAVCDEPS(ph)EPEEEEEMEVGTTYVTDK</t>
  </si>
  <si>
    <t>S(ph)EEDNEIESEEEVQPK</t>
  </si>
  <si>
    <t>VIS(ph)DSESDIGGSDVEFKPDTK</t>
  </si>
  <si>
    <t>VISDS(ph)ESDIGGSDVEFKPDTK</t>
  </si>
  <si>
    <t>RVISDSES(ph)DIGGSDVEFKPDTK</t>
  </si>
  <si>
    <t>VISDSESDIGGS(ph)DVEFKPDTK</t>
  </si>
  <si>
    <t>RVISDSESDIGGSDVEFKPDT(ph)K</t>
  </si>
  <si>
    <t>EEGS(ph)SDEISSGVGDSESEGLNSPVK</t>
  </si>
  <si>
    <t>EEGSS(ph)DEISSGVGDSESEGLNSPVK</t>
  </si>
  <si>
    <t>EEGSSDEISS(ph)GVGDSESEGLNSPVK</t>
  </si>
  <si>
    <t>GNWAHSGFPEIAFGRYS(ph)DSLVQKGYK</t>
  </si>
  <si>
    <t>VEQTET(ph)PEMMEAR</t>
  </si>
  <si>
    <t>AAAAPGASPSPGGDAAWS(ph)EAGPGPRPLAR</t>
  </si>
  <si>
    <t>GMTSESDS(ph)IGLTPGEK</t>
  </si>
  <si>
    <t>S(ph)VAPAAPTSCDFSPGDLVWAK</t>
  </si>
  <si>
    <t>SVAPAAPTS(ph)CDFSPGDLVWAK</t>
  </si>
  <si>
    <t>SVAPAAPTSCDFS(ph)PGDLVWAK</t>
  </si>
  <si>
    <t>KT(ph)GLITPK</t>
  </si>
  <si>
    <t>QSTLYS(ph)FFPKSPALSDANK</t>
  </si>
  <si>
    <t>ENSP00000234453</t>
  </si>
  <si>
    <t>ENSG00000116095</t>
  </si>
  <si>
    <t>PLEKHA3</t>
  </si>
  <si>
    <t>SVS(ph)HPGSCSSER</t>
  </si>
  <si>
    <t>KQS(ph)ESEDTLPSFSS</t>
  </si>
  <si>
    <t>ENSP00000234454</t>
  </si>
  <si>
    <t>LLLINNAGS(ph)LGDVSK</t>
  </si>
  <si>
    <t>ENSG00000116096</t>
  </si>
  <si>
    <t>SPR</t>
  </si>
  <si>
    <t>AFPDS(ph)PGLNR</t>
  </si>
  <si>
    <t>ENSP00000234488</t>
  </si>
  <si>
    <t>S(ph)YPSSELR</t>
  </si>
  <si>
    <t>ENSG00000011021</t>
  </si>
  <si>
    <t>CLCN6</t>
  </si>
  <si>
    <t>SYPSS(ph)ELR</t>
  </si>
  <si>
    <t>ENSP00000234590</t>
  </si>
  <si>
    <t>LMIEMDGT(ph)ENK</t>
  </si>
  <si>
    <t>ENSG00000074800</t>
  </si>
  <si>
    <t>ENO1</t>
  </si>
  <si>
    <t>HIADLAGNS(ph)EVILPVPAFNVINGGSHAGNK</t>
  </si>
  <si>
    <t>HIADLAGNSEVILPVPAFNVINGGS(ph)HAGNK</t>
  </si>
  <si>
    <t>GNPT(ph)VEVDLFTSK</t>
  </si>
  <si>
    <t>DAT(ph)NVGDEGGFAPNILENKEGLELLK</t>
  </si>
  <si>
    <t>GNPTVEVDLFT(ph)SK</t>
  </si>
  <si>
    <t>Y(ph)ISPDQLADLYK</t>
  </si>
  <si>
    <t>GNPTVEVDLFTS(ph)K</t>
  </si>
  <si>
    <t>DY(ph)PVVSIEDPFDQDDWGAWQK</t>
  </si>
  <si>
    <t>S(ph)CNCLLLK</t>
  </si>
  <si>
    <t>AAVPSGAST(ph)GIYEALELR</t>
  </si>
  <si>
    <t>TIAPALVS(ph)K</t>
  </si>
  <si>
    <t>ENSP00000234701</t>
  </si>
  <si>
    <t>QGAS(ph)PILR</t>
  </si>
  <si>
    <t>ENSG00000016490</t>
  </si>
  <si>
    <t>CLCA1</t>
  </si>
  <si>
    <t>ENSP00000234739</t>
  </si>
  <si>
    <t>ENSG00000116128</t>
  </si>
  <si>
    <t>BCL9</t>
  </si>
  <si>
    <t>SS(ph)TPSHGQTTATEPTPAQK</t>
  </si>
  <si>
    <t>SST(ph)PSHGQTTATEPTPAQK</t>
  </si>
  <si>
    <t>SSTPS(ph)HGQTTATEPTPAQK</t>
  </si>
  <si>
    <t>SSTPSHGQT(ph)TATEPTPAQK</t>
  </si>
  <si>
    <t>SSTPSHGQTTATEPTPAQKT(ph)PAK</t>
  </si>
  <si>
    <t>S(ph)KQEVMVRPPTVMSPSGNPQLDSK</t>
  </si>
  <si>
    <t>LQPT(ph)PPIPAPAPK</t>
  </si>
  <si>
    <t>LIPS(ph)VGSPASSTPLPPDGTGPNSTPNNR</t>
  </si>
  <si>
    <t>LIPSVGS(ph)PASSTPLPPDGTGPNSTPNNR</t>
  </si>
  <si>
    <t>LIPSVGSPAS(ph)STPLPPDGTGPNSTPNNR</t>
  </si>
  <si>
    <t>LIPSVGSPASS(ph)TPLPPDGTGPNSTPNNR</t>
  </si>
  <si>
    <t>AVT(ph)PVSQGSNSSSADPK</t>
  </si>
  <si>
    <t>AVTPVSQGSNS(ph)SSADPK</t>
  </si>
  <si>
    <t>SKQEVMVRPPT(ph)VMSPSGNPQLDSK</t>
  </si>
  <si>
    <t>DVPFS(ph)PDEMVPPSMNSQSGTIGPDHLDHMTPEQIAWLK</t>
  </si>
  <si>
    <t>QGGSASQSQPS(ph)PCDSK</t>
  </si>
  <si>
    <t>KPLDISVAGSQVHS(ph)PGINPLK</t>
  </si>
  <si>
    <t>S(ph)PTMHQVQSPMLGSPSGNLK</t>
  </si>
  <si>
    <t>SPT(ph)MHQVQSPMLGSPSGNLK</t>
  </si>
  <si>
    <t>SPTMHQVQSPMLGS(ph)PSGNLK</t>
  </si>
  <si>
    <t>SPPVLGS(ph)AAASPVHLK</t>
  </si>
  <si>
    <t>SPPVLGSAAAS(ph)PVHLK</t>
  </si>
  <si>
    <t>ENSP00000234816</t>
  </si>
  <si>
    <t>IFS(ph)R</t>
  </si>
  <si>
    <t>ENSG00000116194</t>
  </si>
  <si>
    <t>ANGPTL1</t>
  </si>
  <si>
    <t>ENSP00000234827</t>
  </si>
  <si>
    <t>IQNS(ph)PQKK</t>
  </si>
  <si>
    <t>ENSG00000116205</t>
  </si>
  <si>
    <t>TCEANC2</t>
  </si>
  <si>
    <t>ENSP00000235090</t>
  </si>
  <si>
    <t>SDGALLLGASS(ph)LSGR</t>
  </si>
  <si>
    <t>ENSG00000116455</t>
  </si>
  <si>
    <t>WDR77</t>
  </si>
  <si>
    <t>ENSP00000235307</t>
  </si>
  <si>
    <t>ENSG00000116667</t>
  </si>
  <si>
    <t>C1orf21</t>
  </si>
  <si>
    <t>ANMHIS(ph)ESQQEFFR</t>
  </si>
  <si>
    <t>ANMHISES(ph)QQEFFR</t>
  </si>
  <si>
    <t>ENSP00000235329</t>
  </si>
  <si>
    <t>ENSG00000116688</t>
  </si>
  <si>
    <t>MFN2</t>
  </si>
  <si>
    <t>ENSP00000235332</t>
  </si>
  <si>
    <t>LFPVPVDPGT(ph)PCR</t>
  </si>
  <si>
    <t>ENSG00000116691</t>
  </si>
  <si>
    <t>MIIP</t>
  </si>
  <si>
    <t>ENSP00000235372</t>
  </si>
  <si>
    <t>AHVEHMQSLPEDPLETSKEEEELNDSS(ph)EELYTTIK</t>
  </si>
  <si>
    <t>ENSG00000116731</t>
  </si>
  <si>
    <t>PRDM2</t>
  </si>
  <si>
    <t>NQNTTEPVAATET(ph)LAEVPEHVLR</t>
  </si>
  <si>
    <t>RKPS(ph)QTLQPSEDLADGK</t>
  </si>
  <si>
    <t>ASGENVASKDDS(ph)SPPSLGPDCLIMNSEK</t>
  </si>
  <si>
    <t>ASGENVASKDDSSPPS(ph)LGPDCLIMNSEK</t>
  </si>
  <si>
    <t>TS(ph)SPPSSPQHSPALR</t>
  </si>
  <si>
    <t>TSS(ph)PPSSPQHSPALR</t>
  </si>
  <si>
    <t>TSSPPS(ph)SPQHSPALR</t>
  </si>
  <si>
    <t>DERET(ph)VSPPCFDEYK</t>
  </si>
  <si>
    <t>TPVQWESVLDLS(ph)VHKK</t>
  </si>
  <si>
    <t>VLLNEYNGIDLPVENPADGT(ph)RSPSPCK</t>
  </si>
  <si>
    <t>VLLNEYNGIDLPVENPADGTRS(ph)PSPCK</t>
  </si>
  <si>
    <t>VLLNEYNGIDLPVENPADGTRSPS(ph)PCK</t>
  </si>
  <si>
    <t>ENSP00000235521</t>
  </si>
  <si>
    <t>QS(ph)ILDMTAVLLACGINPEK</t>
  </si>
  <si>
    <t>ENSG00000116874</t>
  </si>
  <si>
    <t>WARS2</t>
  </si>
  <si>
    <t>ENSP00000235628</t>
  </si>
  <si>
    <t>S(ph)PKPQNAVTIAVSSR</t>
  </si>
  <si>
    <t>ENSG00000116981</t>
  </si>
  <si>
    <t>NT5C1A</t>
  </si>
  <si>
    <t>ENSP00000235835</t>
  </si>
  <si>
    <t>FFGNS(ph)WAETYR</t>
  </si>
  <si>
    <t>ENSG00000053371</t>
  </si>
  <si>
    <t>AKR7A2</t>
  </si>
  <si>
    <t>ENSP00000236040</t>
  </si>
  <si>
    <t>DLS(ph)FFGGLLR</t>
  </si>
  <si>
    <t>ENSG00000117385</t>
  </si>
  <si>
    <t>LEPRE1</t>
  </si>
  <si>
    <t>AVGFSS(ph)GTENPHGVKAVTR</t>
  </si>
  <si>
    <t>ENSP00000236137</t>
  </si>
  <si>
    <t>SLFFHHIPST(ph)CQR</t>
  </si>
  <si>
    <t>ENSG00000117479</t>
  </si>
  <si>
    <t>SLC19A2</t>
  </si>
  <si>
    <t>KLEDPQSSSQVTTS(ph)</t>
  </si>
  <si>
    <t>ENSP00000236192</t>
  </si>
  <si>
    <t>ENSG00000117533</t>
  </si>
  <si>
    <t>VAMP4</t>
  </si>
  <si>
    <t>S(ph)ESLSDNATAFSNR</t>
  </si>
  <si>
    <t>SES(ph)LSDNATAFSNR</t>
  </si>
  <si>
    <t>SESLS(ph)DNATAFSNR</t>
  </si>
  <si>
    <t>ENSP00000236273</t>
  </si>
  <si>
    <t>AAIAASEVLVDS(ph)AEEGSLAAAAELAAQK</t>
  </si>
  <si>
    <t>ENSG00000117614</t>
  </si>
  <si>
    <t>SYF2</t>
  </si>
  <si>
    <t>ENSP00000236671</t>
  </si>
  <si>
    <t>LSPEDYTLKVS(ph)QAGK</t>
  </si>
  <si>
    <t>ENSG00000117984</t>
  </si>
  <si>
    <t>CTSD</t>
  </si>
  <si>
    <t>ENSP00000236877</t>
  </si>
  <si>
    <t>VVRSSGARGT(ph)VR</t>
  </si>
  <si>
    <t>ENSG00000118160</t>
  </si>
  <si>
    <t>SLC8A2</t>
  </si>
  <si>
    <t>ENSP00000236959</t>
  </si>
  <si>
    <t>APGQLALFS(ph)VSDK</t>
  </si>
  <si>
    <t>ENSG00000138363</t>
  </si>
  <si>
    <t>ATIC</t>
  </si>
  <si>
    <t>EALGIPAAAS(ph)FK</t>
  </si>
  <si>
    <t>EVS(ph)DGIIAPGYEEEALTILSK</t>
  </si>
  <si>
    <t>EVSDGIIAPGYEEEALTILS(ph)K</t>
  </si>
  <si>
    <t>S(ph)LFSNVVTK</t>
  </si>
  <si>
    <t>SLFS(ph)NVVTK</t>
  </si>
  <si>
    <t>SLFSNVVT(ph)K</t>
  </si>
  <si>
    <t>DVS(ph)ELTGFPEMLGGR</t>
  </si>
  <si>
    <t>LTEVSIS(ph)SDAFFPFR</t>
  </si>
  <si>
    <t>ENSP00000236980</t>
  </si>
  <si>
    <t>KLS(ph)EECNSLSDVLDAFSK</t>
  </si>
  <si>
    <t>ENSG00000118246</t>
  </si>
  <si>
    <t>FASTKD2</t>
  </si>
  <si>
    <t>MDTNRNQVLPLSDVDTTSAT(ph)DIQR</t>
  </si>
  <si>
    <t>ENSP00000237172</t>
  </si>
  <si>
    <t>EVSTGT(ph)VLR</t>
  </si>
  <si>
    <t>ENSG00000118407</t>
  </si>
  <si>
    <t>FILIP1</t>
  </si>
  <si>
    <t>ENSP00000237281</t>
  </si>
  <si>
    <t>S(ph)LAAALDILNTATR</t>
  </si>
  <si>
    <t>ENSG00000118496</t>
  </si>
  <si>
    <t>FBXO30</t>
  </si>
  <si>
    <t>DIGMLNT(ph)SVPNDMDEQQNAR</t>
  </si>
  <si>
    <t>DIGMLNTS(ph)VPNDMDEQQNAR</t>
  </si>
  <si>
    <t>ENSP00000237289</t>
  </si>
  <si>
    <t>SLES(ph)GSNFAPLK</t>
  </si>
  <si>
    <t>ENSG00000118503</t>
  </si>
  <si>
    <t>TNFAIP3</t>
  </si>
  <si>
    <t>EGHAQNPMEPSVPQLS(ph)LMDVK</t>
  </si>
  <si>
    <t>GEAYEPLAWNPEES(ph)TGGPHSAPPTAPSPFLFSETTAMK</t>
  </si>
  <si>
    <t>GEAYEPLAWNPEESTGGPHSAPPT(ph)APSPFLFSETTAMK</t>
  </si>
  <si>
    <t>TFNGICS(ph)TCFK</t>
  </si>
  <si>
    <t>SKS(ph)DPSRLVR</t>
  </si>
  <si>
    <t>AGNDAPAGCLSQAART(ph)PGDR</t>
  </si>
  <si>
    <t>HFAAASGKVS(ph)PTASR</t>
  </si>
  <si>
    <t>HFAAASGKVSPT(ph)ASR</t>
  </si>
  <si>
    <t>NILACRS(ph)EELCMECQHPNQR</t>
  </si>
  <si>
    <t>ENSP00000237530</t>
  </si>
  <si>
    <t>S(ph)IVEEIEDLVAR</t>
  </si>
  <si>
    <t>ENSG00000118705</t>
  </si>
  <si>
    <t>RPN2</t>
  </si>
  <si>
    <t>ENSP00000237536</t>
  </si>
  <si>
    <t>T(ph)KSVSSMSEFESLLDCSPYLAGGDAR</t>
  </si>
  <si>
    <t>ENSG00000149639</t>
  </si>
  <si>
    <t>SOGA1</t>
  </si>
  <si>
    <t>TKSVSSMS(ph)EFESLLDCSPYLAGGDAR</t>
  </si>
  <si>
    <t>TKSVSSMSEFES(ph)LLDCSPYLAGGDAR</t>
  </si>
  <si>
    <t>VYY(ph)SPPVAR</t>
  </si>
  <si>
    <t>VYYS(ph)PPVAR</t>
  </si>
  <si>
    <t>AWS(ph)PR</t>
  </si>
  <si>
    <t>LLGLELALS(ph)SDAESAAGGPAGVR</t>
  </si>
  <si>
    <t>LLGLELALSS(ph)DAESAAGGPAGVR</t>
  </si>
  <si>
    <t>IERPCCS(ph)PK</t>
  </si>
  <si>
    <t>DRS(ph)LWNLHQGK</t>
  </si>
  <si>
    <t>STTTRDS(ph)PVLR</t>
  </si>
  <si>
    <t>APSPT(ph)SSAGEEGTKKPEPLSPASYHQPEGVAR</t>
  </si>
  <si>
    <t>KPEPLS(ph)PASYHQPEGVAR</t>
  </si>
  <si>
    <t>LGS(ph)SEEVR</t>
  </si>
  <si>
    <t>TGQPAQPAPSAQQPPRPPAS(ph)PDEPSVAASSVGSSR</t>
  </si>
  <si>
    <t>TGQPAQPAPSAQQPPRPPASPDEPS(ph)VAASSVGSSR</t>
  </si>
  <si>
    <t>ENSP00000237596</t>
  </si>
  <si>
    <t>GLGGYHGAGHPS(ph)GR</t>
  </si>
  <si>
    <t>ENSG00000118762</t>
  </si>
  <si>
    <t>PKD2</t>
  </si>
  <si>
    <t>TREET(ph)AAQVASLKK</t>
  </si>
  <si>
    <t>SLDDS(ph)EEDDDEDSGHSSR</t>
  </si>
  <si>
    <t>ENSP00000237612</t>
  </si>
  <si>
    <t>S(ph)SSNVEVFIPVSQGNTNGFPATASNDLK</t>
  </si>
  <si>
    <t>ENSG00000118777</t>
  </si>
  <si>
    <t>ABCG2</t>
  </si>
  <si>
    <t>ENSP00000237642</t>
  </si>
  <si>
    <t>NESLES(ph)PMGEWGFQK</t>
  </si>
  <si>
    <t>ENSG00000118804</t>
  </si>
  <si>
    <t>FAM47E-STBD1</t>
  </si>
  <si>
    <t>HS(ph)SWGDVGVGGSLK</t>
  </si>
  <si>
    <t>HSS(ph)WGDVGVGGSLK</t>
  </si>
  <si>
    <t>ENSP00000237853</t>
  </si>
  <si>
    <t>SES(ph)PVCSSR</t>
  </si>
  <si>
    <t>ENSG00000118985</t>
  </si>
  <si>
    <t>ELL2</t>
  </si>
  <si>
    <t>LNNSSPNS(ph)SGGVKEDCTASMEPSAIELPDYLIK</t>
  </si>
  <si>
    <t>LNNSSPNSS(ph)GGVKEDCTASMEPSAIELPDYLIK</t>
  </si>
  <si>
    <t>LNNSSPNSSGGVKEDCT(ph)ASMEPSAIELPDYLIK</t>
  </si>
  <si>
    <t>LNNSSPNSSGGVKEDCTAS(ph)MEPSAIELPDYLIK</t>
  </si>
  <si>
    <t>RLS(ph)PGSK</t>
  </si>
  <si>
    <t>ENSP00000237937</t>
  </si>
  <si>
    <t>QQNS(ph)GRMSPMGTASGSNSPTSDSASVQR</t>
  </si>
  <si>
    <t>ENSG00000107372</t>
  </si>
  <si>
    <t>ZFAND5</t>
  </si>
  <si>
    <t>MSPMGT(ph)ASGSNSPTSDSASVQR</t>
  </si>
  <si>
    <t>MSPMGTAS(ph)GSNSPTSDSASVQR</t>
  </si>
  <si>
    <t>MSPMGTASGS(ph)NSPTSDSASVQR</t>
  </si>
  <si>
    <t>ADTS(ph)LNNCEGAAGSTSEK</t>
  </si>
  <si>
    <t>ENSP00000238112</t>
  </si>
  <si>
    <t>HIMS(ph)EPEEITTMSGQK</t>
  </si>
  <si>
    <t>ENSG00000119203</t>
  </si>
  <si>
    <t>CPSF3</t>
  </si>
  <si>
    <t>DDSILS(ph)VTVDGK</t>
  </si>
  <si>
    <t>LYEALT(ph)PVH</t>
  </si>
  <si>
    <t>ENSP00000238146</t>
  </si>
  <si>
    <t>ENSG00000111364</t>
  </si>
  <si>
    <t>DDX55</t>
  </si>
  <si>
    <t>TVDLGIS(ph)DLEDDC</t>
  </si>
  <si>
    <t>ENSP00000238156</t>
  </si>
  <si>
    <t>S(ph)LSAPLHPEFEEVYR</t>
  </si>
  <si>
    <t>ENSG00000119242</t>
  </si>
  <si>
    <t>CCDC92</t>
  </si>
  <si>
    <t>IHHAT(ph)PPQAQPEVK</t>
  </si>
  <si>
    <t>ENSP00000238256</t>
  </si>
  <si>
    <t>ENSG00000119321</t>
  </si>
  <si>
    <t>FKBP15</t>
  </si>
  <si>
    <t>VLGPPTSIPPEPLGPVS(ph)MDSECEESLAASPMAAKPDNPSGK</t>
  </si>
  <si>
    <t>VLGPPTSIPPEPLGPVSMDSECEES(ph)LAASPMAAKPDNPSGK</t>
  </si>
  <si>
    <t>EVAPDGPLQESSTRLSLTS(ph)DPEEGDPLALGPESPGEPQPPQLK</t>
  </si>
  <si>
    <t>ELSSTEAGSTVAGAALRPSHHS(ph)QR</t>
  </si>
  <si>
    <t>GRPPPT(ph)PLFGDDDDDDDIDWLG</t>
  </si>
  <si>
    <t>MFGAGDEDDTDFLS(ph)PSGGAR</t>
  </si>
  <si>
    <t>DS(ph)AAPSPIPGADNLSADPVVSPPTSIPFK</t>
  </si>
  <si>
    <t>DSAAPSPIPGADNLS(ph)ADPVVSPPTSIPFK</t>
  </si>
  <si>
    <t>SNSLSEQLAINT(ph)SPDAVK</t>
  </si>
  <si>
    <t>KS(ph)YQEELDK</t>
  </si>
  <si>
    <t>VSTDQAAAEQLS(ph)LVQAELQTQWEAK</t>
  </si>
  <si>
    <t>RPSQEQSAS(ph)ASSGQPQAPLNR</t>
  </si>
  <si>
    <t>ERPESPMVPS(ph)EQVVEEAVPLPPQALTTSQDGHR</t>
  </si>
  <si>
    <t>ENSP00000238497</t>
  </si>
  <si>
    <t>ENSG00000119541</t>
  </si>
  <si>
    <t>VPS4B</t>
  </si>
  <si>
    <t>AGNYEEALQLYQHAVQY(ph)FLHVVK</t>
  </si>
  <si>
    <t>SSTS(ph)PNLQK</t>
  </si>
  <si>
    <t>ENSP00000238561</t>
  </si>
  <si>
    <t>GIEAALGT(ph)RASASSFLNMSR</t>
  </si>
  <si>
    <t>ENSG00000063761</t>
  </si>
  <si>
    <t>ADCK1</t>
  </si>
  <si>
    <t>ENSP00000238616</t>
  </si>
  <si>
    <t>RTFDAT(ph)NPLNLCVK</t>
  </si>
  <si>
    <t>ENSG00000119638</t>
  </si>
  <si>
    <t>NEK9</t>
  </si>
  <si>
    <t>HCDSINSDFGSESGGCGDS(ph)SPGPSASQGPR</t>
  </si>
  <si>
    <t>HCDSINSDFGSESGGCGDSS(ph)PGPSASQGPR</t>
  </si>
  <si>
    <t>SST(ph)VTEAPIAVVTSR</t>
  </si>
  <si>
    <t>SSTVT(ph)EAPIAVVTSR</t>
  </si>
  <si>
    <t>S(ph)TPQKLDVIK</t>
  </si>
  <si>
    <t>S(ph)NSSGLSIGTVFQSSSPGGGGGGGGGEEEDSQQESETPDPSGGFR</t>
  </si>
  <si>
    <t>GMEGLISPT(ph)EAMGNSNGASSSCPGWLR</t>
  </si>
  <si>
    <t>ELENAEFIPMPDS(ph)PSPLSAAFSESEK</t>
  </si>
  <si>
    <t>ELENAEFIPMPDSPS(ph)PLSAAFSESEKDTLPYEELQGLK</t>
  </si>
  <si>
    <t>VAS(ph)EAPLEHKPQVEASSPR</t>
  </si>
  <si>
    <t>KLEGGQQVGMHS(ph)K</t>
  </si>
  <si>
    <t>EEMEMDPKPDLDSDSWCLLGTDSCRPS(ph)L</t>
  </si>
  <si>
    <t>ENSP00000238618</t>
  </si>
  <si>
    <t>HMQEWLET(ph)RGSPK</t>
  </si>
  <si>
    <t>ENSG00000119640</t>
  </si>
  <si>
    <t>ACYP1</t>
  </si>
  <si>
    <t>HMQEWLETRGS(ph)PK</t>
  </si>
  <si>
    <t>ENSP00000238647</t>
  </si>
  <si>
    <t>RQSCY(ph)LCDLPR</t>
  </si>
  <si>
    <t>ENSG00000119669</t>
  </si>
  <si>
    <t>IRF2BPL</t>
  </si>
  <si>
    <t>LPNGLGGPNGFPKPT(ph)PEEGPPELNRQSPNSSSAAASVASRR</t>
  </si>
  <si>
    <t>LPNGLGGPNGFPKPTPEEGPPELNRQSPNS(ph)SSAAASVASR</t>
  </si>
  <si>
    <t>LPNGLGGPNGFPKPTPEEGPPELNRQSPNSS(ph)SAAASVASR</t>
  </si>
  <si>
    <t>LPNGLGGPNGFPKPTPEEGPPELNRQSPNSSS(ph)AAASVASR</t>
  </si>
  <si>
    <t>LPNGLGGPNGFPKPTPEEGPPELNRQSPNSSSAAAS(ph)VASR</t>
  </si>
  <si>
    <t>RPGSVS(ph)STDQERELK</t>
  </si>
  <si>
    <t>RPGSVSS(ph)TDQER</t>
  </si>
  <si>
    <t>APSAPPGT(ph)GALPPAAPSGR</t>
  </si>
  <si>
    <t>T(ph)TPPESAPQNGPSPMAALMSVADTLGTAHSPK</t>
  </si>
  <si>
    <t>ENSP00000238651</t>
  </si>
  <si>
    <t>YRADT(ph)LGELDLER</t>
  </si>
  <si>
    <t>ENSG00000119673</t>
  </si>
  <si>
    <t>ACOT2</t>
  </si>
  <si>
    <t>GTLFLPPEPGPFPGIVDMFGT(ph)GGGLLEYRASLLAGK</t>
  </si>
  <si>
    <t>SSAQFLGS(ph)PQLR</t>
  </si>
  <si>
    <t>ENSP00000238714</t>
  </si>
  <si>
    <t>NLPPSVVATVGGKIFTFGS(ph)YR</t>
  </si>
  <si>
    <t>ENSG00000115421</t>
  </si>
  <si>
    <t>PAPOLG</t>
  </si>
  <si>
    <t>LAIQTIS(ph)DNLDLR</t>
  </si>
  <si>
    <t>HYGIT(ph)SPISLASPK</t>
  </si>
  <si>
    <t>HYGITS(ph)PISLASPK</t>
  </si>
  <si>
    <t>KQS(ph)LSDVNR</t>
  </si>
  <si>
    <t>RLSLDSSCLDS(ph)SRDTDNGTPFNSPASK</t>
  </si>
  <si>
    <t>S(ph)DSPSVGETERNSAEPAAVIVEK</t>
  </si>
  <si>
    <t>T(ph)VSPPTVCTIPTVVGR</t>
  </si>
  <si>
    <t>TVS(ph)PPTVCTIPTVVGR</t>
  </si>
  <si>
    <t>TVSPPT(ph)VCTIPTVVGR</t>
  </si>
  <si>
    <t>RS(ph)HSPSIDGTPK</t>
  </si>
  <si>
    <t>RSHSPS(ph)IDGTPK</t>
  </si>
  <si>
    <t>RSHSPSIDGT(ph)PK</t>
  </si>
  <si>
    <t>SVDAIGGES(ph)MPIPTIDTSR</t>
  </si>
  <si>
    <t>ELPDSSS(ph)PVPANNIR</t>
  </si>
  <si>
    <t>ENSP00000238788</t>
  </si>
  <si>
    <t>YDLTPAIQTTSTLY(ph)ERGFENIMK</t>
  </si>
  <si>
    <t>ENSG00000119777</t>
  </si>
  <si>
    <t>TMEM214</t>
  </si>
  <si>
    <t>ENSP00000238789</t>
  </si>
  <si>
    <t>ENSG00000119778</t>
  </si>
  <si>
    <t>ATAD2B</t>
  </si>
  <si>
    <t>NPMDVWHNS(ph)ANK</t>
  </si>
  <si>
    <t>LEALECS(ph)NNEK</t>
  </si>
  <si>
    <t>LLGS(ph)KSPGPGPGPGAGAEPGATGGSSHFISSR</t>
  </si>
  <si>
    <t>KGDGDLS(ph)CINGDMEVR</t>
  </si>
  <si>
    <t>S(ph)PGPGPGPGAGAEPGATGGSSHFISSR</t>
  </si>
  <si>
    <t>MWTDT(ph)EFENMDMYSR</t>
  </si>
  <si>
    <t>AEDLAS(ph)GILR</t>
  </si>
  <si>
    <t>LLLS(ph)GER</t>
  </si>
  <si>
    <t>VEVDGSLSDSHVS(ph)PPAK</t>
  </si>
  <si>
    <t>HAALCAMEVLPLALPSPPRQLSES(ph)EK</t>
  </si>
  <si>
    <t>S(ph)RMEDQEENTLR</t>
  </si>
  <si>
    <t>ENSP00000238855</t>
  </si>
  <si>
    <t>QNVGTLESFS(ph)PGDFR</t>
  </si>
  <si>
    <t>ENSG00000119844</t>
  </si>
  <si>
    <t>AFTPH</t>
  </si>
  <si>
    <t>SLDNKGDT(ph)DGEDQVCVSEISIVTNR</t>
  </si>
  <si>
    <t>FTNFQSPNIDPT(ph)EENDLDDSLSVK</t>
  </si>
  <si>
    <t>KSS(ph)GTGTEPVAK</t>
  </si>
  <si>
    <t>TDENIDT(ph)PGTPK</t>
  </si>
  <si>
    <t>ENSP00000238875</t>
  </si>
  <si>
    <t>LDDGHLNNS(ph)LSSPVQADVYFPR</t>
  </si>
  <si>
    <t>ENSG00000119862</t>
  </si>
  <si>
    <t>LGALSL</t>
  </si>
  <si>
    <t>AGS(ph)VADSDAVVK</t>
  </si>
  <si>
    <t>ENSP00000238892</t>
  </si>
  <si>
    <t>ENSG00000119878</t>
  </si>
  <si>
    <t>CRIPT</t>
  </si>
  <si>
    <t>ENSP00000238994</t>
  </si>
  <si>
    <t>TELESTIFGS(ph)PR</t>
  </si>
  <si>
    <t>ENSG00000119938</t>
  </si>
  <si>
    <t>PPP1R3C</t>
  </si>
  <si>
    <t>MSCT(ph)RMIQVLDPRPLTSSVMPVDVAMR</t>
  </si>
  <si>
    <t>ENSP00000239027</t>
  </si>
  <si>
    <t>ENSG00000119969</t>
  </si>
  <si>
    <t>HELLS</t>
  </si>
  <si>
    <t>KGKNSIDAS(ph)EEK</t>
  </si>
  <si>
    <t>IDEELVTNS(ph)GK</t>
  </si>
  <si>
    <t>ENSP00000239243</t>
  </si>
  <si>
    <t>EAHS(ph)PGPLVKPFETASVK</t>
  </si>
  <si>
    <t>ENSG00000120149</t>
  </si>
  <si>
    <t>MSX2</t>
  </si>
  <si>
    <t>ENSP00000239440</t>
  </si>
  <si>
    <t>RHS(ph)SSDLAR</t>
  </si>
  <si>
    <t>ENSG00000120318</t>
  </si>
  <si>
    <t>ARAP3</t>
  </si>
  <si>
    <t>FGT(ph)MPLLPIR</t>
  </si>
  <si>
    <t>GDDSGATLLSANQT(ph)LR</t>
  </si>
  <si>
    <t>TLS(ph)MFFPMK</t>
  </si>
  <si>
    <t>EWTVKPENPLT(ph)SQKSLDQPFLSK</t>
  </si>
  <si>
    <t>SSTLGQEERPPEPPPGPPSKS(ph)SPQAR</t>
  </si>
  <si>
    <t>ENSP00000239444</t>
  </si>
  <si>
    <t>VSATDVDTGVNGEIS(ph)YSLFQASDEISK</t>
  </si>
  <si>
    <t>ENSG00000120322</t>
  </si>
  <si>
    <t>PCDHB8</t>
  </si>
  <si>
    <t>ENSP00000239614</t>
  </si>
  <si>
    <t>ENSG00000120458</t>
  </si>
  <si>
    <t>MSANTD2</t>
  </si>
  <si>
    <t>MEVLS(ph)PASPGGLSDGNPSLSDPSTPR</t>
  </si>
  <si>
    <t>MEVLSPAS(ph)PGGLSDGNPSLSDPSTPR</t>
  </si>
  <si>
    <t>MEVLSPASPGGLS(ph)DGNPSLSDPSTPR</t>
  </si>
  <si>
    <t>SPGLYAIGYEECIERPLS(ph)PHMEQSSLDPGK</t>
  </si>
  <si>
    <t>GASPLGPGS(ph)AAGSGAAASGGLGLGLGGR</t>
  </si>
  <si>
    <t>GASPLGPGSAAGS(ph)GAAASGGLGLGLGGR</t>
  </si>
  <si>
    <t>SAASSSVSFS(ph)PGGGGGGAAAAAAAACR</t>
  </si>
  <si>
    <t>ENSP00000239690</t>
  </si>
  <si>
    <t>QGELIRDS(ph)AQCAAIAER</t>
  </si>
  <si>
    <t>ENSG00000120526</t>
  </si>
  <si>
    <t>NUDCD1</t>
  </si>
  <si>
    <t>LMHLT(ph)SEELNPNPDK</t>
  </si>
  <si>
    <t>LMHLTS(ph)EELNPNPDK</t>
  </si>
  <si>
    <t>IMNLTVMLDT(ph)ALGK</t>
  </si>
  <si>
    <t>ENSP00000239882</t>
  </si>
  <si>
    <t>Y(ph)ADSPGASSPEQPK</t>
  </si>
  <si>
    <t>ENSG00000120690</t>
  </si>
  <si>
    <t>ELF1</t>
  </si>
  <si>
    <t>T(ph)KPPRPDSPATTPNISVK</t>
  </si>
  <si>
    <t>TKPPRPDSPAT(ph)TPNISVK</t>
  </si>
  <si>
    <t>TIQAPTQVPVVVS(ph)PR</t>
  </si>
  <si>
    <t>ENSP00000239906</t>
  </si>
  <si>
    <t>S(ph)LSVPVDLSR</t>
  </si>
  <si>
    <t>ENSG00000120709</t>
  </si>
  <si>
    <t>FAM53C</t>
  </si>
  <si>
    <t>SLS(ph)VPVDLSR</t>
  </si>
  <si>
    <t>FSLSPS(ph)LGPQASR</t>
  </si>
  <si>
    <t>FLPS(ph)AR</t>
  </si>
  <si>
    <t>S(ph)SPASSPELPWRPR</t>
  </si>
  <si>
    <t>SS(ph)PASSPELPWRPR</t>
  </si>
  <si>
    <t>SSPAS(ph)SPELPWRPR</t>
  </si>
  <si>
    <t>SSPASS(ph)PELPWRPR</t>
  </si>
  <si>
    <t>LRPS(ph)LDFDK</t>
  </si>
  <si>
    <t>ENSP00000239940</t>
  </si>
  <si>
    <t>ENSG00000070087</t>
  </si>
  <si>
    <t>PFN2</t>
  </si>
  <si>
    <t>ENSP00000240055</t>
  </si>
  <si>
    <t>RKT(ph)INGEDILFAMSTLGFDSYVEPLK</t>
  </si>
  <si>
    <t>ENSG00000120837</t>
  </si>
  <si>
    <t>NFYB</t>
  </si>
  <si>
    <t>ENSP00000240100</t>
  </si>
  <si>
    <t>SIISPNFSFMGQLLQFESQVLATSCAAEAAS(ph)PSGPLR</t>
  </si>
  <si>
    <t>ENSG00000120875</t>
  </si>
  <si>
    <t>DUSP4</t>
  </si>
  <si>
    <t>ENSP00000240123</t>
  </si>
  <si>
    <t>ENSG00000120896</t>
  </si>
  <si>
    <t>SORBS3</t>
  </si>
  <si>
    <t>DFVYPSSTRDPSAS(ph)NGGGSPAR</t>
  </si>
  <si>
    <t>HPS(ph)SPSALR</t>
  </si>
  <si>
    <t>TGFSFPTQEPRPQTQNLGT(ph)PGPALSHSR</t>
  </si>
  <si>
    <t>GPSHPLDLGT(ph)SSPNTSQIHWTPYR</t>
  </si>
  <si>
    <t>GPSHPLDLGTS(ph)SPNTSQIHWTPYR</t>
  </si>
  <si>
    <t>GPSHPLDLGTSS(ph)PNTSQIHWTPYR</t>
  </si>
  <si>
    <t>GPSHPLDLGTSSPNTSQIHWTPY(ph)R</t>
  </si>
  <si>
    <t>ENSP00000240185</t>
  </si>
  <si>
    <t>S(ph)GRFGGNPGGFGNQGGFGNSR</t>
  </si>
  <si>
    <t>ENSG00000120948</t>
  </si>
  <si>
    <t>TARDBP</t>
  </si>
  <si>
    <t>FGGNPGGFGNQGGFGNS(ph)R</t>
  </si>
  <si>
    <t>ENSP00000240316</t>
  </si>
  <si>
    <t>GVAENSVVISNGDINLS(ph)LRK</t>
  </si>
  <si>
    <t>ENSG00000121058</t>
  </si>
  <si>
    <t>COIL</t>
  </si>
  <si>
    <t>VT(ph)LEARNSSEKLPTELSK</t>
  </si>
  <si>
    <t>NSSEKLPTELSKEEPST(ph)K</t>
  </si>
  <si>
    <t>NTT(ph)ADKLAIK</t>
  </si>
  <si>
    <t>LGFS(ph)LTPSK</t>
  </si>
  <si>
    <t>LGFSLTPS(ph)K</t>
  </si>
  <si>
    <t>EENLFS(ph)WK</t>
  </si>
  <si>
    <t>NS(ph)STIIQNPVETPKKDYSLLPLLAAAPQVGEK</t>
  </si>
  <si>
    <t>NSSTIIQNPVETPKKDYS(ph)LLPLLAAAPQVGEK</t>
  </si>
  <si>
    <t>LLELTSSY(ph)SPDVSDYKEGR</t>
  </si>
  <si>
    <t>LIIES(ph)PSNTSSTEPA</t>
  </si>
  <si>
    <t>LIIESPS(ph)NTSSTEPA</t>
  </si>
  <si>
    <t>ENSP00000240328</t>
  </si>
  <si>
    <t>DGAESDASSCDPPPAREPPT(ph)SPGAAPSPLR</t>
  </si>
  <si>
    <t>ENSG00000121068</t>
  </si>
  <si>
    <t>TBX2</t>
  </si>
  <si>
    <t>EPPTS(ph)PGAAPSPLR</t>
  </si>
  <si>
    <t>SPAPDSAS(ph)PTRLTEPER</t>
  </si>
  <si>
    <t>ENSP00000240361</t>
  </si>
  <si>
    <t>PREST(ph)AQAK</t>
  </si>
  <si>
    <t>ENSG00000121101</t>
  </si>
  <si>
    <t>TEX14</t>
  </si>
  <si>
    <t>ENSP00000240364</t>
  </si>
  <si>
    <t>S(ph)ASWGSTDHR</t>
  </si>
  <si>
    <t>ENSG00000121104</t>
  </si>
  <si>
    <t>FAM117A</t>
  </si>
  <si>
    <t>GAAEELAST(ph)PNDK</t>
  </si>
  <si>
    <t>AS(ph)SPGHPAFLEDGSPSPVLAFAASPRPNHSYIFK</t>
  </si>
  <si>
    <t>ASS(ph)PGHPAFLEDGSPSPVLAFAASPRPNHSYIFK</t>
  </si>
  <si>
    <t>RGCSPPAPAGS(ph)PR</t>
  </si>
  <si>
    <t>KDPEAS(ph)KASPLPFEPWQR</t>
  </si>
  <si>
    <t>ENSP00000240423</t>
  </si>
  <si>
    <t>GPPGPALPATMNNS(ph)SSETR</t>
  </si>
  <si>
    <t>ENSG00000121152</t>
  </si>
  <si>
    <t>NCAPH</t>
  </si>
  <si>
    <t>GPPGPALPATMNNSSS(ph)ETR</t>
  </si>
  <si>
    <t>DAPSLEEVEGHVADGSATEMGT(ph)TKK</t>
  </si>
  <si>
    <t>DAPSLEEVEGHVADGSATEMGTT(ph)KK</t>
  </si>
  <si>
    <t>GHPHS(ph)ASSPSER</t>
  </si>
  <si>
    <t>GHPHSAS(ph)SPSER</t>
  </si>
  <si>
    <t>GHPHSASS(ph)PSER</t>
  </si>
  <si>
    <t>GHPHSASSPS(ph)ER</t>
  </si>
  <si>
    <t>TMCPLLS(ph)MKPGEYSYFSPR</t>
  </si>
  <si>
    <t>TMCPLLSMKPGEY(ph)SYFSPR</t>
  </si>
  <si>
    <t>TMCPLLSMKPGEYS(ph)YFSPR</t>
  </si>
  <si>
    <t>S(ph)RVFDLQFSTDSPR</t>
  </si>
  <si>
    <t>VFDLQFS(ph)TDSPR</t>
  </si>
  <si>
    <t>LLAS(ph)PSSR</t>
  </si>
  <si>
    <t>LLASPSS(ph)R</t>
  </si>
  <si>
    <t>S(ph)IDISATIPK</t>
  </si>
  <si>
    <t>SIDIS(ph)ATIPK</t>
  </si>
  <si>
    <t>ENSP00000240587</t>
  </si>
  <si>
    <t>ASLELELPSS(ph)PDSTGGTPK</t>
  </si>
  <si>
    <t>ENSG00000121297</t>
  </si>
  <si>
    <t>TSHZ3</t>
  </si>
  <si>
    <t>AAALVDEGLDPEEHT(ph)ADGEPSAK</t>
  </si>
  <si>
    <t>VQSVPLAATTFTSPSNTPASIS(ph)PK</t>
  </si>
  <si>
    <t>YHYLTENDLEES(ph)PK</t>
  </si>
  <si>
    <t>NQTLVSPPSSQTS(ph)PMPK</t>
  </si>
  <si>
    <t>DGS(ph)PLAEPVENGK</t>
  </si>
  <si>
    <t>T(ph)SAVVSFMSNSPLR</t>
  </si>
  <si>
    <t>TSAVVS(ph)FMSNSPLR</t>
  </si>
  <si>
    <t>ENSP00000240662</t>
  </si>
  <si>
    <t>FLQDIFT(ph)TLVDLK</t>
  </si>
  <si>
    <t>ENSG00000121361</t>
  </si>
  <si>
    <t>KCNJ8</t>
  </si>
  <si>
    <t>ENSP00000240851</t>
  </si>
  <si>
    <t>PLESS(ph)QVK</t>
  </si>
  <si>
    <t>ENSG00000114354</t>
  </si>
  <si>
    <t>TFG</t>
  </si>
  <si>
    <t>S(ph)ASDSSGKQSTQVMAASMSAFDPLKNQDEINK</t>
  </si>
  <si>
    <t>SASDSSGKQS(ph)TQVMAASMSAFDPLK</t>
  </si>
  <si>
    <t>QSTQVMAAS(ph)MSAFDPLK</t>
  </si>
  <si>
    <t>QSTQVMAASMS(ph)AFDPLKNQDEINK</t>
  </si>
  <si>
    <t>NVMSAFGLTDDQVSGPPS(ph)APAEDR</t>
  </si>
  <si>
    <t>LLS(ph)NDEVTIK</t>
  </si>
  <si>
    <t>ENSP00000240922</t>
  </si>
  <si>
    <t>IELGDVT(ph)PHNIK</t>
  </si>
  <si>
    <t>ENSG00000121579</t>
  </si>
  <si>
    <t>NAA50</t>
  </si>
  <si>
    <t>RLGIGT(ph)KMLNHVLNICEK</t>
  </si>
  <si>
    <t>ENSP00000241041</t>
  </si>
  <si>
    <t>ETQAQPPDGDHS(ph)PGNHEQSYVGK</t>
  </si>
  <si>
    <t>ENSG00000121680</t>
  </si>
  <si>
    <t>PEX16</t>
  </si>
  <si>
    <t>ENSP00000241051</t>
  </si>
  <si>
    <t>LYS(ph)PAR</t>
  </si>
  <si>
    <t>ENSG00000121690</t>
  </si>
  <si>
    <t>DEPDC7</t>
  </si>
  <si>
    <t>ENSP00000241052</t>
  </si>
  <si>
    <t>NAIHT(ph)FVQSGSHLAAR</t>
  </si>
  <si>
    <t>ENSG00000121691</t>
  </si>
  <si>
    <t>CAT</t>
  </si>
  <si>
    <t>NAIHTFVQS(ph)GSHLAAR</t>
  </si>
  <si>
    <t>ENSP00000241312</t>
  </si>
  <si>
    <t>VSVLS(ph)CTKDR</t>
  </si>
  <si>
    <t>ENSG00000121904</t>
  </si>
  <si>
    <t>CSMD2</t>
  </si>
  <si>
    <t>ENSP00000241436</t>
  </si>
  <si>
    <t>TFS(ph)EINK</t>
  </si>
  <si>
    <t>ENSG00000122008</t>
  </si>
  <si>
    <t>POLK</t>
  </si>
  <si>
    <t>ENSP00000241453</t>
  </si>
  <si>
    <t>EVQIHPDS(ph)DQISGLHGNSFHSEDEIEYENQK</t>
  </si>
  <si>
    <t>ENSG00000122025</t>
  </si>
  <si>
    <t>FLT3</t>
  </si>
  <si>
    <t>RPFS(ph)REMDLGLLSPQAQVEDS</t>
  </si>
  <si>
    <t>ENSP00000241502</t>
  </si>
  <si>
    <t>ENSG00000122068</t>
  </si>
  <si>
    <t>FYTTD1</t>
  </si>
  <si>
    <t>LVGATAT(ph)SSPPPK</t>
  </si>
  <si>
    <t>GVPLQFDINS(ph)VGK</t>
  </si>
  <si>
    <t>LLQQS(ph)GAQQFR</t>
  </si>
  <si>
    <t>ENSP00000242057</t>
  </si>
  <si>
    <t>ENSG00000106546</t>
  </si>
  <si>
    <t>AHR</t>
  </si>
  <si>
    <t>SFFDVALKSS(ph)PTER</t>
  </si>
  <si>
    <t>ENSP00000242067</t>
  </si>
  <si>
    <t>LMY(ph)EHNLQRTACNMTYGSFGGVK</t>
  </si>
  <si>
    <t>ENSG00000122507</t>
  </si>
  <si>
    <t>BBS9</t>
  </si>
  <si>
    <t>LMYEHNLQRT(ph)ACNMTYGSFGGVK</t>
  </si>
  <si>
    <t>HLTAETPRPEVS(ph)PLQGVSE</t>
  </si>
  <si>
    <t>ENSP00000242108</t>
  </si>
  <si>
    <t>DLLAEQQPHHLATAVPLT(ph)PR</t>
  </si>
  <si>
    <t>ENSG00000122547</t>
  </si>
  <si>
    <t>EEPD1</t>
  </si>
  <si>
    <t>KFS(ph)AACNFSNILVNQER</t>
  </si>
  <si>
    <t>ENSP00000242248</t>
  </si>
  <si>
    <t>ENSG00000122678</t>
  </si>
  <si>
    <t>POLM</t>
  </si>
  <si>
    <t>ENSP00000242261</t>
  </si>
  <si>
    <t>QRT(ph)QSLNEAFAALR</t>
  </si>
  <si>
    <t>ENSG00000122691</t>
  </si>
  <si>
    <t>TWIST1</t>
  </si>
  <si>
    <t>LS(ph)KIQTLK</t>
  </si>
  <si>
    <t>ENSP00000242285</t>
  </si>
  <si>
    <t>ENSG00000122705</t>
  </si>
  <si>
    <t>CLTA</t>
  </si>
  <si>
    <t>LQSEPES(ph)IR</t>
  </si>
  <si>
    <t>LEALDANS(ph)R</t>
  </si>
  <si>
    <t>AAEEAFVNDIDES(ph)SPGTEWER</t>
  </si>
  <si>
    <t>AAEEAFVNDIDESS(ph)PGTEWER</t>
  </si>
  <si>
    <t>MRS(ph)VLISLK</t>
  </si>
  <si>
    <t>ENSP00000242351</t>
  </si>
  <si>
    <t>CNYSQS(ph)ERNLCK</t>
  </si>
  <si>
    <t>ENSG00000105939</t>
  </si>
  <si>
    <t>ZC3HAV1</t>
  </si>
  <si>
    <t>YSHEVLS(ph)EENFK</t>
  </si>
  <si>
    <t>EHGLNPDVVQNIQDICNS(ph)K</t>
  </si>
  <si>
    <t>S(ph)RDRFFQGSQEFLASASASAER</t>
  </si>
  <si>
    <t>S(ph)CTPSPDQISHR</t>
  </si>
  <si>
    <t>SCT(ph)PSPDQISHR</t>
  </si>
  <si>
    <t>KFTY(ph)LGSQDR</t>
  </si>
  <si>
    <t>ARPPSGS(ph)SK</t>
  </si>
  <si>
    <t>FLENGSQEDLLHGNPGS(ph)TYLASNSTSAPNWK</t>
  </si>
  <si>
    <t>FLENGSQEDLLHGNPGST(ph)YLASNSTSAPNWK</t>
  </si>
  <si>
    <t>FLENGSQEDLLHGNPGSTY(ph)LASNSTSAPNWK</t>
  </si>
  <si>
    <t>SSLGS(ph)LQTPEAVTTR</t>
  </si>
  <si>
    <t>KGT(ph)GLLSSDYR</t>
  </si>
  <si>
    <t>SGT(ph)QDIQPGPLFNNNADGVATDITSTR</t>
  </si>
  <si>
    <t>S(ph)LNYK</t>
  </si>
  <si>
    <t>VALVNDS(ph)LSDVTSTTSSR</t>
  </si>
  <si>
    <t>VALVNDSLS(ph)DVTSTTSSR</t>
  </si>
  <si>
    <t>VALVNDSLSDVT(ph)STTSSR</t>
  </si>
  <si>
    <t>RLS(ph)TPSSVTKPANSVFTTK</t>
  </si>
  <si>
    <t>S(ph)VVATTR</t>
  </si>
  <si>
    <t>RPTFVPQWY(ph)VQQMKRGPDHQPAK</t>
  </si>
  <si>
    <t>IENS(ph)ELLDK</t>
  </si>
  <si>
    <t>S(ph)NPSVFVIFQK</t>
  </si>
  <si>
    <t>ENSP00000242465</t>
  </si>
  <si>
    <t>GPMFELLPGES(ph)NKIPR</t>
  </si>
  <si>
    <t>ENSG00000122862</t>
  </si>
  <si>
    <t>SRGN</t>
  </si>
  <si>
    <t>ENSP00000242480</t>
  </si>
  <si>
    <t>PFPCPLDT(ph)LRVPPPLTPLSTIR</t>
  </si>
  <si>
    <t>ENSG00000122877</t>
  </si>
  <si>
    <t>EGR2</t>
  </si>
  <si>
    <t>ENSP00000242505</t>
  </si>
  <si>
    <t>ASSIAKSSSFCS(ph)MER</t>
  </si>
  <si>
    <t>ENSG00000138286</t>
  </si>
  <si>
    <t>FAM149B1</t>
  </si>
  <si>
    <t>VPVAPDSLSSPSPTPLSRNNLLPPIGTAEVEHVST(ph)VGPQR</t>
  </si>
  <si>
    <t>ENSP00000242576</t>
  </si>
  <si>
    <t>ENSG00000076248</t>
  </si>
  <si>
    <t>UNG</t>
  </si>
  <si>
    <t>RHAPSPEPAVQGTGVAGVPEES(ph)GDAAAIPAK</t>
  </si>
  <si>
    <t>KAPAGQEEPGTPPS(ph)SPLSAEQLDR</t>
  </si>
  <si>
    <t>TLY(ph)SFFSPSPAR</t>
  </si>
  <si>
    <t>ENSP00000242591</t>
  </si>
  <si>
    <t>AT(ph)DEMKAYISSDQQEKR</t>
  </si>
  <si>
    <t>ENSG00000122970</t>
  </si>
  <si>
    <t>IFT81</t>
  </si>
  <si>
    <t>ENSP00000242719</t>
  </si>
  <si>
    <t>SPTSDDIS(ph)LLHESQSDR</t>
  </si>
  <si>
    <t>ENSG00000123091</t>
  </si>
  <si>
    <t>RNF11</t>
  </si>
  <si>
    <t>LATQLT(ph)EEEQIR</t>
  </si>
  <si>
    <t>ENSP00000242728</t>
  </si>
  <si>
    <t>S(ph)LKSPIQSDLDAFHSGFQTCAK</t>
  </si>
  <si>
    <t>ENSG00000123095</t>
  </si>
  <si>
    <t>BHLHE41</t>
  </si>
  <si>
    <t>ENSP00000242776</t>
  </si>
  <si>
    <t>AEQDVENDLLDY(ph)DEEEEPQAPQESTPAPPK</t>
  </si>
  <si>
    <t>ENSG00000123136</t>
  </si>
  <si>
    <t>DDX39A</t>
  </si>
  <si>
    <t>VS(ph)VFFGGLSIK</t>
  </si>
  <si>
    <t>NRS(ph)FSLK</t>
  </si>
  <si>
    <t>AEQDVENDLLDYDEEEEPQAPQEST(ph)PAPPKK</t>
  </si>
  <si>
    <t>ILVAT(ph)NLFGR</t>
  </si>
  <si>
    <t>GLAITFVS(ph)DENDAK</t>
  </si>
  <si>
    <t>ENSP00000242784</t>
  </si>
  <si>
    <t>ENSG00000123144</t>
  </si>
  <si>
    <t>C19orf43</t>
  </si>
  <si>
    <t>WAESGSGTS(ph)PESGDEEVSGAGSSPVSGGVNLFANDGSFLELFK</t>
  </si>
  <si>
    <t>WAESGSGTSPES(ph)GDEEVSGAGSSPVSGGVNLFANDGSFLELFK</t>
  </si>
  <si>
    <t>WAESGSGTSPESGDEEVSGAGSSPVS(ph)GGVNLFANDGSFLELFK</t>
  </si>
  <si>
    <t>ENSP00000242786</t>
  </si>
  <si>
    <t>YSEFTS(ph)TTSGTGHNQTR</t>
  </si>
  <si>
    <t>ENSG00000123146</t>
  </si>
  <si>
    <t>CD97</t>
  </si>
  <si>
    <t>YSEFTSTT(ph)SGTGHNQTR</t>
  </si>
  <si>
    <t>YSEFTSTTS(ph)GTGHNQTR</t>
  </si>
  <si>
    <t>YSEFTSTTSGT(ph)GHNQTR</t>
  </si>
  <si>
    <t>YSEFTSTTSGTGHNQT(ph)R</t>
  </si>
  <si>
    <t>ALRAS(ph)ESGI</t>
  </si>
  <si>
    <t>ALRASES(ph)GI</t>
  </si>
  <si>
    <t>ENSP00000242839</t>
  </si>
  <si>
    <t>ILSKLS(ph)LPTR</t>
  </si>
  <si>
    <t>ENSG00000123191</t>
  </si>
  <si>
    <t>ATP7B</t>
  </si>
  <si>
    <t>LPANHAPDILAKS(ph)PQSTR</t>
  </si>
  <si>
    <t>KSFAFDNVGYEGGLDGLGPSS(ph)QVATSTVR</t>
  </si>
  <si>
    <t>ENSP00000243077</t>
  </si>
  <si>
    <t>MGT(ph)CSKADGSGSVVLRNSTTLVMHMK</t>
  </si>
  <si>
    <t>ENSG00000123384</t>
  </si>
  <si>
    <t>LRP1</t>
  </si>
  <si>
    <t>TVLVS(ph)SGLR</t>
  </si>
  <si>
    <t>TVLVSS(ph)GLR</t>
  </si>
  <si>
    <t>SINRAHKTT(ph)GTNK</t>
  </si>
  <si>
    <t>LSVIGS(ph)IR</t>
  </si>
  <si>
    <t>MT(ph)NGAMNVEIGNPTYK</t>
  </si>
  <si>
    <t>HSLAST(ph)DEKR</t>
  </si>
  <si>
    <t>ENSP00000243189</t>
  </si>
  <si>
    <t>ENSG00000117616</t>
  </si>
  <si>
    <t>C1orf63</t>
  </si>
  <si>
    <t>S(ph)HSRVSSR</t>
  </si>
  <si>
    <t>ENSP00000243253</t>
  </si>
  <si>
    <t>ENSG00000058262</t>
  </si>
  <si>
    <t>SEC61A1</t>
  </si>
  <si>
    <t>ETS(ph)MVHELNR</t>
  </si>
  <si>
    <t>ENSP00000243326</t>
  </si>
  <si>
    <t>ENSG00000080345</t>
  </si>
  <si>
    <t>RIF1</t>
  </si>
  <si>
    <t>LKLESS(ph)SLK</t>
  </si>
  <si>
    <t>SS(ph)LSNNECGSLDK</t>
  </si>
  <si>
    <t>SSLSNNECGSLDKT(ph)SPEMSNSNNDER</t>
  </si>
  <si>
    <t>SSLSNNECGSLDKTS(ph)PEMSNSNNDER</t>
  </si>
  <si>
    <t>RKTSTECASS(ph)TEN</t>
  </si>
  <si>
    <t>FDGSENRPFS(ph)PSPLNNISSTVTVK</t>
  </si>
  <si>
    <t>FDGSENRPFSPS(ph)PLNNISSTVTVK</t>
  </si>
  <si>
    <t>S(ph)PLHIKDDVLPK</t>
  </si>
  <si>
    <t>RASQGLLS(ph)SIENSESDSSEAK</t>
  </si>
  <si>
    <t>ASQGLLSS(ph)IENSESDSSEAKEEGSR</t>
  </si>
  <si>
    <t>RASQGLLSSIENSESDSS(ph)EAKEEGSR</t>
  </si>
  <si>
    <t>ATSEEDVS(ph)IKSPICEK</t>
  </si>
  <si>
    <t>ATSEEDVSIKS(ph)PICEK</t>
  </si>
  <si>
    <t>YAEYS(ph)FTSLPVPESNLR</t>
  </si>
  <si>
    <t>IGISDIS(ph)SLSEK</t>
  </si>
  <si>
    <t>SQPQEKS(ph)LIGLK</t>
  </si>
  <si>
    <t>EDNDT(ph)INDSLIVSETK</t>
  </si>
  <si>
    <t>EDNDTINDS(ph)LIVSETK</t>
  </si>
  <si>
    <t>S(ph)KENTMQESLPSGIVNFR</t>
  </si>
  <si>
    <t>SKENTMQES(ph)LPSGIVNFR</t>
  </si>
  <si>
    <t>EEICDMDS(ph)SEAMSLESQESPNENFK</t>
  </si>
  <si>
    <t>EEICDMDSS(ph)EAMSLESQESPNENFK</t>
  </si>
  <si>
    <t>EEICDMDSSEAMS(ph)LESQESPNENFK</t>
  </si>
  <si>
    <t>EEICDMDSSEAMSLESQES(ph)PNENFK</t>
  </si>
  <si>
    <t>MELS(ph)LENVTVEGNACK</t>
  </si>
  <si>
    <t>TMELNVGNEAS(ph)FHGQER</t>
  </si>
  <si>
    <t>TGISEEAAIEENKRNDDS(ph)EADTAK</t>
  </si>
  <si>
    <t>LNAQTEISEQTAAGELDGGNDVS(ph)DLHSSEETNTK</t>
  </si>
  <si>
    <t>ELDPS(ph)LVSANDSPSGMQTR</t>
  </si>
  <si>
    <t>ELDPSLVS(ph)ANDSPSGMQTR</t>
  </si>
  <si>
    <t>ELDPSLVSANDSPSGMQT(ph)R</t>
  </si>
  <si>
    <t>CVWSPLASPSTS(ph)ILK</t>
  </si>
  <si>
    <t>S(ph)QEDEISSPVNK</t>
  </si>
  <si>
    <t>SVKTS(ph)PTTQSK</t>
  </si>
  <si>
    <t>GFLSPGSRS(ph)PK</t>
  </si>
  <si>
    <t>TIGDLSTLT(ph)ASEIK</t>
  </si>
  <si>
    <t>TIGDLSTLTAS(ph)EIK</t>
  </si>
  <si>
    <t>TLPIRS(ph)PK</t>
  </si>
  <si>
    <t>WRS(ph)PSHENSI</t>
  </si>
  <si>
    <t>WRSPSHENS(ph)I</t>
  </si>
  <si>
    <t>GASS(ph)PYGAPGTPR</t>
  </si>
  <si>
    <t>GASSPYGAPGT(ph)PR</t>
  </si>
  <si>
    <t>S(ph)LESIVK</t>
  </si>
  <si>
    <t>VKSPQRPS(ph)DWSK</t>
  </si>
  <si>
    <t>VKSPQRPSDWS(ph)K</t>
  </si>
  <si>
    <t>GQS(ph)PLAPLLETLEDPSASHGGQTDAYLTLTSR</t>
  </si>
  <si>
    <t>ENSP00000243344</t>
  </si>
  <si>
    <t>AQSQKKMGEIADAIKTLHMAMS(ph)LPGMK</t>
  </si>
  <si>
    <t>ENSG00000123607</t>
  </si>
  <si>
    <t>TTC21B</t>
  </si>
  <si>
    <t>ENSP00000243346</t>
  </si>
  <si>
    <t>ENSG00000123609</t>
  </si>
  <si>
    <t>NMI</t>
  </si>
  <si>
    <t>ENSP00000243440</t>
  </si>
  <si>
    <t>S(ph)QGLPAAGSVLQR</t>
  </si>
  <si>
    <t>ENSG00000123685</t>
  </si>
  <si>
    <t>BATF3</t>
  </si>
  <si>
    <t>ENSP00000243563</t>
  </si>
  <si>
    <t>ENSG00000077312</t>
  </si>
  <si>
    <t>SNRPA</t>
  </si>
  <si>
    <t>KDELKKSLYAIFS(ph)QFGQILDILVSR</t>
  </si>
  <si>
    <t>TDS(ph)DIIAK</t>
  </si>
  <si>
    <t>ENSP00000243662</t>
  </si>
  <si>
    <t>HILANECDLMES(ph)IEPDVVKPHLTSTK</t>
  </si>
  <si>
    <t>ENSG00000123892</t>
  </si>
  <si>
    <t>RAB38</t>
  </si>
  <si>
    <t>ENSP00000243673</t>
  </si>
  <si>
    <t>NQRMHS(ph)ATSLFIVNLAVADIMITLLNTPFTLVR</t>
  </si>
  <si>
    <t>ENSG00000123901</t>
  </si>
  <si>
    <t>GPR83</t>
  </si>
  <si>
    <t>ENSP00000243706</t>
  </si>
  <si>
    <t>LKQS(ph)QGILNAMITK</t>
  </si>
  <si>
    <t>ENSG00000214367</t>
  </si>
  <si>
    <t>HAUS3</t>
  </si>
  <si>
    <t>DIVENLET(ph)QSKIK</t>
  </si>
  <si>
    <t>ENSP00000243786</t>
  </si>
  <si>
    <t>S(ph)TPLMSWPWSPSALRLLQR</t>
  </si>
  <si>
    <t>ENSG00000123999</t>
  </si>
  <si>
    <t>INHA</t>
  </si>
  <si>
    <t>ENSP00000244020</t>
  </si>
  <si>
    <t>ENSG00000124193</t>
  </si>
  <si>
    <t>SRSF6</t>
  </si>
  <si>
    <t>FFS(ph)GYGR</t>
  </si>
  <si>
    <t>SDRGS(ph)HSHSR</t>
  </si>
  <si>
    <t>S(ph)KDEYEK</t>
  </si>
  <si>
    <t>S(ph)RSQSRSNSPLPVPPSK</t>
  </si>
  <si>
    <t>S(ph)QSRSNSPLPVPPSK</t>
  </si>
  <si>
    <t>SQS(ph)RSNSPLPVPPSK</t>
  </si>
  <si>
    <t>S(ph)NSPLPVPPSK</t>
  </si>
  <si>
    <t>DRDGYSY(ph)GSR</t>
  </si>
  <si>
    <t>ENSP00000244040</t>
  </si>
  <si>
    <t>ENSG00000124209</t>
  </si>
  <si>
    <t>RAB22A</t>
  </si>
  <si>
    <t>ENSP00000244050</t>
  </si>
  <si>
    <t>SHT(ph)LPCVCGTCGK</t>
  </si>
  <si>
    <t>ENSG00000124216</t>
  </si>
  <si>
    <t>SNAI1</t>
  </si>
  <si>
    <t>VAELTS(ph)LSDEDSGK</t>
  </si>
  <si>
    <t>VAELTSLS(ph)DEDSGK</t>
  </si>
  <si>
    <t>ENSP00000244051</t>
  </si>
  <si>
    <t>RLNS(ph)AVECVPYTQALTPATALDLVR</t>
  </si>
  <si>
    <t>ENSG00000124217</t>
  </si>
  <si>
    <t>MOCS3</t>
  </si>
  <si>
    <t>ENSP00000244061</t>
  </si>
  <si>
    <t>S(ph)IIDQ</t>
  </si>
  <si>
    <t>ENSG00000124226</t>
  </si>
  <si>
    <t>RNF114</t>
  </si>
  <si>
    <t>ENSP00000244221</t>
  </si>
  <si>
    <t>MNGSNMANTS(ph)PSVK</t>
  </si>
  <si>
    <t>ENSG00000124374</t>
  </si>
  <si>
    <t>PAIP2B</t>
  </si>
  <si>
    <t>MNGSNMANTSPS(ph)VK</t>
  </si>
  <si>
    <t>MNGSNMANT(ph)SPSVK</t>
  </si>
  <si>
    <t>ENSP00000244227</t>
  </si>
  <si>
    <t>ENSG00000124380</t>
  </si>
  <si>
    <t>SNRNP27</t>
  </si>
  <si>
    <t>ENSP00000244230</t>
  </si>
  <si>
    <t>EEDGS(ph)EIEADDK</t>
  </si>
  <si>
    <t>ENSG00000124383</t>
  </si>
  <si>
    <t>MPHOSPH10</t>
  </si>
  <si>
    <t>S(ph)PVFSDEDSDLDFDISK</t>
  </si>
  <si>
    <t>LS(ph)EMEAYLENIEK</t>
  </si>
  <si>
    <t>DFFDPVES(ph)DEDITNVHDDELDSNK</t>
  </si>
  <si>
    <t>IAS(ph)LEKELLEK</t>
  </si>
  <si>
    <t>S(ph)SVDQAGK</t>
  </si>
  <si>
    <t>IHGS(ph)PLQK</t>
  </si>
  <si>
    <t>ENSP00000244289</t>
  </si>
  <si>
    <t>QT(ph)TPVQGAKSK</t>
  </si>
  <si>
    <t>ENSG00000079435</t>
  </si>
  <si>
    <t>LIPE</t>
  </si>
  <si>
    <t>S(ph)IFFRTSHNLAELEAYLAALTQLR</t>
  </si>
  <si>
    <t>ENSP00000244314</t>
  </si>
  <si>
    <t>AMLQEQVLKTALVLGVIQALPVPGLAAAYDDALLIHS(ph)LR</t>
  </si>
  <si>
    <t>ENSG00000124449</t>
  </si>
  <si>
    <t>IRGC</t>
  </si>
  <si>
    <t>ENSP00000244360</t>
  </si>
  <si>
    <t>RLLIS(ph)ADRR</t>
  </si>
  <si>
    <t>ENSG00000204618</t>
  </si>
  <si>
    <t>RNF39</t>
  </si>
  <si>
    <t>GIYT(ph)ASSR</t>
  </si>
  <si>
    <t>GIYTAS(ph)SR</t>
  </si>
  <si>
    <t>S(ph)KAVTVVAEGAASR</t>
  </si>
  <si>
    <t>ENSP00000244364</t>
  </si>
  <si>
    <t>AMVDS(ph)QQKSPVK</t>
  </si>
  <si>
    <t>ENSG00000151914</t>
  </si>
  <si>
    <t>DST</t>
  </si>
  <si>
    <t>LDVLES(ph)LIK</t>
  </si>
  <si>
    <t>DLEALS(ph)KQCNK</t>
  </si>
  <si>
    <t>T(ph)FTMEILR</t>
  </si>
  <si>
    <t>TFT(ph)MEILR</t>
  </si>
  <si>
    <t>AAECSDFPVPSAEGT(ph)PIQGSK</t>
  </si>
  <si>
    <t>GTPIQGS(ph)K</t>
  </si>
  <si>
    <t>RGS(ph)DASDFDISEIQSVCSDVETVPQTHRPTPR</t>
  </si>
  <si>
    <t>RGSDAS(ph)DFDISEIQSVCSDVETVPQTHRPTPR</t>
  </si>
  <si>
    <t>PSKIPT(ph)PQRK</t>
  </si>
  <si>
    <t>T(ph)MLPGEHQQVLSNLQSR</t>
  </si>
  <si>
    <t>LRDLEGIGKS(ph)LK</t>
  </si>
  <si>
    <t>ENSP00000244426</t>
  </si>
  <si>
    <t>AMQLVPDIEFKIT(ph)YTR</t>
  </si>
  <si>
    <t>ENSG00000112146</t>
  </si>
  <si>
    <t>FBXO9</t>
  </si>
  <si>
    <t>AEAEEDCHS(ph)DTVR</t>
  </si>
  <si>
    <t>ADDDEENES(ph)PAETDLQAQLQMFR</t>
  </si>
  <si>
    <t>LSQDTDNQT(ph)KVFAVITKKK</t>
  </si>
  <si>
    <t>ENSP00000244496</t>
  </si>
  <si>
    <t>ENSG00000124541</t>
  </si>
  <si>
    <t>RRP36</t>
  </si>
  <si>
    <t>HRPLEMS(ph)AK</t>
  </si>
  <si>
    <t>ENSP00000244520</t>
  </si>
  <si>
    <t>FYCDYCDTYLT(ph)HDSPSVRK</t>
  </si>
  <si>
    <t>ENSG00000124562</t>
  </si>
  <si>
    <t>SNRPC</t>
  </si>
  <si>
    <t>ENSP00000244534</t>
  </si>
  <si>
    <t>ENSG00000124575</t>
  </si>
  <si>
    <t>HIST1H1D</t>
  </si>
  <si>
    <t>AAKS(ph)PAK</t>
  </si>
  <si>
    <t>LGLKS(ph)LVSK</t>
  </si>
  <si>
    <t>ENSP00000244537</t>
  </si>
  <si>
    <t>VLS(ph)DNIQGITKCTIR</t>
  </si>
  <si>
    <t>ENSG00000124578</t>
  </si>
  <si>
    <t>HIST1H4G</t>
  </si>
  <si>
    <t>ENSP00000244565</t>
  </si>
  <si>
    <t>LDCASAIQNYLSGTHGGS(ph)PGPER</t>
  </si>
  <si>
    <t>ENSG00000124602</t>
  </si>
  <si>
    <t>UNC5CL</t>
  </si>
  <si>
    <t>ENSP00000244573</t>
  </si>
  <si>
    <t>GTGASGS(ph)FKLNK</t>
  </si>
  <si>
    <t>ENSG00000124610</t>
  </si>
  <si>
    <t>HIST1H1A</t>
  </si>
  <si>
    <t>LGIKS(ph)LVSK</t>
  </si>
  <si>
    <t>ENSP00000244601</t>
  </si>
  <si>
    <t>ES(ph)YSVYVYK</t>
  </si>
  <si>
    <t>ENSG00000187990</t>
  </si>
  <si>
    <t>HIST1H2BG</t>
  </si>
  <si>
    <t>KESYSVY(ph)VYKV</t>
  </si>
  <si>
    <t>PEPAKS(ph)APAPK</t>
  </si>
  <si>
    <t>ENSP00000244625</t>
  </si>
  <si>
    <t>VDAAPGIPPAVES(ph)IQDSPLPK</t>
  </si>
  <si>
    <t>ENSG00000124659</t>
  </si>
  <si>
    <t>TBCC</t>
  </si>
  <si>
    <t>ENSP00000244661</t>
  </si>
  <si>
    <t>S(ph)APATGGVK</t>
  </si>
  <si>
    <t>ENSG00000124693</t>
  </si>
  <si>
    <t>HIST1H3B</t>
  </si>
  <si>
    <t>YRPGT(ph)VALR</t>
  </si>
  <si>
    <t>EIAQDFKT(ph)DLR</t>
  </si>
  <si>
    <t>ENSP00000244711</t>
  </si>
  <si>
    <t>ENSG00000124733</t>
  </si>
  <si>
    <t>MEA1</t>
  </si>
  <si>
    <t>IQALGLHLPDPPLESEDEDEEGAT(ph)ALNNHSSIPMDPEHVELVK</t>
  </si>
  <si>
    <t>QAS(ph)PAWK</t>
  </si>
  <si>
    <t>ENSP00000244728</t>
  </si>
  <si>
    <t>RIQLS(ph)PK</t>
  </si>
  <si>
    <t>ENSG00000124749</t>
  </si>
  <si>
    <t>COL21A1</t>
  </si>
  <si>
    <t>ENSP00000244763</t>
  </si>
  <si>
    <t>VEMGTS(ph)SQNDVDMSWIPQETLNQINK</t>
  </si>
  <si>
    <t>ENSG00000124783</t>
  </si>
  <si>
    <t>SSR1</t>
  </si>
  <si>
    <t>VEMGTSSQNDVDMS(ph)WIPQETLNQINKASPR</t>
  </si>
  <si>
    <t>VEMGTSSQNDVDMSWIPQET(ph)LNQINKASPR</t>
  </si>
  <si>
    <t>VEMGTSSQNDVDMSWIPQETLNQINKAS(ph)PR</t>
  </si>
  <si>
    <t>RS(ph)VGSDE</t>
  </si>
  <si>
    <t>ENSP00000244769</t>
  </si>
  <si>
    <t>APGLITPGS(ph)PPPAQQNQYVHISSSPQNTGR</t>
  </si>
  <si>
    <t>ENSG00000124788</t>
  </si>
  <si>
    <t>ATXN1</t>
  </si>
  <si>
    <t>TASPPAIPVHLHPHQTMIPHTLT(ph)LGPPSQVVMQYADSGSHFVPR</t>
  </si>
  <si>
    <t>EAS(ph)PSTLNDK</t>
  </si>
  <si>
    <t>T(ph)EDFIQSAEISNDLK</t>
  </si>
  <si>
    <t>ICIEGRS(ph)NVGK</t>
  </si>
  <si>
    <t>ALSTGLDYS(ph)PPSAPR</t>
  </si>
  <si>
    <t>ENSP00000245046</t>
  </si>
  <si>
    <t>VPFPLT(ph)LR</t>
  </si>
  <si>
    <t>ENSG00000125037</t>
  </si>
  <si>
    <t>EMC3</t>
  </si>
  <si>
    <t>ENSP00000245105</t>
  </si>
  <si>
    <t>LRDPGLQQT(ph)LR</t>
  </si>
  <si>
    <t>ENSG00000125089</t>
  </si>
  <si>
    <t>SH3TC1</t>
  </si>
  <si>
    <t>ENSP00000245121</t>
  </si>
  <si>
    <t>GLLLYGPPGT(ph)GK</t>
  </si>
  <si>
    <t>ENSG00000167216</t>
  </si>
  <si>
    <t>KATNAL2</t>
  </si>
  <si>
    <t>ENSP00000245157</t>
  </si>
  <si>
    <t>AELAS(ph)PLNEADGHR</t>
  </si>
  <si>
    <t>ENSG00000125124</t>
  </si>
  <si>
    <t>BBS2</t>
  </si>
  <si>
    <t>IMRVGT(ph)ASS</t>
  </si>
  <si>
    <t>ENSP00000245185</t>
  </si>
  <si>
    <t>MDPNCSCAAGDS(ph)CTCAGSCK</t>
  </si>
  <si>
    <t>ENSG00000125148</t>
  </si>
  <si>
    <t>MT2A</t>
  </si>
  <si>
    <t>MDPNCS(ph)CAAGDSCTCAGSCK</t>
  </si>
  <si>
    <t>ENSP00000245206</t>
  </si>
  <si>
    <t>IGAS(ph)FLQR</t>
  </si>
  <si>
    <t>ENSG00000125166</t>
  </si>
  <si>
    <t>GOT2</t>
  </si>
  <si>
    <t>TCGFDFTGAVEDIS(ph)K</t>
  </si>
  <si>
    <t>IAAAILNT(ph)PDLR</t>
  </si>
  <si>
    <t>ENSP00000245222</t>
  </si>
  <si>
    <t>LSYLPATVEPAS(ph)PTPAHSLPR</t>
  </si>
  <si>
    <t>ENSG00000063176</t>
  </si>
  <si>
    <t>SPHK2</t>
  </si>
  <si>
    <t>AALHS(ph)PVSEGAPVIPPSSGLPLPTPDAR</t>
  </si>
  <si>
    <t>ENSP00000245255</t>
  </si>
  <si>
    <t>QRGT(ph)AGGTAKSQGLQISAGFQELSLAERGGR</t>
  </si>
  <si>
    <t>ENSG00000125207</t>
  </si>
  <si>
    <t>PIWIL1</t>
  </si>
  <si>
    <t>ENSP00000245323</t>
  </si>
  <si>
    <t>ENSG00000125266</t>
  </si>
  <si>
    <t>EFNB2</t>
  </si>
  <si>
    <t>KHSPQHTT(ph)TLSLSTLATPK</t>
  </si>
  <si>
    <t>HSPQHTTTLS(ph)LSTLATPK</t>
  </si>
  <si>
    <t>ENSP00000245414</t>
  </si>
  <si>
    <t>SWAIHT(ph)GRYKAGEKEPD</t>
  </si>
  <si>
    <t>ENSG00000125347</t>
  </si>
  <si>
    <t>IRF1</t>
  </si>
  <si>
    <t>ENSP00000245451</t>
  </si>
  <si>
    <t>PPAEVVPGHLITRLLDT(ph)R</t>
  </si>
  <si>
    <t>ENSG00000125378</t>
  </si>
  <si>
    <t>BMP4</t>
  </si>
  <si>
    <t>ENSP00000245479</t>
  </si>
  <si>
    <t>NGQAEAEEATEQT(ph)HISPNAIFK</t>
  </si>
  <si>
    <t>ENSG00000125398</t>
  </si>
  <si>
    <t>SOX9</t>
  </si>
  <si>
    <t>NGQAEAEEATEQTHIS(ph)PNAIFK</t>
  </si>
  <si>
    <t>PMYTPIADTSGVPSIPQT(ph)HSPQHWEQPVYTQLTRP</t>
  </si>
  <si>
    <t>PMYTPIADTSGVPSIPQTHS(ph)PQHWEQPVYTQLTRP</t>
  </si>
  <si>
    <t>ENSP00000245503</t>
  </si>
  <si>
    <t>T(ph)EELEEAKK</t>
  </si>
  <si>
    <t>ENSG00000125414</t>
  </si>
  <si>
    <t>MYH2</t>
  </si>
  <si>
    <t>ENSP00000245541</t>
  </si>
  <si>
    <t>ENSG00000125447</t>
  </si>
  <si>
    <t>GGA3</t>
  </si>
  <si>
    <t>ENSP00000245543</t>
  </si>
  <si>
    <t>NLAQIFLEDFCS(ph)PR</t>
  </si>
  <si>
    <t>ENSG00000125449</t>
  </si>
  <si>
    <t>ARMC7</t>
  </si>
  <si>
    <t>ENSP00000245544</t>
  </si>
  <si>
    <t>EADAS(ph)PASAGICR</t>
  </si>
  <si>
    <t>ENSG00000125450</t>
  </si>
  <si>
    <t>NUP85</t>
  </si>
  <si>
    <t>RPVHGES(ph)DTEQLQDDDIETTK</t>
  </si>
  <si>
    <t>AIIREGS(ph)LEGS</t>
  </si>
  <si>
    <t>IDEELT(ph)GK</t>
  </si>
  <si>
    <t>ENSP00000245552</t>
  </si>
  <si>
    <t>EMNDLPDTQVFICTS(ph)PLLK</t>
  </si>
  <si>
    <t>ENSG00000125458</t>
  </si>
  <si>
    <t>NT5C</t>
  </si>
  <si>
    <t>LLSWS(ph)DNWR</t>
  </si>
  <si>
    <t>EMNDLPDTQVFICT(ph)SPLLK</t>
  </si>
  <si>
    <t>ENSP00000245564</t>
  </si>
  <si>
    <t>ENSG00000125459</t>
  </si>
  <si>
    <t>MSTO1</t>
  </si>
  <si>
    <t>GSSPLPTAT(ph)TPK</t>
  </si>
  <si>
    <t>LEAFGQGES(ph)VLK</t>
  </si>
  <si>
    <t>VAPPYPHLFSS(ph)CSPPGMVLDGSPK</t>
  </si>
  <si>
    <t>VAPPYPHLFSSCSPPGMVLDGS(ph)PK</t>
  </si>
  <si>
    <t>ENSP00000245615</t>
  </si>
  <si>
    <t>ENSG00000125505</t>
  </si>
  <si>
    <t>MBOAT7</t>
  </si>
  <si>
    <t>ENSP00000245620</t>
  </si>
  <si>
    <t>RS(ph)SPAADVQEENLYAAVK</t>
  </si>
  <si>
    <t>ENSG00000204577</t>
  </si>
  <si>
    <t>LILRB3</t>
  </si>
  <si>
    <t>ENSP00000245663</t>
  </si>
  <si>
    <t>S(ph)ISPWLAR</t>
  </si>
  <si>
    <t>ENSG00000130584</t>
  </si>
  <si>
    <t>ZBTB46</t>
  </si>
  <si>
    <t>SIS(ph)PWLAR</t>
  </si>
  <si>
    <t>RT(ph)SPANSSGDSAIASCHDGGSSYGK</t>
  </si>
  <si>
    <t>RTS(ph)PANSSGDSAIASCHDGGSSYGK</t>
  </si>
  <si>
    <t>IKEEQVS(ph)PSQYGGSELPSAK</t>
  </si>
  <si>
    <t>HITQQVEDDS(ph)RASSPVPSFLPTSGWPFSSR</t>
  </si>
  <si>
    <t>ENSP00000245796</t>
  </si>
  <si>
    <t>ENSG00000125637</t>
  </si>
  <si>
    <t>PSD4</t>
  </si>
  <si>
    <t>ATDPPESTRQDAPPWGSGVELTHLGSPS(ph)AQR</t>
  </si>
  <si>
    <t>QNTAS(ph)PGSPVNSHLPGSPK</t>
  </si>
  <si>
    <t>QNTASPGSPVNS(ph)HLPGSPK</t>
  </si>
  <si>
    <t>QNTASPGSPVNSHLPGS(ph)PK</t>
  </si>
  <si>
    <t>GGPFWPQVTLNS(ph)QDRDER</t>
  </si>
  <si>
    <t>GPGPRPSPASSQEGS(ph)PQLQHHSSGILPK</t>
  </si>
  <si>
    <t>ENSP00000245838</t>
  </si>
  <si>
    <t>ENSG00000125676</t>
  </si>
  <si>
    <t>THOC2</t>
  </si>
  <si>
    <t>NAVASVQNGPGGGPSSSSIGSASKSDES(ph)STEETDK</t>
  </si>
  <si>
    <t>EKT(ph)PATTPEAR</t>
  </si>
  <si>
    <t>TPATT(ph)PEAR</t>
  </si>
  <si>
    <t>GGEKT(ph)PVSGSLK</t>
  </si>
  <si>
    <t>IDTHPSPSHS(ph)STVK</t>
  </si>
  <si>
    <t>LYINHT(ph)PPPLSK</t>
  </si>
  <si>
    <t>RDS(ph)SGGKEEK</t>
  </si>
  <si>
    <t>LTMVVLS(ph)SEK</t>
  </si>
  <si>
    <t>ENSP00000245907</t>
  </si>
  <si>
    <t>TFIS(ph)PIK</t>
  </si>
  <si>
    <t>ENSG00000125730</t>
  </si>
  <si>
    <t>C3</t>
  </si>
  <si>
    <t>ISLPES(ph)LKR</t>
  </si>
  <si>
    <t>ENSP00000245908</t>
  </si>
  <si>
    <t>ENSG00000125731</t>
  </si>
  <si>
    <t>SH2D3A</t>
  </si>
  <si>
    <t>SFSEDT(ph)LMDGPAR</t>
  </si>
  <si>
    <t>TSS(ph)DPVLLK</t>
  </si>
  <si>
    <t>APAPLGTVADS(ph)LRASDGQLQAK</t>
  </si>
  <si>
    <t>T(ph)PSFELPDASERPPTYCELVPR</t>
  </si>
  <si>
    <t>TPS(ph)FELPDASERPPTYCELVPR</t>
  </si>
  <si>
    <t>VPSVQGTS(ph)PSQSCPEPEAPWWEAEEDEEEENR</t>
  </si>
  <si>
    <t>ENSP00000245932</t>
  </si>
  <si>
    <t>ENSG00000125753</t>
  </si>
  <si>
    <t>VASP</t>
  </si>
  <si>
    <t>AESGRS(ph)GGGGLMEEMNAMLAR</t>
  </si>
  <si>
    <t>ATQVGEKTPKDES(ph)ANQEEPEAR</t>
  </si>
  <si>
    <t>NST(ph)TLPR</t>
  </si>
  <si>
    <t>SSSSVTT(ph)SETQPCTPSSSDYSDLQR</t>
  </si>
  <si>
    <t>SSSSVTTSETQPCT(ph)PSSSDYSDLQR</t>
  </si>
  <si>
    <t>ENSP00000245934</t>
  </si>
  <si>
    <t>S(ph)FTPHQQAHIPNSIMTILEASGK</t>
  </si>
  <si>
    <t>ENSG00000125755</t>
  </si>
  <si>
    <t>SYMPK</t>
  </si>
  <si>
    <t>LKPGGVGAPS(ph)SSSPSPSPSAR</t>
  </si>
  <si>
    <t>LKPGGVGAPSS(ph)SSPSPSPSAR</t>
  </si>
  <si>
    <t>PGPPPS(ph)EEAMDFR</t>
  </si>
  <si>
    <t>ET(ph)AAGGLTLKEERSPQTLAPVGEDAMK</t>
  </si>
  <si>
    <t>ETAAGGLT(ph)LKEERSPQTLAPVGEDAMK</t>
  </si>
  <si>
    <t>TPSPAAEDAREPEAKGNS(ph)</t>
  </si>
  <si>
    <t>S(ph)VASQFFTQEEGPGIDGMTTSER</t>
  </si>
  <si>
    <t>LMATQMT(ph)AAGLGPGVEQTK</t>
  </si>
  <si>
    <t>RLSAQGQAIS(ph)VVGSLSSMSPLEEEAPQAK</t>
  </si>
  <si>
    <t>VPPS(ph)PELVK</t>
  </si>
  <si>
    <t>ENSP00000245960</t>
  </si>
  <si>
    <t>ENSG00000101224</t>
  </si>
  <si>
    <t>CDC25B</t>
  </si>
  <si>
    <t>LLGHS(ph)PVLR</t>
  </si>
  <si>
    <t>RKS(ph)EAGSGAASSSGEDK</t>
  </si>
  <si>
    <t>LFRS(ph)PSMPCSVIRPILK</t>
  </si>
  <si>
    <t>SPS(ph)MPCSVIRPILK</t>
  </si>
  <si>
    <t>S(ph)VTPPEEQQEAEEPK</t>
  </si>
  <si>
    <t>SVT(ph)PPEEQQEAEEPK</t>
  </si>
  <si>
    <t>DAESFLLKS(ph)PIAPCSLDKR</t>
  </si>
  <si>
    <t>AAASS(ph)PVTTLTQTMHDLAGLGSETPK</t>
  </si>
  <si>
    <t>TRS(ph)WAGER</t>
  </si>
  <si>
    <t>AAASSPVTTLTQTMHDLAGLGSET(ph)PK</t>
  </si>
  <si>
    <t>SQVGTLLFRS(ph)R</t>
  </si>
  <si>
    <t>LTHLSLS(ph)R</t>
  </si>
  <si>
    <t>ENSP00000246006</t>
  </si>
  <si>
    <t>ENSG00000125810</t>
  </si>
  <si>
    <t>CD93</t>
  </si>
  <si>
    <t>ENSP00000246024</t>
  </si>
  <si>
    <t>ENSG00000125827</t>
  </si>
  <si>
    <t>TMX4</t>
  </si>
  <si>
    <t>S(ph)EANDQGPPGEDGVTR</t>
  </si>
  <si>
    <t>ENSP00000246069</t>
  </si>
  <si>
    <t>KCS(ph)TPEEIK</t>
  </si>
  <si>
    <t>ENSG00000125868</t>
  </si>
  <si>
    <t>DSTN</t>
  </si>
  <si>
    <t>YALYDAS(ph)FETK</t>
  </si>
  <si>
    <t>ENSP00000246070</t>
  </si>
  <si>
    <t>GVPS(ph)IDRLR</t>
  </si>
  <si>
    <t>ENSG00000125869</t>
  </si>
  <si>
    <t>LAMP5</t>
  </si>
  <si>
    <t>ENSP00000246071</t>
  </si>
  <si>
    <t>ENSG00000125870</t>
  </si>
  <si>
    <t>SNRPB2</t>
  </si>
  <si>
    <t>ENSP00000246080</t>
  </si>
  <si>
    <t>LLS(ph)EDEENR</t>
  </si>
  <si>
    <t>ENSG00000125878</t>
  </si>
  <si>
    <t>TCF15</t>
  </si>
  <si>
    <t>ENSP00000246115</t>
  </si>
  <si>
    <t>AVEAHS(ph)GASTTDSSLRPR</t>
  </si>
  <si>
    <t>ENSG00000125910</t>
  </si>
  <si>
    <t>S1PR4</t>
  </si>
  <si>
    <t>MREPLS(ph)SISSVR</t>
  </si>
  <si>
    <t>MREPLSSISS(ph)VRSI</t>
  </si>
  <si>
    <t>MREPLSSISSVRS(ph)I</t>
  </si>
  <si>
    <t>ENSP00000246117</t>
  </si>
  <si>
    <t>IIAEALT(ph)R</t>
  </si>
  <si>
    <t>ENSG00000125912</t>
  </si>
  <si>
    <t>NCLN</t>
  </si>
  <si>
    <t>ENSP00000246166</t>
  </si>
  <si>
    <t>AS(ph)PSSFTYYCPPSSSPVWSEPLYSLRPEHAR</t>
  </si>
  <si>
    <t>ENSG00000257365</t>
  </si>
  <si>
    <t>FNTB</t>
  </si>
  <si>
    <t>ENSP00000246194</t>
  </si>
  <si>
    <t>ENSG00000125970</t>
  </si>
  <si>
    <t>RALY</t>
  </si>
  <si>
    <t>AASAIY(ph)SGYIFDYDYYR</t>
  </si>
  <si>
    <t>LFARS(ph)TAVTTSSAK</t>
  </si>
  <si>
    <t>STAVTTSS(ph)AK</t>
  </si>
  <si>
    <t>T(ph)RDDGDEEGLLTHSEEELEHSQDTDADDGALQ</t>
  </si>
  <si>
    <t>KSDVETIFS(ph)K</t>
  </si>
  <si>
    <t>GYAFVQYS(ph)NER</t>
  </si>
  <si>
    <t>ENSP00000246229</t>
  </si>
  <si>
    <t>EELS(ph)PVLCMASR</t>
  </si>
  <si>
    <t>ENSG00000126003</t>
  </si>
  <si>
    <t>PLAGL2</t>
  </si>
  <si>
    <t>ENSP00000246337</t>
  </si>
  <si>
    <t>ENSG00000126088</t>
  </si>
  <si>
    <t>UROD</t>
  </si>
  <si>
    <t>ENSP00000246421</t>
  </si>
  <si>
    <t>TPALEELVPGS(ph)EEKPK</t>
  </si>
  <si>
    <t>ENSG00000215790</t>
  </si>
  <si>
    <t>SLC35E2</t>
  </si>
  <si>
    <t>GRS(ph)PLSWGSLFGHR</t>
  </si>
  <si>
    <t>ENSP00000246533</t>
  </si>
  <si>
    <t>RLFAQLAGDDMEVS(ph)ATELMNILNK</t>
  </si>
  <si>
    <t>ENSG00000126247</t>
  </si>
  <si>
    <t>CAPNS1</t>
  </si>
  <si>
    <t>YS(ph)DESGNMDFDNFISCLVR</t>
  </si>
  <si>
    <t>MFLVNSFLKGGGGGGGGGGGLGGGLGNVLGGLIS(ph)GAGGGGGGGGGGGGGGGGGGGGTAMR</t>
  </si>
  <si>
    <t>ILGGVIS(ph)AISEAAAQYNPEPPPPR</t>
  </si>
  <si>
    <t>ENSP00000246535</t>
  </si>
  <si>
    <t>QGNSLAAEDWCEGADDWGS(ph)DTEEGPSPQFTLDFGNDASSAK</t>
  </si>
  <si>
    <t>ENSG00000126249</t>
  </si>
  <si>
    <t>PDCD2L</t>
  </si>
  <si>
    <t>DAPVHGSPT(ph)GPGAWTASK</t>
  </si>
  <si>
    <t>ENSP00000246548</t>
  </si>
  <si>
    <t>ENSG00000126261</t>
  </si>
  <si>
    <t>UBA2</t>
  </si>
  <si>
    <t>KLS(ph)EFGIR</t>
  </si>
  <si>
    <t>SIT(ph)NGSDDGAQPSTSTAQEQDDVLIVDSDEEDSSNNADVSEEER</t>
  </si>
  <si>
    <t>SITNGSDDGAQPST(ph)STAQEQDDVLIVDSDEEDSSNNADVSEEER</t>
  </si>
  <si>
    <t>SITNGSDDGAQPSTSTAQEQDDVLIVDS(ph)DEEDSSNNADVSEEER</t>
  </si>
  <si>
    <t>ENSP00000246635</t>
  </si>
  <si>
    <t>MIGFPS(ph)SAGSVSPR</t>
  </si>
  <si>
    <t>ENSG00000171401</t>
  </si>
  <si>
    <t>KRT13</t>
  </si>
  <si>
    <t>MIGFPSS(ph)AGSVSPR</t>
  </si>
  <si>
    <t>MIGFPSSAGS(ph)VSPR</t>
  </si>
  <si>
    <t>MIGFPSSAGSVS(ph)PR</t>
  </si>
  <si>
    <t>RT(ph)SDVR</t>
  </si>
  <si>
    <t>RTS(ph)DVR</t>
  </si>
  <si>
    <t>ENSP00000246662</t>
  </si>
  <si>
    <t>IGLGGRGGSGGSY(ph)GR</t>
  </si>
  <si>
    <t>ENSG00000171403</t>
  </si>
  <si>
    <t>KRT9</t>
  </si>
  <si>
    <t>ENSP00000246672</t>
  </si>
  <si>
    <t>TTLDSNNNTGGVITYIGSSGS(ph)SPSR</t>
  </si>
  <si>
    <t>ENSG00000126368</t>
  </si>
  <si>
    <t>NR1D1</t>
  </si>
  <si>
    <t>TTLDSNNNTGGVITYIGSSGSS(ph)PSR</t>
  </si>
  <si>
    <t>TTLDSNNNTGGVITYIGSSGSSPS(ph)R</t>
  </si>
  <si>
    <t>SPSPEPT(ph)VEDVISQVAR</t>
  </si>
  <si>
    <t>ENSP00000246747</t>
  </si>
  <si>
    <t>ENSG00000213465</t>
  </si>
  <si>
    <t>ARL2</t>
  </si>
  <si>
    <t>ENSP00000246785</t>
  </si>
  <si>
    <t>ENSG00000126453</t>
  </si>
  <si>
    <t>BCL2L12</t>
  </si>
  <si>
    <t>LVRLSS(ph)DSFAR</t>
  </si>
  <si>
    <t>ACPGPPPPS(ph)PEPLAR</t>
  </si>
  <si>
    <t>ENSP00000246792</t>
  </si>
  <si>
    <t>KYQEQELPPS(ph)PPSAPR</t>
  </si>
  <si>
    <t>ENSG00000126458</t>
  </si>
  <si>
    <t>RRAS</t>
  </si>
  <si>
    <t>KYQEQELPPSPPS(ph)APR</t>
  </si>
  <si>
    <t>ENSP00000246802</t>
  </si>
  <si>
    <t>ENSG00000105373</t>
  </si>
  <si>
    <t>GLTSCR2</t>
  </si>
  <si>
    <t>QLALPATEQAATQESTFQELCEGLLEES(ph)DGEGEPGQGEGPEAGDAEVCPTPAR</t>
  </si>
  <si>
    <t>T(ph)SGGLLSEAPNEK</t>
  </si>
  <si>
    <t>ENSP00000246841</t>
  </si>
  <si>
    <t>ENSG00000126500</t>
  </si>
  <si>
    <t>FLRT1</t>
  </si>
  <si>
    <t>ENSP00000246868</t>
  </si>
  <si>
    <t>DIHYS(ph)VK</t>
  </si>
  <si>
    <t>ENSG00000126524</t>
  </si>
  <si>
    <t>SBDS</t>
  </si>
  <si>
    <t>GKGS(ph)LEVLNLK</t>
  </si>
  <si>
    <t>SIFT(ph)PTNQIR</t>
  </si>
  <si>
    <t>KEDLISAFGT(ph)DDQTEICK</t>
  </si>
  <si>
    <t>ENSP00000246891</t>
  </si>
  <si>
    <t>MESSISSSS(ph)EEMSLSK</t>
  </si>
  <si>
    <t>ENSG00000126545</t>
  </si>
  <si>
    <t>CSN1S1</t>
  </si>
  <si>
    <t>MESSISSSSEEMS(ph)LSK</t>
  </si>
  <si>
    <t>ENSP00000246912</t>
  </si>
  <si>
    <t>RGAS(ph)LLSPK</t>
  </si>
  <si>
    <t>ENSG00000108788</t>
  </si>
  <si>
    <t>MLX</t>
  </si>
  <si>
    <t>VEYAYSDNS(ph)LDPGLFVESTRK</t>
  </si>
  <si>
    <t>ENSP00000246914</t>
  </si>
  <si>
    <t>RNS(ph)LSGSSTGSQEQR</t>
  </si>
  <si>
    <t>ENSG00000126562</t>
  </si>
  <si>
    <t>WNK4</t>
  </si>
  <si>
    <t>RAS(ph)FAK</t>
  </si>
  <si>
    <t>ENSP00000246957</t>
  </si>
  <si>
    <t>ELIS(ph)NASDALEK</t>
  </si>
  <si>
    <t>ENSG00000126602</t>
  </si>
  <si>
    <t>TRAP1</t>
  </si>
  <si>
    <t>AFLDALQNQAEAS(ph)SK</t>
  </si>
  <si>
    <t>YSNFVS(ph)FPLYLNGR</t>
  </si>
  <si>
    <t>GVVDS(ph)EDIPLNLSR</t>
  </si>
  <si>
    <t>GVVDSEDIPLNLS(ph)R</t>
  </si>
  <si>
    <t>AGT(ph)RNIYYLCAPNR</t>
  </si>
  <si>
    <t>AGTRNIY(ph)YLCAPNR</t>
  </si>
  <si>
    <t>ENSP00000247001</t>
  </si>
  <si>
    <t>ENSG00000105705</t>
  </si>
  <si>
    <t>SUGP1</t>
  </si>
  <si>
    <t>SQAASQKVS(ph)PPEDEEVKNLAEK</t>
  </si>
  <si>
    <t>DVDAS(ph)PSPLSVQDLK</t>
  </si>
  <si>
    <t>DVDASPSPLS(ph)VQDLK</t>
  </si>
  <si>
    <t>AVQQHQHGY(ph)DSDEEVDSELGTWEHQLR</t>
  </si>
  <si>
    <t>AVQQHQHGYDSDEEVDS(ph)ELGTWEHQLR</t>
  </si>
  <si>
    <t>AVQQHQHGYDSDEEVDSELGT(ph)WEHQLR</t>
  </si>
  <si>
    <t>QNQVAS(ph)PQPPHPGEITNAHNSSCISNK</t>
  </si>
  <si>
    <t>FANDGS(ph)FLQQFLK</t>
  </si>
  <si>
    <t>ENSP00000247026</t>
  </si>
  <si>
    <t>HLLNQAVGEEEVPKCS(ph)FR</t>
  </si>
  <si>
    <t>ENSG00000126653</t>
  </si>
  <si>
    <t>NSRP1</t>
  </si>
  <si>
    <t>VEENPDADS(ph)DFDAK</t>
  </si>
  <si>
    <t>ENSP00000247161</t>
  </si>
  <si>
    <t>FVSYPEVAGCSTEDCPPQPEVSVTSTMPNVAPAAIHAAPGDT(ph)VSGKPGTPK</t>
  </si>
  <si>
    <t>ENSG00000126767</t>
  </si>
  <si>
    <t>ELK1</t>
  </si>
  <si>
    <t>PAVVLPSAAPAGAAAPPS(ph)GSR</t>
  </si>
  <si>
    <t>STS(ph)PSPLEACLEAEEAGLPLQVILTPPEAPNLK</t>
  </si>
  <si>
    <t>LPAVVMDTAGQAGGHAASS(ph)PEISQPQK</t>
  </si>
  <si>
    <t>DLELPLS(ph)PSLLGGPGPER</t>
  </si>
  <si>
    <t>LSFQFPSSGSAQVHIPSISVDGLST(ph)PVVLSPGPQKP</t>
  </si>
  <si>
    <t>ENSP00000247191</t>
  </si>
  <si>
    <t>T(ph)VSSTTARK</t>
  </si>
  <si>
    <t>ENSG00000126787</t>
  </si>
  <si>
    <t>DLGAP5</t>
  </si>
  <si>
    <t>GKNS(ph)FAPK</t>
  </si>
  <si>
    <t>TYQVT(ph)PMTPR</t>
  </si>
  <si>
    <t>TYQVTPMT(ph)PR</t>
  </si>
  <si>
    <t>SANAFLT(ph)PSYTWTPLK</t>
  </si>
  <si>
    <t>SANAFLTPSYTWTPLKTEVDES(ph)QATK</t>
  </si>
  <si>
    <t>NLNGLPIKEVPS(ph)LERNEGR</t>
  </si>
  <si>
    <t>NILQSET(ph)EK</t>
  </si>
  <si>
    <t>LFSGLSVSS(ph)EGPSQR</t>
  </si>
  <si>
    <t>LFSGLSVSSEGPS(ph)QR</t>
  </si>
  <si>
    <t>LGT(ph)PKSVNK</t>
  </si>
  <si>
    <t>LGTPKS(ph)VNK</t>
  </si>
  <si>
    <t>NEMGIPQQTTS(ph)PENAGPQNTK</t>
  </si>
  <si>
    <t>NEMGIPQQTTSPENAGPQNT(ph)K</t>
  </si>
  <si>
    <t>ILVELDETS(ph)QGLVPEK</t>
  </si>
  <si>
    <t>S(ph)SIEDAQCPGLPDLIEENHVVNK</t>
  </si>
  <si>
    <t>SS(ph)IEDAQCPGLPDLIEENHVVNK</t>
  </si>
  <si>
    <t>NT(ph)ASQNSILEEGETK</t>
  </si>
  <si>
    <t>NTAS(ph)QNSILEEGETK</t>
  </si>
  <si>
    <t>NTASQNS(ph)ILEEGETK</t>
  </si>
  <si>
    <t>IS(ph)QSELFDNK</t>
  </si>
  <si>
    <t>S(ph)LTTECHLLDSPGLNCSNPFTQLER</t>
  </si>
  <si>
    <t>SLTT(ph)ECHLLDSPGLNCSNPFTQLER</t>
  </si>
  <si>
    <t>SLTTECHLLDS(ph)PGLNCSNPFTQLER</t>
  </si>
  <si>
    <t>SLTTECHLLDSPGLNCS(ph)NPFTQLER</t>
  </si>
  <si>
    <t>HIS(ph)FGGNLITFSPLQPGEF</t>
  </si>
  <si>
    <t>HISFGGNLITFS(ph)PLQPGEF</t>
  </si>
  <si>
    <t>ENSP00000247207</t>
  </si>
  <si>
    <t>IINEPTAAAIAY(ph)GLDKK</t>
  </si>
  <si>
    <t>ENSG00000126803</t>
  </si>
  <si>
    <t>HSPA2</t>
  </si>
  <si>
    <t>S(ph)TAGDTHLGGEDFDNR</t>
  </si>
  <si>
    <t>QTQTFTTYSDNQSSVLVQVYEGERAMT(ph)K</t>
  </si>
  <si>
    <t>FDLT(ph)GIPPAPR</t>
  </si>
  <si>
    <t>ENSP00000247225</t>
  </si>
  <si>
    <t>ENSG00000126821</t>
  </si>
  <si>
    <t>SGPP1</t>
  </si>
  <si>
    <t>ENSP00000247226</t>
  </si>
  <si>
    <t>S(ph)HSVPENMVEPPLSGR</t>
  </si>
  <si>
    <t>ENSG00000126822</t>
  </si>
  <si>
    <t>PLEKHG3</t>
  </si>
  <si>
    <t>SHS(ph)VPENMVEPPLSGR</t>
  </si>
  <si>
    <t>SHSVPENMVEPPLS(ph)GR</t>
  </si>
  <si>
    <t>GGGEAAQS(ph)PGPLPQSK</t>
  </si>
  <si>
    <t>GPLPS(ph)PTAGLEESSGQGPSSPVALLGQVQDFQQSAECQPK</t>
  </si>
  <si>
    <t>GPLPSPTAGLEESSGQGPS(ph)SPVALLGQVQDFQQSAECQPK</t>
  </si>
  <si>
    <t>GPLPSPTAGLEESSGQGPSS(ph)PVALLGQVQDFQQSAECQPK</t>
  </si>
  <si>
    <t>EKFQALNS(ph)VG</t>
  </si>
  <si>
    <t>RPS(ph)GRSPTSTEK</t>
  </si>
  <si>
    <t>RPSGRSPTST(ph)EK</t>
  </si>
  <si>
    <t>ALS(ph)SEEEEEMGGAAQEPESLLPPSVLDQASVIAER</t>
  </si>
  <si>
    <t>ALSS(ph)EEEEEMGGAAQEPESLLPPSVLDQASVIAER</t>
  </si>
  <si>
    <t>FVS(ph)SFSR</t>
  </si>
  <si>
    <t>FVSS(ph)FSR</t>
  </si>
  <si>
    <t>FVSSFS(ph)R</t>
  </si>
  <si>
    <t>RS(ph)SVAQEDSK</t>
  </si>
  <si>
    <t>SSGFGS(ph)PR</t>
  </si>
  <si>
    <t>LVS(ph)RSSSVLSLEGSEK</t>
  </si>
  <si>
    <t>LVSRS(ph)SSVLSLEGSEK</t>
  </si>
  <si>
    <t>SSS(ph)VLSLEGSEK</t>
  </si>
  <si>
    <t>SSSVLSLEGS(ph)EK</t>
  </si>
  <si>
    <t>RRESLS(ph)YIPK</t>
  </si>
  <si>
    <t>RRESLSY(ph)IPK</t>
  </si>
  <si>
    <t>GLVRNS(ph)ISR</t>
  </si>
  <si>
    <t>FNS(ph)LPRPDPEPVPPVGSK</t>
  </si>
  <si>
    <t>IWEGMESS(ph)GGSPGK</t>
  </si>
  <si>
    <t>IWEGMESSGGS(ph)PGK</t>
  </si>
  <si>
    <t>ELS(ph)SSTQGELVAPLHPR</t>
  </si>
  <si>
    <t>PSSAGEMS(ph)PQR</t>
  </si>
  <si>
    <t>TTS(ph)PGGRPSAR</t>
  </si>
  <si>
    <t>TTSPGGRPS(ph)AR</t>
  </si>
  <si>
    <t>S(ph)PLSPTETFSWPDVR</t>
  </si>
  <si>
    <t>SPLS(ph)PTETFSWPDVR</t>
  </si>
  <si>
    <t>ENSP00000247270</t>
  </si>
  <si>
    <t>QLTGPNLVMQSTGVLT(ph)ATR</t>
  </si>
  <si>
    <t>ENSG00000126860</t>
  </si>
  <si>
    <t>EVI2A</t>
  </si>
  <si>
    <t>ENSP00000247306</t>
  </si>
  <si>
    <t>VVGWGLGSAS(ph)PEGQK</t>
  </si>
  <si>
    <t>ENSG00000126890</t>
  </si>
  <si>
    <t>CTAG2</t>
  </si>
  <si>
    <t>ENSP00000247461</t>
  </si>
  <si>
    <t>ENSG00000127022</t>
  </si>
  <si>
    <t>CANX</t>
  </si>
  <si>
    <t>APVPTGEVYFADS(ph)FDR</t>
  </si>
  <si>
    <t>GTLS(ph)GWILSK</t>
  </si>
  <si>
    <t>GTLSGWILS(ph)K</t>
  </si>
  <si>
    <t>ENSP00000247665</t>
  </si>
  <si>
    <t>AKYPDY(ph)EVTWANDGY</t>
  </si>
  <si>
    <t>ENSG00000054148</t>
  </si>
  <si>
    <t>PHPT1</t>
  </si>
  <si>
    <t>VHS(ph)APRSGAPAAESK</t>
  </si>
  <si>
    <t>VHSAPRS(ph)GAPAAESK</t>
  </si>
  <si>
    <t>ENSP00000247668</t>
  </si>
  <si>
    <t>AAASVTPPGS(ph)LELLQPGFSK</t>
  </si>
  <si>
    <t>ENSG00000127191</t>
  </si>
  <si>
    <t>TRAF2</t>
  </si>
  <si>
    <t>T(ph)LLGTKLEAK</t>
  </si>
  <si>
    <t>TLLGT(ph)KLEAK</t>
  </si>
  <si>
    <t>AAASVT(ph)PPGSLELLQPGFSK</t>
  </si>
  <si>
    <t>ENSP00000247815</t>
  </si>
  <si>
    <t>ENSG00000127311</t>
  </si>
  <si>
    <t>HELB</t>
  </si>
  <si>
    <t>WQLSSPDGVDT(ph)DDDLPK</t>
  </si>
  <si>
    <t>IFMVGES(ph)PQVSSR</t>
  </si>
  <si>
    <t>IFMVGESPQVSS(ph)R</t>
  </si>
  <si>
    <t>LS(ph)SSGAPPADFPSPR</t>
  </si>
  <si>
    <t>LSSSGAPPADFPS(ph)PR</t>
  </si>
  <si>
    <t>ENSP00000247843</t>
  </si>
  <si>
    <t>LFQS(ph)DTNAMLGK</t>
  </si>
  <si>
    <t>ENSG00000127337</t>
  </si>
  <si>
    <t>YEATS4</t>
  </si>
  <si>
    <t>ENSP00000247930</t>
  </si>
  <si>
    <t>GERPTMQEQEDS(ph)EEGETPTDPSAAHDGIVIK</t>
  </si>
  <si>
    <t>ENSG00000196453</t>
  </si>
  <si>
    <t>ZNF777</t>
  </si>
  <si>
    <t>EIPSLS(ph)PTIPR</t>
  </si>
  <si>
    <t>ENSP00000247956</t>
  </si>
  <si>
    <t>AFS(ph)ASSNLTAHRKIHTQER</t>
  </si>
  <si>
    <t>ENSG00000130803</t>
  </si>
  <si>
    <t>ZNF317</t>
  </si>
  <si>
    <t>ENSP00000247970</t>
  </si>
  <si>
    <t>ENSG00000127445</t>
  </si>
  <si>
    <t>PIN1</t>
  </si>
  <si>
    <t>TGEMSGPVFTDS(ph)GIHIILR</t>
  </si>
  <si>
    <t>VYYFNHITNASQWERPSGNS(ph)SSGGK</t>
  </si>
  <si>
    <t>ENSP00000248071</t>
  </si>
  <si>
    <t>ENSG00000127528</t>
  </si>
  <si>
    <t>KLF2</t>
  </si>
  <si>
    <t>GLLT(ph)PPASPLELLEAKPK</t>
  </si>
  <si>
    <t>GLLTPPAS(ph)PLELLEAKPK</t>
  </si>
  <si>
    <t>ENSP00000248076</t>
  </si>
  <si>
    <t>SPGDT(ph)VASKASAEGGSR</t>
  </si>
  <si>
    <t>ENSG00000127533</t>
  </si>
  <si>
    <t>F2RL3</t>
  </si>
  <si>
    <t>SPGDTVASKAS(ph)AEGGSR</t>
  </si>
  <si>
    <t>GMGTHSS(ph)LLQ</t>
  </si>
  <si>
    <t>ENSP00000248098</t>
  </si>
  <si>
    <t>DHVFLCEGEEPKS(ph)DLK</t>
  </si>
  <si>
    <t>ENSG00000206053</t>
  </si>
  <si>
    <t>HN1L</t>
  </si>
  <si>
    <t>AMKPPGGES(ph)SNLFGSPEEATPSSRPNR</t>
  </si>
  <si>
    <t>AMKPPGGESSNLFGSPEEAT(ph)PSSRPNR</t>
  </si>
  <si>
    <t>AMKPPGGESSNLFGSPEEATPSS(ph)RPNR</t>
  </si>
  <si>
    <t>MAS(ph)NIFGPTEEPQNIPK</t>
  </si>
  <si>
    <t>GSGIFDES(ph)TPVQTR</t>
  </si>
  <si>
    <t>GSGIFDEST(ph)PVQTR</t>
  </si>
  <si>
    <t>ENSP00000248114</t>
  </si>
  <si>
    <t>DAAASASTPAQAPTSDS(ph)PVAEDASR</t>
  </si>
  <si>
    <t>ENSG00000127554</t>
  </si>
  <si>
    <t>GFER</t>
  </si>
  <si>
    <t>ENSP00000248244</t>
  </si>
  <si>
    <t>STGSPASLASNLEISQS(ph)PTMPFLSLHR</t>
  </si>
  <si>
    <t>ENSG00000127666</t>
  </si>
  <si>
    <t>TICAM1</t>
  </si>
  <si>
    <t>ENSP00000248248</t>
  </si>
  <si>
    <t>RLLAGS(ph)ER</t>
  </si>
  <si>
    <t>ENSG00000103111</t>
  </si>
  <si>
    <t>MON1B</t>
  </si>
  <si>
    <t>DKDQPPSPSPPPQS(ph)EALSSTSR</t>
  </si>
  <si>
    <t>ENSP00000248272</t>
  </si>
  <si>
    <t>IY(ph)AMGGGSYGK</t>
  </si>
  <si>
    <t>ENSG00000127688</t>
  </si>
  <si>
    <t>GAN</t>
  </si>
  <si>
    <t>IYAMGGGS(ph)YGK</t>
  </si>
  <si>
    <t>IYAMGGGSY(ph)GK</t>
  </si>
  <si>
    <t>NILAAAS(ph)PYIR</t>
  </si>
  <si>
    <t>ENSP00000248306</t>
  </si>
  <si>
    <t>NKADTEEVFNNS(ph)PTNQEK</t>
  </si>
  <si>
    <t>ENSG00000127720</t>
  </si>
  <si>
    <t>METTL25</t>
  </si>
  <si>
    <t>ENSP00000248342</t>
  </si>
  <si>
    <t>IDFDS(ph)VSSIMASSQ</t>
  </si>
  <si>
    <t>ENSG00000178982</t>
  </si>
  <si>
    <t>EIF3K</t>
  </si>
  <si>
    <t>IDFDSVSSIMASS(ph)Q</t>
  </si>
  <si>
    <t>ENSP00000248437</t>
  </si>
  <si>
    <t>S(ph)IQFVDWCPTGFK</t>
  </si>
  <si>
    <t>ENSG00000127824</t>
  </si>
  <si>
    <t>TUBA4A</t>
  </si>
  <si>
    <t>T(ph)IGGGDDSFTTFFCETGAGK</t>
  </si>
  <si>
    <t>DYEEVGIDS(ph)YEDEDEGEE</t>
  </si>
  <si>
    <t>ENSP00000248444</t>
  </si>
  <si>
    <t>AAATTAQEY(ph)LK</t>
  </si>
  <si>
    <t>ENSG00000127831</t>
  </si>
  <si>
    <t>VIL1</t>
  </si>
  <si>
    <t>ENSP00000248553</t>
  </si>
  <si>
    <t>VSLDVNHFAPDELT(ph)VKTK</t>
  </si>
  <si>
    <t>ENSG00000106211</t>
  </si>
  <si>
    <t>HSPB1</t>
  </si>
  <si>
    <t>DGVVEIT(ph)GK</t>
  </si>
  <si>
    <t>QDEHGYIS(ph)R</t>
  </si>
  <si>
    <t>LAT(ph)QSNEITIPVTFESR</t>
  </si>
  <si>
    <t>LATQS(ph)NEITIPVTFESR</t>
  </si>
  <si>
    <t>LATQSNEIT(ph)IPVTFESR</t>
  </si>
  <si>
    <t>LATQSNEITIPVT(ph)FESR</t>
  </si>
  <si>
    <t>LATQSNEITIPVTFES(ph)R</t>
  </si>
  <si>
    <t>AQLGGPEAAKS(ph)DETAAK</t>
  </si>
  <si>
    <t>AQLGGPEAAKSDET(ph)AAK</t>
  </si>
  <si>
    <t>RDWY(ph)PHSRL</t>
  </si>
  <si>
    <t>GPSWDPFRDWYPHS(ph)R</t>
  </si>
  <si>
    <t>ENSP00000248594</t>
  </si>
  <si>
    <t>ENSG00000127947</t>
  </si>
  <si>
    <t>PTPN12</t>
  </si>
  <si>
    <t>KQLQLY(ph)EIHGAQKI</t>
  </si>
  <si>
    <t>EEILQPPEPHPVPPILT(ph)PSPPSAFPTVTTVWQDNDR</t>
  </si>
  <si>
    <t>EEILQPPEPHPVPPILTPS(ph)PPSAFPTVTTVWQDNDRYHPK</t>
  </si>
  <si>
    <t>SFDGNT(ph)LLNR</t>
  </si>
  <si>
    <t>IKS(ph)ASPCIADK</t>
  </si>
  <si>
    <t>SAS(ph)PCIADK</t>
  </si>
  <si>
    <t>VSVTPPEESQNSDT(ph)PPRPDRLPLDEK</t>
  </si>
  <si>
    <t>TVS(ph)LTPSPTTQVETPDLVDHDNTSPLFR</t>
  </si>
  <si>
    <t>TVSLT(ph)PSPTTQVETPDLVDHDNTSPLFR</t>
  </si>
  <si>
    <t>TVSLTPSPT(ph)TQVETPDLVDHDNTSPLFR</t>
  </si>
  <si>
    <t>TVSLTPSPTT(ph)QVETPDLVDHDNTSPLFR</t>
  </si>
  <si>
    <t>TVSLTPSPTTQVETPDLVDHDNTS(ph)PLFR</t>
  </si>
  <si>
    <t>TPLSFT(ph)NPLHSDDSDSDER</t>
  </si>
  <si>
    <t>TPLSFTNPLHSDDSDS(ph)DERNSDGAVTQNK</t>
  </si>
  <si>
    <t>TPLSFTNPLHSDDSDSDERNS(ph)DGAVTQNK</t>
  </si>
  <si>
    <t>TNISTASATVSAATSTES(ph)ISTRK</t>
  </si>
  <si>
    <t>VLPMS(ph)IARHNIAGTTHSGAEK</t>
  </si>
  <si>
    <t>DVDVS(ph)EDSPPPLPER</t>
  </si>
  <si>
    <t>TPESFVLASEHNT(ph)PVR</t>
  </si>
  <si>
    <t>KSEGLITS(ph)ENEK</t>
  </si>
  <si>
    <t>GPRDPPSEWT(ph)</t>
  </si>
  <si>
    <t>ENSP00000248600</t>
  </si>
  <si>
    <t>GGYERFSGT(ph)YHFLR</t>
  </si>
  <si>
    <t>ENSG00000127952</t>
  </si>
  <si>
    <t>STYXL1</t>
  </si>
  <si>
    <t>ENSP00000248633</t>
  </si>
  <si>
    <t>ENSG00000127980</t>
  </si>
  <si>
    <t>PEX1</t>
  </si>
  <si>
    <t>TAS(ph)QEGCQELTQEQR</t>
  </si>
  <si>
    <t>ADIS(ph)IIK</t>
  </si>
  <si>
    <t>Y(ph)RSQSGEDESMNQPGPIK</t>
  </si>
  <si>
    <t>SQSGEDES(ph)MNQPGPIK</t>
  </si>
  <si>
    <t>NQS(ph)GTMFRPGQK</t>
  </si>
  <si>
    <t>LS(ph)SLGGVNSLGVSSLEHITHSLLGRPLSRQLMSLVAGLR</t>
  </si>
  <si>
    <t>ENSP00000248643</t>
  </si>
  <si>
    <t>GLNYLT(ph)IMAPGNLWHMR</t>
  </si>
  <si>
    <t>ENSG00000127989</t>
  </si>
  <si>
    <t>MTERF</t>
  </si>
  <si>
    <t>ENSP00000248668</t>
  </si>
  <si>
    <t>ENSG00000128011</t>
  </si>
  <si>
    <t>LRFN1</t>
  </si>
  <si>
    <t>S(ph)GALEPPTSAPPTLALVPGGAAAR</t>
  </si>
  <si>
    <t>ST(ph)PHLDGAGGGAAGEDGDLGLGSAR</t>
  </si>
  <si>
    <t>ENSP00000248846</t>
  </si>
  <si>
    <t>DT(ph)RVSLFGALVHSR</t>
  </si>
  <si>
    <t>ENSG00000128159</t>
  </si>
  <si>
    <t>TUBGCP6</t>
  </si>
  <si>
    <t>DTRVS(ph)LFGALVHSR</t>
  </si>
  <si>
    <t>ENSP00000248929</t>
  </si>
  <si>
    <t>DLLRTMPS(ph)NACFASMGSIGVPRLRR</t>
  </si>
  <si>
    <t>ENSG00000100359</t>
  </si>
  <si>
    <t>SGSM3</t>
  </si>
  <si>
    <t>ENSP00000248975</t>
  </si>
  <si>
    <t>EQMQPT(ph)HPIR</t>
  </si>
  <si>
    <t>ENSG00000128245</t>
  </si>
  <si>
    <t>YWHAH</t>
  </si>
  <si>
    <t>ENSP00000248984</t>
  </si>
  <si>
    <t>MTTQEDTT(ph)GLHQK</t>
  </si>
  <si>
    <t>ENSG00000128254</t>
  </si>
  <si>
    <t>C22orf24</t>
  </si>
  <si>
    <t>ENSP00000249014</t>
  </si>
  <si>
    <t>ENSG00000128283</t>
  </si>
  <si>
    <t>CDC42EP1</t>
  </si>
  <si>
    <t>MASPPAPS(ph)PAPPAISPIIK</t>
  </si>
  <si>
    <t>NAIS(ph)LPQLNQAAYDSLVVGK</t>
  </si>
  <si>
    <t>NAISLPQLNQAAY(ph)DSLVVGK</t>
  </si>
  <si>
    <t>NAISLPQLNQAAYDS(ph)LVVGK</t>
  </si>
  <si>
    <t>LSFDS(ph)SPTSSTDGHSSYGLDSGFCTISR</t>
  </si>
  <si>
    <t>LSFDSS(ph)PTSSTDGHSSYGLDSGFCTISR</t>
  </si>
  <si>
    <t>LSFDSSPTSST(ph)DGHSSYGLDSGFCTISR</t>
  </si>
  <si>
    <t>RLT(ph)ADMISHPLGDFR</t>
  </si>
  <si>
    <t>APQAGS(ph)RTPVPSTVQANTFEFADAEEDDEVKV</t>
  </si>
  <si>
    <t>T(ph)PVPSTVQANTFEFADAEEDDEVKV</t>
  </si>
  <si>
    <t>ENSP00000249064</t>
  </si>
  <si>
    <t>AVPS(ph)SPAGSAAR</t>
  </si>
  <si>
    <t>ENSG00000159873</t>
  </si>
  <si>
    <t>CCDC117</t>
  </si>
  <si>
    <t>AVPSS(ph)PAGSAAR</t>
  </si>
  <si>
    <t>ENSP00000249066</t>
  </si>
  <si>
    <t>IS(ph)AEGGEQVER</t>
  </si>
  <si>
    <t>ENSG00000128335</t>
  </si>
  <si>
    <t>APOL2</t>
  </si>
  <si>
    <t>ENSP00000249269</t>
  </si>
  <si>
    <t>AAAAARVVLS(ph)SAAR</t>
  </si>
  <si>
    <t>ENSG00000105819</t>
  </si>
  <si>
    <t>PMPCB</t>
  </si>
  <si>
    <t>AAAAARVVLSS(ph)AAR</t>
  </si>
  <si>
    <t>ENSP00000249299</t>
  </si>
  <si>
    <t>TVAVITS(ph)DGR</t>
  </si>
  <si>
    <t>ENSG00000128534</t>
  </si>
  <si>
    <t>NAA38</t>
  </si>
  <si>
    <t>ENSP00000249330</t>
  </si>
  <si>
    <t>MPDS(ph)GPLPETHK</t>
  </si>
  <si>
    <t>ENSG00000128564</t>
  </si>
  <si>
    <t>VGF</t>
  </si>
  <si>
    <t>QNALLFAEEEDGEAGAEDKRSQEET(ph)PGHR</t>
  </si>
  <si>
    <t>ENSP00000249344</t>
  </si>
  <si>
    <t>ENSG00000128578</t>
  </si>
  <si>
    <t>STRIP2</t>
  </si>
  <si>
    <t>AASPPS(ph)YTLDLGESQLAPPPSK</t>
  </si>
  <si>
    <t>ENSP00000249363</t>
  </si>
  <si>
    <t>VPS(ph)LMRLDLGELK</t>
  </si>
  <si>
    <t>ENSG00000128594</t>
  </si>
  <si>
    <t>LRRC4</t>
  </si>
  <si>
    <t>HQQRS(ph)TVTAAR</t>
  </si>
  <si>
    <t>ENSP00000249396</t>
  </si>
  <si>
    <t>VQEAQDS(ph)DSDSEGGAAGGEADMDFLR</t>
  </si>
  <si>
    <t>ENSG00000068903</t>
  </si>
  <si>
    <t>SIRT2</t>
  </si>
  <si>
    <t>VQEAQDSDS(ph)DSEGGAAGGEADMDFLR</t>
  </si>
  <si>
    <t>ENSP00000249442</t>
  </si>
  <si>
    <t>NYS(ph)NLLAFCR</t>
  </si>
  <si>
    <t>ENSG00000128654</t>
  </si>
  <si>
    <t>MTX2</t>
  </si>
  <si>
    <t>ENSP00000249499</t>
  </si>
  <si>
    <t>ENSG00000128709</t>
  </si>
  <si>
    <t>HOXD9</t>
  </si>
  <si>
    <t>TECSVARESQGS(ph)SGPEFSCNSFLQEK</t>
  </si>
  <si>
    <t>ENSP00000249504</t>
  </si>
  <si>
    <t>GAAEGS(ph)GGDGEGPPGEAGAEK</t>
  </si>
  <si>
    <t>ENSG00000128713</t>
  </si>
  <si>
    <t>HOXD11</t>
  </si>
  <si>
    <t>ENSP00000249636</t>
  </si>
  <si>
    <t>RTCPSLSPT(ph)SPLNNK</t>
  </si>
  <si>
    <t>ENSG00000033800</t>
  </si>
  <si>
    <t>PIAS1</t>
  </si>
  <si>
    <t>GILSLPHQAS(ph)PVSR</t>
  </si>
  <si>
    <t>GILSLPHQASPVS(ph)R</t>
  </si>
  <si>
    <t>AGCS(ph)PAVQMK</t>
  </si>
  <si>
    <t>ENSP00000249647</t>
  </si>
  <si>
    <t>T(ph)TWGDGGENSPCNVVSK</t>
  </si>
  <si>
    <t>ENSG00000092531</t>
  </si>
  <si>
    <t>SNAP23</t>
  </si>
  <si>
    <t>TTWGDGGENS(ph)PCNVVSK</t>
  </si>
  <si>
    <t>AHQITDESLEST(ph)RR</t>
  </si>
  <si>
    <t>ILGLAIES(ph)QDAGIK</t>
  </si>
  <si>
    <t>ILGLAIESQDAGIKT(ph)ITMLDEQK</t>
  </si>
  <si>
    <t>TIT(ph)MLDEQK</t>
  </si>
  <si>
    <t>MDNLSS(ph)EEIQQR</t>
  </si>
  <si>
    <t>ENSP00000249749</t>
  </si>
  <si>
    <t>KQQNHTLDY(ph)NLAPGPLGRG</t>
  </si>
  <si>
    <t>ENSG00000128917</t>
  </si>
  <si>
    <t>DLL4</t>
  </si>
  <si>
    <t>ENSP00000249776</t>
  </si>
  <si>
    <t>ENSG00000128944</t>
  </si>
  <si>
    <t>KNSTRN</t>
  </si>
  <si>
    <t>ENSP00000249806</t>
  </si>
  <si>
    <t>ENSG00000128973</t>
  </si>
  <si>
    <t>CLN6</t>
  </si>
  <si>
    <t>HGS(ph)VSADEAAR</t>
  </si>
  <si>
    <t>HGSVS(ph)ADEAAR</t>
  </si>
  <si>
    <t>ENSP00000249861</t>
  </si>
  <si>
    <t>SGKS(ph)LFR</t>
  </si>
  <si>
    <t>ENSG00000129028</t>
  </si>
  <si>
    <t>THAP10</t>
  </si>
  <si>
    <t>ENSP00000249883</t>
  </si>
  <si>
    <t>LLQLS(ph)LER</t>
  </si>
  <si>
    <t>ENSG00000114019</t>
  </si>
  <si>
    <t>AMOTL2</t>
  </si>
  <si>
    <t>APSHMSS(ph)SHSFPQLAR</t>
  </si>
  <si>
    <t>APSHMSSSHS(ph)FPQLAR</t>
  </si>
  <si>
    <t>GGAGT(ph)GGTGSPQASLEILAPEDSQVLQQATR</t>
  </si>
  <si>
    <t>GGAGTGGTGS(ph)PQASLEILAPEDSQVLQQATR</t>
  </si>
  <si>
    <t>QAGAPGGS(ph)SGSGGSPELSALR</t>
  </si>
  <si>
    <t>QAGAPGGSS(ph)GSGGSPELSALR</t>
  </si>
  <si>
    <t>QAGAPGGSSGS(ph)GGSPELSALR</t>
  </si>
  <si>
    <t>QAGAPGGSSGSGGS(ph)PELSALR</t>
  </si>
  <si>
    <t>GGAGTGGTGSPQAS(ph)LEILAPEDSQVLQQATR</t>
  </si>
  <si>
    <t>DTT(ph)LIRHSPQPSPSSSFNEGLLTGGHR</t>
  </si>
  <si>
    <t>DTTLIRHS(ph)PQPSPSSSFNEGLLTGGHR</t>
  </si>
  <si>
    <t>DTTLIRHSPQPS(ph)PSSSFNEGLLTGGHR</t>
  </si>
  <si>
    <t>S(ph)VPSVFAAAAAGTQGWQGLSSSER</t>
  </si>
  <si>
    <t>SVPS(ph)VFAAAAAGTQGWQGLSSSER</t>
  </si>
  <si>
    <t>AAS(ph)LDSVATSR</t>
  </si>
  <si>
    <t>ENSP00000249910</t>
  </si>
  <si>
    <t>FDVYFIS(ph)PQGLK</t>
  </si>
  <si>
    <t>ENSG00000129071</t>
  </si>
  <si>
    <t>MBD4</t>
  </si>
  <si>
    <t>SCS(ph)GFVQSDSKR</t>
  </si>
  <si>
    <t>SLS(ph)SGSNFCSEQK</t>
  </si>
  <si>
    <t>SLSSGS(ph)NFCSEQK</t>
  </si>
  <si>
    <t>RGSEMDNNCS(ph)PTRK</t>
  </si>
  <si>
    <t>KWT(ph)PPR</t>
  </si>
  <si>
    <t>ENSP00000249923</t>
  </si>
  <si>
    <t>YEAAGTLVT(ph)LSSAPTAIKAAAQCYIDLIIK</t>
  </si>
  <si>
    <t>ENSG00000129083</t>
  </si>
  <si>
    <t>COPB1</t>
  </si>
  <si>
    <t>YEAAGTLVTLSSAPT(ph)AIK</t>
  </si>
  <si>
    <t>LVTEMGTYAT(ph)QSALSSSR</t>
  </si>
  <si>
    <t>PIHQGPDAAVT(ph)GHIR</t>
  </si>
  <si>
    <t>ENSP00000250056</t>
  </si>
  <si>
    <t>IQESCQS(ph)GTKWLVETQVK</t>
  </si>
  <si>
    <t>ENSG00000129195</t>
  </si>
  <si>
    <t>FAM64A</t>
  </si>
  <si>
    <t>GS(ph)GSPTHSLSQK</t>
  </si>
  <si>
    <t>GSGS(ph)PTHSLSQK</t>
  </si>
  <si>
    <t>STRLS(ph)GAAPAHSAADPWEK</t>
  </si>
  <si>
    <t>SPYSSTEPLCSPS(ph)ESDSDLEPVGAGIQHLQK</t>
  </si>
  <si>
    <t>SPYSSTEPLCSPSES(ph)DSDLEPVGAGIQHLQK</t>
  </si>
  <si>
    <t>MAS(ph)RWQNMGTSVRR</t>
  </si>
  <si>
    <t>ELQPVVSHQETSVGALGS(ph)LCR</t>
  </si>
  <si>
    <t>RLET(ph)PEPGQQGLQAAAR</t>
  </si>
  <si>
    <t>ENSP00000250076</t>
  </si>
  <si>
    <t>LRWS(ph)PAQEESFR</t>
  </si>
  <si>
    <t>ENSG00000167840</t>
  </si>
  <si>
    <t>ZNF232</t>
  </si>
  <si>
    <t>ENSP00000250101</t>
  </si>
  <si>
    <t>TIFAYFT(ph)GSK</t>
  </si>
  <si>
    <t>ENSG00000129235</t>
  </si>
  <si>
    <t>TXNDC17</t>
  </si>
  <si>
    <t>ENSP00000250113</t>
  </si>
  <si>
    <t>RAS(ph)LLGDMHFR</t>
  </si>
  <si>
    <t>ENSG00000129245</t>
  </si>
  <si>
    <t>FXR2</t>
  </si>
  <si>
    <t>GSGGS(ph)DKAGYSTDESSSSSLHATR</t>
  </si>
  <si>
    <t>AGY(ph)STDESSSSSLHATR</t>
  </si>
  <si>
    <t>AGYSTDES(ph)SSSSLHATR</t>
  </si>
  <si>
    <t>TGGPAYGPS(ph)SDVSTASETESEKREEPNR</t>
  </si>
  <si>
    <t>TGGPAYGPSS(ph)DVSTASETESEKREEPNR</t>
  </si>
  <si>
    <t>TGGPAYGPSSDVSTASET(ph)ESEKR</t>
  </si>
  <si>
    <t>TGGPAYGPSSDVSTASETES(ph)EKREEPNR</t>
  </si>
  <si>
    <t>YNSSSISSVLKDPDSNPYSLLDT(ph)SEPEPPVDSEPGEPPPASAR</t>
  </si>
  <si>
    <t>DPDSNPYSLLDTSEPEPPVDS(ph)EPGEPPPASAR</t>
  </si>
  <si>
    <t>TDGS(ph)ISGDRQPVTVADYISR</t>
  </si>
  <si>
    <t>ENSP00000250151</t>
  </si>
  <si>
    <t>LCVTVLSLLMLVAAFCSPALSAPMGS(ph)DPPTACCFSYTARK</t>
  </si>
  <si>
    <t>ENSG00000129277</t>
  </si>
  <si>
    <t>CCL4</t>
  </si>
  <si>
    <t>ENSP00000250244</t>
  </si>
  <si>
    <t>S(ph)RVPPTVTNAVSWR</t>
  </si>
  <si>
    <t>ENSG00000129354</t>
  </si>
  <si>
    <t>AP1M2</t>
  </si>
  <si>
    <t>SRVPPT(ph)VTNAVSWR</t>
  </si>
  <si>
    <t>TISFIPPDGDFELMS(ph)YR</t>
  </si>
  <si>
    <t>ENSP00000250416</t>
  </si>
  <si>
    <t>S(ph)PLKPESQLDLR</t>
  </si>
  <si>
    <t>ENSG00000129484</t>
  </si>
  <si>
    <t>PARP2</t>
  </si>
  <si>
    <t>ENSP00000250448</t>
  </si>
  <si>
    <t>VARS(ph)PDKPGK</t>
  </si>
  <si>
    <t>ENSG00000129514</t>
  </si>
  <si>
    <t>FOXA1</t>
  </si>
  <si>
    <t>KDPSGASNPS(ph)ADSPLHR</t>
  </si>
  <si>
    <t>KDPSGASNPSADS(ph)PLHR</t>
  </si>
  <si>
    <t>TGQLEGAPAPGPAAS(ph)PQTLDHSGATATGGASELK</t>
  </si>
  <si>
    <t>TGQLEGAPAPGPAASPQT(ph)LDHSGATATGGASELK</t>
  </si>
  <si>
    <t>TGQLEGAPAPGPAASPQTLDHS(ph)GATATGGASELK</t>
  </si>
  <si>
    <t>AYEQALQYS(ph)PYGSTLPASLPLGSASVTTR</t>
  </si>
  <si>
    <t>S(ph)PIEPSALEPAYYQGVYSRPVLNTS</t>
  </si>
  <si>
    <t>ENSP00000250454</t>
  </si>
  <si>
    <t>YYDDIY(ph)FDSDSEDEDRAVQVTKK</t>
  </si>
  <si>
    <t>ENSG00000129518</t>
  </si>
  <si>
    <t>EAPP</t>
  </si>
  <si>
    <t>ENSP00000250495</t>
  </si>
  <si>
    <t>TLT(ph)GKEIEIDIEPTDKVER</t>
  </si>
  <si>
    <t>ENSG00000129559</t>
  </si>
  <si>
    <t>NEDD8</t>
  </si>
  <si>
    <t>ENSP00000250498</t>
  </si>
  <si>
    <t>MS(ph)ASVVSVISR</t>
  </si>
  <si>
    <t>ENSG00000129562</t>
  </si>
  <si>
    <t>DAD1</t>
  </si>
  <si>
    <t>ENSP00000250535</t>
  </si>
  <si>
    <t>VENISHTEPAVSLHLYSPPFDTCHAFDQRT(ph)GHKNK</t>
  </si>
  <si>
    <t>ENSG00000129596</t>
  </si>
  <si>
    <t>CDO1</t>
  </si>
  <si>
    <t>ENSP00000250559</t>
  </si>
  <si>
    <t>LVVLGS(ph)GGVGK</t>
  </si>
  <si>
    <t>ENSG00000127314</t>
  </si>
  <si>
    <t>RAP1B</t>
  </si>
  <si>
    <t>ENSP00000250617</t>
  </si>
  <si>
    <t>S(ph)SSLSAANTSQTNPQGAVSSTVSGLQR</t>
  </si>
  <si>
    <t>ENSG00000129675</t>
  </si>
  <si>
    <t>ARHGEF6</t>
  </si>
  <si>
    <t>SSS(ph)LSAANTSQTNPQGAVSSTVSGLQR</t>
  </si>
  <si>
    <t>SSSLS(ph)AANTSQTNPQGAVSSTVSGLQR</t>
  </si>
  <si>
    <t>SSSLSAANTSQTNPQGAVSSTVS(ph)GLQRQSK</t>
  </si>
  <si>
    <t>SSSLSAANTSQTNPQGAVSSTVSGLQRQS(ph)K</t>
  </si>
  <si>
    <t>SSERPLS(ph)PK</t>
  </si>
  <si>
    <t>Y(ph)LMLFSNVLIMLSASPR</t>
  </si>
  <si>
    <t>LIRGPASCSS(ph)LSK</t>
  </si>
  <si>
    <t>ERMS(ph)YILK</t>
  </si>
  <si>
    <t>S(ph)TAALEEDAQILK</t>
  </si>
  <si>
    <t>ST(ph)AALEEDAQILK</t>
  </si>
  <si>
    <t>LIIEETRS(ph)NGQTIMEEK</t>
  </si>
  <si>
    <t>ENSP00000250894</t>
  </si>
  <si>
    <t>LGFS(ph)FVR</t>
  </si>
  <si>
    <t>ENSG00000138834</t>
  </si>
  <si>
    <t>MAPK8IP3</t>
  </si>
  <si>
    <t>ANKTS(ph)PTSGEGARPGGIIHVYGDDSSDR</t>
  </si>
  <si>
    <t>ERPT(ph)SLNVFPLADGTVR</t>
  </si>
  <si>
    <t>T(ph)GSSPTQGIVNK</t>
  </si>
  <si>
    <t>LFS(ph)SSSSPPPAK</t>
  </si>
  <si>
    <t>ENSP00000250896</t>
  </si>
  <si>
    <t>DLKPENILCEHPNQVS(ph)PVK</t>
  </si>
  <si>
    <t>ENSG00000099875</t>
  </si>
  <si>
    <t>MKNK2</t>
  </si>
  <si>
    <t>QRASLS(ph)SAPVVLVGDHA</t>
  </si>
  <si>
    <t>ASLSS(ph)APVVLVGDHA</t>
  </si>
  <si>
    <t>ATDS(ph)FSGR</t>
  </si>
  <si>
    <t>ENSP00000250916</t>
  </si>
  <si>
    <t>ENSG00000129911</t>
  </si>
  <si>
    <t>KLF16</t>
  </si>
  <si>
    <t>GGPGAAPGGASPASS(ph)SSAASSPSSGRAPGAAPSAAAK</t>
  </si>
  <si>
    <t>GGPGAAPGGASPASSS(ph)SAASSPSSGRAPGAAPSAAAK</t>
  </si>
  <si>
    <t>GGPGAAPGGASPASSSSAASSPS(ph)SGRAPGAAPSAAAK</t>
  </si>
  <si>
    <t>GGPGAAPGGASPASSSSAASSPSS(ph)GR</t>
  </si>
  <si>
    <t>GGPGAAPGGASPASSSSAASSPSSGRAPGAAPS(ph)AAAK</t>
  </si>
  <si>
    <t>STSPSDS(ph)LPCSLAGSPAPSPAPSPAPAGL</t>
  </si>
  <si>
    <t>EAASPGT(ph)PGPPPPPPAASGPGPGAAAAPHLLAASILADLR</t>
  </si>
  <si>
    <t>ENSP00000251020</t>
  </si>
  <si>
    <t>DTPTSHVPSGPLSS(ph)SATSPVLLPALPR</t>
  </si>
  <si>
    <t>ENSG00000103449</t>
  </si>
  <si>
    <t>SALL1</t>
  </si>
  <si>
    <t>DTPTSHVPSGPLSSSAT(ph)SPVLLPALPR</t>
  </si>
  <si>
    <t>DTPTSHVPSGPLSSSATS(ph)PVLLPALPR</t>
  </si>
  <si>
    <t>RLS(ph)VDGPMTFLGGNPVK</t>
  </si>
  <si>
    <t>SHT(ph)GERPFK</t>
  </si>
  <si>
    <t>S(ph)PSIEEKPQR</t>
  </si>
  <si>
    <t>SPS(ph)IEEKPQR</t>
  </si>
  <si>
    <t>EDS(ph)LGILFPFR</t>
  </si>
  <si>
    <t>ENSP00000251038</t>
  </si>
  <si>
    <t>DS(ph)RVSTSSQESK</t>
  </si>
  <si>
    <t>ENSG00000100722</t>
  </si>
  <si>
    <t>ZC3H14</t>
  </si>
  <si>
    <t>LQFQQQQNS(ph)IHAAK</t>
  </si>
  <si>
    <t>LCEPEVLNS(ph)LEETYSPFFR</t>
  </si>
  <si>
    <t>NNS(ph)EKMSMEDENFR</t>
  </si>
  <si>
    <t>KLPVVSS(ph)VVK</t>
  </si>
  <si>
    <t>RPS(ph)LPPSK</t>
  </si>
  <si>
    <t>QT(ph)LPVAPR</t>
  </si>
  <si>
    <t>T(ph)RTSQEELLAEVVQGQSR</t>
  </si>
  <si>
    <t>TRTS(ph)QEELLAEVVQGQSR</t>
  </si>
  <si>
    <t>ISPPIKEEETKGDS(ph)VEKNQGTQQR</t>
  </si>
  <si>
    <t>KPKLS(ph)EEVVVAPNQESGMK</t>
  </si>
  <si>
    <t>FIVTLDGVPS(ph)PPGYMSDQEEDMCFEGMKPVNQTAASNK</t>
  </si>
  <si>
    <t>QLEDPNGSFS(ph)NAEMSELSVAQKPEK</t>
  </si>
  <si>
    <t>WIRPQTS(ph)E</t>
  </si>
  <si>
    <t>ENSP00000251089</t>
  </si>
  <si>
    <t>ENSG00000013523</t>
  </si>
  <si>
    <t>ANGEL1</t>
  </si>
  <si>
    <t>GRPEVTT(ph)MPLGLGMTVDYIFFSAESCENGNRTDHR</t>
  </si>
  <si>
    <t>ENSP00000251108</t>
  </si>
  <si>
    <t>NMKIVGLHCSS(ph)EDLHAGQIALIK</t>
  </si>
  <si>
    <t>ENSG00000102543</t>
  </si>
  <si>
    <t>CDADC1</t>
  </si>
  <si>
    <t>ENSP00000251119</t>
  </si>
  <si>
    <t>T(ph)PPLSSLVEQAAQK</t>
  </si>
  <si>
    <t>ENSG00000072121</t>
  </si>
  <si>
    <t>ZFYVE26</t>
  </si>
  <si>
    <t>LGTLAQLHASHCLDDLPLS(ph)TPSSPR</t>
  </si>
  <si>
    <t>LGTLAQLHASHCLDDLPLSTPS(ph)SPR</t>
  </si>
  <si>
    <t>LGTLAQLHASHCLDDLPLSTPSS(ph)PR</t>
  </si>
  <si>
    <t>RES(ph)WTPR</t>
  </si>
  <si>
    <t>S(ph)PSAEFSPAAPPGISSIHSPSLR</t>
  </si>
  <si>
    <t>SPS(ph)AEFSPAAPPGISSIHSPSLR</t>
  </si>
  <si>
    <t>SFPPTQPSQEFVPPAT(ph)PPAR</t>
  </si>
  <si>
    <t>ATAS(ph)GKVSPDHLDPER</t>
  </si>
  <si>
    <t>SPSGLRS(ph)PSESPQHIAHPER</t>
  </si>
  <si>
    <t>LLQEQLDEISS(ph)RSPPEKPK</t>
  </si>
  <si>
    <t>YQPATRHPS(ph)LR</t>
  </si>
  <si>
    <t>ENSP00000251127</t>
  </si>
  <si>
    <t>GTALLT(ph)VDQR</t>
  </si>
  <si>
    <t>ENSG00000102452</t>
  </si>
  <si>
    <t>NALCN</t>
  </si>
  <si>
    <t>ES(ph)QQQELSR</t>
  </si>
  <si>
    <t>ENSP00000251166</t>
  </si>
  <si>
    <t>RES(ph)WISDIR</t>
  </si>
  <si>
    <t>ENSG00000262246</t>
  </si>
  <si>
    <t>CORO7</t>
  </si>
  <si>
    <t>RESWIS(ph)DIR</t>
  </si>
  <si>
    <t>S(ph)LQSLLGPSSK</t>
  </si>
  <si>
    <t>SLQS(ph)LLGPSSK</t>
  </si>
  <si>
    <t>VYRPRS(ph)GPEPLQEGPGPK</t>
  </si>
  <si>
    <t>RAPS(ph)SAQYLEEK</t>
  </si>
  <si>
    <t>RAPSS(ph)AQYLEEK</t>
  </si>
  <si>
    <t>LGNREDPLPQDS(ph)FEGVDEDEWD</t>
  </si>
  <si>
    <t>ENSP00000251241</t>
  </si>
  <si>
    <t>GS(ph)PVHIHPSSALHEQETK</t>
  </si>
  <si>
    <t>ENSG00000108406</t>
  </si>
  <si>
    <t>DHX40</t>
  </si>
  <si>
    <t>ENSP00000251287</t>
  </si>
  <si>
    <t>PLVGPLALGS(ph)PR</t>
  </si>
  <si>
    <t>ENSG00000099822</t>
  </si>
  <si>
    <t>HCN2</t>
  </si>
  <si>
    <t>TSPY(ph)GGLPAAPLAGPALPAR</t>
  </si>
  <si>
    <t>DSAS(ph)PGAAGGLDPQDSAR</t>
  </si>
  <si>
    <t>ENSP00000251289</t>
  </si>
  <si>
    <t>DLFDFS(ph)TR</t>
  </si>
  <si>
    <t>ENSG00000065268</t>
  </si>
  <si>
    <t>WDR18</t>
  </si>
  <si>
    <t>ENSP00000251312</t>
  </si>
  <si>
    <t>ATCIS(ph)PGVVETQFAFK</t>
  </si>
  <si>
    <t>ENSG00000108272</t>
  </si>
  <si>
    <t>DHRS11</t>
  </si>
  <si>
    <t>ENSP00000251343</t>
  </si>
  <si>
    <t>ENSG00000100441</t>
  </si>
  <si>
    <t>KHNYN</t>
  </si>
  <si>
    <t>DFSALLQS(ph)PGDAHR</t>
  </si>
  <si>
    <t>PTWGARPASPDRFAVS(ph)AEAENK</t>
  </si>
  <si>
    <t>EVALRPQS(ph)VGGGAR</t>
  </si>
  <si>
    <t>VPS(ph)PPPAPEPPWHCGDR</t>
  </si>
  <si>
    <t>PT(ph)WGARPASPDRFAVSAEAENK</t>
  </si>
  <si>
    <t>ENSP00000251413</t>
  </si>
  <si>
    <t>ENSG00000131462</t>
  </si>
  <si>
    <t>TUBG1</t>
  </si>
  <si>
    <t>ENSP00000251453</t>
  </si>
  <si>
    <t>RTLQY(ph)KL</t>
  </si>
  <si>
    <t>ENSG00000105193</t>
  </si>
  <si>
    <t>RPS16</t>
  </si>
  <si>
    <t>KGGGHVAQIY(ph)AIRQ</t>
  </si>
  <si>
    <t>GPLQS(ph)VQVFGR</t>
  </si>
  <si>
    <t>ENSP00000251472</t>
  </si>
  <si>
    <t>RSS(ph)LFR</t>
  </si>
  <si>
    <t>ENSG00000105613</t>
  </si>
  <si>
    <t>MAST1</t>
  </si>
  <si>
    <t>SLS(ph)SSDSLPGSPTHGLPAR</t>
  </si>
  <si>
    <t>QLGLT(ph)R</t>
  </si>
  <si>
    <t>YHHVNS(ph)YDEDDTTEEEPVEIR</t>
  </si>
  <si>
    <t>FSASEASFLEGEAS(ph)PPLGAR</t>
  </si>
  <si>
    <t>ENSP00000251496</t>
  </si>
  <si>
    <t>ENSG00000109805</t>
  </si>
  <si>
    <t>NCAPG</t>
  </si>
  <si>
    <t>AVLSCIAPS(ph)AK</t>
  </si>
  <si>
    <t>GDFS(ph)YIGNLMTK</t>
  </si>
  <si>
    <t>GDFSYIGNLMT(ph)K</t>
  </si>
  <si>
    <t>TLHCEGT(ph)EINSDDEQESKEVEETATAK</t>
  </si>
  <si>
    <t>TLHCEGTEINSDDEQESKEVEET(ph)ATAK</t>
  </si>
  <si>
    <t>LLSDFLDSEVS(ph)ELR</t>
  </si>
  <si>
    <t>T(ph)SQDYQALTVHDNLAMK</t>
  </si>
  <si>
    <t>TS(ph)QDYQALTVHDNLAMK</t>
  </si>
  <si>
    <t>TSQDY(ph)QALTVHDNLAMK</t>
  </si>
  <si>
    <t>EVY(ph)MTPLR</t>
  </si>
  <si>
    <t>ATQASKST(ph)QLK</t>
  </si>
  <si>
    <t>CQT(ph)AEADSESDHEVPEPESEMK</t>
  </si>
  <si>
    <t>CQTAEADS(ph)ESDHEVPEPESEMK</t>
  </si>
  <si>
    <t>T(ph)AALEKSKLNLAQFLNEDLS</t>
  </si>
  <si>
    <t>ENSP00000251507</t>
  </si>
  <si>
    <t>ENSG00000152061</t>
  </si>
  <si>
    <t>RABGAP1L</t>
  </si>
  <si>
    <t>KTFT(ph)ETFFMR</t>
  </si>
  <si>
    <t>ES(ph)DKEEPVTPTSGGGPMSPQDDEAEEESDNELSSGTGDVSK</t>
  </si>
  <si>
    <t>ESDKEEPVTPTSGGGPMSPQDDEAEEESDNELSSGTGDVS(ph)K</t>
  </si>
  <si>
    <t>DS(ph)AQESVITRDIHR</t>
  </si>
  <si>
    <t>ENSP00000251527</t>
  </si>
  <si>
    <t>GAEPPGISASTQPAS(ph)AGR</t>
  </si>
  <si>
    <t>ENSG00000117868</t>
  </si>
  <si>
    <t>ESYT2</t>
  </si>
  <si>
    <t>SHMS(ph)GSPGPGGSNTAPSTPVIGGSDKPGMEEK</t>
  </si>
  <si>
    <t>SHMSGS(ph)PGPGGSNTAPSTPVIGGSDKPGMEEK</t>
  </si>
  <si>
    <t>SHMSGSPGPGGSNTAPSTPVIGGS(ph)DKPGMEEK</t>
  </si>
  <si>
    <t>SSS(ph)SLLASPGHISVK</t>
  </si>
  <si>
    <t>SSSSLLASPGHIS(ph)VK</t>
  </si>
  <si>
    <t>EPTPS(ph)IASDISLPIATQELR</t>
  </si>
  <si>
    <t>EPTPSIASDIS(ph)LPIATQELR</t>
  </si>
  <si>
    <t>NLIAFS(ph)EDGSDPYVRMYLLPDK</t>
  </si>
  <si>
    <t>NSGGFLS(ph)KDKGLLGK</t>
  </si>
  <si>
    <t>GWTQWYDLTEDGTRPQAMT(ph)</t>
  </si>
  <si>
    <t>ENSP00000251535</t>
  </si>
  <si>
    <t>RST(ph)SLPSR</t>
  </si>
  <si>
    <t>ENSG00000108839</t>
  </si>
  <si>
    <t>ALOX12</t>
  </si>
  <si>
    <t>RSTS(ph)LPSR</t>
  </si>
  <si>
    <t>ENSP00000251582</t>
  </si>
  <si>
    <t>LVS(ph)HVVSAATSRAGVR</t>
  </si>
  <si>
    <t>ENSG00000087116</t>
  </si>
  <si>
    <t>ADAMTS2</t>
  </si>
  <si>
    <t>ENSP00000251588</t>
  </si>
  <si>
    <t>AS(ph)PFSGALQLTDLDDFIGPSQECIKPVK</t>
  </si>
  <si>
    <t>ENSG00000103245</t>
  </si>
  <si>
    <t>NARFL</t>
  </si>
  <si>
    <t>ENSP00000251595</t>
  </si>
  <si>
    <t>FLAS(ph)VSTVLTSK</t>
  </si>
  <si>
    <t>ENSG00000188536</t>
  </si>
  <si>
    <t>HBA2</t>
  </si>
  <si>
    <t>ENSP00000251607</t>
  </si>
  <si>
    <t>ENSG00000072756</t>
  </si>
  <si>
    <t>TRNT1</t>
  </si>
  <si>
    <t>ENSP00000251636</t>
  </si>
  <si>
    <t>FQS(ph)PQIQATISPPLQPK</t>
  </si>
  <si>
    <t>ENSG00000067248</t>
  </si>
  <si>
    <t>DHX29</t>
  </si>
  <si>
    <t>FQSPQIQAT(ph)ISPPLQPK</t>
  </si>
  <si>
    <t>ISAVS(ph)LANR</t>
  </si>
  <si>
    <t>ENSP00000251642</t>
  </si>
  <si>
    <t>VRS(ph)MLLETPQGRIQAK</t>
  </si>
  <si>
    <t>ENSG00000108771</t>
  </si>
  <si>
    <t>DHX58</t>
  </si>
  <si>
    <t>ENSP00000251691</t>
  </si>
  <si>
    <t>ATGSAGLLGDPECEGS(ph)PPEHSPEQGR</t>
  </si>
  <si>
    <t>ENSG00000112379</t>
  </si>
  <si>
    <t>KIAA1244</t>
  </si>
  <si>
    <t>ATGSAGLLGDPECEGSPPEHS(ph)PEQGR</t>
  </si>
  <si>
    <t>SGS(ph)TGSSLSVSVR</t>
  </si>
  <si>
    <t>SGST(ph)GSSLSVSVR</t>
  </si>
  <si>
    <t>NSLKS(ph)PAIPEGK</t>
  </si>
  <si>
    <t>SDVSDIGS(ph)DNCSLADEEQTPR</t>
  </si>
  <si>
    <t>NLIDTLSTPLTGRMAGS(ph)SKGLAFILGAEGIK</t>
  </si>
  <si>
    <t>ENSP00000251775</t>
  </si>
  <si>
    <t>QLQPAPLEPLGS(ph)PDAGLGAAVGK</t>
  </si>
  <si>
    <t>ENSG00000114520</t>
  </si>
  <si>
    <t>SNX4</t>
  </si>
  <si>
    <t>S(ph)VEHTDGQSVLTDSLWR</t>
  </si>
  <si>
    <t>SVEHTDGQS(ph)VLTDSLWR</t>
  </si>
  <si>
    <t>ENSP00000251808</t>
  </si>
  <si>
    <t>ENSG00000083307</t>
  </si>
  <si>
    <t>GRHL2</t>
  </si>
  <si>
    <t>TGQVYYNT(ph)DDEREGGSVLVK</t>
  </si>
  <si>
    <t>RLLS(ph)VSK</t>
  </si>
  <si>
    <t>ENSP00000251849</t>
  </si>
  <si>
    <t>MPVSSQHRYS(ph)TPHAFTFNTSSPSSEGSLSQR</t>
  </si>
  <si>
    <t>ENSG00000132155</t>
  </si>
  <si>
    <t>RAF1</t>
  </si>
  <si>
    <t>YSTPHAFT(ph)FNTSSPSSEGSLSQR</t>
  </si>
  <si>
    <t>YSTPHAFTFNTSS(ph)PSSEGSLSQR</t>
  </si>
  <si>
    <t>MPVSSQHRYSTPHAFTFNTSSPSSEGSLS(ph)QR</t>
  </si>
  <si>
    <t>S(ph)TSTPNVHMVSTTLPVDSR</t>
  </si>
  <si>
    <t>SHSESAS(ph)PSALSSSPNNLSPTGWSQPK</t>
  </si>
  <si>
    <t>SHSESASPSALSS(ph)SPNNLSPTGWSQPK</t>
  </si>
  <si>
    <t>SHSESASPSALSSS(ph)PNNLSPTGWSQPK</t>
  </si>
  <si>
    <t>DAVFDGSSCIS(ph)PTIVQQFGYQR</t>
  </si>
  <si>
    <t>SHSESASPSALSSSPNNLS(ph)PTGWSQPK</t>
  </si>
  <si>
    <t>SHSESASPSALSSSPNNLSPT(ph)GWSQPK</t>
  </si>
  <si>
    <t>DAVFDGSSCISPT(ph)IVQQFGYQR</t>
  </si>
  <si>
    <t>ERAPVSGT(ph)QEK</t>
  </si>
  <si>
    <t>SRWS(ph)GSQQVEQPTGSVLWMAPEVIR</t>
  </si>
  <si>
    <t>SASEPS(ph)LHR</t>
  </si>
  <si>
    <t>AAHTEDINACTLT(ph)TSPRLPVF</t>
  </si>
  <si>
    <t>ENSP00000251864</t>
  </si>
  <si>
    <t>LPAGNSVS(ph)PPSAESNSPPK</t>
  </si>
  <si>
    <t>ENSG00000095627</t>
  </si>
  <si>
    <t>TDRD1</t>
  </si>
  <si>
    <t>ENSP00000251871</t>
  </si>
  <si>
    <t>S(ph)IQLQLNIGVEQIRVVHR</t>
  </si>
  <si>
    <t>ENSG00000042429</t>
  </si>
  <si>
    <t>MED17</t>
  </si>
  <si>
    <t>ENSP00000251900</t>
  </si>
  <si>
    <t>TES(ph)SPSEASQHSMQSPQKTTLILPTQQVR</t>
  </si>
  <si>
    <t>ENSG00000102098</t>
  </si>
  <si>
    <t>SCML2</t>
  </si>
  <si>
    <t>TESSPSEAS(ph)QHSMQSPQK</t>
  </si>
  <si>
    <t>TESSPSEASQHS(ph)MQSPQK</t>
  </si>
  <si>
    <t>TESSPSEASQHSMQSPQKT(ph)TLILPTQQVR</t>
  </si>
  <si>
    <t>TESSPSEASQHSMQSPQKTT(ph)LILPTQQVR</t>
  </si>
  <si>
    <t>QS(ph)TKRSPQQTVPYVVPLSPK</t>
  </si>
  <si>
    <t>SPQQTVPY(ph)VVPLSPK</t>
  </si>
  <si>
    <t>SVPGTTS(ph)SPLVGDISPK</t>
  </si>
  <si>
    <t>ALFLLKS(ph)DVMMK</t>
  </si>
  <si>
    <t>ENSP00000251968</t>
  </si>
  <si>
    <t>IY(ph)LPYLHEWK</t>
  </si>
  <si>
    <t>ENSG00000074319</t>
  </si>
  <si>
    <t>TSG101</t>
  </si>
  <si>
    <t>DGT(ph)ISEDTIR</t>
  </si>
  <si>
    <t>AVSES(ph)QLK</t>
  </si>
  <si>
    <t>ENSP00000251993</t>
  </si>
  <si>
    <t>VSTGDT(ph)SPCGTEEDSSPASPMHER</t>
  </si>
  <si>
    <t>ENSG00000100364</t>
  </si>
  <si>
    <t>KIAA0930</t>
  </si>
  <si>
    <t>VSTGDTS(ph)PCGTEEDSSPASPMHER</t>
  </si>
  <si>
    <t>VSTGDTSPCGTEEDSSPAS(ph)PMHER</t>
  </si>
  <si>
    <t>VTSFST(ph)PPTPER</t>
  </si>
  <si>
    <t>SHSANDS(ph)EEFFREDDGGADLHNATNLR</t>
  </si>
  <si>
    <t>SRS(ph)LSGTGR</t>
  </si>
  <si>
    <t>SLVGS(ph)WLK</t>
  </si>
  <si>
    <t>QKPILMT(ph)</t>
  </si>
  <si>
    <t>ENSP00000252050</t>
  </si>
  <si>
    <t>ENSG00000112659</t>
  </si>
  <si>
    <t>CUL9</t>
  </si>
  <si>
    <t>VGLQS(ph)PSVEAWEAK</t>
  </si>
  <si>
    <t>YLCVTSLLDQLNSSPELGAGDQSS(ph)PCATR</t>
  </si>
  <si>
    <t>YSEPPGS(ph)PER</t>
  </si>
  <si>
    <t>AALETPIIQGQDGS(ph)PELLIR</t>
  </si>
  <si>
    <t>ENSP00000252087</t>
  </si>
  <si>
    <t>IS(ph)ESAASGAR</t>
  </si>
  <si>
    <t>ENSG00000240764</t>
  </si>
  <si>
    <t>PCDHGC5</t>
  </si>
  <si>
    <t>ENSP00000252115</t>
  </si>
  <si>
    <t>ENSG00000100227</t>
  </si>
  <si>
    <t>POLDIP3</t>
  </si>
  <si>
    <t>FAAS(ph)GGFLHHMAGLSSSK</t>
  </si>
  <si>
    <t>FAASGGFLHHMAGLSS(ph)SK</t>
  </si>
  <si>
    <t>RVNSAS(ph)SSNPPAEVDPDTILK</t>
  </si>
  <si>
    <t>RVNSASSS(ph)NPPAEVDPDTILK</t>
  </si>
  <si>
    <t>VGIQQGLLSQS(ph)TR</t>
  </si>
  <si>
    <t>ENSP00000252136</t>
  </si>
  <si>
    <t>VEHPNGT(ph)GVLGPHSPPAQPTPGPPDNTLQETGTFPSS</t>
  </si>
  <si>
    <t>ENSG00000099899</t>
  </si>
  <si>
    <t>TRMT2A</t>
  </si>
  <si>
    <t>VEHPNGTGVLGPHS(ph)PPAQPTPGPPDNTLQETGTFPSS</t>
  </si>
  <si>
    <t>ENSP00000252137</t>
  </si>
  <si>
    <t>EPPPPYVTPATFET(ph)PEVHAGTGVVGNKPRPR</t>
  </si>
  <si>
    <t>ENSG00000100056</t>
  </si>
  <si>
    <t>DGCR14</t>
  </si>
  <si>
    <t>METPGASASSLLLPAAS(ph)RPPR</t>
  </si>
  <si>
    <t>VEGSET(ph)PYVDR</t>
  </si>
  <si>
    <t>VTENLAS(ph)LTPK</t>
  </si>
  <si>
    <t>GLS(ph)PAMSPALQR</t>
  </si>
  <si>
    <t>GLSPAMS(ph)PALQR</t>
  </si>
  <si>
    <t>AS(ph)YTPSPAR</t>
  </si>
  <si>
    <t>T(ph)PLTQDPASITDNLLQLPAR</t>
  </si>
  <si>
    <t>TPLT(ph)QDPASITDNLLQLPAR</t>
  </si>
  <si>
    <t>TPLTQDPASIT(ph)DNLLQLPAR</t>
  </si>
  <si>
    <t>ENSP00000252242</t>
  </si>
  <si>
    <t>ENSG00000186081</t>
  </si>
  <si>
    <t>KRT5</t>
  </si>
  <si>
    <t>SGGS(ph)RSFSTASAITPSVSR</t>
  </si>
  <si>
    <t>SFST(ph)ASAITPSVSR</t>
  </si>
  <si>
    <t>SFSTAS(ph)AITPSVSR</t>
  </si>
  <si>
    <t>SFSTASAIT(ph)PSVSR</t>
  </si>
  <si>
    <t>SFSTASAITPSVSRT(ph)SFTSVSR</t>
  </si>
  <si>
    <t>TSFT(ph)SVSR</t>
  </si>
  <si>
    <t>FVSTTS(ph)SSRK</t>
  </si>
  <si>
    <t>FVSTTSS(ph)SRK</t>
  </si>
  <si>
    <t>FVSTTSSS(ph)RK</t>
  </si>
  <si>
    <t>QSS(ph)VSFR</t>
  </si>
  <si>
    <t>ISISTS(ph)GGSFR</t>
  </si>
  <si>
    <t>QSSVS(ph)FR</t>
  </si>
  <si>
    <t>ENSP00000252244</t>
  </si>
  <si>
    <t>SGGGFSSGS(ph)AGIINYQR</t>
  </si>
  <si>
    <t>ENSG00000167768</t>
  </si>
  <si>
    <t>KRT1</t>
  </si>
  <si>
    <t>S(ph)LDLDSIIAEVK</t>
  </si>
  <si>
    <t>LLRDY(ph)QELMNTKLALDLEIATYRTLLEGEESR</t>
  </si>
  <si>
    <t>FVSTT(ph)YSGVTR</t>
  </si>
  <si>
    <t>ENSP00000252245</t>
  </si>
  <si>
    <t>FAS(ph)FIDKVR</t>
  </si>
  <si>
    <t>ENSG00000170454</t>
  </si>
  <si>
    <t>KRT75</t>
  </si>
  <si>
    <t>RGFSTT(ph)SAITPAAGR</t>
  </si>
  <si>
    <t>AQYEDIANRS(ph)R</t>
  </si>
  <si>
    <t>FSSVS(ph)VAR</t>
  </si>
  <si>
    <t>S(ph)AAGSGGLGR</t>
  </si>
  <si>
    <t>GLGGS(ph)GSSVK</t>
  </si>
  <si>
    <t>GLGGSGSS(ph)VK</t>
  </si>
  <si>
    <t>FVSTTSS(ph)SQK</t>
  </si>
  <si>
    <t>FVSTTSSS(ph)QK</t>
  </si>
  <si>
    <t>ENSP00000252250</t>
  </si>
  <si>
    <t>ENSG00000170465</t>
  </si>
  <si>
    <t>KRT6C</t>
  </si>
  <si>
    <t>GFSANSARLPGVS(ph)R</t>
  </si>
  <si>
    <t>SGFSSIS(ph)VSR</t>
  </si>
  <si>
    <t>S(ph)RGSGGLGGACGGAGFGSR</t>
  </si>
  <si>
    <t>AIGGGLS(ph)SVGGGSSTIK</t>
  </si>
  <si>
    <t>AIGGGLSS(ph)VGGGSSTIK</t>
  </si>
  <si>
    <t>AIGGGLSSVGGGS(ph)STIK</t>
  </si>
  <si>
    <t>AIGGGLSSVGGGSSTIKY(ph)TTTSSSSR</t>
  </si>
  <si>
    <t>YTTTS(ph)SSSR</t>
  </si>
  <si>
    <t>YTTTSS(ph)SSR</t>
  </si>
  <si>
    <t>YTTTSSS(ph)SR</t>
  </si>
  <si>
    <t>YTTTSSSS(ph)R</t>
  </si>
  <si>
    <t>GSGGLGGACGGAGFGSRSLY(ph)GLGGSK</t>
  </si>
  <si>
    <t>ISIGGGSCAIS(ph)GGYGSR</t>
  </si>
  <si>
    <t>ISIGGGSCAISGGY(ph)GSR</t>
  </si>
  <si>
    <t>ISIGGGSCAISGGYGS(ph)R</t>
  </si>
  <si>
    <t>ENSP00000252252</t>
  </si>
  <si>
    <t>ATGGGLSS(ph)VGGGSSTIK</t>
  </si>
  <si>
    <t>ENSG00000185479</t>
  </si>
  <si>
    <t>KRT6B</t>
  </si>
  <si>
    <t>ATGGGLSSVGGGS(ph)STIK</t>
  </si>
  <si>
    <t>ENSP00000252445</t>
  </si>
  <si>
    <t>KMT(ph)GTLETQFTCPFCNHEK</t>
  </si>
  <si>
    <t>ENSG00000130165</t>
  </si>
  <si>
    <t>ELOF1</t>
  </si>
  <si>
    <t>ENSP00000252455</t>
  </si>
  <si>
    <t>S(ph)LEDQVEMLR</t>
  </si>
  <si>
    <t>ENSG00000130175</t>
  </si>
  <si>
    <t>PRKCSH</t>
  </si>
  <si>
    <t>GVS(ph)LTNHHFYDESK</t>
  </si>
  <si>
    <t>LGGS(ph)PTSLGTWGSWIGPDHDK</t>
  </si>
  <si>
    <t>ETMVTST(ph)TEPSR</t>
  </si>
  <si>
    <t>ETMVTSTTEPS(ph)R</t>
  </si>
  <si>
    <t>ENSP00000252463</t>
  </si>
  <si>
    <t>GCASQVPS(ph)HSPKK</t>
  </si>
  <si>
    <t>ENSG00000130182</t>
  </si>
  <si>
    <t>ZSCAN10</t>
  </si>
  <si>
    <t>GCASQVPSHS(ph)PKK</t>
  </si>
  <si>
    <t>QPLS(ph)PGPQK</t>
  </si>
  <si>
    <t>TFQALQES(ph)SPQGPSPWPEESSR</t>
  </si>
  <si>
    <t>TFQALQESS(ph)PQGPSPWPEESSR</t>
  </si>
  <si>
    <t>T(ph)PDKEEFKQEEPK</t>
  </si>
  <si>
    <t>GAAWPT(ph)PILAESQADSPGVPGEPCAQSLGR</t>
  </si>
  <si>
    <t>GAAWPTPILAES(ph)QADSPGVPGEPCAQSLGR</t>
  </si>
  <si>
    <t>GAAWPTPILAESQADS(ph)PGVPGEPCAQSLGR</t>
  </si>
  <si>
    <t>S(ph)FGRSSILK</t>
  </si>
  <si>
    <t>ENSP00000252483</t>
  </si>
  <si>
    <t>EQTLQGAEEDEDLEGPPSYKPPT(ph)PK</t>
  </si>
  <si>
    <t>ENSG00000130202</t>
  </si>
  <si>
    <t>PVRL2</t>
  </si>
  <si>
    <t>AKLEAQEMPSQLFT(ph)LGASEHSPLK</t>
  </si>
  <si>
    <t>YHELPT(ph)LEER</t>
  </si>
  <si>
    <t>ENSP00000252486</t>
  </si>
  <si>
    <t>ARMEEMGS(ph)R</t>
  </si>
  <si>
    <t>ENSG00000130203</t>
  </si>
  <si>
    <t>APOE</t>
  </si>
  <si>
    <t>ENSP00000252542</t>
  </si>
  <si>
    <t>ENSG00000130254</t>
  </si>
  <si>
    <t>SAFB2</t>
  </si>
  <si>
    <t>NTLETS(ph)SLNFK</t>
  </si>
  <si>
    <t>NTLETSS(ph)LNFK</t>
  </si>
  <si>
    <t>ILDILGET(ph)CKSEPVK</t>
  </si>
  <si>
    <t>LAEEEDLFDSAHPEEGDLDLAS(ph)ESTAHAQSSK</t>
  </si>
  <si>
    <t>TDCEPVGLEPAVEQSSAASELAEASS(ph)EELAEAPTEAPSPEAR</t>
  </si>
  <si>
    <t>VVTNARS(ph)PGAR</t>
  </si>
  <si>
    <t>NLDT(ph)GGNKSVLMER</t>
  </si>
  <si>
    <t>LS(ph)SVDRHHSVEIK</t>
  </si>
  <si>
    <t>NLDTGGNKS(ph)VLMER</t>
  </si>
  <si>
    <t>EGS(ph)RPMMGDHR</t>
  </si>
  <si>
    <t>GLS(ph)GPSGPGHMASR</t>
  </si>
  <si>
    <t>ENSP00000252593</t>
  </si>
  <si>
    <t>LQDAS(ph)AEVER</t>
  </si>
  <si>
    <t>ENSG00000130303</t>
  </si>
  <si>
    <t>BST2</t>
  </si>
  <si>
    <t>MASTSYDY(ph)CRV</t>
  </si>
  <si>
    <t>ENSP00000252595</t>
  </si>
  <si>
    <t>EAS(ph)TAPLAQIPSK</t>
  </si>
  <si>
    <t>ENSG00000130304</t>
  </si>
  <si>
    <t>SLC27A1</t>
  </si>
  <si>
    <t>EAST(ph)APLAQIPSK</t>
  </si>
  <si>
    <t>ENSP00000252603</t>
  </si>
  <si>
    <t>VT(ph)LTLPVLNAARTVIFVATGEGK</t>
  </si>
  <si>
    <t>ENSG00000130313</t>
  </si>
  <si>
    <t>PGLS</t>
  </si>
  <si>
    <t>T(ph)VIFVATGEGK</t>
  </si>
  <si>
    <t>FALGLS(ph)GGSLVSMLAR</t>
  </si>
  <si>
    <t>FALGLSGGS(ph)LVSMLAR</t>
  </si>
  <si>
    <t>ENSP00000252622</t>
  </si>
  <si>
    <t>KKES(ph)ILDLSK</t>
  </si>
  <si>
    <t>ENSG00000130332</t>
  </si>
  <si>
    <t>LSM7</t>
  </si>
  <si>
    <t>ENSP00000252674</t>
  </si>
  <si>
    <t>ENSG00000130382</t>
  </si>
  <si>
    <t>MLLT1</t>
  </si>
  <si>
    <t>AGGVMVMPEGADTVSRPSPDY(ph)PMLPTIPLSAFSDPKK</t>
  </si>
  <si>
    <t>RPATADSPKPS(ph)AK</t>
  </si>
  <si>
    <t>LS(ph)FSDSESDNSADSSLPSR</t>
  </si>
  <si>
    <t>LSFS(ph)DSESDNSADSSLPSR</t>
  </si>
  <si>
    <t>ENSP00000252677</t>
  </si>
  <si>
    <t>LLGHS(ph)LR</t>
  </si>
  <si>
    <t>ENSG00000130385</t>
  </si>
  <si>
    <t>BMP15</t>
  </si>
  <si>
    <t>ENSP00000252699</t>
  </si>
  <si>
    <t>FAIQDIS(ph)VEETSAK</t>
  </si>
  <si>
    <t>ENSG00000130402</t>
  </si>
  <si>
    <t>ACTN4</t>
  </si>
  <si>
    <t>LRLS(ph)NRPAFMPSEGK</t>
  </si>
  <si>
    <t>AS(ph)IHEAWTDGK</t>
  </si>
  <si>
    <t>LSGS(ph)NPYTTVTPQIINSK</t>
  </si>
  <si>
    <t>LSGSNPYT(ph)TVTPQIINSK</t>
  </si>
  <si>
    <t>QFAS(ph)QANVVGPWIQTK</t>
  </si>
  <si>
    <t>AGT(ph)QIENIDEDFRDGLK</t>
  </si>
  <si>
    <t>GIS(ph)QEQMQEFR</t>
  </si>
  <si>
    <t>ACLIS(ph)LGYDVENDR</t>
  </si>
  <si>
    <t>ET(ph)TDTDTADQVIASFK</t>
  </si>
  <si>
    <t>ENSP00000252797</t>
  </si>
  <si>
    <t>EGTGALEKPDPVAAGS(ph)PGLK</t>
  </si>
  <si>
    <t>ENSG00000169951</t>
  </si>
  <si>
    <t>ZNF764</t>
  </si>
  <si>
    <t>ENSP00000252818</t>
  </si>
  <si>
    <t>ENSG00000130522</t>
  </si>
  <si>
    <t>JUND</t>
  </si>
  <si>
    <t>LIIQSNGLVT(ph)TTPTSSQFLYPK</t>
  </si>
  <si>
    <t>LIIQSNGLVTTT(ph)PTSSQFLYPK</t>
  </si>
  <si>
    <t>LIIQSNGLVTTTPTSS(ph)QFLYPK</t>
  </si>
  <si>
    <t>ENSP00000252826</t>
  </si>
  <si>
    <t>SPQPSS(ph)PALEHFR</t>
  </si>
  <si>
    <t>ENSG00000130529</t>
  </si>
  <si>
    <t>TRPM4</t>
  </si>
  <si>
    <t>ENSP00000252891</t>
  </si>
  <si>
    <t>EGS(ph)FRLSGGGRPAER</t>
  </si>
  <si>
    <t>ENSG00000105245</t>
  </si>
  <si>
    <t>NUMBL</t>
  </si>
  <si>
    <t>AEAAAAPTVAPGPAQPGHVSPT(ph)PATTSPGEK</t>
  </si>
  <si>
    <t>AEAAAAPTVAPGPAQPGHVSPTPAT(ph)TSPGEK</t>
  </si>
  <si>
    <t>KAEAAAAPTVAPGPAQPGHVSPTPATTS(ph)PGEK</t>
  </si>
  <si>
    <t>GFPALS(ph)QKNSPFKR</t>
  </si>
  <si>
    <t>GFPALSQKNS(ph)PFKR</t>
  </si>
  <si>
    <t>ENSP00000252934</t>
  </si>
  <si>
    <t>ENSG00000130638</t>
  </si>
  <si>
    <t>ATXN10</t>
  </si>
  <si>
    <t>AEGDIS(ph)NVANGFK</t>
  </si>
  <si>
    <t>NLTEDNS(ph)QNQDLIAK</t>
  </si>
  <si>
    <t>MEEQGLADAS(ph)LLKK</t>
  </si>
  <si>
    <t>ENSP00000252992</t>
  </si>
  <si>
    <t>ENSG00000130695</t>
  </si>
  <si>
    <t>CEP85</t>
  </si>
  <si>
    <t>GSSLGTEWQT(ph)PVISEPFR</t>
  </si>
  <si>
    <t>QREAEFSSAGHS(ph)LQDK</t>
  </si>
  <si>
    <t>RDS(ph)ALQQLR</t>
  </si>
  <si>
    <t>SHVTIPTAHVMPST(ph)LGTSPAK</t>
  </si>
  <si>
    <t>ENSP00000252996</t>
  </si>
  <si>
    <t>KVDCPGPGS(ph)GAEGSGPGSVVPGSSGVGTPR</t>
  </si>
  <si>
    <t>ENSG00000130699</t>
  </si>
  <si>
    <t>TAF4</t>
  </si>
  <si>
    <t>KVDCPGPGSGAEGSGPGSVVPGSSGVGT(ph)PR</t>
  </si>
  <si>
    <t>ARPGGGGPQRPGPPS(ph)PR</t>
  </si>
  <si>
    <t>S(ph)PGVQPQLVLGGAAQTASLGTATAVQTGTPQR</t>
  </si>
  <si>
    <t>SPGVQPQLVLGGAAQT(ph)ASLGTATAVQTGTPQR</t>
  </si>
  <si>
    <t>SPGVQPQLVLGGAAQTASLGTAT(ph)AVQTGTPQR</t>
  </si>
  <si>
    <t>ELNSSPQPY(ph)LVPFLK</t>
  </si>
  <si>
    <t>RS(ph)LPALR</t>
  </si>
  <si>
    <t>IMLTTPQQIQLNPLQPVPVVKPAVLPGT(ph)K</t>
  </si>
  <si>
    <t>LKEPGGGS(ph)FRDDDDINDVASMAGVNLSEESAR</t>
  </si>
  <si>
    <t>ENSP00000252998</t>
  </si>
  <si>
    <t>IS(ph)PGATLPESR</t>
  </si>
  <si>
    <t>ENSG00000130701</t>
  </si>
  <si>
    <t>RBBP8NL</t>
  </si>
  <si>
    <t>ENSP00000253003</t>
  </si>
  <si>
    <t>S(ph)QSAAVTPSSTTSSTR</t>
  </si>
  <si>
    <t>ENSG00000130706</t>
  </si>
  <si>
    <t>ADRM1</t>
  </si>
  <si>
    <t>SQS(ph)AAVTPSSTTSSTR</t>
  </si>
  <si>
    <t>SQSAAVT(ph)PSSTTSSTR</t>
  </si>
  <si>
    <t>SQSAAVTPS(ph)STTSSTR</t>
  </si>
  <si>
    <t>SQSAAVTPSSTTSS(ph)TR</t>
  </si>
  <si>
    <t>ENSP00000253008</t>
  </si>
  <si>
    <t>LHT(ph)GERPYK</t>
  </si>
  <si>
    <t>ENSG00000130711</t>
  </si>
  <si>
    <t>PRDM12</t>
  </si>
  <si>
    <t>ENSP00000253023</t>
  </si>
  <si>
    <t>T(ph)CDISFSDPDDLLNFK</t>
  </si>
  <si>
    <t>ENSG00000130725</t>
  </si>
  <si>
    <t>UBE2M</t>
  </si>
  <si>
    <t>TCDIS(ph)FSDPDDLLNFK</t>
  </si>
  <si>
    <t>TCDISFS(ph)DPDDLLNFK</t>
  </si>
  <si>
    <t>ENSP00000253024</t>
  </si>
  <si>
    <t>LLPCLHSACSACLGPAAPAAANS(ph)SGDGGAAGDGTVVDCPVCK</t>
  </si>
  <si>
    <t>ENSG00000130726</t>
  </si>
  <si>
    <t>TRIM28</t>
  </si>
  <si>
    <t>DIVENYFMRDS(ph)GSK</t>
  </si>
  <si>
    <t>RS(ph)TAPSAAASASASAAASSPAGGGAEALELLEHCGVCR</t>
  </si>
  <si>
    <t>FASWALES(ph)DNNTALLLSK</t>
  </si>
  <si>
    <t>STAPS(ph)AAASASASAAASSPAGGGAEALELLEHCGVCR</t>
  </si>
  <si>
    <t>IVAERPGTNS(ph)TGPAPMAPPR</t>
  </si>
  <si>
    <t>STAPSAAAS(ph)ASASAAASSPAGGGAEALELLEHCGVCR</t>
  </si>
  <si>
    <t>QGSGS(ph)SQPMEVQEGYGFGSGDDPYSSAEPHVSGVK</t>
  </si>
  <si>
    <t>QGSGSSQPMEVQEGYGFGS(ph)GDDPYSSAEPHVSGVK</t>
  </si>
  <si>
    <t>QGSGSSQPMEVQEGYGFGSGDDPYSSAEPHVS(ph)GVKR</t>
  </si>
  <si>
    <t>AAS(ph)AAAASAAAASAASGSPGPGEGSAGGEKR</t>
  </si>
  <si>
    <t>GAAAAAT(ph)GQPGTAPAGTPGAPPLAGMAIVK</t>
  </si>
  <si>
    <t>GAAAAATGQPGT(ph)APAGTPGAPPLAGMAIVK</t>
  </si>
  <si>
    <t>LAS(ph)PSGSTSSGLEVVAPEGTSAPGGGPGTLDDSATICR</t>
  </si>
  <si>
    <t>LASPS(ph)GSTSSGLEVVAPEGTSAPGGGPGTLDDSATICR</t>
  </si>
  <si>
    <t>LASPSGS(ph)TSSGLEVVAPEGTSAPGGGPGTLDDSATICR</t>
  </si>
  <si>
    <t>LASPSGST(ph)SSGLEVVAPEGTSAPGGGPGTLDDSATICR</t>
  </si>
  <si>
    <t>LASPSGSTS(ph)SGLEVVAPEGTSAPGGGPGTLDDSATICR</t>
  </si>
  <si>
    <t>LASPSGSTSS(ph)GLEVVAPEGTSAPGGGPGTLDDSATICR</t>
  </si>
  <si>
    <t>LASPSGSTSSGLEVVAPEGT(ph)SAPGGGPGTLDDSATICR</t>
  </si>
  <si>
    <t>LASPSGSTSSGLEVVAPEGTS(ph)APGGGPGTLDDSATICR</t>
  </si>
  <si>
    <t>LASPSGSTSSGLEVVAPEGTSAPGGGPGT(ph)LDDSATICR</t>
  </si>
  <si>
    <t>LASPSGSTSSGLEVVAPEGTSAPGGGPGTLDDS(ph)ATICR</t>
  </si>
  <si>
    <t>LASPSGSTSSGLEVVAPEGTSAPGGGPGTLDDSAT(ph)ICR</t>
  </si>
  <si>
    <t>EEDGS(ph)LSLDGADSTGVVAK</t>
  </si>
  <si>
    <t>EEDGSLSLDGADS(ph)TGVVAK</t>
  </si>
  <si>
    <t>LSPPYS(ph)SPQEFAQDVGR</t>
  </si>
  <si>
    <t>LSPPYSS(ph)PQEFAQDVGR</t>
  </si>
  <si>
    <t>ADVQS(ph)IIGLQR</t>
  </si>
  <si>
    <t>FSAVLVEPPPMSLPGAGLSS(ph)QELSGGPGDGP</t>
  </si>
  <si>
    <t>ENSP00000253039</t>
  </si>
  <si>
    <t>S(ph)CGSSTPDEFPTDIPGTK</t>
  </si>
  <si>
    <t>ENSG00000130741</t>
  </si>
  <si>
    <t>EIF2S3</t>
  </si>
  <si>
    <t>NEVLMVNIGS(ph)LSTGGR</t>
  </si>
  <si>
    <t>ENSP00000253047</t>
  </si>
  <si>
    <t>AGAS(ph)PPPVSELDR</t>
  </si>
  <si>
    <t>ENSG00000130748</t>
  </si>
  <si>
    <t>TMEM160</t>
  </si>
  <si>
    <t>ENSP00000253048</t>
  </si>
  <si>
    <t>TVNAT(ph)GSSAAPGSSDKPSDPR</t>
  </si>
  <si>
    <t>ENSG00000130749</t>
  </si>
  <si>
    <t>ZC3H4</t>
  </si>
  <si>
    <t>TVNATGSS(ph)AAPGSSDKPSDPR</t>
  </si>
  <si>
    <t>TVNATGSSAAPGS(ph)SDKPSDPR</t>
  </si>
  <si>
    <t>AAKPGPAEAPSPT(ph)ASPSGDASPPATAPYDPR</t>
  </si>
  <si>
    <t>AAKPGPAEAPSPTAS(ph)PSGDASPPATAPYDPR</t>
  </si>
  <si>
    <t>AAKPGPAEAPSPTASPSGDASPPAT(ph)APYDPR</t>
  </si>
  <si>
    <t>VLAAGGLGQGGGGGQSSVLSGISLYDPRT(ph)PNAGGK</t>
  </si>
  <si>
    <t>AAAAPAATT(ph)ATPPPEGAPPQPGVHNLPVPTLFGTVK</t>
  </si>
  <si>
    <t>AAAAPAATTAT(ph)PPPEGAPPQPGVHNLPVPTLFGTVK</t>
  </si>
  <si>
    <t>T(ph)GSGSPFAGNSPAR</t>
  </si>
  <si>
    <t>EGEQDAAS(ph)LKDVFK</t>
  </si>
  <si>
    <t>HASSS(ph)DDFSDFSDDSDFSPSEK</t>
  </si>
  <si>
    <t>EY(ph)SPPYAPSHQQYPPSHATPLPK</t>
  </si>
  <si>
    <t>EYSPPYAPS(ph)HQQYPPSHATPLPK</t>
  </si>
  <si>
    <t>PAT(ph)PHLLHHR</t>
  </si>
  <si>
    <t>PMQGGPPPPPPPPPPPPGPPQMPMPVHEPLS(ph)PQQLQQQDMYNK</t>
  </si>
  <si>
    <t>ENEEGDTGNWYSS(ph)DEDEGGSSVTSILK</t>
  </si>
  <si>
    <t>ALPTSKPEGS(ph)LHSSPVGPSSSK</t>
  </si>
  <si>
    <t>ALPTSKPEGSLHSSPVGPS(ph)SSK</t>
  </si>
  <si>
    <t>ENSP00000253055</t>
  </si>
  <si>
    <t>GRT(ph)WGPSSTLQK</t>
  </si>
  <si>
    <t>ENSG00000130758</t>
  </si>
  <si>
    <t>MAP3K10</t>
  </si>
  <si>
    <t>ENSP00000253063</t>
  </si>
  <si>
    <t>DPLNNS(ph)GGFESAR</t>
  </si>
  <si>
    <t>ENSG00000130766</t>
  </si>
  <si>
    <t>SESN2</t>
  </si>
  <si>
    <t>FQAAYSLT(ph)YNTIAMHSGVDTSVLRR</t>
  </si>
  <si>
    <t>ENSP00000253083</t>
  </si>
  <si>
    <t>QHYVLAGAS(ph)GSPGEEVAIRPSTAPR</t>
  </si>
  <si>
    <t>ENSG00000130787</t>
  </si>
  <si>
    <t>HIP1R</t>
  </si>
  <si>
    <t>KPPLAQKPS(ph)VAPR</t>
  </si>
  <si>
    <t>KDGIY(ph)PAQLVNY</t>
  </si>
  <si>
    <t>ENSP00000253108</t>
  </si>
  <si>
    <t>ETDLQELFRPFGS(ph)ISR</t>
  </si>
  <si>
    <t>ENSG00000130811</t>
  </si>
  <si>
    <t>EIF3G</t>
  </si>
  <si>
    <t>ETDLQELFRPFGSIS(ph)R</t>
  </si>
  <si>
    <t>ENSP00000253110</t>
  </si>
  <si>
    <t>S(ph)QEGVELEK</t>
  </si>
  <si>
    <t>ENSG00000130813</t>
  </si>
  <si>
    <t>C19orf66</t>
  </si>
  <si>
    <t>ENSP00000253122</t>
  </si>
  <si>
    <t>DAIILALINSGTSFFAGFVVFS(ph)ILGFMAAEQGVHISK</t>
  </si>
  <si>
    <t>ENSG00000130821</t>
  </si>
  <si>
    <t>SLC6A8</t>
  </si>
  <si>
    <t>GLTT(ph)LTPVSESSK</t>
  </si>
  <si>
    <t>GLTTLT(ph)PVSESSK</t>
  </si>
  <si>
    <t>GLTTLTPVS(ph)ESSK</t>
  </si>
  <si>
    <t>ENSP00000253144</t>
  </si>
  <si>
    <t>EGT(ph)PPRTHQR</t>
  </si>
  <si>
    <t>ENSG00000130844</t>
  </si>
  <si>
    <t>ZNF331</t>
  </si>
  <si>
    <t>IHT(ph)GEKPYECQECGK</t>
  </si>
  <si>
    <t>IHT(ph)GVKPYGCTECGK</t>
  </si>
  <si>
    <t>ENSP00000253237</t>
  </si>
  <si>
    <t>RRT(ph)CETGEPMEAESGDTSSEGPAQVYLPGR</t>
  </si>
  <si>
    <t>ENSG00000105447</t>
  </si>
  <si>
    <t>GRWD1</t>
  </si>
  <si>
    <t>MHNLHGTKPPPS(ph)EGSDEEEEEEDEEDEEERKPQLELAMVPHYGGINR</t>
  </si>
  <si>
    <t>S(ph)GSPVATFK</t>
  </si>
  <si>
    <t>SGS(ph)PVATFK</t>
  </si>
  <si>
    <t>ENSP00000253247</t>
  </si>
  <si>
    <t>IETVIS(ph)DEEVIK</t>
  </si>
  <si>
    <t>ENSG00000130935</t>
  </si>
  <si>
    <t>NOL11</t>
  </si>
  <si>
    <t>ES(ph)TSCPVVQK</t>
  </si>
  <si>
    <t>ENSP00000253255</t>
  </si>
  <si>
    <t>MRPGPALLLLGVGLSLS(ph)VGR</t>
  </si>
  <si>
    <t>ENSG00000130943</t>
  </si>
  <si>
    <t>PKDREJ</t>
  </si>
  <si>
    <t>ENSP00000253270</t>
  </si>
  <si>
    <t>MT(ph)AGGQAEAEGAGGEPGAARLPSRVAR</t>
  </si>
  <si>
    <t>ENSG00000130958</t>
  </si>
  <si>
    <t>SLC35D2</t>
  </si>
  <si>
    <t>ENSP00000253329</t>
  </si>
  <si>
    <t>ENSG00000131013</t>
  </si>
  <si>
    <t>PPIL4</t>
  </si>
  <si>
    <t>INHTVILDDPFDDPPDLLIPDRSPEPTREQLDS(ph)GR</t>
  </si>
  <si>
    <t>KNTNQDIY(ph)RE</t>
  </si>
  <si>
    <t>ERDGHYSNSHKS(ph)KYQTDLYER</t>
  </si>
  <si>
    <t>ENSP00000253354</t>
  </si>
  <si>
    <t>LVLS(ph)DCATSHGSLR</t>
  </si>
  <si>
    <t>ENSG00000125999</t>
  </si>
  <si>
    <t>BPIFB1</t>
  </si>
  <si>
    <t>ENSP00000253363</t>
  </si>
  <si>
    <t>ENSG00000131051</t>
  </si>
  <si>
    <t>RBM39</t>
  </si>
  <si>
    <t>IGLPHSIKLS(ph)R</t>
  </si>
  <si>
    <t>DLEEFFS(ph)TVGK</t>
  </si>
  <si>
    <t>T(ph)DASSASSFLDSDELER</t>
  </si>
  <si>
    <t>TDASSAS(ph)SFLDSDELER</t>
  </si>
  <si>
    <t>TDASSASS(ph)FLDSDELER</t>
  </si>
  <si>
    <t>SRS(ph)HER</t>
  </si>
  <si>
    <t>Y(ph)RSPYSGPK</t>
  </si>
  <si>
    <t>YRSPY(ph)SGPK</t>
  </si>
  <si>
    <t>ENSP00000253382</t>
  </si>
  <si>
    <t>ENSG00000131069</t>
  </si>
  <si>
    <t>ACSS2</t>
  </si>
  <si>
    <t>AELGMGDST(ph)SQSPPIKR</t>
  </si>
  <si>
    <t>AELGMGDSTS(ph)QSPPIKR</t>
  </si>
  <si>
    <t>S(ph)WSPPPEVSR</t>
  </si>
  <si>
    <t>ENSP00000253458</t>
  </si>
  <si>
    <t>ENSG00000131149</t>
  </si>
  <si>
    <t>GSE1</t>
  </si>
  <si>
    <t>SPS(ph)LGMLSTATR</t>
  </si>
  <si>
    <t>AGGPAIPSHLLSTPYPFGLS(ph)PSSVVQDSR</t>
  </si>
  <si>
    <t>S(ph)PFYPIPTPGSLPPLHPSAMHLHLSGVR</t>
  </si>
  <si>
    <t>GKPSEQLTPT(ph)RAEK</t>
  </si>
  <si>
    <t>MKGMS(ph)HEPKSPSLGMLSTATR</t>
  </si>
  <si>
    <t>ASLPQAATFGELS(ph)GPLKPGSPYRPPVPR</t>
  </si>
  <si>
    <t>ASLPQAATFGELSGPLKPGS(ph)PYRPPVPR</t>
  </si>
  <si>
    <t>ASLPQAATFGELSGPLKPGSPY(ph)RPPVPR</t>
  </si>
  <si>
    <t>RQTPS(ph)PR</t>
  </si>
  <si>
    <t>YSPDEMNNS(ph)PNFEEK</t>
  </si>
  <si>
    <t>ALSAAVADS(ph)LTNSPR</t>
  </si>
  <si>
    <t>ALSAAVADSLTNS(ph)PR</t>
  </si>
  <si>
    <t>ALSAAVADSLTNSPRDS(ph)PAVSLSEPATQQASLDVEKPVGVAASLSDIPK</t>
  </si>
  <si>
    <t>GSSLSSESSPVSSPATNHSS(ph)PASTPK</t>
  </si>
  <si>
    <t>ENSP00000253462</t>
  </si>
  <si>
    <t>ENSG00000131153</t>
  </si>
  <si>
    <t>GINS2</t>
  </si>
  <si>
    <t>ENSP00000253577</t>
  </si>
  <si>
    <t>QALIDMNTLFT(ph)LLK</t>
  </si>
  <si>
    <t>ENSG00000131269</t>
  </si>
  <si>
    <t>ABCB7</t>
  </si>
  <si>
    <t>ENSP00000253669</t>
  </si>
  <si>
    <t>GDLQSTLLEGHGTAPPDLDLS(ph)AINDK</t>
  </si>
  <si>
    <t>ENSG00000131351</t>
  </si>
  <si>
    <t>HAUS8</t>
  </si>
  <si>
    <t>SIVKKT(ph)PQLAK</t>
  </si>
  <si>
    <t>KPESTS(ph)FSAPR</t>
  </si>
  <si>
    <t>S(ph)FAQVLELSAEASK</t>
  </si>
  <si>
    <t>WYFNQDSACRES(ph)GGAPK</t>
  </si>
  <si>
    <t>KS(ph)SLLQK</t>
  </si>
  <si>
    <t>KSS(ph)LLQK</t>
  </si>
  <si>
    <t>ENSP00000253693</t>
  </si>
  <si>
    <t>S(ph)ADPLK</t>
  </si>
  <si>
    <t>ENSG00000131375</t>
  </si>
  <si>
    <t>CAPN7</t>
  </si>
  <si>
    <t>ENSP00000253697</t>
  </si>
  <si>
    <t>GRNISYPMILRNY(ph)K</t>
  </si>
  <si>
    <t>ENSG00000131379</t>
  </si>
  <si>
    <t>C3orf20</t>
  </si>
  <si>
    <t>ENSP00000253699</t>
  </si>
  <si>
    <t>ESLSTHTS(ph)PSQSPNSVHGSR</t>
  </si>
  <si>
    <t>ENSG00000131381</t>
  </si>
  <si>
    <t>ZFYVE20</t>
  </si>
  <si>
    <t>ESLSTHTSPSQS(ph)PNSVHGSR</t>
  </si>
  <si>
    <t>RGSIS(ph)SMSSVSSVLDEK</t>
  </si>
  <si>
    <t>RGSISSMS(ph)SVSSVLDEK</t>
  </si>
  <si>
    <t>RGSISSMSS(ph)VSSVLDEK</t>
  </si>
  <si>
    <t>RGSISSMSSVSS(ph)VLDEK</t>
  </si>
  <si>
    <t>AS(ph)LDDPGEVR</t>
  </si>
  <si>
    <t>AANGEVAS(ph)LRR</t>
  </si>
  <si>
    <t>THLAYALDLGSS(ph)PVPSSTAPK</t>
  </si>
  <si>
    <t>VWS(ph)GPPAVGQER</t>
  </si>
  <si>
    <t>ENSP00000253754</t>
  </si>
  <si>
    <t>ENSG00000131435</t>
  </si>
  <si>
    <t>PDLIM4</t>
  </si>
  <si>
    <t>IHIDPEIQDGSPT(ph)TSR</t>
  </si>
  <si>
    <t>IHIDPEIQDGSPTTS(ph)R</t>
  </si>
  <si>
    <t>GPS(ph)PWGFR</t>
  </si>
  <si>
    <t>RPS(ph)GTGTGPEDGRPSLGSPYGQPPR</t>
  </si>
  <si>
    <t>RPSGT(ph)GTGPEDGRPSLGSPYGQPPR</t>
  </si>
  <si>
    <t>RPSGTGTGPEDGRPS(ph)LGSPYGQPPR</t>
  </si>
  <si>
    <t>RPSGTGTGPEDGRPSLGS(ph)PYGQPPR</t>
  </si>
  <si>
    <t>FPVPHNGSSEATLPAQMST(ph)LHVSPPPSADPAR</t>
  </si>
  <si>
    <t>FPVPHNGSSEATLPAQMSTLHVS(ph)PPPSADPAR</t>
  </si>
  <si>
    <t>RVDLGSEVY(ph)RM</t>
  </si>
  <si>
    <t>RVKPPEGY(ph)DVVAVYPNAKV</t>
  </si>
  <si>
    <t>ENSP00000253778</t>
  </si>
  <si>
    <t>ENSG00000131459</t>
  </si>
  <si>
    <t>GFPT2</t>
  </si>
  <si>
    <t>ENSP00000253792</t>
  </si>
  <si>
    <t>NCGS(ph)FTR</t>
  </si>
  <si>
    <t>ENSG00000131473</t>
  </si>
  <si>
    <t>ACLY</t>
  </si>
  <si>
    <t>FICTTS(ph)AIQNR</t>
  </si>
  <si>
    <t>TILS(ph)LMTR</t>
  </si>
  <si>
    <t>TILSLMT(ph)R</t>
  </si>
  <si>
    <t>AKPAMPQDS(ph)VPSPR</t>
  </si>
  <si>
    <t>SAYDS(ph)TMETMNYAQIR</t>
  </si>
  <si>
    <t>GVT(ph)IIGPATVGGIK</t>
  </si>
  <si>
    <t>IGNTGGMLDNILAS(ph)K</t>
  </si>
  <si>
    <t>LYRPGSVAYVS(ph)R</t>
  </si>
  <si>
    <t>S(ph)GGMSNELNNIISR</t>
  </si>
  <si>
    <t>SGGMS(ph)NELNNIISR</t>
  </si>
  <si>
    <t>SGGMSNELNNIIS(ph)R</t>
  </si>
  <si>
    <t>DLVSSLTSGLLT(ph)IGDR</t>
  </si>
  <si>
    <t>AFDS(ph)GIIPMEFVNK</t>
  </si>
  <si>
    <t>ENSP00000253799</t>
  </si>
  <si>
    <t>AQPWPHPGQSQLFADLS(ph)R</t>
  </si>
  <si>
    <t>ENSG00000131480</t>
  </si>
  <si>
    <t>AOC2</t>
  </si>
  <si>
    <t>ENSP00000253861</t>
  </si>
  <si>
    <t>GKIS(ph)SLVK</t>
  </si>
  <si>
    <t>ENSG00000131558</t>
  </si>
  <si>
    <t>EXOC4</t>
  </si>
  <si>
    <t>KFLDTS(ph)HYSTAGSSSVR</t>
  </si>
  <si>
    <t>RTLSTS(ph)DDVEDRENEK</t>
  </si>
  <si>
    <t>S(ph)GELQGGPDDNLIEGGGTK</t>
  </si>
  <si>
    <t>T(ph)SDPLKILANADTMK</t>
  </si>
  <si>
    <t>TS(ph)DPLKILANADTMK</t>
  </si>
  <si>
    <t>ENSP00000253925</t>
  </si>
  <si>
    <t>GLAAGSAET(ph)LPANFR</t>
  </si>
  <si>
    <t>ENSG00000131626</t>
  </si>
  <si>
    <t>PPFIA1</t>
  </si>
  <si>
    <t>VTSSMS(ph)SPSMQPK</t>
  </si>
  <si>
    <t>LASLS(ph)SHVTELEEDLDTARK</t>
  </si>
  <si>
    <t>EAT(ph)SVHDLNDKLENEIANK</t>
  </si>
  <si>
    <t>LSDT(ph)VDK</t>
  </si>
  <si>
    <t>AQQASVLANVAQAFESDADVS(ph)DGEDDR</t>
  </si>
  <si>
    <t>VGS(ph)GSLDNLGR</t>
  </si>
  <si>
    <t>VGSGS(ph)LDNLGR</t>
  </si>
  <si>
    <t>SMSSIPPYPASSLASSS(ph)PPGSGR</t>
  </si>
  <si>
    <t>CETS(ph)PPSSPR</t>
  </si>
  <si>
    <t>CETSPPS(ph)SPR</t>
  </si>
  <si>
    <t>CETSPPSS(ph)PR</t>
  </si>
  <si>
    <t>NSTGS(ph)QDGPVSNPSSSNSSQDSLHK</t>
  </si>
  <si>
    <t>NSTGSQDGPVSNPSSSNSS(ph)QDSLHK</t>
  </si>
  <si>
    <t>ENSP00000254029</t>
  </si>
  <si>
    <t>ENSG00000131725</t>
  </si>
  <si>
    <t>WDR44</t>
  </si>
  <si>
    <t>GGGDVLEPVS(ph)SDSLSTK</t>
  </si>
  <si>
    <t>GGGDVLEPVSSDSLS(ph)TK</t>
  </si>
  <si>
    <t>PPPPS(ph)RPAPPPRK</t>
  </si>
  <si>
    <t>SELEFETLKT(ph)PDIDVPK</t>
  </si>
  <si>
    <t>ASESDTEEFYDAPEDVHLGGGYPVGS(ph)PGK</t>
  </si>
  <si>
    <t>SNS(ph)GRELTDEEILASVMIK</t>
  </si>
  <si>
    <t>SNSGRELT(ph)DEEILASVMIK</t>
  </si>
  <si>
    <t>AS(ph)ESDTEEFYDAPEDVHLGGGYPVGSPGK</t>
  </si>
  <si>
    <t>ETENTAY(ph)KVGNESPVQELKQDVSK</t>
  </si>
  <si>
    <t>SVRDEVFHTDQDDPS(ph)SSDDEGMPYTRPVK</t>
  </si>
  <si>
    <t>DEVFHTDQDDPSS(ph)SDDEGMPYTRPVK</t>
  </si>
  <si>
    <t>DEVFHTDQDDPSSS(ph)DDEGMPYTRPVK</t>
  </si>
  <si>
    <t>YNT(ph)EGRVSPSPSQESLSSSK</t>
  </si>
  <si>
    <t>VSPSPS(ph)QESLSSSK</t>
  </si>
  <si>
    <t>S(ph)DTDTGVCSGTDEDPDDK</t>
  </si>
  <si>
    <t>SDTDT(ph)GVCSGTDEDPDDKNAPFR</t>
  </si>
  <si>
    <t>SDTDTGVCSGT(ph)DEDPDDKNAPFR</t>
  </si>
  <si>
    <t>ASES(ph)DTEEFYDAPEDVHLGGGYPVGSPGK</t>
  </si>
  <si>
    <t>LIT(ph)AANFCQNGK</t>
  </si>
  <si>
    <t>ASESDT(ph)EEFYDAPEDVHLGGGYPVGSPGK</t>
  </si>
  <si>
    <t>ELS(ph)DQATASPIVAR</t>
  </si>
  <si>
    <t>ENSP00000254043</t>
  </si>
  <si>
    <t>FVSSGSGGGYGGGMRVCGFGGGAGSVFGGGFGGGVGGGFGGGFGGGDGGLLS(ph)GNEK</t>
  </si>
  <si>
    <t>ENSG00000171346</t>
  </si>
  <si>
    <t>KRT15</t>
  </si>
  <si>
    <t>GGS(ph)LLAGGGGFGGGSLSGGGGSR</t>
  </si>
  <si>
    <t>GGSLLAGGGGFGGGS(ph)LSGGGGSR</t>
  </si>
  <si>
    <t>GGSLLAGGGGFGGGSLS(ph)GGGGSR</t>
  </si>
  <si>
    <t>S(ph)ISASSAR</t>
  </si>
  <si>
    <t>FVS(ph)SGSGGGYGGGMR</t>
  </si>
  <si>
    <t>FVSS(ph)GSGGGYGGGMR</t>
  </si>
  <si>
    <t>FVSSGS(ph)GGGYGGGMR</t>
  </si>
  <si>
    <t>ENSP00000254051</t>
  </si>
  <si>
    <t>MILELDPTFQLLPPGTGGSQAELAQSTMS(ph)MRKK</t>
  </si>
  <si>
    <t>ENSG00000131746</t>
  </si>
  <si>
    <t>TNS4</t>
  </si>
  <si>
    <t>ET(ph)RSSSESLIFSGNQGR</t>
  </si>
  <si>
    <t>S(ph)SSESLIFSGNQGR</t>
  </si>
  <si>
    <t>SS(ph)SESLIFSGNQGR</t>
  </si>
  <si>
    <t>ASSPHGLGS(ph)PLVASPR</t>
  </si>
  <si>
    <t>NPTLT(ph)MGQPR</t>
  </si>
  <si>
    <t>TPHS(ph)PPLAK</t>
  </si>
  <si>
    <t>EHAS(ph)SCPPSITNSMVDIPIVLINGCPEPGSSPPQR</t>
  </si>
  <si>
    <t>EHASS(ph)CPPSITNSMVDIPIVLINGCPEPGSSPPQR</t>
  </si>
  <si>
    <t>EHASSCPPS(ph)ITNSMVDIPIVLINGCPEPGSSPPQR</t>
  </si>
  <si>
    <t>EHASSCPPSIT(ph)NSMVDIPIVLINGCPEPGSSPPQR</t>
  </si>
  <si>
    <t>EHASSCPPSITNS(ph)MVDIPIVLINGCPEPGSSPPQR</t>
  </si>
  <si>
    <t>EHASSCPPSITNSMVDIPIVLINGCPEPGS(ph)SPPQR</t>
  </si>
  <si>
    <t>EHASSCPPSITNSMVDIPIVLINGCPEPGSS(ph)PPQR</t>
  </si>
  <si>
    <t>TPGHQNSVQPGAAS(ph)PSNPCPATR</t>
  </si>
  <si>
    <t>S(ph)NSQTLSDAPFTTCPEGPAR</t>
  </si>
  <si>
    <t>SNS(ph)QTLSDAPFTTCPEGPAR</t>
  </si>
  <si>
    <t>SNSQT(ph)LSDAPFTTCPEGPAR</t>
  </si>
  <si>
    <t>SNSQTLS(ph)DAPFTTCPEGPAR</t>
  </si>
  <si>
    <t>ELGGADGASDSTDSPAS(ph)CQKK</t>
  </si>
  <si>
    <t>ATCFLPS(ph)PGEK</t>
  </si>
  <si>
    <t>ENSP00000254079</t>
  </si>
  <si>
    <t>IAESHLQSISNLNENQAS(ph)EEEDELGELR</t>
  </si>
  <si>
    <t>ENSG00000131771</t>
  </si>
  <si>
    <t>PPP1R1B</t>
  </si>
  <si>
    <t>ENSP00000254090</t>
  </si>
  <si>
    <t>GLKTLPSQS(ph)EMMAEISK</t>
  </si>
  <si>
    <t>ENSG00000131781</t>
  </si>
  <si>
    <t>FMO5</t>
  </si>
  <si>
    <t>ENSP00000254101</t>
  </si>
  <si>
    <t>ENSG00000131791</t>
  </si>
  <si>
    <t>PRKAB2</t>
  </si>
  <si>
    <t>DLS(ph)SSPPGPYGQEMYAFR</t>
  </si>
  <si>
    <t>DLSS(ph)SPPGPYGQEMYAFR</t>
  </si>
  <si>
    <t>DLSSSPPGPY(ph)GQEMYAFR</t>
  </si>
  <si>
    <t>IMVGSTDDPS(ph)VFSLPDSK</t>
  </si>
  <si>
    <t>ENSP00000254108</t>
  </si>
  <si>
    <t>GGS(ph)GGGGGGGGGGYNR</t>
  </si>
  <si>
    <t>ENSG00000089280</t>
  </si>
  <si>
    <t>FUS</t>
  </si>
  <si>
    <t>DQGSRHDSEQDNSDNNTIFVQGLGENVTIESVADY(ph)FK</t>
  </si>
  <si>
    <t>LKGEATVSFDDPPS(ph)AK</t>
  </si>
  <si>
    <t>APKPDGPGGGPGGS(ph)HMGGNYGDDR</t>
  </si>
  <si>
    <t>ENSP00000254193</t>
  </si>
  <si>
    <t>ENSG00000131876</t>
  </si>
  <si>
    <t>SNRPA1</t>
  </si>
  <si>
    <t>NAIANAST(ph)LAEVER</t>
  </si>
  <si>
    <t>ENSP00000254260</t>
  </si>
  <si>
    <t>KGCNPLAQT(ph)GR</t>
  </si>
  <si>
    <t>ENSG00000131941</t>
  </si>
  <si>
    <t>RHPN2</t>
  </si>
  <si>
    <t>KLS(ph)FLSWGTNK</t>
  </si>
  <si>
    <t>LSFLSWGT(ph)NK</t>
  </si>
  <si>
    <t>S(ph)ASTLCLPSVGAARPQVK</t>
  </si>
  <si>
    <t>ENSP00000254286</t>
  </si>
  <si>
    <t>ENSG00000131966</t>
  </si>
  <si>
    <t>ACTR10</t>
  </si>
  <si>
    <t>ENSP00000254321</t>
  </si>
  <si>
    <t>S(ph)LIEEK</t>
  </si>
  <si>
    <t>ENSG00000196757</t>
  </si>
  <si>
    <t>ZNF700</t>
  </si>
  <si>
    <t>ENSP00000254322</t>
  </si>
  <si>
    <t>SRS(ph)AQEPAR</t>
  </si>
  <si>
    <t>ENSG00000132002</t>
  </si>
  <si>
    <t>DNAJB1</t>
  </si>
  <si>
    <t>VS(ph)LEEIYSGCTK</t>
  </si>
  <si>
    <t>RLNPDGKS(ph)IR</t>
  </si>
  <si>
    <t>EGDQTS(ph)NNIPADIVFVLK</t>
  </si>
  <si>
    <t>DGS(ph)DVIYPAR</t>
  </si>
  <si>
    <t>ENSP00000254325</t>
  </si>
  <si>
    <t>AS(ph)ETVSEASPGSTASQTGVPTQVVQQVQGTQQR</t>
  </si>
  <si>
    <t>ENSG00000132005</t>
  </si>
  <si>
    <t>RFX1</t>
  </si>
  <si>
    <t>ASET(ph)VSEASPGSTASQTGVPTQVVQQVQGTQQR</t>
  </si>
  <si>
    <t>ASETVS(ph)EASPGSTASQTGVPTQVVQQVQGTQQR</t>
  </si>
  <si>
    <t>ASETVSEAS(ph)PGSTASQTGVPTQVVQQVQGTQQR</t>
  </si>
  <si>
    <t>ASETVSEASPGST(ph)ASQTGVPTQVVQQVQGTQQR</t>
  </si>
  <si>
    <t>LLVQTS(ph)VQAKPGHVSPLQLTNIQVPQQALPTQR</t>
  </si>
  <si>
    <t>PGHVSPLQLT(ph)NIQVPQQALPTQR</t>
  </si>
  <si>
    <t>GGQVS(ph)LTVHGTQQVHSPPEQSPVQANSSSSK</t>
  </si>
  <si>
    <t>GGQVSLTVHGT(ph)QQVHSPPEQSPVQANSSSSK</t>
  </si>
  <si>
    <t>GGQVSLTVHGTQQVHS(ph)PPEQSPVQANSSSSK</t>
  </si>
  <si>
    <t>LEPVNAASFGKLIRS(ph)VFMGLRTR</t>
  </si>
  <si>
    <t>ENSP00000254336</t>
  </si>
  <si>
    <t>ENSG00000132016</t>
  </si>
  <si>
    <t>C19orf57</t>
  </si>
  <si>
    <t>DLEGFRVS(ph)PQASVVLEHR</t>
  </si>
  <si>
    <t>ENSP00000254337</t>
  </si>
  <si>
    <t>S(ph)SGSPEPSPAIAK</t>
  </si>
  <si>
    <t>ENSG00000132017</t>
  </si>
  <si>
    <t>DCAF15</t>
  </si>
  <si>
    <t>SS(ph)GSPEPSPAIAK</t>
  </si>
  <si>
    <t>SSGS(ph)PEPSPAIAK</t>
  </si>
  <si>
    <t>AHS(ph)EPLALCGETAPR</t>
  </si>
  <si>
    <t>ENSP00000254436</t>
  </si>
  <si>
    <t>DLDIT(ph)SPELR</t>
  </si>
  <si>
    <t>ENSG00000132109</t>
  </si>
  <si>
    <t>TRIM21</t>
  </si>
  <si>
    <t>ENSP00000254442</t>
  </si>
  <si>
    <t>S(ph)SSQIPEGFGLTSGGSNYSLAR</t>
  </si>
  <si>
    <t>ENSG00000091157</t>
  </si>
  <si>
    <t>WDR7</t>
  </si>
  <si>
    <t>SS(ph)SQIPEGFGLTSGGSNYSLAR</t>
  </si>
  <si>
    <t>SSS(ph)QIPEGFGLTSGGSNYSLAR</t>
  </si>
  <si>
    <t>TYQVPPVQPAS(ph)PGSHNALK</t>
  </si>
  <si>
    <t>PNTALISPENLQKASGSS(ph)DK</t>
  </si>
  <si>
    <t>GPTRPPRPS(ph)TPDLSK</t>
  </si>
  <si>
    <t>GPTRPPRPST(ph)PDLSK</t>
  </si>
  <si>
    <t>ARGSPPTS(ph)SNIVQGQIK</t>
  </si>
  <si>
    <t>ARGSPPTSS(ph)NIVQGQIK</t>
  </si>
  <si>
    <t>ENSP00000254480</t>
  </si>
  <si>
    <t>ENSG00000173473</t>
  </si>
  <si>
    <t>SMARCC1</t>
  </si>
  <si>
    <t>KHSPSPPPPT(ph)PTESR</t>
  </si>
  <si>
    <t>AQDGENEKNS(ph)EKEQDSEVSEDTK</t>
  </si>
  <si>
    <t>EQDS(ph)EVSEDTK</t>
  </si>
  <si>
    <t>EQDSEVSEDT(ph)KSEEK</t>
  </si>
  <si>
    <t>EQDSEVSEDTKS(ph)EEK</t>
  </si>
  <si>
    <t>KVEHEISEGNVATAAAAALAS(ph)AATK</t>
  </si>
  <si>
    <t>ENSP00000254508</t>
  </si>
  <si>
    <t>DGAASLSY(ph)RVLDGPEK</t>
  </si>
  <si>
    <t>ENSG00000132182</t>
  </si>
  <si>
    <t>NUP210</t>
  </si>
  <si>
    <t>TVS(ph)VGLTLLR</t>
  </si>
  <si>
    <t>DLAVPAALT(ph)PR</t>
  </si>
  <si>
    <t>ASPGHSPHY(ph)FAASSPTSPNALPPAR</t>
  </si>
  <si>
    <t>ASPGHSPHYFAAS(ph)SPTSPNALPPARK</t>
  </si>
  <si>
    <t>KAS(ph)PPSGLWSPAYASH</t>
  </si>
  <si>
    <t>KASPPS(ph)GLWSPAYASH</t>
  </si>
  <si>
    <t>ENSP00000254521</t>
  </si>
  <si>
    <t>TDNQARLS(ph)GSCL</t>
  </si>
  <si>
    <t>ENSG00000132196</t>
  </si>
  <si>
    <t>HSD17B7</t>
  </si>
  <si>
    <t>ENSP00000254584</t>
  </si>
  <si>
    <t>HPS(ph)HSTTPSGPGDEVAR</t>
  </si>
  <si>
    <t>ENSG00000132254</t>
  </si>
  <si>
    <t>ARFIP2</t>
  </si>
  <si>
    <t>HPSHSTT(ph)PSGPGDEVAR</t>
  </si>
  <si>
    <t>ENSP00000254605</t>
  </si>
  <si>
    <t>QGPPCS(ph)DSEEEVER</t>
  </si>
  <si>
    <t>ENSG00000132275</t>
  </si>
  <si>
    <t>RRP8</t>
  </si>
  <si>
    <t>QGPPCSDS(ph)EEEVER</t>
  </si>
  <si>
    <t>QSPGST(ph)SPKPPHTLSR</t>
  </si>
  <si>
    <t>QSPGSTS(ph)PKPPHTLSR</t>
  </si>
  <si>
    <t>FQPPQVPDQAPAEAPT(ph)EKTEVSPVPR</t>
  </si>
  <si>
    <t>FQPPQVPDQAPAEAPTEKT(ph)EVSPVPR</t>
  </si>
  <si>
    <t>GFQS(ph)QVKK</t>
  </si>
  <si>
    <t>ALEAASLSQHPPS(ph)LCISDSEEEEEERK</t>
  </si>
  <si>
    <t>ALEAASLSQHPPSLCISDS(ph)EEEEEER</t>
  </si>
  <si>
    <t>KAS(ph)FASASAEVGKK</t>
  </si>
  <si>
    <t>ENSP00000254624</t>
  </si>
  <si>
    <t>IGPPS(ph)SPSATDKEENPAVLAENCFR</t>
  </si>
  <si>
    <t>ENSG00000132294</t>
  </si>
  <si>
    <t>EFR3A</t>
  </si>
  <si>
    <t>IGPPSSPS(ph)ATDKEENPAVLAENCFR</t>
  </si>
  <si>
    <t>IGPPSSPSAT(ph)DKEENPAVLAENCFR</t>
  </si>
  <si>
    <t>LSVPY(ph)VPQVTDEDRLSR</t>
  </si>
  <si>
    <t>LSVPYVPQVT(ph)DEDRLSR</t>
  </si>
  <si>
    <t>AIDT(ph)SGMEEQEKEK</t>
  </si>
  <si>
    <t>ENSP00000254630</t>
  </si>
  <si>
    <t>FYSGSATLS(ph)K</t>
  </si>
  <si>
    <t>ENSG00000132300</t>
  </si>
  <si>
    <t>PTCD3</t>
  </si>
  <si>
    <t>EALSNLTALTSDS(ph)DTDSSSDSDSDTSEGK</t>
  </si>
  <si>
    <t>VAVLQALAS(ph)TVNR</t>
  </si>
  <si>
    <t>ENSP00000254654</t>
  </si>
  <si>
    <t>ENSG00000132323</t>
  </si>
  <si>
    <t>ILKAP</t>
  </si>
  <si>
    <t>VLGVLEVS(ph)R</t>
  </si>
  <si>
    <t>ENSP00000254657</t>
  </si>
  <si>
    <t>GNICIPYEEDIPSLGLSEVSDTKEDENGS(ph)PLNHRIEEQT</t>
  </si>
  <si>
    <t>ENSG00000132326</t>
  </si>
  <si>
    <t>PER2</t>
  </si>
  <si>
    <t>CEFPANVPALRS(ph)SDK</t>
  </si>
  <si>
    <t>AT(ph)VSPGPHAGEAEPPSR</t>
  </si>
  <si>
    <t>ATVS(ph)PGPHAGEAEPPSR</t>
  </si>
  <si>
    <t>KPQPELEMVEDAAS(ph)GPESLDCLAGPALACGLSQEK</t>
  </si>
  <si>
    <t>QS(ph)PDTFSLMMAK</t>
  </si>
  <si>
    <t>NTSGIDS(ph)PWKK</t>
  </si>
  <si>
    <t>S(ph)EHNPSTSGCSSDQSSK</t>
  </si>
  <si>
    <t>AS(ph)PPLFQSR</t>
  </si>
  <si>
    <t>ENSP00000254663</t>
  </si>
  <si>
    <t>GHT(ph)GGHHSPVK</t>
  </si>
  <si>
    <t>ENSG00000132330</t>
  </si>
  <si>
    <t>SCLY</t>
  </si>
  <si>
    <t>GHTGGHHS(ph)PVK</t>
  </si>
  <si>
    <t>RIHLNSQFPGT(ph)QR</t>
  </si>
  <si>
    <t>ENSP00000254667</t>
  </si>
  <si>
    <t>ENSG00000132334</t>
  </si>
  <si>
    <t>PTPRE</t>
  </si>
  <si>
    <t>ENSP00000254691</t>
  </si>
  <si>
    <t>SCQSQPSQTKPS(ph)PCK</t>
  </si>
  <si>
    <t>ENSG00000132357</t>
  </si>
  <si>
    <t>CARD6</t>
  </si>
  <si>
    <t>ENSP00000254695</t>
  </si>
  <si>
    <t>QELANS(ph)SDATLPDRPLSPPLTAPPTMK</t>
  </si>
  <si>
    <t>ENSG00000132359</t>
  </si>
  <si>
    <t>RAP1GAP2</t>
  </si>
  <si>
    <t>S(ph)HSMETMVGGQK</t>
  </si>
  <si>
    <t>TTFS(ph)PPVVAATVK</t>
  </si>
  <si>
    <t>NQS(ph)RSPIK</t>
  </si>
  <si>
    <t>NQSRS(ph)PIK</t>
  </si>
  <si>
    <t>S(ph)GLFPR</t>
  </si>
  <si>
    <t>S(ph)ETSSNPSSPEICPNK</t>
  </si>
  <si>
    <t>SET(ph)SSNPSSPEICPNK</t>
  </si>
  <si>
    <t>SETSS(ph)NPSSPEICPNK</t>
  </si>
  <si>
    <t>SETSSNPS(ph)SPEICPNK</t>
  </si>
  <si>
    <t>SETSSNPSS(ph)PEICPNK</t>
  </si>
  <si>
    <t>ENSP00000254719</t>
  </si>
  <si>
    <t>ENSG00000132383</t>
  </si>
  <si>
    <t>RPA1</t>
  </si>
  <si>
    <t>AAGPSLS(ph)HTSGGTQSK</t>
  </si>
  <si>
    <t>AAGPSLSHTS(ph)GGTQSK</t>
  </si>
  <si>
    <t>AAGPSLSHTSGGT(ph)QSK</t>
  </si>
  <si>
    <t>VVPIASLT(ph)PYQSK</t>
  </si>
  <si>
    <t>VTNKS(ph)QIR</t>
  </si>
  <si>
    <t>S(ph)KDSLVDIIGICK</t>
  </si>
  <si>
    <t>SKDS(ph)LVDIIGICK</t>
  </si>
  <si>
    <t>S(ph)LSVLSSSTIIANPDIPEAYK</t>
  </si>
  <si>
    <t>SLSVLSSST(ph)IIANPDIPEAYK</t>
  </si>
  <si>
    <t>MVGQLS(ph)EGAIAAIMQK</t>
  </si>
  <si>
    <t>ENSP00000254730</t>
  </si>
  <si>
    <t>ALSTTAS(ph)TAAFDK</t>
  </si>
  <si>
    <t>ENSG00000132394</t>
  </si>
  <si>
    <t>EEFSEC</t>
  </si>
  <si>
    <t>IHIPGGLSPES(ph)KK</t>
  </si>
  <si>
    <t>MVQS(ph)P</t>
  </si>
  <si>
    <t>ENSP00000254765</t>
  </si>
  <si>
    <t>EFQVLYSSLFQPLGISLPVFRTIALSSEVVT(ph)LEK</t>
  </si>
  <si>
    <t>ENSG00000132429</t>
  </si>
  <si>
    <t>POPDC3</t>
  </si>
  <si>
    <t>ENSP00000254799</t>
  </si>
  <si>
    <t>S(ph)SPVVNDGVVR</t>
  </si>
  <si>
    <t>ENSG00000132463</t>
  </si>
  <si>
    <t>GRSF1</t>
  </si>
  <si>
    <t>SS(ph)PVVNDGVVR</t>
  </si>
  <si>
    <t>THVGS(ph)YK</t>
  </si>
  <si>
    <t>ENSP00000254803</t>
  </si>
  <si>
    <t>GRQS(ph)QQEAEEEEREEEEEAQIIQR</t>
  </si>
  <si>
    <t>ENSG00000132467</t>
  </si>
  <si>
    <t>UTP3</t>
  </si>
  <si>
    <t>AGPTLT(ph)DENGDDLGLPPSPGDTSYYQDQVDDFHEAR</t>
  </si>
  <si>
    <t>TSAAACAVT(ph)DLSDDSDFDEK</t>
  </si>
  <si>
    <t>AGPTLTDENGDDLGLPPS(ph)PGDTSYYQDQVDDFHEAR</t>
  </si>
  <si>
    <t>AGPTLTDENGDDLGLPPSPGDTS(ph)YYQDQVDDFHEAR</t>
  </si>
  <si>
    <t>AKAGPTLTDENGDDLGLPPSPGDTSY(ph)YQDQVDDFHEAR</t>
  </si>
  <si>
    <t>ENSP00000254810</t>
  </si>
  <si>
    <t>ENSG00000132475</t>
  </si>
  <si>
    <t>H3F3B</t>
  </si>
  <si>
    <t>FQS(ph)AAIGALQEASEAYLVGLFEDTNLCAIHAK</t>
  </si>
  <si>
    <t>ENSP00000254816</t>
  </si>
  <si>
    <t>VLCPINY(ph)PLSPTR</t>
  </si>
  <si>
    <t>ENSG00000132481</t>
  </si>
  <si>
    <t>TRIM47</t>
  </si>
  <si>
    <t>RVLCPINYPLSPT(ph)R</t>
  </si>
  <si>
    <t>ENSP00000254846</t>
  </si>
  <si>
    <t>S(ph)AGLQGVVVLEQYR</t>
  </si>
  <si>
    <t>ENSG00000132510</t>
  </si>
  <si>
    <t>KDM6B</t>
  </si>
  <si>
    <t>ENSP00000254854</t>
  </si>
  <si>
    <t>GS(ph)FLSAGTR</t>
  </si>
  <si>
    <t>ENSG00000132518</t>
  </si>
  <si>
    <t>GUCY2D</t>
  </si>
  <si>
    <t>GSFLS(ph)AGTR</t>
  </si>
  <si>
    <t>GSFLSAGT(ph)R</t>
  </si>
  <si>
    <t>ENSP00000254878</t>
  </si>
  <si>
    <t>ENSG00000132541</t>
  </si>
  <si>
    <t>HRSP12</t>
  </si>
  <si>
    <t>SS(ph)LIRR</t>
  </si>
  <si>
    <t>ENSP00000254900</t>
  </si>
  <si>
    <t>ENSG00000112983</t>
  </si>
  <si>
    <t>BRD8</t>
  </si>
  <si>
    <t>T(ph)EASPESMLSPSHGSNPIEDPLEAETQHK</t>
  </si>
  <si>
    <t>TEAS(ph)PESMLSPSHGSNPIEDPLEAETQHK</t>
  </si>
  <si>
    <t>TEASPES(ph)MLSPSHGSNPIEDPLEAETQHK</t>
  </si>
  <si>
    <t>TEASPESMLS(ph)PSHGSNPIEDPLEAETQHK</t>
  </si>
  <si>
    <t>EESGTIFGS(ph)QIK</t>
  </si>
  <si>
    <t>ENSP00000254928</t>
  </si>
  <si>
    <t>ENSG00000132591</t>
  </si>
  <si>
    <t>ERAL1</t>
  </si>
  <si>
    <t>SMES(ph)ADLVVVLVDVSDK</t>
  </si>
  <si>
    <t>ENSP00000254950</t>
  </si>
  <si>
    <t>ENSG00000132612</t>
  </si>
  <si>
    <t>VPS4A</t>
  </si>
  <si>
    <t>ENQSEGKGSDSDS(ph)EGDNPEK</t>
  </si>
  <si>
    <t>ENSP00000254958</t>
  </si>
  <si>
    <t>DLESAQS(ph)LNR</t>
  </si>
  <si>
    <t>ENSG00000101384</t>
  </si>
  <si>
    <t>JAG1</t>
  </si>
  <si>
    <t>ENSP00000255006</t>
  </si>
  <si>
    <t>ENSG00000132669</t>
  </si>
  <si>
    <t>RIN2</t>
  </si>
  <si>
    <t>DSGYDS(ph)LSNR</t>
  </si>
  <si>
    <t>TRS(ph)PPPRPPPPAINSLHTSPR</t>
  </si>
  <si>
    <t>ENSP00000255078</t>
  </si>
  <si>
    <t>T(ph)GSQRQEGGQEAAAPAR</t>
  </si>
  <si>
    <t>ENSG00000132740</t>
  </si>
  <si>
    <t>IGHMBP2</t>
  </si>
  <si>
    <t>TGS(ph)QRQEGGQEAAAPAR</t>
  </si>
  <si>
    <t>SLASEAPSQPS(ph)LNGGSPEGVESQDGVDHFR</t>
  </si>
  <si>
    <t>SLASEAPSQPSLNGGS(ph)PEGVESQDGVDHFR</t>
  </si>
  <si>
    <t>ENSP00000255087</t>
  </si>
  <si>
    <t>S(ph)PAVLPLGAWVLEGASHPGVR</t>
  </si>
  <si>
    <t>ENSG00000132749</t>
  </si>
  <si>
    <t>MTL5</t>
  </si>
  <si>
    <t>ENSP00000255108</t>
  </si>
  <si>
    <t>ENSG00000132768</t>
  </si>
  <si>
    <t>DPH2</t>
  </si>
  <si>
    <t>S(ph)WQGLEPR</t>
  </si>
  <si>
    <t>ENSP00000255120</t>
  </si>
  <si>
    <t>ENSG00000132780</t>
  </si>
  <si>
    <t>NASP</t>
  </si>
  <si>
    <t>S(ph)LAKPETDK</t>
  </si>
  <si>
    <t>SLAKPET(ph)DKEQDSEMEK</t>
  </si>
  <si>
    <t>GGAAPEGPNEAEVT(ph)SGKPEQEVPDAEEEK</t>
  </si>
  <si>
    <t>QGEVIVS(ph)IEEKPK</t>
  </si>
  <si>
    <t>VVTS(ph)ENEAGK</t>
  </si>
  <si>
    <t>AVLEQLVGQEVPPAEES(ph)PEVTTEAAEASAVEAGSEVSEK</t>
  </si>
  <si>
    <t>AVLEQLVGQEVPPAEESPEVT(ph)TEAAEASAVEAGSEVSEK</t>
  </si>
  <si>
    <t>AVLEQLVGQEVPPAEESPEVTT(ph)EAAEASAVEAGSEVSEK</t>
  </si>
  <si>
    <t>AVLEQLVGQEVPPAEESPEVTTEAAEAS(ph)AVEAGSEVSEK</t>
  </si>
  <si>
    <t>IEDVPAPSTSADKVES(ph)LDVDSEAK</t>
  </si>
  <si>
    <t>DGAVNGPS(ph)VVGDQTPIEPQTSIER</t>
  </si>
  <si>
    <t>DGAVNGPSVVGDQT(ph)PIEPQTSIER</t>
  </si>
  <si>
    <t>DGAVNGPSVVGDQTPIEPQTSIERLT(ph)ETK</t>
  </si>
  <si>
    <t>DGAVNGPSVVGDQTPIEPQTSIERLTET(ph)K</t>
  </si>
  <si>
    <t>LVPSQEETKLS(ph)VEESEAAGDGVDTK</t>
  </si>
  <si>
    <t>LVPSQEETKLSVEES(ph)EAAGDGVDTK</t>
  </si>
  <si>
    <t>VAQGAT(ph)EKSPEDK</t>
  </si>
  <si>
    <t>VQIAANEET(ph)QEREEQMK</t>
  </si>
  <si>
    <t>EGEET(ph)EGSEEDDKENDKTEEMPNDSVLENK</t>
  </si>
  <si>
    <t>S(ph)GNVAELALK</t>
  </si>
  <si>
    <t>ATLVESSTS(ph)GFTPGGGGSSVSMIASR</t>
  </si>
  <si>
    <t>ATLVESSTSGFT(ph)PGGGGSSVSMIASR</t>
  </si>
  <si>
    <t>ATLVESSTSGFTPGGGGSS(ph)VSMIASR</t>
  </si>
  <si>
    <t>KPT(ph)DGASSSNCVTDISHLVR</t>
  </si>
  <si>
    <t>KPTDGAS(ph)SSNCVTDISHLVR</t>
  </si>
  <si>
    <t>KPTDGASS(ph)SNCVTDISHLVR</t>
  </si>
  <si>
    <t>KPTDGASSS(ph)NCVTDISHLVR</t>
  </si>
  <si>
    <t>KPTDGASSSNCVTDIS(ph)HLVR</t>
  </si>
  <si>
    <t>AKQEPEVNGGSGDAVPSGNEVS(ph)ENMEEEAENQAESR</t>
  </si>
  <si>
    <t>ENSP00000255152</t>
  </si>
  <si>
    <t>NLPT(ph)PPPK</t>
  </si>
  <si>
    <t>ENSG00000132801</t>
  </si>
  <si>
    <t>ZSWIM3</t>
  </si>
  <si>
    <t>ENSP00000255189</t>
  </si>
  <si>
    <t>VGFT(ph)NISHMLTPK</t>
  </si>
  <si>
    <t>ENSG00000132837</t>
  </si>
  <si>
    <t>DMGDH</t>
  </si>
  <si>
    <t>ENSP00000255194</t>
  </si>
  <si>
    <t>ENSG00000132842</t>
  </si>
  <si>
    <t>AP3B1</t>
  </si>
  <si>
    <t>QDRT(ph)PLTK</t>
  </si>
  <si>
    <t>ENSP00000255198</t>
  </si>
  <si>
    <t>ELESS(ph)GAGSSPPAAPCPPPPGPAAAPEGDWAR</t>
  </si>
  <si>
    <t>ENSG00000132846</t>
  </si>
  <si>
    <t>ZBED3</t>
  </si>
  <si>
    <t>ENSP00000255224</t>
  </si>
  <si>
    <t>TNLKPGS(ph)PSDLENATPK</t>
  </si>
  <si>
    <t>ENSG00000132872</t>
  </si>
  <si>
    <t>SYT4</t>
  </si>
  <si>
    <t>ENSP00000255304</t>
  </si>
  <si>
    <t>DPATVDVSGTGRPS(ph)PQNEGCTSK</t>
  </si>
  <si>
    <t>ENSG00000132952</t>
  </si>
  <si>
    <t>USPL1</t>
  </si>
  <si>
    <t>TLS(ph)QDTAVTHGDHLLSGPK</t>
  </si>
  <si>
    <t>LAALMS(ph)SPQSR</t>
  </si>
  <si>
    <t>SLNNLISPDLEECHT(ph)PHKPQK</t>
  </si>
  <si>
    <t>ENSP00000255305</t>
  </si>
  <si>
    <t>EEEEIS(ph)ELQEDDRDQFSDQLASVGMLGR</t>
  </si>
  <si>
    <t>ENSG00000132953</t>
  </si>
  <si>
    <t>XPO4</t>
  </si>
  <si>
    <t>EEEEISELQEDDRDQFS(ph)DQLASVGMLGR</t>
  </si>
  <si>
    <t>ENSP00000255324</t>
  </si>
  <si>
    <t>LS(ph)EFELIK</t>
  </si>
  <si>
    <t>ENSG00000132972</t>
  </si>
  <si>
    <t>RNF17</t>
  </si>
  <si>
    <t>RTMQWS(ph)K</t>
  </si>
  <si>
    <t>ENSP00000255381</t>
  </si>
  <si>
    <t>MCRTLEDQLSEIKT(ph)K</t>
  </si>
  <si>
    <t>ENSG00000264424</t>
  </si>
  <si>
    <t>MYH4</t>
  </si>
  <si>
    <t>ENSP00000255448</t>
  </si>
  <si>
    <t>ENSG00000133083</t>
  </si>
  <si>
    <t>DCLK1</t>
  </si>
  <si>
    <t>VNGLPS(ph)PTHSAHCSFYR</t>
  </si>
  <si>
    <t>SPSPS(ph)PTSPGSLRK</t>
  </si>
  <si>
    <t>SPSPSPTSPGS(ph)LRK</t>
  </si>
  <si>
    <t>QRSSQHGGSST(ph)SLASTK</t>
  </si>
  <si>
    <t>ENSP00000255476</t>
  </si>
  <si>
    <t>YLCEGAGDGEEEAGEDEADLLDTSDPPGGGESAASLEDLEDEETHSGGEGSS(ph)GGAR</t>
  </si>
  <si>
    <t>ENSG00000133111</t>
  </si>
  <si>
    <t>RFXAP</t>
  </si>
  <si>
    <t>LEES(ph)ADNILSIVK</t>
  </si>
  <si>
    <t>ENSP00000255613</t>
  </si>
  <si>
    <t>LAPAPPAT(ph)PAPAGTPGPILIPK</t>
  </si>
  <si>
    <t>ENSG00000133247</t>
  </si>
  <si>
    <t>SUV420H2</t>
  </si>
  <si>
    <t>LAPAPPATPAPAGT(ph)PGPILIPK</t>
  </si>
  <si>
    <t>ENSP00000255631</t>
  </si>
  <si>
    <t>LDGFS(ph)VLMR</t>
  </si>
  <si>
    <t>ENSG00000133265</t>
  </si>
  <si>
    <t>HSPBP1</t>
  </si>
  <si>
    <t>LLQTCFSS(ph)PADDSMDR</t>
  </si>
  <si>
    <t>LLQTCFSSPADDS(ph)MDR</t>
  </si>
  <si>
    <t>NLQGLLQMAITAGS(ph)EEPDPPPEPMSEER</t>
  </si>
  <si>
    <t>ENSP00000255641</t>
  </si>
  <si>
    <t>S(ph)SGTSSGVLMVGPNFR</t>
  </si>
  <si>
    <t>ENSG00000133275</t>
  </si>
  <si>
    <t>CSNK1G2</t>
  </si>
  <si>
    <t>NQALNS(ph)TNGELNADDPTAGHSNAPITAPAEVEVADETK</t>
  </si>
  <si>
    <t>NQALNST(ph)NGELNADDPTAGHSNAPITAPAEVEVADETK</t>
  </si>
  <si>
    <t>SSGTS(ph)SGVLMVGPNFR</t>
  </si>
  <si>
    <t>ENSP00000255674</t>
  </si>
  <si>
    <t>ENSG00000176225</t>
  </si>
  <si>
    <t>RTTN</t>
  </si>
  <si>
    <t>AILLYLLQGRLMMTALT(ph)WNK</t>
  </si>
  <si>
    <t>ENSP00000255764</t>
  </si>
  <si>
    <t>SIRGEDHPPS(ph)</t>
  </si>
  <si>
    <t>ENSG00000133398</t>
  </si>
  <si>
    <t>MED10</t>
  </si>
  <si>
    <t>ENSP00000255784</t>
  </si>
  <si>
    <t>ISRS(ph)QSEL</t>
  </si>
  <si>
    <t>ENSG00000100147</t>
  </si>
  <si>
    <t>CCDC134</t>
  </si>
  <si>
    <t>ENSP00000255882</t>
  </si>
  <si>
    <t>S(ph)NLDITVGSR</t>
  </si>
  <si>
    <t>ENSG00000241973</t>
  </si>
  <si>
    <t>PI4KA</t>
  </si>
  <si>
    <t>CRS(ph)DSEDECSTQEADGQK</t>
  </si>
  <si>
    <t>SILPSNLLT(ph)VCQEGTLK</t>
  </si>
  <si>
    <t>SILPSNLLTVCQEGT(ph)LK</t>
  </si>
  <si>
    <t>TSSVSSIS(ph)QVSPER</t>
  </si>
  <si>
    <t>ASSS(ph)AGNLGVLIPVIAVLTR</t>
  </si>
  <si>
    <t>LEY(ph)MRVLRSTD</t>
  </si>
  <si>
    <t>ENSP00000255945</t>
  </si>
  <si>
    <t>ENSG00000133574</t>
  </si>
  <si>
    <t>GIMAP4</t>
  </si>
  <si>
    <t>ENSP00000256015</t>
  </si>
  <si>
    <t>ENSG00000133639</t>
  </si>
  <si>
    <t>BTG1</t>
  </si>
  <si>
    <t>EELLLGRTS(ph)PSK</t>
  </si>
  <si>
    <t>ENSP00000256078</t>
  </si>
  <si>
    <t>SY(ph)GIPFIETSAK</t>
  </si>
  <si>
    <t>ENSG00000133703</t>
  </si>
  <si>
    <t>KRAS</t>
  </si>
  <si>
    <t>ENSP00000256079</t>
  </si>
  <si>
    <t>S(ph)PDLVRVQLTMCLRAIIK</t>
  </si>
  <si>
    <t>ENSG00000133704</t>
  </si>
  <si>
    <t>IPO8</t>
  </si>
  <si>
    <t>ADMEENEEIS(ph)SDEEETNVTAQAMQSNNGR</t>
  </si>
  <si>
    <t>ADMEENEEISS(ph)DEEETNVTAQAMQSNNGR</t>
  </si>
  <si>
    <t>ENSP00000256103</t>
  </si>
  <si>
    <t>GS(ph)LNQVQR</t>
  </si>
  <si>
    <t>ENSG00000147588</t>
  </si>
  <si>
    <t>PMP2</t>
  </si>
  <si>
    <t>ENSP00000256186</t>
  </si>
  <si>
    <t>DRSWTGQELS(ph)PLAGEDREK</t>
  </si>
  <si>
    <t>ENSG00000133808</t>
  </si>
  <si>
    <t>MICALCL</t>
  </si>
  <si>
    <t>NVPPPKS(ph)PLR</t>
  </si>
  <si>
    <t>THS(ph)LPNRPSK</t>
  </si>
  <si>
    <t>ENSP00000256190</t>
  </si>
  <si>
    <t>VNRPGWNEDDDVS(ph)VSDESELPTSTTLK</t>
  </si>
  <si>
    <t>ENSG00000133812</t>
  </si>
  <si>
    <t>SBF2</t>
  </si>
  <si>
    <t>VNRPGWNEDDDVSVS(ph)DESELPTSTTLK</t>
  </si>
  <si>
    <t>AS(ph)EKSTMEQLVEK</t>
  </si>
  <si>
    <t>S(ph)TMEQLVEK</t>
  </si>
  <si>
    <t>ASEKST(ph)MEQLVEK</t>
  </si>
  <si>
    <t>S(ph)QNSPQAAPTSSLESSSSIEQEK</t>
  </si>
  <si>
    <t>SQNS(ph)PQAAPTSSLESSSSIEQEK</t>
  </si>
  <si>
    <t>T(ph)LEGFQMLVEK</t>
  </si>
  <si>
    <t>VLS(ph)GMAFAGFVSER</t>
  </si>
  <si>
    <t>ENSP00000256194</t>
  </si>
  <si>
    <t>S(ph)VNLSR</t>
  </si>
  <si>
    <t>ENSG00000133816</t>
  </si>
  <si>
    <t>MICAL2</t>
  </si>
  <si>
    <t>KES(ph)DIRPSK</t>
  </si>
  <si>
    <t>ENSP00000256196</t>
  </si>
  <si>
    <t>ENSG00000133818</t>
  </si>
  <si>
    <t>RRAS2</t>
  </si>
  <si>
    <t>FQEQECPPSPEPT(ph)R</t>
  </si>
  <si>
    <t>ENSP00000256255</t>
  </si>
  <si>
    <t>AYS(ph)PLHGGSGSYSVCSNSDTK</t>
  </si>
  <si>
    <t>ENSG00000133872</t>
  </si>
  <si>
    <t>TMEM66</t>
  </si>
  <si>
    <t>AYSPLHGGSGS(ph)YSVCSNSDTK</t>
  </si>
  <si>
    <t>ENSP00000256339</t>
  </si>
  <si>
    <t>TLPGSGQS(ph)SAGLAALRK</t>
  </si>
  <si>
    <t>ENSG00000133958</t>
  </si>
  <si>
    <t>UNC79</t>
  </si>
  <si>
    <t>MAQVEIQSS(ph)EAASQFYPL</t>
  </si>
  <si>
    <t>ENSP00000256343</t>
  </si>
  <si>
    <t>LT(ph)LGRFEASGPPTAFGNSR</t>
  </si>
  <si>
    <t>ENSG00000133962</t>
  </si>
  <si>
    <t>CATSPERB</t>
  </si>
  <si>
    <t>AMLS(ph)VFTSGGLAPSLGIMNSTYNGIFHFNLTLFSDRILWLVDIPR</t>
  </si>
  <si>
    <t>ENSP00000256362</t>
  </si>
  <si>
    <t>VLQELQEAVECEGLEGLIGAS(ph)LEAKQVLSSFTLPTCR</t>
  </si>
  <si>
    <t>ENSG00000133980</t>
  </si>
  <si>
    <t>VRTN</t>
  </si>
  <si>
    <t>ENSP00000256367</t>
  </si>
  <si>
    <t>DSRPAS(ph)PAGALKPGR</t>
  </si>
  <si>
    <t>ENSG00000133985</t>
  </si>
  <si>
    <t>TTC9</t>
  </si>
  <si>
    <t>GNPS(ph)PPAAGEGQRPPPPLCVPGGGGGAPAR</t>
  </si>
  <si>
    <t>ENSP00000256383</t>
  </si>
  <si>
    <t>RPGY(ph)GAYDAFK</t>
  </si>
  <si>
    <t>ENSG00000134001</t>
  </si>
  <si>
    <t>EIF2S1</t>
  </si>
  <si>
    <t>RPGYGAY(ph)DAFK</t>
  </si>
  <si>
    <t>AGLNCS(ph)TENMPIK</t>
  </si>
  <si>
    <t>T(ph)EGLSVLSQAMAVIK</t>
  </si>
  <si>
    <t>VVT(ph)DTDETELAR</t>
  </si>
  <si>
    <t>ENSP00000256398</t>
  </si>
  <si>
    <t>IAVISGVGT(ph)R</t>
  </si>
  <si>
    <t>ENSG00000134014</t>
  </si>
  <si>
    <t>ELP3</t>
  </si>
  <si>
    <t>ENSP00000256429</t>
  </si>
  <si>
    <t>ENSG00000134046</t>
  </si>
  <si>
    <t>MBD2</t>
  </si>
  <si>
    <t>EPVPFPSGS(ph)AGPGPRGPR</t>
  </si>
  <si>
    <t>QPVTKVTNHPS(ph)NK</t>
  </si>
  <si>
    <t>AADTEEMDIEMDS(ph)GDEA</t>
  </si>
  <si>
    <t>ENSP00000256441</t>
  </si>
  <si>
    <t>VVQVVKPHT(ph)PLIR</t>
  </si>
  <si>
    <t>ENSG00000134056</t>
  </si>
  <si>
    <t>MRPS36</t>
  </si>
  <si>
    <t>GS(ph)KSPDLLMYQGPPDTAEIIK</t>
  </si>
  <si>
    <t>GSKSPDLLMY(ph)QGPPDTAEIIK</t>
  </si>
  <si>
    <t>ENSP00000256442</t>
  </si>
  <si>
    <t>IS(ph)TLPQLNSALVQDLAK</t>
  </si>
  <si>
    <t>ENSG00000134057</t>
  </si>
  <si>
    <t>CCNB1</t>
  </si>
  <si>
    <t>ENSP00000256443</t>
  </si>
  <si>
    <t>ENSG00000134058</t>
  </si>
  <si>
    <t>CDK7</t>
  </si>
  <si>
    <t>MALDVKS(ph)R</t>
  </si>
  <si>
    <t>ENSP00000256458</t>
  </si>
  <si>
    <t>MATFPGPGS(ph)SPAR</t>
  </si>
  <si>
    <t>ENSG00000134070</t>
  </si>
  <si>
    <t>IRAK2</t>
  </si>
  <si>
    <t>DFS(ph)TSIPK</t>
  </si>
  <si>
    <t>ENSP00000256460</t>
  </si>
  <si>
    <t>MEDPGSVLST(ph)ACGTPGYVAPEVLAQKPYSK</t>
  </si>
  <si>
    <t>ENSG00000134072</t>
  </si>
  <si>
    <t>CAMK1</t>
  </si>
  <si>
    <t>DCCVEPGT(ph)ELSPTLPHQL</t>
  </si>
  <si>
    <t>ENSP00000256474</t>
  </si>
  <si>
    <t>SVNS(ph)REPSQVIFCNR</t>
  </si>
  <si>
    <t>ENSG00000134086</t>
  </si>
  <si>
    <t>VHL</t>
  </si>
  <si>
    <t>ENSP00000256495</t>
  </si>
  <si>
    <t>ENSG00000134107</t>
  </si>
  <si>
    <t>BHLHE40</t>
  </si>
  <si>
    <t>ENSP00000256509</t>
  </si>
  <si>
    <t>LRVS(ph)PK</t>
  </si>
  <si>
    <t>ENSG00000134121</t>
  </si>
  <si>
    <t>CHL1</t>
  </si>
  <si>
    <t>ENSP00000256544</t>
  </si>
  <si>
    <t>TYLVNSSDSGSSQTES(ph)PSSK</t>
  </si>
  <si>
    <t>ENSG00000134152</t>
  </si>
  <si>
    <t>KATNBL1</t>
  </si>
  <si>
    <t>ENSP00000256578</t>
  </si>
  <si>
    <t>S(ph)LPGPAPCLK</t>
  </si>
  <si>
    <t>ENSG00000116337</t>
  </si>
  <si>
    <t>AMPD2</t>
  </si>
  <si>
    <t>HFPLDLRT(ph)SMDGK</t>
  </si>
  <si>
    <t>HFPLDLRTS(ph)MDGK</t>
  </si>
  <si>
    <t>TDSDSDLQLYKEQGEGQGDRS(ph)LR</t>
  </si>
  <si>
    <t>TYEQGPDT(ph)PVSADAPVHPPALEQHPYEHCEPSTMPGDLGLGLR</t>
  </si>
  <si>
    <t>ENSP00000256637</t>
  </si>
  <si>
    <t>YS(ph)VLQQHAEANGVDGVDALDTASHTNK</t>
  </si>
  <si>
    <t>ENSG00000134243</t>
  </si>
  <si>
    <t>SORT1</t>
  </si>
  <si>
    <t>YSVLQQHAEANGVDGVDALDT(ph)ASHTNK</t>
  </si>
  <si>
    <t>YSVLQQHAEANGVDGVDALDTAS(ph)HTNK</t>
  </si>
  <si>
    <t>S(ph)GYHDDSDEDLLE</t>
  </si>
  <si>
    <t>SGYHDDS(ph)DEDLLE</t>
  </si>
  <si>
    <t>ENSP00000256644</t>
  </si>
  <si>
    <t>NPSIVGVLCTDS(ph)QGLNLGCR</t>
  </si>
  <si>
    <t>ENSG00000134248</t>
  </si>
  <si>
    <t>LAMTOR5</t>
  </si>
  <si>
    <t>GT(ph)LSDEHAGVISVLAQQAAK</t>
  </si>
  <si>
    <t>ENSP00000256646</t>
  </si>
  <si>
    <t>CSCPPGTRGLLCEENIDDCARGPHCLNGGQCMDRIGGY(ph)SCR</t>
  </si>
  <si>
    <t>ENSG00000134250</t>
  </si>
  <si>
    <t>NOTCH2</t>
  </si>
  <si>
    <t>HGSLWLPEGFT(ph)LRR</t>
  </si>
  <si>
    <t>GPDGCT(ph)PLMLASLR</t>
  </si>
  <si>
    <t>GGSSDLS(ph)DEDEDAEDSSANIITDLVYQGASLQAQTDR</t>
  </si>
  <si>
    <t>DMQDNKEETPLFLAAREGSY(ph)EAAK</t>
  </si>
  <si>
    <t>LLDEYNVTPSPPGTVLTSALS(ph)PVICGPNR</t>
  </si>
  <si>
    <t>SFLSLKHT(ph)PMGK</t>
  </si>
  <si>
    <t>STMPTS(ph)LPNLAK</t>
  </si>
  <si>
    <t>HIT(ph)TPREPLPPIVTFQLIPK</t>
  </si>
  <si>
    <t>ENSP00000256682</t>
  </si>
  <si>
    <t>ENSG00000134287</t>
  </si>
  <si>
    <t>ARF3</t>
  </si>
  <si>
    <t>ENSP00000256689</t>
  </si>
  <si>
    <t>ENSG00000134294</t>
  </si>
  <si>
    <t>SLC38A2</t>
  </si>
  <si>
    <t>FSISPDEDS(ph)SSYSSNSDFNYSYPTK</t>
  </si>
  <si>
    <t>FSISPDEDSSS(ph)YSSNSDFNYSYPTK</t>
  </si>
  <si>
    <t>FSISPDEDSSSY(ph)SSNSDFNYSYPTK</t>
  </si>
  <si>
    <t>FSISPDEDSSSYS(ph)SNSDFNYSYPTK</t>
  </si>
  <si>
    <t>FSISPDEDSSSYSS(ph)NSDFNYSYPTK</t>
  </si>
  <si>
    <t>FSISPDEDSSSYSSNS(ph)DFNYSYPTK</t>
  </si>
  <si>
    <t>FSISPDEDSSSYSSNSDFNYS(ph)YPTK</t>
  </si>
  <si>
    <t>S(ph)HYADVDPENQNFLLESNLGK</t>
  </si>
  <si>
    <t>SHY(ph)ADVDPENQNFLLESNLGK</t>
  </si>
  <si>
    <t>ENSP00000256707</t>
  </si>
  <si>
    <t>YYPGGS(ph)QHLISRPSVK</t>
  </si>
  <si>
    <t>ENSG00000134313</t>
  </si>
  <si>
    <t>KIDINS220</t>
  </si>
  <si>
    <t>YYPGGSQHLISRPS(ph)VK</t>
  </si>
  <si>
    <t>HSNLS(ph)WQSQTR</t>
  </si>
  <si>
    <t>RTPS(ph)LSSLNSQDSSIEISK</t>
  </si>
  <si>
    <t>RTPSLS(ph)SLNSQDSSIEISK</t>
  </si>
  <si>
    <t>RTPSLSS(ph)LNSQDSSIEISK</t>
  </si>
  <si>
    <t>S(ph)SPHSTYYMGQSSSGGSIHSNLEQEK</t>
  </si>
  <si>
    <t>SS(ph)PHSTYYMGQSSSGGSIHSNLEQEK</t>
  </si>
  <si>
    <t>RGDVIDYSSSGVSTNDAS(ph)PLDPITEEDEK</t>
  </si>
  <si>
    <t>RGDVIDYSSSGVSTNDASPLDPIT(ph)EEDEK</t>
  </si>
  <si>
    <t>SPEHS(ph)AEPIR</t>
  </si>
  <si>
    <t>S(ph)SESSPNHSLHNEVADDSQLEK</t>
  </si>
  <si>
    <t>SSESS(ph)PNHSLHNEVADDSQLEK</t>
  </si>
  <si>
    <t>GIPHS(ph)LSGLQDPIIAR</t>
  </si>
  <si>
    <t>MSICSEDKKS(ph)PSECSLIASSPEENWPACQK</t>
  </si>
  <si>
    <t>SPSECSLIAS(ph)SPEENWPACQK</t>
  </si>
  <si>
    <t>AY(ph)NLNRTPSTVTLNNNSAPANR</t>
  </si>
  <si>
    <t>ETSQVILRPSSS(ph)PNPTTIQNENLK</t>
  </si>
  <si>
    <t>VSQNS(ph)LGEMTK</t>
  </si>
  <si>
    <t>QMS(ph)FDLTK</t>
  </si>
  <si>
    <t>ENSP00000256722</t>
  </si>
  <si>
    <t>TT(ph)VTQSVADSLK</t>
  </si>
  <si>
    <t>ENSG00000134326</t>
  </si>
  <si>
    <t>CMPK2</t>
  </si>
  <si>
    <t>ENSP00000256737</t>
  </si>
  <si>
    <t>SKS(ph)MGRMQTYFR</t>
  </si>
  <si>
    <t>ENSG00000134343</t>
  </si>
  <si>
    <t>ANO3</t>
  </si>
  <si>
    <t>ENSP00000256854</t>
  </si>
  <si>
    <t>FVQRCT(ph)P</t>
  </si>
  <si>
    <t>ENSG00000134440</t>
  </si>
  <si>
    <t>NARS</t>
  </si>
  <si>
    <t>WNVISKS(ph)QLK</t>
  </si>
  <si>
    <t>ENSP00000256897</t>
  </si>
  <si>
    <t>CHS(ph)AELALNVITK</t>
  </si>
  <si>
    <t>ENSG00000134480</t>
  </si>
  <si>
    <t>CCNH</t>
  </si>
  <si>
    <t>S(ph)KHEEEEWTDDDLVESL</t>
  </si>
  <si>
    <t>ENSP00000256925</t>
  </si>
  <si>
    <t>TRFS(ph)LLAAAER</t>
  </si>
  <si>
    <t>ENSG00000134508</t>
  </si>
  <si>
    <t>CABLES1</t>
  </si>
  <si>
    <t>GFAS(ph)PLGAGR</t>
  </si>
  <si>
    <t>RSSLET(ph)LED</t>
  </si>
  <si>
    <t>TLS(ph)GSPRPK</t>
  </si>
  <si>
    <t>RNT(ph)IDSTSSFSQFR</t>
  </si>
  <si>
    <t>RNTIDS(ph)TSSFSQFR</t>
  </si>
  <si>
    <t>ENSP00000256935</t>
  </si>
  <si>
    <t>QMS(ph)IISLASMNSDCSTPSKPTSESFDLELASPK</t>
  </si>
  <si>
    <t>ENSG00000134516</t>
  </si>
  <si>
    <t>DOCK2</t>
  </si>
  <si>
    <t>VEQEEPIS(ph)PGSTLPEVK</t>
  </si>
  <si>
    <t>LSQT(ph)FLQLSDGDKK</t>
  </si>
  <si>
    <t>LSQTFLQLS(ph)DGDKK</t>
  </si>
  <si>
    <t>LSQTFLQLSDGDKKT(ph)LTR</t>
  </si>
  <si>
    <t>S(ph)SSSVGGLSVSSR</t>
  </si>
  <si>
    <t>SS(ph)SSVGGLSVSSR</t>
  </si>
  <si>
    <t>SSS(ph)SVGGLSVSSR</t>
  </si>
  <si>
    <t>SSSS(ph)VGGLSVSSR</t>
  </si>
  <si>
    <t>SSSSVGGLS(ph)VSSR</t>
  </si>
  <si>
    <t>VQS(ph)MNEIVQSNLFK</t>
  </si>
  <si>
    <t>ENSP00000256996</t>
  </si>
  <si>
    <t>ENSG00000134574</t>
  </si>
  <si>
    <t>DDB2</t>
  </si>
  <si>
    <t>RCDS(ph)DCLWVGLAGPQILPPCR</t>
  </si>
  <si>
    <t>ENSP00000256999</t>
  </si>
  <si>
    <t>DMKINCS(ph)GKIVIAR</t>
  </si>
  <si>
    <t>ENSG00000086205</t>
  </si>
  <si>
    <t>FOLH1</t>
  </si>
  <si>
    <t>ENSP00000257068</t>
  </si>
  <si>
    <t>LCLKPS(ph)DLR</t>
  </si>
  <si>
    <t>ENSG00000134640</t>
  </si>
  <si>
    <t>MTNR1B</t>
  </si>
  <si>
    <t>ENSP00000257118</t>
  </si>
  <si>
    <t>S(ph)SLLVGNLK</t>
  </si>
  <si>
    <t>ENSG00000134686</t>
  </si>
  <si>
    <t>PHC2</t>
  </si>
  <si>
    <t>KQPTGTVPLSVTAALQLTHS(ph)QEDSSR</t>
  </si>
  <si>
    <t>CSDNSSYEEPLS(ph)PISASSSTSR</t>
  </si>
  <si>
    <t>ENSP00000257177</t>
  </si>
  <si>
    <t>ENSG00000134744</t>
  </si>
  <si>
    <t>ZCCHC11</t>
  </si>
  <si>
    <t>SPKS(ph)PNSVK</t>
  </si>
  <si>
    <t>CALQNS(ph)PR</t>
  </si>
  <si>
    <t>QQTCTDNTGDS(ph)DDSASGIEDVSDDLSK</t>
  </si>
  <si>
    <t>QQTCTDNTGDSDDS(ph)ASGIEDVSDDLSK</t>
  </si>
  <si>
    <t>ENSP00000257181</t>
  </si>
  <si>
    <t>DAHS(ph)IHGTNPQYLVEK</t>
  </si>
  <si>
    <t>ENSG00000134748</t>
  </si>
  <si>
    <t>PRPF38A</t>
  </si>
  <si>
    <t>DAHSIHGT(ph)NPQYLVEK</t>
  </si>
  <si>
    <t>VSALEEDMDDVESS(ph)EEEEEEDEK</t>
  </si>
  <si>
    <t>PT(ph)PFLCLTLK</t>
  </si>
  <si>
    <t>ENSP00000257189</t>
  </si>
  <si>
    <t>HS(ph)TGGTNKDYADGAISMNFLDSYFSQK</t>
  </si>
  <si>
    <t>ENSG00000134757</t>
  </si>
  <si>
    <t>DSG3</t>
  </si>
  <si>
    <t>HST(ph)GGTNKDYADGAISMNFLDSYFSQK</t>
  </si>
  <si>
    <t>HSTGGT(ph)NKDYADGAISMNFLDSYFSQK</t>
  </si>
  <si>
    <t>HSTGGTNKDY(ph)ADGAISMNFLDSYFSQK</t>
  </si>
  <si>
    <t>VICPISSVPGNLAGPT(ph)QLRGSHTMLCTEDPCSR</t>
  </si>
  <si>
    <t>VICPISSVPGNLAGPTQLRGSHTMLCT(ph)EDPCSR</t>
  </si>
  <si>
    <t>ENSP00000257192</t>
  </si>
  <si>
    <t>YVMGNNPADLLAVDS(ph)R</t>
  </si>
  <si>
    <t>ENSG00000134760</t>
  </si>
  <si>
    <t>DSG1</t>
  </si>
  <si>
    <t>S(ph)AAGFEPVPECSDGAIHSWAVEGPQPEPR</t>
  </si>
  <si>
    <t>ENSP00000257198</t>
  </si>
  <si>
    <t>GGYTLDS(ph)NKGGGHQTLESVK</t>
  </si>
  <si>
    <t>ENSG00000134765</t>
  </si>
  <si>
    <t>DSC1</t>
  </si>
  <si>
    <t>ENSP00000257209</t>
  </si>
  <si>
    <t>STLS(ph)APTSPCSQSAPSFKPNQVR</t>
  </si>
  <si>
    <t>ENSG00000134775</t>
  </si>
  <si>
    <t>FHOD3</t>
  </si>
  <si>
    <t>STLSAPTS(ph)PCSQSAPSFKPNQVR</t>
  </si>
  <si>
    <t>ENSP00000257215</t>
  </si>
  <si>
    <t>IIVGAT(ph)K</t>
  </si>
  <si>
    <t>ENSG00000134780</t>
  </si>
  <si>
    <t>DAGLA</t>
  </si>
  <si>
    <t>ENSP00000257287</t>
  </si>
  <si>
    <t>ENSG00000174799</t>
  </si>
  <si>
    <t>CEP135</t>
  </si>
  <si>
    <t>LSVALDGGRS(ph)PDVLSLESR</t>
  </si>
  <si>
    <t>ERLS(ph)DELLVK</t>
  </si>
  <si>
    <t>LEHIEEVS(ph)LFGK</t>
  </si>
  <si>
    <t>ETLVNRDREINS(ph)LR</t>
  </si>
  <si>
    <t>ENSP00000257290</t>
  </si>
  <si>
    <t>ENSG00000134853</t>
  </si>
  <si>
    <t>PDGFRA</t>
  </si>
  <si>
    <t>ENSP00000257347</t>
  </si>
  <si>
    <t>DRS(ph)STTSTWELLDQR</t>
  </si>
  <si>
    <t>ENSG00000134905</t>
  </si>
  <si>
    <t>CARS2</t>
  </si>
  <si>
    <t>ENSP00000257359</t>
  </si>
  <si>
    <t>LQSFRPLPEPLTVQLLT(ph)VPGEVFPPK</t>
  </si>
  <si>
    <t>ENSG00000134917</t>
  </si>
  <si>
    <t>ADAMTS8</t>
  </si>
  <si>
    <t>ENSP00000257408</t>
  </si>
  <si>
    <t>AY(ph)LIDK</t>
  </si>
  <si>
    <t>ENSG00000134962</t>
  </si>
  <si>
    <t>KLB</t>
  </si>
  <si>
    <t>ENSP00000257515</t>
  </si>
  <si>
    <t>S(ph)KSDPVLHPSEER</t>
  </si>
  <si>
    <t>ENSG00000135063</t>
  </si>
  <si>
    <t>FAM189A2</t>
  </si>
  <si>
    <t>SKS(ph)DPVLHPSEER</t>
  </si>
  <si>
    <t>CRPRS(ph)LIDYK</t>
  </si>
  <si>
    <t>ENSP00000257527</t>
  </si>
  <si>
    <t>VINT(ph)PEILR</t>
  </si>
  <si>
    <t>ENSG00000135074</t>
  </si>
  <si>
    <t>ADAM19</t>
  </si>
  <si>
    <t>GGS(ph)PPAPLPAHLSR</t>
  </si>
  <si>
    <t>ENSP00000257548</t>
  </si>
  <si>
    <t>VTHLFDVHSLEQQSEIT(ph)PK</t>
  </si>
  <si>
    <t>ENSG00000135093</t>
  </si>
  <si>
    <t>USP30</t>
  </si>
  <si>
    <t>ENSP00000257552</t>
  </si>
  <si>
    <t>METDAPQPGLASPDS(ph)PHDPCK</t>
  </si>
  <si>
    <t>ENSG00000135097</t>
  </si>
  <si>
    <t>MSI1</t>
  </si>
  <si>
    <t>EVMSPT(ph)GSAR</t>
  </si>
  <si>
    <t>ENSP00000257566</t>
  </si>
  <si>
    <t>ENGTSDESSSEQAAFNCFAQASS(ph)PAASTVGTSNLK</t>
  </si>
  <si>
    <t>ENSG00000135111</t>
  </si>
  <si>
    <t>TBX3</t>
  </si>
  <si>
    <t>ISTTTSEEPCRDKGS(ph)PAVK</t>
  </si>
  <si>
    <t>HSPATISSST(ph)R</t>
  </si>
  <si>
    <t>SSTLSS(ph)SSMSLSPK</t>
  </si>
  <si>
    <t>SSTLSSS(ph)SMSLSPK</t>
  </si>
  <si>
    <t>SSTLSSSSMSLS(ph)PK</t>
  </si>
  <si>
    <t>ENSP00000257575</t>
  </si>
  <si>
    <t>GGS(ph)LLQHVGGDHR</t>
  </si>
  <si>
    <t>ENSG00000135119</t>
  </si>
  <si>
    <t>RNFT2</t>
  </si>
  <si>
    <t>ENSP00000257604</t>
  </si>
  <si>
    <t>AFES(ph)DVFHNR</t>
  </si>
  <si>
    <t>ENSG00000135148</t>
  </si>
  <si>
    <t>TRAFD1</t>
  </si>
  <si>
    <t>NITAQVS(ph)IQNNLFEEQER</t>
  </si>
  <si>
    <t>AVCEADQSHGGPRSLS(ph)DIK</t>
  </si>
  <si>
    <t>ALPS(ph)LNTGSSSPR</t>
  </si>
  <si>
    <t>ALPSLNT(ph)GSSSPR</t>
  </si>
  <si>
    <t>ALPSLNTGS(ph)SSPR</t>
  </si>
  <si>
    <t>ALPSLNTGSS(ph)SPR</t>
  </si>
  <si>
    <t>LDS(ph)QPQETSPELPR</t>
  </si>
  <si>
    <t>VRHQGDLS(ph)SGYLDDTK</t>
  </si>
  <si>
    <t>STS(ph)GPRPGCQPSSPCVPK</t>
  </si>
  <si>
    <t>STSGPRPGCQPS(ph)SPCVPK</t>
  </si>
  <si>
    <t>LSNSDS(ph)QDIQGR</t>
  </si>
  <si>
    <t>DSQNGAIAPGHVSVIRPPQNLYPENIVPS(ph)FSPGPSGR</t>
  </si>
  <si>
    <t>DSQNGAIAPGHVSVIRPPQNLYPENIVPSFSPGPS(ph)GR</t>
  </si>
  <si>
    <t>NS(ph)RVTPAAANYR</t>
  </si>
  <si>
    <t>NSRVT(ph)PAAANYR</t>
  </si>
  <si>
    <t>ENSP00000257627</t>
  </si>
  <si>
    <t>FFQTSGLS(ph)K</t>
  </si>
  <si>
    <t>ENSG00000135175</t>
  </si>
  <si>
    <t>OCM2</t>
  </si>
  <si>
    <t>ENSP00000257724</t>
  </si>
  <si>
    <t>KLS(ph)APVSQK</t>
  </si>
  <si>
    <t>ENSG00000135272</t>
  </si>
  <si>
    <t>MDFIC</t>
  </si>
  <si>
    <t>IQSSLS(ph)VNSDISK</t>
  </si>
  <si>
    <t>ENSP00000257749</t>
  </si>
  <si>
    <t>KQPS(ph)PAPTPTAPAGAACLER</t>
  </si>
  <si>
    <t>ENSG00000112182</t>
  </si>
  <si>
    <t>BACH2</t>
  </si>
  <si>
    <t>GLWVGAGQSLPSSQAYS(ph)HGGLMADHLPGRMRPNTSCPVPIKVCPR</t>
  </si>
  <si>
    <t>ENSP00000257787</t>
  </si>
  <si>
    <t>ENSG00000135334</t>
  </si>
  <si>
    <t>AKIRIN2</t>
  </si>
  <si>
    <t>CAPLSAPTSAAASPLSAAAATAAS(ph)FSAAAASPQK</t>
  </si>
  <si>
    <t>ENSP00000257789</t>
  </si>
  <si>
    <t>TTSS(ph)QWQSPPVVVILK</t>
  </si>
  <si>
    <t>ENSG00000135336</t>
  </si>
  <si>
    <t>ORC3</t>
  </si>
  <si>
    <t>KIS(ph)LPIEDYFNK</t>
  </si>
  <si>
    <t>TDLYHLQKS(ph)LLEMK</t>
  </si>
  <si>
    <t>ENSP00000257818</t>
  </si>
  <si>
    <t>S(ph)GGDGGGGGGARAPEGVRAPAAGQPR</t>
  </si>
  <si>
    <t>ENSG00000135363</t>
  </si>
  <si>
    <t>LMO2</t>
  </si>
  <si>
    <t>ENSP00000257829</t>
  </si>
  <si>
    <t>ENSG00000135372</t>
  </si>
  <si>
    <t>NAT10</t>
  </si>
  <si>
    <t>NMGKPAQPALS(ph)R</t>
  </si>
  <si>
    <t>AGPNAS(ph)IISLK</t>
  </si>
  <si>
    <t>ENSP00000257836</t>
  </si>
  <si>
    <t>GRHT(ph)PSIIFR</t>
  </si>
  <si>
    <t>ENSG00000135378</t>
  </si>
  <si>
    <t>PRRG4</t>
  </si>
  <si>
    <t>HTPS(ph)IIFR</t>
  </si>
  <si>
    <t>ENSP00000257894</t>
  </si>
  <si>
    <t>WLGDWGDTLT(ph)YEIGPR</t>
  </si>
  <si>
    <t>ENSG00000135436</t>
  </si>
  <si>
    <t>FAM186B</t>
  </si>
  <si>
    <t>RLQS(ph)LR</t>
  </si>
  <si>
    <t>ENSP00000257909</t>
  </si>
  <si>
    <t>VLVRGS(ph)QGGTTQR</t>
  </si>
  <si>
    <t>ENSG00000135451</t>
  </si>
  <si>
    <t>TROAP</t>
  </si>
  <si>
    <t>TSVS(ph)QASGLLLETPVQPAFSLPK</t>
  </si>
  <si>
    <t>TSVSQAS(ph)GLLLETPVQPAFSLPK</t>
  </si>
  <si>
    <t>TSVSQASGLLLETPVQPAFS(ph)LPKGER</t>
  </si>
  <si>
    <t>VPSPGPPT(ph)LTSYSVLR</t>
  </si>
  <si>
    <t>GVS(ph)PQSCSEDPALPWEQVAVR</t>
  </si>
  <si>
    <t>GVSPQSCS(ph)EDPALPWEQVAVR</t>
  </si>
  <si>
    <t>SLEGSGKPPVATPSGPHS(ph)NRTPSLQEVK</t>
  </si>
  <si>
    <t>SLEGSGKPPVATPSGPHSNRTPS(ph)LQEVK</t>
  </si>
  <si>
    <t>TLNATEHNSGT(ph)SHLPGLLK</t>
  </si>
  <si>
    <t>NPLEELRPS(ph)PR</t>
  </si>
  <si>
    <t>ENSP00000257915</t>
  </si>
  <si>
    <t>LQY(ph)TEHQQLEGWR</t>
  </si>
  <si>
    <t>ENSG00000135457</t>
  </si>
  <si>
    <t>TFCP2</t>
  </si>
  <si>
    <t>LFTNFS(ph)GADLLK</t>
  </si>
  <si>
    <t>ENSP00000257934</t>
  </si>
  <si>
    <t>ENSG00000135476</t>
  </si>
  <si>
    <t>ESPL1</t>
  </si>
  <si>
    <t>KMS(ph)FEILR</t>
  </si>
  <si>
    <t>MSFEILRGSDGEDS(ph)ASGGK</t>
  </si>
  <si>
    <t>GSDGEDSAS(ph)GGKTPAPGPEAASGEWELLR</t>
  </si>
  <si>
    <t>KLPS(ph)PCPDK</t>
  </si>
  <si>
    <t>HRGS(ph)LEIADQLQGLSLQEMPGDVPLAR</t>
  </si>
  <si>
    <t>ENSP00000257940</t>
  </si>
  <si>
    <t>ENSG00000135482</t>
  </si>
  <si>
    <t>ZC3H10</t>
  </si>
  <si>
    <t>GGGGTGGGS(ph)TGSVLPGR</t>
  </si>
  <si>
    <t>ENSP00000257974</t>
  </si>
  <si>
    <t>LLETKWNFMQQQRCCQTNIEPIFEGYIS(ph)ALRR</t>
  </si>
  <si>
    <t>ENSG00000161850</t>
  </si>
  <si>
    <t>KRT82</t>
  </si>
  <si>
    <t>ENSP00000258062</t>
  </si>
  <si>
    <t>ENSG00000135597</t>
  </si>
  <si>
    <t>REPS1</t>
  </si>
  <si>
    <t>HAASYSSDS(ph)ENQGSYSGVIPPPPGR</t>
  </si>
  <si>
    <t>TSADAQEPASPVVS(ph)PQQSPPTSPHTWRK</t>
  </si>
  <si>
    <t>TSADAQEPASPVVSPQQSPPT(ph)SPHTWR</t>
  </si>
  <si>
    <t>TSADAQEPASPVVSPQQSPPTS(ph)PHTWR</t>
  </si>
  <si>
    <t>TSADAQEPASPVVSPQQSPPTSPHT(ph)WRK</t>
  </si>
  <si>
    <t>HPS(ph)GGNSER</t>
  </si>
  <si>
    <t>HPSGGNS(ph)ER</t>
  </si>
  <si>
    <t>LIDLEDSADVGDQPGEVGY(ph)SGSPAEAPPSK</t>
  </si>
  <si>
    <t>LIDLEDSADVGDQPGEVGYS(ph)GSPAEAPPSK</t>
  </si>
  <si>
    <t>LIDLEDSADVGDQPGEVGYSGS(ph)PAEAPPSK</t>
  </si>
  <si>
    <t>RT(ph)GSDHTNPTSPLLVKPSDLLEENK</t>
  </si>
  <si>
    <t>S(ph)HSGTSPDNTAPPPPPPRPQPSHSR</t>
  </si>
  <si>
    <t>SHS(ph)GTSPDNTAPPPPPPRPQPSHSR</t>
  </si>
  <si>
    <t>SHSGT(ph)SPDNTAPPPPPPRPQPSHSR</t>
  </si>
  <si>
    <t>SHSGTS(ph)PDNTAPPPPPPRPQPSHSR</t>
  </si>
  <si>
    <t>SHSGTSPDNTAPPPPPPRPQPSHS(ph)R</t>
  </si>
  <si>
    <t>GT(ph)TPLAPPPKPVR</t>
  </si>
  <si>
    <t>LKSEDELRPEVDEHT(ph)QK</t>
  </si>
  <si>
    <t>TGVLAAVLASQPS(ph)IPR</t>
  </si>
  <si>
    <t>TGVLAAVLASQPSIPRS(ph)VGK</t>
  </si>
  <si>
    <t>ENSP00000258080</t>
  </si>
  <si>
    <t>NSSS(ph)GISGSQRRYIGVMMLTLSPSILAELQLR</t>
  </si>
  <si>
    <t>ENSG00000115317</t>
  </si>
  <si>
    <t>HTRA2</t>
  </si>
  <si>
    <t>ENSP00000258091</t>
  </si>
  <si>
    <t>EGT(ph)DSSQGIPQLVSNISACQVIAEAVR</t>
  </si>
  <si>
    <t>ENSG00000135624</t>
  </si>
  <si>
    <t>CCT7</t>
  </si>
  <si>
    <t>EGTDSS(ph)QGIPQLVSNISACQVIAEAVR</t>
  </si>
  <si>
    <t>EGTDSSQGIPQLVS(ph)NISACQVIAEAVR</t>
  </si>
  <si>
    <t>EGTDSSQGIPQLVSNIS(ph)ACQVIAEAVR</t>
  </si>
  <si>
    <t>MMPT(ph)PVILLK</t>
  </si>
  <si>
    <t>ATIS(ph)NDGATILK</t>
  </si>
  <si>
    <t>SQDAEVGDGTTS(ph)VTLLAAEFLK</t>
  </si>
  <si>
    <t>ENSP00000258098</t>
  </si>
  <si>
    <t>ENSG00000135631</t>
  </si>
  <si>
    <t>RAB11FIP5</t>
  </si>
  <si>
    <t>DKPRS(ph)PFSK</t>
  </si>
  <si>
    <t>KYDLES(ph)ASAILPSSAIEDPDLGSLGK</t>
  </si>
  <si>
    <t>YDLESASAILPS(ph)SAIEDPDLGSLGK</t>
  </si>
  <si>
    <t>YDLESASAILPSS(ph)AIEDPDLGSLGK</t>
  </si>
  <si>
    <t>KYDLESASAILPSSAIEDPDLGS(ph)LGK</t>
  </si>
  <si>
    <t>S(ph)PSRSSWLSTEGGR</t>
  </si>
  <si>
    <t>SPS(ph)RSSWLSTEGGR</t>
  </si>
  <si>
    <t>SPSRSS(ph)WLSTEGGR</t>
  </si>
  <si>
    <t>SSWLST(ph)EGGRDSAQSPK</t>
  </si>
  <si>
    <t>SSWLSTEGGRDS(ph)AQSPK</t>
  </si>
  <si>
    <t>TY(ph)SDEANQMR</t>
  </si>
  <si>
    <t>HRS(ph)SISGSLPSSGSLQAVSSR</t>
  </si>
  <si>
    <t>SSISGSLPS(ph)SGSLQAVSSR</t>
  </si>
  <si>
    <t>SSISGSLPSSGS(ph)LQAVSSR</t>
  </si>
  <si>
    <t>STDDT(ph)WPRGSR</t>
  </si>
  <si>
    <t>STDDTWPRGS(ph)R</t>
  </si>
  <si>
    <t>S(ph)NSSSEAVLGQEELSAQAK</t>
  </si>
  <si>
    <t>SNS(ph)SSEAVLGQEELSAQAK</t>
  </si>
  <si>
    <t>SNSS(ph)SEAVLGQEELSAQAK</t>
  </si>
  <si>
    <t>SNSSS(ph)EAVLGQEELSAQAK</t>
  </si>
  <si>
    <t>SNSSSEAVLGQEELS(ph)AQAK</t>
  </si>
  <si>
    <t>PVQVAT(ph)PIVASSEAVAEK</t>
  </si>
  <si>
    <t>RS(ph)SLGEK</t>
  </si>
  <si>
    <t>GGPILGAS(ph)PHHSSSGEEK</t>
  </si>
  <si>
    <t>GGPILGASPHHS(ph)SSGEEK</t>
  </si>
  <si>
    <t>QS(ph)RSSLSIALSSGLEK</t>
  </si>
  <si>
    <t>S(ph)SLSIALSSGLEK</t>
  </si>
  <si>
    <t>SS(ph)LSIALSSGLEK</t>
  </si>
  <si>
    <t>ENSP00000258105</t>
  </si>
  <si>
    <t>ENSG00000204822</t>
  </si>
  <si>
    <t>MRPL53</t>
  </si>
  <si>
    <t>ENSP00000258168</t>
  </si>
  <si>
    <t>YVAVNLATSHPHYDEAGNVLNMGTS(ph)IVEKGK</t>
  </si>
  <si>
    <t>ENSG00000135697</t>
  </si>
  <si>
    <t>BCMO1</t>
  </si>
  <si>
    <t>ENSP00000258169</t>
  </si>
  <si>
    <t>ENSG00000135698</t>
  </si>
  <si>
    <t>MPHOSPH6</t>
  </si>
  <si>
    <t>GLDS(ph)ETKKQLEEEEK</t>
  </si>
  <si>
    <t>ENSP00000258198</t>
  </si>
  <si>
    <t>DFQDY(ph)MEPEEGCQGSPQRR</t>
  </si>
  <si>
    <t>ENSG00000135720</t>
  </si>
  <si>
    <t>DYNC1LI2</t>
  </si>
  <si>
    <t>RGPLT(ph)SGSDEENVALPLGDNVLTHNLGIPVLVVCTK</t>
  </si>
  <si>
    <t>GPLTSGS(ph)DEENVALPLGDNVLTHNLGIPVLVVCTK</t>
  </si>
  <si>
    <t>RGPLTSGSDEENVALPLGDNVLTHNLGIPVLVVCT(ph)K</t>
  </si>
  <si>
    <t>LLLGPNGPAVAAAGDLTS(ph)EEEEGQSLWSSILSEVSTR</t>
  </si>
  <si>
    <t>AS(ph)ESPARGPSGSPR</t>
  </si>
  <si>
    <t>ASES(ph)PARGPSGSPR</t>
  </si>
  <si>
    <t>ASESPARGPS(ph)GSPR</t>
  </si>
  <si>
    <t>ASESPARGPSGS(ph)PR</t>
  </si>
  <si>
    <t>GGPASVPS(ph)SSPGTSVK</t>
  </si>
  <si>
    <t>GGPASVPSS(ph)SPGTSVK</t>
  </si>
  <si>
    <t>GGPASVPSSS(ph)PGTSVK</t>
  </si>
  <si>
    <t>GGPASVPSSSPGT(ph)SVKKPDPNIK</t>
  </si>
  <si>
    <t>KT(ph)GSPGSPGAGGVQSTAK</t>
  </si>
  <si>
    <t>TVLS(ph)NVQEELDR</t>
  </si>
  <si>
    <t>ENSP00000258201</t>
  </si>
  <si>
    <t>S(ph)LEGGGCPAR</t>
  </si>
  <si>
    <t>ENSG00000135723</t>
  </si>
  <si>
    <t>FHOD1</t>
  </si>
  <si>
    <t>QLWDS(ph)PETAPAAR</t>
  </si>
  <si>
    <t>T(ph)PQSPAPCVLLR</t>
  </si>
  <si>
    <t>S(ph)LAPEPK</t>
  </si>
  <si>
    <t>DIPAPS(ph)PPLPLLSGVPPPPPLPPPPPIK</t>
  </si>
  <si>
    <t>T(ph)MTTVLDPK</t>
  </si>
  <si>
    <t>ENSP00000258214</t>
  </si>
  <si>
    <t>LAES(ph)PQLSK</t>
  </si>
  <si>
    <t>ENSG00000135736</t>
  </si>
  <si>
    <t>CCDC102A</t>
  </si>
  <si>
    <t>DVGSERPPGS(ph)QELELVESLLK</t>
  </si>
  <si>
    <t>GSLLTILGS(ph)PSPER</t>
  </si>
  <si>
    <t>GSLLTILGSPS(ph)PER</t>
  </si>
  <si>
    <t>MGPADSLPPTPPSGTPSPGPPPALPLPPAPALLADGDWES(ph)R</t>
  </si>
  <si>
    <t>ENSP00000258243</t>
  </si>
  <si>
    <t>NLLAPMDT(ph)VLNR</t>
  </si>
  <si>
    <t>ENSG00000135763</t>
  </si>
  <si>
    <t>URB2</t>
  </si>
  <si>
    <t>AAVY(ph)SGISLK</t>
  </si>
  <si>
    <t>ENSP00000258301</t>
  </si>
  <si>
    <t>QALLGDS(ph)GSQNWSTGTTDK</t>
  </si>
  <si>
    <t>ENSG00000135823</t>
  </si>
  <si>
    <t>STX6</t>
  </si>
  <si>
    <t>ANS(ph)HFIEEQQAQQQLIVEQQDEQLELVSGSIGVLK</t>
  </si>
  <si>
    <t>ENSP00000258341</t>
  </si>
  <si>
    <t>QDDADQDMMMAGMAS(ph)QAAQEAEINAR</t>
  </si>
  <si>
    <t>ENSG00000135862</t>
  </si>
  <si>
    <t>LAMC1</t>
  </si>
  <si>
    <t>ENSP00000258381</t>
  </si>
  <si>
    <t>STS(ph)VTNDKLTSK</t>
  </si>
  <si>
    <t>ENSG00000135899</t>
  </si>
  <si>
    <t>SP110</t>
  </si>
  <si>
    <t>DKEDPQEMPHSPLGS(ph)MPEIR</t>
  </si>
  <si>
    <t>ENSP00000258390</t>
  </si>
  <si>
    <t>PQRFPESYQNELDNLVMVLS(ph)DHVIWK</t>
  </si>
  <si>
    <t>ENSG00000135905</t>
  </si>
  <si>
    <t>DOCK10</t>
  </si>
  <si>
    <t>DLYPFTVNT(ph)SNQGSRDDLSTNGGFQSQTAIK</t>
  </si>
  <si>
    <t>DDLS(ph)TNGGFQSQTAIK</t>
  </si>
  <si>
    <t>HANSVDTS(ph)FSK</t>
  </si>
  <si>
    <t>DVLNSIAAFS(ph)SIAISTVNHADSR</t>
  </si>
  <si>
    <t>AS(ph)LASLDSNPSTNEK</t>
  </si>
  <si>
    <t>ASLAS(ph)LDSNPSTNEK</t>
  </si>
  <si>
    <t>ASLASLDS(ph)NPSTNEK</t>
  </si>
  <si>
    <t>IPRPLSLIGST(ph)LR</t>
  </si>
  <si>
    <t>FVQSTQNNGT(ph)LK</t>
  </si>
  <si>
    <t>S(ph)QTLPIIR</t>
  </si>
  <si>
    <t>SQT(ph)LPIIR</t>
  </si>
  <si>
    <t>GNFNS(ph)TVNNTVTVR</t>
  </si>
  <si>
    <t>GNFNST(ph)VNNTVTVR</t>
  </si>
  <si>
    <t>LNLFS(ph)LDPDIDTLK</t>
  </si>
  <si>
    <t>LNLFSLDPDIDT(ph)LK</t>
  </si>
  <si>
    <t>NPDS(ph)NKYAQK</t>
  </si>
  <si>
    <t>ENSP00000258399</t>
  </si>
  <si>
    <t>VLGNPGRGS(ph)IK</t>
  </si>
  <si>
    <t>ENSG00000135913</t>
  </si>
  <si>
    <t>USP37</t>
  </si>
  <si>
    <t>RMISTGS(ph)ELNED</t>
  </si>
  <si>
    <t>SLGFLPQPVPLS(ph)VKK</t>
  </si>
  <si>
    <t>SSLALCLDSDS(ph)EDELK</t>
  </si>
  <si>
    <t>SELENS(ph)GFDR</t>
  </si>
  <si>
    <t>ENSP00000258400</t>
  </si>
  <si>
    <t>RS(ph)SKIYFR</t>
  </si>
  <si>
    <t>ENSG00000135914</t>
  </si>
  <si>
    <t>HTR2B</t>
  </si>
  <si>
    <t>ENSP00000258411</t>
  </si>
  <si>
    <t>KCKCHGTS(ph)GSCQLK</t>
  </si>
  <si>
    <t>ENSG00000135925</t>
  </si>
  <si>
    <t>WNT10A</t>
  </si>
  <si>
    <t>ENSP00000258416</t>
  </si>
  <si>
    <t>ENSG00000135930</t>
  </si>
  <si>
    <t>EIF4E2</t>
  </si>
  <si>
    <t>ENSP00000258418</t>
  </si>
  <si>
    <t>LLSAEFLEQHY(ph)DR</t>
  </si>
  <si>
    <t>ENSG00000135932</t>
  </si>
  <si>
    <t>CAB39</t>
  </si>
  <si>
    <t>ENSP00000258428</t>
  </si>
  <si>
    <t>RIQS(ph)PLNNK</t>
  </si>
  <si>
    <t>ENSG00000135945</t>
  </si>
  <si>
    <t>REV1</t>
  </si>
  <si>
    <t>LLNS(ph)PAK</t>
  </si>
  <si>
    <t>TNS(ph)FSLSPLHSNTK</t>
  </si>
  <si>
    <t>TNSFS(ph)LSPLHSNTK</t>
  </si>
  <si>
    <t>ENSP00000258443</t>
  </si>
  <si>
    <t>ENSG00000135960</t>
  </si>
  <si>
    <t>EDAR</t>
  </si>
  <si>
    <t>ENSP00000258455</t>
  </si>
  <si>
    <t>ENSG00000135972</t>
  </si>
  <si>
    <t>MRPS9</t>
  </si>
  <si>
    <t>QGLWKT(ph)AAPELQTNVRSQILR</t>
  </si>
  <si>
    <t>ENSP00000258457</t>
  </si>
  <si>
    <t>ENSG00000135974</t>
  </si>
  <si>
    <t>C2orf49</t>
  </si>
  <si>
    <t>KLSNSS(ph)SSVSPLILSSNLPVNNK</t>
  </si>
  <si>
    <t>KLSNSSS(ph)SVSPLILSSNLPVNNK</t>
  </si>
  <si>
    <t>SCTDSELLLHPELLS(ph)QEFLLLTLEQK</t>
  </si>
  <si>
    <t>ENSP00000258484</t>
  </si>
  <si>
    <t>ENSG00000135999</t>
  </si>
  <si>
    <t>EPC2</t>
  </si>
  <si>
    <t>QFIHIQPFNLDNEQPDYDMDSEDET(ph)LLNR</t>
  </si>
  <si>
    <t>AEALITSQQPT(ph)PETLPVINK</t>
  </si>
  <si>
    <t>RVSAAS(ph)VALLNTSK</t>
  </si>
  <si>
    <t>TSAPS(ph)PTALK</t>
  </si>
  <si>
    <t>TSAPSPT(ph)ALK</t>
  </si>
  <si>
    <t>VTPSSAIS(ph)SIAR</t>
  </si>
  <si>
    <t>ENSP00000258526</t>
  </si>
  <si>
    <t>EMYLTKLLS(ph)TK</t>
  </si>
  <si>
    <t>ENSG00000136040</t>
  </si>
  <si>
    <t>PLXNC1</t>
  </si>
  <si>
    <t>FTGYRVESEVDT(ph)ELEVK</t>
  </si>
  <si>
    <t>ENSP00000258538</t>
  </si>
  <si>
    <t>TSGGPSSGGGFVDWT(ph)LR</t>
  </si>
  <si>
    <t>ENSG00000136052</t>
  </si>
  <si>
    <t>SLC41A2</t>
  </si>
  <si>
    <t>ENSP00000258613</t>
  </si>
  <si>
    <t>RKQS(ph)SPISPKD</t>
  </si>
  <si>
    <t>ENSG00000136114</t>
  </si>
  <si>
    <t>THSD1</t>
  </si>
  <si>
    <t>RVSSLSPS(ph)QCRK</t>
  </si>
  <si>
    <t>ENSP00000258648</t>
  </si>
  <si>
    <t>ENSG00000136146</t>
  </si>
  <si>
    <t>MED4</t>
  </si>
  <si>
    <t>ENSP00000258654</t>
  </si>
  <si>
    <t>KVPS(ph)EASFSDVHLEEGESNSLTK</t>
  </si>
  <si>
    <t>ENSG00000136152</t>
  </si>
  <si>
    <t>COG3</t>
  </si>
  <si>
    <t>KVPSEAS(ph)FSDVHLEEGESNSLTK</t>
  </si>
  <si>
    <t>S(ph)GSTESLNPRPQTTISPADLHGMWYPTVR</t>
  </si>
  <si>
    <t>T(ph)QIDGQLFLIK</t>
  </si>
  <si>
    <t>ILNPMT(ph)VPR</t>
  </si>
  <si>
    <t>ENSP00000258662</t>
  </si>
  <si>
    <t>MT(ph)ASAQPRGR</t>
  </si>
  <si>
    <t>ENSG00000136159</t>
  </si>
  <si>
    <t>NUDT15</t>
  </si>
  <si>
    <t>ENYHY(ph)VTILMK</t>
  </si>
  <si>
    <t>ENSP00000258711</t>
  </si>
  <si>
    <t>FAVPMLRLYANHTS(ph)LPASAREAFRAGLK</t>
  </si>
  <si>
    <t>ENSG00000136213</t>
  </si>
  <si>
    <t>CHST12</t>
  </si>
  <si>
    <t>ENSP00000258729</t>
  </si>
  <si>
    <t>QGS(ph)PGSVSK</t>
  </si>
  <si>
    <t>ENSG00000136231</t>
  </si>
  <si>
    <t>IGF2BP3</t>
  </si>
  <si>
    <t>QGSPGS(ph)VSK</t>
  </si>
  <si>
    <t>DQT(ph)PDENDQVVVK</t>
  </si>
  <si>
    <t>ENSP00000258742</t>
  </si>
  <si>
    <t>ENSG00000136243</t>
  </si>
  <si>
    <t>NUPL2</t>
  </si>
  <si>
    <t>APVAPAFGGGSSVAGFGS(ph)PGSHSHTAFSK</t>
  </si>
  <si>
    <t>PYFSS(ph)FDSGASTNRK</t>
  </si>
  <si>
    <t>ENSP00000258770</t>
  </si>
  <si>
    <t>ENSG00000136270</t>
  </si>
  <si>
    <t>TBRG4</t>
  </si>
  <si>
    <t>ENSP00000258772</t>
  </si>
  <si>
    <t>ENSG00000136271</t>
  </si>
  <si>
    <t>DDX56</t>
  </si>
  <si>
    <t>GLVLVPT(ph)K</t>
  </si>
  <si>
    <t>ENSP00000258787</t>
  </si>
  <si>
    <t>GS(ph)FTLLWPSR</t>
  </si>
  <si>
    <t>ENSG00000136286</t>
  </si>
  <si>
    <t>MYO1G</t>
  </si>
  <si>
    <t>RPLTAGT(ph)LFK</t>
  </si>
  <si>
    <t>AAVSALLEQHGLQGDVAFGHS(ph)K</t>
  </si>
  <si>
    <t>LFIRS(ph)PR</t>
  </si>
  <si>
    <t>VGELVGVLAAHCQGEGRT(ph)LEVR</t>
  </si>
  <si>
    <t>ENSP00000258796</t>
  </si>
  <si>
    <t>QAHDS(ph)LYR</t>
  </si>
  <si>
    <t>ENSG00000136295</t>
  </si>
  <si>
    <t>TTYH3</t>
  </si>
  <si>
    <t>CENT(ph)PLIGR</t>
  </si>
  <si>
    <t>YLAT(ph)SQPRPDSSGSH</t>
  </si>
  <si>
    <t>YLATSQPRPDS(ph)SGSH</t>
  </si>
  <si>
    <t>YLATSQPRPDSS(ph)GSH</t>
  </si>
  <si>
    <t>YLATSQPRPDSSGS(ph)H</t>
  </si>
  <si>
    <t>ENSP00000258873</t>
  </si>
  <si>
    <t>ATTVS(ph)EIIEK</t>
  </si>
  <si>
    <t>ENSG00000103740</t>
  </si>
  <si>
    <t>ACSBG1</t>
  </si>
  <si>
    <t>ENSP00000258886</t>
  </si>
  <si>
    <t>GQTTCRGS(ph)CDSGELGR</t>
  </si>
  <si>
    <t>ENSG00000136381</t>
  </si>
  <si>
    <t>IREB2</t>
  </si>
  <si>
    <t>GQTTCRGSCDS(ph)GELGR</t>
  </si>
  <si>
    <t>ENSP00000258888</t>
  </si>
  <si>
    <t>SAPSSKATPQASEPVT(ph)TQLLGQPPTQEEGSK</t>
  </si>
  <si>
    <t>ENSG00000136383</t>
  </si>
  <si>
    <t>ALPK3</t>
  </si>
  <si>
    <t>ENSP00000258955</t>
  </si>
  <si>
    <t>VENAGGS(ph)PSPEPAGR</t>
  </si>
  <si>
    <t>ENSG00000136444</t>
  </si>
  <si>
    <t>RSAD1</t>
  </si>
  <si>
    <t>VENAGGSPS(ph)PEPAGR</t>
  </si>
  <si>
    <t>ENSP00000258962</t>
  </si>
  <si>
    <t>ENSG00000136450</t>
  </si>
  <si>
    <t>SRSF1</t>
  </si>
  <si>
    <t>DGT(ph)GVVEFVR</t>
  </si>
  <si>
    <t>VKVDGPRSPSY(ph)GR</t>
  </si>
  <si>
    <t>SPSYGRS(ph)R</t>
  </si>
  <si>
    <t>SRSYS(ph)PRR</t>
  </si>
  <si>
    <t>S(ph)RGSPRYSPR</t>
  </si>
  <si>
    <t>SRGS(ph)PRYSPR</t>
  </si>
  <si>
    <t>YSPRHS(ph)R</t>
  </si>
  <si>
    <t>ENSP00000258991</t>
  </si>
  <si>
    <t>EDLYLEPQVGHDPAGPAASPVLADGLSVS(ph)QAPAILPVSK</t>
  </si>
  <si>
    <t>ENSG00000136478</t>
  </si>
  <si>
    <t>TEX2</t>
  </si>
  <si>
    <t>TSSSS(ph)PLSSPSK</t>
  </si>
  <si>
    <t>TSSSSPLSS(ph)PSK</t>
  </si>
  <si>
    <t>S(ph)LSTDTSRQESDTVSYKPPDSK</t>
  </si>
  <si>
    <t>SLST(ph)DTSRQESDTVSYKPPDSK</t>
  </si>
  <si>
    <t>SLSTDTS(ph)RQESDTVSYKPPDSK</t>
  </si>
  <si>
    <t>NTGGDS(ph)KTAPSSPLTSPSDTR</t>
  </si>
  <si>
    <t>T(ph)APSSPLTSPSDTR</t>
  </si>
  <si>
    <t>TAPS(ph)SPLTSPSDTR</t>
  </si>
  <si>
    <t>TAPSS(ph)PLTSPSDTR</t>
  </si>
  <si>
    <t>TAPSSPLT(ph)SPSDTR</t>
  </si>
  <si>
    <t>TAPSSPLTS(ph)PSDTR</t>
  </si>
  <si>
    <t>EEECDS(ph)EGDGYGSDSNIPR</t>
  </si>
  <si>
    <t>EEECDSEGDGYGS(ph)DSNIPR</t>
  </si>
  <si>
    <t>S(ph)SQGSSLK</t>
  </si>
  <si>
    <t>LSDIPLKPEVLAEDGVVLDS(ph)EDEVDSAVQHPELPVK</t>
  </si>
  <si>
    <t>S(ph)LDIKEPEILK</t>
  </si>
  <si>
    <t>PGLLPAHS(ph)R</t>
  </si>
  <si>
    <t>HNS(ph)PSGHLTHSR</t>
  </si>
  <si>
    <t>HNSPS(ph)GHLTHSR</t>
  </si>
  <si>
    <t>HNSPSGHLT(ph)HSR</t>
  </si>
  <si>
    <t>HNSPSGHLTHS(ph)R</t>
  </si>
  <si>
    <t>SS(ph)SKGSVEEIMSQPK</t>
  </si>
  <si>
    <t>SSS(ph)KGSVEEIMSQPK</t>
  </si>
  <si>
    <t>SSSKGS(ph)VEEIMSQPK</t>
  </si>
  <si>
    <t>S(ph)PQRSPLQSAESSPTAGK</t>
  </si>
  <si>
    <t>SPQRSPLQSAES(ph)SPTAGK</t>
  </si>
  <si>
    <t>EDLYLEPQVGHDPAGPAAS(ph)PVLADGLSVSQAPAILPVSK</t>
  </si>
  <si>
    <t>ENSP00000259006</t>
  </si>
  <si>
    <t>ENSG00000136490</t>
  </si>
  <si>
    <t>LIMD2</t>
  </si>
  <si>
    <t>ENSP00000259008</t>
  </si>
  <si>
    <t>ENSG00000136492</t>
  </si>
  <si>
    <t>BRIP1</t>
  </si>
  <si>
    <t>TVLPFTDKCESSNLTVNTS(ph)FGSCPQSETIISSLK</t>
  </si>
  <si>
    <t>HFNYPST(ph)PPSER</t>
  </si>
  <si>
    <t>LANNS(ph)DCILAK</t>
  </si>
  <si>
    <t>NGT(ph)SSTCQDSPEKTTLAAK</t>
  </si>
  <si>
    <t>NFKPSPS(ph)K</t>
  </si>
  <si>
    <t>LNS(ph)PLEK</t>
  </si>
  <si>
    <t>INSFS(ph)PQKPPGHCSR</t>
  </si>
  <si>
    <t>GLFMVLDYLFRQNS(ph)RFADDYK</t>
  </si>
  <si>
    <t>IIT(ph)KNSPLPSSIISR</t>
  </si>
  <si>
    <t>NSPLPSS(ph)IISR</t>
  </si>
  <si>
    <t>ST(ph)SPTFNK</t>
  </si>
  <si>
    <t>STS(ph)PTFNK</t>
  </si>
  <si>
    <t>STSPT(ph)FNK</t>
  </si>
  <si>
    <t>ENSP00000259021</t>
  </si>
  <si>
    <t>ENSG00000136504</t>
  </si>
  <si>
    <t>KAT7</t>
  </si>
  <si>
    <t>SSGSET(ph)EQVVDFSDR</t>
  </si>
  <si>
    <t>NTADHDES(ph)PPRTPTGNAPSSESDIDISSPNVSHDESIAK</t>
  </si>
  <si>
    <t>NTADHDESPPRT(ph)PTGNAPSSESDIDISSPNVSHDESIAK</t>
  </si>
  <si>
    <t>NAGSSS(ph)DGTEDSDFSTDLEHTDSSESDGTSRR</t>
  </si>
  <si>
    <t>NTADHDESPPRTPTGNAPSSES(ph)DIDISSPNVSHDESIAK</t>
  </si>
  <si>
    <t>DMS(ph)LKDSGSDLSHRPK</t>
  </si>
  <si>
    <t>HFS(ph)ISGCPLYHNLSADECK</t>
  </si>
  <si>
    <t>KGSIS(ph)VFEVDGKK</t>
  </si>
  <si>
    <t>WTPPKGT(ph)</t>
  </si>
  <si>
    <t>NLQS(ph)FGTEEPAYSTR</t>
  </si>
  <si>
    <t>SQQQPT(ph)PVTPK</t>
  </si>
  <si>
    <t>SQQQPTPVT(ph)PK</t>
  </si>
  <si>
    <t>QT(ph)RSSGSETEQVVDFSDRETK</t>
  </si>
  <si>
    <t>ENSP00000259030</t>
  </si>
  <si>
    <t>ILS(ph)NLVQHILK</t>
  </si>
  <si>
    <t>ENSG00000136514</t>
  </si>
  <si>
    <t>RTP4</t>
  </si>
  <si>
    <t>ENSP00000259050</t>
  </si>
  <si>
    <t>SLNSENSYVS(ph)PR</t>
  </si>
  <si>
    <t>ENSG00000136536</t>
  </si>
  <si>
    <t>MARCH7</t>
  </si>
  <si>
    <t>NTGPWLSSS(ph)LR</t>
  </si>
  <si>
    <t>NRCT(ph)PLFSR</t>
  </si>
  <si>
    <t>ENSP00000259154</t>
  </si>
  <si>
    <t>SADS(ph)RNGLNSTEGEAR</t>
  </si>
  <si>
    <t>ENSG00000136636</t>
  </si>
  <si>
    <t>KCTD3</t>
  </si>
  <si>
    <t>GGPT(ph)EEELLK</t>
  </si>
  <si>
    <t>LLDQCDLSTS(ph)R</t>
  </si>
  <si>
    <t>PYRES(ph)PLLAR</t>
  </si>
  <si>
    <t>RSS(ph)EDENENKIEFR</t>
  </si>
  <si>
    <t>KVPYLASSPSTSDGGTDSPGTAS(ph)PSPTK</t>
  </si>
  <si>
    <t>SDSS(ph)GQEYSL</t>
  </si>
  <si>
    <t>ENSP00000259213</t>
  </si>
  <si>
    <t>DS(ph)RQMVWVLSGNSLIAAPLSRSIKPVTLHLIACR</t>
  </si>
  <si>
    <t>ENSG00000136696</t>
  </si>
  <si>
    <t>IL36B</t>
  </si>
  <si>
    <t>ENSP00000259239</t>
  </si>
  <si>
    <t>HDIPDLGTMS(ph)EAK</t>
  </si>
  <si>
    <t>ENSG00000136718</t>
  </si>
  <si>
    <t>IMP4</t>
  </si>
  <si>
    <t>Y(ph)LFPVPK</t>
  </si>
  <si>
    <t>NVELT(ph)EVGPR</t>
  </si>
  <si>
    <t>ENSP00000259253</t>
  </si>
  <si>
    <t>IMMLS(ph)VLKNTK</t>
  </si>
  <si>
    <t>ENSG00000136731</t>
  </si>
  <si>
    <t>UGGT1</t>
  </si>
  <si>
    <t>IMMLSVLKNT(ph)K</t>
  </si>
  <si>
    <t>KTCESDTLEALLLTAS(ph)ER</t>
  </si>
  <si>
    <t>S(ph)HIQQLRVEEDVASDLVMKVDALLSAQPKGDPR</t>
  </si>
  <si>
    <t>ENSP00000259324</t>
  </si>
  <si>
    <t>KS(ph)STVSEDVEATVPMLQR</t>
  </si>
  <si>
    <t>ENSG00000136802</t>
  </si>
  <si>
    <t>LRRC8A</t>
  </si>
  <si>
    <t>KSS(ph)TVSEDVEATVPMLQR</t>
  </si>
  <si>
    <t>KSST(ph)VSEDVEATVPMLQR</t>
  </si>
  <si>
    <t>ENSP00000259335</t>
  </si>
  <si>
    <t>NGPLPIPS(ph)EGSGFTK</t>
  </si>
  <si>
    <t>ENSG00000136813</t>
  </si>
  <si>
    <t>KIAA0368</t>
  </si>
  <si>
    <t>NGPLPIPSEGS(ph)GFTK</t>
  </si>
  <si>
    <t>NGPLPIPSEGSGFT(ph)K</t>
  </si>
  <si>
    <t>LMSALLS(ph)GLTDR</t>
  </si>
  <si>
    <t>ISIS(ph)K</t>
  </si>
  <si>
    <t>VLLIESLATMEPDS(ph)RPELQEK</t>
  </si>
  <si>
    <t>ENSP00000259339</t>
  </si>
  <si>
    <t>PLTLSLHGWAGTGKNFVS(ph)QIVAENLHPK</t>
  </si>
  <si>
    <t>ENSG00000136816</t>
  </si>
  <si>
    <t>TOR1B</t>
  </si>
  <si>
    <t>ENSP00000259362</t>
  </si>
  <si>
    <t>KTISFS(ph)GCAVQMFLGLAMGTTECVLLGMMAFDR</t>
  </si>
  <si>
    <t>ENSG00000136839</t>
  </si>
  <si>
    <t>OR13C9</t>
  </si>
  <si>
    <t>ENSP00000259371</t>
  </si>
  <si>
    <t>LMS(ph)VEEELKK</t>
  </si>
  <si>
    <t>ENSG00000136848</t>
  </si>
  <si>
    <t>DAB2IP</t>
  </si>
  <si>
    <t>RIAS(ph)LDAANAR</t>
  </si>
  <si>
    <t>ESPQERPGS(ph)RRSLPGSLSEK</t>
  </si>
  <si>
    <t>ERNS(ph)YLGLVSLPAASVAGR</t>
  </si>
  <si>
    <t>MVIENDLSGLIDFTRLPSPT(ph)PENK</t>
  </si>
  <si>
    <t>S(ph)SSYSEANEPDLQMANGGK</t>
  </si>
  <si>
    <t>SS(ph)SYSEANEPDLQMANGGK</t>
  </si>
  <si>
    <t>SSS(ph)YSEANEPDLQMANGGK</t>
  </si>
  <si>
    <t>SSSYS(ph)EANEPDLQMANGGK</t>
  </si>
  <si>
    <t>S(ph)LSMVDLQDAR</t>
  </si>
  <si>
    <t>SLS(ph)MVDLQDAR</t>
  </si>
  <si>
    <t>GLGDSGSEGHSS(ph)LSSHSNSEELAAAAK</t>
  </si>
  <si>
    <t>PSSGTLASAS(ph)PDWVGPSTR</t>
  </si>
  <si>
    <t>QQSSS(ph)SKGDSPELKPR</t>
  </si>
  <si>
    <t>QGPS(ph)PVSPNALDR</t>
  </si>
  <si>
    <t>QGPSPVS(ph)PNALDR</t>
  </si>
  <si>
    <t>ENSP00000259400</t>
  </si>
  <si>
    <t>ENSG00000136874</t>
  </si>
  <si>
    <t>STX17</t>
  </si>
  <si>
    <t>ENSP00000259455</t>
  </si>
  <si>
    <t>FTQFQDS(ph)REVK</t>
  </si>
  <si>
    <t>ENSG00000136928</t>
  </si>
  <si>
    <t>GABBR2</t>
  </si>
  <si>
    <t>KISLPLYSILS(ph)ALTILGMIMASAFLFFNIK</t>
  </si>
  <si>
    <t>LEGLQS(ph)ENHRLR</t>
  </si>
  <si>
    <t>ENSP00000259456</t>
  </si>
  <si>
    <t>VFPS(ph)VASPQK</t>
  </si>
  <si>
    <t>ENSG00000136929</t>
  </si>
  <si>
    <t>HEMGN</t>
  </si>
  <si>
    <t>VFPSVAS(ph)PQK</t>
  </si>
  <si>
    <t>MYQEISVLQDNS(ph)SK</t>
  </si>
  <si>
    <t>ICQDMKEPEDNS(ph)PNTCQVISVIQDHPFK</t>
  </si>
  <si>
    <t>T(ph)HQESAEPK</t>
  </si>
  <si>
    <t>ENSP00000259467</t>
  </si>
  <si>
    <t>NSATCHS(ph)EDSDLEID</t>
  </si>
  <si>
    <t>ENSG00000136940</t>
  </si>
  <si>
    <t>PDCL</t>
  </si>
  <si>
    <t>NSATCHSEDS(ph)DLEID</t>
  </si>
  <si>
    <t>TT(ph)LDDKLLGEK</t>
  </si>
  <si>
    <t>ENSP00000259512</t>
  </si>
  <si>
    <t>NFLS(ph)TPQFLYR</t>
  </si>
  <si>
    <t>ENSG00000136986</t>
  </si>
  <si>
    <t>DERL1</t>
  </si>
  <si>
    <t>ENSP00000259569</t>
  </si>
  <si>
    <t>MAATASAGVPATVS(ph)EK</t>
  </si>
  <si>
    <t>ENSG00000137040</t>
  </si>
  <si>
    <t>RANBP6</t>
  </si>
  <si>
    <t>ENSP00000259605</t>
  </si>
  <si>
    <t>AFHPPNVS(ph)PR</t>
  </si>
  <si>
    <t>ENSG00000137075</t>
  </si>
  <si>
    <t>RNF38</t>
  </si>
  <si>
    <t>ADASEVHRDS(ph)E</t>
  </si>
  <si>
    <t>AFFQSEDSPS(ph)PK</t>
  </si>
  <si>
    <t>ENSP00000259608</t>
  </si>
  <si>
    <t>ENSG00000137078</t>
  </si>
  <si>
    <t>SIT1</t>
  </si>
  <si>
    <t>SGESVEEVPLYGNLHYLQTGRLSQDPEPDQQDPT(ph)LGGPAR</t>
  </si>
  <si>
    <t>ARASFPDQAY(ph)ANSQPAAS</t>
  </si>
  <si>
    <t>ARASFPDQAYANS(ph)QPAAS</t>
  </si>
  <si>
    <t>ARASFPDQAYANSQPAAS(ph)</t>
  </si>
  <si>
    <t>S(ph)GESVEEVPLYGNLHYLQTGR</t>
  </si>
  <si>
    <t>SGES(ph)VEEVPLYGNLHYLQTGR</t>
  </si>
  <si>
    <t>SGESVEEVPLYGNLHYLQT(ph)GRLSQDPEPDQQDPTLGGPAR</t>
  </si>
  <si>
    <t>ENSP00000259698</t>
  </si>
  <si>
    <t>SQS(ph)FAGFSGLQER</t>
  </si>
  <si>
    <t>ENSG00000111913</t>
  </si>
  <si>
    <t>FAM65B</t>
  </si>
  <si>
    <t>RMS(ph)MYSQGTPETPTFK</t>
  </si>
  <si>
    <t>WLHPS(ph)PDKPR</t>
  </si>
  <si>
    <t>RQS(ph)SGAGAEHLFLENDVAEALLQESEEASELKPVELDTSEGNITK</t>
  </si>
  <si>
    <t>LLS(ph)EGSVGGESEGCR</t>
  </si>
  <si>
    <t>SFLDGS(ph)LEDAFNGLLLALEPHK</t>
  </si>
  <si>
    <t>ENSP00000259708</t>
  </si>
  <si>
    <t>QYDEDGHTS(ph)EEK</t>
  </si>
  <si>
    <t>ENSG00000137171</t>
  </si>
  <si>
    <t>KLC4</t>
  </si>
  <si>
    <t>VS(ph)SPTVNTTLR</t>
  </si>
  <si>
    <t>RAASLNYLNQPS(ph)AAPLQVSR</t>
  </si>
  <si>
    <t>GLS(ph)ASTMDLSSSS</t>
  </si>
  <si>
    <t>GLSAS(ph)TMDLSSSS</t>
  </si>
  <si>
    <t>GLSASTMDLS(ph)SSS</t>
  </si>
  <si>
    <t>ENSP00000259711</t>
  </si>
  <si>
    <t>QSFT(ph)QSLK</t>
  </si>
  <si>
    <t>ENSG00000137177</t>
  </si>
  <si>
    <t>KIF13A</t>
  </si>
  <si>
    <t>QSFTQS(ph)LK</t>
  </si>
  <si>
    <t>S(ph)LSTPNVHNVSSSRPDLSGFDEDDK</t>
  </si>
  <si>
    <t>SLS(ph)TPNVHNVSSSRPDLSGFDEDDK</t>
  </si>
  <si>
    <t>SLST(ph)PNVHNVSSSRPDLSGFDEDDK</t>
  </si>
  <si>
    <t>IIVVPLKENSALAKGSPSSQS(ph)IPEK</t>
  </si>
  <si>
    <t>TGS(ph)CSELDACPSK</t>
  </si>
  <si>
    <t>TGSCS(ph)ELDACPSK</t>
  </si>
  <si>
    <t>DFDGLTDS(ph)SAGELSSR</t>
  </si>
  <si>
    <t>QQLS(ph)PDRQPQSSGPDR</t>
  </si>
  <si>
    <t>ENSP00000259746</t>
  </si>
  <si>
    <t>LT(ph)SVSSSVDFDQR</t>
  </si>
  <si>
    <t>ENSG00000137216</t>
  </si>
  <si>
    <t>TMEM63B</t>
  </si>
  <si>
    <t>LTS(ph)VSSSVDFDQR</t>
  </si>
  <si>
    <t>LTSVS(ph)SSVDFDQR</t>
  </si>
  <si>
    <t>LTSVSS(ph)SVDFDQR</t>
  </si>
  <si>
    <t>ENSP00000259750</t>
  </si>
  <si>
    <t>AQAGARPPAPRS(ph)PR</t>
  </si>
  <si>
    <t>ENSG00000146216</t>
  </si>
  <si>
    <t>TTBK1</t>
  </si>
  <si>
    <t>LPASTS(ph)AARNASASPR</t>
  </si>
  <si>
    <t>HDDLWSLFY(ph)MLVEFAVGQLPWR</t>
  </si>
  <si>
    <t>SRMDLPGSPSRQACSSQPAQMLS(ph)VDTGHADRQASGR</t>
  </si>
  <si>
    <t>ENSP00000259791</t>
  </si>
  <si>
    <t>KTES(ph)HHK</t>
  </si>
  <si>
    <t>ENSG00000137259</t>
  </si>
  <si>
    <t>HIST1H2AB</t>
  </si>
  <si>
    <t>ENSP00000259808</t>
  </si>
  <si>
    <t>FRPFYLS(ph)QLEESVEEDVK</t>
  </si>
  <si>
    <t>ENSG00000137275</t>
  </si>
  <si>
    <t>RIPK1</t>
  </si>
  <si>
    <t>MQSLQLDCVAVPS(ph)SR</t>
  </si>
  <si>
    <t>KLQDEANYHLY(ph)GSRM</t>
  </si>
  <si>
    <t>RVSHDPFAQQRPY(ph)ENFQNTEGKG</t>
  </si>
  <si>
    <t>ENSP00000259818</t>
  </si>
  <si>
    <t>GHY(ph)TEGAELVDSVLDVVR</t>
  </si>
  <si>
    <t>ENSG00000137285</t>
  </si>
  <si>
    <t>TUBB2B</t>
  </si>
  <si>
    <t>IMNT(ph)FSVMPSPK</t>
  </si>
  <si>
    <t>IMNTFS(ph)VMPSPK</t>
  </si>
  <si>
    <t>IMNTFSVMPS(ph)PK</t>
  </si>
  <si>
    <t>ENSP00000259870</t>
  </si>
  <si>
    <t>ILS(ph)QR</t>
  </si>
  <si>
    <t>ENSG00000204542</t>
  </si>
  <si>
    <t>C6orf15</t>
  </si>
  <si>
    <t>ENSP00000259873</t>
  </si>
  <si>
    <t>ENSG00000204568</t>
  </si>
  <si>
    <t>MRPS18B</t>
  </si>
  <si>
    <t>MAASVLNT(ph)VLR</t>
  </si>
  <si>
    <t>ENSP00000259874</t>
  </si>
  <si>
    <t>RGS(ph)GPEIFTFDPLPEPAAAPAGRPSASR</t>
  </si>
  <si>
    <t>ENSG00000137331</t>
  </si>
  <si>
    <t>IER3</t>
  </si>
  <si>
    <t>ENSP00000259895</t>
  </si>
  <si>
    <t>NLQEFLGGLS(ph)PGVLDR</t>
  </si>
  <si>
    <t>ENSG00000213780</t>
  </si>
  <si>
    <t>GTF2H4</t>
  </si>
  <si>
    <t>FTEGVLYNQFLS(ph)QVDFELLLAHARELGVLVFENSAK</t>
  </si>
  <si>
    <t>ENSP00000259951</t>
  </si>
  <si>
    <t>WEQS(ph)PQPTIPIVGIVAGLVVLGAVVTGAVVAAVMWRKKSSDR</t>
  </si>
  <si>
    <t>ENSG00000204642</t>
  </si>
  <si>
    <t>HLA-F</t>
  </si>
  <si>
    <t>ENSP00000259953</t>
  </si>
  <si>
    <t>QVYYHVLGLGEPLALKS(ph)PR</t>
  </si>
  <si>
    <t>ENSG00000137404</t>
  </si>
  <si>
    <t>NRM</t>
  </si>
  <si>
    <t>ENSP00000259963</t>
  </si>
  <si>
    <t>VGSAAPSRS(ph)PSETGR</t>
  </si>
  <si>
    <t>ENSG00000137414</t>
  </si>
  <si>
    <t>FAM8A1</t>
  </si>
  <si>
    <t>VGSAAPSRSPS(ph)ETGR</t>
  </si>
  <si>
    <t>ENSP00000260010</t>
  </si>
  <si>
    <t>RITVENS(ph)K</t>
  </si>
  <si>
    <t>ENSG00000137462</t>
  </si>
  <si>
    <t>TLR2</t>
  </si>
  <si>
    <t>ENSP00000260045</t>
  </si>
  <si>
    <t>ENSG00000137492</t>
  </si>
  <si>
    <t>PRKRIR</t>
  </si>
  <si>
    <t>AHQGNLES(ph)QLTSESYYK</t>
  </si>
  <si>
    <t>HFETSMICRTS(ph)PYR</t>
  </si>
  <si>
    <t>DNAIPTIFDLTSHLNNPHS(ph)R</t>
  </si>
  <si>
    <t>ENSP00000260128</t>
  </si>
  <si>
    <t>MKYSCCALVLAVLGTELLGSLCS(ph)TVR</t>
  </si>
  <si>
    <t>ENSG00000137573</t>
  </si>
  <si>
    <t>SULF1</t>
  </si>
  <si>
    <t>ENSP00000260129</t>
  </si>
  <si>
    <t>ENSG00000137574</t>
  </si>
  <si>
    <t>TGS1</t>
  </si>
  <si>
    <t>VDLVS(ph)FPSSPIMVDNDSSGTSDK</t>
  </si>
  <si>
    <t>DRPHAS(ph)GTDGDESEEDPPEHKPSK</t>
  </si>
  <si>
    <t>DRPHASGT(ph)DGDESEEDPPEHKPSK</t>
  </si>
  <si>
    <t>SHELDIDENPASDFDDSGS(ph)LLGFK</t>
  </si>
  <si>
    <t>CQSVS(ph)SAGELETENYER</t>
  </si>
  <si>
    <t>GIGLDES(ph)ELDSEAELMR</t>
  </si>
  <si>
    <t>GIGLDESELDS(ph)EAELMR</t>
  </si>
  <si>
    <t>ENSP00000260130</t>
  </si>
  <si>
    <t>LKS(ph)IDNGIFVQLVQANSPASLVGLR</t>
  </si>
  <si>
    <t>ENSG00000137575</t>
  </si>
  <si>
    <t>SDCBP</t>
  </si>
  <si>
    <t>IT(ph)MTIR</t>
  </si>
  <si>
    <t>DST(ph)GHVGFIFK</t>
  </si>
  <si>
    <t>ITS(ph)IVK</t>
  </si>
  <si>
    <t>RLYPELSQY(ph)MGLSLNEEEIRA</t>
  </si>
  <si>
    <t>ENSP00000260184</t>
  </si>
  <si>
    <t>ENET(ph)VIQSAYKSLIQHLEEIRVLVLATHFEHLK</t>
  </si>
  <si>
    <t>ENSG00000181381</t>
  </si>
  <si>
    <t>DDX60L</t>
  </si>
  <si>
    <t>ENSP00000260187</t>
  </si>
  <si>
    <t>KGSASQVPS(ph)QAPPSR</t>
  </si>
  <si>
    <t>ENSG00000036672</t>
  </si>
  <si>
    <t>USP2</t>
  </si>
  <si>
    <t>ENSP00000260191</t>
  </si>
  <si>
    <t>SVGSTPLIGHFFT(ph)ICMAFLVLSLAK</t>
  </si>
  <si>
    <t>ENSG00000149305</t>
  </si>
  <si>
    <t>HTR3B</t>
  </si>
  <si>
    <t>ENSP00000260197</t>
  </si>
  <si>
    <t>S(ph)NVIVALARDSLALAR</t>
  </si>
  <si>
    <t>ENSG00000137642</t>
  </si>
  <si>
    <t>SORL1</t>
  </si>
  <si>
    <t>VNGYVVNLFWAFDT(ph)HKQERRTLNFR</t>
  </si>
  <si>
    <t>ENSP00000260210</t>
  </si>
  <si>
    <t>ENSG00000137656</t>
  </si>
  <si>
    <t>BUD13</t>
  </si>
  <si>
    <t>HGT(ph)PDPSPR</t>
  </si>
  <si>
    <t>HGTPDPS(ph)PRK</t>
  </si>
  <si>
    <t>RYLS(ph)GADAGVDR</t>
  </si>
  <si>
    <t>PQHNS(ph)SGASPRR</t>
  </si>
  <si>
    <t>RPQHNSSGAS(ph)PR</t>
  </si>
  <si>
    <t>HGS(ph)SDISSPR</t>
  </si>
  <si>
    <t>HGSS(ph)DISSPR</t>
  </si>
  <si>
    <t>HGSSDIS(ph)SPR</t>
  </si>
  <si>
    <t>HGSSDISS(ph)PR</t>
  </si>
  <si>
    <t>RT(ph)LGSSDTQQLR</t>
  </si>
  <si>
    <t>HDSPDLAPNVT(ph)YSLPR</t>
  </si>
  <si>
    <t>YLSGADAGVDRGSES(ph)GR</t>
  </si>
  <si>
    <t>ATDSDLS(ph)SPR</t>
  </si>
  <si>
    <t>TGLVLT(ph)DIQR</t>
  </si>
  <si>
    <t>YS(ph)GPAPPPNR</t>
  </si>
  <si>
    <t>ENSP00000260247</t>
  </si>
  <si>
    <t>S(ph)MLALLLGR</t>
  </si>
  <si>
    <t>ENSG00000137692</t>
  </si>
  <si>
    <t>DCUN1D5</t>
  </si>
  <si>
    <t>LISGEEHFSS(ph)K</t>
  </si>
  <si>
    <t>ENSP00000260270</t>
  </si>
  <si>
    <t>SS(ph)SEDKITVHFINR</t>
  </si>
  <si>
    <t>ENSG00000137714</t>
  </si>
  <si>
    <t>FDX1</t>
  </si>
  <si>
    <t>SSS(ph)EDKITVHFINR</t>
  </si>
  <si>
    <t>ENSP00000260283</t>
  </si>
  <si>
    <t>S(ph)IPLK</t>
  </si>
  <si>
    <t>ENSG00000137727</t>
  </si>
  <si>
    <t>ARHGAP20</t>
  </si>
  <si>
    <t>ENSP00000260324</t>
  </si>
  <si>
    <t>ENSG00000137767</t>
  </si>
  <si>
    <t>SQRDL</t>
  </si>
  <si>
    <t>YPNVFGIGDCTNLPTS(ph)K</t>
  </si>
  <si>
    <t>LSMY(ph)LMKADLMPFLYWNMMLR</t>
  </si>
  <si>
    <t>MVPLVAVVS(ph)GPR</t>
  </si>
  <si>
    <t>ENSP00000260327</t>
  </si>
  <si>
    <t>ENSG00000137770</t>
  </si>
  <si>
    <t>CTDSPL2</t>
  </si>
  <si>
    <t>RRKSQVNGEAGS(ph)YEM</t>
  </si>
  <si>
    <t>LEDNPS(ph)SGSPPR</t>
  </si>
  <si>
    <t>TTLLGTIFS(ph)PVFNFFSPANK</t>
  </si>
  <si>
    <t>TTLLGTIFSPVFNFFS(ph)PANK</t>
  </si>
  <si>
    <t>NGT(ph)SGSDSPGQAVEAEEIVK</t>
  </si>
  <si>
    <t>NGTSGS(ph)DSPGQAVEAEEIVK</t>
  </si>
  <si>
    <t>YSEVDDSLPSGGEKPS(ph)KNETGLLSSIKK</t>
  </si>
  <si>
    <t>NETGLLS(ph)SIKK</t>
  </si>
  <si>
    <t>DIDNNLITS(ph)TPR</t>
  </si>
  <si>
    <t>ENSP00000260356</t>
  </si>
  <si>
    <t>QVT(ph)QSYWDTNPTR</t>
  </si>
  <si>
    <t>ENSG00000137801</t>
  </si>
  <si>
    <t>THBS1</t>
  </si>
  <si>
    <t>AQGY(ph)SGLSVK</t>
  </si>
  <si>
    <t>KIMADSGPIY(ph)DK</t>
  </si>
  <si>
    <t>IPES(ph)GGDNSVFDIFELTGAAR</t>
  </si>
  <si>
    <t>ENSP00000260363</t>
  </si>
  <si>
    <t>S(ph)NDRNSMDIQCEVDALLER</t>
  </si>
  <si>
    <t>ENSG00000137807</t>
  </si>
  <si>
    <t>KIF23</t>
  </si>
  <si>
    <t>KGSQT(ph)NLKDPVGVYCR</t>
  </si>
  <si>
    <t>ESS(ph)RSHSVFNIK</t>
  </si>
  <si>
    <t>SHS(ph)VFNIK</t>
  </si>
  <si>
    <t>SVS(ph)PSPVPLSSNYIAQISNGQQLMSQPQLHR</t>
  </si>
  <si>
    <t>SNS(ph)CSSISVASCISEWEQK</t>
  </si>
  <si>
    <t>SNSCSS(ph)ISVASCISEWEQK</t>
  </si>
  <si>
    <t>IPT(ph)YNTPLKVTSIAR</t>
  </si>
  <si>
    <t>S(ph)AGDRWVDHKPASNMQTETVMQPHVPHAITVSVANEK</t>
  </si>
  <si>
    <t>YMLT(ph)HQELASDGEIETK</t>
  </si>
  <si>
    <t>YMLTHQELAS(ph)DGEIETK</t>
  </si>
  <si>
    <t>YMLTHQELASDGEIET(ph)K</t>
  </si>
  <si>
    <t>TRGGGQS(ph)VQFTDIETLK</t>
  </si>
  <si>
    <t>GGGQSVQFTDIET(ph)LKQESPNGSR</t>
  </si>
  <si>
    <t>GGGQSVQFTDIETLKQESPNGS(ph)R</t>
  </si>
  <si>
    <t>RRSSTVAPAQPDGAES(ph)EW</t>
  </si>
  <si>
    <t>ENSP00000260385</t>
  </si>
  <si>
    <t>ENSG00000137824</t>
  </si>
  <si>
    <t>RMDN3</t>
  </si>
  <si>
    <t>SQSLPNS(ph)LDYTQTSDPGR</t>
  </si>
  <si>
    <t>ENSP00000260386</t>
  </si>
  <si>
    <t>TMVNLPVIS(ph)PFK</t>
  </si>
  <si>
    <t>ENSG00000137825</t>
  </si>
  <si>
    <t>ITPKA</t>
  </si>
  <si>
    <t>ENSP00000260402</t>
  </si>
  <si>
    <t>ENSG00000137841</t>
  </si>
  <si>
    <t>PLCB2</t>
  </si>
  <si>
    <t>S(ph)LPREESAGAAPGEGPEGVDGR</t>
  </si>
  <si>
    <t>SLPREES(ph)AGAAPGEGPEGVDGR</t>
  </si>
  <si>
    <t>ENSP00000260408</t>
  </si>
  <si>
    <t>ENSG00000137845</t>
  </si>
  <si>
    <t>ADAM10</t>
  </si>
  <si>
    <t>ENSP00000260443</t>
  </si>
  <si>
    <t>ELTVDNS(ph)FEFEK</t>
  </si>
  <si>
    <t>ENSG00000137876</t>
  </si>
  <si>
    <t>RSL24D1</t>
  </si>
  <si>
    <t>ENSP00000260447</t>
  </si>
  <si>
    <t>GFRVLSMT(ph)GVGQTLVWCLHKE</t>
  </si>
  <si>
    <t>ENSG00000137880</t>
  </si>
  <si>
    <t>GCHFR</t>
  </si>
  <si>
    <t>ENSP00000260508</t>
  </si>
  <si>
    <t>RWS(ph)SSDWTLDPQELESK</t>
  </si>
  <si>
    <t>ENSG00000137944</t>
  </si>
  <si>
    <t>CCBL2</t>
  </si>
  <si>
    <t>ENSP00000260526</t>
  </si>
  <si>
    <t>ENSG00000137962</t>
  </si>
  <si>
    <t>ARHGAP29</t>
  </si>
  <si>
    <t>ET(ph)KSFENVSVESVDSSSEK</t>
  </si>
  <si>
    <t>S(ph)FENVSVESVDSSSEK</t>
  </si>
  <si>
    <t>SFENVS(ph)VESVDSSSEK</t>
  </si>
  <si>
    <t>SFENVSVES(ph)VDSSSEK</t>
  </si>
  <si>
    <t>AWAS(ph)GQLSTDITTSEMGLK</t>
  </si>
  <si>
    <t>SFENVSVESVDS(ph)SSEK</t>
  </si>
  <si>
    <t>SFENVSVESVDSS(ph)SEK</t>
  </si>
  <si>
    <t>SFENVSVESVDSSS(ph)EK</t>
  </si>
  <si>
    <t>GNFS(ph)PLELDNVLLK</t>
  </si>
  <si>
    <t>AWASGQLST(ph)DITTSEMGLK</t>
  </si>
  <si>
    <t>AEEEHLS(ph)SSGGLAK</t>
  </si>
  <si>
    <t>AEEEHLSS(ph)SGGLAK</t>
  </si>
  <si>
    <t>IEEDRCSNS(ph)ADITGPSFIR</t>
  </si>
  <si>
    <t>S(ph)WTFGMFSDSESTGGSSESR</t>
  </si>
  <si>
    <t>SWTFGMFSDS(ph)ESTGGSSESR</t>
  </si>
  <si>
    <t>S(ph)LDSESISPGDFHR</t>
  </si>
  <si>
    <t>SLDSES(ph)ISPGDFHR</t>
  </si>
  <si>
    <t>SES(ph)ESK</t>
  </si>
  <si>
    <t>HQNLNS(ph)VDLQNAAEMLTAK</t>
  </si>
  <si>
    <t>ENSP00000260563</t>
  </si>
  <si>
    <t>MSPVKQLNPINLT(ph)ER</t>
  </si>
  <si>
    <t>ENSG00000137996</t>
  </si>
  <si>
    <t>RTCA</t>
  </si>
  <si>
    <t>ENSP00000260600</t>
  </si>
  <si>
    <t>SSS(ph)PALIETK</t>
  </si>
  <si>
    <t>ENSG00000138031</t>
  </si>
  <si>
    <t>ADCY3</t>
  </si>
  <si>
    <t>VVDAS(ph)EDEHELNQLLNEALLER</t>
  </si>
  <si>
    <t>ENSP00000260605</t>
  </si>
  <si>
    <t>TNAKAVS(ph)EMR</t>
  </si>
  <si>
    <t>ENSG00000138036</t>
  </si>
  <si>
    <t>DYNC2LI1</t>
  </si>
  <si>
    <t>ENSP00000260665</t>
  </si>
  <si>
    <t>HSLNSSSASTT(ph)EPDFQK</t>
  </si>
  <si>
    <t>ENSG00000138095</t>
  </si>
  <si>
    <t>LRPPRC</t>
  </si>
  <si>
    <t>AFAETHIKGFT(ph)LNDAANSR</t>
  </si>
  <si>
    <t>TVLDQQQTPS(ph)R</t>
  </si>
  <si>
    <t>MLNGLEDSIGLS(ph)K</t>
  </si>
  <si>
    <t>FS(ph)PTDFLAK</t>
  </si>
  <si>
    <t>SNT(ph)LPISLQSIR</t>
  </si>
  <si>
    <t>SNTLPIS(ph)LQSIR</t>
  </si>
  <si>
    <t>SS(ph)LLLGFR</t>
  </si>
  <si>
    <t>AGPVAGGLLS(ph)PAR</t>
  </si>
  <si>
    <t>ENSP00000260731</t>
  </si>
  <si>
    <t>GINT(ph)LER</t>
  </si>
  <si>
    <t>ENSG00000138160</t>
  </si>
  <si>
    <t>KIF11</t>
  </si>
  <si>
    <t>S(ph)YLYPSTLVR</t>
  </si>
  <si>
    <t>ENSP00000260746</t>
  </si>
  <si>
    <t>LS(ph)CVPVLIFANK</t>
  </si>
  <si>
    <t>ENSG00000138175</t>
  </si>
  <si>
    <t>ARL3</t>
  </si>
  <si>
    <t>ILLLGLDNAGKT(ph)TLLK</t>
  </si>
  <si>
    <t>GLLS(ph)ILRK</t>
  </si>
  <si>
    <t>ENSP00000260753</t>
  </si>
  <si>
    <t>DLLKGQS(ph)R</t>
  </si>
  <si>
    <t>ENSG00000138182</t>
  </si>
  <si>
    <t>KIF20B</t>
  </si>
  <si>
    <t>RIS(ph)SADPDKLQTEPLSTSFEISR</t>
  </si>
  <si>
    <t>FPKPELEIQFT(ph)PLQPNK</t>
  </si>
  <si>
    <t>HPGCTT(ph)PVTVK</t>
  </si>
  <si>
    <t>FGDFLQHS(ph)PSILQSK</t>
  </si>
  <si>
    <t>FGDFLQHSPS(ph)ILQSK</t>
  </si>
  <si>
    <t>DLS(ph)NGSEEDNLPNTQLDLLGNDYLVSK</t>
  </si>
  <si>
    <t>DLSNGS(ph)EEDNLPNTQLDLLGNDYLVSK</t>
  </si>
  <si>
    <t>ENSP00000260766</t>
  </si>
  <si>
    <t>MSPGETAS(ph)FNKTSGK</t>
  </si>
  <si>
    <t>ENSG00000138193</t>
  </si>
  <si>
    <t>PLCE1</t>
  </si>
  <si>
    <t>TSGKSSCEGIRQTWEESSSPLNPTTS(ph)LSAIIRTPK</t>
  </si>
  <si>
    <t>ENSP00000260803</t>
  </si>
  <si>
    <t>ILPGSMIVS(ph)SDDTVDSTIDR</t>
  </si>
  <si>
    <t>ENSG00000138231</t>
  </si>
  <si>
    <t>DBR1</t>
  </si>
  <si>
    <t>ILPGSMIVSS(ph)DDTVDSTIDR</t>
  </si>
  <si>
    <t>ILPGSMIVSSDDTVDS(ph)TIDR</t>
  </si>
  <si>
    <t>ENSP00000260810</t>
  </si>
  <si>
    <t>MSLDIS(ph)AVQDGR</t>
  </si>
  <si>
    <t>ENSG00000163781</t>
  </si>
  <si>
    <t>TOPBP1</t>
  </si>
  <si>
    <t>LASNLQWPSCPTQYSELQVDIQNLEDS(ph)PFQKPLHDSEIAK</t>
  </si>
  <si>
    <t>PLHDS(ph)EIAK</t>
  </si>
  <si>
    <t>HPIS(ph)EELETPIK</t>
  </si>
  <si>
    <t>HPISEELET(ph)PIK</t>
  </si>
  <si>
    <t>DSHLIPT(ph)PQAPSIAFPLANPPVAPHPR</t>
  </si>
  <si>
    <t>DLNVSVT(ph)HLIAGEVGSK</t>
  </si>
  <si>
    <t>ELGT(ph)GLSQKR</t>
  </si>
  <si>
    <t>LEPTLENLENLDVS(ph)AFQAPEDLLDGCR</t>
  </si>
  <si>
    <t>IYLCGFS(ph)GR</t>
  </si>
  <si>
    <t>HEQADEDLLS(ph)QYENGSSTVVEAK</t>
  </si>
  <si>
    <t>KT(ph)VVTPLDMNR</t>
  </si>
  <si>
    <t>QVAAS(ph)PAVGQPLQK</t>
  </si>
  <si>
    <t>QVAASPAVGQPLQKEPS(ph)LHLDTPSK</t>
  </si>
  <si>
    <t>DALAALET(ph)PGRPSQQK</t>
  </si>
  <si>
    <t>RKPS(ph)TPLSEVIVK</t>
  </si>
  <si>
    <t>KPST(ph)PLSEVIVK</t>
  </si>
  <si>
    <t>NLQLALANSS(ph)R</t>
  </si>
  <si>
    <t>NAVALS(ph)ASPQLK</t>
  </si>
  <si>
    <t>KQS(ph)ELNGIAASLGADYR</t>
  </si>
  <si>
    <t>ENSP00000260818</t>
  </si>
  <si>
    <t>DS(ph)LLASLLDGVR</t>
  </si>
  <si>
    <t>ENSG00000138246</t>
  </si>
  <si>
    <t>DNAJC13</t>
  </si>
  <si>
    <t>NVKDLMDS(ph)NGIR</t>
  </si>
  <si>
    <t>ENSP00000260947</t>
  </si>
  <si>
    <t>MWFS(ph)PR</t>
  </si>
  <si>
    <t>ENSG00000138376</t>
  </si>
  <si>
    <t>BARD1</t>
  </si>
  <si>
    <t>DASAQQDSYEFVSPS(ph)PPADVSER</t>
  </si>
  <si>
    <t>LS(ph)SPISK</t>
  </si>
  <si>
    <t>TSILSTS(ph)GDFVK</t>
  </si>
  <si>
    <t>QTVPSENIPLPECSS(ph)PPSCK</t>
  </si>
  <si>
    <t>NSNMSDEFISLS(ph)PGTPPSTLSSSSYR</t>
  </si>
  <si>
    <t>NSNMSDEFISLSPGT(ph)PPSTLSSSSYR</t>
  </si>
  <si>
    <t>VMSS(ph)PSAMK</t>
  </si>
  <si>
    <t>ENSP00000260952</t>
  </si>
  <si>
    <t>DVAAAAADS(ph)PNKHVSVPDR</t>
  </si>
  <si>
    <t>ENSG00000138381</t>
  </si>
  <si>
    <t>ASNSD1</t>
  </si>
  <si>
    <t>LQIMSLENLSIEKET(ph)K</t>
  </si>
  <si>
    <t>ENSP00000260970</t>
  </si>
  <si>
    <t>ILS(ph)CGELIPK</t>
  </si>
  <si>
    <t>ENSG00000138398</t>
  </si>
  <si>
    <t>PPIG</t>
  </si>
  <si>
    <t>S(ph)ASSESEAENLEAQPQSTVRPEEIPPIPENR</t>
  </si>
  <si>
    <t>SAS(ph)SESEAENLEAQPQSTVRPEEIPPIPENR</t>
  </si>
  <si>
    <t>SASS(ph)ESEAENLEAQPQSTVRPEEIPPIPENR</t>
  </si>
  <si>
    <t>SASSES(ph)EAENLEAQPQSTVRPEEIPPIPENR</t>
  </si>
  <si>
    <t>ECNPPNS(ph)QPASYQR</t>
  </si>
  <si>
    <t>GDKS(ph)ELNEIK</t>
  </si>
  <si>
    <t>NVS(ph)ESPNRK</t>
  </si>
  <si>
    <t>(gl)QLESKS(ph)NEHDHSK</t>
  </si>
  <si>
    <t>ERRT(ph)PPGR</t>
  </si>
  <si>
    <t>S(ph)SEREESQSR</t>
  </si>
  <si>
    <t>IKQS(ph)SQDNELK</t>
  </si>
  <si>
    <t>ENSP00000260983</t>
  </si>
  <si>
    <t>TT(ph)TFIDPR</t>
  </si>
  <si>
    <t>ENSG00000138411</t>
  </si>
  <si>
    <t>HECW2</t>
  </si>
  <si>
    <t>TTT(ph)FIDPR</t>
  </si>
  <si>
    <t>SHS(ph)AGEVGEDSR</t>
  </si>
  <si>
    <t>PSST(ph)FNTVSR</t>
  </si>
  <si>
    <t>PGGANIPVT(ph)EK</t>
  </si>
  <si>
    <t>KHSFRT(ph)SSTLEI</t>
  </si>
  <si>
    <t>KHSFRTSST(ph)LEI</t>
  </si>
  <si>
    <t>ANS(ph)DTDLVTSESR</t>
  </si>
  <si>
    <t>S(ph)NSIQQMEQLNR</t>
  </si>
  <si>
    <t>ENILPHSTSRS(ph)R</t>
  </si>
  <si>
    <t>ENSP00000261015</t>
  </si>
  <si>
    <t>IWS(ph)TVPTDEEDEMEESTNRPR</t>
  </si>
  <si>
    <t>ENSG00000138442</t>
  </si>
  <si>
    <t>WDR12</t>
  </si>
  <si>
    <t>IWSTVPT(ph)DEEDEMEESTNRPR</t>
  </si>
  <si>
    <t>ENSP00000261017</t>
  </si>
  <si>
    <t>TTPPT(ph)QKPPSPPMSGK</t>
  </si>
  <si>
    <t>ENSG00000138443</t>
  </si>
  <si>
    <t>ABI2</t>
  </si>
  <si>
    <t>GTLGRHS(ph)PYR</t>
  </si>
  <si>
    <t>HSPYRT(ph)LEPVRPPVVPNDYVPSPTR</t>
  </si>
  <si>
    <t>TLEPVRPPVVPNDYVPS(ph)PTR</t>
  </si>
  <si>
    <t>RTAS(ph)VNQRN</t>
  </si>
  <si>
    <t>NRTYSS(ph)SGSSGGSHPSSR</t>
  </si>
  <si>
    <t>TYSSSGSS(ph)GGSHPSSR</t>
  </si>
  <si>
    <t>TYSSSGSSGGS(ph)HPSSR</t>
  </si>
  <si>
    <t>ENSGSGSVGVPIAVPTPSPPSVFPGHPVQFYS(ph)MNRPASR</t>
  </si>
  <si>
    <t>HT(ph)PPTIGGSLPYR</t>
  </si>
  <si>
    <t>HTPPT(ph)IGGSLPYR</t>
  </si>
  <si>
    <t>HTPPTIGGS(ph)LPYR</t>
  </si>
  <si>
    <t>ENSP00000261023</t>
  </si>
  <si>
    <t>ENSG00000138448</t>
  </si>
  <si>
    <t>ITGAV</t>
  </si>
  <si>
    <t>FDLQIQS(ph)SNLFDK</t>
  </si>
  <si>
    <t>SS(ph)ASFNVIEFPYK</t>
  </si>
  <si>
    <t>ENSP00000261037</t>
  </si>
  <si>
    <t>GKNGGPAYEMPAFTAELT(ph)APFPPVGAPVK</t>
  </si>
  <si>
    <t>ENSG00000144810</t>
  </si>
  <si>
    <t>COL8A1</t>
  </si>
  <si>
    <t>ENSP00000261070</t>
  </si>
  <si>
    <t>PGLVDSNPAPPES(ph)QEK</t>
  </si>
  <si>
    <t>ENSG00000138495</t>
  </si>
  <si>
    <t>COX17</t>
  </si>
  <si>
    <t>ENSP00000261167</t>
  </si>
  <si>
    <t>AVS(ph)ILPLLGHGVPR</t>
  </si>
  <si>
    <t>ENSG00000084463</t>
  </si>
  <si>
    <t>WBP11</t>
  </si>
  <si>
    <t>HDDSTDDS(ph)DTDKSDGESDGDEFVHR</t>
  </si>
  <si>
    <t>S(ph)DGESDGDEFVHR</t>
  </si>
  <si>
    <t>MAGQEIPEEGREVEEFS(ph)EDDDEDDSDDSEAEK</t>
  </si>
  <si>
    <t>MAGQEIPEEGREVEEFSEDDDEDDS(ph)DDSEAEK</t>
  </si>
  <si>
    <t>GAT(ph)AAPQRKSEDDSAVPLAK</t>
  </si>
  <si>
    <t>GATAAPQRKSEDDS(ph)AVPLAK</t>
  </si>
  <si>
    <t>ENSP00000261168</t>
  </si>
  <si>
    <t>ENSG00000171681</t>
  </si>
  <si>
    <t>ATF7IP</t>
  </si>
  <si>
    <t>NKQDDDLNCEPLSPHNIT(ph)PEPVSK</t>
  </si>
  <si>
    <t>SENILENTDS(ph)METDEIIPILEK</t>
  </si>
  <si>
    <t>SENILENTDSMET(ph)DEIIPILEK</t>
  </si>
  <si>
    <t>MES(ph)SFGSPSKQESSESLPK</t>
  </si>
  <si>
    <t>EAFLVLS(ph)DEEDISGEK</t>
  </si>
  <si>
    <t>DESEVIS(ph)QNETCSPAEVESNEK</t>
  </si>
  <si>
    <t>DESEVISQNET(ph)CSPAEVESNEK</t>
  </si>
  <si>
    <t>DESEVISQNETCS(ph)PAEVESNEK</t>
  </si>
  <si>
    <t>DNKPEEEEQVIHEDDERPS(ph)EK</t>
  </si>
  <si>
    <t>LLNGNHENGDLDPT(ph)SPLENMDYIK</t>
  </si>
  <si>
    <t>LLNGNHENGDLDPTS(ph)PLENMDYIK</t>
  </si>
  <si>
    <t>NPVSLPSLPNPTKPNNVPS(ph)VPSPSIQR</t>
  </si>
  <si>
    <t>NPVSLPSLPNPTKPNNVPSVPS(ph)PSIQR</t>
  </si>
  <si>
    <t>NPVSLPSLPNPTKPNNVPSVPSPS(ph)IQR</t>
  </si>
  <si>
    <t>TSLPTVGPSGLYS(ph)PSTNR</t>
  </si>
  <si>
    <t>TSLPTVGPSGLYSPS(ph)TNR</t>
  </si>
  <si>
    <t>ENSP00000261182</t>
  </si>
  <si>
    <t>ENSG00000187109</t>
  </si>
  <si>
    <t>NAP1L1</t>
  </si>
  <si>
    <t>FEIINAIYEPT(ph)EEECEWKPDEEDEISEELKEK</t>
  </si>
  <si>
    <t>NVDLLS(ph)DMVQEHDEPILK</t>
  </si>
  <si>
    <t>EQSELDQDLDDVEEVEEEET(ph)GEETK</t>
  </si>
  <si>
    <t>LDGLVET(ph)PTGYIESLPR</t>
  </si>
  <si>
    <t>LDGLVETPT(ph)GYIESLPR</t>
  </si>
  <si>
    <t>ENSP00000261183</t>
  </si>
  <si>
    <t>ENSG00000091039</t>
  </si>
  <si>
    <t>OSBPL8</t>
  </si>
  <si>
    <t>ANNLHS(ph)GDNFQLNDSEIER</t>
  </si>
  <si>
    <t>ANNLHSGDNFQLNDSEIERQHFKDQDMY(ph)SDK</t>
  </si>
  <si>
    <t>S(ph)EESDTDTSERQDDSYIEPEPVEPLK</t>
  </si>
  <si>
    <t>SEES(ph)DTDTSERQDDSYIEPEPVEPLK</t>
  </si>
  <si>
    <t>QDDS(ph)YIEPEPVEPLK</t>
  </si>
  <si>
    <t>DVLGPSTVVANSDESQLLT(ph)PGK</t>
  </si>
  <si>
    <t>EAYPT(ph)PTK</t>
  </si>
  <si>
    <t>DLHQPS(ph)LSPASPHSQGFER</t>
  </si>
  <si>
    <t>DLHQPSLS(ph)PASPHSQGFER</t>
  </si>
  <si>
    <t>DLHQPSLSPASPHS(ph)QGFER</t>
  </si>
  <si>
    <t>GYSSPEPDIQDS(ph)SGSEAQSVKPSTR</t>
  </si>
  <si>
    <t>GYSSPEPDIQDSS(ph)GSEAQSVKPSTR</t>
  </si>
  <si>
    <t>GYSSPEPDIQDSSGS(ph)EAQSVKPSTR</t>
  </si>
  <si>
    <t>GKEDISQNKDESSLS(ph)MSK</t>
  </si>
  <si>
    <t>ENSP00000261187</t>
  </si>
  <si>
    <t>TEDDS(ph)SPKK</t>
  </si>
  <si>
    <t>ENSG00000118596</t>
  </si>
  <si>
    <t>SLC16A7</t>
  </si>
  <si>
    <t>TGKTEDDSS(ph)PK</t>
  </si>
  <si>
    <t>VSNAQSVT(ph)SERETNI</t>
  </si>
  <si>
    <t>VSNAQSVTS(ph)ERETNI</t>
  </si>
  <si>
    <t>ENSP00000261191</t>
  </si>
  <si>
    <t>ENSG00000064102</t>
  </si>
  <si>
    <t>ASUN</t>
  </si>
  <si>
    <t>ENSP00000261200</t>
  </si>
  <si>
    <t>DMEADQTTLERKT(ph)LR</t>
  </si>
  <si>
    <t>ENSG00000069431</t>
  </si>
  <si>
    <t>ABCC9</t>
  </si>
  <si>
    <t>TCWRYLT(ph)SGGFFLLILMIFSKLLK</t>
  </si>
  <si>
    <t>ENSP00000261205</t>
  </si>
  <si>
    <t>ENSG00000067715</t>
  </si>
  <si>
    <t>SYT1</t>
  </si>
  <si>
    <t>MDVGGLS(ph)DPYVKIHLMQNGK</t>
  </si>
  <si>
    <t>ENSP00000261208</t>
  </si>
  <si>
    <t>QADIVAALT(ph)LEVLK</t>
  </si>
  <si>
    <t>ENSG00000084110</t>
  </si>
  <si>
    <t>HAL</t>
  </si>
  <si>
    <t>ENSP00000261211</t>
  </si>
  <si>
    <t>MGS(ph)DGESDQASGTSSDEVQSPTGVCLR</t>
  </si>
  <si>
    <t>ENSG00000059758</t>
  </si>
  <si>
    <t>CDK17</t>
  </si>
  <si>
    <t>MGSDGESDQASGTSS(ph)DEVQSPTGVCLR</t>
  </si>
  <si>
    <t>MGSDGESDQASGTSSDEVQS(ph)PTGVCLR</t>
  </si>
  <si>
    <t>MGSDGESDQASGTSSDEVQSPT(ph)GVCLR</t>
  </si>
  <si>
    <t>KLQINSPPFDQPMS(ph)RR</t>
  </si>
  <si>
    <t>LGEGTY(ph)ATVYK</t>
  </si>
  <si>
    <t>LGEGTYAT(ph)VYK</t>
  </si>
  <si>
    <t>RQS(ph)MLF</t>
  </si>
  <si>
    <t>RPHS(ph)VIGGSLGSFMAMPR</t>
  </si>
  <si>
    <t>RPHSVIGGS(ph)LGSFMAMPR</t>
  </si>
  <si>
    <t>ENSP00000261226</t>
  </si>
  <si>
    <t>S(ph)RTAPHCMESSK</t>
  </si>
  <si>
    <t>ENSG00000057704</t>
  </si>
  <si>
    <t>TMCC3</t>
  </si>
  <si>
    <t>SRT(ph)APHCMESSK</t>
  </si>
  <si>
    <t>NS(ph)LEEFRPEASAR</t>
  </si>
  <si>
    <t>AY(ph)GGSATIVNKPK</t>
  </si>
  <si>
    <t>AYGGS(ph)ATIVNKPK</t>
  </si>
  <si>
    <t>HDMNT(ph)LSLPLNIR</t>
  </si>
  <si>
    <t>HDMNTLS(ph)LPLNIR</t>
  </si>
  <si>
    <t>RGGSDT(ph)NLNFDVPDGILDFHK</t>
  </si>
  <si>
    <t>PGS(ph)DTALTVDR</t>
  </si>
  <si>
    <t>ENSP00000261233</t>
  </si>
  <si>
    <t>AIHLITNY(ph)GAVLSPSEK</t>
  </si>
  <si>
    <t>ENSG00000090376</t>
  </si>
  <si>
    <t>IRAK3</t>
  </si>
  <si>
    <t>AIHLITNYGAVLS(ph)PSEK</t>
  </si>
  <si>
    <t>RAIHLITNYGAVLSPS(ph)EK</t>
  </si>
  <si>
    <t>S(ph)YQEGGFPNILFK</t>
  </si>
  <si>
    <t>SSIS(ph)FQNIIEGTR</t>
  </si>
  <si>
    <t>LSSS(ph)WLDVR</t>
  </si>
  <si>
    <t>ENSP00000261234</t>
  </si>
  <si>
    <t>EQS(ph)TLESEEWNPWEGDEKNEQQHR</t>
  </si>
  <si>
    <t>ENSG00000118600</t>
  </si>
  <si>
    <t>TMEM5</t>
  </si>
  <si>
    <t>ENSP00000261245</t>
  </si>
  <si>
    <t>STQLEMQLEKPKPVKPVT(ph)FSTGIK</t>
  </si>
  <si>
    <t>ENSG00000020426</t>
  </si>
  <si>
    <t>MNAT1</t>
  </si>
  <si>
    <t>GAGNCPECGT(ph)PLRK</t>
  </si>
  <si>
    <t>ENSP00000261249</t>
  </si>
  <si>
    <t>ENSG00000126814</t>
  </si>
  <si>
    <t>TRMT5</t>
  </si>
  <si>
    <t>ENSP00000261254</t>
  </si>
  <si>
    <t>DGS(ph)KSEDELDQASTPTDVR</t>
  </si>
  <si>
    <t>ENSG00000118971</t>
  </si>
  <si>
    <t>CCND2</t>
  </si>
  <si>
    <t>ENSP00000261275</t>
  </si>
  <si>
    <t>SLS(ph)RLR</t>
  </si>
  <si>
    <t>ENSG00000104059</t>
  </si>
  <si>
    <t>FAM189A1</t>
  </si>
  <si>
    <t>ENSP00000261303</t>
  </si>
  <si>
    <t>DDLS(ph)GADIK</t>
  </si>
  <si>
    <t>ENSG00000100764</t>
  </si>
  <si>
    <t>PSMC1</t>
  </si>
  <si>
    <t>LPLVT(ph)PHTQCR</t>
  </si>
  <si>
    <t>ENSP00000261308</t>
  </si>
  <si>
    <t>SADS(ph)DRDVFNEK</t>
  </si>
  <si>
    <t>ENSG00000113593</t>
  </si>
  <si>
    <t>PPWD1</t>
  </si>
  <si>
    <t>ISNVKVNPKT(ph)DK</t>
  </si>
  <si>
    <t>ENSP00000261313</t>
  </si>
  <si>
    <t>ENSG00000089220</t>
  </si>
  <si>
    <t>PEBP1</t>
  </si>
  <si>
    <t>LYEQLS(ph)GK</t>
  </si>
  <si>
    <t>VLT(ph)PTQVK</t>
  </si>
  <si>
    <t>NRPTSIS(ph)WDGLDSGK</t>
  </si>
  <si>
    <t>NRPTSISWDGLDS(ph)GKLYTLVLTDPDAPSR</t>
  </si>
  <si>
    <t>ENSP00000261326</t>
  </si>
  <si>
    <t>ENSG00000075643</t>
  </si>
  <si>
    <t>MOCOS</t>
  </si>
  <si>
    <t>AKGMEPIEVPLEENS(ph)ERTQIRQSR</t>
  </si>
  <si>
    <t>ENSP00000261332</t>
  </si>
  <si>
    <t>DHHPENGEEAVTVLEDLES(ph)ELDDPGQPVSLR</t>
  </si>
  <si>
    <t>ENSG00000172466</t>
  </si>
  <si>
    <t>ZNF24</t>
  </si>
  <si>
    <t>IHS(ph)GEKPYGCVECGK</t>
  </si>
  <si>
    <t>IHT(ph)GEKPYECVQCGK</t>
  </si>
  <si>
    <t>VKLEEDPDGEEGS(ph)SIPWNHLPDPEIFR</t>
  </si>
  <si>
    <t>ENSP00000261349</t>
  </si>
  <si>
    <t>GTYFPAILNPPPS(ph)PATER</t>
  </si>
  <si>
    <t>ENSG00000070018</t>
  </si>
  <si>
    <t>LRP6</t>
  </si>
  <si>
    <t>SHYTMEFGYSSNS(ph)PSTHR</t>
  </si>
  <si>
    <t>SQYLSAEENYESCPPSPYT(ph)ER</t>
  </si>
  <si>
    <t>SFIDGSGSQFVVTAQIAHPDGIAVDWVARNLY(ph)WTDTGTDR</t>
  </si>
  <si>
    <t>ENSP00000261366</t>
  </si>
  <si>
    <t>ENSG00000113368</t>
  </si>
  <si>
    <t>LMNB1</t>
  </si>
  <si>
    <t>AGGPT(ph)TPLSPTR</t>
  </si>
  <si>
    <t>AGGPTT(ph)PLSPTR</t>
  </si>
  <si>
    <t>LVEVDS(ph)GRQIEYEYK</t>
  </si>
  <si>
    <t>LSSEMNT(ph)STVNSAR</t>
  </si>
  <si>
    <t>LSSEMNTSTVNS(ph)AREELMESR</t>
  </si>
  <si>
    <t>IESLS(ph)SQLSNLQK</t>
  </si>
  <si>
    <t>VTVSRAS(ph)SSR</t>
  </si>
  <si>
    <t>IGDTSVS(ph)YK</t>
  </si>
  <si>
    <t>STVFKT(ph)TIPEEEEEEEEAAGVVVEEELFHQQGTPR</t>
  </si>
  <si>
    <t>TTIPEEEEEEEEAAGVVVEEELFHQQGT(ph)PR</t>
  </si>
  <si>
    <t>ATAT(ph)PVPPR</t>
  </si>
  <si>
    <t>GRELT(ph)GLK</t>
  </si>
  <si>
    <t>ENSP00000261368</t>
  </si>
  <si>
    <t>SLPSSPSSPS(ph)SPASRK</t>
  </si>
  <si>
    <t>ENSG00000064692</t>
  </si>
  <si>
    <t>SNCAIP</t>
  </si>
  <si>
    <t>ENSP00000261369</t>
  </si>
  <si>
    <t>AES(ph)CGSFDETESEESSK</t>
  </si>
  <si>
    <t>ENSG00000064652</t>
  </si>
  <si>
    <t>SNX24</t>
  </si>
  <si>
    <t>AESCGS(ph)FDETESEESSK</t>
  </si>
  <si>
    <t>AESCGSFDET(ph)ESEESSK</t>
  </si>
  <si>
    <t>ENSP00000261383</t>
  </si>
  <si>
    <t>WIPT(ph)CAQLFTSR</t>
  </si>
  <si>
    <t>ENSG00000158486</t>
  </si>
  <si>
    <t>DNAH3</t>
  </si>
  <si>
    <t>ENSP00000261396</t>
  </si>
  <si>
    <t>MFPAAPSPRT(ph)PGTGSR</t>
  </si>
  <si>
    <t>ENSG00000069248</t>
  </si>
  <si>
    <t>NUP133</t>
  </si>
  <si>
    <t>IALS(ph)PITK</t>
  </si>
  <si>
    <t>TPGT(ph)GSRRGPLAGLGPGSTPR</t>
  </si>
  <si>
    <t>IVFNAQGDS(ph)VLGAGACGGVPIIFSR</t>
  </si>
  <si>
    <t>DLGHAQMVVDELFSSHSDLDS(ph)DSELDR</t>
  </si>
  <si>
    <t>S(ph)SLSSRGTPTR</t>
  </si>
  <si>
    <t>RSS(ph)LSSR</t>
  </si>
  <si>
    <t>SSLSSRGT(ph)PTR</t>
  </si>
  <si>
    <t>SSLSSRGTPT(ph)R</t>
  </si>
  <si>
    <t>MFPHHS(ph)ITESVNYDVK</t>
  </si>
  <si>
    <t>MFPHHSIT(ph)ESVNYDVK</t>
  </si>
  <si>
    <t>ENSP00000261401</t>
  </si>
  <si>
    <t>NADPILIS(ph)LK</t>
  </si>
  <si>
    <t>ENSG00000110880</t>
  </si>
  <si>
    <t>CORO1C</t>
  </si>
  <si>
    <t>ENSP00000261402</t>
  </si>
  <si>
    <t>MEGAAAPVAGDRPDLGLGAPGS(ph)PR</t>
  </si>
  <si>
    <t>ENSG00000074590</t>
  </si>
  <si>
    <t>NUAK1</t>
  </si>
  <si>
    <t>ENDFAQSGQDAVPES(ph)PSK</t>
  </si>
  <si>
    <t>S(ph)HSTGFIEGVVGPALPSTFK</t>
  </si>
  <si>
    <t>TGVLLPSSPEAEVPGKLS(ph)PK</t>
  </si>
  <si>
    <t>ENSP00000261405</t>
  </si>
  <si>
    <t>LRIS(ph)QK</t>
  </si>
  <si>
    <t>ENSG00000110799</t>
  </si>
  <si>
    <t>VWF</t>
  </si>
  <si>
    <t>IEDLPTMVTLGNS(ph)FLHK</t>
  </si>
  <si>
    <t>SQS(ph)PVK</t>
  </si>
  <si>
    <t>TS(ph)ACCPSCRCERMEACMLNGTVIGPGKTVMIDVCTTCR</t>
  </si>
  <si>
    <t>SLS(ph)CRPPMVK</t>
  </si>
  <si>
    <t>ENSP00000261413</t>
  </si>
  <si>
    <t>NFGAS(ph)LLLPGLK</t>
  </si>
  <si>
    <t>ENSG00000113048</t>
  </si>
  <si>
    <t>MRPS27</t>
  </si>
  <si>
    <t>ALTSADGASEEQS(ph)QNDEDNQGSEK</t>
  </si>
  <si>
    <t>ENSP00000261427</t>
  </si>
  <si>
    <t>LWAHVYAGAPVSS(ph)PEYTK</t>
  </si>
  <si>
    <t>ENSG00000078140</t>
  </si>
  <si>
    <t>UBE2K</t>
  </si>
  <si>
    <t>NAVIVALSS(ph)K</t>
  </si>
  <si>
    <t>ENSP00000261434</t>
  </si>
  <si>
    <t>ALREADVDCLT(ph)LGQYMQPTR</t>
  </si>
  <si>
    <t>ENSG00000121897</t>
  </si>
  <si>
    <t>LIAS</t>
  </si>
  <si>
    <t>ENSP00000261435</t>
  </si>
  <si>
    <t>AVT(ph)PENHESMTSIFPSAAVGLK</t>
  </si>
  <si>
    <t>ENSG00000078177</t>
  </si>
  <si>
    <t>N4BP2</t>
  </si>
  <si>
    <t>AVTPENHES(ph)MTSIFPSAAVGLK</t>
  </si>
  <si>
    <t>NNNDILPNS(ph)QEELLYSSK</t>
  </si>
  <si>
    <t>ST(ph)SPRDDEDIISEK</t>
  </si>
  <si>
    <t>STS(ph)PRDDEDIISEK</t>
  </si>
  <si>
    <t>EENILS(ph)LSLK</t>
  </si>
  <si>
    <t>S(ph)SPGEIVEER</t>
  </si>
  <si>
    <t>SS(ph)PGEIVEER</t>
  </si>
  <si>
    <t>ENSP00000261438</t>
  </si>
  <si>
    <t>RASPGLSMPSS(ph)SPPIK</t>
  </si>
  <si>
    <t>ENSG00000109787</t>
  </si>
  <si>
    <t>KLF3</t>
  </si>
  <si>
    <t>RASPGLSMPSSS(ph)PPIK</t>
  </si>
  <si>
    <t>KY(ph)SPPSPGVQPFGVPLSMPPVMAAALSR</t>
  </si>
  <si>
    <t>KYS(ph)PPSPGVQPFGVPLSMPPVMAAALSR</t>
  </si>
  <si>
    <t>RS(ph)SPPSAGNSPSSLK</t>
  </si>
  <si>
    <t>ENSP00000261439</t>
  </si>
  <si>
    <t>GSES(ph)PRPNPPHAAPTGSQEPVR</t>
  </si>
  <si>
    <t>ENSG00000065882</t>
  </si>
  <si>
    <t>TBC1D1</t>
  </si>
  <si>
    <t>SSGFFS(ph)SFEESDIENHLISGHNIVQPTDIEENR</t>
  </si>
  <si>
    <t>SSGFFSSFEES(ph)DIENHLISGHNIVQPTDIEENR</t>
  </si>
  <si>
    <t>SLTES(ph)LESILSR</t>
  </si>
  <si>
    <t>EALPISESS(ph)FK</t>
  </si>
  <si>
    <t>LLGSSEDLSSDSESHLPEEPAPLS(ph)PQQAFR</t>
  </si>
  <si>
    <t>Y(ph)HSVSTETPHER</t>
  </si>
  <si>
    <t>ENSP00000261441</t>
  </si>
  <si>
    <t>ENSG00000081019</t>
  </si>
  <si>
    <t>RSBN1</t>
  </si>
  <si>
    <t>RSSS(ph)GGSQEKR</t>
  </si>
  <si>
    <t>RRSSSGGS(ph)QEK</t>
  </si>
  <si>
    <t>ENSP00000261461</t>
  </si>
  <si>
    <t>ENSG00000066027</t>
  </si>
  <si>
    <t>PPP2R5A</t>
  </si>
  <si>
    <t>KRSQGSS(ph)QFRSQGSQAEL</t>
  </si>
  <si>
    <t>SQGS(ph)QAELHPLPQLK</t>
  </si>
  <si>
    <t>ENSP00000261464</t>
  </si>
  <si>
    <t>QRVT(ph)LMLLDQSGKK</t>
  </si>
  <si>
    <t>ENSG00000082512</t>
  </si>
  <si>
    <t>TRAF5</t>
  </si>
  <si>
    <t>ENSP00000261479</t>
  </si>
  <si>
    <t>HIT(ph)IFSPEGR</t>
  </si>
  <si>
    <t>ENSG00000100902</t>
  </si>
  <si>
    <t>PSMA6</t>
  </si>
  <si>
    <t>HITIFS(ph)PEGR</t>
  </si>
  <si>
    <t>SRGS(ph)SAGFDR</t>
  </si>
  <si>
    <t>LLDS(ph)STVTHLFK</t>
  </si>
  <si>
    <t>ENSP00000261486</t>
  </si>
  <si>
    <t>TLMGQIPS(ph)EAELNYLRTAK</t>
  </si>
  <si>
    <t>ENSG00000129595</t>
  </si>
  <si>
    <t>EPB41L4A</t>
  </si>
  <si>
    <t>MPENESNS(ph)LSR</t>
  </si>
  <si>
    <t>IIAPS(ph)PVK</t>
  </si>
  <si>
    <t>AKNENS(ph)PDTQR</t>
  </si>
  <si>
    <t>DSLMEEKPQT(ph)STNNLAGK</t>
  </si>
  <si>
    <t>ENSP00000261488</t>
  </si>
  <si>
    <t>LRPPS(ph)PPAIMHYSEHEAALLAEK</t>
  </si>
  <si>
    <t>ENSG00000120658</t>
  </si>
  <si>
    <t>ENOX1</t>
  </si>
  <si>
    <t>ENSP00000261497</t>
  </si>
  <si>
    <t>ENSG00000124422</t>
  </si>
  <si>
    <t>USP22</t>
  </si>
  <si>
    <t>S(ph)PHIPYK</t>
  </si>
  <si>
    <t>ENSP00000261503</t>
  </si>
  <si>
    <t>EFS(ph)VTVSR</t>
  </si>
  <si>
    <t>ENSG00000128487</t>
  </si>
  <si>
    <t>SPECC1</t>
  </si>
  <si>
    <t>EFSVT(ph)VSR</t>
  </si>
  <si>
    <t>ERS(ph)VPRGPSNPR</t>
  </si>
  <si>
    <t>SVS(ph)SPTSSNTPTPTK</t>
  </si>
  <si>
    <t>SVSSPT(ph)SSNTPTPTK</t>
  </si>
  <si>
    <t>NIHGNALRTS(ph)GSSSSDVTK</t>
  </si>
  <si>
    <t>AS(ph)LSPDASDFEHITAETPSRPLSSTSNPFK</t>
  </si>
  <si>
    <t>ASLSPDASDFEHITAETPS(ph)RPLSSTSNPFKSSK</t>
  </si>
  <si>
    <t>ASLSPDASDFEHITAETPSRPLS(ph)STSNPFK</t>
  </si>
  <si>
    <t>ASLSPDASDFEHITAETPSRPLSSTS(ph)NPFK</t>
  </si>
  <si>
    <t>CS(ph)TAGSSPNSVSELSLASLTEK</t>
  </si>
  <si>
    <t>CST(ph)AGSSPNSVSELSLASLTEK</t>
  </si>
  <si>
    <t>CSTAGS(ph)SPNSVSELSLASLTEK</t>
  </si>
  <si>
    <t>CSTAGSS(ph)PNSVSELSLASLTEK</t>
  </si>
  <si>
    <t>CSTAGSSPNS(ph)VSELSLASLTEK</t>
  </si>
  <si>
    <t>CSTAGSSPNSVS(ph)ELSLASLTEK</t>
  </si>
  <si>
    <t>SS(ph)TSLAFESR</t>
  </si>
  <si>
    <t>SST(ph)SLAFESR</t>
  </si>
  <si>
    <t>TILET(ph)SFHQHR</t>
  </si>
  <si>
    <t>TILETS(ph)FHQHR</t>
  </si>
  <si>
    <t>ASSEDT(ph)LNKPGSTAASGVVR</t>
  </si>
  <si>
    <t>TAT(ph)AGAISELTESR</t>
  </si>
  <si>
    <t>T(ph)SPTPPESATTVK</t>
  </si>
  <si>
    <t>TS(ph)PTPPESATTVK</t>
  </si>
  <si>
    <t>TSPT(ph)PPESATTVK</t>
  </si>
  <si>
    <t>SFDLGRPGGAGQNIS(ph)VHK</t>
  </si>
  <si>
    <t>T(ph)PRSPLSGIPVR</t>
  </si>
  <si>
    <t>TAPAAAVS(ph)PMQR</t>
  </si>
  <si>
    <t>ENSP00000261514</t>
  </si>
  <si>
    <t>ENSG00000109572</t>
  </si>
  <si>
    <t>CLCN3</t>
  </si>
  <si>
    <t>ENSP00000261517</t>
  </si>
  <si>
    <t>MDVQLT(ph)KLTLYR</t>
  </si>
  <si>
    <t>ENSG00000129003</t>
  </si>
  <si>
    <t>VPS13C</t>
  </si>
  <si>
    <t>VQETGEIKEPLEIS(ph)ISQDVHDSK</t>
  </si>
  <si>
    <t>QES(ph)SFFTLTIVPHGYTEVANIPVAR</t>
  </si>
  <si>
    <t>QESS(ph)FFTLTIVPHGYTEVANIPVAR</t>
  </si>
  <si>
    <t>LYMN(de)PY(ph)AESELKTPK</t>
  </si>
  <si>
    <t>DFGDS(ph)LAR</t>
  </si>
  <si>
    <t>KTILMVT(ph)NRR</t>
  </si>
  <si>
    <t>LLRPQLPS(ph)</t>
  </si>
  <si>
    <t>TLDVFNIILARQQAQVEVIRS(ph)GQK</t>
  </si>
  <si>
    <t>TTNSS(ph)LEEIMDK</t>
  </si>
  <si>
    <t>ENSP00000261520</t>
  </si>
  <si>
    <t>VS(ph)KSPSPASTSTVPNMTDAPTAPK</t>
  </si>
  <si>
    <t>ENSG00000128915</t>
  </si>
  <si>
    <t>NARG2</t>
  </si>
  <si>
    <t>VSKSPSPAS(ph)TSTVPNMTDAPTAPK</t>
  </si>
  <si>
    <t>S(ph)LSQILMEQLQK</t>
  </si>
  <si>
    <t>SLS(ph)QILMEQLQK</t>
  </si>
  <si>
    <t>ENSP00000261530</t>
  </si>
  <si>
    <t>RVT(ph)SEVAASLQQK</t>
  </si>
  <si>
    <t>ENSG00000089916</t>
  </si>
  <si>
    <t>GPATCH2L</t>
  </si>
  <si>
    <t>LGELWEEMALS(ph)PR</t>
  </si>
  <si>
    <t>S(ph)PSSEWLVR</t>
  </si>
  <si>
    <t>SPS(ph)SEWLVR</t>
  </si>
  <si>
    <t>EVAPVTNFS(ph)DSDDTMVAK</t>
  </si>
  <si>
    <t>EVAPVTNFSDS(ph)DDTMVAK</t>
  </si>
  <si>
    <t>ENSP00000261531</t>
  </si>
  <si>
    <t>ENSG00000100603</t>
  </si>
  <si>
    <t>SNW1</t>
  </si>
  <si>
    <t>ALTSFLPAPTQLS(ph)QDQLEAEEK</t>
  </si>
  <si>
    <t>YTPSQQGVAFNS(ph)GAK</t>
  </si>
  <si>
    <t>GPPSPPAPVMHSPS(ph)RK</t>
  </si>
  <si>
    <t>LAEALY(ph)IADR</t>
  </si>
  <si>
    <t>NENRDIS(ph)EVIALGVPNPR</t>
  </si>
  <si>
    <t>T(ph)SNEVQYDQR</t>
  </si>
  <si>
    <t>RPS(ph)DSSRPK</t>
  </si>
  <si>
    <t>RPSDSS(ph)RPK</t>
  </si>
  <si>
    <t>ENSP00000261534</t>
  </si>
  <si>
    <t>ENSG00000009830</t>
  </si>
  <si>
    <t>POMT2</t>
  </si>
  <si>
    <t>ENSP00000261537</t>
  </si>
  <si>
    <t>ENSG00000101752</t>
  </si>
  <si>
    <t>MIB1</t>
  </si>
  <si>
    <t>VSGQVGSRSPS(ph)MISNDSETLEECMVCSDMK</t>
  </si>
  <si>
    <t>ENSP00000261574</t>
  </si>
  <si>
    <t>S(ph)LVEIADTVPK</t>
  </si>
  <si>
    <t>ENSG00000065150</t>
  </si>
  <si>
    <t>IPO5</t>
  </si>
  <si>
    <t>T(ph)ASIKPEVALLDTQDMENMSDDDGWEFVNLGDQQSFGIK</t>
  </si>
  <si>
    <t>TASIKPEVALLDT(ph)QDMENMSDDDGWEFVNLGDQQSFGIK</t>
  </si>
  <si>
    <t>TASIKPEVALLDTQDMENMS(ph)DDDGWEFVNLGDQQSFGIK</t>
  </si>
  <si>
    <t>ST(ph)ACQMLVCYAK</t>
  </si>
  <si>
    <t>ENSP00000261584</t>
  </si>
  <si>
    <t>NPARS(ph)PVTEIR</t>
  </si>
  <si>
    <t>ENSG00000083093</t>
  </si>
  <si>
    <t>PALB2</t>
  </si>
  <si>
    <t>NPARSPVT(ph)EIR</t>
  </si>
  <si>
    <t>SELPDS(ph)PEPVTEINEDSVLIPPTAQPEK</t>
  </si>
  <si>
    <t>SELPDSPEPVT(ph)EINEDSVLIPPTAQPEK</t>
  </si>
  <si>
    <t>FTS(ph)PVSLEAQGK</t>
  </si>
  <si>
    <t>SLSLEAT(ph)SPLSAEK</t>
  </si>
  <si>
    <t>SLSLEATS(ph)PLSAEK</t>
  </si>
  <si>
    <t>NLNLS(ph)NEETDQSEIR</t>
  </si>
  <si>
    <t>VSS(ph)PAGPTEDNDLSR</t>
  </si>
  <si>
    <t>TVEEQDCLSQQDLS(ph)PQLK</t>
  </si>
  <si>
    <t>EGSCIFPEELS(ph)PK</t>
  </si>
  <si>
    <t>QFDSSGS(ph)PAKPHTTLQVSGR</t>
  </si>
  <si>
    <t>ENSP00000261588</t>
  </si>
  <si>
    <t>RPS(ph)TADGEGDERPFTQAGLGADER</t>
  </si>
  <si>
    <t>ENSG00000047578</t>
  </si>
  <si>
    <t>KIAA0556</t>
  </si>
  <si>
    <t>HDRPPS(ph)SGDWTQK</t>
  </si>
  <si>
    <t>DVHGEQET(ph)EGRSSPGPDTLVVLEFNPASK</t>
  </si>
  <si>
    <t>GTHEMAGAS(ph)GDK</t>
  </si>
  <si>
    <t>GTHEMAGASGDKELGLGCSPPAET(ph)LADAK</t>
  </si>
  <si>
    <t>KDS(ph)LSQLEEYLR</t>
  </si>
  <si>
    <t>KDSLS(ph)QLEEYLR</t>
  </si>
  <si>
    <t>LSAVPTSMGDMPSAPATS(ph)PPVK</t>
  </si>
  <si>
    <t>GRLPS(ph)DDVIGEGPGETEAR</t>
  </si>
  <si>
    <t>GRIS(ph)NTELPGDILDELLQQK</t>
  </si>
  <si>
    <t>SSRHSDLPPS(ph)K</t>
  </si>
  <si>
    <t>ENSP00000261590</t>
  </si>
  <si>
    <t>ENSG00000046604</t>
  </si>
  <si>
    <t>DSG2</t>
  </si>
  <si>
    <t>NTTVSGAGVPGPLPDFGLEES(ph)GHSNSTITTSSTR</t>
  </si>
  <si>
    <t>NTTVSGAGVPGPLPDFGLEESGHSNSTITTS(ph)STR</t>
  </si>
  <si>
    <t>VVPS(ph)FLPVDQGGSLVGR</t>
  </si>
  <si>
    <t>GS(ph)SSASIVKGQHEMSEMDGR</t>
  </si>
  <si>
    <t>GSSSAS(ph)IVK</t>
  </si>
  <si>
    <t>AAS(ph)YTEEDENHTAK</t>
  </si>
  <si>
    <t>AASYT(ph)EEDENHTAK</t>
  </si>
  <si>
    <t>VAT(ph)PLPDPMASR</t>
  </si>
  <si>
    <t>ENSP00000261592</t>
  </si>
  <si>
    <t>TGLEQDEQPLNLSDS(ph)PLSAQLTSEYR</t>
  </si>
  <si>
    <t>ENSG00000101746</t>
  </si>
  <si>
    <t>NOL4</t>
  </si>
  <si>
    <t>IQAIIDS(ph)CR</t>
  </si>
  <si>
    <t>ENSP00000261596</t>
  </si>
  <si>
    <t>LPAY(ph)LATSPIPTEDQFFK</t>
  </si>
  <si>
    <t>ENSG00000101577</t>
  </si>
  <si>
    <t>LPIN2</t>
  </si>
  <si>
    <t>S(ph)GGDETPSQSSDISHVLETETIFTPSSVK</t>
  </si>
  <si>
    <t>EEQAASAAAEDTCDVGVSS(ph)DDDK</t>
  </si>
  <si>
    <t>S(ph)DSELEVKPAESLLR</t>
  </si>
  <si>
    <t>SDS(ph)ELEVKPAESLLR</t>
  </si>
  <si>
    <t>ENSP00000261597</t>
  </si>
  <si>
    <t>ESS(ph)PLFDDGQPWGEETEDGIMHNK</t>
  </si>
  <si>
    <t>ENSG00000080986</t>
  </si>
  <si>
    <t>NDC80</t>
  </si>
  <si>
    <t>EAIETQLAEY(ph)HKLAR</t>
  </si>
  <si>
    <t>RS(ph)SVSSGGAGR</t>
  </si>
  <si>
    <t>NSQLGIFSSS(ph)EK</t>
  </si>
  <si>
    <t>ENSP00000261600</t>
  </si>
  <si>
    <t>ENSG00000079134</t>
  </si>
  <si>
    <t>THOC1</t>
  </si>
  <si>
    <t>ILMGNEELT(ph)R</t>
  </si>
  <si>
    <t>ENSP00000261601</t>
  </si>
  <si>
    <t>Y(ph)AGALRASGEMASAQYITAALR</t>
  </si>
  <si>
    <t>ENSG00000101557</t>
  </si>
  <si>
    <t>USP14</t>
  </si>
  <si>
    <t>ASGEMAS(ph)AQYITAALR</t>
  </si>
  <si>
    <t>ENQLQLS(ph)CFINQEVK</t>
  </si>
  <si>
    <t>RVEIMEEES(ph)EQ</t>
  </si>
  <si>
    <t>ENSP00000261609</t>
  </si>
  <si>
    <t>DEDHCS(ph)SPGGTPASK</t>
  </si>
  <si>
    <t>ENSG00000128731</t>
  </si>
  <si>
    <t>HERC2</t>
  </si>
  <si>
    <t>DEDHCSS(ph)PGGTPASK</t>
  </si>
  <si>
    <t>IGNEESDLEEACILPHS(ph)PINVDK</t>
  </si>
  <si>
    <t>LIGPSCDNVEEDMNAS(ph)AQGASATVLEETRK</t>
  </si>
  <si>
    <t>LAELPAAAQPS(ph)AEDSDTEDDSEAEQTER</t>
  </si>
  <si>
    <t>LAELPAAAQPSAEDS(ph)DTEDDSEAEQTER</t>
  </si>
  <si>
    <t>LAELPAAAQPSAEDSDT(ph)EDDSEAEQTER</t>
  </si>
  <si>
    <t>LAELPAAAQPSAEDSDTEDDS(ph)EAEQTER</t>
  </si>
  <si>
    <t>MLVES(ph)GTTDKTSSPNR</t>
  </si>
  <si>
    <t>MLVESGTTDKTS(ph)SPNR</t>
  </si>
  <si>
    <t>SVVTGDVHGT(ph)PATK</t>
  </si>
  <si>
    <t>AEEEDLAAVPFLASDNEEEEDEKGNS(ph)GSLIR</t>
  </si>
  <si>
    <t>IRAEEEDLAAVPFLASDNEEEEDEKGNSGS(ph)LIR</t>
  </si>
  <si>
    <t>HATALT(ph)VDGK</t>
  </si>
  <si>
    <t>LGHGS(ph)DVHVR</t>
  </si>
  <si>
    <t>LS(ph)PNPWQEK</t>
  </si>
  <si>
    <t>EIVSSEDAVT(ph)PSAVTPSAPSASAR</t>
  </si>
  <si>
    <t>DAPHSEGDMHLLSGPLS(ph)PNESFLR</t>
  </si>
  <si>
    <t>DAPHSEGDMHLLSGPLSPNES(ph)FLR</t>
  </si>
  <si>
    <t>CGSQFS(ph)IALTK</t>
  </si>
  <si>
    <t>SRT(ph)PLDKDLINTGICESSGK</t>
  </si>
  <si>
    <t>ENSP00000261622</t>
  </si>
  <si>
    <t>GDVS(ph)NLDPNFSFEGTK</t>
  </si>
  <si>
    <t>ENSG00000103257</t>
  </si>
  <si>
    <t>SLC7A5</t>
  </si>
  <si>
    <t>S(ph)ADGSAPAGEGEGVTLQR</t>
  </si>
  <si>
    <t>LFFVGS(ph)R</t>
  </si>
  <si>
    <t>SADGS(ph)APAGEGEGVTLQR</t>
  </si>
  <si>
    <t>SADGSAPAGEGEGVT(ph)LQR</t>
  </si>
  <si>
    <t>ENSP00000261623</t>
  </si>
  <si>
    <t>ERPQIGGT(ph)IK</t>
  </si>
  <si>
    <t>ENSG00000051523</t>
  </si>
  <si>
    <t>CYBA</t>
  </si>
  <si>
    <t>KKPS(ph)EEEAAVAAGGPPGGPQVNPIPVTDEVV</t>
  </si>
  <si>
    <t>ENSP00000261637</t>
  </si>
  <si>
    <t>TQGKSASGT(ph)R</t>
  </si>
  <si>
    <t>ENSG00000120800</t>
  </si>
  <si>
    <t>UTP20</t>
  </si>
  <si>
    <t>PVSHKT(ph)ENTYR</t>
  </si>
  <si>
    <t>S(ph)LSDNGQPGTPDPADSGGTSAK</t>
  </si>
  <si>
    <t>SLS(ph)DNGQPGTPDPADSGGTSAK</t>
  </si>
  <si>
    <t>AESDGEEKEEVKEELGRPAT(ph)LLWLIQK</t>
  </si>
  <si>
    <t>LS(ph)RIAK</t>
  </si>
  <si>
    <t>S(ph)VGDESWEQTQEGDVGALYHEQLALK</t>
  </si>
  <si>
    <t>SVGDES(ph)WEQTQEGDVGALYHEQLALK</t>
  </si>
  <si>
    <t>SVGDESWEQT(ph)QEGDVGALYHEQLALK</t>
  </si>
  <si>
    <t>ENSP00000261658</t>
  </si>
  <si>
    <t>VS(ph)ILLR</t>
  </si>
  <si>
    <t>ENSG00000103429</t>
  </si>
  <si>
    <t>BFAR</t>
  </si>
  <si>
    <t>ENSP00000261667</t>
  </si>
  <si>
    <t>S(ph)GILPILVK</t>
  </si>
  <si>
    <t>ENSG00000102753</t>
  </si>
  <si>
    <t>KPNA3</t>
  </si>
  <si>
    <t>DS(ph)QVVQVVLDGLK</t>
  </si>
  <si>
    <t>NVPQEESLEDSDVDADFKAQNVT(ph)LEAILQNATSDNPVVQLSAVQAAR</t>
  </si>
  <si>
    <t>ENSP00000261681</t>
  </si>
  <si>
    <t>TTSHMNGHVTEES(ph)DSEVK</t>
  </si>
  <si>
    <t>ENSG00000072415</t>
  </si>
  <si>
    <t>MPP5</t>
  </si>
  <si>
    <t>NVDLAS(ph)PEEHQK</t>
  </si>
  <si>
    <t>RS(ph)AQLER</t>
  </si>
  <si>
    <t>KQELDLNSS(ph)MR</t>
  </si>
  <si>
    <t>ENSP00000261692</t>
  </si>
  <si>
    <t>ENSG00000111328</t>
  </si>
  <si>
    <t>CDK2AP1</t>
  </si>
  <si>
    <t>ENSP00000261700</t>
  </si>
  <si>
    <t>DLVPDNS(ph)K</t>
  </si>
  <si>
    <t>ENSG00000087302</t>
  </si>
  <si>
    <t>C14orf166</t>
  </si>
  <si>
    <t>LT(ph)QDAVAK</t>
  </si>
  <si>
    <t>ENSP00000261708</t>
  </si>
  <si>
    <t>ELEIES(ph)QTEEQPTTK</t>
  </si>
  <si>
    <t>ENSG00000108651</t>
  </si>
  <si>
    <t>UTP6</t>
  </si>
  <si>
    <t>ENSP00000261712</t>
  </si>
  <si>
    <t>ENSG00000108671</t>
  </si>
  <si>
    <t>PSMD11</t>
  </si>
  <si>
    <t>IMLNTPEDVQALVS(ph)GKLALR</t>
  </si>
  <si>
    <t>EASIDILHS(ph)IVKR</t>
  </si>
  <si>
    <t>EQS(ph)ILELGSLLAK</t>
  </si>
  <si>
    <t>EQSILELGS(ph)LLAK</t>
  </si>
  <si>
    <t>T(ph)GQAAELGGLLK</t>
  </si>
  <si>
    <t>ENSP00000261716</t>
  </si>
  <si>
    <t>ENSG00000160551</t>
  </si>
  <si>
    <t>TAOK1</t>
  </si>
  <si>
    <t>ASDPQS(ph)PPQVSR</t>
  </si>
  <si>
    <t>T(ph)ASLVTR</t>
  </si>
  <si>
    <t>TAS(ph)LVTR</t>
  </si>
  <si>
    <t>PST(ph)NRAGSLK</t>
  </si>
  <si>
    <t>TAS(ph)GGRTEQGMSR</t>
  </si>
  <si>
    <t>ENSP00000261721</t>
  </si>
  <si>
    <t>ASLGPAAAGEQASGAEAEPGPAGPPPPPS(ph)PSSLGPLLPLQR</t>
  </si>
  <si>
    <t>ENSG00000064726</t>
  </si>
  <si>
    <t>BTBD1</t>
  </si>
  <si>
    <t>EPIEILPNVCY(ph)TACATLK</t>
  </si>
  <si>
    <t>ENSP00000261722</t>
  </si>
  <si>
    <t>FAGRT(ph)LTGGSLVLLTLDARPAGAAQLTVNSEK</t>
  </si>
  <si>
    <t>ENSG00000103723</t>
  </si>
  <si>
    <t>AP3B2</t>
  </si>
  <si>
    <t>GMFEPY(ph)LKSFYIRSTDPTQIK</t>
  </si>
  <si>
    <t>ENSP00000261726</t>
  </si>
  <si>
    <t>EGT(ph)SPAGPTLTEGSRLPGIPGK</t>
  </si>
  <si>
    <t>ENSG00000111249</t>
  </si>
  <si>
    <t>CUX2</t>
  </si>
  <si>
    <t>EGTS(ph)PAGPTLTEGSRLPGIPGK</t>
  </si>
  <si>
    <t>EGTSPAGPT(ph)LTEGSRLPGIPGK</t>
  </si>
  <si>
    <t>RLQKELNS(ph)VASELSAR</t>
  </si>
  <si>
    <t>ENSP00000261733</t>
  </si>
  <si>
    <t>VIQVAAGS(ph)SNLK</t>
  </si>
  <si>
    <t>ENSG00000111275</t>
  </si>
  <si>
    <t>ALDH2</t>
  </si>
  <si>
    <t>VIQVAAGSS(ph)NLK</t>
  </si>
  <si>
    <t>ILGYINT(ph)GK</t>
  </si>
  <si>
    <t>ENSP00000261735</t>
  </si>
  <si>
    <t>S(ph)LNILTAFQK</t>
  </si>
  <si>
    <t>ENSG00000089248</t>
  </si>
  <si>
    <t>ERP29</t>
  </si>
  <si>
    <t>FDTQY(ph)PYGEK</t>
  </si>
  <si>
    <t>ENSP00000261739</t>
  </si>
  <si>
    <t>DYHNTS(ph)MALEGVPELLQK</t>
  </si>
  <si>
    <t>ENSG00000076513</t>
  </si>
  <si>
    <t>ANKRD13A</t>
  </si>
  <si>
    <t>DY(ph)HNTSMALEGVPELLQK</t>
  </si>
  <si>
    <t>ENSP00000261745</t>
  </si>
  <si>
    <t>LRPIY(ph)DYLDNGNNK</t>
  </si>
  <si>
    <t>ENSG00000111300</t>
  </si>
  <si>
    <t>NAA25</t>
  </si>
  <si>
    <t>FINQLLGVVPLS(ph)TPTEDK</t>
  </si>
  <si>
    <t>ENSP00000261749</t>
  </si>
  <si>
    <t>AVPETEDVQASVS(ph)DTAQQPSEEQSKSLEKPK</t>
  </si>
  <si>
    <t>ENSG00000086666</t>
  </si>
  <si>
    <t>ZFAND6</t>
  </si>
  <si>
    <t>AVPETEDVQASVSDTAQQPSEEQS(ph)KSLEKPK</t>
  </si>
  <si>
    <t>AVPETEDVQASVSDTAQQPSEEQSKS(ph)LEKPK</t>
  </si>
  <si>
    <t>ENSP00000261769</t>
  </si>
  <si>
    <t>EPLLPPEDDT(ph)RDNVYYYDEEGGGEEDQDFDLSQLHR</t>
  </si>
  <si>
    <t>ENSG00000039068</t>
  </si>
  <si>
    <t>CDH1</t>
  </si>
  <si>
    <t>ENSP00000261772</t>
  </si>
  <si>
    <t>KS(ph)IDTGMGLER</t>
  </si>
  <si>
    <t>ENSG00000090861</t>
  </si>
  <si>
    <t>AARS</t>
  </si>
  <si>
    <t>KSIDT(ph)GMGLER</t>
  </si>
  <si>
    <t>LNASRGFFATLVDVVVQS(ph)LGDAFPELKK</t>
  </si>
  <si>
    <t>KIQS(ph)LGDSK</t>
  </si>
  <si>
    <t>GLEVTDDS(ph)PK</t>
  </si>
  <si>
    <t>PIFLNTIDPS(ph)HPMAKLSR</t>
  </si>
  <si>
    <t>ENSP00000261776</t>
  </si>
  <si>
    <t>AGLLNT(ph)SGTK</t>
  </si>
  <si>
    <t>ENSG00000103043</t>
  </si>
  <si>
    <t>VAC14</t>
  </si>
  <si>
    <t>AGLLNTS(ph)GTK</t>
  </si>
  <si>
    <t>GLECS(ph)PSTPTMNSYFYK</t>
  </si>
  <si>
    <t>ADS(ph)PSIDYAELLQHFEK</t>
  </si>
  <si>
    <t>ENSP00000261778</t>
  </si>
  <si>
    <t>T(ph)PEVAPALSPDALSISQQK</t>
  </si>
  <si>
    <t>ENSG00000103047</t>
  </si>
  <si>
    <t>TANGO6</t>
  </si>
  <si>
    <t>EAIS(ph)DEDEDEALYQK</t>
  </si>
  <si>
    <t>ENSP00000261783</t>
  </si>
  <si>
    <t>T(ph)FDLLIGK</t>
  </si>
  <si>
    <t>ENSG00000081181</t>
  </si>
  <si>
    <t>ARG2</t>
  </si>
  <si>
    <t>T(ph)TANLAVDVIASSFGQTR</t>
  </si>
  <si>
    <t>SVHSVAVIGAPFS(ph)QGQK</t>
  </si>
  <si>
    <t>ENSP00000261789</t>
  </si>
  <si>
    <t>S(ph)LSLGEVLDGDR</t>
  </si>
  <si>
    <t>ENSG00000100926</t>
  </si>
  <si>
    <t>TM9SF1</t>
  </si>
  <si>
    <t>ENSP00000261799</t>
  </si>
  <si>
    <t>QALMSELKIMSHLGPHLNVVNLLGACT(ph)K</t>
  </si>
  <si>
    <t>ENSG00000113721</t>
  </si>
  <si>
    <t>PDGFRB</t>
  </si>
  <si>
    <t>ENSP00000261800</t>
  </si>
  <si>
    <t>AMDADRGVNAEVHY(ph)SLLK</t>
  </si>
  <si>
    <t>ENSG00000086570</t>
  </si>
  <si>
    <t>FAT2</t>
  </si>
  <si>
    <t>ENSP00000261813</t>
  </si>
  <si>
    <t>MFILQS(ph)K</t>
  </si>
  <si>
    <t>ENSG00000113068</t>
  </si>
  <si>
    <t>PFDN1</t>
  </si>
  <si>
    <t>ENSP00000261819</t>
  </si>
  <si>
    <t>TVEDADMELTS(ph)RDEGER</t>
  </si>
  <si>
    <t>ENSG00000089053</t>
  </si>
  <si>
    <t>ANAPC5</t>
  </si>
  <si>
    <t>QAEFFLS(ph)QQASLLKNDETK</t>
  </si>
  <si>
    <t>ENSP00000261839</t>
  </si>
  <si>
    <t>MATITMQAYS(ph)R</t>
  </si>
  <si>
    <t>ENSG00000128833</t>
  </si>
  <si>
    <t>MYO5C</t>
  </si>
  <si>
    <t>LTS(ph)LAALRAGDVEK</t>
  </si>
  <si>
    <t>IQKLEAELEKAAT(ph)HR</t>
  </si>
  <si>
    <t>ENSP00000261842</t>
  </si>
  <si>
    <t>LIQQELS(ph)SLK</t>
  </si>
  <si>
    <t>ENSG00000081014</t>
  </si>
  <si>
    <t>AP4E1</t>
  </si>
  <si>
    <t>TGDES(ph)GALPVPQESIMENVDQAITK</t>
  </si>
  <si>
    <t>TGDESGALPVPQES(ph)IMENVDQAITKK</t>
  </si>
  <si>
    <t>DQS(ph)QVLTQSK</t>
  </si>
  <si>
    <t>KFS(ph)LTSELLDSESLTELPLVEK</t>
  </si>
  <si>
    <t>KFSLTSELLDSESLT(ph)ELPLVEK</t>
  </si>
  <si>
    <t>ENSP00000261845</t>
  </si>
  <si>
    <t>ENSG00000069956</t>
  </si>
  <si>
    <t>MAPK6</t>
  </si>
  <si>
    <t>YHDCQFS(ph)EHDWPVHNNFDIDEVQLDPR</t>
  </si>
  <si>
    <t>ALSDVT(ph)DEEEVQVDPR</t>
  </si>
  <si>
    <t>SS(ph)SYLDNLVWR</t>
  </si>
  <si>
    <t>SSSY(ph)LDNLVWR</t>
  </si>
  <si>
    <t>GHEEGFLNNS(ph)GEFLFNK</t>
  </si>
  <si>
    <t>QLESIGIPQFHS(ph)PVGSPLK</t>
  </si>
  <si>
    <t>QLESIGIPQFHSPVGS(ph)PLK</t>
  </si>
  <si>
    <t>ENSP00000261858</t>
  </si>
  <si>
    <t>GFLDNITISTTAHMAAFFAAS(ph)DWLVRNQDEKGGWPIMVTR</t>
  </si>
  <si>
    <t>ENSG00000138604</t>
  </si>
  <si>
    <t>GLCE</t>
  </si>
  <si>
    <t>QQS(ph)EEAFPQEQQK</t>
  </si>
  <si>
    <t>ENSP00000261866</t>
  </si>
  <si>
    <t>RQISTS(ph)GEL</t>
  </si>
  <si>
    <t>ENSG00000104133</t>
  </si>
  <si>
    <t>SPG11</t>
  </si>
  <si>
    <t>VHS(ph)TSSLDSQK</t>
  </si>
  <si>
    <t>VHSTSS(ph)LDSQK</t>
  </si>
  <si>
    <t>ENSP00000261868</t>
  </si>
  <si>
    <t>ENSG00000104131</t>
  </si>
  <si>
    <t>EIF3J</t>
  </si>
  <si>
    <t>LQEESDLELAKET(ph)FGVNNAVYGIDAMNPSSRDDFTEFGK</t>
  </si>
  <si>
    <t>ITNSLTVLCS(ph)EK</t>
  </si>
  <si>
    <t>AAAAAAAGDSDSWDADAFS(ph)VEDPVRK</t>
  </si>
  <si>
    <t>ENSP00000261875</t>
  </si>
  <si>
    <t>ENSG00000074696</t>
  </si>
  <si>
    <t>PTPLAD1</t>
  </si>
  <si>
    <t>LRLESEGS(ph)PETLTNLR</t>
  </si>
  <si>
    <t>ENSP00000261879</t>
  </si>
  <si>
    <t>NFLLYNQRS(ph)R</t>
  </si>
  <si>
    <t>ENSG00000138613</t>
  </si>
  <si>
    <t>APH1B</t>
  </si>
  <si>
    <t>ENSP00000261880</t>
  </si>
  <si>
    <t>EMKDKAAT(ph)LPHEQR</t>
  </si>
  <si>
    <t>ENSG00000103591</t>
  </si>
  <si>
    <t>AAGAB</t>
  </si>
  <si>
    <t>ENSP00000261881</t>
  </si>
  <si>
    <t>LLS(ph)NSQTLGNDMLMNTPR</t>
  </si>
  <si>
    <t>ENSG00000075131</t>
  </si>
  <si>
    <t>TIPIN</t>
  </si>
  <si>
    <t>LLSNS(ph)QTLGNDMLMNTPR</t>
  </si>
  <si>
    <t>LLSNSQT(ph)LGNDMLMNTPR</t>
  </si>
  <si>
    <t>LLSNSQTLGNDMLMNT(ph)PR</t>
  </si>
  <si>
    <t>AHT(ph)VEEVNTDEDQK</t>
  </si>
  <si>
    <t>AHTVEEVNT(ph)DEDQK</t>
  </si>
  <si>
    <t>ENSP00000261884</t>
  </si>
  <si>
    <t>ENSG00000103671</t>
  </si>
  <si>
    <t>TRIP4</t>
  </si>
  <si>
    <t>SSEEPLGVLVNPNMYQS(ph)PPQWVDHTGAASQK</t>
  </si>
  <si>
    <t>SS(ph)GFGLEFNSFQHQLR</t>
  </si>
  <si>
    <t>ENSP00000261889</t>
  </si>
  <si>
    <t>ENSG00000028528</t>
  </si>
  <si>
    <t>SNX1</t>
  </si>
  <si>
    <t>RFSDFLGLY(ph)EK</t>
  </si>
  <si>
    <t>ALS(ph)QLAEVEEK</t>
  </si>
  <si>
    <t>LPPPFPGLEPESEGAAGGSEPEAGDS(ph)DTEGEDIFTGAAVVSK</t>
  </si>
  <si>
    <t>LPPPFPGLEPESEGAAGGSEPEAGDSDT(ph)EGEDIFTGAAVVSK</t>
  </si>
  <si>
    <t>ITTS(ph)LLPINNGSK</t>
  </si>
  <si>
    <t>ITTSLLPINNGS(ph)K</t>
  </si>
  <si>
    <t>ENSP00000261890</t>
  </si>
  <si>
    <t>ENDMS(ph)PSNNVVPIHVPPTTENKPK</t>
  </si>
  <si>
    <t>ENSG00000103769</t>
  </si>
  <si>
    <t>RAB11A</t>
  </si>
  <si>
    <t>ENDMSPS(ph)NNVVPIHVPPTTENKPK</t>
  </si>
  <si>
    <t>VVLIGDS(ph)GVGK</t>
  </si>
  <si>
    <t>RDDEY(ph)DYLFKV</t>
  </si>
  <si>
    <t>ENSP00000261891</t>
  </si>
  <si>
    <t>RES(ph)VVNLENFR</t>
  </si>
  <si>
    <t>ENSG00000035664</t>
  </si>
  <si>
    <t>DAPK2</t>
  </si>
  <si>
    <t>ENSP00000261892</t>
  </si>
  <si>
    <t>WRMNKILGFT(ph)MFLLYFVFLIISVMLEDR</t>
  </si>
  <si>
    <t>ENSG00000074621</t>
  </si>
  <si>
    <t>SLC24A1</t>
  </si>
  <si>
    <t>ENSP00000261893</t>
  </si>
  <si>
    <t>LLIS(ph)HLSGIR</t>
  </si>
  <si>
    <t>ENSG00000103642</t>
  </si>
  <si>
    <t>LACTB</t>
  </si>
  <si>
    <t>MYRLMS(ph)AVTARAAAPGGLASSCGR</t>
  </si>
  <si>
    <t>ENSP00000261900</t>
  </si>
  <si>
    <t>ENSG00000129315</t>
  </si>
  <si>
    <t>CCNT1</t>
  </si>
  <si>
    <t>HNSVEDS(ph)VTK</t>
  </si>
  <si>
    <t>TYSLSSS(ph)FSSSSSTR</t>
  </si>
  <si>
    <t>ENSP00000261942</t>
  </si>
  <si>
    <t>KLECLPPEPS(ph)PDDPESVK</t>
  </si>
  <si>
    <t>ENSG00000113194</t>
  </si>
  <si>
    <t>FAF2</t>
  </si>
  <si>
    <t>RIY(ph)SYVVSRPQPRG</t>
  </si>
  <si>
    <t>ENSP00000261965</t>
  </si>
  <si>
    <t>LAWTLTANQPSSQATTSKGVPSAVS(ph)RNMTR</t>
  </si>
  <si>
    <t>ENSG00000126216</t>
  </si>
  <si>
    <t>TUBGCP3</t>
  </si>
  <si>
    <t>S(ph)AESPQDAADLFTDLENAFQGK</t>
  </si>
  <si>
    <t>ES(ph)IPKMCSQLR</t>
  </si>
  <si>
    <t>LRVSLGT(ph)R</t>
  </si>
  <si>
    <t>ENSP00000261973</t>
  </si>
  <si>
    <t>EYSSELNAPSQES(ph)DSHPR</t>
  </si>
  <si>
    <t>ENSG00000119707</t>
  </si>
  <si>
    <t>RBM25</t>
  </si>
  <si>
    <t>S(ph)RDRER</t>
  </si>
  <si>
    <t>YYRGS(ph)ALQK</t>
  </si>
  <si>
    <t>ENSP00000261978</t>
  </si>
  <si>
    <t>ENSG00000119681</t>
  </si>
  <si>
    <t>LTBP2</t>
  </si>
  <si>
    <t>ENSP00000261991</t>
  </si>
  <si>
    <t>AY(ph)SFCGTIEYMAPDIVR</t>
  </si>
  <si>
    <t>ENSG00000100784</t>
  </si>
  <si>
    <t>RPS6KA5</t>
  </si>
  <si>
    <t>AYS(ph)FCGTIEYMAPDIVR</t>
  </si>
  <si>
    <t>LFQGYS(ph)FVAPSILFK</t>
  </si>
  <si>
    <t>S(ph)NQAFAVK</t>
  </si>
  <si>
    <t>S(ph)LTCTSAVEIMK</t>
  </si>
  <si>
    <t>TTPTKT(ph)LQPSNPADSNNPETLFQFSDSVA</t>
  </si>
  <si>
    <t>ENSP00000262013</t>
  </si>
  <si>
    <t>ENSG00000008294</t>
  </si>
  <si>
    <t>SPAG9</t>
  </si>
  <si>
    <t>TSGVPGNRPGS(ph)VIR</t>
  </si>
  <si>
    <t>FFVAVPGQVIS(ph)PQSSSSGTDLTGDK</t>
  </si>
  <si>
    <t>AGPSAQEPGS(ph)QTPLK</t>
  </si>
  <si>
    <t>LHQLSGS(ph)DQLESTAHSR</t>
  </si>
  <si>
    <t>ERPIS(ph)LGIFPLPAGDGLLTPDAQK</t>
  </si>
  <si>
    <t>GGET(ph)PGSEQWK</t>
  </si>
  <si>
    <t>FQELS(ph)QPR</t>
  </si>
  <si>
    <t>VS(ph)NSPEPQKAVEQEDELSDVSQGGSK</t>
  </si>
  <si>
    <t>ATTPASTANS(ph)DVATIPTDTPLK</t>
  </si>
  <si>
    <t>ATTPASTANSDVATIPTDT(ph)PLKEENEGFVK</t>
  </si>
  <si>
    <t>VTDAPNKS(ph)EISK</t>
  </si>
  <si>
    <t>NVSTGS(ph)AENEEK</t>
  </si>
  <si>
    <t>S(ph)EVQAIIESTPELDMDK</t>
  </si>
  <si>
    <t>SEVQAIIEST(ph)PELDMDK</t>
  </si>
  <si>
    <t>EVENLILENT(ph)QLLETK</t>
  </si>
  <si>
    <t>AKDDDDS(ph)DIPTAQR</t>
  </si>
  <si>
    <t>YNAPTSHVT(ph)PSVK</t>
  </si>
  <si>
    <t>T(ph)RDGGSVVGASVFYK</t>
  </si>
  <si>
    <t>SASQS(ph)SLDKLDQELK</t>
  </si>
  <si>
    <t>ETDYPAGEDLS(ph)ESGQVDK</t>
  </si>
  <si>
    <t>ETDYPAGEDLSES(ph)GQVDK</t>
  </si>
  <si>
    <t>ENSP00000262027</t>
  </si>
  <si>
    <t>T(ph)LPGSDWTPNAQFITR</t>
  </si>
  <si>
    <t>ENSG00000166986</t>
  </si>
  <si>
    <t>MARS</t>
  </si>
  <si>
    <t>NNS(ph)ELLNNLGNFINR</t>
  </si>
  <si>
    <t>TSPKPAVVET(ph)VTTAKPQQIQALMDEVTK</t>
  </si>
  <si>
    <t>ENSP00000262030</t>
  </si>
  <si>
    <t>VVDLLAPY(ph)AK</t>
  </si>
  <si>
    <t>ENSG00000110955</t>
  </si>
  <si>
    <t>ATP5B</t>
  </si>
  <si>
    <t>T(ph)VLIMELINNVAK</t>
  </si>
  <si>
    <t>AHGGYS(ph)VFAGVGER</t>
  </si>
  <si>
    <t>FT(ph)QAGSEVSALLGR</t>
  </si>
  <si>
    <t>FTQAGS(ph)EVSALLGR</t>
  </si>
  <si>
    <t>FTQAGSEVS(ph)ALLGR</t>
  </si>
  <si>
    <t>AIAELGIYPAVDPLDSTS(ph)R</t>
  </si>
  <si>
    <t>AAPTAVHPVRDYAAQTS(ph)PSPK</t>
  </si>
  <si>
    <t>ADKLAEEHS(ph)S</t>
  </si>
  <si>
    <t>ADKLAEEHSS(ph)</t>
  </si>
  <si>
    <t>ENSP00000262031</t>
  </si>
  <si>
    <t>ENSG00000076067</t>
  </si>
  <si>
    <t>RBMS2</t>
  </si>
  <si>
    <t>Y(ph)IKTPPGVPAPSDPLLCK</t>
  </si>
  <si>
    <t>YIKTPPGVPAPS(ph)DPLLCKFADGGPK</t>
  </si>
  <si>
    <t>NADMGVMALTYDPTTALQNGFYPAPYNIT(ph)PNR</t>
  </si>
  <si>
    <t>KPYVS(ph)LAQQMAPPSPSNSTPNSSSGSNGNDQLSK</t>
  </si>
  <si>
    <t>KPYVSLAQQMAPPS(ph)PSNSTPNSSSGSNGNDQLSK</t>
  </si>
  <si>
    <t>KPYVSLAQQMAPPSPS(ph)NSTPNSSSGSNGNDQLSK</t>
  </si>
  <si>
    <t>ENSP00000262032</t>
  </si>
  <si>
    <t>ENSG00000123411</t>
  </si>
  <si>
    <t>IKZF4</t>
  </si>
  <si>
    <t>DDSVIVEDSLSEPLGYCDGSGPEPHS(ph)PGGIRLPNGK</t>
  </si>
  <si>
    <t>THSVSS(ph)PTVGKPYK</t>
  </si>
  <si>
    <t>THSVSSPT(ph)VGKPYK</t>
  </si>
  <si>
    <t>QMRFS(ph)LSDLPYDVNSGGYEK</t>
  </si>
  <si>
    <t>HS(ph)PAYAK</t>
  </si>
  <si>
    <t>ENSP00000262033</t>
  </si>
  <si>
    <t>LNWLS(ph)VDFNNWKDWEDDSDEDMSNFDR</t>
  </si>
  <si>
    <t>ENSG00000110958</t>
  </si>
  <si>
    <t>PTGES3</t>
  </si>
  <si>
    <t>FS(ph)EMMNNMGGDEDVDLPEVDGADDDSQDSDDEKMPDLE</t>
  </si>
  <si>
    <t>SKLT(ph)FSCLGGSDNFK</t>
  </si>
  <si>
    <t>LTFS(ph)CLGGSDNFK</t>
  </si>
  <si>
    <t>LTFSCLGGS(ph)DNFK</t>
  </si>
  <si>
    <t>HLNEIDLFHCIDPNDS(ph)K</t>
  </si>
  <si>
    <t>KGESGQS(ph)WPR</t>
  </si>
  <si>
    <t>ENSP00000262039</t>
  </si>
  <si>
    <t>VDWLDRLTFREIEMINES(ph)EKR</t>
  </si>
  <si>
    <t>ENSG00000078142</t>
  </si>
  <si>
    <t>PIK3C3</t>
  </si>
  <si>
    <t>SGPS(ph)DHDLKPNAATR</t>
  </si>
  <si>
    <t>SVRVMRSLLAAQQT(ph)FVDRLVHLMK</t>
  </si>
  <si>
    <t>AVQRES(ph)GNR</t>
  </si>
  <si>
    <t>ENSP00000262043</t>
  </si>
  <si>
    <t>ESGNDT(ph)IDEEELILPNR</t>
  </si>
  <si>
    <t>ENSG00000118482</t>
  </si>
  <si>
    <t>PHF3</t>
  </si>
  <si>
    <t>KHSDNEAES(ph)IADALSSTSNILASEFFEEEK</t>
  </si>
  <si>
    <t>HSDNEAESIADALSSTSNILASEFFEEEKQES(ph)PK</t>
  </si>
  <si>
    <t>IEVSTEEAPEEENDFFNS(ph)FTTVLHK</t>
  </si>
  <si>
    <t>GNIDGNVS(ph)CSENLVANTAR</t>
  </si>
  <si>
    <t>GNIDGNVSCSENLVANT(ph)ARSPQFINLK</t>
  </si>
  <si>
    <t>LCS(ph)AEKNSCVQQSDNLK</t>
  </si>
  <si>
    <t>LCSAEKNS(ph)CVQQSDNLK</t>
  </si>
  <si>
    <t>RGSAVATS(ph)HFEVGNTCPSEFPSK</t>
  </si>
  <si>
    <t>TSTNFS(ph)PMRPQQPNLQHLK</t>
  </si>
  <si>
    <t>ARLS(ph)HGDR</t>
  </si>
  <si>
    <t>CNNPGEIDVPSHELNCS(ph)LLSETCVTIGEK</t>
  </si>
  <si>
    <t>FSDKEEHEQNDS(ph)ISGK</t>
  </si>
  <si>
    <t>LSHEDDHILEDAGS(ph)SDISSDAACTNPNK</t>
  </si>
  <si>
    <t>ENSP00000262053</t>
  </si>
  <si>
    <t>TTPSAT(ph)SLPQTVVMTSPVTLTSQTTK</t>
  </si>
  <si>
    <t>ENSG00000123268</t>
  </si>
  <si>
    <t>ATF1</t>
  </si>
  <si>
    <t>TTPSATSLPQT(ph)VVMTSPVTLTSQTTK</t>
  </si>
  <si>
    <t>TTPSATSLPQTVVMT(ph)SPVTLTSQTTK</t>
  </si>
  <si>
    <t>TTPSATSLPQTVVMTS(ph)PVTLTSQTTK</t>
  </si>
  <si>
    <t>TTPSATSLPQTVVMTSPVT(ph)LTSQTTK</t>
  </si>
  <si>
    <t>DLYS(ph)NKSV</t>
  </si>
  <si>
    <t>STTSETAPQPGSAVQGAHISHIAQQVSSLS(ph)ESEESQDSSDSIGSSQK</t>
  </si>
  <si>
    <t>STTSETAPQPGSAVQGAHISHIAQQVSSLSES(ph)EESQDSSDSIGSSQK</t>
  </si>
  <si>
    <t>ILKDLSS(ph)EDTR</t>
  </si>
  <si>
    <t>ENSP00000262056</t>
  </si>
  <si>
    <t>ENSG00000063046</t>
  </si>
  <si>
    <t>EIF4B</t>
  </si>
  <si>
    <t>GFGY(ph)AEFEDLDSLLSALSLNEESLGNRR</t>
  </si>
  <si>
    <t>T(ph)ISLTDFLAEDGGTGGGSTYVSK</t>
  </si>
  <si>
    <t>TIS(ph)LTDFLAEDGGTGGGSTYVSK</t>
  </si>
  <si>
    <t>DRDDRS(ph)FGRDR</t>
  </si>
  <si>
    <t>TISLT(ph)DFLAEDGGTGGGSTYVSK</t>
  </si>
  <si>
    <t>NRDS(ph)DKTDTDWR</t>
  </si>
  <si>
    <t>NRDSDKT(ph)DTDWR</t>
  </si>
  <si>
    <t>NRDSDKTDT(ph)DWR</t>
  </si>
  <si>
    <t>ARPAT(ph)DSFDDYPPR</t>
  </si>
  <si>
    <t>RDYDRGY(ph)DSRI</t>
  </si>
  <si>
    <t>RGGGDRYEDRY(ph)DRR</t>
  </si>
  <si>
    <t>STPKEDDSS(ph)ASTSQSTR</t>
  </si>
  <si>
    <t>ERS(ph)RTGSESSQTGTSTTSSR</t>
  </si>
  <si>
    <t>TGSESS(ph)QTGTSTTSSR</t>
  </si>
  <si>
    <t>SRTGSESSQTGT(ph)STTSSR</t>
  </si>
  <si>
    <t>SRTGSESSQTGTS(ph)TTSSR</t>
  </si>
  <si>
    <t>RRES(ph)EK</t>
  </si>
  <si>
    <t>RS(ph)SNPPARSQSSDTEQQSPTSGGGK</t>
  </si>
  <si>
    <t>RSS(ph)NPPAR</t>
  </si>
  <si>
    <t>SQSS(ph)DTEQQSPTSGGGK</t>
  </si>
  <si>
    <t>SQSSDT(ph)EQQSPTSGGGK</t>
  </si>
  <si>
    <t>SQSSDTEQQSPT(ph)SGGGK</t>
  </si>
  <si>
    <t>RSSNPPARSQSSDTEQQSPTS(ph)GGGK</t>
  </si>
  <si>
    <t>VAPAQPS(ph)EEGPGR</t>
  </si>
  <si>
    <t>GQTGNS(ph)SRGPGDGGNR</t>
  </si>
  <si>
    <t>YAALS(ph)VDGEDENEGEDYAE</t>
  </si>
  <si>
    <t>YAALSVDGEDENEGEDY(ph)AE</t>
  </si>
  <si>
    <t>SILPT(ph)APR</t>
  </si>
  <si>
    <t>S(ph)RLPKSPPYTAFLGNLPYDVTEESIK</t>
  </si>
  <si>
    <t>ENSP00000262077</t>
  </si>
  <si>
    <t>IT(ph)PEPAVSNTEEPSTTSTASNYPDVLTR</t>
  </si>
  <si>
    <t>ENSG00000124789</t>
  </si>
  <si>
    <t>NUP153</t>
  </si>
  <si>
    <t>GGFS(ph)FGNVEPASLPSASVFVLGRTEEK</t>
  </si>
  <si>
    <t>TEEKQQEPVTSTS(ph)LVFGK</t>
  </si>
  <si>
    <t>NVFSSSGT(ph)SFSGRK</t>
  </si>
  <si>
    <t>DSTSQHDDDNISTTSGFS(ph)SR</t>
  </si>
  <si>
    <t>MASGAGGVGGGGGGKIRT(ph)R</t>
  </si>
  <si>
    <t>NT(ph)SLPPLWSPEAER</t>
  </si>
  <si>
    <t>NTS(ph)LPPLWSPEAER</t>
  </si>
  <si>
    <t>SHS(ph)LSQHTATSSK</t>
  </si>
  <si>
    <t>SHSLSQHT(ph)ATSSK</t>
  </si>
  <si>
    <t>SHSLSQHTATS(ph)SK</t>
  </si>
  <si>
    <t>KPAFNLS(ph)AFGTLSPSLGNSSILK</t>
  </si>
  <si>
    <t>KPAFNLSAFGT(ph)LSPSLGNSSILK</t>
  </si>
  <si>
    <t>KPAFNLSAFGTLSPS(ph)LGNSSILK</t>
  </si>
  <si>
    <t>KPAFNLSAFGTLSPSLGNSS(ph)ILK</t>
  </si>
  <si>
    <t>T(ph)SQLGDSPFYPGK</t>
  </si>
  <si>
    <t>MS(ph)SPLADAK</t>
  </si>
  <si>
    <t>LMT(ph)PKPVSIATNR</t>
  </si>
  <si>
    <t>LMTPKPVS(ph)IATNR</t>
  </si>
  <si>
    <t>MAS(ph)GAGGVGGGGGGKIRTR</t>
  </si>
  <si>
    <t>VQMT(ph)SPSSTGSPMFK</t>
  </si>
  <si>
    <t>VQMTSPSST(ph)GSPMFK</t>
  </si>
  <si>
    <t>FSS(ph)PIVK</t>
  </si>
  <si>
    <t>IDSVAAQPT(ph)ATSPVVYTRPAISSFSSSGIGFGESLK</t>
  </si>
  <si>
    <t>IDSVAAQPTATSPVVY(ph)TR</t>
  </si>
  <si>
    <t>IDSVAAQPTATSPVVYTRPAIS(ph)SFSSSGIGFGESLK</t>
  </si>
  <si>
    <t>ENSP00000262096</t>
  </si>
  <si>
    <t>ENSG00000104219</t>
  </si>
  <si>
    <t>ZDHHC2</t>
  </si>
  <si>
    <t>ENSP00000262102</t>
  </si>
  <si>
    <t>ENSG00000129422</t>
  </si>
  <si>
    <t>MTUS1</t>
  </si>
  <si>
    <t>LHNGDLCS(ph)PK</t>
  </si>
  <si>
    <t>RS(ph)PTSSAIPLQSPR</t>
  </si>
  <si>
    <t>RSPT(ph)SSAIPLQSPR</t>
  </si>
  <si>
    <t>RSPTSSAIPLQS(ph)PR</t>
  </si>
  <si>
    <t>NSGSFPSPS(ph)ISPR</t>
  </si>
  <si>
    <t>NSGSFPSPSIS(ph)PR</t>
  </si>
  <si>
    <t>RSGS(ph)TSSLSYSTWTSSHSDK</t>
  </si>
  <si>
    <t>MT(ph)DDNSDDKIEDELQTFFTSDK</t>
  </si>
  <si>
    <t>VTFSVS(ph)PIEATEK</t>
  </si>
  <si>
    <t>PSLGKST(ph)IK</t>
  </si>
  <si>
    <t>VTPRPQQTSAS(ph)SPSSVNSR</t>
  </si>
  <si>
    <t>VTPRPQQTSASS(ph)PSSVNSR</t>
  </si>
  <si>
    <t>RVS(ph)SSGKPTSLK</t>
  </si>
  <si>
    <t>RVSS(ph)SGKPTSLK</t>
  </si>
  <si>
    <t>ASLKS(ph)PALRR</t>
  </si>
  <si>
    <t>NLFTALNAVEKS(ph)R</t>
  </si>
  <si>
    <t>ENSP00000262105</t>
  </si>
  <si>
    <t>SGVRGT(ph)PVR</t>
  </si>
  <si>
    <t>ENSG00000104738</t>
  </si>
  <si>
    <t>MCM4</t>
  </si>
  <si>
    <t>SSPASTPSRRGS(ph)R</t>
  </si>
  <si>
    <t>GLQVDLQSDGAAAEDIVASEQS(ph)LGQK</t>
  </si>
  <si>
    <t>FIDPLAKEEENVGIDITEPLY(ph)MQR</t>
  </si>
  <si>
    <t>SS(ph)PASTPSR</t>
  </si>
  <si>
    <t>VNPRVS(ph)NVK</t>
  </si>
  <si>
    <t>VELLKELS(ph)R</t>
  </si>
  <si>
    <t>SQLLQYVYNLVPRGQYTSGKGSSAVGLTAY(ph)VMK</t>
  </si>
  <si>
    <t>SSPAS(ph)TPSR</t>
  </si>
  <si>
    <t>SSPAST(ph)PSR</t>
  </si>
  <si>
    <t>SSPASTPS(ph)RR</t>
  </si>
  <si>
    <t>ENSP00000262109</t>
  </si>
  <si>
    <t>DT(ph)REEDGADASEEDLTRAR</t>
  </si>
  <si>
    <t>ENSG00000104714</t>
  </si>
  <si>
    <t>ERICH1</t>
  </si>
  <si>
    <t>DAREEDGVDT(ph)IEEDLTR</t>
  </si>
  <si>
    <t>AHS(ph)ILNFLK</t>
  </si>
  <si>
    <t>HAEPLTDTGSET(ph)PTAR</t>
  </si>
  <si>
    <t>ENSP00000262113</t>
  </si>
  <si>
    <t>CDKAT(ph)GIIEMVMDR</t>
  </si>
  <si>
    <t>ENSG00000036448</t>
  </si>
  <si>
    <t>MYOM2</t>
  </si>
  <si>
    <t>ENSP00000262126</t>
  </si>
  <si>
    <t>TKDEPLKT(ph)PDGK</t>
  </si>
  <si>
    <t>ENSG00000101745</t>
  </si>
  <si>
    <t>ANKRD12</t>
  </si>
  <si>
    <t>RCS(ph)MPSVICEHTK</t>
  </si>
  <si>
    <t>DLSNVSNIHSSFATS(ph)PTGASNSK</t>
  </si>
  <si>
    <t>NTAPVNT(ph)VMDSPVHLEPSSQVGVIQNK</t>
  </si>
  <si>
    <t>NTAPVNTVMDS(ph)PVHLEPSSQVGVIQNK</t>
  </si>
  <si>
    <t>NAVQIISSALDT(ph)DNESTK</t>
  </si>
  <si>
    <t>VPQPVQVS(ph)PSLLQAK</t>
  </si>
  <si>
    <t>VSRVPQPVQVSPS(ph)LLQAK</t>
  </si>
  <si>
    <t>SFS(ph)PKDDTSLHLFHISTGK</t>
  </si>
  <si>
    <t>DDTSLHLFHISTGKS(ph)PK</t>
  </si>
  <si>
    <t>TCLS(ph)PGSSEMSLQPDLVR</t>
  </si>
  <si>
    <t>TCLSPGS(ph)SEMSLQPDLVR</t>
  </si>
  <si>
    <t>TCLSPGSS(ph)EMSLQPDLVR</t>
  </si>
  <si>
    <t>ENSP00000262127</t>
  </si>
  <si>
    <t>PLRAGRLLDT(ph)PRQAAR</t>
  </si>
  <si>
    <t>ENSG00000101624</t>
  </si>
  <si>
    <t>CEP76</t>
  </si>
  <si>
    <t>ENSP00000262133</t>
  </si>
  <si>
    <t>YSQANMDAPPLS(ph)PYPFVR</t>
  </si>
  <si>
    <t>ENSG00000103479</t>
  </si>
  <si>
    <t>RBL2</t>
  </si>
  <si>
    <t>IQLSQNHPVY(ph)ISPHK</t>
  </si>
  <si>
    <t>LQDVANDRGS(ph)H</t>
  </si>
  <si>
    <t>IFLGEDAEEEIGT(ph)LSR</t>
  </si>
  <si>
    <t>IST(ph)PLTGVR</t>
  </si>
  <si>
    <t>ADEICIAGS(ph)PLTPR</t>
  </si>
  <si>
    <t>ADEICIAGSPLT(ph)PR</t>
  </si>
  <si>
    <t>SIT(ph)SPTTLYDR</t>
  </si>
  <si>
    <t>SITSPTTLYDRYSS(ph)PPASTTR</t>
  </si>
  <si>
    <t>LFVENDSPSDGGT(ph)PGR</t>
  </si>
  <si>
    <t>S(ph)HQNSPTELNK</t>
  </si>
  <si>
    <t>ENSP00000262134</t>
  </si>
  <si>
    <t>QAS(ph)FFPPPVPNPFVQQTQIGSAR</t>
  </si>
  <si>
    <t>ENSG00000087253</t>
  </si>
  <si>
    <t>LPCAT2</t>
  </si>
  <si>
    <t>EVQTTPSTASNKVS(ph)PEK</t>
  </si>
  <si>
    <t>ENSP00000262139</t>
  </si>
  <si>
    <t>NICT(ph)LSTIQKLPR</t>
  </si>
  <si>
    <t>ENSG00000070540</t>
  </si>
  <si>
    <t>WIPI1</t>
  </si>
  <si>
    <t>PSASS(ph)ASTVPGYSEDGGALR</t>
  </si>
  <si>
    <t>ENSP00000262144</t>
  </si>
  <si>
    <t>AVS(ph)PTEPTPR</t>
  </si>
  <si>
    <t>ENSG00000103091</t>
  </si>
  <si>
    <t>WDR59</t>
  </si>
  <si>
    <t>LYSGSPTRS(ph)EK</t>
  </si>
  <si>
    <t>EAEHLSSPWGES(ph)SPEELR</t>
  </si>
  <si>
    <t>ENSP00000262146</t>
  </si>
  <si>
    <t>ENSG00000066855</t>
  </si>
  <si>
    <t>MTFR1</t>
  </si>
  <si>
    <t>ENSP00000262150</t>
  </si>
  <si>
    <t>QS(ph)LQVGPDSAIFR</t>
  </si>
  <si>
    <t>ENSG00000071991</t>
  </si>
  <si>
    <t>CDH19</t>
  </si>
  <si>
    <t>ENSP00000262177</t>
  </si>
  <si>
    <t>S(ph)ISTSTKMVNGRK</t>
  </si>
  <si>
    <t>ENSG00000105993</t>
  </si>
  <si>
    <t>DNAJB6</t>
  </si>
  <si>
    <t>ENSP00000262178</t>
  </si>
  <si>
    <t>VCGSS(ph)FSR</t>
  </si>
  <si>
    <t>ENSG00000106018</t>
  </si>
  <si>
    <t>VIPR2</t>
  </si>
  <si>
    <t>ENSP00000262186</t>
  </si>
  <si>
    <t>RLS(ph)LPGQLGALTSQPLHR</t>
  </si>
  <si>
    <t>ENSG00000055118</t>
  </si>
  <si>
    <t>KCNH2</t>
  </si>
  <si>
    <t>HAST(ph)GAMHPLR</t>
  </si>
  <si>
    <t>ENSP00000262188</t>
  </si>
  <si>
    <t>LYISNTFNPAKPDAEDS(ph)DGSIASWELR</t>
  </si>
  <si>
    <t>ENSG00000082014</t>
  </si>
  <si>
    <t>SMARCD3</t>
  </si>
  <si>
    <t>GQMSSFLLSTANQQEIS(ph)ALDSK</t>
  </si>
  <si>
    <t>RQELEQSLVVRNT(ph)</t>
  </si>
  <si>
    <t>ENSP00000262189</t>
  </si>
  <si>
    <t>S(ph)VSEESANSLVSVGVEAK</t>
  </si>
  <si>
    <t>ENSG00000055609</t>
  </si>
  <si>
    <t>KMT2C</t>
  </si>
  <si>
    <t>SVS(ph)EESANSLVSVGVEAK</t>
  </si>
  <si>
    <t>SVSEES(ph)ANSLVSVGVEAK</t>
  </si>
  <si>
    <t>SVSEESANS(ph)LVSVGVEAK</t>
  </si>
  <si>
    <t>IINQNSVAVLQT(ph)PPDIQSEHSR</t>
  </si>
  <si>
    <t>IINQNSVAVLQTPPDIQS(ph)EHSR</t>
  </si>
  <si>
    <t>DIDDNS(ph)NGTYEK</t>
  </si>
  <si>
    <t>SLGLS(ph)RSPVVSEQTAK</t>
  </si>
  <si>
    <t>SLGLSRS(ph)PVVSEQTAK</t>
  </si>
  <si>
    <t>ERS(ph)PQQNIVSCVSVSTQTASDDQAGK</t>
  </si>
  <si>
    <t>TLVLS(ph)DKHSPQKK</t>
  </si>
  <si>
    <t>DNVDTPCS(ph)QASAHSDLNDGEK</t>
  </si>
  <si>
    <t>DNVDTPCSQAS(ph)AHSDLNDGEK</t>
  </si>
  <si>
    <t>DNVDTPCSQASAHS(ph)DLNDGEK</t>
  </si>
  <si>
    <t>SVEQPQPPPPPPEEPGAPAPS(ph)PAAADK</t>
  </si>
  <si>
    <t>SDNSDIRPS(ph)GSPPPPTLPASPSNHVSSLPPFIAPPGR</t>
  </si>
  <si>
    <t>QRS(ph)EPFFPNIDFDAITDPIMK</t>
  </si>
  <si>
    <t>VEGNAVACPVSSAQS(ph)PPHSAGAPAAK</t>
  </si>
  <si>
    <t>TVDVPASLPT(ph)PPHNNQEELR</t>
  </si>
  <si>
    <t>ESIPS(ph)LPQSPMR</t>
  </si>
  <si>
    <t>ESIPSLPQSPMRET(ph)PSK</t>
  </si>
  <si>
    <t>AS(ph)PPASPPIAFPPAFEAAQVEAKPDELK</t>
  </si>
  <si>
    <t>ASPPAS(ph)PPIAFPPAFEAAQVEAKPDELK</t>
  </si>
  <si>
    <t>KWS(ph)IHIVIPK</t>
  </si>
  <si>
    <t>KLGT(ph)SLK</t>
  </si>
  <si>
    <t>QISNEVDS(ph)EDLK</t>
  </si>
  <si>
    <t>QLPGS(ph)AIWSIK</t>
  </si>
  <si>
    <t>EQS(ph)AEEDAEAEVDNSK</t>
  </si>
  <si>
    <t>ENSP00000262193</t>
  </si>
  <si>
    <t>DVFIS(ph)AAER</t>
  </si>
  <si>
    <t>ENSG00000008018</t>
  </si>
  <si>
    <t>PSMB1</t>
  </si>
  <si>
    <t>LSEGFSIHT(ph)RDSPK</t>
  </si>
  <si>
    <t>ENSP00000262198</t>
  </si>
  <si>
    <t>ENSG00000101544</t>
  </si>
  <si>
    <t>ADNP2</t>
  </si>
  <si>
    <t>ENSP00000262210</t>
  </si>
  <si>
    <t>GLDIDS(ph)SR</t>
  </si>
  <si>
    <t>ENSG00000104218</t>
  </si>
  <si>
    <t>CSPP1</t>
  </si>
  <si>
    <t>SANQDTCS(ph)PFAGMLFGGEDR</t>
  </si>
  <si>
    <t>VAASGAQDPEKS(ph)PDRLK</t>
  </si>
  <si>
    <t>SGLSSALGEMVS(ph)PR</t>
  </si>
  <si>
    <t>SSGHMQTQSS(ph)PFAR</t>
  </si>
  <si>
    <t>LQRPPS(ph)VDSIIR</t>
  </si>
  <si>
    <t>ENSP00000262213</t>
  </si>
  <si>
    <t>KGTENGVNGTLTS(ph)NVADSPR</t>
  </si>
  <si>
    <t>ENSG00000067167</t>
  </si>
  <si>
    <t>TRAM1</t>
  </si>
  <si>
    <t>ENSP00000262215</t>
  </si>
  <si>
    <t>ENSG00000066777</t>
  </si>
  <si>
    <t>ARFGEF1</t>
  </si>
  <si>
    <t>PNSGETAPPPPSPVS(ph)EK</t>
  </si>
  <si>
    <t>S(ph)VDNRPQAPLVSASAVNEEVSK</t>
  </si>
  <si>
    <t>SLQDDTEPENGS(ph)DISSAENEQTEADQATAAETLSK</t>
  </si>
  <si>
    <t>LS(ph)VSSNDTQESGNSSGPSPGAK</t>
  </si>
  <si>
    <t>LSVS(ph)SNDTQESGNSSGPSPGAK</t>
  </si>
  <si>
    <t>LSVSS(ph)NDTQESGNSSGPSPGAK</t>
  </si>
  <si>
    <t>YGSLNSLESTSSSGIGS(ph)YSTQMSGTDNPEQFEVLK</t>
  </si>
  <si>
    <t>ENSP00000262238</t>
  </si>
  <si>
    <t>EEVVGGDDS(ph)DGLR</t>
  </si>
  <si>
    <t>ENSG00000100811</t>
  </si>
  <si>
    <t>YY1</t>
  </si>
  <si>
    <t>DIDHETVVEEQIIGENSPPDY(ph)SEYMTGK</t>
  </si>
  <si>
    <t>DIDHETVVEEQIIGENSPPDYS(ph)EYMTGK</t>
  </si>
  <si>
    <t>RFS(ph)LDFNLR</t>
  </si>
  <si>
    <t>ENSP00000262241</t>
  </si>
  <si>
    <t>ENSG00000089902</t>
  </si>
  <si>
    <t>RCOR1</t>
  </si>
  <si>
    <t>DNLGMLVWS(ph)PNQNLSEAK</t>
  </si>
  <si>
    <t>NNAAASAS(ph)AAAASAAASAACASPAATAASGAAASSASAAAASAAAAPNNGQNK</t>
  </si>
  <si>
    <t>EET(ph)NGPSNQKPVKSPDNSIK</t>
  </si>
  <si>
    <t>EETNGPS(ph)NQKPVKSPDNSIK</t>
  </si>
  <si>
    <t>SLAAAAPNGNSSSNSWEEGSSGSSS(ph)DEEHGGGGMR</t>
  </si>
  <si>
    <t>ENSP00000262262</t>
  </si>
  <si>
    <t>NDTHPT(ph)TGSASPK</t>
  </si>
  <si>
    <t>ENSG00000105383</t>
  </si>
  <si>
    <t>CD33</t>
  </si>
  <si>
    <t>TAVGRNDTHPTT(ph)GSASPK</t>
  </si>
  <si>
    <t>ENSP00000262293</t>
  </si>
  <si>
    <t>LTNVPACVLIT(ph)PGDSK</t>
  </si>
  <si>
    <t>ENSG00000068489</t>
  </si>
  <si>
    <t>PRR11</t>
  </si>
  <si>
    <t>LIPS(ph)PK</t>
  </si>
  <si>
    <t>SPGGT(ph)PLTNK</t>
  </si>
  <si>
    <t>KVDVERSPGGTPLT(ph)NK</t>
  </si>
  <si>
    <t>ENMETGTGLT(ph)PVMTQALR</t>
  </si>
  <si>
    <t>SPT(ph)PTLPLSTSSFDEQN</t>
  </si>
  <si>
    <t>LITPPPPPPSPERVGIS(ph)SIDISQSR</t>
  </si>
  <si>
    <t>VGISS(ph)IDISQSR</t>
  </si>
  <si>
    <t>VGISSIDIS(ph)QSR</t>
  </si>
  <si>
    <t>ENSP00000262294</t>
  </si>
  <si>
    <t>ENSG00000108395</t>
  </si>
  <si>
    <t>TRIM37</t>
  </si>
  <si>
    <t>ALIHGS(ph)IGDILPK</t>
  </si>
  <si>
    <t>ENSP00000262300</t>
  </si>
  <si>
    <t>ENSG00000127564</t>
  </si>
  <si>
    <t>PKMYT1</t>
  </si>
  <si>
    <t>LAEVGS(ph)HEK</t>
  </si>
  <si>
    <t>TVGSTS(ph)TPR</t>
  </si>
  <si>
    <t>DALDLS(ph)DINSEPPR</t>
  </si>
  <si>
    <t>DALDLSDINS(ph)EPPRGSFPSFEPR</t>
  </si>
  <si>
    <t>DALDLSDINSEPPRGS(ph)FPSFEPR</t>
  </si>
  <si>
    <t>S(ph)LPPPPPAK</t>
  </si>
  <si>
    <t>GEASETLQS(ph)PGYDPSRPESFFQQSFQR</t>
  </si>
  <si>
    <t>ENSP00000262305</t>
  </si>
  <si>
    <t>S(ph)SSMGLQEYHSR</t>
  </si>
  <si>
    <t>ENSG00000090565</t>
  </si>
  <si>
    <t>RAB11FIP3</t>
  </si>
  <si>
    <t>SSS(ph)MGLQEYHSR</t>
  </si>
  <si>
    <t>ENSP00000262315</t>
  </si>
  <si>
    <t>AS(ph)PAARNPVLR</t>
  </si>
  <si>
    <t>ENSG00000127586</t>
  </si>
  <si>
    <t>CHTF18</t>
  </si>
  <si>
    <t>KGPQEVGPQGPAVPS(ph)GGGR</t>
  </si>
  <si>
    <t>T(ph)FEEALAR</t>
  </si>
  <si>
    <t>DVQAT(ph)RVGLK</t>
  </si>
  <si>
    <t>VENS(ph)PQVDGSPPGLEGLLGGIGEK</t>
  </si>
  <si>
    <t>VENSPQVDGS(ph)PPGLEGLLGGIGEK</t>
  </si>
  <si>
    <t>S(ph)LYIRDLL</t>
  </si>
  <si>
    <t>ENSP00000262316</t>
  </si>
  <si>
    <t>DSTSS(ph)LQR</t>
  </si>
  <si>
    <t>ENSG00000007384</t>
  </si>
  <si>
    <t>RHBDF1</t>
  </si>
  <si>
    <t>VADDTAEGLS(ph)APHTPVTPGAASLCSFSSSR</t>
  </si>
  <si>
    <t>VADDTAEGLSAPHT(ph)PVTPGAASLCSFSSSR</t>
  </si>
  <si>
    <t>VADDTAEGLSAPHTPVT(ph)PGAASLCSFSSSR</t>
  </si>
  <si>
    <t>APEQADLTGGALDRS(ph)ELER</t>
  </si>
  <si>
    <t>LRQEVVST(ph)AGPR</t>
  </si>
  <si>
    <t>S(ph)VSMPAETAHISSPHHELR</t>
  </si>
  <si>
    <t>SVS(ph)MPAETAHISSPHHELR</t>
  </si>
  <si>
    <t>SVSMPAETAHIS(ph)SPHHELR</t>
  </si>
  <si>
    <t>SVSMPAETAHISS(ph)PHHELR</t>
  </si>
  <si>
    <t>RGT(ph)ADWFGVSK</t>
  </si>
  <si>
    <t>ENSP00000262319</t>
  </si>
  <si>
    <t>ENSG00000100726</t>
  </si>
  <si>
    <t>TELO2</t>
  </si>
  <si>
    <t>EKEEFASAHFS(ph)PVLR</t>
  </si>
  <si>
    <t>T(ph)PQPGSPSPNTPCLPEAAVSQPGSAVASDWR</t>
  </si>
  <si>
    <t>TPQPGS(ph)PSPNTPCLPEAAVSQPGSAVASDWR</t>
  </si>
  <si>
    <t>TPQPGSPSPNT(ph)PCLPEAAVSQPGSAVASDWR</t>
  </si>
  <si>
    <t>QGPAGSPS(ph)RFNSVAGHFFFPLLQR</t>
  </si>
  <si>
    <t>ENSP00000262320</t>
  </si>
  <si>
    <t>GYS(ph)ESVGAAPNASDGLAHSGK</t>
  </si>
  <si>
    <t>ENSG00000103126</t>
  </si>
  <si>
    <t>AXIN1</t>
  </si>
  <si>
    <t>RSDLDLGYEPEGS(ph)ASPTPPYLK</t>
  </si>
  <si>
    <t>RSDLDLGYEPEGSAS(ph)PTPPYLK</t>
  </si>
  <si>
    <t>ENSP00000262340</t>
  </si>
  <si>
    <t>FDFKEGHVT(ph)YHRRFIR</t>
  </si>
  <si>
    <t>ENSG00000116745</t>
  </si>
  <si>
    <t>RPE65</t>
  </si>
  <si>
    <t>ENSP00000262367</t>
  </si>
  <si>
    <t>SEMMEEDLQGAS(ph)QVK</t>
  </si>
  <si>
    <t>ENSG00000005339</t>
  </si>
  <si>
    <t>CREBBP</t>
  </si>
  <si>
    <t>EET(ph)DIAEQKSEPMEVDEK</t>
  </si>
  <si>
    <t>EETDIAEQKS(ph)EPMEVDEK</t>
  </si>
  <si>
    <t>VEVKEEEESSSNGTASQSTS(ph)PSQPR</t>
  </si>
  <si>
    <t>S(ph)PLSQGDSSAPSLPK</t>
  </si>
  <si>
    <t>RLS(ph)IQR</t>
  </si>
  <si>
    <t>NANCS(ph)LPSCQK</t>
  </si>
  <si>
    <t>SIS(ph)PSALQDLLR</t>
  </si>
  <si>
    <t>QQIGSPGQPNPMSPQQHMLS(ph)GQPQASHLPGQQIATSLSNQVR</t>
  </si>
  <si>
    <t>SPAPVQS(ph)PRPQSQPPHSSPSPR</t>
  </si>
  <si>
    <t>PQSQPPHSSPS(ph)PR</t>
  </si>
  <si>
    <t>MGITGNTS(ph)PFGQPFSQAGGQPMGATGVNPQLASK</t>
  </si>
  <si>
    <t>VPT(ph)PSSVASAETNSQQPGPDVPVLEMK</t>
  </si>
  <si>
    <t>VPTPSSVAS(ph)AETNSQQPGPDVPVLEMK</t>
  </si>
  <si>
    <t>ENSP00000262370</t>
  </si>
  <si>
    <t>YKDDADSPT(ph)EDGDKPR</t>
  </si>
  <si>
    <t>ENSG00000102858</t>
  </si>
  <si>
    <t>MGRN1</t>
  </si>
  <si>
    <t>VS(ph)YLLQEIYGIENK</t>
  </si>
  <si>
    <t>ESSSPESFITEEVDES(ph)SSPQQGTR</t>
  </si>
  <si>
    <t>ESSSPESFITEEVDESS(ph)SPQQGTR</t>
  </si>
  <si>
    <t>ESSSPESFITEEVDESSS(ph)PQQGTR</t>
  </si>
  <si>
    <t>AAS(ph)IENVLQDSSPEHCGR</t>
  </si>
  <si>
    <t>AASIENVLQDS(ph)SPEHCGR</t>
  </si>
  <si>
    <t>AASIENVLQDSS(ph)PEHCGR</t>
  </si>
  <si>
    <t>ENSP00000262374</t>
  </si>
  <si>
    <t>LGSMHS(ph)PFR</t>
  </si>
  <si>
    <t>ENSG00000033011</t>
  </si>
  <si>
    <t>ALG1</t>
  </si>
  <si>
    <t>HVVAVVLGDVGRS(ph)PR</t>
  </si>
  <si>
    <t>ENSP00000262375</t>
  </si>
  <si>
    <t>INS(ph)YGYGDHYIHIK</t>
  </si>
  <si>
    <t>ENSG00000103423</t>
  </si>
  <si>
    <t>DNAJA3</t>
  </si>
  <si>
    <t>ENSP00000262384</t>
  </si>
  <si>
    <t>DSQQTEFTQNAATGLNIS(ph)RDETVLQEEAR</t>
  </si>
  <si>
    <t>ENSG00000102921</t>
  </si>
  <si>
    <t>N4BP1</t>
  </si>
  <si>
    <t>DSQQTEFTQNAATGLNISRDET(ph)VLQEEAR</t>
  </si>
  <si>
    <t>AGTPVSELT(ph)K</t>
  </si>
  <si>
    <t>QMDTVLSSS(ph)PDVLFDPINGLTPDEEALSNER</t>
  </si>
  <si>
    <t>HEVWGSNQNYICNTDPETDGLSPSVAS(ph)PSPK</t>
  </si>
  <si>
    <t>ENSP00000262394</t>
  </si>
  <si>
    <t>MS(ph)IR</t>
  </si>
  <si>
    <t>ENSG00000109046</t>
  </si>
  <si>
    <t>WSB1</t>
  </si>
  <si>
    <t>ENSP00000262395</t>
  </si>
  <si>
    <t>ENSG00000076604</t>
  </si>
  <si>
    <t>TRAF4</t>
  </si>
  <si>
    <t>NFQKPGTWRGSLDES(ph)SLGFGYPK</t>
  </si>
  <si>
    <t>GSLDESS(ph)LGFGYPK</t>
  </si>
  <si>
    <t>ENSP00000262406</t>
  </si>
  <si>
    <t>GCLAS(ph)PVFARLSPK</t>
  </si>
  <si>
    <t>ENSG00000108370</t>
  </si>
  <si>
    <t>RGS9</t>
  </si>
  <si>
    <t>ENSP00000262407</t>
  </si>
  <si>
    <t>GQVLVFLGQS(ph)EGLR</t>
  </si>
  <si>
    <t>ENSG00000005961</t>
  </si>
  <si>
    <t>ITGA2B</t>
  </si>
  <si>
    <t>ENSP00000262415</t>
  </si>
  <si>
    <t>NPDRPTHLSLVSAPEVEDDS(ph)LER</t>
  </si>
  <si>
    <t>ENSG00000067596</t>
  </si>
  <si>
    <t>DHX8</t>
  </si>
  <si>
    <t>ENSP00000262418</t>
  </si>
  <si>
    <t>YQSSPAKPDS(ph)SFYK</t>
  </si>
  <si>
    <t>ENSG00000004939</t>
  </si>
  <si>
    <t>SLC4A1</t>
  </si>
  <si>
    <t>ENSP00000262419</t>
  </si>
  <si>
    <t>SPISPELHSAPLT(ph)PVAR</t>
  </si>
  <si>
    <t>ENSG00000120071</t>
  </si>
  <si>
    <t>KANSL1</t>
  </si>
  <si>
    <t>T(ph)FPLAHSPQAECEDQLDAQER</t>
  </si>
  <si>
    <t>TFPLAHS(ph)PQAECEDQLDAQER</t>
  </si>
  <si>
    <t>ETEAAPT(ph)SPPIVPLK</t>
  </si>
  <si>
    <t>LSPGTDS(ph)SSNLGGVK</t>
  </si>
  <si>
    <t>LSPGTDSSS(ph)NLGGVK</t>
  </si>
  <si>
    <t>LEGKKSPLSSILFS(ph)ALDSDTR</t>
  </si>
  <si>
    <t>LAPPSSTLS(ph)PGSAENNGNANILIAANGTK</t>
  </si>
  <si>
    <t>LAPPSSTLSPGS(ph)AENNGNANILIAANGTK</t>
  </si>
  <si>
    <t>SCGALRPVNGVINTLQPVLADHIPGDS(ph)SDAEEQLHKK</t>
  </si>
  <si>
    <t>QLS(ph)TSSDSPAPASSSSQVTASTSQQPVRR</t>
  </si>
  <si>
    <t>QLST(ph)SSDSPAPASSSSQVTASTSQQPVR</t>
  </si>
  <si>
    <t>QLSTSS(ph)DSPAPASSSSQVTASTSQQPVRR</t>
  </si>
  <si>
    <t>S(ph)PISPELHSAPLTPVAR</t>
  </si>
  <si>
    <t>SPIS(ph)PELHSAPLTPVAR</t>
  </si>
  <si>
    <t>ENSP00000262426</t>
  </si>
  <si>
    <t>HNLS(ph)LNECFIK</t>
  </si>
  <si>
    <t>ENSG00000103241</t>
  </si>
  <si>
    <t>FOXF1</t>
  </si>
  <si>
    <t>YHSQS(ph)PSMCDR</t>
  </si>
  <si>
    <t>ENSP00000262432</t>
  </si>
  <si>
    <t>ENSG00000165055</t>
  </si>
  <si>
    <t>METTL2B</t>
  </si>
  <si>
    <t>FLS(ph)DPAR</t>
  </si>
  <si>
    <t>ENSP00000262435</t>
  </si>
  <si>
    <t>T(ph)ASGRIQYLNHITR</t>
  </si>
  <si>
    <t>ENSG00000108854</t>
  </si>
  <si>
    <t>SMURF2</t>
  </si>
  <si>
    <t>TAS(ph)GRIQYLNHITR</t>
  </si>
  <si>
    <t>THLHT(ph)PPDLPEGYEQR</t>
  </si>
  <si>
    <t>VVVDGS(ph)GQCHSTDTVK</t>
  </si>
  <si>
    <t>ENSP00000262442</t>
  </si>
  <si>
    <t>LYQS(ph)LLHR</t>
  </si>
  <si>
    <t>ENSG00000007174</t>
  </si>
  <si>
    <t>DNAH9</t>
  </si>
  <si>
    <t>LLGT(ph)YVAMSLRPAAGAWER</t>
  </si>
  <si>
    <t>Y(ph)LVLIQMFNK</t>
  </si>
  <si>
    <t>ENSP00000262445</t>
  </si>
  <si>
    <t>LCDFGIS(ph)GQLVDSIAK</t>
  </si>
  <si>
    <t>ENSG00000065559</t>
  </si>
  <si>
    <t>MAP2K4</t>
  </si>
  <si>
    <t>LCDFGISGQLVDS(ph)IAK</t>
  </si>
  <si>
    <t>SDVWSLGIT(ph)LYELATGR</t>
  </si>
  <si>
    <t>SDVWSLGITLY(ph)ELATGR</t>
  </si>
  <si>
    <t>SDVWSLGITLYELAT(ph)GR</t>
  </si>
  <si>
    <t>ENSP00000262450</t>
  </si>
  <si>
    <t>KNDMDEPPPFDYGS(ph)GDEDGK</t>
  </si>
  <si>
    <t>ENSG00000116254</t>
  </si>
  <si>
    <t>CHD5</t>
  </si>
  <si>
    <t>ENSP00000262457</t>
  </si>
  <si>
    <t>S(ph)PDSCRPQALPCLPSTQDVPSR</t>
  </si>
  <si>
    <t>ENSG00000119509</t>
  </si>
  <si>
    <t>INVS</t>
  </si>
  <si>
    <t>DS(ph)RGSPGGSLGGALQK</t>
  </si>
  <si>
    <t>DSRGS(ph)PGGSLGGALQK</t>
  </si>
  <si>
    <t>ENSP00000262461</t>
  </si>
  <si>
    <t>QTPADGEASGESEPAKGS(ph)EEAK</t>
  </si>
  <si>
    <t>ENSG00000064651</t>
  </si>
  <si>
    <t>SLC12A2</t>
  </si>
  <si>
    <t>TFGHNT(ph)MDAVPR</t>
  </si>
  <si>
    <t>EGLDISHLQGQEELLS(ph)SQEK</t>
  </si>
  <si>
    <t>EGLDISHLQGQEELLSS(ph)QEK</t>
  </si>
  <si>
    <t>SPGT(ph)KDVVVSVEYSK</t>
  </si>
  <si>
    <t>KES(ph)KGPIVPLNVADQK</t>
  </si>
  <si>
    <t>ENSP00000262477</t>
  </si>
  <si>
    <t>RLS(ph)EGQEEENLENEMK</t>
  </si>
  <si>
    <t>ENSG00000029725</t>
  </si>
  <si>
    <t>RABEP1</t>
  </si>
  <si>
    <t>KS(ph)AGNLDES</t>
  </si>
  <si>
    <t>AT(ph)VEQLMFEEK</t>
  </si>
  <si>
    <t>ENSP00000262483</t>
  </si>
  <si>
    <t>QRFPAQGS(ph)IEIHEDSEEGCPQR</t>
  </si>
  <si>
    <t>ENSG00000091622</t>
  </si>
  <si>
    <t>ACKR6</t>
  </si>
  <si>
    <t>KGS(ph)ISSTQDTPVAVEEDCSLASSKR</t>
  </si>
  <si>
    <t>KGSIS(ph)STQDTPVAVEEDCSLASSKR</t>
  </si>
  <si>
    <t>TMS(ph)VQQPDPPAANPKPER</t>
  </si>
  <si>
    <t>AQS(ph)QPESDKDHERPLPALSWAR</t>
  </si>
  <si>
    <t>ENSP00000262494</t>
  </si>
  <si>
    <t>MVCDVVS(ph)R</t>
  </si>
  <si>
    <t>ENSG00000087258</t>
  </si>
  <si>
    <t>GNAO1</t>
  </si>
  <si>
    <t>ENSP00000262506</t>
  </si>
  <si>
    <t>ENSG00000070770</t>
  </si>
  <si>
    <t>CSNK2A2</t>
  </si>
  <si>
    <t>ENSP00000262510</t>
  </si>
  <si>
    <t>RPHQS(ph)CGSSPRRK</t>
  </si>
  <si>
    <t>ENSG00000140853</t>
  </si>
  <si>
    <t>NLRC5</t>
  </si>
  <si>
    <t>ENSP00000262518</t>
  </si>
  <si>
    <t>LILS(ph)PDMQAR</t>
  </si>
  <si>
    <t>ENSG00000080603</t>
  </si>
  <si>
    <t>SRCAP</t>
  </si>
  <si>
    <t>RQPPPPPRS(ph)PFYLDSLEEK</t>
  </si>
  <si>
    <t>S(ph)PGPSHPTFWTYTEAAHR</t>
  </si>
  <si>
    <t>AET(ph)QGANHTPVISAHQTR</t>
  </si>
  <si>
    <t>AETQGANHT(ph)PVISAHQTR</t>
  </si>
  <si>
    <t>STT(ph)TPPRCSPAR</t>
  </si>
  <si>
    <t>STTT(ph)PPRCSPAR</t>
  </si>
  <si>
    <t>YSDLLSQS(ph)LNQPLTSSK</t>
  </si>
  <si>
    <t>YSDLLSQSLNQPLTS(ph)SK</t>
  </si>
  <si>
    <t>AGSSPCLGSS(ph)SAASSPPPPASR</t>
  </si>
  <si>
    <t>AGSSPCLGSSSAASS(ph)PPPPASR</t>
  </si>
  <si>
    <t>GAASTLVPGVS(ph)ETSASPGSPSVR</t>
  </si>
  <si>
    <t>GAASTLVPGVSET(ph)SASPGSPSVR</t>
  </si>
  <si>
    <t>GAASTLVPGVSETSAS(ph)PGSPSVR</t>
  </si>
  <si>
    <t>GAASTLVPGVSETSASPGS(ph)PSVR</t>
  </si>
  <si>
    <t>GAASTLVPGVSETSASPGSPS(ph)VR</t>
  </si>
  <si>
    <t>HIELGVT(ph)GGGSPENGDGALLAITPPAVK</t>
  </si>
  <si>
    <t>HIELGVTGGGS(ph)PENGDGALLAITPPAVK</t>
  </si>
  <si>
    <t>DLPIPGTISSAGDGNS(ph)ESR</t>
  </si>
  <si>
    <t>NPPSPRPS(ph)QLPVLDRDSTSVLESCGLGR</t>
  </si>
  <si>
    <t>LVGT(ph)TNQGDQR</t>
  </si>
  <si>
    <t>SLPPQLLEGPSS(ph)PSQTPSSHDSDTR</t>
  </si>
  <si>
    <t>DEEQS(ph)EADAGSGPPTPGPTTLGPK</t>
  </si>
  <si>
    <t>ENSP00000262519</t>
  </si>
  <si>
    <t>EVPVPT(ph)PAPVEVPVPER</t>
  </si>
  <si>
    <t>ENSG00000099381</t>
  </si>
  <si>
    <t>SETD1A</t>
  </si>
  <si>
    <t>VAGS(ph)PVTPLPEQEASPAR</t>
  </si>
  <si>
    <t>VAGSPVT(ph)PLPEQEASPAR</t>
  </si>
  <si>
    <t>VAGSPVTPLPEQEAS(ph)PAR</t>
  </si>
  <si>
    <t>PAGPTEES(ph)PPSAPLRPPEPPAGPPAPAPR</t>
  </si>
  <si>
    <t>TVSFS(ph)AIEVVPAPEPPPATPPQAK</t>
  </si>
  <si>
    <t>NLPLDHAS(ph)LVK</t>
  </si>
  <si>
    <t>FQGS(ph)GAATETAESR</t>
  </si>
  <si>
    <t>ALSEKFQGSGAAT(ph)ETAESRR</t>
  </si>
  <si>
    <t>RRS(ph)SSDTAAYPAGTTAVGTPGNGTPCSQDTSFSSSR</t>
  </si>
  <si>
    <t>RRSSSDT(ph)AAYPAGTTAVGTPGNGTPCSQDTSFSSSR</t>
  </si>
  <si>
    <t>PTDQDYRPPASEAPPPEPPEPGGGGGGGGPS(ph)PER</t>
  </si>
  <si>
    <t>TSPRPAS(ph)PAR</t>
  </si>
  <si>
    <t>S(ph)GSPAPETTNESVPFAQHSSLDSR</t>
  </si>
  <si>
    <t>SGSPAPET(ph)TNESVPFAQHSSLDSR</t>
  </si>
  <si>
    <t>SGSPAPETT(ph)NESVPFAQHSSLDSR</t>
  </si>
  <si>
    <t>FSFLAS(ph)DTEEEEENSSMVLGAR</t>
  </si>
  <si>
    <t>FSFLASDT(ph)EEEEENSSMVLGAR</t>
  </si>
  <si>
    <t>DTGSEVPSGSGHGPCT(ph)PPPAPANFEDVAPTGSGEPGATR</t>
  </si>
  <si>
    <t>DTGSEVPSGSGHGPCTPPPAPANFEDVAPTGSGEPGAT(ph)RESPK</t>
  </si>
  <si>
    <t>SGGTTGIEAFAFGS(ph)GLR</t>
  </si>
  <si>
    <t>EPSEIS(ph)EASEEKRPR</t>
  </si>
  <si>
    <t>EPSEISEAS(ph)EEKRPR</t>
  </si>
  <si>
    <t>ENSP00000262525</t>
  </si>
  <si>
    <t>IHT(ph)GERPNTCSECGK</t>
  </si>
  <si>
    <t>ENSG00000102870</t>
  </si>
  <si>
    <t>ZNF629</t>
  </si>
  <si>
    <t>MEPETALWGPDLQGPEQS(ph)PNDAHR</t>
  </si>
  <si>
    <t>SSDLIQHQATHT(ph)GEK</t>
  </si>
  <si>
    <t>GAES(ph)ENEEESPR</t>
  </si>
  <si>
    <t>THT(ph)GEKPYECLECGK</t>
  </si>
  <si>
    <t>AQGDSLLGLGDPS(ph)LLTPPPGAKPHK</t>
  </si>
  <si>
    <t>AQGDSLLGLGDPSLLT(ph)PPPGAKPHK</t>
  </si>
  <si>
    <t>NADGLIAHAAPKPPQLRS(ph)PR</t>
  </si>
  <si>
    <t>SSQKS(ph)PELGK</t>
  </si>
  <si>
    <t>ENSP00000262545</t>
  </si>
  <si>
    <t>S(ph)ILNK</t>
  </si>
  <si>
    <t>ENSG00000125851</t>
  </si>
  <si>
    <t>PCSK2</t>
  </si>
  <si>
    <t>ENSP00000262554</t>
  </si>
  <si>
    <t>GLQAS(ph)RSDIK</t>
  </si>
  <si>
    <t>ENSG00000090054</t>
  </si>
  <si>
    <t>SPTLC1</t>
  </si>
  <si>
    <t>ENSP00000262570</t>
  </si>
  <si>
    <t>ICS(ph)EEER</t>
  </si>
  <si>
    <t>ENSG00000106554</t>
  </si>
  <si>
    <t>CHCHD3</t>
  </si>
  <si>
    <t>S(ph)QRYSGAYGASVSDEELK</t>
  </si>
  <si>
    <t>ENSP00000262577</t>
  </si>
  <si>
    <t>ENSG00000014164</t>
  </si>
  <si>
    <t>ZC3H3</t>
  </si>
  <si>
    <t>SVGSVGDS(ph)PREPR</t>
  </si>
  <si>
    <t>RVDAGHTDQPVPSGSVGGPARPAS(ph)GPR</t>
  </si>
  <si>
    <t>WVAASSKS(ph)PR</t>
  </si>
  <si>
    <t>AS(ph)SPSASSSSSFR</t>
  </si>
  <si>
    <t>ASS(ph)PSASSSSSFR</t>
  </si>
  <si>
    <t>DHASQLS(ph)PVLSR</t>
  </si>
  <si>
    <t>SPS(ph)GDRPAVGHSGLKPLSGETPLSAYK</t>
  </si>
  <si>
    <t>PAVGHS(ph)GLK</t>
  </si>
  <si>
    <t>S(ph)SPVLKK</t>
  </si>
  <si>
    <t>RLSLS(ph)R</t>
  </si>
  <si>
    <t>LRPVAS(ph)GGGK</t>
  </si>
  <si>
    <t>AQPGS(ph)PWWR</t>
  </si>
  <si>
    <t>AATS(ph)PAPGPSDATAR</t>
  </si>
  <si>
    <t>QTPSSAALTAAAVAAPPHCPGGS(ph)ASPSSSK</t>
  </si>
  <si>
    <t>ENSP00000262584</t>
  </si>
  <si>
    <t>AS(ph)GNYATVISHNPETK</t>
  </si>
  <si>
    <t>ENSG00000161016</t>
  </si>
  <si>
    <t>RPL8</t>
  </si>
  <si>
    <t>ASGNY(ph)ATVISHNPETK</t>
  </si>
  <si>
    <t>ENSP00000262585</t>
  </si>
  <si>
    <t>QVWVGSRGLGQGT(ph)PK</t>
  </si>
  <si>
    <t>ENSG00000105339</t>
  </si>
  <si>
    <t>DENND3</t>
  </si>
  <si>
    <t>MVVS(ph)MPNLQDIAMPELAPR</t>
  </si>
  <si>
    <t>GSSAVLNVTPKS(ph)PYTFK</t>
  </si>
  <si>
    <t>LIS(ph)EILDKPHEASK</t>
  </si>
  <si>
    <t>ENSP00000262613</t>
  </si>
  <si>
    <t>KGPSGYGFNLHS(ph)DK</t>
  </si>
  <si>
    <t>ENSG00000109062</t>
  </si>
  <si>
    <t>SLC9A3R1</t>
  </si>
  <si>
    <t>SASSDTSEELNS(ph)QDSPPKQDSTAPSSTSSSDPILDFNISLAMAK</t>
  </si>
  <si>
    <t>S(ph)ADAAAGAPLPR</t>
  </si>
  <si>
    <t>SASSDTSEELNSQDSPPKQDSTAPSST(ph)SSSDPILDFNISLAMAK</t>
  </si>
  <si>
    <t>SASSDTSEELNSQDSPPKQDSTAPSSTSS(ph)SDPILDFNISLAMAK</t>
  </si>
  <si>
    <t>SASSDTSEELNSQDSPPKQDSTAPSSTSSS(ph)DPILDFNISLAMAK</t>
  </si>
  <si>
    <t>ENSP00000262633</t>
  </si>
  <si>
    <t>SHLDS(ph)PEAR</t>
  </si>
  <si>
    <t>ENSG00000126254</t>
  </si>
  <si>
    <t>RBM42</t>
  </si>
  <si>
    <t>ENSP00000262643</t>
  </si>
  <si>
    <t>IIAPS(ph)RGSPLPVLSWANR</t>
  </si>
  <si>
    <t>ENSG00000105173</t>
  </si>
  <si>
    <t>CCNE1</t>
  </si>
  <si>
    <t>ENSP00000262646</t>
  </si>
  <si>
    <t>TAS(ph)NVEEAFINTAK</t>
  </si>
  <si>
    <t>ENSG00000104388</t>
  </si>
  <si>
    <t>RAB2A</t>
  </si>
  <si>
    <t>FQPVHDLT(ph)IGVEFGARMITIDGKQIK</t>
  </si>
  <si>
    <t>LQIWDTAGQESFRS(ph)ITR</t>
  </si>
  <si>
    <t>LQIWDTAGQESFRSIT(ph)R</t>
  </si>
  <si>
    <t>ENSP00000262650</t>
  </si>
  <si>
    <t>SKDETRVS(ph)TNGSDDPEDAGAGENR</t>
  </si>
  <si>
    <t>ENSG00000078747</t>
  </si>
  <si>
    <t>ITCH</t>
  </si>
  <si>
    <t>RVS(ph)GNNSPSLSNGGFK</t>
  </si>
  <si>
    <t>S(ph)DSGSQLGSMGSLTMK</t>
  </si>
  <si>
    <t>RFIY(ph)GNQDLFATSQSKE</t>
  </si>
  <si>
    <t>ENSP00000262653</t>
  </si>
  <si>
    <t>ENSG00000078699</t>
  </si>
  <si>
    <t>CBFA2T2</t>
  </si>
  <si>
    <t>QHS(ph)PGSADSLSNDSQR</t>
  </si>
  <si>
    <t>QHSPGS(ph)ADSLSNDSQR</t>
  </si>
  <si>
    <t>QHSPGSADSLS(ph)NDSQR</t>
  </si>
  <si>
    <t>ENSP00000262710</t>
  </si>
  <si>
    <t>ENSG00000100813</t>
  </si>
  <si>
    <t>ACIN1</t>
  </si>
  <si>
    <t>HS(ph)TPHAAFQPNSQIGEEMSQNSFIK</t>
  </si>
  <si>
    <t>HST(ph)PHAAFQPNSQIGEEMSQNSFIK</t>
  </si>
  <si>
    <t>AAPCIYWLPLT(ph)DSQIVQK</t>
  </si>
  <si>
    <t>HSTPHAAFQPNSQIGEEMS(ph)QNSFIK</t>
  </si>
  <si>
    <t>SRST(ph)PVR</t>
  </si>
  <si>
    <t>HSTPHAAFQPNSQIGEEMSQNS(ph)FIK</t>
  </si>
  <si>
    <t>LSEGSQPAEEEEDQETPS(ph)R</t>
  </si>
  <si>
    <t>NLKT(ph)EEEEEEEEEEEEDDEEEEGDDEGQK</t>
  </si>
  <si>
    <t>T(ph)RSQEQEVLER</t>
  </si>
  <si>
    <t>T(ph)TSPLEEEEREIK</t>
  </si>
  <si>
    <t>TTSPLEEEEREIKS(ph)SQGLK</t>
  </si>
  <si>
    <t>TTSPLEEEEREIKSS(ph)QGLK</t>
  </si>
  <si>
    <t>S(ph)KSPSPPRLTEDR</t>
  </si>
  <si>
    <t>S(ph)PSPPRLTEDR</t>
  </si>
  <si>
    <t>ASLVALPEQT(ph)ASEEETPPPLLTK</t>
  </si>
  <si>
    <t>ELLVSQHTVQLVGGLSPLS(ph)SPSDTK</t>
  </si>
  <si>
    <t>ELLVSQHTVQLVGGLSPLSS(ph)PSDTK</t>
  </si>
  <si>
    <t>AESPAEKVPEES(ph)VLPLVQK</t>
  </si>
  <si>
    <t>STLADYS(ph)AQKDLEPESDR</t>
  </si>
  <si>
    <t>DLEPESDRS(ph)AQPLPLKIEELALAK</t>
  </si>
  <si>
    <t>GITEECLKQPS(ph)LEQK</t>
  </si>
  <si>
    <t>RASHT(ph)LLPSHR</t>
  </si>
  <si>
    <t>SRS(ph)PDSSGSR</t>
  </si>
  <si>
    <t>SPDS(ph)SGSR</t>
  </si>
  <si>
    <t>SPDSS(ph)GSR</t>
  </si>
  <si>
    <t>SHS(ph)PLR</t>
  </si>
  <si>
    <t>S(ph)LSPGVSR</t>
  </si>
  <si>
    <t>DSSTS(ph)YTETK</t>
  </si>
  <si>
    <t>DSSTSY(ph)TETKDPSSGQEVATPPVPQLQVCEPK</t>
  </si>
  <si>
    <t>KES(ph)SLPK</t>
  </si>
  <si>
    <t>KPS(ph)ISITTESLK</t>
  </si>
  <si>
    <t>KPSIS(ph)ITTESLK</t>
  </si>
  <si>
    <t>VTLGDTLTRRSIS(ph)QQK</t>
  </si>
  <si>
    <t>S(ph)GVSITIDDPVR</t>
  </si>
  <si>
    <t>SGVS(ph)ITIDDPVR</t>
  </si>
  <si>
    <t>ENSP00000262713</t>
  </si>
  <si>
    <t>ALPLPQS(ph)LPPDFR</t>
  </si>
  <si>
    <t>ENSG00000129474</t>
  </si>
  <si>
    <t>AJUBA</t>
  </si>
  <si>
    <t>SSFASSSAS(ph)DASKPSSPR</t>
  </si>
  <si>
    <t>SSFASSSASDASKPS(ph)SPR</t>
  </si>
  <si>
    <t>SSFASSSASDASKPSS(ph)PR</t>
  </si>
  <si>
    <t>GS(ph)LLLDGAGAGGAGGSR</t>
  </si>
  <si>
    <t>GSLLLDGAGAGGAGGS(ph)RPCSNR</t>
  </si>
  <si>
    <t>HGS(ph)PLPAGPCLFGPPLAGAPAGYSPGGVPSAYPELHAALDR</t>
  </si>
  <si>
    <t>HSY(ph)PPALGSPGALAGAGVGAAGPLER</t>
  </si>
  <si>
    <t>GAQPGRHSVTGY(ph)GDCAVGAR</t>
  </si>
  <si>
    <t>NQRGSFEAPRYEGS(ph)FPAGPPPTR</t>
  </si>
  <si>
    <t>ENSP00000262715</t>
  </si>
  <si>
    <t>T(ph)AFLASLVSALQAPDGAK</t>
  </si>
  <si>
    <t>ENSG00000129566</t>
  </si>
  <si>
    <t>TEP1</t>
  </si>
  <si>
    <t>SIRLFIS(ph)STFRDMHGER</t>
  </si>
  <si>
    <t>ENSP00000262719</t>
  </si>
  <si>
    <t>GAPQPIAGGAAPVPGAGGGANS(ph)LLLR</t>
  </si>
  <si>
    <t>ENSG00000081913</t>
  </si>
  <si>
    <t>PHLPP1</t>
  </si>
  <si>
    <t>CMLHPICLSNS(ph)FQR</t>
  </si>
  <si>
    <t>ADFSAVGT(ph)IGR</t>
  </si>
  <si>
    <t>APPADLPLPVGGPGGWS(ph)R</t>
  </si>
  <si>
    <t>RAS(ph)PAPSDSSPGEPFVGGPVSSPR</t>
  </si>
  <si>
    <t>RASPAPSDSSPGEPFVGGPVS(ph)SPR</t>
  </si>
  <si>
    <t>RPGHPAQPLPLPQT(ph)ASSPQPQQK</t>
  </si>
  <si>
    <t>RPGHPAQPLPLPQTAS(ph)SPQPQQK</t>
  </si>
  <si>
    <t>RPGHPAQPLPLPQTASS(ph)PQPQQK</t>
  </si>
  <si>
    <t>AIDS(ph)PGGAVR</t>
  </si>
  <si>
    <t>QNPSLPAARGLNELQRFT(ph)KLK</t>
  </si>
  <si>
    <t>ENSP00000262726</t>
  </si>
  <si>
    <t>FSSET(ph)AATPMATGDSAVAQR</t>
  </si>
  <si>
    <t>ENSG00000186976</t>
  </si>
  <si>
    <t>EFCAB6</t>
  </si>
  <si>
    <t>NYS(ph)LDEIER</t>
  </si>
  <si>
    <t>ENSP00000262738</t>
  </si>
  <si>
    <t>EPCENYMKCVS(ph)VLR</t>
  </si>
  <si>
    <t>ENSG00000075275</t>
  </si>
  <si>
    <t>CELSR1</t>
  </si>
  <si>
    <t>VETKVS(ph)VELHR</t>
  </si>
  <si>
    <t>LADCEQS(ph)PTSSR</t>
  </si>
  <si>
    <t>TGSAQADGS(ph)DSEKP</t>
  </si>
  <si>
    <t>ENSP00000262741</t>
  </si>
  <si>
    <t>ENSG00000117461</t>
  </si>
  <si>
    <t>PIK3R3</t>
  </si>
  <si>
    <t>ENSP00000262746</t>
  </si>
  <si>
    <t>QGGLGPMNIPLVS(ph)DPK</t>
  </si>
  <si>
    <t>ENSG00000117450</t>
  </si>
  <si>
    <t>PRDX1</t>
  </si>
  <si>
    <t>T(ph)IAQDYGVLK</t>
  </si>
  <si>
    <t>QIT(ph)VNDLPVGR</t>
  </si>
  <si>
    <t>LVQAFQFT(ph)DK</t>
  </si>
  <si>
    <t>AT(ph)AVMPDGQFK</t>
  </si>
  <si>
    <t>ENSP00000262752</t>
  </si>
  <si>
    <t>ENSG00000072133</t>
  </si>
  <si>
    <t>RPS6KA6</t>
  </si>
  <si>
    <t>TPKDS(ph)PGLPASANAHQLFK</t>
  </si>
  <si>
    <t>GFS(ph)FVATSIAEEYK</t>
  </si>
  <si>
    <t>ENSP00000262753</t>
  </si>
  <si>
    <t>ISTCAPSTLHITQNTEQELHS(ph)PTVK</t>
  </si>
  <si>
    <t>ENSG00000124429</t>
  </si>
  <si>
    <t>POF1B</t>
  </si>
  <si>
    <t>ENSP00000262776</t>
  </si>
  <si>
    <t>YSS(ph)DYFQAPSDYR</t>
  </si>
  <si>
    <t>ENSG00000108679</t>
  </si>
  <si>
    <t>LGALS3BP</t>
  </si>
  <si>
    <t>ENSP00000262803</t>
  </si>
  <si>
    <t>SQIDVALS(ph)QDSTYQGER</t>
  </si>
  <si>
    <t>ENSG00000005007</t>
  </si>
  <si>
    <t>UPF1</t>
  </si>
  <si>
    <t>SQIDVALSQDS(ph)TYQGER</t>
  </si>
  <si>
    <t>SQIDVALSQDST(ph)YQGER</t>
  </si>
  <si>
    <t>AYQHGGVTGLS(ph)QY</t>
  </si>
  <si>
    <t>AYQHGGVTGLSQY(ph)</t>
  </si>
  <si>
    <t>QPCAS(ph)QSSLK</t>
  </si>
  <si>
    <t>AGLS(ph)QSLFER</t>
  </si>
  <si>
    <t>ENSP00000262809</t>
  </si>
  <si>
    <t>ENSG00000105656</t>
  </si>
  <si>
    <t>ELL</t>
  </si>
  <si>
    <t>RATPINLAS(ph)AIR</t>
  </si>
  <si>
    <t>SAS(ph)PPQKR</t>
  </si>
  <si>
    <t>AHDPLADVS(ph)NDLGHSGR</t>
  </si>
  <si>
    <t>LGLPLLTDCAQPS(ph)RPHGSPSR</t>
  </si>
  <si>
    <t>LGLPLLTDCAQPSRPHGSPS(ph)R</t>
  </si>
  <si>
    <t>ENSP00000262811</t>
  </si>
  <si>
    <t>SPSPLPGHPPAPARS(ph)PR</t>
  </si>
  <si>
    <t>ENSG00000099308</t>
  </si>
  <si>
    <t>MAST3</t>
  </si>
  <si>
    <t>SSENVLDEEGGRS(ph)PR</t>
  </si>
  <si>
    <t>PLSPLSVPTAGSS(ph)PLDSPR</t>
  </si>
  <si>
    <t>NFS(ph)AASALNFPFAR</t>
  </si>
  <si>
    <t>VY(ph)SSSEFLAVQPTPTFAER</t>
  </si>
  <si>
    <t>VYSS(ph)SEFLAVQPTPTFAER</t>
  </si>
  <si>
    <t>S(ph)FSEDREEGWER</t>
  </si>
  <si>
    <t>SFS(ph)EDREEGWER</t>
  </si>
  <si>
    <t>GPS(ph)PSLLNTISLDTMPK</t>
  </si>
  <si>
    <t>GPSPS(ph)LLNTISLDTMPK</t>
  </si>
  <si>
    <t>FAFSS(ph)EDEGVGPGPAGPK</t>
  </si>
  <si>
    <t>LRSNS(ph)IGAR</t>
  </si>
  <si>
    <t>ENSP00000262812</t>
  </si>
  <si>
    <t>APPAPGPAS(ph)GGSGEVDELFDVK</t>
  </si>
  <si>
    <t>ENSG00000105669</t>
  </si>
  <si>
    <t>COPE</t>
  </si>
  <si>
    <t>APPAPGPASGGS(ph)GEVDELFDVK</t>
  </si>
  <si>
    <t>LSS(ph)PERDVER</t>
  </si>
  <si>
    <t>ENSP00000262843</t>
  </si>
  <si>
    <t>ENSG00000080561</t>
  </si>
  <si>
    <t>MID2</t>
  </si>
  <si>
    <t>ASVSGPNSPS(ph)ESRR</t>
  </si>
  <si>
    <t>IS(ph)NDGLQMEK</t>
  </si>
  <si>
    <t>ENSP00000262844</t>
  </si>
  <si>
    <t>LSSS(ph)PPSGSGGGGGASSSSHCSGESQCR</t>
  </si>
  <si>
    <t>ENSG00000101935</t>
  </si>
  <si>
    <t>AMMECR1</t>
  </si>
  <si>
    <t>LSSSPPSGS(ph)GGGGGASSSSHCSGESQCR</t>
  </si>
  <si>
    <t>ENSP00000262848</t>
  </si>
  <si>
    <t>TWT(ph)LCGTPEYLAPEVIQSK</t>
  </si>
  <si>
    <t>ENSG00000183943</t>
  </si>
  <si>
    <t>PRKX</t>
  </si>
  <si>
    <t>TWTLCGT(ph)PEYLAPEVIQSK</t>
  </si>
  <si>
    <t>ENSP00000262850</t>
  </si>
  <si>
    <t>MEES(ph)DSEKTTEKENLGPR</t>
  </si>
  <si>
    <t>ENSG00000083750</t>
  </si>
  <si>
    <t>RRAGB</t>
  </si>
  <si>
    <t>ENSP00000262866</t>
  </si>
  <si>
    <t>ENSG00000101082</t>
  </si>
  <si>
    <t>SLA2</t>
  </si>
  <si>
    <t>ENSP00000262878</t>
  </si>
  <si>
    <t>LLS(ph)YIQR</t>
  </si>
  <si>
    <t>ENSG00000101347</t>
  </si>
  <si>
    <t>SAMHD1</t>
  </si>
  <si>
    <t>IIDT(ph)PQFQR</t>
  </si>
  <si>
    <t>CDDS(ph)PRTPSNTPSAEADWSPGLELHPDYK</t>
  </si>
  <si>
    <t>S(ph)FLYEIVSNK</t>
  </si>
  <si>
    <t>NPIDHVS(ph)FYCK</t>
  </si>
  <si>
    <t>ENSP00000262879</t>
  </si>
  <si>
    <t>QPSLTLELFPNHT(ph)DNLNSSQRLSPSSR</t>
  </si>
  <si>
    <t>ENSG00000170471</t>
  </si>
  <si>
    <t>RALGAPB</t>
  </si>
  <si>
    <t>QPSLTLELFPNHTDNLNS(ph)SQRLSPSSR</t>
  </si>
  <si>
    <t>FQEQFLNVS(ph)GMPQELNQYPCLK</t>
  </si>
  <si>
    <t>S(ph)DSAPPTPVNR</t>
  </si>
  <si>
    <t>SDS(ph)APPTPVNR</t>
  </si>
  <si>
    <t>SDSAPPT(ph)PVNR</t>
  </si>
  <si>
    <t>LSMPQS(ph)AAVSTTPPHNR</t>
  </si>
  <si>
    <t>VQHQTS(ph)STSPLSSPNQTSSEPRPLPAPR</t>
  </si>
  <si>
    <t>DSSMTAITT(ph)QASMEFR</t>
  </si>
  <si>
    <t>T(ph)NSGISSASGGSTEPTTPDSERPAQALLR</t>
  </si>
  <si>
    <t>TNSGISSASGGSTEPT(ph)TPDSERPAQALLR</t>
  </si>
  <si>
    <t>TNSGISSASGGSTEPTT(ph)PDSERPAQALLR</t>
  </si>
  <si>
    <t>ENSP00000262887</t>
  </si>
  <si>
    <t>INKT(ph)SPVTASDPAGPSYAAATLQASSAASSASPVSR</t>
  </si>
  <si>
    <t>ENSG00000073050</t>
  </si>
  <si>
    <t>XRCC1</t>
  </si>
  <si>
    <t>INKTS(ph)PVTASDPAGPSYAAATLQASSAASSASPVSR</t>
  </si>
  <si>
    <t>INKTSPVT(ph)ASDPAGPSYAAATLQASSAASSASPVSR</t>
  </si>
  <si>
    <t>INKTSPVTAS(ph)DPAGPSYAAATLQASSAASSASPVSR</t>
  </si>
  <si>
    <t>KT(ph)PSKPPAQLSPSVPK</t>
  </si>
  <si>
    <t>LPAPTRT(ph)PATAPVPAR</t>
  </si>
  <si>
    <t>TKPTQAAGPSS(ph)PQKPPTPEETK</t>
  </si>
  <si>
    <t>TIS(ph)VVLQLEK</t>
  </si>
  <si>
    <t>TKPTQAAGPSSPQKPPT(ph)PEETK</t>
  </si>
  <si>
    <t>ENSP00000262888</t>
  </si>
  <si>
    <t>EQVNS(ph)MVDISK</t>
  </si>
  <si>
    <t>ENSG00000104783</t>
  </si>
  <si>
    <t>KCNN4</t>
  </si>
  <si>
    <t>ENSP00000262891</t>
  </si>
  <si>
    <t>LDT(ph)FCGSPPYAAPELFQGK</t>
  </si>
  <si>
    <t>ENSG00000007047</t>
  </si>
  <si>
    <t>MARK4</t>
  </si>
  <si>
    <t>LDTFCGS(ph)PPYAAPELFQGK</t>
  </si>
  <si>
    <t>GAPGLALARVRAPSDT(ph)TNGTSSSK</t>
  </si>
  <si>
    <t>DSTST(ph)PNNLPPSMMTRR</t>
  </si>
  <si>
    <t>ENSP00000262895</t>
  </si>
  <si>
    <t>FAS(ph)VSLYPSNEDVSLAVSR</t>
  </si>
  <si>
    <t>ENSG00000105737</t>
  </si>
  <si>
    <t>GRIK5</t>
  </si>
  <si>
    <t>ENSP00000262903</t>
  </si>
  <si>
    <t>ENSG00000085382</t>
  </si>
  <si>
    <t>HACE1</t>
  </si>
  <si>
    <t>NKRDSTEITS(ph)ILLK</t>
  </si>
  <si>
    <t>ENSP00000262904</t>
  </si>
  <si>
    <t>AALRS(ph)PDSPK</t>
  </si>
  <si>
    <t>ENSG00000112242</t>
  </si>
  <si>
    <t>E2F3</t>
  </si>
  <si>
    <t>ENSP00000262940</t>
  </si>
  <si>
    <t>ENSG00000105808</t>
  </si>
  <si>
    <t>RASA4</t>
  </si>
  <si>
    <t>ENSP00000262942</t>
  </si>
  <si>
    <t>S(ph)VQVSTLK</t>
  </si>
  <si>
    <t>ENSG00000241685</t>
  </si>
  <si>
    <t>ARPC1A</t>
  </si>
  <si>
    <t>NAY(ph)VWSQK</t>
  </si>
  <si>
    <t>ENSP00000262947</t>
  </si>
  <si>
    <t>SY(ph)LYFTQFK</t>
  </si>
  <si>
    <t>ENSG00000074842</t>
  </si>
  <si>
    <t>C19orf10</t>
  </si>
  <si>
    <t>ENSP00000262948</t>
  </si>
  <si>
    <t>DVKPS(ph)NILVNSR</t>
  </si>
  <si>
    <t>ENSG00000126934</t>
  </si>
  <si>
    <t>MAP2K2</t>
  </si>
  <si>
    <t>LCDFGVS(ph)GQLIDSMANSFVGTR</t>
  </si>
  <si>
    <t>LCDFGVSGQLIDS(ph)MANSFVGTR</t>
  </si>
  <si>
    <t>LCDFGVSGQLIDSMANS(ph)FVGTR</t>
  </si>
  <si>
    <t>LCDFGVSGQLIDSMANSFVGT(ph)R</t>
  </si>
  <si>
    <t>RKPVLPALTINPTIAEGPSPT(ph)SEGASEANLVDLQK</t>
  </si>
  <si>
    <t>ENSP00000262953</t>
  </si>
  <si>
    <t>DLVDSPASLAS(ph)SLGSPLPR</t>
  </si>
  <si>
    <t>ENSG00000065717</t>
  </si>
  <si>
    <t>TLE2</t>
  </si>
  <si>
    <t>DLVDSPASLASSLGS(ph)PLPR</t>
  </si>
  <si>
    <t>ENSP00000262958</t>
  </si>
  <si>
    <t>ENSG00000060558</t>
  </si>
  <si>
    <t>GNA15</t>
  </si>
  <si>
    <t>LFS(ph)HYTCATDTQNIRK</t>
  </si>
  <si>
    <t>ENSP00000262960</t>
  </si>
  <si>
    <t>NGFMVS(ph)PMKPLEIK</t>
  </si>
  <si>
    <t>ENSG00000142002</t>
  </si>
  <si>
    <t>DPP9</t>
  </si>
  <si>
    <t>MATTGT(ph)PTADRGDAAATDDPAAR</t>
  </si>
  <si>
    <t>ENSP00000262962</t>
  </si>
  <si>
    <t>LLEDS(ph)DSEDEAAPSPLQPALRPNPTAILDEAPKPK</t>
  </si>
  <si>
    <t>ENSG00000105248</t>
  </si>
  <si>
    <t>CCDC94</t>
  </si>
  <si>
    <t>LLEDSDS(ph)EDEAAPSPLQPALRPNPTAILDEAPKPK</t>
  </si>
  <si>
    <t>LLEDSDSEDEAAPS(ph)PLQPALRPNPTAILDEAPKPK</t>
  </si>
  <si>
    <t>ENSP00000262965</t>
  </si>
  <si>
    <t>DAGVGGLTQAGFLSGELALNSPGPLS(ph)PSGMK</t>
  </si>
  <si>
    <t>ENSG00000071564</t>
  </si>
  <si>
    <t>TCF3</t>
  </si>
  <si>
    <t>MAPVGTDKELSDLLDFS(ph)MMFPLPVTNGK</t>
  </si>
  <si>
    <t>MGYQLHGAEVNGGLPSASSFSSAPGATYGGVSS(ph)HTPPVSGADSLLGSR</t>
  </si>
  <si>
    <t>AGAPGALS(ph)PSYDGGLHGLQSK</t>
  </si>
  <si>
    <t>AGAPGALSPS(ph)YDGGLHGLQSK</t>
  </si>
  <si>
    <t>AGAPGALSPSY(ph)DGGLHGLQSK</t>
  </si>
  <si>
    <t>ENSP00000262966</t>
  </si>
  <si>
    <t>S(ph)PSEPAHPEATTPGK</t>
  </si>
  <si>
    <t>ENSG00000008382</t>
  </si>
  <si>
    <t>MPND</t>
  </si>
  <si>
    <t>SPSEPAHPEATT(ph)PGK</t>
  </si>
  <si>
    <t>ENSP00000262971</t>
  </si>
  <si>
    <t>AGAVPRT(ph)PLAGPNIDYPVLYGK</t>
  </si>
  <si>
    <t>ENSG00000105229</t>
  </si>
  <si>
    <t>PIAS4</t>
  </si>
  <si>
    <t>ENSP00000262982</t>
  </si>
  <si>
    <t>QLS(ph)DAISIIGR</t>
  </si>
  <si>
    <t>ENSG00000124207</t>
  </si>
  <si>
    <t>CSE1L</t>
  </si>
  <si>
    <t>S(ph)NELWTEIK</t>
  </si>
  <si>
    <t>S(ph)QICDNAALYAQK</t>
  </si>
  <si>
    <t>NLFEDQNTLT(ph)SICEK</t>
  </si>
  <si>
    <t>DLEGS(ph)DIDTR</t>
  </si>
  <si>
    <t>DLEGSDIDT(ph)R</t>
  </si>
  <si>
    <t>S(ph)ANVNEFPVLK</t>
  </si>
  <si>
    <t>IHLAQS(ph)LHK</t>
  </si>
  <si>
    <t>ENSP00000262990</t>
  </si>
  <si>
    <t>DLSMS(ph)TR</t>
  </si>
  <si>
    <t>ENSG00000109445</t>
  </si>
  <si>
    <t>ZNF330</t>
  </si>
  <si>
    <t>DLSMST(ph)RSLK</t>
  </si>
  <si>
    <t>DLSMSTRS(ph)LK</t>
  </si>
  <si>
    <t>KDSDT(ph)ESSDLFTNLNLGR</t>
  </si>
  <si>
    <t>KDSDTESS(ph)DLFTNLNLGR</t>
  </si>
  <si>
    <t>ENSP00000262995</t>
  </si>
  <si>
    <t>KHGMNGFFQQQMIY(ph)DSPPSRA</t>
  </si>
  <si>
    <t>ENSG00000109458</t>
  </si>
  <si>
    <t>GAB1</t>
  </si>
  <si>
    <t>RAPSASVDSSLY(ph)NLPRS</t>
  </si>
  <si>
    <t>SY(ph)SHDVLPK</t>
  </si>
  <si>
    <t>VSPSSTEADGELY(ph)VFNTPSGTSSVETQMR</t>
  </si>
  <si>
    <t>TASDTDSSYCIPTAGMS(ph)PSR</t>
  </si>
  <si>
    <t>SNTIS(ph)TVDLNK</t>
  </si>
  <si>
    <t>DAS(ph)SQDCYDIPR</t>
  </si>
  <si>
    <t>DASS(ph)QDCYDIPR</t>
  </si>
  <si>
    <t>SSS(ph)LEGFHNHFK</t>
  </si>
  <si>
    <t>NVLTVGSVSSEELDENYVPMNPNS(ph)PPR</t>
  </si>
  <si>
    <t>SGRLTGDPDVLEY(ph)YKNDHAKK</t>
  </si>
  <si>
    <t>T(ph)PPRRPVPVADCEPPPVDR</t>
  </si>
  <si>
    <t>T(ph)DSQTIGDFATR</t>
  </si>
  <si>
    <t>QVEYLDLDLDS(ph)GKSTPPRK</t>
  </si>
  <si>
    <t>SSGSGS(ph)SVADERVDYVVVDQQK</t>
  </si>
  <si>
    <t>TLALKST(ph)R</t>
  </si>
  <si>
    <t>EAWTDGRQS(ph)TESETPAK</t>
  </si>
  <si>
    <t>EAWTDGRQST(ph)ESETPAK</t>
  </si>
  <si>
    <t>ENSP00000263025</t>
  </si>
  <si>
    <t>IADPEHDHT(ph)GFLTEYVATR</t>
  </si>
  <si>
    <t>ENSG00000102882</t>
  </si>
  <si>
    <t>MAPK3</t>
  </si>
  <si>
    <t>IADPEHDHTGFLT(ph)EYVATR</t>
  </si>
  <si>
    <t>ENSP00000263026</t>
  </si>
  <si>
    <t>ENSG00000103319</t>
  </si>
  <si>
    <t>EEF2K</t>
  </si>
  <si>
    <t>YNS(ph)NSGFVRDDNIR</t>
  </si>
  <si>
    <t>AGHDGDSDGDS(ph)DDEEGYFICPITDDPSSNQNVNSK</t>
  </si>
  <si>
    <t>LLQS(ph)AKTILRGTEEK</t>
  </si>
  <si>
    <t>RTLSGS(ph)RPPLLRPLSEN</t>
  </si>
  <si>
    <t>TLSGSRPPLLRPLS(ph)ENSGDENMSDVTFDSLPSSPSSATPHSQK</t>
  </si>
  <si>
    <t>AGHDGDSDGDSDDEEGY(ph)FICPITDDPSSNQNVNSK</t>
  </si>
  <si>
    <t>ESENS(ph)GDSGYPSEKRGELDDPEPR</t>
  </si>
  <si>
    <t>KYESDEDS(ph)LGSSGR</t>
  </si>
  <si>
    <t>KYESDEDSLGS(ph)SGR</t>
  </si>
  <si>
    <t>WNLLNSS(ph)RLHLPR</t>
  </si>
  <si>
    <t>LHLPRAS(ph)AVALEVQR</t>
  </si>
  <si>
    <t>IGKS(ph)ILGK</t>
  </si>
  <si>
    <t>KVNKYY(ph)SNLTKS</t>
  </si>
  <si>
    <t>S(ph)ERYSSSGSPANSFHFK</t>
  </si>
  <si>
    <t>YSSSGS(ph)PANSFHFK</t>
  </si>
  <si>
    <t>ENSP00000263056</t>
  </si>
  <si>
    <t>NIGS(ph)DFIPR</t>
  </si>
  <si>
    <t>ENSG00000107968</t>
  </si>
  <si>
    <t>MAP3K8</t>
  </si>
  <si>
    <t>DLRGTEIYMS(ph)PEVILCR</t>
  </si>
  <si>
    <t>ENSP00000263062</t>
  </si>
  <si>
    <t>QLIHIQPFSLDAEQPDY(ph)DLDSEDEVFVNKLK</t>
  </si>
  <si>
    <t>ENSG00000120616</t>
  </si>
  <si>
    <t>EPC1</t>
  </si>
  <si>
    <t>QLIHIQPFSLDAEQPDYDLDS(ph)EDEVFVNK</t>
  </si>
  <si>
    <t>VLPSSAAATPQQT(ph)SPAALPVFNAK</t>
  </si>
  <si>
    <t>VLPSSAAATPQQTS(ph)PAALPVFNAK</t>
  </si>
  <si>
    <t>AGCQYYAPHLDQTGNWPWTS(ph)PK</t>
  </si>
  <si>
    <t>AIS(ph)AQQVYGEK</t>
  </si>
  <si>
    <t>ENSP00000263071</t>
  </si>
  <si>
    <t>ENSG00000074660</t>
  </si>
  <si>
    <t>SCARF1</t>
  </si>
  <si>
    <t>RS(ph)SGELSSPLR</t>
  </si>
  <si>
    <t>HFGS(ph)FQK</t>
  </si>
  <si>
    <t>GSPGLASGSVGQS(ph)PNSAPK</t>
  </si>
  <si>
    <t>ENSP00000263073</t>
  </si>
  <si>
    <t>AQLSS(ph)PEDQDDQDDIK</t>
  </si>
  <si>
    <t>ENSG00000070366</t>
  </si>
  <si>
    <t>SMG6</t>
  </si>
  <si>
    <t>NWS(ph)GRGEGEQK</t>
  </si>
  <si>
    <t>LLFGSGS(ph)K</t>
  </si>
  <si>
    <t>T(ph)QTPQLHFLDTDDEVSPTSWGDSR</t>
  </si>
  <si>
    <t>TQTPQLHFLDT(ph)DDEVSPTSWGDSR</t>
  </si>
  <si>
    <t>TQTPQLHFLDTDDEVS(ph)PTSWGDSR</t>
  </si>
  <si>
    <t>ENSP00000263083</t>
  </si>
  <si>
    <t>IDT(ph)THLLDSLR</t>
  </si>
  <si>
    <t>ENSG00000108963</t>
  </si>
  <si>
    <t>DPH1</t>
  </si>
  <si>
    <t>VSVPQCKPLS(ph)PGEILGCTSPR</t>
  </si>
  <si>
    <t>VSVPQCKPLSPGEILGCTS(ph)PR</t>
  </si>
  <si>
    <t>VQEGS(ph)ARPPSAVACEDCSCRDEK</t>
  </si>
  <si>
    <t>VQEGSARPPS(ph)AVACEDCSCRDEK</t>
  </si>
  <si>
    <t>ENSP00000263088</t>
  </si>
  <si>
    <t>FAVAYS(ph)PAR</t>
  </si>
  <si>
    <t>ENSG00000129219</t>
  </si>
  <si>
    <t>PLD2</t>
  </si>
  <si>
    <t>ST(ph)EARHGVRIDTSHR</t>
  </si>
  <si>
    <t>LTDLGDSSESAASQPPTPRPDS(ph)PATPDLSHNQFFWLGK</t>
  </si>
  <si>
    <t>YT(ph)SGSKVGTCTLYSVR</t>
  </si>
  <si>
    <t>ENSP00000263092</t>
  </si>
  <si>
    <t>ELS(ph)LKASPLR</t>
  </si>
  <si>
    <t>ENSG00000127804</t>
  </si>
  <si>
    <t>METTL16</t>
  </si>
  <si>
    <t>ELSLKAS(ph)PLR</t>
  </si>
  <si>
    <t>APEDVIQALEEKKPT(ph)PK</t>
  </si>
  <si>
    <t>ES(ph)GNSQELAR</t>
  </si>
  <si>
    <t>ESGNS(ph)QELAR</t>
  </si>
  <si>
    <t>EGEAAAVEGPCPSQES(ph)LSQEENPEPTEDERSEEK</t>
  </si>
  <si>
    <t>EGEAAAVEGPCPSQESLS(ph)QEENPEPTEDER</t>
  </si>
  <si>
    <t>GGVEVLESCQGSSNGAQDQEASEQFGS(ph)PVAER</t>
  </si>
  <si>
    <t>ENSP00000263094</t>
  </si>
  <si>
    <t>VLASGNWTPESPS(ph)PACQCSRPGAR</t>
  </si>
  <si>
    <t>ENSG00000064687</t>
  </si>
  <si>
    <t>ABCA7</t>
  </si>
  <si>
    <t>RVS(ph)QFLDDPSTAETVL</t>
  </si>
  <si>
    <t>ENSP00000263095</t>
  </si>
  <si>
    <t>IGQEQVS(ph)PGDR</t>
  </si>
  <si>
    <t>ENSG00000083844</t>
  </si>
  <si>
    <t>ZNF264</t>
  </si>
  <si>
    <t>IHS(ph)GVKPYECTECGK</t>
  </si>
  <si>
    <t>HYVVHS(ph)GENPYECLECGK</t>
  </si>
  <si>
    <t>AHT(ph)GEKPFECK</t>
  </si>
  <si>
    <t>IHS(ph)GEKPYECVECGK</t>
  </si>
  <si>
    <t>ENSP00000263097</t>
  </si>
  <si>
    <t>NHILPPMDHST(ph)ISLQMGTNK</t>
  </si>
  <si>
    <t>ENSG00000064666</t>
  </si>
  <si>
    <t>CNN2</t>
  </si>
  <si>
    <t>RHIY(ph)DTKL</t>
  </si>
  <si>
    <t>LGTDKCDNSSMS(ph)LQMGYTQGANQSGQVFGLGR</t>
  </si>
  <si>
    <t>RQIY(ph)DPKY</t>
  </si>
  <si>
    <t>TWIEGLT(ph)GLSIGPDFQK</t>
  </si>
  <si>
    <t>ENSP00000263102</t>
  </si>
  <si>
    <t>LDQPVS(ph)APPSPR</t>
  </si>
  <si>
    <t>ENSG00000108091</t>
  </si>
  <si>
    <t>CCDC6</t>
  </si>
  <si>
    <t>DIS(ph)MEIDSPENMMR</t>
  </si>
  <si>
    <t>DISMEIDS(ph)PENMMR</t>
  </si>
  <si>
    <t>T(ph)VSSPIPYTPSPSSSR</t>
  </si>
  <si>
    <t>TVSSPIPYTPS(ph)PSSSRPISPGLSYASHTVGFTPPTSLTR</t>
  </si>
  <si>
    <t>TVSSPIPYTPSPSS(ph)SRPISPGLSYASHTVGFTPPTSLTR</t>
  </si>
  <si>
    <t>TVSSPIPYTPSPSSS(ph)RPISPGLSYASHTVGFTPPTSLTR</t>
  </si>
  <si>
    <t>RPTPPPSPNTQT(ph)PVQPPPPPPPPPMQPTVPSAATSQPTPSQHSAHPSSQP</t>
  </si>
  <si>
    <t>ADS(ph)ASESDTDGAGGNSSSSAAMQSSCSSTSGGGGGGGGGGGGGK</t>
  </si>
  <si>
    <t>ENSP00000263121</t>
  </si>
  <si>
    <t>RNS(ph)QWVPTLPNSSHHLDAVPCSTTINR</t>
  </si>
  <si>
    <t>ENSG00000099956</t>
  </si>
  <si>
    <t>SMARCB1</t>
  </si>
  <si>
    <t>ENSP00000263125</t>
  </si>
  <si>
    <t>ENSG00000065675</t>
  </si>
  <si>
    <t>PRKCQ</t>
  </si>
  <si>
    <t>T(ph)NTFCGTPDYIAPEILLGQK</t>
  </si>
  <si>
    <t>TNT(ph)FCGTPDYIAPEILLGQK</t>
  </si>
  <si>
    <t>TNTFCGT(ph)PDYIAPEILLGQK</t>
  </si>
  <si>
    <t>TNTFCGTPDY(ph)IAPEILLGQK</t>
  </si>
  <si>
    <t>ALINS(ph)MDQNMFR</t>
  </si>
  <si>
    <t>NFS(ph)FMNPGMER</t>
  </si>
  <si>
    <t>ENSP00000263160</t>
  </si>
  <si>
    <t>SKQILSTTTVRKIMNCGGFGMEATLLLVVGY(ph)SHTR</t>
  </si>
  <si>
    <t>ENSG00000091664</t>
  </si>
  <si>
    <t>SLC17A6</t>
  </si>
  <si>
    <t>ENSP00000263168</t>
  </si>
  <si>
    <t>EAS(ph)DPQPEEADGGLK</t>
  </si>
  <si>
    <t>ENSG00000116489</t>
  </si>
  <si>
    <t>CAPZA1</t>
  </si>
  <si>
    <t>ENSP00000263174</t>
  </si>
  <si>
    <t>AEES(ph)IEDIYANIPDLPK</t>
  </si>
  <si>
    <t>ENSG00000099260</t>
  </si>
  <si>
    <t>PALMD</t>
  </si>
  <si>
    <t>RAEESIEDIY(ph)ANIPDLPKS</t>
  </si>
  <si>
    <t>KALY(ph)AMEIKV</t>
  </si>
  <si>
    <t>NS(ph)KSPTEYHEPVYANPFYRPTTPQR</t>
  </si>
  <si>
    <t>NSKSPT(ph)EYHEPVYANPFYRPTTPQR</t>
  </si>
  <si>
    <t>KSPTEYHEPVY(ph)ANPFYRPTTPQRE</t>
  </si>
  <si>
    <t>SPTEYHEPVYANPFY(ph)RPTTPQR</t>
  </si>
  <si>
    <t>GNNFNHIS(ph)PIPPVPHPR</t>
  </si>
  <si>
    <t>LMTPWEES(ph)NVMQDKDAPSPKPR</t>
  </si>
  <si>
    <t>SEHQNS(ph)SPTCQEDEEDVR</t>
  </si>
  <si>
    <t>SEHQNSS(ph)PTCQEDEEDVR</t>
  </si>
  <si>
    <t>SEHQNSSPT(ph)CQEDEEDVR</t>
  </si>
  <si>
    <t>KRS(ph)EASPHENTNHK</t>
  </si>
  <si>
    <t>RSEAS(ph)PHENTNHK</t>
  </si>
  <si>
    <t>EQEES(ph)LGSPVHHSPFDAQTTGDGTEDPSLTALR</t>
  </si>
  <si>
    <t>PSLT(ph)ALR</t>
  </si>
  <si>
    <t>QNQQDQHQIQVLEQS(ph)ILR</t>
  </si>
  <si>
    <t>ENSP00000263181</t>
  </si>
  <si>
    <t>ENSG00000121621</t>
  </si>
  <si>
    <t>KIF18A</t>
  </si>
  <si>
    <t>GQHTLKSPPS(ph)QSVQLNDSLSK</t>
  </si>
  <si>
    <t>ELQPIVYT(ph)PEDCRK</t>
  </si>
  <si>
    <t>HSMPVPS(ph)MVPSYMAMTTAAKRK</t>
  </si>
  <si>
    <t>ENSP00000263196</t>
  </si>
  <si>
    <t>IES(ph)LIGANLHHFNLGR</t>
  </si>
  <si>
    <t>ENSG00000070413</t>
  </si>
  <si>
    <t>DGCR2</t>
  </si>
  <si>
    <t>ENSP00000263202</t>
  </si>
  <si>
    <t>FQPQS(ph)PDFLDITNPK</t>
  </si>
  <si>
    <t>ENSG00000070010</t>
  </si>
  <si>
    <t>UFD1L</t>
  </si>
  <si>
    <t>QVQHEEST(ph)EGEADHSGYAGELGFR</t>
  </si>
  <si>
    <t>QVQHEESTEGEADHS(ph)GYAGELGFR</t>
  </si>
  <si>
    <t>QVQHEESTEGEADHSGY(ph)AGELGFR</t>
  </si>
  <si>
    <t>AFS(ph)GSGNRLDGK</t>
  </si>
  <si>
    <t>AFSGS(ph)GNRLDGK</t>
  </si>
  <si>
    <t>ENSP00000263205</t>
  </si>
  <si>
    <t>TPQNFSVPS(ph)PGPLNTPVNPSSVMSPAGSSQAEEQQYLDKLK</t>
  </si>
  <si>
    <t>ENSG00000099917</t>
  </si>
  <si>
    <t>MED15</t>
  </si>
  <si>
    <t>ENSP00000263207</t>
  </si>
  <si>
    <t>RDSPSY(ph)GSLSRG</t>
  </si>
  <si>
    <t>ENSG00000099889</t>
  </si>
  <si>
    <t>ARVCF</t>
  </si>
  <si>
    <t>DSPSYGS(ph)LSR</t>
  </si>
  <si>
    <t>RSLAADDEGGPELEPDY(ph)GTATRR</t>
  </si>
  <si>
    <t>GSMGS(ph)LDR</t>
  </si>
  <si>
    <t>LVRRSPSVDS(ph)AR</t>
  </si>
  <si>
    <t>GALSPGGFDDS(ph)TLPLVDK</t>
  </si>
  <si>
    <t>GALSPGGFDDST(ph)LPLVDK</t>
  </si>
  <si>
    <t>T(ph)GSRDVIPMDALGPDGYSTVDRR</t>
  </si>
  <si>
    <t>TGS(ph)RDVIPMDALGPDGYSTVDRR</t>
  </si>
  <si>
    <t>ENSP00000263208</t>
  </si>
  <si>
    <t>PAGDSVNKDS(ph)MNATSTPAALSPSVLTTPSK</t>
  </si>
  <si>
    <t>ENSG00000100084</t>
  </si>
  <si>
    <t>HIRA</t>
  </si>
  <si>
    <t>AFDS(ph)RFTER</t>
  </si>
  <si>
    <t>ATPGAPALT(ph)SMTPTAVER</t>
  </si>
  <si>
    <t>ATPGAPALTS(ph)MTPTAVER</t>
  </si>
  <si>
    <t>ATPGAPALTSMT(ph)PTAVER</t>
  </si>
  <si>
    <t>EAMCLS(ph)APALALK</t>
  </si>
  <si>
    <t>RMLSVFS(ph)TCGR</t>
  </si>
  <si>
    <t>ENSP00000263209</t>
  </si>
  <si>
    <t>KFS(ph)PDLK</t>
  </si>
  <si>
    <t>ENSG00000128191</t>
  </si>
  <si>
    <t>DGCR8</t>
  </si>
  <si>
    <t>Y(ph)GGDSDHPSDGETSVQPMMTK</t>
  </si>
  <si>
    <t>YGGDS(ph)DHPSDGETSVQPMMTK</t>
  </si>
  <si>
    <t>YGGDSDHPS(ph)DGETSVQPMMTK</t>
  </si>
  <si>
    <t>EQS(ph)SDLTPSGDVSPVKPLSR</t>
  </si>
  <si>
    <t>EQSSDLTPSGDVSPVKPLS(ph)R</t>
  </si>
  <si>
    <t>METDES(ph)PSPLPCGPAGEAVMESR</t>
  </si>
  <si>
    <t>METDESPS(ph)PLPCGPAGEAVMESR</t>
  </si>
  <si>
    <t>ENSP00000263212</t>
  </si>
  <si>
    <t>SSPMAS(ph)GAEETPGFLDTLLQDFPALLNPEDPLPWK</t>
  </si>
  <si>
    <t>ENSG00000100034</t>
  </si>
  <si>
    <t>PPM1F</t>
  </si>
  <si>
    <t>S(ph)SPMASGAEETPGFLDTLLQDFPALLNPEDPLPWK</t>
  </si>
  <si>
    <t>ENSP00000263228</t>
  </si>
  <si>
    <t>TKVPSNDNSSDLLYDDLYDDDIDDEDEEEEDADCYDDDDS(ph)GNEES</t>
  </si>
  <si>
    <t>ENSG00000107341</t>
  </si>
  <si>
    <t>UBE2R2</t>
  </si>
  <si>
    <t>ENSP00000263238</t>
  </si>
  <si>
    <t>AEPEDHYFLLTEPPLNT(ph)PENR</t>
  </si>
  <si>
    <t>ENSG00000115091</t>
  </si>
  <si>
    <t>ACTR3</t>
  </si>
  <si>
    <t>DITY(ph)FIQQLLR</t>
  </si>
  <si>
    <t>ERYS(ph)YVCPDLVK</t>
  </si>
  <si>
    <t>NIVLS(ph)GGSTMFR</t>
  </si>
  <si>
    <t>NIVLSGGS(ph)TMFR</t>
  </si>
  <si>
    <t>NIVLSGGST(ph)MFR</t>
  </si>
  <si>
    <t>DY(ph)EEIGPSICR</t>
  </si>
  <si>
    <t>ENSP00000263239</t>
  </si>
  <si>
    <t>FQGASNLTLSETQNGDVSEET(ph)MGSRK</t>
  </si>
  <si>
    <t>ENSG00000088205</t>
  </si>
  <si>
    <t>DDX18</t>
  </si>
  <si>
    <t>FQGASNLTLSETQNGDVSEETMGS(ph)RK</t>
  </si>
  <si>
    <t>ENSP00000263245</t>
  </si>
  <si>
    <t>ENSG00000242247</t>
  </si>
  <si>
    <t>ARFGAP3</t>
  </si>
  <si>
    <t>ATLEVSS(ph)IIK</t>
  </si>
  <si>
    <t>KGS(ph)LGAQK</t>
  </si>
  <si>
    <t>SVISHSVTSDMQT(ph)IEQESPIMAKPR</t>
  </si>
  <si>
    <t>AISSDMY(ph)FGR</t>
  </si>
  <si>
    <t>RQSQADY(ph)ETRA</t>
  </si>
  <si>
    <t>LSAS(ph)SSISSADLFEEPR</t>
  </si>
  <si>
    <t>ENSP00000263246</t>
  </si>
  <si>
    <t>ANHGPGMAMNWPQFEEWS(ph)ADLNRTLSRR</t>
  </si>
  <si>
    <t>ENSG00000100266</t>
  </si>
  <si>
    <t>PACSIN2</t>
  </si>
  <si>
    <t>ANHGPGMAMNWPQFEEWSADLNRT(ph)LSR</t>
  </si>
  <si>
    <t>PSSTLNVPSNPAQSAQSQSSYNPFEDEDDTGS(ph)TVSEK</t>
  </si>
  <si>
    <t>PSSTLNVPSNPAQSAQSQSSYNPFEDEDDTGST(ph)VSEK</t>
  </si>
  <si>
    <t>PSSTLNVPSNPAQSAQSQSSYNPFEDEDDTGSTVS(ph)EK</t>
  </si>
  <si>
    <t>NVS(ph)SYEK</t>
  </si>
  <si>
    <t>TQSYPTDWS(ph)DDESNNPFSSTDANGDSNPFDDDATSGTEVR</t>
  </si>
  <si>
    <t>TQSYPTDWSDDESNNPFS(ph)STDANGDSNPFDDDATSGTEVR</t>
  </si>
  <si>
    <t>ENSP00000263253</t>
  </si>
  <si>
    <t>EEEDQPS(ph)TSATQSSPAPGQSK</t>
  </si>
  <si>
    <t>ENSG00000100393</t>
  </si>
  <si>
    <t>EP300</t>
  </si>
  <si>
    <t>EEEDQPSTSATQSSPAPGQS(ph)K</t>
  </si>
  <si>
    <t>PS(ph)QPQTTINK</t>
  </si>
  <si>
    <t>AENVVEPGPPS(ph)AK</t>
  </si>
  <si>
    <t>PGMPNVS(ph)NDLSQK</t>
  </si>
  <si>
    <t>TQAAGPVS(ph)QGK</t>
  </si>
  <si>
    <t>SPQPVPS(ph)PRPQSQPPHSSPSPR</t>
  </si>
  <si>
    <t>SPQPVPSPRPQS(ph)QPPHSSPSPR</t>
  </si>
  <si>
    <t>SPQPVPSPRPQSQPPHS(ph)SPSPR</t>
  </si>
  <si>
    <t>SPQPVPSPRPQSQPPHSSPS(ph)PR</t>
  </si>
  <si>
    <t>TVLSNNLS(ph)PFAMDKK</t>
  </si>
  <si>
    <t>NQQNQQPGQS(ph)PQGMR</t>
  </si>
  <si>
    <t>QT(ph)PTPPTTQLPQQVQPSLPAAPSADQPQQQPR</t>
  </si>
  <si>
    <t>QTPT(ph)PPTTQLPQQVQPSLPAAPSADQPQQQPR</t>
  </si>
  <si>
    <t>QTPTPPT(ph)TQLPQQVQPSLPAAPSADQPQQQPR</t>
  </si>
  <si>
    <t>QTPTPPTT(ph)QLPQQVQPSLPAAPSADQPQQQPR</t>
  </si>
  <si>
    <t>ENSP00000263256</t>
  </si>
  <si>
    <t>ENSG00000100418</t>
  </si>
  <si>
    <t>DESI1</t>
  </si>
  <si>
    <t>ENSP00000263257</t>
  </si>
  <si>
    <t>AVMEQSGAWVQLSQKPEGINLQERVVTVS(ph)GEPEQVHK</t>
  </si>
  <si>
    <t>ENSG00000104967</t>
  </si>
  <si>
    <t>NOVA2</t>
  </si>
  <si>
    <t>ENSP00000263265</t>
  </si>
  <si>
    <t>ENSG00000105559</t>
  </si>
  <si>
    <t>PLEKHA4</t>
  </si>
  <si>
    <t>ISES(ph)PEVTR</t>
  </si>
  <si>
    <t>LLTPS(ph)PTTDLHSGLQMR</t>
  </si>
  <si>
    <t>SPDLFTPLSRPPS(ph)PLSLPR</t>
  </si>
  <si>
    <t>RPPAPSGDTAPPARPHTPLS(ph)R</t>
  </si>
  <si>
    <t>AS(ph)MVLLPGPPLESTFHQSLETDTLLTK</t>
  </si>
  <si>
    <t>ETLEYLLHLGS(ph)PQDR</t>
  </si>
  <si>
    <t>VLS(ph)LSQALATEASQWHR</t>
  </si>
  <si>
    <t>S(ph)PPVANSGSTGFSR</t>
  </si>
  <si>
    <t>ENSP00000263268</t>
  </si>
  <si>
    <t>ENSG00000118242</t>
  </si>
  <si>
    <t>MREG</t>
  </si>
  <si>
    <t>ENSP00000263269</t>
  </si>
  <si>
    <t>S(ph)AGWR</t>
  </si>
  <si>
    <t>ENSG00000105464</t>
  </si>
  <si>
    <t>GRIN2D</t>
  </si>
  <si>
    <t>ENSP00000263274</t>
  </si>
  <si>
    <t>RT(ph)IQEVLEEQSEDEDREAK</t>
  </si>
  <si>
    <t>ENSG00000105486</t>
  </si>
  <si>
    <t>LIG1</t>
  </si>
  <si>
    <t>EEEEEETPKES(ph)LTEAEVATEK</t>
  </si>
  <si>
    <t>TS(ph)KAETPTESVSEPEVATK</t>
  </si>
  <si>
    <t>AETPTESVS(ph)EPEVATK</t>
  </si>
  <si>
    <t>RAPKT(ph)LSSFFTPRK</t>
  </si>
  <si>
    <t>TLS(ph)SFFTPR</t>
  </si>
  <si>
    <t>S(ph)IMSFFHPK</t>
  </si>
  <si>
    <t>DIEQIAEFLEQS(ph)VK</t>
  </si>
  <si>
    <t>LGTGFS(ph)DEELEEHHQSLK</t>
  </si>
  <si>
    <t>GQKPALDCS(ph)QVSPPRPATSPENNASLSDTSPMDSSPSGIPK</t>
  </si>
  <si>
    <t>ENSP00000263277</t>
  </si>
  <si>
    <t>ENSG00000024422</t>
  </si>
  <si>
    <t>EHD2</t>
  </si>
  <si>
    <t>LVPPS(ph)K</t>
  </si>
  <si>
    <t>ENSP00000263331</t>
  </si>
  <si>
    <t>DALLAHGTS(ph)FLLHDR</t>
  </si>
  <si>
    <t>ENSG00000125630</t>
  </si>
  <si>
    <t>POLR1B</t>
  </si>
  <si>
    <t>ENSP00000263346</t>
  </si>
  <si>
    <t>GNTES(ph)KTDGDDTETVPSEQSHASGK</t>
  </si>
  <si>
    <t>ENSG00000141002</t>
  </si>
  <si>
    <t>TCF25</t>
  </si>
  <si>
    <t>GNTESKTDGDDT(ph)ETVPSEQSHASGK</t>
  </si>
  <si>
    <t>TDGDDTETVPSEQS(ph)HASGK</t>
  </si>
  <si>
    <t>TDGDDTETVPSEQSHAS(ph)GK</t>
  </si>
  <si>
    <t>LS(ph)PISHGNTIALFFR</t>
  </si>
  <si>
    <t>LSPIS(ph)HGNTIALFFR</t>
  </si>
  <si>
    <t>ENSP00000263354</t>
  </si>
  <si>
    <t>AIDIYEQVGT(ph)NAMDSPLLK</t>
  </si>
  <si>
    <t>ENSG00000105402</t>
  </si>
  <si>
    <t>NAPA</t>
  </si>
  <si>
    <t>AIDIYEQVGTNAMDS(ph)PLLK</t>
  </si>
  <si>
    <t>VKNS(ph)QSFFSGLFGGSSK</t>
  </si>
  <si>
    <t>NSQS(ph)FFSGLFGGSSK</t>
  </si>
  <si>
    <t>NSQSFFS(ph)GLFGGSSK</t>
  </si>
  <si>
    <t>NSQSFFSGLFGGSS(ph)K</t>
  </si>
  <si>
    <t>ENSP00000263360</t>
  </si>
  <si>
    <t>ENSG00000074266</t>
  </si>
  <si>
    <t>EED</t>
  </si>
  <si>
    <t>LSSDENSNPDLSGDENDDAVSIESGTNTERPDTPT(ph)NTPNAPGR</t>
  </si>
  <si>
    <t>ENSP00000263368</t>
  </si>
  <si>
    <t>NDLSPTTVMS(ph)EGAR</t>
  </si>
  <si>
    <t>ENSG00000090013</t>
  </si>
  <si>
    <t>BLVRB</t>
  </si>
  <si>
    <t>ENSP00000263370</t>
  </si>
  <si>
    <t>CS(ph)PLCPVPR</t>
  </si>
  <si>
    <t>ENSG00000086544</t>
  </si>
  <si>
    <t>ITPKC</t>
  </si>
  <si>
    <t>LIIT(ph)PETPEPEAQPVGPPSR</t>
  </si>
  <si>
    <t>LIITPET(ph)PEPEAQPVGPPSR</t>
  </si>
  <si>
    <t>LIITPETPEPEAQPVGPPS(ph)R</t>
  </si>
  <si>
    <t>ENSP00000263372</t>
  </si>
  <si>
    <t>RGALLAGALAAY(ph)AAYLVLGALLVARLEGPHEAR</t>
  </si>
  <si>
    <t>ENSG00000099337</t>
  </si>
  <si>
    <t>KCNK6</t>
  </si>
  <si>
    <t>ENSP00000263377</t>
  </si>
  <si>
    <t>PQQVIQHHHS(ph)PR</t>
  </si>
  <si>
    <t>ENSG00000141867</t>
  </si>
  <si>
    <t>BRD4</t>
  </si>
  <si>
    <t>EAPS(ph)PLMIHSPQMSQFQSLTHQSPPQQNVQPK</t>
  </si>
  <si>
    <t>EAPSPLMIHS(ph)PQMSQFQSLTHQSPPQQNVQPK</t>
  </si>
  <si>
    <t>EAPSPLMIHSPQMS(ph)QFQSLTHQSPPQQNVQPK</t>
  </si>
  <si>
    <t>EAPSPLMIHSPQMSQFQS(ph)LTHQSPPQQNVQPK</t>
  </si>
  <si>
    <t>EAPSPLMIHSPQMSQFQSLT(ph)HQSPPQQNVQPK</t>
  </si>
  <si>
    <t>EAPSPLMIHSPQMSQFQSLTHQS(ph)PPQQNVQPK</t>
  </si>
  <si>
    <t>NMGSWAS(ph)LVQK</t>
  </si>
  <si>
    <t>KADT(ph)TTPTTIDPIHEPPSLPPEPK</t>
  </si>
  <si>
    <t>ES(ph)SRPVK</t>
  </si>
  <si>
    <t>ESS(ph)RPVK</t>
  </si>
  <si>
    <t>MPDEPEEPVVAVSS(ph)PAVPPPTK</t>
  </si>
  <si>
    <t>SKPPPT(ph)YESEEEDK</t>
  </si>
  <si>
    <t>YVTS(ph)CLR</t>
  </si>
  <si>
    <t>ENSP00000263381</t>
  </si>
  <si>
    <t>ENSG00000011451</t>
  </si>
  <si>
    <t>WIZ</t>
  </si>
  <si>
    <t>S(ph)PSDLHISPLAK</t>
  </si>
  <si>
    <t>SPSDLHIS(ph)PLAK</t>
  </si>
  <si>
    <t>KLPPPPGS(ph)PLGHSPTASPPPTAR</t>
  </si>
  <si>
    <t>KLPPPPGSPLGHS(ph)PTASPPPTAR</t>
  </si>
  <si>
    <t>KLPPPPGSPLGHSPT(ph)ASPPPTAR</t>
  </si>
  <si>
    <t>KMFPGLAAPS(ph)LPK</t>
  </si>
  <si>
    <t>EDMTPLNLSS(ph)R</t>
  </si>
  <si>
    <t>EPPAGDLAPALAEDGPPTVAPGPVQS(ph)PLPLSPLAGR</t>
  </si>
  <si>
    <t>EPPAGDLAPALAEDGPPTVAPGPVQSPLPLS(ph)PLAGR</t>
  </si>
  <si>
    <t>ELS(ph)LTPITGAK</t>
  </si>
  <si>
    <t>TSHS(ph)STEACCELCGLYFENRK</t>
  </si>
  <si>
    <t>DS(ph)DKRPSLGLAPGGLAVVGR</t>
  </si>
  <si>
    <t>AADGGERPLAASPPGT(ph)VK</t>
  </si>
  <si>
    <t>ENSP00000263382</t>
  </si>
  <si>
    <t>LEAIETQDPS(ph)LGCGLPLNCTPIK</t>
  </si>
  <si>
    <t>ENSG00000105011</t>
  </si>
  <si>
    <t>ASF1B</t>
  </si>
  <si>
    <t>GLGLPGCIPGLLPENS(ph)MDCI</t>
  </si>
  <si>
    <t>ENSP00000263383</t>
  </si>
  <si>
    <t>GALQAVDQLS(ph)LFR</t>
  </si>
  <si>
    <t>ENSG00000105135</t>
  </si>
  <si>
    <t>ILVBL</t>
  </si>
  <si>
    <t>AKRPLMVLGS(ph)QALLTPTSADK</t>
  </si>
  <si>
    <t>ENSP00000263384</t>
  </si>
  <si>
    <t>RHLDTLTEHY(ph)DIPKV</t>
  </si>
  <si>
    <t>ENSG00000105058</t>
  </si>
  <si>
    <t>FAM32A</t>
  </si>
  <si>
    <t>ENSP00000263388</t>
  </si>
  <si>
    <t>EHSTLWFPEGFS(ph)LHK</t>
  </si>
  <si>
    <t>ENSG00000074181</t>
  </si>
  <si>
    <t>NOTCH3</t>
  </si>
  <si>
    <t>LLDQPS(ph)GPRSPPGPHGLGPLLCPPGAFLPGLK</t>
  </si>
  <si>
    <t>ENSP00000263390</t>
  </si>
  <si>
    <t>IPVNAVRPHTSS(ph)PGLGKPPGPCLQPK</t>
  </si>
  <si>
    <t>ENSG00000105085</t>
  </si>
  <si>
    <t>MED26</t>
  </si>
  <si>
    <t>CSFS(ph)PR</t>
  </si>
  <si>
    <t>GSVPS(ph)PSPRPQALDATQVPSPLPLAQPSTPPVR</t>
  </si>
  <si>
    <t>GSVPSPS(ph)PRPQALDATQVPSPLPLAQPSTPPVR</t>
  </si>
  <si>
    <t>GSVPSPSPRPQALDAT(ph)QVPSPLPLAQPSTPPVR</t>
  </si>
  <si>
    <t>LELLPS(ph)AESPVCWLEQPESHQR</t>
  </si>
  <si>
    <t>AGLS(ph)PAEPLLSR</t>
  </si>
  <si>
    <t>ASLQS(ph)PFEQTNWK</t>
  </si>
  <si>
    <t>QLHVLVPQS(ph)PPTDLPGLTR</t>
  </si>
  <si>
    <t>ENSP00000263401</t>
  </si>
  <si>
    <t>T(ph)EAQANQISLPR</t>
  </si>
  <si>
    <t>ENSG00000110442</t>
  </si>
  <si>
    <t>COMMD9</t>
  </si>
  <si>
    <t>ENSP00000263409</t>
  </si>
  <si>
    <t>TAGYRPQANVNTWNLVS(ph)PDSPR</t>
  </si>
  <si>
    <t>ENSG00000113594</t>
  </si>
  <si>
    <t>LIFR</t>
  </si>
  <si>
    <t>TAGYRPQANVNTWNLVSPDS(ph)PR</t>
  </si>
  <si>
    <t>SIDSNSEIVS(ph)FGSPCSINSR</t>
  </si>
  <si>
    <t>SIDSNSEIVSFGS(ph)PCSINSR</t>
  </si>
  <si>
    <t>QFLIPPKDEDSPKS(ph)NGGGWSFTNFFQNKPND</t>
  </si>
  <si>
    <t>QFLIPPKDEDSPKSNGGGWS(ph)FTNFFQNKPND</t>
  </si>
  <si>
    <t>QFLIPPKDEDSPKSNGGGWSFT(ph)NFFQNKPND</t>
  </si>
  <si>
    <t>MRT(ph)ASNFQWLLSTFILLYLMNQVNSQK</t>
  </si>
  <si>
    <t>S(ph)VCEGSSALK</t>
  </si>
  <si>
    <t>IEDTEIIS(ph)PVAERPEDR</t>
  </si>
  <si>
    <t>ENSP00000263413</t>
  </si>
  <si>
    <t>KDS(ph)SFIR</t>
  </si>
  <si>
    <t>ENSG00000039537</t>
  </si>
  <si>
    <t>C6</t>
  </si>
  <si>
    <t>ENSP00000263433</t>
  </si>
  <si>
    <t>IS(ph)LQDLSK</t>
  </si>
  <si>
    <t>ENSG00000125503</t>
  </si>
  <si>
    <t>PPP1R12C</t>
  </si>
  <si>
    <t>TLNGVSS(ph)PPHPSPK</t>
  </si>
  <si>
    <t>TLNGVSSPPHPS(ph)PK</t>
  </si>
  <si>
    <t>T(ph)GSSGALGPPERR</t>
  </si>
  <si>
    <t>S(ph)ASSSWLEGTSTQAK</t>
  </si>
  <si>
    <t>SAS(ph)SSWLEGTSTQAK</t>
  </si>
  <si>
    <t>SASS(ph)SWLEGTSTQAK</t>
  </si>
  <si>
    <t>SASSS(ph)WLEGTSTQAK</t>
  </si>
  <si>
    <t>IPEPES(ph)PAKPNVPTASTAPPADSR</t>
  </si>
  <si>
    <t>IPEPESPAKPNVPTAST(ph)APPADSR</t>
  </si>
  <si>
    <t>RSTQGVT(ph)LTDLKEAEK</t>
  </si>
  <si>
    <t>ENSP00000263461</t>
  </si>
  <si>
    <t>ENSG00000120008</t>
  </si>
  <si>
    <t>WDR11</t>
  </si>
  <si>
    <t>VYISSPHS(ph)SPAHNK</t>
  </si>
  <si>
    <t>LATAT(ph)GAK</t>
  </si>
  <si>
    <t>NSRNS(ph)SSGVSPLYSPVSFCGIPVGVLQNK</t>
  </si>
  <si>
    <t>NSSSGVS(ph)PLYSPVSFCGIPVGVLQNK</t>
  </si>
  <si>
    <t>NSSSGVSPLYSPVS(ph)FCGIPVGVLQNK</t>
  </si>
  <si>
    <t>ENSP00000263464</t>
  </si>
  <si>
    <t>GSYSNS(ph)PSNPVNSR</t>
  </si>
  <si>
    <t>ENSG00000023445</t>
  </si>
  <si>
    <t>BIRC3</t>
  </si>
  <si>
    <t>ENSP00000263512</t>
  </si>
  <si>
    <t>TVSIEVGVQNSLLALAMLQLS(ph)LRR</t>
  </si>
  <si>
    <t>ENSG00000126903</t>
  </si>
  <si>
    <t>SLC10A3</t>
  </si>
  <si>
    <t>ENSP00000263519</t>
  </si>
  <si>
    <t>IQT(ph)QIR</t>
  </si>
  <si>
    <t>ENSG00000067842</t>
  </si>
  <si>
    <t>ATP2B3</t>
  </si>
  <si>
    <t>ENSP00000263549</t>
  </si>
  <si>
    <t>DSS(ph)GSVSPNTLSQEEGDQICLYHIR</t>
  </si>
  <si>
    <t>ENSG00000059378</t>
  </si>
  <si>
    <t>PARP12</t>
  </si>
  <si>
    <t>KDSSGS(ph)VSPNTLSQEEGDQICLYHIR</t>
  </si>
  <si>
    <t>DSSGSVSPNTLS(ph)QEEGDQICLYHIR</t>
  </si>
  <si>
    <t>RLS(ph)TASSVTK</t>
  </si>
  <si>
    <t>ENSP00000263563</t>
  </si>
  <si>
    <t>ENSG00000107719</t>
  </si>
  <si>
    <t>PALD1</t>
  </si>
  <si>
    <t>ALWS(ph)LER</t>
  </si>
  <si>
    <t>ENSP00000263574</t>
  </si>
  <si>
    <t>IIGS(ph)VSK</t>
  </si>
  <si>
    <t>ENSG00000084234</t>
  </si>
  <si>
    <t>APLP2</t>
  </si>
  <si>
    <t>IIGSVS(ph)K</t>
  </si>
  <si>
    <t>SQVMT(ph)HLHVIEER</t>
  </si>
  <si>
    <t>ENSP00000263578</t>
  </si>
  <si>
    <t>VSLMS(ph)PDQLR</t>
  </si>
  <si>
    <t>ENSG00000110074</t>
  </si>
  <si>
    <t>FOXRED1</t>
  </si>
  <si>
    <t>ENSP00000263579</t>
  </si>
  <si>
    <t>ENSG00000110063</t>
  </si>
  <si>
    <t>DCPS</t>
  </si>
  <si>
    <t>ENSP00000263620</t>
  </si>
  <si>
    <t>ENSG00000116017</t>
  </si>
  <si>
    <t>ARID3A</t>
  </si>
  <si>
    <t>RQS(ph)FGGSLFAYSPGGAHGMLSSPK</t>
  </si>
  <si>
    <t>AAAAGLGHPAS(ph)PGGSEDGPPGSEEEDAAR</t>
  </si>
  <si>
    <t>AAAAGLGHPASPGGS(ph)EDGPPGSEEEDAAR</t>
  </si>
  <si>
    <t>ENSP00000263635</t>
  </si>
  <si>
    <t>ADNEPSCS(ph)PAAQELLTR</t>
  </si>
  <si>
    <t>ENSG00000115183</t>
  </si>
  <si>
    <t>TANC1</t>
  </si>
  <si>
    <t>NLQEGLQS(ph)K</t>
  </si>
  <si>
    <t>GRPVS(ph)PQSR</t>
  </si>
  <si>
    <t>GRPVSPQS(ph)R</t>
  </si>
  <si>
    <t>VQISSQNPPPS(ph)PMPGR</t>
  </si>
  <si>
    <t>TQHLEGTGT(ph)FTTR</t>
  </si>
  <si>
    <t>HPASLTSSGS(ph)SGSPSSSIK</t>
  </si>
  <si>
    <t>HPASLTSSGSSGS(ph)PSSSIK</t>
  </si>
  <si>
    <t>HPASLTSSGSSGSPS(ph)SSIK</t>
  </si>
  <si>
    <t>MSSSTSSLTSSSS(ph)FSDGFK</t>
  </si>
  <si>
    <t>VVTHVQS(ph)GTAEHRPR</t>
  </si>
  <si>
    <t>VVTHVQSGT(ph)AEHRPR</t>
  </si>
  <si>
    <t>RS(ph)FIESNV</t>
  </si>
  <si>
    <t>T(ph)AANKSPCETISSPSSTLESK</t>
  </si>
  <si>
    <t>SGSS(ph)LEWNK</t>
  </si>
  <si>
    <t>RADNCSPVAEEETTGSAEST(ph)LPK</t>
  </si>
  <si>
    <t>NAPLRTS(ph)IR</t>
  </si>
  <si>
    <t>T(ph)AIISK</t>
  </si>
  <si>
    <t>QIASNS(ph)PGSSPK</t>
  </si>
  <si>
    <t>TSDPTQDLHFTPLLS(ph)PSSSTSASSTAK</t>
  </si>
  <si>
    <t>GVS(ph)MSLPSSPLLPR</t>
  </si>
  <si>
    <t>LIVT(ph)VR</t>
  </si>
  <si>
    <t>GVSMS(ph)LPSSPLLPR</t>
  </si>
  <si>
    <t>GVSMSLPS(ph)SPLLPR</t>
  </si>
  <si>
    <t>GVSMSLPSS(ph)PLLPR</t>
  </si>
  <si>
    <t>ADAT(ph)LIGK</t>
  </si>
  <si>
    <t>Y(ph)VESPRVPGDAVIMPFR</t>
  </si>
  <si>
    <t>YVES(ph)PRVPGDAVIMPFR</t>
  </si>
  <si>
    <t>ENSP00000263642</t>
  </si>
  <si>
    <t>ENSG00000115267</t>
  </si>
  <si>
    <t>IFIH1</t>
  </si>
  <si>
    <t>ENSP00000263645</t>
  </si>
  <si>
    <t>NNLCPSGS(ph)NIISNLFK</t>
  </si>
  <si>
    <t>ENSG00000110651</t>
  </si>
  <si>
    <t>CD81</t>
  </si>
  <si>
    <t>NNLCPSGSNIIS(ph)NLFK</t>
  </si>
  <si>
    <t>ENSP00000263650</t>
  </si>
  <si>
    <t>ENSG00000021762</t>
  </si>
  <si>
    <t>OSBPL5</t>
  </si>
  <si>
    <t>KTES(ph)GSDQSETPGAPVRR</t>
  </si>
  <si>
    <t>QTT(ph)FLGSPGPR</t>
  </si>
  <si>
    <t>ENSP00000263657</t>
  </si>
  <si>
    <t>QAEQLS(ph)AAGEGGDAGR</t>
  </si>
  <si>
    <t>ENSG00000115946</t>
  </si>
  <si>
    <t>PNO1</t>
  </si>
  <si>
    <t>ENSP00000263666</t>
  </si>
  <si>
    <t>ENSG00000121440</t>
  </si>
  <si>
    <t>PDZRN3</t>
  </si>
  <si>
    <t>ASDGSRS(ph)PTPSQK</t>
  </si>
  <si>
    <t>ENSP00000263672</t>
  </si>
  <si>
    <t>S(ph)GGSGGCSGAGGASNCGTGSGR</t>
  </si>
  <si>
    <t>ENSG00000118363</t>
  </si>
  <si>
    <t>SPCS2</t>
  </si>
  <si>
    <t>KDPT(ph)GMDPDDIWQLSSSLKR</t>
  </si>
  <si>
    <t>ENSP00000263674</t>
  </si>
  <si>
    <t>AHPTLQAPS(ph)LEDVTK</t>
  </si>
  <si>
    <t>ENSG00000110237</t>
  </si>
  <si>
    <t>ARHGEF17</t>
  </si>
  <si>
    <t>RS(ph)SMSLYTAASVIDTASK</t>
  </si>
  <si>
    <t>RSSMSLYTAASVIDTAS(ph)K</t>
  </si>
  <si>
    <t>RPS(ph)ADSESPGTPSPDGAAWEPPAR</t>
  </si>
  <si>
    <t>RPSADS(ph)ESPGTPSPDGAAWEPPAR</t>
  </si>
  <si>
    <t>RPSADSES(ph)PGTPSPDGAAWEPPAR</t>
  </si>
  <si>
    <t>APLS(ph)PTGLGQGHTGHVR</t>
  </si>
  <si>
    <t>EEDT(ph)DTPGLR</t>
  </si>
  <si>
    <t>EEGLREWGS(ph)GSPPCVPGPQEGLRPMSDSVGGAFR</t>
  </si>
  <si>
    <t>S(ph)LSNPDIASETLTLLSFLR</t>
  </si>
  <si>
    <t>SLS(ph)NPDIASETLTLLSFLR</t>
  </si>
  <si>
    <t>SLSNPDIAS(ph)ETLTLLSFLR</t>
  </si>
  <si>
    <t>GSNPLDGRDS(ph)PSAGGPVGQLEPIPIPAPASPGTRPTLK</t>
  </si>
  <si>
    <t>GSNPLDGRDSPS(ph)AGGPVGQLEPIPIPAPASPGTR</t>
  </si>
  <si>
    <t>DSPSAGGPVGQLEPIPIPAPAS(ph)PGTRPTLK</t>
  </si>
  <si>
    <t>SSS(ph)SELLLTGPGAEEDPLPLIVQDQYVQEAR</t>
  </si>
  <si>
    <t>MGAQQDDGSDAPPGS(ph)PDWAGDVTR</t>
  </si>
  <si>
    <t>PLSSSSAQTNHHGPGTEDSLGGWALVSPETPPT(ph)PGALR</t>
  </si>
  <si>
    <t>SLS(ph)DPIPQR</t>
  </si>
  <si>
    <t>AATSEEPTGFS(ph)VDSNLLGSLSPK</t>
  </si>
  <si>
    <t>AATSEEPTGFSVDS(ph)NLLGSLSPK</t>
  </si>
  <si>
    <t>AATSEEPTGFSVDSNLLGSLS(ph)PK</t>
  </si>
  <si>
    <t>TGLPATSAMDEGLTSGHSDWS(ph)VGSEESK</t>
  </si>
  <si>
    <t>TGLPATSAMDEGLTSGHSDWSVGS(ph)EESK</t>
  </si>
  <si>
    <t>SLS(ph)PSVR</t>
  </si>
  <si>
    <t>SLS(ph)DPSR</t>
  </si>
  <si>
    <t>LADILS(ph)PR</t>
  </si>
  <si>
    <t>RDEGSQDQTGS(ph)LSR</t>
  </si>
  <si>
    <t>RDEGSQDQTGSLS(ph)R</t>
  </si>
  <si>
    <t>HAS(ph)VPATFMPIVVPEPPTSVGPPVAVPEPIGFPTR</t>
  </si>
  <si>
    <t>ENSP00000263681</t>
  </si>
  <si>
    <t>VNLDS(ph)EQAVKEEK</t>
  </si>
  <si>
    <t>ENSG00000077514</t>
  </si>
  <si>
    <t>POLD3</t>
  </si>
  <si>
    <t>TSS(ph)VHRPPAMTVK</t>
  </si>
  <si>
    <t>ENSP00000263686</t>
  </si>
  <si>
    <t>CPLNPHSHLGT(ph)YGVFTNAAFDPSP</t>
  </si>
  <si>
    <t>ENSG00000174175</t>
  </si>
  <si>
    <t>SELP</t>
  </si>
  <si>
    <t>CPLNPHSHLGTYGVFTNAAFDPS(ph)P</t>
  </si>
  <si>
    <t>ENSP00000263688</t>
  </si>
  <si>
    <t>ENSG00000094975</t>
  </si>
  <si>
    <t>SUCO</t>
  </si>
  <si>
    <t>S(ph)GSLPSLHDIIK</t>
  </si>
  <si>
    <t>ENSP00000263694</t>
  </si>
  <si>
    <t>HELLLGAGSGPGAGQQQAT(ph)PGALLQAGPPR</t>
  </si>
  <si>
    <t>ENSG00000060688</t>
  </si>
  <si>
    <t>SNRNP40</t>
  </si>
  <si>
    <t>ENSP00000263697</t>
  </si>
  <si>
    <t>ENSG00000126698</t>
  </si>
  <si>
    <t>DNAJC8</t>
  </si>
  <si>
    <t>ENSP00000263713</t>
  </si>
  <si>
    <t>FRY(ph)SGKTEYQTTK</t>
  </si>
  <si>
    <t>ENSG00000115109</t>
  </si>
  <si>
    <t>EPB41L5</t>
  </si>
  <si>
    <t>FRYSGKT(ph)EYQTTK</t>
  </si>
  <si>
    <t>AATHIPAAGDSKS(ph)IITCR</t>
  </si>
  <si>
    <t>CLNNVIES(ph)PGLNVMR</t>
  </si>
  <si>
    <t>ENSP00000263726</t>
  </si>
  <si>
    <t>ESSAEDCGVSDSELS(ph)FREDQILSELGHTNR</t>
  </si>
  <si>
    <t>ENSG00000121454</t>
  </si>
  <si>
    <t>LHX4</t>
  </si>
  <si>
    <t>ENSP00000263736</t>
  </si>
  <si>
    <t>ASNLEGES(ph)NSSETPSTSTVWGGTCK</t>
  </si>
  <si>
    <t>ENSG00000068784</t>
  </si>
  <si>
    <t>SRBD1</t>
  </si>
  <si>
    <t>KEENDDDFTFGQS(ph)ALKK</t>
  </si>
  <si>
    <t>DKDT(ph)LDFIR</t>
  </si>
  <si>
    <t>PRS(ph)FARPELMK</t>
  </si>
  <si>
    <t>INS(ph)FLEK</t>
  </si>
  <si>
    <t>EELNSS(ph)VAIADTALEDRK</t>
  </si>
  <si>
    <t>ENSP00000263753</t>
  </si>
  <si>
    <t>LTSQQTVEPAQNQEICSSGMDPNS(ph)DDSSR</t>
  </si>
  <si>
    <t>ENSG00000129810</t>
  </si>
  <si>
    <t>SGOL1</t>
  </si>
  <si>
    <t>DQVNLS(ph)PK</t>
  </si>
  <si>
    <t>TPTTTPPETQQS(ph)PHLSLK</t>
  </si>
  <si>
    <t>RGDPFT(ph)DLCFLNSPIFK</t>
  </si>
  <si>
    <t>RSFIAAPCQIITNT(ph)STLLKNYQDNNK</t>
  </si>
  <si>
    <t>ENSP00000263754</t>
  </si>
  <si>
    <t>NPNPS(ph)PTPPRADLQQIIVSLTESCR</t>
  </si>
  <si>
    <t>ENSG00000114166</t>
  </si>
  <si>
    <t>KAT2B</t>
  </si>
  <si>
    <t>ENSP00000263773</t>
  </si>
  <si>
    <t>ENSG00000109920</t>
  </si>
  <si>
    <t>FNBP4</t>
  </si>
  <si>
    <t>EVNEGIQALSNS(ph)EEEK</t>
  </si>
  <si>
    <t>ALEEGDGS(ph)VSGSSPR</t>
  </si>
  <si>
    <t>ATS(ph)PESTSR</t>
  </si>
  <si>
    <t>T(ph)GRDTPENGETAIGAENSEK</t>
  </si>
  <si>
    <t>TGRDTPENGET(ph)AIGAENSEK</t>
  </si>
  <si>
    <t>EMEVEES(ph)PEK</t>
  </si>
  <si>
    <t>ENSP00000263774</t>
  </si>
  <si>
    <t>DFPLSGY(ph)VELR</t>
  </si>
  <si>
    <t>ENSG00000213619</t>
  </si>
  <si>
    <t>NDUFS3</t>
  </si>
  <si>
    <t>ENSP00000263780</t>
  </si>
  <si>
    <t>MAGAMSTT(ph)AK</t>
  </si>
  <si>
    <t>ENSG00000083937</t>
  </si>
  <si>
    <t>CHMP2B</t>
  </si>
  <si>
    <t>ENSP00000263791</t>
  </si>
  <si>
    <t>IS(ph)PAIDYTYDSDILK</t>
  </si>
  <si>
    <t>ENSG00000128829</t>
  </si>
  <si>
    <t>EIF2AK4</t>
  </si>
  <si>
    <t>NYS(ph)IYLNHTMLLK</t>
  </si>
  <si>
    <t>GS(ph)FSNASGLFEIHGATVVPIVSVLAPEK</t>
  </si>
  <si>
    <t>RQYSVCNSEDSPGS(ph)CEI</t>
  </si>
  <si>
    <t>FSDNALPY(ph)K</t>
  </si>
  <si>
    <t>HERPAGPGTPPPDS(ph)GPLAK</t>
  </si>
  <si>
    <t>ENSP00000263798</t>
  </si>
  <si>
    <t>FGQAFDS(ph)VMAR</t>
  </si>
  <si>
    <t>ENSG00000092445</t>
  </si>
  <si>
    <t>TYRO3</t>
  </si>
  <si>
    <t>YILTPGGLAEQPGQAEHQPES(ph)PLNETQR</t>
  </si>
  <si>
    <t>ENSP00000263805</t>
  </si>
  <si>
    <t>ENSG00000103994</t>
  </si>
  <si>
    <t>ZNF106</t>
  </si>
  <si>
    <t>ATGDGS(ph)SPELPSLER</t>
  </si>
  <si>
    <t>IQILQGLQETYEPSEHPDQVPCSLT(ph)R</t>
  </si>
  <si>
    <t>IECPSS(ph)PSFPR</t>
  </si>
  <si>
    <t>LS(ph)LPESTESFHEPSQELK</t>
  </si>
  <si>
    <t>NRENSPS(ph)SQSAGLSSINK</t>
  </si>
  <si>
    <t>NRENSPSS(ph)QSAGLSSINK</t>
  </si>
  <si>
    <t>EGEEPT(ph)KGNSGSEACTSSFLR</t>
  </si>
  <si>
    <t>LS(ph)FASETPLEK</t>
  </si>
  <si>
    <t>LSFASET(ph)PLEKEPHSPADQPEQQAESTLTSAETR</t>
  </si>
  <si>
    <t>LSFASETPLEKEPHSPADQPEQQAESTLTSAET(ph)R</t>
  </si>
  <si>
    <t>DIWNSTEQNPLETS(ph)RSGCDEVSSTSEIGTR</t>
  </si>
  <si>
    <t>PLFDFSLITTGIQEPQTDETRNSPT(ph)QK</t>
  </si>
  <si>
    <t>MPS(ph)LKSPLLPCPATK</t>
  </si>
  <si>
    <t>TNFFS(ph)PGEHSNPSNKPTVEDNHGPYISK</t>
  </si>
  <si>
    <t>EVLQCHESLQNPLLS(ph)TSK</t>
  </si>
  <si>
    <t>IEFQVHALEDES(ph)DGETSDTEK</t>
  </si>
  <si>
    <t>IEFQVHALEDESDGETS(ph)DTEK</t>
  </si>
  <si>
    <t>ELS(ph)TSPCNPIVR</t>
  </si>
  <si>
    <t>ELST(ph)SPCNPIVR</t>
  </si>
  <si>
    <t>TGVHLPEPNLNS(ph)ARR</t>
  </si>
  <si>
    <t>APS(ph)VYSFFSEEGTGK</t>
  </si>
  <si>
    <t>APSVYS(ph)FFSEEGTGK</t>
  </si>
  <si>
    <t>APSVYSFFS(ph)EEGTGK</t>
  </si>
  <si>
    <t>ENEPQQMVSPS(ph)NSLR</t>
  </si>
  <si>
    <t>ENSP00000263847</t>
  </si>
  <si>
    <t>WVT(ph)ALELAK</t>
  </si>
  <si>
    <t>ENSG00000110048</t>
  </si>
  <si>
    <t>OSBP</t>
  </si>
  <si>
    <t>MLAESDESGDEES(ph)VSQTDKTELQNTLR</t>
  </si>
  <si>
    <t>T(ph)LSSKVEDLSTCNDLIAK</t>
  </si>
  <si>
    <t>RTGSNISGAS(ph)SDISLDEQYK</t>
  </si>
  <si>
    <t>ENSP00000263849</t>
  </si>
  <si>
    <t>LQT(ph)LSPSHK</t>
  </si>
  <si>
    <t>ENSG00000104427</t>
  </si>
  <si>
    <t>ZC2HC1A</t>
  </si>
  <si>
    <t>LQTLSPS(ph)HK</t>
  </si>
  <si>
    <t>NST(ph)PPSLAR</t>
  </si>
  <si>
    <t>GIEGHS(ph)PGNLPK</t>
  </si>
  <si>
    <t>ENSP00000263851</t>
  </si>
  <si>
    <t>EIGS(ph)NCLNNEFNFFK</t>
  </si>
  <si>
    <t>ENSG00000104432</t>
  </si>
  <si>
    <t>IL7</t>
  </si>
  <si>
    <t>ENSP00000263857</t>
  </si>
  <si>
    <t>RAT(ph)QRDLDNAGELGR</t>
  </si>
  <si>
    <t>ENSG00000068654</t>
  </si>
  <si>
    <t>POLR1A</t>
  </si>
  <si>
    <t>S(ph)RGEQEGDEEEEGHIVDAEAEEGDADASDAK</t>
  </si>
  <si>
    <t>QEEEVDY(ph)ESEEEEEREGEENDDEDMQEER</t>
  </si>
  <si>
    <t>KPT(ph)HSQEPQGPEAMER</t>
  </si>
  <si>
    <t>KPTHS(ph)QEPQGPEAMER</t>
  </si>
  <si>
    <t>LPEEVAT(ph)PTTDEEKDSLIAIDR</t>
  </si>
  <si>
    <t>LPEEVATPTT(ph)DEEKDSLIAIDR</t>
  </si>
  <si>
    <t>ENSP00000263864</t>
  </si>
  <si>
    <t>NLQS(ph)EVEGVK</t>
  </si>
  <si>
    <t>ENSG00000118640</t>
  </si>
  <si>
    <t>VAMP8</t>
  </si>
  <si>
    <t>NKT(ph)EDLEATSEHFK</t>
  </si>
  <si>
    <t>ENSP00000263867</t>
  </si>
  <si>
    <t>MYTAIPQSGS(ph)PFPGSVQDPGLHVWR</t>
  </si>
  <si>
    <t>ENSG00000042493</t>
  </si>
  <si>
    <t>CAPG</t>
  </si>
  <si>
    <t>YQEGGVES(ph)AFHKTSTGAPAAIKK</t>
  </si>
  <si>
    <t>QAALQVAEGFIS(ph)R</t>
  </si>
  <si>
    <t>MQYAPNTQVEILPQGHES(ph)PIFK</t>
  </si>
  <si>
    <t>ENSP00000263881</t>
  </si>
  <si>
    <t>T(ph)RSEITFGQVK</t>
  </si>
  <si>
    <t>ENSG00000011566</t>
  </si>
  <si>
    <t>MAP4K3</t>
  </si>
  <si>
    <t>TRS(ph)EITFGQVK</t>
  </si>
  <si>
    <t>S(ph)VEEELHQR</t>
  </si>
  <si>
    <t>RCPMSGS(ph)PAK</t>
  </si>
  <si>
    <t>DGS(ph)LCQQQNEHR</t>
  </si>
  <si>
    <t>ENSP00000263897</t>
  </si>
  <si>
    <t>S(ph)ELLGTDSAEPEMDVR</t>
  </si>
  <si>
    <t>ENSG00000053501</t>
  </si>
  <si>
    <t>USE1</t>
  </si>
  <si>
    <t>LLS(ph)RCEAMAAEK</t>
  </si>
  <si>
    <t>ENSP00000263904</t>
  </si>
  <si>
    <t>S(ph)LYPSSEIQLNNK</t>
  </si>
  <si>
    <t>ENSG00000115145</t>
  </si>
  <si>
    <t>STAM2</t>
  </si>
  <si>
    <t>SLY(ph)PSSEIQLNNK</t>
  </si>
  <si>
    <t>SLYPS(ph)SEIQLNNK</t>
  </si>
  <si>
    <t>ENSP00000263915</t>
  </si>
  <si>
    <t>ENSG00000115290</t>
  </si>
  <si>
    <t>GRB14</t>
  </si>
  <si>
    <t>LGTHGS(ph)PTASSQSSATNMAIHR</t>
  </si>
  <si>
    <t>ENSP00000263918</t>
  </si>
  <si>
    <t>Y(ph)GTELNQGDMKPPSYDSDEGNETEVQPQQNSQLMWK</t>
  </si>
  <si>
    <t>ENSG00000115808</t>
  </si>
  <si>
    <t>STRN</t>
  </si>
  <si>
    <t>YGT(ph)ELNQGDMKPPSYDSDEGNETEVQPQQNSQLMWK</t>
  </si>
  <si>
    <t>YGTELNQGDMKPPSYDSDEGNET(ph)EVQPQQNSQLMWK</t>
  </si>
  <si>
    <t>ALLGFSSDVTDREDDKNQDS(ph)VVNGTEAEVK</t>
  </si>
  <si>
    <t>S(ph)ELTDSASVLDNFK</t>
  </si>
  <si>
    <t>SELTDS(ph)ASVLDNFK</t>
  </si>
  <si>
    <t>SELTDSAS(ph)VLDNFK</t>
  </si>
  <si>
    <t>SVIDTS(ph)TIVR</t>
  </si>
  <si>
    <t>SVIDTST(ph)IVR</t>
  </si>
  <si>
    <t>DVDELPS(ph)LQPSVGSPSRPSSSR</t>
  </si>
  <si>
    <t>DVDELPSLQPS(ph)VGSPSRPSSSR</t>
  </si>
  <si>
    <t>DVDELPSLQPSVGSPS(ph)RPSSSR</t>
  </si>
  <si>
    <t>DVDELPSLQPSVGSPSRPSS(ph)SR</t>
  </si>
  <si>
    <t>ENSP00000263923</t>
  </si>
  <si>
    <t>KFHY(ph)DNTAGISQYLQNSKR</t>
  </si>
  <si>
    <t>ENSG00000128052</t>
  </si>
  <si>
    <t>KDR</t>
  </si>
  <si>
    <t>KFHYDNTAGISQY(ph)LQNSKR</t>
  </si>
  <si>
    <t>KTGY(ph)LSIVMDPDELPLDEHCERL</t>
  </si>
  <si>
    <t>RQGKDY(ph)VGAIPVDLKR</t>
  </si>
  <si>
    <t>S(ph)LSDVEEEEAPEDLYK</t>
  </si>
  <si>
    <t>ENSP00000263925</t>
  </si>
  <si>
    <t>ALS(ph)VLRR</t>
  </si>
  <si>
    <t>ENSG00000072201</t>
  </si>
  <si>
    <t>LNX1</t>
  </si>
  <si>
    <t>SGS(ph)AVANHADQGR</t>
  </si>
  <si>
    <t>LVRKVDEPGVFIFNVLDGGVAY(ph)R</t>
  </si>
  <si>
    <t>YGS(ph)PESAAHLIQASER</t>
  </si>
  <si>
    <t>QRS(ph)PDIFQEAGWNSNGSWSPGPGER</t>
  </si>
  <si>
    <t>ENSP00000263932</t>
  </si>
  <si>
    <t>LELVDS(ph)RPR</t>
  </si>
  <si>
    <t>ENSG00000120949</t>
  </si>
  <si>
    <t>TNFRSF8</t>
  </si>
  <si>
    <t>RSS(ph)TQLR</t>
  </si>
  <si>
    <t>RSST(ph)QLR</t>
  </si>
  <si>
    <t>SGAS(ph)VTEPVAEER</t>
  </si>
  <si>
    <t>SGASVT(ph)EPVAEER</t>
  </si>
  <si>
    <t>ENSP00000263934</t>
  </si>
  <si>
    <t>SGLS(ph)LEELR</t>
  </si>
  <si>
    <t>ENSG00000054523</t>
  </si>
  <si>
    <t>KIF1B</t>
  </si>
  <si>
    <t>IVEGQGQSSEVIT(ph)PPEEISR</t>
  </si>
  <si>
    <t>RITVT(ph)IIHEKGSELHWK</t>
  </si>
  <si>
    <t>MSDT(ph)GSPGMQR</t>
  </si>
  <si>
    <t>ILDT(ph)SVAYVR</t>
  </si>
  <si>
    <t>EFSQVHGSVS(ph)DCK</t>
  </si>
  <si>
    <t>LSDIS(ph)PIGR</t>
  </si>
  <si>
    <t>AS(ph)SPCPEFEQFQIVPAVETPYLAR</t>
  </si>
  <si>
    <t>EKT(ph)PSAETPSEPVDWTFAQR</t>
  </si>
  <si>
    <t>EKTPSAETPS(ph)EPVDWTFAQR</t>
  </si>
  <si>
    <t>LVGSS(ph)PIFHGCVNER</t>
  </si>
  <si>
    <t>ENSP00000263946</t>
  </si>
  <si>
    <t>S(ph)EPDLYCDPR</t>
  </si>
  <si>
    <t>ENSG00000081277</t>
  </si>
  <si>
    <t>PKP1</t>
  </si>
  <si>
    <t>ICS(ph)EDIECSGLTIPK</t>
  </si>
  <si>
    <t>ENSP00000263955</t>
  </si>
  <si>
    <t>S(ph)ISGLLTTTPQIPIK</t>
  </si>
  <si>
    <t>ENSG00000081320</t>
  </si>
  <si>
    <t>STK17B</t>
  </si>
  <si>
    <t>SIS(ph)GLLTTTPQIPIK</t>
  </si>
  <si>
    <t>ENSP00000263956</t>
  </si>
  <si>
    <t>ILNLLS(ph)PSDGER</t>
  </si>
  <si>
    <t>ENSG00000119041</t>
  </si>
  <si>
    <t>GTF3C3</t>
  </si>
  <si>
    <t>GKLSAEENPDDS(ph)EVPSSSGINSTK</t>
  </si>
  <si>
    <t>ENSP00000263960</t>
  </si>
  <si>
    <t>VVS(ph)GCRPK</t>
  </si>
  <si>
    <t>ENSG00000115520</t>
  </si>
  <si>
    <t>COQ10B</t>
  </si>
  <si>
    <t>ENSP00000263966</t>
  </si>
  <si>
    <t>IFLDLDT(ph)DDDLNSDDYEYEDEAK</t>
  </si>
  <si>
    <t>ENSG00000058056</t>
  </si>
  <si>
    <t>USP13</t>
  </si>
  <si>
    <t>IFLDLDTDDDLNSDDY(ph)EYEDEAK</t>
  </si>
  <si>
    <t>GALFGMPGGS(ph)GGRK</t>
  </si>
  <si>
    <t>KTGQSVY(ph)MHLKR</t>
  </si>
  <si>
    <t>ENSP00000263974</t>
  </si>
  <si>
    <t>ENSG00000120656</t>
  </si>
  <si>
    <t>TAF12</t>
  </si>
  <si>
    <t>IPGTPGAGGRLSPENNQVLT(ph)K</t>
  </si>
  <si>
    <t>ENSP00000263980</t>
  </si>
  <si>
    <t>ENSG00000090020</t>
  </si>
  <si>
    <t>SLC9A1</t>
  </si>
  <si>
    <t>IPSAVS(ph)TVSMQNIHPK</t>
  </si>
  <si>
    <t>IPSAVST(ph)VSMQNIHPK</t>
  </si>
  <si>
    <t>IPSAVSTVS(ph)MQNIHPK</t>
  </si>
  <si>
    <t>INNYLT(ph)VPAHKLDSPTMSR</t>
  </si>
  <si>
    <t>INNYLTVPAHKLDSPTMS(ph)R</t>
  </si>
  <si>
    <t>EDLPVIT(ph)IDPASPQSPESVDLVNEELK</t>
  </si>
  <si>
    <t>ETSSPGTDDVFT(ph)PAPSDSPSSQR</t>
  </si>
  <si>
    <t>SKETSSPGTDDVFTPAPSDSPS(ph)SQR</t>
  </si>
  <si>
    <t>ETSSPGTDDVFTPAPSDSPSS(ph)QR</t>
  </si>
  <si>
    <t>CLS(ph)DPGPHPEPGEGEPFFPK</t>
  </si>
  <si>
    <t>ENSP00000263991</t>
  </si>
  <si>
    <t>ENSG00000115504</t>
  </si>
  <si>
    <t>EHBP1</t>
  </si>
  <si>
    <t>AAIT(ph)ETQRKPSEDEVLNK</t>
  </si>
  <si>
    <t>AT(ph)DEDMQSLASLMSMK</t>
  </si>
  <si>
    <t>ATDEDMQSLAS(ph)LMSMK</t>
  </si>
  <si>
    <t>ATDEDMQSLASLMS(ph)MK</t>
  </si>
  <si>
    <t>DLATVNSNPFDDPDAAELNPFGDPDSEEPITETAS(ph)PR</t>
  </si>
  <si>
    <t>KTEDS(ph)FYNNSYNPFK</t>
  </si>
  <si>
    <t>KTEDSFYNNSY(ph)NPFK</t>
  </si>
  <si>
    <t>EVQTPQYLNPFDEPEAFVT(ph)IKDSPPQSTK</t>
  </si>
  <si>
    <t>DLS(ph)TSPKPSPIPSPVLGR</t>
  </si>
  <si>
    <t>DLST(ph)SPKPSPIPSPVLGR</t>
  </si>
  <si>
    <t>DLSTSPKPS(ph)PIPSPVLGR</t>
  </si>
  <si>
    <t>DLSTSPKPSPIPS(ph)PVLGR</t>
  </si>
  <si>
    <t>VGNYETDTNSS(ph)VDQEK</t>
  </si>
  <si>
    <t>SQQS(ph)SGRTSGSDDPGICSNTDSTQAQVLLGK</t>
  </si>
  <si>
    <t>SQQSS(ph)GRTSGSDDPGICSNTDSTQAQVLLGK</t>
  </si>
  <si>
    <t>SQQSSGRTS(ph)GSDDPGICSNTDSTQAQVLLGK</t>
  </si>
  <si>
    <t>SQQSSGRTSGSDDPGICSNTDS(ph)TQAQVLLGK</t>
  </si>
  <si>
    <t>AETLELS(ph)DLYVSDKKK</t>
  </si>
  <si>
    <t>LENSRS(ph)LECR</t>
  </si>
  <si>
    <t>TSLS(ph)PTSK</t>
  </si>
  <si>
    <t>LLEVQPQVANSPSS(ph)AAQK</t>
  </si>
  <si>
    <t>ENSP00000263997</t>
  </si>
  <si>
    <t>ENSG00000103061</t>
  </si>
  <si>
    <t>SLC7A6OS</t>
  </si>
  <si>
    <t>ENSP00000264010</t>
  </si>
  <si>
    <t>YTEEGKDVDVS(ph)VYDFEEEQQEGLLSEVNAEK</t>
  </si>
  <si>
    <t>ENSG00000102974</t>
  </si>
  <si>
    <t>CTCF</t>
  </si>
  <si>
    <t>RS(ph)NLDRHMK</t>
  </si>
  <si>
    <t>SHT(ph)DERPHK</t>
  </si>
  <si>
    <t>NHLNTHT(ph)GTRPHK</t>
  </si>
  <si>
    <t>Y(ph)KHTHEK</t>
  </si>
  <si>
    <t>S(ph)HTGERPFQCSLCSYASR</t>
  </si>
  <si>
    <t>SHT(ph)GERPFQCSLCSYASR</t>
  </si>
  <si>
    <t>T(ph)HSGEKPYECYICHAR</t>
  </si>
  <si>
    <t>THS(ph)GEKPYECYICHAR</t>
  </si>
  <si>
    <t>THSGEKPYECY(ph)ICHAR</t>
  </si>
  <si>
    <t>HT(ph)ENVAK</t>
  </si>
  <si>
    <t>KEPDAEPAEGEEEEAQPAAT(ph)DAPNGDLTPEMILSMMDR</t>
  </si>
  <si>
    <t>KEPDAEPAEGEEEEAQPAATDAPNGDLT(ph)PEMILSMMDR</t>
  </si>
  <si>
    <t>ENSP00000264018</t>
  </si>
  <si>
    <t>S(ph)GAYLIPLLER</t>
  </si>
  <si>
    <t>ENSG00000110367</t>
  </si>
  <si>
    <t>DDX6</t>
  </si>
  <si>
    <t>VMAT(ph)TGGTNLR</t>
  </si>
  <si>
    <t>VMATT(ph)GGTNLR</t>
  </si>
  <si>
    <t>VMATTGGT(ph)NLR</t>
  </si>
  <si>
    <t>SIEEQLGTEIKPIPS(ph)NIDK</t>
  </si>
  <si>
    <t>ENSP00000264025</t>
  </si>
  <si>
    <t>ENSG00000110400</t>
  </si>
  <si>
    <t>PVRL1</t>
  </si>
  <si>
    <t>KAGPLGGSS(ph)YEEEEEEEEGGGGGERK</t>
  </si>
  <si>
    <t>ENSP00000264028</t>
  </si>
  <si>
    <t>VAPAPARPS(ph)GPSK</t>
  </si>
  <si>
    <t>ENSG00000095139</t>
  </si>
  <si>
    <t>ARCN1</t>
  </si>
  <si>
    <t>KLFTAES(ph)LIGLK</t>
  </si>
  <si>
    <t>RNT(ph)LEWCLPVIDAK</t>
  </si>
  <si>
    <t>VTQVDGNS(ph)PVR</t>
  </si>
  <si>
    <t>NS(ph)NILEDLETLR</t>
  </si>
  <si>
    <t>ENSP00000264031</t>
  </si>
  <si>
    <t>NMES(ph)IGLGMARTGGMVVITVLLSVAMFLLVLGFIIALALGSR</t>
  </si>
  <si>
    <t>ENSG00000110375</t>
  </si>
  <si>
    <t>UPK2</t>
  </si>
  <si>
    <t>ENSP00000264033</t>
  </si>
  <si>
    <t>ENSG00000110395</t>
  </si>
  <si>
    <t>CBL</t>
  </si>
  <si>
    <t>GSGS(ph)LLR</t>
  </si>
  <si>
    <t>QGAEGAPS(ph)PNYDDDDDERADDTLFMMK</t>
  </si>
  <si>
    <t>IKPSSSANAIYS(ph)LAARPLPVPK</t>
  </si>
  <si>
    <t>EFVSISS(ph)PAHVAT</t>
  </si>
  <si>
    <t>ENSP00000264036</t>
  </si>
  <si>
    <t>VHIQSSQTVESSGLY(ph)TLQSILK</t>
  </si>
  <si>
    <t>ENSG00000076706</t>
  </si>
  <si>
    <t>MCAM</t>
  </si>
  <si>
    <t>SDKLPEEMGLLQGS(ph)SGDKR</t>
  </si>
  <si>
    <t>ENSP00000264039</t>
  </si>
  <si>
    <t>VAQVPLGPECS(ph)RAVMK</t>
  </si>
  <si>
    <t>ENSG00000063660</t>
  </si>
  <si>
    <t>GPC1</t>
  </si>
  <si>
    <t>ENSP00000264042</t>
  </si>
  <si>
    <t>LGAQT(ph)PVGVSTLEPGQTLLPR</t>
  </si>
  <si>
    <t>ENSG00000006607</t>
  </si>
  <si>
    <t>FARP2</t>
  </si>
  <si>
    <t>LGAQTPVGVS(ph)TLEPGQTLLPR</t>
  </si>
  <si>
    <t>LGAQTPVGVST(ph)LEPGQTLLPR</t>
  </si>
  <si>
    <t>QSIS(ph)FPEGLR</t>
  </si>
  <si>
    <t>TPAS(ph)PSSANAFYSLSPSTLVPSGLPEFK</t>
  </si>
  <si>
    <t>TPASPS(ph)SANAFYSLSPSTLVPSGLPEFK</t>
  </si>
  <si>
    <t>TPASPSS(ph)ANAFYSLSPSTLVPSGLPEFK</t>
  </si>
  <si>
    <t>DSSSSLTDPQVS(ph)YVKSPAAERR</t>
  </si>
  <si>
    <t>DSSSSLTDPQVSY(ph)VKSPAAERR</t>
  </si>
  <si>
    <t>S(ph)GAVAGGPDTPSAQPLGPPALQPGPGLSTK</t>
  </si>
  <si>
    <t>ENSP00000264051</t>
  </si>
  <si>
    <t>ENSG00000066248</t>
  </si>
  <si>
    <t>NGEF</t>
  </si>
  <si>
    <t>ENSP00000264057</t>
  </si>
  <si>
    <t>TY(ph)KNLEQK</t>
  </si>
  <si>
    <t>ENSG00000077044</t>
  </si>
  <si>
    <t>DGKD</t>
  </si>
  <si>
    <t>ENSP00000264059</t>
  </si>
  <si>
    <t>APTASADAELSAQLS(ph)R</t>
  </si>
  <si>
    <t>ENSG00000115468</t>
  </si>
  <si>
    <t>EFHD1</t>
  </si>
  <si>
    <t>ENSP00000264065</t>
  </si>
  <si>
    <t>PEIIT(ph)LER</t>
  </si>
  <si>
    <t>ENSG00000077232</t>
  </si>
  <si>
    <t>DNAJC10</t>
  </si>
  <si>
    <t>ENSP00000264071</t>
  </si>
  <si>
    <t>IMNTFSVVPS(ph)PK</t>
  </si>
  <si>
    <t>ENSG00000104833</t>
  </si>
  <si>
    <t>TUBB4A</t>
  </si>
  <si>
    <t>LTT(ph)PTYGDLNHLVSATMSGVTTCLR</t>
  </si>
  <si>
    <t>GRMSMKEVDEQMLS(ph)VQSK</t>
  </si>
  <si>
    <t>MAAT(ph)FIGNSTAIQELFK</t>
  </si>
  <si>
    <t>MAATFIGNS(ph)TAIQELFK</t>
  </si>
  <si>
    <t>ENSP00000264079</t>
  </si>
  <si>
    <t>LLTPNPGYGTQAGPS(ph)PAPPTPPEEEDLR</t>
  </si>
  <si>
    <t>ENSG00000090674</t>
  </si>
  <si>
    <t>MCOLN1</t>
  </si>
  <si>
    <t>HPGGAGAEESELQAYIAQCQDS(ph)PTSGK</t>
  </si>
  <si>
    <t>HPGGAGAEESELQAYIAQCQDSPT(ph)SGK</t>
  </si>
  <si>
    <t>RGSGSACS(ph)LLCCCGR</t>
  </si>
  <si>
    <t>ENSP00000264080</t>
  </si>
  <si>
    <t>ENSG00000125734</t>
  </si>
  <si>
    <t>GPR108</t>
  </si>
  <si>
    <t>ENSP00000264108</t>
  </si>
  <si>
    <t>LLVTDMS(ph)DAEQYR</t>
  </si>
  <si>
    <t>ENSG00000128708</t>
  </si>
  <si>
    <t>HAT1</t>
  </si>
  <si>
    <t>VEYAS(ph)KVDENFDCVEADDVEGK</t>
  </si>
  <si>
    <t>ENSP00000264110</t>
  </si>
  <si>
    <t>ENSG00000115966</t>
  </si>
  <si>
    <t>ATF2</t>
  </si>
  <si>
    <t>T(ph)QSEESRPQSLQQPATSTTETPASPAHTTPQTQSTSGR</t>
  </si>
  <si>
    <t>TQSEESRPQSLQQPATSTTETPASPAHTTPQTQS(ph)TSGR</t>
  </si>
  <si>
    <t>NDSVIVADQT(ph)PTPTR</t>
  </si>
  <si>
    <t>NDSVIVADQTPT(ph)PTR</t>
  </si>
  <si>
    <t>ENSP00000264122</t>
  </si>
  <si>
    <t>CT(ph)DRQNSPVTSPGSSPLAQR</t>
  </si>
  <si>
    <t>ENSG00000114423</t>
  </si>
  <si>
    <t>CBLB</t>
  </si>
  <si>
    <t>QNS(ph)PVTSPGSSPLAQR</t>
  </si>
  <si>
    <t>QNSPVT(ph)SPGSSPLAQR</t>
  </si>
  <si>
    <t>QNSPVTSPGS(ph)SPLAQR</t>
  </si>
  <si>
    <t>QNSPVTSPGSS(ph)PLAQR</t>
  </si>
  <si>
    <t>GIVRS(ph)PCGSPTGSPK</t>
  </si>
  <si>
    <t>GIVRSPCGS(ph)PTGSPK</t>
  </si>
  <si>
    <t>GIVRSPCGSPTGS(ph)PK</t>
  </si>
  <si>
    <t>LLGEGS(ph)PKPGITASSNVNGR</t>
  </si>
  <si>
    <t>VGS(ph)DPVLMR</t>
  </si>
  <si>
    <t>VFSNGHLGSEEYDVPPRLS(ph)PPPPVTTLLPSIK</t>
  </si>
  <si>
    <t>HGSSLNRTPS(ph)DYDLLIPPLGEDAFDALPPSLPPPPPPAR</t>
  </si>
  <si>
    <t>PPGSSSRPSSGQDLFLLPS(ph)DPFVDLASGQVPLPPARRLPGENVK</t>
  </si>
  <si>
    <t>ENSP00000264151</t>
  </si>
  <si>
    <t>DLLPQNNAVLVASGGVAS(ph)NFYIR</t>
  </si>
  <si>
    <t>ENSG00000128694</t>
  </si>
  <si>
    <t>OSGEPL1</t>
  </si>
  <si>
    <t>ENSP00000264156</t>
  </si>
  <si>
    <t>ENSG00000076003</t>
  </si>
  <si>
    <t>MCM6</t>
  </si>
  <si>
    <t>AET(ph)NSRVSGVDGYETEGIR</t>
  </si>
  <si>
    <t>AETNS(ph)RVSGVDGYETEGIR</t>
  </si>
  <si>
    <t>HVEEFS(ph)PR</t>
  </si>
  <si>
    <t>TSILAAANPIS(ph)GHYDR</t>
  </si>
  <si>
    <t>IEES(ph)IDRVYSLDDIRR</t>
  </si>
  <si>
    <t>ES(ph)EDFIVEQYK</t>
  </si>
  <si>
    <t>VETPDVNLDQEEEIQMEVDEGAGGINGHADS(ph)PAPVNGINGYNEDINQESAPK</t>
  </si>
  <si>
    <t>ENSP00000264157</t>
  </si>
  <si>
    <t>HHGPISTT(ph)PGIIPQK</t>
  </si>
  <si>
    <t>ENSG00000082258</t>
  </si>
  <si>
    <t>CCNT2</t>
  </si>
  <si>
    <t>QGQSQAAS(ph)SSSVTSPIK</t>
  </si>
  <si>
    <t>QGQSQAASS(ph)SSVTSPIK</t>
  </si>
  <si>
    <t>QGQSQAASSS(ph)SVTSPIK</t>
  </si>
  <si>
    <t>RHSSS(ph)DEGSGKS</t>
  </si>
  <si>
    <t>SKHS(ph)SPHISR</t>
  </si>
  <si>
    <t>HSSPHIS(ph)R</t>
  </si>
  <si>
    <t>ENSP00000264159</t>
  </si>
  <si>
    <t>IDGSVS(ph)SSER</t>
  </si>
  <si>
    <t>ENSG00000121988</t>
  </si>
  <si>
    <t>ZRANB3</t>
  </si>
  <si>
    <t>QHDIRS(ph)FFVPQPK</t>
  </si>
  <si>
    <t>DAPKS(ph)QRK</t>
  </si>
  <si>
    <t>ENSP00000264160</t>
  </si>
  <si>
    <t>MLS(ph)RDSSQEYTDSTGIDLHEFLVNTLK</t>
  </si>
  <si>
    <t>ENSG00000048991</t>
  </si>
  <si>
    <t>R3HDM1</t>
  </si>
  <si>
    <t>DSSQEYT(ph)DSTGIDLHEFLVNTLK</t>
  </si>
  <si>
    <t>RDNS(ph)SFDKDDNQMR</t>
  </si>
  <si>
    <t>DNSS(ph)FDKDDNQMR</t>
  </si>
  <si>
    <t>S(ph)KSIEEREEEYQR</t>
  </si>
  <si>
    <t>DASGRS(ph)TNSHQSSTENELK</t>
  </si>
  <si>
    <t>STNSHQS(ph)STENELK</t>
  </si>
  <si>
    <t>STNSHQSS(ph)TENELK</t>
  </si>
  <si>
    <t>ASSFS(ph)GISVLTR</t>
  </si>
  <si>
    <t>GDSSGSSKS(ph)IGR</t>
  </si>
  <si>
    <t>AAST(ph)DLGAGETVVGK</t>
  </si>
  <si>
    <t>ENSP00000264161</t>
  </si>
  <si>
    <t>S(ph)QEKPREIMDAAEDYAK</t>
  </si>
  <si>
    <t>ENSG00000115866</t>
  </si>
  <si>
    <t>DARS</t>
  </si>
  <si>
    <t>NNAYLAQS(ph)PQLYK</t>
  </si>
  <si>
    <t>GEEILS(ph)GAQR</t>
  </si>
  <si>
    <t>ENSP00000264162</t>
  </si>
  <si>
    <t>WKVGNRS(ph)ELQHLATSR</t>
  </si>
  <si>
    <t>ENSG00000115850</t>
  </si>
  <si>
    <t>LCT</t>
  </si>
  <si>
    <t>ENSP00000264167</t>
  </si>
  <si>
    <t>AS(ph)LNPSDTPPSVVNEDFLHDLK</t>
  </si>
  <si>
    <t>ENSG00000018510</t>
  </si>
  <si>
    <t>AGPS</t>
  </si>
  <si>
    <t>ASLNPSDT(ph)PPSVVNEDFLHDLK</t>
  </si>
  <si>
    <t>TIIS(ph)LDTSQMNR</t>
  </si>
  <si>
    <t>TIISLDTS(ph)QMNR</t>
  </si>
  <si>
    <t>VLS(ph)GHLLGRPR</t>
  </si>
  <si>
    <t>ES(ph)ISDVGFGMLK</t>
  </si>
  <si>
    <t>EY(ph)VDPNNIFGNR</t>
  </si>
  <si>
    <t>AASAATAAPT(ph)ATPAAQESGTIPK</t>
  </si>
  <si>
    <t>AASAATAAPTATPAAQES(ph)GTIPK</t>
  </si>
  <si>
    <t>AASAATAAPTATPAAQESGT(ph)IPK</t>
  </si>
  <si>
    <t>ENSP00000264170</t>
  </si>
  <si>
    <t>HAHT(ph)IKPALVGWFGHELSTR</t>
  </si>
  <si>
    <t>ENSG00000115919</t>
  </si>
  <si>
    <t>KYNU</t>
  </si>
  <si>
    <t>FTNLLTSILDS(ph)AETKN</t>
  </si>
  <si>
    <t>MEPSS(ph)LELPADTVQR</t>
  </si>
  <si>
    <t>ENSP00000264183</t>
  </si>
  <si>
    <t>ENSG00000054267</t>
  </si>
  <si>
    <t>ARID4B</t>
  </si>
  <si>
    <t>KAEFPSSGSNSVLNTPPTTPESPS(ph)SVTVTEGSR</t>
  </si>
  <si>
    <t>RSS(ph)LCLK</t>
  </si>
  <si>
    <t>GTNSSDS(ph)EELSAGESITK</t>
  </si>
  <si>
    <t>ENIKPS(ph)LGSKK</t>
  </si>
  <si>
    <t>NLLESIPTHS(ph)DQEK</t>
  </si>
  <si>
    <t>VHADLVIS(ph)KPVSKSPER</t>
  </si>
  <si>
    <t>VHADLVISKPVS(ph)KSPER</t>
  </si>
  <si>
    <t>ENSP00000264192</t>
  </si>
  <si>
    <t>SISNTSSGSMS(ph)PLWEGNLSSMFGTLPRK</t>
  </si>
  <si>
    <t>ENSG00000115165</t>
  </si>
  <si>
    <t>CYTIP</t>
  </si>
  <si>
    <t>ENSP00000264193</t>
  </si>
  <si>
    <t>AT(ph)SLGRPEEEEDELAHR</t>
  </si>
  <si>
    <t>ENSG00000080819</t>
  </si>
  <si>
    <t>CPOX</t>
  </si>
  <si>
    <t>ATS(ph)LGRPEEEEDELAHR</t>
  </si>
  <si>
    <t>IES(ph)ILMSLPLTAR</t>
  </si>
  <si>
    <t>ENSP00000264220</t>
  </si>
  <si>
    <t>T(ph)FIQPNMRLRQLGVAK</t>
  </si>
  <si>
    <t>ENSG00000128059</t>
  </si>
  <si>
    <t>PPAT</t>
  </si>
  <si>
    <t>ENSP00000264230</t>
  </si>
  <si>
    <t>ALRLQVS(ph)R</t>
  </si>
  <si>
    <t>ENSG00000084092</t>
  </si>
  <si>
    <t>NOA1</t>
  </si>
  <si>
    <t>DSTQAEEDLS(ph)EQEQNQLNVLKK</t>
  </si>
  <si>
    <t>ENSP00000264233</t>
  </si>
  <si>
    <t>SEGQHENFLNIS(ph)R</t>
  </si>
  <si>
    <t>ENSG00000051341</t>
  </si>
  <si>
    <t>POLQ</t>
  </si>
  <si>
    <t>NHTVVS(ph)PR</t>
  </si>
  <si>
    <t>KESNIVDDNGLIPPTPIPTSAS(ph)K</t>
  </si>
  <si>
    <t>RLT(ph)FGIQRELCDLVR</t>
  </si>
  <si>
    <t>ENSP00000264245</t>
  </si>
  <si>
    <t>GPSGVQPNPAETS(ph)PISLAEGK</t>
  </si>
  <si>
    <t>ENSG00000031081</t>
  </si>
  <si>
    <t>ARHGAP31</t>
  </si>
  <si>
    <t>ESSPSVQDSTS(ph)PGEHPAK</t>
  </si>
  <si>
    <t>RMS(ph)ETEPSGDNLLSSK</t>
  </si>
  <si>
    <t>RLETSTSCFY(ph)QPQRRS</t>
  </si>
  <si>
    <t>S(ph)VILDGR</t>
  </si>
  <si>
    <t>MHSTGT(ph)GSSCDLTK</t>
  </si>
  <si>
    <t>MHSTGTGSS(ph)CDLTK</t>
  </si>
  <si>
    <t>SVFTSSLFQMEPS(ph)PR</t>
  </si>
  <si>
    <t>VSAVISTNSTPCRT(ph)PPK</t>
  </si>
  <si>
    <t>ENSP00000264254</t>
  </si>
  <si>
    <t>ENSG00000115539</t>
  </si>
  <si>
    <t>PDCL3</t>
  </si>
  <si>
    <t>SVLMKRDS(ph)DSEGD</t>
  </si>
  <si>
    <t>ILQQS(ph)VVK</t>
  </si>
  <si>
    <t>ENSP00000264255</t>
  </si>
  <si>
    <t>VIPT(ph)LALLK</t>
  </si>
  <si>
    <t>ENSG00000115514</t>
  </si>
  <si>
    <t>TXNDC9</t>
  </si>
  <si>
    <t>LGSSDILNY(ph)SGNLMEPPFQNQK</t>
  </si>
  <si>
    <t>ENSP00000264276</t>
  </si>
  <si>
    <t>ENSG00000003393</t>
  </si>
  <si>
    <t>ALS2</t>
  </si>
  <si>
    <t>SQT(ph)QTLESLEFIPQHVGAFSVEK</t>
  </si>
  <si>
    <t>SES(ph)PEPGYVVTSSGLLLPVLLPR</t>
  </si>
  <si>
    <t>TVVLT(ph)PTYSGEADALLPSLR</t>
  </si>
  <si>
    <t>TVVLTPT(ph)YSGEADALLPSLR</t>
  </si>
  <si>
    <t>ENSP00000264279</t>
  </si>
  <si>
    <t>ENSG00000055044</t>
  </si>
  <si>
    <t>NOP58</t>
  </si>
  <si>
    <t>S(ph)QMDGLIPGVEPR</t>
  </si>
  <si>
    <t>YGLIYHASLVGQTS(ph)PK</t>
  </si>
  <si>
    <t>TYDPSGDS(ph)TLPTCSK</t>
  </si>
  <si>
    <t>TYDPSGDSTLPT(ph)CSK</t>
  </si>
  <si>
    <t>TYDPSGDSTLPTCS(ph)K</t>
  </si>
  <si>
    <t>EEPLSEEEPCTS(ph)TAIASPEK</t>
  </si>
  <si>
    <t>ENSP00000264313</t>
  </si>
  <si>
    <t>ENSG00000109171</t>
  </si>
  <si>
    <t>SLAIN2</t>
  </si>
  <si>
    <t>KLT(ph)PMQK</t>
  </si>
  <si>
    <t>S(ph)VSPLVWCR</t>
  </si>
  <si>
    <t>SVS(ph)PLVWCR</t>
  </si>
  <si>
    <t>QLILPGNS(ph)GNLK</t>
  </si>
  <si>
    <t>SSDRNPPLS(ph)PQSSIDSELSASELDEDSIGSNYK</t>
  </si>
  <si>
    <t>RGTFSDQELDAQSLDDEDDNMHHAVY(ph)PAVNR</t>
  </si>
  <si>
    <t>NSPRPSPKQS(ph)PR</t>
  </si>
  <si>
    <t>SRS(ph)PARGIEYSR</t>
  </si>
  <si>
    <t>SRSPARGIEYS(ph)R</t>
  </si>
  <si>
    <t>S(ph)LPNLSR</t>
  </si>
  <si>
    <t>SS(ph)RSDSNFQVPNGGIPR</t>
  </si>
  <si>
    <t>SDS(ph)NFQVPNGGIPR</t>
  </si>
  <si>
    <t>AGAS(ph)IPSSGAASPR</t>
  </si>
  <si>
    <t>AGASIPSS(ph)GAASPR</t>
  </si>
  <si>
    <t>GFPLGLS(ph)AK</t>
  </si>
  <si>
    <t>RT(ph)SSEELRDATSLLAAGEGGLLDEVEPLRPDELER</t>
  </si>
  <si>
    <t>DATS(ph)LLAAGEGGLLDEVEPLRPDELER</t>
  </si>
  <si>
    <t>ENSP00000264316</t>
  </si>
  <si>
    <t>AINEGS(ph)MSEEDFIEEAKVMMK</t>
  </si>
  <si>
    <t>ENSG00000074966</t>
  </si>
  <si>
    <t>TXK</t>
  </si>
  <si>
    <t>ENSP00000264335</t>
  </si>
  <si>
    <t>HLIPAANTGES(ph)K</t>
  </si>
  <si>
    <t>ENSG00000108953</t>
  </si>
  <si>
    <t>YWHAE</t>
  </si>
  <si>
    <t>EAAENS(ph)LVAYK</t>
  </si>
  <si>
    <t>AAFDDAIAELDTLSEES(ph)YK</t>
  </si>
  <si>
    <t>AAFDDAIAELDTLSEESY(ph)K</t>
  </si>
  <si>
    <t>DS(ph)TLIMQLLR</t>
  </si>
  <si>
    <t>DST(ph)LIMQLLR</t>
  </si>
  <si>
    <t>DNLTLWT(ph)SDMQGDGEEQNKEALQDVEDENQ</t>
  </si>
  <si>
    <t>NLLS(ph)VAYK</t>
  </si>
  <si>
    <t>IIS(ph)SIEQK</t>
  </si>
  <si>
    <t>QMVET(ph)ELK</t>
  </si>
  <si>
    <t>ENSP00000264344</t>
  </si>
  <si>
    <t>IQEHPSLS(ph)DTK</t>
  </si>
  <si>
    <t>ENSG00000138640</t>
  </si>
  <si>
    <t>FAM13A</t>
  </si>
  <si>
    <t>SS(ph)SLGSYDDEQEDLTPAQLTR</t>
  </si>
  <si>
    <t>SSS(ph)LGSYDDEQEDLTPAQLTR</t>
  </si>
  <si>
    <t>SSSLGS(ph)YDDEQEDLTPAQLTR</t>
  </si>
  <si>
    <t>LKIS(ph)EEDLTPR</t>
  </si>
  <si>
    <t>RRS(ph)PLLQPIIEGETASFFK</t>
  </si>
  <si>
    <t>ENSP00000264350</t>
  </si>
  <si>
    <t>ENSG00000138646</t>
  </si>
  <si>
    <t>HERC5</t>
  </si>
  <si>
    <t>ENSP00000264360</t>
  </si>
  <si>
    <t>RAELSY(ph)LVDRPRR</t>
  </si>
  <si>
    <t>ENSG00000138650</t>
  </si>
  <si>
    <t>PCDH10</t>
  </si>
  <si>
    <t>RRVNSS(ph)AFQEA</t>
  </si>
  <si>
    <t>ENSP00000264380</t>
  </si>
  <si>
    <t>TSPTLDS(ph)ANDLPRSPTSPSHLTHFKPLTPDQDEPPFK</t>
  </si>
  <si>
    <t>ENSG00000115020</t>
  </si>
  <si>
    <t>PIKFYVE</t>
  </si>
  <si>
    <t>KRPSVPPS(ph)PGR</t>
  </si>
  <si>
    <t>ISAMDAS(ph)PR</t>
  </si>
  <si>
    <t>SS(ph)SPIRLPEMSGGQTNR</t>
  </si>
  <si>
    <t>SSS(ph)PIRLPEMSGGQTNR</t>
  </si>
  <si>
    <t>GTAGKSPDLS(ph)SQK</t>
  </si>
  <si>
    <t>KAS(ph)RNIFLEDDLAWQSLIHPDSSNTPLSTR</t>
  </si>
  <si>
    <t>SAS(ph)ITNLSLDR</t>
  </si>
  <si>
    <t>SASITNLS(ph)LDR</t>
  </si>
  <si>
    <t>SGS(ph)PMVPSYETSVSPQANR</t>
  </si>
  <si>
    <t>SGSPMVPSYETSVS(ph)PQANR</t>
  </si>
  <si>
    <t>ILLDS(ph)VQLK</t>
  </si>
  <si>
    <t>SAYSS(ph)FVNLFR</t>
  </si>
  <si>
    <t>AEGGQGEQQPLSGS(ph)WTSPQLPSR</t>
  </si>
  <si>
    <t>ATDDKT(ph)SPTLDSANDLPR</t>
  </si>
  <si>
    <t>TQS(ph)VRSPTPYKK</t>
  </si>
  <si>
    <t>ENSP00000264382</t>
  </si>
  <si>
    <t>WMQLGAFYPY(ph)SRNHNIANTRR</t>
  </si>
  <si>
    <t>ENSG00000090402</t>
  </si>
  <si>
    <t>SI</t>
  </si>
  <si>
    <t>ENSP00000264389</t>
  </si>
  <si>
    <t>QIQS(ph)LCFQVNNLLEKISQTAPEWTAQAMEAQMAQ</t>
  </si>
  <si>
    <t>ENSG00000138663</t>
  </si>
  <si>
    <t>COPS4</t>
  </si>
  <si>
    <t>ENSP00000264414</t>
  </si>
  <si>
    <t>ENSG00000036257</t>
  </si>
  <si>
    <t>CUL3</t>
  </si>
  <si>
    <t>ENSP00000264431</t>
  </si>
  <si>
    <t>SETS(ph)PVAPR</t>
  </si>
  <si>
    <t>ENSG00000109756</t>
  </si>
  <si>
    <t>RAPGEF2</t>
  </si>
  <si>
    <t>ILS(ph)LSEEGSLER</t>
  </si>
  <si>
    <t>ILSLS(ph)EEGSLER</t>
  </si>
  <si>
    <t>QAEDTISNASSQLSS(ph)PPTSPQSSPR</t>
  </si>
  <si>
    <t>QAEDTISNASSQLSSPPT(ph)SPQSSPR</t>
  </si>
  <si>
    <t>QAEDTISNASSQLSSPPTS(ph)PQSSPRK</t>
  </si>
  <si>
    <t>QRHS(ph)VSIVETNLGMGR</t>
  </si>
  <si>
    <t>QNQS(ph)RESLEQAQSR</t>
  </si>
  <si>
    <t>QNQSRES(ph)LEQAQSR</t>
  </si>
  <si>
    <t>AS(ph)RYSIPDLAVDVEQVIGLEK</t>
  </si>
  <si>
    <t>Y(ph)SIPDLAVDVEQVIGLEK</t>
  </si>
  <si>
    <t>YS(ph)IPDLAVDVEQVIGLEK</t>
  </si>
  <si>
    <t>HIPTALPVS(ph)GTLSSSNPDLLQSHHR</t>
  </si>
  <si>
    <t>HIPTALPVSGTLS(ph)SSNPDLLQSHHR</t>
  </si>
  <si>
    <t>HIPTALPVSGTLSS(ph)SNPDLLQSHHR</t>
  </si>
  <si>
    <t>HIPTALPVSGTLSSS(ph)NPDLLQSHHR</t>
  </si>
  <si>
    <t>S(ph)LGSLSQGSTNATVLDVAQTGGHK</t>
  </si>
  <si>
    <t>SLGS(ph)LSQGSTNATVLDVAQTGGHK</t>
  </si>
  <si>
    <t>ENSP00000264433</t>
  </si>
  <si>
    <t>SQTTS(ph)LENGIIPR</t>
  </si>
  <si>
    <t>ENSG00000052795</t>
  </si>
  <si>
    <t>FNIP2</t>
  </si>
  <si>
    <t>VTFQIGS(ph)FASPESDFESR</t>
  </si>
  <si>
    <t>VTFQIGSFAS(ph)PESDFESR</t>
  </si>
  <si>
    <t>ENSP00000264436</t>
  </si>
  <si>
    <t>ENSG00000075340</t>
  </si>
  <si>
    <t>ADD2</t>
  </si>
  <si>
    <t>FSEDDPEY(ph)MR</t>
  </si>
  <si>
    <t>S(ph)RSPSTESQLMSK</t>
  </si>
  <si>
    <t>ET(ph)APEEPGSPAK</t>
  </si>
  <si>
    <t>TESVTSGPMSPEGS(ph)PSKSPSK</t>
  </si>
  <si>
    <t>DKTESVTSGPMSPEGSPSKS(ph)PSK</t>
  </si>
  <si>
    <t>ENSP00000264448</t>
  </si>
  <si>
    <t>ENSG00000116127</t>
  </si>
  <si>
    <t>ALMS1</t>
  </si>
  <si>
    <t>QALLDS(ph)PLNKEVVKVSAAPGPADQK</t>
  </si>
  <si>
    <t>QALLDSPLNKEVVKVS(ph)AAPGPADQK</t>
  </si>
  <si>
    <t>TSITDSREEEGVS(ph)ESEDGGGSSVDSLAAHVK</t>
  </si>
  <si>
    <t>HVNLS(ph)ASLDQNNSHFK</t>
  </si>
  <si>
    <t>HVNLSAS(ph)LDQNNSHFK</t>
  </si>
  <si>
    <t>SHS(ph)PFQNFIPDEFK</t>
  </si>
  <si>
    <t>HS(ph)KCISNSSVVK</t>
  </si>
  <si>
    <t>RQS(ph)QKLPVDFER</t>
  </si>
  <si>
    <t>S(ph)FQEEKPLER</t>
  </si>
  <si>
    <t>ENHS(ph)PLPQGQDSIASDLPSPISLEQCQSK</t>
  </si>
  <si>
    <t>ENHSPLPQGQDSIASDLPS(ph)PISLEQCQSK</t>
  </si>
  <si>
    <t>FNTVVSQSAPNHCTLAASAST(ph)PPSNRK</t>
  </si>
  <si>
    <t>TIPSQNSQIVTS(ph)R</t>
  </si>
  <si>
    <t>FYIHHPVHLPS(ph)DQDICHESLGK</t>
  </si>
  <si>
    <t>VCLS(ph)PR</t>
  </si>
  <si>
    <t>KNS(ph)HEGVSWFVPVENVESR</t>
  </si>
  <si>
    <t>ENSP00000264463</t>
  </si>
  <si>
    <t>LAEMY(ph)GGGESDKDS</t>
  </si>
  <si>
    <t>ENSG00000040731</t>
  </si>
  <si>
    <t>CDH10</t>
  </si>
  <si>
    <t>LAEMYGGGES(ph)DKDS</t>
  </si>
  <si>
    <t>LAEMYGGGESDKDS(ph)</t>
  </si>
  <si>
    <t>ENSP00000264497</t>
  </si>
  <si>
    <t>S(ph)SPGNMERIVICLMVIFLGTLVHK</t>
  </si>
  <si>
    <t>ENSG00000138684</t>
  </si>
  <si>
    <t>IL21</t>
  </si>
  <si>
    <t>ENSP00000264498</t>
  </si>
  <si>
    <t>ENSG00000138685</t>
  </si>
  <si>
    <t>FGF2</t>
  </si>
  <si>
    <t>AILFLPMSAKS(ph)</t>
  </si>
  <si>
    <t>ENSP00000264501</t>
  </si>
  <si>
    <t>S(ph)HSSSSSSEENSSSSAAQPLLAGEK</t>
  </si>
  <si>
    <t>ENSG00000138688</t>
  </si>
  <si>
    <t>KIAA1109</t>
  </si>
  <si>
    <t>RDDGQASIPTEISGNS(ph)PVSPNTQDK</t>
  </si>
  <si>
    <t>RQASVCST(ph)RL</t>
  </si>
  <si>
    <t>S(ph)LTAAFYGDK</t>
  </si>
  <si>
    <t>S(ph)FGSFPYTPSADSNSFHQYR</t>
  </si>
  <si>
    <t>SFGS(ph)FPYTPSADSNSFHQYR</t>
  </si>
  <si>
    <t>GSIYHS(ph)VEGPLTGHGESIQDSR</t>
  </si>
  <si>
    <t>KSS(ph)LHRPLDLDTPTSEES</t>
  </si>
  <si>
    <t>MQPQS(ph)SGSLRSNAGAEKGK</t>
  </si>
  <si>
    <t>MQPQSSGSLRS(ph)NAGAEK</t>
  </si>
  <si>
    <t>GS(ph)VLQESPVTK</t>
  </si>
  <si>
    <t>GSVLQES(ph)PVTK</t>
  </si>
  <si>
    <t>YTAGS(ph)ASPTPTFK</t>
  </si>
  <si>
    <t>YTAGSAS(ph)PTPTFK</t>
  </si>
  <si>
    <t>YTAGSASPT(ph)PTFK</t>
  </si>
  <si>
    <t>SSRGS(ph)LNGGNRVNNAK</t>
  </si>
  <si>
    <t>KNS(ph)LGRSER</t>
  </si>
  <si>
    <t>SS(ph)ETFGPAGVR</t>
  </si>
  <si>
    <t>VVFENEQDNS(ph)SLTK</t>
  </si>
  <si>
    <t>T(ph)PGGFSPGIPFQTEEGR</t>
  </si>
  <si>
    <t>TPGGFS(ph)PGIPFQTEEGR</t>
  </si>
  <si>
    <t>ALET(ph)IPITPVER</t>
  </si>
  <si>
    <t>ALETIPIT(ph)PVER</t>
  </si>
  <si>
    <t>TGIPGSSGLGS(ph)PLGR</t>
  </si>
  <si>
    <t>MIHDTGIPAECQS(ph)GQK</t>
  </si>
  <si>
    <t>ENSP00000264515</t>
  </si>
  <si>
    <t>ENSG00000117222</t>
  </si>
  <si>
    <t>RBBP5</t>
  </si>
  <si>
    <t>ENSP00000264538</t>
  </si>
  <si>
    <t>T(ph)RLLSEVMEELEK</t>
  </si>
  <si>
    <t>ENSG00000114446</t>
  </si>
  <si>
    <t>IFT57</t>
  </si>
  <si>
    <t>TRLLS(ph)EVMEELEK</t>
  </si>
  <si>
    <t>ENSP00000264552</t>
  </si>
  <si>
    <t>ALAS(ph)GTEASSTDPGAPGGPGGAEGPMAK</t>
  </si>
  <si>
    <t>ENSG00000108106</t>
  </si>
  <si>
    <t>UBE2S</t>
  </si>
  <si>
    <t>ALASGTEASST(ph)DPGAPGGPGGAEGPMAK</t>
  </si>
  <si>
    <t>DFPASPPKGY(ph)FLTK</t>
  </si>
  <si>
    <t>ENSP00000264596</t>
  </si>
  <si>
    <t>VNIS(ph)PTISSESK</t>
  </si>
  <si>
    <t>ENSG00000109674</t>
  </si>
  <si>
    <t>NEIL3</t>
  </si>
  <si>
    <t>LFS(ph)PAHK</t>
  </si>
  <si>
    <t>ENSP00000264605</t>
  </si>
  <si>
    <t>LQGGAGPELIS(ph)EER</t>
  </si>
  <si>
    <t>ENSG00000115648</t>
  </si>
  <si>
    <t>MLPH</t>
  </si>
  <si>
    <t>LLSVHDFDFEGDS(ph)DDSTQPQGHSLHLSSVPEAR</t>
  </si>
  <si>
    <t>DS(ph)PQSLTDESCSEK</t>
  </si>
  <si>
    <t>DSPQS(ph)LTDESCSEK</t>
  </si>
  <si>
    <t>DSPQSLTDES(ph)CSEK</t>
  </si>
  <si>
    <t>NEQLPLQYLADVDTS(ph)DEESIR</t>
  </si>
  <si>
    <t>AS(ph)SESQIFELNK</t>
  </si>
  <si>
    <t>ASS(ph)ESQIFELNK</t>
  </si>
  <si>
    <t>S(ph)VGPLPQADPEVGTAAHQTNR</t>
  </si>
  <si>
    <t>QEKS(ph)PQDPGDPVQYNR</t>
  </si>
  <si>
    <t>TT(ph)DEELSELEDR</t>
  </si>
  <si>
    <t>KFS(ph)NSLK</t>
  </si>
  <si>
    <t>ENSP00000264606</t>
  </si>
  <si>
    <t>NLNHCIS(ph)SDPR</t>
  </si>
  <si>
    <t>ENSG00000068024</t>
  </si>
  <si>
    <t>HDAC4</t>
  </si>
  <si>
    <t>TQHSS(ph)LDQSSPPQSGVSTSYNHPVLGMYDAK</t>
  </si>
  <si>
    <t>LSLFPGTHLTPYLS(ph)TSPLER</t>
  </si>
  <si>
    <t>T(ph)QSAPLPQNAQALQHLVIQQQHQQFLEK</t>
  </si>
  <si>
    <t>TQS(ph)APLPQNAQALQHLVIQQQHQQFLEK</t>
  </si>
  <si>
    <t>AQSSPAS(ph)ATFPVSVQEPPTKPR</t>
  </si>
  <si>
    <t>AQSSPASAT(ph)FPVSVQEPPTKPR</t>
  </si>
  <si>
    <t>ENSP00000264639</t>
  </si>
  <si>
    <t>IS(ph)LADIAQK</t>
  </si>
  <si>
    <t>ENSG00000108344</t>
  </si>
  <si>
    <t>PSMD3</t>
  </si>
  <si>
    <t>EQQDLEFAKEMAEDDDDS(ph)FP</t>
  </si>
  <si>
    <t>MKQEGS(ph)AR</t>
  </si>
  <si>
    <t>ENSP00000264645</t>
  </si>
  <si>
    <t>AS(ph)QDTEDEESGASGSDSGGSPLR</t>
  </si>
  <si>
    <t>ENSG00000108349</t>
  </si>
  <si>
    <t>CASC3</t>
  </si>
  <si>
    <t>SEANDAVNSST(ph)K</t>
  </si>
  <si>
    <t>S(ph)TVTGERQSGDGQESTEPVENK</t>
  </si>
  <si>
    <t>ST(ph)VTGERQSGDGQESTEPVENK</t>
  </si>
  <si>
    <t>RLEQT(ph)SVRDPSPEADAPVLGSPEK</t>
  </si>
  <si>
    <t>GGGS(ph)CSGSAGGGGSGSLPSQR</t>
  </si>
  <si>
    <t>GGGSCSGS(ph)AGGGGSGSLPSQR</t>
  </si>
  <si>
    <t>LAEEVPPPPEGLIPAPPVPETTPT(ph)PPTK</t>
  </si>
  <si>
    <t>LAEEVPPPPEGLIPAPPVPETTPTPPT(ph)K</t>
  </si>
  <si>
    <t>GGGSCSGSAGGGGSGS(ph)LPSQR</t>
  </si>
  <si>
    <t>RVES(ph)GGAK</t>
  </si>
  <si>
    <t>T(ph)PQPVTIK</t>
  </si>
  <si>
    <t>ENSP00000264657</t>
  </si>
  <si>
    <t>KLLGPGVNY(ph)SGCQITWAKF</t>
  </si>
  <si>
    <t>ENSG00000168610</t>
  </si>
  <si>
    <t>STAT3</t>
  </si>
  <si>
    <t>YCRPES(ph)QEHPEADPGSAAPYLK</t>
  </si>
  <si>
    <t>FICVT(ph)PTTCSNTIDLPMSPR</t>
  </si>
  <si>
    <t>ENSP00000264658</t>
  </si>
  <si>
    <t>CSQLT(ph)DVGFTTLAR</t>
  </si>
  <si>
    <t>ENSG00000108306</t>
  </si>
  <si>
    <t>FBXL20</t>
  </si>
  <si>
    <t>VHAYFAPVT(ph)PPPSVGGSR</t>
  </si>
  <si>
    <t>VHAYFAPVTPPPS(ph)VGGSR</t>
  </si>
  <si>
    <t>VHAYFAPVTPPPSVGGS(ph)R</t>
  </si>
  <si>
    <t>ENSP00000264659</t>
  </si>
  <si>
    <t>ENSG00000017373</t>
  </si>
  <si>
    <t>SRCIN1</t>
  </si>
  <si>
    <t>LSYAGGRPPSYAGS(ph)PVHHAAER</t>
  </si>
  <si>
    <t>RFS(ph)NVGLVHTSER</t>
  </si>
  <si>
    <t>QVDEGVWPPPNNLLS(ph)QSPKK</t>
  </si>
  <si>
    <t>ENSP00000264663</t>
  </si>
  <si>
    <t>EVLAS(ph)DLVVK</t>
  </si>
  <si>
    <t>ENSG00000112992</t>
  </si>
  <si>
    <t>NNT</t>
  </si>
  <si>
    <t>TSGT(ph)LISFIYPAQNPELLNK</t>
  </si>
  <si>
    <t>S(ph)APLLLPGR</t>
  </si>
  <si>
    <t>ENSP00000264668</t>
  </si>
  <si>
    <t>ENSG00000124275</t>
  </si>
  <si>
    <t>MTRR</t>
  </si>
  <si>
    <t>GQEEISGALPVAS(ph)PASSR</t>
  </si>
  <si>
    <t>GQEEISGALPVASPAS(ph)SRTDLVK</t>
  </si>
  <si>
    <t>SELLHIES(ph)QVELLR</t>
  </si>
  <si>
    <t>FDDS(ph)GRKDSEVLK</t>
  </si>
  <si>
    <t>FDDSGRKDS(ph)EVLK</t>
  </si>
  <si>
    <t>QNAVNS(ph)NQSNVVIEDFESSLTR</t>
  </si>
  <si>
    <t>QNAVNSNQS(ph)NVVIEDFESSLTR</t>
  </si>
  <si>
    <t>ENSP00000264670</t>
  </si>
  <si>
    <t>ILDMCAAPGS(ph)K</t>
  </si>
  <si>
    <t>ENSG00000037474</t>
  </si>
  <si>
    <t>NSUN2</t>
  </si>
  <si>
    <t>KEILFY(ph)DR</t>
  </si>
  <si>
    <t>S(ph)EGALELADVSNELPGLK</t>
  </si>
  <si>
    <t>SEGALELADVS(ph)NELPGLK</t>
  </si>
  <si>
    <t>LESPS(ph)FTGTGDTEIAHATEDLENNGSKK</t>
  </si>
  <si>
    <t>VINT(ph)GIK</t>
  </si>
  <si>
    <t>LAQEGIYTLYPFINS(ph)R</t>
  </si>
  <si>
    <t>IITVS(ph)MEDVK</t>
  </si>
  <si>
    <t>EGVILTNESAAS(ph)TGQPDNDVTEGQR</t>
  </si>
  <si>
    <t>AGEPNS(ph)PDAEEANSPDVTAGCDPAGVHPPR</t>
  </si>
  <si>
    <t>AGEPNSPDAEEANS(ph)PDVTAGCDPAGVHPPR</t>
  </si>
  <si>
    <t>AGEPNSPDAEEANSPDVT(ph)AGCDPAGVHPPR</t>
  </si>
  <si>
    <t>ENSP00000264674</t>
  </si>
  <si>
    <t>TGKEPVTSNLHEGNPEDDYEETSALEMS(ph)CKTSPVR</t>
  </si>
  <si>
    <t>ENSG00000085276</t>
  </si>
  <si>
    <t>MECOM</t>
  </si>
  <si>
    <t>SQS(ph)PLMTHPQILPATQDILK</t>
  </si>
  <si>
    <t>KVGALPY(ph)PSMFPLPFFPAFSQSMYPFPDRDLR</t>
  </si>
  <si>
    <t>NFIGNS(ph)NHGSQSPR</t>
  </si>
  <si>
    <t>ENSP00000264705</t>
  </si>
  <si>
    <t>ENSG00000084774</t>
  </si>
  <si>
    <t>CAD</t>
  </si>
  <si>
    <t>VLGTSPEAIDS(ph)AENR</t>
  </si>
  <si>
    <t>MAALVLEDGS(ph)VLR</t>
  </si>
  <si>
    <t>VSRSFPFVS(ph)K</t>
  </si>
  <si>
    <t>NILLTIGS(ph)YK</t>
  </si>
  <si>
    <t>LS(ph)LDDLLQR</t>
  </si>
  <si>
    <t>VFNT(ph)GGAPR</t>
  </si>
  <si>
    <t>KWPQGAVPQLPPS(ph)APATSEMTTTPERPR</t>
  </si>
  <si>
    <t>KWPQGAVPQLPPSAPATSEMT(ph)TTPERPR</t>
  </si>
  <si>
    <t>ASDPGLPAEEPKEKS(ph)SR</t>
  </si>
  <si>
    <t>VAEPELMGTPDGT(ph)CYPPPPVPR</t>
  </si>
  <si>
    <t>QAS(ph)PQNLGTPGLLHPQTSPLLHSLVGQHILSVQQFTK</t>
  </si>
  <si>
    <t>DQMS(ph)HLFNVAHTLR</t>
  </si>
  <si>
    <t>ENSP00000264709</t>
  </si>
  <si>
    <t>ENSG00000119772</t>
  </si>
  <si>
    <t>DNMT3A</t>
  </si>
  <si>
    <t>AVENGCCT(ph)PK</t>
  </si>
  <si>
    <t>VIAGMNAVEENQGPGES(ph)QK</t>
  </si>
  <si>
    <t>VEEAS(ph)PPAVQQPTD</t>
  </si>
  <si>
    <t>VEEASPPAVQQPT(ph)DPASPTVATTPEPVGSDAGDK</t>
  </si>
  <si>
    <t>PASPTVAT(ph)TPEPVGSDAGDK</t>
  </si>
  <si>
    <t>PASPTVATT(ph)PEPVGSDAGDK</t>
  </si>
  <si>
    <t>PASPTVATTPEPVGS(ph)DAGDK</t>
  </si>
  <si>
    <t>AIY(ph)EVLQVASSR</t>
  </si>
  <si>
    <t>LFPVCHDS(ph)DESDTAK</t>
  </si>
  <si>
    <t>ENSP00000264710</t>
  </si>
  <si>
    <t>T(ph)PVKEPNSENVDISSGGGVTGWK</t>
  </si>
  <si>
    <t>ENSG00000084733</t>
  </si>
  <si>
    <t>RAB10</t>
  </si>
  <si>
    <t>EPNS(ph)ENVDISSGGGVTGWK</t>
  </si>
  <si>
    <t>LLLIGDS(ph)GVGK</t>
  </si>
  <si>
    <t>KTY(ph)DLLFK</t>
  </si>
  <si>
    <t>FHT(ph)ITTSYYR</t>
  </si>
  <si>
    <t>FHTITTS(ph)YYR</t>
  </si>
  <si>
    <t>ENSP00000264712</t>
  </si>
  <si>
    <t>LDS(ph)FLERPSTSK</t>
  </si>
  <si>
    <t>ENSG00000084731</t>
  </si>
  <si>
    <t>KIF3C</t>
  </si>
  <si>
    <t>ENSP00000264716</t>
  </si>
  <si>
    <t>ENSG00000075426</t>
  </si>
  <si>
    <t>FOSL2</t>
  </si>
  <si>
    <t>MYQDYPGNFDTS(ph)SR</t>
  </si>
  <si>
    <t>GS(ph)SGSPAHAESYSSGGGGQQK</t>
  </si>
  <si>
    <t>GSS(ph)GSPAHAESYSSGGGGQQK</t>
  </si>
  <si>
    <t>IS(ph)PEERRSPPAPGLQPMR</t>
  </si>
  <si>
    <t>GSSGS(ph)PAHAESYSSGGGGQQK</t>
  </si>
  <si>
    <t>S(ph)GGGSVGAVVVK</t>
  </si>
  <si>
    <t>SGGGS(ph)VGAVVVK</t>
  </si>
  <si>
    <t>QEPLEEDSPSS(ph)SSAGLDK</t>
  </si>
  <si>
    <t>QEPLEEDSPSSS(ph)SAGLDKAQR</t>
  </si>
  <si>
    <t>EQESPAS(ph)PSESCSKA</t>
  </si>
  <si>
    <t>EQESPASPS(ph)ESCSKA</t>
  </si>
  <si>
    <t>RSSS(ph)SGDQSSDSLNSPTLLAL</t>
  </si>
  <si>
    <t>RSSSS(ph)GDQSSDSLNSPTLLAL</t>
  </si>
  <si>
    <t>SSSSGDQS(ph)SDSLNSPTLLAL</t>
  </si>
  <si>
    <t>SSSSGDQSSDSLNS(ph)PTLLAL</t>
  </si>
  <si>
    <t>S(ph)HPYSPLPGLASVPGHMALPRPGVIK</t>
  </si>
  <si>
    <t>SHPY(ph)SPLPGLASVPGHMALPRPGVIK</t>
  </si>
  <si>
    <t>SHPYS(ph)PLPGLASVPGHMALPRPGVIK</t>
  </si>
  <si>
    <t>SHPYSPLPGLAS(ph)VPGHMALPRPGVIK</t>
  </si>
  <si>
    <t>ENSP00000264717</t>
  </si>
  <si>
    <t>VQEVLKEPDGGLVVLSGGGT(ph)SGRMAFLMSVSFNQLMK</t>
  </si>
  <si>
    <t>ENSG00000084734</t>
  </si>
  <si>
    <t>GCKR</t>
  </si>
  <si>
    <t>ENSP00000264718</t>
  </si>
  <si>
    <t>DS(ph)LSPVLHPSDLILTR</t>
  </si>
  <si>
    <t>ENSG00000198522</t>
  </si>
  <si>
    <t>GPN1</t>
  </si>
  <si>
    <t>DSLS(ph)PVLHPSDLILTR</t>
  </si>
  <si>
    <t>GTLDEEDEEADSDT(ph)DDIDHR</t>
  </si>
  <si>
    <t>ENSP00000264731</t>
  </si>
  <si>
    <t>RRS(ph)PDDELLYLPVR</t>
  </si>
  <si>
    <t>ENSG00000073282</t>
  </si>
  <si>
    <t>TP63</t>
  </si>
  <si>
    <t>QTSIQSPSSYGNS(ph)SPPLNK</t>
  </si>
  <si>
    <t>QTSIQSPSSYGNSS(ph)PPLNK</t>
  </si>
  <si>
    <t>QLHEFSS(ph)PSHLLR</t>
  </si>
  <si>
    <t>ENSP00000264758</t>
  </si>
  <si>
    <t>AAVVT(ph)SPPPTTAPHK</t>
  </si>
  <si>
    <t>ENSG00000087274</t>
  </si>
  <si>
    <t>ADD1</t>
  </si>
  <si>
    <t>AAVVTSPPPT(ph)TAPHK</t>
  </si>
  <si>
    <t>AAVVTSPPPTT(ph)APHK</t>
  </si>
  <si>
    <t>GDEAS(ph)EEGQNGSSPK</t>
  </si>
  <si>
    <t>EDGHRTS(ph)TSAVPNLFVPLNTNPK</t>
  </si>
  <si>
    <t>SPPDQPAVPHPPPS(ph)TPIK</t>
  </si>
  <si>
    <t>LEEDLVPEPTTGDDSDAATFKPTLPDLS(ph)PDEPSEALGFPMLEK</t>
  </si>
  <si>
    <t>EEEAHRPPS(ph)PTEAPTEASPEPAPD</t>
  </si>
  <si>
    <t>EGAAADPGS(ph)DGSPGKS</t>
  </si>
  <si>
    <t>EGAAADPGSDGS(ph)PGKS</t>
  </si>
  <si>
    <t>ENSP00000264771</t>
  </si>
  <si>
    <t>ERFSGS(ph)LVAALSATGPR</t>
  </si>
  <si>
    <t>ENSG00000127419</t>
  </si>
  <si>
    <t>TMEM175</t>
  </si>
  <si>
    <t>ENSP00000264779</t>
  </si>
  <si>
    <t>ENSG00000062194</t>
  </si>
  <si>
    <t>GPBP1</t>
  </si>
  <si>
    <t>DRVEEEHEDES(ph)R</t>
  </si>
  <si>
    <t>AGS(ph)EKDDDSFNLHNSNSTHQER</t>
  </si>
  <si>
    <t>SSTFPQTDVLS(ph)SSLEAEHR</t>
  </si>
  <si>
    <t>SSTFPQTDVLSSS(ph)LEAEHR</t>
  </si>
  <si>
    <t>EMGWQEDS(ph)ENDETCAPLTEDEMR</t>
  </si>
  <si>
    <t>ENSP00000264784</t>
  </si>
  <si>
    <t>TYAEISQAFS(ph)K</t>
  </si>
  <si>
    <t>ENSG00000109667</t>
  </si>
  <si>
    <t>SLC2A9</t>
  </si>
  <si>
    <t>ENSP00000264819</t>
  </si>
  <si>
    <t>ENSG00000105556</t>
  </si>
  <si>
    <t>MIER2</t>
  </si>
  <si>
    <t>ENSP00000264824</t>
  </si>
  <si>
    <t>RRPS(ph)HCELDLAEGHQPQK</t>
  </si>
  <si>
    <t>ENSG00000104903</t>
  </si>
  <si>
    <t>LYL1</t>
  </si>
  <si>
    <t>SQPAPPADPDGS(ph)PGGAARPIK</t>
  </si>
  <si>
    <t>GGSS(ph)PPRLPPGVPVISLGHSR</t>
  </si>
  <si>
    <t>ENSP00000264832</t>
  </si>
  <si>
    <t>PEVS(ph)EGTEVTVK</t>
  </si>
  <si>
    <t>ENSG00000090339</t>
  </si>
  <si>
    <t>ICAM1</t>
  </si>
  <si>
    <t>GT(ph)PMKPNTQATPP</t>
  </si>
  <si>
    <t>GTPMKPNTQAT(ph)PP</t>
  </si>
  <si>
    <t>ENSP00000264864</t>
  </si>
  <si>
    <t>ENSG00000038210</t>
  </si>
  <si>
    <t>PI4K2B</t>
  </si>
  <si>
    <t>ENSP00000264867</t>
  </si>
  <si>
    <t>T(ph)HRNSPLYVR</t>
  </si>
  <si>
    <t>ENSG00000109819</t>
  </si>
  <si>
    <t>PPARGC1A</t>
  </si>
  <si>
    <t>ENSP00000264883</t>
  </si>
  <si>
    <t>TELS(ph)PAQIK</t>
  </si>
  <si>
    <t>ENSG00000138750</t>
  </si>
  <si>
    <t>NUP54</t>
  </si>
  <si>
    <t>ENSP00000264893</t>
  </si>
  <si>
    <t>NLS(ph)LSGHVGFDSLPDQLVNK</t>
  </si>
  <si>
    <t>ENSG00000138758</t>
  </si>
  <si>
    <t>SEPT11</t>
  </si>
  <si>
    <t>AAAQLLQS(ph)QAQQSGAQQTK</t>
  </si>
  <si>
    <t>AAAQLLQSQAQQS(ph)GAQQTK</t>
  </si>
  <si>
    <t>ST(ph)LMDTLFNTK</t>
  </si>
  <si>
    <t>STLMDTLFNT(ph)K</t>
  </si>
  <si>
    <t>AVAVGRPS(ph)NEELR</t>
  </si>
  <si>
    <t>ENSP00000264895</t>
  </si>
  <si>
    <t>SGDLSYESS(ph)VR</t>
  </si>
  <si>
    <t>ENSG00000138759</t>
  </si>
  <si>
    <t>FRAS1</t>
  </si>
  <si>
    <t>ENSP00000264903</t>
  </si>
  <si>
    <t>VMT(ph)KDNIGVAVVLEVHKELFGAGMKPIHAADK</t>
  </si>
  <si>
    <t>ENSG00000138767</t>
  </si>
  <si>
    <t>CNOT6L</t>
  </si>
  <si>
    <t>ENSP00000264908</t>
  </si>
  <si>
    <t>DYPDFS(ph)PSVDAEAIQK</t>
  </si>
  <si>
    <t>ENSG00000138772</t>
  </si>
  <si>
    <t>ANXA3</t>
  </si>
  <si>
    <t>S(ph)EIDLLDIR</t>
  </si>
  <si>
    <t>SDTS(ph)GDYEITLLK</t>
  </si>
  <si>
    <t>ENSP00000264917</t>
  </si>
  <si>
    <t>RLS(ph)GNEYVFTK</t>
  </si>
  <si>
    <t>ENSG00000113231</t>
  </si>
  <si>
    <t>PDE8B</t>
  </si>
  <si>
    <t>NHYRTLRQAIIDMVLAT(ph)EMTK</t>
  </si>
  <si>
    <t>TELGSGSSAGS(ph)AAPAATTSRGR</t>
  </si>
  <si>
    <t>SLRLPS(ph)DS</t>
  </si>
  <si>
    <t>ENSP00000264926</t>
  </si>
  <si>
    <t>NHLLQFALESPAKS(ph)PASSSSK</t>
  </si>
  <si>
    <t>ENSG00000070950</t>
  </si>
  <si>
    <t>RAD18</t>
  </si>
  <si>
    <t>NHLLQFALESPAKSPASS(ph)SSK</t>
  </si>
  <si>
    <t>NHLLQFALESPAKSPASSS(ph)SK</t>
  </si>
  <si>
    <t>EMS(ph)GSTSELLIK</t>
  </si>
  <si>
    <t>LNES(ph)VMVFTK</t>
  </si>
  <si>
    <t>LDS(ph)PEELEPDR</t>
  </si>
  <si>
    <t>NDLQDT(ph)EISPR</t>
  </si>
  <si>
    <t>ENSP00000264930</t>
  </si>
  <si>
    <t>ENSG00000113504</t>
  </si>
  <si>
    <t>SLC12A7</t>
  </si>
  <si>
    <t>TEAPGT(ph)PEGPEPERPSPGDGNPR</t>
  </si>
  <si>
    <t>TEAPGTPEGPEPERPS(ph)PGDGNPR</t>
  </si>
  <si>
    <t>ENS(ph)PFLNNVEVEQESFFEGK</t>
  </si>
  <si>
    <t>ENSPFLNNVEVEQES(ph)FFEGK</t>
  </si>
  <si>
    <t>NMALFEEEMDS(ph)NPMVSSLLNK</t>
  </si>
  <si>
    <t>T(ph)LMMEQR</t>
  </si>
  <si>
    <t>VQMT(ph)WTR</t>
  </si>
  <si>
    <t>ENSP00000264932</t>
  </si>
  <si>
    <t>GEGGILINS(ph)QGER</t>
  </si>
  <si>
    <t>ENSG00000073578</t>
  </si>
  <si>
    <t>SDHA</t>
  </si>
  <si>
    <t>ENSP00000264933</t>
  </si>
  <si>
    <t>SGVISDTELQQALS(ph)NGTWTPFNPVTVR</t>
  </si>
  <si>
    <t>ENSG00000249915</t>
  </si>
  <si>
    <t>PDCD6</t>
  </si>
  <si>
    <t>SIIS(ph)MFDR</t>
  </si>
  <si>
    <t>AGVNFS(ph)EFTGVWK</t>
  </si>
  <si>
    <t>ENSP00000264935</t>
  </si>
  <si>
    <t>LHFASEDS(ph)LDSK</t>
  </si>
  <si>
    <t>ENSG00000112877</t>
  </si>
  <si>
    <t>CEP72</t>
  </si>
  <si>
    <t>LDLS(ph)GEMVPGPLPAPGK</t>
  </si>
  <si>
    <t>ESLSRQDS(ph)SESR</t>
  </si>
  <si>
    <t>T(ph)LSQPEASETEEQR</t>
  </si>
  <si>
    <t>TLS(ph)QPEASETEEQR</t>
  </si>
  <si>
    <t>TLSQPEAS(ph)ETEEQR</t>
  </si>
  <si>
    <t>ITHLGHS(ph)LMSLTGLKSLDLSR</t>
  </si>
  <si>
    <t>ENSP00000264951</t>
  </si>
  <si>
    <t>ENEVQSSHHGEPPSEEHLS(ph)PQSFAMGTR</t>
  </si>
  <si>
    <t>ENSG00000114127</t>
  </si>
  <si>
    <t>XRN1</t>
  </si>
  <si>
    <t>S(ph)SPIAQPASSFQVETASQGHSISHHK</t>
  </si>
  <si>
    <t>ENSP00000264972</t>
  </si>
  <si>
    <t>ENSG00000115085</t>
  </si>
  <si>
    <t>ZAP70</t>
  </si>
  <si>
    <t>ALGADDS(ph)YYTAR</t>
  </si>
  <si>
    <t>ALGADDSY(ph)YTAR</t>
  </si>
  <si>
    <t>ALGADDSYY(ph)TAR</t>
  </si>
  <si>
    <t>ENSP00000264977</t>
  </si>
  <si>
    <t>DFTNS(ph)SSQEEIDK</t>
  </si>
  <si>
    <t>ENSG00000073711</t>
  </si>
  <si>
    <t>PPP2R3A</t>
  </si>
  <si>
    <t>PLS(ph)PVPHVNNVVNAPLSINIPR</t>
  </si>
  <si>
    <t>ENSP00000264993</t>
  </si>
  <si>
    <t>ENSG00000091527</t>
  </si>
  <si>
    <t>CDV3</t>
  </si>
  <si>
    <t>TAPVQAPPAPVIVT(ph)ETPEPAMTSGVYRPPGAR</t>
  </si>
  <si>
    <t>TAPVQAPPAPVIVTET(ph)PEPAMTSGVYRPPGAR</t>
  </si>
  <si>
    <t>TAPVQAPPAPVIVTETPEPAMT(ph)SGVYRPPGAR</t>
  </si>
  <si>
    <t>LT(ph)TTRKTPQGPPEIYSDTQFPSLQSTAK</t>
  </si>
  <si>
    <t>LTT(ph)TRKTPQGPPEIYSDTQFPSLQSTAK</t>
  </si>
  <si>
    <t>KTPQGPPEIYS(ph)DTQFPSLQSTAK</t>
  </si>
  <si>
    <t>AAS(ph)AAGAAGSAGGSSGAAGAAGGGAGAGTRPGDGGTASAGAAGPGAATK</t>
  </si>
  <si>
    <t>AASAAGAAGS(ph)AGGSSGAAGAAGGGAGAGTRPGDGGTASAGAAGPGAATK</t>
  </si>
  <si>
    <t>AASAAGAAGSAGGS(ph)SGAAGAAGGGAGAGTRPGDGGTASAGAAGPGAATK</t>
  </si>
  <si>
    <t>KEVDY(ph)SGLRV</t>
  </si>
  <si>
    <t>EVDYS(ph)GLR</t>
  </si>
  <si>
    <t>ENSP00000265000</t>
  </si>
  <si>
    <t>ENSG00000109586</t>
  </si>
  <si>
    <t>GALNT7</t>
  </si>
  <si>
    <t>QAIQASIKEFGFNMVAS(ph)DMISLDR</t>
  </si>
  <si>
    <t>PS(ph)PLSR</t>
  </si>
  <si>
    <t>VGHIY(ph)R</t>
  </si>
  <si>
    <t>ENSP00000265007</t>
  </si>
  <si>
    <t>LLQPPTAS(ph)DGATSR</t>
  </si>
  <si>
    <t>ENSG00000039600</t>
  </si>
  <si>
    <t>SOX30</t>
  </si>
  <si>
    <t>ENSP00000265022</t>
  </si>
  <si>
    <t>PRHETSDHPTEGASNSEANSADT(ph)NIQNADNATK</t>
  </si>
  <si>
    <t>ENSG00000058866</t>
  </si>
  <si>
    <t>DGKG</t>
  </si>
  <si>
    <t>SSFFS(ph)LR</t>
  </si>
  <si>
    <t>ENSP00000265023</t>
  </si>
  <si>
    <t>ET(ph)TCSKESNEELTESCETK</t>
  </si>
  <si>
    <t>ENSG00000113889</t>
  </si>
  <si>
    <t>KNG1</t>
  </si>
  <si>
    <t>ENSP00000265029</t>
  </si>
  <si>
    <t>GSVQYLPDLDDKNS(ph)QEK</t>
  </si>
  <si>
    <t>ENSG00000090512</t>
  </si>
  <si>
    <t>FETUB</t>
  </si>
  <si>
    <t>ENSP00000265036</t>
  </si>
  <si>
    <t>RHS(ph)IAIGEVPACR</t>
  </si>
  <si>
    <t>ENSG00000035499</t>
  </si>
  <si>
    <t>DEPDC1B</t>
  </si>
  <si>
    <t>ICLNKEMPPLCDGFGT(ph)R</t>
  </si>
  <si>
    <t>QIS(ph)PEEFEYQR</t>
  </si>
  <si>
    <t>ENSP00000265044</t>
  </si>
  <si>
    <t>ENSG00000114850</t>
  </si>
  <si>
    <t>SSR3</t>
  </si>
  <si>
    <t>QQSEEDLLLQDFS(ph)R</t>
  </si>
  <si>
    <t>GS(ph)SKQQSEEDLLLQDFSR</t>
  </si>
  <si>
    <t>GSS(ph)KQQSEEDLLLQDFSR</t>
  </si>
  <si>
    <t>ENSP00000265056</t>
  </si>
  <si>
    <t>ENSG00000073111</t>
  </si>
  <si>
    <t>MCM2</t>
  </si>
  <si>
    <t>ES(ph)LVVNYEDLAAR</t>
  </si>
  <si>
    <t>GNDPLTSSPGRSS(ph)R</t>
  </si>
  <si>
    <t>GDINVLLCGDPGT(ph)AK</t>
  </si>
  <si>
    <t>ES(ph)MATGSIPITVR</t>
  </si>
  <si>
    <t>ESMATGSIPIT(ph)VR</t>
  </si>
  <si>
    <t>Y(ph)LSFRRDNNELLLFILK</t>
  </si>
  <si>
    <t>QINIHNLS(ph)AFYDSELFR</t>
  </si>
  <si>
    <t>AIPELDAY(ph)EAEGLALDDEDVEELTASQREAAER</t>
  </si>
  <si>
    <t>ENSP00000265062</t>
  </si>
  <si>
    <t>DEFLIQAS(ph)PR</t>
  </si>
  <si>
    <t>ENSG00000075785</t>
  </si>
  <si>
    <t>RAB7A</t>
  </si>
  <si>
    <t>EAINVEQAFQT(ph)IAR</t>
  </si>
  <si>
    <t>VIILGDS(ph)GVGK</t>
  </si>
  <si>
    <t>ENSP00000265069</t>
  </si>
  <si>
    <t>ENSG00000056097</t>
  </si>
  <si>
    <t>ZFR</t>
  </si>
  <si>
    <t>GLTTTGNSS(ph)LNSTSNTK</t>
  </si>
  <si>
    <t>TST(ph)PKINFVGGNK</t>
  </si>
  <si>
    <t>ST(ph)PVTSAVQIPEVK</t>
  </si>
  <si>
    <t>AISSASSPQS(ph)PGDALR</t>
  </si>
  <si>
    <t>ENSP00000265070</t>
  </si>
  <si>
    <t>ENSG00000113384</t>
  </si>
  <si>
    <t>GOLPH3</t>
  </si>
  <si>
    <t>ENSP00000265071</t>
  </si>
  <si>
    <t>ALELSGNS(ph)K</t>
  </si>
  <si>
    <t>ENSG00000113361</t>
  </si>
  <si>
    <t>CDH6</t>
  </si>
  <si>
    <t>KKEPLIIS(ph)K</t>
  </si>
  <si>
    <t>DIVPEALFLPRRT(ph)PTAR</t>
  </si>
  <si>
    <t>LADMYGGVDSDKDS(ph)</t>
  </si>
  <si>
    <t>Y(ph)ILSGDGAGDLFIINENTGDIQATK</t>
  </si>
  <si>
    <t>ENSP00000265073</t>
  </si>
  <si>
    <t>GIS(ph)LNPEQWSQLK</t>
  </si>
  <si>
    <t>ENSG00000113387</t>
  </si>
  <si>
    <t>SUB1</t>
  </si>
  <si>
    <t>GISLNPEQWS(ph)QLK</t>
  </si>
  <si>
    <t>ALSS(ph)SKQSSSSRDDNMFQIGK</t>
  </si>
  <si>
    <t>QSS(ph)SSRDDNMFQIGK</t>
  </si>
  <si>
    <t>QSSS(ph)SRDDNMFQIGK</t>
  </si>
  <si>
    <t>ENSP00000265074</t>
  </si>
  <si>
    <t>ELREDS(ph)IR</t>
  </si>
  <si>
    <t>ENSG00000113389</t>
  </si>
  <si>
    <t>NPR3</t>
  </si>
  <si>
    <t>SHFS(ph)VA</t>
  </si>
  <si>
    <t>ENSP00000265077</t>
  </si>
  <si>
    <t>PSS(ph)AITK</t>
  </si>
  <si>
    <t>ENSG00000038427</t>
  </si>
  <si>
    <t>VCAN</t>
  </si>
  <si>
    <t>MSDLSVIGHPIDS(ph)ESK</t>
  </si>
  <si>
    <t>MSDLSVIGHPIDSES(ph)K</t>
  </si>
  <si>
    <t>ENSP00000265081</t>
  </si>
  <si>
    <t>ELEGLINT(ph)KR</t>
  </si>
  <si>
    <t>ENSG00000113318</t>
  </si>
  <si>
    <t>MSH3</t>
  </si>
  <si>
    <t>DTTLFDLSQFGSSNTS(ph)HENLQK</t>
  </si>
  <si>
    <t>FFQSTGS(ph)LK</t>
  </si>
  <si>
    <t>ENSP00000265085</t>
  </si>
  <si>
    <t>AKS(ph)EENQGDNSSENGNGK</t>
  </si>
  <si>
    <t>ENSG00000113742</t>
  </si>
  <si>
    <t>CPEB4</t>
  </si>
  <si>
    <t>AKSEENQGDNS(ph)SENGNGK</t>
  </si>
  <si>
    <t>S(ph)PASPHPPPFTHR</t>
  </si>
  <si>
    <t>GLNGGITPLNSIS(ph)PLKK</t>
  </si>
  <si>
    <t>YARPS(ph)SAFAPK</t>
  </si>
  <si>
    <t>RRGQSS(ph)LFPMEDGFLDDGR</t>
  </si>
  <si>
    <t>QQLS(ph)PSPGQEAGILPETEK</t>
  </si>
  <si>
    <t>QQLSPS(ph)PGQEAGILPETEK</t>
  </si>
  <si>
    <t>ENSP00000265087</t>
  </si>
  <si>
    <t>VGGLGAQGPS(ph)GSSEWEDEQSEYSDIR</t>
  </si>
  <si>
    <t>ENSG00000113739</t>
  </si>
  <si>
    <t>STC2</t>
  </si>
  <si>
    <t>GRVGGLGAQGPSGS(ph)SEWEDEQSEYSDIR</t>
  </si>
  <si>
    <t>ENSP00000265097</t>
  </si>
  <si>
    <t>TLS(ph)FSHDGK</t>
  </si>
  <si>
    <t>ENSG00000051596</t>
  </si>
  <si>
    <t>THOC3</t>
  </si>
  <si>
    <t>LWEVQCES(ph)PTFTVAWHPK</t>
  </si>
  <si>
    <t>ENSP00000265107</t>
  </si>
  <si>
    <t>GDQYIVDMANT(ph)K</t>
  </si>
  <si>
    <t>ENSG00000082068</t>
  </si>
  <si>
    <t>WDR70</t>
  </si>
  <si>
    <t>AAEDSPY(ph)WVSPAYSK</t>
  </si>
  <si>
    <t>AAEDSPYWVS(ph)PAYSK</t>
  </si>
  <si>
    <t>ENSP00000265113</t>
  </si>
  <si>
    <t>ENSG00000079215</t>
  </si>
  <si>
    <t>SLC1A3</t>
  </si>
  <si>
    <t>ENSP00000265131</t>
  </si>
  <si>
    <t>SQTVSAIATTAMGSPKEVIFSDITENSATVS(ph)WRAPTAQVESFR</t>
  </si>
  <si>
    <t>ENSG00000041982</t>
  </si>
  <si>
    <t>TNC</t>
  </si>
  <si>
    <t>LPVGSQCS(ph)VDLESASGEK</t>
  </si>
  <si>
    <t>LPVGSQCSVDLES(ph)ASGEK</t>
  </si>
  <si>
    <t>LPVGSQCSVDLESAS(ph)GEK</t>
  </si>
  <si>
    <t>RVS(ph)QTDNSITLEWR</t>
  </si>
  <si>
    <t>RVSQT(ph)DNSITLEWR</t>
  </si>
  <si>
    <t>ENSP00000265136</t>
  </si>
  <si>
    <t>T(ph)ASRFSTGTLSNTADAR</t>
  </si>
  <si>
    <t>ENSG00000106078</t>
  </si>
  <si>
    <t>COBL</t>
  </si>
  <si>
    <t>TASRFS(ph)TGTLSNTADAR</t>
  </si>
  <si>
    <t>GCLTT(ph)PNSPSMHSR</t>
  </si>
  <si>
    <t>GCLTTPNS(ph)PSMHSR</t>
  </si>
  <si>
    <t>SLT(ph)LGPSLSLGSISGVSVK</t>
  </si>
  <si>
    <t>SLTLGPSLS(ph)LGSISGVSVK</t>
  </si>
  <si>
    <t>SLTLGPSLSLGS(ph)ISGVSVK</t>
  </si>
  <si>
    <t>RAPPPPGS(ph)GPPVQDK</t>
  </si>
  <si>
    <t>VS(ph)LGSQIDLQK</t>
  </si>
  <si>
    <t>WAT(ph)DQEDCSDQDLAGTPDLGPQK</t>
  </si>
  <si>
    <t>NNNAGS(ph)FDSEGVASR</t>
  </si>
  <si>
    <t>NNNAGSFDS(ph)EGVASR</t>
  </si>
  <si>
    <t>NNNAGSFDSEGVAS(ph)R</t>
  </si>
  <si>
    <t>IDELGNLVS(ph)PHATGIR</t>
  </si>
  <si>
    <t>ENSP00000265140</t>
  </si>
  <si>
    <t>S(ph)SPSGITHVIASNAR</t>
  </si>
  <si>
    <t>ENSG00000133302</t>
  </si>
  <si>
    <t>ANKRD32</t>
  </si>
  <si>
    <t>SS(ph)PSGITHVIASNAR</t>
  </si>
  <si>
    <t>ENSP00000265148</t>
  </si>
  <si>
    <t>S(ph)FETERDHLR</t>
  </si>
  <si>
    <t>ENSG00000138778</t>
  </si>
  <si>
    <t>CENPE</t>
  </si>
  <si>
    <t>QVTCENSPKS(ph)PK</t>
  </si>
  <si>
    <t>RVT(ph)WCLGK</t>
  </si>
  <si>
    <t>MDLS(ph)YSLESIEDPK</t>
  </si>
  <si>
    <t>ENSP00000265164</t>
  </si>
  <si>
    <t>SS(ph)ASGLRR</t>
  </si>
  <si>
    <t>ENSG00000138794</t>
  </si>
  <si>
    <t>CASP6</t>
  </si>
  <si>
    <t>RFS(ph)DLGFEVK</t>
  </si>
  <si>
    <t>ENSP00000265165</t>
  </si>
  <si>
    <t>IFAEIS(ph)HPEEEGDLADIK</t>
  </si>
  <si>
    <t>ENSG00000138795</t>
  </si>
  <si>
    <t>LEF1</t>
  </si>
  <si>
    <t>ENSP00000265174</t>
  </si>
  <si>
    <t>MVAGANFY(ph)IVGR</t>
  </si>
  <si>
    <t>ENSG00000138801</t>
  </si>
  <si>
    <t>PAPSS1</t>
  </si>
  <si>
    <t>ENSP00000265175</t>
  </si>
  <si>
    <t>ENSG00000138802</t>
  </si>
  <si>
    <t>SEC24B</t>
  </si>
  <si>
    <t>S(ph)APAGSSHPAASAR</t>
  </si>
  <si>
    <t>T(ph)PPTANHPVEPVTSVTQPSELLQQK</t>
  </si>
  <si>
    <t>TPPT(ph)ANHPVEPVTSVTQPSELLQQK</t>
  </si>
  <si>
    <t>NILPMT(ph)PVWAPVPNLNADLK</t>
  </si>
  <si>
    <t>LNCS(ph)PDSFR</t>
  </si>
  <si>
    <t>PEVQNSTVEFIASS(ph)DYMLR</t>
  </si>
  <si>
    <t>ENSP00000265245</t>
  </si>
  <si>
    <t>RAPAGGS(ph)LGR</t>
  </si>
  <si>
    <t>ENSG00000041802</t>
  </si>
  <si>
    <t>LSG1</t>
  </si>
  <si>
    <t>ENSP00000265260</t>
  </si>
  <si>
    <t>ETVPT(ph)LAPK</t>
  </si>
  <si>
    <t>ENSG00000081154</t>
  </si>
  <si>
    <t>PCNP</t>
  </si>
  <si>
    <t>T(ph)LSVAAAFNEDEDSEPEEMPPEAK</t>
  </si>
  <si>
    <t>TLS(ph)VAAAFNEDEDSEPEEMPPEAK</t>
  </si>
  <si>
    <t>NIGRDTPT(ph)SAGPNSFNK</t>
  </si>
  <si>
    <t>HGFS(ph)DNQK</t>
  </si>
  <si>
    <t>TVSSSNGGESSSRS(ph)AEK</t>
  </si>
  <si>
    <t>RSAEEEAADLPTKPT(ph)K</t>
  </si>
  <si>
    <t>FGFAIGSQTT(ph)K</t>
  </si>
  <si>
    <t>KAS(ph)AISIK</t>
  </si>
  <si>
    <t>ENSP00000265271</t>
  </si>
  <si>
    <t>VPS(ph)ISTETEEEEVK</t>
  </si>
  <si>
    <t>ENSG00000091009</t>
  </si>
  <si>
    <t>RBM27</t>
  </si>
  <si>
    <t>VPSISTET(ph)EEEEVKEEETETSDLFLPDDDDEDEDEYESR</t>
  </si>
  <si>
    <t>KY(ph)PSPQKT</t>
  </si>
  <si>
    <t>DQPGTSAVPNLAS(ph)VGTR</t>
  </si>
  <si>
    <t>AIS(ph)STEAVLNNR</t>
  </si>
  <si>
    <t>NY(ph)LPLLEPVK</t>
  </si>
  <si>
    <t>ENSP00000265276</t>
  </si>
  <si>
    <t>ENSG00000119927</t>
  </si>
  <si>
    <t>GPAM</t>
  </si>
  <si>
    <t>ENSP00000265295</t>
  </si>
  <si>
    <t>T(ph)TLKEEVNELQYRQEQLELLITNLMRQVDR</t>
  </si>
  <si>
    <t>ENSG00000040275</t>
  </si>
  <si>
    <t>SPDL1</t>
  </si>
  <si>
    <t>SVSIYTPVVSLS(ph)PHK</t>
  </si>
  <si>
    <t>SGNTPNS(ph)PR</t>
  </si>
  <si>
    <t>ENSP00000265299</t>
  </si>
  <si>
    <t>MDSLFVEEVAAS(ph)LVR</t>
  </si>
  <si>
    <t>ENSG00000106125</t>
  </si>
  <si>
    <t>FAM188B</t>
  </si>
  <si>
    <t>RSS(ph)PSSSSTQPQEESR</t>
  </si>
  <si>
    <t>KVPELFVCTQQDILASSNSS(ph)PSR</t>
  </si>
  <si>
    <t>RQGS(ph)QPAPVRK</t>
  </si>
  <si>
    <t>EEVILS(ph)PVPSVLK</t>
  </si>
  <si>
    <t>ENSP00000265316</t>
  </si>
  <si>
    <t>ETLQDVSFTVMPGQT(ph)LALVGPSGAGK</t>
  </si>
  <si>
    <t>ENSG00000115657</t>
  </si>
  <si>
    <t>ABCB6</t>
  </si>
  <si>
    <t>APGIILLDEAT(ph)SALDTSNER</t>
  </si>
  <si>
    <t>ENSP00000265333</t>
  </si>
  <si>
    <t>ENSG00000213585</t>
  </si>
  <si>
    <t>VDAC1</t>
  </si>
  <si>
    <t>VTQS(ph)NFAVGYK</t>
  </si>
  <si>
    <t>GY(ph)GFGLIK</t>
  </si>
  <si>
    <t>YQIDPDACFS(ph)AK</t>
  </si>
  <si>
    <t>VNNS(ph)SLIGLGYTQTLKPGIK</t>
  </si>
  <si>
    <t>LTLS(ph)ALLDGK</t>
  </si>
  <si>
    <t>SENGLEFTS(ph)SGSANTETTK</t>
  </si>
  <si>
    <t>SENGLEFTSSGS(ph)ANTETTK</t>
  </si>
  <si>
    <t>VTGS(ph)LETK</t>
  </si>
  <si>
    <t>YRWT(ph)EYGLTFTEK</t>
  </si>
  <si>
    <t>LT(ph)FDSSFSPNTGKK</t>
  </si>
  <si>
    <t>ENSP00000265334</t>
  </si>
  <si>
    <t>ENPHCGGSVTMPPINLTNSNLMAANLSSNLFHPSVRLT(ph)ERAKK</t>
  </si>
  <si>
    <t>ENSG00000006837</t>
  </si>
  <si>
    <t>CDKL3</t>
  </si>
  <si>
    <t>ENSP00000265335</t>
  </si>
  <si>
    <t>YELQQLEGS(ph)SDR</t>
  </si>
  <si>
    <t>ENSG00000113522</t>
  </si>
  <si>
    <t>RAD50</t>
  </si>
  <si>
    <t>YELQQLEGSS(ph)DR</t>
  </si>
  <si>
    <t>S(ph)RHSDELTSLLGYFPNK</t>
  </si>
  <si>
    <t>SRHS(ph)DELTSLLGYFPNK</t>
  </si>
  <si>
    <t>VFQT(ph)EAELQEVISDLQSK</t>
  </si>
  <si>
    <t>ENSP00000265339</t>
  </si>
  <si>
    <t>WSPTYDVSSILTSIQSLLDEPNPNS(ph)PANSQAAQLYQENKR</t>
  </si>
  <si>
    <t>ENSG00000119048</t>
  </si>
  <si>
    <t>UBE2B</t>
  </si>
  <si>
    <t>ENSP00000265340</t>
  </si>
  <si>
    <t>SKQHSSFGYGGLQGPASGLNACQYNS(ph)</t>
  </si>
  <si>
    <t>ENSG00000069011</t>
  </si>
  <si>
    <t>PITX1</t>
  </si>
  <si>
    <t>PADPREPLENS(ph)ASESSDTELPEK</t>
  </si>
  <si>
    <t>PADPREPLENSAS(ph)ESSDTELPEK</t>
  </si>
  <si>
    <t>PADPREPLENSASESSDT(ph)ELPEK</t>
  </si>
  <si>
    <t>GPEDSGAGGT(ph)GCGGADDPAK</t>
  </si>
  <si>
    <t>ENSP00000265343</t>
  </si>
  <si>
    <t>NSYNNS(ph)QAPSPGLGSK</t>
  </si>
  <si>
    <t>ENSG00000072364</t>
  </si>
  <si>
    <t>AFF4</t>
  </si>
  <si>
    <t>NSYNNSQAPSPGLGS(ph)K</t>
  </si>
  <si>
    <t>AVGMPS(ph)PVSPK</t>
  </si>
  <si>
    <t>AVGMPSPVS(ph)PK</t>
  </si>
  <si>
    <t>LS(ph)PGNSGNYSSGASSASASGSSVTIPQK</t>
  </si>
  <si>
    <t>LSPGNS(ph)GNYSSGASSASASGSSVTIPQK</t>
  </si>
  <si>
    <t>LSPGNSGNY(ph)SSGASSASASGSSVTIPQK</t>
  </si>
  <si>
    <t>SS(ph)SPGKPQAVSSLNSSHSR</t>
  </si>
  <si>
    <t>SSS(ph)PGKPQAVSSLNSSHSR</t>
  </si>
  <si>
    <t>SSSPGKPQAVS(ph)SLNSSHSR</t>
  </si>
  <si>
    <t>S(ph)KSPRDPDANWDSPSR</t>
  </si>
  <si>
    <t>DPDANWDS(ph)PSR</t>
  </si>
  <si>
    <t>DPDANWDSPS(ph)R</t>
  </si>
  <si>
    <t>EMTHSWPPPLTAIHTPCKTEPS(ph)K</t>
  </si>
  <si>
    <t>VNPHKVSPAS(ph)SVDSNIPSSQGYKK</t>
  </si>
  <si>
    <t>VNPHKVSPASS(ph)VDSNIPSSQGYKK</t>
  </si>
  <si>
    <t>VNPHKVSPASSVDS(ph)NIPSSQGYK</t>
  </si>
  <si>
    <t>VNPHKVSPASSVDSNIPS(ph)SQGYK</t>
  </si>
  <si>
    <t>S(ph)SPRPTAEK</t>
  </si>
  <si>
    <t>Y(ph)PESNRTPVKPSSVEEEDSFFR</t>
  </si>
  <si>
    <t>YPES(ph)NRTPVKPSSVEEEDSFFR</t>
  </si>
  <si>
    <t>ELLS(ph)PLSEPDDRYPLIVK</t>
  </si>
  <si>
    <t>ENSP00000265351</t>
  </si>
  <si>
    <t>LLNPS(ph)LQK</t>
  </si>
  <si>
    <t>ENSG00000124571</t>
  </si>
  <si>
    <t>XPO5</t>
  </si>
  <si>
    <t>HACS(ph)SIIK</t>
  </si>
  <si>
    <t>SAILGLPQPLLELNDS(ph)PVFK</t>
  </si>
  <si>
    <t>ENSP00000265354</t>
  </si>
  <si>
    <t>ENSG00000112658</t>
  </si>
  <si>
    <t>SRF</t>
  </si>
  <si>
    <t>SLSEMEIGMVVGGPEASAAATGGYGPVSGAVS(ph)GAKPGKK</t>
  </si>
  <si>
    <t>ALIQT(ph)CLNSPDSPPRSDPTTDQR</t>
  </si>
  <si>
    <t>ALIQTCLNS(ph)PDSPPRSDPTTDQR</t>
  </si>
  <si>
    <t>ALIQTCLNSPDSPPRS(ph)DPTTDQR</t>
  </si>
  <si>
    <t>ENSP00000265361</t>
  </si>
  <si>
    <t>SLT(ph)KRNAVR</t>
  </si>
  <si>
    <t>ENSG00000075223</t>
  </si>
  <si>
    <t>SEMA3C</t>
  </si>
  <si>
    <t>ENSP00000265371</t>
  </si>
  <si>
    <t>NLS(ph)ALENYNFELVDGVK</t>
  </si>
  <si>
    <t>ENSG00000099250</t>
  </si>
  <si>
    <t>NRP1</t>
  </si>
  <si>
    <t>DKLNTQSTYS(ph)EA</t>
  </si>
  <si>
    <t>ENSP00000265372</t>
  </si>
  <si>
    <t>APTAALPQGVVMAAS(ph)PGSLHSPQQLAEEATR</t>
  </si>
  <si>
    <t>ENSG00000095794</t>
  </si>
  <si>
    <t>CREM</t>
  </si>
  <si>
    <t>APTAALPQGVVMAASPGSLHS(ph)PQQLAEEATR</t>
  </si>
  <si>
    <t>RPS(ph)YRK</t>
  </si>
  <si>
    <t>ENSP00000265381</t>
  </si>
  <si>
    <t>ENSG00000107282</t>
  </si>
  <si>
    <t>APBA1</t>
  </si>
  <si>
    <t>SNS(ph)QENVEASHPSQDGK</t>
  </si>
  <si>
    <t>SAS(ph)TESGFHNHTDTAEGDVIAAAR</t>
  </si>
  <si>
    <t>SASTES(ph)GFHNHTDTAEGDVIAAAR</t>
  </si>
  <si>
    <t>ENSP00000265395</t>
  </si>
  <si>
    <t>DLGLAQDS(ph)ATSTK</t>
  </si>
  <si>
    <t>ENSG00000106049</t>
  </si>
  <si>
    <t>HIBADH</t>
  </si>
  <si>
    <t>HGY(ph)PLIIYDVFPDACK</t>
  </si>
  <si>
    <t>EFQDAGEQVVSS(ph)PADVAEK</t>
  </si>
  <si>
    <t>ENSP00000265433</t>
  </si>
  <si>
    <t>WKLLPAAGPAGGEPY(ph)R</t>
  </si>
  <si>
    <t>ENSG00000104320</t>
  </si>
  <si>
    <t>NBN</t>
  </si>
  <si>
    <t>TT(ph)TPGPSLSQGVSVDEK</t>
  </si>
  <si>
    <t>TTT(ph)PGPSLSQGVSVDEK</t>
  </si>
  <si>
    <t>TTTPGPS(ph)LSQGVSVDEK</t>
  </si>
  <si>
    <t>TTTPGPSLS(ph)QGVSVDEK</t>
  </si>
  <si>
    <t>TTTPGPSLSQGVS(ph)VDEK</t>
  </si>
  <si>
    <t>LPS(ph)INK</t>
  </si>
  <si>
    <t>IET(ph)SCSLLEQTQPATPSLWK</t>
  </si>
  <si>
    <t>IETSCS(ph)LLEQTQPATPSLWK</t>
  </si>
  <si>
    <t>EQHLSENEPVDTNSDNNLFT(ph)DTDLK</t>
  </si>
  <si>
    <t>MDIET(ph)NDTFSDEAVPESSK</t>
  </si>
  <si>
    <t>MDIETNDT(ph)FSDEAVPESSK</t>
  </si>
  <si>
    <t>NHAVLTANFSVTNLSQT(ph)DEIPVLTLK</t>
  </si>
  <si>
    <t>LLLTEFRS(ph)LVIKNSTSR</t>
  </si>
  <si>
    <t>ENSP00000265437</t>
  </si>
  <si>
    <t>AVSDKFS(ph)PEAASR</t>
  </si>
  <si>
    <t>ENSG00000004866</t>
  </si>
  <si>
    <t>ST7</t>
  </si>
  <si>
    <t>ENSP00000265462</t>
  </si>
  <si>
    <t>GVLFGVPGAFTPGCS(ph)K</t>
  </si>
  <si>
    <t>ENSG00000126432</t>
  </si>
  <si>
    <t>PRDX5</t>
  </si>
  <si>
    <t>FS(ph)MVVQDGIVK</t>
  </si>
  <si>
    <t>ENSP00000265465</t>
  </si>
  <si>
    <t>ENSG00000014138</t>
  </si>
  <si>
    <t>POLA2</t>
  </si>
  <si>
    <t>SVST(ph)RSPHQLLSPSSFSPSATPSQK</t>
  </si>
  <si>
    <t>SPHQLLS(ph)PSSFSPSATPSQK</t>
  </si>
  <si>
    <t>SPHQLLSPSS(ph)FSPSATPSQK</t>
  </si>
  <si>
    <t>SPHQLLSPSSFS(ph)PSATPSQK</t>
  </si>
  <si>
    <t>HEQVENCLLTS(ph)PFEDIFK</t>
  </si>
  <si>
    <t>ENSP00000265471</t>
  </si>
  <si>
    <t>NVFLAY(ph)FLVSIAGLLYALVQLGQPCDCLPPLRAAAEQLRQK</t>
  </si>
  <si>
    <t>ENSG00000149541</t>
  </si>
  <si>
    <t>B3GAT3</t>
  </si>
  <si>
    <t>ENSP00000265560</t>
  </si>
  <si>
    <t>NFTTS(ph)PK</t>
  </si>
  <si>
    <t>ENSG00000114316</t>
  </si>
  <si>
    <t>USP4</t>
  </si>
  <si>
    <t>SSAS(ph)PYSSVSASLIANGDSTSTCGMHSSGVSR</t>
  </si>
  <si>
    <t>LRNDS(ph)VIVDTFHGLFK</t>
  </si>
  <si>
    <t>KSRPSST(ph)SSASALYGQPLLLSVPK</t>
  </si>
  <si>
    <t>ENSP00000265562</t>
  </si>
  <si>
    <t>ENSG00000076201</t>
  </si>
  <si>
    <t>PTPN23</t>
  </si>
  <si>
    <t>NHLPQDS(ph)QDLVLGGDVPISSIQATIAK</t>
  </si>
  <si>
    <t>ELIQKDDIT(ph)ASLVTTDHSEMK</t>
  </si>
  <si>
    <t>ENSP00000265563</t>
  </si>
  <si>
    <t>ENSG00000114302</t>
  </si>
  <si>
    <t>PRKAR2A</t>
  </si>
  <si>
    <t>RVSVCAETY(ph)NPDEEEEDTDPR</t>
  </si>
  <si>
    <t>APASVLPAAT(ph)PR</t>
  </si>
  <si>
    <t>GDSES(ph)EEDEDLEVPVPSR</t>
  </si>
  <si>
    <t>ENSP00000265564</t>
  </si>
  <si>
    <t>ENSG00000075914</t>
  </si>
  <si>
    <t>EXOSC7</t>
  </si>
  <si>
    <t>VLEDEEGSKDIELS(ph)DDPYDCIR</t>
  </si>
  <si>
    <t>VKLGHT(ph)DILVGVKAEMGTPK</t>
  </si>
  <si>
    <t>ENSP00000265565</t>
  </si>
  <si>
    <t>RMELADLNKRLPPEACLPS(ph)AK</t>
  </si>
  <si>
    <t>ENSG00000114650</t>
  </si>
  <si>
    <t>SCAP</t>
  </si>
  <si>
    <t>RDS(ph)GVGSGLEAQESWER</t>
  </si>
  <si>
    <t>RDSGVGS(ph)GLEAQESWER</t>
  </si>
  <si>
    <t>DSGVGSGLEAQES(ph)WERLSDGGK</t>
  </si>
  <si>
    <t>DSGVGSGLEAQESWERLS(ph)DGGK</t>
  </si>
  <si>
    <t>AGPEEPGDS(ph)PPLR</t>
  </si>
  <si>
    <t>S(ph)RDSPGYDFSCLVQR</t>
  </si>
  <si>
    <t>SRDS(ph)PGYDFSCLVQR</t>
  </si>
  <si>
    <t>SRDSPGY(ph)DFSCLVQR</t>
  </si>
  <si>
    <t>ENSP00000265593</t>
  </si>
  <si>
    <t>NLGES(ph)PTGSAESAGIALR</t>
  </si>
  <si>
    <t>ENSG00000114859</t>
  </si>
  <si>
    <t>CLCN2</t>
  </si>
  <si>
    <t>CHKFLVS(ph)RVGEDWIFLVLLGLLMALVSWVMDYAIAACLQAQQWMSR</t>
  </si>
  <si>
    <t>ENSP00000265594</t>
  </si>
  <si>
    <t>QEGIIFIGPPPS(ph)AIRDMGIKSTSK</t>
  </si>
  <si>
    <t>ENSG00000078070</t>
  </si>
  <si>
    <t>MCCC1</t>
  </si>
  <si>
    <t>HTPLVEFEEEESDKRES(ph)E</t>
  </si>
  <si>
    <t>ENSP00000265641</t>
  </si>
  <si>
    <t>ILDNTS(ph)EPQPGEAR</t>
  </si>
  <si>
    <t>ENSG00000110090</t>
  </si>
  <si>
    <t>CPT1A</t>
  </si>
  <si>
    <t>ENSP00000265643</t>
  </si>
  <si>
    <t>ENSG00000069482</t>
  </si>
  <si>
    <t>GAL</t>
  </si>
  <si>
    <t>ENSP00000265686</t>
  </si>
  <si>
    <t>AGLLDLPDASVNGWSS(ph)DEEK</t>
  </si>
  <si>
    <t>ENSG00000110719</t>
  </si>
  <si>
    <t>TCIRG1</t>
  </si>
  <si>
    <t>ENSP00000265709</t>
  </si>
  <si>
    <t>LS(ph)TPPPLAEEEGLASR</t>
  </si>
  <si>
    <t>ENSG00000029534</t>
  </si>
  <si>
    <t>ANK1</t>
  </si>
  <si>
    <t>RTPT(ph)PLALR</t>
  </si>
  <si>
    <t>ELQFS(ph)VEDINR</t>
  </si>
  <si>
    <t>RQDDATGAGQDS(ph)ENEVSLVSGHQR</t>
  </si>
  <si>
    <t>IT(ph)HSPTVSQVTER</t>
  </si>
  <si>
    <t>GAS(ph)VNFTPQNGITPLHIASR</t>
  </si>
  <si>
    <t>GAS(ph)PNVSNVK</t>
  </si>
  <si>
    <t>LDQVVES(ph)PAIPR</t>
  </si>
  <si>
    <t>ENSP00000265717</t>
  </si>
  <si>
    <t>ENSG00000005249</t>
  </si>
  <si>
    <t>PRKAR2B</t>
  </si>
  <si>
    <t>RASVCAEAY(ph)NPDEEEDDAESR</t>
  </si>
  <si>
    <t>RASVCAEAYNPDEEEDDAES(ph)RIIHPK</t>
  </si>
  <si>
    <t>TWGDLGAAAGGGT(ph)PSK</t>
  </si>
  <si>
    <t>GVNFAEEPMQS(ph)DSEDGEEEEAAPADAGAFNAPVINR</t>
  </si>
  <si>
    <t>GVNFAEEPMQSDS(ph)EDGEEEEAAPADAGAFNAPVINR</t>
  </si>
  <si>
    <t>ENSP00000265723</t>
  </si>
  <si>
    <t>SLDVETDGLEANVPPVS(ph)FLKVLK</t>
  </si>
  <si>
    <t>ENSG00000005471</t>
  </si>
  <si>
    <t>ABCB4</t>
  </si>
  <si>
    <t>ENSP00000265724</t>
  </si>
  <si>
    <t>GT(ph)QLSGGQK</t>
  </si>
  <si>
    <t>ENSG00000085563</t>
  </si>
  <si>
    <t>ABCB1</t>
  </si>
  <si>
    <t>LVTMQTAGNEVELENAADES(ph)KSEIDALEMSSNDSRSSLIR</t>
  </si>
  <si>
    <t>SEIDALEMS(ph)SNDSRSSLIR</t>
  </si>
  <si>
    <t>SEIDALEMSSNDS(ph)RSSLIR</t>
  </si>
  <si>
    <t>ENSP00000265727</t>
  </si>
  <si>
    <t>SNGLSHSWS(ph)ERIPDTK</t>
  </si>
  <si>
    <t>ENSG00000008277</t>
  </si>
  <si>
    <t>ADAM22</t>
  </si>
  <si>
    <t>S(ph)NSTETLSPAK</t>
  </si>
  <si>
    <t>ENSP00000265728</t>
  </si>
  <si>
    <t>IS(ph)PVPSPESAYTAETTSPHPSHDGSSFK</t>
  </si>
  <si>
    <t>ENSG00000006634</t>
  </si>
  <si>
    <t>DBF4</t>
  </si>
  <si>
    <t>YEDLETHLLS(ph)EQHR</t>
  </si>
  <si>
    <t>IKYSVGSLSPVSAS(ph)VLKK</t>
  </si>
  <si>
    <t>LLFISEPIPHPS(ph)NELR</t>
  </si>
  <si>
    <t>APFHT(ph)PPEEPNECDFK</t>
  </si>
  <si>
    <t>NMDSLPS(ph)GK</t>
  </si>
  <si>
    <t>S(ph)EFLGFTSYTEK</t>
  </si>
  <si>
    <t>SEFLGFTS(ph)YTEK</t>
  </si>
  <si>
    <t>ENSP00000265729</t>
  </si>
  <si>
    <t>SGT(ph)VDPQELQK</t>
  </si>
  <si>
    <t>ENSG00000075142</t>
  </si>
  <si>
    <t>SRI</t>
  </si>
  <si>
    <t>LMVS(ph)MLDR</t>
  </si>
  <si>
    <t>DMS(ph)GTMGFNEFK</t>
  </si>
  <si>
    <t>ENSP00000265732</t>
  </si>
  <si>
    <t>EVISS(ph)VPK</t>
  </si>
  <si>
    <t>ENSG00000127993</t>
  </si>
  <si>
    <t>RBM48</t>
  </si>
  <si>
    <t>ENSP00000265734</t>
  </si>
  <si>
    <t>GSS(ph)DVDQLGK</t>
  </si>
  <si>
    <t>ENSG00000105810</t>
  </si>
  <si>
    <t>CDK6</t>
  </si>
  <si>
    <t>RIS(ph)AYSALSHPYFQDLER</t>
  </si>
  <si>
    <t>ENSP00000265741</t>
  </si>
  <si>
    <t>ENSG00000058091</t>
  </si>
  <si>
    <t>CDK14</t>
  </si>
  <si>
    <t>HSS(ph)PSSPTSPK</t>
  </si>
  <si>
    <t>HSSPSS(ph)PTSPK</t>
  </si>
  <si>
    <t>HSSPSSPT(ph)SPK</t>
  </si>
  <si>
    <t>HSSPSSPTS(ph)PK</t>
  </si>
  <si>
    <t>RT(ph)QSTFDPFEKPANQVKR</t>
  </si>
  <si>
    <t>RTQST(ph)FDPFEKPANQVKR</t>
  </si>
  <si>
    <t>ENSP00000265742</t>
  </si>
  <si>
    <t>GCWES(ph)FLNLK</t>
  </si>
  <si>
    <t>ENSG00000001629</t>
  </si>
  <si>
    <t>ANKIB1</t>
  </si>
  <si>
    <t>QGSNTS(ph)GSDTLSFPLLR</t>
  </si>
  <si>
    <t>QGSNTSGS(ph)DTLSFPLLR</t>
  </si>
  <si>
    <t>DFLSNEAS(ph)LGAIGTSLPSR</t>
  </si>
  <si>
    <t>DFLSNEASLGAIGTS(ph)LPSR</t>
  </si>
  <si>
    <t>AALS(ph)SSELLELGDSLMR</t>
  </si>
  <si>
    <t>ENSP00000265748</t>
  </si>
  <si>
    <t>SCSPSPVS(ph)PQVQPQAADTISDSVAVPASLLGMR</t>
  </si>
  <si>
    <t>ENSG00000011426</t>
  </si>
  <si>
    <t>ANLN</t>
  </si>
  <si>
    <t>DT(ph)LCVTK</t>
  </si>
  <si>
    <t>SCSPSPVSPQVQPQAADT(ph)ISDSVAVPASLLGMR</t>
  </si>
  <si>
    <t>SCSPSPVSPQVQPQAADTISDSVAVPAS(ph)LLGMR</t>
  </si>
  <si>
    <t>WDNDDMTDDIPESSLFSPMPS(ph)EEK</t>
  </si>
  <si>
    <t>AASPPRPLLS(ph)NASATPVGR</t>
  </si>
  <si>
    <t>AASPPRPLLSNAS(ph)ATPVGR</t>
  </si>
  <si>
    <t>AASPPRPLLSNASAT(ph)PVGR</t>
  </si>
  <si>
    <t>LANLAATICS(ph)WEDDVNHSFAK</t>
  </si>
  <si>
    <t>LANLAATICSWEDDVNHS(ph)FAK</t>
  </si>
  <si>
    <t>QNS(ph)VQEQPGTACLSK</t>
  </si>
  <si>
    <t>QNSVQEQPGTACLS(ph)K</t>
  </si>
  <si>
    <t>DGDAS(ph)LNKALSSSADDASLVNASISSSVK</t>
  </si>
  <si>
    <t>ALSS(ph)SADDASLVNASISSSVK</t>
  </si>
  <si>
    <t>ALSSSADDAS(ph)LVNASISSSVK</t>
  </si>
  <si>
    <t>ALSSSADDASLVNASISS(ph)SVK</t>
  </si>
  <si>
    <t>AT(ph)SPVKSTTSITDAK</t>
  </si>
  <si>
    <t>ATS(ph)PVKSTTSITDAK</t>
  </si>
  <si>
    <t>TPISPLKTGVS(ph)KPIVK</t>
  </si>
  <si>
    <t>TPIIT(ph)PNTK</t>
  </si>
  <si>
    <t>TPIITPNT(ph)K</t>
  </si>
  <si>
    <t>T(ph)QSLPVTEK</t>
  </si>
  <si>
    <t>QPLSEAS(ph)NQQPLSGGEEK</t>
  </si>
  <si>
    <t>VTENQIPAKNS(ph)STEPK</t>
  </si>
  <si>
    <t>GFTECEMT(ph)KSSPLK</t>
  </si>
  <si>
    <t>GFTECEMTKSS(ph)PLK</t>
  </si>
  <si>
    <t>SSPLKIT(ph)LFLEEDKSLK</t>
  </si>
  <si>
    <t>VTS(ph)DPKVEQK</t>
  </si>
  <si>
    <t>VINDLFS(ph)DVLEEGELDMEK</t>
  </si>
  <si>
    <t>SQEEMDQALAESSEEQEDALNISSMSLLAPLAQT(ph)VGVVSPESLVSTPR</t>
  </si>
  <si>
    <t>DT(ph)SRSDESPK</t>
  </si>
  <si>
    <t>DTSRS(ph)DESPKPGK</t>
  </si>
  <si>
    <t>SCTKPS(ph)PSK</t>
  </si>
  <si>
    <t>AESGDSLGS(ph)EDRDLLYSIDAYR</t>
  </si>
  <si>
    <t>DLLYSIDAYRS(ph)QR</t>
  </si>
  <si>
    <t>SCTKPSPS(ph)K</t>
  </si>
  <si>
    <t>FKETERPS(ph)IK</t>
  </si>
  <si>
    <t>EDVTS(ph)KLDEK</t>
  </si>
  <si>
    <t>RCSDNT(ph)EVEVSNLENK</t>
  </si>
  <si>
    <t>T(ph)LLIDELNK</t>
  </si>
  <si>
    <t>NKASPQS(ph)EFMPSK</t>
  </si>
  <si>
    <t>LLTS(ph)ITTK</t>
  </si>
  <si>
    <t>S(ph)NIHSSVMASPGGLSAVR</t>
  </si>
  <si>
    <t>SNIHSSVMAS(ph)PGGLSAVR</t>
  </si>
  <si>
    <t>CSDNTEVEVSNLENKQPVESTS(ph)AK</t>
  </si>
  <si>
    <t>S(ph)CSPSPVSPQVQPQAADTISDSVAVPASLLGMR</t>
  </si>
  <si>
    <t>ENSP00000265753</t>
  </si>
  <si>
    <t>ENSG00000106682</t>
  </si>
  <si>
    <t>EIF4H</t>
  </si>
  <si>
    <t>GSRGSAGGHGS(ph)R</t>
  </si>
  <si>
    <t>DLSIRS(ph)VR</t>
  </si>
  <si>
    <t>ADFDT(ph)YDDRAYSSFGGGR</t>
  </si>
  <si>
    <t>ADFDTY(ph)DDRAYSSFGGGR</t>
  </si>
  <si>
    <t>ENSP00000265806</t>
  </si>
  <si>
    <t>ENSG00000104679</t>
  </si>
  <si>
    <t>R3HCC1</t>
  </si>
  <si>
    <t>ENSP00000265807</t>
  </si>
  <si>
    <t>THS(ph)EEFTNSLK</t>
  </si>
  <si>
    <t>ENSG00000104611</t>
  </si>
  <si>
    <t>SH2D4A</t>
  </si>
  <si>
    <t>THSEEFT(ph)NSLK</t>
  </si>
  <si>
    <t>NIQQMLADS(ph)INR</t>
  </si>
  <si>
    <t>TLSS(ph)SAQEDIIR</t>
  </si>
  <si>
    <t>TLSSS(ph)AQEDIIR</t>
  </si>
  <si>
    <t>ENSP00000265838</t>
  </si>
  <si>
    <t>QAVLGAGLPIS(ph)TPCTTINK</t>
  </si>
  <si>
    <t>ENSG00000075239</t>
  </si>
  <si>
    <t>ACAT1</t>
  </si>
  <si>
    <t>SRS(ph)PLLR</t>
  </si>
  <si>
    <t>ENGTVT(ph)AANASTLNDGAAALVLMTADAAK</t>
  </si>
  <si>
    <t>ENGTVTAANAST(ph)LNDGAAALVLMTADAAK</t>
  </si>
  <si>
    <t>ENSP00000265843</t>
  </si>
  <si>
    <t>AMS(ph)CPSGEPHASTGR</t>
  </si>
  <si>
    <t>ENSG00000110723</t>
  </si>
  <si>
    <t>EXPH5</t>
  </si>
  <si>
    <t>IIS(ph)PVESDSSVRDCSLTK</t>
  </si>
  <si>
    <t>RS(ph)SWECTGSGR</t>
  </si>
  <si>
    <t>NVSES(ph)PSK</t>
  </si>
  <si>
    <t>IYNS(ph)PLENHLVDSTFVPK</t>
  </si>
  <si>
    <t>RLS(ph)PPFPLEPAQK</t>
  </si>
  <si>
    <t>SRVSS(ph)PLASFLQQQR</t>
  </si>
  <si>
    <t>S(ph)INVHGDLLRK</t>
  </si>
  <si>
    <t>HFS(ph)ESTSIDNALSR</t>
  </si>
  <si>
    <t>TPLNYGSRT(ph)QFGHFYSSGNR</t>
  </si>
  <si>
    <t>TQFGHFYSS(ph)GNR</t>
  </si>
  <si>
    <t>HYNETSNMSIYDILRPGT(ph)PR</t>
  </si>
  <si>
    <t>NTFGST(ph)SLCFDSR</t>
  </si>
  <si>
    <t>S(ph)LHFPATTQSK</t>
  </si>
  <si>
    <t>SSELVSQQDSS(ph)PVEVHINK</t>
  </si>
  <si>
    <t>RNPQS(ph)PNLQNPTVTLQK</t>
  </si>
  <si>
    <t>LGSTAS(ph)LPFIQEHR</t>
  </si>
  <si>
    <t>LGSTASLPFIQEHRT(ph)PPSFPR</t>
  </si>
  <si>
    <t>QPLTYRLS(ph)K</t>
  </si>
  <si>
    <t>SPS(ph)DKDPSLGEREEK</t>
  </si>
  <si>
    <t>ENSP00000265849</t>
  </si>
  <si>
    <t>ENSG00000122512</t>
  </si>
  <si>
    <t>PMS2</t>
  </si>
  <si>
    <t>QDQSPS(ph)LR</t>
  </si>
  <si>
    <t>DSGHGSTSVDSEGFSIPDTGSHCSSEY(ph)AASSPGDR</t>
  </si>
  <si>
    <t>TDDSFS(ph)DVDCHSNQEDTGCK</t>
  </si>
  <si>
    <t>FKKEEILSSS(ph)DICQK</t>
  </si>
  <si>
    <t>LVNTQDMS(ph)ASQVDVAVK</t>
  </si>
  <si>
    <t>LVNTQDMSAS(ph)QVDVAVK</t>
  </si>
  <si>
    <t>ENSP00000265866</t>
  </si>
  <si>
    <t>KGFY(ph)DPPRRL</t>
  </si>
  <si>
    <t>ENSG00000096746</t>
  </si>
  <si>
    <t>HNRNPH3</t>
  </si>
  <si>
    <t>ATENDIANFFS(ph)PLNPIR</t>
  </si>
  <si>
    <t>YIELFLNST(ph)PGGGSGMGGSGMGGYGR</t>
  </si>
  <si>
    <t>DGMDNQGGYGS(ph)VGR</t>
  </si>
  <si>
    <t>MGMGNNYSGGY(ph)GTPDGLGGYGR</t>
  </si>
  <si>
    <t>MGMGNNYSGGYGT(ph)PDGLGGYGR</t>
  </si>
  <si>
    <t>ST(ph)GEAFVQFASK</t>
  </si>
  <si>
    <t>STGEAFVQFAS(ph)K</t>
  </si>
  <si>
    <t>ENSP00000265870</t>
  </si>
  <si>
    <t>HLGVFS(ph)ALR</t>
  </si>
  <si>
    <t>ENSG00000122912</t>
  </si>
  <si>
    <t>SLC25A16</t>
  </si>
  <si>
    <t>ENSP00000265872</t>
  </si>
  <si>
    <t>TILNLENS(ph)NK</t>
  </si>
  <si>
    <t>ENSG00000060339</t>
  </si>
  <si>
    <t>CCAR1</t>
  </si>
  <si>
    <t>DLS(ph)QLQENLK</t>
  </si>
  <si>
    <t>IVS(ph)QPQPAR</t>
  </si>
  <si>
    <t>ERS(ph)PQR</t>
  </si>
  <si>
    <t>VMLMASPS(ph)MEDLYHK</t>
  </si>
  <si>
    <t>EISTPT(ph)HWSK</t>
  </si>
  <si>
    <t>S(ph)EKEEDEDDDRK</t>
  </si>
  <si>
    <t>DDDET(ph)EEDNNQDEYDPMEAEEAEDEEDDRDEEEMTK</t>
  </si>
  <si>
    <t>ENSP00000265944</t>
  </si>
  <si>
    <t>EFLPS(ph)R</t>
  </si>
  <si>
    <t>ENSG00000095777</t>
  </si>
  <si>
    <t>MYO3A</t>
  </si>
  <si>
    <t>ENSP00000265960</t>
  </si>
  <si>
    <t>KIDVYLPLHS(ph)SQDR</t>
  </si>
  <si>
    <t>ENSG00000119487</t>
  </si>
  <si>
    <t>MAPKAP1</t>
  </si>
  <si>
    <t>KIDVYLPLHSS(ph)QDR</t>
  </si>
  <si>
    <t>YS(ph)SPGLTSK</t>
  </si>
  <si>
    <t>YSS(ph)PGLTSK</t>
  </si>
  <si>
    <t>ENSP00000265963</t>
  </si>
  <si>
    <t>T(ph)MVSLGVK</t>
  </si>
  <si>
    <t>ENSG00000110768</t>
  </si>
  <si>
    <t>GTF2H1</t>
  </si>
  <si>
    <t>KQEAQNEQTSEPSNMDGNS(ph)GDADCFQPAVK</t>
  </si>
  <si>
    <t>ENSP00000265967</t>
  </si>
  <si>
    <t>STRPAPQESLNGS(ph)LSDGPSPINVENVALLLAK</t>
  </si>
  <si>
    <t>ENSG00000110756</t>
  </si>
  <si>
    <t>HPS5</t>
  </si>
  <si>
    <t>FEPLDSACSS(ph)R</t>
  </si>
  <si>
    <t>RSS(ph)ISSHESFSILDSGIYR</t>
  </si>
  <si>
    <t>RGS(ph)QSDEDSCSLHSQTLSEDERFK</t>
  </si>
  <si>
    <t>RGSQS(ph)DEDSCSLHSQTLSEDERFK</t>
  </si>
  <si>
    <t>S(ph)PSPLVSLQAVK</t>
  </si>
  <si>
    <t>IGTLHT(ph)SPDLK</t>
  </si>
  <si>
    <t>IGTLHTS(ph)PDLK</t>
  </si>
  <si>
    <t>EVT(ph)SPPPEEDRFQELK</t>
  </si>
  <si>
    <t>EVTS(ph)PPPEEDRFQELK</t>
  </si>
  <si>
    <t>RDSLGNEES(ph)VDK</t>
  </si>
  <si>
    <t>TACECVRS(ph)PR</t>
  </si>
  <si>
    <t>ESLDDLFQICS(ph)PCAIASGLR</t>
  </si>
  <si>
    <t>ENSP00000265970</t>
  </si>
  <si>
    <t>ENSG00000011405</t>
  </si>
  <si>
    <t>PIK3C2A</t>
  </si>
  <si>
    <t>FLGHAQMFGS(ph)FKR</t>
  </si>
  <si>
    <t>SADAGSFS(ph)PTPGQIGGAVK</t>
  </si>
  <si>
    <t>SQS(ph)LNIR</t>
  </si>
  <si>
    <t>GFELS(ph)SSTR</t>
  </si>
  <si>
    <t>GFELSS(ph)STR</t>
  </si>
  <si>
    <t>S(ph)KTADVTSLFGGEDTSR</t>
  </si>
  <si>
    <t>ENSP00000265978</t>
  </si>
  <si>
    <t>HHAPS(ph)PPRPEHASWAR</t>
  </si>
  <si>
    <t>ENSG00000051009</t>
  </si>
  <si>
    <t>FAM160A2</t>
  </si>
  <si>
    <t>QQS(ph)LGGSESPGPAPCSPGLSASPASSPGR</t>
  </si>
  <si>
    <t>QQSLGGS(ph)ESPGPAPCSPGLSASPASSPGR</t>
  </si>
  <si>
    <t>QQSLGGSES(ph)PGPAPCSPGLSASPASSPGR</t>
  </si>
  <si>
    <t>QQSLGGSESPGPAPCS(ph)PGLSASPASSPGR</t>
  </si>
  <si>
    <t>QQSLGGSESPGPAPCSPGLSASPASS(ph)PGR</t>
  </si>
  <si>
    <t>TWSAPYDGERPS(ph)PEPSPFGSR</t>
  </si>
  <si>
    <t>RS(ph)DPLVK</t>
  </si>
  <si>
    <t>S(ph)RRPSLGELLLR</t>
  </si>
  <si>
    <t>DGAGLGLS(ph)GGSPGASTPVLLTR</t>
  </si>
  <si>
    <t>DGAGLGLSGGS(ph)PGASTPVLLTR</t>
  </si>
  <si>
    <t>DGAGLGLSGGSPGAS(ph)TPVLLTR</t>
  </si>
  <si>
    <t>DGAGLGLSGGSPGAST(ph)PVLLTR</t>
  </si>
  <si>
    <t>ENSP00000265990</t>
  </si>
  <si>
    <t>ENSG00000095564</t>
  </si>
  <si>
    <t>BTAF1</t>
  </si>
  <si>
    <t>DAVETNEKSNDS(ph)TDGEPEEK</t>
  </si>
  <si>
    <t>ENSP00000265997</t>
  </si>
  <si>
    <t>ENSG00000107864</t>
  </si>
  <si>
    <t>CPEB3</t>
  </si>
  <si>
    <t>RAVGVGVGVGVGVPSPLNPIS(ph)PLK</t>
  </si>
  <si>
    <t>ENSP00000266022</t>
  </si>
  <si>
    <t>ENSG00000004534</t>
  </si>
  <si>
    <t>RBM6</t>
  </si>
  <si>
    <t>MRGPSVGAS(ph)GR</t>
  </si>
  <si>
    <t>RQS(ph)NETYR</t>
  </si>
  <si>
    <t>DIHS(ph)GDFR</t>
  </si>
  <si>
    <t>GRGS(ph)GTTDLDFR</t>
  </si>
  <si>
    <t>DRDT(ph)PHSDFR</t>
  </si>
  <si>
    <t>S(ph)RTDQDFR</t>
  </si>
  <si>
    <t>EGETQGVAFEHES(ph)PADFQNSQSPVQDQDK</t>
  </si>
  <si>
    <t>VVNPLIGLLGEY(ph)GGDSDYEEEEEEEQTPPPQPR</t>
  </si>
  <si>
    <t>VVNPLIGLLGEYGGDS(ph)DYEEEEEEEQTPPPQPR</t>
  </si>
  <si>
    <t>VVNPLIGLLGEYGGDSDY(ph)EEEEEEEQTPPPQPR</t>
  </si>
  <si>
    <t>VVNPLIGLLGEYGGDSDYEEEEEEEQT(ph)PPPQPR</t>
  </si>
  <si>
    <t>ENSP00000266025</t>
  </si>
  <si>
    <t>ENSG00000126062</t>
  </si>
  <si>
    <t>TMEM115</t>
  </si>
  <si>
    <t>VDSPLPS(ph)DKAPTPPGK</t>
  </si>
  <si>
    <t>ENSP00000266068</t>
  </si>
  <si>
    <t>AT(ph)SGPAAMASQVLTQSAQLALGPGVPVPQLTSVPLGK</t>
  </si>
  <si>
    <t>ENSG00000101216</t>
  </si>
  <si>
    <t>GMEB2</t>
  </si>
  <si>
    <t>ENSP00000266069</t>
  </si>
  <si>
    <t>ENSG00000101193</t>
  </si>
  <si>
    <t>GID8</t>
  </si>
  <si>
    <t>ENSP00000266070</t>
  </si>
  <si>
    <t>SILAKPS(ph)SSPDPR</t>
  </si>
  <si>
    <t>ENSG00000101191</t>
  </si>
  <si>
    <t>DIDO1</t>
  </si>
  <si>
    <t>SILAKPSS(ph)SPDPR</t>
  </si>
  <si>
    <t>YLSVPPSPNIS(ph)TSESRSPPEGDTTLFLSR</t>
  </si>
  <si>
    <t>YLSVPPSPNIST(ph)SESRSPPEGDTTLFLSR</t>
  </si>
  <si>
    <t>YLSVPPSPNISTS(ph)ESRSPPEGDTTLFLSR</t>
  </si>
  <si>
    <t>YLSVPPSPNISTSES(ph)RSPPEGDTTLFLSR</t>
  </si>
  <si>
    <t>SPPEGDT(ph)TLFLSR</t>
  </si>
  <si>
    <t>YLSVPPSPNISTSESRSPPEGDTTLFLS(ph)R</t>
  </si>
  <si>
    <t>KPSKYPLCSADAAVSTTPPGS(ph)PPPPPPLPEPPVLK</t>
  </si>
  <si>
    <t>VLSSLKPAAPS(ph)PATAATTAAAASTAASSTASSASK</t>
  </si>
  <si>
    <t>T(ph)ASPLEHILQTLFGK</t>
  </si>
  <si>
    <t>TAS(ph)PLEHILQTLFGK</t>
  </si>
  <si>
    <t>ERPAS(ph)SEK</t>
  </si>
  <si>
    <t>RNSVERPAEPVAGAATPS(ph)LVEQQK</t>
  </si>
  <si>
    <t>AAVGVSMAHFSVSDALMS(ph)PPPK</t>
  </si>
  <si>
    <t>EPAS(ph)SPWASGEKPPAGSEQDGWK</t>
  </si>
  <si>
    <t>EPASS(ph)PWASGEKPPAGSEQDGWK</t>
  </si>
  <si>
    <t>KALGSAQY(ph)EDPRN</t>
  </si>
  <si>
    <t>S(ph)SSPAGETEGDREPQARPGEGTAPLPPPGQK</t>
  </si>
  <si>
    <t>SS(ph)SPAGETEGDREPQARPGEGTAPLPPPGQK</t>
  </si>
  <si>
    <t>SSSPAGETEGDREPQARPGEGT(ph)APLPPPGQK</t>
  </si>
  <si>
    <t>S(ph)KESARDPKPEASR</t>
  </si>
  <si>
    <t>DPKPEAS(ph)RASDAGTASQA</t>
  </si>
  <si>
    <t>EAACESSTPS(ph)WASDHNYNAVKPEK</t>
  </si>
  <si>
    <t>TAAPS(ph)PSLLYK</t>
  </si>
  <si>
    <t>TAAPSPS(ph)LLYK</t>
  </si>
  <si>
    <t>TAAPSPSLLYKS(ph)TKEDR</t>
  </si>
  <si>
    <t>KPVVPS(ph)VPMASPAPGR</t>
  </si>
  <si>
    <t>KPVVPSVPMAS(ph)PAPGR</t>
  </si>
  <si>
    <t>QEAIPDLEDS(ph)PPVSDSEEQQESAR</t>
  </si>
  <si>
    <t>QEAIPDLEDSPPVS(ph)DSEEQQESAR</t>
  </si>
  <si>
    <t>ICTGQVPS(ph)AEDEPAPK</t>
  </si>
  <si>
    <t>S(ph)KHDSSAPDPAPDSADEVMPEAVPEVASEPGLESASHPNVDR</t>
  </si>
  <si>
    <t>S(ph)MPVSLEDSGEPTSCPATDAETASEGSVESASETR</t>
  </si>
  <si>
    <t>SKHDSS(ph)APDPAPDSADEVMPEAVPEVASEPGLESASHPNVDR</t>
  </si>
  <si>
    <t>GDPS(ph)NEEAPKAIK</t>
  </si>
  <si>
    <t>SKHDSSAPDPAPDSADEVMPEAVPEVASEPGLESAS(ph)HPNVDR</t>
  </si>
  <si>
    <t>SMPVS(ph)LEDSGEPTSCPATDAETASEGSVESASETR</t>
  </si>
  <si>
    <t>ENSP00000266079</t>
  </si>
  <si>
    <t>ENSG00000101161</t>
  </si>
  <si>
    <t>PRPF6</t>
  </si>
  <si>
    <t>NPRY(ph)EKLTPVPDSFFAKHLQTGENHTSVDPR</t>
  </si>
  <si>
    <t>QTQFGGLNTPY(ph)PGGLNTPYPGGMTPGLMTPGTGELDMRK</t>
  </si>
  <si>
    <t>LSQVSDSVS(ph)GQTVVDPK</t>
  </si>
  <si>
    <t>LSQVSDSVSGQT(ph)VVDPK</t>
  </si>
  <si>
    <t>NPGLWLES(ph)VR</t>
  </si>
  <si>
    <t>ENSP00000266126</t>
  </si>
  <si>
    <t>S(ph)DESDQQESLHK</t>
  </si>
  <si>
    <t>ENSG00000119718</t>
  </si>
  <si>
    <t>EIF2B2</t>
  </si>
  <si>
    <t>SDES(ph)DQQESLHK</t>
  </si>
  <si>
    <t>ENSP00000266214</t>
  </si>
  <si>
    <t>AS(ph)FSSFDTTDEGPVYCVPHEEAPAESR</t>
  </si>
  <si>
    <t>ENSG00000244486</t>
  </si>
  <si>
    <t>SCARF2</t>
  </si>
  <si>
    <t>S(ph)ASSVEGPGGALYAR</t>
  </si>
  <si>
    <t>SAS(ph)SVEGPGGALYARVARR</t>
  </si>
  <si>
    <t>RT(ph)PSDKS</t>
  </si>
  <si>
    <t>S(ph)REAAGELGR</t>
  </si>
  <si>
    <t>ENSP00000266269</t>
  </si>
  <si>
    <t>LPMVAGPLS(ph)PQLLTSPFPSVASSAPPLTGK</t>
  </si>
  <si>
    <t>ENSG00000100105</t>
  </si>
  <si>
    <t>PATZ1</t>
  </si>
  <si>
    <t>ENSP00000266304</t>
  </si>
  <si>
    <t>GLS(ph)GSFPLVLK</t>
  </si>
  <si>
    <t>ENSG00000167074</t>
  </si>
  <si>
    <t>TEF</t>
  </si>
  <si>
    <t>ENSP00000266505</t>
  </si>
  <si>
    <t>INLEKT(ph)QRLLEK</t>
  </si>
  <si>
    <t>ENSG00000139151</t>
  </si>
  <si>
    <t>PLCZ1</t>
  </si>
  <si>
    <t>ENSP00000266529</t>
  </si>
  <si>
    <t>ENSG00000139168</t>
  </si>
  <si>
    <t>ZCRB1</t>
  </si>
  <si>
    <t>KAPEPEEEIEEVEESEDEGEDPALDS(ph)LSQAIAFQQAK</t>
  </si>
  <si>
    <t>KKAPEPEEEIEEVEESEDEGEDPALDSLS(ph)QAIAFQQAK</t>
  </si>
  <si>
    <t>S(ph)TYFSDEEELSD</t>
  </si>
  <si>
    <t>STYFSDEEELS(ph)D</t>
  </si>
  <si>
    <t>ENSP00000266534</t>
  </si>
  <si>
    <t>ITLFWTVLFTLTSVVVLVITT(ph)DWISWDKLNRGFLPSDEVSR</t>
  </si>
  <si>
    <t>ENSG00000139173</t>
  </si>
  <si>
    <t>TMEM117</t>
  </si>
  <si>
    <t>ENSP00000266544</t>
  </si>
  <si>
    <t>MGS(ph)QVIIPYR</t>
  </si>
  <si>
    <t>ENSG00000139180</t>
  </si>
  <si>
    <t>NDUFA9</t>
  </si>
  <si>
    <t>ENSP00000266546</t>
  </si>
  <si>
    <t>DES(ph)WQGTVTDTR</t>
  </si>
  <si>
    <t>ENSG00000139182</t>
  </si>
  <si>
    <t>CLSTN3</t>
  </si>
  <si>
    <t>ENSP00000266556</t>
  </si>
  <si>
    <t>ARAS(ph)LVLK</t>
  </si>
  <si>
    <t>ENSG00000139192</t>
  </si>
  <si>
    <t>TAPBPL</t>
  </si>
  <si>
    <t>ENSP00000266581</t>
  </si>
  <si>
    <t>NMLHQS(ph)NAHSSILSPGPASDASADERK</t>
  </si>
  <si>
    <t>ENSG00000139211</t>
  </si>
  <si>
    <t>AMIGO2</t>
  </si>
  <si>
    <t>NMLHQSNAHS(ph)SILSPGPASDASADERK</t>
  </si>
  <si>
    <t>NMLHQSNAHSSILS(ph)PGPASDASADER</t>
  </si>
  <si>
    <t>GKSDSDSVNSVFS(ph)DTPFVAST</t>
  </si>
  <si>
    <t>ENSP00000266674</t>
  </si>
  <si>
    <t>S(ph)GVLLR</t>
  </si>
  <si>
    <t>ENSG00000139292</t>
  </si>
  <si>
    <t>LGR5</t>
  </si>
  <si>
    <t>ENSP00000266682</t>
  </si>
  <si>
    <t>ENSG00000072041</t>
  </si>
  <si>
    <t>SLC6A15</t>
  </si>
  <si>
    <t>QSGS(ph)PTLDTAPNGR</t>
  </si>
  <si>
    <t>ENSP00000266712</t>
  </si>
  <si>
    <t>EAEESY(ph)MMAKSLMPQIIPGK</t>
  </si>
  <si>
    <t>ENSG00000139324</t>
  </si>
  <si>
    <t>TMTC3</t>
  </si>
  <si>
    <t>ENSP00000266732</t>
  </si>
  <si>
    <t>QEDKDDLDVT(ph)ELTNEDLLDQLVK</t>
  </si>
  <si>
    <t>ENSG00000120802</t>
  </si>
  <si>
    <t>TMPO</t>
  </si>
  <si>
    <t>QEDKDDLDVTELT(ph)NEDLLDQLVK</t>
  </si>
  <si>
    <t>SST(ph)PLPTISSSAENTR</t>
  </si>
  <si>
    <t>SSTPLPT(ph)ISSSAENTR</t>
  </si>
  <si>
    <t>SSTPLPTIS(ph)SSAENTR</t>
  </si>
  <si>
    <t>SSTPLPTISSS(ph)AENTR</t>
  </si>
  <si>
    <t>QNGS(ph)NDSDRYSDNEEGK</t>
  </si>
  <si>
    <t>QNGSNDSDRY(ph)SDNEEGK</t>
  </si>
  <si>
    <t>LAS(ph)ERNLFISCK</t>
  </si>
  <si>
    <t>NLFIS(ph)CK</t>
  </si>
  <si>
    <t>SSSSSSQPEHSAMLVSTAAS(ph)PSLIK</t>
  </si>
  <si>
    <t>SHISDQSPLSS(ph)K</t>
  </si>
  <si>
    <t>SVEERDSGS(ph)FVAFQNIPGSELMSSFAK</t>
  </si>
  <si>
    <t>DSGSFVAFQNIPGSELMS(ph)SFAK</t>
  </si>
  <si>
    <t>NRPPLPAGT(ph)NSK</t>
  </si>
  <si>
    <t>NRPPLPAGTNS(ph)K</t>
  </si>
  <si>
    <t>LASTPFKGGT(ph)LFGGEVCK</t>
  </si>
  <si>
    <t>ENSP00000266735</t>
  </si>
  <si>
    <t>PFLNGLT(ph)GKPVMVK</t>
  </si>
  <si>
    <t>ENSG00000139343</t>
  </si>
  <si>
    <t>SNRPF</t>
  </si>
  <si>
    <t>ENSP00000266771</t>
  </si>
  <si>
    <t>ENSG00000139370</t>
  </si>
  <si>
    <t>SLC15A4</t>
  </si>
  <si>
    <t>QSLFDS(ph)CK</t>
  </si>
  <si>
    <t>ENSP00000266970</t>
  </si>
  <si>
    <t>IGEGT(ph)YGVVYK</t>
  </si>
  <si>
    <t>ENSG00000123374</t>
  </si>
  <si>
    <t>CDK2</t>
  </si>
  <si>
    <t>LDT(ph)ETEGVPSTAIR</t>
  </si>
  <si>
    <t>ENSP00000266987</t>
  </si>
  <si>
    <t>S(ph)PPMELQPPVSPQQSECNPVGALQELVVQK</t>
  </si>
  <si>
    <t>ENSG00000139546</t>
  </si>
  <si>
    <t>TARBP2</t>
  </si>
  <si>
    <t>SPPMELQPPVS(ph)PQQSECNPVGALQELVVQK</t>
  </si>
  <si>
    <t>SPPMELQPPVSPQQS(ph)ECNPVGALQELVVQK</t>
  </si>
  <si>
    <t>FIEIGS(ph)GTSK</t>
  </si>
  <si>
    <t>SCS(ph)LGSLGALGPACCR</t>
  </si>
  <si>
    <t>ENSP00000266991</t>
  </si>
  <si>
    <t>TLGAS(ph)GPAEGR</t>
  </si>
  <si>
    <t>ENSG00000139549</t>
  </si>
  <si>
    <t>DHH</t>
  </si>
  <si>
    <t>ENSP00000267012</t>
  </si>
  <si>
    <t>ENSG00000110934</t>
  </si>
  <si>
    <t>BIN2</t>
  </si>
  <si>
    <t>SLVIS(ph)PPVR</t>
  </si>
  <si>
    <t>T(ph)ATVSSPLTSPTSPSTLSLK</t>
  </si>
  <si>
    <t>TAT(ph)VSSPLTSPTSPSTLSLK</t>
  </si>
  <si>
    <t>TATVS(ph)SPLTSPTSPSTLSLK</t>
  </si>
  <si>
    <t>TATVSS(ph)PLTSPTSPSTLSLK</t>
  </si>
  <si>
    <t>TATVSSPLTSPT(ph)SPSTLSLK</t>
  </si>
  <si>
    <t>TATVSSPLTSPTS(ph)PSTLSLK</t>
  </si>
  <si>
    <t>AKS(ph)QEEVLPSSTTPSPGGALSPSGQPSSSATEVVLR</t>
  </si>
  <si>
    <t>AKSQEEVLPSSTTPSPGGALSPS(ph)GQPSSSATEVVLR</t>
  </si>
  <si>
    <t>AS(ph)IQRTSAPPSRPPPPR</t>
  </si>
  <si>
    <t>T(ph)SAPPSRPPPPR</t>
  </si>
  <si>
    <t>TS(ph)APPSRPPPPR</t>
  </si>
  <si>
    <t>TSAPPS(ph)RPPPPR</t>
  </si>
  <si>
    <t>AT(ph)ASPRPSSGNIPSSPTASGGGSPTSPR</t>
  </si>
  <si>
    <t>ATASPRPSSGNIPS(ph)SPTASGGGSPTSPR</t>
  </si>
  <si>
    <t>ATASPRPSSGNIPSSPTAS(ph)GGGSPTSPR</t>
  </si>
  <si>
    <t>AS(ph)LGTGTASPR</t>
  </si>
  <si>
    <t>ASLGT(ph)GTASPR</t>
  </si>
  <si>
    <t>ASLGTGT(ph)ASPR</t>
  </si>
  <si>
    <t>ASLGTGTAS(ph)PR</t>
  </si>
  <si>
    <t>TS(ph)LEVSPNPEPPEKPVR</t>
  </si>
  <si>
    <t>TSLEVS(ph)PNPEPPEKPVR</t>
  </si>
  <si>
    <t>TSLEVSPNPEPPEKPVRT(ph)PEAK</t>
  </si>
  <si>
    <t>ENENIHNQNPEELCT(ph)SPTLMTSQVASEPGEAK</t>
  </si>
  <si>
    <t>ENENIHNQNPEELCTSPT(ph)LMTSQVASEPGEAK</t>
  </si>
  <si>
    <t>ENSP00000267064</t>
  </si>
  <si>
    <t>S(ph)DQGWR</t>
  </si>
  <si>
    <t>ENSG00000139613</t>
  </si>
  <si>
    <t>SMARCC2</t>
  </si>
  <si>
    <t>TLT(ph)DEVNSPDSDRR</t>
  </si>
  <si>
    <t>TLTDEVNSPDS(ph)DRR</t>
  </si>
  <si>
    <t>SPS(ph)PSPTPEAK</t>
  </si>
  <si>
    <t>RSPSPS(ph)PTPEAK</t>
  </si>
  <si>
    <t>RSPSPSPT(ph)PEAK</t>
  </si>
  <si>
    <t>KGPS(ph)TPYTK</t>
  </si>
  <si>
    <t>DMDEPSPVPNVEEVT(ph)LPK</t>
  </si>
  <si>
    <t>KDS(ph)ESAPVK</t>
  </si>
  <si>
    <t>TVNTKKDSES(ph)APVK</t>
  </si>
  <si>
    <t>GGTMTDLDEQEDESMETTGKDEDENST(ph)GNKGEQTK</t>
  </si>
  <si>
    <t>GGTMTDLDEQEDESMETTGKDEDENSTGNKGEQT(ph)K</t>
  </si>
  <si>
    <t>NVPSKSKAAAS(ph)ATREWTEQETLLLLEALEMYK</t>
  </si>
  <si>
    <t>DIGEGNLS(ph)TAAAAALAAAAVK</t>
  </si>
  <si>
    <t>VERDIGEGNLST(ph)AAAAALAAAAVK</t>
  </si>
  <si>
    <t>ENSP00000267101</t>
  </si>
  <si>
    <t>GCLASESSEGHVTGS(ph)EAELQEK</t>
  </si>
  <si>
    <t>ENSG00000065361</t>
  </si>
  <si>
    <t>ERBB3</t>
  </si>
  <si>
    <t>RESGPGIAPGPEPHGLT(ph)NK</t>
  </si>
  <si>
    <t>ENSP00000267102</t>
  </si>
  <si>
    <t>GVLGRVYETVVMLMLLT(ph)LLVLGMVWVASAIVDKNK</t>
  </si>
  <si>
    <t>ENSG00000139636</t>
  </si>
  <si>
    <t>LMBR1L</t>
  </si>
  <si>
    <t>ENSP00000267103</t>
  </si>
  <si>
    <t>SFTETMSSLS(ph)PGKPWQTK</t>
  </si>
  <si>
    <t>ENSG00000139637</t>
  </si>
  <si>
    <t>C12orf10</t>
  </si>
  <si>
    <t>ENSP00000267116</t>
  </si>
  <si>
    <t>DAVS(ph)PFSFSLLK</t>
  </si>
  <si>
    <t>ENSG00000139645</t>
  </si>
  <si>
    <t>ANKRD52</t>
  </si>
  <si>
    <t>DAVSPFS(ph)FSLLK</t>
  </si>
  <si>
    <t>DAVSPFSFS(ph)LLK</t>
  </si>
  <si>
    <t>TVGGCGALPHGASCPYSQERPGAIGLDGCYS(ph)E</t>
  </si>
  <si>
    <t>ENSP00000267119</t>
  </si>
  <si>
    <t>S(ph)KAEAEALYQTK</t>
  </si>
  <si>
    <t>ENSG00000139648</t>
  </si>
  <si>
    <t>KRT71</t>
  </si>
  <si>
    <t>KQAS(ph)NLETAIADAEQR</t>
  </si>
  <si>
    <t>ENSP00000267163</t>
  </si>
  <si>
    <t>ENSG00000139687</t>
  </si>
  <si>
    <t>RB1</t>
  </si>
  <si>
    <t>TAVIPINGSPRT(ph)PR</t>
  </si>
  <si>
    <t>KS(ph)NLDEEVNVIPPHTPVR</t>
  </si>
  <si>
    <t>DREGPT(ph)DHLESACPLNLPLQNNHTAADMYLSPVRSPK</t>
  </si>
  <si>
    <t>EGPTDHLESACPLNLPLQNNHTAADMY(ph)LSPVR</t>
  </si>
  <si>
    <t>VNS(ph)TANAETQATSAFQTQKPLK</t>
  </si>
  <si>
    <t>TNILQYAST(ph)RPPTLSPIPHIPR</t>
  </si>
  <si>
    <t>SPY(ph)KFPSSPLR</t>
  </si>
  <si>
    <t>IPGGNIY(ph)ISPLKSPYK</t>
  </si>
  <si>
    <t>IPGGNIYISPLKSPY(ph)K</t>
  </si>
  <si>
    <t>ISEGLPTPT(ph)KMTPR</t>
  </si>
  <si>
    <t>ISEGLPTPTKMT(ph)PR</t>
  </si>
  <si>
    <t>ILVSIGESFGTS(ph)EK</t>
  </si>
  <si>
    <t>ENSP00000267197</t>
  </si>
  <si>
    <t>PLELDS(ph)GGEEDEK</t>
  </si>
  <si>
    <t>ENSG00000139718</t>
  </si>
  <si>
    <t>SETD1B</t>
  </si>
  <si>
    <t>DESENDDEDT(ph)ALSEASEK</t>
  </si>
  <si>
    <t>DEGDS(ph)DEEETVSIVTSK</t>
  </si>
  <si>
    <t>EPPEEPGLSQEGAMLLS(ph)PEPPAK</t>
  </si>
  <si>
    <t>EVEARPPLS(ph)PER</t>
  </si>
  <si>
    <t>T(ph)PGRDFSFTPTFSEPSGPLLLPVCPLPTGR</t>
  </si>
  <si>
    <t>TPGRDFS(ph)FTPTFSEPSGPLLLPVCPLPTGR</t>
  </si>
  <si>
    <t>ASTDEPPADTQGMS(ph)IPAQPHASTR</t>
  </si>
  <si>
    <t>EKRY(ph)EDEGIGSSYMFRVDHDTIIDATK</t>
  </si>
  <si>
    <t>AQPQDS(ph)ATFAHTPPPAQATPAPGFK</t>
  </si>
  <si>
    <t>AQPQDSAT(ph)FAHTPPPAQATPAPGFK</t>
  </si>
  <si>
    <t>AQPQDSATFAHT(ph)PPPAQATPAPGFK</t>
  </si>
  <si>
    <t>S(ph)AFSPYQTPVAHFPPPPEEPTATAAFGAR</t>
  </si>
  <si>
    <t>SAFS(ph)PYQTPVAHFPPPPEEPTATAAFGAR</t>
  </si>
  <si>
    <t>SAFSPYQTPVAHFPPPPEEPT(ph)ATAAFGARDSGEFR</t>
  </si>
  <si>
    <t>EKPGT(ph)PPGPPPPDTNSMELGGR</t>
  </si>
  <si>
    <t>ASLT(ph)PVK</t>
  </si>
  <si>
    <t>ENSP00000267202</t>
  </si>
  <si>
    <t>QS(ph)SSASLETLLALLQAEGAK</t>
  </si>
  <si>
    <t>ENSG00000139722</t>
  </si>
  <si>
    <t>VPS37B</t>
  </si>
  <si>
    <t>ENSP00000267205</t>
  </si>
  <si>
    <t>MDAPGALAQT(ph)AAPGPGRK</t>
  </si>
  <si>
    <t>ENSG00000139725</t>
  </si>
  <si>
    <t>RHOF</t>
  </si>
  <si>
    <t>ENSP00000267229</t>
  </si>
  <si>
    <t>ENSG00000139746</t>
  </si>
  <si>
    <t>RBM26</t>
  </si>
  <si>
    <t>RLNHSPPQSSS(ph)R</t>
  </si>
  <si>
    <t>KAISST(ph)EAVLNNR</t>
  </si>
  <si>
    <t>EGS(ph)TQQLQTTSPKPLVQQPILPVVK</t>
  </si>
  <si>
    <t>ENSP00000267257</t>
  </si>
  <si>
    <t>TSSVSNPQDS(ph)VGSPCSR</t>
  </si>
  <si>
    <t>ENSG00000089159</t>
  </si>
  <si>
    <t>PXN</t>
  </si>
  <si>
    <t>TSSVSNPQDSVGS(ph)PCSR</t>
  </si>
  <si>
    <t>TSSVSNPQDSVGSPCS(ph)R</t>
  </si>
  <si>
    <t>SAEPSPT(ph)VMSTSLGSNLSELDR</t>
  </si>
  <si>
    <t>SAEPSPTVMS(ph)TSLGSNLSELDR</t>
  </si>
  <si>
    <t>SAEPSPTVMST(ph)SLGSNLSELDR</t>
  </si>
  <si>
    <t>SAEPSPTVMSTS(ph)LGSNLSELDR</t>
  </si>
  <si>
    <t>GLEDVRPS(ph)VESLLDELESSVPSPVPAITVNQGEMSSPQR</t>
  </si>
  <si>
    <t>GLEDVRPSVES(ph)LLDELESSVPSPVPAITVNQGEMSSPQR</t>
  </si>
  <si>
    <t>GLEDVRPSVESLLDELESSVPSPVPAITVNQGEMS(ph)SPQR</t>
  </si>
  <si>
    <t>GLEDVRPSVESLLDELESSVPSPVPAITVNQGEMSS(ph)PQR</t>
  </si>
  <si>
    <t>EMSSPQRVT(ph)STQQQTRI</t>
  </si>
  <si>
    <t>RVTSTQQQT(ph)RI</t>
  </si>
  <si>
    <t>ELDELMAS(ph)LSDFK</t>
  </si>
  <si>
    <t>T(ph)GSSSPPGGPPKPGSQLDSMLGSLQSDLNK</t>
  </si>
  <si>
    <t>TGS(ph)SSPPGGPPKPGSQLDSMLGSLQSDLNK</t>
  </si>
  <si>
    <t>TGSSSPPGGPPKPGSQLDS(ph)MLGSLQSDLNK</t>
  </si>
  <si>
    <t>RECFTPFVNGSFFEHDGQPY(ph)CEVHYHERR</t>
  </si>
  <si>
    <t>FIHQQPQS(ph)SSPVYGSSAK</t>
  </si>
  <si>
    <t>FIHQQPQSS(ph)SPVYGSSAK</t>
  </si>
  <si>
    <t>FIHQQPQSSS(ph)PVYGSSAK</t>
  </si>
  <si>
    <t>FIHQQPQSSSPVY(ph)GSSAK</t>
  </si>
  <si>
    <t>FIHQQPQSSSPVYGS(ph)SAK</t>
  </si>
  <si>
    <t>FIHQQPQSSSPVYGSS(ph)AK</t>
  </si>
  <si>
    <t>T(ph)SSVSNPQDSVGSPCSR</t>
  </si>
  <si>
    <t>ENSP00000267260</t>
  </si>
  <si>
    <t>SQEYDSGNDTS(ph)SPPSTQTSSARSR</t>
  </si>
  <si>
    <t>ENSG00000139767</t>
  </si>
  <si>
    <t>SRRM4</t>
  </si>
  <si>
    <t>ASPRYTQS(ph)R</t>
  </si>
  <si>
    <t>TRT(ph)SSSSSSRSPSPGSR</t>
  </si>
  <si>
    <t>SPSPGS(ph)R</t>
  </si>
  <si>
    <t>ENSP00000267291</t>
  </si>
  <si>
    <t>MAAPPS(ph)PGR</t>
  </si>
  <si>
    <t>ENSG00000139797</t>
  </si>
  <si>
    <t>RNF113B</t>
  </si>
  <si>
    <t>ENSP00000267328</t>
  </si>
  <si>
    <t>ENSG00000139832</t>
  </si>
  <si>
    <t>RAB20</t>
  </si>
  <si>
    <t>ENSP00000267396</t>
  </si>
  <si>
    <t>ENSG00000139890</t>
  </si>
  <si>
    <t>REM2</t>
  </si>
  <si>
    <t>ENSP00000267415</t>
  </si>
  <si>
    <t>QLSEAPVDLAS(ph)K</t>
  </si>
  <si>
    <t>ENSG00000092330</t>
  </si>
  <si>
    <t>TINF2</t>
  </si>
  <si>
    <t>NLGS(ph)PTQVISKPESK</t>
  </si>
  <si>
    <t>NLGSPT(ph)QVISKPESK</t>
  </si>
  <si>
    <t>SKS(ph)PCQTLGGR</t>
  </si>
  <si>
    <t>KPVCPPSLCSSVITIGDLVLDS(ph)DEEENGQGEGK</t>
  </si>
  <si>
    <t>ENSP00000267425</t>
  </si>
  <si>
    <t>GSQSSEAQKT(ph)PAQECKPADFEVPETFLNR</t>
  </si>
  <si>
    <t>ENSG00000196943</t>
  </si>
  <si>
    <t>NOP9</t>
  </si>
  <si>
    <t>HGS(ph)RVLDAIWSGAALRAR</t>
  </si>
  <si>
    <t>ENSP00000267430</t>
  </si>
  <si>
    <t>NEELLS(ph)PGYSQFSLPVQK</t>
  </si>
  <si>
    <t>ENSG00000187790</t>
  </si>
  <si>
    <t>FANCM</t>
  </si>
  <si>
    <t>SCHSVEDGQLLTSNES(ph)EDDEIFR</t>
  </si>
  <si>
    <t>IILPDDS(ph)SEEENNVNDKR</t>
  </si>
  <si>
    <t>IILPDDSS(ph)EEENNVNDKR</t>
  </si>
  <si>
    <t>SSGTPGCSSGT(ph)ERPQSPGSSK</t>
  </si>
  <si>
    <t>SSGTPGCSSGTERPQS(ph)PGSSK</t>
  </si>
  <si>
    <t>SSGTPGCSSGTERPQSPGS(ph)SK</t>
  </si>
  <si>
    <t>KSS(ph)IFSYR</t>
  </si>
  <si>
    <t>ENSP00000267460</t>
  </si>
  <si>
    <t>ENSG00000139946</t>
  </si>
  <si>
    <t>PELI2</t>
  </si>
  <si>
    <t>ENSP00000267484</t>
  </si>
  <si>
    <t>RAPQIT(ph)TPVK</t>
  </si>
  <si>
    <t>ENSG00000139970</t>
  </si>
  <si>
    <t>RTN1</t>
  </si>
  <si>
    <t>RAPQITT(ph)PVK</t>
  </si>
  <si>
    <t>ITLTEIEPSVETTTQEKT(ph)PEK</t>
  </si>
  <si>
    <t>GS(ph)ISEDELITAIK</t>
  </si>
  <si>
    <t>GSISEDELIT(ph)AIK</t>
  </si>
  <si>
    <t>GAT(ph)PAPQAGEPSPGLGAR</t>
  </si>
  <si>
    <t>GATPAPQAGEPS(ph)PGLGAR</t>
  </si>
  <si>
    <t>EAGS(ph)GPARQSPVAMETASTGVAGVSSAMDHTFSTTSK</t>
  </si>
  <si>
    <t>QS(ph)PVAMETASTGVAGVSSAMDHTFSTTSK</t>
  </si>
  <si>
    <t>ENSP00000267569</t>
  </si>
  <si>
    <t>TDSVKT(ph)PESEGNPLLEQLEK</t>
  </si>
  <si>
    <t>ENSG00000140044</t>
  </si>
  <si>
    <t>JDP2</t>
  </si>
  <si>
    <t>ENSP00000267615</t>
  </si>
  <si>
    <t>VQRPS(ph)LK</t>
  </si>
  <si>
    <t>ENSG00000100605</t>
  </si>
  <si>
    <t>ITPK1</t>
  </si>
  <si>
    <t>LGCNAGVS(ph)PSFQQHCVASLATK</t>
  </si>
  <si>
    <t>LGCNAGVSPS(ph)FQQHCVASLATK</t>
  </si>
  <si>
    <t>ENSP00000267622</t>
  </si>
  <si>
    <t>ASKS(ph)EVLSESSELLQQELEELRK</t>
  </si>
  <si>
    <t>ENSG00000100815</t>
  </si>
  <si>
    <t>TRIP11</t>
  </si>
  <si>
    <t>SEVLSESS(ph)ELLQQELEELRK</t>
  </si>
  <si>
    <t>TLQENNHRLS(ph)DSIAATSELER</t>
  </si>
  <si>
    <t>ETEY(ph)QALQETNMKFSMMLREK</t>
  </si>
  <si>
    <t>KLMSLANSS(ph)EGK</t>
  </si>
  <si>
    <t>S(ph)VPNTPLRPNQQSVVNSSFSELFVK</t>
  </si>
  <si>
    <t>SVPNT(ph)PLRPNQQSVVNSSFSELFVK</t>
  </si>
  <si>
    <t>SVPNTPLRPNQQS(ph)VVNSSFSELFVK</t>
  </si>
  <si>
    <t>SVPNTPLRPNQQSVVNS(ph)SFSELFVK</t>
  </si>
  <si>
    <t>LS(ph)VHDMKPLDSPGR</t>
  </si>
  <si>
    <t>EQELNQSISEKET(ph)LIAEIEELDR</t>
  </si>
  <si>
    <t>NLNTS(ph)ALQLEHEHLIK</t>
  </si>
  <si>
    <t>QT(ph)IEEKDRSLGSMK</t>
  </si>
  <si>
    <t>ENSP00000267750</t>
  </si>
  <si>
    <t>ENSG00000128463</t>
  </si>
  <si>
    <t>EMC4</t>
  </si>
  <si>
    <t>ENSP00000267803</t>
  </si>
  <si>
    <t>EAS(ph)STKA</t>
  </si>
  <si>
    <t>ENSG00000140254</t>
  </si>
  <si>
    <t>DUOXA1</t>
  </si>
  <si>
    <t>ENSP00000267807</t>
  </si>
  <si>
    <t>GITAAFKPTSQHYTNPTSNPVPAS(ph)PINFHPESR</t>
  </si>
  <si>
    <t>ENSG00000137871</t>
  </si>
  <si>
    <t>ZNF280D</t>
  </si>
  <si>
    <t>RPST(ph)SEVNNVNPK</t>
  </si>
  <si>
    <t>SEESIT(ph)VSDKENETCLADQETGSK</t>
  </si>
  <si>
    <t>ENSP00000267812</t>
  </si>
  <si>
    <t>ENSG00000140259</t>
  </si>
  <si>
    <t>MFAP1</t>
  </si>
  <si>
    <t>S(ph)LAALDALNTDDENDEEEYEAWK</t>
  </si>
  <si>
    <t>DFS(ph)APTLEDHFNK</t>
  </si>
  <si>
    <t>YT(ph)HLVDQDTTSFDSAWGQESAQNTK</t>
  </si>
  <si>
    <t>ENSP00000267814</t>
  </si>
  <si>
    <t>AMGAAQVVVTDLS(ph)ATR</t>
  </si>
  <si>
    <t>ENSG00000140263</t>
  </si>
  <si>
    <t>SORD</t>
  </si>
  <si>
    <t>AMGAAQVVVTDLSAT(ph)R</t>
  </si>
  <si>
    <t>ENSP00000267838</t>
  </si>
  <si>
    <t>LKEESRDEES(ph)PYATSLYHS</t>
  </si>
  <si>
    <t>ENSG00000140280</t>
  </si>
  <si>
    <t>LYSMD2</t>
  </si>
  <si>
    <t>LKEESRDEESPYATSLYHS(ph)</t>
  </si>
  <si>
    <t>EGGPRAPRPS(ph)APSPPPR</t>
  </si>
  <si>
    <t>S(ph)GSESEEAELSLSLAR</t>
  </si>
  <si>
    <t>SGSES(ph)EEAELSLSLAR</t>
  </si>
  <si>
    <t>ADS(ph)SPALSLR</t>
  </si>
  <si>
    <t>ADSS(ph)PALSLR</t>
  </si>
  <si>
    <t>ADSSPALS(ph)LR</t>
  </si>
  <si>
    <t>ENSP00000267842</t>
  </si>
  <si>
    <t>KMT(ph)LVEEGFNPAVIK</t>
  </si>
  <si>
    <t>ENSG00000140284</t>
  </si>
  <si>
    <t>SLC27A2</t>
  </si>
  <si>
    <t>ENSP00000267853</t>
  </si>
  <si>
    <t>MLRSTSTVT(ph)LLSGGAAR</t>
  </si>
  <si>
    <t>ENSG00000263155</t>
  </si>
  <si>
    <t>MYZAP</t>
  </si>
  <si>
    <t>ENSP00000267859</t>
  </si>
  <si>
    <t>ASSGDIGSLDY(ph)QEFVVDIESR</t>
  </si>
  <si>
    <t>ENSG00000140299</t>
  </si>
  <si>
    <t>BNIP2</t>
  </si>
  <si>
    <t>KGSITEY(ph)TAAEEK</t>
  </si>
  <si>
    <t>KGSITEYT(ph)AAEEK</t>
  </si>
  <si>
    <t>ENSP00000267884</t>
  </si>
  <si>
    <t>FQMAYS(ph)NLLR</t>
  </si>
  <si>
    <t>ENSG00000140319</t>
  </si>
  <si>
    <t>SRP14</t>
  </si>
  <si>
    <t>ENSP00000267889</t>
  </si>
  <si>
    <t>ENSG00000140323</t>
  </si>
  <si>
    <t>DISP2</t>
  </si>
  <si>
    <t>QDSQGEEAEPLPASPEAPAHS(ph)PK</t>
  </si>
  <si>
    <t>ENSP00000267890</t>
  </si>
  <si>
    <t>SAEDSFLS(ph)PIISQSR</t>
  </si>
  <si>
    <t>ENSG00000128881</t>
  </si>
  <si>
    <t>TTBK2</t>
  </si>
  <si>
    <t>AATEEENS(ph)HGQANGLLNAPSLGSPIR</t>
  </si>
  <si>
    <t>SIHS(ph)FELEK</t>
  </si>
  <si>
    <t>SILLES(ph)DNEDEK</t>
  </si>
  <si>
    <t>DHS(ph)ATTEPLDVTK</t>
  </si>
  <si>
    <t>ENSP00000267935</t>
  </si>
  <si>
    <t>CYEEKQS(ph)PLQK</t>
  </si>
  <si>
    <t>ENSG00000140365</t>
  </si>
  <si>
    <t>COMMD4</t>
  </si>
  <si>
    <t>ENSP00000267970</t>
  </si>
  <si>
    <t>SRDPAYELLIT(ph)GGTYA</t>
  </si>
  <si>
    <t>ENSG00000140391</t>
  </si>
  <si>
    <t>TSPAN3</t>
  </si>
  <si>
    <t>MGQCGITSS(ph)K</t>
  </si>
  <si>
    <t>ENSP00000267973</t>
  </si>
  <si>
    <t>ENSETVVT(ph)GSLDDLVK</t>
  </si>
  <si>
    <t>ENSG00000140395</t>
  </si>
  <si>
    <t>WDR61</t>
  </si>
  <si>
    <t>ENSP00000267984</t>
  </si>
  <si>
    <t>ASGSAGKPTGEAAS(ph)PAPASAIGGASSQPR</t>
  </si>
  <si>
    <t>ENSG00000140406</t>
  </si>
  <si>
    <t>MESDC1</t>
  </si>
  <si>
    <t>AS(ph)GSAGKPTGEAASPAPASAIGGASSQPR</t>
  </si>
  <si>
    <t>ASGS(ph)AGKPTGEAASPAPASAIGGASSQPR</t>
  </si>
  <si>
    <t>ENSP00000268035</t>
  </si>
  <si>
    <t>RDIY(ph)ETDYYRK</t>
  </si>
  <si>
    <t>ENSG00000140443</t>
  </si>
  <si>
    <t>IGF1R</t>
  </si>
  <si>
    <t>ALPLPQSST(ph)C</t>
  </si>
  <si>
    <t>GNNIASELENFMGLIEVVT(ph)GYVK</t>
  </si>
  <si>
    <t>RDVMQVANT(ph)TMSSR</t>
  </si>
  <si>
    <t>RDVMQVANTT(ph)MSSR</t>
  </si>
  <si>
    <t>RDVMQVANTTMS(ph)SR</t>
  </si>
  <si>
    <t>RDVMQVANTTMSS(ph)R</t>
  </si>
  <si>
    <t>ENSP00000268043</t>
  </si>
  <si>
    <t>DFVTIS(ph)PVQPEER</t>
  </si>
  <si>
    <t>ENSG00000140451</t>
  </si>
  <si>
    <t>PIF1</t>
  </si>
  <si>
    <t>RLS(ph)LPSTKPQLSEEQAAVLR</t>
  </si>
  <si>
    <t>VAVEELS(ph)PGGQPR</t>
  </si>
  <si>
    <t>ENSP00000268058</t>
  </si>
  <si>
    <t>RLS(ph)VYR</t>
  </si>
  <si>
    <t>ENSG00000140464</t>
  </si>
  <si>
    <t>PML</t>
  </si>
  <si>
    <t>RLSVY(ph)R</t>
  </si>
  <si>
    <t>TNNIFCS(ph)NPNHRTPTLTSIYCR</t>
  </si>
  <si>
    <t>QPSPS(ph)PSPTERAPASEEEFQFLR</t>
  </si>
  <si>
    <t>KASPEAAS(ph)TPRDPIDVDLPEEAER</t>
  </si>
  <si>
    <t>QPSPSPSPT(ph)ERAPASEEEFQFLR</t>
  </si>
  <si>
    <t>GPSYGEDVS(ph)NTTTAQK</t>
  </si>
  <si>
    <t>APAS(ph)EEEFQFLR</t>
  </si>
  <si>
    <t>AVSPPHLDGPPS(ph)PR</t>
  </si>
  <si>
    <t>S(ph)PVIGSEVFLPNSNHVASGAGEAEER</t>
  </si>
  <si>
    <t>SPVIGS(ph)EVFLPNSNHVASGAGEAEER</t>
  </si>
  <si>
    <t>AVSPPHLDGPPSPRSPVIGSEVFLPNS(ph)NHVASGAGEAEER</t>
  </si>
  <si>
    <t>AVSPPHLDGPPSPRSPVIGSEVFLPNSNHVAS(ph)GAGEAEER</t>
  </si>
  <si>
    <t>VVVIS(ph)SSEDSDAENSSSR</t>
  </si>
  <si>
    <t>VVVISS(ph)SEDSDAENSSSR</t>
  </si>
  <si>
    <t>VVVISSS(ph)EDSDAENSSSR</t>
  </si>
  <si>
    <t>VVVISSSEDS(ph)DAENSSSR</t>
  </si>
  <si>
    <t>ELDDSS(ph)SESSDLQLEGPSTLR</t>
  </si>
  <si>
    <t>ELDDSSS(ph)ESSDLQLEGPSTLR</t>
  </si>
  <si>
    <t>ELDDSSSES(ph)SDLQLEGPSTLR</t>
  </si>
  <si>
    <t>ELDDSSSESS(ph)DLQLEGPSTLR</t>
  </si>
  <si>
    <t>IS(ph)QLAAVNR</t>
  </si>
  <si>
    <t>AEGVS(ph)TPLAGR</t>
  </si>
  <si>
    <t>AEGVST(ph)PLAGR</t>
  </si>
  <si>
    <t>ENSP00000268070</t>
  </si>
  <si>
    <t>ISAKGPT(ph)K</t>
  </si>
  <si>
    <t>ENSG00000140470</t>
  </si>
  <si>
    <t>ADAMTS17</t>
  </si>
  <si>
    <t>ENSP00000268097</t>
  </si>
  <si>
    <t>AT(ph)ALWPWPQNFQTSDQR</t>
  </si>
  <si>
    <t>ENSG00000213614</t>
  </si>
  <si>
    <t>HEXA</t>
  </si>
  <si>
    <t>ENSP00000268099</t>
  </si>
  <si>
    <t>ENSG00000140497</t>
  </si>
  <si>
    <t>SCAMP2</t>
  </si>
  <si>
    <t>AASS(ph)AAQGAFQGN</t>
  </si>
  <si>
    <t>ENSP00000268124</t>
  </si>
  <si>
    <t>VQPPT(ph)KQGQKSQR</t>
  </si>
  <si>
    <t>ENSG00000140521</t>
  </si>
  <si>
    <t>POLG</t>
  </si>
  <si>
    <t>ENSP00000268138</t>
  </si>
  <si>
    <t>ENSG00000140534</t>
  </si>
  <si>
    <t>TICRR</t>
  </si>
  <si>
    <t>IKQLS(ph)FSR</t>
  </si>
  <si>
    <t>T(ph)HSASFYSVSQPK</t>
  </si>
  <si>
    <t>THS(ph)ASFYSVSQPK</t>
  </si>
  <si>
    <t>VHS(ph)FQQDK</t>
  </si>
  <si>
    <t>SLLFGAMS(ph)EMISPSEK</t>
  </si>
  <si>
    <t>SLLFGAMSEMIS(ph)PSEK</t>
  </si>
  <si>
    <t>SLSFSKTT(ph)PR</t>
  </si>
  <si>
    <t>RIS(ph)HTPQTPLYTPER</t>
  </si>
  <si>
    <t>DS(ph)SSPGHDSPLDSK</t>
  </si>
  <si>
    <t>DSSS(ph)PGHDSPLDSK</t>
  </si>
  <si>
    <t>AAAFMGT(ph)PQNQTHQQPHVLR</t>
  </si>
  <si>
    <t>RPGNSTVTS(ph)SPPVTPK</t>
  </si>
  <si>
    <t>SIVECQPDASATPGVGT(ph)ADSPAAPTDSRDDQK</t>
  </si>
  <si>
    <t>SLSKPEPTYVS(ph)PPCPR</t>
  </si>
  <si>
    <t>GQTYICQACTPTHGPSSTPSPFQTDGVPWTPS(ph)PK</t>
  </si>
  <si>
    <t>TPILEDFELEGVCQLPDQSPPRNS(ph)MPK</t>
  </si>
  <si>
    <t>SCLSASALQALTQS(ph)PLLFQGK</t>
  </si>
  <si>
    <t>RPIS(ph)RTYTR</t>
  </si>
  <si>
    <t>LLYNS(ph)PEYEASFPR</t>
  </si>
  <si>
    <t>LLYNSPEY(ph)EASFPR</t>
  </si>
  <si>
    <t>HVLQT(ph)AVADSPR</t>
  </si>
  <si>
    <t>HVLQTAVADS(ph)PR</t>
  </si>
  <si>
    <t>GVPRT(ph)PVR</t>
  </si>
  <si>
    <t>IPS(ph)GRTVDK</t>
  </si>
  <si>
    <t>MFLKS(ph)KGTK</t>
  </si>
  <si>
    <t>SVS(ph)GSPESDELQELR</t>
  </si>
  <si>
    <t>SVSGSPES(ph)DELQELR</t>
  </si>
  <si>
    <t>S(ph)HSVSAVDGLEDKLDNFKK</t>
  </si>
  <si>
    <t>ENSP00000268150</t>
  </si>
  <si>
    <t>NPCHNGGLCEEIS(ph)QEVR</t>
  </si>
  <si>
    <t>ENSG00000140545</t>
  </si>
  <si>
    <t>MFGE8</t>
  </si>
  <si>
    <t>ENSP00000268154</t>
  </si>
  <si>
    <t>ENSG00000140548</t>
  </si>
  <si>
    <t>ZNF710</t>
  </si>
  <si>
    <t>ENSP00000268182</t>
  </si>
  <si>
    <t>MVVS(ph)FNR</t>
  </si>
  <si>
    <t>ENSG00000140575</t>
  </si>
  <si>
    <t>IQGAP1</t>
  </si>
  <si>
    <t>FLS(ph)AIVSSVDK</t>
  </si>
  <si>
    <t>T(ph)EVSLTLTNK</t>
  </si>
  <si>
    <t>S(ph)KSVKEDSNLTLQEK</t>
  </si>
  <si>
    <t>KLT(ph)ELGTVDPK</t>
  </si>
  <si>
    <t>KLGLAPQIQDLY(ph)GKV</t>
  </si>
  <si>
    <t>YGIQMPAFS(ph)K</t>
  </si>
  <si>
    <t>ALQS(ph)PALGLR</t>
  </si>
  <si>
    <t>QLSSS(ph)VTGLTNIEEENCQR</t>
  </si>
  <si>
    <t>IQS(ph)LAR</t>
  </si>
  <si>
    <t>LGNFFS(ph)PK</t>
  </si>
  <si>
    <t>S(ph)NQQLENDLNLMDIK</t>
  </si>
  <si>
    <t>ENSP00000268184</t>
  </si>
  <si>
    <t>QFDGSAFGANYSSQPLDES(ph)WPR</t>
  </si>
  <si>
    <t>ENSG00000140577</t>
  </si>
  <si>
    <t>CRTC3</t>
  </si>
  <si>
    <t>T(ph)NSDSALHTSALSTK</t>
  </si>
  <si>
    <t>TNS(ph)DSALHTSALSTK</t>
  </si>
  <si>
    <t>SNPS(ph)IQATLNK</t>
  </si>
  <si>
    <t>TVLSSS(ph)LNNHPQTSVPNASALHPSLR</t>
  </si>
  <si>
    <t>LFS(ph)LSNPSLSTTNLSGPSR</t>
  </si>
  <si>
    <t>LFSLSNPSLSTT(ph)NLSGPSRR</t>
  </si>
  <si>
    <t>QLS(ph)STSPLAPYPTSQMVSSDR</t>
  </si>
  <si>
    <t>QLSS(ph)TSPLAPYPTSQMVSSDR</t>
  </si>
  <si>
    <t>QLSSTS(ph)PLAPYPTSQMVSSDR</t>
  </si>
  <si>
    <t>SQLSFLPTEAQAQVS(ph)PPPPYPAPQELTQPLLQQPR</t>
  </si>
  <si>
    <t>LT(ph)QYHGGSLPNVSQLR</t>
  </si>
  <si>
    <t>LTQY(ph)HGGSLPNVSQLR</t>
  </si>
  <si>
    <t>LTQYHGGSLPNVS(ph)QLR</t>
  </si>
  <si>
    <t>AASPGS(ph)GSANPR</t>
  </si>
  <si>
    <t>ENSP00000268206</t>
  </si>
  <si>
    <t>IPEGIQVDSDGLITIT(ph)TPNK</t>
  </si>
  <si>
    <t>ENSG00000140598</t>
  </si>
  <si>
    <t>EFTUD1</t>
  </si>
  <si>
    <t>LAT(ph)LSVR</t>
  </si>
  <si>
    <t>T(ph)SQKGESPLTDCYGPFSGQLIATMK</t>
  </si>
  <si>
    <t>TSQKGES(ph)PLTDCYGPFSGQLIATMK</t>
  </si>
  <si>
    <t>ENSP00000268314</t>
  </si>
  <si>
    <t>DPNGASPT(ph)SQQPLVR</t>
  </si>
  <si>
    <t>ENSG00000140691</t>
  </si>
  <si>
    <t>ARMC5</t>
  </si>
  <si>
    <t>ENSP00000268379</t>
  </si>
  <si>
    <t>IGLFIKAGS(ph)R</t>
  </si>
  <si>
    <t>ENSG00000140740</t>
  </si>
  <si>
    <t>UQCRC2</t>
  </si>
  <si>
    <t>ENSP00000268383</t>
  </si>
  <si>
    <t>S(ph)PGKCDQEKPAPSFACLK</t>
  </si>
  <si>
    <t>ENSG00000140743</t>
  </si>
  <si>
    <t>CDR2</t>
  </si>
  <si>
    <t>ITSLQGQPS(ph)PDEEENEHLK</t>
  </si>
  <si>
    <t>T(ph)VTMLQAQLSLER</t>
  </si>
  <si>
    <t>SSSETILSS(ph)LAGSDIVK</t>
  </si>
  <si>
    <t>GIS(ph)LLHEVDTQYSALK</t>
  </si>
  <si>
    <t>QEIDEQRT(ph)K</t>
  </si>
  <si>
    <t>ENSP00000268482</t>
  </si>
  <si>
    <t>ENSG00000140829</t>
  </si>
  <si>
    <t>DHX38</t>
  </si>
  <si>
    <t>IYT(ph)PGRK</t>
  </si>
  <si>
    <t>DRSRHSS(ph)R</t>
  </si>
  <si>
    <t>DAAT(ph)PSRSTWEEEDSGYGSSRR</t>
  </si>
  <si>
    <t>STWEEEDSGYGS(ph)SRR</t>
  </si>
  <si>
    <t>HLGST(ph)PR</t>
  </si>
  <si>
    <t>S(ph)AASEQHVFKAPAPRPSLLGLDLLASLK</t>
  </si>
  <si>
    <t>APAPRPSLLGLDLLAS(ph)LK</t>
  </si>
  <si>
    <t>ENSP00000268483</t>
  </si>
  <si>
    <t>LIVQS(ph)PIDPK</t>
  </si>
  <si>
    <t>ENSG00000140830</t>
  </si>
  <si>
    <t>TXNL4B</t>
  </si>
  <si>
    <t>ENSP00000268489</t>
  </si>
  <si>
    <t>DQEGGASSSQAEKELTDS(ph)PATSK</t>
  </si>
  <si>
    <t>ENSG00000140836</t>
  </si>
  <si>
    <t>ZFHX3</t>
  </si>
  <si>
    <t>ISFPGS(ph)SESPLSSK</t>
  </si>
  <si>
    <t>ISFPGSS(ph)ESPLSSK</t>
  </si>
  <si>
    <t>VHAMTQHS(ph)VQPMLR</t>
  </si>
  <si>
    <t>NILPSASTEQSGDLKPS(ph)PADPGSVR</t>
  </si>
  <si>
    <t>NKDS(ph)PYNFSNPPITSLEELK</t>
  </si>
  <si>
    <t>IDS(ph)RPPSPEPPKQEYWGSK</t>
  </si>
  <si>
    <t>AS(ph)ASPGENDSGTGGEEPQRDK</t>
  </si>
  <si>
    <t>GDIFDGTSFSHLPPSSSDGQGVPLS(ph)PVSK</t>
  </si>
  <si>
    <t>TMELS(ph)PR</t>
  </si>
  <si>
    <t>TLLS(ph)PSSIK</t>
  </si>
  <si>
    <t>LSSGLVS(ph)PAPSFYSK</t>
  </si>
  <si>
    <t>HFGINQTS(ph)YEGPK</t>
  </si>
  <si>
    <t>ASQTPVPPGAPS(ph)PDKDPAK</t>
  </si>
  <si>
    <t>TPITSVPLGPLAS(ph)SPTK</t>
  </si>
  <si>
    <t>DLALSNQSISNS(ph)PLMPNVLQTLSR</t>
  </si>
  <si>
    <t>NRLS(ph)FNSEGVR</t>
  </si>
  <si>
    <t>ENSP00000268603</t>
  </si>
  <si>
    <t>YILSGEGAGTIFVIDDKS(ph)GNIHATKTLDR</t>
  </si>
  <si>
    <t>ENSG00000140937</t>
  </si>
  <si>
    <t>CDH11</t>
  </si>
  <si>
    <t>AY(ph)SLKVEAANVHIDPK</t>
  </si>
  <si>
    <t>PGLRPAPNS(ph)VDVDDFINTR</t>
  </si>
  <si>
    <t>LADLYGS(ph)K</t>
  </si>
  <si>
    <t>ENSP00000268638</t>
  </si>
  <si>
    <t>S(ph)PSPPEACR</t>
  </si>
  <si>
    <t>ENSG00000140968</t>
  </si>
  <si>
    <t>IRF8</t>
  </si>
  <si>
    <t>ENSP00000268655</t>
  </si>
  <si>
    <t>TGSQLGEQELPDFQPQT(ph)PR</t>
  </si>
  <si>
    <t>ENSG00000103343</t>
  </si>
  <si>
    <t>ZNF174</t>
  </si>
  <si>
    <t>S(ph)PLLQEPTPK</t>
  </si>
  <si>
    <t>QVSS(ph)PNAQKPFAHYQR</t>
  </si>
  <si>
    <t>VEYISS(ph)PLK</t>
  </si>
  <si>
    <t>VHT(ph)GERPYTCGECGNCFGR</t>
  </si>
  <si>
    <t>ENSP00000268676</t>
  </si>
  <si>
    <t>KQS(ph)LFQEPGPDVEA</t>
  </si>
  <si>
    <t>ENSG00000140995</t>
  </si>
  <si>
    <t>DEF8</t>
  </si>
  <si>
    <t>ENSP00000268679</t>
  </si>
  <si>
    <t>YS(ph)PSNGPPQPTPPPHYR</t>
  </si>
  <si>
    <t>ENSG00000129993</t>
  </si>
  <si>
    <t>CBFA2T3</t>
  </si>
  <si>
    <t>YSPS(ph)NGPPQPTPPPHYR</t>
  </si>
  <si>
    <t>SS(ph)SAGPEGPQLDVPR</t>
  </si>
  <si>
    <t>SSS(ph)AGPEGPQLDVPR</t>
  </si>
  <si>
    <t>ENSP00000268704</t>
  </si>
  <si>
    <t>GRPYMAS(ph)RPPGDLAEAGGRALQSLQLR</t>
  </si>
  <si>
    <t>ENSG00000197912</t>
  </si>
  <si>
    <t>SPG7</t>
  </si>
  <si>
    <t>IAY(ph)SMVK</t>
  </si>
  <si>
    <t>ENSP00000268711</t>
  </si>
  <si>
    <t>LISTMPGIHLS(ph)PEQQQQQLQSLR</t>
  </si>
  <si>
    <t>ENSG00000141026</t>
  </si>
  <si>
    <t>MED9</t>
  </si>
  <si>
    <t>ENSP00000268712</t>
  </si>
  <si>
    <t>ENSG00000141027</t>
  </si>
  <si>
    <t>NCOR1</t>
  </si>
  <si>
    <t>GTAGAIQEGSIT(ph)RGTPTSK</t>
  </si>
  <si>
    <t>GTAGAIQEGSITRGT(ph)PTSK</t>
  </si>
  <si>
    <t>GTAGAIQEGSITRGTPTS(ph)K</t>
  </si>
  <si>
    <t>GSISRMPIEDSSPEKGREEAAS(ph)K</t>
  </si>
  <si>
    <t>TVLSGSIMQGT(ph)PR</t>
  </si>
  <si>
    <t>KT(ph)PEVVQSTRPIIEGSISQGTPIK</t>
  </si>
  <si>
    <t>HTS(ph)VVSSGPSVLR</t>
  </si>
  <si>
    <t>HEAPSS(ph)PISGQPCGDDQNASPSK</t>
  </si>
  <si>
    <t>QLSPTPGY(ph)PSQYQLYAMENTR</t>
  </si>
  <si>
    <t>KDPAFGGKHEAPSSPIS(ph)GQPCGDDQNASPSK</t>
  </si>
  <si>
    <t>GLS(ph)PREQPLGLPYPATR</t>
  </si>
  <si>
    <t>GIIDLTNMPPTILVPHPGGTST(ph)PPMDR</t>
  </si>
  <si>
    <t>HEAPSSPISGQPCGDDQNAS(ph)PSK</t>
  </si>
  <si>
    <t>HEAPSSPISGQPCGDDQNASPS(ph)K</t>
  </si>
  <si>
    <t>IAAASSDLYLRPGSEQPGRPGS(ph)HGYVR</t>
  </si>
  <si>
    <t>SPS(ph)PSVR</t>
  </si>
  <si>
    <t>YETPSDAIEVISPAS(ph)SPAPPQEK</t>
  </si>
  <si>
    <t>YETPSDAIEVISPASS(ph)PAPPQEK</t>
  </si>
  <si>
    <t>NQVSSQTPQQPPTSTFQNSPSALVST(ph)PVR</t>
  </si>
  <si>
    <t>T(ph)SNRYSPESQAQSVHHQRPGSR</t>
  </si>
  <si>
    <t>GSRPGKS(ph)PER</t>
  </si>
  <si>
    <t>SHVSSEPYEPIS(ph)PPQVPVVHEK</t>
  </si>
  <si>
    <t>QDS(ph)LLLLSQR</t>
  </si>
  <si>
    <t>LENTS(ph)PMVK</t>
  </si>
  <si>
    <t>GHSFADPAS(ph)NLGLEDIIR</t>
  </si>
  <si>
    <t>MLSS(ph)TPPTPIACAPSAVNQAAPHQQNR</t>
  </si>
  <si>
    <t>IWEREPAPLLSAQYET(ph)LSDSDD</t>
  </si>
  <si>
    <t>VY(ph)HENIK</t>
  </si>
  <si>
    <t>NQQIARPS(ph)QEEK</t>
  </si>
  <si>
    <t>DKIDGTAEETEEREQAT(ph)PR</t>
  </si>
  <si>
    <t>SSTSPCGT(ph)SKSPNREWEVLQPAPHQVITNLPEGVR</t>
  </si>
  <si>
    <t>ENSP00000268717</t>
  </si>
  <si>
    <t>S(ph)MGSQEDDSGNKPSSYS</t>
  </si>
  <si>
    <t>ENSG00000141030</t>
  </si>
  <si>
    <t>COPS3</t>
  </si>
  <si>
    <t>SMGS(ph)QEDDSGNKPSSYS</t>
  </si>
  <si>
    <t>SMGSQEDDS(ph)GNKPSSYS</t>
  </si>
  <si>
    <t>SMGSQEDDSGNKPS(ph)SYS</t>
  </si>
  <si>
    <t>SMGSQEDDSGNKPSS(ph)YS</t>
  </si>
  <si>
    <t>SMGSQEDDSGNKPSSY(ph)S</t>
  </si>
  <si>
    <t>SMGSQEDDSGNKPSSYS(ph)</t>
  </si>
  <si>
    <t>ENSP00000268720</t>
  </si>
  <si>
    <t>GAAATPGGLPAPCAS(ph)KVELRLSCRHLLDR</t>
  </si>
  <si>
    <t>ENSG00000178773</t>
  </si>
  <si>
    <t>CPNE7</t>
  </si>
  <si>
    <t>VELRLS(ph)CR</t>
  </si>
  <si>
    <t>ENSP00000268802</t>
  </si>
  <si>
    <t>ENSG00000141101</t>
  </si>
  <si>
    <t>NOB1</t>
  </si>
  <si>
    <t>GLRYS(ph)LPTPK</t>
  </si>
  <si>
    <t>ENSP00000268835</t>
  </si>
  <si>
    <t>LGIAVIHGEAQDAES(ph)DLVDGRHSPPMVR</t>
  </si>
  <si>
    <t>ENSG00000141127</t>
  </si>
  <si>
    <t>PRPSAP2</t>
  </si>
  <si>
    <t>MFCVT(ph)PPELETK</t>
  </si>
  <si>
    <t>ENSP00000268854</t>
  </si>
  <si>
    <t>RFS(ph)ADAAR</t>
  </si>
  <si>
    <t>ENSG00000141141</t>
  </si>
  <si>
    <t>DDX52</t>
  </si>
  <si>
    <t>KYDFDSS(ph)EVLQGLDFFGNKK</t>
  </si>
  <si>
    <t>ENSP00000268876</t>
  </si>
  <si>
    <t>MFEILLDENS(ph)EADKREK</t>
  </si>
  <si>
    <t>ENSG00000141161</t>
  </si>
  <si>
    <t>UNC45B</t>
  </si>
  <si>
    <t>ENSP00000268919</t>
  </si>
  <si>
    <t>Y(ph)ANRVKKLNVDVR</t>
  </si>
  <si>
    <t>ENSG00000141200</t>
  </si>
  <si>
    <t>KIF2B</t>
  </si>
  <si>
    <t>ENSP00000268933</t>
  </si>
  <si>
    <t>SRGS(ph)PSSYNSSSSSPR</t>
  </si>
  <si>
    <t>ENSG00000049283</t>
  </si>
  <si>
    <t>EPN3</t>
  </si>
  <si>
    <t>SRGSPS(ph)SYNSSSSSPR</t>
  </si>
  <si>
    <t>SRGSPSSYNSSSS(ph)SPR</t>
  </si>
  <si>
    <t>SRGSPSSYNSSSSS(ph)PR</t>
  </si>
  <si>
    <t>SWQGDGS(ph)PMANGAGAVVHHQR</t>
  </si>
  <si>
    <t>TPVLPAGPPTTDPWALNS(ph)PHHK</t>
  </si>
  <si>
    <t>EGLEQALPS(ph)GKPSSPVELDLFGDPSPSSK</t>
  </si>
  <si>
    <t>EGLEQALPSGKPS(ph)SPVELDLFGDPSPSSK</t>
  </si>
  <si>
    <t>EGLEQALPSGKPSS(ph)PVELDLFGDPSPSSK</t>
  </si>
  <si>
    <t>ACRTPES(ph)FLGPSASSLVNLDSLVK</t>
  </si>
  <si>
    <t>TPESFLGPSASS(ph)LVNLDSLVK</t>
  </si>
  <si>
    <t>ENSP00000268989</t>
  </si>
  <si>
    <t>TKFS(ph)SGSSIDSHVQR</t>
  </si>
  <si>
    <t>ENSG00000141258</t>
  </si>
  <si>
    <t>SGSM2</t>
  </si>
  <si>
    <t>ENSP00000269033</t>
  </si>
  <si>
    <t>ENSG00000141298</t>
  </si>
  <si>
    <t>SSH2</t>
  </si>
  <si>
    <t>LPHSSSS(ph)ENIK</t>
  </si>
  <si>
    <t>SLSHS(ph)PGVVK</t>
  </si>
  <si>
    <t>RSAS(ph)LAK</t>
  </si>
  <si>
    <t>DCLPEREPASCES(ph)PHLK</t>
  </si>
  <si>
    <t>S(ph)ISESFLTVK</t>
  </si>
  <si>
    <t>DITT(ph)SADQIAEVK</t>
  </si>
  <si>
    <t>GDILPNPCHT(ph)PKK</t>
  </si>
  <si>
    <t>KNS(ph)IHELLLER</t>
  </si>
  <si>
    <t>KNS(ph)KNDSSVADLAPK</t>
  </si>
  <si>
    <t>ENSP00000269095</t>
  </si>
  <si>
    <t>DLELTPNSGTLCGSLS(ph)GK</t>
  </si>
  <si>
    <t>ENSG00000108852</t>
  </si>
  <si>
    <t>MPP2</t>
  </si>
  <si>
    <t>GIMES(ph)PIVR</t>
  </si>
  <si>
    <t>ENSP00000269122</t>
  </si>
  <si>
    <t>CNEPAVWS(ph)QLAK</t>
  </si>
  <si>
    <t>ENSG00000141367</t>
  </si>
  <si>
    <t>CLTC</t>
  </si>
  <si>
    <t>ARES(ph)YVETELIFALAK</t>
  </si>
  <si>
    <t>LLYNNVS(ph)NFGR</t>
  </si>
  <si>
    <t>LAS(ph)TLVHLGEYQAAVDGAR</t>
  </si>
  <si>
    <t>AHMGMFT(ph)ELAILYSK</t>
  </si>
  <si>
    <t>PLLLNDLLMVLS(ph)PR</t>
  </si>
  <si>
    <t>S(ph)VNESLNNLFITEEDYQALR</t>
  </si>
  <si>
    <t>T(ph)SIDAYDNFDNISLAQR</t>
  </si>
  <si>
    <t>TSIDAY(ph)DNFDNISLAQR</t>
  </si>
  <si>
    <t>DAMQYASES(ph)K</t>
  </si>
  <si>
    <t>WLLLTGIS(ph)AQQNR</t>
  </si>
  <si>
    <t>LHIIEVGT(ph)PPTGNQPFPK</t>
  </si>
  <si>
    <t>FQSVPAQPGQTS(ph)PLLQYFGILLDQGQLNK</t>
  </si>
  <si>
    <t>AGLLQRALEHFT(ph)DLYDIKR</t>
  </si>
  <si>
    <t>LPVVIGGLLDVDCS(ph)EDVIK</t>
  </si>
  <si>
    <t>GQCDLELINVCNENS(ph)LFK</t>
  </si>
  <si>
    <t>ENSP00000269141</t>
  </si>
  <si>
    <t>LSLKPTLTEESVKES(ph)AEVEEIVFPR</t>
  </si>
  <si>
    <t>ENSG00000170558</t>
  </si>
  <si>
    <t>CDH2</t>
  </si>
  <si>
    <t>YDEEGGGEEDQDYDLS(ph)QLQQPDTVEPDAIKPVGIR</t>
  </si>
  <si>
    <t>S(ph)AAPHPGDIGDFINEGLK</t>
  </si>
  <si>
    <t>ENSP00000269143</t>
  </si>
  <si>
    <t>TGRGMGGLFS(ph)VGETTAKVLKDEIDVK</t>
  </si>
  <si>
    <t>ENSG00000141385</t>
  </si>
  <si>
    <t>AFG3L2</t>
  </si>
  <si>
    <t>VS(ph)EEIFFGR</t>
  </si>
  <si>
    <t>ENSP00000269159</t>
  </si>
  <si>
    <t>RDPAT(ph)LK</t>
  </si>
  <si>
    <t>ENSG00000141401</t>
  </si>
  <si>
    <t>IMPA2</t>
  </si>
  <si>
    <t>TSAADLVT(ph)ETDHLVEDLIISELR</t>
  </si>
  <si>
    <t>ENSP00000269187</t>
  </si>
  <si>
    <t>YES(ph)QLSTNEEKVDTDDRTEGYLR</t>
  </si>
  <si>
    <t>ENSG00000141424</t>
  </si>
  <si>
    <t>SLC39A6</t>
  </si>
  <si>
    <t>ENSP00000269197</t>
  </si>
  <si>
    <t>ASTSSPMEEAISLAT(ph)DALK</t>
  </si>
  <si>
    <t>ENSG00000141431</t>
  </si>
  <si>
    <t>ASXL3</t>
  </si>
  <si>
    <t>NGEADSS(ph)DKEMKHGQK</t>
  </si>
  <si>
    <t>S(ph)PDGIRNESRDSEISKR</t>
  </si>
  <si>
    <t>ENSP00000269209</t>
  </si>
  <si>
    <t>ENSG00000141441</t>
  </si>
  <si>
    <t>GAREM</t>
  </si>
  <si>
    <t>SELPY(ph)EELWLEEGKPSHQPLTR</t>
  </si>
  <si>
    <t>QWTTITAHSLEEGHY(ph)VIGPK</t>
  </si>
  <si>
    <t>ENSP00000269214</t>
  </si>
  <si>
    <t>ENSG00000141446</t>
  </si>
  <si>
    <t>ESCO1</t>
  </si>
  <si>
    <t>SPQPSVPEQS(ph)DNELEQAGK</t>
  </si>
  <si>
    <t>LENS(ph)PVENVTAASTLLSQAK</t>
  </si>
  <si>
    <t>LENSPVENVT(ph)AASTLLSQAK</t>
  </si>
  <si>
    <t>ENSP00000269216</t>
  </si>
  <si>
    <t>NTS(ph)PTTQPTASGAGAPVMTGAGESTNPENSELK</t>
  </si>
  <si>
    <t>ENSG00000141448</t>
  </si>
  <si>
    <t>GATA6</t>
  </si>
  <si>
    <t>ENSP00000269221</t>
  </si>
  <si>
    <t>SIQPYQIPITGPAAVT(ph)SQSPVPCK</t>
  </si>
  <si>
    <t>ENSG00000141452</t>
  </si>
  <si>
    <t>C18orf8</t>
  </si>
  <si>
    <t>SIQPYQIPITGPAAVTS(ph)QSPVPCK</t>
  </si>
  <si>
    <t>SIQPYQIPITGPAAVTSQS(ph)PVPCK</t>
  </si>
  <si>
    <t>RLS(ph)TANDEIVEVLLSK</t>
  </si>
  <si>
    <t>RLSTANDEIVEVLLS(ph)K</t>
  </si>
  <si>
    <t>ENSP00000269228</t>
  </si>
  <si>
    <t>YKGT(ph)ERER</t>
  </si>
  <si>
    <t>ENSG00000141458</t>
  </si>
  <si>
    <t>NPC1</t>
  </si>
  <si>
    <t>DNLQLPLQFLS(ph)R</t>
  </si>
  <si>
    <t>ENSP00000269305</t>
  </si>
  <si>
    <t>ENSG00000141510</t>
  </si>
  <si>
    <t>TP53</t>
  </si>
  <si>
    <t>LMFKTEGPDS(ph)D</t>
  </si>
  <si>
    <t>ENSP00000269321</t>
  </si>
  <si>
    <t>KQS(ph)FVLK</t>
  </si>
  <si>
    <t>ENSG00000141522</t>
  </si>
  <si>
    <t>ARHGDIA</t>
  </si>
  <si>
    <t>SIQEIQELDKDDES(ph)LRK</t>
  </si>
  <si>
    <t>ENSP00000269349</t>
  </si>
  <si>
    <t>ENSG00000141543</t>
  </si>
  <si>
    <t>EIF4A3</t>
  </si>
  <si>
    <t>AT(ph)TATMATSGSARK</t>
  </si>
  <si>
    <t>MATTAT(ph)MATSGSARKR</t>
  </si>
  <si>
    <t>GRDVIAQSQS(ph)GTGK</t>
  </si>
  <si>
    <t>MATTATMAT(ph)SGSARKR</t>
  </si>
  <si>
    <t>ENSP00000269385</t>
  </si>
  <si>
    <t>ENSG00000141570</t>
  </si>
  <si>
    <t>CBX8</t>
  </si>
  <si>
    <t>NMGLS(ph)PPASSTSTSSTCR</t>
  </si>
  <si>
    <t>NMGLSPPAS(ph)STSTSSTCR</t>
  </si>
  <si>
    <t>VDDKPSSPGDS(ph)SKK</t>
  </si>
  <si>
    <t>RQDS(ph)DLVQCGVTSPSSAEATGK</t>
  </si>
  <si>
    <t>RQDSDLVQCGVT(ph)SPSSAEATGK</t>
  </si>
  <si>
    <t>RQDSDLVQCGVTSPS(ph)SAEATGK</t>
  </si>
  <si>
    <t>RQDSDLVQCGVTSPSS(ph)AEATGK</t>
  </si>
  <si>
    <t>DMGAQGGRPS(ph)LIAR</t>
  </si>
  <si>
    <t>ILGDPEEESWS(ph)PSLTNLEK</t>
  </si>
  <si>
    <t>ENSP00000269397</t>
  </si>
  <si>
    <t>ENSG00000141582</t>
  </si>
  <si>
    <t>CBX4</t>
  </si>
  <si>
    <t>SGEVAEGEARSPS(ph)HK</t>
  </si>
  <si>
    <t>KLSPT(ph)KEAFGEQPLQLTTKPDLLAWDPAR</t>
  </si>
  <si>
    <t>SIS(ph)TPTCLGGSPAAER</t>
  </si>
  <si>
    <t>SISTPTCLGGS(ph)PAAER</t>
  </si>
  <si>
    <t>ENSP00000269466</t>
  </si>
  <si>
    <t>ENSG00000141642</t>
  </si>
  <si>
    <t>ELAC1</t>
  </si>
  <si>
    <t>ENSP00000269499</t>
  </si>
  <si>
    <t>ENSG00000141664</t>
  </si>
  <si>
    <t>ZCCHC2</t>
  </si>
  <si>
    <t>ENSP00000269554</t>
  </si>
  <si>
    <t>SSNCTSTTAVAVAPLS(ph)ASK</t>
  </si>
  <si>
    <t>ENSG00000141720</t>
  </si>
  <si>
    <t>PIP4K2B</t>
  </si>
  <si>
    <t>LTVDGVET(ph)YMVVTR</t>
  </si>
  <si>
    <t>LHVGEES(ph)K</t>
  </si>
  <si>
    <t>AEDEECENDGVGGNLLCS(ph)YGTPPDSPGNLLSFPR</t>
  </si>
  <si>
    <t>AEDEECENDGVGGNLLCSY(ph)GTPPDSPGNLLSFPR</t>
  </si>
  <si>
    <t>AEDEECENDGVGGNLLCSYGTPPDS(ph)PGNLLSFPR</t>
  </si>
  <si>
    <t>ENSP00000269571</t>
  </si>
  <si>
    <t>ENSG00000141736</t>
  </si>
  <si>
    <t>ERBB2</t>
  </si>
  <si>
    <t>SGGGDLT(ph)LGLEPSEEEAPR</t>
  </si>
  <si>
    <t>SPLAPSEGAGS(ph)DVFDGDLGMGAAK</t>
  </si>
  <si>
    <t>GLQSLPT(ph)HDPSPLQR</t>
  </si>
  <si>
    <t>GLQSLPTHDPS(ph)PLQR</t>
  </si>
  <si>
    <t>YSEDPTVPLPSETDGYVAPLTCSPQPEYVNQPDVRPQPPS(ph)PR</t>
  </si>
  <si>
    <t>TLS(ph)PGKNGVVK</t>
  </si>
  <si>
    <t>NNQLALT(ph)LIDTNRSR</t>
  </si>
  <si>
    <t>FVVIQNEDLGPAS(ph)PLDSTFYR</t>
  </si>
  <si>
    <t>ENSP00000269576</t>
  </si>
  <si>
    <t>S(ph)GGGGGGGGCGGGGGVSSLR</t>
  </si>
  <si>
    <t>ENSG00000186395</t>
  </si>
  <si>
    <t>KRT10</t>
  </si>
  <si>
    <t>NVS(ph)TGDVNVEMNAAPGVDLTQLLNNMR</t>
  </si>
  <si>
    <t>ISS(ph)SKGSLGGGFSSGGFSGGSFSR</t>
  </si>
  <si>
    <t>ISSS(ph)KGSLGGGFSSGGFSGGSFSR</t>
  </si>
  <si>
    <t>ISSSKGS(ph)LGGGFSSGGFSGGSFSR</t>
  </si>
  <si>
    <t>GSLGGGFSSGGFSGGS(ph)FSR</t>
  </si>
  <si>
    <t>SSSSGS(ph)VGESSSKGPR</t>
  </si>
  <si>
    <t>GSLGGGFSSGGFSGGSFS(ph)R</t>
  </si>
  <si>
    <t>GS(ph)SGGGCFGGSSGGYGGLGGFGGGSFR</t>
  </si>
  <si>
    <t>GSS(ph)GGGCFGGSSGGYGGLGGFGGGSFR</t>
  </si>
  <si>
    <t>GSSGGGCFGGS(ph)SGGYGGLGGFGGGSFR</t>
  </si>
  <si>
    <t>GSSGGGCFGGSS(ph)GGYGGLGGFGGGSFR</t>
  </si>
  <si>
    <t>ENSP00000269582</t>
  </si>
  <si>
    <t>S(ph)GADRSPNAGAAPDSAPGQAAVASAYQR</t>
  </si>
  <si>
    <t>ENSG00000141744</t>
  </si>
  <si>
    <t>PNMT</t>
  </si>
  <si>
    <t>ENSP00000269601</t>
  </si>
  <si>
    <t>ENSG00000141759</t>
  </si>
  <si>
    <t>TXNL4A</t>
  </si>
  <si>
    <t>ENSP00000269701</t>
  </si>
  <si>
    <t>ENSG00000105127</t>
  </si>
  <si>
    <t>AKAP8</t>
  </si>
  <si>
    <t>ERGS(ph)LDGFMR</t>
  </si>
  <si>
    <t>GLGGPSPS(ph)RPPPSLFSQSMAPDYGVMGMQGAGGYDSTMPYGCGR</t>
  </si>
  <si>
    <t>VDS(ph)EGDFSENDDAAGDFR</t>
  </si>
  <si>
    <t>AVDGEGAPAPES(ph)SGEPAEDEGPTDTAEAGSDPQAEQLLEEQVPCGTAHEK</t>
  </si>
  <si>
    <t>VAPAPAAADAEVEQTDAES(ph)K</t>
  </si>
  <si>
    <t>ENSP00000269740</t>
  </si>
  <si>
    <t>EKPSFIDLETFNAGSDVGS(ph)DSEYESPFMGGAR</t>
  </si>
  <si>
    <t>ENSG00000141873</t>
  </si>
  <si>
    <t>SLC39A3</t>
  </si>
  <si>
    <t>ENSP00000269829</t>
  </si>
  <si>
    <t>THT(ph)GEKPYECDLCGK</t>
  </si>
  <si>
    <t>ENSG00000198131</t>
  </si>
  <si>
    <t>ZNF544</t>
  </si>
  <si>
    <t>IHT(ph)GEKPYQCIECR</t>
  </si>
  <si>
    <t>ENSP00000269844</t>
  </si>
  <si>
    <t>S(ph)PDPIPLCTFQR</t>
  </si>
  <si>
    <t>ENSG00000141956</t>
  </si>
  <si>
    <t>PRDM15</t>
  </si>
  <si>
    <t>IGISSEENDDNS(ph)DESADSEPHK</t>
  </si>
  <si>
    <t>ENSP00000269848</t>
  </si>
  <si>
    <t>LRAS(ph)GAGKAIGVLTSGGDAQGMNAAVR</t>
  </si>
  <si>
    <t>ENSG00000141959</t>
  </si>
  <si>
    <t>PFKL</t>
  </si>
  <si>
    <t>ASGAGKAIGVLTS(ph)GGDAQGMNAAVRAVTR</t>
  </si>
  <si>
    <t>MGMEAVMALLEATPDTPACVVTLS(ph)GNQSVR</t>
  </si>
  <si>
    <t>GQLES(ph)IVENIR</t>
  </si>
  <si>
    <t>TNVLGHLQQGGAPTPFDRNYGT(ph)K</t>
  </si>
  <si>
    <t>RT(ph)LSMDKGF</t>
  </si>
  <si>
    <t>ENSP00000269886</t>
  </si>
  <si>
    <t>IAAS(ph)SSFR</t>
  </si>
  <si>
    <t>ENSG00000141985</t>
  </si>
  <si>
    <t>SH3GL1</t>
  </si>
  <si>
    <t>IAASSSFRSS(ph)DKPIR</t>
  </si>
  <si>
    <t>SSDKPIRT(ph)PSR</t>
  </si>
  <si>
    <t>LTMLNTVS(ph)K</t>
  </si>
  <si>
    <t>ENSP00000269967</t>
  </si>
  <si>
    <t>T(ph)PTHQPPKPGSPGRPACPLSNLLLQSYEER</t>
  </si>
  <si>
    <t>ENSG00000142039</t>
  </si>
  <si>
    <t>CCDC97</t>
  </si>
  <si>
    <t>TPT(ph)HQPPKPGSPGRPACPLSNLLLQSYEER</t>
  </si>
  <si>
    <t>DGDFDYS(ph)TVDDNPDFDNLDIVAR</t>
  </si>
  <si>
    <t>VEAAEAT(ph)PVALDSDTSGAENAAVSAMLHAVAASR</t>
  </si>
  <si>
    <t>ENSP00000269980</t>
  </si>
  <si>
    <t>ENSG00000248098</t>
  </si>
  <si>
    <t>BCKDHA</t>
  </si>
  <si>
    <t>IGHHST(ph)SDDSSAYR</t>
  </si>
  <si>
    <t>QQQQFSS(ph)LDDKPQFPGASAEFIDK</t>
  </si>
  <si>
    <t>ENSP00000270061</t>
  </si>
  <si>
    <t>S(ph)SPGAVAGLSNAPGTPR</t>
  </si>
  <si>
    <t>ENSG00000130511</t>
  </si>
  <si>
    <t>SSBP4</t>
  </si>
  <si>
    <t>SS(ph)PGAVAGLSNAPGTPR</t>
  </si>
  <si>
    <t>SSPGAVAGLS(ph)NAPGTPR</t>
  </si>
  <si>
    <t>SSPGAVAGLSNAPGT(ph)PR</t>
  </si>
  <si>
    <t>S(ph)AQTFLSEIRWEK</t>
  </si>
  <si>
    <t>ENSP00000270066</t>
  </si>
  <si>
    <t>EEGKGPVAVT(ph)GASTPEGTAPPPPAAPAPPKGEK</t>
  </si>
  <si>
    <t>ENSG00000105771</t>
  </si>
  <si>
    <t>SMG9</t>
  </si>
  <si>
    <t>EEGKGPVAVTGAS(ph)TPEGTAPPPPAAPAPPKGEK</t>
  </si>
  <si>
    <t>GPVAVTGASTPEGT(ph)APPPPAAPAPPKGEK</t>
  </si>
  <si>
    <t>KEGQRPTQPVY(ph)QIQNRG</t>
  </si>
  <si>
    <t>AGPGS(ph)SPLFSLLPGYR</t>
  </si>
  <si>
    <t>AGPGSS(ph)PLFSLLPGYR</t>
  </si>
  <si>
    <t>SES(ph)GHSQPGLYGIER</t>
  </si>
  <si>
    <t>KSS(ph)ALAEYSR</t>
  </si>
  <si>
    <t>KSSALAEYS(ph)R</t>
  </si>
  <si>
    <t>DASEET(ph)STSVMQK</t>
  </si>
  <si>
    <t>DASEETS(ph)TSVMQK</t>
  </si>
  <si>
    <t>DASEETST(ph)SVMQK</t>
  </si>
  <si>
    <t>TPIILS(ph)KPPAER</t>
  </si>
  <si>
    <t>SESGHS(ph)QPGLYGIER</t>
  </si>
  <si>
    <t>ENSP00000270112</t>
  </si>
  <si>
    <t>ILNS(ph)PVSLAR</t>
  </si>
  <si>
    <t>ENSG00000142149</t>
  </si>
  <si>
    <t>HUNK</t>
  </si>
  <si>
    <t>ENSP00000270139</t>
  </si>
  <si>
    <t>NLLLS(ph)TSEEQIEK</t>
  </si>
  <si>
    <t>ENSG00000142166</t>
  </si>
  <si>
    <t>IFNAR1</t>
  </si>
  <si>
    <t>NLLLST(ph)SEEQIEK</t>
  </si>
  <si>
    <t>NLLLSTS(ph)EEQIEK</t>
  </si>
  <si>
    <t>ENSP00000270142</t>
  </si>
  <si>
    <t>HVGDLGNVTADKDGVADVSIEDS(ph)VISLSGDHCIIGR</t>
  </si>
  <si>
    <t>ENSG00000142168</t>
  </si>
  <si>
    <t>SOD1</t>
  </si>
  <si>
    <t>ENSP00000270162</t>
  </si>
  <si>
    <t>PVS(ph)PSSLLDTAISEEAR</t>
  </si>
  <si>
    <t>ENSG00000142178</t>
  </si>
  <si>
    <t>SIK1</t>
  </si>
  <si>
    <t>PVSPS(ph)SLLDTAISEEAR</t>
  </si>
  <si>
    <t>PRPVSPSS(ph)LLDTAISEEAR</t>
  </si>
  <si>
    <t>RAS(ph)DTSLTQGLK</t>
  </si>
  <si>
    <t>RASDT(ph)SLTQGLK</t>
  </si>
  <si>
    <t>GGLSPFHAPAQS(ph)PGLHGGAAGSR</t>
  </si>
  <si>
    <t>ENSP00000270176</t>
  </si>
  <si>
    <t>DVHAAS(ph)SPGMGGAAASWAGWAVTGVSSLTSK</t>
  </si>
  <si>
    <t>ENSG00000142186</t>
  </si>
  <si>
    <t>SCYL1</t>
  </si>
  <si>
    <t>DVHAASSPGMGGAAAS(ph)WAGWAVTGVSSLTSK</t>
  </si>
  <si>
    <t>ASQVSNS(ph)DHK</t>
  </si>
  <si>
    <t>GDPFATLSARPS(ph)TQPRPDSWGEDNWEGLETDSR</t>
  </si>
  <si>
    <t>ENSP00000270223</t>
  </si>
  <si>
    <t>AEEAAT(ph)AAGADGERSGEEEEEEPEAAGTGSAGGAPLSPLPK</t>
  </si>
  <si>
    <t>ENSG00000185800</t>
  </si>
  <si>
    <t>DMWD</t>
  </si>
  <si>
    <t>T(ph)RTLPGTPGTTPPAASSSR</t>
  </si>
  <si>
    <t>S(ph)NSLPHPAGGGK</t>
  </si>
  <si>
    <t>SNS(ph)LPHPAGGGK</t>
  </si>
  <si>
    <t>ENSP00000270225</t>
  </si>
  <si>
    <t>ENSG00000142230</t>
  </si>
  <si>
    <t>SAE1</t>
  </si>
  <si>
    <t>AKLDS(ph)SETTMVK</t>
  </si>
  <si>
    <t>AEAS(ph)LERAQNLNPMVDVK</t>
  </si>
  <si>
    <t>ENSP00000270233</t>
  </si>
  <si>
    <t>GAPPPGEPGLSHSGS(ph)EQPEQTGLLMGGASGGAR</t>
  </si>
  <si>
    <t>ENSG00000187244</t>
  </si>
  <si>
    <t>BCAM</t>
  </si>
  <si>
    <t>ENSP00000270257</t>
  </si>
  <si>
    <t>MQT(ph)PVNIPVPVLR</t>
  </si>
  <si>
    <t>ENSG00000142252</t>
  </si>
  <si>
    <t>GEMIN7</t>
  </si>
  <si>
    <t>ENSP00000270328</t>
  </si>
  <si>
    <t>SRS(ph)VVCQRR</t>
  </si>
  <si>
    <t>ENSG00000142303</t>
  </si>
  <si>
    <t>ADAMTS10</t>
  </si>
  <si>
    <t>ENSP00000270459</t>
  </si>
  <si>
    <t>ENSG00000142409</t>
  </si>
  <si>
    <t>ZNF787</t>
  </si>
  <si>
    <t>RFS(ph)WSSNLMQHQR</t>
  </si>
  <si>
    <t>IHT(ph)GEKPYTCPDCGR</t>
  </si>
  <si>
    <t>S(ph)HSGLKPFVCPR</t>
  </si>
  <si>
    <t>SHS(ph)GLKPFVCPR</t>
  </si>
  <si>
    <t>LS(ph)PPQSAPPAGPPPRPRPPAPYICNECGK</t>
  </si>
  <si>
    <t>T(ph)HTGERPNACADCGK</t>
  </si>
  <si>
    <t>THT(ph)GERPNACADCGK</t>
  </si>
  <si>
    <t>ENSP00000270474</t>
  </si>
  <si>
    <t>SLS(ph)LSLPGPR</t>
  </si>
  <si>
    <t>ENSG00000065989</t>
  </si>
  <si>
    <t>PDE4A</t>
  </si>
  <si>
    <t>S(ph)DSDYDMSPK</t>
  </si>
  <si>
    <t>SNFSLLTNVPVPS(ph)NKRSPLGGPTPVCK</t>
  </si>
  <si>
    <t>QNEVEIPS(ph)PTMK</t>
  </si>
  <si>
    <t>LMHSNS(ph)LNNSNIPR</t>
  </si>
  <si>
    <t>KVT(ph)SSGVLLLDNYSDR</t>
  </si>
  <si>
    <t>ENSP00000270538</t>
  </si>
  <si>
    <t>ENSG00000104980</t>
  </si>
  <si>
    <t>TIMM44</t>
  </si>
  <si>
    <t>VTDLLGGLFS(ph)K</t>
  </si>
  <si>
    <t>GFLS(ph)GLLDNVK</t>
  </si>
  <si>
    <t>ENSP00000270583</t>
  </si>
  <si>
    <t>ENSG00000104731</t>
  </si>
  <si>
    <t>KLHDC4</t>
  </si>
  <si>
    <t>SEDEDS(ph)LEEAGSPAPGPCPR</t>
  </si>
  <si>
    <t>SEDEDSLEEAGS(ph)PAPGPCPR</t>
  </si>
  <si>
    <t>LNAS(ph)LSVHPEKDELILFGGEYFNGQK</t>
  </si>
  <si>
    <t>ENSP00000270586</t>
  </si>
  <si>
    <t>LAAIAES(ph)GVER</t>
  </si>
  <si>
    <t>ENSG00000142507</t>
  </si>
  <si>
    <t>PSMB6</t>
  </si>
  <si>
    <t>VTDKLT(ph)PIHDR</t>
  </si>
  <si>
    <t>ENSP00000270625</t>
  </si>
  <si>
    <t>NMS(ph)VHLSPCFR</t>
  </si>
  <si>
    <t>ENSG00000142534</t>
  </si>
  <si>
    <t>RPS11</t>
  </si>
  <si>
    <t>NMSVHLS(ph)PCFR</t>
  </si>
  <si>
    <t>NIGLGFKT(ph)PK</t>
  </si>
  <si>
    <t>ILS(ph)GVVTK</t>
  </si>
  <si>
    <t>DY(ph)LHYIR</t>
  </si>
  <si>
    <t>ENSP00000270722</t>
  </si>
  <si>
    <t>EGS(ph)PYEAPVYIPEDIPIPADFELR</t>
  </si>
  <si>
    <t>ENSG00000142611</t>
  </si>
  <si>
    <t>PRDM16</t>
  </si>
  <si>
    <t>THT(ph)GEQPYR</t>
  </si>
  <si>
    <t>ENSP00000270747</t>
  </si>
  <si>
    <t>AGS(ph)WPHCPGAQPPALEGPWSPR</t>
  </si>
  <si>
    <t>ENSG00000142632</t>
  </si>
  <si>
    <t>ARHGEF19</t>
  </si>
  <si>
    <t>AS(ph)HGSEKK</t>
  </si>
  <si>
    <t>RFS(ph)ASELMTR</t>
  </si>
  <si>
    <t>RFSAS(ph)ELMTR</t>
  </si>
  <si>
    <t>S(ph)ARGSTFSLWQDIPDVR</t>
  </si>
  <si>
    <t>SARGS(ph)TFSLWQDIPDVR</t>
  </si>
  <si>
    <t>ENSP00000270776</t>
  </si>
  <si>
    <t>LVPLLDTGDIIIDGGNS(ph)EYR</t>
  </si>
  <si>
    <t>ENSG00000142657</t>
  </si>
  <si>
    <t>PGD</t>
  </si>
  <si>
    <t>GILFVGS(ph)GVSGGEEGAR</t>
  </si>
  <si>
    <t>ENSP00000270824</t>
  </si>
  <si>
    <t>TGQPDLLGTGTLGPS(ph)PTATGTLGR</t>
  </si>
  <si>
    <t>ENSG00000142694</t>
  </si>
  <si>
    <t>EVA1B</t>
  </si>
  <si>
    <t>TGQPDLLGTGTLGPSPT(ph)ATGTLGR</t>
  </si>
  <si>
    <t>TGQPDLLGTGTLGPSPTAT(ph)GTLGR</t>
  </si>
  <si>
    <t>TGQPDLLGTGTLGPSPTATGT(ph)LGR</t>
  </si>
  <si>
    <t>S(ph)STLEPEDDDEDEEDTVTR</t>
  </si>
  <si>
    <t>ENSP00000270861</t>
  </si>
  <si>
    <t>AYS(ph)SDRSGTSNSQSQAK</t>
  </si>
  <si>
    <t>ENSG00000142731</t>
  </si>
  <si>
    <t>PLK4</t>
  </si>
  <si>
    <t>SGGGENEERYS(ph)PTDNNANIFNFFK</t>
  </si>
  <si>
    <t>ENSP00000271234</t>
  </si>
  <si>
    <t>KSGFEPPGDFPFEDYSQHIY(ph)RT</t>
  </si>
  <si>
    <t>ENSG00000137942</t>
  </si>
  <si>
    <t>FNBP1L</t>
  </si>
  <si>
    <t>T(ph)ISDGTISASK</t>
  </si>
  <si>
    <t>TISDGT(ph)ISASK</t>
  </si>
  <si>
    <t>GDRRHSS(ph)DINHLVTQGR</t>
  </si>
  <si>
    <t>ESPEGS(ph)YTDDANQEVR</t>
  </si>
  <si>
    <t>ENSP00000271277</t>
  </si>
  <si>
    <t>DLEAS(ph)HQHSSPNEQLK</t>
  </si>
  <si>
    <t>ENSG00000143079</t>
  </si>
  <si>
    <t>CTTNBP2NL</t>
  </si>
  <si>
    <t>DLEASHQHS(ph)SPNEQLK</t>
  </si>
  <si>
    <t>DLEASHQHSS(ph)PNEQLK</t>
  </si>
  <si>
    <t>LLGS(ph)SASSPGYQSSYQVGINQR</t>
  </si>
  <si>
    <t>LLGSS(ph)ASSPGYQSSYQVGINQR</t>
  </si>
  <si>
    <t>LLGSSASSPGY(ph)QSSYQVGINQR</t>
  </si>
  <si>
    <t>FQSQADQDQQAS(ph)GLQSPPSR</t>
  </si>
  <si>
    <t>DLSPT(ph)LIDNSAAK</t>
  </si>
  <si>
    <t>FTSQQGPIKPVS(ph)PNSSPFGTDYR</t>
  </si>
  <si>
    <t>GDTSHS(ph)PTPGK</t>
  </si>
  <si>
    <t>VSS(ph)PLSPLSPGIK</t>
  </si>
  <si>
    <t>VSSPLS(ph)PLSPGIK</t>
  </si>
  <si>
    <t>KPGLTPS(ph)PSATTPLTK</t>
  </si>
  <si>
    <t>ENSP00000271308</t>
  </si>
  <si>
    <t>GVNT(ph)FSPEGR</t>
  </si>
  <si>
    <t>ENSG00000143106</t>
  </si>
  <si>
    <t>PSMA5</t>
  </si>
  <si>
    <t>AIGSASEGAQSSLQEVY(ph)HK</t>
  </si>
  <si>
    <t>ENSP00000271332</t>
  </si>
  <si>
    <t>S(ph)TLTSSYNCPSPYADGR</t>
  </si>
  <si>
    <t>ENSG00000143126</t>
  </si>
  <si>
    <t>CELSR2</t>
  </si>
  <si>
    <t>STLTS(ph)SYNCPSPYADGR</t>
  </si>
  <si>
    <t>STLTSS(ph)YNCPSPYADGR</t>
  </si>
  <si>
    <t>STLTSSYNCPS(ph)PYADGR</t>
  </si>
  <si>
    <t>LYQPYGDS(ph)AGSLHSTSR</t>
  </si>
  <si>
    <t>LRENGDALSREGSLGPLPGS(ph)SAQPHK</t>
  </si>
  <si>
    <t>FSITSQS(ph)GGGLVSLALPLDYK</t>
  </si>
  <si>
    <t>NRFSITSQSGGGLVS(ph)LALPLDYK</t>
  </si>
  <si>
    <t>ENSP00000271375</t>
  </si>
  <si>
    <t>VLS(ph)GQDTEDR</t>
  </si>
  <si>
    <t>ENSG00000213064</t>
  </si>
  <si>
    <t>SFT2D2</t>
  </si>
  <si>
    <t>ENSP00000271450</t>
  </si>
  <si>
    <t>QLEETNNDY(ph)ETADGGYMTLNPR</t>
  </si>
  <si>
    <t>ENSG00000143226</t>
  </si>
  <si>
    <t>FCGR2A</t>
  </si>
  <si>
    <t>ENSP00000271452</t>
  </si>
  <si>
    <t>LERLDS(ph)VPVEEQEEFK</t>
  </si>
  <si>
    <t>ENSG00000143228</t>
  </si>
  <si>
    <t>NUF2</t>
  </si>
  <si>
    <t>ENSP00000271526</t>
  </si>
  <si>
    <t>LQPPPPLPFGLGGFPPPPGVSPAEAAGVGEGLGLGLPS(ph)PR</t>
  </si>
  <si>
    <t>ENSG00000143294</t>
  </si>
  <si>
    <t>PRCC</t>
  </si>
  <si>
    <t>SLVAYASSDES(ph)EPDEAEPEPEEEEAVAPTSGPALGGLFASLPAPK</t>
  </si>
  <si>
    <t>KPS(ph)DGSPDTKPSR</t>
  </si>
  <si>
    <t>KPSDGS(ph)PDTKPSR</t>
  </si>
  <si>
    <t>KPSDGSPDT(ph)KPSR</t>
  </si>
  <si>
    <t>KPSDGSPDTKPS(ph)R</t>
  </si>
  <si>
    <t>TSSLAPVVGTTTTTPSPS(ph)AIK</t>
  </si>
  <si>
    <t>QITQEEDDSDEEVAPENFFS(ph)LPEK</t>
  </si>
  <si>
    <t>ENSP00000271555</t>
  </si>
  <si>
    <t>GFNGCDSPEPDGEDS(ph)LEQSPLLEDK</t>
  </si>
  <si>
    <t>ENSG00000116604</t>
  </si>
  <si>
    <t>MEF2D</t>
  </si>
  <si>
    <t>LLS(ph)PQQPALQR</t>
  </si>
  <si>
    <t>NS(ph)VSPGLPQRPASAGAMLGGDLNSANGACPSPVGNGYVSAR</t>
  </si>
  <si>
    <t>NSVSPGLPQRPASAGAMLGGDLNS(ph)ANGACPSPVGNGYVSAR</t>
  </si>
  <si>
    <t>AS(ph)PGLLPVANGNSLNK</t>
  </si>
  <si>
    <t>VIPAKSPPPPT(ph)HSTQLGAPSR</t>
  </si>
  <si>
    <t>SEPVSPS(ph)RER</t>
  </si>
  <si>
    <t>PEPGDGLSS(ph)PAGGSYETGDR</t>
  </si>
  <si>
    <t>ENSP00000271588</t>
  </si>
  <si>
    <t>RIENSDS(ph)LEVR</t>
  </si>
  <si>
    <t>ENSG00000143341</t>
  </si>
  <si>
    <t>HMCN1</t>
  </si>
  <si>
    <t>NSAMLLQNPY(ph)ITVRSDGSLHIER</t>
  </si>
  <si>
    <t>ENSP00000271620</t>
  </si>
  <si>
    <t>ENSG00000143363</t>
  </si>
  <si>
    <t>PRUNE</t>
  </si>
  <si>
    <t>ASNSLISGLS(ph)QDEEDPPLPPTPMNSLVDECPLDQGLPK</t>
  </si>
  <si>
    <t>ENSP00000271628</t>
  </si>
  <si>
    <t>LLY(ph)DTFSAFGVILQTPK</t>
  </si>
  <si>
    <t>ENSG00000143368</t>
  </si>
  <si>
    <t>SF3B4</t>
  </si>
  <si>
    <t>NQDAT(ph)VYVGGLDEK</t>
  </si>
  <si>
    <t>MAAGPIS(ph)ER</t>
  </si>
  <si>
    <t>ENSP00000271636</t>
  </si>
  <si>
    <t>ENSG00000143375</t>
  </si>
  <si>
    <t>CGN</t>
  </si>
  <si>
    <t>GFPAPSQSSTS(ph)DEEPGAYWNGK</t>
  </si>
  <si>
    <t>SHS(ph)QASLAGPGPVDPSNR</t>
  </si>
  <si>
    <t>SHSQAS(ph)LAGPGPVDPSNR</t>
  </si>
  <si>
    <t>S(ph)NSMLELAPK</t>
  </si>
  <si>
    <t>SNS(ph)MLELAPK</t>
  </si>
  <si>
    <t>VASPGST(ph)IDTAPLSSVDSLINK</t>
  </si>
  <si>
    <t>VASPGSTIDT(ph)APLSSVDSLINK</t>
  </si>
  <si>
    <t>QPAQS(ph)QNLSPLSGFSR</t>
  </si>
  <si>
    <t>QPAQSQNLS(ph)PLSGFSR</t>
  </si>
  <si>
    <t>QPAQSQNLSPLS(ph)GFSR</t>
  </si>
  <si>
    <t>SAQDPT(ph)MLQFKSTPDLLRDQQEAAPPGSVDHMK</t>
  </si>
  <si>
    <t>S(ph)MQDATQDHAVLEAER</t>
  </si>
  <si>
    <t>AKMVAEAEAT(ph)VLGQR</t>
  </si>
  <si>
    <t>QQLEEALNASQEEEGS(ph)LAAAK</t>
  </si>
  <si>
    <t>DT(ph)ARLDK</t>
  </si>
  <si>
    <t>ENSP00000271638</t>
  </si>
  <si>
    <t>ISSPTET(ph)ER</t>
  </si>
  <si>
    <t>ENSG00000163191</t>
  </si>
  <si>
    <t>S100A11</t>
  </si>
  <si>
    <t>CIES(ph)LIAVFQK</t>
  </si>
  <si>
    <t>DGYNYTLS(ph)K</t>
  </si>
  <si>
    <t>DGYNYTLSKT(ph)EFLSFMNTELAAFTK</t>
  </si>
  <si>
    <t>KLDT(ph)NSDGQLDFSEFLNLIGGLAMACHDSFLK</t>
  </si>
  <si>
    <t>KLDTNS(ph)DGQLDFSEFLNLIGGLAMACHDSFLK</t>
  </si>
  <si>
    <t>ISSPT(ph)ETER</t>
  </si>
  <si>
    <t>ENSP00000271640</t>
  </si>
  <si>
    <t>MEAEKAS(ph)TSGLGIKDEGDIK</t>
  </si>
  <si>
    <t>ENSG00000143379</t>
  </si>
  <si>
    <t>SETDB1</t>
  </si>
  <si>
    <t>NYGY(ph)NPSPVKPEGLR</t>
  </si>
  <si>
    <t>STNMASVDKGESAPVRKNT(ph)R</t>
  </si>
  <si>
    <t>STSFRPGSVGSGHSS(ph)PTSPALSENVSGGKPGINQTYR</t>
  </si>
  <si>
    <t>SPLGS(ph)TASAPAPSALPAPPAPPVFHGMLER</t>
  </si>
  <si>
    <t>VASWLSCNS(ph)VSEGGFADSDSHSSFK</t>
  </si>
  <si>
    <t>ENSP00000271688</t>
  </si>
  <si>
    <t>ENSG00000143418</t>
  </si>
  <si>
    <t>CERS2</t>
  </si>
  <si>
    <t>ENSP00000271715</t>
  </si>
  <si>
    <t>ENSG00000143442</t>
  </si>
  <si>
    <t>POGZ</t>
  </si>
  <si>
    <t>LS(ph)GEHSESSTPRPR</t>
  </si>
  <si>
    <t>STPSTSTTPTATQPTSLGQLAVQS(ph)PGQSNQTTNPK</t>
  </si>
  <si>
    <t>STPSTSTTPTATQPTSLGQLAVQSPGQS(ph)NQTTNPK</t>
  </si>
  <si>
    <t>STPSTSTTPTATQPTSLGQLAVQSPGQSNQT(ph)TNPK</t>
  </si>
  <si>
    <t>ISDVIEDS(ph)VVEDYNSVDK</t>
  </si>
  <si>
    <t>RPGVTGENS(ph)NEVAK</t>
  </si>
  <si>
    <t>LVNTLNTIPS(ph)LGQSPGPVVVSNNSSAHGSQR</t>
  </si>
  <si>
    <t>LVNTLNTIPSLGQS(ph)PGPVVVSNNSSAHGSQR</t>
  </si>
  <si>
    <t>LVNTLNTIPSLGQSPGPVVVSNNSS(ph)AHGSQR</t>
  </si>
  <si>
    <t>SLDSEPS(ph)VPSAAKPPSPEK</t>
  </si>
  <si>
    <t>KMS(ph)VMGR</t>
  </si>
  <si>
    <t>GLTWIAHS(ph)R</t>
  </si>
  <si>
    <t>ENSP00000271732</t>
  </si>
  <si>
    <t>ENSG00000143457</t>
  </si>
  <si>
    <t>GOLPH3L</t>
  </si>
  <si>
    <t>ENSP00000271751</t>
  </si>
  <si>
    <t>ILT(ph)SRR</t>
  </si>
  <si>
    <t>ENSG00000143473</t>
  </si>
  <si>
    <t>KCNH1</t>
  </si>
  <si>
    <t>ENSP00000271764</t>
  </si>
  <si>
    <t>HMT(ph)LEGEEENGEVHQAR</t>
  </si>
  <si>
    <t>ENSG00000143486</t>
  </si>
  <si>
    <t>EIF2D</t>
  </si>
  <si>
    <t>EDKSLS(ph)EAPEDTSTR</t>
  </si>
  <si>
    <t>ITSFVIPEPS(ph)PTSQTIQEGSR</t>
  </si>
  <si>
    <t>ITSFVIPEPSPTSQT(ph)IQEGSR</t>
  </si>
  <si>
    <t>ENSP00000271915</t>
  </si>
  <si>
    <t>SEDLEKQIGS(ph)LESK</t>
  </si>
  <si>
    <t>ENSG00000143603</t>
  </si>
  <si>
    <t>KCNN3</t>
  </si>
  <si>
    <t>ENSP00000272067</t>
  </si>
  <si>
    <t>IELLGSY(ph)DPQK</t>
  </si>
  <si>
    <t>ENSG00000143727</t>
  </si>
  <si>
    <t>ACP1</t>
  </si>
  <si>
    <t>KQLIIEDPYY(ph)GNDSDFETVYQQCVRC</t>
  </si>
  <si>
    <t>QLIIEDPYYGNDS(ph)DFETVYQQCVR</t>
  </si>
  <si>
    <t>AEQATKSVLFVCLGNICRS(ph)PIAEAVFR</t>
  </si>
  <si>
    <t>S(ph)VLFVCLGNICR</t>
  </si>
  <si>
    <t>ENSP00000272091</t>
  </si>
  <si>
    <t>HCFTS(ph)PDYQQQCHEMAER</t>
  </si>
  <si>
    <t>ENSG00000143751</t>
  </si>
  <si>
    <t>SDE2</t>
  </si>
  <si>
    <t>HCFTSPDY(ph)QQQCHEMAER</t>
  </si>
  <si>
    <t>VVNT(ph)DHGSPEQLQIPVTDSGR</t>
  </si>
  <si>
    <t>ARVVNTDHGSPEQLQIPVT(ph)DSGR</t>
  </si>
  <si>
    <t>ARVVNTDHGSPEQLQIPVTDS(ph)GR</t>
  </si>
  <si>
    <t>HILEDS(ph)CAELGESK</t>
  </si>
  <si>
    <t>LQES(ph)QPGNAVIDK</t>
  </si>
  <si>
    <t>ENSP00000272134</t>
  </si>
  <si>
    <t>AQY(ph)VALLQRSHGDR</t>
  </si>
  <si>
    <t>ENSG00000243709</t>
  </si>
  <si>
    <t>LEFTY1</t>
  </si>
  <si>
    <t>ENSP00000272139</t>
  </si>
  <si>
    <t>LLGLGSASGS(ph)VGR</t>
  </si>
  <si>
    <t>ENSG00000143793</t>
  </si>
  <si>
    <t>C1orf35</t>
  </si>
  <si>
    <t>AEDQT(ph)ESSCESHR</t>
  </si>
  <si>
    <t>RPAEAT(ph)SSPTSPERPR</t>
  </si>
  <si>
    <t>RPAEATS(ph)SPTSPERPR</t>
  </si>
  <si>
    <t>RPAEATSS(ph)PTSPERPR</t>
  </si>
  <si>
    <t>RPAEATSSPTS(ph)PERPR</t>
  </si>
  <si>
    <t>WHDRGS(ph)EA</t>
  </si>
  <si>
    <t>ENSP00000272198</t>
  </si>
  <si>
    <t>CET(ph)SPPSSPR</t>
  </si>
  <si>
    <t>ENSG00000143847</t>
  </si>
  <si>
    <t>PPFIA4</t>
  </si>
  <si>
    <t>RAPS(ph)WR</t>
  </si>
  <si>
    <t>ENSP00000272203</t>
  </si>
  <si>
    <t>KS(ph)SMNQLQQWVNLR</t>
  </si>
  <si>
    <t>ENSG00000143850</t>
  </si>
  <si>
    <t>PLEKHA6</t>
  </si>
  <si>
    <t>KSS(ph)MNQLQQWVNLR</t>
  </si>
  <si>
    <t>AT(ph)RTARKAVAFGK</t>
  </si>
  <si>
    <t>RLS(ph)LQPR</t>
  </si>
  <si>
    <t>SHSVPRS(ph)PSQGSYSR</t>
  </si>
  <si>
    <t>IYS(ph)PVRSPSAR</t>
  </si>
  <si>
    <t>IYSPVRS(ph)PSAR</t>
  </si>
  <si>
    <t>IYSPVRSPS(ph)AR</t>
  </si>
  <si>
    <t>SIS(ph)SPKVPPYPEVFR</t>
  </si>
  <si>
    <t>SISS(ph)PKVPPYPEVFR</t>
  </si>
  <si>
    <t>KDS(ph)LQNQLINIR</t>
  </si>
  <si>
    <t>T(ph)KSPTDDEVTPSAVVR</t>
  </si>
  <si>
    <t>S(ph)AVFPGEGK</t>
  </si>
  <si>
    <t>SLQLPAS(ph)PAPDPSPRPAYK</t>
  </si>
  <si>
    <t>ENSP00000272227</t>
  </si>
  <si>
    <t>T(ph)GEAIVDAALSALR</t>
  </si>
  <si>
    <t>ENSG00000143870</t>
  </si>
  <si>
    <t>PDIA6</t>
  </si>
  <si>
    <t>TGEAIVDAALS(ph)ALR</t>
  </si>
  <si>
    <t>NS(ph)YLEVLLK</t>
  </si>
  <si>
    <t>GSFS(ph)EQGINEFLR</t>
  </si>
  <si>
    <t>ENSP00000272238</t>
  </si>
  <si>
    <t>S(ph)MGNLFTR</t>
  </si>
  <si>
    <t>ENSG00000143882</t>
  </si>
  <si>
    <t>ATP6V1C2</t>
  </si>
  <si>
    <t>SMGNLFT(ph)R</t>
  </si>
  <si>
    <t>ENSP00000272298</t>
  </si>
  <si>
    <t>ENSG00000143933</t>
  </si>
  <si>
    <t>CALM2</t>
  </si>
  <si>
    <t>EAFSLFDKDGDGTITT(ph)K</t>
  </si>
  <si>
    <t>ENSP00000272317</t>
  </si>
  <si>
    <t>T(ph)ITLEVEPSDTIENVK</t>
  </si>
  <si>
    <t>ENSG00000143947</t>
  </si>
  <si>
    <t>RPS27A</t>
  </si>
  <si>
    <t>TITLEVEPSDT(ph)IENVK</t>
  </si>
  <si>
    <t>ES(ph)TLHLVLR</t>
  </si>
  <si>
    <t>ENSP00000272322</t>
  </si>
  <si>
    <t>ENSG00000143952</t>
  </si>
  <si>
    <t>VPS54</t>
  </si>
  <si>
    <t>ASSHSSS(ph)PVPQGSSSDVFFK</t>
  </si>
  <si>
    <t>ENSP00000272342</t>
  </si>
  <si>
    <t>QIYTTDS(ph)DEISHIVNR</t>
  </si>
  <si>
    <t>ENSG00000143971</t>
  </si>
  <si>
    <t>ETAA1</t>
  </si>
  <si>
    <t>SCVTS(ph)CTKEPETSNK</t>
  </si>
  <si>
    <t>ACHQLDNT(ph)WEADDVDDDLLYQACDDIER</t>
  </si>
  <si>
    <t>ENSP00000272348</t>
  </si>
  <si>
    <t>GNS(ph)IIMLEALERV</t>
  </si>
  <si>
    <t>ENSG00000143977</t>
  </si>
  <si>
    <t>SNRPG</t>
  </si>
  <si>
    <t>ENSP00000272369</t>
  </si>
  <si>
    <t>ENSG00000143995</t>
  </si>
  <si>
    <t>MEIS1</t>
  </si>
  <si>
    <t>EGGSKSDSEDIT(ph)R</t>
  </si>
  <si>
    <t>ENSP00000272424</t>
  </si>
  <si>
    <t>LSSQEESIGT(ph)LLDAIICR</t>
  </si>
  <si>
    <t>ENSG00000144034</t>
  </si>
  <si>
    <t>TPRKB</t>
  </si>
  <si>
    <t>ENSP00000272427</t>
  </si>
  <si>
    <t>T(ph)LEHLEHTYLPQVSHYR</t>
  </si>
  <si>
    <t>ENSG00000144036</t>
  </si>
  <si>
    <t>EXOC6B</t>
  </si>
  <si>
    <t>ENSP00000272430</t>
  </si>
  <si>
    <t>ENSG00000114993</t>
  </si>
  <si>
    <t>RTKN</t>
  </si>
  <si>
    <t>RPSDSGPPAERS(ph)PCR</t>
  </si>
  <si>
    <t>SRVT(ph)VARGSALEMEFK</t>
  </si>
  <si>
    <t>QGS(ph)LYHEMAIEPLDDIAAVTDILTQR</t>
  </si>
  <si>
    <t>QGSLY(ph)HEMAIEPLDDIAAVTDILTQR</t>
  </si>
  <si>
    <t>LETPPPWLAMFTDQPALPNPCS(ph)PASVAPAPDWTHPLPWGRPR</t>
  </si>
  <si>
    <t>T(ph)FSLDAVPPDHSPR</t>
  </si>
  <si>
    <t>TFSLDAVPPDHS(ph)PR</t>
  </si>
  <si>
    <t>SVAPLPPQRS(ph)PR</t>
  </si>
  <si>
    <t>ENSP00000272438</t>
  </si>
  <si>
    <t>LGILVVFS(ph)FIKEAILPSR</t>
  </si>
  <si>
    <t>ENSG00000144043</t>
  </si>
  <si>
    <t>TEX261</t>
  </si>
  <si>
    <t>ENSP00000272542</t>
  </si>
  <si>
    <t>ENSG00000144136</t>
  </si>
  <si>
    <t>SLC20A1</t>
  </si>
  <si>
    <t>EIKCSPS(ph)ESPLMEK</t>
  </si>
  <si>
    <t>HPVS(ph)EVGPATVPLQAVVEER</t>
  </si>
  <si>
    <t>TVS(ph)FKLGDLEEAPERER</t>
  </si>
  <si>
    <t>NNSY(ph)TSYTMAICGMPLDSFR</t>
  </si>
  <si>
    <t>NNSYT(ph)SYTMAICGMPLDSFR</t>
  </si>
  <si>
    <t>NNSYTS(ph)YTMAICGMPLDSFR</t>
  </si>
  <si>
    <t>NNSYTSY(ph)TMAICGMPLDSFR</t>
  </si>
  <si>
    <t>NNSYTSYT(ph)MAICGMPLDSFR</t>
  </si>
  <si>
    <t>MDSYTSYCNAVSDLHS(ph)ASEIDMSVK</t>
  </si>
  <si>
    <t>ENSP00000272638</t>
  </si>
  <si>
    <t>SETSVANGSQSESSVST(ph)PSASFEPNNTCENSQSR</t>
  </si>
  <si>
    <t>ENSG00000144224</t>
  </si>
  <si>
    <t>UBXN4</t>
  </si>
  <si>
    <t>SDTATGGESAGHATSSQEPSGCS(ph)DQRPAEDLNIR</t>
  </si>
  <si>
    <t>VTSSEPPNPAS(ph)SSK</t>
  </si>
  <si>
    <t>LRT(ph)QDDGEDENNTWNGNSTQQM</t>
  </si>
  <si>
    <t>ENSP00000272647</t>
  </si>
  <si>
    <t>ENVSDLT(ph)LGPGNSPITR</t>
  </si>
  <si>
    <t>ENSG00000144233</t>
  </si>
  <si>
    <t>AMMECR1L</t>
  </si>
  <si>
    <t>ENSP00000272748</t>
  </si>
  <si>
    <t>AKECEPPSAGAAVT(ph)ARPGQEIRQR</t>
  </si>
  <si>
    <t>ENSG00000144320</t>
  </si>
  <si>
    <t>KIAA1715</t>
  </si>
  <si>
    <t>NLSPTPASPNQGPPPQVPVS(ph)PGPPKDSSAPGGPPER</t>
  </si>
  <si>
    <t>T(ph)VTPALSSNVLPR</t>
  </si>
  <si>
    <t>TVT(ph)PALSSNVLPR</t>
  </si>
  <si>
    <t>ENSP00000272895</t>
  </si>
  <si>
    <t>Y(ph)GGWSFGLPLTK</t>
  </si>
  <si>
    <t>ENSG00000144452</t>
  </si>
  <si>
    <t>ABCA12</t>
  </si>
  <si>
    <t>PTLELISET(ph)LK</t>
  </si>
  <si>
    <t>S(ph)LKQMHLPR</t>
  </si>
  <si>
    <t>ENSP00000272907</t>
  </si>
  <si>
    <t>RNPNTQLSTS(ph)FDETYIKK</t>
  </si>
  <si>
    <t>ENSG00000144460</t>
  </si>
  <si>
    <t>NYAP2</t>
  </si>
  <si>
    <t>SRTPT(ph)SPLEELTSLFSSGR</t>
  </si>
  <si>
    <t>S(ph)ASTSGVPPPSVTPLR</t>
  </si>
  <si>
    <t>SAST(ph)SGVPPPSVTPLR</t>
  </si>
  <si>
    <t>ENSP00000272928</t>
  </si>
  <si>
    <t>LIDAS(ph)RVSETEYSALEQSTK</t>
  </si>
  <si>
    <t>ENSG00000144476</t>
  </si>
  <si>
    <t>ACKR3</t>
  </si>
  <si>
    <t>ENSP00000272995</t>
  </si>
  <si>
    <t>T(ph)LKATASSSAQEMEQQLAER</t>
  </si>
  <si>
    <t>ENSG00000144524</t>
  </si>
  <si>
    <t>COPS7B</t>
  </si>
  <si>
    <t>ENSP00000273047</t>
  </si>
  <si>
    <t>LVLLGES(ph)AVGK</t>
  </si>
  <si>
    <t>ENSG00000144566</t>
  </si>
  <si>
    <t>RAB5A</t>
  </si>
  <si>
    <t>ENSP00000273064</t>
  </si>
  <si>
    <t>FS(ph)HVAMILGK</t>
  </si>
  <si>
    <t>ENSG00000144580</t>
  </si>
  <si>
    <t>RQCD1</t>
  </si>
  <si>
    <t>ENSP00000273075</t>
  </si>
  <si>
    <t>GT(ph)PEPGPLNAVDER</t>
  </si>
  <si>
    <t>ENSG00000123992</t>
  </si>
  <si>
    <t>DNPEP</t>
  </si>
  <si>
    <t>S(ph)GHSPTRGAMQVAMNGK</t>
  </si>
  <si>
    <t>SGHSPT(ph)RGAMQVAMNGK</t>
  </si>
  <si>
    <t>ENSP00000273130</t>
  </si>
  <si>
    <t>FSLDAVS(ph)LK</t>
  </si>
  <si>
    <t>ENSG00000144635</t>
  </si>
  <si>
    <t>DYNC1LI1</t>
  </si>
  <si>
    <t>DFQEY(ph)VEPGEDFPASPQR</t>
  </si>
  <si>
    <t>NTASQEDKDDS(ph)VVLPLGADTLTHNLGIPVLVVCTK</t>
  </si>
  <si>
    <t>VPGGS(ph)PR</t>
  </si>
  <si>
    <t>VPGGSPRT(ph)PNR</t>
  </si>
  <si>
    <t>S(ph)VSSNVASVSPIPAGSK</t>
  </si>
  <si>
    <t>SVSS(ph)NVASVSPIPAGSK</t>
  </si>
  <si>
    <t>SVSSNVAS(ph)VSPIPAGSK</t>
  </si>
  <si>
    <t>SVSSNVASVSPIPAGS(ph)KK</t>
  </si>
  <si>
    <t>KPVT(ph)VSPTTPTSPTEGEAS</t>
  </si>
  <si>
    <t>KPVTVSPT(ph)TPTSPTEGEAS</t>
  </si>
  <si>
    <t>KPVTVSPTTPTSPTEGEAS(ph)</t>
  </si>
  <si>
    <t>VGSFGSSPPGLSSTYTGGPLGNEIASGNGGAAAGDDEDGQNLWSCILSEVS(ph)TR</t>
  </si>
  <si>
    <t>ENSP00000273153</t>
  </si>
  <si>
    <t>ELEAPAQGSPPS(ph)PGEEALVPTFPLAK</t>
  </si>
  <si>
    <t>ENSG00000144655</t>
  </si>
  <si>
    <t>CSRNP1</t>
  </si>
  <si>
    <t>ENSP00000273179</t>
  </si>
  <si>
    <t>ENSG00000144677</t>
  </si>
  <si>
    <t>CTDSPL</t>
  </si>
  <si>
    <t>ENSP00000273221</t>
  </si>
  <si>
    <t>S(ph)LSESYELSSDLQDK</t>
  </si>
  <si>
    <t>ENSG00000144711</t>
  </si>
  <si>
    <t>IQSEC1</t>
  </si>
  <si>
    <t>RSLSES(ph)YEL</t>
  </si>
  <si>
    <t>MQFS(ph)FEGPEK</t>
  </si>
  <si>
    <t>S(ph)LHTEEAPALDAAR</t>
  </si>
  <si>
    <t>SLGGQQGS(ph)PK</t>
  </si>
  <si>
    <t>GVVRPSMSQCSS(ph)LKK</t>
  </si>
  <si>
    <t>ENSP00000273258</t>
  </si>
  <si>
    <t>AWDDFFPGS(ph)DR</t>
  </si>
  <si>
    <t>ENSG00000144746</t>
  </si>
  <si>
    <t>ARL6IP5</t>
  </si>
  <si>
    <t>ENSP00000273261</t>
  </si>
  <si>
    <t>LYHPDSTELQPASSLTS(ph)GSPER</t>
  </si>
  <si>
    <t>ENSG00000144749</t>
  </si>
  <si>
    <t>LRIG1</t>
  </si>
  <si>
    <t>QRVPLLLAPKS(ph)</t>
  </si>
  <si>
    <t>ENSP00000273308</t>
  </si>
  <si>
    <t>NGES(ph)SELDLQGIR</t>
  </si>
  <si>
    <t>ENSG00000257727</t>
  </si>
  <si>
    <t>CNPY2</t>
  </si>
  <si>
    <t>NGESS(ph)ELDLQGIR</t>
  </si>
  <si>
    <t>IDS(ph)DISGTLK</t>
  </si>
  <si>
    <t>IDSDIS(ph)GTLK</t>
  </si>
  <si>
    <t>MKEY(ph)GEQIDPSTHR</t>
  </si>
  <si>
    <t>ENSP00000273317</t>
  </si>
  <si>
    <t>ESLATSEMSAFHQPGPCEDPSCLTHGDYYDNLSLAS(ph)PK</t>
  </si>
  <si>
    <t>ENSG00000144791</t>
  </si>
  <si>
    <t>LIMD1</t>
  </si>
  <si>
    <t>QLS(ph)LSSSR</t>
  </si>
  <si>
    <t>QLSLS(ph)SSR</t>
  </si>
  <si>
    <t>S(ph)SEGSLGGQNSGIGGR</t>
  </si>
  <si>
    <t>SS(ph)EGSLGGQNSGIGGR</t>
  </si>
  <si>
    <t>SSEGS(ph)LGGQNSGIGGR</t>
  </si>
  <si>
    <t>S(ph)SEKPTGLWSTASSQR</t>
  </si>
  <si>
    <t>SSEKPT(ph)GLWSTASSQR</t>
  </si>
  <si>
    <t>T(ph)PSVSAPLALSCPR</t>
  </si>
  <si>
    <t>TPSVSAPLALS(ph)CPR</t>
  </si>
  <si>
    <t>LSPTS(ph)LVHPVMSTLPELSCK</t>
  </si>
  <si>
    <t>EGPLGWSSDGSLGS(ph)VLLDSPSSPR</t>
  </si>
  <si>
    <t>EGPLGWSSDGSLGSVLLDSPS(ph)SPR</t>
  </si>
  <si>
    <t>RPSS(ph)TALHQHHF</t>
  </si>
  <si>
    <t>IHLQQQQQQLLQEET(ph)LPR</t>
  </si>
  <si>
    <t>ENSP00000273320</t>
  </si>
  <si>
    <t>EVGEHPPLS(ph)SSPVEHEGVLK</t>
  </si>
  <si>
    <t>ENSG00000196345</t>
  </si>
  <si>
    <t>ZKSCAN7</t>
  </si>
  <si>
    <t>IHT(ph)GEKPFECSECGK</t>
  </si>
  <si>
    <t>ENSP00000273353</t>
  </si>
  <si>
    <t>LQY(ph)ADFK</t>
  </si>
  <si>
    <t>ENSG00000144821</t>
  </si>
  <si>
    <t>MYH15</t>
  </si>
  <si>
    <t>ENSP00000273359</t>
  </si>
  <si>
    <t>EAEHHCLLHS(ph)PIPVNCPIR</t>
  </si>
  <si>
    <t>ENSG00000144827</t>
  </si>
  <si>
    <t>ABHD10</t>
  </si>
  <si>
    <t>ENSP00000273375</t>
  </si>
  <si>
    <t>RWS(ph)LEALNR</t>
  </si>
  <si>
    <t>ENSG00000144840</t>
  </si>
  <si>
    <t>RABL3</t>
  </si>
  <si>
    <t>ENSP00000273398</t>
  </si>
  <si>
    <t>GVNVS(ph)ALSR</t>
  </si>
  <si>
    <t>ENSG00000114573</t>
  </si>
  <si>
    <t>ATP6V1A</t>
  </si>
  <si>
    <t>DIKWDFT(ph)PCK</t>
  </si>
  <si>
    <t>LAS(ph)FYER</t>
  </si>
  <si>
    <t>ENSP00000273541</t>
  </si>
  <si>
    <t>FIAHVPVPS(ph)QQEIEEALVR</t>
  </si>
  <si>
    <t>ENSG00000240682</t>
  </si>
  <si>
    <t>ISY1</t>
  </si>
  <si>
    <t>ENSP00000273550</t>
  </si>
  <si>
    <t>MGAPES(ph)GLAEYLFDKHTLGDSDNES</t>
  </si>
  <si>
    <t>ENSG00000167996</t>
  </si>
  <si>
    <t>FTH1</t>
  </si>
  <si>
    <t>MGAPESGLAEY(ph)LFDKHTLGDSDNES</t>
  </si>
  <si>
    <t>ENSP00000273666</t>
  </si>
  <si>
    <t>SRS(ph)SSISSIDK</t>
  </si>
  <si>
    <t>ENSG00000145087</t>
  </si>
  <si>
    <t>STXBP5L</t>
  </si>
  <si>
    <t>ENSP00000273668</t>
  </si>
  <si>
    <t>TPNLVKHS(ph)PSEDK</t>
  </si>
  <si>
    <t>ENSG00000145088</t>
  </si>
  <si>
    <t>EAF2</t>
  </si>
  <si>
    <t>TPNLVKHSPS(ph)EDK</t>
  </si>
  <si>
    <t>ENSP00000273783</t>
  </si>
  <si>
    <t>ENSG00000145191</t>
  </si>
  <si>
    <t>EIF2B5</t>
  </si>
  <si>
    <t>EVMQVLSHVVLEFPLQQMDS(ph)PLDSSR</t>
  </si>
  <si>
    <t>FIQWLKEAEEESS(ph)EDD</t>
  </si>
  <si>
    <t>ENSP00000273814</t>
  </si>
  <si>
    <t>AWLGGGSPRPGS(ph)PACSPVLGSGGR</t>
  </si>
  <si>
    <t>ENSG00000145214</t>
  </si>
  <si>
    <t>DGKQ</t>
  </si>
  <si>
    <t>AWLGGGSPRPGSPACS(ph)PVLGSGGR</t>
  </si>
  <si>
    <t>ENSP00000273853</t>
  </si>
  <si>
    <t>EASLQFVVEPSEAT(ph)NRSVQAHEVHQK</t>
  </si>
  <si>
    <t>ENSG00000145241</t>
  </si>
  <si>
    <t>CENPC</t>
  </si>
  <si>
    <t>ILATDVS(ph)SKNTPDSK</t>
  </si>
  <si>
    <t>ILATDVSSKNTPDS(ph)KK</t>
  </si>
  <si>
    <t>NINDHHS(ph)EADEEFYLSVGSPSVLLDAK</t>
  </si>
  <si>
    <t>NINDHHSEADEEFYLSVGS(ph)PSVLLDAK</t>
  </si>
  <si>
    <t>ET(ph)YTFENSVNMLPSSTEVSVK</t>
  </si>
  <si>
    <t>KSFS(ph)TLFLETVK</t>
  </si>
  <si>
    <t>KS(ph)ESSPIVR</t>
  </si>
  <si>
    <t>KSES(ph)SPIVR</t>
  </si>
  <si>
    <t>SWIT(ph)IPR</t>
  </si>
  <si>
    <t>QRT(ph)ISPAESTALLQGR</t>
  </si>
  <si>
    <t>TVLDTS(ph)YALIGETVNNYR</t>
  </si>
  <si>
    <t>S(ph)LANDFSTNSTK</t>
  </si>
  <si>
    <t>LVPEEVTST(ph)VTK</t>
  </si>
  <si>
    <t>RPS(ph)DWWVVK</t>
  </si>
  <si>
    <t>SLANDFS(ph)TNSTK</t>
  </si>
  <si>
    <t>S(ph)EESPVYSNSSVR</t>
  </si>
  <si>
    <t>SEES(ph)PVYSNSSVR</t>
  </si>
  <si>
    <t>SLANDFST(ph)NSTK</t>
  </si>
  <si>
    <t>SLANDFSTNS(ph)TK</t>
  </si>
  <si>
    <t>FLNAEGSGGIVGHDEIS(ph)RCSLSEPLESDEADLAK</t>
  </si>
  <si>
    <t>CS(ph)LSEPLESDEADLAK</t>
  </si>
  <si>
    <t>CSLSEPLES(ph)DEADLAK</t>
  </si>
  <si>
    <t>TSVLEES(ph)GPSR</t>
  </si>
  <si>
    <t>LNNNYLMSGKNDVDDEEVHGSS(ph)DDSK</t>
  </si>
  <si>
    <t>NDVDDEEVHGSSDDS(ph)K</t>
  </si>
  <si>
    <t>IDYQGRPS(ph)GGFVISGVLSPDTISSK</t>
  </si>
  <si>
    <t>SVPVS(ph)SK</t>
  </si>
  <si>
    <t>ENSP00000273854</t>
  </si>
  <si>
    <t>VLEDDPEAAYT(ph)TR</t>
  </si>
  <si>
    <t>ENSG00000145242</t>
  </si>
  <si>
    <t>EPHA5</t>
  </si>
  <si>
    <t>VSNLLAEHS(ph)PLGSGAYR</t>
  </si>
  <si>
    <t>ENSP00000273857</t>
  </si>
  <si>
    <t>AGS(ph)PKPVLR</t>
  </si>
  <si>
    <t>ENSG00000145244</t>
  </si>
  <si>
    <t>CORIN</t>
  </si>
  <si>
    <t>ENSP00000273859</t>
  </si>
  <si>
    <t>IRHPS(ph)LGGLPIK</t>
  </si>
  <si>
    <t>ENSG00000145246</t>
  </si>
  <si>
    <t>ATP10D</t>
  </si>
  <si>
    <t>ENSP00000273962</t>
  </si>
  <si>
    <t>S(ph)SEMLPAFIETSNVDKK</t>
  </si>
  <si>
    <t>ENSG00000145331</t>
  </si>
  <si>
    <t>TRMT10A</t>
  </si>
  <si>
    <t>NELDS(ph)PHEEK</t>
  </si>
  <si>
    <t>RDVVHS(ph)TLRLIIDCSFDHLMVLK</t>
  </si>
  <si>
    <t>ENSP00000273980</t>
  </si>
  <si>
    <t>IKPTGLLTIPS(ph)PQI</t>
  </si>
  <si>
    <t>ENSG00000145348</t>
  </si>
  <si>
    <t>TBCK</t>
  </si>
  <si>
    <t>ENSP00000273986</t>
  </si>
  <si>
    <t>ENSG00000145354</t>
  </si>
  <si>
    <t>CISD2</t>
  </si>
  <si>
    <t>ENSP00000274000</t>
  </si>
  <si>
    <t>LS(ph)SDATVLTPNTESSCDLMTK</t>
  </si>
  <si>
    <t>ENSG00000138660</t>
  </si>
  <si>
    <t>AP1AR</t>
  </si>
  <si>
    <t>LSS(ph)DATVLTPNTESSCDLMTK</t>
  </si>
  <si>
    <t>STS(ph)GNDDSTSLDLEWEDEEGMNR</t>
  </si>
  <si>
    <t>STSGNDDS(ph)TSLDLEWEDEEGMNR</t>
  </si>
  <si>
    <t>S(ph)KTEEDILR</t>
  </si>
  <si>
    <t>VGGGGGS(ph)KYFR</t>
  </si>
  <si>
    <t>ENSP00000274008</t>
  </si>
  <si>
    <t>ENSG00000145375</t>
  </si>
  <si>
    <t>SPATA5</t>
  </si>
  <si>
    <t>ST(ph)PYKPIDDR</t>
  </si>
  <si>
    <t>ASDVLLDVTQS(ph)PGDGSGLMLEEVTGLK</t>
  </si>
  <si>
    <t>ASDVLLDVTQSPGDGS(ph)GLMLEEVTGLK</t>
  </si>
  <si>
    <t>APS(ph)AGSDFAATSGTLTVTNLLEK</t>
  </si>
  <si>
    <t>T(ph)MIARAVANEVGAYVSVINGPEIISK</t>
  </si>
  <si>
    <t>APSAGSDFAAT(ph)SGTLTVTNLLEK</t>
  </si>
  <si>
    <t>ENSP00000274031</t>
  </si>
  <si>
    <t>AVEADEELT(ph)VAYGYDHSPPGK</t>
  </si>
  <si>
    <t>ENSG00000145391</t>
  </si>
  <si>
    <t>SETD7</t>
  </si>
  <si>
    <t>AVEADEELTVAY(ph)GYDHSPPGK</t>
  </si>
  <si>
    <t>AVEADEELTVAYGYDHS(ph)PPGK</t>
  </si>
  <si>
    <t>ENSP00000274054</t>
  </si>
  <si>
    <t>ENSG00000145414</t>
  </si>
  <si>
    <t>NAF1</t>
  </si>
  <si>
    <t>ENSP00000274063</t>
  </si>
  <si>
    <t>MLQGPGSLLLLFLAS(ph)HCCLGSAR</t>
  </si>
  <si>
    <t>ENSG00000145423</t>
  </si>
  <si>
    <t>SFRP2</t>
  </si>
  <si>
    <t>ENSP00000274140</t>
  </si>
  <si>
    <t>LVNY(ph)ER</t>
  </si>
  <si>
    <t>ENSG00000145495</t>
  </si>
  <si>
    <t>MARCH6</t>
  </si>
  <si>
    <t>S(ph)GKQGSSPPPPQSSQE</t>
  </si>
  <si>
    <t>ENSP00000274217</t>
  </si>
  <si>
    <t>AAT(ph)RSPTR</t>
  </si>
  <si>
    <t>ENSG00000145569</t>
  </si>
  <si>
    <t>FAM105A</t>
  </si>
  <si>
    <t>AATRS(ph)PTR</t>
  </si>
  <si>
    <t>AATRSPT(ph)RAR</t>
  </si>
  <si>
    <t>ENSP00000274242</t>
  </si>
  <si>
    <t>KYNWS(ph)AK</t>
  </si>
  <si>
    <t>ENSG00000145592</t>
  </si>
  <si>
    <t>RPL37</t>
  </si>
  <si>
    <t>HGFREGT(ph)TPKPK</t>
  </si>
  <si>
    <t>RAAVAAS(ph)SSS</t>
  </si>
  <si>
    <t>RAAVAASS(ph)SS</t>
  </si>
  <si>
    <t>RAAVAASSS(ph)S</t>
  </si>
  <si>
    <t>RAAVAASSSS(ph)</t>
  </si>
  <si>
    <t>ENSP00000274255</t>
  </si>
  <si>
    <t>SFMDQPLAEHFS(ph)PFR</t>
  </si>
  <si>
    <t>ENSG00000145604</t>
  </si>
  <si>
    <t>SKP2</t>
  </si>
  <si>
    <t>ENSP00000274276</t>
  </si>
  <si>
    <t>SSILS(ph)LIK</t>
  </si>
  <si>
    <t>ENSG00000145623</t>
  </si>
  <si>
    <t>OSMR</t>
  </si>
  <si>
    <t>SLTET(ph)ELTKPNYLYLLPTEK</t>
  </si>
  <si>
    <t>APSMLGLMTS(ph)PENVLK</t>
  </si>
  <si>
    <t>ENSP00000274289</t>
  </si>
  <si>
    <t>ENSG00000145632</t>
  </si>
  <si>
    <t>PLK2</t>
  </si>
  <si>
    <t>ENSP00000274311</t>
  </si>
  <si>
    <t>QWDS(ph)VVLER</t>
  </si>
  <si>
    <t>ENSG00000152684</t>
  </si>
  <si>
    <t>PELO</t>
  </si>
  <si>
    <t>ENSP00000274364</t>
  </si>
  <si>
    <t>T(ph)EISLVLTSK</t>
  </si>
  <si>
    <t>ENSG00000145703</t>
  </si>
  <si>
    <t>IQGAP2</t>
  </si>
  <si>
    <t>TEISLVLTS(ph)K</t>
  </si>
  <si>
    <t>T(ph)PEEMKHSQSMIEDAQLPLEQK</t>
  </si>
  <si>
    <t>Y(ph)QDILNEIAK</t>
  </si>
  <si>
    <t>Y(ph)GSIVDDER</t>
  </si>
  <si>
    <t>YANTLLS(ph)VK</t>
  </si>
  <si>
    <t>SERVS(ph)SDGSWLK</t>
  </si>
  <si>
    <t>SERVSS(ph)DGSWLK</t>
  </si>
  <si>
    <t>ENSP00000274376</t>
  </si>
  <si>
    <t>MMAAEAGSEEGGPVT(ph)AGAGGGGAAAGSSAYPAVCR</t>
  </si>
  <si>
    <t>ENSG00000145715</t>
  </si>
  <si>
    <t>RASA1</t>
  </si>
  <si>
    <t>YYNS(ph)IGDIIDHYRK</t>
  </si>
  <si>
    <t>EIYNT(ph)IR</t>
  </si>
  <si>
    <t>HFTNPY(ph)CNIYLNSVQVAK</t>
  </si>
  <si>
    <t>ENSP00000274457</t>
  </si>
  <si>
    <t>LLT(ph)KLLASK</t>
  </si>
  <si>
    <t>ENSG00000145780</t>
  </si>
  <si>
    <t>FEM1C</t>
  </si>
  <si>
    <t>ENSP00000274458</t>
  </si>
  <si>
    <t>LKS(ph)PQAVLQLGVNNEDSK</t>
  </si>
  <si>
    <t>ENSG00000145781</t>
  </si>
  <si>
    <t>COMMD10</t>
  </si>
  <si>
    <t>ENSP00000274473</t>
  </si>
  <si>
    <t>GPVGDCTGT(ph)LPADWK</t>
  </si>
  <si>
    <t>ENSG00000145794</t>
  </si>
  <si>
    <t>MEGF10</t>
  </si>
  <si>
    <t>ENSP00000274498</t>
  </si>
  <si>
    <t>IFNTVPDMPLT(ph)NAQLHLSR</t>
  </si>
  <si>
    <t>ENSG00000145819</t>
  </si>
  <si>
    <t>ARHGAP26</t>
  </si>
  <si>
    <t>IFNTVPDMPLTNAQLHLS(ph)R</t>
  </si>
  <si>
    <t>S(ph)SDSKPPSCSERPLTLFHTVQSTEK</t>
  </si>
  <si>
    <t>SS(ph)DSKPPSCSERPLTLFHTVQSTEK</t>
  </si>
  <si>
    <t>ENSP00000274507</t>
  </si>
  <si>
    <t>NAINNGVRIS(ph)GRGFCVK</t>
  </si>
  <si>
    <t>ENSG00000145826</t>
  </si>
  <si>
    <t>LECT2</t>
  </si>
  <si>
    <t>ENSP00000274605</t>
  </si>
  <si>
    <t>ENSG00000145911</t>
  </si>
  <si>
    <t>N4BP3</t>
  </si>
  <si>
    <t>GFLS(ph)MQSLASHK</t>
  </si>
  <si>
    <t>SNGS(ph)LHTLACHPPLSPGPR</t>
  </si>
  <si>
    <t>MATAPGPAGIAMGS(ph)VGSLLER</t>
  </si>
  <si>
    <t>SNGSLHTLACHPPLS(ph)PGPR</t>
  </si>
  <si>
    <t>AQLLHALS(ph)LDEGGPEPEPSLSDSSSGGSFGR</t>
  </si>
  <si>
    <t>AQLLHALSLDEGGPEPEPS(ph)LSDSSSGGSFGR</t>
  </si>
  <si>
    <t>SPGTGPSPFSSS(ph)LGHLNHLGGSLDR</t>
  </si>
  <si>
    <t>GS(ph)RQPDGLLR</t>
  </si>
  <si>
    <t>ALREPPTPWS(ph)PR</t>
  </si>
  <si>
    <t>REFLSY(ph)LHLPKK</t>
  </si>
  <si>
    <t>RNEPADY(ph)ATLYYRE</t>
  </si>
  <si>
    <t>ENSP00000274606</t>
  </si>
  <si>
    <t>ENSG00000145912</t>
  </si>
  <si>
    <t>NHP2</t>
  </si>
  <si>
    <t>ENSP00000274625</t>
  </si>
  <si>
    <t>LYQLYSRTS(ph)GKHIQVLGR</t>
  </si>
  <si>
    <t>ENSG00000156427</t>
  </si>
  <si>
    <t>FGF18</t>
  </si>
  <si>
    <t>ENSP00000274673</t>
  </si>
  <si>
    <t>SS(ph)VETGFNVINHPIR</t>
  </si>
  <si>
    <t>ENSG00000145975</t>
  </si>
  <si>
    <t>FAM217A</t>
  </si>
  <si>
    <t>ENSP00000274695</t>
  </si>
  <si>
    <t>VYT(ph)PSISKPLAK</t>
  </si>
  <si>
    <t>ENSG00000145996</t>
  </si>
  <si>
    <t>CDKAL1</t>
  </si>
  <si>
    <t>NGLGNQLSSGS(ph)HTSAASQCDSASSR</t>
  </si>
  <si>
    <t>YLQEEENS(ph)PPSDSTIPGIQK</t>
  </si>
  <si>
    <t>YLQEEENSPPS(ph)DSTIPGIQK</t>
  </si>
  <si>
    <t>ENSP00000274710</t>
  </si>
  <si>
    <t>S(ph)LSELVDDK</t>
  </si>
  <si>
    <t>ENSG00000146005</t>
  </si>
  <si>
    <t>PSD2</t>
  </si>
  <si>
    <t>THS(ph)SPALSQGHVTGSK</t>
  </si>
  <si>
    <t>ENSP00000274764</t>
  </si>
  <si>
    <t>RS(ph)TISSR</t>
  </si>
  <si>
    <t>ENSG00000146047</t>
  </si>
  <si>
    <t>HIST1H2BA</t>
  </si>
  <si>
    <t>ENSP00000274773</t>
  </si>
  <si>
    <t>RFS(ph)LPAAAPGEHGSQAAAAR</t>
  </si>
  <si>
    <t>ENSG00000146054</t>
  </si>
  <si>
    <t>TRIM7</t>
  </si>
  <si>
    <t>ENSP00000274849</t>
  </si>
  <si>
    <t>NLLSAY(ph)GEVGR</t>
  </si>
  <si>
    <t>ENSG00000146109</t>
  </si>
  <si>
    <t>ABT1</t>
  </si>
  <si>
    <t>ENSP00000274853</t>
  </si>
  <si>
    <t>ENSG00000146112</t>
  </si>
  <si>
    <t>PPP1R18</t>
  </si>
  <si>
    <t>RPSPGEMRDQS(ph)PK</t>
  </si>
  <si>
    <t>SSRLS(ph)EAWK</t>
  </si>
  <si>
    <t>LAES(ph)REQSPR</t>
  </si>
  <si>
    <t>LAESREQS(ph)PR</t>
  </si>
  <si>
    <t>EVES(ph)RLSPGESAYQK</t>
  </si>
  <si>
    <t>EVESRLSPGES(ph)AYQK</t>
  </si>
  <si>
    <t>RQDY(ph)SEECGRK</t>
  </si>
  <si>
    <t>ALQNCCSVPS(ph)PLPPEDAGTGGLR</t>
  </si>
  <si>
    <t>QQEEEAVELQPPPPAPLS(ph)PPPPAPTAPQPPGDPLMSR</t>
  </si>
  <si>
    <t>LGLS(ph)PGEPSPVLGTVEAGPPDPDESAVLLEAIGPVHQNR</t>
  </si>
  <si>
    <t>LGLSPGEPS(ph)PVLGTVEAGPPDPDESAVLLEAIGPVHQNR</t>
  </si>
  <si>
    <t>ENSP00000275015</t>
  </si>
  <si>
    <t>RSLEPDPAQT(ph)GPR</t>
  </si>
  <si>
    <t>ENSG00000146232</t>
  </si>
  <si>
    <t>NFKBIE</t>
  </si>
  <si>
    <t>KGPDEAEESQYDS(ph)GIESLR</t>
  </si>
  <si>
    <t>KGPDEAEESQYDSGIES(ph)LR</t>
  </si>
  <si>
    <t>S(ph)LPESTSAPASGPSDGSPQPCTHPPGPVK</t>
  </si>
  <si>
    <t>SLPESTSAPASGPSDGS(ph)PQPCTHPPGPVK</t>
  </si>
  <si>
    <t>ENSP00000275034</t>
  </si>
  <si>
    <t>LGPLLEQEIPQSVPGVQTLLGAGRQS(ph)LLR</t>
  </si>
  <si>
    <t>ENSG00000146247</t>
  </si>
  <si>
    <t>PHIP</t>
  </si>
  <si>
    <t>DADVPGTS(ph)TRK</t>
  </si>
  <si>
    <t>DADVPGTST(ph)RK</t>
  </si>
  <si>
    <t>ETLEAGNYES(ph)PMELCK</t>
  </si>
  <si>
    <t>SESSTS(ph)AFSTPTR</t>
  </si>
  <si>
    <t>SESSTSAFS(ph)TPTR</t>
  </si>
  <si>
    <t>SESSTSAFST(ph)PTR</t>
  </si>
  <si>
    <t>T(ph)RSNRVVVDPVVTEQPSTSSAAK</t>
  </si>
  <si>
    <t>TRS(ph)NRVVVDPVVTEQPSTSSAAK</t>
  </si>
  <si>
    <t>VVVDPVVTEQPS(ph)TSSAAK</t>
  </si>
  <si>
    <t>VVVDPVVTEQPSTS(ph)SAAK</t>
  </si>
  <si>
    <t>VVVDPVVTEQPSTSS(ph)AAK</t>
  </si>
  <si>
    <t>ALNT(ph)LSSPGQSSFSHGTR</t>
  </si>
  <si>
    <t>ALNTLS(ph)SPGQSSFSHGTR</t>
  </si>
  <si>
    <t>ALNTLSSPGQSS(ph)FSHGTR</t>
  </si>
  <si>
    <t>T(ph)AFYNEDDSEEEQRQLLFEDTSLTFGTSSR</t>
  </si>
  <si>
    <t>QLLFEDT(ph)SLTFGTSSR</t>
  </si>
  <si>
    <t>LLATLRGHAAEISDMAVNYENT(ph)MIAAGSCDKMIR</t>
  </si>
  <si>
    <t>LSRGSISS(ph)TSEVHSPPNVGLR</t>
  </si>
  <si>
    <t>GSISST(ph)SEVHSPPNVGLR</t>
  </si>
  <si>
    <t>S(ph)GQIEGVR</t>
  </si>
  <si>
    <t>ENSP00000275053</t>
  </si>
  <si>
    <t>KVFS(ph)AGLQLTYGMMGILVK</t>
  </si>
  <si>
    <t>ENSG00000146263</t>
  </si>
  <si>
    <t>MMS22L</t>
  </si>
  <si>
    <t>ENSP00000275227</t>
  </si>
  <si>
    <t>APGGDDPAGSAGETPGWLSREQVFVLISAASVNLGSMMCY(ph)SILGPFFPK</t>
  </si>
  <si>
    <t>ENSG00000146409</t>
  </si>
  <si>
    <t>SLC18B1</t>
  </si>
  <si>
    <t>ENSP00000275275</t>
  </si>
  <si>
    <t>ENILLS(ph)AR</t>
  </si>
  <si>
    <t>ENSG00000146453</t>
  </si>
  <si>
    <t>PNLDC1</t>
  </si>
  <si>
    <t>ENSP00000275364</t>
  </si>
  <si>
    <t>S(ph)RDIDALLAR</t>
  </si>
  <si>
    <t>ENSG00000146535</t>
  </si>
  <si>
    <t>GNA12</t>
  </si>
  <si>
    <t>ILLLGAGES(ph)GK</t>
  </si>
  <si>
    <t>ENSP00000275428</t>
  </si>
  <si>
    <t>ENSG00000006625</t>
  </si>
  <si>
    <t>GGCT</t>
  </si>
  <si>
    <t>SNLNS(ph)LDEQEGVK</t>
  </si>
  <si>
    <t>ENSP00000275493</t>
  </si>
  <si>
    <t>ALMDEEDMDDVVDADEYLIPQQGFFS(ph)SPSTSR</t>
  </si>
  <si>
    <t>ENSG00000146648</t>
  </si>
  <si>
    <t>EGFR</t>
  </si>
  <si>
    <t>T(ph)PLLSSLSATSNNSTVACIDR</t>
  </si>
  <si>
    <t>TPLLS(ph)SLSATSNNSTVACIDR</t>
  </si>
  <si>
    <t>TPLLSS(ph)LSATSNNSTVACIDR</t>
  </si>
  <si>
    <t>TPLLSSLS(ph)ATSNNSTVACIDR</t>
  </si>
  <si>
    <t>TPLLSSLSAT(ph)SNNSTVACIDR</t>
  </si>
  <si>
    <t>TPLLSSLSATS(ph)NNSTVACIDR</t>
  </si>
  <si>
    <t>TPLLSSLSATSNNS(ph)TVACIDR</t>
  </si>
  <si>
    <t>TPLLSSLSATSNNST(ph)VACIDR</t>
  </si>
  <si>
    <t>YSSDPTGALT(ph)EDSIDDTFLPVPEYINQSVPK</t>
  </si>
  <si>
    <t>YSSDPTGALTEDS(ph)IDDTFLPVPEYINQSVPK</t>
  </si>
  <si>
    <t>YSSDPTGALTEDSIDDT(ph)FLPVPEYINQSVPK</t>
  </si>
  <si>
    <t>RPAGS(ph)VQNPVYHNQPLNPAPSR</t>
  </si>
  <si>
    <t>GS(ph)HQISLDNPDYQQDFFPK</t>
  </si>
  <si>
    <t>GSHQIS(ph)LDNPDYQQDFFPK</t>
  </si>
  <si>
    <t>GSHQISLDNPDY(ph)QQDFFPK</t>
  </si>
  <si>
    <t>GST(ph)AENAEYLR</t>
  </si>
  <si>
    <t>GSTAENAEY(ph)LR</t>
  </si>
  <si>
    <t>ELVEPLT(ph)PSGEAPNQALLR</t>
  </si>
  <si>
    <t>ELVEPLTPS(ph)GEAPNQALLR</t>
  </si>
  <si>
    <t>NYDLS(ph)FLK</t>
  </si>
  <si>
    <t>MHLPS(ph)PTDSNFYR</t>
  </si>
  <si>
    <t>MHLPSPT(ph)DSNFYR</t>
  </si>
  <si>
    <t>MHLPSPTDS(ph)NFYR</t>
  </si>
  <si>
    <t>ENSP00000275517</t>
  </si>
  <si>
    <t>T(ph)HSVPATPTSTPVPNPEAESSSK</t>
  </si>
  <si>
    <t>ENSG00000146670</t>
  </si>
  <si>
    <t>CDCA5</t>
  </si>
  <si>
    <t>THSVPATPTSTPVPNPEAES(ph)SSKEGELDAR</t>
  </si>
  <si>
    <t>S(ph)YSRLETLGSASTSTPGRR</t>
  </si>
  <si>
    <t>SYS(ph)RLETLGSASTSTPGR</t>
  </si>
  <si>
    <t>LETLGSASTS(ph)TPGRR</t>
  </si>
  <si>
    <t>SCFGFEGLLGAEDLSGVS(ph)PVVCSK</t>
  </si>
  <si>
    <t>S(ph)GSELPSILPEIWPK</t>
  </si>
  <si>
    <t>SGS(ph)ELPSILPEIWPK</t>
  </si>
  <si>
    <t>KSGSELPS(ph)ILPEIWPK</t>
  </si>
  <si>
    <t>ENSP00000275603</t>
  </si>
  <si>
    <t>ETLIDVART(ph)SLR</t>
  </si>
  <si>
    <t>ENSG00000146731</t>
  </si>
  <si>
    <t>CCT6A</t>
  </si>
  <si>
    <t>ETLIDVARTS(ph)LR</t>
  </si>
  <si>
    <t>RVEDAY(ph)ILTCNVSLEYEK</t>
  </si>
  <si>
    <t>TEVNS(ph)GFFYK</t>
  </si>
  <si>
    <t>GIDPFS(ph)LDALSK</t>
  </si>
  <si>
    <t>GIDPFSLDALS(ph)K</t>
  </si>
  <si>
    <t>VAT(ph)AQDDITGDGTTSNVLIIGELLK</t>
  </si>
  <si>
    <t>VATAQDDITGDGTT(ph)SNVLIIGELLK</t>
  </si>
  <si>
    <t>ENSP00000275730</t>
  </si>
  <si>
    <t>ASESS(ph)PLLAYR</t>
  </si>
  <si>
    <t>ENSG00000146828</t>
  </si>
  <si>
    <t>SLC12A9</t>
  </si>
  <si>
    <t>AS(ph)GALPPER</t>
  </si>
  <si>
    <t>ENSP00000275732</t>
  </si>
  <si>
    <t>S(ph)IEEGDGAFGR</t>
  </si>
  <si>
    <t>ENSG00000146830</t>
  </si>
  <si>
    <t>GIGYF1</t>
  </si>
  <si>
    <t>SIEEGDGAFGRS(ph)PR</t>
  </si>
  <si>
    <t>S(ph)QSWDDRGER</t>
  </si>
  <si>
    <t>SQS(ph)WDDRGER</t>
  </si>
  <si>
    <t>ALS(ph)GGGSVASPPPSPAMPK</t>
  </si>
  <si>
    <t>S(ph)ASPDGGPRSAGWR</t>
  </si>
  <si>
    <t>SAS(ph)PDGGPR</t>
  </si>
  <si>
    <t>ALSGGGSVAS(ph)PPPSPAMPK</t>
  </si>
  <si>
    <t>ALSGGGSVASPPPS(ph)PAMPK</t>
  </si>
  <si>
    <t>SSS(ph)PSPLPTLGPLWGTNGDGDETAEKEPPAAEDDIR</t>
  </si>
  <si>
    <t>VPFAPGPS(ph)PPPLLGNMDQER</t>
  </si>
  <si>
    <t>SLS(ph)VPDSGR</t>
  </si>
  <si>
    <t>LLQQQQAVPVPPAPS(ph)SPPPLWAGLAK</t>
  </si>
  <si>
    <t>LLQQQQAVPVPPAPSS(ph)PPPLWAGLAK</t>
  </si>
  <si>
    <t>NS(ph)RSSPSLSDSYSHLSGRPIR</t>
  </si>
  <si>
    <t>SSPS(ph)LSDSYSHLSGRPIR</t>
  </si>
  <si>
    <t>ENSP00000275766</t>
  </si>
  <si>
    <t>SHQLIHAAS(ph)LK</t>
  </si>
  <si>
    <t>ENSG00000146858</t>
  </si>
  <si>
    <t>ZC3HAV1L</t>
  </si>
  <si>
    <t>MLENTDNS(ph)SPSTEHSQGLEK</t>
  </si>
  <si>
    <t>MLENTDNSS(ph)PSTEHSQGLEK</t>
  </si>
  <si>
    <t>MLENTDNSSPS(ph)TEHSQGLEK</t>
  </si>
  <si>
    <t>MLENTDNSSPSTEHS(ph)QGLEK</t>
  </si>
  <si>
    <t>ENSP00000275780</t>
  </si>
  <si>
    <t>ENSG00000146872</t>
  </si>
  <si>
    <t>TLK2</t>
  </si>
  <si>
    <t>SSPQHS(ph)LSNPLPR</t>
  </si>
  <si>
    <t>SSPQHSLS(ph)NPLPR</t>
  </si>
  <si>
    <t>RVEQPLYGLDGS(ph)AAK</t>
  </si>
  <si>
    <t>EATEEQS(ph)ALPTLMSVMLAKPR</t>
  </si>
  <si>
    <t>GAGLCFTFVS(ph)AQQNSPSSTGSGNTEHSCSSQK</t>
  </si>
  <si>
    <t>GAGLCFTFVSAQQNS(ph)PSSTGSGNTEHSCSSQK</t>
  </si>
  <si>
    <t>GAGLCFTFVSAQQNSPSS(ph)TGSGNTEHSCSSQK</t>
  </si>
  <si>
    <t>FTGVGVS(ph)K</t>
  </si>
  <si>
    <t>GPLNSES(ph)SNQSLCSVGSLSDK</t>
  </si>
  <si>
    <t>GPLNSESS(ph)NQSLCSVGSLSDK</t>
  </si>
  <si>
    <t>GPLNSESSNQS(ph)LCSVGSLSDK</t>
  </si>
  <si>
    <t>GPLNSESSNQSLCSVGSLSDKEVET(ph)PEKK</t>
  </si>
  <si>
    <t>KSVST(ph)SSPAGAAIASTSGASNNSSSN</t>
  </si>
  <si>
    <t>RKAEPYET(ph)SQGK</t>
  </si>
  <si>
    <t>KSVSTSSPAGAAIAS(ph)TSGASNNSSSN</t>
  </si>
  <si>
    <t>KSVSTSSPAGAAIASTSGASNNSS(ph)SN</t>
  </si>
  <si>
    <t>ISDYFEFAGGS(ph)APGTSPGR</t>
  </si>
  <si>
    <t>ISDYFEFAGGSAPGT(ph)SPGR</t>
  </si>
  <si>
    <t>ENSP00000275815</t>
  </si>
  <si>
    <t>VT(ph)TVAADQSFTIRDLVSGSVK</t>
  </si>
  <si>
    <t>ENSG00000146904</t>
  </si>
  <si>
    <t>EPHA1</t>
  </si>
  <si>
    <t>LPS(ph)LSGSDGIPYR</t>
  </si>
  <si>
    <t>LPSLS(ph)GSDGIPYR</t>
  </si>
  <si>
    <t>LPSLSGS(ph)DGIPYR</t>
  </si>
  <si>
    <t>ENSP00000275820</t>
  </si>
  <si>
    <t>ENSG00000146909</t>
  </si>
  <si>
    <t>NOM1</t>
  </si>
  <si>
    <t>KAQEAEAQS(ph)EDDDEDTEEEQGEEK</t>
  </si>
  <si>
    <t>AQEAEAQSEDDDEDT(ph)EEEQGEEK</t>
  </si>
  <si>
    <t>LAVEEFVHATS(ph)EGEAPGGCEGR</t>
  </si>
  <si>
    <t>ENSP00000275884</t>
  </si>
  <si>
    <t>T(ph)LSEENVYEDILDPPMK</t>
  </si>
  <si>
    <t>ENSG00000146966</t>
  </si>
  <si>
    <t>DENND2A</t>
  </si>
  <si>
    <t>NFLPGS(ph)GTEVIELCRPLDSR</t>
  </si>
  <si>
    <t>ENSP00000275954</t>
  </si>
  <si>
    <t>ENSG00000147027</t>
  </si>
  <si>
    <t>TMEM47</t>
  </si>
  <si>
    <t>ENSP00000276052</t>
  </si>
  <si>
    <t>KIS(ph)TEDINK</t>
  </si>
  <si>
    <t>ENSG00000102225</t>
  </si>
  <si>
    <t>CDK16</t>
  </si>
  <si>
    <t>RLS(ph)LPADIR</t>
  </si>
  <si>
    <t>LTLNS(ph)PIFDKPLSR</t>
  </si>
  <si>
    <t>RVS(ph)LSEIGFGK</t>
  </si>
  <si>
    <t>QLS(ph)MTLR</t>
  </si>
  <si>
    <t>ENSP00000276066</t>
  </si>
  <si>
    <t>NLNVMFIETSAKT(ph)GYNVK</t>
  </si>
  <si>
    <t>ENSG00000147127</t>
  </si>
  <si>
    <t>RAB41</t>
  </si>
  <si>
    <t>ENSP00000276072</t>
  </si>
  <si>
    <t>MLLAAGSAASGNNHRDDDTASVT(ph)SLNSSATGR</t>
  </si>
  <si>
    <t>ENSG00000147133</t>
  </si>
  <si>
    <t>TAF1</t>
  </si>
  <si>
    <t>YQQTMGS(ph)LQPLCHSDYDEDDYDADCEDIDCK</t>
  </si>
  <si>
    <t>YQQTMGSLQPLCHSDY(ph)DEDDYDADCEDIDCK</t>
  </si>
  <si>
    <t>DASVFQDESNMSVLDIPS(ph)ATPEK</t>
  </si>
  <si>
    <t>DASVFQDESNMSVLDIPSAT(ph)PEK</t>
  </si>
  <si>
    <t>SLWNYDYAPPPPPEQCLS(ph)DDEITMMAPVESK</t>
  </si>
  <si>
    <t>T(ph)GMDSNWWVLK</t>
  </si>
  <si>
    <t>ENSP00000276079</t>
  </si>
  <si>
    <t>LET(ph)RTLAEIAK</t>
  </si>
  <si>
    <t>ENSG00000147140</t>
  </si>
  <si>
    <t>NONO</t>
  </si>
  <si>
    <t>FACHS(ph)ASLTVR</t>
  </si>
  <si>
    <t>PS(ph)GKGIVEFSGKPAAR</t>
  </si>
  <si>
    <t>FAQPGS(ph)FEYEYAMR</t>
  </si>
  <si>
    <t>GAMPPAPVPAGT(ph)PAPPGPATMMPDGTLGLTPPTTER</t>
  </si>
  <si>
    <t>GAMPPAPVPAGTPAPPGPATMMPDGT(ph)LGLTPPTTER</t>
  </si>
  <si>
    <t>GAMPPAPVPAGTPAPPGPATMMPDGTLGLT(ph)PPTTER</t>
  </si>
  <si>
    <t>FGQAAT(ph)MEGIGAIGGTPPAFNR</t>
  </si>
  <si>
    <t>ENSP00000276201</t>
  </si>
  <si>
    <t>FLESY(ph)ATDNEK</t>
  </si>
  <si>
    <t>ENSG00000125351</t>
  </si>
  <si>
    <t>UPF3B</t>
  </si>
  <si>
    <t>MTST(ph)PETLLEEIEAK</t>
  </si>
  <si>
    <t>KT(ph)TPLLSFLK</t>
  </si>
  <si>
    <t>KTT(ph)PLLSFLK</t>
  </si>
  <si>
    <t>ASGQSCTLPKRS(ph)DSELK</t>
  </si>
  <si>
    <t>ENSP00000276202</t>
  </si>
  <si>
    <t>DTLYSCAAMPNSASRDEFPCGFTS(ph)PANR</t>
  </si>
  <si>
    <t>ENSG00000147251</t>
  </si>
  <si>
    <t>DOCK11</t>
  </si>
  <si>
    <t>EDSRGS(ph)LIPEGATGFPDQGNTGENTR</t>
  </si>
  <si>
    <t>RLS(ph)KPGTAAELR</t>
  </si>
  <si>
    <t>SQT(ph)MPALR</t>
  </si>
  <si>
    <t>IPNHVFEIDEDCEKDEDSSS(ph)LCSQK</t>
  </si>
  <si>
    <t>EMLWGS(ph)STQLASDGSPK</t>
  </si>
  <si>
    <t>EMLWGSSTQLAS(ph)DGSPK</t>
  </si>
  <si>
    <t>QDSS(ph)KLSSEDILK</t>
  </si>
  <si>
    <t>QS(ph)ADFLSINK</t>
  </si>
  <si>
    <t>ENSP00000276282</t>
  </si>
  <si>
    <t>GLPEDIS(ph)ALRALK</t>
  </si>
  <si>
    <t>ENSG00000147324</t>
  </si>
  <si>
    <t>MFHAS1</t>
  </si>
  <si>
    <t>ENSP00000276297</t>
  </si>
  <si>
    <t>RS(ph)DDSDEDEPCAISGK</t>
  </si>
  <si>
    <t>ENSG00000164741</t>
  </si>
  <si>
    <t>DLC1</t>
  </si>
  <si>
    <t>RSDDS(ph)DEDEPCAISGK</t>
  </si>
  <si>
    <t>QDLVPGS(ph)PDDSHPK</t>
  </si>
  <si>
    <t>DGPS(ph)PGGTLMDLSER</t>
  </si>
  <si>
    <t>KALTNGSFS(ph)PSGNNGSVNWRT</t>
  </si>
  <si>
    <t>T(ph)GSFHGPGHISLR</t>
  </si>
  <si>
    <t>TGS(ph)FHGPGHISLR</t>
  </si>
  <si>
    <t>FSDEGDSDSALDSVSPCPS(ph)SPK</t>
  </si>
  <si>
    <t>FSDEGDSDSALDSVSPCPSS(ph)PK</t>
  </si>
  <si>
    <t>RDS(ph)GVGASLTR</t>
  </si>
  <si>
    <t>ENSP00000276390</t>
  </si>
  <si>
    <t>S(ph)GQVLEVSGSK</t>
  </si>
  <si>
    <t>ENSG00000147416</t>
  </si>
  <si>
    <t>ATP6V1B2</t>
  </si>
  <si>
    <t>ENSP00000276410</t>
  </si>
  <si>
    <t>TPTTHT(ph)MPR</t>
  </si>
  <si>
    <t>ENSG00000147434</t>
  </si>
  <si>
    <t>CHRNA6</t>
  </si>
  <si>
    <t>ENSP00000276431</t>
  </si>
  <si>
    <t>QCFDDFADLVPFDS(ph)WEPLMR</t>
  </si>
  <si>
    <t>ENSG00000120889</t>
  </si>
  <si>
    <t>TNFRSF10B</t>
  </si>
  <si>
    <t>ENSP00000276440</t>
  </si>
  <si>
    <t>RAS(ph)FYENIIK</t>
  </si>
  <si>
    <t>ENSG00000147459</t>
  </si>
  <si>
    <t>DOCK5</t>
  </si>
  <si>
    <t>T(ph)GSIVLPYIMSSTLR</t>
  </si>
  <si>
    <t>TGS(ph)IVLPYIMSSTLR</t>
  </si>
  <si>
    <t>KDWS(ph)LSK</t>
  </si>
  <si>
    <t>S(ph)QVIAEK</t>
  </si>
  <si>
    <t>LS(ph)PFHGSSPPQSTPLSPPPLTPK</t>
  </si>
  <si>
    <t>LSPFHGS(ph)SPPQSTPLSPPPLTPK</t>
  </si>
  <si>
    <t>LSPFHGSSPPQS(ph)TPLSPPPLTPK</t>
  </si>
  <si>
    <t>LSPFHGSSPPQSTPLS(ph)PPPLTPK</t>
  </si>
  <si>
    <t>LSPFHGSSPPQSTPLSPPPLT(ph)PK</t>
  </si>
  <si>
    <t>T(ph)LSSPSLQTDGIAATPVPPPPPPK</t>
  </si>
  <si>
    <t>TLS(ph)SPSLQTDGIAATPVPPPPPPK</t>
  </si>
  <si>
    <t>TLSS(ph)PSLQTDGIAATPVPPPPPPK</t>
  </si>
  <si>
    <t>TLSSPS(ph)LQTDGIAATPVPPPPPPK</t>
  </si>
  <si>
    <t>TLSSPSLQT(ph)DGIAATPVPPPPPPK</t>
  </si>
  <si>
    <t>SKPYEGS(ph)QRNSTELAPPLPVR</t>
  </si>
  <si>
    <t>KSGIPTSEPGS(ph)Q</t>
  </si>
  <si>
    <t>QLIMS(ph)PLITSHVIGENEPLTSVLNK</t>
  </si>
  <si>
    <t>QLIMSPLIT(ph)SHVIGENEPLTSVLNK</t>
  </si>
  <si>
    <t>ENSP00000276533</t>
  </si>
  <si>
    <t>TEEVDFLGQDS(ph)DGGSEEVVLTPAELIER</t>
  </si>
  <si>
    <t>ENSG00000147536</t>
  </si>
  <si>
    <t>GINS4</t>
  </si>
  <si>
    <t>ENSP00000276569</t>
  </si>
  <si>
    <t>LLASEIYDILQSSNMADGDS(ph)FNEMNSR</t>
  </si>
  <si>
    <t>ENSG00000104442</t>
  </si>
  <si>
    <t>ARMC1</t>
  </si>
  <si>
    <t>SESGEEMLVPFQDTPVEVEQNTELPDYLPEDES(ph)PTKEQDK</t>
  </si>
  <si>
    <t>SESGEEMLVPFQDTPVEVEQNTELPDYLPEDESPT(ph)KEQDK</t>
  </si>
  <si>
    <t>VGS(ph)HPEGGASWLSTAANFLSR</t>
  </si>
  <si>
    <t>VGSHPEGGAS(ph)WLSTAANFLSR</t>
  </si>
  <si>
    <t>ENSP00000276585</t>
  </si>
  <si>
    <t>NVESFAS(ph)MLR</t>
  </si>
  <si>
    <t>ENSG00000147586</t>
  </si>
  <si>
    <t>MRPS28</t>
  </si>
  <si>
    <t>NVESFASMLRHS(ph)PLTQMGPAK</t>
  </si>
  <si>
    <t>ENSP00000276590</t>
  </si>
  <si>
    <t>LS(ph)NRVVRVLGCNPGPMTLQGTNTYLVGTGPRR</t>
  </si>
  <si>
    <t>ENSG00000147592</t>
  </si>
  <si>
    <t>LACTB2</t>
  </si>
  <si>
    <t>ENSP00000276594</t>
  </si>
  <si>
    <t>T(ph)SQLLPCSPSK</t>
  </si>
  <si>
    <t>ENSG00000147596</t>
  </si>
  <si>
    <t>PRDM14</t>
  </si>
  <si>
    <t>TSQLLPCS(ph)PSK</t>
  </si>
  <si>
    <t>TSQLLPCSPS(ph)K</t>
  </si>
  <si>
    <t>RFTASSILRTHIRQHS(ph)GEK</t>
  </si>
  <si>
    <t>MAPPLLS(ph)PGLGLQR</t>
  </si>
  <si>
    <t>ENSP00000276603</t>
  </si>
  <si>
    <t>NSAEAIIHGLSS(ph)LTACQLR</t>
  </si>
  <si>
    <t>ENSG00000147601</t>
  </si>
  <si>
    <t>TERF1</t>
  </si>
  <si>
    <t>DADPT(ph)EEQMAETER</t>
  </si>
  <si>
    <t>LKLISSDS(ph)ED</t>
  </si>
  <si>
    <t>AEDVS(ph)SAAPSPR</t>
  </si>
  <si>
    <t>AEDVSS(ph)AAPSPR</t>
  </si>
  <si>
    <t>ENSP00000276654</t>
  </si>
  <si>
    <t>DVTSVEPPS(ph)VSPAR</t>
  </si>
  <si>
    <t>ENSG00000147650</t>
  </si>
  <si>
    <t>LRP12</t>
  </si>
  <si>
    <t>DVTSVEPPSVS(ph)PAR</t>
  </si>
  <si>
    <t>NETS(ph)DDEALLLC</t>
  </si>
  <si>
    <t>ENSP00000276689</t>
  </si>
  <si>
    <t>QHPQPYIFPDS(ph)PGGTSYER</t>
  </si>
  <si>
    <t>ENSG00000147684</t>
  </si>
  <si>
    <t>NDUFB9</t>
  </si>
  <si>
    <t>QHPQPYIFPDSPGGT(ph)SYER</t>
  </si>
  <si>
    <t>ENSP00000276704</t>
  </si>
  <si>
    <t>S(ph)GPPASYCAK</t>
  </si>
  <si>
    <t>ENSG00000189376</t>
  </si>
  <si>
    <t>C8orf76</t>
  </si>
  <si>
    <t>ENSP00000276816</t>
  </si>
  <si>
    <t>IHS(ph)GEKPYVCSECGK</t>
  </si>
  <si>
    <t>ENSG00000170631</t>
  </si>
  <si>
    <t>ZNF16</t>
  </si>
  <si>
    <t>ENSP00000276893</t>
  </si>
  <si>
    <t>ENSG00000147854</t>
  </si>
  <si>
    <t>UHRF2</t>
  </si>
  <si>
    <t>RPIS(ph)DDDCPSASK</t>
  </si>
  <si>
    <t>ENSP00000277165</t>
  </si>
  <si>
    <t>ENSG00000048828</t>
  </si>
  <si>
    <t>FAM120A</t>
  </si>
  <si>
    <t>SS(ph)AMSSDGSLAENGVMAEEK</t>
  </si>
  <si>
    <t>SSAMSSDGS(ph)LAENGVMAEEK</t>
  </si>
  <si>
    <t>S(ph)LTTSQYLMHEVAK</t>
  </si>
  <si>
    <t>LARGS(ph)LVGGGR</t>
  </si>
  <si>
    <t>PVAPQVPS(ph)PGGAPGQGPYPYSLSEPAPLTLDTSGK</t>
  </si>
  <si>
    <t>PVAPQVPSPGGAPGQGPYPY(ph)SLSEPAPLTLDTSGK</t>
  </si>
  <si>
    <t>NLTEQNSY(ph)SNIPHEGK</t>
  </si>
  <si>
    <t>NLTEQNSYSNIPHEGKHT(ph)PLYER</t>
  </si>
  <si>
    <t>S(ph)SPINPAQSGSPNHVDSAYFPGSSTSSSSDNDEGSGGATNHISGNK</t>
  </si>
  <si>
    <t>SS(ph)PINPAQSGSPNHVDSAYFPGSSTSSSSDNDEGSGGATNHISGNK</t>
  </si>
  <si>
    <t>SSPINPAQS(ph)GSPNHVDSAYFPGSSTSSSSDNDEGSGGATNHISGNK</t>
  </si>
  <si>
    <t>SSPINPAQSGSPNHVDS(ph)AYFPGSSTSSSSDNDEGSGGATNHISGNK</t>
  </si>
  <si>
    <t>SSPINPAQSGSPNHVDSAYFPGSSTS(ph)SSSDNDEGSGGATNHISGNK</t>
  </si>
  <si>
    <t>SSPINPAQSGSPNHVDSAYFPGSSTSSSS(ph)DNDEGSGGATNHISGNK</t>
  </si>
  <si>
    <t>SSPINPAQSGSPNHVDSAYFPGSSTSSSSDNDEGSGGATNHIS(ph)GNK</t>
  </si>
  <si>
    <t>AEGS(ph)STASSGSQLAEGK</t>
  </si>
  <si>
    <t>AEGSSTAS(ph)SGSQLAEGK</t>
  </si>
  <si>
    <t>AEGSSTASSGS(ph)QLAEGK</t>
  </si>
  <si>
    <t>S(ph)PQTPELVEALAFR</t>
  </si>
  <si>
    <t>QS(ph)VLEGLSFSR</t>
  </si>
  <si>
    <t>QSVLEGLS(ph)FSR</t>
  </si>
  <si>
    <t>QSVLEGLSFS(ph)R</t>
  </si>
  <si>
    <t>VAAASGHCGAFSGS(ph)DSSR</t>
  </si>
  <si>
    <t>VAAASGHCGAFSGSDS(ph)SR</t>
  </si>
  <si>
    <t>GVIST(ph)PVIR</t>
  </si>
  <si>
    <t>ENSP00000277225</t>
  </si>
  <si>
    <t>GSALSQLSFEVGAPMS(ph)PK</t>
  </si>
  <si>
    <t>ENSG00000148143</t>
  </si>
  <si>
    <t>ZNF462</t>
  </si>
  <si>
    <t>GVEGPQGS(ph)PRPPAPIQQLNR</t>
  </si>
  <si>
    <t>QHTATIRS(ph)LCDR</t>
  </si>
  <si>
    <t>LWAGPDPS(ph)PPSLTMPAEAK</t>
  </si>
  <si>
    <t>VTAEDFVHDVEQSADIS(ph)QNDVEETSR</t>
  </si>
  <si>
    <t>YHNQPEFDVFSQS(ph)PPK</t>
  </si>
  <si>
    <t>VIIPSPPKDDS(ph)PQLSEELR</t>
  </si>
  <si>
    <t>NNS(ph)RVSPVPLSGAAAGTEQK</t>
  </si>
  <si>
    <t>NNSRVSPVPLS(ph)GAAAGTEQK</t>
  </si>
  <si>
    <t>FS(ph)DHGAALNTEK</t>
  </si>
  <si>
    <t>SPHNS(ph)GLVNLTER</t>
  </si>
  <si>
    <t>S(ph)QTSILGLSSK</t>
  </si>
  <si>
    <t>ENSP00000277458</t>
  </si>
  <si>
    <t>QES(ph)LDRPSYVASEESRILVLTELLER</t>
  </si>
  <si>
    <t>ENSG00000148331</t>
  </si>
  <si>
    <t>ASB6</t>
  </si>
  <si>
    <t>ENSP00000277540</t>
  </si>
  <si>
    <t>APS(ph)WSFPSNLGTK</t>
  </si>
  <si>
    <t>ENSG00000148399</t>
  </si>
  <si>
    <t>DPH7</t>
  </si>
  <si>
    <t>ENSP00000277541</t>
  </si>
  <si>
    <t>MSAMAPT(ph)PPQGEVDADCMDVNVR</t>
  </si>
  <si>
    <t>ENSG00000148400</t>
  </si>
  <si>
    <t>NOTCH1</t>
  </si>
  <si>
    <t>ENSP00000277570</t>
  </si>
  <si>
    <t>KQDAET(ph)PPPPDPPAPETLLAPPPLPSTPDPPRR</t>
  </si>
  <si>
    <t>ENSG00000148426</t>
  </si>
  <si>
    <t>PROSER2</t>
  </si>
  <si>
    <t>KSDASDMNS(ph)DTSPSCR</t>
  </si>
  <si>
    <t>KQDAETPPPPDPPAPETLLAPPPLPS(ph)TPDPPRR</t>
  </si>
  <si>
    <t>MAGNEALSPT(ph)SPFR</t>
  </si>
  <si>
    <t>MAGNEALSPTS(ph)PFR</t>
  </si>
  <si>
    <t>AQVLAT(ph)IHGHAGAFPAAGDAGEGAPGGGSSPER</t>
  </si>
  <si>
    <t>S(ph)RSFTLDDESLK</t>
  </si>
  <si>
    <t>S(ph)DASDMNSDTSPSCR</t>
  </si>
  <si>
    <t>ENSP00000277575</t>
  </si>
  <si>
    <t>S(ph)VGRPSPLASGR</t>
  </si>
  <si>
    <t>ENSG00000148429</t>
  </si>
  <si>
    <t>USP6NL</t>
  </si>
  <si>
    <t>TAKY(ph)TMEGK</t>
  </si>
  <si>
    <t>YPS(ph)QLDGEAR</t>
  </si>
  <si>
    <t>GLAHPPSYSNPPVYHGNS(ph)PK</t>
  </si>
  <si>
    <t>HFPTANSSFASPQFS(ph)PGTQLNPSR</t>
  </si>
  <si>
    <t>RPHGSTLSVS(ph)ASPEK</t>
  </si>
  <si>
    <t>RPHGSTLSVSAS(ph)PEK</t>
  </si>
  <si>
    <t>IEVLPVDTGAGGY(ph)SGNSGSPK</t>
  </si>
  <si>
    <t>IEVLPVDTGAGGYS(ph)GNSGSPK</t>
  </si>
  <si>
    <t>IEVLPVDTGAGGYSGNS(ph)GSPK</t>
  </si>
  <si>
    <t>ENSP00000277632</t>
  </si>
  <si>
    <t>ENSG00000148481</t>
  </si>
  <si>
    <t>FAM188A</t>
  </si>
  <si>
    <t>ENSP00000277746</t>
  </si>
  <si>
    <t>DAAAHLQTSHKPS(ph)AEDAEGQSPLSQKYSPSTEK</t>
  </si>
  <si>
    <t>ENSG00000148572</t>
  </si>
  <si>
    <t>NRBF2</t>
  </si>
  <si>
    <t>AQQNTDKDAAAHLQTSHKPSAEDAEGQSPLSQKY(ph)SPSTEK</t>
  </si>
  <si>
    <t>DIPIPNLPPLDFPS(ph)PELPLMELSEDILK</t>
  </si>
  <si>
    <t>ENSP00000277865</t>
  </si>
  <si>
    <t>ENSG00000148672</t>
  </si>
  <si>
    <t>GLUD1</t>
  </si>
  <si>
    <t>AGPAALGS(ph)ASADSAALLGWAR</t>
  </si>
  <si>
    <t>QLTKS(ph)NAPRVK</t>
  </si>
  <si>
    <t>IIAEGANGPTT(ph)PEADK</t>
  </si>
  <si>
    <t>ENSP00000277895</t>
  </si>
  <si>
    <t>ENSG00000099204</t>
  </si>
  <si>
    <t>ABLIM1</t>
  </si>
  <si>
    <t>DCLCQLCAQPMSS(ph)SPK</t>
  </si>
  <si>
    <t>T(ph)SSESIYSRPGSSIPGSPGHTIYAK</t>
  </si>
  <si>
    <t>TS(ph)SESIYSRPGSSIPGSPGHTIYAK</t>
  </si>
  <si>
    <t>TSS(ph)ESIYSRPGSSIPGSPGHTIYAK</t>
  </si>
  <si>
    <t>KAIYDIERPDLITY(ph)EPFYTSGYDDKQERQ</t>
  </si>
  <si>
    <t>KAIYDIERPDLITYEPFY(ph)TSGYDDKQERQ</t>
  </si>
  <si>
    <t>QS(ph)LGESPR</t>
  </si>
  <si>
    <t>QSLGES(ph)PR</t>
  </si>
  <si>
    <t>TLSPT(ph)PSAEGYQDVR</t>
  </si>
  <si>
    <t>TLSPTPS(ph)AEGYQDVR</t>
  </si>
  <si>
    <t>S(ph)TSQGSINSPVYSR</t>
  </si>
  <si>
    <t>ST(ph)SQGSINSPVYSR</t>
  </si>
  <si>
    <t>STS(ph)QGSINSPVYSR</t>
  </si>
  <si>
    <t>STSQGS(ph)INSPVYSR</t>
  </si>
  <si>
    <t>STSQGSINS(ph)PVYSR</t>
  </si>
  <si>
    <t>RSTSQGSINSPVY(ph)SRH</t>
  </si>
  <si>
    <t>RKPPIY(ph)KQ</t>
  </si>
  <si>
    <t>Y(ph)DSPINSASHIPSSK</t>
  </si>
  <si>
    <t>YDSPINS(ph)ASHIPSSK</t>
  </si>
  <si>
    <t>T(ph)ASLPGYGR</t>
  </si>
  <si>
    <t>NGLHRPVS(ph)TDFAQYNSYGDVSGGVR</t>
  </si>
  <si>
    <t>RNGLHRPVSTDFAQY(ph)NSYGDVSGGVRD</t>
  </si>
  <si>
    <t>NGLHRPVSTDFAQYNS(ph)YGDVSGGVR</t>
  </si>
  <si>
    <t>RNGLHRPVSTDFAQYNSY(ph)GDVSGGVRD</t>
  </si>
  <si>
    <t>ENSP00000278070</t>
  </si>
  <si>
    <t>VEVKPVPAS(ph)PHPK</t>
  </si>
  <si>
    <t>ENSG00000148840</t>
  </si>
  <si>
    <t>PPRC1</t>
  </si>
  <si>
    <t>KLS(ph)FLPTPR</t>
  </si>
  <si>
    <t>MPALVIPEVGS(ph)RWNVK</t>
  </si>
  <si>
    <t>S(ph)ASPSSQGWQGR</t>
  </si>
  <si>
    <t>RS(ph)YSDLDSNREDFDPAPVK</t>
  </si>
  <si>
    <t>AWAAALENS(ph)SPK</t>
  </si>
  <si>
    <t>AWAAALENSS(ph)PK</t>
  </si>
  <si>
    <t>ENSP00000278071</t>
  </si>
  <si>
    <t>ADGDT(ph)LSCICGK</t>
  </si>
  <si>
    <t>ENSG00000148841</t>
  </si>
  <si>
    <t>ITPRIP</t>
  </si>
  <si>
    <t>NAPALISEYSLHVPSDQPTPKS(ph)</t>
  </si>
  <si>
    <t>ENSP00000278174</t>
  </si>
  <si>
    <t>DS(ph)SHERTESQLTPCIR</t>
  </si>
  <si>
    <t>ENSG00000148925</t>
  </si>
  <si>
    <t>BTBD10</t>
  </si>
  <si>
    <t>DSS(ph)HERTESQLTPCIR</t>
  </si>
  <si>
    <t>ENSP00000278353</t>
  </si>
  <si>
    <t>KMININILS(ph)VCK</t>
  </si>
  <si>
    <t>ENSG00000149084</t>
  </si>
  <si>
    <t>HSD17B12</t>
  </si>
  <si>
    <t>ENSP00000278412</t>
  </si>
  <si>
    <t>GS(ph)MNDGRLR</t>
  </si>
  <si>
    <t>ENSG00000149136</t>
  </si>
  <si>
    <t>SSRP1</t>
  </si>
  <si>
    <t>ELQCLT(ph)PR</t>
  </si>
  <si>
    <t>FDEIS(ph)FVNFAR</t>
  </si>
  <si>
    <t>EGMNPSY(ph)DEYADSDEDQHDAYLER</t>
  </si>
  <si>
    <t>AET(ph)LEFNDVYQEVK</t>
  </si>
  <si>
    <t>STPSRGSS(ph)SK</t>
  </si>
  <si>
    <t>ENSP00000278422</t>
  </si>
  <si>
    <t>YNCT(ph)GLNFGK</t>
  </si>
  <si>
    <t>ENSG00000213593</t>
  </si>
  <si>
    <t>TMX2</t>
  </si>
  <si>
    <t>YKVST(ph)SPLTK</t>
  </si>
  <si>
    <t>ENSP00000278426</t>
  </si>
  <si>
    <t>ENSG00000149150</t>
  </si>
  <si>
    <t>SLC43A1</t>
  </si>
  <si>
    <t>GT(ph)SENLPER</t>
  </si>
  <si>
    <t>ENSP00000278483</t>
  </si>
  <si>
    <t>LAQNPLFWKT(ph)</t>
  </si>
  <si>
    <t>ENSG00000149196</t>
  </si>
  <si>
    <t>C11orf73</t>
  </si>
  <si>
    <t>ENSP00000278520</t>
  </si>
  <si>
    <t>ENSG00000149231</t>
  </si>
  <si>
    <t>CCDC82</t>
  </si>
  <si>
    <t>RVVEDEGS(ph)SVEMEQK</t>
  </si>
  <si>
    <t>TPGS(ph)ERELNLSK</t>
  </si>
  <si>
    <t>ENSP00000278550</t>
  </si>
  <si>
    <t>LWGRS(ph)TRSGRSSCLSSR</t>
  </si>
  <si>
    <t>ENSG00000149256</t>
  </si>
  <si>
    <t>TENM4</t>
  </si>
  <si>
    <t>T(ph)GANFTLR</t>
  </si>
  <si>
    <t>ENSP00000278568</t>
  </si>
  <si>
    <t>ENSG00000149269</t>
  </si>
  <si>
    <t>PAK1</t>
  </si>
  <si>
    <t>SAEDYNSS(ph)NALNVK</t>
  </si>
  <si>
    <t>AVS(ph)ETPAVPPVSEDEDDDDDDATPPPVIAPRPEHTK</t>
  </si>
  <si>
    <t>AVSETPAVPPVSEDEDDDDDDAT(ph)PPPVIAPRPEHTK</t>
  </si>
  <si>
    <t>S(ph)VIEPLPVTPTR</t>
  </si>
  <si>
    <t>SNNGLDIQDKPPAPPMRNT(ph)STMIGAGSK</t>
  </si>
  <si>
    <t>SVIEPLPVTPT(ph)R</t>
  </si>
  <si>
    <t>DVAT(ph)SPISPTENNTTPPDALTR</t>
  </si>
  <si>
    <t>DVATSPIS(ph)PTENNTTPPDALTR</t>
  </si>
  <si>
    <t>DVATSPISPT(ph)ENNTTPPDALTR</t>
  </si>
  <si>
    <t>DVATSPISPTENNT(ph)TPPDALTR</t>
  </si>
  <si>
    <t>ENSP00000278572</t>
  </si>
  <si>
    <t>ENSG00000149273</t>
  </si>
  <si>
    <t>RPS3</t>
  </si>
  <si>
    <t>GGKPEPPAMPQPVPT(ph)A</t>
  </si>
  <si>
    <t>ENSP00000278590</t>
  </si>
  <si>
    <t>ENSG00000149289</t>
  </si>
  <si>
    <t>ZC3H12C</t>
  </si>
  <si>
    <t>RFS(ph)LDTDYR</t>
  </si>
  <si>
    <t>ENSP00000278612</t>
  </si>
  <si>
    <t>KVS(ph)PTEIVLESFHK</t>
  </si>
  <si>
    <t>ENSG00000149308</t>
  </si>
  <si>
    <t>NPAT</t>
  </si>
  <si>
    <t>KVSPT(ph)EIVLESFHK</t>
  </si>
  <si>
    <t>LADSSDLPVPRT(ph)PGSGAGEK</t>
  </si>
  <si>
    <t>LADSSDLPVPRTPGS(ph)GAGEK</t>
  </si>
  <si>
    <t>RFS(ph)EDSSTSK</t>
  </si>
  <si>
    <t>TTS(ph)ATPLKDNTQQFR</t>
  </si>
  <si>
    <t>VIISDDPFVSSDTELTSAVSSINGENLPTIILSS(ph)PTK</t>
  </si>
  <si>
    <t>ENSP00000278616</t>
  </si>
  <si>
    <t>LQQT(ph)AFENAYLK</t>
  </si>
  <si>
    <t>ENSG00000149311</t>
  </si>
  <si>
    <t>ATM</t>
  </si>
  <si>
    <t>HFS(ph)QTSRSTTPANLDSESEHFFR</t>
  </si>
  <si>
    <t>ST(ph)TPANLDSESEHFFR</t>
  </si>
  <si>
    <t>STT(ph)PANLDSESEHFFR</t>
  </si>
  <si>
    <t>STTPANLDS(ph)ESEHFFR</t>
  </si>
  <si>
    <t>S(ph)KEETGISLQDLLLEIYR</t>
  </si>
  <si>
    <t>SKEET(ph)GISLQDLLLEIYR</t>
  </si>
  <si>
    <t>RSLES(ph)VYSLYPTLSR</t>
  </si>
  <si>
    <t>SLESVYSLYPTLSRLQAIGELES(ph)IGELFSRSVTHRQLSEVYIK</t>
  </si>
  <si>
    <t>EMDNS(ph)QRECIK</t>
  </si>
  <si>
    <t>SLEIS(ph)QSYTTTQR</t>
  </si>
  <si>
    <t>IAKPNVSAS(ph)TQASR</t>
  </si>
  <si>
    <t>ENSP00000278618</t>
  </si>
  <si>
    <t>HQDVPS(ph)QDDSKPTQR</t>
  </si>
  <si>
    <t>ENSG00000149313</t>
  </si>
  <si>
    <t>AASDHPPT</t>
  </si>
  <si>
    <t>ENSP00000278671</t>
  </si>
  <si>
    <t>LAVLSSSLT(ph)HWK</t>
  </si>
  <si>
    <t>ENSG00000149357</t>
  </si>
  <si>
    <t>LAMTOR1</t>
  </si>
  <si>
    <t>ALNGAEPNYHSLPS(ph)ARTDEQALLSSILAK</t>
  </si>
  <si>
    <t>TDEQALLSS(ph)ILAK</t>
  </si>
  <si>
    <t>TAS(ph)NIIDVSAADSQGMEQHEYMDR</t>
  </si>
  <si>
    <t>LAVLSS(ph)SLTHWK</t>
  </si>
  <si>
    <t>ENSP00000278715</t>
  </si>
  <si>
    <t>ENSG00000256269</t>
  </si>
  <si>
    <t>HMBS</t>
  </si>
  <si>
    <t>ENSP00000278816</t>
  </si>
  <si>
    <t>EAAGFLDRS(ph)TSSTPVK</t>
  </si>
  <si>
    <t>ENSG00000149474</t>
  </si>
  <si>
    <t>CSRP2BP</t>
  </si>
  <si>
    <t>QEVESEEEKPDRMDIDS(ph)EDTDSNTSLQTR</t>
  </si>
  <si>
    <t>ENSP00000278823</t>
  </si>
  <si>
    <t>QVYIPT(ph)YTKPNPNQIISVGSK</t>
  </si>
  <si>
    <t>ENSG00000149480</t>
  </si>
  <si>
    <t>MTA2</t>
  </si>
  <si>
    <t>GHLSRPEAQS(ph)LSPYTTSANR</t>
  </si>
  <si>
    <t>GHLSRPEAQSLS(ph)PYTTSANR</t>
  </si>
  <si>
    <t>GHLSRPEAQSLSPYTTS(ph)ANR</t>
  </si>
  <si>
    <t>PY(ph)APINANAIK</t>
  </si>
  <si>
    <t>DLVAQAPLKPKT(ph)PR</t>
  </si>
  <si>
    <t>DISS(ph)SLNSLADSNAR</t>
  </si>
  <si>
    <t>AYETMAGAGVPFSANGRPLASGIRSSS(ph)QPAAK</t>
  </si>
  <si>
    <t>LNPADAPNPVVFVAT(ph)K</t>
  </si>
  <si>
    <t>ENSP00000278829</t>
  </si>
  <si>
    <t>EGPAQPGAPLPT(ph)FCWEQIR</t>
  </si>
  <si>
    <t>ENSG00000221968</t>
  </si>
  <si>
    <t>FADS3</t>
  </si>
  <si>
    <t>ENSP00000278836</t>
  </si>
  <si>
    <t>HS(ph)ESPPSTLNAQMLNGMIK</t>
  </si>
  <si>
    <t>ENSG00000124920</t>
  </si>
  <si>
    <t>MYRF</t>
  </si>
  <si>
    <t>HSES(ph)PPSTLNAQMLNGMIK</t>
  </si>
  <si>
    <t>ENSP00000278919</t>
  </si>
  <si>
    <t>RFS(ph)MEGISNILQSGIR</t>
  </si>
  <si>
    <t>ENSG00000149557</t>
  </si>
  <si>
    <t>FEZ1</t>
  </si>
  <si>
    <t>ENSP00000278927</t>
  </si>
  <si>
    <t>T(ph)LPWPK</t>
  </si>
  <si>
    <t>ENSG00000149564</t>
  </si>
  <si>
    <t>ESAM</t>
  </si>
  <si>
    <t>NGT(ph)LSSVTSAR</t>
  </si>
  <si>
    <t>NGTLSS(ph)VTSAR</t>
  </si>
  <si>
    <t>NGTLSSVT(ph)SAR</t>
  </si>
  <si>
    <t>NGTLSSVTS(ph)AR</t>
  </si>
  <si>
    <t>LPTTDGAHPQPIS(ph)PIPGGVSSSGLSR</t>
  </si>
  <si>
    <t>MGAVPVMVPAQS(ph)QAGSLV</t>
  </si>
  <si>
    <t>ENSP00000278935</t>
  </si>
  <si>
    <t>EVTVEENNAS(ph)PHFEPDLHIEDLRK</t>
  </si>
  <si>
    <t>ENSG00000110274</t>
  </si>
  <si>
    <t>CEP164</t>
  </si>
  <si>
    <t>LNQLESSLWEEASDEGTLGGS(ph)PTKK</t>
  </si>
  <si>
    <t>EAPEDTVDAGEEGS(ph)RREEAAK</t>
  </si>
  <si>
    <t>S(ph)FHGLDFGFR</t>
  </si>
  <si>
    <t>SRIS(ph)EHLLDVDVLSPVLGGACR</t>
  </si>
  <si>
    <t>ISEHLLDVDVLS(ph)PVLGGACR</t>
  </si>
  <si>
    <t>VAVS(ph)PTPPVSPEVR</t>
  </si>
  <si>
    <t>S(ph)TEPVAPPEQLSEAALK</t>
  </si>
  <si>
    <t>STEPVAPPEQLS(ph)EAALK</t>
  </si>
  <si>
    <t>ENSP00000278937</t>
  </si>
  <si>
    <t>KVS(ph)VYLEDTD</t>
  </si>
  <si>
    <t>ENSG00000149573</t>
  </si>
  <si>
    <t>MPZL2</t>
  </si>
  <si>
    <t>ENSP00000279022</t>
  </si>
  <si>
    <t>NAFACFDEEAS(ph)GFIHEDHLR</t>
  </si>
  <si>
    <t>ENSG00000101335</t>
  </si>
  <si>
    <t>MYL9</t>
  </si>
  <si>
    <t>AT(ph)SNVFAMFDQSQIQEFK</t>
  </si>
  <si>
    <t>ATS(ph)NVFAMFDQSQIQEFK</t>
  </si>
  <si>
    <t>ATSNVFAMFDQS(ph)QIQEFK</t>
  </si>
  <si>
    <t>ENSP00000279024</t>
  </si>
  <si>
    <t>LS(ph)PASPAAAASETK</t>
  </si>
  <si>
    <t>ENSG00000149633</t>
  </si>
  <si>
    <t>KIAA1755</t>
  </si>
  <si>
    <t>LSPAS(ph)PAAAASETK</t>
  </si>
  <si>
    <t>NTS(ph)SPEPPTPGLK</t>
  </si>
  <si>
    <t>NTSS(ph)PEPPTPGLK</t>
  </si>
  <si>
    <t>AALPEASAGS(ph)PER</t>
  </si>
  <si>
    <t>ENSP00000279068</t>
  </si>
  <si>
    <t>AQHTLPQDPAIVQSSLGSASAS(ph)PFQPHVPYSPFR</t>
  </si>
  <si>
    <t>ENSG00000149657</t>
  </si>
  <si>
    <t>LSM14B</t>
  </si>
  <si>
    <t>AQHTLPQDPAIVQSSLGSASASPFQPHVPY(ph)SPFR</t>
  </si>
  <si>
    <t>AQHTLPQDPAIVQSSLGSASASPFQPHVPYS(ph)PFR</t>
  </si>
  <si>
    <t>SPMVEQAVQT(ph)GSADNLNAK</t>
  </si>
  <si>
    <t>SPMVEQAVQTGS(ph)ADNLNAK</t>
  </si>
  <si>
    <t>S(ph)RGQNRPTNVK</t>
  </si>
  <si>
    <t>SKS(ph)FFDNISSELK</t>
  </si>
  <si>
    <t>SFFDNIS(ph)SELK</t>
  </si>
  <si>
    <t>SFFDNISSELKTS(ph)SRR</t>
  </si>
  <si>
    <t>ENSP00000279101</t>
  </si>
  <si>
    <t>CS(ph)LEFLEDAVGCAPAQR</t>
  </si>
  <si>
    <t>ENSG00000149679</t>
  </si>
  <si>
    <t>CABLES2</t>
  </si>
  <si>
    <t>SDS(ph)HGLLPTPRPSVPR</t>
  </si>
  <si>
    <t>ENSP00000279146</t>
  </si>
  <si>
    <t>ENSG00000110711</t>
  </si>
  <si>
    <t>AIP</t>
  </si>
  <si>
    <t>ENSP00000279147</t>
  </si>
  <si>
    <t>AGS(ph)QDIFDAIVMADER</t>
  </si>
  <si>
    <t>ENSG00000149716</t>
  </si>
  <si>
    <t>ORAOV1</t>
  </si>
  <si>
    <t>ENSP00000279227</t>
  </si>
  <si>
    <t>EKEPEEELY(ph)DLSK</t>
  </si>
  <si>
    <t>ENSG00000149781</t>
  </si>
  <si>
    <t>FERMT3</t>
  </si>
  <si>
    <t>LEGS(ph)APTDVLDSLTTIPELK</t>
  </si>
  <si>
    <t>LLVPSPEGMSEIY(ph)LR</t>
  </si>
  <si>
    <t>TMADS(ph)SYTSEVQAILAFLSLQR</t>
  </si>
  <si>
    <t>TMADSSYTSEVQAILAFLS(ph)LQR</t>
  </si>
  <si>
    <t>T(ph)GSGGPGNHPHGPDASAEGLNPYGLVAPR</t>
  </si>
  <si>
    <t>TGS(ph)GGPGNHPHGPDASAEGLNPYGLVAPR</t>
  </si>
  <si>
    <t>IDLAVGDVVKT(ph)WR</t>
  </si>
  <si>
    <t>T(ph)ASGDYIDSSWELR</t>
  </si>
  <si>
    <t>TAS(ph)GDYIDSSWELR</t>
  </si>
  <si>
    <t>ENSP00000279263</t>
  </si>
  <si>
    <t>KNPSDPRVAGLETISTAT(ph)GR</t>
  </si>
  <si>
    <t>ENSG00000149809</t>
  </si>
  <si>
    <t>TM7SF2</t>
  </si>
  <si>
    <t>ENSP00000279281</t>
  </si>
  <si>
    <t>ENSG00000149823</t>
  </si>
  <si>
    <t>VPS51</t>
  </si>
  <si>
    <t>LYYGLS(ph)EGEAAGRPAGPDPLDPTDLNGAHFDPEVYLDK</t>
  </si>
  <si>
    <t>TFS(ph)VYSSSR</t>
  </si>
  <si>
    <t>YAPS(ph)YTPSAPMDTNLLSNIQK</t>
  </si>
  <si>
    <t>YAPSYTPS(ph)APMDTNLLSNIQK</t>
  </si>
  <si>
    <t>YAPSYTPSAPMDT(ph)NLLSNIQK</t>
  </si>
  <si>
    <t>ENSP00000279392</t>
  </si>
  <si>
    <t>FRFNSES(ph)ESGSEASSPDYFGPPAK</t>
  </si>
  <si>
    <t>ENSG00000149929</t>
  </si>
  <si>
    <t>HIRIP3</t>
  </si>
  <si>
    <t>PRT(ph)RSNGR</t>
  </si>
  <si>
    <t>GRPDLSTLTHS(ph)IVR</t>
  </si>
  <si>
    <t>RLLGDS(ph)DSEEEQK</t>
  </si>
  <si>
    <t>LSGSS(ph)EDEEDSGKGEPTAK</t>
  </si>
  <si>
    <t>EVS(ph)DSEAGGGPQGER</t>
  </si>
  <si>
    <t>EVSDS(ph)EAGGGPQGER</t>
  </si>
  <si>
    <t>AELEALGMKGT(ph)PSLGK</t>
  </si>
  <si>
    <t>EEAAEVASLDVANIISGS(ph)GRPR</t>
  </si>
  <si>
    <t>GIISSDGES(ph)N</t>
  </si>
  <si>
    <t>FRFNS(ph)ESESGSEASSPDYFGPPAK</t>
  </si>
  <si>
    <t>ENSP00000279488</t>
  </si>
  <si>
    <t>S(ph)NISPNFNFMGQLLDFER</t>
  </si>
  <si>
    <t>ENSG00000139318</t>
  </si>
  <si>
    <t>DUSP6</t>
  </si>
  <si>
    <t>ENSP00000279593</t>
  </si>
  <si>
    <t>SQKSPPSIGIAVILVGT(ph)SDEVAIK</t>
  </si>
  <si>
    <t>ENSG00000150086</t>
  </si>
  <si>
    <t>GRIN2B</t>
  </si>
  <si>
    <t>SQKSPPSIGIAVILVGTS(ph)DEVAIK</t>
  </si>
  <si>
    <t>ENSP00000279873</t>
  </si>
  <si>
    <t>ENSG00000150347</t>
  </si>
  <si>
    <t>ARID5B</t>
  </si>
  <si>
    <t>NQTVLS(ph)PLMQPLAFHSLVMQR</t>
  </si>
  <si>
    <t>GIFTS(ph)PTNSQQLYR</t>
  </si>
  <si>
    <t>VDQLGS(ph)DDIHNALKQTPK</t>
  </si>
  <si>
    <t>VDQLGSDDIHNALKQT(ph)PK</t>
  </si>
  <si>
    <t>GNPGIMS(ph)PLAK</t>
  </si>
  <si>
    <t>ENSP00000279907</t>
  </si>
  <si>
    <t>DHNVGS(ph)PPK</t>
  </si>
  <si>
    <t>ENSG00000111647</t>
  </si>
  <si>
    <t>UHRF1BP1L</t>
  </si>
  <si>
    <t>SPT(ph)HASPQHTQTEK</t>
  </si>
  <si>
    <t>YAESQKEPQTCNQVSLNT(ph)SQSESSDLAGR</t>
  </si>
  <si>
    <t>S(ph)MSVDLSHIPLKDPLLFK</t>
  </si>
  <si>
    <t>SAS(ph)DTNLQK</t>
  </si>
  <si>
    <t>HLGKIS(ph)EDESSGLVYK</t>
  </si>
  <si>
    <t>ENSP00000280020</t>
  </si>
  <si>
    <t>DFS(ph)DEEQSVVYVPGISAEGNVR</t>
  </si>
  <si>
    <t>ENSG00000150477</t>
  </si>
  <si>
    <t>KIAA1328</t>
  </si>
  <si>
    <t>IPSETTTCNCES(ph)PGRKPAVPTEK</t>
  </si>
  <si>
    <t>DASTS(ph)PMPTGSLK</t>
  </si>
  <si>
    <t>DASTSPMPT(ph)GSLK</t>
  </si>
  <si>
    <t>DASTSPMPTGS(ph)LK</t>
  </si>
  <si>
    <t>EAGAWNHGT(ph)FRLSPLK</t>
  </si>
  <si>
    <t>EAGAWNHGTFRLS(ph)PLK</t>
  </si>
  <si>
    <t>VTDASIS(ph)MESLK</t>
  </si>
  <si>
    <t>VTDASISMES(ph)LK</t>
  </si>
  <si>
    <t>GTGDS(ph)VDEQNSCRGEIK</t>
  </si>
  <si>
    <t>GTGDSVDEQNS(ph)CRGEIK</t>
  </si>
  <si>
    <t>ENSP00000280154</t>
  </si>
  <si>
    <t>ATVLLSMS(ph)KGGK</t>
  </si>
  <si>
    <t>ENSG00000150593</t>
  </si>
  <si>
    <t>PDCD4</t>
  </si>
  <si>
    <t>DSVWGSGGGQQS(ph)VNHLVK</t>
  </si>
  <si>
    <t>SSTIT(ph)VDQMK</t>
  </si>
  <si>
    <t>LKPES(ph)Y</t>
  </si>
  <si>
    <t>NS(ph)SRDSGRGDSVSDSGSDALR</t>
  </si>
  <si>
    <t>S(ph)GLTVPTSPK</t>
  </si>
  <si>
    <t>ENSP00000280155</t>
  </si>
  <si>
    <t>DTDALDLEESSSS(ph)DHAERPPGPR</t>
  </si>
  <si>
    <t>ENSG00000150594</t>
  </si>
  <si>
    <t>ADRA2A</t>
  </si>
  <si>
    <t>ASQVKPGDS(ph)LPR</t>
  </si>
  <si>
    <t>RGPGATGIGT(ph)PAAGPGEER</t>
  </si>
  <si>
    <t>ENSP00000280190</t>
  </si>
  <si>
    <t>REVS(ph)VPLK</t>
  </si>
  <si>
    <t>ENSG00000150627</t>
  </si>
  <si>
    <t>WDR17</t>
  </si>
  <si>
    <t>ENSP00000280200</t>
  </si>
  <si>
    <t>DLFT(ph)ESWDTQK</t>
  </si>
  <si>
    <t>ENSG00000150637</t>
  </si>
  <si>
    <t>CD226</t>
  </si>
  <si>
    <t>EDIY(ph)VNYPTFSR</t>
  </si>
  <si>
    <t>EDIYVNY(ph)PTFSR</t>
  </si>
  <si>
    <t>ENSP00000280236</t>
  </si>
  <si>
    <t>LQELSAASPTISSFS(ph)PR</t>
  </si>
  <si>
    <t>ENSG00000150667</t>
  </si>
  <si>
    <t>FSIP1</t>
  </si>
  <si>
    <t>S(ph)IISK</t>
  </si>
  <si>
    <t>ENSP00000280258</t>
  </si>
  <si>
    <t>FS(ph)IFGK</t>
  </si>
  <si>
    <t>ENSG00000150687</t>
  </si>
  <si>
    <t>PRSS23</t>
  </si>
  <si>
    <t>ENSP00000280295</t>
  </si>
  <si>
    <t>RGPNTQGELQNAS(ph)PK</t>
  </si>
  <si>
    <t>ENSG00000150722</t>
  </si>
  <si>
    <t>PPP1R1C</t>
  </si>
  <si>
    <t>ENSP00000280326</t>
  </si>
  <si>
    <t>ASMGTLAFDEY(ph)GRPFLIIKDQDR</t>
  </si>
  <si>
    <t>ENSG00000150753</t>
  </si>
  <si>
    <t>CCT5</t>
  </si>
  <si>
    <t>ENSP00000280346</t>
  </si>
  <si>
    <t>VPLPSLS(ph)PTMQAGTIAR</t>
  </si>
  <si>
    <t>ENSG00000150768</t>
  </si>
  <si>
    <t>DLAT</t>
  </si>
  <si>
    <t>GT(ph)GPDGRITK</t>
  </si>
  <si>
    <t>DIDS(ph)FVPSK</t>
  </si>
  <si>
    <t>VPLPS(ph)LSPTMQAGTIAR</t>
  </si>
  <si>
    <t>ENSP00000280357</t>
  </si>
  <si>
    <t>ENSG00000150782</t>
  </si>
  <si>
    <t>IL18</t>
  </si>
  <si>
    <t>NLNDQVLFIDQGNRPLFEDMTDS(ph)DCRDNAPR</t>
  </si>
  <si>
    <t>ENSP00000280362</t>
  </si>
  <si>
    <t>ENSG00000150787</t>
  </si>
  <si>
    <t>PTS</t>
  </si>
  <si>
    <t>RISFS(ph)ASHR</t>
  </si>
  <si>
    <t>RISFSAS(ph)HR</t>
  </si>
  <si>
    <t>ENSP00000280377</t>
  </si>
  <si>
    <t>ENSG00000135655</t>
  </si>
  <si>
    <t>USP15</t>
  </si>
  <si>
    <t>IS(ph)PSSLSNNYNNMNNR</t>
  </si>
  <si>
    <t>ISPS(ph)SLSNNYNNMNNR</t>
  </si>
  <si>
    <t>ISPSS(ph)LSNNYNNMNNR</t>
  </si>
  <si>
    <t>QDT(ph)FSGTGFFPLDR</t>
  </si>
  <si>
    <t>GASAATGIPLES(ph)DEDSNDNDNDIENENCMHTN</t>
  </si>
  <si>
    <t>GASAATGIPLESDEDS(ph)NDNDNDIENENCMHTN</t>
  </si>
  <si>
    <t>ENSP00000280481</t>
  </si>
  <si>
    <t>PEDHT(ph)SVVR</t>
  </si>
  <si>
    <t>ENSG00000150893</t>
  </si>
  <si>
    <t>FREM2</t>
  </si>
  <si>
    <t>KTDPPSADAGTDYVGIS(ph)RNLDFAPGVNMQPVR</t>
  </si>
  <si>
    <t>ENSP00000280551</t>
  </si>
  <si>
    <t>ENSG00000150961</t>
  </si>
  <si>
    <t>SEC24D</t>
  </si>
  <si>
    <t>S(ph)CETDALINFFAK</t>
  </si>
  <si>
    <t>NCAS(ph)PSAASQLILPDSMK</t>
  </si>
  <si>
    <t>NCASPSAAS(ph)QLILPDSMK</t>
  </si>
  <si>
    <t>ENSP00000280557</t>
  </si>
  <si>
    <t>ENSG00000139726</t>
  </si>
  <si>
    <t>DENR</t>
  </si>
  <si>
    <t>NSAKLDADY(ph)PLR</t>
  </si>
  <si>
    <t>LTVENSPKQEAGIS(ph)EGQGTAGEEEEK</t>
  </si>
  <si>
    <t>QEAGISEGQGT(ph)AGEEEEK</t>
  </si>
  <si>
    <t>AADISESS(ph)GADCK</t>
  </si>
  <si>
    <t>ENSP00000280571</t>
  </si>
  <si>
    <t>RQS(ph)PPASGEVNLGPNK</t>
  </si>
  <si>
    <t>ENSG00000150977</t>
  </si>
  <si>
    <t>RILPL2</t>
  </si>
  <si>
    <t>ENSP00000280605</t>
  </si>
  <si>
    <t>HPTPRLPFVDVATGS(ph)LGQGLGTACGMAYTGK</t>
  </si>
  <si>
    <t>ENSG00000151005</t>
  </si>
  <si>
    <t>TKTL2</t>
  </si>
  <si>
    <t>ENSP00000280612</t>
  </si>
  <si>
    <t>ENSG00000151012</t>
  </si>
  <si>
    <t>SLC7A11</t>
  </si>
  <si>
    <t>KPVVST(ph)ISK</t>
  </si>
  <si>
    <t>ENSP00000280665</t>
  </si>
  <si>
    <t>AHQGT(ph)GAGISPVILNSGEGK</t>
  </si>
  <si>
    <t>ENSG00000151065</t>
  </si>
  <si>
    <t>DCP1B</t>
  </si>
  <si>
    <t>IPQPNQTLDPEPQHLS(ph)LTALFGK</t>
  </si>
  <si>
    <t>SLS(ph)YEEPR</t>
  </si>
  <si>
    <t>RSLSY(ph)EEPRR</t>
  </si>
  <si>
    <t>RHS(ph)PPIEK</t>
  </si>
  <si>
    <t>SADLHPLSELPENRPCENGSTHSAGEFFTGPVQPGS(ph)PHNIGTSR</t>
  </si>
  <si>
    <t>LQS(ph)TPGAANK</t>
  </si>
  <si>
    <t>APT(ph)SVTPVAPGK</t>
  </si>
  <si>
    <t>APTS(ph)VTPVAPGK</t>
  </si>
  <si>
    <t>(gl)QTLPISGSQTGS(ph)SGVISPQELLK</t>
  </si>
  <si>
    <t>ESGLLPVGGQEPPAAATSLLLPIQS(ph)PEPSVITSSPLTK</t>
  </si>
  <si>
    <t>ENSP00000280700</t>
  </si>
  <si>
    <t>SSQQPAASTQLPTT(ph)PSSNPSGLNQHTR</t>
  </si>
  <si>
    <t>ENSG00000151092</t>
  </si>
  <si>
    <t>NGLY1</t>
  </si>
  <si>
    <t>ENSP00000280701</t>
  </si>
  <si>
    <t>LIGGES(ph)GIVSLVGEEYK</t>
  </si>
  <si>
    <t>ENSG00000151093</t>
  </si>
  <si>
    <t>OXSM</t>
  </si>
  <si>
    <t>ENSP00000280706</t>
  </si>
  <si>
    <t>VIGS(ph)GCNLDSAR</t>
  </si>
  <si>
    <t>ENSG00000166800</t>
  </si>
  <si>
    <t>LDHAL6A</t>
  </si>
  <si>
    <t>VIGSGCNLDS(ph)AR</t>
  </si>
  <si>
    <t>ENSP00000280756</t>
  </si>
  <si>
    <t>GGVSAVAGGVTAVGSAVVNKVPLT(ph)GK</t>
  </si>
  <si>
    <t>ENSG00000151135</t>
  </si>
  <si>
    <t>C12orf23</t>
  </si>
  <si>
    <t>S(ph)LEVTK</t>
  </si>
  <si>
    <t>GGVSAVAGGVTAVGS(ph)AVVNKVPLTGK</t>
  </si>
  <si>
    <t>ENSP00000280758</t>
  </si>
  <si>
    <t>VGSIAELS(ph)DLVSR</t>
  </si>
  <si>
    <t>ENSG00000151136</t>
  </si>
  <si>
    <t>BTBD11</t>
  </si>
  <si>
    <t>ENSP00000280772</t>
  </si>
  <si>
    <t>IRDT(ph)SQEPCGR</t>
  </si>
  <si>
    <t>ENSG00000151150</t>
  </si>
  <si>
    <t>ANK3</t>
  </si>
  <si>
    <t>IRDTS(ph)QEPCGR</t>
  </si>
  <si>
    <t>QMPGHAEVALVNGSIS(ph)PLK</t>
  </si>
  <si>
    <t>LDVSHSDT(ph)EESVTDHAGPPSSELQGSDK</t>
  </si>
  <si>
    <t>MGIS(ph)ASTMTMKKEGPGEITDK</t>
  </si>
  <si>
    <t>IEAVMTSCQGLENETITMIS(ph)NTANSQMGVRPHEK</t>
  </si>
  <si>
    <t>GEAGKFEANGSHTEIT(ph)PEAK</t>
  </si>
  <si>
    <t>IHGSGHVEEPAS(ph)PLAAYQK</t>
  </si>
  <si>
    <t>LIIEET(ph)KPCVPVSMKK</t>
  </si>
  <si>
    <t>LIIEETKPCVPVS(ph)MKK</t>
  </si>
  <si>
    <t>MS(ph)RTSPADGKPR</t>
  </si>
  <si>
    <t>TS(ph)PADGKPR</t>
  </si>
  <si>
    <t>LSLHEEEGS(ph)SGSEQK</t>
  </si>
  <si>
    <t>LSLHEEEGSS(ph)GSEQK</t>
  </si>
  <si>
    <t>VALLLLDQGAS(ph)PHAAAK</t>
  </si>
  <si>
    <t>RLGYIS(ph)VVDTLK</t>
  </si>
  <si>
    <t>ELGDDS(ph)LPAEGYMGFSLGAR</t>
  </si>
  <si>
    <t>SFSSDRS(ph)YTLNR</t>
  </si>
  <si>
    <t>SYTLNRSS(ph)YAR</t>
  </si>
  <si>
    <t>EFDSDS(ph)LR</t>
  </si>
  <si>
    <t>ENSP00000280871</t>
  </si>
  <si>
    <t>ENSG00000151229</t>
  </si>
  <si>
    <t>SLC2A13</t>
  </si>
  <si>
    <t>ENSP00000280886</t>
  </si>
  <si>
    <t>IQQLVNT(ph)LK</t>
  </si>
  <si>
    <t>ENSG00000151240</t>
  </si>
  <si>
    <t>DIP2C</t>
  </si>
  <si>
    <t>S(ph)PTGEIPQFK</t>
  </si>
  <si>
    <t>YRS(ph)DVHTEAVQAALAK</t>
  </si>
  <si>
    <t>ENSP00000280904</t>
  </si>
  <si>
    <t>ENSG00000134755</t>
  </si>
  <si>
    <t>DSC2</t>
  </si>
  <si>
    <t>ENSP00000280979</t>
  </si>
  <si>
    <t>IQDTMAGHSGSS(ph)PR</t>
  </si>
  <si>
    <t>ENSG00000151320</t>
  </si>
  <si>
    <t>AKAP6</t>
  </si>
  <si>
    <t>DLLS(ph)PESGSLVR</t>
  </si>
  <si>
    <t>LENIQS(ph)PSEQK</t>
  </si>
  <si>
    <t>SVS(ph)DITLQSSSQK</t>
  </si>
  <si>
    <t>ENSP00000280987</t>
  </si>
  <si>
    <t>ENSG00000151327</t>
  </si>
  <si>
    <t>FAM177A1</t>
  </si>
  <si>
    <t>VIHFVSGETMEEYST(ph)DEDEVDGLEK</t>
  </si>
  <si>
    <t>ENSP00000281038</t>
  </si>
  <si>
    <t>T(ph)NVLGSILRIR</t>
  </si>
  <si>
    <t>ENSG00000137513</t>
  </si>
  <si>
    <t>NARS2</t>
  </si>
  <si>
    <t>TNVLGS(ph)ILR</t>
  </si>
  <si>
    <t>ENSP00000281043</t>
  </si>
  <si>
    <t>KFELLPT(ph)PPLSPSR</t>
  </si>
  <si>
    <t>ENSG00000134323</t>
  </si>
  <si>
    <t>MYCN</t>
  </si>
  <si>
    <t>KFELLPTPPLS(ph)PSR</t>
  </si>
  <si>
    <t>ENSP00000281092</t>
  </si>
  <si>
    <t>FES(ph)IRHSIAGIIR</t>
  </si>
  <si>
    <t>ENSG00000151422</t>
  </si>
  <si>
    <t>FER</t>
  </si>
  <si>
    <t>HSIAGIIRS(ph)PK</t>
  </si>
  <si>
    <t>ENSP00000281141</t>
  </si>
  <si>
    <t>ENSG00000151465</t>
  </si>
  <si>
    <t>CDC123</t>
  </si>
  <si>
    <t>DDPPTHS(ph)QPDSDDEAEEIQWSDDENTATLTAPEFPEFATK</t>
  </si>
  <si>
    <t>ENSP00000281142</t>
  </si>
  <si>
    <t>RLS(ph)QAEER</t>
  </si>
  <si>
    <t>ENSG00000151466</t>
  </si>
  <si>
    <t>SCLT1</t>
  </si>
  <si>
    <t>ENSP00000281154</t>
  </si>
  <si>
    <t>QLFMS(ph)GVNK</t>
  </si>
  <si>
    <t>ENSG00000151475</t>
  </si>
  <si>
    <t>SLC25A31</t>
  </si>
  <si>
    <t>KT(ph)PFLVSFFIAQVVTTCSGILSYPFDTVRR</t>
  </si>
  <si>
    <t>QIS(ph)PEAR</t>
  </si>
  <si>
    <t>ENSP00000281171</t>
  </si>
  <si>
    <t>GS(ph)NTSMLR</t>
  </si>
  <si>
    <t>ENSG00000151490</t>
  </si>
  <si>
    <t>PTPRO</t>
  </si>
  <si>
    <t>ENSP00000281172</t>
  </si>
  <si>
    <t>APAPAPPGT(ph)VTQVDVR</t>
  </si>
  <si>
    <t>ENSG00000151491</t>
  </si>
  <si>
    <t>EPS8</t>
  </si>
  <si>
    <t>RLS(ph)TEHSSVSEYHPADGYAFSSNIYTR</t>
  </si>
  <si>
    <t>GSHLDQGEAAVAFKPTS(ph)NR</t>
  </si>
  <si>
    <t>NYARDS(ph)VSSVSDISQYR</t>
  </si>
  <si>
    <t>NAS(ph)GDSGFVPNNILDIVRPPESGLGR</t>
  </si>
  <si>
    <t>DSVSS(ph)VSDISQYR</t>
  </si>
  <si>
    <t>PADTPPAPS(ph)PPPTPAPVPVPLPPSTPAPVPVSK</t>
  </si>
  <si>
    <t>PADTPPAPSPPPT(ph)PAPVPVPLPPSTPAPVPVSK</t>
  </si>
  <si>
    <t>RQNSS(ph)SSDSGGSIVRD</t>
  </si>
  <si>
    <t>QNSSSS(ph)DSGGSIVR</t>
  </si>
  <si>
    <t>QNSSSSDSGGSIVRDS(ph)QR</t>
  </si>
  <si>
    <t>SQMEEVQDELIHRLT(ph)IGR</t>
  </si>
  <si>
    <t>ENSP00000281187</t>
  </si>
  <si>
    <t>ENSG00000151502</t>
  </si>
  <si>
    <t>VPS26B</t>
  </si>
  <si>
    <t>FEGT(ph)TSLGEVR</t>
  </si>
  <si>
    <t>FEGTTS(ph)LGEVR</t>
  </si>
  <si>
    <t>ENSP00000281282</t>
  </si>
  <si>
    <t>KENSEELQLPENPY(ph)AQPSPIRN</t>
  </si>
  <si>
    <t>ENSG00000128849</t>
  </si>
  <si>
    <t>CGNL1</t>
  </si>
  <si>
    <t>QDLECDKIS(ph)LER</t>
  </si>
  <si>
    <t>PSNSQPT(ph)SPSLEDPAK</t>
  </si>
  <si>
    <t>RSSS(ph)SSTTPTSANSLYRF</t>
  </si>
  <si>
    <t>RSSSSS(ph)T(ph)TPTSANSLYR</t>
  </si>
  <si>
    <t>RSSSSSTTPT(ph)SANSLYRF</t>
  </si>
  <si>
    <t>RSSSSSTTPTS(ph)ANSLYRF</t>
  </si>
  <si>
    <t>Y(ph)IPFLPGTGR</t>
  </si>
  <si>
    <t>RSVDS(ph)AFPFGLQGNSEY</t>
  </si>
  <si>
    <t>ENSP00000281419</t>
  </si>
  <si>
    <t>PSIETLSTDLHT(ph)IK</t>
  </si>
  <si>
    <t>ENSG00000151693</t>
  </si>
  <si>
    <t>ASAP2</t>
  </si>
  <si>
    <t>RQSTAY(ph)SLHQPQGNKE</t>
  </si>
  <si>
    <t>REDRPISFY(ph)QLGSNQLQSNAVSLARD</t>
  </si>
  <si>
    <t>AFMPSILQNETYGALLSGS(ph)PPPAQPAAPSTTSAPPLPPR</t>
  </si>
  <si>
    <t>S(ph)SSDPPAVHPPLPPLR</t>
  </si>
  <si>
    <t>SS(ph)SDPPAVHPPLPPLR</t>
  </si>
  <si>
    <t>SSS(ph)DPPAVHPPLPPLR</t>
  </si>
  <si>
    <t>ENSP00000281453</t>
  </si>
  <si>
    <t>RSS(ph)DTSGNEASEIESVK</t>
  </si>
  <si>
    <t>ENSG00000151725</t>
  </si>
  <si>
    <t>MLF1IP</t>
  </si>
  <si>
    <t>RSSDTSGNEASEIES(ph)VK</t>
  </si>
  <si>
    <t>LRPIS(ph)DDSESIEESDTR</t>
  </si>
  <si>
    <t>LRPISDDS(ph)ESIEESDTR</t>
  </si>
  <si>
    <t>AIGSDTS(ph)DIVHIWCPEGMK</t>
  </si>
  <si>
    <t>CKPIDVFDFPDNS(ph)DVSSIGR</t>
  </si>
  <si>
    <t>HCGLSLS(ph)STPPGK</t>
  </si>
  <si>
    <t>HCGLSLSS(ph)TPPGK</t>
  </si>
  <si>
    <t>ENSP00000281456</t>
  </si>
  <si>
    <t>Y(ph)FPTQALNFAFK</t>
  </si>
  <si>
    <t>ENSG00000151729</t>
  </si>
  <si>
    <t>SLC25A4</t>
  </si>
  <si>
    <t>YFPT(ph)QALNFAFK</t>
  </si>
  <si>
    <t>ENSP00000281474</t>
  </si>
  <si>
    <t>KGES(ph)LNPVSDLFSELNISEIQK</t>
  </si>
  <si>
    <t>ENSG00000151746</t>
  </si>
  <si>
    <t>BICD1</t>
  </si>
  <si>
    <t>S(ph)GSLKGPDDPR</t>
  </si>
  <si>
    <t>SGS(ph)LKGPDDPR</t>
  </si>
  <si>
    <t>RGVS(ph)SPVETR</t>
  </si>
  <si>
    <t>ENSP00000281513</t>
  </si>
  <si>
    <t>VNFQIHHEGGENIS(ph)ASPLTSK</t>
  </si>
  <si>
    <t>ENSG00000151779</t>
  </si>
  <si>
    <t>NBAS</t>
  </si>
  <si>
    <t>VNFQIHHEGGENISASPLTS(ph)K</t>
  </si>
  <si>
    <t>AGEEDEGEEDS(ph)DSDYEISAK</t>
  </si>
  <si>
    <t>AGEEDEGEEDSDS(ph)DYEISAK</t>
  </si>
  <si>
    <t>S(ph)AVNVASIQNYLSK</t>
  </si>
  <si>
    <t>ENSP00000281523</t>
  </si>
  <si>
    <t>SSVMTT(ph)EITSK</t>
  </si>
  <si>
    <t>ENSG00000151789</t>
  </si>
  <si>
    <t>ZNF385D</t>
  </si>
  <si>
    <t>ENSP00000281537</t>
  </si>
  <si>
    <t>QAS(ph)RDLEQPTYR</t>
  </si>
  <si>
    <t>ENSG00000104067</t>
  </si>
  <si>
    <t>TJP1</t>
  </si>
  <si>
    <t>RYESSSY(ph)TDQFSRN</t>
  </si>
  <si>
    <t>RFEEPAPLSY(ph)DSRPRY</t>
  </si>
  <si>
    <t>RHEEQPAPGY(ph)DTHGRL</t>
  </si>
  <si>
    <t>LRPEAQPHPS(ph)AGPK</t>
  </si>
  <si>
    <t>KQY(ph)FEQYSRS</t>
  </si>
  <si>
    <t>KQYFEQY(ph)SRS</t>
  </si>
  <si>
    <t>RSAS(ph)LETK</t>
  </si>
  <si>
    <t>PAHSQNQSNFSSYS(ph)SK</t>
  </si>
  <si>
    <t>GKPPEADGVDRS(ph)FGEK</t>
  </si>
  <si>
    <t>RYEPIQAT(ph)PPPPPLPSQYAQPSQPVTSASLHIHSK</t>
  </si>
  <si>
    <t>TVT(ph)PAYNR</t>
  </si>
  <si>
    <t>KTVTPAY(ph)NRF</t>
  </si>
  <si>
    <t>TVTPAYNRFT(ph)PK</t>
  </si>
  <si>
    <t>S(ph)HSLAQPPEFDSGVETFSIHAEKPK</t>
  </si>
  <si>
    <t>AIPVS(ph)PSAVEEDEDEDGHTVVATAR</t>
  </si>
  <si>
    <t>AIPVSPS(ph)AVEEDEDEDGHTVVATAR</t>
  </si>
  <si>
    <t>S(ph)VASSQPAKPTK</t>
  </si>
  <si>
    <t>SVASS(ph)QPAKPTK</t>
  </si>
  <si>
    <t>SVASSQPAKPT(ph)K</t>
  </si>
  <si>
    <t>EIS(ph)QDSLAAR</t>
  </si>
  <si>
    <t>EISQDS(ph)LAAR</t>
  </si>
  <si>
    <t>ATLLNVPDLS(ph)DSIHSANASER</t>
  </si>
  <si>
    <t>ATLLNVPDLSDS(ph)IHSANASERDDISEIQSLASDHSGR</t>
  </si>
  <si>
    <t>ATLLNVPDLSDSIHS(ph)ANASER</t>
  </si>
  <si>
    <t>ATLLNVPDLSDSIHSANASERDDISEIQSLAS(ph)DHSGR</t>
  </si>
  <si>
    <t>MS(ph)ARAAAAK</t>
  </si>
  <si>
    <t>HSPQQPS(ph)NGSLR</t>
  </si>
  <si>
    <t>HSPQQPSNGS(ph)LR</t>
  </si>
  <si>
    <t>DNPHFQSGETS(ph)IVISDVLK</t>
  </si>
  <si>
    <t>SREDLS(ph)AQPVQTK</t>
  </si>
  <si>
    <t>SSGIIRLHTIKQIIDQDKHALLDVT(ph)PNAVDR</t>
  </si>
  <si>
    <t>ADGAT(ph)SDDLDLHDDR</t>
  </si>
  <si>
    <t>ADGATS(ph)DDLDLHDDR</t>
  </si>
  <si>
    <t>ADGATSDDLDLHDDRLS(ph)YLSAPGSEYSMYSTDSR</t>
  </si>
  <si>
    <t>RLSYLSAPGSEY(ph)SMYSTDSRH</t>
  </si>
  <si>
    <t>RLSYLSAPGSEYSMY(ph)STDSRH</t>
  </si>
  <si>
    <t>EDSSGMHHENQTYPPY(ph)SPQAQPQPIHR</t>
  </si>
  <si>
    <t>AEAS(ph)SPVPYLSPETNPASSTSAVNHNVNLTNVR</t>
  </si>
  <si>
    <t>AEASS(ph)PVPYLSPETNPASSTSAVNHNVNLTNVR</t>
  </si>
  <si>
    <t>LEEPTPAPSTS(ph)YSPQADSLR</t>
  </si>
  <si>
    <t>RLEEPTPAPSTSY(ph)SPQADSLRT</t>
  </si>
  <si>
    <t>DQEPSLS(ph)SHVDPTK</t>
  </si>
  <si>
    <t>ENSP00000281543</t>
  </si>
  <si>
    <t>AT(ph)GAALLVAPGPRSAPTLGAAPESWATDRLYSSAEFK</t>
  </si>
  <si>
    <t>ENSG00000151806</t>
  </si>
  <si>
    <t>GUF1</t>
  </si>
  <si>
    <t>ENSP00000281589</t>
  </si>
  <si>
    <t>RT(ph)FEQMK</t>
  </si>
  <si>
    <t>ENSG00000151846</t>
  </si>
  <si>
    <t>PABPC3</t>
  </si>
  <si>
    <t>LRPS(ph)PR</t>
  </si>
  <si>
    <t>ENSP00000281623</t>
  </si>
  <si>
    <t>SGT(ph)NSPPPPFSDWGR</t>
  </si>
  <si>
    <t>ENSG00000151876</t>
  </si>
  <si>
    <t>FBXO4</t>
  </si>
  <si>
    <t>EEHTS(ph)AVNKMFSR</t>
  </si>
  <si>
    <t>T(ph)TSREEVDEAASTLTR</t>
  </si>
  <si>
    <t>TTS(ph)REEVDEAASTLTR</t>
  </si>
  <si>
    <t>ENSP00000281631</t>
  </si>
  <si>
    <t>ENSG00000151883</t>
  </si>
  <si>
    <t>PARP8</t>
  </si>
  <si>
    <t>RSPS(ph)YPPPGCGK</t>
  </si>
  <si>
    <t>SLS(ph)SDPRAEQAMTAIK</t>
  </si>
  <si>
    <t>SLSS(ph)DPRAEQAMTAIK</t>
  </si>
  <si>
    <t>SCS(ph)GDPRCEHNTNLK</t>
  </si>
  <si>
    <t>RLS(ph)LTSGLIGILTPSSSSSSQLAPNGAK</t>
  </si>
  <si>
    <t>ENSP00000281701</t>
  </si>
  <si>
    <t>TGSIPLKT(ph)PAK</t>
  </si>
  <si>
    <t>ENSG00000143748</t>
  </si>
  <si>
    <t>NVL</t>
  </si>
  <si>
    <t>KPITEIQDS(ph)K</t>
  </si>
  <si>
    <t>DSS(ph)LLESDMK</t>
  </si>
  <si>
    <t>DSSLLES(ph)DMK</t>
  </si>
  <si>
    <t>QKS(ph)GNEKGELK</t>
  </si>
  <si>
    <t>ENSP00000281708</t>
  </si>
  <si>
    <t>IVS(ph)GSDDNTLK</t>
  </si>
  <si>
    <t>ENSG00000109670</t>
  </si>
  <si>
    <t>FBXW7</t>
  </si>
  <si>
    <t>ENSP00000281772</t>
  </si>
  <si>
    <t>ENSG00000144445</t>
  </si>
  <si>
    <t>KANSL1L</t>
  </si>
  <si>
    <t>ENSP00000281821</t>
  </si>
  <si>
    <t>NDGRFTVIQLVGMLRGIGS(ph)GMK</t>
  </si>
  <si>
    <t>ENSG00000116106</t>
  </si>
  <si>
    <t>EPHA4</t>
  </si>
  <si>
    <t>ILSS(ph)VQAMRTQMQQMHGRMVPV</t>
  </si>
  <si>
    <t>ENSP00000281871</t>
  </si>
  <si>
    <t>NKGS(ph)AALGGALALAER</t>
  </si>
  <si>
    <t>ENSG00000152082</t>
  </si>
  <si>
    <t>MZT2B</t>
  </si>
  <si>
    <t>QPS(ph)ATRLPK</t>
  </si>
  <si>
    <t>QPSAT(ph)RLPK</t>
  </si>
  <si>
    <t>GGGPGKSPT(ph)R</t>
  </si>
  <si>
    <t>GGGPGKSPTRGST(ph)</t>
  </si>
  <si>
    <t>KVLS(ph)TEEMELYELAQAAGGAIDPDVFK</t>
  </si>
  <si>
    <t>ENSP00000281924</t>
  </si>
  <si>
    <t>ENSG00000152128</t>
  </si>
  <si>
    <t>TMEM163</t>
  </si>
  <si>
    <t>SS(ph)QGPTVPPPPR</t>
  </si>
  <si>
    <t>GHAPPAAAPGPAPLSS(ph)PVREPPQLEEER</t>
  </si>
  <si>
    <t>IS(ph)ESGQFSDGLEDR</t>
  </si>
  <si>
    <t>ISES(ph)GQFSDGLEDR</t>
  </si>
  <si>
    <t>GLLESS(ph)TR</t>
  </si>
  <si>
    <t>ENSP00000281928</t>
  </si>
  <si>
    <t>FSVPT(ph)PR</t>
  </si>
  <si>
    <t>ENSG00000123066</t>
  </si>
  <si>
    <t>MED13L</t>
  </si>
  <si>
    <t>FSVPTPRT(ph)PR</t>
  </si>
  <si>
    <t>YDSTDQGS(ph)PASTPSTTR</t>
  </si>
  <si>
    <t>QMNLNPMDS(ph)PHSPISPLPPTLSPQPR</t>
  </si>
  <si>
    <t>QMNLNPMDSPHSPIS(ph)PLPPTLSPQPR</t>
  </si>
  <si>
    <t>QMNLNPMDSPHSPISPLPPTLS(ph)PQPR</t>
  </si>
  <si>
    <t>DVTT(ph)PGHSTPVPDGK</t>
  </si>
  <si>
    <t>DVTTPGHS(ph)TPVPDGK</t>
  </si>
  <si>
    <t>DVTTPGHST(ph)PVPDGK</t>
  </si>
  <si>
    <t>NAMS(ph)IFSSATKTDVR</t>
  </si>
  <si>
    <t>NAMSIFSSAT(ph)KTDVR</t>
  </si>
  <si>
    <t>AGSSSLTQVTDLAPSLHDLDNIFDNS(ph)DDDELGAVSPALR</t>
  </si>
  <si>
    <t>MFPTPPS(ph)LEQHPAFSPVMNYK</t>
  </si>
  <si>
    <t>MFPTPPSLEQHPAFS(ph)PVMNYK</t>
  </si>
  <si>
    <t>ENSP00000281938</t>
  </si>
  <si>
    <t>ENSG00000152137</t>
  </si>
  <si>
    <t>HSPB8</t>
  </si>
  <si>
    <t>RDPFRDSPLSS(ph)R</t>
  </si>
  <si>
    <t>LS(ph)SAWPGTLR</t>
  </si>
  <si>
    <t>LSSAWPGT(ph)LR</t>
  </si>
  <si>
    <t>FGVPAEGRT(ph)PPPFPGEPWK</t>
  </si>
  <si>
    <t>ENSP00000281950</t>
  </si>
  <si>
    <t>VQDLIEGHLT(ph)ASQ</t>
  </si>
  <si>
    <t>ENSG00000152147</t>
  </si>
  <si>
    <t>GEMIN6</t>
  </si>
  <si>
    <t>VQDLIEGHLTAS(ph)Q</t>
  </si>
  <si>
    <t>ENSP00000282003</t>
  </si>
  <si>
    <t>NLS(ph)LESQIK</t>
  </si>
  <si>
    <t>ENSG00000152193</t>
  </si>
  <si>
    <t>RNF219</t>
  </si>
  <si>
    <t>GSEEDVVSKNQGDS(ph)AR</t>
  </si>
  <si>
    <t>KSECFSS(ph)PK</t>
  </si>
  <si>
    <t>S(ph)LDLDGLSK</t>
  </si>
  <si>
    <t>S(ph)SQGSEFLEEPDKLEEK</t>
  </si>
  <si>
    <t>SS(ph)QGSEFLEEPDKLEEK</t>
  </si>
  <si>
    <t>NVNQST(ph)KR</t>
  </si>
  <si>
    <t>IQS(ph)SLSSASPSK</t>
  </si>
  <si>
    <t>IQSS(ph)LSSASPSK</t>
  </si>
  <si>
    <t>IQSSLSS(ph)ASPSK</t>
  </si>
  <si>
    <t>IQSSLSSASPS(ph)K</t>
  </si>
  <si>
    <t>ENSP00000282007</t>
  </si>
  <si>
    <t>S(ph)KGDSDISDEEAAQQSK</t>
  </si>
  <si>
    <t>ENSG00000123200</t>
  </si>
  <si>
    <t>ZC3H13</t>
  </si>
  <si>
    <t>GDS(ph)DISDEEAAQQSK</t>
  </si>
  <si>
    <t>NTEES(ph)SSPVRK</t>
  </si>
  <si>
    <t>VET(ph)PHVTIEDAQHR</t>
  </si>
  <si>
    <t>RS(ph)SSLGSNR</t>
  </si>
  <si>
    <t>RSS(ph)SLGSNR</t>
  </si>
  <si>
    <t>RSSS(ph)LGSNR</t>
  </si>
  <si>
    <t>LRS(ph)PSNDSAHR</t>
  </si>
  <si>
    <t>LRSPS(ph)NDSAHR</t>
  </si>
  <si>
    <t>S(ph)GSFDSRDR</t>
  </si>
  <si>
    <t>RSGSFDS(ph)RD</t>
  </si>
  <si>
    <t>LIS(ph)DSVER</t>
  </si>
  <si>
    <t>DLEST(ph)SRDSLALDK</t>
  </si>
  <si>
    <t>DLGSVQGFEET(ph)NKSER</t>
  </si>
  <si>
    <t>DLGSVQGFEETNKS(ph)ER</t>
  </si>
  <si>
    <t>LDDAHS(ph)LGSGAGEGYEPISDDELDEILAGDAEK</t>
  </si>
  <si>
    <t>LDDAHSLGS(ph)GAGEGYEPISDDELDEILAGDAEK</t>
  </si>
  <si>
    <t>DDS(ph)DNGDINYDYVHELSLEMK</t>
  </si>
  <si>
    <t>T(ph)PSPPPPIPEDIALGKK</t>
  </si>
  <si>
    <t>S(ph)TSPAGQHHSPISSR</t>
  </si>
  <si>
    <t>ST(ph)SPAGQHHSPISSR</t>
  </si>
  <si>
    <t>STS(ph)PAGQHHSPISSR</t>
  </si>
  <si>
    <t>STSPAGQHHS(ph)PISSR</t>
  </si>
  <si>
    <t>STSPAGQHHSPIS(ph)SR</t>
  </si>
  <si>
    <t>HHSSSSQSGSSIQRHS(ph)PSPR</t>
  </si>
  <si>
    <t>RTPS(ph)PSYQR</t>
  </si>
  <si>
    <t>KRTPSPSY(ph)QR</t>
  </si>
  <si>
    <t>S(ph)ASPYPSHSLSSPQR</t>
  </si>
  <si>
    <t>SAS(ph)PYPSHSLSSPQR</t>
  </si>
  <si>
    <t>SASPYPSHSLS(ph)SPQR</t>
  </si>
  <si>
    <t>KQS(ph)PPR</t>
  </si>
  <si>
    <t>S(ph)RGRVPELPEK</t>
  </si>
  <si>
    <t>DS(ph)SFERR</t>
  </si>
  <si>
    <t>FVHGPS(ph)PR</t>
  </si>
  <si>
    <t>LLSQVVRPQES(ph)R</t>
  </si>
  <si>
    <t>S(ph)LSPSHLTEDR</t>
  </si>
  <si>
    <t>AQDIIGHHQSEDRET(ph)SDR</t>
  </si>
  <si>
    <t>GNIET(ph)TSEDGQVFSPK</t>
  </si>
  <si>
    <t>GNIETTS(ph)EDGQVFSPK</t>
  </si>
  <si>
    <t>ENSP00000282020</t>
  </si>
  <si>
    <t>WHS(ph)MASLSCIRK</t>
  </si>
  <si>
    <t>ENSG00000152208</t>
  </si>
  <si>
    <t>GRID2</t>
  </si>
  <si>
    <t>ENSP00000282030</t>
  </si>
  <si>
    <t>NEGS(ph)VPTMMTRK</t>
  </si>
  <si>
    <t>ENSG00000152217</t>
  </si>
  <si>
    <t>SETBP1</t>
  </si>
  <si>
    <t>ENSP00000282032</t>
  </si>
  <si>
    <t>NATAGS(ph)DRQVIPAK</t>
  </si>
  <si>
    <t>ENSG00000152219</t>
  </si>
  <si>
    <t>ARL14EP</t>
  </si>
  <si>
    <t>ENSP00000282041</t>
  </si>
  <si>
    <t>VHPGDNVGTKVET(ph)PK</t>
  </si>
  <si>
    <t>ENSG00000152223</t>
  </si>
  <si>
    <t>EPG5</t>
  </si>
  <si>
    <t>ENSP00000282050</t>
  </si>
  <si>
    <t>T(ph)GAIVDVPVGEELLGR</t>
  </si>
  <si>
    <t>ENSG00000152234</t>
  </si>
  <si>
    <t>ATP5A1</t>
  </si>
  <si>
    <t>AVDS(ph)LVPIGR</t>
  </si>
  <si>
    <t>TS(ph)IAIDTIINQK</t>
  </si>
  <si>
    <t>S(ph)TVAQLVK</t>
  </si>
  <si>
    <t>HALIIYDDLS(ph)K</t>
  </si>
  <si>
    <t>GIRPAINVGLS(ph)VSR</t>
  </si>
  <si>
    <t>VGSAAQTRAMKQVAGT(ph)MK</t>
  </si>
  <si>
    <t>T(ph)GTAEMSSILEER</t>
  </si>
  <si>
    <t>FENAFLS(ph)HVVSQHQALLGTIR</t>
  </si>
  <si>
    <t>TGTAEMSS(ph)ILEER</t>
  </si>
  <si>
    <t>ILGADTS(ph)VDLEETGR</t>
  </si>
  <si>
    <t>VLS(ph)IGDGIAR</t>
  </si>
  <si>
    <t>ENSP00000282059</t>
  </si>
  <si>
    <t>ENSG00000152242</t>
  </si>
  <si>
    <t>C18orf25</t>
  </si>
  <si>
    <t>SESETST(ph)MAAK</t>
  </si>
  <si>
    <t>EEDGSVELES(ph)QVQK</t>
  </si>
  <si>
    <t>RDSSESQLAS(ph)TESDKPTTGR</t>
  </si>
  <si>
    <t>DSSESQLAST(ph)ESDKPTTGR</t>
  </si>
  <si>
    <t>DSSESQLASTES(ph)DKPTTGR</t>
  </si>
  <si>
    <t>ENSP00000282074</t>
  </si>
  <si>
    <t>ENSG00000152253</t>
  </si>
  <si>
    <t>SPC25</t>
  </si>
  <si>
    <t>ENSP00000282096</t>
  </si>
  <si>
    <t>SLQPPDGAGS(ph)PPESLR</t>
  </si>
  <si>
    <t>ENSG00000152270</t>
  </si>
  <si>
    <t>PDE3B</t>
  </si>
  <si>
    <t>LS(ph)SAAEEKVPVIRPR</t>
  </si>
  <si>
    <t>NSLPT(ph)PQLR</t>
  </si>
  <si>
    <t>RSS(ph)GTSGLLPVEQSSR</t>
  </si>
  <si>
    <t>RSSGT(ph)SGLLPVEQSSR</t>
  </si>
  <si>
    <t>SSS(ph)VSLTHHVGLR</t>
  </si>
  <si>
    <t>AGVLSSLS(ph)PVNSSNHGPVSTGSLTNR</t>
  </si>
  <si>
    <t>AGVLSSLSPVNS(ph)SNHGPVSTGSLTNR</t>
  </si>
  <si>
    <t>SLGNAPNT(ph)PDFYQQLR</t>
  </si>
  <si>
    <t>FCNVELRPPPAS(ph)PQQPR</t>
  </si>
  <si>
    <t>ENSP00000282111</t>
  </si>
  <si>
    <t>ES(ph)AAINQILGRK</t>
  </si>
  <si>
    <t>ENSG00000152284</t>
  </si>
  <si>
    <t>TCF7L1</t>
  </si>
  <si>
    <t>ENSP00000282146</t>
  </si>
  <si>
    <t>RLS(ph)GEMISMK</t>
  </si>
  <si>
    <t>ENSG00000152315</t>
  </si>
  <si>
    <t>KCNK13</t>
  </si>
  <si>
    <t>ENSP00000282251</t>
  </si>
  <si>
    <t>ET(ph)MRKIEQEK</t>
  </si>
  <si>
    <t>ENSG00000152404</t>
  </si>
  <si>
    <t>CWF19L2</t>
  </si>
  <si>
    <t>RES(ph)NPRQNQEFSFGNLR</t>
  </si>
  <si>
    <t>FLRPS(ph)DDEELSFHSK</t>
  </si>
  <si>
    <t>S(ph)TFAGSPERESIHILSVDEK</t>
  </si>
  <si>
    <t>ST(ph)FAGSPERESIHILSVDEK</t>
  </si>
  <si>
    <t>STFAGSPERES(ph)IHILSVDEK</t>
  </si>
  <si>
    <t>IEQFS(ph)QEHSVK</t>
  </si>
  <si>
    <t>IEQFSQEHS(ph)VK</t>
  </si>
  <si>
    <t>ENSP00000282292</t>
  </si>
  <si>
    <t>LHT(ph)GEKPYECSECGK</t>
  </si>
  <si>
    <t>ENSG00000152439</t>
  </si>
  <si>
    <t>ZNF773</t>
  </si>
  <si>
    <t>ENSP00000282296</t>
  </si>
  <si>
    <t>DILPAAEHQTTS(ph)PVQK</t>
  </si>
  <si>
    <t>ENSG00000204519</t>
  </si>
  <si>
    <t>ZNF551</t>
  </si>
  <si>
    <t>SPPS(ph)PR</t>
  </si>
  <si>
    <t>VHS(ph)GERPYQCCECGK</t>
  </si>
  <si>
    <t>ENSP00000282326</t>
  </si>
  <si>
    <t>AEGTVIS(ph)SPKGPSAQRISPR</t>
  </si>
  <si>
    <t>ENSG00000152467</t>
  </si>
  <si>
    <t>ZSCAN1</t>
  </si>
  <si>
    <t>GPSAQRIS(ph)PR</t>
  </si>
  <si>
    <t>ENSP00000282356</t>
  </si>
  <si>
    <t>IVEHQVLMKT(ph)VCGTPGYCAPEILR</t>
  </si>
  <si>
    <t>ENSG00000152495</t>
  </si>
  <si>
    <t>CAMK4</t>
  </si>
  <si>
    <t>LGS(ph)ASSSHGSIQESHK</t>
  </si>
  <si>
    <t>ENSP00000282369</t>
  </si>
  <si>
    <t>YEQDSGHDSGS(ph)EDACFDSSQPFTLVTIGMQK</t>
  </si>
  <si>
    <t>ENSG00000152503</t>
  </si>
  <si>
    <t>TRIM36</t>
  </si>
  <si>
    <t>LRLPS(ph)PSMDKIDR</t>
  </si>
  <si>
    <t>ENSP00000282388</t>
  </si>
  <si>
    <t>S(ph)FSENGDRSQHLLHLQQQQK</t>
  </si>
  <si>
    <t>ENSG00000152518</t>
  </si>
  <si>
    <t>ZFP36L2</t>
  </si>
  <si>
    <t>RPAPS(ph)GGASGDLR</t>
  </si>
  <si>
    <t>SQQQQQQQGLAPPAQPPAPPSATLPAGAAAPPS(ph)PPFSFQLPR</t>
  </si>
  <si>
    <t>RLS(ph)DSPVFDAPPSPPDSLSDR</t>
  </si>
  <si>
    <t>RLPIFSRLSIS(ph)DD</t>
  </si>
  <si>
    <t>RHSAS(ph)NLHALAHPAPSPGSCSPK</t>
  </si>
  <si>
    <t>HSASNLHALAHPAPS(ph)PGSCSPK</t>
  </si>
  <si>
    <t>ENSP00000282397</t>
  </si>
  <si>
    <t>RLPY(ph)DASKW</t>
  </si>
  <si>
    <t>ENSG00000102755</t>
  </si>
  <si>
    <t>FLT1</t>
  </si>
  <si>
    <t>ENSP00000282406</t>
  </si>
  <si>
    <t>AAFHHLS(ph)APALLSAQTR</t>
  </si>
  <si>
    <t>ENSG00000152527</t>
  </si>
  <si>
    <t>PLEKHH2</t>
  </si>
  <si>
    <t>ARS(ph)PPQVVK</t>
  </si>
  <si>
    <t>TLHQT(ph)PCGSEQNRK</t>
  </si>
  <si>
    <t>VAYSKPPT(ph)PPLHR</t>
  </si>
  <si>
    <t>FPS(ph)WESR</t>
  </si>
  <si>
    <t>VEEVDRSCDS(ph)DEDYEASGR</t>
  </si>
  <si>
    <t>ENSP00000282412</t>
  </si>
  <si>
    <t>LNPHRES(ph)DGASDEAEESGSQGK</t>
  </si>
  <si>
    <t>ENSG00000138032</t>
  </si>
  <si>
    <t>PPM1B</t>
  </si>
  <si>
    <t>ENSP00000282441</t>
  </si>
  <si>
    <t>SHS(ph)RQASTDAGTAGALTPQHVR</t>
  </si>
  <si>
    <t>ENSG00000137693</t>
  </si>
  <si>
    <t>YAP1</t>
  </si>
  <si>
    <t>QASTDAGT(ph)AGALTPQHVR</t>
  </si>
  <si>
    <t>QASTDAGTAGALT(ph)PQHVR</t>
  </si>
  <si>
    <t>AHS(ph)SPASLQLGAVSPGTLTPTGVVSGPAATPTAQHLR</t>
  </si>
  <si>
    <t>AHSS(ph)PASLQLGAVSPGTLTPTGVVSGPAATPTAQHLR</t>
  </si>
  <si>
    <t>AHSSPAS(ph)LQLGAVSPGTLTPTGVVSGPAATPTAQHLR</t>
  </si>
  <si>
    <t>AHSSPASLQLGAVS(ph)PGTLTPTGVVSGPAATPTAQHLR</t>
  </si>
  <si>
    <t>AHSSPASLQLGAVSPGT(ph)LTPTGVVSGPAATPTAQHLR</t>
  </si>
  <si>
    <t>AHSSPASLQLGAVSPGTLT(ph)PTGVVSGPAATPTAQHLR</t>
  </si>
  <si>
    <t>AHSSPASLQLGAVSPGTLTPTGVVSGPAATPT(ph)AQHLR</t>
  </si>
  <si>
    <t>QS(ph)SFEIPDDVPLPAGWEMAK</t>
  </si>
  <si>
    <t>QSS(ph)FEIPDDVPLPAGWEMAK</t>
  </si>
  <si>
    <t>IS(ph)QSAPVK</t>
  </si>
  <si>
    <t>ISQS(ph)APVK</t>
  </si>
  <si>
    <t>ISQSAPVKQPPPLAPQSPQGGVMGGS(ph)NSNQQQQMR</t>
  </si>
  <si>
    <t>ISQSAPVKQPPPLAPQSPQGGVMGGSNS(ph)NQQQQMR</t>
  </si>
  <si>
    <t>NINPS(ph)TANSPK</t>
  </si>
  <si>
    <t>NINPST(ph)ANSPK</t>
  </si>
  <si>
    <t>NINPSTANS(ph)PK</t>
  </si>
  <si>
    <t>S(ph)QLPTLEQDGGTQNPVSSPGMSQELR</t>
  </si>
  <si>
    <t>SQLPTLEQDGGTQNPVS(ph)SPGMSQELR</t>
  </si>
  <si>
    <t>SQLPTLEQDGGTQNPVSS(ph)PGMSQELR</t>
  </si>
  <si>
    <t>SQLPTLEQDGGTQNPVSSPGMS(ph)QELR</t>
  </si>
  <si>
    <t>TMT(ph)TNSSDPFLNSGTYHSR</t>
  </si>
  <si>
    <t>TMTT(ph)NSSDPFLNSGTYHSR</t>
  </si>
  <si>
    <t>TMTTNS(ph)SDPFLNSGTYHSR</t>
  </si>
  <si>
    <t>TMTTNSS(ph)DPFLNSGTYHSR</t>
  </si>
  <si>
    <t>DES(ph)TDSGLSMSSYSVPR</t>
  </si>
  <si>
    <t>DEST(ph)DSGLSMSSYSVPR</t>
  </si>
  <si>
    <t>DESTDS(ph)GLSMSSYSVPR</t>
  </si>
  <si>
    <t>DESTDSGLS(ph)MSSYSVPR</t>
  </si>
  <si>
    <t>DESTDSGLSMS(ph)SYSVPR</t>
  </si>
  <si>
    <t>TPDDFLNS(ph)VDEMDTGDTINQSTLPSQQNR</t>
  </si>
  <si>
    <t>LDKES(ph)FLTWL</t>
  </si>
  <si>
    <t>ENSP00000282466</t>
  </si>
  <si>
    <t>QNSRVQVLPNGTLS(ph)IQR</t>
  </si>
  <si>
    <t>ENSG00000152580</t>
  </si>
  <si>
    <t>IGSF10</t>
  </si>
  <si>
    <t>DSGVY(ph)LCVARNK</t>
  </si>
  <si>
    <t>ENSP00000282486</t>
  </si>
  <si>
    <t>AAQYQVNQAAAAQAAATAAAMTQS(ph)AVK</t>
  </si>
  <si>
    <t>ENSG00000152601</t>
  </si>
  <si>
    <t>MBNL1</t>
  </si>
  <si>
    <t>ENSP00000282499</t>
  </si>
  <si>
    <t>PGVFSFLDPLAYEIWMCIVFAYIGVS(ph)VVLFLVSR</t>
  </si>
  <si>
    <t>ENSG00000152578</t>
  </si>
  <si>
    <t>GRIA4</t>
  </si>
  <si>
    <t>ENSP00000282516</t>
  </si>
  <si>
    <t>SRS(ph)SLK</t>
  </si>
  <si>
    <t>ENSG00000164190</t>
  </si>
  <si>
    <t>NIPBL</t>
  </si>
  <si>
    <t>SNKGS(ph)IDQSVLK</t>
  </si>
  <si>
    <t>YAEIS(ph)SDEDNDSDEAFESSRK</t>
  </si>
  <si>
    <t>NRS(ph)PSDSDMEDYSPPPSLSEVAR</t>
  </si>
  <si>
    <t>NRSPSDS(ph)DMEDYSPPPSLSEVAR</t>
  </si>
  <si>
    <t>NRSPSDSDMEDYS(ph)PPPSLSEVAR</t>
  </si>
  <si>
    <t>LSQNSMHSSPASSNY(ph)QQTTISHSPSSR</t>
  </si>
  <si>
    <t>LSQNSMHSSPASSNYQQT(ph)TISHSPSSR</t>
  </si>
  <si>
    <t>LSQNSMHSSPASSNYQQTTISHS(ph)PSSR</t>
  </si>
  <si>
    <t>VAS(ph)LDYLGTVAAR</t>
  </si>
  <si>
    <t>FVPPQT(ph)SSGNR</t>
  </si>
  <si>
    <t>FVPPQTSS(ph)GNR</t>
  </si>
  <si>
    <t>VSGPLSGNS(ph)ANHHADNPR</t>
  </si>
  <si>
    <t>ENESSDS(ph)EEEVSRPR</t>
  </si>
  <si>
    <t>RVDS(ph)DSDSDSEDDINSVMK</t>
  </si>
  <si>
    <t>RVDSDS(ph)DSDSEDDINSVMK</t>
  </si>
  <si>
    <t>RVDSDSDS(ph)DSEDDINSVMK</t>
  </si>
  <si>
    <t>AITS(ph)LLGGGSPK</t>
  </si>
  <si>
    <t>NAAS(ph)FPLRSPQPVCSPAGSEGTPK</t>
  </si>
  <si>
    <t>SPQPVCSPAGS(ph)EGTPK</t>
  </si>
  <si>
    <t>SPQPVCSPAGSEGT(ph)PK</t>
  </si>
  <si>
    <t>GSRPPLILQSQSLPCSS(ph)PR</t>
  </si>
  <si>
    <t>AAMYDIISSPSKDST(ph)K</t>
  </si>
  <si>
    <t>VRS(ph)SDMDQQEDMISGVENSNVSENDIPFNVQYPGQTSK</t>
  </si>
  <si>
    <t>VRSSDMDQQEDMIS(ph)GVENSNVSENDIPFNVQYPGQTSK</t>
  </si>
  <si>
    <t>TPITPQDINRPLNAAQCLS(ph)QQEQTAFLPANQVPVLQQNTSVAAK</t>
  </si>
  <si>
    <t>ST(ph)PENHPETPK</t>
  </si>
  <si>
    <t>QNENRLS(ph)DTKPNDNK</t>
  </si>
  <si>
    <t>S(ph)DSPRLK</t>
  </si>
  <si>
    <t>SDS(ph)PRLK</t>
  </si>
  <si>
    <t>SVS(ph)ESLRR</t>
  </si>
  <si>
    <t>LGFKSPT(ph)SK</t>
  </si>
  <si>
    <t>ENSP00000282561</t>
  </si>
  <si>
    <t>ENSG00000152661</t>
  </si>
  <si>
    <t>GJA1</t>
  </si>
  <si>
    <t>Y(ph)AYFNGCSSPTAPLSPMSPPGYK</t>
  </si>
  <si>
    <t>YAYFNGCS(ph)SPTAPLSPMSPPGYK</t>
  </si>
  <si>
    <t>YAYFNGCSSPT(ph)APLSPMSPPGYK</t>
  </si>
  <si>
    <t>YAYFNGCSSPTAPLS(ph)PMSPPGYK</t>
  </si>
  <si>
    <t>YAYFNGCSSPTAPLSPMS(ph)PPGYK</t>
  </si>
  <si>
    <t>LVT(ph)GDRNNSSCR</t>
  </si>
  <si>
    <t>QAS(ph)EQNWANYSAEQNR</t>
  </si>
  <si>
    <t>QASEQNWANYS(ph)AEQNR</t>
  </si>
  <si>
    <t>MGQAGSTISNS(ph)HAQPFDFPDDNQNSK</t>
  </si>
  <si>
    <t>MGQAGSTISNSHAQPFDFPDDNQNS(ph)K</t>
  </si>
  <si>
    <t>ASS(ph)RPRPDDLEI</t>
  </si>
  <si>
    <t>ENSP00000282570</t>
  </si>
  <si>
    <t>SSGSFCYCHPDS(ph)ETDEDEEEGDEQQR</t>
  </si>
  <si>
    <t>ENSG00000087338</t>
  </si>
  <si>
    <t>GMCL1</t>
  </si>
  <si>
    <t>SSGSFCYCHPDSET(ph)DEDEEEGDEQQR</t>
  </si>
  <si>
    <t>LLNT(ph)PR</t>
  </si>
  <si>
    <t>ENSP00000282572</t>
  </si>
  <si>
    <t>VTPCPTSPS(ph)SPAAR</t>
  </si>
  <si>
    <t>ENSG00000152669</t>
  </si>
  <si>
    <t>CCNO</t>
  </si>
  <si>
    <t>VTPCPTSPSS(ph)PAAR</t>
  </si>
  <si>
    <t>GGS(ph)PLPGPAQPVAQLDLQTFR</t>
  </si>
  <si>
    <t>VTPCPTS(ph)PSSPAAR</t>
  </si>
  <si>
    <t>ENSP00000282633</t>
  </si>
  <si>
    <t>SHGLES(ph)VPVLPGSGEAGVSFDLPAQADTLHSANK</t>
  </si>
  <si>
    <t>ENSG00000099290</t>
  </si>
  <si>
    <t>FAM21A</t>
  </si>
  <si>
    <t>SHGLESVPVLPGS(ph)GEAGVSFDLPAQADTLHSANK</t>
  </si>
  <si>
    <t>SHGLESVPVLPGSGEAGVSFDLPAQADTLHS(ph)ANK</t>
  </si>
  <si>
    <t>LAAQESSET(ph)EDMSVPR</t>
  </si>
  <si>
    <t>AASGEDSTEEALAAAAAPWEGGPVPGVDRS(ph)PFAK</t>
  </si>
  <si>
    <t>S(ph)LGHSRGEADLFDSGDIFSTGTGSQSVER</t>
  </si>
  <si>
    <t>GEADLFDSGDIFSTGTGS(ph)QSVER</t>
  </si>
  <si>
    <t>GEADLFDSGDIFSTGTGSQS(ph)VER</t>
  </si>
  <si>
    <t>AKS(ph)PMFPALGEASSDDDLFQSAK</t>
  </si>
  <si>
    <t>FEHKVS(ph)NIFDDPLNAFGGQ</t>
  </si>
  <si>
    <t>AGNS(ph)DSEEDDANGRVELILEPK</t>
  </si>
  <si>
    <t>DLY(ph)IDRPLPYLIGSK</t>
  </si>
  <si>
    <t>EEEESDEDFAHHS(ph)DNEQNR</t>
  </si>
  <si>
    <t>SRPT(ph)SFADELAAR</t>
  </si>
  <si>
    <t>VDEEPTTLPS(ph)GEAKPR</t>
  </si>
  <si>
    <t>LTDEDFS(ph)PFGSGGGLFSGGK</t>
  </si>
  <si>
    <t>LTDEDFSPFGS(ph)GGGLFSGGK</t>
  </si>
  <si>
    <t>GLFDDEDEES(ph)DLFTEAPQDR</t>
  </si>
  <si>
    <t>QAGAS(ph)VKEESSSSKPGK</t>
  </si>
  <si>
    <t>AVASPEAT(ph)VSQTDENK</t>
  </si>
  <si>
    <t>KVTLS(ph)SSK</t>
  </si>
  <si>
    <t>NLKPS(ph)SETK</t>
  </si>
  <si>
    <t>NLKPSS(ph)ETK</t>
  </si>
  <si>
    <t>GLFSDEEDS(ph)EDLFSSQSASK</t>
  </si>
  <si>
    <t>ASALLFS(ph)SDEEDQWNIPASQTHLASDSR</t>
  </si>
  <si>
    <t>ASALLFSS(ph)DEEDQWNIPASQTHLASDSR</t>
  </si>
  <si>
    <t>KT(ph)SLFEEDEEDDLFAIAK</t>
  </si>
  <si>
    <t>KTS(ph)LFEEDEEDDLFAIAK</t>
  </si>
  <si>
    <t>TSLFEEDEEDDLFAIAKDS(ph)QKK</t>
  </si>
  <si>
    <t>TT(ph)PDQELAPASEPVWERPWSVEEIR</t>
  </si>
  <si>
    <t>VSLLFEDDVDSGGS(ph)LFGSPPTSVPPATK</t>
  </si>
  <si>
    <t>HSDLFS(ph)SSSPWDK</t>
  </si>
  <si>
    <t>HSDLFSS(ph)SSPWDK</t>
  </si>
  <si>
    <t>HSDLFSSS(ph)SPWDK</t>
  </si>
  <si>
    <t>HSDLFSSSS(ph)PWDK</t>
  </si>
  <si>
    <t>T(ph)VLSLFDEEEDKMEDQNIIQAPQK</t>
  </si>
  <si>
    <t>LLEPSVGS(ph)LFGDDEDDDLFSSAK</t>
  </si>
  <si>
    <t>DHS(ph)VDSFK</t>
  </si>
  <si>
    <t>DHSVDS(ph)FK</t>
  </si>
  <si>
    <t>GIWKPET(ph)PQDSSGLAPFK</t>
  </si>
  <si>
    <t>S(ph)HGLESVPVLPGSGEAGVSFDLPAQADTLHSANK</t>
  </si>
  <si>
    <t>ENSP00000282728</t>
  </si>
  <si>
    <t>YLS(ph)PPER</t>
  </si>
  <si>
    <t>ENSG00000152804</t>
  </si>
  <si>
    <t>HHEX</t>
  </si>
  <si>
    <t>ENSP00000283006</t>
  </si>
  <si>
    <t>SMVDASEEKT(ph)PEQIMQEK</t>
  </si>
  <si>
    <t>ENSG00000153044</t>
  </si>
  <si>
    <t>CENPH</t>
  </si>
  <si>
    <t>ENSP00000283025</t>
  </si>
  <si>
    <t>ANS(ph)IQLR</t>
  </si>
  <si>
    <t>ENSG00000153060</t>
  </si>
  <si>
    <t>TEKT5</t>
  </si>
  <si>
    <t>ENSP00000283027</t>
  </si>
  <si>
    <t>ENSG00000103274</t>
  </si>
  <si>
    <t>NUBP1</t>
  </si>
  <si>
    <t>IQEFCNLHQSKEENLISS(ph)</t>
  </si>
  <si>
    <t>LCASGAGAT(ph)PDTAIEEIK</t>
  </si>
  <si>
    <t>ENSP00000283109</t>
  </si>
  <si>
    <t>ENSG00000058729</t>
  </si>
  <si>
    <t>RIOK2</t>
  </si>
  <si>
    <t>EGSEFS(ph)FSDGEVAEK</t>
  </si>
  <si>
    <t>EGSEFSFS(ph)DGEVAEK</t>
  </si>
  <si>
    <t>AEVY(ph)GSENESER</t>
  </si>
  <si>
    <t>NCLEES(ph)EGCYCR</t>
  </si>
  <si>
    <t>S(ph)SGDPEQIKEDSLSEESADAR</t>
  </si>
  <si>
    <t>S(ph)FEMTEFNQALEEIK</t>
  </si>
  <si>
    <t>GQVVENNS(ph)VTEFSEEK</t>
  </si>
  <si>
    <t>VQGGVPAGSDEY(ph)EDECPHLIALSSLNR</t>
  </si>
  <si>
    <t>VQGGVPAGSDEYEDECPHLIALSS(ph)LNR</t>
  </si>
  <si>
    <t>TLSITSS(ph)GSAVSCSTIPPELVK</t>
  </si>
  <si>
    <t>ENSP00000283131</t>
  </si>
  <si>
    <t>ENSG00000153147</t>
  </si>
  <si>
    <t>SMARCA5</t>
  </si>
  <si>
    <t>TPTS(ph)PLK</t>
  </si>
  <si>
    <t>QNLLS(ph)VGDYR</t>
  </si>
  <si>
    <t>IY(ph)VGLSK</t>
  </si>
  <si>
    <t>KANY(ph)AVDAYFR</t>
  </si>
  <si>
    <t>IDEAES(ph)LNDEELEEK</t>
  </si>
  <si>
    <t>ENSP00000283179</t>
  </si>
  <si>
    <t>LKVS(ph)ELKEELK</t>
  </si>
  <si>
    <t>ENSG00000153187</t>
  </si>
  <si>
    <t>HNRNPU</t>
  </si>
  <si>
    <t>SSGPTS(ph)LFAVTVAPPGAR</t>
  </si>
  <si>
    <t>GYFEYIEENKYS(ph)R</t>
  </si>
  <si>
    <t>NFILDQT(ph)NVSAAAQR</t>
  </si>
  <si>
    <t>ENSP00000283195</t>
  </si>
  <si>
    <t>NVSGIS(ph)FTENMGSSQQK</t>
  </si>
  <si>
    <t>ENSG00000153201</t>
  </si>
  <si>
    <t>RANBP2</t>
  </si>
  <si>
    <t>NVSGISFT(ph)ENMGSSQQK</t>
  </si>
  <si>
    <t>NVSGISFTENMGS(ph)SQQK</t>
  </si>
  <si>
    <t>NVSGISFTENMGSS(ph)QQK</t>
  </si>
  <si>
    <t>S(ph)VFGTPTLETANK</t>
  </si>
  <si>
    <t>SVFGT(ph)PTLETANK</t>
  </si>
  <si>
    <t>ICANHY(ph)ISPDMK</t>
  </si>
  <si>
    <t>ICANHYISPDMKLT(ph)PNAGSDR</t>
  </si>
  <si>
    <t>SFVWHALDY(ph)ADELPKPEQLAIR</t>
  </si>
  <si>
    <t>KCVS(ph)CQNLNPSNK</t>
  </si>
  <si>
    <t>EGQWDCSACLVQNEGS(ph)STK</t>
  </si>
  <si>
    <t>KQSLPATSIPT(ph)PASFK</t>
  </si>
  <si>
    <t>CVACQNPDKPS(ph)PSTSVPAPASFK</t>
  </si>
  <si>
    <t>CVACQNPDKPSPS(ph)TSVPAPASFK</t>
  </si>
  <si>
    <t>CVACQNPDKPSPST(ph)SVPAPASFK</t>
  </si>
  <si>
    <t>QNQTTSAVST(ph)PASSETSK</t>
  </si>
  <si>
    <t>QNQTTSAVSTPASS(ph)ETSK</t>
  </si>
  <si>
    <t>QNQTTAISTPASSEIS(ph)KAPK</t>
  </si>
  <si>
    <t>APKS(ph)GFEGMFIR</t>
  </si>
  <si>
    <t>LHDS(ph)SGSQVGTGFK</t>
  </si>
  <si>
    <t>LHDSS(ph)GSQVGTGFK</t>
  </si>
  <si>
    <t>LHDSSGS(ph)QVGTGFK</t>
  </si>
  <si>
    <t>FGHVDQENS(ph)PSFMFQGSSNTEFK</t>
  </si>
  <si>
    <t>FGHVDQENSPS(ph)FMFQGSSNTEFK</t>
  </si>
  <si>
    <t>YIASVQGS(ph)TPSPR</t>
  </si>
  <si>
    <t>FGIS(ph)EPGNQEK</t>
  </si>
  <si>
    <t>GFSGAGEKLFSSQY(ph)GK</t>
  </si>
  <si>
    <t>ANT(ph)SGDFEKDDDAYKTEDSDDIHFEPVVQMPEK</t>
  </si>
  <si>
    <t>DDDAY(ph)KTEDSDDIHFEPVVQMPEK</t>
  </si>
  <si>
    <t>LLLDIPLQTPHKLVDT(ph)GR</t>
  </si>
  <si>
    <t>AEEMKS(ph)GLKDFK</t>
  </si>
  <si>
    <t>EDALDDS(ph)VSSSSVHASPLASSPVRK</t>
  </si>
  <si>
    <t>EDALDDSVS(ph)SSSVHASPLASSPVRK</t>
  </si>
  <si>
    <t>FGES(ph)TTGFNFSFK</t>
  </si>
  <si>
    <t>FGEST(ph)TGFNFSFK</t>
  </si>
  <si>
    <t>FGESTTGFNFS(ph)FK</t>
  </si>
  <si>
    <t>LNQSGTS(ph)VGTDEESDVTQEEER</t>
  </si>
  <si>
    <t>LNQSGTSVGTDEES(ph)DVTQEEER</t>
  </si>
  <si>
    <t>LQDVADS(ph)FKK</t>
  </si>
  <si>
    <t>DSLITPHVSRSST(ph)PR</t>
  </si>
  <si>
    <t>DSLITPHVSRSSTPRES(ph)PCGK</t>
  </si>
  <si>
    <t>TDVIQGDDVADAT(ph)SEVEVSSTSETTPK</t>
  </si>
  <si>
    <t>TDVIQGDDVADATSEVEVSSTS(ph)ETTPK</t>
  </si>
  <si>
    <t>FVFGSES(ph)VK</t>
  </si>
  <si>
    <t>SIFS(ph)SEK</t>
  </si>
  <si>
    <t>SKPFAFGNS(ph)SATGSLFGFSFNAPLK</t>
  </si>
  <si>
    <t>S(ph)NNSETSSVAQSGSESKVEPK</t>
  </si>
  <si>
    <t>SNNS(ph)ETSSVAQSGSESKVEPK</t>
  </si>
  <si>
    <t>SNNSET(ph)SSVAQSGSESKVEPK</t>
  </si>
  <si>
    <t>SNNSETSSVAQSGS(ph)ESKVEPK</t>
  </si>
  <si>
    <t>NLFASFPT(ph)EESSINYTFKTPEKAK</t>
  </si>
  <si>
    <t>NLFASFPTEESSINY(ph)TFKTPEK</t>
  </si>
  <si>
    <t>KKPEDSPSDDDVLIVYELT(ph)PTAEQK</t>
  </si>
  <si>
    <t>PLEENT(ph)ADNEK</t>
  </si>
  <si>
    <t>LPPTFFCGVCS(ph)DTDEDNGNGEDFQSELQK</t>
  </si>
  <si>
    <t>VQEAQKSQT(ph)EEITSTTDSVYTGGTEVMVPSFCK</t>
  </si>
  <si>
    <t>SEEPDS(ph)ITK</t>
  </si>
  <si>
    <t>SISSPSVS(ph)SETMDKPVDLSTR</t>
  </si>
  <si>
    <t>SISSPSVSS(ph)ETMDKPVDLSTRK</t>
  </si>
  <si>
    <t>SLGGNDELSAT(ph)FLEMK</t>
  </si>
  <si>
    <t>GHVS(ph)LAAELSK</t>
  </si>
  <si>
    <t>GHVSLAAELS(ph)K</t>
  </si>
  <si>
    <t>HDGTGGQS(ph)IYGDKFEDENFDVK</t>
  </si>
  <si>
    <t>S(ph)GQSALYDALFSSQSPK</t>
  </si>
  <si>
    <t>SGQSALYDALFS(ph)SQSPK</t>
  </si>
  <si>
    <t>FLGLLY(ph)ELEENTDK</t>
  </si>
  <si>
    <t>HS(ph)TPSPTRYSLSPSK</t>
  </si>
  <si>
    <t>YSLSPS(ph)K</t>
  </si>
  <si>
    <t>Y(ph)SPKTPPRWAEDQNSLLK</t>
  </si>
  <si>
    <t>LNSSNSAS(ph)PHR</t>
  </si>
  <si>
    <t>FESPAT(ph)GILSPR</t>
  </si>
  <si>
    <t>ENSP00000283206</t>
  </si>
  <si>
    <t>Y(ph)AFMPLIDDSDDEIEEFMVTSENLTEGIK</t>
  </si>
  <si>
    <t>ENSG00000153214</t>
  </si>
  <si>
    <t>TMEM87B</t>
  </si>
  <si>
    <t>YAFMPLIDDS(ph)DDEIEEFMVTSENLTEGIK</t>
  </si>
  <si>
    <t>YAFMPLIDDSDDEIEEFMVTSENLT(ph)EGIK</t>
  </si>
  <si>
    <t>S(ph)VSNGTAKPATSENFDEDLK</t>
  </si>
  <si>
    <t>SVS(ph)NGTAKPATSENFDEDLK</t>
  </si>
  <si>
    <t>WVEENIPS(ph)SFTDVALPVLVDSDEEIMTR</t>
  </si>
  <si>
    <t>ENSP00000283243</t>
  </si>
  <si>
    <t>MLLSPS(ph)LLLLLLLGAPRGCAEGVAAALTPER</t>
  </si>
  <si>
    <t>ENSG00000153246</t>
  </si>
  <si>
    <t>PLA2R1</t>
  </si>
  <si>
    <t>T(ph)PVVSSFLDNTYFGEDAR</t>
  </si>
  <si>
    <t>ENSP00000283249</t>
  </si>
  <si>
    <t>NDSLHLLVFVS(ph)DADSHFGMDSK</t>
  </si>
  <si>
    <t>ENSG00000115221</t>
  </si>
  <si>
    <t>ITGB6</t>
  </si>
  <si>
    <t>WQTGTNPLYRGS(ph)TSTFK</t>
  </si>
  <si>
    <t>ENSP00000283296</t>
  </si>
  <si>
    <t>STSLGSS(ph)TPVFSMSSPISR</t>
  </si>
  <si>
    <t>ENSG00000069122</t>
  </si>
  <si>
    <t>GPR116</t>
  </si>
  <si>
    <t>STSLGSST(ph)PVFSMSSPISR</t>
  </si>
  <si>
    <t>ENSP00000283351</t>
  </si>
  <si>
    <t>ENSG00000153339</t>
  </si>
  <si>
    <t>TRAPPC8</t>
  </si>
  <si>
    <t>AHPLQLEQSSDPSNS(ph)IDGPDHLR</t>
  </si>
  <si>
    <t>IRQFIQEFT(ph)FRGLLPHIEK</t>
  </si>
  <si>
    <t>RPEFFTFGGNTAVLTPLS(ph)PSASENCSAYK</t>
  </si>
  <si>
    <t>RPEFFTFGGNTAVLTPLSPS(ph)ASENCSAYK</t>
  </si>
  <si>
    <t>ENSP00000283426</t>
  </si>
  <si>
    <t>SLSSPSGLHPAEEDGRQQVGSS(ph)RLRHIMAEMIATER</t>
  </si>
  <si>
    <t>ENSG00000153404</t>
  </si>
  <si>
    <t>PLEKHG4B</t>
  </si>
  <si>
    <t>ENSP00000283629</t>
  </si>
  <si>
    <t>ENSG00000153560</t>
  </si>
  <si>
    <t>UBP1</t>
  </si>
  <si>
    <t>LFS(ph)NFSGADLLK</t>
  </si>
  <si>
    <t>LFSNFSGADLLKLT(ph)K</t>
  </si>
  <si>
    <t>QEDSS(ph)LPLDGETEHPPFQYVMCAATSPAVK</t>
  </si>
  <si>
    <t>ENSP00000283645</t>
  </si>
  <si>
    <t>EDS(ph)GIQVDRTPLEEQDQNR</t>
  </si>
  <si>
    <t>ENSG00000153575</t>
  </si>
  <si>
    <t>TUBGCP5</t>
  </si>
  <si>
    <t>ENSP00000283646</t>
  </si>
  <si>
    <t>NNQVLGIGS(ph)GSTIVHAVQR</t>
  </si>
  <si>
    <t>ENSG00000153574</t>
  </si>
  <si>
    <t>RPIA</t>
  </si>
  <si>
    <t>NNQVLGIGSGS(ph)TIVHAVQR</t>
  </si>
  <si>
    <t>NNQVLGIGSGST(ph)IVHAVQR</t>
  </si>
  <si>
    <t>ENSP00000283713</t>
  </si>
  <si>
    <t>GSQDSSENDLVRS(ph)PK</t>
  </si>
  <si>
    <t>ENSG00000136059</t>
  </si>
  <si>
    <t>VILL</t>
  </si>
  <si>
    <t>ENSP00000283752</t>
  </si>
  <si>
    <t>KKINS(ph)WVESQTNEKIK</t>
  </si>
  <si>
    <t>ENSG00000057149</t>
  </si>
  <si>
    <t>SERPINB3</t>
  </si>
  <si>
    <t>KKINSWVES(ph)QTNEKIK</t>
  </si>
  <si>
    <t>ENSP00000283875</t>
  </si>
  <si>
    <t>GPSYEDLYTQNVVINMDDQEDLHRAS(ph)LEGK</t>
  </si>
  <si>
    <t>ENSG00000153767</t>
  </si>
  <si>
    <t>GTF2E1</t>
  </si>
  <si>
    <t>ESTVQGAYGS(ph)EDMK</t>
  </si>
  <si>
    <t>ENSP00000283882</t>
  </si>
  <si>
    <t>ENSG00000153774</t>
  </si>
  <si>
    <t>CFDP1</t>
  </si>
  <si>
    <t>EKPQANVPSALPS(ph)LPAGSGLKR</t>
  </si>
  <si>
    <t>S(ph)SGMSSLLGK</t>
  </si>
  <si>
    <t>S(ph)KLDWESFKEEEGIGEELAIHNR</t>
  </si>
  <si>
    <t>ENSP00000283921</t>
  </si>
  <si>
    <t>ERALDS(ph)PPPPTLACGSGGGSQGDEEAHASSSAAEELSPAPSESSK</t>
  </si>
  <si>
    <t>ENSG00000253293</t>
  </si>
  <si>
    <t>HOXA10</t>
  </si>
  <si>
    <t>DSLGNS(ph)KGENAANWLTAK</t>
  </si>
  <si>
    <t>RNEAAS(ph)PGSGGGGGGLGPGAHGYGPSPIDLWLDAPR</t>
  </si>
  <si>
    <t>RNEAASPGS(ph)GGGGGGLGPGAHGYGPSPIDLWLDAPR</t>
  </si>
  <si>
    <t>ENSP00000283928</t>
  </si>
  <si>
    <t>HSSGSLT(ph)PPVTPPITPSSSFR</t>
  </si>
  <si>
    <t>ENSG00000153814</t>
  </si>
  <si>
    <t>JAZF1</t>
  </si>
  <si>
    <t>HSSGSLTPPVT(ph)PPITPSSSFR</t>
  </si>
  <si>
    <t>ENSP00000283943</t>
  </si>
  <si>
    <t>ALQHTES(ph)PSETNKPHSK</t>
  </si>
  <si>
    <t>ENSG00000153827</t>
  </si>
  <si>
    <t>TRIP12</t>
  </si>
  <si>
    <t>ALQHTESPS(ph)ETNKPHSK</t>
  </si>
  <si>
    <t>LST(ph)QSNSNNIEPAR</t>
  </si>
  <si>
    <t>VHDFPSGNGTGGS(ph)FSLNR</t>
  </si>
  <si>
    <t>VHDFPSGNGTGGSFS(ph)LNR</t>
  </si>
  <si>
    <t>QFSIQAEDERES(ph)TDDESNPLGR</t>
  </si>
  <si>
    <t>AQTAPT(ph)KTSPR</t>
  </si>
  <si>
    <t>AQTAPTKT(ph)SPR</t>
  </si>
  <si>
    <t>AQTAPTKTS(ph)PR</t>
  </si>
  <si>
    <t>LLDTNPEINQSDS(ph)QDSR</t>
  </si>
  <si>
    <t>FDWAARFS(ph)PK</t>
  </si>
  <si>
    <t>S(ph)CSSSSAVIVPQPEDPDRANTSER</t>
  </si>
  <si>
    <t>EGIFAVDT(ph)MLK</t>
  </si>
  <si>
    <t>S(ph)ASPDYNRTNSPSSAK</t>
  </si>
  <si>
    <t>IDS(ph)RIIEQINEDTGTAR</t>
  </si>
  <si>
    <t>SASPDY(ph)NRTNSPSSAK</t>
  </si>
  <si>
    <t>HLAESESLLT(ph)SPPK</t>
  </si>
  <si>
    <t>HLAESESLLTS(ph)PPK</t>
  </si>
  <si>
    <t>DDS(ph)LDLSPQGR</t>
  </si>
  <si>
    <t>ALQHT(ph)ESPSETNKPHSK</t>
  </si>
  <si>
    <t>DDSLDLS(ph)PQGR</t>
  </si>
  <si>
    <t>ENSP00000284049</t>
  </si>
  <si>
    <t>ENSG00000153922</t>
  </si>
  <si>
    <t>CHD1</t>
  </si>
  <si>
    <t>RYS(ph)GSDSDSISEGK</t>
  </si>
  <si>
    <t>DAELVDKS(ph)ETDLRR</t>
  </si>
  <si>
    <t>KSS(ph)VSDAPVHITASGEPVPISEESEELDQK</t>
  </si>
  <si>
    <t>SSVSDAPVHITASGEPVPIS(ph)EESEELDQK</t>
  </si>
  <si>
    <t>YYS(ph)DREK</t>
  </si>
  <si>
    <t>AS(ph)SSGPRSPLDQR</t>
  </si>
  <si>
    <t>ASS(ph)SGPRSPLDQR</t>
  </si>
  <si>
    <t>ASSS(ph)GPRSPLDQR</t>
  </si>
  <si>
    <t>ASSSGPRS(ph)PLDQR</t>
  </si>
  <si>
    <t>KQPS(ph)YIGGHEGLELR</t>
  </si>
  <si>
    <t>SSPS(ph)ILAVQR</t>
  </si>
  <si>
    <t>TVLHTGSAPSSSTPFNKEELS(ph)AILK</t>
  </si>
  <si>
    <t>ENSP00000284073</t>
  </si>
  <si>
    <t>VEDAMLMFDKT(ph)TNRHR</t>
  </si>
  <si>
    <t>ENSG00000153944</t>
  </si>
  <si>
    <t>MSI2</t>
  </si>
  <si>
    <t>GFGFVTFADPAS(ph)VDK</t>
  </si>
  <si>
    <t>ENSP00000284202</t>
  </si>
  <si>
    <t>NYTNS(ph)PEESSK</t>
  </si>
  <si>
    <t>ENSG00000154059</t>
  </si>
  <si>
    <t>IMPACT</t>
  </si>
  <si>
    <t>ENSP00000284224</t>
  </si>
  <si>
    <t>RILMVLNGLAS(ph)SAYNISHNAVHYGKHLK</t>
  </si>
  <si>
    <t>ENSG00000154080</t>
  </si>
  <si>
    <t>CHST9</t>
  </si>
  <si>
    <t>ENSP00000284245</t>
  </si>
  <si>
    <t>HLDVPDIIIT(ph)PPTPTGMMLPR</t>
  </si>
  <si>
    <t>ENSG00000154102</t>
  </si>
  <si>
    <t>C16orf74</t>
  </si>
  <si>
    <t>HLDVPDIIITPPT(ph)PTGMMLPR</t>
  </si>
  <si>
    <t>HLDVPDIIITPPTPT(ph)GMMLPR</t>
  </si>
  <si>
    <t>ENSP00000284273</t>
  </si>
  <si>
    <t>EELYSKVT(ph)PR</t>
  </si>
  <si>
    <t>ENSG00000154127</t>
  </si>
  <si>
    <t>UBASH3B</t>
  </si>
  <si>
    <t>AQYGHPS(ph)PLGMAAR</t>
  </si>
  <si>
    <t>ENSP00000284320</t>
  </si>
  <si>
    <t>ENSG00000154174</t>
  </si>
  <si>
    <t>TOMM70A</t>
  </si>
  <si>
    <t>NVDLS(ph)TFYQNR</t>
  </si>
  <si>
    <t>NREPLMPS(ph)PQFIK</t>
  </si>
  <si>
    <t>LRPES(ph)ALAQAQK</t>
  </si>
  <si>
    <t>GRGDAS(ph)GLK</t>
  </si>
  <si>
    <t>ENSP00000284322</t>
  </si>
  <si>
    <t>ATLAPS(ph)ETPFVPQK</t>
  </si>
  <si>
    <t>ENSG00000154175</t>
  </si>
  <si>
    <t>ABI3BP</t>
  </si>
  <si>
    <t>ENSP00000284425</t>
  </si>
  <si>
    <t>S(ph)SSIRMISGITK</t>
  </si>
  <si>
    <t>ENSG00000154262</t>
  </si>
  <si>
    <t>ABCA6</t>
  </si>
  <si>
    <t>VAIMVS(ph)GRLR</t>
  </si>
  <si>
    <t>ENSP00000284437</t>
  </si>
  <si>
    <t>WSS(ph)EVLVQK</t>
  </si>
  <si>
    <t>ENSG00000154274</t>
  </si>
  <si>
    <t>C4orf19</t>
  </si>
  <si>
    <t>ENSP00000284440</t>
  </si>
  <si>
    <t>MPFPVNHGASS(ph)EDTLLK</t>
  </si>
  <si>
    <t>ENSG00000154277</t>
  </si>
  <si>
    <t>UCHL1</t>
  </si>
  <si>
    <t>ENSP00000284476</t>
  </si>
  <si>
    <t>VKPAGMQNS(ph)LPR</t>
  </si>
  <si>
    <t>ENSG00000154309</t>
  </si>
  <si>
    <t>DISP1</t>
  </si>
  <si>
    <t>S(ph)IEEHLPK</t>
  </si>
  <si>
    <t>ST(ph)GSLLK</t>
  </si>
  <si>
    <t>ENSP00000284486</t>
  </si>
  <si>
    <t>SASQGARPLS(ph)TGK</t>
  </si>
  <si>
    <t>ENSG00000154319</t>
  </si>
  <si>
    <t>FAM167A</t>
  </si>
  <si>
    <t>SASQGARPLST(ph)GK</t>
  </si>
  <si>
    <t>RPS(ph)YLEWQAR</t>
  </si>
  <si>
    <t>ENSP00000284503</t>
  </si>
  <si>
    <t>FDLDEEMGPPGS(ph)SPTPEPPQK</t>
  </si>
  <si>
    <t>ENSG00000154328</t>
  </si>
  <si>
    <t>NEIL2</t>
  </si>
  <si>
    <t>FDLDEEMGPPGSSPT(ph)PEPPQKEVQK</t>
  </si>
  <si>
    <t>ENSP00000284509</t>
  </si>
  <si>
    <t>THYNSTS(ph)WIENLCKK</t>
  </si>
  <si>
    <t>ENSG00000104043</t>
  </si>
  <si>
    <t>ATP8B4</t>
  </si>
  <si>
    <t>NFS(ph)NGHVVCEK</t>
  </si>
  <si>
    <t>ENSP00000284551</t>
  </si>
  <si>
    <t>LEKS(ph)LEHLR</t>
  </si>
  <si>
    <t>ENSG00000154370</t>
  </si>
  <si>
    <t>TRIM11</t>
  </si>
  <si>
    <t>ENSP00000284601</t>
  </si>
  <si>
    <t>LPQET(ph)AR</t>
  </si>
  <si>
    <t>ENSG00000154415</t>
  </si>
  <si>
    <t>PPP1R3A</t>
  </si>
  <si>
    <t>ENSP00000284617</t>
  </si>
  <si>
    <t>ENSG00000154429</t>
  </si>
  <si>
    <t>CCSAP</t>
  </si>
  <si>
    <t>AHS(ph)VDVEK</t>
  </si>
  <si>
    <t>ENSP00000284629</t>
  </si>
  <si>
    <t>NGITS(ph)KDQQK</t>
  </si>
  <si>
    <t>ENSG00000154438</t>
  </si>
  <si>
    <t>ASZ1</t>
  </si>
  <si>
    <t>ENSP00000284637</t>
  </si>
  <si>
    <t>VQSWS(ph)PPVR</t>
  </si>
  <si>
    <t>ENSG00000154447</t>
  </si>
  <si>
    <t>SH3RF1</t>
  </si>
  <si>
    <t>SS(ph)QASQNRHSMEISPPVLISSSNPTAAAR</t>
  </si>
  <si>
    <t>HSMEIS(ph)PPVLISSSNPTAAAR</t>
  </si>
  <si>
    <t>GVTMVS(ph)PSTAGGPAQK</t>
  </si>
  <si>
    <t>GVTMVSPST(ph)AGGPAQK</t>
  </si>
  <si>
    <t>NELRCPECRTLVGS(ph)GVEELPSNILLVR</t>
  </si>
  <si>
    <t>ASAPLACAAAAPLTS(ph)PSITSASLEAEPSGR</t>
  </si>
  <si>
    <t>IVTVLPGLPT(ph)SPDSASSACGNSSATKPDKDSK</t>
  </si>
  <si>
    <t>IVTVLPGLPTSPDSASS(ph)ACGNSSATKPDKDSK</t>
  </si>
  <si>
    <t>LLS(ph)GASTK</t>
  </si>
  <si>
    <t>VS(ph)PPASPTLEVELGSAELPLQGAVGPELPPGGGHGR</t>
  </si>
  <si>
    <t>VSPPAS(ph)PTLEVELGSAELPLQGAVGPELPPGGGHGR</t>
  </si>
  <si>
    <t>VSPPASPT(ph)LEVELGSAELPLQGAVGPELPPGGGHGR</t>
  </si>
  <si>
    <t>AGS(ph)CPVDGDGPVTTAVAGAALAQDAFHR</t>
  </si>
  <si>
    <t>TGLFPGS(ph)FVENI</t>
  </si>
  <si>
    <t>ENSP00000284674</t>
  </si>
  <si>
    <t>LAAFLDTFLAANSMLSMAALS(ph)IDR</t>
  </si>
  <si>
    <t>ENSG00000154478</t>
  </si>
  <si>
    <t>GPR26</t>
  </si>
  <si>
    <t>LAAFLDT(ph)FLAANSMLSMAALSIDR</t>
  </si>
  <si>
    <t>LAAFLDTFLAANS(ph)MLSMAALSIDR</t>
  </si>
  <si>
    <t>LAAFLDTFLAANSMLS(ph)MAALSIDR</t>
  </si>
  <si>
    <t>ENSP00000284690</t>
  </si>
  <si>
    <t>S(ph)IATDVLLGLLK</t>
  </si>
  <si>
    <t>ENSG00000089876</t>
  </si>
  <si>
    <t>DHX32</t>
  </si>
  <si>
    <t>AYQDTTLNSS(ph)SEYCVEK</t>
  </si>
  <si>
    <t>DILQQVVDHLS(ph)PVSTMNK</t>
  </si>
  <si>
    <t>ENSP00000284719</t>
  </si>
  <si>
    <t>FNT(ph)PQQPK</t>
  </si>
  <si>
    <t>ENSG00000138430</t>
  </si>
  <si>
    <t>OLA1</t>
  </si>
  <si>
    <t>ENSP00000284770</t>
  </si>
  <si>
    <t>PPEGYDTVTLY(ph)PKA</t>
  </si>
  <si>
    <t>ENSG00000154553</t>
  </si>
  <si>
    <t>PDLIM3</t>
  </si>
  <si>
    <t>ENSP00000284878</t>
  </si>
  <si>
    <t>S(ph)YIGSNHSSLGSMSPSNMEGYSK</t>
  </si>
  <si>
    <t>ENSG00000154639</t>
  </si>
  <si>
    <t>CXADR</t>
  </si>
  <si>
    <t>SYIGSNHSS(ph)LGSMSPSNMEGYSK</t>
  </si>
  <si>
    <t>SYIGSNHSSLGS(ph)MSPSNMEGYSK</t>
  </si>
  <si>
    <t>SYIGSNHSSLGSMS(ph)PSNMEGYSK</t>
  </si>
  <si>
    <t>ENSP00000284957</t>
  </si>
  <si>
    <t>ENSG00000154710</t>
  </si>
  <si>
    <t>RABGEF1</t>
  </si>
  <si>
    <t>LQREEEEAFASSQSSQGAQS(ph)LTFSK</t>
  </si>
  <si>
    <t>ENSP00000284981</t>
  </si>
  <si>
    <t>ENSG00000142192</t>
  </si>
  <si>
    <t>APP</t>
  </si>
  <si>
    <t>ENSP00000284995</t>
  </si>
  <si>
    <t>LNS(ph)GMVSNMEGTAGGERPSVVNGDSGK</t>
  </si>
  <si>
    <t>ENSG00000154743</t>
  </si>
  <si>
    <t>TSEN2</t>
  </si>
  <si>
    <t>SGGVGDPREPLGCLQEGSGCHPTTES(ph)FEK</t>
  </si>
  <si>
    <t>ENSP00000285013</t>
  </si>
  <si>
    <t>YNLINEGS(ph)PPSK</t>
  </si>
  <si>
    <t>ENSG00000154760</t>
  </si>
  <si>
    <t>SLFN13</t>
  </si>
  <si>
    <t>ENSP00000285021</t>
  </si>
  <si>
    <t>DEALSDGDDLRDFPS(ph)DLK</t>
  </si>
  <si>
    <t>ENSG00000154767</t>
  </si>
  <si>
    <t>XPC</t>
  </si>
  <si>
    <t>SLLPVKPVEIEIET(ph)PEQAK</t>
  </si>
  <si>
    <t>DPSLPAAS(ph)SSSSSSKR</t>
  </si>
  <si>
    <t>KDPSLPAASSSSSS(ph)SKR</t>
  </si>
  <si>
    <t>SEAAAPHT(ph)DAGGGLSSDEEEGTSSQAEAAR</t>
  </si>
  <si>
    <t>SEAAAPHTDAGGGLS(ph)SDEEEGTSSQAEAAR</t>
  </si>
  <si>
    <t>SEAAAPHTDAGGGLSS(ph)DEEEGTSSQAEAAR</t>
  </si>
  <si>
    <t>ENSP00000285039</t>
  </si>
  <si>
    <t>KAQDLEAAQALAQS(ph)ERK</t>
  </si>
  <si>
    <t>ENSG00000167306</t>
  </si>
  <si>
    <t>MYO5B</t>
  </si>
  <si>
    <t>ENSP00000285046</t>
  </si>
  <si>
    <t>RHLFLMNDVLLYTY(ph)PQKD</t>
  </si>
  <si>
    <t>ENSG00000154783</t>
  </si>
  <si>
    <t>FGD5</t>
  </si>
  <si>
    <t>RDEWY(ph)GCLSRA</t>
  </si>
  <si>
    <t>REIPVSVY(ph)QEPEGSGLDDHRI</t>
  </si>
  <si>
    <t>ES(ph)DSPDKY</t>
  </si>
  <si>
    <t>RAS(ph)ESPSSLIFYRD</t>
  </si>
  <si>
    <t>RSISFPSADTSDY(ph)EN</t>
  </si>
  <si>
    <t>RALST(ph)ANEN</t>
  </si>
  <si>
    <t>RALSTANENDGY(ph)VDMSSFNAFESKQ</t>
  </si>
  <si>
    <t>ENSP00000285071</t>
  </si>
  <si>
    <t>LADLEEES(ph)ESWDNSEAEEEEK</t>
  </si>
  <si>
    <t>ENSG00000154803</t>
  </si>
  <si>
    <t>FLCN</t>
  </si>
  <si>
    <t>SHLMSTVRS(ph)PTASESRN</t>
  </si>
  <si>
    <t>AHSPAEGAS(ph)VESSSPGPK</t>
  </si>
  <si>
    <t>AHSPAEGASVESSS(ph)PGPK</t>
  </si>
  <si>
    <t>ENSP00000285199</t>
  </si>
  <si>
    <t>ENSG00000154914</t>
  </si>
  <si>
    <t>USP43</t>
  </si>
  <si>
    <t>DVWSAPSS(ph)LRLPR</t>
  </si>
  <si>
    <t>Y(ph)HTLSLGR</t>
  </si>
  <si>
    <t>LFS(ph)RFLLALGSR</t>
  </si>
  <si>
    <t>S(ph)TSQSIVSLLTGTAGEDEK</t>
  </si>
  <si>
    <t>ST(ph)SQSIVSLLTGTAGEDEK</t>
  </si>
  <si>
    <t>STSQS(ph)IVSLLTGTAGEDEK</t>
  </si>
  <si>
    <t>STSQSIVS(ph)LLTGTAGEDEK</t>
  </si>
  <si>
    <t>ENSP00000285208</t>
  </si>
  <si>
    <t>RQIT(ph)IEEGEQR</t>
  </si>
  <si>
    <t>ENSG00000154917</t>
  </si>
  <si>
    <t>RAB6B</t>
  </si>
  <si>
    <t>T(ph)MYLEDR</t>
  </si>
  <si>
    <t>ENSP00000285238</t>
  </si>
  <si>
    <t>IRMMS(ph)DLESNIVAVERVK</t>
  </si>
  <si>
    <t>ENSG00000108846</t>
  </si>
  <si>
    <t>ABCC3</t>
  </si>
  <si>
    <t>T(ph)QFDTCTVLTIAHR</t>
  </si>
  <si>
    <t>GVVAEFDS(ph)PANLIAAR</t>
  </si>
  <si>
    <t>NAS(ph)GEDEVLLGARPRPR</t>
  </si>
  <si>
    <t>QLS(ph)ALSSDGEGQGRPVPR</t>
  </si>
  <si>
    <t>QLSALS(ph)SDGEGQGRPVPR</t>
  </si>
  <si>
    <t>ENSP00000285243</t>
  </si>
  <si>
    <t>DHTSLALVQNGDVSAPSAILRT(ph)PESTKPGPVCQPPVSQSR</t>
  </si>
  <si>
    <t>ENSG00000154945</t>
  </si>
  <si>
    <t>ANKRD40</t>
  </si>
  <si>
    <t>ENSP00000285398</t>
  </si>
  <si>
    <t>LRNS(ph)EGEATELITETFTSK</t>
  </si>
  <si>
    <t>ENSG00000163161</t>
  </si>
  <si>
    <t>ERCC3</t>
  </si>
  <si>
    <t>LRNSEGEAT(ph)ELITETFTSK</t>
  </si>
  <si>
    <t>FLVDQGYS(ph)FK</t>
  </si>
  <si>
    <t>ENSP00000285407</t>
  </si>
  <si>
    <t>AASILNYQNNS(ph)FR</t>
  </si>
  <si>
    <t>ENSG00000155090</t>
  </si>
  <si>
    <t>KLF10</t>
  </si>
  <si>
    <t>SQPAPVS(ph)PQQK</t>
  </si>
  <si>
    <t>ENSP00000285419</t>
  </si>
  <si>
    <t>S(ph)PLLSASHSGNVTPTAPPYLQESSPR</t>
  </si>
  <si>
    <t>ENSG00000155099</t>
  </si>
  <si>
    <t>TMEM55A</t>
  </si>
  <si>
    <t>SPLLS(ph)ASHSGNVTPTAPPYLQESSPR</t>
  </si>
  <si>
    <t>SPLLSASHS(ph)GNVTPTAPPYLQESSPR</t>
  </si>
  <si>
    <t>SPLLSASHSGNVT(ph)PTAPPYLQESSPR</t>
  </si>
  <si>
    <t>SPLLSASHSGNVTPT(ph)APPYLQESSPR</t>
  </si>
  <si>
    <t>AELPPPYTAIAS(ph)PDASGIPVINCR</t>
  </si>
  <si>
    <t>ENSP00000285420</t>
  </si>
  <si>
    <t>IDSVAVNIS(ph)NLVLENQPPR</t>
  </si>
  <si>
    <t>ENSG00000155100</t>
  </si>
  <si>
    <t>OTUD6B</t>
  </si>
  <si>
    <t>HAYGLGEHYNS(ph)VTR</t>
  </si>
  <si>
    <t>KQLT(ph)EDVAK</t>
  </si>
  <si>
    <t>ENSP00000285518</t>
  </si>
  <si>
    <t>HVLT(ph)PRIKATHVAFDCMK</t>
  </si>
  <si>
    <t>ENSG00000155189</t>
  </si>
  <si>
    <t>AGPAT5</t>
  </si>
  <si>
    <t>ENSP00000285599</t>
  </si>
  <si>
    <t>GSPS(ph)LSER</t>
  </si>
  <si>
    <t>ENSG00000013288</t>
  </si>
  <si>
    <t>MAN2B2</t>
  </si>
  <si>
    <t>SRLVLLSERAHGISS(ph)QGNGQVEVMLHRR</t>
  </si>
  <si>
    <t>ENSP00000285667</t>
  </si>
  <si>
    <t>NS(ph)TIEAANLAGLK</t>
  </si>
  <si>
    <t>ENSG00000155304</t>
  </si>
  <si>
    <t>HSPA13</t>
  </si>
  <si>
    <t>ENSP00000285670</t>
  </si>
  <si>
    <t>NNS(ph)LSKPDDSTEAHEGDPTNGSGEQSK</t>
  </si>
  <si>
    <t>ENSG00000155307</t>
  </si>
  <si>
    <t>SAMSN1</t>
  </si>
  <si>
    <t>AS(ph)DSMDSLYSGQSSSSGITSCSDGTSNR</t>
  </si>
  <si>
    <t>RVHTDFTPSPY(ph)DTDSLKI</t>
  </si>
  <si>
    <t>VHTDFTPSPYDT(ph)DSLK</t>
  </si>
  <si>
    <t>SQLDDCPRDSGCYIS(ph)SGNSDNGKEDLESENLSDMVHK</t>
  </si>
  <si>
    <t>DSGCYISS(ph)GNSDNGKEDLESENLSDMVHK</t>
  </si>
  <si>
    <t>RS(ph)SSFGNFDRFR</t>
  </si>
  <si>
    <t>ENSP00000285679</t>
  </si>
  <si>
    <t>RTPT(ph)EVWR</t>
  </si>
  <si>
    <t>ENSG00000155313</t>
  </si>
  <si>
    <t>USP25</t>
  </si>
  <si>
    <t>ENSP00000285697</t>
  </si>
  <si>
    <t>ENSG00000155330</t>
  </si>
  <si>
    <t>C16orf87</t>
  </si>
  <si>
    <t>S(ph)NSHSDHIR</t>
  </si>
  <si>
    <t>SNS(ph)HSDHIR</t>
  </si>
  <si>
    <t>ENSP00000285735</t>
  </si>
  <si>
    <t>DQFPEVY(ph)VPTVFENYIADIEVDGK</t>
  </si>
  <si>
    <t>ENSG00000155366</t>
  </si>
  <si>
    <t>RHOC</t>
  </si>
  <si>
    <t>ENSP00000285814</t>
  </si>
  <si>
    <t>ENSG00000155438</t>
  </si>
  <si>
    <t>MKI67IP</t>
  </si>
  <si>
    <t>TVDSQGPT(ph)PVCTPTFLER</t>
  </si>
  <si>
    <t>TVDSQGPTPVCT(ph)PTFLER</t>
  </si>
  <si>
    <t>TVDSQGPTPVCTPT(ph)FLER</t>
  </si>
  <si>
    <t>EEIQET(ph)QTPTHSR</t>
  </si>
  <si>
    <t>EEIQETQTPT(ph)HSRK</t>
  </si>
  <si>
    <t>ENSP00000285848</t>
  </si>
  <si>
    <t>DNPPNIPS(ph)SSSKPKSK</t>
  </si>
  <si>
    <t>ENSG00000155463</t>
  </si>
  <si>
    <t>OXA1L</t>
  </si>
  <si>
    <t>ENSP00000285873</t>
  </si>
  <si>
    <t>TLSVEPSQQLDTAS(ph)TEETDPETSQPEPNRPSELDLR</t>
  </si>
  <si>
    <t>ENSG00000082516</t>
  </si>
  <si>
    <t>GEMIN5</t>
  </si>
  <si>
    <t>TLSVEPSQQLDTASTEET(ph)DPETSQPEPNRPSELDLR</t>
  </si>
  <si>
    <t>TLSVEPSQQLDTASTEETDPETS(ph)QPEPNRPSELDLR</t>
  </si>
  <si>
    <t>STANGPDKNEPEVEAEQPLCS(ph)SQSQCKEEK</t>
  </si>
  <si>
    <t>VGPGAGES(ph)PGTPPFR</t>
  </si>
  <si>
    <t>VGPGAGESPGT(ph)PPFR</t>
  </si>
  <si>
    <t>TVIESSPES(ph)PVTITEPYR</t>
  </si>
  <si>
    <t>RLS(ph)QPK</t>
  </si>
  <si>
    <t>KPT(ph)LRTPVK</t>
  </si>
  <si>
    <t>T(ph)PVKLESIDGNEEESMK</t>
  </si>
  <si>
    <t>ENS(ph)GPVENGVSDQEGEEQAREPELPCGLAPAVSR</t>
  </si>
  <si>
    <t>EPVICT(ph)PVSSGFEK</t>
  </si>
  <si>
    <t>EPVICTPVS(ph)SGFEK</t>
  </si>
  <si>
    <t>ARS(ph)LLPLSTSLDHR</t>
  </si>
  <si>
    <t>SLLPLST(ph)SLDHR</t>
  </si>
  <si>
    <t>FHLGLFT(ph)DR</t>
  </si>
  <si>
    <t>ENSP00000285879</t>
  </si>
  <si>
    <t>DSQSPLQIPQSSPEGDDTQSPLQNSQSS(ph)PEGK</t>
  </si>
  <si>
    <t>ENSG00000155495</t>
  </si>
  <si>
    <t>MAGEC1</t>
  </si>
  <si>
    <t>EVPNSS(ph)PPRYEFLWGPR</t>
  </si>
  <si>
    <t>S(ph)FSSTLLSIFQSSPER</t>
  </si>
  <si>
    <t>SFS(ph)STLLSIFQSSPER</t>
  </si>
  <si>
    <t>SFSSTLLSIFQSS(ph)PER</t>
  </si>
  <si>
    <t>DS(ph)QSPLQIPQSSPEGDDTQSPLQNSQSSPEGK</t>
  </si>
  <si>
    <t>DSQSPLQIPQS(ph)SPEGDDTQSPLQNSQSSPEGK</t>
  </si>
  <si>
    <t>DSQSPLQIPQSS(ph)PEGDDTQSPLQNSQSSPEGK</t>
  </si>
  <si>
    <t>DSQSPLQIPQSSPEGDDTQSPLQNS(ph)QSSPEGK</t>
  </si>
  <si>
    <t>ENSP00000285930</t>
  </si>
  <si>
    <t>S(ph)PPGQVTEAVK</t>
  </si>
  <si>
    <t>ENSG00000085662</t>
  </si>
  <si>
    <t>AKR1B1</t>
  </si>
  <si>
    <t>SVT(ph)PERIAENFK</t>
  </si>
  <si>
    <t>EELFIVS(ph)K</t>
  </si>
  <si>
    <t>ENSP00000285949</t>
  </si>
  <si>
    <t>ELGHEPS(ph)MQELK</t>
  </si>
  <si>
    <t>ENSG00000187553</t>
  </si>
  <si>
    <t>CYP26C1</t>
  </si>
  <si>
    <t>ENSP00000285968</t>
  </si>
  <si>
    <t>LLHLLLDDMPVKPYS(ph)DGEGGIEDENR</t>
  </si>
  <si>
    <t>ENSG00000155561</t>
  </si>
  <si>
    <t>NUP205</t>
  </si>
  <si>
    <t>LLHLLLDDMPVKPYSDGEGGIEDENRSVSGFLHFDT(ph)ATK</t>
  </si>
  <si>
    <t>LLHLLLDDMPVKPYSDGEGGIEDENRSVSGFLHFDTAT(ph)K</t>
  </si>
  <si>
    <t>QDT(ph)QAPVVPYWR</t>
  </si>
  <si>
    <t>LPGLQAT(ph)VR</t>
  </si>
  <si>
    <t>AST(ph)EGVAIQGQQGTR</t>
  </si>
  <si>
    <t>ENSP00000286031</t>
  </si>
  <si>
    <t>GLS(ph)SQNLEIQTTLR</t>
  </si>
  <si>
    <t>ENSG00000000460</t>
  </si>
  <si>
    <t>C1orf112</t>
  </si>
  <si>
    <t>RSS(ph)LQPYAK</t>
  </si>
  <si>
    <t>ENSP00000286063</t>
  </si>
  <si>
    <t>ENSG00000128655</t>
  </si>
  <si>
    <t>PDE11A</t>
  </si>
  <si>
    <t>ENSP00000286067</t>
  </si>
  <si>
    <t>ENSG00000155640</t>
  </si>
  <si>
    <t>C10orf12</t>
  </si>
  <si>
    <t>IKPNLS(ph)SSPR</t>
  </si>
  <si>
    <t>IKPNLSS(ph)SPR</t>
  </si>
  <si>
    <t>PHS(ph)PPEIVSR</t>
  </si>
  <si>
    <t>DTYDTS(ph)IDSLEENLDK</t>
  </si>
  <si>
    <t>DTYDTSIDS(ph)LEENLDK</t>
  </si>
  <si>
    <t>T(ph)PLRQDLEANEQDARPK</t>
  </si>
  <si>
    <t>HAHS(ph)LGSLDASK</t>
  </si>
  <si>
    <t>HAHSLGS(ph)LDASK</t>
  </si>
  <si>
    <t>ENGAS(ph)ESGDPLDEDDVDTVVDEQPK</t>
  </si>
  <si>
    <t>ENGASES(ph)GDPLDEDDVDTVVDEQPK</t>
  </si>
  <si>
    <t>FRENPDQVEPEDGS(ph)DVSPGPNSEDSIEEVK</t>
  </si>
  <si>
    <t>FRENPDQVEPEDGSDVS(ph)PGPNSEDSIEEVK</t>
  </si>
  <si>
    <t>ENSP00000286070</t>
  </si>
  <si>
    <t>ENSG00000155636</t>
  </si>
  <si>
    <t>RBM45</t>
  </si>
  <si>
    <t>ENSP00000286091</t>
  </si>
  <si>
    <t>IDATS(ph)ASVLASR</t>
  </si>
  <si>
    <t>ENSG00000155660</t>
  </si>
  <si>
    <t>PDIA4</t>
  </si>
  <si>
    <t>EVS(ph)QPDWTPPPEVTLVLTK</t>
  </si>
  <si>
    <t>VS(ph)QGQLVVMQPEK</t>
  </si>
  <si>
    <t>MDATANDVPS(ph)DR</t>
  </si>
  <si>
    <t>ENSP00000286186</t>
  </si>
  <si>
    <t>LVPRHEDILS(ph)ILTAVNDDVSRR</t>
  </si>
  <si>
    <t>ENSG00000003400</t>
  </si>
  <si>
    <t>CASP10</t>
  </si>
  <si>
    <t>KLVFPVPLDALS(ph)L</t>
  </si>
  <si>
    <t>ENSP00000286234</t>
  </si>
  <si>
    <t>ENSG00000155792</t>
  </si>
  <si>
    <t>DEPTOR</t>
  </si>
  <si>
    <t>SPSSQET(ph)HDSPFCLR</t>
  </si>
  <si>
    <t>S(ph)TSFMSVSPSK</t>
  </si>
  <si>
    <t>STS(ph)FMSVSPSK</t>
  </si>
  <si>
    <t>RS(ph)SMSSCGSSGYFSSSPTLSSSPPVLCNPK</t>
  </si>
  <si>
    <t>RPVTSEELLT(ph)PGAPYAR</t>
  </si>
  <si>
    <t>ENSP00000286298</t>
  </si>
  <si>
    <t>EQHNVS(ph)PRDSAEGNDSYPSGIHLELQR</t>
  </si>
  <si>
    <t>ENSG00000155850</t>
  </si>
  <si>
    <t>SLC26A2</t>
  </si>
  <si>
    <t>DSAEGNDSY(ph)PSGIHLELQR</t>
  </si>
  <si>
    <t>ES(ph)STDFKQFETNDQCRPYHR</t>
  </si>
  <si>
    <t>ENSP00000286301</t>
  </si>
  <si>
    <t>PS(ph)EAGRYSFLAR</t>
  </si>
  <si>
    <t>ENSG00000182578</t>
  </si>
  <si>
    <t>CSF1R</t>
  </si>
  <si>
    <t>ENSP00000286307</t>
  </si>
  <si>
    <t>ENSG00000155858</t>
  </si>
  <si>
    <t>LSM11</t>
  </si>
  <si>
    <t>SAGAGS(ph)PARPPSPR</t>
  </si>
  <si>
    <t>SAGAGSPARPPS(ph)PR</t>
  </si>
  <si>
    <t>SRSVPS(ph)SLQASAR</t>
  </si>
  <si>
    <t>ENSP00000286317</t>
  </si>
  <si>
    <t>VKTEPMDADDS(ph)NNCTGQNEHQR</t>
  </si>
  <si>
    <t>ENSG00000155868</t>
  </si>
  <si>
    <t>MED7</t>
  </si>
  <si>
    <t>ENSP00000286349</t>
  </si>
  <si>
    <t>LRS(ph)ILQEK</t>
  </si>
  <si>
    <t>ENSG00000155890</t>
  </si>
  <si>
    <t>TRIM42</t>
  </si>
  <si>
    <t>ENSP00000286364</t>
  </si>
  <si>
    <t>S(ph)QFQVEEEDIEK</t>
  </si>
  <si>
    <t>ENSG00000155903</t>
  </si>
  <si>
    <t>RASA2</t>
  </si>
  <si>
    <t>S(ph)IIEK</t>
  </si>
  <si>
    <t>ENSP00000286398</t>
  </si>
  <si>
    <t>ITKVLNMKPPEILSMIEEAAGT(ph)R</t>
  </si>
  <si>
    <t>ENSG00000136824</t>
  </si>
  <si>
    <t>SMC2</t>
  </si>
  <si>
    <t>ENSP00000286428</t>
  </si>
  <si>
    <t>NLDS(ph)LEEDLDFLR</t>
  </si>
  <si>
    <t>ENSG00000155959</t>
  </si>
  <si>
    <t>VBP1</t>
  </si>
  <si>
    <t>ENSP00000286523</t>
  </si>
  <si>
    <t>ALPFS(ph)EK</t>
  </si>
  <si>
    <t>ENSG00000156030</t>
  </si>
  <si>
    <t>ELMSAN1</t>
  </si>
  <si>
    <t>EREAPAMGS(ph)EEGMR</t>
  </si>
  <si>
    <t>AGTFIAPPVYSNIT(ph)PYQSHLRSPVR</t>
  </si>
  <si>
    <t>AGTFIAPPVYSNITPY(ph)QSHLRSPVR</t>
  </si>
  <si>
    <t>T(ph)NSAEVTPPVLSVMGEATPVSIEPR</t>
  </si>
  <si>
    <t>TNS(ph)AEVTPPVLSVMGEATPVSIEPR</t>
  </si>
  <si>
    <t>TNSAEVT(ph)PPVLSVMGEATPVSIEPR</t>
  </si>
  <si>
    <t>TNSAEVTPPVLS(ph)VMGEATPVSIEPR</t>
  </si>
  <si>
    <t>TNSAEVTPPVLSVMGEAT(ph)PVSIEPR</t>
  </si>
  <si>
    <t>NGTLTFGDVDT(ph)SDEK</t>
  </si>
  <si>
    <t>NGTLTFGDVDTS(ph)DEK</t>
  </si>
  <si>
    <t>RESPS(ph)EERLEPK</t>
  </si>
  <si>
    <t>ENSP00000286548</t>
  </si>
  <si>
    <t>GFTKLVYQNIFT(ph)AMQAMIRAMDTLK</t>
  </si>
  <si>
    <t>ENSG00000156052</t>
  </si>
  <si>
    <t>GNAQ</t>
  </si>
  <si>
    <t>ENSP00000286614</t>
  </si>
  <si>
    <t>YGY(ph)LPPTDPRMSVLRSAETMQSALAAMQQFYGINMTGKVDR</t>
  </si>
  <si>
    <t>ENSG00000156103</t>
  </si>
  <si>
    <t>MMP16</t>
  </si>
  <si>
    <t>ENSP00000286648</t>
  </si>
  <si>
    <t>SCPS(ph)FSASSEGTR</t>
  </si>
  <si>
    <t>ENSG00000156136</t>
  </si>
  <si>
    <t>DCK</t>
  </si>
  <si>
    <t>SCPSFSASS(ph)EGTR</t>
  </si>
  <si>
    <t>SCPSFSASSEGT(ph)R</t>
  </si>
  <si>
    <t>WCNVQS(ph)TQDEFEELTMSQK</t>
  </si>
  <si>
    <t>WCNVQST(ph)QDEFEELTMSQK</t>
  </si>
  <si>
    <t>WCNVQSTQDEFEELT(ph)MSQK</t>
  </si>
  <si>
    <t>ENSP00000286688</t>
  </si>
  <si>
    <t>KEDDLDS(ph)LINEILEEPNLDK</t>
  </si>
  <si>
    <t>ENSG00000156172</t>
  </si>
  <si>
    <t>C8orf37</t>
  </si>
  <si>
    <t>ENSP00000286692</t>
  </si>
  <si>
    <t>LLS(ph)RDI</t>
  </si>
  <si>
    <t>ENSG00000156171</t>
  </si>
  <si>
    <t>DRAM2</t>
  </si>
  <si>
    <t>ENSP00000286713</t>
  </si>
  <si>
    <t>ENSG00000148175</t>
  </si>
  <si>
    <t>STOM</t>
  </si>
  <si>
    <t>NLS(ph)QILSDR</t>
  </si>
  <si>
    <t>VIAAEGEMNAS(ph)R</t>
  </si>
  <si>
    <t>ENSP00000286760</t>
  </si>
  <si>
    <t>ENSG00000156232</t>
  </si>
  <si>
    <t>WHAMM</t>
  </si>
  <si>
    <t>RTS(ph)DLER</t>
  </si>
  <si>
    <t>RVSADS(ph)EEDSDEQDPGQWDG</t>
  </si>
  <si>
    <t>RVSADSEEDS(ph)DEQDPGQWDG</t>
  </si>
  <si>
    <t>ENSP00000286788</t>
  </si>
  <si>
    <t>DIDEVSS(ph)LLR</t>
  </si>
  <si>
    <t>ENSG00000156261</t>
  </si>
  <si>
    <t>CCT8</t>
  </si>
  <si>
    <t>HFS(ph)GLEEAVYR</t>
  </si>
  <si>
    <t>TAEELMNFS(ph)KGEENLMDAQVK</t>
  </si>
  <si>
    <t>GS(ph)TDNLMDDIER</t>
  </si>
  <si>
    <t>ENSP00000286794</t>
  </si>
  <si>
    <t>ENQETQGSTLS(ph)DSEEACQQK</t>
  </si>
  <si>
    <t>ENSG00000156269</t>
  </si>
  <si>
    <t>NAA11</t>
  </si>
  <si>
    <t>ENSP00000286827</t>
  </si>
  <si>
    <t>SLHEMNPSDQSPS(ph)PQDSTGPQLATMR</t>
  </si>
  <si>
    <t>ENSG00000156299</t>
  </si>
  <si>
    <t>TIAM1</t>
  </si>
  <si>
    <t>AVS(ph)APSK</t>
  </si>
  <si>
    <t>NRFT(ph)IDSDAVSASSPEK</t>
  </si>
  <si>
    <t>GAS(ph)VDRDLQER</t>
  </si>
  <si>
    <t>GMETRAS(ph)PR</t>
  </si>
  <si>
    <t>ANS(ph)LGDLYAQK</t>
  </si>
  <si>
    <t>SHCLSEGATNPQISHSNS(ph)MQGR</t>
  </si>
  <si>
    <t>AKTT(ph)QDVNAGEGSEFADSGIEGATTDTDLLSR</t>
  </si>
  <si>
    <t>T(ph)QAMSRSASK</t>
  </si>
  <si>
    <t>ENSP00000286835</t>
  </si>
  <si>
    <t>S(ph)FGNRVENDRER</t>
  </si>
  <si>
    <t>ENSG00000156304</t>
  </si>
  <si>
    <t>SCAF4</t>
  </si>
  <si>
    <t>IEIIQPLLDMAAGTSNAAPVAENVT(ph)NNEGSPPPPVK</t>
  </si>
  <si>
    <t>IEIIQPLLDMAAGTSNAAPVAENVTNNEGS(ph)PPPPVK</t>
  </si>
  <si>
    <t>T(ph)TPTQPSEQK</t>
  </si>
  <si>
    <t>TT(ph)PTQPSEQK</t>
  </si>
  <si>
    <t>ENSP00000287008</t>
  </si>
  <si>
    <t>ECSEFGHSDTCWMPGQSS(ph)PSR</t>
  </si>
  <si>
    <t>ENSG00000156453</t>
  </si>
  <si>
    <t>PCDH1</t>
  </si>
  <si>
    <t>ECSEFGHSDTCWMPGQSSPS(ph)R</t>
  </si>
  <si>
    <t>S(ph)KSPKPVKPVEDEDEAGLQK</t>
  </si>
  <si>
    <t>S(ph)PKPVKPVEDEDEAGLQK</t>
  </si>
  <si>
    <t>FNLMSDAPGDS(ph)PR</t>
  </si>
  <si>
    <t>IHLPLNYPPGS(ph)PDLGR</t>
  </si>
  <si>
    <t>S(ph)NSPLPSIQLQPQSPSASKK</t>
  </si>
  <si>
    <t>SNSPLPSIQLQPQSPS(ph)ASK</t>
  </si>
  <si>
    <t>SNSPLPSIQLQPQSPSAS(ph)KK</t>
  </si>
  <si>
    <t>ENSP00000287020</t>
  </si>
  <si>
    <t>GLDDLSHT(ph)PLR</t>
  </si>
  <si>
    <t>ENSG00000156466</t>
  </si>
  <si>
    <t>GDF6</t>
  </si>
  <si>
    <t>ENSP00000287078</t>
  </si>
  <si>
    <t>GRPGLCT(ph)PQCASLEPGPPAPSR</t>
  </si>
  <si>
    <t>ENSG00000156521</t>
  </si>
  <si>
    <t>TYSND1</t>
  </si>
  <si>
    <t>ENSP00000287097</t>
  </si>
  <si>
    <t>TY(ph)IQLK</t>
  </si>
  <si>
    <t>ENSG00000156535</t>
  </si>
  <si>
    <t>CD109</t>
  </si>
  <si>
    <t>ENSP00000287152</t>
  </si>
  <si>
    <t>NSMMTSVLRDSLGGNCMT(ph)TMIATLSLEKR</t>
  </si>
  <si>
    <t>ENSG00000164627</t>
  </si>
  <si>
    <t>KIF6</t>
  </si>
  <si>
    <t>ENSP00000287156</t>
  </si>
  <si>
    <t>NLS(ph)SDDANVLVWHALLLPDQPPYHLK</t>
  </si>
  <si>
    <t>ENSG00000156587</t>
  </si>
  <si>
    <t>UBE2L6</t>
  </si>
  <si>
    <t>MMAS(ph)MRVVK</t>
  </si>
  <si>
    <t>ENSP00000287169</t>
  </si>
  <si>
    <t>TIVIRPPFLRPEVS(ph)DGQITVK</t>
  </si>
  <si>
    <t>ENSG00000156599</t>
  </si>
  <si>
    <t>ZDHHC5</t>
  </si>
  <si>
    <t>T(ph)KSKGSLEITESQSADAEPPPPPKPDLSR</t>
  </si>
  <si>
    <t>S(ph)KGSLEITESQSADAEPPPPPKPDLSR</t>
  </si>
  <si>
    <t>SKGSLEIT(ph)ESQSADAEPPPPPKPDLSR</t>
  </si>
  <si>
    <t>THLGLATNEDS(ph)SLLAK</t>
  </si>
  <si>
    <t>THLGLATNEDSS(ph)LLAK</t>
  </si>
  <si>
    <t>YRPGYSSSSTSAAMPHS(ph)SSAK</t>
  </si>
  <si>
    <t>YRPGYSSSSTSAAMPHSSS(ph)AK</t>
  </si>
  <si>
    <t>HPS(ph)YRSEPSLEPESFR</t>
  </si>
  <si>
    <t>SEPSLEPES(ph)FRSPTFGK</t>
  </si>
  <si>
    <t>SEPSLEPESFRSPT(ph)FGK</t>
  </si>
  <si>
    <t>SFHFDPLS(ph)SGSR</t>
  </si>
  <si>
    <t>SFHFDPLSS(ph)GSR</t>
  </si>
  <si>
    <t>SFHFDPLSSGS(ph)R</t>
  </si>
  <si>
    <t>SSS(ph)LKSAQGTGFELGQLQSIR</t>
  </si>
  <si>
    <t>LLRQSPPLPGREEEPGLGDSGIQSTPGS(ph)GHAPR</t>
  </si>
  <si>
    <t>TSSSSDDS(ph)KRSPLGK</t>
  </si>
  <si>
    <t>GVGSPEPGPT(ph)APYLGR</t>
  </si>
  <si>
    <t>SMS(ph)YSSQK</t>
  </si>
  <si>
    <t>AQPGVSETEEVALQPLLT(ph)PKDEVQLK</t>
  </si>
  <si>
    <t>SLGSAS(ph)PGPGQPPLSSPTRGGVK</t>
  </si>
  <si>
    <t>KVS(ph)GVGGTTYEISV</t>
  </si>
  <si>
    <t>ENSP00000287218</t>
  </si>
  <si>
    <t>ENSG00000156639</t>
  </si>
  <si>
    <t>ZFAND3</t>
  </si>
  <si>
    <t>ENSP00000287239</t>
  </si>
  <si>
    <t>ENSG00000156650</t>
  </si>
  <si>
    <t>KAT6B</t>
  </si>
  <si>
    <t>ETSEGKTS(ph)PSPIRIEEEVK</t>
  </si>
  <si>
    <t>TSPS(ph)PIRIEEEVK</t>
  </si>
  <si>
    <t>ELAGDPEAVPES(ph)DEEPPPGEQAQK</t>
  </si>
  <si>
    <t>ADQS(ph)PQIATTLDDCQQSDHSSPVSSVHSHPGQSVR</t>
  </si>
  <si>
    <t>LLS(ph)VTSDEGSMNAFTGR</t>
  </si>
  <si>
    <t>LAVT(ph)DPTR</t>
  </si>
  <si>
    <t>ENSP00000287295</t>
  </si>
  <si>
    <t>AALS(ph)ASEGEEVPQDK</t>
  </si>
  <si>
    <t>ENSG00000156709</t>
  </si>
  <si>
    <t>AIFM1</t>
  </si>
  <si>
    <t>ARALGT(ph)EVIQLFPEKGNMGK</t>
  </si>
  <si>
    <t>ENSP00000287322</t>
  </si>
  <si>
    <t>SS(ph)GNSPTPVSR</t>
  </si>
  <si>
    <t>ENSG00000156735</t>
  </si>
  <si>
    <t>BAG4</t>
  </si>
  <si>
    <t>SSGNS(ph)PTPVSR</t>
  </si>
  <si>
    <t>SVPQSGPTVRPQEDAWAS(ph)PGAYGMGGR</t>
  </si>
  <si>
    <t>SGY(ph)GPSDGPSYGR</t>
  </si>
  <si>
    <t>ENSP00000287380</t>
  </si>
  <si>
    <t>LIEAGETQS(ph)QK</t>
  </si>
  <si>
    <t>ENSG00000156787</t>
  </si>
  <si>
    <t>TBC1D31</t>
  </si>
  <si>
    <t>ENSP00000287394</t>
  </si>
  <si>
    <t>ENSG00000156802</t>
  </si>
  <si>
    <t>ATAD2</t>
  </si>
  <si>
    <t>LKT(ph)PSTPVACSTPAQLK</t>
  </si>
  <si>
    <t>IESDTEETQDTS(ph)VDHNETGNTGESSVEENEK</t>
  </si>
  <si>
    <t>IACNGDASSS(ph)QIIHISDENEGK</t>
  </si>
  <si>
    <t>NIVQST(ph)EHLHEDNGDVEVR</t>
  </si>
  <si>
    <t>S(ph)RYSGVNQSMLFDK</t>
  </si>
  <si>
    <t>SRYS(ph)GVNQSMLFDK</t>
  </si>
  <si>
    <t>KPNIFY(ph)SGPASPARPR</t>
  </si>
  <si>
    <t>KPNIFYS(ph)GPASPARPR</t>
  </si>
  <si>
    <t>AGDGS(ph)SVKEVETYHR</t>
  </si>
  <si>
    <t>AGDGSS(ph)VKEVETYHR</t>
  </si>
  <si>
    <t>TLDSDISCPLLES(ph)DLAYSDDDVPSVYENGLSQK</t>
  </si>
  <si>
    <t>TLDSDISCPLLESDLAYS(ph)DDDVPSVYENGLSQK</t>
  </si>
  <si>
    <t>ENSP00000287437</t>
  </si>
  <si>
    <t>FLALQS(ph)KNSDADFQNNEK</t>
  </si>
  <si>
    <t>ENSG00000156831</t>
  </si>
  <si>
    <t>NSMCE2</t>
  </si>
  <si>
    <t>SSSNSGST(ph)GFISFSGVESALSSLK</t>
  </si>
  <si>
    <t>SS(ph)SNSGSTGFISFSGVESALSSLK</t>
  </si>
  <si>
    <t>SSS(ph)NSGSTGFISFSGVESALSSLK</t>
  </si>
  <si>
    <t>ENSP00000287461</t>
  </si>
  <si>
    <t>ENSG00000156853</t>
  </si>
  <si>
    <t>ZNF689</t>
  </si>
  <si>
    <t>IHT(ph)GEKPYPCPDCER</t>
  </si>
  <si>
    <t>RS(ph)GSLAIHR</t>
  </si>
  <si>
    <t>ENSP00000287482</t>
  </si>
  <si>
    <t>KQDVLGPS(ph)TTPPAHSSSNTIR</t>
  </si>
  <si>
    <t>ENSG00000156876</t>
  </si>
  <si>
    <t>SASS6</t>
  </si>
  <si>
    <t>KQDVLGPSTT(ph)PPAHSSSNTIR</t>
  </si>
  <si>
    <t>SGIS(ph)PNLNVVDGR</t>
  </si>
  <si>
    <t>NTSHPGS(ph)GTK</t>
  </si>
  <si>
    <t>ENSP00000287598</t>
  </si>
  <si>
    <t>ENSG00000156970</t>
  </si>
  <si>
    <t>BUB1B</t>
  </si>
  <si>
    <t>IEPSINHILS(ph)TR</t>
  </si>
  <si>
    <t>ET(ph)SLAENIWQEQPHSK</t>
  </si>
  <si>
    <t>ETS(ph)LAENIWQEQPHSK</t>
  </si>
  <si>
    <t>GPSVPFSIFDEFLLS(ph)EKK</t>
  </si>
  <si>
    <t>FVSTPFHEIMS(ph)LK</t>
  </si>
  <si>
    <t>RAFEY(ph)EIR</t>
  </si>
  <si>
    <t>TSEDQQTACGTIYSQTLS(ph)IKK</t>
  </si>
  <si>
    <t>CLQIPEKLELTNETSENPTQS(ph)PWCSQYR</t>
  </si>
  <si>
    <t>ENSP00000287647</t>
  </si>
  <si>
    <t>VMMAELEKT(ph)VKK</t>
  </si>
  <si>
    <t>ENSG00000144554</t>
  </si>
  <si>
    <t>FANCD2</t>
  </si>
  <si>
    <t>SQNS(ph)QESTADESEDDMSSQASK</t>
  </si>
  <si>
    <t>SQNSQESTADESEDDMS(ph)SQASK</t>
  </si>
  <si>
    <t>S(ph)ESPSLTQER</t>
  </si>
  <si>
    <t>SES(ph)PSLTQER</t>
  </si>
  <si>
    <t>DGGPVTS(ph)QESGQK</t>
  </si>
  <si>
    <t>TSSSDTLS(ph)EEKNSECDPTPSHR</t>
  </si>
  <si>
    <t>ENSP00000287652</t>
  </si>
  <si>
    <t>GFLSSGGS(ph)PLRPANASLEEMASLEEEACSLK</t>
  </si>
  <si>
    <t>ENSG00000157014</t>
  </si>
  <si>
    <t>TATDN2</t>
  </si>
  <si>
    <t>TVIDKCS(ph)PPLEFLDDSDSHLEIQK</t>
  </si>
  <si>
    <t>FSRSS(ph)EEREVK</t>
  </si>
  <si>
    <t>NNS(ph)SSSFSPHFLGPGVGGAASK</t>
  </si>
  <si>
    <t>RNNSSSS(ph)FSPHFLGPGVGGAASKGCLIR</t>
  </si>
  <si>
    <t>NNSSSSFS(ph)PHFLGPGVGGAASK</t>
  </si>
  <si>
    <t>ENSP00000287667</t>
  </si>
  <si>
    <t>ENSG00000103512</t>
  </si>
  <si>
    <t>NOMO1</t>
  </si>
  <si>
    <t>ENSP00000287675</t>
  </si>
  <si>
    <t>IVSYQVIGEDNVAVPS(ph)HLYKVILAR</t>
  </si>
  <si>
    <t>ENSG00000157036</t>
  </si>
  <si>
    <t>EXOG</t>
  </si>
  <si>
    <t>ENSP00000287706</t>
  </si>
  <si>
    <t>MPLLVEGRRVRLPQS(ph)AGDLVR</t>
  </si>
  <si>
    <t>ENSG00000157045</t>
  </si>
  <si>
    <t>NTAN1</t>
  </si>
  <si>
    <t>ENSP00000287727</t>
  </si>
  <si>
    <t>ENSG00000157077</t>
  </si>
  <si>
    <t>ZFYVE9</t>
  </si>
  <si>
    <t>TDLGS(ph)PNSFSHMSEGILMK</t>
  </si>
  <si>
    <t>TDLGSPNS(ph)FSHMSEGILMK</t>
  </si>
  <si>
    <t>LNEMNDS(ph)QVNEEKEK</t>
  </si>
  <si>
    <t>NYLHNFCSQVPSVLGQSS(ph)PK</t>
  </si>
  <si>
    <t>LGENSATNVCSPS(ph)LGNISNVDTNGEHLESYEAEISTRPCLALAPDSPDNDLR</t>
  </si>
  <si>
    <t>KPFT(ph)TLGEVAPVWVPDSQAPNCMKCEARFTFTK</t>
  </si>
  <si>
    <t>ENSP00000287878</t>
  </si>
  <si>
    <t>TVFPFSYQES(ph)PPRSPR</t>
  </si>
  <si>
    <t>ENSG00000106617</t>
  </si>
  <si>
    <t>PRKAG2</t>
  </si>
  <si>
    <t>TVFPFSYQESPPRS(ph)PR</t>
  </si>
  <si>
    <t>ES(ph)SPNSNPATSPGGIR</t>
  </si>
  <si>
    <t>ESSPNSNPATS(ph)PGGIR</t>
  </si>
  <si>
    <t>IYASSS(ph)PPDTGQR</t>
  </si>
  <si>
    <t>KVDS(ph)PFGPGSPSK</t>
  </si>
  <si>
    <t>KVDSPFGPGSPS(ph)K</t>
  </si>
  <si>
    <t>ENSP00000287907</t>
  </si>
  <si>
    <t>VPHNLVAS(ph)MAVSDVLVAALVMPLSLVHELSGRRWQLGR</t>
  </si>
  <si>
    <t>ENSG00000157219</t>
  </si>
  <si>
    <t>HTR5A</t>
  </si>
  <si>
    <t>ENSP00000287908</t>
  </si>
  <si>
    <t>VT(ph)VGVIGSGDFAK</t>
  </si>
  <si>
    <t>ENSG00000157214</t>
  </si>
  <si>
    <t>STEAP2</t>
  </si>
  <si>
    <t>ENSP00000287936</t>
  </si>
  <si>
    <t>NPITS(ph)PVVTQK</t>
  </si>
  <si>
    <t>ENSG00000113161</t>
  </si>
  <si>
    <t>HMGCR</t>
  </si>
  <si>
    <t>KVEVIKPLVAETDT(ph)PNR</t>
  </si>
  <si>
    <t>KLS(ph)EPSSLQYLPYR</t>
  </si>
  <si>
    <t>ENSP00000287957</t>
  </si>
  <si>
    <t>SAALTWLIPTLSS(ph)PR</t>
  </si>
  <si>
    <t>ENSG00000157259</t>
  </si>
  <si>
    <t>GATAD1</t>
  </si>
  <si>
    <t>S(ph)RSSPFPTVPTRPEK</t>
  </si>
  <si>
    <t>SRS(ph)SPFPTVPTRPEK</t>
  </si>
  <si>
    <t>SRSS(ph)PFPTVPTRPEK</t>
  </si>
  <si>
    <t>ENSP00000288050</t>
  </si>
  <si>
    <t>NWQGGILS(ph)GGFEK</t>
  </si>
  <si>
    <t>ENSG00000090857</t>
  </si>
  <si>
    <t>PDPR</t>
  </si>
  <si>
    <t>Y(ph)FVPPDKDLLALEQSK</t>
  </si>
  <si>
    <t>ENSP00000288071</t>
  </si>
  <si>
    <t>TAAFVLAMLS(ph)QVEPANK</t>
  </si>
  <si>
    <t>ENSG00000157349</t>
  </si>
  <si>
    <t>DDX19B</t>
  </si>
  <si>
    <t>DPNS(ph)PLYSVK</t>
  </si>
  <si>
    <t>ENSP00000288087</t>
  </si>
  <si>
    <t>AQT(ph)GPLRSSLEESPFEA</t>
  </si>
  <si>
    <t>ENSG00000213920</t>
  </si>
  <si>
    <t>MDP1</t>
  </si>
  <si>
    <t>AQTGPLRS(ph)SLEESPFEA</t>
  </si>
  <si>
    <t>AQTGPLRSS(ph)LEESPFEA</t>
  </si>
  <si>
    <t>ENSP00000288111</t>
  </si>
  <si>
    <t>HGVSCVS(ph)LWPGIVQTELLK</t>
  </si>
  <si>
    <t>ENSG00000157379</t>
  </si>
  <si>
    <t>DHRS1</t>
  </si>
  <si>
    <t>ENSP00000288135</t>
  </si>
  <si>
    <t>KQEDHAEAALY(ph)KN</t>
  </si>
  <si>
    <t>ENSG00000157404</t>
  </si>
  <si>
    <t>KIT</t>
  </si>
  <si>
    <t>DIKNDS(ph)NYVVK</t>
  </si>
  <si>
    <t>QISESTNHIYSNLANCS(ph)PNR</t>
  </si>
  <si>
    <t>ENSP00000288207</t>
  </si>
  <si>
    <t>ENSG00000157456</t>
  </si>
  <si>
    <t>CCNB2</t>
  </si>
  <si>
    <t>QLKPTAS(ph)VKPVQMEK</t>
  </si>
  <si>
    <t>LAPKGPSPT(ph)PEDVSMKEENLCQAFSDALLCK</t>
  </si>
  <si>
    <t>GPSPTPEDVS(ph)MKEENLCQAFSDALLCK</t>
  </si>
  <si>
    <t>ENSP00000288221</t>
  </si>
  <si>
    <t>ENSG00000187672</t>
  </si>
  <si>
    <t>ERC2</t>
  </si>
  <si>
    <t>S(ph)PRLPR</t>
  </si>
  <si>
    <t>ENSP00000288235</t>
  </si>
  <si>
    <t>ENSG00000157483</t>
  </si>
  <si>
    <t>MYO1E</t>
  </si>
  <si>
    <t>QQSTSSDRVS(ph)QTPESLDFLK</t>
  </si>
  <si>
    <t>VSGGGT(ph)KVQHVK</t>
  </si>
  <si>
    <t>VFDFLVDS(ph)INK</t>
  </si>
  <si>
    <t>RWTPIEY(ph)FNNKI</t>
  </si>
  <si>
    <t>KGVY(ph)QYHWQSHNVKH</t>
  </si>
  <si>
    <t>VLQVS(ph)IGPGLPK</t>
  </si>
  <si>
    <t>NQYVPY(ph)PHAPGSQR</t>
  </si>
  <si>
    <t>KSLY(ph)TSMARPPLPRQ</t>
  </si>
  <si>
    <t>ENSP00000288266</t>
  </si>
  <si>
    <t>VNQSALEAVT(ph)PSPSFQQR</t>
  </si>
  <si>
    <t>ENSG00000157500</t>
  </si>
  <si>
    <t>APPL1</t>
  </si>
  <si>
    <t>VNQSALEAVTPSPS(ph)FQQR</t>
  </si>
  <si>
    <t>LIAASSRPNQASSEGQFVVLSSS(ph)QSEESDLGEGGK</t>
  </si>
  <si>
    <t>ENSP00000288368</t>
  </si>
  <si>
    <t>ENSG00000046889</t>
  </si>
  <si>
    <t>PREX2</t>
  </si>
  <si>
    <t>KTS(ph)EGIIPTDSDNEK</t>
  </si>
  <si>
    <t>ENSP00000288462</t>
  </si>
  <si>
    <t>S(ph)FLGLSGNQSAGTR</t>
  </si>
  <si>
    <t>ENSG00000157653</t>
  </si>
  <si>
    <t>C9orf43</t>
  </si>
  <si>
    <t>ENSP00000288466</t>
  </si>
  <si>
    <t>ENSG00000157657</t>
  </si>
  <si>
    <t>ZNF618</t>
  </si>
  <si>
    <t>DLHAVDVFS(ph)VEGAPENR</t>
  </si>
  <si>
    <t>S(ph)PPAVVEEK</t>
  </si>
  <si>
    <t>ENSP00000288490</t>
  </si>
  <si>
    <t>ALSAQRLS(ph)PR</t>
  </si>
  <si>
    <t>ENSG00000157680</t>
  </si>
  <si>
    <t>DGKI</t>
  </si>
  <si>
    <t>ENSP00000288602</t>
  </si>
  <si>
    <t>ENSG00000157764</t>
  </si>
  <si>
    <t>BRAF</t>
  </si>
  <si>
    <t>ALQKS(ph)PGPQR</t>
  </si>
  <si>
    <t>ERKS(ph)SSSSEDRN</t>
  </si>
  <si>
    <t>S(ph)RWSGSHQFEQLSGSILWMAPEVIR</t>
  </si>
  <si>
    <t>SRWS(ph)GSHQFEQLSGSILWMAPEVIR</t>
  </si>
  <si>
    <t>AGFQTEDFSLYACAS(ph)PK</t>
  </si>
  <si>
    <t>ENSP00000288607</t>
  </si>
  <si>
    <t>ENSG00000157778</t>
  </si>
  <si>
    <t>PSMG3</t>
  </si>
  <si>
    <t>ENSP00000288670</t>
  </si>
  <si>
    <t>LLEQEALMEQQDPKS(ph)PSHK</t>
  </si>
  <si>
    <t>ENSG00000157827</t>
  </si>
  <si>
    <t>FMNL2</t>
  </si>
  <si>
    <t>LLEQEALMEQQDPKSPS(ph)HK</t>
  </si>
  <si>
    <t>GSNLPS(ph)PVGNSVSR</t>
  </si>
  <si>
    <t>GSNLPSPVGNS(ph)VSR</t>
  </si>
  <si>
    <t>VEELEENISHLS(ph)EK</t>
  </si>
  <si>
    <t>AQGPAIDLSSS(ph)K</t>
  </si>
  <si>
    <t>GNAGSMDS(ph)QQTDFRAHNVPLK</t>
  </si>
  <si>
    <t>ENSP00000288699</t>
  </si>
  <si>
    <t>EMGT(ph)PLADTPTRPVTR</t>
  </si>
  <si>
    <t>ENSG00000157851</t>
  </si>
  <si>
    <t>DPYSL5</t>
  </si>
  <si>
    <t>DLHES(ph)SFSLSGSQIDDHVPK</t>
  </si>
  <si>
    <t>DLHESSFSLS(ph)GSQIDDHVPK</t>
  </si>
  <si>
    <t>ILAPPGGRS(ph)SGIW</t>
  </si>
  <si>
    <t>ENSP00000288757</t>
  </si>
  <si>
    <t>ENSG00000157895</t>
  </si>
  <si>
    <t>C12orf43</t>
  </si>
  <si>
    <t>EAAVSASDILQES(ph)AIHSPGTVEK</t>
  </si>
  <si>
    <t>EAAVSASDILQESAIHSPGT(ph)VEK</t>
  </si>
  <si>
    <t>QKS(ph)GELNGDQVSLGTK</t>
  </si>
  <si>
    <t>VNEHEQDGNELQTT(ph)PEFR</t>
  </si>
  <si>
    <t>ENSP00000288774</t>
  </si>
  <si>
    <t>RAS(ph)LEER</t>
  </si>
  <si>
    <t>ENSG00000157911</t>
  </si>
  <si>
    <t>PEX10</t>
  </si>
  <si>
    <t>ENSP00000288828</t>
  </si>
  <si>
    <t>LDGSLET(ph)TNEILDSASHDCPLVTQTYGAAAGK</t>
  </si>
  <si>
    <t>ENSG00000157954</t>
  </si>
  <si>
    <t>WIPI2</t>
  </si>
  <si>
    <t>LDGSLETTNEILDSAS(ph)HDCPLVTQTYGAAAGK</t>
  </si>
  <si>
    <t>GTY(ph)VPSSPTR</t>
  </si>
  <si>
    <t>GTYVPS(ph)SPTR</t>
  </si>
  <si>
    <t>GTYVPSSPT(ph)R</t>
  </si>
  <si>
    <t>ENSP00000288937</t>
  </si>
  <si>
    <t>RDS(ph)HLTLLNQLLQGLR</t>
  </si>
  <si>
    <t>ENSG00000158042</t>
  </si>
  <si>
    <t>MRPL17</t>
  </si>
  <si>
    <t>ENSP00000288955</t>
  </si>
  <si>
    <t>RT(ph)CSPFTEEFEPLPSK</t>
  </si>
  <si>
    <t>ENSG00000158055</t>
  </si>
  <si>
    <t>GRHL3</t>
  </si>
  <si>
    <t>ENSP00000288976</t>
  </si>
  <si>
    <t>ENSG00000158079</t>
  </si>
  <si>
    <t>PTPDC1</t>
  </si>
  <si>
    <t>AENLLEQGET(ph)PQTVPAQILVGHK</t>
  </si>
  <si>
    <t>AENLLEQGETPQT(ph)VPAQILVGHKPR</t>
  </si>
  <si>
    <t>DNGS(ph)PIFHGR</t>
  </si>
  <si>
    <t>T(ph)PRSPLDCGSSPK</t>
  </si>
  <si>
    <t>ENSP00000289004</t>
  </si>
  <si>
    <t>FWS(ph)VDDTQVHTEYSSLR</t>
  </si>
  <si>
    <t>ENSG00000158104</t>
  </si>
  <si>
    <t>HPD</t>
  </si>
  <si>
    <t>ENSP00000289013</t>
  </si>
  <si>
    <t>EELEELS(ph)GGVDPGR</t>
  </si>
  <si>
    <t>ENSG00000158106</t>
  </si>
  <si>
    <t>RHPN1</t>
  </si>
  <si>
    <t>ENSP00000289166</t>
  </si>
  <si>
    <t>YLEAHFGGADAARRYACLVT(ph)LHR</t>
  </si>
  <si>
    <t>ENSG00000158246</t>
  </si>
  <si>
    <t>FAM46B</t>
  </si>
  <si>
    <t>ENSP00000289352</t>
  </si>
  <si>
    <t>DNIQGIT(ph)KPAIR</t>
  </si>
  <si>
    <t>ENSG00000158406</t>
  </si>
  <si>
    <t>HIST1H4H</t>
  </si>
  <si>
    <t>ISGLIYEET(ph)R</t>
  </si>
  <si>
    <t>TVT(ph)AMDVVYALK</t>
  </si>
  <si>
    <t>TVTAMDVVY(ph)ALK</t>
  </si>
  <si>
    <t>ENSP00000289371</t>
  </si>
  <si>
    <t>ENSG00000158417</t>
  </si>
  <si>
    <t>EIF5B</t>
  </si>
  <si>
    <t>KQSFDDNDSEELEDKDS(ph)K</t>
  </si>
  <si>
    <t>NKSEDST(ph)KDDIDLDALAAEIEGAGAAK</t>
  </si>
  <si>
    <t>KWDGSEEDEDNS(ph)K</t>
  </si>
  <si>
    <t>S(ph)RINSSGESGDESDEFLQSR</t>
  </si>
  <si>
    <t>INS(ph)SGESGDESDEFLQSR</t>
  </si>
  <si>
    <t>NKPGPNIESGNEDDDAS(ph)FK</t>
  </si>
  <si>
    <t>LLQAQGVEVPS(ph)KDSLPK</t>
  </si>
  <si>
    <t>LLQAQGVEVPSKDS(ph)LPK</t>
  </si>
  <si>
    <t>EETPPPVEPEEEEDTEDAGLDDWEAMAS(ph)DEETEK</t>
  </si>
  <si>
    <t>EETPPPVEPEEEEDTEDAGLDDWEAMASDEET(ph)EK</t>
  </si>
  <si>
    <t>ADRET(ph)VAVK</t>
  </si>
  <si>
    <t>ENSP00000289382</t>
  </si>
  <si>
    <t>SPLSS(ph)PQQTQLLGELEKDPK</t>
  </si>
  <si>
    <t>ENSG00000158435</t>
  </si>
  <si>
    <t>CNOT11</t>
  </si>
  <si>
    <t>ENSP00000289528</t>
  </si>
  <si>
    <t>AQAVASTSTVPSPSQTMPSCTSPS(ph)R</t>
  </si>
  <si>
    <t>ENSG00000158552</t>
  </si>
  <si>
    <t>ZFAND2B</t>
  </si>
  <si>
    <t>ATT(ph)RSPSWTAPPVIALQNGLSEDEALQR</t>
  </si>
  <si>
    <t>S(ph)PSWTAPPVIALQNGLSEDEALQR</t>
  </si>
  <si>
    <t>SPS(ph)WTAPPVIALQNGLSEDEALQR</t>
  </si>
  <si>
    <t>SPSWT(ph)APPVIALQNGLSEDEALQR</t>
  </si>
  <si>
    <t>ENSP00000289805</t>
  </si>
  <si>
    <t>ENSG00000158792</t>
  </si>
  <si>
    <t>SPATA2L</t>
  </si>
  <si>
    <t>PGDLATPESSAAAS(ph)PR</t>
  </si>
  <si>
    <t>ENSP00000289902</t>
  </si>
  <si>
    <t>AAITSY(ph)EKSDGVYTGLSTR</t>
  </si>
  <si>
    <t>ENSG00000158869</t>
  </si>
  <si>
    <t>FCER1G</t>
  </si>
  <si>
    <t>SDGVY(ph)TGLSTR</t>
  </si>
  <si>
    <t>SDGVYT(ph)GLSTR</t>
  </si>
  <si>
    <t>NQETYET(ph)LKHEKPPQ</t>
  </si>
  <si>
    <t>ENSP00000289921</t>
  </si>
  <si>
    <t>LAPAT(ph)SYDGK</t>
  </si>
  <si>
    <t>ENSG00000158863</t>
  </si>
  <si>
    <t>FAM160B2</t>
  </si>
  <si>
    <t>ENSP00000289932</t>
  </si>
  <si>
    <t>GGALMAAY(ph)LK</t>
  </si>
  <si>
    <t>ENSG00000158865</t>
  </si>
  <si>
    <t>SLC5A11</t>
  </si>
  <si>
    <t>ENSP00000289968</t>
  </si>
  <si>
    <t>ENSG00000140750</t>
  </si>
  <si>
    <t>ARHGAP17</t>
  </si>
  <si>
    <t>SSGT(ph)NFQGLPSK</t>
  </si>
  <si>
    <t>EIALPIEACVMLLLET(ph)GMK</t>
  </si>
  <si>
    <t>AALDCS(ph)TSHLDEFYSDPHAVAGALK</t>
  </si>
  <si>
    <t>RLDT(ph)VR</t>
  </si>
  <si>
    <t>KES(ph)FGVK</t>
  </si>
  <si>
    <t>HIS(ph)PAFQPPLPPTDGSTVVPAGPEPPPQSSR</t>
  </si>
  <si>
    <t>AESSS(ph)GGGTVPSSAGILEQGPSPGDGSPPKPK</t>
  </si>
  <si>
    <t>NNSQIASGQNQPQAAAGSHQLSMGQPHNAAGPSPHT(ph)LR</t>
  </si>
  <si>
    <t>PGNPPPGHPGGQSSSGTSQHPPS(ph)LSPKPPTR</t>
  </si>
  <si>
    <t>SPS(ph)PPTQHTGQPPGQPSAPSQLSAPR</t>
  </si>
  <si>
    <t>SPSPPT(ph)QHTGQPPGQPSAPSQLSAPR</t>
  </si>
  <si>
    <t>SPSPPTQHT(ph)GQPPGQPSAPSQLSAPR</t>
  </si>
  <si>
    <t>SPSPPTQHTGQPPGQPS(ph)APSQLSAPR</t>
  </si>
  <si>
    <t>SPSPPTQHTGQPPGQPSAPSQLS(ph)APR</t>
  </si>
  <si>
    <t>RYS(ph)SSLSPIQAPNHPPPQPPTQATPLMHTK</t>
  </si>
  <si>
    <t>NRPS(ph)VPPPPQPPGVHSAGDSSLTNTAPTASK</t>
  </si>
  <si>
    <t>SIFPEMHSDSAS(ph)KDVPGR</t>
  </si>
  <si>
    <t>ENSP00000290079</t>
  </si>
  <si>
    <t>MVNLGLS(ph)R</t>
  </si>
  <si>
    <t>ENSG00000244187</t>
  </si>
  <si>
    <t>TMEM141</t>
  </si>
  <si>
    <t>ENSP00000290101</t>
  </si>
  <si>
    <t>ENSG00000076864</t>
  </si>
  <si>
    <t>RAP1GAP</t>
  </si>
  <si>
    <t>KPNTVSTSHS(ph)GSFAPNNPDLAK</t>
  </si>
  <si>
    <t>AAGISLIVPGKSPT(ph)R</t>
  </si>
  <si>
    <t>RSS(ph)AIGIENIQEVQEK</t>
  </si>
  <si>
    <t>T(ph)PDSGHVSQEPK</t>
  </si>
  <si>
    <t>S(ph)FTFGAYGGVDK</t>
  </si>
  <si>
    <t>SFT(ph)FGAYGGVDK</t>
  </si>
  <si>
    <t>ENSP00000290130</t>
  </si>
  <si>
    <t>LSFATCKS(ph)</t>
  </si>
  <si>
    <t>ENSG00000159055</t>
  </si>
  <si>
    <t>MIS18A</t>
  </si>
  <si>
    <t>ENSP00000290158</t>
  </si>
  <si>
    <t>T(ph)VSPDRLELEAAQK</t>
  </si>
  <si>
    <t>ENSG00000108424</t>
  </si>
  <si>
    <t>KPNB1</t>
  </si>
  <si>
    <t>TVS(ph)PDRLELEAAQK</t>
  </si>
  <si>
    <t>S(ph)NEILTAIIQGMR</t>
  </si>
  <si>
    <t>AAVENLPTFLVELS(ph)R</t>
  </si>
  <si>
    <t>VLANPGNS(ph)QVAR</t>
  </si>
  <si>
    <t>S(ph)SAYESLMEIVK</t>
  </si>
  <si>
    <t>SSAYES(ph)LMEIVK</t>
  </si>
  <si>
    <t>NSAKDCYPAVQKTTLVIMERLQQVLQMES(ph)HIQSTSDR</t>
  </si>
  <si>
    <t>SDY(ph)DMVDYLNELR</t>
  </si>
  <si>
    <t>ENSP00000290216</t>
  </si>
  <si>
    <t>DEVQEVVFVPAGT(ph)HTPGSR</t>
  </si>
  <si>
    <t>ENSG00000141295</t>
  </si>
  <si>
    <t>SCRN2</t>
  </si>
  <si>
    <t>ENSP00000290219</t>
  </si>
  <si>
    <t>DSSPKDDVWDSVSIIS(ph)FPEK</t>
  </si>
  <si>
    <t>ENSG00000159128</t>
  </si>
  <si>
    <t>IFNGR2</t>
  </si>
  <si>
    <t>ENSP00000290231</t>
  </si>
  <si>
    <t>ENSG00000124160</t>
  </si>
  <si>
    <t>NCOA5</t>
  </si>
  <si>
    <t>GPPGPESQS(ph)R</t>
  </si>
  <si>
    <t>SCTVNIMFGT(ph)PQEHR</t>
  </si>
  <si>
    <t>DRSPIRGS(ph)PR</t>
  </si>
  <si>
    <t>SST(ph)DSLPGPISR</t>
  </si>
  <si>
    <t>SSTDS(ph)LPGPISR</t>
  </si>
  <si>
    <t>TQPSSQPLQSGQVLPS(ph)ATPTPSAPPTSQQELQAK</t>
  </si>
  <si>
    <t>TQPSSQPLQSGQVLPSAT(ph)PTPSAPPTSQQELQAK</t>
  </si>
  <si>
    <t>ENSP00000290246</t>
  </si>
  <si>
    <t>KEVCDGWSLPNPEY(ph)YTLRY</t>
  </si>
  <si>
    <t>ENSG00000062598</t>
  </si>
  <si>
    <t>ELMO2</t>
  </si>
  <si>
    <t>SLS(ph)YSEILR</t>
  </si>
  <si>
    <t>ENSP00000290291</t>
  </si>
  <si>
    <t>ENSG00000060491</t>
  </si>
  <si>
    <t>OGFR</t>
  </si>
  <si>
    <t>KVEEEGSPGDPDHEAS(ph)TQGR</t>
  </si>
  <si>
    <t>S(ph)VEPQDAGPLER</t>
  </si>
  <si>
    <t>KLELS(ph)RR</t>
  </si>
  <si>
    <t>EQPPTEPGPQS(ph)ASEVEK</t>
  </si>
  <si>
    <t>IALNLEGCALSQGS(ph)LR</t>
  </si>
  <si>
    <t>TGT(ph)QEVGGQDPGEAVQPCR</t>
  </si>
  <si>
    <t>DADAGDEDEES(ph)EEPR</t>
  </si>
  <si>
    <t>EGT(ph)PGSPSETPGPSPAGPAGDEPAESPSETPGPR</t>
  </si>
  <si>
    <t>DEPAESPS(ph)ETPGPR</t>
  </si>
  <si>
    <t>PAGPAGDEPAESPS(ph)ETPGPRPAGPAGDEPAESPSETPGPSPAGPTR</t>
  </si>
  <si>
    <t>AARPSS(ph)FQSR</t>
  </si>
  <si>
    <t>PAGPAGDEPAES(ph)PSETPGPSPAGPTR</t>
  </si>
  <si>
    <t>PAGPAGDEPAESPS(ph)ETPGPSPAGPTR</t>
  </si>
  <si>
    <t>PAGPAGDEPAESPSETPGPS(ph)PAGPTR</t>
  </si>
  <si>
    <t>ENSP00000290299</t>
  </si>
  <si>
    <t>GEVPCTVTSASPLEEATLS(ph)ELK</t>
  </si>
  <si>
    <t>ENSG00000241837</t>
  </si>
  <si>
    <t>ATP5O</t>
  </si>
  <si>
    <t>S(ph)FLSQGQVLK</t>
  </si>
  <si>
    <t>SFLS(ph)QGQVLK</t>
  </si>
  <si>
    <t>S(ph)IKVKSLNDITAKER</t>
  </si>
  <si>
    <t>ENSP00000290332</t>
  </si>
  <si>
    <t>ENSG00000159212</t>
  </si>
  <si>
    <t>CLIC6</t>
  </si>
  <si>
    <t>S(ph)PGELAWDAAEEAEVPGVK</t>
  </si>
  <si>
    <t>ENSP00000290341</t>
  </si>
  <si>
    <t>LYIGNLNES(ph)VTPADLEK</t>
  </si>
  <si>
    <t>ENSG00000159217</t>
  </si>
  <si>
    <t>IGF2BP1</t>
  </si>
  <si>
    <t>FASAS(ph)IK</t>
  </si>
  <si>
    <t>IAPPET(ph)PDSK</t>
  </si>
  <si>
    <t>DQT(ph)PDENDQVIVK</t>
  </si>
  <si>
    <t>ENSP00000290349</t>
  </si>
  <si>
    <t>MSSGIHVALVT(ph)GGNK</t>
  </si>
  <si>
    <t>ENSG00000159228</t>
  </si>
  <si>
    <t>CBR1</t>
  </si>
  <si>
    <t>DVCT(ph)ELLPLIKPQGR</t>
  </si>
  <si>
    <t>VVNVSS(ph)IMSVR</t>
  </si>
  <si>
    <t>VVNVSSIMS(ph)VR</t>
  </si>
  <si>
    <t>KLS(ph)EQR</t>
  </si>
  <si>
    <t>LFS(ph)GDVVLTAR</t>
  </si>
  <si>
    <t>MSS(ph)GIHVALVTGGNK</t>
  </si>
  <si>
    <t>GQAAVQQLQAEGLS(ph)PR</t>
  </si>
  <si>
    <t>ENSP00000290354</t>
  </si>
  <si>
    <t>FHSET(ph)LTEGDLVDLMKK</t>
  </si>
  <si>
    <t>ENSG00000159231</t>
  </si>
  <si>
    <t>CBR3</t>
  </si>
  <si>
    <t>EGWPNS(ph)PYGVSK</t>
  </si>
  <si>
    <t>ENSP00000290378</t>
  </si>
  <si>
    <t>RGILT(ph)LKYPIEHGIITNWDDMEK</t>
  </si>
  <si>
    <t>ENSG00000159251</t>
  </si>
  <si>
    <t>ACTC1</t>
  </si>
  <si>
    <t>ENSP00000290399</t>
  </si>
  <si>
    <t>RFGEDTAPPSFPS(ph)CGHYR</t>
  </si>
  <si>
    <t>ENSG00000159263</t>
  </si>
  <si>
    <t>SIM2</t>
  </si>
  <si>
    <t>ENSP00000290524</t>
  </si>
  <si>
    <t>ENSG00000143390</t>
  </si>
  <si>
    <t>RFX5</t>
  </si>
  <si>
    <t>RKT(ph)LVSMPPLPGLDLK</t>
  </si>
  <si>
    <t>APPGGAEAGEPT(ph)TLLQR</t>
  </si>
  <si>
    <t>SLIPPIPVS(ph)PPILAPR</t>
  </si>
  <si>
    <t>S(ph)GGSGERNSTPLK</t>
  </si>
  <si>
    <t>NST(ph)PLKSAAAMESAQSSR</t>
  </si>
  <si>
    <t>EHVLQSSLSQEHKDPKAT(ph)PP</t>
  </si>
  <si>
    <t>ENSP00000290541</t>
  </si>
  <si>
    <t>MEAFLGSRSGLWAGGPAPGQFY(ph)R</t>
  </si>
  <si>
    <t>ENSG00000159377</t>
  </si>
  <si>
    <t>PSMB4</t>
  </si>
  <si>
    <t>IPS(ph)TPDSFMDPASALYR</t>
  </si>
  <si>
    <t>TQNPMVTGTS(ph)VLGVK</t>
  </si>
  <si>
    <t>VNNS(ph)TMLGASGDYADFQYLK</t>
  </si>
  <si>
    <t>ENSP00000290573</t>
  </si>
  <si>
    <t>GS(ph)GTQLFDHIAECLANFMDK</t>
  </si>
  <si>
    <t>ENSG00000159399</t>
  </si>
  <si>
    <t>HK2</t>
  </si>
  <si>
    <t>SAS(ph)LCAATLAAVLQR</t>
  </si>
  <si>
    <t>VMHET(ph)VK</t>
  </si>
  <si>
    <t>ENSP00000290607</t>
  </si>
  <si>
    <t>DSS(ph)EEFK</t>
  </si>
  <si>
    <t>ENSG00000159433</t>
  </si>
  <si>
    <t>STARD9</t>
  </si>
  <si>
    <t>VASPEHCPLSGREPSQWQSRTENGGESSASPGEPQRT(ph)LDR</t>
  </si>
  <si>
    <t>LT(ph)QGAVITLGK</t>
  </si>
  <si>
    <t>ENSP00000290649</t>
  </si>
  <si>
    <t>SDSIRPALNSPVERPS(ph)SDQEEGETSAQTER</t>
  </si>
  <si>
    <t>ENSG00000159461</t>
  </si>
  <si>
    <t>AMFR</t>
  </si>
  <si>
    <t>VPLDLS(ph)PR</t>
  </si>
  <si>
    <t>FLNKS(ph)SEDDAASESFLPSEGASSDPVTLR</t>
  </si>
  <si>
    <t>ENSP00000290650</t>
  </si>
  <si>
    <t>ENSG00000159459</t>
  </si>
  <si>
    <t>UBR1</t>
  </si>
  <si>
    <t>ENSP00000290663</t>
  </si>
  <si>
    <t>NQVIIPLVLS(ph)PDRDEDLMR</t>
  </si>
  <si>
    <t>ENSG00000159479</t>
  </si>
  <si>
    <t>MED8</t>
  </si>
  <si>
    <t>ENSP00000290691</t>
  </si>
  <si>
    <t>GNEHMAPT(ph)VR</t>
  </si>
  <si>
    <t>ENSG00000159496</t>
  </si>
  <si>
    <t>RGL4</t>
  </si>
  <si>
    <t>ENSP00000290759</t>
  </si>
  <si>
    <t>S(ph)PGPLPGAR</t>
  </si>
  <si>
    <t>ENSG00000159556</t>
  </si>
  <si>
    <t>ISL2</t>
  </si>
  <si>
    <t>TS(ph)LQGLTGTPLVAGSPIRHENAVQGSAVEVQTYQPPWK</t>
  </si>
  <si>
    <t>ENSP00000290810</t>
  </si>
  <si>
    <t>YPGVS(ph)NYQVEEDIGK</t>
  </si>
  <si>
    <t>ENSG00000159593</t>
  </si>
  <si>
    <t>NAE1</t>
  </si>
  <si>
    <t>ENSP00000290881</t>
  </si>
  <si>
    <t>RGQT(ph)DTSLPGCFSK</t>
  </si>
  <si>
    <t>ENSG00000196123</t>
  </si>
  <si>
    <t>KIAA0895L</t>
  </si>
  <si>
    <t>ENSP00000290913</t>
  </si>
  <si>
    <t>ENSG00000159685</t>
  </si>
  <si>
    <t>CHCHD6</t>
  </si>
  <si>
    <t>MES(ph)TIKPR</t>
  </si>
  <si>
    <t>MEST(ph)IKPR</t>
  </si>
  <si>
    <t>MKEPSS(ph)PPPAPTSSTFGLQDGNLR</t>
  </si>
  <si>
    <t>ENSP00000290921</t>
  </si>
  <si>
    <t>Y(ph)PPGVVGVAPTGIPAAVEGIVPSAMSLSHGLPPVAHPPHAPSPGQTVKPEADRDHASDQL</t>
  </si>
  <si>
    <t>ENSG00000159692</t>
  </si>
  <si>
    <t>CTBP1</t>
  </si>
  <si>
    <t>YPPGVVGVAPTGIPAAVEGIVPSAMSLSHGLPPVAHPPHAPS(ph)PGQTVKPEADRDHASDQL</t>
  </si>
  <si>
    <t>ENSP00000290949</t>
  </si>
  <si>
    <t>LLFEGAGS(ph)NPGDK</t>
  </si>
  <si>
    <t>ENSG00000159720</t>
  </si>
  <si>
    <t>ATP6V0D1</t>
  </si>
  <si>
    <t>ENSP00000290974</t>
  </si>
  <si>
    <t>AKDPDAELACS(ph)MQYDDQELEQLSR</t>
  </si>
  <si>
    <t>ENSG00000159733</t>
  </si>
  <si>
    <t>ZFYVE28</t>
  </si>
  <si>
    <t>CS(ph)PGGVIGASYAAGLAK</t>
  </si>
  <si>
    <t>ENSP00000291009</t>
  </si>
  <si>
    <t>SVRPNDEVTAVLAVQT(ph)ELK</t>
  </si>
  <si>
    <t>ENSG00000159763</t>
  </si>
  <si>
    <t>PIP</t>
  </si>
  <si>
    <t>ENSP00000291041</t>
  </si>
  <si>
    <t>HPWVVSMAASSS(ph)MKNLHR</t>
  </si>
  <si>
    <t>ENSG00000159792</t>
  </si>
  <si>
    <t>PSKH1</t>
  </si>
  <si>
    <t>ENSP00000291182</t>
  </si>
  <si>
    <t>DTLKVS(ph)PLTQR</t>
  </si>
  <si>
    <t>ENSG00000159917</t>
  </si>
  <si>
    <t>ZNF235</t>
  </si>
  <si>
    <t>ENSP00000291295</t>
  </si>
  <si>
    <t>ENSG00000160014</t>
  </si>
  <si>
    <t>CALM3</t>
  </si>
  <si>
    <t>ENSP00000291386</t>
  </si>
  <si>
    <t>SMEAHNILS(ph)KR</t>
  </si>
  <si>
    <t>ENSG00000160075</t>
  </si>
  <si>
    <t>SSU72</t>
  </si>
  <si>
    <t>PS(ph)SPLRVAVVCSSNQNR</t>
  </si>
  <si>
    <t>SFGTGT(ph)HVKLPGPAPDK</t>
  </si>
  <si>
    <t>MPSS(ph)PLR</t>
  </si>
  <si>
    <t>ENSP00000291416</t>
  </si>
  <si>
    <t>HT(ph)FLAGVASLSERLK</t>
  </si>
  <si>
    <t>ENSG00000116525</t>
  </si>
  <si>
    <t>TRIM62</t>
  </si>
  <si>
    <t>ENSP00000291442</t>
  </si>
  <si>
    <t>GRIPHSLPGAVAAS(ph)SGSPPGSALAAVASGGDLFPGQPVSELIAQLLR</t>
  </si>
  <si>
    <t>ENSG00000160113</t>
  </si>
  <si>
    <t>NR2F6</t>
  </si>
  <si>
    <t>GRIPHSLPGAVAASS(ph)GSPPGSALAAVASGGDLFPGQPVSELIAQLLR</t>
  </si>
  <si>
    <t>GRIPHSLPGAVAASSGS(ph)PPGSALAAVASGGDLFPGQPVSELIAQLLR</t>
  </si>
  <si>
    <t>GRIPHSLPGAVAASSGSPPGS(ph)ALAAVASGGDLFPGQPVSELIAQLLR</t>
  </si>
  <si>
    <t>AAEDDSASPPGAAS(ph)DAEPGDEERPGLQVDCVVCGDK</t>
  </si>
  <si>
    <t>ENSP00000291458</t>
  </si>
  <si>
    <t>NLDDLT(ph)LLK</t>
  </si>
  <si>
    <t>ENSG00000160124</t>
  </si>
  <si>
    <t>CCDC58</t>
  </si>
  <si>
    <t>ENSP00000291481</t>
  </si>
  <si>
    <t>AFGS(ph)YRGR</t>
  </si>
  <si>
    <t>ENSG00000187664</t>
  </si>
  <si>
    <t>HAPLN4</t>
  </si>
  <si>
    <t>ENSP00000291547</t>
  </si>
  <si>
    <t>ENSG00000160199</t>
  </si>
  <si>
    <t>PKNOX1</t>
  </si>
  <si>
    <t>ENSP00000291552</t>
  </si>
  <si>
    <t>ENSG00000160201</t>
  </si>
  <si>
    <t>U2AF1</t>
  </si>
  <si>
    <t>WFNGQPIHAELSPVT(ph)DFR</t>
  </si>
  <si>
    <t>AEY(ph)LASIFGTEKDK</t>
  </si>
  <si>
    <t>NPQNS(ph)SQSADGLR</t>
  </si>
  <si>
    <t>NPQNSS(ph)QSADGLR</t>
  </si>
  <si>
    <t>NPQNSSQS(ph)ADGLR</t>
  </si>
  <si>
    <t>AEYLAS(ph)IFGTEKDK</t>
  </si>
  <si>
    <t>ENSP00000291565</t>
  </si>
  <si>
    <t>GQVLNS(ph)DELQELYEGLR</t>
  </si>
  <si>
    <t>ENSG00000160209</t>
  </si>
  <si>
    <t>PDXK</t>
  </si>
  <si>
    <t>ENSP00000291568</t>
  </si>
  <si>
    <t>S(ph)QVVAGTNYFIK</t>
  </si>
  <si>
    <t>ENSG00000160213</t>
  </si>
  <si>
    <t>CSTB</t>
  </si>
  <si>
    <t>AKHDELTY(ph)F</t>
  </si>
  <si>
    <t>ENSP00000291574</t>
  </si>
  <si>
    <t>HGDDQPDSSS(ph)LK</t>
  </si>
  <si>
    <t>ENSG00000160218</t>
  </si>
  <si>
    <t>TRAPPC10</t>
  </si>
  <si>
    <t>HFCQEILDFASQPSDS(ph)PGHK</t>
  </si>
  <si>
    <t>ENSP00000291576</t>
  </si>
  <si>
    <t>EEEEEEEEDQEGDRETT(ph)IR</t>
  </si>
  <si>
    <t>ENSG00000241945</t>
  </si>
  <si>
    <t>PWP2</t>
  </si>
  <si>
    <t>S(ph)DTLPLATR</t>
  </si>
  <si>
    <t>FVCIY(ph)HVR</t>
  </si>
  <si>
    <t>VLFDPFELDTSVT(ph)PGR</t>
  </si>
  <si>
    <t>RS(ph)LDPLGSEEEAEASEDDSLHLLGGGGRDSEEEMLA</t>
  </si>
  <si>
    <t>SLDPLGS(ph)EEEAEASEDDSLHLLGGGGR</t>
  </si>
  <si>
    <t>ENSP00000291634</t>
  </si>
  <si>
    <t>RAT(ph)VVVGDLHPLR</t>
  </si>
  <si>
    <t>ENSG00000160256</t>
  </si>
  <si>
    <t>FAM207A</t>
  </si>
  <si>
    <t>GEAAPGPAPPAPEATPPPASAAGKDWAFINT(ph)NIFAR</t>
  </si>
  <si>
    <t>SVPS(ph)IR</t>
  </si>
  <si>
    <t>ENSP00000291707</t>
  </si>
  <si>
    <t>S(ph)ARPAVGVGDTGMEDANAVR</t>
  </si>
  <si>
    <t>ENSG00000254521</t>
  </si>
  <si>
    <t>SIGLEC12</t>
  </si>
  <si>
    <t>ENSP00000291823</t>
  </si>
  <si>
    <t>LSQVS(ph)PEDDRPCR</t>
  </si>
  <si>
    <t>ENSG00000160396</t>
  </si>
  <si>
    <t>HIPK4</t>
  </si>
  <si>
    <t>ENSP00000291842</t>
  </si>
  <si>
    <t>NRHS(ph)LVGPQQLGGR</t>
  </si>
  <si>
    <t>ENSG00000160410</t>
  </si>
  <si>
    <t>SHKBP1</t>
  </si>
  <si>
    <t>S(ph)NTMPPNLGNAGLLGR</t>
  </si>
  <si>
    <t>SNT(ph)MPPNLGNAGLLGR</t>
  </si>
  <si>
    <t>GGGS(ph)FVER</t>
  </si>
  <si>
    <t>RPPTPAPWPSSGLGT(ph)PLTPPK</t>
  </si>
  <si>
    <t>ENSP00000291906</t>
  </si>
  <si>
    <t>SPAAALASSPS(ph)EGWLR</t>
  </si>
  <si>
    <t>ENSG00000160447</t>
  </si>
  <si>
    <t>PKN3</t>
  </si>
  <si>
    <t>EASDPAT(ph)PSNFLPK</t>
  </si>
  <si>
    <t>KTPLGEEMT(ph)PPPKPPR</t>
  </si>
  <si>
    <t>RGPS(ph)PPASPTR</t>
  </si>
  <si>
    <t>RGPSPPAS(ph)PTR</t>
  </si>
  <si>
    <t>T(ph)STFCGTPEFLAPEVLTQEAYTR</t>
  </si>
  <si>
    <t>TS(ph)TFCGTPEFLAPEVLTQEAYTR</t>
  </si>
  <si>
    <t>TST(ph)FCGTPEFLAPEVLTQEAYTR</t>
  </si>
  <si>
    <t>TSTFCGT(ph)PEFLAPEVLTQEAYTR</t>
  </si>
  <si>
    <t>YFEGEFTGLPPALT(ph)PPAPHSLLTAR</t>
  </si>
  <si>
    <t>YFEGEFTGLPPALTPPAPHS(ph)LLTAR</t>
  </si>
  <si>
    <t>ENSP00000292035</t>
  </si>
  <si>
    <t>ENSG00000160563</t>
  </si>
  <si>
    <t>MED27</t>
  </si>
  <si>
    <t>ENSP00000292055</t>
  </si>
  <si>
    <t>T(ph)WCGSPPYAAPELFEGK</t>
  </si>
  <si>
    <t>ENSG00000160584</t>
  </si>
  <si>
    <t>SIK3</t>
  </si>
  <si>
    <t>TWCGS(ph)PPYAAPELFEGK</t>
  </si>
  <si>
    <t>DSNTLHLPT(ph)ERFSPVRR</t>
  </si>
  <si>
    <t>DSNTLHLPTERFS(ph)PVR</t>
  </si>
  <si>
    <t>RFS(ph)DGAASIQAFK</t>
  </si>
  <si>
    <t>IQPSS(ph)PPPNHPNNHLFR</t>
  </si>
  <si>
    <t>QLS(ph)ADSAEAHSLNVNR</t>
  </si>
  <si>
    <t>HQQVPHILQGLLS(ph)PR</t>
  </si>
  <si>
    <t>ENSP00000292140</t>
  </si>
  <si>
    <t>ES(ph)RQEEEDRDSPGPQVPDPK</t>
  </si>
  <si>
    <t>ENSG00000176531</t>
  </si>
  <si>
    <t>PHLDB3</t>
  </si>
  <si>
    <t>DAPEATPPIAMAAT(ph)PPASTSSR</t>
  </si>
  <si>
    <t>ENSP00000292180</t>
  </si>
  <si>
    <t>ASELS(ph)PGR</t>
  </si>
  <si>
    <t>ENSG00000160688</t>
  </si>
  <si>
    <t>FLAD1</t>
  </si>
  <si>
    <t>ASELSPGRS(ph)VTAGIIIVGDEILK</t>
  </si>
  <si>
    <t>S(ph)LGVQVCR</t>
  </si>
  <si>
    <t>ENSP00000292211</t>
  </si>
  <si>
    <t>NGWYT(ph)PPKEDG</t>
  </si>
  <si>
    <t>ENSG00000160714</t>
  </si>
  <si>
    <t>UBE2Q1</t>
  </si>
  <si>
    <t>ENSP00000292246</t>
  </si>
  <si>
    <t>LVT(ph)ENLK</t>
  </si>
  <si>
    <t>ENSG00000160746</t>
  </si>
  <si>
    <t>ANO10</t>
  </si>
  <si>
    <t>ENSP00000292330</t>
  </si>
  <si>
    <t>ENSG00000160813</t>
  </si>
  <si>
    <t>PPP1R35</t>
  </si>
  <si>
    <t>APVPEPGLDLSLS(ph)PRPDSPQPR</t>
  </si>
  <si>
    <t>FRLTPPSPVRS(ph)EPQPAVPQELEMPVLK</t>
  </si>
  <si>
    <t>ENSP00000292363</t>
  </si>
  <si>
    <t>YFCHCCS(ph)VEIVPR</t>
  </si>
  <si>
    <t>ENSG00000070423</t>
  </si>
  <si>
    <t>RNF126</t>
  </si>
  <si>
    <t>AEAS(ph)PHPGR</t>
  </si>
  <si>
    <t>ENSP00000292385</t>
  </si>
  <si>
    <t>ENSG00000113758</t>
  </si>
  <si>
    <t>DBN1</t>
  </si>
  <si>
    <t>SPSDSST(ph)ASTPVAEQIER</t>
  </si>
  <si>
    <t>ALDEVTSSQPPPLPPPPPPAQETQEPS(ph)PILDSEETR</t>
  </si>
  <si>
    <t>EGT(ph)QASEGYFSQSQEEEFAQSEELCAK</t>
  </si>
  <si>
    <t>EGTQAS(ph)EGYFSQSQEEEFAQSEELCAK</t>
  </si>
  <si>
    <t>EGTQASEGYFS(ph)QSQEEEFAQSEELCAK</t>
  </si>
  <si>
    <t>EGTQASEGYFSQS(ph)QEEEFAQSEELCAK</t>
  </si>
  <si>
    <t>EGTQASEGYFSQSQEEEFAQS(ph)EELCAK</t>
  </si>
  <si>
    <t>ENSP00000292408</t>
  </si>
  <si>
    <t>RPPGPDLS(ph)PDGPR</t>
  </si>
  <si>
    <t>ENSG00000160867</t>
  </si>
  <si>
    <t>FGFR4</t>
  </si>
  <si>
    <t>ENSP00000292431</t>
  </si>
  <si>
    <t>VSSPSCDS(ph)QGLHAEEAPSSEPQSPVAQTSGWPACSTPLPLVSR</t>
  </si>
  <si>
    <t>ENSG00000160877</t>
  </si>
  <si>
    <t>NACC1</t>
  </si>
  <si>
    <t>VSSPSCDSQGLHAEEAPSSEPQS(ph)PVAQTSGWPACSTPLPLVSR</t>
  </si>
  <si>
    <t>VSSPSCDSQGLHAEEAPSSEPQSPVAQT(ph)SGWPACSTPLPLVSR</t>
  </si>
  <si>
    <t>TSPGTSSAYTSDSPGS(ph)YHNEEDEEEDGGEEGMDEQYR</t>
  </si>
  <si>
    <t>ENSP00000292432</t>
  </si>
  <si>
    <t>FS(ph)SLVAATVR</t>
  </si>
  <si>
    <t>ENSG00000160883</t>
  </si>
  <si>
    <t>HK3</t>
  </si>
  <si>
    <t>FSS(ph)LVAATVR</t>
  </si>
  <si>
    <t>ENSP00000292450</t>
  </si>
  <si>
    <t>LSTQHEES(ph)ADEQK</t>
  </si>
  <si>
    <t>ENSG00000166529</t>
  </si>
  <si>
    <t>ZSCAN21</t>
  </si>
  <si>
    <t>ENSP00000292475</t>
  </si>
  <si>
    <t>DFS(ph)PSGIFGAFQR</t>
  </si>
  <si>
    <t>ENSG00000241468</t>
  </si>
  <si>
    <t>ATP5J2</t>
  </si>
  <si>
    <t>ENSP00000292476</t>
  </si>
  <si>
    <t>S(ph)SSLIQLTSQNSSPNQQR</t>
  </si>
  <si>
    <t>ENSG00000160917</t>
  </si>
  <si>
    <t>CPSF4</t>
  </si>
  <si>
    <t>SS(ph)SLIQLTSQNSSPNQQR</t>
  </si>
  <si>
    <t>SSS(ph)LIQLTSQNSSPNQQR</t>
  </si>
  <si>
    <t>SSSLIQLT(ph)SQNSSPNQQR</t>
  </si>
  <si>
    <t>SSSLIQLTS(ph)QNSSPNQQR</t>
  </si>
  <si>
    <t>SSSLIQLTSQNS(ph)SPNQQR</t>
  </si>
  <si>
    <t>SSSLIQLTSQNSS(ph)PNQQR</t>
  </si>
  <si>
    <t>TPQVIGVMQSQNSS(ph)AGNR</t>
  </si>
  <si>
    <t>GHLAFLS(ph)GQ</t>
  </si>
  <si>
    <t>MQEIIAS(ph)VDHIK</t>
  </si>
  <si>
    <t>ENSP00000292539</t>
  </si>
  <si>
    <t>RVS(ph)LTQR</t>
  </si>
  <si>
    <t>ENSG00000160972</t>
  </si>
  <si>
    <t>PPP1R16A</t>
  </si>
  <si>
    <t>RVSLT(ph)QR</t>
  </si>
  <si>
    <t>SVS(ph)YQLSPLDSTTPHTLVHDK</t>
  </si>
  <si>
    <t>SVSYQLS(ph)PLDSTTPHTLVHDK</t>
  </si>
  <si>
    <t>EAAS(ph)QGLLK</t>
  </si>
  <si>
    <t>ENSP00000292562</t>
  </si>
  <si>
    <t>PT(ph)EDQIMHAGEK</t>
  </si>
  <si>
    <t>ENSG00000198169</t>
  </si>
  <si>
    <t>ZNF251</t>
  </si>
  <si>
    <t>ENSP00000292579</t>
  </si>
  <si>
    <t>GESQNTDLS(ph)PKPLISEQTVILGK</t>
  </si>
  <si>
    <t>ENSG00000196150</t>
  </si>
  <si>
    <t>ZNF250</t>
  </si>
  <si>
    <t>QSFCLS(ph)PNSVDHR</t>
  </si>
  <si>
    <t>GAKKSQGLWSDYS(ph)DNLK</t>
  </si>
  <si>
    <t>ENSP00000292599</t>
  </si>
  <si>
    <t>RNLDSAT(ph)SPQNGDQQNGYGDLFPGHK</t>
  </si>
  <si>
    <t>ENSG00000161021</t>
  </si>
  <si>
    <t>MAML1</t>
  </si>
  <si>
    <t>HSLGLDS(ph)LNK</t>
  </si>
  <si>
    <t>TEFS(ph)PAAFEQEQLGSPQVR</t>
  </si>
  <si>
    <t>TEFSPAAFEQEQLGS(ph)PQVR</t>
  </si>
  <si>
    <t>AGSAGQTFLGPSSAPVSTDS(ph)PSLGGSQTLFHTSGQPR</t>
  </si>
  <si>
    <t>ADNPS(ph)PNLMPASAQAQNAQR</t>
  </si>
  <si>
    <t>PAS(ph)PSSYK</t>
  </si>
  <si>
    <t>ADCGQGS(ph)PGSGQSK</t>
  </si>
  <si>
    <t>ENSP00000292616</t>
  </si>
  <si>
    <t>ENSG00000161036</t>
  </si>
  <si>
    <t>LRWD1</t>
  </si>
  <si>
    <t>IRS(ph)LDLSGLELLSEHLDPK</t>
  </si>
  <si>
    <t>ENSP00000292779</t>
  </si>
  <si>
    <t>QLGFFSFPIT(ph)HVLRDLSLGLKK</t>
  </si>
  <si>
    <t>ENSG00000161180</t>
  </si>
  <si>
    <t>CCDC116</t>
  </si>
  <si>
    <t>ENSP00000292807</t>
  </si>
  <si>
    <t>EEQS(ph)QITSQVTGQIGWRR</t>
  </si>
  <si>
    <t>ENSG00000161203</t>
  </si>
  <si>
    <t>AP2M1</t>
  </si>
  <si>
    <t>EEQSQIT(ph)SQVTGQIGWR</t>
  </si>
  <si>
    <t>ENSP00000292823</t>
  </si>
  <si>
    <t>ENSG00000161217</t>
  </si>
  <si>
    <t>PCYT1A</t>
  </si>
  <si>
    <t>MLQAISPKQS(ph)PSSSPTR</t>
  </si>
  <si>
    <t>MLQAISPKQSPS(ph)SSPTRER</t>
  </si>
  <si>
    <t>ERSPSPS(ph)FR</t>
  </si>
  <si>
    <t>WPFS(ph)GKTSPPCSPANLSR</t>
  </si>
  <si>
    <t>TSPPCS(ph)PANLSR</t>
  </si>
  <si>
    <t>ENSP00000292928</t>
  </si>
  <si>
    <t>THT(ph)GEKPYICNECGK</t>
  </si>
  <si>
    <t>ENSG00000161298</t>
  </si>
  <si>
    <t>ZNF382</t>
  </si>
  <si>
    <t>ENSP00000293217</t>
  </si>
  <si>
    <t>ENSG00000161533</t>
  </si>
  <si>
    <t>ACOX1</t>
  </si>
  <si>
    <t>ENSP00000293288</t>
  </si>
  <si>
    <t>T(ph)GALLLQGFIQDR</t>
  </si>
  <si>
    <t>ENSG00000087088</t>
  </si>
  <si>
    <t>BAX</t>
  </si>
  <si>
    <t>MIAAVDTDS(ph)PR</t>
  </si>
  <si>
    <t>ENSP00000293328</t>
  </si>
  <si>
    <t>EANNGS(ph)SPAGSLADAMSQK</t>
  </si>
  <si>
    <t>ENSG00000173757</t>
  </si>
  <si>
    <t>STAT5B</t>
  </si>
  <si>
    <t>EANNGSSPAGS(ph)LADAMSQK</t>
  </si>
  <si>
    <t>AVDGY(ph)VKPQIK</t>
  </si>
  <si>
    <t>RVEELLGRPMDSQWIPHAQS(ph)</t>
  </si>
  <si>
    <t>ENSP00000293350</t>
  </si>
  <si>
    <t>SSRPIRDS(ph)SGNLHGYVAEGGAK</t>
  </si>
  <si>
    <t>ENSG00000161618</t>
  </si>
  <si>
    <t>ALDH16A1</t>
  </si>
  <si>
    <t>ENSP00000293362</t>
  </si>
  <si>
    <t>S(ph)NQQLVDIIEK</t>
  </si>
  <si>
    <t>ENSG00000131467</t>
  </si>
  <si>
    <t>PSME3</t>
  </si>
  <si>
    <t>T(ph)VESEAASYLDQISR</t>
  </si>
  <si>
    <t>TVES(ph)EAASYLDQISR</t>
  </si>
  <si>
    <t>TVESEAAS(ph)YLDQISR</t>
  </si>
  <si>
    <t>TVESEAASYLDQIS(ph)R</t>
  </si>
  <si>
    <t>SS(ph)NAETLY</t>
  </si>
  <si>
    <t>AS(ph)LLKVDQEVK</t>
  </si>
  <si>
    <t>ENSP00000293373</t>
  </si>
  <si>
    <t>NHGLHHCNS(ph)FLEELAK</t>
  </si>
  <si>
    <t>ENSG00000123338</t>
  </si>
  <si>
    <t>NCKAP1L</t>
  </si>
  <si>
    <t>NLS(ph)EQLLPK</t>
  </si>
  <si>
    <t>QAS(ph)SGTIILSPAMQAFVSLPR</t>
  </si>
  <si>
    <t>ALAELLGPYGMKFLSENLMWHVTS(ph)QIVELK</t>
  </si>
  <si>
    <t>ENSP00000293379</t>
  </si>
  <si>
    <t>LLES(ph)SLSSSEGEEPVEYK</t>
  </si>
  <si>
    <t>ENSG00000161638</t>
  </si>
  <si>
    <t>ITGA5</t>
  </si>
  <si>
    <t>LLESS(ph)LSSSEGEEPVEYK</t>
  </si>
  <si>
    <t>LLESSLSS(ph)SEGEEPVEYK</t>
  </si>
  <si>
    <t>LLESSLSSS(ph)EGEEPVEYK</t>
  </si>
  <si>
    <t>REAPSRSSASS(ph)GPQILK</t>
  </si>
  <si>
    <t>ENSP00000293441</t>
  </si>
  <si>
    <t>GT(ph)RGQGSGAPGSLASVR</t>
  </si>
  <si>
    <t>ENSG00000161681</t>
  </si>
  <si>
    <t>SHANK1</t>
  </si>
  <si>
    <t>RKLY(ph)SAVPGRS</t>
  </si>
  <si>
    <t>LTPSPRGGPFNPGS(ph)GGPLPASSPASFDGPSPPDTR</t>
  </si>
  <si>
    <t>ENSP00000293443</t>
  </si>
  <si>
    <t>DLAS(ph)SRDDFFR</t>
  </si>
  <si>
    <t>ENSG00000161682</t>
  </si>
  <si>
    <t>FAM171A2</t>
  </si>
  <si>
    <t>DLASS(ph)RDDFFR</t>
  </si>
  <si>
    <t>TGLCS(ph)PEDNSLTPLLDEVAAPEGR</t>
  </si>
  <si>
    <t>TGLCSPEDNS(ph)LTPLLDEVAAPEGR</t>
  </si>
  <si>
    <t>ENSP00000293502</t>
  </si>
  <si>
    <t>GRVVNMSSS(ph)GGR</t>
  </si>
  <si>
    <t>ENSG00000170426</t>
  </si>
  <si>
    <t>SDR9C7</t>
  </si>
  <si>
    <t>S(ph)PRIRYNPGLDAK</t>
  </si>
  <si>
    <t>ENSP00000293525</t>
  </si>
  <si>
    <t>AT(ph)AENEFVALK</t>
  </si>
  <si>
    <t>ENSG00000170442</t>
  </si>
  <si>
    <t>KRT86</t>
  </si>
  <si>
    <t>GLTGGFGSHS(ph)VCGGFR</t>
  </si>
  <si>
    <t>ENSP00000293662</t>
  </si>
  <si>
    <t>ENSG00000161835</t>
  </si>
  <si>
    <t>GRASP</t>
  </si>
  <si>
    <t>AFGPGPAET(ph)PAVGPGPGPRAALSR</t>
  </si>
  <si>
    <t>ALAVSGGT(ph)LPR</t>
  </si>
  <si>
    <t>NLSQS(ph)PEQQR</t>
  </si>
  <si>
    <t>ENSP00000293677</t>
  </si>
  <si>
    <t>AADVSVT(ph)HRPPLSPK</t>
  </si>
  <si>
    <t>ENSG00000161847</t>
  </si>
  <si>
    <t>RAVER1</t>
  </si>
  <si>
    <t>S(ph)GAEVEAGDAAER</t>
  </si>
  <si>
    <t>GKPPPLLPS(ph)VLGPAGGDREALGLGPPAAQLTPPPAPVGLR</t>
  </si>
  <si>
    <t>DS(ph)GPLPTPPGVSLLGEPPK</t>
  </si>
  <si>
    <t>DSGPLPTPPGVS(ph)LLGEPPKDYR</t>
  </si>
  <si>
    <t>S(ph)RLLSPLSSAR</t>
  </si>
  <si>
    <t>LPPEPGLSDS(ph)YSFDYPSDMGPR</t>
  </si>
  <si>
    <t>LPPEPGLSDSYS(ph)FDYPSDMGPR</t>
  </si>
  <si>
    <t>HKMSPPPS(ph)GFGER</t>
  </si>
  <si>
    <t>SSGGSGGGPLSHFYSGS(ph)PTSYFTSGLQAGLK</t>
  </si>
  <si>
    <t>SSGGSGGGPLSHFYSGSPT(ph)SYFTSGLQAGLK</t>
  </si>
  <si>
    <t>SSGGSGGGPLSHFYSGSPTS(ph)YFTSGLQAGLK</t>
  </si>
  <si>
    <t>AIGS(ph)SPLGSGEGLLGLSPGPNGHSHLLK</t>
  </si>
  <si>
    <t>AIGSS(ph)PLGSGEGLLGLSPGPNGHSHLLK</t>
  </si>
  <si>
    <t>AIGSSPLGS(ph)GEGLLGLSPGPNGHSHLLK</t>
  </si>
  <si>
    <t>AIGSSPLGSGEGLLGLS(ph)PGPNGHSHLLK</t>
  </si>
  <si>
    <t>AIGSSPLGSGEGLLGLSPGPNGHS(ph)HLLK</t>
  </si>
  <si>
    <t>SFAHLLPS(ph)PEPSPEGSYVGQHSQGLGGHYADSYLK</t>
  </si>
  <si>
    <t>ENSP00000293760</t>
  </si>
  <si>
    <t>ENSG00000161904</t>
  </si>
  <si>
    <t>LEMD2</t>
  </si>
  <si>
    <t>GSSEEDEDART(ph)PDRATQGPGLAAR</t>
  </si>
  <si>
    <t>WT(ph)KPSSFSDSER</t>
  </si>
  <si>
    <t>WTKPS(ph)SFSDSER</t>
  </si>
  <si>
    <t>ARPAAAS(ph)PR</t>
  </si>
  <si>
    <t>ENSP00000293805</t>
  </si>
  <si>
    <t>FIQASYEPLGIS(ph)LRPLEAEPPTPPTAPPPGSPR</t>
  </si>
  <si>
    <t>ENSG00000161940</t>
  </si>
  <si>
    <t>BCL6B</t>
  </si>
  <si>
    <t>FIQASYEPLGISLRPLEAEPPTPPTAPPPGS(ph)PR</t>
  </si>
  <si>
    <t>ENSP00000293831</t>
  </si>
  <si>
    <t>LQMEAPHIIVGT(ph)PGR</t>
  </si>
  <si>
    <t>ENSG00000161960</t>
  </si>
  <si>
    <t>EIF4A1</t>
  </si>
  <si>
    <t>MFVLDEADEMLS(ph)R</t>
  </si>
  <si>
    <t>KEELT(ph)LEGIR</t>
  </si>
  <si>
    <t>VLIT(ph)TDLLAR</t>
  </si>
  <si>
    <t>SAS(ph)QDSR</t>
  </si>
  <si>
    <t>GY(ph)DVIAQAQSGTGK</t>
  </si>
  <si>
    <t>GYDVIAQAQSGT(ph)GK</t>
  </si>
  <si>
    <t>ENSP00000293851</t>
  </si>
  <si>
    <t>LGSTS(ph)PR</t>
  </si>
  <si>
    <t>ENSG00000103355</t>
  </si>
  <si>
    <t>PRSS33</t>
  </si>
  <si>
    <t>IVLPGSLCAGY(ph)PQGHK</t>
  </si>
  <si>
    <t>ENSP00000293872</t>
  </si>
  <si>
    <t>ERAS(ph)REESWESGR</t>
  </si>
  <si>
    <t>ENSG00000007392</t>
  </si>
  <si>
    <t>LUC7L</t>
  </si>
  <si>
    <t>ASREESWESGRS(ph)ER</t>
  </si>
  <si>
    <t>MAS(ph)RRSEEKEAGEI</t>
  </si>
  <si>
    <t>ENSP00000293879</t>
  </si>
  <si>
    <t>AALAPRPFPEVS(ph)LSQER</t>
  </si>
  <si>
    <t>ENSG00000161996</t>
  </si>
  <si>
    <t>WDR90</t>
  </si>
  <si>
    <t>TGS(ph)CEGFLPDPVLR</t>
  </si>
  <si>
    <t>VDIGTLDLASSRLDSAMAVCFGPAALGHLLVS(ph)TSSNRVVVLDAVSGRIIR</t>
  </si>
  <si>
    <t>ENSP00000293883</t>
  </si>
  <si>
    <t>IIYCSPGLVPT(ph)ANLNHSVGK</t>
  </si>
  <si>
    <t>ENSG00000127580</t>
  </si>
  <si>
    <t>WDR24</t>
  </si>
  <si>
    <t>IIYCSPGLVPTANLNHS(ph)VGK</t>
  </si>
  <si>
    <t>GGSCGLPLMNS(ph)FNLK</t>
  </si>
  <si>
    <t>HEIVDT(ph)PPGPEHLQDK</t>
  </si>
  <si>
    <t>ADS(ph)PHVSGSEADVASLAPVDSSFSLLSVSHALYDSR</t>
  </si>
  <si>
    <t>ENSP00000293894</t>
  </si>
  <si>
    <t>TEQPS(ph)PGHYGDQPR</t>
  </si>
  <si>
    <t>ENSG00000005513</t>
  </si>
  <si>
    <t>SOX8</t>
  </si>
  <si>
    <t>ENSP00000293897</t>
  </si>
  <si>
    <t>ENSG00000162009</t>
  </si>
  <si>
    <t>SSTR5</t>
  </si>
  <si>
    <t>ENSP00000293970</t>
  </si>
  <si>
    <t>ENSG00000162065</t>
  </si>
  <si>
    <t>TBC1D24</t>
  </si>
  <si>
    <t>ENSP00000294008</t>
  </si>
  <si>
    <t>LAPWQAS(ph)PPHPCR</t>
  </si>
  <si>
    <t>ENSG00000188827</t>
  </si>
  <si>
    <t>SLX4</t>
  </si>
  <si>
    <t>SRGGTS(ph)QVGSPTLLSPAVPSK</t>
  </si>
  <si>
    <t>GGTSQVGSPT(ph)LLSPAVPSK</t>
  </si>
  <si>
    <t>DRS(ph)ILTLSK</t>
  </si>
  <si>
    <t>SILTLS(ph)KEPGHQK</t>
  </si>
  <si>
    <t>SGLAVQAVT(ph)QHTPR</t>
  </si>
  <si>
    <t>SGLAVQAVTQHT(ph)PR</t>
  </si>
  <si>
    <t>FSVIRPQT(ph)PPPQTPSSCLTPVSPGTSDGRR</t>
  </si>
  <si>
    <t>TGPLSTS(ph)SPSRR</t>
  </si>
  <si>
    <t>HAS(ph)EECSLEAAR</t>
  </si>
  <si>
    <t>LQTAQPEGSSS(ph)PPMFSFSDHSR</t>
  </si>
  <si>
    <t>SMWADEEEEAET(ph)LLK</t>
  </si>
  <si>
    <t>AAGAGEDADWLEGGS(ph)PVSGQLLAGVQVQK</t>
  </si>
  <si>
    <t>AAGAGEDADWLEGGSPVS(ph)GQLLAGVQVQK</t>
  </si>
  <si>
    <t>ENSP00000294016</t>
  </si>
  <si>
    <t>VIPQHQLS(ph)ISPDIR</t>
  </si>
  <si>
    <t>ENSG00000162104</t>
  </si>
  <si>
    <t>ADCY9</t>
  </si>
  <si>
    <t>VIPQHQLSIS(ph)PDIR</t>
  </si>
  <si>
    <t>DAHLS(ph)PK</t>
  </si>
  <si>
    <t>YALFYIGFACLLWS(ph)IYFAVHMR</t>
  </si>
  <si>
    <t>LNVSKS(ph)V</t>
  </si>
  <si>
    <t>ASPPHQQLLHHHS(ph)TEVSCDSSGDSNSVR</t>
  </si>
  <si>
    <t>GQGTAS(ph)SGNVSDLAQTVK</t>
  </si>
  <si>
    <t>SEAGAEGGAPQNGCQDEHKNS(ph)TK</t>
  </si>
  <si>
    <t>SEAGAEGGAPQNGCQDEHKNST(ph)K</t>
  </si>
  <si>
    <t>LTNS(ph)QTSLCEILQEK</t>
  </si>
  <si>
    <t>LTNSQT(ph)SLCEILQEK</t>
  </si>
  <si>
    <t>LTNSQTS(ph)LCEILQEK</t>
  </si>
  <si>
    <t>ENSP00000294066</t>
  </si>
  <si>
    <t>ASDPHLGTPS(ph)PEDCELETYDMFPDTIHSR</t>
  </si>
  <si>
    <t>ENSG00000168067</t>
  </si>
  <si>
    <t>MAP4K2</t>
  </si>
  <si>
    <t>EELS(ph)GSLLQSVQEALEER</t>
  </si>
  <si>
    <t>EELSGS(ph)LLQSVQEALEER</t>
  </si>
  <si>
    <t>DIILESIPT(ph)DNPEAHSNLYILTGHQSTY</t>
  </si>
  <si>
    <t>ENSP00000294119</t>
  </si>
  <si>
    <t>ENSG00000162191</t>
  </si>
  <si>
    <t>UBXN1</t>
  </si>
  <si>
    <t>LPDGTSLTQT(ph)FR</t>
  </si>
  <si>
    <t>ENSP00000294129</t>
  </si>
  <si>
    <t>GPSASSVAVMTS(ph)STSDHHLDAAAAR</t>
  </si>
  <si>
    <t>ENSG00000213672</t>
  </si>
  <si>
    <t>NCKIPSD</t>
  </si>
  <si>
    <t>RGPSASSVAVMTSS(ph)TSDHHLDAAAAR</t>
  </si>
  <si>
    <t>RGPSASSVAVMTSST(ph)SDHHLDAAAAR</t>
  </si>
  <si>
    <t>ENSP00000294168</t>
  </si>
  <si>
    <t>ENSG00000162227</t>
  </si>
  <si>
    <t>TAF6L</t>
  </si>
  <si>
    <t>MPQLTASAIVSPHGDESPRGS(ph)GGGGPASASGPAASESRPLPR</t>
  </si>
  <si>
    <t>ENSP00000294179</t>
  </si>
  <si>
    <t>QDINS(ph)LNK</t>
  </si>
  <si>
    <t>ENSG00000162236</t>
  </si>
  <si>
    <t>STX5</t>
  </si>
  <si>
    <t>TSQQLQLIDEQDS(ph)YIQSR</t>
  </si>
  <si>
    <t>TSQQLQLIDEQDSY(ph)IQSR</t>
  </si>
  <si>
    <t>DRTQEFLS(ph)ACK</t>
  </si>
  <si>
    <t>YGS(ph)KNTDQGVYLGLSK</t>
  </si>
  <si>
    <t>ENSP00000294244</t>
  </si>
  <si>
    <t>SHILEQHPHTLDLS(ph)PSEK</t>
  </si>
  <si>
    <t>ENSG00000168005</t>
  </si>
  <si>
    <t>C11orf84</t>
  </si>
  <si>
    <t>SHILEQHPHTLDLSPS(ph)EK</t>
  </si>
  <si>
    <t>AEQPS(ph)PPNSDSGQDAHPDPDANPDAAR</t>
  </si>
  <si>
    <t>AEQPSPPNS(ph)DSGQDAHPDPDANPDAAR</t>
  </si>
  <si>
    <t>AEQPSPPNSDS(ph)GQDAHPDPDANPDAAR</t>
  </si>
  <si>
    <t>NLDPDPEPPS(ph)PDSPTETFAAPAEVR</t>
  </si>
  <si>
    <t>NLDPDPEPPSPDS(ph)PTETFAAPAEVR</t>
  </si>
  <si>
    <t>NLDPDPEPPSPDSPT(ph)ETFAAPAEVR</t>
  </si>
  <si>
    <t>NLDPDPEPPSPDSPTET(ph)FAAPAEVR</t>
  </si>
  <si>
    <t>VTQQEKTPPPRPS(ph)PLEAGSDGCEEPK</t>
  </si>
  <si>
    <t>QQVSWEQEFLVGS(ph)SPGGSGR</t>
  </si>
  <si>
    <t>ENSP00000294258</t>
  </si>
  <si>
    <t>ENSG00000162300</t>
  </si>
  <si>
    <t>ZFPL1</t>
  </si>
  <si>
    <t>ENSP00000294304</t>
  </si>
  <si>
    <t>LS(ph)GEAMGVVLR</t>
  </si>
  <si>
    <t>ENSG00000162337</t>
  </si>
  <si>
    <t>LRP5</t>
  </si>
  <si>
    <t>ENSP00000294339</t>
  </si>
  <si>
    <t>MVQLS(ph)PPALAAPAAPGR</t>
  </si>
  <si>
    <t>ENSG00000162367</t>
  </si>
  <si>
    <t>TAL1</t>
  </si>
  <si>
    <t>ENSP00000294353</t>
  </si>
  <si>
    <t>QFTS(ph)DIALRLLEQK</t>
  </si>
  <si>
    <t>ENSG00000162378</t>
  </si>
  <si>
    <t>ZYG11B</t>
  </si>
  <si>
    <t>ENSP00000294360</t>
  </si>
  <si>
    <t>LMDS(ph)VALK</t>
  </si>
  <si>
    <t>ENSG00000162384</t>
  </si>
  <si>
    <t>C1orf123</t>
  </si>
  <si>
    <t>ENSP00000294383</t>
  </si>
  <si>
    <t>TSGSGT(ph)PSGSSADSSTSSSSSSSGVFSSSYAMEQEK</t>
  </si>
  <si>
    <t>ENSG00000162402</t>
  </si>
  <si>
    <t>USP24</t>
  </si>
  <si>
    <t>TLLSESS(ph)SQSSKSPSLSSK</t>
  </si>
  <si>
    <t>TLLSESSS(ph)QSSKSPSLSSK</t>
  </si>
  <si>
    <t>TLLSESSSQSS(ph)KSPSLSSK</t>
  </si>
  <si>
    <t>QMS(ph)LCGTPEK</t>
  </si>
  <si>
    <t>QMSLCGT(ph)PEK</t>
  </si>
  <si>
    <t>QLS(ph)VSDR</t>
  </si>
  <si>
    <t>QLSVS(ph)DR</t>
  </si>
  <si>
    <t>NRLS(ph)SSGSNCSSGSEGEPVALHAGICVR</t>
  </si>
  <si>
    <t>LSS(ph)SGSNCSSGSEGEPVALHAGICVR</t>
  </si>
  <si>
    <t>LSSSGSNCSSGS(ph)EGEPVALHAGICVR</t>
  </si>
  <si>
    <t>IILNS(ph)HSPAGSAAISQQDFHPK</t>
  </si>
  <si>
    <t>IILNSHS(ph)PAGSAAISQQDFHPK</t>
  </si>
  <si>
    <t>IILNSHSPAGS(ph)AAISQQDFHPK</t>
  </si>
  <si>
    <t>VS(ph)DQNSPVLPK</t>
  </si>
  <si>
    <t>QEAEDLSLSAPSS(ph)PEISPQSSPRPHRPNNDR</t>
  </si>
  <si>
    <t>TISAQDTLAY(ph)ATALLNEK</t>
  </si>
  <si>
    <t>HLQQGS(ph)ESPMMIGELR</t>
  </si>
  <si>
    <t>HLQQGSESPMMIGELRS(ph)DLDDVDP</t>
  </si>
  <si>
    <t>NDINEAVALLTNERPGLDYGGYEPMDSGGGPS(ph)PGPGGGPR</t>
  </si>
  <si>
    <t>GGS(ph)TGGGGGFDPPPAYHEVVDAEK</t>
  </si>
  <si>
    <t>MLTATAMPTVATSVQS(ph)PYR</t>
  </si>
  <si>
    <t>ENSP00000294409</t>
  </si>
  <si>
    <t>FNDQLIS(ph)PK</t>
  </si>
  <si>
    <t>ENSG00000162419</t>
  </si>
  <si>
    <t>GMEB1</t>
  </si>
  <si>
    <t>ENSP00000294543</t>
  </si>
  <si>
    <t>QAAAAASS(ph)GETPHQVGQTQGPISGDTSK</t>
  </si>
  <si>
    <t>ENSG00000162542</t>
  </si>
  <si>
    <t>TMCO4</t>
  </si>
  <si>
    <t>ENSP00000294618</t>
  </si>
  <si>
    <t>LHDFAEGPGQRS(ph)R</t>
  </si>
  <si>
    <t>ENSG00000130158</t>
  </si>
  <si>
    <t>DOCK6</t>
  </si>
  <si>
    <t>RGS(ph)GSPEDTPR</t>
  </si>
  <si>
    <t>RGSGS(ph)PEDTPR</t>
  </si>
  <si>
    <t>RGSGSPEDT(ph)PR</t>
  </si>
  <si>
    <t>SS(ph)GASSIFDLR</t>
  </si>
  <si>
    <t>LPQLMAPT(ph)PPGLR</t>
  </si>
  <si>
    <t>LPQLMAPTPPGLRNS(ph)LNR</t>
  </si>
  <si>
    <t>RRCS(ph)SSLGVPLTEV</t>
  </si>
  <si>
    <t>RRCSSS(ph)LGVPLTEV</t>
  </si>
  <si>
    <t>QEAERLS(ph)DEDLFK</t>
  </si>
  <si>
    <t>GSGRPAS(ph)LYLAR</t>
  </si>
  <si>
    <t>S(ph)KSISSSNPDLAVAPGSVDDEVSR</t>
  </si>
  <si>
    <t>SIS(ph)SSNPDLAVAPGSVDDEVSR</t>
  </si>
  <si>
    <t>SISS(ph)SNPDLAVAPGSVDDEVSR</t>
  </si>
  <si>
    <t>SISSS(ph)NPDLAVAPGSVDDEVSR</t>
  </si>
  <si>
    <t>ENSP00000294724</t>
  </si>
  <si>
    <t>NIILAFAGT(ph)LR</t>
  </si>
  <si>
    <t>ENSG00000162688</t>
  </si>
  <si>
    <t>AGL</t>
  </si>
  <si>
    <t>ENSP00000294725</t>
  </si>
  <si>
    <t>RVLQIPMWS(ph)QRVIYLQGSALK</t>
  </si>
  <si>
    <t>ENSG00000162687</t>
  </si>
  <si>
    <t>KCNT2</t>
  </si>
  <si>
    <t>ENSP00000294740</t>
  </si>
  <si>
    <t>T(ph)SWGFLQSLVSIK</t>
  </si>
  <si>
    <t>ENSG00000162702</t>
  </si>
  <si>
    <t>ZNF281</t>
  </si>
  <si>
    <t>TS(ph)WGFLQSLVSIK</t>
  </si>
  <si>
    <t>S(ph)PGLGGGEGGSHGVIQDLSILHQHVQQQPAQHHR</t>
  </si>
  <si>
    <t>DVLLS(ph)SSSR</t>
  </si>
  <si>
    <t>MKIGSGFLSGGGGTGSSGGSGSGGGGSGGGGGGGSS(ph)GR</t>
  </si>
  <si>
    <t>GATSAEPGSSNHTNMGNLAVLSQGNTS(ph)SSR</t>
  </si>
  <si>
    <t>S(ph)CHDKSGIPDEVLQSILDQYSNK</t>
  </si>
  <si>
    <t>SCHDKS(ph)GIPDEVLQSILDQYSNK</t>
  </si>
  <si>
    <t>VDLHTSGEHSELVQEENLSPGT(ph)QTPSNDK</t>
  </si>
  <si>
    <t>NLETSSAFQSSS(ph)QK</t>
  </si>
  <si>
    <t>NLESSTGFQIPS(ph)QELASQIDPQK</t>
  </si>
  <si>
    <t>TTYQIENFAQAFGS(ph)QFK</t>
  </si>
  <si>
    <t>VKTPT(ph)SQSYR</t>
  </si>
  <si>
    <t>TPTSQSY(ph)R</t>
  </si>
  <si>
    <t>ENSP00000294742</t>
  </si>
  <si>
    <t>VDVDEY(ph)DENK</t>
  </si>
  <si>
    <t>ENSG00000162704</t>
  </si>
  <si>
    <t>ARPC5</t>
  </si>
  <si>
    <t>NTVSS(ph)ARFR</t>
  </si>
  <si>
    <t>ENSP00000294753</t>
  </si>
  <si>
    <t>MRS(ph)PPGENPSPQGELPSPESSR</t>
  </si>
  <si>
    <t>ENSG00000162714</t>
  </si>
  <si>
    <t>ZNF496</t>
  </si>
  <si>
    <t>ENSP00000294829</t>
  </si>
  <si>
    <t>GNMALAGTASMAPNS(ph)TKVAVAGAAGK</t>
  </si>
  <si>
    <t>ENSG00000162771</t>
  </si>
  <si>
    <t>FAM71A</t>
  </si>
  <si>
    <t>ENSP00000294904</t>
  </si>
  <si>
    <t>ENSG00000153250</t>
  </si>
  <si>
    <t>RBMS1</t>
  </si>
  <si>
    <t>RMES(ph)TEKC</t>
  </si>
  <si>
    <t>RMEST(ph)EKCEA</t>
  </si>
  <si>
    <t>FIKT(ph)PPGVSAPTEPLLCK</t>
  </si>
  <si>
    <t>FIKTPPGVS(ph)APTEPLLCK</t>
  </si>
  <si>
    <t>QSLVPAHPMAPPSPS(ph)TTSSNNNSSSSSNSGWDQLSK</t>
  </si>
  <si>
    <t>QSLVPAHPMAPPSPST(ph)TSSNNNSSSSSNSGWDQLSK</t>
  </si>
  <si>
    <t>QSLVPAHPMAPPSPSTTS(ph)SNNNSSSSSNSGWDQLSK</t>
  </si>
  <si>
    <t>QSLVPAHPMAPPSPSTTSS(ph)NNNSSSSSNSGWDQLSK</t>
  </si>
  <si>
    <t>ENSP00000294952</t>
  </si>
  <si>
    <t>AVLEPIQSTSLIGT(ph)LTRTSDSEVPDVESREDLIK</t>
  </si>
  <si>
    <t>ENSG00000162869</t>
  </si>
  <si>
    <t>PPP1R21</t>
  </si>
  <si>
    <t>T(ph)SDSEVPDVESR</t>
  </si>
  <si>
    <t>ENSP00000295006</t>
  </si>
  <si>
    <t>LEEEDEDEEDGES(ph)GCTFLVGLIQK</t>
  </si>
  <si>
    <t>ENSG00000162909</t>
  </si>
  <si>
    <t>CAPN2</t>
  </si>
  <si>
    <t>ERS(ph)DTFINLR</t>
  </si>
  <si>
    <t>SDT(ph)FINLR</t>
  </si>
  <si>
    <t>S(ph)DGFSIETCK</t>
  </si>
  <si>
    <t>IMVDMLDSDGS(ph)GK</t>
  </si>
  <si>
    <t>KELGPY(ph)SSKT</t>
  </si>
  <si>
    <t>ENSP00000295025</t>
  </si>
  <si>
    <t>LLS(ph)MNLENPSCNSVLDPR</t>
  </si>
  <si>
    <t>ENSG00000162924</t>
  </si>
  <si>
    <t>REL</t>
  </si>
  <si>
    <t>ENSP00000295049</t>
  </si>
  <si>
    <t>PVMWNSAAQT(ph)PDKK</t>
  </si>
  <si>
    <t>ENSG00000162944</t>
  </si>
  <si>
    <t>RFTN2</t>
  </si>
  <si>
    <t>S(ph)IGLDTTSSQPAESR</t>
  </si>
  <si>
    <t>HLPEECRLSPS(ph)R</t>
  </si>
  <si>
    <t>ENSP00000295050</t>
  </si>
  <si>
    <t>ENSG00000010072</t>
  </si>
  <si>
    <t>SPRTN</t>
  </si>
  <si>
    <t>ENSP00000295057</t>
  </si>
  <si>
    <t>SLARNS(ph)FAGLFK</t>
  </si>
  <si>
    <t>ENSG00000162951</t>
  </si>
  <si>
    <t>LRRTM1</t>
  </si>
  <si>
    <t>ENSP00000295095</t>
  </si>
  <si>
    <t>NWS(ph)TSWIVLSSR</t>
  </si>
  <si>
    <t>ENSG00000075884</t>
  </si>
  <si>
    <t>ARHGAP15</t>
  </si>
  <si>
    <t>SS(ph)STELLSHYDSDIK</t>
  </si>
  <si>
    <t>SSST(ph)ELLSHYDSDIK</t>
  </si>
  <si>
    <t>SSSTELLS(ph)HYDSDIK</t>
  </si>
  <si>
    <t>STNS(ph)DTSVETLNSTR</t>
  </si>
  <si>
    <t>ENSP00000295117</t>
  </si>
  <si>
    <t>TEEPTVHSSEAAIMNNS(ph)QGDGEHFAHPPSEVK</t>
  </si>
  <si>
    <t>ENSG00000163001</t>
  </si>
  <si>
    <t>CCDC104</t>
  </si>
  <si>
    <t>EIGINEDQFQEACT(ph)SPLAK</t>
  </si>
  <si>
    <t>EIGINEDQFQEACTS(ph)PLAK</t>
  </si>
  <si>
    <t>ENSP00000295119</t>
  </si>
  <si>
    <t>SIYDDISS(ph)PGLGSTPLTSR</t>
  </si>
  <si>
    <t>ENSG00000163002</t>
  </si>
  <si>
    <t>NUP35</t>
  </si>
  <si>
    <t>SIYDDISSPGLGS(ph)TPLTSR</t>
  </si>
  <si>
    <t>SIYDDISSPGLGST(ph)PLTSR</t>
  </si>
  <si>
    <t>CALS(ph)SPSLAFTPPIK</t>
  </si>
  <si>
    <t>CALSSPS(ph)LAFTPPIK</t>
  </si>
  <si>
    <t>CALSSPSLAFT(ph)PPIK</t>
  </si>
  <si>
    <t>TLGT(ph)PTQPGSTPR</t>
  </si>
  <si>
    <t>TLGTPT(ph)QPGSTPR</t>
  </si>
  <si>
    <t>TLGTPTQPGS(ph)TPR</t>
  </si>
  <si>
    <t>TLGTPTQPGST(ph)PR</t>
  </si>
  <si>
    <t>ASTS(ph)DYQVISDR</t>
  </si>
  <si>
    <t>PGVNAQFLPGFLMGDLPAPVT(ph)PQPR</t>
  </si>
  <si>
    <t>S(ph)ISGPSVGVMEMR</t>
  </si>
  <si>
    <t>SIS(ph)GPSVGVMEMR</t>
  </si>
  <si>
    <t>SISGPS(ph)VGVMEMR</t>
  </si>
  <si>
    <t>S(ph)PLLAGGSPPQPVVPAHK</t>
  </si>
  <si>
    <t>SIYDDIS(ph)SPGLGSTPLTSR</t>
  </si>
  <si>
    <t>ENSP00000295124</t>
  </si>
  <si>
    <t>TECCS(ph)DAGDSPLKPVSCPK</t>
  </si>
  <si>
    <t>ENSG00000163006</t>
  </si>
  <si>
    <t>CCDC138</t>
  </si>
  <si>
    <t>GIQDNS(ph)PQHSVENKPK</t>
  </si>
  <si>
    <t>ENSP00000295148</t>
  </si>
  <si>
    <t>DMT(ph)PYALPVIGEVR</t>
  </si>
  <si>
    <t>ENSG00000163026</t>
  </si>
  <si>
    <t>C2orf44</t>
  </si>
  <si>
    <t>SEGNS(ph)LICLR</t>
  </si>
  <si>
    <t>GLLLTVNTSS(ph)QNGRPGR</t>
  </si>
  <si>
    <t>DSFS(ph)HSPGAVSSLK</t>
  </si>
  <si>
    <t>ENSP00000295201</t>
  </si>
  <si>
    <t>LLSEVEELNMSLT(ph)ALR</t>
  </si>
  <si>
    <t>ENSG00000163060</t>
  </si>
  <si>
    <t>TEKT4</t>
  </si>
  <si>
    <t>ENSP00000295206</t>
  </si>
  <si>
    <t>DRGQT(ph)AAGR</t>
  </si>
  <si>
    <t>ENSG00000163064</t>
  </si>
  <si>
    <t>EN1</t>
  </si>
  <si>
    <t>ENSP00000295208</t>
  </si>
  <si>
    <t>AFGHTS(ph)SLIK</t>
  </si>
  <si>
    <t>ENSG00000144026</t>
  </si>
  <si>
    <t>ZNF514</t>
  </si>
  <si>
    <t>ENSP00000295266</t>
  </si>
  <si>
    <t>YHGHS(ph)MSDPGVSYR</t>
  </si>
  <si>
    <t>ENSG00000163114</t>
  </si>
  <si>
    <t>PDHA2</t>
  </si>
  <si>
    <t>YHGHSMS(ph)DPGVSYR</t>
  </si>
  <si>
    <t>MVNS(ph)KLATVEELK</t>
  </si>
  <si>
    <t>ENSP00000295321</t>
  </si>
  <si>
    <t>HPAS(ph)DSEIEELQK</t>
  </si>
  <si>
    <t>ENSG00000163166</t>
  </si>
  <si>
    <t>IWS1</t>
  </si>
  <si>
    <t>HPASDS(ph)EIEELQK</t>
  </si>
  <si>
    <t>MDSEYYSGDQSDDGGAT(ph)PVQDER</t>
  </si>
  <si>
    <t>HQASDS(ph)ENEEPPKPR</t>
  </si>
  <si>
    <t>HQAS(ph)DSENEELPKPR</t>
  </si>
  <si>
    <t>HQASDS(ph)ENEELPKPR</t>
  </si>
  <si>
    <t>IS(ph)DSESEDPPR</t>
  </si>
  <si>
    <t>ISDS(ph)ESEDPPR</t>
  </si>
  <si>
    <t>DS(ph)GSDGEDDVNEQHSGSDTGSVER</t>
  </si>
  <si>
    <t>DSGS(ph)DGEDDVNEQHSGSDTGSVER</t>
  </si>
  <si>
    <t>ISDSESEDPPRNQAS(ph)DSENEELPKPR</t>
  </si>
  <si>
    <t>NQASDS(ph)ENEELPKPR</t>
  </si>
  <si>
    <t>VSDSES(ph)EGPQK</t>
  </si>
  <si>
    <t>FHSSDS(ph)EEEEHK</t>
  </si>
  <si>
    <t>VVSDADDSDS(ph)DAVSDK</t>
  </si>
  <si>
    <t>VVSDADDSDSDAVS(ph)DK</t>
  </si>
  <si>
    <t>TIAS(ph)DSEEEAGK</t>
  </si>
  <si>
    <t>HMDFLS(ph)DFEMMLQR</t>
  </si>
  <si>
    <t>HSENET(ph)SDREDGLPK</t>
  </si>
  <si>
    <t>HSENETS(ph)DREDGLPK</t>
  </si>
  <si>
    <t>EWLS(ph)PLPDR</t>
  </si>
  <si>
    <t>GHHVTDS(ph)ENDEPLNLNASDSESEELHR</t>
  </si>
  <si>
    <t>GHHVTDSENDEPLNLNAS(ph)DSESEELHR</t>
  </si>
  <si>
    <t>GHHVTDSENDEPLNLNASDS(ph)ESEELHR</t>
  </si>
  <si>
    <t>GHHVTDSENDEPLNLNASDSES(ph)EELHR</t>
  </si>
  <si>
    <t>ENSP00000295324</t>
  </si>
  <si>
    <t>ANSTSDSVFTETPS(ph)PVLK</t>
  </si>
  <si>
    <t>ENSG00000163171</t>
  </si>
  <si>
    <t>CDC42EP3</t>
  </si>
  <si>
    <t>NAIS(ph)LPTIGGSQALMLPLLSPVTFNSK</t>
  </si>
  <si>
    <t>LRDILS(ph)PDMISPPLGDFR</t>
  </si>
  <si>
    <t>LRDILSPDMIS(ph)PPLGDFR</t>
  </si>
  <si>
    <t>ANST(ph)SDSVFTETPSPVLK</t>
  </si>
  <si>
    <t>ANSTS(ph)DSVFTETPSPVLK</t>
  </si>
  <si>
    <t>ANSTSDS(ph)VFTETPSPVLK</t>
  </si>
  <si>
    <t>ANSTSDSVFT(ph)ETPSPVLK</t>
  </si>
  <si>
    <t>ANSTSDSVFTET(ph)PSPVLK</t>
  </si>
  <si>
    <t>ENSP00000295373</t>
  </si>
  <si>
    <t>DLQEQDADAGS(ph)ER</t>
  </si>
  <si>
    <t>ENSG00000163214</t>
  </si>
  <si>
    <t>DHX57</t>
  </si>
  <si>
    <t>YVLQDGSPY(ph)MRSMK</t>
  </si>
  <si>
    <t>RPS(ph)RPSNSNISK</t>
  </si>
  <si>
    <t>YVLQDGSPYMRS(ph)MK</t>
  </si>
  <si>
    <t>ENSP00000295453</t>
  </si>
  <si>
    <t>HVPDS(ph)GATATAYLCGVK</t>
  </si>
  <si>
    <t>ENSG00000163286</t>
  </si>
  <si>
    <t>ALPPL2</t>
  </si>
  <si>
    <t>ENSP00000295463</t>
  </si>
  <si>
    <t>QVPDSAAT(ph)ATAYLCGVKANFQTIGLSAAARFNQCNTTRGNEVISVMNR</t>
  </si>
  <si>
    <t>ENSG00000163295</t>
  </si>
  <si>
    <t>ALPI</t>
  </si>
  <si>
    <t>ENSP00000295470</t>
  </si>
  <si>
    <t>ENSG00000152795</t>
  </si>
  <si>
    <t>HNRNPDL</t>
  </si>
  <si>
    <t>DLT(ph)EYLSR</t>
  </si>
  <si>
    <t>DLTEYLS(ph)R</t>
  </si>
  <si>
    <t>LSHVPPPLFPSAPATLAS(ph)R</t>
  </si>
  <si>
    <t>QLAPLLPSLAPS(ph)SAR</t>
  </si>
  <si>
    <t>ENSP00000295488</t>
  </si>
  <si>
    <t>DWKSSSHNTVNEELPHNCIEQPQQNDESS(ph)SK</t>
  </si>
  <si>
    <t>ENSG00000163312</t>
  </si>
  <si>
    <t>HELQ</t>
  </si>
  <si>
    <t>ENSP00000295550</t>
  </si>
  <si>
    <t>TRPEFYLNSYMNKQDVVNAVRQLTLLGGPTPNT(ph)GAALEFVLR</t>
  </si>
  <si>
    <t>ENSG00000163359</t>
  </si>
  <si>
    <t>COL6A3</t>
  </si>
  <si>
    <t>NLQVALTSKQQSLETAMS(ph)FVAR</t>
  </si>
  <si>
    <t>ENSP00000295600</t>
  </si>
  <si>
    <t>AESECPGMNTHS(ph)R</t>
  </si>
  <si>
    <t>ENSG00000187098</t>
  </si>
  <si>
    <t>MITF</t>
  </si>
  <si>
    <t>AHGLSLIPST(ph)GLCSPDLVNR</t>
  </si>
  <si>
    <t>AHGLSLIPSTGLCS(ph)PDLVNR</t>
  </si>
  <si>
    <t>ENSP00000295628</t>
  </si>
  <si>
    <t>LSVS(ph)TETLESELEAR</t>
  </si>
  <si>
    <t>ENSG00000163428</t>
  </si>
  <si>
    <t>LRRC58</t>
  </si>
  <si>
    <t>ENSP00000295640</t>
  </si>
  <si>
    <t>ASGEHSPGS(ph)GAAR</t>
  </si>
  <si>
    <t>ENSG00000176393</t>
  </si>
  <si>
    <t>RNPEP</t>
  </si>
  <si>
    <t>AS(ph)GEHSPGSGAAR</t>
  </si>
  <si>
    <t>ENSP00000295641</t>
  </si>
  <si>
    <t>ENSG00000144589</t>
  </si>
  <si>
    <t>STK11IP</t>
  </si>
  <si>
    <t>SHLEPSGNPLPAT(ph)PTTSAPSAPPASSQGPDTAPRPSPPQEEAR</t>
  </si>
  <si>
    <t>SHLEPSGNPLPATPTTSAPSAPPAS(ph)SQGPDTAPRPSPPQEEAR</t>
  </si>
  <si>
    <t>SHLEPSGNPLPATPTTSAPSAPPASS(ph)QGPDTAPRPSPPQEEAR</t>
  </si>
  <si>
    <t>SHLEPSGNPLPATPTTSAPSAPPASSQGPDT(ph)APRPSPPQEEAR</t>
  </si>
  <si>
    <t>SHLEPSGNPLPATPTTSAPSAPPASSQGPDTAPRPS(ph)PPQEEAR</t>
  </si>
  <si>
    <t>VTS(ph)AHLFEVELQAAR</t>
  </si>
  <si>
    <t>LELQS(ph)LEAAEIEPEAQAQRSPRPTGSDLLPGAPILSLR</t>
  </si>
  <si>
    <t>SPRPTGS(ph)DLLPGAPILSLR</t>
  </si>
  <si>
    <t>TESPAVCPNCGSDHVVLLAVS(ph)RGTPNR</t>
  </si>
  <si>
    <t>TESPAVCPNCGSDHVVLLAVSRGT(ph)PNRER</t>
  </si>
  <si>
    <t>DHGS(ph)WSLSPPPER</t>
  </si>
  <si>
    <t>DHGSWS(ph)LSPPPER</t>
  </si>
  <si>
    <t>DHGSWSLS(ph)PPPER</t>
  </si>
  <si>
    <t>ENSP00000295666</t>
  </si>
  <si>
    <t>HEVTGWVLVS(ph)PLSK</t>
  </si>
  <si>
    <t>ENSG00000163453</t>
  </si>
  <si>
    <t>IGFBP7</t>
  </si>
  <si>
    <t>HEVTGWVLVSPLS(ph)K</t>
  </si>
  <si>
    <t>ENSP00000295682</t>
  </si>
  <si>
    <t>ISSTLYQAAAPVLT(ph)PAK</t>
  </si>
  <si>
    <t>ENSG00000163463</t>
  </si>
  <si>
    <t>KRTCAP2</t>
  </si>
  <si>
    <t>ENSP00000295685</t>
  </si>
  <si>
    <t>DS(ph)IVHQAGMLK</t>
  </si>
  <si>
    <t>ENSG00000163466</t>
  </si>
  <si>
    <t>ARPC2</t>
  </si>
  <si>
    <t>TKVMVS(ph)ISLK</t>
  </si>
  <si>
    <t>ENSP00000295688</t>
  </si>
  <si>
    <t>WSS(ph)LACNIALDAVK</t>
  </si>
  <si>
    <t>ENSG00000163468</t>
  </si>
  <si>
    <t>CCT3</t>
  </si>
  <si>
    <t>IVLLDSS(ph)LEYK</t>
  </si>
  <si>
    <t>KGESQT(ph)DIEITREEDFTR</t>
  </si>
  <si>
    <t>TLIQNCGAS(ph)TIR</t>
  </si>
  <si>
    <t>T(ph)AVETAVLLLR</t>
  </si>
  <si>
    <t>ENSP00000295702</t>
  </si>
  <si>
    <t>KYDT(ph)PK</t>
  </si>
  <si>
    <t>ENSG00000163479</t>
  </si>
  <si>
    <t>SSR2</t>
  </si>
  <si>
    <t>ENSP00000295704</t>
  </si>
  <si>
    <t>GSQPPSTLAAELSTS(ph)PAVQSTLPPPLPVATQHICEK</t>
  </si>
  <si>
    <t>ENSG00000163481</t>
  </si>
  <si>
    <t>RNF25</t>
  </si>
  <si>
    <t>RESLGLES(ph)K</t>
  </si>
  <si>
    <t>ENSP00000295709</t>
  </si>
  <si>
    <t>LSLLSLGNQSLPHSS(ph)PRPASAK</t>
  </si>
  <si>
    <t>ENSG00000163482</t>
  </si>
  <si>
    <t>STK36</t>
  </si>
  <si>
    <t>ENSP00000295718</t>
  </si>
  <si>
    <t>TLTQFHFLSWPAEGT(ph)PASTRPLLDFRRK</t>
  </si>
  <si>
    <t>ENSG00000054356</t>
  </si>
  <si>
    <t>PTPRN</t>
  </si>
  <si>
    <t>ENSP00000295727</t>
  </si>
  <si>
    <t>NPSWGPLS(ph)PAVQK</t>
  </si>
  <si>
    <t>ENSG00000163497</t>
  </si>
  <si>
    <t>FEV</t>
  </si>
  <si>
    <t>ENSP00000295736</t>
  </si>
  <si>
    <t>MLQDDDDT(ph)VHLPFEGGSLLQIPVK</t>
  </si>
  <si>
    <t>ENSG00000033867</t>
  </si>
  <si>
    <t>SLC4A7</t>
  </si>
  <si>
    <t>ALKYS(ph)PDKPVSVK</t>
  </si>
  <si>
    <t>GNGS(ph)GGSRENSTVDFSK</t>
  </si>
  <si>
    <t>GNGSGGS(ph)RENSTVDFSK</t>
  </si>
  <si>
    <t>GNGSGGSRENST(ph)VDFSK</t>
  </si>
  <si>
    <t>RAVY(ph)IGVHVPFSKE</t>
  </si>
  <si>
    <t>AVYIGVHVPFSKES(ph)R</t>
  </si>
  <si>
    <t>ES(ph)DKEDGRESPSYDTPSQR</t>
  </si>
  <si>
    <t>ESDKEDGRESPSYDT(ph)PSQR</t>
  </si>
  <si>
    <t>ENSP00000295743</t>
  </si>
  <si>
    <t>ENSG00000163508</t>
  </si>
  <si>
    <t>EOMES</t>
  </si>
  <si>
    <t>RLS(ph)PSNSSNENSPSIK</t>
  </si>
  <si>
    <t>RLSPS(ph)NSSNENSPSIK</t>
  </si>
  <si>
    <t>ENSP00000295746</t>
  </si>
  <si>
    <t>SLLLTVSQY(ph)K</t>
  </si>
  <si>
    <t>ENSG00000163507</t>
  </si>
  <si>
    <t>KIAA1524</t>
  </si>
  <si>
    <t>CLT(ph)PHLK</t>
  </si>
  <si>
    <t>NES(ph)TEKK</t>
  </si>
  <si>
    <t>INPETVNLS(ph)I</t>
  </si>
  <si>
    <t>ENSP00000295756</t>
  </si>
  <si>
    <t>ENSG00000163519</t>
  </si>
  <si>
    <t>TRAT1</t>
  </si>
  <si>
    <t>ENSP00000295759</t>
  </si>
  <si>
    <t>KLSCLRSLLLPLSLTLLLPQADT(ph)R</t>
  </si>
  <si>
    <t>ENSG00000163521</t>
  </si>
  <si>
    <t>GLB1L</t>
  </si>
  <si>
    <t>ENSP00000295770</t>
  </si>
  <si>
    <t>ENSG00000163527</t>
  </si>
  <si>
    <t>STT3B</t>
  </si>
  <si>
    <t>SS(ph)LNSSPWSGLMALGNSR</t>
  </si>
  <si>
    <t>SSLNS(ph)SPWSGLMALGNSR</t>
  </si>
  <si>
    <t>SSLNSSPWS(ph)GLMALGNSR</t>
  </si>
  <si>
    <t>SSLNSSPWSGLMALGNS(ph)R</t>
  </si>
  <si>
    <t>ENSP00000295797</t>
  </si>
  <si>
    <t>ENSG00000163558</t>
  </si>
  <si>
    <t>PRKCI</t>
  </si>
  <si>
    <t>HSLPQEPVMPMDQSSMHSDHAQTVIPYNPS(ph)SHESLDQVGEEK</t>
  </si>
  <si>
    <t>ASS(ph)SLGLQDFDLLR</t>
  </si>
  <si>
    <t>EGLRPGDT(ph)TSTFCGTPNYIAPEILR</t>
  </si>
  <si>
    <t>EGLRPGDTT(ph)STFCGTPNYIAPEILR</t>
  </si>
  <si>
    <t>EGLRPGDTTS(ph)TFCGTPNYIAPEILR</t>
  </si>
  <si>
    <t>EGLRPGDTTST(ph)FCGTPNYIAPEILR</t>
  </si>
  <si>
    <t>EGLRPGDTTSTFCGT(ph)PNYIAPEILR</t>
  </si>
  <si>
    <t>QVVPPFKPNISGEFGLDNFDS(ph)QFTNEPVQLTPDDDDIVR</t>
  </si>
  <si>
    <t>ENSP00000295802</t>
  </si>
  <si>
    <t>RGS(ph)DYETFK</t>
  </si>
  <si>
    <t>ENSG00000042445</t>
  </si>
  <si>
    <t>RETSAT</t>
  </si>
  <si>
    <t>ENSP00000295824</t>
  </si>
  <si>
    <t>FPLSKGLEMGLERQNIS(ph)R</t>
  </si>
  <si>
    <t>ENSG00000163576</t>
  </si>
  <si>
    <t>EFHB</t>
  </si>
  <si>
    <t>ENSP00000295834</t>
  </si>
  <si>
    <t>LVT(ph)TFKNIK</t>
  </si>
  <si>
    <t>ENSG00000163586</t>
  </si>
  <si>
    <t>FABP1</t>
  </si>
  <si>
    <t>ENSP00000295872</t>
  </si>
  <si>
    <t>IAT(ph)QSQITPPGTPSSALSSGEQR</t>
  </si>
  <si>
    <t>ENSG00000163611</t>
  </si>
  <si>
    <t>SPICE1</t>
  </si>
  <si>
    <t>IATQSQIT(ph)PPGTPSSALSSGEQR</t>
  </si>
  <si>
    <t>RVMDSPERPVVNANVS(ph)VPLMFREEVAEFPQEELPVK</t>
  </si>
  <si>
    <t>S(ph)PTFSEELPVLGDGQQLR</t>
  </si>
  <si>
    <t>SPT(ph)FSEELPVLGDGQQLR</t>
  </si>
  <si>
    <t>SPTFS(ph)EELPVLGDGQQLR</t>
  </si>
  <si>
    <t>LVGLNLS(ph)PPMSPVQLPLR</t>
  </si>
  <si>
    <t>LVGLNLSPPMS(ph)PVQLPLR</t>
  </si>
  <si>
    <t>PET(ph)LNLEKR</t>
  </si>
  <si>
    <t>ENSP00000295886</t>
  </si>
  <si>
    <t>GAS(ph)ENEEEDDDYNKPLDPNSDDEK</t>
  </si>
  <si>
    <t>ENSG00000163623</t>
  </si>
  <si>
    <t>NKX6-1</t>
  </si>
  <si>
    <t>GASENEEEDDDYNKPLDPNS(ph)DDEK</t>
  </si>
  <si>
    <t>ENSP00000295887</t>
  </si>
  <si>
    <t>EGEAAGGDHETES(ph)TSDKETDIDDR</t>
  </si>
  <si>
    <t>ENSG00000163624</t>
  </si>
  <si>
    <t>CDS1</t>
  </si>
  <si>
    <t>EGEAAGGDHETEST(ph)SDKETDIDDR</t>
  </si>
  <si>
    <t>ENSP00000295888</t>
  </si>
  <si>
    <t>QEECS(ph)PQDNALGLMHLR</t>
  </si>
  <si>
    <t>ENSG00000163625</t>
  </si>
  <si>
    <t>WDFY3</t>
  </si>
  <si>
    <t>VSS(ph)GFGLSK</t>
  </si>
  <si>
    <t>ATAAWCTDS(ph)GSDDSRR</t>
  </si>
  <si>
    <t>ATAAWCTDSGS(ph)DDSRR</t>
  </si>
  <si>
    <t>RWS(ph)DQLSLDEK</t>
  </si>
  <si>
    <t>WSDQLS(ph)LDEK</t>
  </si>
  <si>
    <t>ISS(ph)PVRVCQNCYYNLQHER</t>
  </si>
  <si>
    <t>HAYHSVST(ph)PPVYPPK</t>
  </si>
  <si>
    <t>ENSP00000295897</t>
  </si>
  <si>
    <t>ENSG00000163631</t>
  </si>
  <si>
    <t>ALB</t>
  </si>
  <si>
    <t>ENSP00000295899</t>
  </si>
  <si>
    <t>ENSG00000163634</t>
  </si>
  <si>
    <t>THOC7</t>
  </si>
  <si>
    <t>ENSP00000295902</t>
  </si>
  <si>
    <t>YTEDMTPTEQT(ph)PR</t>
  </si>
  <si>
    <t>ENSG00000163637</t>
  </si>
  <si>
    <t>PRICKLE2</t>
  </si>
  <si>
    <t>FS(ph)MPDLSK</t>
  </si>
  <si>
    <t>FSMPDLS(ph)K</t>
  </si>
  <si>
    <t>S(ph)RSDNALHLASER</t>
  </si>
  <si>
    <t>TVS(ph)DLALQNAFGDR</t>
  </si>
  <si>
    <t>YVTS(ph)DELLHK</t>
  </si>
  <si>
    <t>ENSP00000295908</t>
  </si>
  <si>
    <t>ENSG00000163644</t>
  </si>
  <si>
    <t>PPM1K</t>
  </si>
  <si>
    <t>ENSP00000295926</t>
  </si>
  <si>
    <t>RT(ph)PSPLILDQNYINTK</t>
  </si>
  <si>
    <t>ENSG00000163660</t>
  </si>
  <si>
    <t>CCNL1</t>
  </si>
  <si>
    <t>GLNPDGT(ph)PALSTLGGFSPASKPSSPR</t>
  </si>
  <si>
    <t>GLNPDGTPALSTLGGFSPASKPSS(ph)PR</t>
  </si>
  <si>
    <t>EVKAEEKSPIS(ph)INVK</t>
  </si>
  <si>
    <t>QQAS(ph)KSPYNGVR</t>
  </si>
  <si>
    <t>SRS(ph)FER</t>
  </si>
  <si>
    <t>ENSP00000295930</t>
  </si>
  <si>
    <t>VKEIEAIES(ph)DSFVQQTFR</t>
  </si>
  <si>
    <t>ENSG00000174891</t>
  </si>
  <si>
    <t>RSRC1</t>
  </si>
  <si>
    <t>QAT(ph)STSGPASAVADPPSTEK</t>
  </si>
  <si>
    <t>RSSDT(ph)EEESR</t>
  </si>
  <si>
    <t>ENSP00000295951</t>
  </si>
  <si>
    <t>ENSG00000163681</t>
  </si>
  <si>
    <t>SLMAP</t>
  </si>
  <si>
    <t>KLS(ph)EVER</t>
  </si>
  <si>
    <t>S(ph)GGDCTFIHQFIECQK</t>
  </si>
  <si>
    <t>SGGDCT(ph)FIHQFIECQK</t>
  </si>
  <si>
    <t>AKESDFSDTLSPS(ph)KEK</t>
  </si>
  <si>
    <t>VS(ph)LLKDDLQGAQSEIEAK</t>
  </si>
  <si>
    <t>ENSP00000295987</t>
  </si>
  <si>
    <t>ENSG00000008056</t>
  </si>
  <si>
    <t>SYN1</t>
  </si>
  <si>
    <t>DASPGRGS(ph)HGQTPSPGALPLGR</t>
  </si>
  <si>
    <t>ENSP00000296003</t>
  </si>
  <si>
    <t>S(ph)LPARDGGFTLEDICMLR</t>
  </si>
  <si>
    <t>ENSG00000163719</t>
  </si>
  <si>
    <t>MTMR14</t>
  </si>
  <si>
    <t>MGS(ph)SPLEVPKPR</t>
  </si>
  <si>
    <t>AVAPS(ph)PSGAIGGLLEQFAR</t>
  </si>
  <si>
    <t>ENSP00000296015</t>
  </si>
  <si>
    <t>EFGFFMVLICLGS(ph)GIMR</t>
  </si>
  <si>
    <t>ENSG00000163728</t>
  </si>
  <si>
    <t>TTC14</t>
  </si>
  <si>
    <t>PLSY(ph)YQTGDIIR</t>
  </si>
  <si>
    <t>YMQKS(ph)LELREK</t>
  </si>
  <si>
    <t>KIET(ph)SAEKLR</t>
  </si>
  <si>
    <t>HST(ph)SPASSEYSWK</t>
  </si>
  <si>
    <t>HSTS(ph)PASSEYSWK</t>
  </si>
  <si>
    <t>HSTSPAS(ph)SEYSWK</t>
  </si>
  <si>
    <t>HSTSPASS(ph)EYSWK</t>
  </si>
  <si>
    <t>TEVPEEDALS(ph)SK</t>
  </si>
  <si>
    <t>ENSP00000296028</t>
  </si>
  <si>
    <t>ENSG00000163736</t>
  </si>
  <si>
    <t>PPBP</t>
  </si>
  <si>
    <t>GKEESLDS(ph)DLYAELR</t>
  </si>
  <si>
    <t>GKEESLDSDLY(ph)AELR</t>
  </si>
  <si>
    <t>T(ph)TSGIHPK</t>
  </si>
  <si>
    <t>GT(ph)HCNQVEVIATLK</t>
  </si>
  <si>
    <t>ENSP00000296043</t>
  </si>
  <si>
    <t>ENSG00000138771</t>
  </si>
  <si>
    <t>SHROOM3</t>
  </si>
  <si>
    <t>SY(ph)SEPEKMNEVGIVEEAEPAPLGPQR</t>
  </si>
  <si>
    <t>ACS(ph)TLSLSGPELK</t>
  </si>
  <si>
    <t>RPT(ph)SAAGCSLQEPGPLR</t>
  </si>
  <si>
    <t>SRS(ph)SPATADK</t>
  </si>
  <si>
    <t>SLS(ph)CSERGQEEMLPLFHHLTPR</t>
  </si>
  <si>
    <t>EDSLPEES(ph)SAPDFANLK</t>
  </si>
  <si>
    <t>EDSLPEESS(ph)APDFANLK</t>
  </si>
  <si>
    <t>SS(ph)EDIRTEALAK</t>
  </si>
  <si>
    <t>TT(ph)MDLMEGLFPR</t>
  </si>
  <si>
    <t>TVS(ph)SSGCEGK</t>
  </si>
  <si>
    <t>MRTTEDFHKPSATLNSNTAT(ph)KGR</t>
  </si>
  <si>
    <t>ST(ph)GSIDQLSHFHNK</t>
  </si>
  <si>
    <t>ERS(ph)GSMDNTSAR</t>
  </si>
  <si>
    <t>ERSGS(ph)MDNTSAR</t>
  </si>
  <si>
    <t>EARASANGQGYDKWS(ph)NIPR</t>
  </si>
  <si>
    <t>ERPS(ph)SWSSLDQK</t>
  </si>
  <si>
    <t>ERPSS(ph)WSSLDQK</t>
  </si>
  <si>
    <t>SPFIEEQLHTVLEKSPENS(ph)PPVKPK</t>
  </si>
  <si>
    <t>S(ph)AFSSLQNIPESLRR</t>
  </si>
  <si>
    <t>HSS(ph)LELGR</t>
  </si>
  <si>
    <t>TGASASFNSTDPSPEEPPAPS(ph)HPHTSSLGR</t>
  </si>
  <si>
    <t>TGASASFNSTDPSPEEPPAPSHPHTSS(ph)LGRR</t>
  </si>
  <si>
    <t>TVST(ph)SSTSGNDFEETK</t>
  </si>
  <si>
    <t>TVSTSS(ph)TSGNDFEETK</t>
  </si>
  <si>
    <t>S(ph)QSTFQLSSEPEREPEWR</t>
  </si>
  <si>
    <t>SQS(ph)TFQLSSEPEREPEWR</t>
  </si>
  <si>
    <t>DRPGS(ph)PESPLLDAPFSR</t>
  </si>
  <si>
    <t>DRPGSPES(ph)PLLDAPFSR</t>
  </si>
  <si>
    <t>VLGAT(ph)SFR</t>
  </si>
  <si>
    <t>ENSP00000296051</t>
  </si>
  <si>
    <t>AEPEAIPERRQS(ph)PK</t>
  </si>
  <si>
    <t>ENSG00000163755</t>
  </si>
  <si>
    <t>HPS3</t>
  </si>
  <si>
    <t>VVQMFY(ph)VAEPK</t>
  </si>
  <si>
    <t>ENSP00000296088</t>
  </si>
  <si>
    <t>LTDFGFS(ph)NK</t>
  </si>
  <si>
    <t>ENSG00000163788</t>
  </si>
  <si>
    <t>SNRK</t>
  </si>
  <si>
    <t>IAGLYDLDKT(ph)LGR</t>
  </si>
  <si>
    <t>SAS(ph)PSNIK</t>
  </si>
  <si>
    <t>IDVPQDLEDDLTATPLSHATVPQS(ph)PAR</t>
  </si>
  <si>
    <t>MNIASPGT(ph)VHK</t>
  </si>
  <si>
    <t>RDSSEGPPGS(ph)EGDGGGQSK</t>
  </si>
  <si>
    <t>ENSP00000296091</t>
  </si>
  <si>
    <t>GFNQNT(ph)CLTQHMRIHTGEK</t>
  </si>
  <si>
    <t>ENSG00000196653</t>
  </si>
  <si>
    <t>ZNF502</t>
  </si>
  <si>
    <t>ENSP00000296121</t>
  </si>
  <si>
    <t>ENSG00000163807</t>
  </si>
  <si>
    <t>KIAA1143</t>
  </si>
  <si>
    <t>KKPNEDEVNQDS(ph)VK</t>
  </si>
  <si>
    <t>NSSLLS(ph)FDNEDENE</t>
  </si>
  <si>
    <t>NQVS(ph)YVRPAEPAFLAR</t>
  </si>
  <si>
    <t>ENSP00000296125</t>
  </si>
  <si>
    <t>QAVCFGQCWVFAGILTT(ph)VLR</t>
  </si>
  <si>
    <t>ENSG00000163810</t>
  </si>
  <si>
    <t>TGM4</t>
  </si>
  <si>
    <t>ENSP00000296129</t>
  </si>
  <si>
    <t>LQFQVLVQHPQNES(ph)NKIYVVDLSNERAMSLTIEPRPVK</t>
  </si>
  <si>
    <t>ENSG00000163814</t>
  </si>
  <si>
    <t>CDCP1</t>
  </si>
  <si>
    <t>LATEEPPPRS(ph)PPESESEPYTFSHPNNGDVSSK</t>
  </si>
  <si>
    <t>LATEEPPPRSPPES(ph)ESEPYTFSHPNNGDVSSK</t>
  </si>
  <si>
    <t>LATEEPPPRSPPESES(ph)EPYTFSHPNNGDVSSK</t>
  </si>
  <si>
    <t>ENSP00000296137</t>
  </si>
  <si>
    <t>S(ph)DALEFQQK</t>
  </si>
  <si>
    <t>ENSG00000163820</t>
  </si>
  <si>
    <t>FYCO1</t>
  </si>
  <si>
    <t>VQS(ph)QLSMAEAVLR</t>
  </si>
  <si>
    <t>ALQEELS(ph)QAK</t>
  </si>
  <si>
    <t>ENSP00000296140</t>
  </si>
  <si>
    <t>RPNEKKS(ph)K</t>
  </si>
  <si>
    <t>ENSG00000163823</t>
  </si>
  <si>
    <t>CCR1</t>
  </si>
  <si>
    <t>LERVSSTSPST(ph)GEHELSAGF</t>
  </si>
  <si>
    <t>ENSP00000296161</t>
  </si>
  <si>
    <t>QQFS(ph)PSMTER</t>
  </si>
  <si>
    <t>ENSG00000163840</t>
  </si>
  <si>
    <t>DTX3L</t>
  </si>
  <si>
    <t>QQFSPS(ph)MTER</t>
  </si>
  <si>
    <t>KPLSQQERDSCISPS(ph)EPETK</t>
  </si>
  <si>
    <t>AS(ph)HLRPPSPLLVR</t>
  </si>
  <si>
    <t>ENSP00000296181</t>
  </si>
  <si>
    <t>ARY(ph)EMASNPLYR</t>
  </si>
  <si>
    <t>ENSG00000082781</t>
  </si>
  <si>
    <t>ITGB5</t>
  </si>
  <si>
    <t>KPIS(ph)THTVDFTFNK</t>
  </si>
  <si>
    <t>KPIST(ph)HTVDFTFNK</t>
  </si>
  <si>
    <t>KPISTHTVDFT(ph)FNK</t>
  </si>
  <si>
    <t>S(ph)YNGTVD</t>
  </si>
  <si>
    <t>ENSP00000296215</t>
  </si>
  <si>
    <t>SPHHS(ph)TVK</t>
  </si>
  <si>
    <t>ENSG00000163877</t>
  </si>
  <si>
    <t>SNIP1</t>
  </si>
  <si>
    <t>NRSPHHST(ph)VK</t>
  </si>
  <si>
    <t>RT(ph)SNERPGSGQGQGR</t>
  </si>
  <si>
    <t>NDVGGGGS(ph)ESQELVPRPGGNNK</t>
  </si>
  <si>
    <t>EKPSFELSGALLEDT(ph)NTFR</t>
  </si>
  <si>
    <t>RPDHS(ph)GGSPSPPTSEPAR</t>
  </si>
  <si>
    <t>RPDHSGGS(ph)PSPPTSEPAR</t>
  </si>
  <si>
    <t>RPDHSGGSPS(ph)PPTSEPAR</t>
  </si>
  <si>
    <t>GVS(ph)RSPPK</t>
  </si>
  <si>
    <t>GVSRS(ph)PPK</t>
  </si>
  <si>
    <t>ENSP00000296220</t>
  </si>
  <si>
    <t>VS(ph)ESEGKLEGQATAVTPNK</t>
  </si>
  <si>
    <t>ENSG00000144909</t>
  </si>
  <si>
    <t>OSBPL11</t>
  </si>
  <si>
    <t>VSES(ph)EGKLEGQATAVTPNK</t>
  </si>
  <si>
    <t>SFSLAS(ph)SSNSPISQR</t>
  </si>
  <si>
    <t>SFSLASSS(ph)NSPISQR</t>
  </si>
  <si>
    <t>RPS(ph)QNAISFFNVGHSK</t>
  </si>
  <si>
    <t>RPSQNAISFFNVGHS(ph)K</t>
  </si>
  <si>
    <t>GS(ph)LPSGTTIEWLEPK</t>
  </si>
  <si>
    <t>GSLPSGTT(ph)IEWLEPK</t>
  </si>
  <si>
    <t>IS(ph)LSNHYK</t>
  </si>
  <si>
    <t>VSESEGKLEGQATAVTPNKNSS(ph)CGGGISSSSSSR</t>
  </si>
  <si>
    <t>VSESEGKLEGQATAVTPNKNSSCGGGISSS(ph)SSSR</t>
  </si>
  <si>
    <t>ENSP00000296255</t>
  </si>
  <si>
    <t>S(ph)EDLLDYGPFR</t>
  </si>
  <si>
    <t>ENSG00000163902</t>
  </si>
  <si>
    <t>RPN1</t>
  </si>
  <si>
    <t>NIEIDSPYEIS(ph)R</t>
  </si>
  <si>
    <t>ALTS(ph)EIALLQSR</t>
  </si>
  <si>
    <t>ALTSEIALLQS(ph)R</t>
  </si>
  <si>
    <t>ENSP00000296257</t>
  </si>
  <si>
    <t>ILGT(ph)IFR</t>
  </si>
  <si>
    <t>ENSG00000163904</t>
  </si>
  <si>
    <t>SENP2</t>
  </si>
  <si>
    <t>RLGSGS(ph)NGLLRR</t>
  </si>
  <si>
    <t>ENSP00000296328</t>
  </si>
  <si>
    <t>LVEWHQLDVSSFLDQVTGFLGEHGQLDGLS(ph)SSPPKK</t>
  </si>
  <si>
    <t>ENSG00000163960</t>
  </si>
  <si>
    <t>UBXN7</t>
  </si>
  <si>
    <t>LVEWHQLDVSSFLDQVTGFLGEHGQLDGLSS(ph)SPPKK</t>
  </si>
  <si>
    <t>LVEWHQLDVSSFLDQVTGFLGEHGQLDGLSSS(ph)PPKK</t>
  </si>
  <si>
    <t>ENSP00000296343</t>
  </si>
  <si>
    <t>KHES(ph)PLLVTK</t>
  </si>
  <si>
    <t>ENSG00000145016</t>
  </si>
  <si>
    <t>KIAA0226</t>
  </si>
  <si>
    <t>STS(ph)FPLSGPPR</t>
  </si>
  <si>
    <t>GHVS(ph)PAEDQTIQAPPVSVSALAR</t>
  </si>
  <si>
    <t>SHS(ph)DTSIASR</t>
  </si>
  <si>
    <t>LLPIPDSLPIS(ph)PDDGQHADIYK</t>
  </si>
  <si>
    <t>ENSP00000296350</t>
  </si>
  <si>
    <t>RSS(ph)HVTIDTLK</t>
  </si>
  <si>
    <t>ENSG00000163975</t>
  </si>
  <si>
    <t>MFI2</t>
  </si>
  <si>
    <t>ENSP00000296358</t>
  </si>
  <si>
    <t>SDGVMVGAVLGLT(ph)VLAATIAVVVVYLIHIGRSK</t>
  </si>
  <si>
    <t>ENSG00000163982</t>
  </si>
  <si>
    <t>OTOP1</t>
  </si>
  <si>
    <t>ENSP00000296411</t>
  </si>
  <si>
    <t>LVQTTY(ph)ECLMQAIDAVKPGVR</t>
  </si>
  <si>
    <t>ENSG00000164024</t>
  </si>
  <si>
    <t>METAP1</t>
  </si>
  <si>
    <t>LDSARPHFMS(ph)QF</t>
  </si>
  <si>
    <t>ENSP00000296412</t>
  </si>
  <si>
    <t>ENSG00000197894</t>
  </si>
  <si>
    <t>ADH5</t>
  </si>
  <si>
    <t>ENSP00000296417</t>
  </si>
  <si>
    <t>AT(ph)IAGGGVIPHIHK</t>
  </si>
  <si>
    <t>ENSG00000164032</t>
  </si>
  <si>
    <t>H2AFZ</t>
  </si>
  <si>
    <t>ENSP00000296438</t>
  </si>
  <si>
    <t>LCAS(ph)ACWTPK</t>
  </si>
  <si>
    <t>ENSG00000164049</t>
  </si>
  <si>
    <t>FBXW12</t>
  </si>
  <si>
    <t>ENSP00000296452</t>
  </si>
  <si>
    <t>YSS(ph)VSNIYSDHR</t>
  </si>
  <si>
    <t>ENSG00000164061</t>
  </si>
  <si>
    <t>BSN</t>
  </si>
  <si>
    <t>PYASGGITAVPLT(ph)SLTRVPMIAPRVPLGPTGLYRYPAPSR</t>
  </si>
  <si>
    <t>LPRHSDSGSDSKHDATAS(ph)SSSAAATVR</t>
  </si>
  <si>
    <t>ENSP00000296456</t>
  </si>
  <si>
    <t>S(ph)FNLSALEK</t>
  </si>
  <si>
    <t>ENSG00000164062</t>
  </si>
  <si>
    <t>APEH</t>
  </si>
  <si>
    <t>SFNLS(ph)ALEK</t>
  </si>
  <si>
    <t>ALDVSAS(ph)DDEIAR</t>
  </si>
  <si>
    <t>QPALS(ph)AACLGPEVTTQYGGQYR</t>
  </si>
  <si>
    <t>S(ph)ALYYVDLIGGK</t>
  </si>
  <si>
    <t>T(ph)PLLLMLGQEDR</t>
  </si>
  <si>
    <t>ENSP00000296464</t>
  </si>
  <si>
    <t>LNQT(ph)LKK</t>
  </si>
  <si>
    <t>ENSG00000164070</t>
  </si>
  <si>
    <t>HSPA4L</t>
  </si>
  <si>
    <t>VKS(ph)IDLPIQSSLCR</t>
  </si>
  <si>
    <t>QLGQDLLNSY(ph)IENEGK</t>
  </si>
  <si>
    <t>ENSP00000296473</t>
  </si>
  <si>
    <t>AES(ph)PTPGMAQGMEPGAGQEGAMFVHAR</t>
  </si>
  <si>
    <t>ENSG00000164077</t>
  </si>
  <si>
    <t>MON1A</t>
  </si>
  <si>
    <t>AESPT(ph)PGMAQGMEPGAGQEGAMFVHAR</t>
  </si>
  <si>
    <t>S(ph)YEDLTESEDGAASGDSHK</t>
  </si>
  <si>
    <t>QIS(ph)QDFSELSTQLTGVAR</t>
  </si>
  <si>
    <t>ENSP00000296474</t>
  </si>
  <si>
    <t>SVS(ph)IR</t>
  </si>
  <si>
    <t>ENSG00000164078</t>
  </si>
  <si>
    <t>MST1R</t>
  </si>
  <si>
    <t>ENSP00000296490</t>
  </si>
  <si>
    <t>VVALSMSPVDDTFISGS(ph)LDK</t>
  </si>
  <si>
    <t>ENSG00000164091</t>
  </si>
  <si>
    <t>WDR82</t>
  </si>
  <si>
    <t>ENSP00000296499</t>
  </si>
  <si>
    <t>VKTPENLSPS(ph)ISK</t>
  </si>
  <si>
    <t>ENSG00000164100</t>
  </si>
  <si>
    <t>NDST3</t>
  </si>
  <si>
    <t>TFLS(ph)SYYR</t>
  </si>
  <si>
    <t>TFLSS(ph)YYR</t>
  </si>
  <si>
    <t>ENSP00000296503</t>
  </si>
  <si>
    <t>LGEMWS(ph)EQSAK</t>
  </si>
  <si>
    <t>ENSG00000164104</t>
  </si>
  <si>
    <t>HMGB2</t>
  </si>
  <si>
    <t>LGEMWSEQS(ph)AK</t>
  </si>
  <si>
    <t>KGPGRPT(ph)GSK</t>
  </si>
  <si>
    <t>KGPGRPTGS(ph)K</t>
  </si>
  <si>
    <t>ENSP00000296504</t>
  </si>
  <si>
    <t>ENSG00000164105</t>
  </si>
  <si>
    <t>SAP30</t>
  </si>
  <si>
    <t>RKGSDDDGGDSPVQDIDTPEVDLY(ph)QLQVNTLR</t>
  </si>
  <si>
    <t>RKGSDDDGGDSPVQDIDTPEVDLYQLQVNT(ph)LR</t>
  </si>
  <si>
    <t>ENSP00000296509</t>
  </si>
  <si>
    <t>ENSG00000164109</t>
  </si>
  <si>
    <t>MAD2L1</t>
  </si>
  <si>
    <t>ENSP00000296511</t>
  </si>
  <si>
    <t>VLT(ph)EIIASR</t>
  </si>
  <si>
    <t>ENSG00000164111</t>
  </si>
  <si>
    <t>ANXA5</t>
  </si>
  <si>
    <t>VLTEIIAS(ph)R</t>
  </si>
  <si>
    <t>QVYEEEYGSS(ph)LEDDVVGDTSGYYQR</t>
  </si>
  <si>
    <t>S(ph)IPAYLAETLYYAMK</t>
  </si>
  <si>
    <t>GAGT(ph)DDHTLIR</t>
  </si>
  <si>
    <t>GAGTDDHT(ph)LIR</t>
  </si>
  <si>
    <t>S(ph)EIDLFNIR</t>
  </si>
  <si>
    <t>NFATSLYS(ph)MIK</t>
  </si>
  <si>
    <t>GLGT(ph)DEESILTLLTSR</t>
  </si>
  <si>
    <t>GLGTDEESILTLLTS(ph)R</t>
  </si>
  <si>
    <t>ENSP00000296543</t>
  </si>
  <si>
    <t>QILSNPKFAEHGET(ph)LAMK</t>
  </si>
  <si>
    <t>ENSG00000164134</t>
  </si>
  <si>
    <t>NAA15</t>
  </si>
  <si>
    <t>ITVNGDS(ph)SAEAEELANEI</t>
  </si>
  <si>
    <t>ITVNGDSS(ph)AEAEELANEI</t>
  </si>
  <si>
    <t>ENSP00000296564</t>
  </si>
  <si>
    <t>SGGEALAVANDSTST(ph)PQNANGLWK</t>
  </si>
  <si>
    <t>ENSG00000164151</t>
  </si>
  <si>
    <t>KIAA0947</t>
  </si>
  <si>
    <t>S(ph)TTPGGALPECFGTTDTTFSSAFCR</t>
  </si>
  <si>
    <t>NTS(ph)QLTQCSLETLSEVLTK</t>
  </si>
  <si>
    <t>ETTGSSSHASEPTPQAAALDTEGSS(ph)PISGMPQNENPQSRPEAR</t>
  </si>
  <si>
    <t>ETTGSSSHASEPTPQAAALDTEGSSPIS(ph)GMPQNENPQSRPEAR</t>
  </si>
  <si>
    <t>SQTQTILANADTSTPT(ph)DCSPDTLSK</t>
  </si>
  <si>
    <t>SQTQTILANADTSTPTDCS(ph)PDTLSK</t>
  </si>
  <si>
    <t>SQTQTILANADTSTPTDCSPDT(ph)LSK</t>
  </si>
  <si>
    <t>SQTQTILANADTSTPTDCSPDTLS(ph)K</t>
  </si>
  <si>
    <t>RASPPDPSPS(ph)PSAASASER</t>
  </si>
  <si>
    <t>VVPS(ph)PLQFCAATPK</t>
  </si>
  <si>
    <t>VVPSPLQFCAAT(ph)PK</t>
  </si>
  <si>
    <t>LDTGSPEPET(ph)R</t>
  </si>
  <si>
    <t>S(ph)CSSPAVSAVSQLPLSPK</t>
  </si>
  <si>
    <t>VPGEDGT(ph)LPPTQGSPLR</t>
  </si>
  <si>
    <t>VTTSGLET(ph)FTATLR</t>
  </si>
  <si>
    <t>LSAS(ph)PAQEK</t>
  </si>
  <si>
    <t>RPLNELMES(ph)EGKTVLSK</t>
  </si>
  <si>
    <t>MMGS(ph)PK</t>
  </si>
  <si>
    <t>TLNTLHLQSEPPECSIGGNNLENS(ph)LCALSPELGASNFNDQK</t>
  </si>
  <si>
    <t>IHS(ph)LPR</t>
  </si>
  <si>
    <t>VEPTLVTENS(ph)GNK</t>
  </si>
  <si>
    <t>LS(ph)FSPENILIQNQDIVR</t>
  </si>
  <si>
    <t>LSFS(ph)PENILIQNQDIVR</t>
  </si>
  <si>
    <t>ENSP00000296575</t>
  </si>
  <si>
    <t>QPVGALHSGDGSQRLFILEKEGY(ph)VK</t>
  </si>
  <si>
    <t>ENSG00000164161</t>
  </si>
  <si>
    <t>HHIP</t>
  </si>
  <si>
    <t>ENSP00000296577</t>
  </si>
  <si>
    <t>ENSG00000164163</t>
  </si>
  <si>
    <t>ABCE1</t>
  </si>
  <si>
    <t>KKMGEFELAIVAGEFTDS(ph)EIMVMLGENGTGK</t>
  </si>
  <si>
    <t>IS(ph)PKSTGSVR</t>
  </si>
  <si>
    <t>LCIEVTPQS(ph)K</t>
  </si>
  <si>
    <t>NTVANS(ph)PQTLLAGMNK</t>
  </si>
  <si>
    <t>FLS(ph)QLEITFRR</t>
  </si>
  <si>
    <t>ENSP00000296582</t>
  </si>
  <si>
    <t>DDIS(ph)EQVR</t>
  </si>
  <si>
    <t>ENSG00000164168</t>
  </si>
  <si>
    <t>TMEM184C</t>
  </si>
  <si>
    <t>ISDEILS(ph)DTIGEK</t>
  </si>
  <si>
    <t>ENSP00000296585</t>
  </si>
  <si>
    <t>ENSG00000164171</t>
  </si>
  <si>
    <t>ITGA2</t>
  </si>
  <si>
    <t>VTS(ph)RGLFK</t>
  </si>
  <si>
    <t>ENSP00000296597</t>
  </si>
  <si>
    <t>ENSG00000164182</t>
  </si>
  <si>
    <t>NDUFAF2</t>
  </si>
  <si>
    <t>GHASAPYFGKEEPSVAPS(ph)STGK</t>
  </si>
  <si>
    <t>ENSP00000296603</t>
  </si>
  <si>
    <t>ENSG00000164187</t>
  </si>
  <si>
    <t>LMBRD2</t>
  </si>
  <si>
    <t>ESNFSDVNTNRS(ph)AFK</t>
  </si>
  <si>
    <t>YLSMS(ph)RSDIFNDV</t>
  </si>
  <si>
    <t>ENSP00000296657</t>
  </si>
  <si>
    <t>ENSG00000164236</t>
  </si>
  <si>
    <t>ANKRD33B</t>
  </si>
  <si>
    <t>S(ph)VRPGVVVPR</t>
  </si>
  <si>
    <t>ENSP00000296666</t>
  </si>
  <si>
    <t>GQDEAS(ph)AGGIWGFIK</t>
  </si>
  <si>
    <t>ENSG00000164244</t>
  </si>
  <si>
    <t>PRRC1</t>
  </si>
  <si>
    <t>T(ph)KHSVESMITTLDPGMAPYIK</t>
  </si>
  <si>
    <t>TKHSVES(ph)MITTLDPGMAPYIK</t>
  </si>
  <si>
    <t>SLLNVS(ph)R</t>
  </si>
  <si>
    <t>ENSP00000296674</t>
  </si>
  <si>
    <t>VANVS(ph)LLALYK</t>
  </si>
  <si>
    <t>ENSG00000186468</t>
  </si>
  <si>
    <t>RPS23</t>
  </si>
  <si>
    <t>VANVSLLALY(ph)K</t>
  </si>
  <si>
    <t>ENSP00000296677</t>
  </si>
  <si>
    <t>QMQVS(ph)LTSK</t>
  </si>
  <si>
    <t>ENSG00000164251</t>
  </si>
  <si>
    <t>F2RL1</t>
  </si>
  <si>
    <t>KSS(ph)SYSSSSTTVK</t>
  </si>
  <si>
    <t>SSSYS(ph)SSSTTVK</t>
  </si>
  <si>
    <t>ENSP00000296682</t>
  </si>
  <si>
    <t>PVSPSGEAST(ph)SGQHSRLKLELR</t>
  </si>
  <si>
    <t>ENSG00000164256</t>
  </si>
  <si>
    <t>PRDM9</t>
  </si>
  <si>
    <t>ENSP00000296702</t>
  </si>
  <si>
    <t>LRHPT(ph)PTMLSIQK</t>
  </si>
  <si>
    <t>ENSG00000113649</t>
  </si>
  <si>
    <t>TCERG1</t>
  </si>
  <si>
    <t>AVDS(ph)SSMREDLFK</t>
  </si>
  <si>
    <t>AVDSS(ph)SMREDLFK</t>
  </si>
  <si>
    <t>AVDSSS(ph)MREDLFK</t>
  </si>
  <si>
    <t>NLDS(ph)EKEKELER</t>
  </si>
  <si>
    <t>DHRWES(ph)GSLLEREEK</t>
  </si>
  <si>
    <t>ENSP00000296721</t>
  </si>
  <si>
    <t>EVS(ph)KPVGGAEGVEVPRSPVLLCK</t>
  </si>
  <si>
    <t>ENSG00000157510</t>
  </si>
  <si>
    <t>AFAP1L1</t>
  </si>
  <si>
    <t>QTSDSDSVGVGDNCS(ph)TLGR</t>
  </si>
  <si>
    <t>RNSFLY(ph)ARS</t>
  </si>
  <si>
    <t>RHASS(ph)ANQYKY</t>
  </si>
  <si>
    <t>KRSPS(ph)IVASNQGRV</t>
  </si>
  <si>
    <t>ENSP00000296754</t>
  </si>
  <si>
    <t>ILAS(ph)TQFEPTAAR</t>
  </si>
  <si>
    <t>ENSG00000164307</t>
  </si>
  <si>
    <t>ERAP1</t>
  </si>
  <si>
    <t>ENSP00000296755</t>
  </si>
  <si>
    <t>ENSG00000131711</t>
  </si>
  <si>
    <t>MAP1B</t>
  </si>
  <si>
    <t>AAEAGGAEEQYGFLT(ph)TPTK</t>
  </si>
  <si>
    <t>AAEAGGAEEQYGFLTT(ph)PTK</t>
  </si>
  <si>
    <t>QLGAQS(ph)PGR</t>
  </si>
  <si>
    <t>DVMS(ph)DETNNEETESPSQEFVNITK</t>
  </si>
  <si>
    <t>DVMSDETNNEET(ph)ESPSQEFVNITK</t>
  </si>
  <si>
    <t>DVMSDETNNEETES(ph)PSQEFVNITK</t>
  </si>
  <si>
    <t>DVMSDETNNEETESPS(ph)QEFVNITK</t>
  </si>
  <si>
    <t>DVMSDETNNEETESPSQEFVNIT(ph)K</t>
  </si>
  <si>
    <t>DYNASAS(ph)TISPPSSMEEDK</t>
  </si>
  <si>
    <t>S(ph)ALRDAYCSEVK</t>
  </si>
  <si>
    <t>RDAY(ph)CSEVKA</t>
  </si>
  <si>
    <t>DAYCS(ph)EVK</t>
  </si>
  <si>
    <t>SPSLS(ph)PSPPSPLEK</t>
  </si>
  <si>
    <t>SPSLSPS(ph)PPSPLEK</t>
  </si>
  <si>
    <t>SPSLSPSPPSPLEKT(ph)PLGER</t>
  </si>
  <si>
    <t>S(ph)VNFSLTPNEIK</t>
  </si>
  <si>
    <t>SVNFSLT(ph)PNEIK</t>
  </si>
  <si>
    <t>VSAEAEVAPVS(ph)PEVTQEVVEEHCASPEDK</t>
  </si>
  <si>
    <t>VSAEAEVAPVSPEVT(ph)QEVVEEHCASPEDK</t>
  </si>
  <si>
    <t>VSAEAEVAPVSPEVTQEVVEEHCAS(ph)PEDK</t>
  </si>
  <si>
    <t>TLEVVS(ph)PSQSVTGSAGHTPYYQSPTDEK</t>
  </si>
  <si>
    <t>TLEVVSPS(ph)QSVTGSAGHTPYYQSPTDEK</t>
  </si>
  <si>
    <t>TLEVVSPSQS(ph)VTGSAGHTPYYQSPTDEK</t>
  </si>
  <si>
    <t>TLEVVSPSQSVT(ph)GSAGHTPYYQSPTDEK</t>
  </si>
  <si>
    <t>TLEVVSPSQSVTGSAGHT(ph)PYYQSPTDEK</t>
  </si>
  <si>
    <t>TLEVVSPSQSVTGSAGHTPYY(ph)QSPTDEK</t>
  </si>
  <si>
    <t>TLEVVSPSQSVTGSAGHTPYYQS(ph)PTDEK</t>
  </si>
  <si>
    <t>SS(ph)HLPTEVIEKPPAVPVSFEFSDAK</t>
  </si>
  <si>
    <t>SSHLPTEVIEKPPAVPVS(ph)FEFSDAKDENER</t>
  </si>
  <si>
    <t>ASVSPMDEPVPDS(ph)ESPIEK</t>
  </si>
  <si>
    <t>VLSPLRSPPLIGS(ph)ESAYESFLSADDK</t>
  </si>
  <si>
    <t>QGSPDQVSPVS(ph)EMTSTSLYQDK</t>
  </si>
  <si>
    <t>S(ph)TDFAPIKEDFGQEK</t>
  </si>
  <si>
    <t>KTDDVEAMS(ph)SQPALALDER</t>
  </si>
  <si>
    <t>KTDDVEAMSS(ph)QPALALDER</t>
  </si>
  <si>
    <t>ATVVVEATEPEPS(ph)GSIANPAASTSPSLSHR</t>
  </si>
  <si>
    <t>MS(ph)ISEGTVSDK</t>
  </si>
  <si>
    <t>EECPRPMS(ph)ISPPDFSPK</t>
  </si>
  <si>
    <t>S(ph)RTPVQDHR</t>
  </si>
  <si>
    <t>SRT(ph)PVQDHR</t>
  </si>
  <si>
    <t>SEQSSMSIEFGQES(ph)PEQSLAMDFSR</t>
  </si>
  <si>
    <t>SEQSSMSIEFGQESPEQS(ph)LAMDFSR</t>
  </si>
  <si>
    <t>QS(ph)PDHPTVGAGVLHITENGPTEVDYSPSDMQDSSLSHK</t>
  </si>
  <si>
    <t>DMS(ph)LYASLTSEK</t>
  </si>
  <si>
    <t>RDMSLY(ph)ASLTSEKV</t>
  </si>
  <si>
    <t>DMSLYAS(ph)LTSEK</t>
  </si>
  <si>
    <t>S(ph)DISPLTPR</t>
  </si>
  <si>
    <t>SDIS(ph)PLTPR</t>
  </si>
  <si>
    <t>ESSPLY(ph)SPTFSDSTSAVK</t>
  </si>
  <si>
    <t>ESSPLYSPT(ph)FSDSTSAVK</t>
  </si>
  <si>
    <t>ESSPLYSPTFS(ph)DSTSAVK</t>
  </si>
  <si>
    <t>ESSPLYSPTFSDSTS(ph)AVK</t>
  </si>
  <si>
    <t>TAT(ph)CHSSSSPPIDAASAEPYGFR</t>
  </si>
  <si>
    <t>TATCHS(ph)SSSPPIDAASAEPYGFR</t>
  </si>
  <si>
    <t>TATCHSS(ph)SSPPIDAASAEPYGFR</t>
  </si>
  <si>
    <t>TATCHSSS(ph)SPPIDAASAEPYGFR</t>
  </si>
  <si>
    <t>KTPGDFSY(ph)AYQKPEETTRS</t>
  </si>
  <si>
    <t>KTPGDFSYAY(ph)QKPEETTRS</t>
  </si>
  <si>
    <t>RSPDEEDY(ph)DYESYEKT</t>
  </si>
  <si>
    <t>RSPDEEDYDY(ph)ESYEKT</t>
  </si>
  <si>
    <t>RSPDEEDYDYESY(ph)EKT</t>
  </si>
  <si>
    <t>TT(ph)RTSDVGGYYYEK</t>
  </si>
  <si>
    <t>RTSDVGGYYY(ph)EKI</t>
  </si>
  <si>
    <t>IERT(ph)TKSPSDSGYSYETIGK</t>
  </si>
  <si>
    <t>IERTTKSPSDSGY(ph)SYETIGK</t>
  </si>
  <si>
    <t>T(ph)TKTPEDGDYSYEIIEK</t>
  </si>
  <si>
    <t>TPEDGDYS(ph)YEIIEK</t>
  </si>
  <si>
    <t>KTPEDGDYSY(ph)EIIEKT</t>
  </si>
  <si>
    <t>T(ph)TRTPEEGGYSYDISEK</t>
  </si>
  <si>
    <t>TT(ph)RTPEEGGYSYDISEK</t>
  </si>
  <si>
    <t>RTPEEGGYSY(ph)DISEKT</t>
  </si>
  <si>
    <t>T(ph)TSPPEVSGYSYEK</t>
  </si>
  <si>
    <t>TT(ph)SPPEVSGYSYEK</t>
  </si>
  <si>
    <t>KTTSPPEVSGY(ph)SYEKT</t>
  </si>
  <si>
    <t>LLDDIS(ph)NGYDDSEDGGHTLGDPSYSYETTEK</t>
  </si>
  <si>
    <t>LLDDISNGY(ph)DDSEDGGHTLGDPSYSYETTEK</t>
  </si>
  <si>
    <t>LLDDISNGYDDS(ph)EDGGHTLGDPSYSYETTEK</t>
  </si>
  <si>
    <t>T(ph)TRTPDTSTYCYETAEK</t>
  </si>
  <si>
    <t>TT(ph)RTPDTSTYCYETAEK</t>
  </si>
  <si>
    <t>RTPDTSTYCY(ph)ETAEKI</t>
  </si>
  <si>
    <t>RTPQASTYSY(ph)ETSDLCYTAEKKS</t>
  </si>
  <si>
    <t>SPS(ph)EARQDVDLCLVSSCEYK</t>
  </si>
  <si>
    <t>QDVDLCLVSS(ph)CEYKHPK</t>
  </si>
  <si>
    <t>QDVDLCLVSSCEY(ph)KHPK</t>
  </si>
  <si>
    <t>AAKPTTT(ph)PEVK</t>
  </si>
  <si>
    <t>ATVVVEATEPEPSGSIANPAAS(ph)TSPSLSHR</t>
  </si>
  <si>
    <t>ATVVVEATEPEPSGSIANPAASTS(ph)PSLSHR</t>
  </si>
  <si>
    <t>SVGNT(ph)IDPVILFQK</t>
  </si>
  <si>
    <t>LEMY(ph)VLNPVKSSK</t>
  </si>
  <si>
    <t>DLTGQVPT(ph)PVVK</t>
  </si>
  <si>
    <t>KES(ph)KEETPEVTK</t>
  </si>
  <si>
    <t>SS(ph)TPLSEAK</t>
  </si>
  <si>
    <t>SST(ph)PLSEAK</t>
  </si>
  <si>
    <t>SLMSS(ph)PEDLTK</t>
  </si>
  <si>
    <t>GPAES(ph)PDEGITTTEGEGECEQTPEELEPVEK</t>
  </si>
  <si>
    <t>GPAESPDEGIT(ph)TTEGEGECEQTPEELEPVEK</t>
  </si>
  <si>
    <t>GPAESPDEGITTTEGEGECEQT(ph)PEELEPVEK</t>
  </si>
  <si>
    <t>FEDEGAGFEES(ph)SETGDYEEK</t>
  </si>
  <si>
    <t>FEDEGAGFEESSETGDY(ph)EEK</t>
  </si>
  <si>
    <t>AET(ph)EEAEEPEEDGEEHVCVSASK</t>
  </si>
  <si>
    <t>HSPTEDEES(ph)AKAEADAYIR</t>
  </si>
  <si>
    <t>ENSP00000296785</t>
  </si>
  <si>
    <t>AECNIHTSPS(ph)PGIQVR</t>
  </si>
  <si>
    <t>ENSG00000164331</t>
  </si>
  <si>
    <t>ANKRA2</t>
  </si>
  <si>
    <t>HVY(ph)TPSTTKHFSPIK</t>
  </si>
  <si>
    <t>HVYT(ph)PSTTK</t>
  </si>
  <si>
    <t>ENSP00000296802</t>
  </si>
  <si>
    <t>KNPSS(ph)PLYTTLGVITK</t>
  </si>
  <si>
    <t>ENSG00000164346</t>
  </si>
  <si>
    <t>NSA2</t>
  </si>
  <si>
    <t>ENSP00000296805</t>
  </si>
  <si>
    <t>DY(ph)LSPVLADLAQR</t>
  </si>
  <si>
    <t>ENSG00000164347</t>
  </si>
  <si>
    <t>GFM2</t>
  </si>
  <si>
    <t>ADKQVLEPLMNLEVTVARDYLS(ph)PVLADLAQR</t>
  </si>
  <si>
    <t>ENSP00000296849</t>
  </si>
  <si>
    <t>ENSG00000145506</t>
  </si>
  <si>
    <t>NKD2</t>
  </si>
  <si>
    <t>ESPEGDSFVAS(ph)AYASGR</t>
  </si>
  <si>
    <t>S(ph)QVLVEHVVPASEPAAR</t>
  </si>
  <si>
    <t>ENSP00000296859</t>
  </si>
  <si>
    <t>ENSG00000158987</t>
  </si>
  <si>
    <t>RAPGEF6</t>
  </si>
  <si>
    <t>S(ph)SEMSPVPMR</t>
  </si>
  <si>
    <t>SSEMS(ph)PVPMR</t>
  </si>
  <si>
    <t>KGQTKDPALNTS(ph)LPQK</t>
  </si>
  <si>
    <t>HTEDTISVASSLHS(ph)SPPASPQGSPHK</t>
  </si>
  <si>
    <t>KHTEDTISVASSLHSS(ph)PPASPQGSPHK</t>
  </si>
  <si>
    <t>EIPARQS(ph)R</t>
  </si>
  <si>
    <t>S(ph)WDFLNSYR</t>
  </si>
  <si>
    <t>S(ph)WTSSSSLSDTYEPNYGTVK</t>
  </si>
  <si>
    <t>SWT(ph)SSSSLSDTYEPNYGTVK</t>
  </si>
  <si>
    <t>KSWTSSSSLSDTYEPNY(ph)GTVKQ</t>
  </si>
  <si>
    <t>GLIVYCVT(ph)SPK</t>
  </si>
  <si>
    <t>YREPPPT(ph)PPGYLGISLADLK</t>
  </si>
  <si>
    <t>LGDVTDADS(ph)EADENEQVSAV</t>
  </si>
  <si>
    <t>LGDVTDADSEADENEQVS(ph)AV</t>
  </si>
  <si>
    <t>S(ph)NRHSIQHVPGDIEQTSQEK</t>
  </si>
  <si>
    <t>SNRHS(ph)IQHVPGDIEQTSQEK</t>
  </si>
  <si>
    <t>ENSP00000296861</t>
  </si>
  <si>
    <t>LALPMSPSPLSPS(ph)PIPSPNAK</t>
  </si>
  <si>
    <t>ENSG00000146072</t>
  </si>
  <si>
    <t>TNFRSF21</t>
  </si>
  <si>
    <t>LALPMSPSPLSPSPIPS(ph)PNAK</t>
  </si>
  <si>
    <t>ENSP00000296930</t>
  </si>
  <si>
    <t>CGS(ph)GPVHISGQHLVAVEEDAESEDEEEEDVK</t>
  </si>
  <si>
    <t>ENSG00000181163</t>
  </si>
  <si>
    <t>NPM1</t>
  </si>
  <si>
    <t>CGSGPVHIS(ph)GQHLVAVEEDAESEDEEEEDVK</t>
  </si>
  <si>
    <t>MEDSMDMDMSPLRPQNY(ph)LFGCELK</t>
  </si>
  <si>
    <t>DSKPS(ph)STPR</t>
  </si>
  <si>
    <t>DSKPSS(ph)TPR</t>
  </si>
  <si>
    <t>MT(ph)DQEAIQDLWQWR</t>
  </si>
  <si>
    <t>VDNDENEHQLS(ph)LR</t>
  </si>
  <si>
    <t>T(ph)VSLGAGAKDELHIVEAEAMNYEGSPIK</t>
  </si>
  <si>
    <t>TVS(ph)LGAGAKDELHIVEAEAMNYEGSPIK</t>
  </si>
  <si>
    <t>MS(ph)VQPTVSLGGFEITPPVVLR</t>
  </si>
  <si>
    <t>MSVQPTVS(ph)LGGFEITPPVVLR</t>
  </si>
  <si>
    <t>MSVQPTVSLGGFEIT(ph)PPVVLR</t>
  </si>
  <si>
    <t>ENSP00000296955</t>
  </si>
  <si>
    <t>ENSG00000164465</t>
  </si>
  <si>
    <t>DCBLD1</t>
  </si>
  <si>
    <t>ENSP00000297056</t>
  </si>
  <si>
    <t>MAPYSSAGPS(ph)HLDSHDSSQLLNGLK</t>
  </si>
  <si>
    <t>ENSG00000164535</t>
  </si>
  <si>
    <t>DAGLB</t>
  </si>
  <si>
    <t>MAPYSSAGPSHLDS(ph)HDSSQLLNGLK</t>
  </si>
  <si>
    <t>MAPYSSAGPSHLDSHDS(ph)SQLLNGLK</t>
  </si>
  <si>
    <t>MAPYSSAGPSHLDSHDSS(ph)QLLNGLK</t>
  </si>
  <si>
    <t>WS(ph)PAYSFSSDSPLDSSPK</t>
  </si>
  <si>
    <t>WSPAYS(ph)FSSDSPLDSSPK</t>
  </si>
  <si>
    <t>WSPAYSFSS(ph)DSPLDSSPK</t>
  </si>
  <si>
    <t>WSPAYSFSSDS(ph)PLDSSPK</t>
  </si>
  <si>
    <t>ENSP00000297071</t>
  </si>
  <si>
    <t>SHS(ph)PMSNR</t>
  </si>
  <si>
    <t>ENSG00000164548</t>
  </si>
  <si>
    <t>TRA2A</t>
  </si>
  <si>
    <t>SDVEENNFEGRES(ph)R</t>
  </si>
  <si>
    <t>RAHTPTPGIY(ph)MGRPTHSGGGGGGGGGGGGGGGGR</t>
  </si>
  <si>
    <t>SPT(ph)GTPAR</t>
  </si>
  <si>
    <t>SPTGT(ph)PAR</t>
  </si>
  <si>
    <t>VKS(ph)ESR</t>
  </si>
  <si>
    <t>S(ph)RSRSYTPEYR</t>
  </si>
  <si>
    <t>S(ph)RSYTPEYRR</t>
  </si>
  <si>
    <t>SYT(ph)PEYR</t>
  </si>
  <si>
    <t>S(ph)HSPMSNR</t>
  </si>
  <si>
    <t>ENSP00000297107</t>
  </si>
  <si>
    <t>HGALGS(ph)PLRLEGCVR</t>
  </si>
  <si>
    <t>ENSG00000164574</t>
  </si>
  <si>
    <t>GALNT10</t>
  </si>
  <si>
    <t>ENSP00000297109</t>
  </si>
  <si>
    <t>ENSG00000164576</t>
  </si>
  <si>
    <t>SAP30L</t>
  </si>
  <si>
    <t>ENSP00000297135</t>
  </si>
  <si>
    <t>ENSG00000164597</t>
  </si>
  <si>
    <t>COG5</t>
  </si>
  <si>
    <t>ENSP00000297145</t>
  </si>
  <si>
    <t>ENSG00000164603</t>
  </si>
  <si>
    <t>C7orf60</t>
  </si>
  <si>
    <t>AGSPNT(ph)PPPREQER</t>
  </si>
  <si>
    <t>ENSP00000297151</t>
  </si>
  <si>
    <t>ENSG00000164609</t>
  </si>
  <si>
    <t>SLU7</t>
  </si>
  <si>
    <t>ENSP00000297156</t>
  </si>
  <si>
    <t>ENSG00000164615</t>
  </si>
  <si>
    <t>CAMLG</t>
  </si>
  <si>
    <t>NRGDLTADSVQRGS(ph)R</t>
  </si>
  <si>
    <t>IMGFHRPGS(ph)GAEEESQTK</t>
  </si>
  <si>
    <t>ENSP00000297183</t>
  </si>
  <si>
    <t>ENSG00000131503</t>
  </si>
  <si>
    <t>ANKHD1</t>
  </si>
  <si>
    <t>RANVVTTPS(ph)TNRK</t>
  </si>
  <si>
    <t>T(ph)KETPPTAHLILPEQHMSLAQQK</t>
  </si>
  <si>
    <t>TKET(ph)PPTAHLILPEQHMSLAQQK</t>
  </si>
  <si>
    <t>GGGAGGNS(ph)DSDNLDSTDCNSESSSGGK</t>
  </si>
  <si>
    <t>TVSLPLS(ph)SPNIK</t>
  </si>
  <si>
    <t>VFLQGPAPVGT(ph)PSFNR</t>
  </si>
  <si>
    <t>GHNSSNS(ph)PSLQAGGAEGAGDR</t>
  </si>
  <si>
    <t>LFGEAGPASGVGSSGGGGSGS(ph)GTGGGDAALDFK</t>
  </si>
  <si>
    <t>GVFPEGEGDGSLPEDHFS(ph)ELPQVDTILFK</t>
  </si>
  <si>
    <t>ENSP00000297185</t>
  </si>
  <si>
    <t>ENSG00000113013</t>
  </si>
  <si>
    <t>HSPA9</t>
  </si>
  <si>
    <t>LYSPS(ph)QIGAFVLMK</t>
  </si>
  <si>
    <t>NAVIT(ph)VPAYFNDSQR</t>
  </si>
  <si>
    <t>NAVITVPAYFNDS(ph)QR</t>
  </si>
  <si>
    <t>DAGQIS(ph)GLNVLR</t>
  </si>
  <si>
    <t>LVGAAASRGPT(ph)AAR</t>
  </si>
  <si>
    <t>S(ph)TNGDTFLGGEDFDQALLR</t>
  </si>
  <si>
    <t>AQFEGIVT(ph)DLIR</t>
  </si>
  <si>
    <t>VQQT(ph)VQDLFGR</t>
  </si>
  <si>
    <t>SQVFSTAADGQT(ph)QVEIK</t>
  </si>
  <si>
    <t>KDS(ph)ETGENIR</t>
  </si>
  <si>
    <t>GAVVGIDLGT(ph)TNSCVAVMEGK</t>
  </si>
  <si>
    <t>QAASS(ph)LQQASLK</t>
  </si>
  <si>
    <t>TTPS(ph)VVAFTADGER</t>
  </si>
  <si>
    <t>ENSP00000297205</t>
  </si>
  <si>
    <t>IAAIIAS(ph)LTFLYTLLR</t>
  </si>
  <si>
    <t>ENSG00000164647</t>
  </si>
  <si>
    <t>STEAP1</t>
  </si>
  <si>
    <t>ENSP00000297239</t>
  </si>
  <si>
    <t>S(ph)PGRLQEFGQFR</t>
  </si>
  <si>
    <t>ENSG00000164674</t>
  </si>
  <si>
    <t>SYTL3</t>
  </si>
  <si>
    <t>KVS(ph)APDILKPLNQEDPK</t>
  </si>
  <si>
    <t>ENSP00000297265</t>
  </si>
  <si>
    <t>AAS(ph)SQRAEEEDDDIK</t>
  </si>
  <si>
    <t>ENSG00000164695</t>
  </si>
  <si>
    <t>CHMP4C</t>
  </si>
  <si>
    <t>ENSP00000297267</t>
  </si>
  <si>
    <t>PLRVRVRS(ph)SDDR</t>
  </si>
  <si>
    <t>ENSG00000164694</t>
  </si>
  <si>
    <t>FNDC1</t>
  </si>
  <si>
    <t>ENSP00000297273</t>
  </si>
  <si>
    <t>GWMQLVILIYHISGASTFLPVY(ph)MHIR</t>
  </si>
  <si>
    <t>ENSG00000127995</t>
  </si>
  <si>
    <t>CASD1</t>
  </si>
  <si>
    <t>ENSP00000297283</t>
  </si>
  <si>
    <t>VLIAAHGNS(ph)LR</t>
  </si>
  <si>
    <t>ENSG00000164708</t>
  </si>
  <si>
    <t>PGAM2</t>
  </si>
  <si>
    <t>ENSP00000297293</t>
  </si>
  <si>
    <t>ENSG00000164715</t>
  </si>
  <si>
    <t>LMTK2</t>
  </si>
  <si>
    <t>YFS(ph)PPPPAR</t>
  </si>
  <si>
    <t>DS(ph)SNNAAFPILDHFAR</t>
  </si>
  <si>
    <t>DSS(ph)NNAAFPILDHFAR</t>
  </si>
  <si>
    <t>T(ph)GPELSQLTALR</t>
  </si>
  <si>
    <t>SVELEES(ph)STDEDFFQSSTDPK</t>
  </si>
  <si>
    <t>SVELEESST(ph)DEDFFQSSTDPK</t>
  </si>
  <si>
    <t>DSSLPGDLHVTSGPES(ph)PFNNIFNDVDKSEDLPSHQK</t>
  </si>
  <si>
    <t>PATLSS(ph)SLDNPK</t>
  </si>
  <si>
    <t>SQDS(ph)PGESEETLR</t>
  </si>
  <si>
    <t>ENSP00000297316</t>
  </si>
  <si>
    <t>LGPEPAGPSIPGLLAPPSALHVYYGAMGS(ph)PGAGGGR</t>
  </si>
  <si>
    <t>ENSG00000164736</t>
  </si>
  <si>
    <t>SOX17</t>
  </si>
  <si>
    <t>ENSP00000297338</t>
  </si>
  <si>
    <t>ENSG00000164754</t>
  </si>
  <si>
    <t>RAD21</t>
  </si>
  <si>
    <t>EGS(ph)AFEDDDMLVSTTTSNLLLESEQSTSNLNEK</t>
  </si>
  <si>
    <t>DVIDEPIIEEPS(ph)RLQESVMEASR</t>
  </si>
  <si>
    <t>DVIDEPIIEEPSRLQES(ph)VMEASR</t>
  </si>
  <si>
    <t>AHVFECNLESSVESIIS(ph)PK</t>
  </si>
  <si>
    <t>ENSP00000297347</t>
  </si>
  <si>
    <t>S(ph)TPPLAASGMAPGPFAGPQAQQAAR</t>
  </si>
  <si>
    <t>ENSG00000164758</t>
  </si>
  <si>
    <t>MED30</t>
  </si>
  <si>
    <t>ENSP00000297350</t>
  </si>
  <si>
    <t>VNAES(ph)VERIK</t>
  </si>
  <si>
    <t>ENSG00000164761</t>
  </si>
  <si>
    <t>TNFRSF11B</t>
  </si>
  <si>
    <t>ENSP00000297423</t>
  </si>
  <si>
    <t>STETILHT(ph)PQKPTAK</t>
  </si>
  <si>
    <t>ENSG00000164808</t>
  </si>
  <si>
    <t>SPIDR</t>
  </si>
  <si>
    <t>STETILHTPQKPT(ph)AK</t>
  </si>
  <si>
    <t>FPRTPENS(ph)AKK</t>
  </si>
  <si>
    <t>VVT(ph)SPVLKR</t>
  </si>
  <si>
    <t>ENSP00000297440</t>
  </si>
  <si>
    <t>ALS(ph)RLLPGLEADSKPGR</t>
  </si>
  <si>
    <t>ENSG00000164818</t>
  </si>
  <si>
    <t>HEATR2</t>
  </si>
  <si>
    <t>DKLDFAPPT(ph)PPHYPPHER</t>
  </si>
  <si>
    <t>ENSP00000297477</t>
  </si>
  <si>
    <t>KENS(ph)PAPPAPMQSISSGIR</t>
  </si>
  <si>
    <t>ENSG00000164855</t>
  </si>
  <si>
    <t>TMEM184A</t>
  </si>
  <si>
    <t>ENSP00000297494</t>
  </si>
  <si>
    <t>IRT(ph)QSFSLQER</t>
  </si>
  <si>
    <t>ENSG00000164867</t>
  </si>
  <si>
    <t>NOS3</t>
  </si>
  <si>
    <t>ENSP00000297508</t>
  </si>
  <si>
    <t>S(ph)PIGGMAGVK</t>
  </si>
  <si>
    <t>ENSG00000164877</t>
  </si>
  <si>
    <t>MICALL2</t>
  </si>
  <si>
    <t>KPPLS(ph)PAQTNPVVQR</t>
  </si>
  <si>
    <t>ATGEPGTFVCTSHLPAAAS(ph)ASPK</t>
  </si>
  <si>
    <t>ATGEPGTFVCTSHLPAAASAS(ph)PK</t>
  </si>
  <si>
    <t>ASVPAAPNPAATSATSVHVRS(ph)PARPSESR</t>
  </si>
  <si>
    <t>PAT(ph)PQGGGAPR</t>
  </si>
  <si>
    <t>QALSALEEAGAPAPGRPS(ph)PATAAVPSSQPK</t>
  </si>
  <si>
    <t>PLQSS(ph)SPR</t>
  </si>
  <si>
    <t>TEAPQASPLAKPLQSSS(ph)PR</t>
  </si>
  <si>
    <t>PGRPLS(ph)PANVPALPGETVTSPVR</t>
  </si>
  <si>
    <t>PGRPLSPANVPALPGET(ph)VTSPVR</t>
  </si>
  <si>
    <t>PLSPANVPALPGETVT(ph)SPVR</t>
  </si>
  <si>
    <t>ENSP00000297532</t>
  </si>
  <si>
    <t>VLLGS(ph)RALR</t>
  </si>
  <si>
    <t>ENSG00000164896</t>
  </si>
  <si>
    <t>FASTK</t>
  </si>
  <si>
    <t>ENSP00000297540</t>
  </si>
  <si>
    <t>CFNPPPKPEPFQFGQS(ph)SQKPPVAGGK</t>
  </si>
  <si>
    <t>ENSG00000164902</t>
  </si>
  <si>
    <t>PHAX</t>
  </si>
  <si>
    <t>S(ph)RQSETYNYLLAK</t>
  </si>
  <si>
    <t>SRQS(ph)ETYNYLLAK</t>
  </si>
  <si>
    <t>ALEVGDMEDGQLS(ph)DSDSDMTVAPSDRPLQLPK</t>
  </si>
  <si>
    <t>ALEVGDMEDGQLSDS(ph)DSDMTVAPSDRPLQLPK</t>
  </si>
  <si>
    <t>ALEVGDMEDGQLSDSDS(ph)DMTVAPSDRPLQLPK</t>
  </si>
  <si>
    <t>ALEVGDMEDGQLSDSDSDMT(ph)VAPSDRPLQLPK</t>
  </si>
  <si>
    <t>GRYEITAEDS(ph)QEK</t>
  </si>
  <si>
    <t>ALEVGDMEDGQLSDSDSDMTVAPS(ph)DRPLQLPK</t>
  </si>
  <si>
    <t>VLGGDS(ph)AMR</t>
  </si>
  <si>
    <t>ENSP00000297562</t>
  </si>
  <si>
    <t>TLAHSPATS(ph)STHSEEGAEAIR</t>
  </si>
  <si>
    <t>ENSG00000242802</t>
  </si>
  <si>
    <t>AP5Z1</t>
  </si>
  <si>
    <t>MPSVAQFVLTPSTEVCS(ph)PR</t>
  </si>
  <si>
    <t>ENSP00000297581</t>
  </si>
  <si>
    <t>RLS(ph)LYLTK</t>
  </si>
  <si>
    <t>ENSG00000164935</t>
  </si>
  <si>
    <t>DCSTAMP</t>
  </si>
  <si>
    <t>QMDMAS(ph)ADK</t>
  </si>
  <si>
    <t>ENSP00000297591</t>
  </si>
  <si>
    <t>ENSG00000164944</t>
  </si>
  <si>
    <t>KIAA1429</t>
  </si>
  <si>
    <t>TMS(ph)INAAELK</t>
  </si>
  <si>
    <t>LVLEHSKDDDNLDS(ph)LLDSVVGLK</t>
  </si>
  <si>
    <t>SFLS(ph)EPSSPGR</t>
  </si>
  <si>
    <t>SFLSEPSSPGRT(ph)K</t>
  </si>
  <si>
    <t>FFT(ph)PPASK</t>
  </si>
  <si>
    <t>GPLPPLRPLSSTGYRPS(ph)PR</t>
  </si>
  <si>
    <t>FVS(ph)GGSGRGR</t>
  </si>
  <si>
    <t>AYGET(ph)SPHTFQLDLFFNNVSKPSAPVFDR</t>
  </si>
  <si>
    <t>IT(ph)GPPERDDPYPVLFR</t>
  </si>
  <si>
    <t>ENSP00000297596</t>
  </si>
  <si>
    <t>WS(ph)IPADGR</t>
  </si>
  <si>
    <t>ENSG00000164949</t>
  </si>
  <si>
    <t>GEM</t>
  </si>
  <si>
    <t>MT(ph)LNNVTMR</t>
  </si>
  <si>
    <t>S(ph)WSSDSTDSVISSESGNTYYR</t>
  </si>
  <si>
    <t>ENSP00000297613</t>
  </si>
  <si>
    <t>ENSG00000164967</t>
  </si>
  <si>
    <t>RPP25L</t>
  </si>
  <si>
    <t>ENSP00000297689</t>
  </si>
  <si>
    <t>HSPQSSLSDVSEVSSVEHTQESSVQGS(ph)CRSPENK</t>
  </si>
  <si>
    <t>ENSG00000165030</t>
  </si>
  <si>
    <t>NFIL3</t>
  </si>
  <si>
    <t>GPIHS(ph)PVELK</t>
  </si>
  <si>
    <t>LSSPIDMT(ph)SK</t>
  </si>
  <si>
    <t>ENSP00000297770</t>
  </si>
  <si>
    <t>KIS(ph)YQLK</t>
  </si>
  <si>
    <t>ENSG00000165078</t>
  </si>
  <si>
    <t>CPA6</t>
  </si>
  <si>
    <t>ENSP00000297785</t>
  </si>
  <si>
    <t>S(ph)SSGTPDLPVLLTDLK</t>
  </si>
  <si>
    <t>ENSG00000165092</t>
  </si>
  <si>
    <t>ALDH1A1</t>
  </si>
  <si>
    <t>ILDLIES(ph)GKK</t>
  </si>
  <si>
    <t>RELGEY(ph)GFHEYTEVKT</t>
  </si>
  <si>
    <t>ENSP00000297788</t>
  </si>
  <si>
    <t>SLREEIS(ph)LLEHEK</t>
  </si>
  <si>
    <t>ENSG00000128596</t>
  </si>
  <si>
    <t>CCDC136</t>
  </si>
  <si>
    <t>ENSP00000297792</t>
  </si>
  <si>
    <t>ENSG00000165097</t>
  </si>
  <si>
    <t>KDM1B</t>
  </si>
  <si>
    <t>ASFDHSPDS(ph)LPLR</t>
  </si>
  <si>
    <t>ENSP00000297814</t>
  </si>
  <si>
    <t>QISALELS(ph)LR</t>
  </si>
  <si>
    <t>ENSG00000165115</t>
  </si>
  <si>
    <t>KIF27</t>
  </si>
  <si>
    <t>GNTVIVGAKECHVES(ph)AGEVMSLLEMGNAAR</t>
  </si>
  <si>
    <t>VLHCQFS(ph)DNSDDEESEGQEK</t>
  </si>
  <si>
    <t>VLHCQFSDNS(ph)DDEESEGQEK</t>
  </si>
  <si>
    <t>LRSS(ph)QALNTDSLK</t>
  </si>
  <si>
    <t>ENSP00000297837</t>
  </si>
  <si>
    <t>ENSG00000165138</t>
  </si>
  <si>
    <t>ANKS6</t>
  </si>
  <si>
    <t>SGGS(ph)IDNVLSQIAAQR</t>
  </si>
  <si>
    <t>STSPTLTPS(ph)PSPK</t>
  </si>
  <si>
    <t>GHTAESSVSSS(ph)SSHR</t>
  </si>
  <si>
    <t>ENSP00000297848</t>
  </si>
  <si>
    <t>LMWIPVY(ph)GGK</t>
  </si>
  <si>
    <t>ENSG00000187955</t>
  </si>
  <si>
    <t>COL14A1</t>
  </si>
  <si>
    <t>ENSP00000297866</t>
  </si>
  <si>
    <t>RKNYAPVAMLQS(ph)AMTR</t>
  </si>
  <si>
    <t>ENSG00000165164</t>
  </si>
  <si>
    <t>CXorf22</t>
  </si>
  <si>
    <t>ENSP00000297990</t>
  </si>
  <si>
    <t>QAVDS(ph)PAASFCR</t>
  </si>
  <si>
    <t>ENSG00000165271</t>
  </si>
  <si>
    <t>NOL6</t>
  </si>
  <si>
    <t>GQS(ph)PAGDGSPEPPTPR</t>
  </si>
  <si>
    <t>GQSPAGDGS(ph)PEPPTPR</t>
  </si>
  <si>
    <t>EVQS(ph)PEGMISLR</t>
  </si>
  <si>
    <t>ENSP00000298032</t>
  </si>
  <si>
    <t>LPDFS(ph)WELHISELK</t>
  </si>
  <si>
    <t>ENSG00000165309</t>
  </si>
  <si>
    <t>ARMC3</t>
  </si>
  <si>
    <t>ENSP00000298048</t>
  </si>
  <si>
    <t>ENSG00000165304</t>
  </si>
  <si>
    <t>MELK</t>
  </si>
  <si>
    <t>LSSFS(ph)CGQASATPFTDIK</t>
  </si>
  <si>
    <t>S(ph)NNWSLEDVTASDK</t>
  </si>
  <si>
    <t>SNNWS(ph)LEDVTASDK</t>
  </si>
  <si>
    <t>NQCLKETPIKIPVNS(ph)TGTDK</t>
  </si>
  <si>
    <t>ENSP00000298068</t>
  </si>
  <si>
    <t>CDNYSEFRLVGILMGLAVYNS(ph)ITLDIR</t>
  </si>
  <si>
    <t>ENSG00000165338</t>
  </si>
  <si>
    <t>HECTD2</t>
  </si>
  <si>
    <t>GQISTFSSFISAVS(ph)PKK</t>
  </si>
  <si>
    <t>ENSP00000298139</t>
  </si>
  <si>
    <t>EHCYNQVPVELST(ph)EKK</t>
  </si>
  <si>
    <t>ENSG00000165392</t>
  </si>
  <si>
    <t>WRN</t>
  </si>
  <si>
    <t>S(ph)IMVQSPEKAYSSSQPVISAQEQETQIVLYGK</t>
  </si>
  <si>
    <t>SKEEVGINTETSS(ph)AER</t>
  </si>
  <si>
    <t>S(ph)LENLNSGTVEPTHSK</t>
  </si>
  <si>
    <t>ENSP00000298198</t>
  </si>
  <si>
    <t>LT(ph)AAVLLAK</t>
  </si>
  <si>
    <t>ENSG00000165434</t>
  </si>
  <si>
    <t>PGM2L1</t>
  </si>
  <si>
    <t>ENSP00000298229</t>
  </si>
  <si>
    <t>ENSG00000165458</t>
  </si>
  <si>
    <t>INPPL1</t>
  </si>
  <si>
    <t>NSFNNPAYYVLEGVPHQLLPPEPPSPARAPVPS(ph)ATK</t>
  </si>
  <si>
    <t>AHPRPPLPPGPS(ph)PASTFLGEVASGDDR</t>
  </si>
  <si>
    <t>IRES(ph)IQEDLAEEAPCLQGGR</t>
  </si>
  <si>
    <t>LLLDTLQLS(ph)K</t>
  </si>
  <si>
    <t>SGSTSISAPTGPS(ph)SPLPAPETPTAPAAESAPNGLSTVSHDYLK</t>
  </si>
  <si>
    <t>SGSTSISAPTGPSS(ph)PLPAPETPTAPAAESAPNGLSTVSHDYLK</t>
  </si>
  <si>
    <t>VFDQQS(ph)SPMVTR</t>
  </si>
  <si>
    <t>VFDQQSS(ph)PMVTR</t>
  </si>
  <si>
    <t>LYEWIS(ph)IDKDEAGAK</t>
  </si>
  <si>
    <t>S(ph)GSRKPAFTEASCPLSR</t>
  </si>
  <si>
    <t>NS(ph)FNNPAYYVLEGVPHQLLPPEPPSPAR</t>
  </si>
  <si>
    <t>ENSP00000298231</t>
  </si>
  <si>
    <t>LS(ph)PSPLPVALGSGPGPGPGPQPLK</t>
  </si>
  <si>
    <t>ENSG00000165462</t>
  </si>
  <si>
    <t>PHOX2A</t>
  </si>
  <si>
    <t>LSPS(ph)PLPVALGSGPGPGPGPQPLK</t>
  </si>
  <si>
    <t>AWQPAESGPGPFSGVLSS(ph)FHR</t>
  </si>
  <si>
    <t>ENSP00000298251</t>
  </si>
  <si>
    <t>PLLNDS(ph)R</t>
  </si>
  <si>
    <t>ENSG00000165478</t>
  </si>
  <si>
    <t>HEPACAM</t>
  </si>
  <si>
    <t>ENSP00000298281</t>
  </si>
  <si>
    <t>HEQIFDS(ph)PQGPNFNGPHGPGNQSFSNPLNR</t>
  </si>
  <si>
    <t>ENSG00000165494</t>
  </si>
  <si>
    <t>PCF11</t>
  </si>
  <si>
    <t>SPEEPSTPGTVVS(ph)SPSISTPPIVPDIQK</t>
  </si>
  <si>
    <t>SPEEPSTPGTVVSS(ph)PSISTPPIVPDIQK</t>
  </si>
  <si>
    <t>DYQSSLEDLTFNS(ph)K</t>
  </si>
  <si>
    <t>S(ph)RSPIIHSPK</t>
  </si>
  <si>
    <t>SRS(ph)PIIHSPK</t>
  </si>
  <si>
    <t>S(ph)MSPTSTPK</t>
  </si>
  <si>
    <t>(gl)QRSMSPT(ph)STPK</t>
  </si>
  <si>
    <t>GILS(ph)PR</t>
  </si>
  <si>
    <t>QQQHRLS(ph)VDANLQIPK</t>
  </si>
  <si>
    <t>YEDSDKPFVDS(ph)PASR</t>
  </si>
  <si>
    <t>IDGPPT(ph)PASLR</t>
  </si>
  <si>
    <t>FDGS(ph)PGQMGGGGPLR</t>
  </si>
  <si>
    <t>FEGS(ph)PGLR</t>
  </si>
  <si>
    <t>ENSP00000298283</t>
  </si>
  <si>
    <t>VDEFPLGGHMVS(ph)DEYEQLSSEALEAAR</t>
  </si>
  <si>
    <t>ENSG00000165496</t>
  </si>
  <si>
    <t>RPL10L</t>
  </si>
  <si>
    <t>ENSP00000298288</t>
  </si>
  <si>
    <t>GCNVDTPVSTLT(ph)PVK</t>
  </si>
  <si>
    <t>ENSG00000165501</t>
  </si>
  <si>
    <t>LRR1</t>
  </si>
  <si>
    <t>ENSP00000298292</t>
  </si>
  <si>
    <t>HAGSPPGSVEEPSPGGENS(ph)PGGGGSPCLSSR</t>
  </si>
  <si>
    <t>ENSG00000165506</t>
  </si>
  <si>
    <t>DNAAF2</t>
  </si>
  <si>
    <t>HAGSPPGSVEEPSPGGENSPGGGGS(ph)PCLSSR</t>
  </si>
  <si>
    <t>LFVNEENVNEFLEEVLSS(ph)PFK</t>
  </si>
  <si>
    <t>QSMSLT(ph)PPLIEVLQVTDNK</t>
  </si>
  <si>
    <t>EY(ph)IEHCNTPTTDSDSSIAVK</t>
  </si>
  <si>
    <t>SATCSNEEKDNLNESVIT(ph)EEKETDGDHLSSLLNK</t>
  </si>
  <si>
    <t>DNLNESVITEEKET(ph)DGDHLSSLLNK</t>
  </si>
  <si>
    <t>ENSP00000298296</t>
  </si>
  <si>
    <t>ATDKDYS(ph)AFHLGHLR</t>
  </si>
  <si>
    <t>ENSG00000165509</t>
  </si>
  <si>
    <t>MAGEC3</t>
  </si>
  <si>
    <t>ENSP00000298299</t>
  </si>
  <si>
    <t>FDSS(ph)FSR</t>
  </si>
  <si>
    <t>ENSG00000165512</t>
  </si>
  <si>
    <t>ZNF22</t>
  </si>
  <si>
    <t>ENSP00000298310</t>
  </si>
  <si>
    <t>DLFRS(ph)VK</t>
  </si>
  <si>
    <t>ENSG00000165525</t>
  </si>
  <si>
    <t>NEMF</t>
  </si>
  <si>
    <t>EVQTVT(ph)SIQK</t>
  </si>
  <si>
    <t>LAS(ph)KEESSNSSDSK</t>
  </si>
  <si>
    <t>KLPSDS(ph)GDLEALEGK</t>
  </si>
  <si>
    <t>ENSP00000298492</t>
  </si>
  <si>
    <t>QMPSES(ph)LDPAFSPR</t>
  </si>
  <si>
    <t>ENSG00000165660</t>
  </si>
  <si>
    <t>FAM175B</t>
  </si>
  <si>
    <t>QMPSESLDPAFS(ph)PR</t>
  </si>
  <si>
    <t>AAGDS(ph)GEDSDDSDYENLIDPTEPSNSEYSHSK</t>
  </si>
  <si>
    <t>AAGDSGEDS(ph)DDSDYENLIDPTEPSNSEYSHSK</t>
  </si>
  <si>
    <t>AAGDSGEDSDDS(ph)DYENLIDPTEPSNSEYSHSK</t>
  </si>
  <si>
    <t>AAGDSGEDSDDSDY(ph)ENLIDPTEPSNSEYSHSK</t>
  </si>
  <si>
    <t>ENSP00000298510</t>
  </si>
  <si>
    <t>DYGVLLEGS(ph)GLALR</t>
  </si>
  <si>
    <t>ENSG00000165672</t>
  </si>
  <si>
    <t>PRDX3</t>
  </si>
  <si>
    <t>DLS(ph)LDDFK</t>
  </si>
  <si>
    <t>ENSP00000298532</t>
  </si>
  <si>
    <t>T(ph)DTPAPPTHALSQSPAEADGSVAFVPGEAQVAR</t>
  </si>
  <si>
    <t>ENSG00000165684</t>
  </si>
  <si>
    <t>SNAPC4</t>
  </si>
  <si>
    <t>TDTPAPPT(ph)HALSQSPAEADGSVAFVPGEAQVAR</t>
  </si>
  <si>
    <t>TDTPAPPTHALS(ph)QSPAEADGSVAFVPGEAQVAR</t>
  </si>
  <si>
    <t>GTPGS(ph)PSGTQEPR</t>
  </si>
  <si>
    <t>VGSES(ph)EDEDLLSELELADR</t>
  </si>
  <si>
    <t>LHFS(ph)LK</t>
  </si>
  <si>
    <t>GGAGAWLGGPAASLSPPKGSS(ph)ASQGGSK</t>
  </si>
  <si>
    <t>EASTTAAAPGEETS(ph)PVQVPAR</t>
  </si>
  <si>
    <t>EQLRQPPLPTSS(ph)PGVSSGDSVAR</t>
  </si>
  <si>
    <t>ENSP00000298542</t>
  </si>
  <si>
    <t>KHLAQTRY(ph)LPNQDCLEGK</t>
  </si>
  <si>
    <t>ENSG00000165694</t>
  </si>
  <si>
    <t>FRMD7</t>
  </si>
  <si>
    <t>ENSP00000298545</t>
  </si>
  <si>
    <t>RLY(ph)LQR</t>
  </si>
  <si>
    <t>ENSG00000165695</t>
  </si>
  <si>
    <t>AK8</t>
  </si>
  <si>
    <t>EQALRIQTLGITPRHVIVLSAPDT(ph)VLIERNLGK</t>
  </si>
  <si>
    <t>ENSP00000298552</t>
  </si>
  <si>
    <t>GGGGSSSSSSELST(ph)PEKPPHQR</t>
  </si>
  <si>
    <t>ENSG00000165699</t>
  </si>
  <si>
    <t>TSC1</t>
  </si>
  <si>
    <t>WETTMGEASAS(ph)IPTTVGSLPSSK</t>
  </si>
  <si>
    <t>WETTMGEASASIPTT(ph)VGSLPSSK</t>
  </si>
  <si>
    <t>WETTMGEASASIPTTVGS(ph)LPSSK</t>
  </si>
  <si>
    <t>LMLLNMPGQLPQTLSSPST(ph)R</t>
  </si>
  <si>
    <t>ELS(ph)EITTAEAEPVVPR</t>
  </si>
  <si>
    <t>THS(ph)AASSSQGASVNPEPLHSSLDK</t>
  </si>
  <si>
    <t>KTHSAAS(ph)SSQGASVNPEPLHSSLDK</t>
  </si>
  <si>
    <t>ECQTSLETSIFTPS(ph)PCK</t>
  </si>
  <si>
    <t>VGFGS(ph)GQPPPYDHLFEVALPK</t>
  </si>
  <si>
    <t>SVDWTHFGGS(ph)PPSDEIR</t>
  </si>
  <si>
    <t>ENSP00000298556</t>
  </si>
  <si>
    <t>SYCNDQS(ph)TGDIK</t>
  </si>
  <si>
    <t>ENSG00000165704</t>
  </si>
  <si>
    <t>HPRT1</t>
  </si>
  <si>
    <t>TMQTLLS(ph)LVR</t>
  </si>
  <si>
    <t>S(ph)PGVVISDDEPGYDLDLFCIPNHYAEDLER</t>
  </si>
  <si>
    <t>ENSP00000298569</t>
  </si>
  <si>
    <t>DAGYT(ph)PHKGLTTEETK</t>
  </si>
  <si>
    <t>ENSG00000122203</t>
  </si>
  <si>
    <t>KIAA1191</t>
  </si>
  <si>
    <t>QPASAQSTPST(ph)TPHSSPK</t>
  </si>
  <si>
    <t>QPASAQSTPSTT(ph)PHSSPK</t>
  </si>
  <si>
    <t>GAQKPS(ph)PLELIR</t>
  </si>
  <si>
    <t>ENSP00000298596</t>
  </si>
  <si>
    <t>MLPSDESRLMPASMTYLVS(ph)MESCAESAQENAAPISHCQSCQCFR</t>
  </si>
  <si>
    <t>ENSG00000165730</t>
  </si>
  <si>
    <t>STOX1</t>
  </si>
  <si>
    <t>ENSP00000298630</t>
  </si>
  <si>
    <t>ENSG00000165752</t>
  </si>
  <si>
    <t>STK32C</t>
  </si>
  <si>
    <t>PAGS(ph)DAPSALPPPAAGQPR</t>
  </si>
  <si>
    <t>ENSP00000298694</t>
  </si>
  <si>
    <t>ENSG00000165801</t>
  </si>
  <si>
    <t>ARHGEF40</t>
  </si>
  <si>
    <t>LENGLAALS(ph)PLSK</t>
  </si>
  <si>
    <t>ASVAVSSFEHAGPSLPGLS(ph)PGACSLPAR</t>
  </si>
  <si>
    <t>ASVAVSSFEHAGPSLPGLSPGACS(ph)LPAR</t>
  </si>
  <si>
    <t>QISLAPETLDSSGDVS(ph)PGPR</t>
  </si>
  <si>
    <t>NSPS(ph)LQPPHPGSSTPTLASR</t>
  </si>
  <si>
    <t>NSPSLQPPHPGSSTPT(ph)LASR</t>
  </si>
  <si>
    <t>ALS(ph)DPTTPL</t>
  </si>
  <si>
    <t>GSPT(ph)DAEGSPGLSR</t>
  </si>
  <si>
    <t>GSPTDAEGS(ph)PGLSR</t>
  </si>
  <si>
    <t>GGDS(ph)APLSPGDK</t>
  </si>
  <si>
    <t>EDASHQEALGNLPSPS(ph)EHK</t>
  </si>
  <si>
    <t>ALALDLGS(ph)PAALR</t>
  </si>
  <si>
    <t>SPS(ph)PSLSSLLLPSSPGPR</t>
  </si>
  <si>
    <t>SPSPSLSSLLLPSS(ph)PGPR</t>
  </si>
  <si>
    <t>ENSP00000298717</t>
  </si>
  <si>
    <t>AEQDSTTVAAFASSLVS(ph)GLNSSASEPAKEPAKK</t>
  </si>
  <si>
    <t>ENSG00000165819</t>
  </si>
  <si>
    <t>METTL3</t>
  </si>
  <si>
    <t>AEQDSTTVAAFASSLVSGLNS(ph)SASEPAKEPAKK</t>
  </si>
  <si>
    <t>AEQDSTTVAAFASSLVSGLNSSAS(ph)EPAKEPAKK</t>
  </si>
  <si>
    <t>KVS(ph)QEILELLNTTTAK</t>
  </si>
  <si>
    <t>HTDESLGDCS(ph)FLNTCFHMDTCK</t>
  </si>
  <si>
    <t>DHT(ph)PSQELALTQSVGGDSSADR</t>
  </si>
  <si>
    <t>DHTPS(ph)QELALTQSVGGDSSADR</t>
  </si>
  <si>
    <t>DHTPSQELALT(ph)QSVGGDSSADR</t>
  </si>
  <si>
    <t>NPEAALS(ph)PTFR</t>
  </si>
  <si>
    <t>SDSPVPT(ph)APTSGGPKPSTASAVPELATDPELEK</t>
  </si>
  <si>
    <t>SDSPVPTAPTS(ph)GGPKPSTASAVPELATDPELEKK</t>
  </si>
  <si>
    <t>SDSPVPTAPTSGGPKPS(ph)TASAVPELATDPELEK</t>
  </si>
  <si>
    <t>ENSP00000298746</t>
  </si>
  <si>
    <t>AASEAAVVSS(ph)PSLK</t>
  </si>
  <si>
    <t>ENSG00000165832</t>
  </si>
  <si>
    <t>TRUB1</t>
  </si>
  <si>
    <t>TDTS(ph)PVLETAGTVAAMAATPSAR</t>
  </si>
  <si>
    <t>TDTSPVLETAGTVAAMAAT(ph)PSAR</t>
  </si>
  <si>
    <t>ENSP00000298767</t>
  </si>
  <si>
    <t>DAPT(ph)TQHDKSGEWQETSGEIQWVSTEK</t>
  </si>
  <si>
    <t>ENSG00000062650</t>
  </si>
  <si>
    <t>WAPAL</t>
  </si>
  <si>
    <t>DAPTTQHDKS(ph)GEWQETSGEIQWVSTEK</t>
  </si>
  <si>
    <t>ISHVVVEDTVVS(ph)DK</t>
  </si>
  <si>
    <t>IVEDDASISS(ph)CNK</t>
  </si>
  <si>
    <t>NADDS(ph)TKKPNAETTVASEIKETNDTWNSQFGK</t>
  </si>
  <si>
    <t>S(ph)MDEFTASTPADLGEAGR</t>
  </si>
  <si>
    <t>SMDEFT(ph)ASTPADLGEAGR</t>
  </si>
  <si>
    <t>SMDEFTAS(ph)TPADLGEAGR</t>
  </si>
  <si>
    <t>VEEESTGDPFGFDSDDES(ph)LPVSSK</t>
  </si>
  <si>
    <t>AEDS(ph)ICLADSKPLPHQNVTNHVGK</t>
  </si>
  <si>
    <t>CS(ph)SYSESSEAAQLEEVTSVLEANSK</t>
  </si>
  <si>
    <t>ENSP00000298832</t>
  </si>
  <si>
    <t>ENSG00000119685</t>
  </si>
  <si>
    <t>TTLL5</t>
  </si>
  <si>
    <t>ENSP00000298852</t>
  </si>
  <si>
    <t>ENSG00000165916</t>
  </si>
  <si>
    <t>PSMC3</t>
  </si>
  <si>
    <t>ENSP00000298875</t>
  </si>
  <si>
    <t>EADIDS(ph)SDESDIEEDIDQPSAHK</t>
  </si>
  <si>
    <t>ENSG00000165934</t>
  </si>
  <si>
    <t>CPSF2</t>
  </si>
  <si>
    <t>EADIDSS(ph)DESDIEEDIDQPSAHK</t>
  </si>
  <si>
    <t>EADIDSSDES(ph)DIEEDIDQPSAHK</t>
  </si>
  <si>
    <t>KGS(ph)FFK</t>
  </si>
  <si>
    <t>ENSP00000298892</t>
  </si>
  <si>
    <t>TFS(ph)GLSLDLLK</t>
  </si>
  <si>
    <t>ENSG00000110888</t>
  </si>
  <si>
    <t>CAPRIN2</t>
  </si>
  <si>
    <t>GGT(ph)SGGPRANSR</t>
  </si>
  <si>
    <t>ENSP00000298910</t>
  </si>
  <si>
    <t>ILNIGNVS(ph)TPLMCLSESTNSTER</t>
  </si>
  <si>
    <t>ENSG00000188906</t>
  </si>
  <si>
    <t>LRRK2</t>
  </si>
  <si>
    <t>HS(ph)NSLGPIFDHEDLLK</t>
  </si>
  <si>
    <t>HSDS(ph)ISSLASER</t>
  </si>
  <si>
    <t>ENSP00000298912</t>
  </si>
  <si>
    <t>NS(ph)PSSSLSPGSGGTDSDSSFPPTPTAER</t>
  </si>
  <si>
    <t>ENSG00000165959</t>
  </si>
  <si>
    <t>CLMN</t>
  </si>
  <si>
    <t>NSPSSS(ph)LSPGSGGTDSDSSFPPTPTAER</t>
  </si>
  <si>
    <t>SNS(ph)LPIKK</t>
  </si>
  <si>
    <t>NLSLCFEGS(ph)PR</t>
  </si>
  <si>
    <t>VPSPHET(ph)KPDEDAEAFENHAEK</t>
  </si>
  <si>
    <t>KKDS(ph)PEPQVK</t>
  </si>
  <si>
    <t>SS(ph)ESDHFSYVQLR</t>
  </si>
  <si>
    <t>SSES(ph)DHFSYVQLR</t>
  </si>
  <si>
    <t>SSESDHFS(ph)YVQLR</t>
  </si>
  <si>
    <t>ENSP00000298937</t>
  </si>
  <si>
    <t>EFDEDVY(ph)NHKTPESNIK</t>
  </si>
  <si>
    <t>ENSG00000109911</t>
  </si>
  <si>
    <t>ELP4</t>
  </si>
  <si>
    <t>EFDEDVYNHKT(ph)PESNIK</t>
  </si>
  <si>
    <t>GLLRTS(ph)LSACIITMPTHLIQNK</t>
  </si>
  <si>
    <t>GLLRTSLSACIIT(ph)MPTHLIQNK</t>
  </si>
  <si>
    <t>MDLAES(ph)AK</t>
  </si>
  <si>
    <t>ENSP00000298999</t>
  </si>
  <si>
    <t>TGDEEESCGS(ph)PNSVVK</t>
  </si>
  <si>
    <t>ENSG00000166024</t>
  </si>
  <si>
    <t>R3HCC1L</t>
  </si>
  <si>
    <t>WVDDTHALGVFSS(ph)PITAR</t>
  </si>
  <si>
    <t>ENSP00000299045</t>
  </si>
  <si>
    <t>S(ph)SSPASTSPPR</t>
  </si>
  <si>
    <t>ENSG00000166046</t>
  </si>
  <si>
    <t>TCP11L2</t>
  </si>
  <si>
    <t>SSSPASTS(ph)PPR</t>
  </si>
  <si>
    <t>ENSP00000299084</t>
  </si>
  <si>
    <t>ENSG00000166068</t>
  </si>
  <si>
    <t>SPRED1</t>
  </si>
  <si>
    <t>TQPSS(ph)LK</t>
  </si>
  <si>
    <t>ENSP00000299088</t>
  </si>
  <si>
    <t>AHSSPPEEPGPLKES(ph)PGEAFK</t>
  </si>
  <si>
    <t>ENSG00000100802</t>
  </si>
  <si>
    <t>C14orf93</t>
  </si>
  <si>
    <t>QLS(ph)PATQLAIQR</t>
  </si>
  <si>
    <t>HSLGLTVS(ph)PCR</t>
  </si>
  <si>
    <t>LWNDVTEELMS(ph)DEEDSLNEPGVWVARPPR</t>
  </si>
  <si>
    <t>ENSP00000299106</t>
  </si>
  <si>
    <t>QDGES(ph)YKNPGKPDGVNYIR</t>
  </si>
  <si>
    <t>ENSG00000166086</t>
  </si>
  <si>
    <t>JAM3</t>
  </si>
  <si>
    <t>ENSP00000299138</t>
  </si>
  <si>
    <t>PTT(ph)QQSPQDEQEKLLDEAIQAVK</t>
  </si>
  <si>
    <t>ENSG00000069329</t>
  </si>
  <si>
    <t>VPS35</t>
  </si>
  <si>
    <t>PS(ph)LQVQLFIEILNR</t>
  </si>
  <si>
    <t>ENSP00000299166</t>
  </si>
  <si>
    <t>GGDPS(ph)KEPERVVHYEI</t>
  </si>
  <si>
    <t>ENSG00000166136</t>
  </si>
  <si>
    <t>NDUFB8</t>
  </si>
  <si>
    <t>ENSP00000299191</t>
  </si>
  <si>
    <t>S(ph)LYGVEQK</t>
  </si>
  <si>
    <t>ENSG00000166152</t>
  </si>
  <si>
    <t>C16orf78</t>
  </si>
  <si>
    <t>ENSP00000299192</t>
  </si>
  <si>
    <t>ENSG00000155393</t>
  </si>
  <si>
    <t>HEATR3</t>
  </si>
  <si>
    <t>S(ph)QAEIINALLK</t>
  </si>
  <si>
    <t>AGIHSS(ph)NVGVR</t>
  </si>
  <si>
    <t>ENSP00000299198</t>
  </si>
  <si>
    <t>TGRS(ph)IR</t>
  </si>
  <si>
    <t>ENSG00000166165</t>
  </si>
  <si>
    <t>CKB</t>
  </si>
  <si>
    <t>S(ph)MTEAEQQQLIDDHFLFDKPVSPLLLASGMAR</t>
  </si>
  <si>
    <t>SMTEAEQQQLIDDHFLFDKPVS(ph)PLLLASGMAR</t>
  </si>
  <si>
    <t>FS(ph)EVLK</t>
  </si>
  <si>
    <t>VLT(ph)PELYAELR</t>
  </si>
  <si>
    <t>PFS(ph)NSHNALK</t>
  </si>
  <si>
    <t>ENSP00000299213</t>
  </si>
  <si>
    <t>ENSG00000166173</t>
  </si>
  <si>
    <t>LARP6</t>
  </si>
  <si>
    <t>LNCST(ph)SPEIFR</t>
  </si>
  <si>
    <t>SPGTS(ph)PLLSR</t>
  </si>
  <si>
    <t>ENSP00000299237</t>
  </si>
  <si>
    <t>THS(ph)AERPFK</t>
  </si>
  <si>
    <t>ENSG00000166188</t>
  </si>
  <si>
    <t>ZNF319</t>
  </si>
  <si>
    <t>ENSP00000299259</t>
  </si>
  <si>
    <t>S(ph)INSILDYISTSK</t>
  </si>
  <si>
    <t>ENSG00000166200</t>
  </si>
  <si>
    <t>COPS2</t>
  </si>
  <si>
    <t>SINSILDYIST(ph)SK</t>
  </si>
  <si>
    <t>Y(ph)LVLANMLMK</t>
  </si>
  <si>
    <t>ENSP00000299293</t>
  </si>
  <si>
    <t>NNHQTELEVPRT(ph)PR</t>
  </si>
  <si>
    <t>ENSG00000166225</t>
  </si>
  <si>
    <t>FRS2</t>
  </si>
  <si>
    <t>RLPS(ph)VGEES</t>
  </si>
  <si>
    <t>NRTS(ph)VHVPLEAR</t>
  </si>
  <si>
    <t>VSNAESS(ph)TPKEEPSSIEDR</t>
  </si>
  <si>
    <t>VSNAESST(ph)PKEEPSSIEDR</t>
  </si>
  <si>
    <t>LVY(ph)ENINGLSIPSASGVRR</t>
  </si>
  <si>
    <t>LT(ph)STSTSDTQNINNSAQR</t>
  </si>
  <si>
    <t>LTSTST(ph)SDTQNINNSAQR</t>
  </si>
  <si>
    <t>LTSTSTSDT(ph)QNINNSAQR</t>
  </si>
  <si>
    <t>KLS(ph)RDEDDNLGPK</t>
  </si>
  <si>
    <t>RT(ph)ELYAVIDIER</t>
  </si>
  <si>
    <t>ENSP00000299300</t>
  </si>
  <si>
    <t>VQDDEVGDGTTS(ph)VTVLAAELLR</t>
  </si>
  <si>
    <t>ENSG00000166226</t>
  </si>
  <si>
    <t>CCT2</t>
  </si>
  <si>
    <t>EAES(ph)LIAK</t>
  </si>
  <si>
    <t>KLGGS(ph)LADSYLDEGFLLDK</t>
  </si>
  <si>
    <t>IFGS(ph)RVR</t>
  </si>
  <si>
    <t>VRVDST(ph)AK</t>
  </si>
  <si>
    <t>GAT(ph)QQILDEAER</t>
  </si>
  <si>
    <t>S(ph)LHDALCVLAQTVK</t>
  </si>
  <si>
    <t>EAVAMES(ph)YAK</t>
  </si>
  <si>
    <t>ASLS(ph)LAPVNIFK</t>
  </si>
  <si>
    <t>DAS(ph)LMVTNDGATILK</t>
  </si>
  <si>
    <t>ENSP00000299314</t>
  </si>
  <si>
    <t>HSEDMQFAFSYFYYLMSAVQPLNISQVFDEVDTDQS(ph)GVLSDR</t>
  </si>
  <si>
    <t>ENSG00000111670</t>
  </si>
  <si>
    <t>GNPTAB</t>
  </si>
  <si>
    <t>T(ph)KLPENLSSK</t>
  </si>
  <si>
    <t>ENSP00000299353</t>
  </si>
  <si>
    <t>GS(ph)RSSELLGQAAR</t>
  </si>
  <si>
    <t>ENSG00000270316</t>
  </si>
  <si>
    <t>C10ORF32</t>
  </si>
  <si>
    <t>ENSP00000299381</t>
  </si>
  <si>
    <t>FKPIEQLLGFT(ph)PSSG</t>
  </si>
  <si>
    <t>ENSG00000166295</t>
  </si>
  <si>
    <t>ANAPC16</t>
  </si>
  <si>
    <t>ENSP00000299402</t>
  </si>
  <si>
    <t>S(ph)ASLLFGMR</t>
  </si>
  <si>
    <t>ENSG00000166313</t>
  </si>
  <si>
    <t>APBB1</t>
  </si>
  <si>
    <t>ENSP00000299413</t>
  </si>
  <si>
    <t>ENSG00000166326</t>
  </si>
  <si>
    <t>TRIM44</t>
  </si>
  <si>
    <t>ENSP00000299424</t>
  </si>
  <si>
    <t>AS(ph)PAGTAGGPGAGAAAGGTGPLAAR</t>
  </si>
  <si>
    <t>ENSG00000166337</t>
  </si>
  <si>
    <t>TAF10</t>
  </si>
  <si>
    <t>ASPAGT(ph)AGGPGAGAAAGGTGPLAAR</t>
  </si>
  <si>
    <t>ENSP00000299441</t>
  </si>
  <si>
    <t>AEAAPGPMS(ph)QAAPLASDSLQK</t>
  </si>
  <si>
    <t>ENSG00000166341</t>
  </si>
  <si>
    <t>DCHS1</t>
  </si>
  <si>
    <t>VAS(ph)VASSLAAR</t>
  </si>
  <si>
    <t>AGLLLPGAGAT(ph)LYR</t>
  </si>
  <si>
    <t>SPISHEGSLSSAAMSPSFSPSLS(ph)PLAAR</t>
  </si>
  <si>
    <t>ENSP00000299492</t>
  </si>
  <si>
    <t>T(ph)LSINEEEPEGGFSK</t>
  </si>
  <si>
    <t>ENSG00000166387</t>
  </si>
  <si>
    <t>PPFIBP2</t>
  </si>
  <si>
    <t>TLS(ph)INEEEPEGGFSK</t>
  </si>
  <si>
    <t>CSS(ph)PTVGPPPLPQK</t>
  </si>
  <si>
    <t>CSSPT(ph)VGPPPLPQK</t>
  </si>
  <si>
    <t>KLS(ph)CSLEDLR</t>
  </si>
  <si>
    <t>DSPFLAEHKYPT(ph)LPGK</t>
  </si>
  <si>
    <t>GGLRAT(ph)AGPR</t>
  </si>
  <si>
    <t>ENSP00000299505</t>
  </si>
  <si>
    <t>APQAGAHTPLTPQPGLAPQQQS(ph)PK</t>
  </si>
  <si>
    <t>ENSG00000166398</t>
  </si>
  <si>
    <t>KIAA0355</t>
  </si>
  <si>
    <t>NNT(ph)WPNR</t>
  </si>
  <si>
    <t>ENSP00000299518</t>
  </si>
  <si>
    <t>MS(ph)DGLFLQK</t>
  </si>
  <si>
    <t>ENSG00000166411</t>
  </si>
  <si>
    <t>IDH3A</t>
  </si>
  <si>
    <t>ENSP00000299543</t>
  </si>
  <si>
    <t>ILS(ph)RDECIDPFSK</t>
  </si>
  <si>
    <t>ENSG00000060069</t>
  </si>
  <si>
    <t>CTDP1</t>
  </si>
  <si>
    <t>VAPGQRPAQGATGTDLDFDLSS(ph)DSESSSESEGTK</t>
  </si>
  <si>
    <t>LVLS(ph)PDAPDR</t>
  </si>
  <si>
    <t>RQPSMSET(ph)MPLYTLCK</t>
  </si>
  <si>
    <t>EVDDILGEGS(ph)DDSDSEK</t>
  </si>
  <si>
    <t>EVDDILGEGSDDS(ph)DSEK</t>
  </si>
  <si>
    <t>ENSP00000299563</t>
  </si>
  <si>
    <t>ENSG00000166439</t>
  </si>
  <si>
    <t>RNF169</t>
  </si>
  <si>
    <t>ASS(ph)AAAAAALSR</t>
  </si>
  <si>
    <t>NNS(ph)YSLAFLAGK</t>
  </si>
  <si>
    <t>VERSQS(ph)CSDTAQER</t>
  </si>
  <si>
    <t>VERSQSCS(ph)DTAQERAK</t>
  </si>
  <si>
    <t>VT(ph)TMTPASNPIIGVLLSTQNNR</t>
  </si>
  <si>
    <t>VTTMTPAS(ph)NPIIGVLLSTQNNR</t>
  </si>
  <si>
    <t>LPFSSLSSLAS(ph)LHKPER</t>
  </si>
  <si>
    <t>S(ph)VSPESNDSISEELNHFKPIVCSPCTPPK</t>
  </si>
  <si>
    <t>SVSPESNDSISEELNHFKPIVCS(ph)PCTPPK</t>
  </si>
  <si>
    <t>SVSPESNDSISEELNHFKPIVCSPCT(ph)PPK</t>
  </si>
  <si>
    <t>VLSPLIIKST(ph)PR</t>
  </si>
  <si>
    <t>LS(ph)GGQVLSEYTGPTSADLDHFPSVSQTK</t>
  </si>
  <si>
    <t>LRQT(ph)SGEVGLAPTDPVLR</t>
  </si>
  <si>
    <t>ENSP00000299564</t>
  </si>
  <si>
    <t>T(ph)TPSGLQIMPLKK</t>
  </si>
  <si>
    <t>ENSG00000166446</t>
  </si>
  <si>
    <t>CDYL2</t>
  </si>
  <si>
    <t>ENSP00000299578</t>
  </si>
  <si>
    <t>AS(ph)LSNALDVLGK</t>
  </si>
  <si>
    <t>ENSG00000166455</t>
  </si>
  <si>
    <t>C16orf46</t>
  </si>
  <si>
    <t>ENSP00000299601</t>
  </si>
  <si>
    <t>ADMEDLFGS(ph)DADSEAER</t>
  </si>
  <si>
    <t>ENSG00000166477</t>
  </si>
  <si>
    <t>LEO1</t>
  </si>
  <si>
    <t>WGREDKS(ph)DQSDDEK</t>
  </si>
  <si>
    <t>RAQGS(ph)DEDKL</t>
  </si>
  <si>
    <t>MQNT(ph)DDEERPQLSDDER</t>
  </si>
  <si>
    <t>ANS(ph)DDERPVASDNDDEK</t>
  </si>
  <si>
    <t>QNSDDEEQPQLS(ph)DEEK</t>
  </si>
  <si>
    <t>GSDS(ph)EDEVLR</t>
  </si>
  <si>
    <t>DSDSGSDS(ph)DSDQENAASGSNASGSESDQDER</t>
  </si>
  <si>
    <t>NAIAS(ph)DSEADSDTEVPK</t>
  </si>
  <si>
    <t>NAIASDS(ph)EADSDTEVPK</t>
  </si>
  <si>
    <t>NAIASDSEADS(ph)DTEVPK</t>
  </si>
  <si>
    <t>DSDSGSDSDSDQENAASGSNASGSES(ph)DQDER</t>
  </si>
  <si>
    <t>GLSAS(ph)YLEPDRYDEEEEGEESISLAAIK</t>
  </si>
  <si>
    <t>IYSS(ph)DSDEGSEEDKAQR</t>
  </si>
  <si>
    <t>ELFGDDS(ph)EDEGASHHSGSDNHSER</t>
  </si>
  <si>
    <t>SDNRS(ph)EASER</t>
  </si>
  <si>
    <t>ENSP00000299608</t>
  </si>
  <si>
    <t>YEVS(ph)KSENENQEQIEESK</t>
  </si>
  <si>
    <t>ENSG00000166479</t>
  </si>
  <si>
    <t>TMX3</t>
  </si>
  <si>
    <t>EQQEPS(ph)SGGSVVPTVQEPK</t>
  </si>
  <si>
    <t>SENENQEQIEESKEQQEPSS(ph)GGSVVPTVQEPK</t>
  </si>
  <si>
    <t>ENSP00000299633</t>
  </si>
  <si>
    <t>ENSG00000166503</t>
  </si>
  <si>
    <t>HDGFRP3</t>
  </si>
  <si>
    <t>FTGYQAIQQQSSSETEGEGGNTADASS(ph)EEEGDR</t>
  </si>
  <si>
    <t>SS(ph)SEGGDAGNDTRNTTSDLQK</t>
  </si>
  <si>
    <t>SSS(ph)EGGDAGNDTRNTTSDLQK</t>
  </si>
  <si>
    <t>ENSP00000299638</t>
  </si>
  <si>
    <t>ENSG00000255529</t>
  </si>
  <si>
    <t>POLR2M</t>
  </si>
  <si>
    <t>VSSQAEDT(ph)SSSFDNLFIDR</t>
  </si>
  <si>
    <t>RKS(ph)ELFNPVSLDCK</t>
  </si>
  <si>
    <t>ENSP00000299642</t>
  </si>
  <si>
    <t>MAKNGLVICILVIT(ph)LLLDQTTSHTSR</t>
  </si>
  <si>
    <t>ENSG00000166509</t>
  </si>
  <si>
    <t>CLEC3A</t>
  </si>
  <si>
    <t>ENSP00000299687</t>
  </si>
  <si>
    <t>NHEIS(ph)NDAGELR</t>
  </si>
  <si>
    <t>ENSG00000215421</t>
  </si>
  <si>
    <t>ZNF407</t>
  </si>
  <si>
    <t>SAES(ph)PVLVVTR</t>
  </si>
  <si>
    <t>FDS(ph)SIIR</t>
  </si>
  <si>
    <t>ENSP00000299736</t>
  </si>
  <si>
    <t>AQEEGPGEPPPPELALLPPPPPPPPTPATPT(ph)SSASNLDLGEQR</t>
  </si>
  <si>
    <t>ENSG00000166582</t>
  </si>
  <si>
    <t>CENPV</t>
  </si>
  <si>
    <t>S(ph)GASAAPAASAAAALAPSATR</t>
  </si>
  <si>
    <t>RSGASAAPAAS(ph)AAAALAPSATRTRR</t>
  </si>
  <si>
    <t>SAS(ph)QAGSK</t>
  </si>
  <si>
    <t>SQAVEKPPS(ph)EKPR</t>
  </si>
  <si>
    <t>SRS(ph)SAAAK</t>
  </si>
  <si>
    <t>AQEEGPGEPPPPELALLPPPPPPPPT(ph)PATPTSSASNLDLGEQR</t>
  </si>
  <si>
    <t>AQEEGPGEPPPPELALLPPPPPPPPTPAT(ph)PTSSASNLDLGEQR</t>
  </si>
  <si>
    <t>ENSP00000299759</t>
  </si>
  <si>
    <t>ENSG00000166592</t>
  </si>
  <si>
    <t>RRAD</t>
  </si>
  <si>
    <t>ENSP00000299767</t>
  </si>
  <si>
    <t>ELIS(ph)NASDALDK</t>
  </si>
  <si>
    <t>ENSG00000166598</t>
  </si>
  <si>
    <t>HSP90B1</t>
  </si>
  <si>
    <t>ELISNAS(ph)DALDK</t>
  </si>
  <si>
    <t>S(ph)ILFVPTSAPR</t>
  </si>
  <si>
    <t>SILFVPT(ph)SAPR</t>
  </si>
  <si>
    <t>SILFVPTS(ph)APR</t>
  </si>
  <si>
    <t>GLFDEYGS(ph)K</t>
  </si>
  <si>
    <t>GVVDS(ph)DDLPLNVSR</t>
  </si>
  <si>
    <t>GVVDSDDLPLNVSRET(ph)LQQHK</t>
  </si>
  <si>
    <t>IYFMAGS(ph)SR</t>
  </si>
  <si>
    <t>EAESS(ph)PFVER</t>
  </si>
  <si>
    <t>DIS(ph)TNYYASQK</t>
  </si>
  <si>
    <t>DISTNYYAS(ph)QK</t>
  </si>
  <si>
    <t>SGY(ph)LLPDTK</t>
  </si>
  <si>
    <t>ENSP00000299821</t>
  </si>
  <si>
    <t>ANGVASSGVPQEAENEFLS(ph)LDDFPDSR</t>
  </si>
  <si>
    <t>ENSG00000025770</t>
  </si>
  <si>
    <t>NCAPH2</t>
  </si>
  <si>
    <t>NDQT(ph)PSEVLIIPLLPMALVAPDEMEK</t>
  </si>
  <si>
    <t>NDQTPS(ph)EVLIIPLLPMALVAPDEMEK</t>
  </si>
  <si>
    <t>NNNPLYS(ph)R</t>
  </si>
  <si>
    <t>GAFMLEPEGMSPMEPAGVS(ph)PMPGTQK</t>
  </si>
  <si>
    <t>SPVPALGFS(ph)QEPGPSPEGPMPLGGGEDEDAEEAVELPEASAPK</t>
  </si>
  <si>
    <t>SPVPALGFSQEPGPS(ph)PEGPMPLGGGEDEDAEEAVELPEASAPK</t>
  </si>
  <si>
    <t>ESRSPQQS(ph)AALPR</t>
  </si>
  <si>
    <t>FVQETELS(ph)QR</t>
  </si>
  <si>
    <t>ENSP00000299824</t>
  </si>
  <si>
    <t>RAS(ph)LSDRTNLYR</t>
  </si>
  <si>
    <t>ENSG00000101445</t>
  </si>
  <si>
    <t>PPP1R16B</t>
  </si>
  <si>
    <t>RTSTY(ph)NGDIRE</t>
  </si>
  <si>
    <t>ENSP00000299853</t>
  </si>
  <si>
    <t>ENSG00000058600</t>
  </si>
  <si>
    <t>POLR3E</t>
  </si>
  <si>
    <t>AAGTDS(ph)FNGHPPQGCASTPVAR</t>
  </si>
  <si>
    <t>ENSP00000299855</t>
  </si>
  <si>
    <t>LDS(ph)DTLEVMR</t>
  </si>
  <si>
    <t>ENSG00000149968</t>
  </si>
  <si>
    <t>MMP3</t>
  </si>
  <si>
    <t>ENSP00000299886</t>
  </si>
  <si>
    <t>ELLVSALQELESST(ph)SNSPSNK</t>
  </si>
  <si>
    <t>ENSG00000166685</t>
  </si>
  <si>
    <t>COG1</t>
  </si>
  <si>
    <t>ELLVSALQELESSTSNS(ph)PSNK</t>
  </si>
  <si>
    <t>ENSP00000299927</t>
  </si>
  <si>
    <t>QCEQSFHT(ph)PNSLRK</t>
  </si>
  <si>
    <t>ENSG00000166716</t>
  </si>
  <si>
    <t>ZNF592</t>
  </si>
  <si>
    <t>VKPPGGHS(ph)PQVNHLK</t>
  </si>
  <si>
    <t>RPVS(ph)GVGDAPGTSNGATVSSTK</t>
  </si>
  <si>
    <t>RLLGPAPEDDGGHNDHSQPQASQDQDS(ph)HTLSPQV</t>
  </si>
  <si>
    <t>SEPLPTFNQFS(ph)PISSPEPEDPIK</t>
  </si>
  <si>
    <t>SEPLPTFNQFSPIS(ph)SPEPEDPIK</t>
  </si>
  <si>
    <t>SEPLPTFNQFSPISS(ph)PEPEDPIK</t>
  </si>
  <si>
    <t>MPKSPKS(ph)PR</t>
  </si>
  <si>
    <t>GSPSVAASS(ph)PPAIPK</t>
  </si>
  <si>
    <t>S(ph)QPQLTQMSVPLVHQVK</t>
  </si>
  <si>
    <t>VLHSSNPVPLY(ph)APNLSPPADSR</t>
  </si>
  <si>
    <t>HGLT(ph)SGSASPPPPALPLYPDPVR</t>
  </si>
  <si>
    <t>HGLTSGS(ph)ASPPPPALPLYPDPVR</t>
  </si>
  <si>
    <t>ENSP00000299957</t>
  </si>
  <si>
    <t>ENSG00000166734</t>
  </si>
  <si>
    <t>CASC4</t>
  </si>
  <si>
    <t>LIPGS(ph)NLDSEPR</t>
  </si>
  <si>
    <t>FFDENES(ph)PVDPQHGSK</t>
  </si>
  <si>
    <t>FFDENESPVDPQHGS(ph)K</t>
  </si>
  <si>
    <t>ENSP00000300026</t>
  </si>
  <si>
    <t>DT(ph)NGSQFFITTVK</t>
  </si>
  <si>
    <t>ENSG00000166794</t>
  </si>
  <si>
    <t>PPIB</t>
  </si>
  <si>
    <t>DTNGS(ph)QFFITTVK</t>
  </si>
  <si>
    <t>T(ph)VDNFVALATGEK</t>
  </si>
  <si>
    <t>ENSP00000300030</t>
  </si>
  <si>
    <t>QRVSGLLSWTLS(ph)R</t>
  </si>
  <si>
    <t>ENSG00000166797</t>
  </si>
  <si>
    <t>FAM96A</t>
  </si>
  <si>
    <t>ENSP00000300035</t>
  </si>
  <si>
    <t>ACPLQPDHT(ph)NDEKE</t>
  </si>
  <si>
    <t>ENSG00000166803</t>
  </si>
  <si>
    <t>KIAA0101</t>
  </si>
  <si>
    <t>ADSVPGTY(ph)RK</t>
  </si>
  <si>
    <t>DSEKENQIPEEAGSS(ph)GLGK</t>
  </si>
  <si>
    <t>ENSP00000300055</t>
  </si>
  <si>
    <t>S(ph)ARNSISVPIASTSDK</t>
  </si>
  <si>
    <t>ENSG00000166819</t>
  </si>
  <si>
    <t>PLIN1</t>
  </si>
  <si>
    <t>NS(ph)ISVPIASTSDK</t>
  </si>
  <si>
    <t>AMS(ph)LSDALK</t>
  </si>
  <si>
    <t>RVS(ph)DSFFRPSVMEPILGR</t>
  </si>
  <si>
    <t>RLS(ph)TQFTAANELACR</t>
  </si>
  <si>
    <t>ENSP00000300060</t>
  </si>
  <si>
    <t>KVVAT(ph)TQMQAADAR</t>
  </si>
  <si>
    <t>ENSG00000166825</t>
  </si>
  <si>
    <t>ANPEP</t>
  </si>
  <si>
    <t>DLTALS(ph)NMLPK</t>
  </si>
  <si>
    <t>ENSP00000300086</t>
  </si>
  <si>
    <t>LGPASAADTGS(ph)EAKPGALAEGAAEPEPQR</t>
  </si>
  <si>
    <t>ENSG00000166848</t>
  </si>
  <si>
    <t>TERF2IP</t>
  </si>
  <si>
    <t>ENARSPSS(ph)VTGNALWK</t>
  </si>
  <si>
    <t>SPSSVT(ph)GNALWK</t>
  </si>
  <si>
    <t>Y(ph)LLGDAPVSPSSQK</t>
  </si>
  <si>
    <t>YLLGDAPVSPS(ph)SQK</t>
  </si>
  <si>
    <t>YLLGDAPVSPSS(ph)QK</t>
  </si>
  <si>
    <t>ENSP00000300091</t>
  </si>
  <si>
    <t>LGS(ph)LDIEK</t>
  </si>
  <si>
    <t>ENSG00000166845</t>
  </si>
  <si>
    <t>C18orf54</t>
  </si>
  <si>
    <t>ENSP00000300093</t>
  </si>
  <si>
    <t>ENSG00000166851</t>
  </si>
  <si>
    <t>PLK1</t>
  </si>
  <si>
    <t>TLCGTPNY(ph)IAPEVLSK</t>
  </si>
  <si>
    <t>FS(ph)IAPSSLDPSNR</t>
  </si>
  <si>
    <t>FSIAPSSLDPS(ph)NR</t>
  </si>
  <si>
    <t>FSIAPSSLDPSNRKPLT(ph)VLNK</t>
  </si>
  <si>
    <t>ET(ph)GEVVDCHLSDMLQQLHSVNASKPSER</t>
  </si>
  <si>
    <t>ETGEVVDCHLS(ph)DMLQQLHSVNASKPSER</t>
  </si>
  <si>
    <t>ENSP00000300105</t>
  </si>
  <si>
    <t>SRSSS(ph)R</t>
  </si>
  <si>
    <t>ENSG00000166862</t>
  </si>
  <si>
    <t>CACNG2</t>
  </si>
  <si>
    <t>ENSP00000300107</t>
  </si>
  <si>
    <t>YLGFGT(ph)PSNLGK</t>
  </si>
  <si>
    <t>ENSG00000166855</t>
  </si>
  <si>
    <t>CLPX</t>
  </si>
  <si>
    <t>ESSEEEYDS(ph)GVEEEGWPR</t>
  </si>
  <si>
    <t>ENSP00000300128</t>
  </si>
  <si>
    <t>ENSG00000166881</t>
  </si>
  <si>
    <t>TMEM194A</t>
  </si>
  <si>
    <t>EFCNSPDCS(ph)AWK</t>
  </si>
  <si>
    <t>ENSP00000300131</t>
  </si>
  <si>
    <t>ENSG00000166886</t>
  </si>
  <si>
    <t>NAB2</t>
  </si>
  <si>
    <t>KGSMSNGHGSPGEKAGS(ph)AR</t>
  </si>
  <si>
    <t>(ac)MHRAPSPTAEQPPGGGDS(ph)ARR</t>
  </si>
  <si>
    <t>ST(ph)PESDVGAGGEEEAGSPPFSPPAGGGVPEGTGAGGLAAGGTGGGPDRLEPEMVR</t>
  </si>
  <si>
    <t>STPES(ph)DVGAGGEEEAGSPPFSPPAGGGVPEGTGAGGLAAGGTGGGPDRLEPEMVR</t>
  </si>
  <si>
    <t>LT(ph)PPPADLPLALPAHGLWSR</t>
  </si>
  <si>
    <t>ENSP00000300134</t>
  </si>
  <si>
    <t>LLLEGQGESGGGSLGAQPLLQPS(ph)HYGQSGISMSHMDLR</t>
  </si>
  <si>
    <t>ENSG00000166888</t>
  </si>
  <si>
    <t>STAT6</t>
  </si>
  <si>
    <t>MSLWGLVS(ph)K</t>
  </si>
  <si>
    <t>ENSP00000300146</t>
  </si>
  <si>
    <t>ENSG00000166889</t>
  </si>
  <si>
    <t>PATL1</t>
  </si>
  <si>
    <t>VPGFVGS(ph)PLAAMNPK</t>
  </si>
  <si>
    <t>ENSP00000300176</t>
  </si>
  <si>
    <t>GSAST(ph)PVQGSIPEGKPLR</t>
  </si>
  <si>
    <t>ENSG00000106351</t>
  </si>
  <si>
    <t>AGFG2</t>
  </si>
  <si>
    <t>S(ph)TQPPPHSSVK</t>
  </si>
  <si>
    <t>ENSP00000300181</t>
  </si>
  <si>
    <t>DLEPHS(ph)FGGLLEGIR</t>
  </si>
  <si>
    <t>ENSG00000166925</t>
  </si>
  <si>
    <t>TSC22D4</t>
  </si>
  <si>
    <t>GAS(ph)GGAGGRSLDSR</t>
  </si>
  <si>
    <t>GASGGAGGRS(ph)LDSR</t>
  </si>
  <si>
    <t>LELASLGLGAPTPPSGLSQGPTS(ph)WLRPPPTSPGPQAR</t>
  </si>
  <si>
    <t>LELASLGLGAPTPPSGLSQGPTSWLRPPPT(ph)SPGPQAR</t>
  </si>
  <si>
    <t>LELASLGLGAPTPPSGLSQGPTSWLRPPPTS(ph)PGPQAR</t>
  </si>
  <si>
    <t>S(ph)FTGGLGQLVVPSK</t>
  </si>
  <si>
    <t>SFT(ph)GGLGQLVVPSK</t>
  </si>
  <si>
    <t>AEKPPLSASSPQQRPPEPET(ph)GESAGTSR</t>
  </si>
  <si>
    <t>AAT(ph)PLPSLR</t>
  </si>
  <si>
    <t>VEAEAGGS(ph)GARTPPLSR</t>
  </si>
  <si>
    <t>PSS(ph)PALYFTHDASLVHK</t>
  </si>
  <si>
    <t>MELGAPEEMGQVPPLDSRPSSPALY(ph)FTHDASLVHK</t>
  </si>
  <si>
    <t>S(ph)PDPFGAVAAQK</t>
  </si>
  <si>
    <t>ALAS(ph)PEQLAQLPSSGVPR</t>
  </si>
  <si>
    <t>LPNGEPS(ph)PDPGGK</t>
  </si>
  <si>
    <t>ENSP00000300215</t>
  </si>
  <si>
    <t>RGS(ph)VPILR</t>
  </si>
  <si>
    <t>ENSG00000166947</t>
  </si>
  <si>
    <t>EPB42</t>
  </si>
  <si>
    <t>ENSP00000300231</t>
  </si>
  <si>
    <t>VPPPRS(ph)PQAQEAPVNIDEGLTGCTIQLLPAQDK</t>
  </si>
  <si>
    <t>ENSG00000166963</t>
  </si>
  <si>
    <t>MAP1A</t>
  </si>
  <si>
    <t>S(ph)LSPEDAESLSVLSVPSPDTANQEPTPK</t>
  </si>
  <si>
    <t>SLS(ph)PEDAESLSVLSVPSPDTANQEPTPK</t>
  </si>
  <si>
    <t>DRWPEVSPEDTQSLSLSEES(ph)PSK</t>
  </si>
  <si>
    <t>DRWPEVSPEDTQSLSLSEESPS(ph)K</t>
  </si>
  <si>
    <t>QLS(ph)PESLGTLQFGELNLGK</t>
  </si>
  <si>
    <t>QLSPES(ph)LGTLQFGELNLGK</t>
  </si>
  <si>
    <t>QLSPESLGT(ph)LQFGELNLGK</t>
  </si>
  <si>
    <t>S(ph)PESLPGPALEDIAIK</t>
  </si>
  <si>
    <t>GQDVVQEWQET(ph)SPTREEPAGEQK</t>
  </si>
  <si>
    <t>GQDVVQEWQETS(ph)PTREEPAGEQK</t>
  </si>
  <si>
    <t>S(ph)PFEIISPPASPPEMVGQR</t>
  </si>
  <si>
    <t>VPSAPGQES(ph)PIPDPK</t>
  </si>
  <si>
    <t>NEPT(ph)TPSWLADIPPWVPK</t>
  </si>
  <si>
    <t>ELS(ph)SPISPK</t>
  </si>
  <si>
    <t>ELSS(ph)PISPK</t>
  </si>
  <si>
    <t>S(ph)HWDDSTSDSELEK</t>
  </si>
  <si>
    <t>SHWDDS(ph)TSDSELEK</t>
  </si>
  <si>
    <t>SHWDDST(ph)SDSELEK</t>
  </si>
  <si>
    <t>PSLDFPASAFGFSSLQPAPPQLPS(ph)PAEPR</t>
  </si>
  <si>
    <t>SAPCGSLAFS(ph)GDR</t>
  </si>
  <si>
    <t>APSLDSSLPQLPS(ph)PSSPGAPLLSNLPR</t>
  </si>
  <si>
    <t>PAS(ph)PALSEGSSSEATTPVISSVAER</t>
  </si>
  <si>
    <t>DLS(ph)TEEVR</t>
  </si>
  <si>
    <t>PRPS(ph)PPR</t>
  </si>
  <si>
    <t>AKPAS(ph)PAR</t>
  </si>
  <si>
    <t>STTSQVT(ph)PAEEKDGHSPMSK</t>
  </si>
  <si>
    <t>STTSQVTPAEEKDGHSPMS(ph)K</t>
  </si>
  <si>
    <t>ISKPDLKPFT(ph)PEVR</t>
  </si>
  <si>
    <t>ELSSEPQT(ph)PPAQK</t>
  </si>
  <si>
    <t>ELVPEVPEEQGS(ph)K</t>
  </si>
  <si>
    <t>DRGLDSGAET(ph)EEEK</t>
  </si>
  <si>
    <t>AELEEMEEVHPSDEEEEDAT(ph)K</t>
  </si>
  <si>
    <t>HMQEPLKVT(ph)PR</t>
  </si>
  <si>
    <t>MAS(ph)PPPSGPPSATHTPFHQSPVEEK</t>
  </si>
  <si>
    <t>ENSP00000300249</t>
  </si>
  <si>
    <t>ENSG00000166974</t>
  </si>
  <si>
    <t>MAPRE2</t>
  </si>
  <si>
    <t>SHHANSPT(ph)AGAAK</t>
  </si>
  <si>
    <t>RAS(ph)SSGSASK</t>
  </si>
  <si>
    <t>PGPT(ph)QTLSPNGENNNDIIQDNNGTIIPFRK</t>
  </si>
  <si>
    <t>PGPTQT(ph)LSPNGENNNDIIQDNNGTIIPFRK</t>
  </si>
  <si>
    <t>ENSP00000300258</t>
  </si>
  <si>
    <t>QDRRATPT(ph)GRPTPCAER</t>
  </si>
  <si>
    <t>ENSG00000242220</t>
  </si>
  <si>
    <t>TCP10L</t>
  </si>
  <si>
    <t>ENSP00000300283</t>
  </si>
  <si>
    <t>SIRGLS(ph)LPPACTR</t>
  </si>
  <si>
    <t>ENSG00000237289</t>
  </si>
  <si>
    <t>CKMT1B</t>
  </si>
  <si>
    <t>ENSP00000300289</t>
  </si>
  <si>
    <t>FVMQEEFS(ph)R</t>
  </si>
  <si>
    <t>ENSG00000167004</t>
  </si>
  <si>
    <t>PDIA3</t>
  </si>
  <si>
    <t>S(ph)EPIPESNDGPVK</t>
  </si>
  <si>
    <t>SEPIPES(ph)NDGPVK</t>
  </si>
  <si>
    <t>GFPTIYFS(ph)PANK</t>
  </si>
  <si>
    <t>ELS(ph)DFISYLQR</t>
  </si>
  <si>
    <t>ELSDFIS(ph)YLQR</t>
  </si>
  <si>
    <t>YGVS(ph)GYPTLK</t>
  </si>
  <si>
    <t>ENSP00000300291</t>
  </si>
  <si>
    <t>ENSG00000167005</t>
  </si>
  <si>
    <t>NUDT21</t>
  </si>
  <si>
    <t>ENSP00000300305</t>
  </si>
  <si>
    <t>ENSG00000159216</t>
  </si>
  <si>
    <t>RUNX1</t>
  </si>
  <si>
    <t>T(ph)AMRVSPHHPAPTPNPR</t>
  </si>
  <si>
    <t>AS(ph)LNHSTAFNPQPQSQMQDTR</t>
  </si>
  <si>
    <t>ASLNHS(ph)TAFNPQPQSQMQDTR</t>
  </si>
  <si>
    <t>QIQPS(ph)PPWSYDQSYQYLGSIASPSVHPATPISPGR</t>
  </si>
  <si>
    <t>QIQPSPPWSYDQSYQYLGSIASPS(ph)VHPATPISPGR</t>
  </si>
  <si>
    <t>QIQPSPPWSYDQSYQYLGSIASPSVHPAT(ph)PISPGR</t>
  </si>
  <si>
    <t>QIQPSPPWSYDQSYQYLGSIASPSVHPATPIS(ph)PGR</t>
  </si>
  <si>
    <t>LS(ph)TAPDLTAFSDPR</t>
  </si>
  <si>
    <t>RFT(ph)PPSTALSPGK</t>
  </si>
  <si>
    <t>S(ph)GDRSMVEVLADHPGELVR</t>
  </si>
  <si>
    <t>TDS(ph)PNFLCSVLPTHWR</t>
  </si>
  <si>
    <t>ENSP00000300403</t>
  </si>
  <si>
    <t>EAEKENLVEQSIPSNACSS(ph)LEVEAAISR</t>
  </si>
  <si>
    <t>ENSG00000088325</t>
  </si>
  <si>
    <t>TPX2</t>
  </si>
  <si>
    <t>RCATPVIIDEILPS(ph)KK</t>
  </si>
  <si>
    <t>FLKS(ph)TEEQELEK</t>
  </si>
  <si>
    <t>ST(ph)EEQELEK</t>
  </si>
  <si>
    <t>STEEQELEKS(ph)MK</t>
  </si>
  <si>
    <t>NQEEYKEVNFT(ph)SELR</t>
  </si>
  <si>
    <t>KHPSS(ph)PAR</t>
  </si>
  <si>
    <t>TFDETVSTY(ph)VPLAQQVEDFHKRTPNR</t>
  </si>
  <si>
    <t>S(ph)KKDDINLLPSK</t>
  </si>
  <si>
    <t>S(ph)TAELEAEELEK</t>
  </si>
  <si>
    <t>MPT(ph)KEDEEEDEPVVIK</t>
  </si>
  <si>
    <t>TVEICPFS(ph)FDSR</t>
  </si>
  <si>
    <t>TVEICPFSFDS(ph)RDKER</t>
  </si>
  <si>
    <t>ARPNTVIS(ph)QEPFVPKK</t>
  </si>
  <si>
    <t>SSDQPLT(ph)VPVSPK</t>
  </si>
  <si>
    <t>ENSP00000300408</t>
  </si>
  <si>
    <t>ILFRPVAS(ph)QLPR</t>
  </si>
  <si>
    <t>ENSG00000167085</t>
  </si>
  <si>
    <t>PHB</t>
  </si>
  <si>
    <t>QVS(ph)DDLTER</t>
  </si>
  <si>
    <t>AAIIS(ph)AEGDSK</t>
  </si>
  <si>
    <t>AAIISAEGDS(ph)K</t>
  </si>
  <si>
    <t>NVPVITGS(ph)K</t>
  </si>
  <si>
    <t>ENSP00000300571</t>
  </si>
  <si>
    <t>ENSG00000167191</t>
  </si>
  <si>
    <t>GPRC5B</t>
  </si>
  <si>
    <t>KRPSGS(ph)LGKR</t>
  </si>
  <si>
    <t>ENSP00000300574</t>
  </si>
  <si>
    <t>ENSG00000167193</t>
  </si>
  <si>
    <t>CRK</t>
  </si>
  <si>
    <t>RQEEAEY(ph)VRA</t>
  </si>
  <si>
    <t>YRPASASVSALIGGNQEGSHPQPLGGPEPGPY(ph)AQPSVNTPLPNLQNGPIYAR</t>
  </si>
  <si>
    <t>YRPASASVSALIGGNQEGSHPQPLGGPEPGPYAQPS(ph)VNTPLPNLQNGPIYAR</t>
  </si>
  <si>
    <t>YRPASASVSALIGGNQEGSHPQPLGGPEPGPYAQPSVNTPLPNLQNGPIY(ph)AR</t>
  </si>
  <si>
    <t>DSSTSPGDY(ph)VLSVSENSR</t>
  </si>
  <si>
    <t>VSHYIINSSGPRPPVPPS(ph)PAQPPPGVSPSR</t>
  </si>
  <si>
    <t>VSHYIINSSGPRPPVPPSPAQPPPGVS(ph)PSR</t>
  </si>
  <si>
    <t>VSHYIINSSGPRPPVPPSPAQPPPGVSPS(ph)R</t>
  </si>
  <si>
    <t>ENSP00000300584</t>
  </si>
  <si>
    <t>ENSG00000167202</t>
  </si>
  <si>
    <t>TBC1D2B</t>
  </si>
  <si>
    <t>DLEES(ph)IVQEEK</t>
  </si>
  <si>
    <t>HSSGDPSSEGTSGS(ph)GSVSIR</t>
  </si>
  <si>
    <t>LSEGEGNGPPPTVAPSSPS(ph)VVPVAR</t>
  </si>
  <si>
    <t>ENSP00000300619</t>
  </si>
  <si>
    <t>RLHT(ph)GEK</t>
  </si>
  <si>
    <t>ENSG00000167232</t>
  </si>
  <si>
    <t>ZNF91</t>
  </si>
  <si>
    <t>TFKRLST(ph)LTK</t>
  </si>
  <si>
    <t>ENSP00000300648</t>
  </si>
  <si>
    <t>KGVT(ph)SILPVLR</t>
  </si>
  <si>
    <t>ENSG00000089154</t>
  </si>
  <si>
    <t>GCN1L1</t>
  </si>
  <si>
    <t>YLS(ph)HSEFK</t>
  </si>
  <si>
    <t>AYS(ph)DQAIVNLLK</t>
  </si>
  <si>
    <t>VLPLEALVTDAGEVT(ph)EAGK</t>
  </si>
  <si>
    <t>MTTQS(ph)PLNQSSMNAMGSLSVLSPDR</t>
  </si>
  <si>
    <t>MTTQSPLNQSS(ph)MNAMGSLSVLSPDR</t>
  </si>
  <si>
    <t>SIIQS(ph)AQQDSIKK</t>
  </si>
  <si>
    <t>SIIQSAQQDS(ph)IKK</t>
  </si>
  <si>
    <t>ENSP00000300651</t>
  </si>
  <si>
    <t>ADT(ph)EGKSPSHSSSNRPFTPPTSTGGSK</t>
  </si>
  <si>
    <t>ENSG00000125686</t>
  </si>
  <si>
    <t>MED1</t>
  </si>
  <si>
    <t>SPS(ph)HSSSNRPFTPPTSTGGSK</t>
  </si>
  <si>
    <t>SPSHSSSNRPFT(ph)PPTSTGGSK</t>
  </si>
  <si>
    <t>SPSHSSSNRPFTPPTSTGGSKS(ph)PGSAGR</t>
  </si>
  <si>
    <t>S(ph)QTPPGVATPPIPK</t>
  </si>
  <si>
    <t>SQTPPGVAT(ph)PPIPK</t>
  </si>
  <si>
    <t>GTVMVGKPSSHSQYTSSGSVSS(ph)SGSK</t>
  </si>
  <si>
    <t>NS(ph)SQSGGKPGSSPITK</t>
  </si>
  <si>
    <t>NSSQSGGKPGS(ph)SPITK</t>
  </si>
  <si>
    <t>NSSQSGGKPGSS(ph)PITK</t>
  </si>
  <si>
    <t>NSSQSGGKPGSSPIT(ph)K</t>
  </si>
  <si>
    <t>PQGKPSSLMNPSLS(ph)K</t>
  </si>
  <si>
    <t>PNISPS(ph)HSRPPGGSDK</t>
  </si>
  <si>
    <t>PNISPSHS(ph)RPPGGSDK</t>
  </si>
  <si>
    <t>PSSLMNPSLSKPNISPSHSRPPGGS(ph)DK</t>
  </si>
  <si>
    <t>LAS(ph)PMKPVPGTPPSSK</t>
  </si>
  <si>
    <t>LASPMKPVPGT(ph)PPSSK</t>
  </si>
  <si>
    <t>SSSGLGS(ph)SGSLSQK</t>
  </si>
  <si>
    <t>SSSGLGSS(ph)GSLSQK</t>
  </si>
  <si>
    <t>VS(ph)TSGSSVDSSK</t>
  </si>
  <si>
    <t>HDGGSPS(ph)IK</t>
  </si>
  <si>
    <t>NYGS(ph)PLISGSTPK</t>
  </si>
  <si>
    <t>NYGSPLIS(ph)GSTPK</t>
  </si>
  <si>
    <t>NYGSPLISGST(ph)PK</t>
  </si>
  <si>
    <t>S(ph)PAYTPQNLDSESESGSSIAEK</t>
  </si>
  <si>
    <t>SPAYT(ph)PQNLDSESESGSSIAEK</t>
  </si>
  <si>
    <t>SPAYTPQNLDS(ph)ESESGSSIAEK</t>
  </si>
  <si>
    <t>SPAYTPQNLDSES(ph)ESGSSIAEK</t>
  </si>
  <si>
    <t>SPAYTPQNLDSESESGS(ph)SIAEK</t>
  </si>
  <si>
    <t>SYQNS(ph)PSSDDGIRPLPEYSTEK</t>
  </si>
  <si>
    <t>SYQNSPS(ph)SDDGIRPLPEYSTEK</t>
  </si>
  <si>
    <t>SYQNSPSS(ph)DDGIRPLPEYSTEK</t>
  </si>
  <si>
    <t>SYQNSPSSDDGIRPLPEYST(ph)EK</t>
  </si>
  <si>
    <t>SHSIKPES(ph)WSK</t>
  </si>
  <si>
    <t>S(ph)PISSDQSLSMTSNTILSADRPSR</t>
  </si>
  <si>
    <t>MSS(ph)LLERLHAK</t>
  </si>
  <si>
    <t>DRHES(ph)VGHGEDFSK</t>
  </si>
  <si>
    <t>DNPAQDFSTLYGSS(ph)PLER</t>
  </si>
  <si>
    <t>DNPAQDFSTLYGSSPLERQNS(ph)SSGSPR</t>
  </si>
  <si>
    <t>LS(ph)SSDSIGPDVTDILSDIAEEASK</t>
  </si>
  <si>
    <t>LPS(ph)TSDDCPAIGTPLR</t>
  </si>
  <si>
    <t>LPSTSDDCPAIGT(ph)PLR</t>
  </si>
  <si>
    <t>ALAPADLMEHHS(ph)GSQGPLLTTGDLGK</t>
  </si>
  <si>
    <t>RT(ph)PSNDGKS</t>
  </si>
  <si>
    <t>ENSP00000300659</t>
  </si>
  <si>
    <t>ENSG00000072736</t>
  </si>
  <si>
    <t>NFATC3</t>
  </si>
  <si>
    <t>S(ph)SVTDENWLSPR</t>
  </si>
  <si>
    <t>TS(ph)SLPPLDWPLPAHFGQCELK</t>
  </si>
  <si>
    <t>TSS(ph)LPPLDWPLPAHFGQCELK</t>
  </si>
  <si>
    <t>NYEGTCEIPESKYS(ph)PLGGPK</t>
  </si>
  <si>
    <t>ENSP00000300692</t>
  </si>
  <si>
    <t>NDQVY(ph)QPLR</t>
  </si>
  <si>
    <t>ENSG00000167286</t>
  </si>
  <si>
    <t>CD3D</t>
  </si>
  <si>
    <t>ENSP00000300714</t>
  </si>
  <si>
    <t>TRPWLQELSMGS(ph)PGPVTNK</t>
  </si>
  <si>
    <t>ENSG00000167302</t>
  </si>
  <si>
    <t>ENTHD2</t>
  </si>
  <si>
    <t>HFEAS(ph)CGQLSPAR</t>
  </si>
  <si>
    <t>ENSP00000300737</t>
  </si>
  <si>
    <t>ENSG00000167323</t>
  </si>
  <si>
    <t>STIM1</t>
  </si>
  <si>
    <t>LT(ph)EPQHGLGSQR</t>
  </si>
  <si>
    <t>DLT(ph)HSDSESSLHMSDR</t>
  </si>
  <si>
    <t>DLTHSDS(ph)ESSLHMSDR</t>
  </si>
  <si>
    <t>DLTHSDSES(ph)SLHMSDR</t>
  </si>
  <si>
    <t>DLTHSDSESS(ph)LHMSDR</t>
  </si>
  <si>
    <t>AHSLMELS(ph)PSAPPGGSPHLDSSR</t>
  </si>
  <si>
    <t>AHSLMELSPS(ph)APPGGSPHLDSSR</t>
  </si>
  <si>
    <t>AHSLMELSPSAPPGGSPHLDS(ph)SR</t>
  </si>
  <si>
    <t>SHSPS(ph)SPDPDTPSPVGDSR</t>
  </si>
  <si>
    <t>SHSPSS(ph)PDPDTPSPVGDSR</t>
  </si>
  <si>
    <t>SHSPSSPDPDTPS(ph)PVGDSR</t>
  </si>
  <si>
    <t>ENSP00000300738</t>
  </si>
  <si>
    <t>DFS(ph)YNYFGFK</t>
  </si>
  <si>
    <t>ENSG00000167325</t>
  </si>
  <si>
    <t>RRM1</t>
  </si>
  <si>
    <t>EQGPYETYEGS(ph)PVSK</t>
  </si>
  <si>
    <t>NSLLIAPMPT(ph)ASTAQILGNNESIEPYTSNIYTR</t>
  </si>
  <si>
    <t>TRPAANPIQFT(ph)LNKEK</t>
  </si>
  <si>
    <t>NT(ph)AAMVCSLENRDECLMCGS</t>
  </si>
  <si>
    <t>NTAAMVCSLENRDECLMCGS(ph)</t>
  </si>
  <si>
    <t>ENSP00000300747</t>
  </si>
  <si>
    <t>QLGAEVAAALAS(ph)LQR</t>
  </si>
  <si>
    <t>ENSG00000167333</t>
  </si>
  <si>
    <t>TRIM68</t>
  </si>
  <si>
    <t>ENSP00000300811</t>
  </si>
  <si>
    <t>SPLGEAPPGT(ph)PPCR</t>
  </si>
  <si>
    <t>ENSG00000131116</t>
  </si>
  <si>
    <t>ZNF428</t>
  </si>
  <si>
    <t>ENSP00000300850</t>
  </si>
  <si>
    <t>S(ph)QSPIRAASSEAPEPLSWGAGK</t>
  </si>
  <si>
    <t>ENSG00000167395</t>
  </si>
  <si>
    <t>ZNF646</t>
  </si>
  <si>
    <t>SQS(ph)PIRAASSEAPEPLSWGAGK</t>
  </si>
  <si>
    <t>S(ph)PCHAGDCQLNGPTLSHMDSWDNR</t>
  </si>
  <si>
    <t>APPLPIPASSLLSNLEQYLAESVVNFTGGQEPT(ph)QSPPAEEERR</t>
  </si>
  <si>
    <t>APPLPIPASSLLSNLEQYLAESVVNFTGGQEPTQS(ph)PPAEEERR</t>
  </si>
  <si>
    <t>S(ph)PPLQLSEAELLNQLQR</t>
  </si>
  <si>
    <t>ENSP00000300870</t>
  </si>
  <si>
    <t>ENSG00000185947</t>
  </si>
  <si>
    <t>ZNF267</t>
  </si>
  <si>
    <t>ENSP00000300896</t>
  </si>
  <si>
    <t>LASPLPPQEASNHAQDCDDS(ph)MGYQYPFTLR</t>
  </si>
  <si>
    <t>ENSG00000170832</t>
  </si>
  <si>
    <t>USP32</t>
  </si>
  <si>
    <t>YQT(ph)SQER</t>
  </si>
  <si>
    <t>KVDAQS(ph)SAGEEDVLLSK</t>
  </si>
  <si>
    <t>KVDAQSSAGEEDVLLSKSPS(ph)SLSANIISSPK</t>
  </si>
  <si>
    <t>SPSSLSANIISS(ph)PK</t>
  </si>
  <si>
    <t>LSSSKENLDAS(ph)KENGAGQICELADALSR</t>
  </si>
  <si>
    <t>MADTSS(ph)MDEDFESDYKK</t>
  </si>
  <si>
    <t>IGSS(ph)LSYVNTTEEK</t>
  </si>
  <si>
    <t>TQQSNIWVNMGNVPS(ph)PNAPLKR</t>
  </si>
  <si>
    <t>NRS(ph)IVVDLFHGQLR</t>
  </si>
  <si>
    <t>ENSP00000300935</t>
  </si>
  <si>
    <t>ANINVENAFFT(ph)LAR</t>
  </si>
  <si>
    <t>ENSG00000167461</t>
  </si>
  <si>
    <t>RAB8A</t>
  </si>
  <si>
    <t>FRT(ph)ITTAYYR</t>
  </si>
  <si>
    <t>ENSP00000300952</t>
  </si>
  <si>
    <t>SHAASTTCPEQMDCSPTAS(ph)SSASPGASTTSTPGASPAPRSRK</t>
  </si>
  <si>
    <t>ENSG00000167470</t>
  </si>
  <si>
    <t>MIDN</t>
  </si>
  <si>
    <t>ENSP00000300954</t>
  </si>
  <si>
    <t>DCTSCPPSSTLDQQQGSCMGPT(ph)TPDSRPR</t>
  </si>
  <si>
    <t>ENSG00000115257</t>
  </si>
  <si>
    <t>PCSK4</t>
  </si>
  <si>
    <t>ENSP00000300976</t>
  </si>
  <si>
    <t>NRAGSLAS(ph)VER</t>
  </si>
  <si>
    <t>ENSG00000167487</t>
  </si>
  <si>
    <t>KLHL26</t>
  </si>
  <si>
    <t>ENSP00000301011</t>
  </si>
  <si>
    <t>ENSG00000158545</t>
  </si>
  <si>
    <t>ZC3H18</t>
  </si>
  <si>
    <t>DS(ph)GSDQDLDGAGVR</t>
  </si>
  <si>
    <t>DSGS(ph)DQDLDGAGVR</t>
  </si>
  <si>
    <t>PRSPQPPS(ph)R</t>
  </si>
  <si>
    <t>HSSFS(ph)GSR</t>
  </si>
  <si>
    <t>GPS(ph)QEEEDNHSDEEDRASEPK</t>
  </si>
  <si>
    <t>SFSSSPSPSPTPS(ph)PHRPSIR</t>
  </si>
  <si>
    <t>S(ph)VKKPAPPPAPPQATK</t>
  </si>
  <si>
    <t>ERPART(ph)PPR</t>
  </si>
  <si>
    <t>GPSQEEEDNHSDEEDRAS(ph)EPK</t>
  </si>
  <si>
    <t>S(ph)QDQDSEVNELSR</t>
  </si>
  <si>
    <t>SSQQPST(ph)PQQAPPGQPQQGTFVAHK</t>
  </si>
  <si>
    <t>SQDQDS(ph)EVNELSR</t>
  </si>
  <si>
    <t>RPNTS(ph)PDR</t>
  </si>
  <si>
    <t>SQDQDSEVNELS(ph)R</t>
  </si>
  <si>
    <t>VTSVPGKAS(ph)DPGAASTK</t>
  </si>
  <si>
    <t>GPT(ph)SSPCEEEGDEGEEDRTSDLRDEASSVTR</t>
  </si>
  <si>
    <t>ENSP00000301012</t>
  </si>
  <si>
    <t>ENSG00000167508</t>
  </si>
  <si>
    <t>MVD</t>
  </si>
  <si>
    <t>ENSP00000301015</t>
  </si>
  <si>
    <t>ENSG00000103335</t>
  </si>
  <si>
    <t>PIEZO1</t>
  </si>
  <si>
    <t>EAGAS(ph)LYQGLMR</t>
  </si>
  <si>
    <t>DVDASPT(ph)AGLQEAATLAPTR</t>
  </si>
  <si>
    <t>EHDKS(ph)GEEEQGAEEGPGVPAATTEDHIQVEAR</t>
  </si>
  <si>
    <t>VGPTDGT(ph)PEPQVELRPR</t>
  </si>
  <si>
    <t>ESDQHVVPTAPDTEADNCIVHELT(ph)GQSSVLR</t>
  </si>
  <si>
    <t>QDAVS(ph)GTPLLR</t>
  </si>
  <si>
    <t>QDAVSGT(ph)PLLR</t>
  </si>
  <si>
    <t>ENSP00000301019</t>
  </si>
  <si>
    <t>KST(ph)PAAGQPPHLTSAQDQDTISELASCLQR</t>
  </si>
  <si>
    <t>ENSG00000167513</t>
  </si>
  <si>
    <t>CDT1</t>
  </si>
  <si>
    <t>KSTPAAGQPPHLT(ph)SAQDQDTISELASCLQR</t>
  </si>
  <si>
    <t>ASAQDAGESCT(ph)PEAEGRPEEPCGEK</t>
  </si>
  <si>
    <t>AFLAS(ph)LSPAMVVPEDQLTR</t>
  </si>
  <si>
    <t>AFLASLS(ph)PAMVVPEDQLTR</t>
  </si>
  <si>
    <t>TPS(ph)PARPALR</t>
  </si>
  <si>
    <t>NLIS(ph)PR</t>
  </si>
  <si>
    <t>SAAPS(ph)SPGSPRPALPATPPATPPAASPSALK</t>
  </si>
  <si>
    <t>SAAPSSPGS(ph)PRPALPATPPATPPAASPSALK</t>
  </si>
  <si>
    <t>LRLS(ph)VDEVSSPSTPEAPDIPACPSPGQK</t>
  </si>
  <si>
    <t>LRLSVDEVS(ph)SPSTPEAPDIPACPSPGQK</t>
  </si>
  <si>
    <t>LRLSVDEVSS(ph)PSTPEAPDIPACPSPGQK</t>
  </si>
  <si>
    <t>ENSP00000301030</t>
  </si>
  <si>
    <t>SWYIADIFT(ph)DESEDDRDSCMGSGFK</t>
  </si>
  <si>
    <t>ENSG00000167522</t>
  </si>
  <si>
    <t>ANKRD11</t>
  </si>
  <si>
    <t>SWYIADIFTDES(ph)EDDRDSCMGSGFK</t>
  </si>
  <si>
    <t>DRAS(ph)VDSTQDKK</t>
  </si>
  <si>
    <t>LEEEALHEYREDS(ph)NDK</t>
  </si>
  <si>
    <t>EKLLGDGDLMMTS(ph)FER</t>
  </si>
  <si>
    <t>QQSVPAASS(ph)YDSPMPPSMEDRAPLPPVPAEK</t>
  </si>
  <si>
    <t>FACLS(ph)PGYYSPDYGLPSPK</t>
  </si>
  <si>
    <t>FACLSPGY(ph)YSPDYGLPSPK</t>
  </si>
  <si>
    <t>FACLSPGYYS(ph)PDYGLPSPK</t>
  </si>
  <si>
    <t>FACLSPGYYSPDY(ph)GLPSPK</t>
  </si>
  <si>
    <t>FACLSPGYYSPDYGLPS(ph)PK</t>
  </si>
  <si>
    <t>VDALHCPPAAVVTVTPSPEGVFSSLQAKPSPS(ph)PR</t>
  </si>
  <si>
    <t>S(ph)PQRFPESPK</t>
  </si>
  <si>
    <t>RFCPADPLHSAAPGPFSASEAPYPAPPAS(ph)PAPYALPVAEPGLEDVK</t>
  </si>
  <si>
    <t>VANS(ph)PTMVNLLLGK</t>
  </si>
  <si>
    <t>VANSPT(ph)MVNLLLGK</t>
  </si>
  <si>
    <t>SNS(ph)FISIPK</t>
  </si>
  <si>
    <t>ILSDT(ph)SDEEDASVTVGTGEK</t>
  </si>
  <si>
    <t>ILSDTS(ph)DEEDASVTVGTGEK</t>
  </si>
  <si>
    <t>GS(ph)PLVLK</t>
  </si>
  <si>
    <t>GQCSIS(ph)QELK</t>
  </si>
  <si>
    <t>VYREDS(ph)AFDEYCNK</t>
  </si>
  <si>
    <t>FS(ph)LSDDQRDR</t>
  </si>
  <si>
    <t>ENSP00000301031</t>
  </si>
  <si>
    <t>VVVPQIIIT(ph)R</t>
  </si>
  <si>
    <t>ENSG00000167523</t>
  </si>
  <si>
    <t>SPATA33</t>
  </si>
  <si>
    <t>ENSP00000301050</t>
  </si>
  <si>
    <t>S(ph)GNPSSLSDIGNRRSPPPSLAK</t>
  </si>
  <si>
    <t>ENSG00000167535</t>
  </si>
  <si>
    <t>CACNB3</t>
  </si>
  <si>
    <t>DSLMPSDEASESS(ph)R</t>
  </si>
  <si>
    <t>ENSP00000301067</t>
  </si>
  <si>
    <t>GS(ph)PVLLDPEELAPVTPMEVYPECK</t>
  </si>
  <si>
    <t>ENSG00000167548</t>
  </si>
  <si>
    <t>KMT2D</t>
  </si>
  <si>
    <t>GSPVLLDPEELAPVT(ph)PMEVYPECK</t>
  </si>
  <si>
    <t>LCTDS(ph)LPETDDSLLCDAGTAISGGK</t>
  </si>
  <si>
    <t>LCTDSLPET(ph)DDSLLCDAGTAISGGK</t>
  </si>
  <si>
    <t>LCTDSLPETDDS(ph)LLCDAGTAISGGK</t>
  </si>
  <si>
    <t>NLT(ph)MSPLHK</t>
  </si>
  <si>
    <t>DGDLDT(ph)DELLK</t>
  </si>
  <si>
    <t>KGPAAQAEVLS(ph)GDGQPDEVIPADLPAEGAVEQSLAEGDEK</t>
  </si>
  <si>
    <t>S(ph)KLEDMFPAYLQEAFFGK</t>
  </si>
  <si>
    <t>ALFAVGVGRPS(ph)FGLGTPK</t>
  </si>
  <si>
    <t>ASPVPSDPEKPGT(ph)PGEGMLSSDLDR</t>
  </si>
  <si>
    <t>ASPVPSDPEKPGTPGEGMLSS(ph)DLDR</t>
  </si>
  <si>
    <t>TPLQRPFLQGGLPLGNLPSSSPMDSYPGLCQS(ph)PFLDSR</t>
  </si>
  <si>
    <t>VQKQAESQINKQT(ph)K</t>
  </si>
  <si>
    <t>PPAGSVPGPDS(ph)PGELFLK</t>
  </si>
  <si>
    <t>FPTAPPTYPPYPSPTGAPAQPPMLGAS(ph)SRPGAGQPGEFHTTPPGTPR</t>
  </si>
  <si>
    <t>PGAGQPGEFHT(ph)TPPGTPR</t>
  </si>
  <si>
    <t>PGAGQPGEFHTT(ph)PPGTPR</t>
  </si>
  <si>
    <t>CPS(ph)LDNLAVPESPGVGGGK</t>
  </si>
  <si>
    <t>CPSLDNLAVPES(ph)PGVGGGK</t>
  </si>
  <si>
    <t>AS(ph)EPLLSPPPFGESR</t>
  </si>
  <si>
    <t>ASEPLLSPPPFGES(ph)R</t>
  </si>
  <si>
    <t>KEELGAS(ph)SPSYGPPNLGFVDSPSSGTHLGGLELK</t>
  </si>
  <si>
    <t>KEELGASS(ph)PSYGPPNLGFVDSPSSGTHLGGLELK</t>
  </si>
  <si>
    <t>KEELGASSPS(ph)YGPPNLGFVDSPSSGTHLGGLELK</t>
  </si>
  <si>
    <t>ETAAAAAGAVGPPGSWGAEPS(ph)SPAFEQLSR</t>
  </si>
  <si>
    <t>ETAAAAAGAVGPPGSWGAEPSSPAFEQLS(ph)R</t>
  </si>
  <si>
    <t>ASFGATGGPPAHLLT(ph)PSPLSGPGGSSLLEK</t>
  </si>
  <si>
    <t>ASFGATGGPPAHLLTPS(ph)PLSGPGGSSLLEK</t>
  </si>
  <si>
    <t>QQQQQQQQQQQQQQHSAVLALS(ph)PSQSPR</t>
  </si>
  <si>
    <t>QQQQQQQQQQQQQQHSAVLALSPS(ph)QSPR</t>
  </si>
  <si>
    <t>VLS(ph)SPQLAQQGQGLMGHR</t>
  </si>
  <si>
    <t>VLSS(ph)PQLAQQGQGLMGHR</t>
  </si>
  <si>
    <t>PLQHFS(ph)SPGALGPTLLLTGK</t>
  </si>
  <si>
    <t>PLQHFSS(ph)PGALGPTLLLTGK</t>
  </si>
  <si>
    <t>HLS(ph)PQQQQQLQALLMQR</t>
  </si>
  <si>
    <t>NNLS(ph)NPPTPPSSLPPTPPPSVQQK</t>
  </si>
  <si>
    <t>NNLSNPPT(ph)PPSSLPPTPPPSVQQK</t>
  </si>
  <si>
    <t>NNLSNPPTPPSS(ph)LPPTPPPSVQQK</t>
  </si>
  <si>
    <t>NNLSNPPTPPSSLPPT(ph)PPPSVQQK</t>
  </si>
  <si>
    <t>SLDLLAALPT(ph)PPHNQTEDVR</t>
  </si>
  <si>
    <t>SLDLLAALPTPPHNQT(ph)EDVR</t>
  </si>
  <si>
    <t>IPNSYEVLFPESPARAGT(ph)EPK</t>
  </si>
  <si>
    <t>LS(ph)PLPVVSR</t>
  </si>
  <si>
    <t>ENSP00000301071</t>
  </si>
  <si>
    <t>KEDAANNY(ph)ARG</t>
  </si>
  <si>
    <t>ENSG00000167552</t>
  </si>
  <si>
    <t>TUBA1A</t>
  </si>
  <si>
    <t>RNLDIERPTY(ph)TNLNRL</t>
  </si>
  <si>
    <t>FDGALNVDLT(ph)EFQTNLVPYPR</t>
  </si>
  <si>
    <t>FDGALNVDLTEFQT(ph)NLVPYPR</t>
  </si>
  <si>
    <t>IHFPLATY(ph)APVISAEK</t>
  </si>
  <si>
    <t>IHFPLATYAPVIS(ph)AEK</t>
  </si>
  <si>
    <t>DVNAAIAT(ph)IK</t>
  </si>
  <si>
    <t>T(ph)IQFVDWCPTGFK</t>
  </si>
  <si>
    <t>TIQFVDWCPT(ph)GFK</t>
  </si>
  <si>
    <t>AVCMLS(ph)NTTAIAEAWAR</t>
  </si>
  <si>
    <t>T(ph)IGGGDDSFNTFFSETGAGK</t>
  </si>
  <si>
    <t>TIGGGDDS(ph)FNTFFSETGAGK</t>
  </si>
  <si>
    <t>TIGGGDDSFNT(ph)FFSETGAGK</t>
  </si>
  <si>
    <t>TIGGGDDSFNTFFSET(ph)GAGK</t>
  </si>
  <si>
    <t>AVFVDLEPT(ph)VIDEVR</t>
  </si>
  <si>
    <t>ENSP00000301072</t>
  </si>
  <si>
    <t>LS(ph)VDYGK</t>
  </si>
  <si>
    <t>ENSG00000167553</t>
  </si>
  <si>
    <t>TUBA1C</t>
  </si>
  <si>
    <t>AVCMLS(ph)NTTAVAEAWAR</t>
  </si>
  <si>
    <t>ENSP00000301175</t>
  </si>
  <si>
    <t>TLS(ph)LR</t>
  </si>
  <si>
    <t>ENSG00000250799</t>
  </si>
  <si>
    <t>PRODH2</t>
  </si>
  <si>
    <t>ENSP00000301178</t>
  </si>
  <si>
    <t>ENSG00000167601</t>
  </si>
  <si>
    <t>AXL</t>
  </si>
  <si>
    <t>YVLCPSTTPSPAQPADRGS(ph)PAAPGQEDGA</t>
  </si>
  <si>
    <t>ENSP00000301180</t>
  </si>
  <si>
    <t>YRS(ph)DIHTEAVQAALAK</t>
  </si>
  <si>
    <t>ENSG00000066084</t>
  </si>
  <si>
    <t>DIP2B</t>
  </si>
  <si>
    <t>GAPQSLLLSES(ph)GK</t>
  </si>
  <si>
    <t>LSFGDAAQT(ph)LWAR</t>
  </si>
  <si>
    <t>STFVQSPADACTPPDTSSASEDEGS(ph)LRR</t>
  </si>
  <si>
    <t>SIQGS(ph)STSSSASSTLSHGEVK</t>
  </si>
  <si>
    <t>SIQGSS(ph)TSSSASSTLSHGEVK</t>
  </si>
  <si>
    <t>SIQGSSTSS(ph)SASSTLSHGEVK</t>
  </si>
  <si>
    <t>SIQGSSTSSS(ph)ASSTLSHGEVK</t>
  </si>
  <si>
    <t>SIQGSSTSSSASSTLS(ph)HGEVK</t>
  </si>
  <si>
    <t>GTS(ph)GSLADVFANTR</t>
  </si>
  <si>
    <t>GTSGS(ph)LADVFANTR</t>
  </si>
  <si>
    <t>GS(ph)NRSSLMDTADGVPVSSR</t>
  </si>
  <si>
    <t>GSNRS(ph)SLMDTADGVPVSSR</t>
  </si>
  <si>
    <t>LLSPYS(ph)PQTQETDSAVQK</t>
  </si>
  <si>
    <t>LLSPYSPQT(ph)QETDSAVQK</t>
  </si>
  <si>
    <t>NQTPAPS(ph)AAQTSAPSK</t>
  </si>
  <si>
    <t>NQTPAPSAAQTS(ph)APSK</t>
  </si>
  <si>
    <t>Y(ph)RSDIHTEAVQAALAK</t>
  </si>
  <si>
    <t>GLEPS(ph)PAAVAALPPEVR</t>
  </si>
  <si>
    <t>ENSP00000301202</t>
  </si>
  <si>
    <t>PSISAEPGTVIS(ph)PGSHVTFMCR</t>
  </si>
  <si>
    <t>ENSG00000167618</t>
  </si>
  <si>
    <t>LAIR2</t>
  </si>
  <si>
    <t>ENSP00000301215</t>
  </si>
  <si>
    <t>AQHLSATVAEPPVPPPLPPPTPLPPPS(ph)PPSEVK</t>
  </si>
  <si>
    <t>ENSG00000167625</t>
  </si>
  <si>
    <t>ZNF526</t>
  </si>
  <si>
    <t>TAHS(ph)PASATHPFHCSQCQR</t>
  </si>
  <si>
    <t>ENSP00000301242</t>
  </si>
  <si>
    <t>ENSG00000167641</t>
  </si>
  <si>
    <t>PPP1R14A</t>
  </si>
  <si>
    <t>(gl)QPSPSHDGS(ph)LSPLQDR</t>
  </si>
  <si>
    <t>ENSP00000301244</t>
  </si>
  <si>
    <t>ENSG00000167642</t>
  </si>
  <si>
    <t>SPINT2</t>
  </si>
  <si>
    <t>TVWSS(ph)GDDKEQLVK</t>
  </si>
  <si>
    <t>ENSP00000301246</t>
  </si>
  <si>
    <t>MEFDLGAALEPT(ph)SQKPGVGAGHGGDPKLSPHK</t>
  </si>
  <si>
    <t>ENSG00000167644</t>
  </si>
  <si>
    <t>C19orf33</t>
  </si>
  <si>
    <t>VQGRS(ph)EAGAGPGPK</t>
  </si>
  <si>
    <t>ENSP00000301272</t>
  </si>
  <si>
    <t>VSPRPS(ph)PTQQPRPK</t>
  </si>
  <si>
    <t>ENSG00000167664</t>
  </si>
  <si>
    <t>TMIGD2</t>
  </si>
  <si>
    <t>ENSP00000301280</t>
  </si>
  <si>
    <t>IETSIGQST(ph)VIIDLTEDSNEQPDSLVDHNK</t>
  </si>
  <si>
    <t>ENSG00000167670</t>
  </si>
  <si>
    <t>CHAF1A</t>
  </si>
  <si>
    <t>IETSIGQSTVIIDLTEDSNEQPDS(ph)LVDHNK</t>
  </si>
  <si>
    <t>S(ph)CPELTSGPR</t>
  </si>
  <si>
    <t>KEQDS(ph)WSEAGGILFK</t>
  </si>
  <si>
    <t>SLPAT(ph)PQGK</t>
  </si>
  <si>
    <t>QHSSTSPFPTST(ph)PLRR</t>
  </si>
  <si>
    <t>NADIFNS(ph)DVVIVER</t>
  </si>
  <si>
    <t>SPDLEAS(ph)LDTLENNCHVGSDIDFRPK</t>
  </si>
  <si>
    <t>VLQQFAACFLETLPAQEEQT(ph)PK</t>
  </si>
  <si>
    <t>RDEQILAQLLPLLHGNVNGS(ph)K</t>
  </si>
  <si>
    <t>SPSTTY(ph)LHTPTPSEDAAIPSK</t>
  </si>
  <si>
    <t>SPSTTYLHT(ph)PTPSEDAAIPSK</t>
  </si>
  <si>
    <t>GLLSNHTGSPRSPSTTYLHTPT(ph)PSEDAAIPSK</t>
  </si>
  <si>
    <t>SPDLEASLDTLENNCHVGS(ph)DIDFRPK</t>
  </si>
  <si>
    <t>EDSGSVPSTGPSQGT(ph)PISLK</t>
  </si>
  <si>
    <t>ENSP00000301281</t>
  </si>
  <si>
    <t>ENSG00000167671</t>
  </si>
  <si>
    <t>UBXN6</t>
  </si>
  <si>
    <t>ENSP00000301284</t>
  </si>
  <si>
    <t>EANPADGS(ph)DADEDDEDRG</t>
  </si>
  <si>
    <t>ENSG00000167674</t>
  </si>
  <si>
    <t>HDGFRP2</t>
  </si>
  <si>
    <t>GVMAVT(ph)AVTATAASDR</t>
  </si>
  <si>
    <t>KAS(ph)SDLDQASVSPSEEENSESSSESEK</t>
  </si>
  <si>
    <t>TS(ph)DQDFTPEK</t>
  </si>
  <si>
    <t>TSDQDFT(ph)PEKK</t>
  </si>
  <si>
    <t>APSAS(ph)DSDSKADSDGAKPEPVAMAR</t>
  </si>
  <si>
    <t>ADS(ph)DGAKPEPVAMAR</t>
  </si>
  <si>
    <t>GSGGS(ph)SGDELREDDEPVK</t>
  </si>
  <si>
    <t>GRGPPSS(ph)SDSEPEAELER</t>
  </si>
  <si>
    <t>GPPSSS(ph)DSEPEAELER</t>
  </si>
  <si>
    <t>GPPSSSDS(ph)EPEAELER</t>
  </si>
  <si>
    <t>ENSP00000301310</t>
  </si>
  <si>
    <t>MS(ph)LGSELFR</t>
  </si>
  <si>
    <t>ENSG00000018869</t>
  </si>
  <si>
    <t>ZNF582</t>
  </si>
  <si>
    <t>ENSP00000301318</t>
  </si>
  <si>
    <t>THT(ph)GEKPYECK</t>
  </si>
  <si>
    <t>ENSG00000196867</t>
  </si>
  <si>
    <t>ZFP28</t>
  </si>
  <si>
    <t>ENSP00000301332</t>
  </si>
  <si>
    <t>AAS(ph)PPRAPGTAGTLHLVDLAGSER</t>
  </si>
  <si>
    <t>ENSG00000167702</t>
  </si>
  <si>
    <t>KIFC2</t>
  </si>
  <si>
    <t>ENSP00000301335</t>
  </si>
  <si>
    <t>RLS(ph)VGSSMR</t>
  </si>
  <si>
    <t>ENSG00000167703</t>
  </si>
  <si>
    <t>SLC43A2</t>
  </si>
  <si>
    <t>LCLS(ph)TVDLEVK</t>
  </si>
  <si>
    <t>ENSP00000301364</t>
  </si>
  <si>
    <t>TS(ph)PWDPKENLPQDYAR</t>
  </si>
  <si>
    <t>ENSG00000167721</t>
  </si>
  <si>
    <t>TSR1</t>
  </si>
  <si>
    <t>ENSP00000301411</t>
  </si>
  <si>
    <t>GVS(ph)ETAPASR</t>
  </si>
  <si>
    <t>ENSG00000225950</t>
  </si>
  <si>
    <t>NTF4</t>
  </si>
  <si>
    <t>GVSET(ph)APASR</t>
  </si>
  <si>
    <t>ENSP00000301454</t>
  </si>
  <si>
    <t>FVAGSLAGATAQTIIYPMEVLKTRLT(ph)LRR</t>
  </si>
  <si>
    <t>ENSG00000125648</t>
  </si>
  <si>
    <t>SLC25A23</t>
  </si>
  <si>
    <t>ENSP00000301459</t>
  </si>
  <si>
    <t>ENSG00000167771</t>
  </si>
  <si>
    <t>RCOR2</t>
  </si>
  <si>
    <t>GLDS(ph)QLISLK</t>
  </si>
  <si>
    <t>VGT(ph)NYQAVIPECKPESPAR</t>
  </si>
  <si>
    <t>VGTNYQAVIPECKPES(ph)PAR</t>
  </si>
  <si>
    <t>ENSP00000301463</t>
  </si>
  <si>
    <t>DYILDSEGDSDDSCDTVILS(ph)PTAR</t>
  </si>
  <si>
    <t>ENSG00000167778</t>
  </si>
  <si>
    <t>SPRYD3</t>
  </si>
  <si>
    <t>ENSP00000301522</t>
  </si>
  <si>
    <t>ENSG00000167815</t>
  </si>
  <si>
    <t>PRDX2</t>
  </si>
  <si>
    <t>RLSEDY(ph)GVLK</t>
  </si>
  <si>
    <t>AT(ph)AVVDGAFK</t>
  </si>
  <si>
    <t>ENSP00000301547</t>
  </si>
  <si>
    <t>SFS(ph)SLGN(de)LQ(de)R</t>
  </si>
  <si>
    <t>ENSG00000180855</t>
  </si>
  <si>
    <t>ZNF443</t>
  </si>
  <si>
    <t>ISS(ph)SLR</t>
  </si>
  <si>
    <t>ENSP00000301587</t>
  </si>
  <si>
    <t>Y(ph)PYWPHQPIENL</t>
  </si>
  <si>
    <t>ENSG00000167863</t>
  </si>
  <si>
    <t>ATP5H</t>
  </si>
  <si>
    <t>KKYPY(ph)WPHQPIENL</t>
  </si>
  <si>
    <t>ENSP00000301607</t>
  </si>
  <si>
    <t>T(ph)MQPHLLTKEVTQVERD</t>
  </si>
  <si>
    <t>ENSG00000167880</t>
  </si>
  <si>
    <t>EVPL</t>
  </si>
  <si>
    <t>IEDLERAIS(ph)SVEPK</t>
  </si>
  <si>
    <t>HERS(ph)PEVLR</t>
  </si>
  <si>
    <t>TWS(ph)REESELQR</t>
  </si>
  <si>
    <t>S(ph)LVGPDAATIR</t>
  </si>
  <si>
    <t>SAS(ph)PTVPR</t>
  </si>
  <si>
    <t>SASPT(ph)VPR</t>
  </si>
  <si>
    <t>DLLKAAS(ph)WR</t>
  </si>
  <si>
    <t>Y(ph)SPAPGGPPGAPTELLQQLEAEEKR</t>
  </si>
  <si>
    <t>RLT(ph)QEIQSR</t>
  </si>
  <si>
    <t>QGS(ph)ESPAQAGRESEALK</t>
  </si>
  <si>
    <t>ENSP00000301633</t>
  </si>
  <si>
    <t>NWPFLEGCACT(ph)PER</t>
  </si>
  <si>
    <t>ENSG00000089685</t>
  </si>
  <si>
    <t>BIRC5</t>
  </si>
  <si>
    <t>ENSP00000301634</t>
  </si>
  <si>
    <t>ENSG00000167900</t>
  </si>
  <si>
    <t>TK1</t>
  </si>
  <si>
    <t>GQIQVILGPMFS(ph)GK</t>
  </si>
  <si>
    <t>DTRY(ph)SSSFCTHDR</t>
  </si>
  <si>
    <t>ENSP00000301645</t>
  </si>
  <si>
    <t>ESISELIS(ph)LR</t>
  </si>
  <si>
    <t>ENSG00000167910</t>
  </si>
  <si>
    <t>CYP7A1</t>
  </si>
  <si>
    <t>ENSP00000301653</t>
  </si>
  <si>
    <t>QFTS(ph)SSSMKGSCGIGGGIGGGSSR</t>
  </si>
  <si>
    <t>ENSG00000186832</t>
  </si>
  <si>
    <t>KRT16</t>
  </si>
  <si>
    <t>QFTSS(ph)SSMKGSCGIGGGIGGGSSR</t>
  </si>
  <si>
    <t>QFTSSSSMKGS(ph)CGIGGGIGGGSSR</t>
  </si>
  <si>
    <t>GSCGIGGGIGGGSS(ph)RISSVLAGGSCR</t>
  </si>
  <si>
    <t>EVFTSSS(ph)SSSSR</t>
  </si>
  <si>
    <t>EVFTSSSS(ph)SSSR</t>
  </si>
  <si>
    <t>APS(ph)TYGGGLSVSSR</t>
  </si>
  <si>
    <t>EVFTSSSSS(ph)SSR</t>
  </si>
  <si>
    <t>EVFTSSSSSS(ph)SR</t>
  </si>
  <si>
    <t>EVFTSSSSSSS(ph)R</t>
  </si>
  <si>
    <t>APST(ph)YGGGLSVSSR</t>
  </si>
  <si>
    <t>QTRPILKEQSSSS(ph)FSQGQSS</t>
  </si>
  <si>
    <t>QFT(ph)SSSSMKGSCGIGGGIGGGSSR</t>
  </si>
  <si>
    <t>ENSP00000301656</t>
  </si>
  <si>
    <t>VLDELTLCRTDLEIQLET(ph)LSEELAYLK</t>
  </si>
  <si>
    <t>ENSG00000171446</t>
  </si>
  <si>
    <t>KRT27</t>
  </si>
  <si>
    <t>ENSP00000301659</t>
  </si>
  <si>
    <t>NMLDTRVEGDVDVPKT(ph)VKVK</t>
  </si>
  <si>
    <t>ENSG00000167914</t>
  </si>
  <si>
    <t>GSDMA</t>
  </si>
  <si>
    <t>ENSP00000301727</t>
  </si>
  <si>
    <t>AGSGAGAAGLGTATSSVTGEPIET(ph)SPVIHLVTDAK</t>
  </si>
  <si>
    <t>ENSG00000167967</t>
  </si>
  <si>
    <t>E4F1</t>
  </si>
  <si>
    <t>AGSGAGAAGLGTATSSVTGEPIETSPVIHLVT(ph)DAK</t>
  </si>
  <si>
    <t>ENSP00000301729</t>
  </si>
  <si>
    <t>DADVQNFVS(ph)FISK</t>
  </si>
  <si>
    <t>ENSG00000167969</t>
  </si>
  <si>
    <t>ECI1</t>
  </si>
  <si>
    <t>DS(ph)IQKSLQMYLER</t>
  </si>
  <si>
    <t>ENSP00000301732</t>
  </si>
  <si>
    <t>RAS(ph)DWAVDSNLCGAMDPSDGIGALIEEER</t>
  </si>
  <si>
    <t>ENSG00000167972</t>
  </si>
  <si>
    <t>ABCA3</t>
  </si>
  <si>
    <t>ENSP00000301738</t>
  </si>
  <si>
    <t>AENHCELLS(ph)PAR</t>
  </si>
  <si>
    <t>ENSG00000167977</t>
  </si>
  <si>
    <t>KCTD5</t>
  </si>
  <si>
    <t>ENSP00000301740</t>
  </si>
  <si>
    <t>ENSG00000167978</t>
  </si>
  <si>
    <t>SRRM2</t>
  </si>
  <si>
    <t>AQTPPGPSLS(ph)GSKSPCPQEK</t>
  </si>
  <si>
    <t>DSLVQSCPGSLS(ph)LCAGVK</t>
  </si>
  <si>
    <t>SSTPPGES(ph)YFGVSSLQLK</t>
  </si>
  <si>
    <t>SSTPPGESY(ph)FGVSSLQLK</t>
  </si>
  <si>
    <t>GQSQTSPDHRS(ph)DTSSPEVR</t>
  </si>
  <si>
    <t>QS(ph)HSESPSLQSK</t>
  </si>
  <si>
    <t>QSHS(ph)ESPSLQSK</t>
  </si>
  <si>
    <t>QSHSESPSLQS(ph)K</t>
  </si>
  <si>
    <t>S(ph)RSSSPVTELASR</t>
  </si>
  <si>
    <t>S(ph)SSPVTELASR</t>
  </si>
  <si>
    <t>SGMS(ph)PEQSR</t>
  </si>
  <si>
    <t>FQSDS(ph)SSYPTVDSNSLLGQSR</t>
  </si>
  <si>
    <t>FQSDSSS(ph)YPTVDSNSLLGQSR</t>
  </si>
  <si>
    <t>FQSDSSSYPT(ph)VDSNSLLGQSR</t>
  </si>
  <si>
    <t>FQSDSSSYPTVDSNSLLGQSRLET(ph)AESK</t>
  </si>
  <si>
    <t>FQSDSSSYPTVDSNSLLGQSRLETAES(ph)K</t>
  </si>
  <si>
    <t>SGAGS(ph)SPETK</t>
  </si>
  <si>
    <t>EQNSALPT(ph)SSQDEELMEVVEK</t>
  </si>
  <si>
    <t>EQNSALPTS(ph)SQDEELMEVVEK</t>
  </si>
  <si>
    <t>SEEPAGQILS(ph)HLSSELK</t>
  </si>
  <si>
    <t>SEEPAGQILSHLS(ph)SELK</t>
  </si>
  <si>
    <t>SEEPAGQILSHLSS(ph)ELK</t>
  </si>
  <si>
    <t>EMSTSNFES(ph)SPEVEER</t>
  </si>
  <si>
    <t>NS(ph)GPLGTEMNTGFSSEVK</t>
  </si>
  <si>
    <t>NSGPLGT(ph)EMNTGFSSEVK</t>
  </si>
  <si>
    <t>NSGPLGTEMNTGFS(ph)SEVK</t>
  </si>
  <si>
    <t>NSGPLGTEMNTGFSS(ph)EVK</t>
  </si>
  <si>
    <t>EDLNGPFLNQLETDPS(ph)LDMK</t>
  </si>
  <si>
    <t>S(ph)SGHSSSELSPDAVEK</t>
  </si>
  <si>
    <t>SS(ph)GHSSSELSPDAVEK</t>
  </si>
  <si>
    <t>SSGHS(ph)SSELSPDAVEK</t>
  </si>
  <si>
    <t>SSGHSS(ph)SELSPDAVEK</t>
  </si>
  <si>
    <t>SSGHSSS(ph)ELSPDAVEK</t>
  </si>
  <si>
    <t>AGMS(ph)SNQSISSPVLDAVPR</t>
  </si>
  <si>
    <t>AGMSS(ph)NQSISSPVLDAVPR</t>
  </si>
  <si>
    <t>SS(ph)SASSPEMK</t>
  </si>
  <si>
    <t>SSSAS(ph)SPEMK</t>
  </si>
  <si>
    <t>SGS(ph)SPGLR</t>
  </si>
  <si>
    <t>SGSSPGLRDGS(ph)GTPSR</t>
  </si>
  <si>
    <t>AAFGISDSY(ph)VDGSSFDPQR</t>
  </si>
  <si>
    <t>DIPRTPS(ph)R</t>
  </si>
  <si>
    <t>GRS(ph)ECDSSPEPK</t>
  </si>
  <si>
    <t>GRSECDS(ph)SPEPK</t>
  </si>
  <si>
    <t>S(ph)RSPSSPELNNK</t>
  </si>
  <si>
    <t>AAFGISDSYVDGSS(ph)FDPQRR</t>
  </si>
  <si>
    <t>ERS(ph)GSESSVDQK</t>
  </si>
  <si>
    <t>SGSESS(ph)VDQK</t>
  </si>
  <si>
    <t>T(ph)VARTPLGQR</t>
  </si>
  <si>
    <t>SGSSQELDVKPS(ph)ASPQER</t>
  </si>
  <si>
    <t>RS(ph)ESDSSPDSKA</t>
  </si>
  <si>
    <t>SESDS(ph)SPDSK</t>
  </si>
  <si>
    <t>SRS(ph)GSSPEVDSK</t>
  </si>
  <si>
    <t>SGS(ph)SPEVDSK</t>
  </si>
  <si>
    <t>SGS(ph)SPEVK</t>
  </si>
  <si>
    <t>RS(ph)GSSSKG</t>
  </si>
  <si>
    <t>GPSPEGS(ph)SSTESSPEHPPK</t>
  </si>
  <si>
    <t>GRGPSPEGSS(ph)STESSPEHPPK</t>
  </si>
  <si>
    <t>GPSPEGSSST(ph)ESSPEHPPK</t>
  </si>
  <si>
    <t>RS(ph)SPEPKT</t>
  </si>
  <si>
    <t>RSS(ph)RSSPELTR</t>
  </si>
  <si>
    <t>SSRSSPELT(ph)RK</t>
  </si>
  <si>
    <t>S(ph)RSASSSPETR</t>
  </si>
  <si>
    <t>SRT(ph)PPRHRR</t>
  </si>
  <si>
    <t>GGS(ph)GYHSR</t>
  </si>
  <si>
    <t>SRTPPT(ph)SR</t>
  </si>
  <si>
    <t>S(ph)RASPATHR</t>
  </si>
  <si>
    <t>S(ph)RTPLISR</t>
  </si>
  <si>
    <t>SRT(ph)SPVSR</t>
  </si>
  <si>
    <t>SRTS(ph)PVSR</t>
  </si>
  <si>
    <t>SRTSPVS(ph)R</t>
  </si>
  <si>
    <t>S(ph)RTSVTR</t>
  </si>
  <si>
    <t>S(ph)RASPVSR</t>
  </si>
  <si>
    <t>SRT(ph)PPVTR</t>
  </si>
  <si>
    <t>S(ph)RTPTTR</t>
  </si>
  <si>
    <t>SRSRTPT(ph)TR</t>
  </si>
  <si>
    <t>SRTSPIT(ph)RR</t>
  </si>
  <si>
    <t>S(ph)RTSPVTRR</t>
  </si>
  <si>
    <t>SRT(ph)SPVTR</t>
  </si>
  <si>
    <t>S(ph)RTPPAIR</t>
  </si>
  <si>
    <t>S(ph)RSRTPLLPR</t>
  </si>
  <si>
    <t>S(ph)RTPLLPR</t>
  </si>
  <si>
    <t>S(ph)RSPLAIR</t>
  </si>
  <si>
    <t>S(ph)LTRSPPAIR</t>
  </si>
  <si>
    <t>SLT(ph)RSPPAIR</t>
  </si>
  <si>
    <t>SAT(ph)PPATR</t>
  </si>
  <si>
    <t>NHS(ph)GSRTPPVALNSSR</t>
  </si>
  <si>
    <t>NHSGS(ph)RTPPVALNSSR</t>
  </si>
  <si>
    <t>MSCFS(ph)RPSMSPTPLDR</t>
  </si>
  <si>
    <t>CRSPGMLEPLGS(ph)SR</t>
  </si>
  <si>
    <t>T(ph)PMSVLQQAGGSMMDGPGPR</t>
  </si>
  <si>
    <t>IALALTAISLGTARPPPS(ph)MSAAGLAAR</t>
  </si>
  <si>
    <t>IALALTAISLGTARPPPSMS(ph)AAGLAAR</t>
  </si>
  <si>
    <t>HRS(ph)ESESK</t>
  </si>
  <si>
    <t>HRSES(ph)ESK</t>
  </si>
  <si>
    <t>T(ph)PAAAAAMNLASPR</t>
  </si>
  <si>
    <t>TAVAPS(ph)AVNLADPRTPTAPAVNLAGAR</t>
  </si>
  <si>
    <t>TPAALAALSLTGSGT(ph)PPTAANYPSSSR</t>
  </si>
  <si>
    <t>HRS(ph)PTPK</t>
  </si>
  <si>
    <t>T(ph)PQAPASANLVGPR</t>
  </si>
  <si>
    <t>TPQAPAS(ph)ANLVGPR</t>
  </si>
  <si>
    <t>HRSPT(ph)PK</t>
  </si>
  <si>
    <t>S(ph)AHATAPVNIAGSR</t>
  </si>
  <si>
    <t>SAHAT(ph)APVNIAGSR</t>
  </si>
  <si>
    <t>TAAALAPAS(ph)LTSAR</t>
  </si>
  <si>
    <t>VPLSAY(ph)ER</t>
  </si>
  <si>
    <t>VS(ph)GRTSPPLLDR</t>
  </si>
  <si>
    <t>S(ph)RTPPSAPSQSR</t>
  </si>
  <si>
    <t>SRTPPS(ph)APSQSR</t>
  </si>
  <si>
    <t>SRTPPSAPS(ph)QSR</t>
  </si>
  <si>
    <t>SRTPPSAPSQS(ph)R</t>
  </si>
  <si>
    <t>MTSERAPSPSS(ph)R</t>
  </si>
  <si>
    <t>MGQAPSQSLLPPAQDQPRSPVPSAFS(ph)DQSR</t>
  </si>
  <si>
    <t>MGQAPSQSLLPPAQDQPRSPVPSAFSDQS(ph)R</t>
  </si>
  <si>
    <t>NLS(ph)LVR</t>
  </si>
  <si>
    <t>SRSTT(ph)PAPK</t>
  </si>
  <si>
    <t>S(ph)RSPRKPIDSLR</t>
  </si>
  <si>
    <t>S(ph)LSYSPVER</t>
  </si>
  <si>
    <t>SLSY(ph)SPVER</t>
  </si>
  <si>
    <t>GDS(ph)RSPSHK</t>
  </si>
  <si>
    <t>S(ph)ATRPSPSPER</t>
  </si>
  <si>
    <t>SATRPS(ph)PSPER</t>
  </si>
  <si>
    <t>S(ph)STGPEPPAPTPLLAER</t>
  </si>
  <si>
    <t>HGGS(ph)PQPLATTPLSQEPVNPPSEASPTR</t>
  </si>
  <si>
    <t>HGGSPQPLATTPLS(ph)QEPVNPPSEASPTR</t>
  </si>
  <si>
    <t>HGGSPQPLATTPLSQEPVNPPS(ph)EASPTR</t>
  </si>
  <si>
    <t>HGGSPQPLATTPLSQEPVNPPSEASPT(ph)R</t>
  </si>
  <si>
    <t>DRS(ph)PPKSPEK</t>
  </si>
  <si>
    <t>LPQSSSSESS(ph)PPSPQPTK</t>
  </si>
  <si>
    <t>LPQSSSSESSPPS(ph)PQPTK</t>
  </si>
  <si>
    <t>HAS(ph)SSPESPKPAPAPGSHR</t>
  </si>
  <si>
    <t>HASSSPES(ph)PKPAPAPGSHR</t>
  </si>
  <si>
    <t>HASSSPESPKPAPAPGS(ph)HR</t>
  </si>
  <si>
    <t>EISS(ph)SPTSK</t>
  </si>
  <si>
    <t>EISSS(ph)PTSK</t>
  </si>
  <si>
    <t>EISSSPT(ph)SK</t>
  </si>
  <si>
    <t>EISSSPTS(ph)K</t>
  </si>
  <si>
    <t>SHS(ph)HTPSR</t>
  </si>
  <si>
    <t>SRS(ph)PATAK</t>
  </si>
  <si>
    <t>SRSPAT(ph)AK</t>
  </si>
  <si>
    <t>S(ph)RSPQWR</t>
  </si>
  <si>
    <t>SPQRPGWS(ph)R</t>
  </si>
  <si>
    <t>SRSRT(ph)PAR</t>
  </si>
  <si>
    <t>S(ph)RSLVR</t>
  </si>
  <si>
    <t>S(ph)LSSPR</t>
  </si>
  <si>
    <t>SLS(ph)SPR</t>
  </si>
  <si>
    <t>SLSS(ph)PR</t>
  </si>
  <si>
    <t>SGSS(ph)QPK</t>
  </si>
  <si>
    <t>S(ph)RTPPR</t>
  </si>
  <si>
    <t>SRT(ph)PPR</t>
  </si>
  <si>
    <t>SSS(ph)SPPPK</t>
  </si>
  <si>
    <t>SSSS(ph)PPPK</t>
  </si>
  <si>
    <t>QS(ph)HSSSSPHPK</t>
  </si>
  <si>
    <t>QSHSS(ph)SSPHPK</t>
  </si>
  <si>
    <t>QSHSSS(ph)SPHPK</t>
  </si>
  <si>
    <t>QSHSSSS(ph)PHPK</t>
  </si>
  <si>
    <t>QGSITSPQANEQS(ph)VTPQRR</t>
  </si>
  <si>
    <t>HS(ph)CSGSSPPRVK</t>
  </si>
  <si>
    <t>S(ph)STPPRQSPSR</t>
  </si>
  <si>
    <t>SSTPPRQSPS(ph)R</t>
  </si>
  <si>
    <t>RSSS(ph)PQPKV</t>
  </si>
  <si>
    <t>SHS(ph)GSSSPSPSRVTSR</t>
  </si>
  <si>
    <t>SHSGS(ph)SSPSPSRVTSR</t>
  </si>
  <si>
    <t>S(ph)RSVSPCSNVESR</t>
  </si>
  <si>
    <t>S(ph)VSPCSNVESR</t>
  </si>
  <si>
    <t>SRSVSPCS(ph)NVESR</t>
  </si>
  <si>
    <t>SVSPCSNVES(ph)R</t>
  </si>
  <si>
    <t>LLPRYS(ph)HSGSSSPDTK</t>
  </si>
  <si>
    <t>YSHSGS(ph)SSPDTK</t>
  </si>
  <si>
    <t>YSHSGSSS(ph)PDTK</t>
  </si>
  <si>
    <t>ENSP00000301744</t>
  </si>
  <si>
    <t>ILSGT(ph)PTYK</t>
  </si>
  <si>
    <t>ENSG00000167981</t>
  </si>
  <si>
    <t>ZNF597</t>
  </si>
  <si>
    <t>SHDEDS(ph)ERCSDDGDNFFSFSK</t>
  </si>
  <si>
    <t>SHDEDSERCS(ph)DDGDNFFSFSK</t>
  </si>
  <si>
    <t>ENSP00000301764</t>
  </si>
  <si>
    <t>IGRPS(ph)ETGIIGIID</t>
  </si>
  <si>
    <t>ENSG00000167986</t>
  </si>
  <si>
    <t>DDB1</t>
  </si>
  <si>
    <t>IGRPSET(ph)GIIGIIDPECR</t>
  </si>
  <si>
    <t>LVS(ph)QEPKALVSEWK</t>
  </si>
  <si>
    <t>SLS(ph)TTNVFACSDRPTVIYSSNHK</t>
  </si>
  <si>
    <t>LVFS(ph)NVNLK</t>
  </si>
  <si>
    <t>RTVPLY(ph)ESPRK</t>
  </si>
  <si>
    <t>IVVFQYS(ph)DGK</t>
  </si>
  <si>
    <t>ENSP00000301785</t>
  </si>
  <si>
    <t>ENSG00000214753</t>
  </si>
  <si>
    <t>HNRNPUL2</t>
  </si>
  <si>
    <t>S(ph)KPAGSDGERR</t>
  </si>
  <si>
    <t>SKSPLPPEEEAKDEEEDQT(ph)LVNLDTYTSDLHFQVSK</t>
  </si>
  <si>
    <t>SKSPLPPEEEAKDEEEDQTLVNLDTYT(ph)SDLHFQVSK</t>
  </si>
  <si>
    <t>SKSPLPPEEEAKDEEEDQTLVNLDTYTSDLHFQVS(ph)K</t>
  </si>
  <si>
    <t>DLLVQQAS(ph)QCLSK</t>
  </si>
  <si>
    <t>ENSP00000301831</t>
  </si>
  <si>
    <t>SGQPLGHS(ph)FRLENPTEFRPK</t>
  </si>
  <si>
    <t>ENSG00000168038</t>
  </si>
  <si>
    <t>ULK4</t>
  </si>
  <si>
    <t>HPST(ph)VQVK</t>
  </si>
  <si>
    <t>ENSP00000301838</t>
  </si>
  <si>
    <t>SGAMS(ph)PMSWNSDASTSEAS</t>
  </si>
  <si>
    <t>ENSG00000168040</t>
  </si>
  <si>
    <t>FADD</t>
  </si>
  <si>
    <t>SGAMSPMSWNSDAS(ph)TSEAS</t>
  </si>
  <si>
    <t>VQS(ph)GLDLFSMLLEQNDLEPGHTELLR</t>
  </si>
  <si>
    <t>ENSP00000301873</t>
  </si>
  <si>
    <t>GYTQDNNIVNYGIPAHRDIDECMLFGS(ph)EICK</t>
  </si>
  <si>
    <t>ENSG00000168056</t>
  </si>
  <si>
    <t>LTBP3</t>
  </si>
  <si>
    <t>DCQLPES(ph)PAERAPERR</t>
  </si>
  <si>
    <t>DVCWS(ph)QRGEDGMCAGPLAGPALTFDDCCCR</t>
  </si>
  <si>
    <t>ENSP00000301905</t>
  </si>
  <si>
    <t>AFTEANDGS(ph)LCLAMEYGGEK</t>
  </si>
  <si>
    <t>ENSG00000168078</t>
  </si>
  <si>
    <t>PBK</t>
  </si>
  <si>
    <t>TPSKLS(ph)EK</t>
  </si>
  <si>
    <t>SVLCST(ph)PTINIPASPFMQK</t>
  </si>
  <si>
    <t>SVLCSTPTINIPAS(ph)PFMQK</t>
  </si>
  <si>
    <t>GLS(ph)HSPWAVK</t>
  </si>
  <si>
    <t>S(ph)LHHPNIVGYR</t>
  </si>
  <si>
    <t>MEGISNFKT(ph)PSK</t>
  </si>
  <si>
    <t>ENSP00000301921</t>
  </si>
  <si>
    <t>GALGEKEDRGEYS(ph)PGTALPSLR</t>
  </si>
  <si>
    <t>ENSG00000171056</t>
  </si>
  <si>
    <t>SOX7</t>
  </si>
  <si>
    <t>ENSP00000301924</t>
  </si>
  <si>
    <t>SPDVSPGPS(ph)RSFK</t>
  </si>
  <si>
    <t>ENSG00000104228</t>
  </si>
  <si>
    <t>TRIM35</t>
  </si>
  <si>
    <t>DRAS(ph)PADLR</t>
  </si>
  <si>
    <t>ENSP00000301945</t>
  </si>
  <si>
    <t>MATAERRALGIGFQWLS(ph)LATLVLICAGQGGRR</t>
  </si>
  <si>
    <t>ENSG00000169604</t>
  </si>
  <si>
    <t>ANTXR1</t>
  </si>
  <si>
    <t>RPS(ph)SPR</t>
  </si>
  <si>
    <t>KWY(ph)SPIK</t>
  </si>
  <si>
    <t>APPPSRPPPRPS(ph)V</t>
  </si>
  <si>
    <t>ENSP00000301956</t>
  </si>
  <si>
    <t>TLDPMVIFFTS(ph)GTTGFPK</t>
  </si>
  <si>
    <t>ENSG00000166743</t>
  </si>
  <si>
    <t>ACSM1</t>
  </si>
  <si>
    <t>MAKHSHGLALQPSFPGS(ph)R</t>
  </si>
  <si>
    <t>ENSP00000301962</t>
  </si>
  <si>
    <t>HRS(ph)GVELDWVR</t>
  </si>
  <si>
    <t>ENSG00000106346</t>
  </si>
  <si>
    <t>USP42</t>
  </si>
  <si>
    <t>Y(ph)ALYAAR</t>
  </si>
  <si>
    <t>HQQDS(ph)DLSAACSDADLHR</t>
  </si>
  <si>
    <t>HQQDSDLS(ph)AACSDADLHR</t>
  </si>
  <si>
    <t>HQQDSDLSAACS(ph)DADLHR</t>
  </si>
  <si>
    <t>AQGGFPLS(ph)GGPPLEGVGPFREK</t>
  </si>
  <si>
    <t>LNSSVLVPYGAESSEDSDEES(ph)K</t>
  </si>
  <si>
    <t>S(ph)KPSPQKDQALGDGIAPPQK</t>
  </si>
  <si>
    <t>SKPS(ph)PQKDQALGDGIAPPQK</t>
  </si>
  <si>
    <t>GPPEDRDAEPQPGSPAAESLEEPDAAAGLSS(ph)TK</t>
  </si>
  <si>
    <t>KAPPPRDPGT(ph)PATK</t>
  </si>
  <si>
    <t>PGSLTGDASPLS(ph)QDAK</t>
  </si>
  <si>
    <t>ENSP00000301972</t>
  </si>
  <si>
    <t>ELDVNFNPQLAS(ph)RE</t>
  </si>
  <si>
    <t>ENSG00000170011</t>
  </si>
  <si>
    <t>MYRIP</t>
  </si>
  <si>
    <t>RDLDTHQVS(ph)DDLSET</t>
  </si>
  <si>
    <t>ENSP00000302037</t>
  </si>
  <si>
    <t>PADLDLIQS(ph)TPFKPLALK</t>
  </si>
  <si>
    <t>ENSG00000168958</t>
  </si>
  <si>
    <t>MFF</t>
  </si>
  <si>
    <t>SMS(ph)ENAVR</t>
  </si>
  <si>
    <t>FQAPISAPEYTVTPS(ph)PQQAR</t>
  </si>
  <si>
    <t>AAFPS(ph)PTAAEMAEISR</t>
  </si>
  <si>
    <t>VCPPHMLPEDGANLS(ph)SAR</t>
  </si>
  <si>
    <t>GILSLIQSST(ph)RR</t>
  </si>
  <si>
    <t>GGS(ph)AAATSNPHHDNVR</t>
  </si>
  <si>
    <t>VAPPNADLEQGFQEGVPNAS(ph)VIMQVPER</t>
  </si>
  <si>
    <t>ENSP00000302051</t>
  </si>
  <si>
    <t>GAS(ph)LPPGFPLGAAR</t>
  </si>
  <si>
    <t>ENSG00000171551</t>
  </si>
  <si>
    <t>ECEL1</t>
  </si>
  <si>
    <t>ENSP00000302079</t>
  </si>
  <si>
    <t>ENSG00000171860</t>
  </si>
  <si>
    <t>C3AR1</t>
  </si>
  <si>
    <t>ENSP00000302108</t>
  </si>
  <si>
    <t>ENSG00000152782</t>
  </si>
  <si>
    <t>PANK1</t>
  </si>
  <si>
    <t>ENSP00000302111</t>
  </si>
  <si>
    <t>GAGATS(ph)GSPPAGRN</t>
  </si>
  <si>
    <t>ENSG00000170430</t>
  </si>
  <si>
    <t>MGMT</t>
  </si>
  <si>
    <t>ENSP00000302114</t>
  </si>
  <si>
    <t>CVYCVNS(ph)DNSGWTEIRR</t>
  </si>
  <si>
    <t>ENSG00000169230</t>
  </si>
  <si>
    <t>PRELID1</t>
  </si>
  <si>
    <t>ENSP00000302120</t>
  </si>
  <si>
    <t>TQTCTS(ph)SSLSPTK</t>
  </si>
  <si>
    <t>ENSG00000171206</t>
  </si>
  <si>
    <t>TRIM8</t>
  </si>
  <si>
    <t>TQTCTSSSLS(ph)PTK</t>
  </si>
  <si>
    <t>ENSP00000302144</t>
  </si>
  <si>
    <t>QEPS(ph)SQGSQSALQTYELGSENVK</t>
  </si>
  <si>
    <t>ENSG00000170006</t>
  </si>
  <si>
    <t>TMEM154</t>
  </si>
  <si>
    <t>QEPSS(ph)QGSQSALQTYELGSENVK</t>
  </si>
  <si>
    <t>QEPSSQGS(ph)QSALQTYELGSENVK</t>
  </si>
  <si>
    <t>QEPSSQGSQS(ph)ALQTYELGSENVK</t>
  </si>
  <si>
    <t>WMNS(ph)MNR</t>
  </si>
  <si>
    <t>ENSP00000302177</t>
  </si>
  <si>
    <t>ENSG00000143797</t>
  </si>
  <si>
    <t>MBOAT2</t>
  </si>
  <si>
    <t>NTHENIQLSQS(ph)K</t>
  </si>
  <si>
    <t>KFDEGENSLGQNS(ph)FSTTNNVCNQNQEIASR</t>
  </si>
  <si>
    <t>ENSP00000302260</t>
  </si>
  <si>
    <t>MHQIYSCSDENIEVFTTVIPSKVS(ph)SPARRR</t>
  </si>
  <si>
    <t>ENSG00000169085</t>
  </si>
  <si>
    <t>C8orf46</t>
  </si>
  <si>
    <t>ENSP00000302276</t>
  </si>
  <si>
    <t>ENSG00000168517</t>
  </si>
  <si>
    <t>HEXIM2</t>
  </si>
  <si>
    <t>TSGAPGSPQT(ph)PPER</t>
  </si>
  <si>
    <t>HDS(ph)GGSLPLTPR</t>
  </si>
  <si>
    <t>MES(ph)HSEDEDLAGAVGGLGWNSR</t>
  </si>
  <si>
    <t>MESHS(ph)EDEDLAGAVGGLGWNSR</t>
  </si>
  <si>
    <t>MESHSEDEDLAGAVGGLGWNSRS(ph)PR</t>
  </si>
  <si>
    <t>T(ph)QSPGGCSAEAVLAR</t>
  </si>
  <si>
    <t>ENSP00000302289</t>
  </si>
  <si>
    <t>ENSG00000170571</t>
  </si>
  <si>
    <t>EMB</t>
  </si>
  <si>
    <t>ENSP00000302393</t>
  </si>
  <si>
    <t>IHPVS(ph)TIIK</t>
  </si>
  <si>
    <t>ENSG00000171989</t>
  </si>
  <si>
    <t>LDHAL6B</t>
  </si>
  <si>
    <t>ENSP00000302456</t>
  </si>
  <si>
    <t>ENSG00000169926</t>
  </si>
  <si>
    <t>KLF13</t>
  </si>
  <si>
    <t>T(ph)GSLSDYSR</t>
  </si>
  <si>
    <t>TGS(ph)LSDYSR</t>
  </si>
  <si>
    <t>ENSP00000302478</t>
  </si>
  <si>
    <t>ENSG00000186184</t>
  </si>
  <si>
    <t>POLR1D</t>
  </si>
  <si>
    <t>ENSP00000302485</t>
  </si>
  <si>
    <t>TSESTSPPVVPPLHS(ph)PK</t>
  </si>
  <si>
    <t>ENSG00000172346</t>
  </si>
  <si>
    <t>CSDC2</t>
  </si>
  <si>
    <t>S(ph)PVWPTFPFHR</t>
  </si>
  <si>
    <t>TYS(ph)ATAR</t>
  </si>
  <si>
    <t>TSESTS(ph)PPVVPPLHSPK</t>
  </si>
  <si>
    <t>ENSP00000302486</t>
  </si>
  <si>
    <t>ENSG00000169032</t>
  </si>
  <si>
    <t>MAP2K1</t>
  </si>
  <si>
    <t>SYMS(ph)PER</t>
  </si>
  <si>
    <t>ELELMFGCQVEGDAAET(ph)PPRPR</t>
  </si>
  <si>
    <t>T(ph)PGRPLSSYGMDSRPPMAIFELLDYIVNEPPPK</t>
  </si>
  <si>
    <t>TPGRPLS(ph)SYGMDSRPPMAIFELLDYIVNEPPPK</t>
  </si>
  <si>
    <t>TPGRPLSS(ph)YGMDSRPPMAIFELLDYIVNEPPPK</t>
  </si>
  <si>
    <t>TPGRPLSSYGMDS(ph)RPPMAIFELLDYIVNEPPPK</t>
  </si>
  <si>
    <t>TPGRPLSSYGMDSRPPMAIFELLDY(ph)IVNEPPPK</t>
  </si>
  <si>
    <t>RSDAEEVDFAGWLCS(ph)TIGLNQPSTPTHAAGV</t>
  </si>
  <si>
    <t>RSDAEEVDFAGWLCSTIGLNQPS(ph)TPTHAAGV</t>
  </si>
  <si>
    <t>ENSP00000302530</t>
  </si>
  <si>
    <t>T(ph)SEPLHNVQVLNQMITSK</t>
  </si>
  <si>
    <t>ENSG00000169679</t>
  </si>
  <si>
    <t>BUB1</t>
  </si>
  <si>
    <t>NQGSELS(ph)GVISSACDKESNMER</t>
  </si>
  <si>
    <t>NQGSELSGVISS(ph)ACDK</t>
  </si>
  <si>
    <t>LHQVVET(ph)SHEDLPASQER</t>
  </si>
  <si>
    <t>LHQVVETS(ph)HEDLPASQER</t>
  </si>
  <si>
    <t>LHQVVETSHEDLPAS(ph)QER</t>
  </si>
  <si>
    <t>S(ph)THEFKPQSGAEIK</t>
  </si>
  <si>
    <t>VANTSSFHTTPNTSLGMVQAT(ph)PSK</t>
  </si>
  <si>
    <t>VANTSSFHTTPNTSLGMVQATPS(ph)K</t>
  </si>
  <si>
    <t>VQPS(ph)PTVHTK</t>
  </si>
  <si>
    <t>PTGART(ph)FGER</t>
  </si>
  <si>
    <t>LPS(ph)KPKEEVPHAEEFLDDSTVWGIR</t>
  </si>
  <si>
    <t>FSPIQEKS(ph)PK</t>
  </si>
  <si>
    <t>LLS(ph)GLSK</t>
  </si>
  <si>
    <t>LLSGLS(ph)K</t>
  </si>
  <si>
    <t>ENSP00000302537</t>
  </si>
  <si>
    <t>AEGAS(ph)DVENNEGVTNHTPVNENVELEHSTK</t>
  </si>
  <si>
    <t>ENSG00000111554</t>
  </si>
  <si>
    <t>MDM1</t>
  </si>
  <si>
    <t>FLS(ph)PAQYLYK</t>
  </si>
  <si>
    <t>RMTS(ph)QDCLETSK</t>
  </si>
  <si>
    <t>AVSLLTS(ph)PAAGIK</t>
  </si>
  <si>
    <t>IQGS(ph)LRDPEFQHNVGK</t>
  </si>
  <si>
    <t>S(ph)AASSLRAFQTLAR</t>
  </si>
  <si>
    <t>SAAS(ph)SLRAFQTLAR</t>
  </si>
  <si>
    <t>SAASS(ph)LRAFQTLAR</t>
  </si>
  <si>
    <t>ENSP00000302543</t>
  </si>
  <si>
    <t>SRPLSHYSSFGSSGGSGGGSMMGGES(ph)ADK</t>
  </si>
  <si>
    <t>ENSG00000171604</t>
  </si>
  <si>
    <t>CXXC5</t>
  </si>
  <si>
    <t>SAVVAAAAPAS(ph)VADDTPPPERR</t>
  </si>
  <si>
    <t>ENSP00000302552</t>
  </si>
  <si>
    <t>DTT(ph)MFYSKILGMEVMTFK</t>
  </si>
  <si>
    <t>ENSG00000171433</t>
  </si>
  <si>
    <t>GLOD5</t>
  </si>
  <si>
    <t>ENSP00000302564</t>
  </si>
  <si>
    <t>MSQS(ph)NRELVVDFLSYKLSQK</t>
  </si>
  <si>
    <t>ENSG00000171552</t>
  </si>
  <si>
    <t>BCL2L1</t>
  </si>
  <si>
    <t>ENSP00000302578</t>
  </si>
  <si>
    <t>ENSG00000168672</t>
  </si>
  <si>
    <t>FAM84B</t>
  </si>
  <si>
    <t>AAVLQELATHLHPAEPEEGDS(ph)NVAR</t>
  </si>
  <si>
    <t>T(ph)TPPPGRPPAPSSEEEDGEAVAH</t>
  </si>
  <si>
    <t>TT(ph)PPPGRPPAPSSEEEDGEAVAH</t>
  </si>
  <si>
    <t>ENSP00000302579</t>
  </si>
  <si>
    <t>ENSG00000136155</t>
  </si>
  <si>
    <t>SCEL</t>
  </si>
  <si>
    <t>SMSMFRS(ph)LEVTK</t>
  </si>
  <si>
    <t>KMSPT(ph)GNEMK</t>
  </si>
  <si>
    <t>LQPGGS(ph)LNANTSNTIASTSATTPVKK</t>
  </si>
  <si>
    <t>LQPGGSLNANTSNTIASTSAT(ph)TPVKK</t>
  </si>
  <si>
    <t>LQPGGSLNANTSNTIASTSATT(ph)PVKK</t>
  </si>
  <si>
    <t>KRQS(ph)WFPPPPPGYNASSSTGTR</t>
  </si>
  <si>
    <t>PGVYTETNRS(ph)AER</t>
  </si>
  <si>
    <t>NIRS(ph)QDLDNIVK</t>
  </si>
  <si>
    <t>SLES(ph)LIYMSTR</t>
  </si>
  <si>
    <t>T(ph)SRRSEDLDNATEVNPK</t>
  </si>
  <si>
    <t>RS(ph)EDLDNATEVNPK</t>
  </si>
  <si>
    <t>NIT(ph)RGQSLDNLIK</t>
  </si>
  <si>
    <t>GQSLDNLIKVT(ph)PEVK</t>
  </si>
  <si>
    <t>NRT(ph)NQGNQDLENLIK</t>
  </si>
  <si>
    <t>SSEQGLDEHINVS(ph)PK</t>
  </si>
  <si>
    <t>NNQS(ph)QDLDNLIK</t>
  </si>
  <si>
    <t>YSSDDTLDRIS(ph)DRNDAAK</t>
  </si>
  <si>
    <t>ENSP00000302586</t>
  </si>
  <si>
    <t>LYPSCLEES(ph)PWK</t>
  </si>
  <si>
    <t>ENSG00000170852</t>
  </si>
  <si>
    <t>KBTBD2</t>
  </si>
  <si>
    <t>ENSP00000302603</t>
  </si>
  <si>
    <t>THT(ph)GEKPYECGQCGK</t>
  </si>
  <si>
    <t>ENSG00000172000</t>
  </si>
  <si>
    <t>ZNF556</t>
  </si>
  <si>
    <t>ENSP00000302620</t>
  </si>
  <si>
    <t>IMAAGGLQMIGS(ph)MSK</t>
  </si>
  <si>
    <t>ENSG00000172482</t>
  </si>
  <si>
    <t>AGXT</t>
  </si>
  <si>
    <t>ENSP00000302621</t>
  </si>
  <si>
    <t>PKS(ph)PGGIQPHVSR</t>
  </si>
  <si>
    <t>ENSG00000171236</t>
  </si>
  <si>
    <t>LRG1</t>
  </si>
  <si>
    <t>ENSP00000302625</t>
  </si>
  <si>
    <t>ANGQVS(ph)LPHFPR</t>
  </si>
  <si>
    <t>ENSG00000168646</t>
  </si>
  <si>
    <t>AXIN2</t>
  </si>
  <si>
    <t>ENSP00000302640</t>
  </si>
  <si>
    <t>ENSG00000108312</t>
  </si>
  <si>
    <t>UBTF</t>
  </si>
  <si>
    <t>RPVS(ph)AMFIFSEEK</t>
  </si>
  <si>
    <t>QLQEERPELS(ph)ESELTR</t>
  </si>
  <si>
    <t>GKLPESPKRAEEIWQQS(ph)VIGDYLAR</t>
  </si>
  <si>
    <t>SLS(ph)PQDR</t>
  </si>
  <si>
    <t>MNGEADCPT(ph)DLEMAAPK</t>
  </si>
  <si>
    <t>ENSP00000302647</t>
  </si>
  <si>
    <t>S(ph)QTPSPSTLNIDHMEQK</t>
  </si>
  <si>
    <t>ENSG00000174373</t>
  </si>
  <si>
    <t>RALGAPA1</t>
  </si>
  <si>
    <t>SQT(ph)PSPSTLNIDHMEQK</t>
  </si>
  <si>
    <t>SQTPS(ph)PSTLNIDHMEQK</t>
  </si>
  <si>
    <t>KLLHT(ph)GNSLKIRR</t>
  </si>
  <si>
    <t>EPEPLHS(ph)PDSER</t>
  </si>
  <si>
    <t>NGS(ph)YQGALHNASEEATEQNIR</t>
  </si>
  <si>
    <t>NLYSLDLSDLPLDKLS(ph)EQK</t>
  </si>
  <si>
    <t>VSVDKS(ph)FSR</t>
  </si>
  <si>
    <t>GWS(ph)RDQPGQAPMR</t>
  </si>
  <si>
    <t>S(ph)SSTSDILEPFTVER</t>
  </si>
  <si>
    <t>SSST(ph)SDILEPFTVER</t>
  </si>
  <si>
    <t>RGSSPGS(ph)LEIPK</t>
  </si>
  <si>
    <t>ENSP00000302657</t>
  </si>
  <si>
    <t>S(ph)RSLREFEEALFCHTK</t>
  </si>
  <si>
    <t>ENSG00000168792</t>
  </si>
  <si>
    <t>ABHD15</t>
  </si>
  <si>
    <t>HRAS(ph)FLGGR</t>
  </si>
  <si>
    <t>EVSSS(ph)SNLEEIFNWK</t>
  </si>
  <si>
    <t>ENSP00000302676</t>
  </si>
  <si>
    <t>NKKIT(ph)FEDSEIR</t>
  </si>
  <si>
    <t>ENSG00000172209</t>
  </si>
  <si>
    <t>GPR22</t>
  </si>
  <si>
    <t>ENSP00000302719</t>
  </si>
  <si>
    <t>HIIEGLRGS(ph)LER</t>
  </si>
  <si>
    <t>ENSG00000170049</t>
  </si>
  <si>
    <t>KCNAB3</t>
  </si>
  <si>
    <t>PPAPAGALRES(ph)TGRGTGMKYR</t>
  </si>
  <si>
    <t>ENSP00000302768</t>
  </si>
  <si>
    <t>IENVVLDANCS(ph)R</t>
  </si>
  <si>
    <t>ENSG00000172239</t>
  </si>
  <si>
    <t>PAIP1</t>
  </si>
  <si>
    <t>FCLES(ph)ER</t>
  </si>
  <si>
    <t>TTPPPGAQCEVPAS(ph)PQRPSRPGALPEQTRPLR</t>
  </si>
  <si>
    <t>ENSP00000302770</t>
  </si>
  <si>
    <t>HAQWDHGLSIYQTESEAPEAPLLGLAEVAAAVSAVVGPAAEAKS(ph)PR</t>
  </si>
  <si>
    <t>ENSG00000170684</t>
  </si>
  <si>
    <t>ZNF296</t>
  </si>
  <si>
    <t>TDPANSQKAS(ph)PK</t>
  </si>
  <si>
    <t>LGPFS(ph)PK</t>
  </si>
  <si>
    <t>FGGEPHHS(ph)PGPMPAGAALLALGPR</t>
  </si>
  <si>
    <t>ENSP00000302783</t>
  </si>
  <si>
    <t>SRLDS(ph)YVR</t>
  </si>
  <si>
    <t>ENSG00000170043</t>
  </si>
  <si>
    <t>TRAPPC1</t>
  </si>
  <si>
    <t>ENSP00000302790</t>
  </si>
  <si>
    <t>HS(ph)VTAATPPPSPTSGESGDLLSNLLQSPSSAK</t>
  </si>
  <si>
    <t>ENSG00000169180</t>
  </si>
  <si>
    <t>XPO6</t>
  </si>
  <si>
    <t>HSVTAAT(ph)PPPSPTSGESGDLLSNLLQSPSSAK</t>
  </si>
  <si>
    <t>HSVTAATPPPS(ph)PTSGESGDLLSNLLQSPSSAK</t>
  </si>
  <si>
    <t>HSVTAATPPPSPTSGESGDLLS(ph)NLLQSPSSAK</t>
  </si>
  <si>
    <t>DLS(ph)SLLQAVGR</t>
  </si>
  <si>
    <t>ENSP00000302830</t>
  </si>
  <si>
    <t>MAVQESAAQLSMT(ph)LK</t>
  </si>
  <si>
    <t>ENSG00000090316</t>
  </si>
  <si>
    <t>MAEA</t>
  </si>
  <si>
    <t>TPQCYKEDGSSKS(ph)PDCPVCSR</t>
  </si>
  <si>
    <t>ENSP00000302836</t>
  </si>
  <si>
    <t>ENSG00000180806</t>
  </si>
  <si>
    <t>HOXC9</t>
  </si>
  <si>
    <t>ENSP00000302846</t>
  </si>
  <si>
    <t>RT(ph)SLGTEQHHAAAAASVASR</t>
  </si>
  <si>
    <t>ENSG00000171522</t>
  </si>
  <si>
    <t>PTGER4</t>
  </si>
  <si>
    <t>TSLGT(ph)EQHHAAAAASVASR</t>
  </si>
  <si>
    <t>ENSP00000302855</t>
  </si>
  <si>
    <t>STDSPVTMKSSS(ph)EPGYK</t>
  </si>
  <si>
    <t>ENSG00000169548</t>
  </si>
  <si>
    <t>ZNF280A</t>
  </si>
  <si>
    <t>ENSP00000302886</t>
  </si>
  <si>
    <t>SGEDEQQEQT(ph)IAEDLVVTK</t>
  </si>
  <si>
    <t>ENSG00000170515</t>
  </si>
  <si>
    <t>PA2G4</t>
  </si>
  <si>
    <t>SGEDEQQEQTIAEDLVVT(ph)K</t>
  </si>
  <si>
    <t>TIIQNPT(ph)DQQK</t>
  </si>
  <si>
    <t>AFFS(ph)EVER</t>
  </si>
  <si>
    <t>KAS(ph)KTAENATSGETLEENEAGD</t>
  </si>
  <si>
    <t>KASKT(ph)AENATSGETLEENEAGD</t>
  </si>
  <si>
    <t>TAENATS(ph)GETLEENEAGD</t>
  </si>
  <si>
    <t>TAENATSGET(ph)LEENEAGD</t>
  </si>
  <si>
    <t>S(ph)DQDYILK</t>
  </si>
  <si>
    <t>ENSP00000302895</t>
  </si>
  <si>
    <t>ENSG00000047365</t>
  </si>
  <si>
    <t>ARAP2</t>
  </si>
  <si>
    <t>ENSP00000302896</t>
  </si>
  <si>
    <t>QVVNIPS(ph)FIVR</t>
  </si>
  <si>
    <t>ENSG00000170889</t>
  </si>
  <si>
    <t>RPS9</t>
  </si>
  <si>
    <t>LDS(ph)QKHIDFSLR</t>
  </si>
  <si>
    <t>HIDFS(ph)LRSPYGGGRPGR</t>
  </si>
  <si>
    <t>LIGEY(ph)GLR</t>
  </si>
  <si>
    <t>ENSP00000302898</t>
  </si>
  <si>
    <t>VDVRFPLSMPLGARDLIS(ph)RLLR</t>
  </si>
  <si>
    <t>ENSG00000105146</t>
  </si>
  <si>
    <t>AURKC</t>
  </si>
  <si>
    <t>ENSP00000302913</t>
  </si>
  <si>
    <t>S(ph)VSSENPTYPSAPLKPVTVPPR</t>
  </si>
  <si>
    <t>ENSG00000109686</t>
  </si>
  <si>
    <t>SH3D19</t>
  </si>
  <si>
    <t>SVS(ph)SENPTYPSAPLKPVTVPPR</t>
  </si>
  <si>
    <t>SS(ph)SDMDLQKK</t>
  </si>
  <si>
    <t>AKS(ph)QVFK</t>
  </si>
  <si>
    <t>PAANRAS(ph)GEWDSGTENR</t>
  </si>
  <si>
    <t>ENSP00000302924</t>
  </si>
  <si>
    <t>S(ph)APVYMPTVVLRR</t>
  </si>
  <si>
    <t>ENSG00000172458</t>
  </si>
  <si>
    <t>IL17D</t>
  </si>
  <si>
    <t>ENSP00000302935</t>
  </si>
  <si>
    <t>ENSG00000172349</t>
  </si>
  <si>
    <t>IL16</t>
  </si>
  <si>
    <t>IS(ph)SFETFGSSQLPDK</t>
  </si>
  <si>
    <t>LLS(ph)TQAEESQGPVLK</t>
  </si>
  <si>
    <t>ARS(ph)FPLTR</t>
  </si>
  <si>
    <t>SQS(ph)CETK</t>
  </si>
  <si>
    <t>ENSP00000302961</t>
  </si>
  <si>
    <t>NFTTEQVTAMLLS(ph)K</t>
  </si>
  <si>
    <t>ENSG00000170606</t>
  </si>
  <si>
    <t>HSPA4</t>
  </si>
  <si>
    <t>S(ph)VMDATQIAGLNCLR</t>
  </si>
  <si>
    <t>AGGIETIANEYS(ph)DR</t>
  </si>
  <si>
    <t>GCALQCAILS(ph)PAFK</t>
  </si>
  <si>
    <t>VREFS(ph)ITDVVPYPISLR</t>
  </si>
  <si>
    <t>EFSIT(ph)DVVPYPISLR</t>
  </si>
  <si>
    <t>WNSPAEEGSS(ph)DCEVFSK</t>
  </si>
  <si>
    <t>NHAAPFS(ph)K</t>
  </si>
  <si>
    <t>VKT(ph)STVDLPIENQLLWQIDR</t>
  </si>
  <si>
    <t>LSGEY(ph)EK</t>
  </si>
  <si>
    <t>FVSEDDRNS(ph)FTLK</t>
  </si>
  <si>
    <t>FVSEDDRNSFT(ph)LK</t>
  </si>
  <si>
    <t>ELTSTCS(ph)PIISK</t>
  </si>
  <si>
    <t>NAEQNGPVDGQGDNPGPQAAEQGTDTAVPS(ph)DSDK</t>
  </si>
  <si>
    <t>NAEQNGPVDGQGDNPGPQAAEQGTDTAVPSDS(ph)DK</t>
  </si>
  <si>
    <t>S(ph)NLAYDIVQLPTGLTGIK</t>
  </si>
  <si>
    <t>ENSP00000302967</t>
  </si>
  <si>
    <t>GPEENYSRPEAPNEFYDGDHDNDKES(ph)DVEI</t>
  </si>
  <si>
    <t>ENSG00000171720</t>
  </si>
  <si>
    <t>HDAC3</t>
  </si>
  <si>
    <t>ENSP00000302968</t>
  </si>
  <si>
    <t>AASILSDT(ph)K</t>
  </si>
  <si>
    <t>ENSG00000172288</t>
  </si>
  <si>
    <t>CDY1</t>
  </si>
  <si>
    <t>TQIHPLMSQMSGSVTASMATGSATRKGIVVLIDPLAANGTT(ph)DMHTSVPR</t>
  </si>
  <si>
    <t>ENSP00000303015</t>
  </si>
  <si>
    <t>ENSG00000169249</t>
  </si>
  <si>
    <t>ZRSR2</t>
  </si>
  <si>
    <t>RNPSPDHS(ph)YK</t>
  </si>
  <si>
    <t>TVQS(ph)PK</t>
  </si>
  <si>
    <t>ENSP00000303042</t>
  </si>
  <si>
    <t>DHSPQLDVNLLGS(ph)SVIHK</t>
  </si>
  <si>
    <t>ENSG00000169129</t>
  </si>
  <si>
    <t>AFAP1L2</t>
  </si>
  <si>
    <t>ST(ph)SLEPVER</t>
  </si>
  <si>
    <t>KFS(ph)EPNTYIDGLPSQDR</t>
  </si>
  <si>
    <t>ISFPPSCPDAVVATPPGAS(ph)PPVK</t>
  </si>
  <si>
    <t>NRPLS(ph)VVVTGK</t>
  </si>
  <si>
    <t>ENSP00000303058</t>
  </si>
  <si>
    <t>ENSG00000168944</t>
  </si>
  <si>
    <t>CEP120</t>
  </si>
  <si>
    <t>YSYPFFGSAAPIMT(ph)NPPVEVRK</t>
  </si>
  <si>
    <t>DGPHGS(ph)VLEEGLDDYLTR</t>
  </si>
  <si>
    <t>ENSP00000303145</t>
  </si>
  <si>
    <t>DTNEST(ph)NTR</t>
  </si>
  <si>
    <t>ENSG00000170348</t>
  </si>
  <si>
    <t>TMED10</t>
  </si>
  <si>
    <t>ENSP00000303147</t>
  </si>
  <si>
    <t>TCNVLVALEQQS(ph)PDIAQGVHLDR</t>
  </si>
  <si>
    <t>ENSG00000168906</t>
  </si>
  <si>
    <t>MAT2A</t>
  </si>
  <si>
    <t>ENSP00000303153</t>
  </si>
  <si>
    <t>GAAGEEGS(ph)PGPVGPR</t>
  </si>
  <si>
    <t>ENSG00000169436</t>
  </si>
  <si>
    <t>COL22A1</t>
  </si>
  <si>
    <t>ENSP00000303158</t>
  </si>
  <si>
    <t>ENSG00000169515</t>
  </si>
  <si>
    <t>CCDC8</t>
  </si>
  <si>
    <t>ENSP00000303178</t>
  </si>
  <si>
    <t>ENSG00000172352</t>
  </si>
  <si>
    <t>CDY1B</t>
  </si>
  <si>
    <t>ENSP00000303192</t>
  </si>
  <si>
    <t>RLS(ph)LLFLGSDMITSPTPTK</t>
  </si>
  <si>
    <t>ENSG00000143344</t>
  </si>
  <si>
    <t>RGL1</t>
  </si>
  <si>
    <t>ENSP00000303208</t>
  </si>
  <si>
    <t>ENSG00000169174</t>
  </si>
  <si>
    <t>PCSK9</t>
  </si>
  <si>
    <t>ENSP00000303248</t>
  </si>
  <si>
    <t>LY(ph)LQNNKITSISIYAFRGLNSLTK</t>
  </si>
  <si>
    <t>ENSG00000171509</t>
  </si>
  <si>
    <t>RXFP1</t>
  </si>
  <si>
    <t>IQ(de)ANQ(de)FDY(ph)LVKLK</t>
  </si>
  <si>
    <t>ENSP00000303252</t>
  </si>
  <si>
    <t>STVLDMSNDCISVQATT(ph)EENVK</t>
  </si>
  <si>
    <t>ENSG00000170396</t>
  </si>
  <si>
    <t>ZNF804A</t>
  </si>
  <si>
    <t>ENSP00000303279</t>
  </si>
  <si>
    <t>VLS(ph)ELGR</t>
  </si>
  <si>
    <t>ENSG00000067704</t>
  </si>
  <si>
    <t>IARS2</t>
  </si>
  <si>
    <t>ARS(ph)FAK</t>
  </si>
  <si>
    <t>SVS(ph)GASNHQPNSNSGR</t>
  </si>
  <si>
    <t>KPGLEEAVES(ph)ACAMR</t>
  </si>
  <si>
    <t>DS(ph)FLGSIPGK</t>
  </si>
  <si>
    <t>ENSP00000303315</t>
  </si>
  <si>
    <t>LIVPNSNGVITTTPT(ph)PPGQYFYPR</t>
  </si>
  <si>
    <t>ENSG00000171223</t>
  </si>
  <si>
    <t>JUNB</t>
  </si>
  <si>
    <t>GGGS(ph)GGGAGGAGGGVTEEQEGFADGFVK</t>
  </si>
  <si>
    <t>GGGSGGGAGGAGGGVT(ph)EEQEGFADGFVK</t>
  </si>
  <si>
    <t>GAS(ph)TFKEEPQTVPEAR</t>
  </si>
  <si>
    <t>GAST(ph)FKEEPQTVPEAR</t>
  </si>
  <si>
    <t>GPGPEGGGGGSYFSGQGS(ph)DTGASLK</t>
  </si>
  <si>
    <t>ENSP00000303373</t>
  </si>
  <si>
    <t>ENSG00000168274</t>
  </si>
  <si>
    <t>HIST1H2AE</t>
  </si>
  <si>
    <t>ENSP00000303398</t>
  </si>
  <si>
    <t>EGPRDS(ph)ITLLDAK</t>
  </si>
  <si>
    <t>ENSG00000172167</t>
  </si>
  <si>
    <t>MTBP</t>
  </si>
  <si>
    <t>SES(ph)SESLLSQTTGNSNHYHHHVTSR</t>
  </si>
  <si>
    <t>ENSP00000303423</t>
  </si>
  <si>
    <t>HSTENDS(ph)PTNVQQ</t>
  </si>
  <si>
    <t>ENSG00000168522</t>
  </si>
  <si>
    <t>FNTA</t>
  </si>
  <si>
    <t>ENSP00000303427</t>
  </si>
  <si>
    <t>S(ph)ALCNADSPKDPVLPMK</t>
  </si>
  <si>
    <t>ENSG00000121892</t>
  </si>
  <si>
    <t>PDS5A</t>
  </si>
  <si>
    <t>SALCNADS(ph)PKDPVLPMK</t>
  </si>
  <si>
    <t>STGT(ph)ETGSNINVNSELNPSTGNR</t>
  </si>
  <si>
    <t>STGTETGSNINVNSELNPS(ph)TGNRSR</t>
  </si>
  <si>
    <t>EINSDQAT(ph)QGNISSDRGK</t>
  </si>
  <si>
    <t>EVQLAQIFEPLS(ph)R</t>
  </si>
  <si>
    <t>LAAGS(ph)AIMK</t>
  </si>
  <si>
    <t>ENSP00000303482</t>
  </si>
  <si>
    <t>ENSG00000168476</t>
  </si>
  <si>
    <t>REEP4</t>
  </si>
  <si>
    <t>AGGLQDSDT(ph)EDECWSDTEAVPR</t>
  </si>
  <si>
    <t>AGGLQDSDTEDECWS(ph)DTEAVPR</t>
  </si>
  <si>
    <t>AGGLQDSDTEDECWSDT(ph)EAVPR</t>
  </si>
  <si>
    <t>SQS(ph)LRVVK</t>
  </si>
  <si>
    <t>ENSP00000303490</t>
  </si>
  <si>
    <t>GVTYRLTHQNMNSIEIYSGDGS(ph)VFK</t>
  </si>
  <si>
    <t>ENSG00000172244</t>
  </si>
  <si>
    <t>C5orf34</t>
  </si>
  <si>
    <t>ENSP00000303507</t>
  </si>
  <si>
    <t>LS(ph)VKFNSR</t>
  </si>
  <si>
    <t>ENSG00000186716</t>
  </si>
  <si>
    <t>BCR</t>
  </si>
  <si>
    <t>LSVKFNS(ph)R</t>
  </si>
  <si>
    <t>FNSREFS(ph)LK</t>
  </si>
  <si>
    <t>RQS(ph)ILFSTEV</t>
  </si>
  <si>
    <t>RQSILFS(ph)TEV</t>
  </si>
  <si>
    <t>GRSS(ph)ESSCGVDGDYEDAELNPR</t>
  </si>
  <si>
    <t>SQST(ph)SEQEKR</t>
  </si>
  <si>
    <t>RSYS(ph)PRS</t>
  </si>
  <si>
    <t>VS(ph)PSPTTYR</t>
  </si>
  <si>
    <t>VSPS(ph)PTTYR</t>
  </si>
  <si>
    <t>S(ph)RSPSQNSQQSFDSSSPPTPQCHK</t>
  </si>
  <si>
    <t>SRS(ph)PSQNSQQSFDSSSPPTPQCHK</t>
  </si>
  <si>
    <t>SRSPSQNSQQS(ph)FDSSSPPTPQCHK</t>
  </si>
  <si>
    <t>SRSPSQNSQQSFDSSS(ph)PPTPQCHK</t>
  </si>
  <si>
    <t>TGQIWPNDGEGAFHGDADGSFGT(ph)PPGYGCAADRAEEQRR</t>
  </si>
  <si>
    <t>AEEQRRHQDGLPY(ph)IDDSPSSSPHLSSK</t>
  </si>
  <si>
    <t>HQDGLPYIDDSPSS(ph)SPHLSSK</t>
  </si>
  <si>
    <t>HQDGLPYIDDSPSSS(ph)PHLSSK</t>
  </si>
  <si>
    <t>GRGS(ph)RDALVSGALESTK</t>
  </si>
  <si>
    <t>DPTTKNS(ph)LETLLYKPVDR</t>
  </si>
  <si>
    <t>NSLETLLY(ph)KPVDR</t>
  </si>
  <si>
    <t>ISQNFLSSINEEIT(ph)PR</t>
  </si>
  <si>
    <t>RQS(ph)MTVK</t>
  </si>
  <si>
    <t>AAQAPDGAS(ph)EPR</t>
  </si>
  <si>
    <t>AS(ph)ASRPQPAPADGADPPPAEEPEARPDGEGSPGK</t>
  </si>
  <si>
    <t>ENSP00000303508</t>
  </si>
  <si>
    <t>S(ph)LSQEMR</t>
  </si>
  <si>
    <t>ENSG00000172159</t>
  </si>
  <si>
    <t>FRMD3</t>
  </si>
  <si>
    <t>EENISAPLISSS(ph)PVK</t>
  </si>
  <si>
    <t>EYEDPPS(ph)EEEDK</t>
  </si>
  <si>
    <t>ENSP00000303554</t>
  </si>
  <si>
    <t>ENPVGT(ph)FHCSMSPGNLEK</t>
  </si>
  <si>
    <t>ENSG00000169410</t>
  </si>
  <si>
    <t>PTPN9</t>
  </si>
  <si>
    <t>ENPVGTFHCS(ph)MSPGNLEK</t>
  </si>
  <si>
    <t>ENSP00000303575</t>
  </si>
  <si>
    <t>WADPQIS(ph)ESNFSPK</t>
  </si>
  <si>
    <t>ENSG00000170502</t>
  </si>
  <si>
    <t>NUDT9</t>
  </si>
  <si>
    <t>WADPQISES(ph)NFSPK</t>
  </si>
  <si>
    <t>DSS(ph)GNKIMHPVSGK</t>
  </si>
  <si>
    <t>ARTSPYPGS(ph)K</t>
  </si>
  <si>
    <t>ENSP00000303634</t>
  </si>
  <si>
    <t>TVPAT(ph)TR</t>
  </si>
  <si>
    <t>ENSG00000157193</t>
  </si>
  <si>
    <t>LRP8</t>
  </si>
  <si>
    <t>TVPATT(ph)R</t>
  </si>
  <si>
    <t>ENSP00000303706</t>
  </si>
  <si>
    <t>ENSG00000164045</t>
  </si>
  <si>
    <t>CDC25A</t>
  </si>
  <si>
    <t>AHETLHQSLSLAS(ph)SPK</t>
  </si>
  <si>
    <t>AHETLHQSLSLASS(ph)PK</t>
  </si>
  <si>
    <t>SKREMY(ph)SRLK</t>
  </si>
  <si>
    <t>ENSP00000303709</t>
  </si>
  <si>
    <t>(ac)SDDDSRAST(ph)SSSSSSSSNQQTEK</t>
  </si>
  <si>
    <t>ENSG00000170142</t>
  </si>
  <si>
    <t>UBE2E1</t>
  </si>
  <si>
    <t>ASTSSSSSSSSNQQTEKET(ph)NTPK</t>
  </si>
  <si>
    <t>ASTSSSSSSSSNQQTEKETNT(ph)PK</t>
  </si>
  <si>
    <t>SDDDSRAS(ph)TSSSSSSSSNQQTEK</t>
  </si>
  <si>
    <t>ENSP00000303740</t>
  </si>
  <si>
    <t>TDSDIFVNMDNLIY(ph)KLLKPSTK</t>
  </si>
  <si>
    <t>ENSG00000172318</t>
  </si>
  <si>
    <t>B3GALT1</t>
  </si>
  <si>
    <t>ENSP00000303754</t>
  </si>
  <si>
    <t>ENSG00000171497</t>
  </si>
  <si>
    <t>PPID</t>
  </si>
  <si>
    <t>ILLIT(ph)EDLK</t>
  </si>
  <si>
    <t>ENSP00000303758</t>
  </si>
  <si>
    <t>VGDTITVAAWNHS(ph)ASMEEEGEDCTLSVYR</t>
  </si>
  <si>
    <t>ENSG00000169641</t>
  </si>
  <si>
    <t>LUZP1</t>
  </si>
  <si>
    <t>VGDTITVAAWNHSAS(ph)MEEEGEDCTLSVYR</t>
  </si>
  <si>
    <t>VGDTITVAAWNHSASMEEEGEDCT(ph)LSVYR</t>
  </si>
  <si>
    <t>IEDGISST(ph)LPSK</t>
  </si>
  <si>
    <t>LLAS(ph)QLEEIK</t>
  </si>
  <si>
    <t>REFALNNENY(ph)SLSNRQ</t>
  </si>
  <si>
    <t>ASHMGVS(ph)TDSGTQETK</t>
  </si>
  <si>
    <t>ASHMGVST(ph)DSGTQETK</t>
  </si>
  <si>
    <t>ASHMGVSTDSGT(ph)QETK</t>
  </si>
  <si>
    <t>T(ph)FSDTTHGSVPSDPLGR</t>
  </si>
  <si>
    <t>TFSDT(ph)THGSVPSDPLGR</t>
  </si>
  <si>
    <t>GHVLGNGSQVTQAANS(ph)GCSK</t>
  </si>
  <si>
    <t>AIGALAS(ph)SR</t>
  </si>
  <si>
    <t>RSS(ph)SEGLSK</t>
  </si>
  <si>
    <t>RSSS(ph)EGLSK</t>
  </si>
  <si>
    <t>VIQAEGS(ph)NSSMLAEIEVLR</t>
  </si>
  <si>
    <t>YPYS(ph)CRSQENILQGFSTSHK</t>
  </si>
  <si>
    <t>EGVNQPAAVVMEDS(ph)SPHEALR</t>
  </si>
  <si>
    <t>SS(ph)GREKPDSDDDLDIASLVTAK</t>
  </si>
  <si>
    <t>EKPDSDDDLDIAS(ph)LVTAK</t>
  </si>
  <si>
    <t>LVNTT(ph)ITPEPEPKPQPNSR</t>
  </si>
  <si>
    <t>SQRPFS(ph)PR</t>
  </si>
  <si>
    <t>IMGGSGTETT(ph)LEK</t>
  </si>
  <si>
    <t>VTSSITIYPSDS(ph)SSPR</t>
  </si>
  <si>
    <t>VTSSITIYPSDSS(ph)SPR</t>
  </si>
  <si>
    <t>VTSSITIYPSDSSS(ph)PR</t>
  </si>
  <si>
    <t>HTSTSNIQVGLAELTSVSNHVS(ph)SPFELSIHK</t>
  </si>
  <si>
    <t>S(ph)SIIIKPSDPVER</t>
  </si>
  <si>
    <t>SS(ph)IIIKPSDPVER</t>
  </si>
  <si>
    <t>S(ph)HSAPSEVGFSDAR</t>
  </si>
  <si>
    <t>SHS(ph)APSEVGFSDAR</t>
  </si>
  <si>
    <t>SS(ph)TDFSELEQPR</t>
  </si>
  <si>
    <t>TQSS(ph)LTVSEVLTR</t>
  </si>
  <si>
    <t>RRTQSSLT(ph)VSEV</t>
  </si>
  <si>
    <t>ENSP00000303769</t>
  </si>
  <si>
    <t>GRPADS(ph)PATWGSHYGSK</t>
  </si>
  <si>
    <t>ENSG00000106948</t>
  </si>
  <si>
    <t>AKNA</t>
  </si>
  <si>
    <t>S(ph)SSVPREVLR</t>
  </si>
  <si>
    <t>GQYTGHEYHVLS(ph)PK</t>
  </si>
  <si>
    <t>HRHS(ph)IQLDLGDLEELNK</t>
  </si>
  <si>
    <t>LGYEAGLSLEGHGNTS(ph)PMALGHGQAR</t>
  </si>
  <si>
    <t>FIGS(ph)ISPLNPQPR</t>
  </si>
  <si>
    <t>KVES(ph)FER</t>
  </si>
  <si>
    <t>RELEAEIYRLGS(ph)CLEELK</t>
  </si>
  <si>
    <t>YLSS(ph)PSGPLR</t>
  </si>
  <si>
    <t>ENSP00000303830</t>
  </si>
  <si>
    <t>ILT(ph)LPR</t>
  </si>
  <si>
    <t>ENSG00000171105</t>
  </si>
  <si>
    <t>INSR</t>
  </si>
  <si>
    <t>ENSP00000303887</t>
  </si>
  <si>
    <t>S(ph)PVNGTPSSQLSTPK</t>
  </si>
  <si>
    <t>ENSG00000170390</t>
  </si>
  <si>
    <t>DCLK2</t>
  </si>
  <si>
    <t>S(ph)SSNVNGGPELDR</t>
  </si>
  <si>
    <t>SS(ph)SNVNGGPELDR</t>
  </si>
  <si>
    <t>SSS(ph)NVNGGPELDR</t>
  </si>
  <si>
    <t>CIS(ph)PEGVNGNR</t>
  </si>
  <si>
    <t>QNS(ph)TTTGVSVIMNTALDKEGQIFCSK</t>
  </si>
  <si>
    <t>ENSP00000303908</t>
  </si>
  <si>
    <t>HLSSCAAPAPLT(ph)SAERELQQIR</t>
  </si>
  <si>
    <t>ENSG00000247596</t>
  </si>
  <si>
    <t>TWF2</t>
  </si>
  <si>
    <t>KKIEIGDGAELTAEFLY(ph)DEVHPKQ</t>
  </si>
  <si>
    <t>ENSP00000303909</t>
  </si>
  <si>
    <t>ENSG00000159842</t>
  </si>
  <si>
    <t>ABR</t>
  </si>
  <si>
    <t>S(ph)QGGGDGVSPTPPEGLAPGVEAGK</t>
  </si>
  <si>
    <t>SQGGGDGVS(ph)PTPPEGLAPGVEAGK</t>
  </si>
  <si>
    <t>ENSP00000303915</t>
  </si>
  <si>
    <t>IHT(ph)GEKPYECVECGK</t>
  </si>
  <si>
    <t>ENSG00000171469</t>
  </si>
  <si>
    <t>ZNF561</t>
  </si>
  <si>
    <t>ENSP00000303928</t>
  </si>
  <si>
    <t>SILCS(ph)DSDSEVFHPR</t>
  </si>
  <si>
    <t>ENSG00000170871</t>
  </si>
  <si>
    <t>KIAA0232</t>
  </si>
  <si>
    <t>SILCSDS(ph)DSEVFHPR</t>
  </si>
  <si>
    <t>AIRIS(ph)PR</t>
  </si>
  <si>
    <t>KLEGSPS(ph)PEAELSPPAK</t>
  </si>
  <si>
    <t>NFETTQVCNES(ph)PHGDGYSSGVIK</t>
  </si>
  <si>
    <t>NFETTQVCNESPHGDGY(ph)SSGVIK</t>
  </si>
  <si>
    <t>ENSP00000303992</t>
  </si>
  <si>
    <t>SLSLS(ph)KLEDPHVDIIR</t>
  </si>
  <si>
    <t>ENSG00000170876</t>
  </si>
  <si>
    <t>TMEM43</t>
  </si>
  <si>
    <t>ENSP00000303997</t>
  </si>
  <si>
    <t>GAGS(ph)SSGCGGPK</t>
  </si>
  <si>
    <t>ENSG00000172432</t>
  </si>
  <si>
    <t>GTPBP2</t>
  </si>
  <si>
    <t>GAGSS(ph)SGCGGPK</t>
  </si>
  <si>
    <t>ENSP00000304004</t>
  </si>
  <si>
    <t>ENSG00000170608</t>
  </si>
  <si>
    <t>FOXA3</t>
  </si>
  <si>
    <t>ENSP00000304051</t>
  </si>
  <si>
    <t>KINS(ph)LPEIK</t>
  </si>
  <si>
    <t>ENSG00000170881</t>
  </si>
  <si>
    <t>RNF139</t>
  </si>
  <si>
    <t>NGVIQHTGAAAEEFNDDT(ph)D</t>
  </si>
  <si>
    <t>ENSP00000304078</t>
  </si>
  <si>
    <t>ENSG00000168143</t>
  </si>
  <si>
    <t>FAM83B</t>
  </si>
  <si>
    <t>KPSDS(ph)LSVASSSR</t>
  </si>
  <si>
    <t>KPSDSLSVAS(ph)SSR</t>
  </si>
  <si>
    <t>KTTNLADRNS(ph)NVR</t>
  </si>
  <si>
    <t>S(ph)FNGTDNHIR</t>
  </si>
  <si>
    <t>IESYLNDHSEATPDSNGS(ph)ALGDRFEGYDNPENLK</t>
  </si>
  <si>
    <t>LRS(ph)SLVFKPTLPEQK</t>
  </si>
  <si>
    <t>HYVYST(ph)LTR</t>
  </si>
  <si>
    <t>GSPS(ph)FLKK</t>
  </si>
  <si>
    <t>HSSSSNSQGS(ph)IHK</t>
  </si>
  <si>
    <t>S(ph)KEDVTVSPSQEINAPPDENK</t>
  </si>
  <si>
    <t>SKEDVT(ph)VSPSQEINAPPDENK</t>
  </si>
  <si>
    <t>RT(ph)PSPGPVESK</t>
  </si>
  <si>
    <t>RPTSSPRPT(ph)SSELLR</t>
  </si>
  <si>
    <t>RPTSSPRPTS(ph)SELLR</t>
  </si>
  <si>
    <t>SS(ph)PLLNYNTGVYR</t>
  </si>
  <si>
    <t>ENSP00000304108</t>
  </si>
  <si>
    <t>HINNNLSSS(ph)LGDAQDEK</t>
  </si>
  <si>
    <t>ENSG00000144369</t>
  </si>
  <si>
    <t>FAM171B</t>
  </si>
  <si>
    <t>ENFTQT(ph)LPK</t>
  </si>
  <si>
    <t>STVEDFEANTS(ph)PTK</t>
  </si>
  <si>
    <t>ENSP00000304133</t>
  </si>
  <si>
    <t>MLSKS(ph)GYPKTPGR</t>
  </si>
  <si>
    <t>ENSG00000171951</t>
  </si>
  <si>
    <t>SCG2</t>
  </si>
  <si>
    <t>RVPGQGS(ph)SEDDLQEEEQIEQAIK</t>
  </si>
  <si>
    <t>ENSP00000304139</t>
  </si>
  <si>
    <t>RAAPS(ph)GPAR</t>
  </si>
  <si>
    <t>ENSG00000170748</t>
  </si>
  <si>
    <t>RBMXL2</t>
  </si>
  <si>
    <t>DGY(ph)SGPPR</t>
  </si>
  <si>
    <t>GFAFVTFES(ph)PADAK</t>
  </si>
  <si>
    <t>ENSP00000304151</t>
  </si>
  <si>
    <t>ENSG00000170727</t>
  </si>
  <si>
    <t>BOP1</t>
  </si>
  <si>
    <t>IGDEYAEDS(ph)SDEEDIR</t>
  </si>
  <si>
    <t>IGDEYAEDSS(ph)DEEDIR</t>
  </si>
  <si>
    <t>DLRLT(ph)DEQVALVR</t>
  </si>
  <si>
    <t>KLS(ph)FLPR</t>
  </si>
  <si>
    <t>ENSP00000304169</t>
  </si>
  <si>
    <t>GLTSASLS(ph)TK</t>
  </si>
  <si>
    <t>ENSG00000164093</t>
  </si>
  <si>
    <t>PITX2</t>
  </si>
  <si>
    <t>LEVHT(ph)ISDTSSPEAAEKDKSQQGK</t>
  </si>
  <si>
    <t>ENSP00000304192</t>
  </si>
  <si>
    <t>RKDS(ph)NGPSDPGGGIEMSEFIR</t>
  </si>
  <si>
    <t>ENSG00000100731</t>
  </si>
  <si>
    <t>PCNX</t>
  </si>
  <si>
    <t>RKDSNGPS(ph)DPGGGIEMSEFIR</t>
  </si>
  <si>
    <t>ISS(ph)IR</t>
  </si>
  <si>
    <t>GLDPVSELESSKPLS(ph)GSK</t>
  </si>
  <si>
    <t>VLS(ph)LDSGTVACLNDSNR</t>
  </si>
  <si>
    <t>VLSLDS(ph)GTVACLNDSNR</t>
  </si>
  <si>
    <t>VLSLDSGT(ph)VACLNDSNR</t>
  </si>
  <si>
    <t>ENSP00000304226</t>
  </si>
  <si>
    <t>ENSG00000110422</t>
  </si>
  <si>
    <t>HIPK3</t>
  </si>
  <si>
    <t>ENSP00000304229</t>
  </si>
  <si>
    <t>ENSG00000169567</t>
  </si>
  <si>
    <t>HINT1</t>
  </si>
  <si>
    <t>HISQISVAEDDDES(ph)LLGHLMIVGKK</t>
  </si>
  <si>
    <t>ENSP00000304250</t>
  </si>
  <si>
    <t>NEGEAAASGGGPPSGGAPAASSAARDSCAAGT(ph)K</t>
  </si>
  <si>
    <t>ENSG00000171450</t>
  </si>
  <si>
    <t>CDK5R2</t>
  </si>
  <si>
    <t>ENSP00000304292</t>
  </si>
  <si>
    <t>ENSG00000105186</t>
  </si>
  <si>
    <t>ANKRD27</t>
  </si>
  <si>
    <t>HTVEDAVVSQGPEAAGPLSTPQEVSASRS(ph)</t>
  </si>
  <si>
    <t>EES(ph)FSILCIAHPLEKR</t>
  </si>
  <si>
    <t>HHIDS(ph)ANALYTK</t>
  </si>
  <si>
    <t>ITRS(ph)LQDLQQK</t>
  </si>
  <si>
    <t>DIGVKPEFS(ph)FNIPR</t>
  </si>
  <si>
    <t>LLS(ph)QEDHDKDTVQK</t>
  </si>
  <si>
    <t>SSEAPVQS(ph)PQR</t>
  </si>
  <si>
    <t>ENSP00000304327</t>
  </si>
  <si>
    <t>ADQGNPYDADDIQES(ph)ISQELK</t>
  </si>
  <si>
    <t>ENSG00000172301</t>
  </si>
  <si>
    <t>COPRS</t>
  </si>
  <si>
    <t>ADQGNPYDADDIQESIS(ph)QELK</t>
  </si>
  <si>
    <t>GTQSIPNDS(ph)PAR</t>
  </si>
  <si>
    <t>ENSP00000304353</t>
  </si>
  <si>
    <t>ENSG00000172336</t>
  </si>
  <si>
    <t>POP7</t>
  </si>
  <si>
    <t>ENSP00000304360</t>
  </si>
  <si>
    <t>QLEAAS(ph)LQAIPTER</t>
  </si>
  <si>
    <t>ENSG00000186532</t>
  </si>
  <si>
    <t>SMYD4</t>
  </si>
  <si>
    <t>ENSP00000304437</t>
  </si>
  <si>
    <t>STDRGPGVPGSPGQPETSHPS(ph)QGPAEAPADPR</t>
  </si>
  <si>
    <t>ENSG00000171798</t>
  </si>
  <si>
    <t>KNDC1</t>
  </si>
  <si>
    <t>ENSP00000304467</t>
  </si>
  <si>
    <t>MKPPAACAGDMADAAS(ph)PCSVVNDLR</t>
  </si>
  <si>
    <t>ENSG00000172009</t>
  </si>
  <si>
    <t>THOP1</t>
  </si>
  <si>
    <t>T(ph)SQTVATFLDELAQK</t>
  </si>
  <si>
    <t>YYMNQVEET(ph)R</t>
  </si>
  <si>
    <t>ENSP00000304553</t>
  </si>
  <si>
    <t>SPAGSQQQFGYS(ph)PGQQQTHPQGSPR</t>
  </si>
  <si>
    <t>ENSG00000168303</t>
  </si>
  <si>
    <t>MPLKIP</t>
  </si>
  <si>
    <t>QNFRPPT(ph)PPYPGPGGGGWGSGSSFR</t>
  </si>
  <si>
    <t>SPAGSQQQFGYSPGQQQT(ph)HPQGSPR</t>
  </si>
  <si>
    <t>SPAGSQQQFGYSPGQQQTHPQGS(ph)PR</t>
  </si>
  <si>
    <t>TS(ph)TPFGSGR</t>
  </si>
  <si>
    <t>TSTPFGS(ph)GR</t>
  </si>
  <si>
    <t>QNFRPPTPPY(ph)PGPGGGGWGSGSSFR</t>
  </si>
  <si>
    <t>GTPGGGGPRPPS(ph)PR</t>
  </si>
  <si>
    <t>DGY(ph)GSPHHTPPYGPR</t>
  </si>
  <si>
    <t>DGYGS(ph)PHHTPPYGPR</t>
  </si>
  <si>
    <t>DGYGSPHHT(ph)PPYGPR</t>
  </si>
  <si>
    <t>S(ph)PAGSQQQFGYSPGQQQTHPQGSPR</t>
  </si>
  <si>
    <t>ENSP00000304586</t>
  </si>
  <si>
    <t>IVALMDTYS(ph)PSLPK</t>
  </si>
  <si>
    <t>ENSG00000168096</t>
  </si>
  <si>
    <t>ANKS3</t>
  </si>
  <si>
    <t>S(ph)ELSDEASEPELLNR</t>
  </si>
  <si>
    <t>DVT(ph)SPINER</t>
  </si>
  <si>
    <t>AATDREGFLAESS(ph)PQTQR</t>
  </si>
  <si>
    <t>SELS(ph)DEASEPELLNR</t>
  </si>
  <si>
    <t>ENSP00000304592</t>
  </si>
  <si>
    <t>AQVADVVVS(ph)R</t>
  </si>
  <si>
    <t>ENSG00000169710</t>
  </si>
  <si>
    <t>FASN</t>
  </si>
  <si>
    <t>LPEDPLLSGLLDS(ph)PALK</t>
  </si>
  <si>
    <t>RPT(ph)PQDSPIFLPVDDTSFR</t>
  </si>
  <si>
    <t>RPTPQDS(ph)PIFLPVDDTSFR</t>
  </si>
  <si>
    <t>RPTPQDSPIFLPVDDT(ph)SFR</t>
  </si>
  <si>
    <t>RPTPQDSPIFLPVDDTS(ph)FR</t>
  </si>
  <si>
    <t>AINCATS(ph)GVVGLVNCLR</t>
  </si>
  <si>
    <t>FPQLDST(ph)SFANSR</t>
  </si>
  <si>
    <t>FPQLDSTSFANS(ph)R</t>
  </si>
  <si>
    <t>GVDLVLNS(ph)LAEEK</t>
  </si>
  <si>
    <t>Y(ph)MAQGK</t>
  </si>
  <si>
    <t>DRDS(ph)QRDLVEAVAHILGIR</t>
  </si>
  <si>
    <t>S(ph)EGVVAVLLTK</t>
  </si>
  <si>
    <t>LS(ph)IPTYGLQCTR</t>
  </si>
  <si>
    <t>EQGVT(ph)FPSGDIQEQLIR</t>
  </si>
  <si>
    <t>EQGVTFPS(ph)GDIQEQLIR</t>
  </si>
  <si>
    <t>QEPLLIGST(ph)K</t>
  </si>
  <si>
    <t>VLLSLEHGLWAPNLHFHS(ph)PNPEIPALLDGR</t>
  </si>
  <si>
    <t>AGLYGLPRRS(ph)GK</t>
  </si>
  <si>
    <t>WLSTSIPEAQWHS(ph)SLAR</t>
  </si>
  <si>
    <t>WLSTSIPEAQWHSS(ph)LAR</t>
  </si>
  <si>
    <t>GTPLIS(ph)PLIK</t>
  </si>
  <si>
    <t>LFDHPESPTPNPT(ph)EPLFLAQAEVYK</t>
  </si>
  <si>
    <t>ENSP00000304604</t>
  </si>
  <si>
    <t>GFGFS(ph)LR</t>
  </si>
  <si>
    <t>ENSG00000081026</t>
  </si>
  <si>
    <t>MAGI3</t>
  </si>
  <si>
    <t>FKPESS(ph)SPVK</t>
  </si>
  <si>
    <t>ENAGS(ph)LEAINEPIPQPMPFPPSIIR</t>
  </si>
  <si>
    <t>S(ph)GSPKLDPSEVYLK</t>
  </si>
  <si>
    <t>SGS(ph)PKLDPSEVYLK</t>
  </si>
  <si>
    <t>QS(ph)PALQHRPMGQSQANHIPGDR</t>
  </si>
  <si>
    <t>ENSP00000304642</t>
  </si>
  <si>
    <t>SLS(ph)ESWEVINSKPDERPR</t>
  </si>
  <si>
    <t>ENSG00000154153</t>
  </si>
  <si>
    <t>FAM134B</t>
  </si>
  <si>
    <t>SHKDDSELDFS(ph)ALCPK</t>
  </si>
  <si>
    <t>ENSP00000304669</t>
  </si>
  <si>
    <t>AAAGEFADDPCSS(ph)VKR</t>
  </si>
  <si>
    <t>ENSG00000044115</t>
  </si>
  <si>
    <t>CTNNA1</t>
  </si>
  <si>
    <t>LLILADMADVY(ph)K</t>
  </si>
  <si>
    <t>KNVPILY(ph)TASQACLQHPDVAAYKA</t>
  </si>
  <si>
    <t>LESIISGAALMADS(ph)SCTR</t>
  </si>
  <si>
    <t>LESIISGAALMADSS(ph)CTR</t>
  </si>
  <si>
    <t>LESIISGAALMADSSCT(ph)R</t>
  </si>
  <si>
    <t>LLEPLVTQVTT(ph)LVNTNSKGPSNK</t>
  </si>
  <si>
    <t>LLEPLVTQVTTLVNTNSKGPS(ph)NK</t>
  </si>
  <si>
    <t>DVDGLDRT(ph)AGAIRGRAAR</t>
  </si>
  <si>
    <t>T(ph)PEELDDSDFETEDFDVR</t>
  </si>
  <si>
    <t>TPEELDDSDFET(ph)EDFDVR</t>
  </si>
  <si>
    <t>SRTSVQT(ph)EDDQLIAGQSAR</t>
  </si>
  <si>
    <t>SQGMAS(ph)LNLPAVSWK</t>
  </si>
  <si>
    <t>SQGMASLNLPAVS(ph)WK</t>
  </si>
  <si>
    <t>ENSP00000304670</t>
  </si>
  <si>
    <t>LTGEGS(ph)CPHSGDVHIQINSIPK</t>
  </si>
  <si>
    <t>ENSG00000189050</t>
  </si>
  <si>
    <t>RNFT1</t>
  </si>
  <si>
    <t>LTGEGSCPHS(ph)GDVHIQINSIPK</t>
  </si>
  <si>
    <t>ENSP00000304689</t>
  </si>
  <si>
    <t>MKEMKGS(ph)IR</t>
  </si>
  <si>
    <t>ENSG00000168286</t>
  </si>
  <si>
    <t>THAP11</t>
  </si>
  <si>
    <t>ENSP00000304697</t>
  </si>
  <si>
    <t>ENSG00000170315</t>
  </si>
  <si>
    <t>UBB</t>
  </si>
  <si>
    <t>TLS(ph)DYNIQK</t>
  </si>
  <si>
    <t>TLSDYNIQKEST(ph)LHLVLR</t>
  </si>
  <si>
    <t>ENSP00000304710</t>
  </si>
  <si>
    <t>IAENLSSHS(ph)LR</t>
  </si>
  <si>
    <t>ENSG00000170537</t>
  </si>
  <si>
    <t>TMC7</t>
  </si>
  <si>
    <t>ENSP00000304713</t>
  </si>
  <si>
    <t>LVGSGFPLPSSDLDDSLT(ph)EEIDEK</t>
  </si>
  <si>
    <t>ENSG00000170903</t>
  </si>
  <si>
    <t>MSANTD4</t>
  </si>
  <si>
    <t>DAGGS(ph)LTEVK</t>
  </si>
  <si>
    <t>RENELPDFPHIDEFFTLNST(ph)PSR</t>
  </si>
  <si>
    <t>ENSP00000304802</t>
  </si>
  <si>
    <t>LLS(ph)SYLQK</t>
  </si>
  <si>
    <t>ENSG00000168393</t>
  </si>
  <si>
    <t>DTYMK</t>
  </si>
  <si>
    <t>ENSP00000304854</t>
  </si>
  <si>
    <t>ENSG00000170584</t>
  </si>
  <si>
    <t>NUDCD2</t>
  </si>
  <si>
    <t>KENPGFDFSGAEISGNY(ph)TKG</t>
  </si>
  <si>
    <t>ENSP00000304891</t>
  </si>
  <si>
    <t>ALS(ph)DVDVK</t>
  </si>
  <si>
    <t>ENSG00000250565</t>
  </si>
  <si>
    <t>ATP6V1E2</t>
  </si>
  <si>
    <t>ENSP00000304895</t>
  </si>
  <si>
    <t>QSYVDTS(ph)PAAPVSYADMR</t>
  </si>
  <si>
    <t>ENSG00000169047</t>
  </si>
  <si>
    <t>IRS1</t>
  </si>
  <si>
    <t>HSSET(ph)FSSTPSATR</t>
  </si>
  <si>
    <t>VGNTVPFGAGAAVGGGGGSS(ph)SSSEDVKR</t>
  </si>
  <si>
    <t>HSS(ph)ASFENVWLRPGELGGAPK</t>
  </si>
  <si>
    <t>SS(ph)EDLSAYASISFQK</t>
  </si>
  <si>
    <t>RSSEDLS(ph)AYASISFQK</t>
  </si>
  <si>
    <t>TES(ph)ITATSPASMVGGK</t>
  </si>
  <si>
    <t>AS(ph)SDGEGTMSRPASVDGSPVSPSTNR</t>
  </si>
  <si>
    <t>PASVDGS(ph)PVSPSTNR</t>
  </si>
  <si>
    <t>S(ph)IPMPASR</t>
  </si>
  <si>
    <t>SIPMPAS(ph)R</t>
  </si>
  <si>
    <t>CS(ph)PSATSPVSLSSSSTSGHGSTSDCLFPR</t>
  </si>
  <si>
    <t>RSSASVSGS(ph)PSDGGFISSDEYGSSPCDFR</t>
  </si>
  <si>
    <t>SVT(ph)PDSLGHTPPAR</t>
  </si>
  <si>
    <t>AASEAGGPARLEY(ph)YENEK</t>
  </si>
  <si>
    <t>AASEAGGPARLEYY(ph)ENEK</t>
  </si>
  <si>
    <t>CTPGT(ph)GLGTSPALAGDEAASAADLDNR</t>
  </si>
  <si>
    <t>CTPGTGLGTS(ph)PALAGDEAASAADLDNR</t>
  </si>
  <si>
    <t>THS(ph)AGTSPTITHQK</t>
  </si>
  <si>
    <t>THSAGTSPT(ph)ITHQK</t>
  </si>
  <si>
    <t>KGS(ph)GDYMPMSPK</t>
  </si>
  <si>
    <t>PPVESSGGKLLPCTGDYMNMSPVGDSNTSS(ph)PSDCYYGPEDPQHK</t>
  </si>
  <si>
    <t>PVLSYYS(ph)LPR</t>
  </si>
  <si>
    <t>LARPT(ph)RLSLGDPK</t>
  </si>
  <si>
    <t>S(ph)PGEYVNIEFGSDQSGYLSGPVAFHSSPSVR</t>
  </si>
  <si>
    <t>ENSP00000304903</t>
  </si>
  <si>
    <t>DAQIRDS(ph)WLDNIDWVK</t>
  </si>
  <si>
    <t>ENSG00000169217</t>
  </si>
  <si>
    <t>CD2BP2</t>
  </si>
  <si>
    <t>IRERPPGQRQASDS(ph)EEEDSLGQTSMSAQALLEGLLELLLPR</t>
  </si>
  <si>
    <t>LKGLGCQTLGPHNPTPPPS(ph)LDMFAEELAEEELETPTPTQR</t>
  </si>
  <si>
    <t>RIDFDLYT(ph)</t>
  </si>
  <si>
    <t>ENSP00000304945</t>
  </si>
  <si>
    <t>YTS(ph)EDAILK</t>
  </si>
  <si>
    <t>ENSG00000154133</t>
  </si>
  <si>
    <t>ROBO4</t>
  </si>
  <si>
    <t>ELQHANSSPLLRGSHS(ph)LEL</t>
  </si>
  <si>
    <t>ASLVS(ph)SSDGSFLADAHFAR</t>
  </si>
  <si>
    <t>ASLVSSSDGS(ph)FLADAHFAR</t>
  </si>
  <si>
    <t>ENSP00000304956</t>
  </si>
  <si>
    <t>RDS(ph)GHVSPGTFFDK</t>
  </si>
  <si>
    <t>ENSG00000169184</t>
  </si>
  <si>
    <t>MN1</t>
  </si>
  <si>
    <t>ENSP00000304987</t>
  </si>
  <si>
    <t>TNAMSGLVRAPGVYVGTAPS(ph)GCIGGLGARVTRR</t>
  </si>
  <si>
    <t>ENSG00000170819</t>
  </si>
  <si>
    <t>BFSP2</t>
  </si>
  <si>
    <t>ENSP00000304994</t>
  </si>
  <si>
    <t>ERVPDS(ph)PSPAPSLEEGR</t>
  </si>
  <si>
    <t>ENSG00000165659</t>
  </si>
  <si>
    <t>DACH1</t>
  </si>
  <si>
    <t>VPDSPS(ph)PAPSLEEGR</t>
  </si>
  <si>
    <t>ERVPDSPSPAPS(ph)LEE</t>
  </si>
  <si>
    <t>VLNDS(ph)LTPEIEADR</t>
  </si>
  <si>
    <t>VLNDSLT(ph)PEIEADR</t>
  </si>
  <si>
    <t>ENSP00000305069</t>
  </si>
  <si>
    <t>TIS(ph)SLEEIVEK</t>
  </si>
  <si>
    <t>ENSG00000170088</t>
  </si>
  <si>
    <t>TMEM192</t>
  </si>
  <si>
    <t>ENSP00000305077</t>
  </si>
  <si>
    <t>S(ph)GSFRYHER</t>
  </si>
  <si>
    <t>ENSG00000171291</t>
  </si>
  <si>
    <t>ZNF439</t>
  </si>
  <si>
    <t>AFRSAS(ph)QLR</t>
  </si>
  <si>
    <t>ENSP00000305107</t>
  </si>
  <si>
    <t>KVS(ph)IIDAPDISSLK</t>
  </si>
  <si>
    <t>ENSG00000171115</t>
  </si>
  <si>
    <t>GIMAP8</t>
  </si>
  <si>
    <t>LEAIFGADFT(ph)K</t>
  </si>
  <si>
    <t>ENSP00000305133</t>
  </si>
  <si>
    <t>NISIGDSTPQQQSS(ph)PLR</t>
  </si>
  <si>
    <t>ENSG00000171150</t>
  </si>
  <si>
    <t>SOCS5</t>
  </si>
  <si>
    <t>ENSP00000305138</t>
  </si>
  <si>
    <t>AQPFAQPPGPWPLS(ph)SPGPR</t>
  </si>
  <si>
    <t>ENSG00000172366</t>
  </si>
  <si>
    <t>FAM195A</t>
  </si>
  <si>
    <t>APST(ph)SPSFEGTQETYTVAHEENVR</t>
  </si>
  <si>
    <t>ENSP00000305151</t>
  </si>
  <si>
    <t>ENSG00000170234</t>
  </si>
  <si>
    <t>PWWP2A</t>
  </si>
  <si>
    <t>ENSP00000305161</t>
  </si>
  <si>
    <t>ENSG00000169871</t>
  </si>
  <si>
    <t>TRIM56</t>
  </si>
  <si>
    <t>SIS(ph)REPSPALGPNLDGSGLLPR</t>
  </si>
  <si>
    <t>ENSP00000305193</t>
  </si>
  <si>
    <t>DAELAGSPELLEFLGT(ph)RSPGAAGLTSR</t>
  </si>
  <si>
    <t>ENSG00000118960</t>
  </si>
  <si>
    <t>HS1BP3</t>
  </si>
  <si>
    <t>DAELAGSPELLEFLGTRSPGAAGLTS(ph)R</t>
  </si>
  <si>
    <t>KLSPQDPS(ph)EDVSSVDPLK</t>
  </si>
  <si>
    <t>MQS(ph)PAVLVTSR</t>
  </si>
  <si>
    <t>ENSP00000305204</t>
  </si>
  <si>
    <t>S(ph)FQQCEAGSSTTGELSR</t>
  </si>
  <si>
    <t>ENSG00000169607</t>
  </si>
  <si>
    <t>CKAP2L</t>
  </si>
  <si>
    <t>FNSAIPS(ph)TPSIRPNGTSGNK</t>
  </si>
  <si>
    <t>EMNIS(ph)FWK</t>
  </si>
  <si>
    <t>NGAT(ph)PIQELR</t>
  </si>
  <si>
    <t>ENSP00000305207</t>
  </si>
  <si>
    <t>SISFGGCLTQMYFMIALGNT(ph)DSYILAAMAYDRAVAISR</t>
  </si>
  <si>
    <t>ENSG00000172146</t>
  </si>
  <si>
    <t>OR1A1</t>
  </si>
  <si>
    <t>ENSP00000305221</t>
  </si>
  <si>
    <t>GHEVT(ph)VLASSASISFDPNSPSTLK</t>
  </si>
  <si>
    <t>ENSG00000156096</t>
  </si>
  <si>
    <t>UGT2B4</t>
  </si>
  <si>
    <t>ENSP00000305230</t>
  </si>
  <si>
    <t>VT(ph)DDLVCLVYK</t>
  </si>
  <si>
    <t>ENSG00000143742</t>
  </si>
  <si>
    <t>SRP9</t>
  </si>
  <si>
    <t>ENSP00000305260</t>
  </si>
  <si>
    <t>ACGDST(ph)LTQITAGLDPVGR</t>
  </si>
  <si>
    <t>ENSG00000172354</t>
  </si>
  <si>
    <t>GNB2</t>
  </si>
  <si>
    <t>ACGDSTLT(ph)QITAGLDPVGR</t>
  </si>
  <si>
    <t>ENSP00000305302</t>
  </si>
  <si>
    <t>CNASDPAAYAQLVFQT(ph)CDINAFLSEAVEGTGLAFIVFTEAITK</t>
  </si>
  <si>
    <t>ENSG00000174358</t>
  </si>
  <si>
    <t>SLC6A19</t>
  </si>
  <si>
    <t>ENSP00000305355</t>
  </si>
  <si>
    <t>ENSG00000166501</t>
  </si>
  <si>
    <t>PRKCB</t>
  </si>
  <si>
    <t>RCVMNVPS(ph)LCGTDHTER</t>
  </si>
  <si>
    <t>T(ph)FCGTPDYIAPEIIAYQPYGK</t>
  </si>
  <si>
    <t>ENSP00000305372</t>
  </si>
  <si>
    <t>FHVQNLS(ph)QVEQDGR</t>
  </si>
  <si>
    <t>ENSG00000169252</t>
  </si>
  <si>
    <t>ADRB2</t>
  </si>
  <si>
    <t>ENSP00000305416</t>
  </si>
  <si>
    <t>LTPAQWFLREGSMFVALS(ph)ASVFSLLAIAIERYITMLKMK</t>
  </si>
  <si>
    <t>ENSG00000170989</t>
  </si>
  <si>
    <t>S1PR1</t>
  </si>
  <si>
    <t>ENSP00000305422</t>
  </si>
  <si>
    <t>KPAEYGYVS(ph)LGR</t>
  </si>
  <si>
    <t>ENSG00000172216</t>
  </si>
  <si>
    <t>CEBPB</t>
  </si>
  <si>
    <t>AYLGYQAVPSGS(ph)SGSLSTSSSSSPPGTPSPADAK</t>
  </si>
  <si>
    <t>AYLGYQAVPSGSS(ph)GSLSTSSSSSPPGTPSPADAK</t>
  </si>
  <si>
    <t>AYLGYQAVPSGSSGS(ph)LSTSSSSSPPGTPSPADAK</t>
  </si>
  <si>
    <t>AYLGYQAVPSGSSGSLS(ph)TSSSSSPPGTPSPADAK</t>
  </si>
  <si>
    <t>AYLGYQAVPSGSSGSLST(ph)SSSSSPPGTPSPADAK</t>
  </si>
  <si>
    <t>AYLGYQAVPSGSSGSLSTS(ph)SSSSPPGTPSPADAK</t>
  </si>
  <si>
    <t>AYLGYQAVPSGSSGSLSTSS(ph)SSSPPGTPSPADAK</t>
  </si>
  <si>
    <t>AYLGYQAVPSGSSGSLSTSSS(ph)SSPPGTPSPADAK</t>
  </si>
  <si>
    <t>AYLGYQAVPSGSSGSLSTSSSS(ph)SPPGTPSPADAK</t>
  </si>
  <si>
    <t>AYLGYQAVPSGSSGSLSTSSSSS(ph)PPGTPSPADAK</t>
  </si>
  <si>
    <t>AYLGYQAVPSGSSGSLSTSSSSSPPGT(ph)PSPADAK</t>
  </si>
  <si>
    <t>ENSP00000305442</t>
  </si>
  <si>
    <t>YLSDS(ph)CSPR</t>
  </si>
  <si>
    <t>ENSG00000168434</t>
  </si>
  <si>
    <t>COG7</t>
  </si>
  <si>
    <t>YLSDSCS(ph)PR</t>
  </si>
  <si>
    <t>ENSP00000305449</t>
  </si>
  <si>
    <t>ENSG00000168763</t>
  </si>
  <si>
    <t>CNNM3</t>
  </si>
  <si>
    <t>AQNLPQS(ph)PENTDLQVIPGSQTR</t>
  </si>
  <si>
    <t>AQNLPQSPENT(ph)DLQVIPGSQTR</t>
  </si>
  <si>
    <t>AQNLPQSPENTDLQVIPGS(ph)QTR</t>
  </si>
  <si>
    <t>ENSP00000305480</t>
  </si>
  <si>
    <t>HLT(ph)ASEAK</t>
  </si>
  <si>
    <t>ENSG00000168496</t>
  </si>
  <si>
    <t>FEN1</t>
  </si>
  <si>
    <t>HLTAS(ph)EAK</t>
  </si>
  <si>
    <t>KLPIQEFHLS(ph)R</t>
  </si>
  <si>
    <t>HKS(ph)IEEIVR</t>
  </si>
  <si>
    <t>EAHQLFLEPEVLDPES(ph)VELK</t>
  </si>
  <si>
    <t>S(ph)RQGSTQGRLDDFFK</t>
  </si>
  <si>
    <t>RKEPEPKGST(ph)K</t>
  </si>
  <si>
    <t>ENSP00000305494</t>
  </si>
  <si>
    <t>NIQPSSFRS(ph)VIGLMDIK</t>
  </si>
  <si>
    <t>ENSG00000171763</t>
  </si>
  <si>
    <t>SPATA5L1</t>
  </si>
  <si>
    <t>GSKS(ph)SQQEFQEVFNR</t>
  </si>
  <si>
    <t>RDGADGFVQLDPLCAS(ph)PGAAVGASR</t>
  </si>
  <si>
    <t>ENSP00000305556</t>
  </si>
  <si>
    <t>LVVPAT(ph)QCGSLIGK</t>
  </si>
  <si>
    <t>ENSG00000169564</t>
  </si>
  <si>
    <t>PCBP1</t>
  </si>
  <si>
    <t>LVVPATQCGS(ph)LIGK</t>
  </si>
  <si>
    <t>AITIAGVPQS(ph)VTECVK</t>
  </si>
  <si>
    <t>QICLVMLET(ph)LSQSPQGR</t>
  </si>
  <si>
    <t>VMT(ph)IPYQPMPASSPVICAGGQDR</t>
  </si>
  <si>
    <t>VMTIPY(ph)QPMPASSPVICAGGQDR</t>
  </si>
  <si>
    <t>VMTIPYQPMPAS(ph)SPVICAGGQDR</t>
  </si>
  <si>
    <t>CSDAAGYPHATHDLEGPPLDAYSIQGQHT(ph)ISPLDLAK</t>
  </si>
  <si>
    <t>CSDAAGYPHATHDLEGPPLDAYSIQGQHTIS(ph)PLDLAK</t>
  </si>
  <si>
    <t>QQS(ph)HFAMMHGGTGFAGIDSSSPEVK</t>
  </si>
  <si>
    <t>QQSHFAMMHGGT(ph)GFAGIDSSSPEVK</t>
  </si>
  <si>
    <t>QQSHFAMMHGGTGFAGIDS(ph)SSPEVK</t>
  </si>
  <si>
    <t>QQSHFAMMHGGTGFAGIDSS(ph)SPEVK</t>
  </si>
  <si>
    <t>EVGS(ph)IIGK</t>
  </si>
  <si>
    <t>IANPVEGSS(ph)GR</t>
  </si>
  <si>
    <t>ENSP00000305596</t>
  </si>
  <si>
    <t>TDVAIAGAAMS(ph)PATGAMSIATTK</t>
  </si>
  <si>
    <t>ENSG00000170613</t>
  </si>
  <si>
    <t>FAM71B</t>
  </si>
  <si>
    <t>ENSP00000305647</t>
  </si>
  <si>
    <t>SDQLLDMS(ph)STFNK</t>
  </si>
  <si>
    <t>ENSG00000168899</t>
  </si>
  <si>
    <t>VAMP5</t>
  </si>
  <si>
    <t>SDQLLDMSST(ph)FNK</t>
  </si>
  <si>
    <t>ENSP00000305651</t>
  </si>
  <si>
    <t>VEIIAT(ph)MK</t>
  </si>
  <si>
    <t>ENSG00000169245</t>
  </si>
  <si>
    <t>CXCL10</t>
  </si>
  <si>
    <t>ENSP00000305653</t>
  </si>
  <si>
    <t>LEEGGPVYS(ph)PPAEVVVK</t>
  </si>
  <si>
    <t>ENSG00000168924</t>
  </si>
  <si>
    <t>LETM1</t>
  </si>
  <si>
    <t>DFS(ph)VFFQK</t>
  </si>
  <si>
    <t>S(ph)TLQTLPEIVAK</t>
  </si>
  <si>
    <t>ENSP00000305654</t>
  </si>
  <si>
    <t>QFLRQNT(ph)GDDQTS</t>
  </si>
  <si>
    <t>ENSG00000171928</t>
  </si>
  <si>
    <t>TVP23B</t>
  </si>
  <si>
    <t>ENSP00000305675</t>
  </si>
  <si>
    <t>VLIFQEENEIPAS(ph)VFVK</t>
  </si>
  <si>
    <t>ENSG00000168497</t>
  </si>
  <si>
    <t>SDPR</t>
  </si>
  <si>
    <t>QPVS(ph)GAVEGK</t>
  </si>
  <si>
    <t>S(ph)LEETLHTVDLSSDDDLPHDEEALEDSAEEK</t>
  </si>
  <si>
    <t>SLEETLHTVDLS(ph)SDDDLPHDEEALEDSAEEK</t>
  </si>
  <si>
    <t>SLEETLHTVDLSS(ph)DDDLPHDEEALEDSAEEK</t>
  </si>
  <si>
    <t>QEKPS(ph)SPSPMPSSTPSPSLNLGNTEEAIR</t>
  </si>
  <si>
    <t>QEKPSS(ph)PSPMPSSTPSPSLNLGNTEEAIR</t>
  </si>
  <si>
    <t>QEKPSSPS(ph)PMPSSTPSPSLNLGNTEEAIR</t>
  </si>
  <si>
    <t>S(ph)SPFKVSPLTFGR</t>
  </si>
  <si>
    <t>QEKPSSPSPMPS(ph)STPSPSLNLGNTEEAIR</t>
  </si>
  <si>
    <t>QEKPSSPSPMPSS(ph)TPSPSLNLGNTEEAIR</t>
  </si>
  <si>
    <t>QEKPSSPSPMPSST(ph)PSPSLNLGNTEEAIR</t>
  </si>
  <si>
    <t>QEKPSSPSPMPSSTPS(ph)PSLNLGNTEEAIR</t>
  </si>
  <si>
    <t>AT(ph)SRGSNSGMDSNIDLTIVEDEEEESVALEQAQK</t>
  </si>
  <si>
    <t>ATS(ph)RGSNSGMDSNIDLTIVEDEEEESVALEQAQK</t>
  </si>
  <si>
    <t>S(ph)DGDPVQPAVLQVHQTS</t>
  </si>
  <si>
    <t>SDGDPVQPAVLQVHQT(ph)S</t>
  </si>
  <si>
    <t>DNS(ph)QVNAVTVLTLLDK</t>
  </si>
  <si>
    <t>QIS(ph)LEGSVK</t>
  </si>
  <si>
    <t>ENSP00000305692</t>
  </si>
  <si>
    <t>DFPAMVQELHQGGRRYMMIVDPAISSS(ph)GPAGSYR</t>
  </si>
  <si>
    <t>ENSG00000171298</t>
  </si>
  <si>
    <t>GAA</t>
  </si>
  <si>
    <t>ENSP00000305699</t>
  </si>
  <si>
    <t>ENSG00000168172</t>
  </si>
  <si>
    <t>HOOK3</t>
  </si>
  <si>
    <t>LEGQVES(ph)YK</t>
  </si>
  <si>
    <t>S(ph)YPGHVQPATAR</t>
  </si>
  <si>
    <t>SY(ph)PGHVQPATAR</t>
  </si>
  <si>
    <t>ENSP00000305721</t>
  </si>
  <si>
    <t>ENSG00000005700</t>
  </si>
  <si>
    <t>IBTK</t>
  </si>
  <si>
    <t>DLQSPDFT(ph)TGFHSDKIEAK</t>
  </si>
  <si>
    <t>DLQSPDFTT(ph)GFHSDKIEAK</t>
  </si>
  <si>
    <t>VKPYVNGT(ph)SPVYSR</t>
  </si>
  <si>
    <t>EDLKPWEKS(ph)PILK</t>
  </si>
  <si>
    <t>TIIGVAAGRFHTVLWTREAVYT(ph)MGLNGGQLGCLLDPNGEK</t>
  </si>
  <si>
    <t>ENSP00000305777</t>
  </si>
  <si>
    <t>S(ph)AHCSRPSGSSSSSGVLMVGPNFR</t>
  </si>
  <si>
    <t>ENSG00000169118</t>
  </si>
  <si>
    <t>CSNK1G1</t>
  </si>
  <si>
    <t>IGDTKRNTPIEALCENFPEEMAT(ph)YLR</t>
  </si>
  <si>
    <t>ENSP00000305790</t>
  </si>
  <si>
    <t>NVSEELDRT(ph)PPEVSK</t>
  </si>
  <si>
    <t>ENSG00000189091</t>
  </si>
  <si>
    <t>SF3B3</t>
  </si>
  <si>
    <t>AT(ph)GISFAIHGNFSGTK</t>
  </si>
  <si>
    <t>LTIS(ph)SPLEAHK</t>
  </si>
  <si>
    <t>LTISS(ph)PLEAHK</t>
  </si>
  <si>
    <t>DYIVVGS(ph)DSGR</t>
  </si>
  <si>
    <t>IVILEYQPS(ph)K</t>
  </si>
  <si>
    <t>ENSP00000305810</t>
  </si>
  <si>
    <t>RLS(ph)KLEPEPNTK</t>
  </si>
  <si>
    <t>ENSG00000168818</t>
  </si>
  <si>
    <t>STX18</t>
  </si>
  <si>
    <t>VS(ph)QSPSKDSEENPATEERPEK</t>
  </si>
  <si>
    <t>VSQS(ph)PSKDSEENPATEERPEK</t>
  </si>
  <si>
    <t>VSQSPS(ph)KDSEENPATEERPEK</t>
  </si>
  <si>
    <t>VSQSPSKDS(ph)EENPATEERPEK</t>
  </si>
  <si>
    <t>LIGEMNS(ph)LFDEVR</t>
  </si>
  <si>
    <t>ENSP00000305839</t>
  </si>
  <si>
    <t>DS(ph)SPPGPRPTAFFCPQDGSLGAGSSAMR</t>
  </si>
  <si>
    <t>ENSG00000169258</t>
  </si>
  <si>
    <t>GPRIN1</t>
  </si>
  <si>
    <t>TYTVS(ph)PR</t>
  </si>
  <si>
    <t>DSSPPGPRPT(ph)AFFCPQDGSLGAGSSAMR</t>
  </si>
  <si>
    <t>VAPTS(ph)AEKVDLVLSGK</t>
  </si>
  <si>
    <t>MDPASSGEGRPVS(ph)GHTDTTASAK</t>
  </si>
  <si>
    <t>MDPASSGEGRPVSGHTDTTASAKTDLTS(ph)LK</t>
  </si>
  <si>
    <t>MDPMCSGKPELLS(ph)PGQAER</t>
  </si>
  <si>
    <t>AGT(ph)VSPGKEDPVSSR</t>
  </si>
  <si>
    <t>AGTVS(ph)PGKEDPVSSR</t>
  </si>
  <si>
    <t>DYCPSQQKAS(ph)PAPPR</t>
  </si>
  <si>
    <t>VGS(ph)LPLEKGSPVTTTK</t>
  </si>
  <si>
    <t>VGSLPLEKGSPVTTT(ph)K</t>
  </si>
  <si>
    <t>HTPDQS(ph)PGMESR</t>
  </si>
  <si>
    <t>KTES(ph)PSLGK</t>
  </si>
  <si>
    <t>ALGS(ph)ARSPEGAR</t>
  </si>
  <si>
    <t>ALGSARS(ph)PEGAR</t>
  </si>
  <si>
    <t>DLEAAGAERS(ph)PCPEAAAPPPGPR</t>
  </si>
  <si>
    <t>APSPPS(ph)RR</t>
  </si>
  <si>
    <t>SVATGPMT(ph)PQAAAPPAFPEVR</t>
  </si>
  <si>
    <t>VRPGSALAAAVAPPEPAEPVRDVS(ph)WDEK</t>
  </si>
  <si>
    <t>GSLACPS(ph)PTCFSPQESPSK</t>
  </si>
  <si>
    <t>SGS(ph)VRTAPPDGAAK</t>
  </si>
  <si>
    <t>ENSP00000305899</t>
  </si>
  <si>
    <t>IEESTPVHDS(ph)PGK</t>
  </si>
  <si>
    <t>ENSG00000110066</t>
  </si>
  <si>
    <t>SUV420H1</t>
  </si>
  <si>
    <t>ENSP00000305906</t>
  </si>
  <si>
    <t>S(ph)PGSGRPQR</t>
  </si>
  <si>
    <t>ENSG00000171794</t>
  </si>
  <si>
    <t>UTF1</t>
  </si>
  <si>
    <t>SPGS(ph)GRPQR</t>
  </si>
  <si>
    <t>GPGS(ph)PPPPPAR</t>
  </si>
  <si>
    <t>ENSP00000305918</t>
  </si>
  <si>
    <t>RKADT(ph)TTPTTSAITASR</t>
  </si>
  <si>
    <t>ENSG00000169925</t>
  </si>
  <si>
    <t>BRD3</t>
  </si>
  <si>
    <t>S(ph)ESPPPLSDPK</t>
  </si>
  <si>
    <t>SES(ph)PPPLSDPK</t>
  </si>
  <si>
    <t>HPMDLST(ph)VK</t>
  </si>
  <si>
    <t>QAS(ph)ASYDSEEEEEGLPMSYDEK</t>
  </si>
  <si>
    <t>QASASY(ph)DSEEEEEGLPMSYDEK</t>
  </si>
  <si>
    <t>QASASYDSEEEEEGLPMSY(ph)DEK</t>
  </si>
  <si>
    <t>RLQDVSGQLSS(ph)SK</t>
  </si>
  <si>
    <t>RLQDVSGQLSSS(ph)K</t>
  </si>
  <si>
    <t>ENSP00000305924</t>
  </si>
  <si>
    <t>ENSG00000119698</t>
  </si>
  <si>
    <t>PPP4R4</t>
  </si>
  <si>
    <t>ENSP00000305926</t>
  </si>
  <si>
    <t>TVNT(ph)VESLAR</t>
  </si>
  <si>
    <t>ENSG00000169918</t>
  </si>
  <si>
    <t>OTUD7A</t>
  </si>
  <si>
    <t>ENSP00000305941</t>
  </si>
  <si>
    <t>KNDPVPVKCCET(ph)ELIPK</t>
  </si>
  <si>
    <t>ENSG00000042781</t>
  </si>
  <si>
    <t>USH2A</t>
  </si>
  <si>
    <t>ENSP00000305958</t>
  </si>
  <si>
    <t>ALS(ph)VGNIDDALQCYSEAIK</t>
  </si>
  <si>
    <t>ENSG00000168439</t>
  </si>
  <si>
    <t>STIP1</t>
  </si>
  <si>
    <t>RLAY(ph)INPDLALEEKN</t>
  </si>
  <si>
    <t>HY(ph)TEAIK</t>
  </si>
  <si>
    <t>HYT(ph)EAIKR</t>
  </si>
  <si>
    <t>ENSP00000305974</t>
  </si>
  <si>
    <t>SLSCNPIYMLFILVSVIQFNAFVNMIS(ph)FMPK</t>
  </si>
  <si>
    <t>ENSG00000084453</t>
  </si>
  <si>
    <t>SLCO1A2</t>
  </si>
  <si>
    <t>ENSP00000305976</t>
  </si>
  <si>
    <t>ENSG00000170145</t>
  </si>
  <si>
    <t>SIK2</t>
  </si>
  <si>
    <t>AQTVGLPVTMHS(ph)PNMR</t>
  </si>
  <si>
    <t>RHT(ph)LSEVTNQLVVMPGAGK</t>
  </si>
  <si>
    <t>RHTLS(ph)EVTNQLVVMPGAGK</t>
  </si>
  <si>
    <t>DLNFLEDNPSLKDIMLANQPS(ph)PR</t>
  </si>
  <si>
    <t>EVHNRS(ph)PVSFR</t>
  </si>
  <si>
    <t>RASDT(ph)SLTQGIVAFR</t>
  </si>
  <si>
    <t>RASDTS(ph)LTQGIVAFR</t>
  </si>
  <si>
    <t>ENSP00000306003</t>
  </si>
  <si>
    <t>ELAEDDS(ph)ILK</t>
  </si>
  <si>
    <t>ENSG00000169020</t>
  </si>
  <si>
    <t>ATP5I</t>
  </si>
  <si>
    <t>ENSP00000306010</t>
  </si>
  <si>
    <t>LGLQS(ph)LR</t>
  </si>
  <si>
    <t>ENSG00000168374</t>
  </si>
  <si>
    <t>ARF4</t>
  </si>
  <si>
    <t>ENSP00000306015</t>
  </si>
  <si>
    <t>S(ph)KSPDPDPNLSHDR</t>
  </si>
  <si>
    <t>ENSG00000172403</t>
  </si>
  <si>
    <t>SYNPO2</t>
  </si>
  <si>
    <t>KYTLVSY(ph)GTGELER</t>
  </si>
  <si>
    <t>NMT(ph)SPIADFPAPPPYSAVTPPPDAFSR</t>
  </si>
  <si>
    <t>AQS(ph)PTPSLPASWK</t>
  </si>
  <si>
    <t>AQSPTPS(ph)LPASWK</t>
  </si>
  <si>
    <t>APPPVAYNPIHSPSY(ph)PLAALK</t>
  </si>
  <si>
    <t>ENSP00000306099</t>
  </si>
  <si>
    <t>DNENVVNEY(ph)SSELEK</t>
  </si>
  <si>
    <t>ENSG00000171564</t>
  </si>
  <si>
    <t>FGB</t>
  </si>
  <si>
    <t>DNENVVNEYSS(ph)ELEK</t>
  </si>
  <si>
    <t>DNDGWLTS(ph)DPRK</t>
  </si>
  <si>
    <t>ENSP00000306100</t>
  </si>
  <si>
    <t>GKGS(ph)GGLNLGNFFASR</t>
  </si>
  <si>
    <t>ENSG00000145730</t>
  </si>
  <si>
    <t>PAM</t>
  </si>
  <si>
    <t>GFDRLS(ph)TEGSDQEK</t>
  </si>
  <si>
    <t>KGFDRLST(ph)EGSDQEK</t>
  </si>
  <si>
    <t>GFDRLSTEGS(ph)DQEK</t>
  </si>
  <si>
    <t>ENSP00000306105</t>
  </si>
  <si>
    <t>ENSG00000121289</t>
  </si>
  <si>
    <t>CEP89</t>
  </si>
  <si>
    <t>RSS(ph)LPSFETLDYGDEEDIETQLSSSGK</t>
  </si>
  <si>
    <t>RGGHSDDLY(ph)AVPHRN</t>
  </si>
  <si>
    <t>NQVPLLHEVNS(ph)EDDENISHQDGFPGSPPAPQR</t>
  </si>
  <si>
    <t>NQVPLLHEVNSEDDENIS(ph)HQDGFPGSPPAPQR</t>
  </si>
  <si>
    <t>DEKPPLCEKPPPS(ph)PDITGR</t>
  </si>
  <si>
    <t>S(ph)ALAAAILATTLTGR</t>
  </si>
  <si>
    <t>ENSP00000306106</t>
  </si>
  <si>
    <t>MAS(ph)RAGPR</t>
  </si>
  <si>
    <t>ENSG00000171135</t>
  </si>
  <si>
    <t>JAGN1</t>
  </si>
  <si>
    <t>ENSP00000306117</t>
  </si>
  <si>
    <t>ENSG00000168872</t>
  </si>
  <si>
    <t>DDX19A</t>
  </si>
  <si>
    <t>ENSP00000306123</t>
  </si>
  <si>
    <t>ASDT(ph)PSGLSPTDTMGTAMR</t>
  </si>
  <si>
    <t>ENSG00000103932</t>
  </si>
  <si>
    <t>RPAP1</t>
  </si>
  <si>
    <t>ASDTPSGLS(ph)PTDTMGTAMR</t>
  </si>
  <si>
    <t>GPSVGEVVPNVGPPEGAVTCETPT(ph)PR</t>
  </si>
  <si>
    <t>S(ph)HSHTQEQTGETASEEQRPGGPSANVTK</t>
  </si>
  <si>
    <t>MLS(ph)RPK</t>
  </si>
  <si>
    <t>ENSP00000306124</t>
  </si>
  <si>
    <t>VLADLGVT(ph)PDK</t>
  </si>
  <si>
    <t>ENSG00000171132</t>
  </si>
  <si>
    <t>PRKCE</t>
  </si>
  <si>
    <t>LIAGAES(ph)PQPASGSSPSEEDR</t>
  </si>
  <si>
    <t>LIAGAESPQPASGS(ph)SPSEEDR</t>
  </si>
  <si>
    <t>S(ph)APTSPCDQEIK</t>
  </si>
  <si>
    <t>ENSP00000306157</t>
  </si>
  <si>
    <t>KNLNVS(ph)FNPESFLDCQIHR</t>
  </si>
  <si>
    <t>ENSG00000168685</t>
  </si>
  <si>
    <t>IL7R</t>
  </si>
  <si>
    <t>LGGDVQS(ph)PNCPSEDVVITPESFGR</t>
  </si>
  <si>
    <t>DS(ph)SLTCLAGNVSACDAPILSSSR</t>
  </si>
  <si>
    <t>DSSLTCLAGNVS(ph)ACDAPILSSSR</t>
  </si>
  <si>
    <t>ENSP00000306220</t>
  </si>
  <si>
    <t>VLFRPSDTANS(ph)SNQDALSSNTSLK</t>
  </si>
  <si>
    <t>ENSG00000169446</t>
  </si>
  <si>
    <t>MMGT1</t>
  </si>
  <si>
    <t>VLFRPSDTANSS(ph)NQDALSSNTSLK</t>
  </si>
  <si>
    <t>VLFRPSDTANSSNQDALSSNTS(ph)LK</t>
  </si>
  <si>
    <t>ENSP00000306245</t>
  </si>
  <si>
    <t>GKVEQLS(ph)PEEEEK</t>
  </si>
  <si>
    <t>ENSG00000170345</t>
  </si>
  <si>
    <t>FOS</t>
  </si>
  <si>
    <t>TEPFDDFLFPASS(ph)RPSGSETAR</t>
  </si>
  <si>
    <t>KGSSSNEPSSDSLSS(ph)PTLLAL</t>
  </si>
  <si>
    <t>ENSP00000306253</t>
  </si>
  <si>
    <t>SHS(ph)IVQK</t>
  </si>
  <si>
    <t>ENSG00000150995</t>
  </si>
  <si>
    <t>ITPR1</t>
  </si>
  <si>
    <t>LCIKVLQT(ph)LR</t>
  </si>
  <si>
    <t>AMS(ph)LVSSDSEGEQNELR</t>
  </si>
  <si>
    <t>IGT(ph)SPVKEDKEAFAIVPVSPAEVR</t>
  </si>
  <si>
    <t>EAFAIVPVS(ph)PAEVR</t>
  </si>
  <si>
    <t>ENSP00000306275</t>
  </si>
  <si>
    <t>VFCMFY(ph)ALLGIPLTLVMFQSLGER</t>
  </si>
  <si>
    <t>ENSG00000171303</t>
  </si>
  <si>
    <t>KCNK3</t>
  </si>
  <si>
    <t>ENSP00000306324</t>
  </si>
  <si>
    <t>ENSG00000171813</t>
  </si>
  <si>
    <t>PWWP2B</t>
  </si>
  <si>
    <t>SSGSEGTPADTGDLS(ph)PGHGASAPSVSR</t>
  </si>
  <si>
    <t>SGLFGLPPLAPLPQVDESPVNDS(ph)HGR</t>
  </si>
  <si>
    <t>ENSP00000306330</t>
  </si>
  <si>
    <t>EHMQPT(ph)HPIR</t>
  </si>
  <si>
    <t>ENSG00000170027</t>
  </si>
  <si>
    <t>YWHAG</t>
  </si>
  <si>
    <t>NVTELNEPLS(ph)NEER</t>
  </si>
  <si>
    <t>VISS(ph)IEQKTSADGNEK</t>
  </si>
  <si>
    <t>VISSIEQKTS(ph)ADGNEK</t>
  </si>
  <si>
    <t>ENSP00000306335</t>
  </si>
  <si>
    <t>PSAAAPPVPAS(ph)PQR</t>
  </si>
  <si>
    <t>ENSG00000087903</t>
  </si>
  <si>
    <t>RFX2</t>
  </si>
  <si>
    <t>ENSP00000306356</t>
  </si>
  <si>
    <t>SRAS(ph)SGSINIYLFHK</t>
  </si>
  <si>
    <t>ENSG00000171617</t>
  </si>
  <si>
    <t>ENC1</t>
  </si>
  <si>
    <t>SRASS(ph)GSINIYLFHK</t>
  </si>
  <si>
    <t>HCLYVVGGHTAATGCLPAS(ph)PSVSLK</t>
  </si>
  <si>
    <t>HCLYVVGGHTAATGCLPASPS(ph)VSLK</t>
  </si>
  <si>
    <t>ENSP00000306361</t>
  </si>
  <si>
    <t>NPS(ph)SAGSWNSGSSGPGSTGNR</t>
  </si>
  <si>
    <t>ENSG00000171560</t>
  </si>
  <si>
    <t>FGA</t>
  </si>
  <si>
    <t>NPSS(ph)AGSWNSGSSGPGSTGNR</t>
  </si>
  <si>
    <t>NPSSAGSWNS(ph)GSSGPGSTGNR</t>
  </si>
  <si>
    <t>PGSTGTWNPGS(ph)SER</t>
  </si>
  <si>
    <t>PDS(ph)PGSGNAR</t>
  </si>
  <si>
    <t>EVVT(ph)SEDGSDCPEAMDLGTLSGIGTLDGFR</t>
  </si>
  <si>
    <t>EVVTS(ph)EDGSDCPEAMDLGTLSGIGTLDGFR</t>
  </si>
  <si>
    <t>TFPGFFS(ph)PMLGEFVSETESR</t>
  </si>
  <si>
    <t>TFPGFFSPMLGEFVS(ph)ETESR</t>
  </si>
  <si>
    <t>TFPGFFSPMLGEFVSET(ph)ESR</t>
  </si>
  <si>
    <t>TFPGFFSPMLGEFVSETES(ph)R</t>
  </si>
  <si>
    <t>GS(ph)ESGIFTNTK</t>
  </si>
  <si>
    <t>GSES(ph)GIFTNTK</t>
  </si>
  <si>
    <t>GSESGIFT(ph)NTK</t>
  </si>
  <si>
    <t>DSDWPFCS(ph)DEDWNYK</t>
  </si>
  <si>
    <t>MADEAGS(ph)EADHEGTHSTK</t>
  </si>
  <si>
    <t>ENSP00000306372</t>
  </si>
  <si>
    <t>RPLGNS(ph)PGER</t>
  </si>
  <si>
    <t>ENSG00000166526</t>
  </si>
  <si>
    <t>ZNF3</t>
  </si>
  <si>
    <t>KMPDFGQVTVEEKLT(ph)PR</t>
  </si>
  <si>
    <t>IHT(ph)GEKPYACNECGK</t>
  </si>
  <si>
    <t>IHT(ph)GEKPYECMECGGK</t>
  </si>
  <si>
    <t>IHT(ph)GEKPLNGIGMSK</t>
  </si>
  <si>
    <t>ENSP00000306397</t>
  </si>
  <si>
    <t>ENSG00000169021</t>
  </si>
  <si>
    <t>UQCRFS1</t>
  </si>
  <si>
    <t>ENSP00000306407</t>
  </si>
  <si>
    <t>ENSG00000003249</t>
  </si>
  <si>
    <t>DBNDD1</t>
  </si>
  <si>
    <t>ERRQPLS(ph)SVSSLEV</t>
  </si>
  <si>
    <t>ENSP00000306473</t>
  </si>
  <si>
    <t>S(ph)SLSNCNSDSEQENISMVEGLK</t>
  </si>
  <si>
    <t>ENSG00000171241</t>
  </si>
  <si>
    <t>SHCBP1</t>
  </si>
  <si>
    <t>SS(ph)LSNCNSDSEQENISMVEGLK</t>
  </si>
  <si>
    <t>SSLS(ph)NCNSDSEQENISMVEGLK</t>
  </si>
  <si>
    <t>SSLSNCNS(ph)DSEQENISMVEGLK</t>
  </si>
  <si>
    <t>SSLSNCNSDS(ph)EQENISMVEGLK</t>
  </si>
  <si>
    <t>DKPGS(ph)SLQSFMPEGK</t>
  </si>
  <si>
    <t>ADGS(ph)LTGGGLEAAAMAPER</t>
  </si>
  <si>
    <t>TDPSEQVEGNCEIVNELIAAS(ph)TQK</t>
  </si>
  <si>
    <t>RLS(ph)ELGITQADDNLMSQEMFVGIVGNQFK</t>
  </si>
  <si>
    <t>ENSP00000306522</t>
  </si>
  <si>
    <t>RAIS(ph)IPDSLGR</t>
  </si>
  <si>
    <t>ENSG00000171735</t>
  </si>
  <si>
    <t>CAMTA1</t>
  </si>
  <si>
    <t>GTS(ph)VGKEAAPSQVRPR</t>
  </si>
  <si>
    <t>ENSP00000306523</t>
  </si>
  <si>
    <t>AGGREGPGPSPS(ph)PSPSPAK</t>
  </si>
  <si>
    <t>ENSG00000168348</t>
  </si>
  <si>
    <t>INSM2</t>
  </si>
  <si>
    <t>ENSP00000306548</t>
  </si>
  <si>
    <t>RT(ph)MMER</t>
  </si>
  <si>
    <t>ENSG00000172172</t>
  </si>
  <si>
    <t>MRPL13</t>
  </si>
  <si>
    <t>ENSP00000306614</t>
  </si>
  <si>
    <t>HSAPGLLSMANSGPS(ph)TNGCQFFITCSK</t>
  </si>
  <si>
    <t>ENSG00000171960</t>
  </si>
  <si>
    <t>PPIH</t>
  </si>
  <si>
    <t>ENSP00000306625</t>
  </si>
  <si>
    <t>ENSG00000169696</t>
  </si>
  <si>
    <t>ASPSCR1</t>
  </si>
  <si>
    <t>LLFWGPS(ph)R</t>
  </si>
  <si>
    <t>YMS(ph)RAAGSPSPLPAPDPAPK</t>
  </si>
  <si>
    <t>AAGS(ph)PSPLPAPDPAPK</t>
  </si>
  <si>
    <t>AAGSPS(ph)PLPAPDPAPK</t>
  </si>
  <si>
    <t>ENSP00000306627</t>
  </si>
  <si>
    <t>EDGAHSAATARSPQPCSLLGT(ph)K</t>
  </si>
  <si>
    <t>ENSG00000172139</t>
  </si>
  <si>
    <t>SLC9C1</t>
  </si>
  <si>
    <t>ENSP00000306637</t>
  </si>
  <si>
    <t>LLLDIPLQT(ph)PHK</t>
  </si>
  <si>
    <t>ENSG00000169629</t>
  </si>
  <si>
    <t>RGPD8</t>
  </si>
  <si>
    <t>EDALDDSVSSSSVHASPLAS(ph)SPVRK</t>
  </si>
  <si>
    <t>LAAVAQDEEENPSRS(ph)SG</t>
  </si>
  <si>
    <t>LAAVAQDEEENPSRSS(ph)G</t>
  </si>
  <si>
    <t>SYKYS(ph)PETPPR</t>
  </si>
  <si>
    <t>EGFS(ph)IPVSADGFK</t>
  </si>
  <si>
    <t>ENSP00000306662</t>
  </si>
  <si>
    <t>NFHEDTLSS(ph)TK</t>
  </si>
  <si>
    <t>ENSG00000170214</t>
  </si>
  <si>
    <t>ADRA1B</t>
  </si>
  <si>
    <t>ENSP00000306682</t>
  </si>
  <si>
    <t>ENSG00000170836</t>
  </si>
  <si>
    <t>PPM1D</t>
  </si>
  <si>
    <t>RSLS(ph)QPLPPRPSPAALPGGEVSGK</t>
  </si>
  <si>
    <t>ENSP00000306752</t>
  </si>
  <si>
    <t>TLT(ph)PDQWAR</t>
  </si>
  <si>
    <t>ENSG00000169627</t>
  </si>
  <si>
    <t>BOLA2B</t>
  </si>
  <si>
    <t>DLEAEHVEVEDTTLNRCS(ph)CSFR</t>
  </si>
  <si>
    <t>ENSP00000306756</t>
  </si>
  <si>
    <t>VHT(ph)GERPFECK</t>
  </si>
  <si>
    <t>ENSG00000171574</t>
  </si>
  <si>
    <t>ZNF584</t>
  </si>
  <si>
    <t>ENSP00000306760</t>
  </si>
  <si>
    <t>ASFLQNAVLAYVQAS(ph)PVR</t>
  </si>
  <si>
    <t>ENSG00000169683</t>
  </si>
  <si>
    <t>LRRC45</t>
  </si>
  <si>
    <t>ENSP00000306772</t>
  </si>
  <si>
    <t>RKNS(ph)TSSTSNSSAGNNANSTGSK</t>
  </si>
  <si>
    <t>ENSG00000169744</t>
  </si>
  <si>
    <t>LDB2</t>
  </si>
  <si>
    <t>ENSP00000306822</t>
  </si>
  <si>
    <t>ENSG00000169857</t>
  </si>
  <si>
    <t>AVEN</t>
  </si>
  <si>
    <t>SVAAGCPVLLGKDNPSPGPS(ph)R</t>
  </si>
  <si>
    <t>DSQKPTSPLQSAGDHLEEELDLLLNLDAPIKEGDNILPDQTS(ph)QDLK</t>
  </si>
  <si>
    <t>REPGGWGAGASAPVEDDSDAET(ph)YGEENDEQGNYSK</t>
  </si>
  <si>
    <t>ENSP00000306844</t>
  </si>
  <si>
    <t>KTVS(ph)SGELATVVR</t>
  </si>
  <si>
    <t>ENSG00000168758</t>
  </si>
  <si>
    <t>SEMA4C</t>
  </si>
  <si>
    <t>TLVYPLELPKEPT(ph)SPPFRPCPEPDEKLWDPVGYYYSDGSLK</t>
  </si>
  <si>
    <t>LWDPVGYYYSDGS(ph)LK</t>
  </si>
  <si>
    <t>CQPGGGPPS(ph)PPPGIPGQPLPSPTR</t>
  </si>
  <si>
    <t>CQPGGGPPSPPPGIPGQPLPS(ph)PTR</t>
  </si>
  <si>
    <t>LHLGGGRNS(ph)NANGYVR</t>
  </si>
  <si>
    <t>ENSP00000306864</t>
  </si>
  <si>
    <t>S(ph)LRLTYR</t>
  </si>
  <si>
    <t>ENSG00000168140</t>
  </si>
  <si>
    <t>VASN</t>
  </si>
  <si>
    <t>RLVT(ph)LR</t>
  </si>
  <si>
    <t>ATEGGGEALPSGSECEVPLMGFPGPGLQS(ph)PLHAKPYI</t>
  </si>
  <si>
    <t>ENSP00000306881</t>
  </si>
  <si>
    <t>RS(ph)SFLQVFNNSPDESSYYR</t>
  </si>
  <si>
    <t>ENSG00000100934</t>
  </si>
  <si>
    <t>SEC23A</t>
  </si>
  <si>
    <t>YIDTEHGGS(ph)QAR</t>
  </si>
  <si>
    <t>ENSP00000306894</t>
  </si>
  <si>
    <t>QMS(ph)EPIVPAAPPPPQGFK</t>
  </si>
  <si>
    <t>ENSG00000244405</t>
  </si>
  <si>
    <t>ETV5</t>
  </si>
  <si>
    <t>ELHS(ph)PSSELSSCSHEQALGANYGEK</t>
  </si>
  <si>
    <t>ENSP00000306906</t>
  </si>
  <si>
    <t>ASYFDEHDCEPS(ph)DPEQETR</t>
  </si>
  <si>
    <t>ENSG00000168894</t>
  </si>
  <si>
    <t>RNF181</t>
  </si>
  <si>
    <t>TVIRGS(ph)QAELK</t>
  </si>
  <si>
    <t>ENSP00000306968</t>
  </si>
  <si>
    <t>ENSG00000144354</t>
  </si>
  <si>
    <t>CDCA7</t>
  </si>
  <si>
    <t>ENSP00000306983</t>
  </si>
  <si>
    <t>ENSG00000163872</t>
  </si>
  <si>
    <t>YEATS2</t>
  </si>
  <si>
    <t>FLESPS(ph)R</t>
  </si>
  <si>
    <t>FHHLT(ph)PLK</t>
  </si>
  <si>
    <t>NDGDSIEDVLTQIDS(ph)EPECPSSFSSADNLCR</t>
  </si>
  <si>
    <t>AS(ph)SPIKQSHEPVPDTSVEK</t>
  </si>
  <si>
    <t>ASS(ph)PIKQSHEPVPDTSVEK</t>
  </si>
  <si>
    <t>HTPFYALPS(ph)SLERTPTK</t>
  </si>
  <si>
    <t>HTPFYALPSS(ph)LERTPTK</t>
  </si>
  <si>
    <t>HTPFYALPSSLERT(ph)PTK</t>
  </si>
  <si>
    <t>HTPFYALPSSLERTPT(ph)K</t>
  </si>
  <si>
    <t>IVPQS(ph)QVPNPESPGKSFQPITMSCK</t>
  </si>
  <si>
    <t>IVPQSQVPNPESPGKS(ph)FQPITMSCK</t>
  </si>
  <si>
    <t>IVS(ph)GSPISTPSPSPLPR</t>
  </si>
  <si>
    <t>IVSGS(ph)PISTPSPSPLPR</t>
  </si>
  <si>
    <t>IVSGSPIS(ph)TPSPSPLPR</t>
  </si>
  <si>
    <t>IVSGSPIST(ph)PSPSPLPR</t>
  </si>
  <si>
    <t>IVSGSPISTPSPS(ph)PLPR</t>
  </si>
  <si>
    <t>QPGQVIGATTPSTGS(ph)PTNK</t>
  </si>
  <si>
    <t>QPGQVIGATTPSTGSPT(ph)NK</t>
  </si>
  <si>
    <t>ISTASQVS(ph)QGTGSPVPK</t>
  </si>
  <si>
    <t>ISTASQVSQGT(ph)GSPVPK</t>
  </si>
  <si>
    <t>ISTASQVSQGTGS(ph)PVPK</t>
  </si>
  <si>
    <t>VQS(ph)PKPITGGLGAFTK</t>
  </si>
  <si>
    <t>VQSPKPIT(ph)GGLGAFTK</t>
  </si>
  <si>
    <t>TVPATSQLS(ph)K</t>
  </si>
  <si>
    <t>ENSP00000306997</t>
  </si>
  <si>
    <t>DIMLEELSHLS(ph)NR</t>
  </si>
  <si>
    <t>ENSG00000172399</t>
  </si>
  <si>
    <t>MYOZ2</t>
  </si>
  <si>
    <t>ENSP00000306999</t>
  </si>
  <si>
    <t>KSS(ph)LENEPSLGR</t>
  </si>
  <si>
    <t>ENSG00000171320</t>
  </si>
  <si>
    <t>ESCO2</t>
  </si>
  <si>
    <t>VLSEPIGPESPSS(ph)TECPR</t>
  </si>
  <si>
    <t>T(ph)TEINRLPSANQGSPFKSALSTVSFYNQNK</t>
  </si>
  <si>
    <t>LPS(ph)ANQGSPFK</t>
  </si>
  <si>
    <t>ENSP00000307004</t>
  </si>
  <si>
    <t>NSQVLDEDNILNETPKS(ph)PVINLPHETTGASQLEGSTEIAK</t>
  </si>
  <si>
    <t>ENSG00000169621</t>
  </si>
  <si>
    <t>APLF</t>
  </si>
  <si>
    <t>TQMTPT(ph)NSVSFLGENRDCNKQQPILAERK</t>
  </si>
  <si>
    <t>ENSP00000307014</t>
  </si>
  <si>
    <t>FAS(ph)FIDK</t>
  </si>
  <si>
    <t>ENSG00000186049</t>
  </si>
  <si>
    <t>KRT73</t>
  </si>
  <si>
    <t>MLREY(ph)QELLSVK</t>
  </si>
  <si>
    <t>MLREYQELLS(ph)VK</t>
  </si>
  <si>
    <t>ENSP00000307023</t>
  </si>
  <si>
    <t>DFHSLSTLCITPPQS(ph)PDLVEPSTR</t>
  </si>
  <si>
    <t>ENSG00000172059</t>
  </si>
  <si>
    <t>KLF11</t>
  </si>
  <si>
    <t>TPVS(ph)PQVTDSK</t>
  </si>
  <si>
    <t>RT(ph)HTGEKK</t>
  </si>
  <si>
    <t>ENSP00000307046</t>
  </si>
  <si>
    <t>ENSG00000169439</t>
  </si>
  <si>
    <t>SDC2</t>
  </si>
  <si>
    <t>ENSP00000307078</t>
  </si>
  <si>
    <t>HVAVT(ph)NMNEHSSRSHSIFLINVK</t>
  </si>
  <si>
    <t>ENSG00000170759</t>
  </si>
  <si>
    <t>KIF5B</t>
  </si>
  <si>
    <t>DIT(ph)LTNDKPATAIGVIGNFTDAER</t>
  </si>
  <si>
    <t>VFQSS(ph)TSQEQVYNDCAK</t>
  </si>
  <si>
    <t>S(ph)LTEYLQNVEQK</t>
  </si>
  <si>
    <t>S(ph)AEIDSDDTGGSAAQK</t>
  </si>
  <si>
    <t>PIRPGQHPAASPTHPS(ph)AIR</t>
  </si>
  <si>
    <t>ENSP00000307093</t>
  </si>
  <si>
    <t>SGPGPGLGSGST(ph)SGPADSVMR</t>
  </si>
  <si>
    <t>ENSG00000171533</t>
  </si>
  <si>
    <t>MAP6</t>
  </si>
  <si>
    <t>DQGPMVS(ph)APVK</t>
  </si>
  <si>
    <t>ENSP00000307134</t>
  </si>
  <si>
    <t>GGSAPEGATY(ph)AAPRGSSPK</t>
  </si>
  <si>
    <t>ENSG00000169862</t>
  </si>
  <si>
    <t>CTNND2</t>
  </si>
  <si>
    <t>GGSAPEGATYAAPRGS(ph)SPK</t>
  </si>
  <si>
    <t>AS(ph)YSSQHGHLGPELR</t>
  </si>
  <si>
    <t>ALQS(ph)PEHHIDPIYEDR</t>
  </si>
  <si>
    <t>ENSP00000307143</t>
  </si>
  <si>
    <t>S(ph)RGAAASPPRELTEPAAR</t>
  </si>
  <si>
    <t>ENSG00000159147</t>
  </si>
  <si>
    <t>DONSON</t>
  </si>
  <si>
    <t>ENSP00000307181</t>
  </si>
  <si>
    <t>ENSG00000169612</t>
  </si>
  <si>
    <t>FAM103A1</t>
  </si>
  <si>
    <t>ENSP00000307183</t>
  </si>
  <si>
    <t>T(ph)SESRDLCHMANGIEDCDDQPPK</t>
  </si>
  <si>
    <t>ENSG00000168556</t>
  </si>
  <si>
    <t>ING2</t>
  </si>
  <si>
    <t>Y(ph)QETLK</t>
  </si>
  <si>
    <t>ENSP00000307188</t>
  </si>
  <si>
    <t>RLKELIGAT(ph)AGKLHTGR</t>
  </si>
  <si>
    <t>ENSG00000126522</t>
  </si>
  <si>
    <t>ASL</t>
  </si>
  <si>
    <t>ENSP00000307208</t>
  </si>
  <si>
    <t>ENSG00000171634</t>
  </si>
  <si>
    <t>BPTF</t>
  </si>
  <si>
    <t>NLS(ph)ESPVITK</t>
  </si>
  <si>
    <t>NLSES(ph)PVITK</t>
  </si>
  <si>
    <t>NLSESPVIT(ph)K</t>
  </si>
  <si>
    <t>SHLLSSSDAEGNY(ph)RDSLETLPSTK</t>
  </si>
  <si>
    <t>SHLLSSSDAEGNYRDS(ph)LETLPSTK</t>
  </si>
  <si>
    <t>KVT(ph)SSPITSEEESNLSNDFIDENGLPINK</t>
  </si>
  <si>
    <t>LS(ph)TPSTGGSVDIISVK</t>
  </si>
  <si>
    <t>PTFGIT(ph)WR</t>
  </si>
  <si>
    <t>IICPIGVPETPKETPT(ph)PQRK</t>
  </si>
  <si>
    <t>VGS(ph)PATVTFQQNK</t>
  </si>
  <si>
    <t>VGSPAT(ph)VTFQQNK</t>
  </si>
  <si>
    <t>GQPVSTAVSAPNTVSST(ph)PGQK</t>
  </si>
  <si>
    <t>PQVAAQSQPQSNVQGQS(ph)PVR</t>
  </si>
  <si>
    <t>MAWPFLEPVDPNDAPDYYGVIKEPMDLAT(ph)MEER</t>
  </si>
  <si>
    <t>KGDIDNVKS(ph)PEETEK</t>
  </si>
  <si>
    <t>KGDIDNVKSPEET(ph)EK</t>
  </si>
  <si>
    <t>NREEFEDQS(ph)LEK</t>
  </si>
  <si>
    <t>DSDDKT(ph)PDDDPEQGK</t>
  </si>
  <si>
    <t>SNGELS(ph)ESPGAGK</t>
  </si>
  <si>
    <t>EVLVVNS(ph)QGEISR</t>
  </si>
  <si>
    <t>S(ph)LEGTKNNMDENMDESDKR</t>
  </si>
  <si>
    <t>KSLEGT(ph)K</t>
  </si>
  <si>
    <t>ENSP00000307214</t>
  </si>
  <si>
    <t>ENSG00000168806</t>
  </si>
  <si>
    <t>LCMT2</t>
  </si>
  <si>
    <t>ENSP00000307235</t>
  </si>
  <si>
    <t>ENSG00000172071</t>
  </si>
  <si>
    <t>EIF2AK3</t>
  </si>
  <si>
    <t>KQWDLDVGSGSLVS(ph)SSLSK</t>
  </si>
  <si>
    <t>KESET(ph)QCQTENKYDSVSGEANDSSWNDIK</t>
  </si>
  <si>
    <t>EHIEIIAPS(ph)PQR</t>
  </si>
  <si>
    <t>EHIEIIAPSPQRS(ph)R</t>
  </si>
  <si>
    <t>ENSP00000307240</t>
  </si>
  <si>
    <t>LDSELRS(ph)MR</t>
  </si>
  <si>
    <t>ENSG00000170484</t>
  </si>
  <si>
    <t>KRT74</t>
  </si>
  <si>
    <t>TTEARGGDLKDT(ph)QGK</t>
  </si>
  <si>
    <t>ENSP00000307252</t>
  </si>
  <si>
    <t>MQSCESSGDSADDPLS(ph)RGLRR</t>
  </si>
  <si>
    <t>ENSG00000088826</t>
  </si>
  <si>
    <t>SMOX</t>
  </si>
  <si>
    <t>ENSP00000307264</t>
  </si>
  <si>
    <t>RNAS(ph)VETVDNK</t>
  </si>
  <si>
    <t>ENSG00000171067</t>
  </si>
  <si>
    <t>C11orf24</t>
  </si>
  <si>
    <t>ENSP00000307265</t>
  </si>
  <si>
    <t>ENSG00000170604</t>
  </si>
  <si>
    <t>IRF2BP1</t>
  </si>
  <si>
    <t>GLTLAPGLSPARPLFGS(ph)DFEK</t>
  </si>
  <si>
    <t>NLAPT(ph)PR</t>
  </si>
  <si>
    <t>HWVAPGGPYSAETPGVPS(ph)PIAALK</t>
  </si>
  <si>
    <t>AGGASPAAS(ph)STAQPPTQHR</t>
  </si>
  <si>
    <t>NGEAEVS(ph)PTAGAEAVSGGGSGTGATPGAPLCCTLCR</t>
  </si>
  <si>
    <t>NGEAEVSPT(ph)AGAEAVSGGGSGTGATPGAPLCCTLCR</t>
  </si>
  <si>
    <t>NGEAEVSPTAGAEAVS(ph)GGGSGTGATPGAPLCCTLCR</t>
  </si>
  <si>
    <t>ENSP00000307272</t>
  </si>
  <si>
    <t>QS(ph)LDPTVDEVK</t>
  </si>
  <si>
    <t>ENSG00000141564</t>
  </si>
  <si>
    <t>RPTOR</t>
  </si>
  <si>
    <t>SVS(ph)SYGNIR</t>
  </si>
  <si>
    <t>SVSSY(ph)GNIRAVATAR</t>
  </si>
  <si>
    <t>VLDT(ph)SSLTQSAPASPTNK</t>
  </si>
  <si>
    <t>VLDTSSLTQS(ph)APASPTNK</t>
  </si>
  <si>
    <t>VLDTSSLTQSAPASPT(ph)NK</t>
  </si>
  <si>
    <t>GVHIHQAGGSPPASST(ph)SSSSLTNDVAK</t>
  </si>
  <si>
    <t>ENSP00000307275</t>
  </si>
  <si>
    <t>ENSG00000116521</t>
  </si>
  <si>
    <t>SCAMP3</t>
  </si>
  <si>
    <t>ENSP00000307288</t>
  </si>
  <si>
    <t>ENSG00000166508</t>
  </si>
  <si>
    <t>MCM7</t>
  </si>
  <si>
    <t>SEDDES(ph)GAGELTREELR</t>
  </si>
  <si>
    <t>SEDDESGAGELT(ph)REELR</t>
  </si>
  <si>
    <t>Y(ph)GNQLVRLAHR</t>
  </si>
  <si>
    <t>ALLLLLVGGVDQS(ph)PR</t>
  </si>
  <si>
    <t>S(ph)QLLSYIDR</t>
  </si>
  <si>
    <t>SQLLS(ph)YIDR</t>
  </si>
  <si>
    <t>SVRFS(ph)EAEQR</t>
  </si>
  <si>
    <t>ENSP00000307292</t>
  </si>
  <si>
    <t>VQS(ph)LRR</t>
  </si>
  <si>
    <t>ENSG00000170955</t>
  </si>
  <si>
    <t>PRKCDBP</t>
  </si>
  <si>
    <t>LAS(ph)MLETLR</t>
  </si>
  <si>
    <t>SHDTT(ph)SNTLAQLLAK</t>
  </si>
  <si>
    <t>ENSP00000307297</t>
  </si>
  <si>
    <t>ENSG00000169105</t>
  </si>
  <si>
    <t>CHST14</t>
  </si>
  <si>
    <t>ENSP00000307305</t>
  </si>
  <si>
    <t>TPT(ph)PDRPPR</t>
  </si>
  <si>
    <t>ENSG00000168209</t>
  </si>
  <si>
    <t>DDIT4</t>
  </si>
  <si>
    <t>ENSP00000307321</t>
  </si>
  <si>
    <t>ENSG00000180818</t>
  </si>
  <si>
    <t>HOXC10</t>
  </si>
  <si>
    <t>TEQSLAGPKGS(ph)PSESEK</t>
  </si>
  <si>
    <t>TEQSLAGPKGSPS(ph)ESEK</t>
  </si>
  <si>
    <t>DEGS(ph)SPSLALNTYPSYLSQLDSWGDPK</t>
  </si>
  <si>
    <t>DEGSSPS(ph)LALNTYPSYLSQLDSWGDPK</t>
  </si>
  <si>
    <t>NVT(ph)PNSYAEPLAAPGGGER</t>
  </si>
  <si>
    <t>ENSP00000307340</t>
  </si>
  <si>
    <t>QPCT(ph)PPPQPQQQQVK</t>
  </si>
  <si>
    <t>ENSG00000169474</t>
  </si>
  <si>
    <t>SPRR1A</t>
  </si>
  <si>
    <t>ENSP00000307342</t>
  </si>
  <si>
    <t>FS(ph)LRMFGSQKAVEK</t>
  </si>
  <si>
    <t>ENSG00000164588</t>
  </si>
  <si>
    <t>HCN1</t>
  </si>
  <si>
    <t>ENSP00000307369</t>
  </si>
  <si>
    <t>ENSG00000169291</t>
  </si>
  <si>
    <t>SHE</t>
  </si>
  <si>
    <t>RVGENDGY(ph)MEPYDAQQMITEIRR</t>
  </si>
  <si>
    <t>KDLLGKPPQLY(ph)DTPYEPAEGGPRA</t>
  </si>
  <si>
    <t>RLPENDERPAAEY(ph)EQPWEWKK</t>
  </si>
  <si>
    <t>ENSP00000307411</t>
  </si>
  <si>
    <t>SYDQSLS(ph)DSSSHSQDK</t>
  </si>
  <si>
    <t>ENSG00000078403</t>
  </si>
  <si>
    <t>MLLT10</t>
  </si>
  <si>
    <t>SYDQSLSDS(ph)SSHSQDK</t>
  </si>
  <si>
    <t>DVSETRGS(ph)EGK</t>
  </si>
  <si>
    <t>DVHKGES(ph)GSQEGGVNSFSTLIGLPSTSAVTSQPK</t>
  </si>
  <si>
    <t>AQTS(ph)GIEEETVKEK</t>
  </si>
  <si>
    <t>SPT(ph)LLR</t>
  </si>
  <si>
    <t>GSLS(ph)PRSPVSSLQIR</t>
  </si>
  <si>
    <t>ENSP00000307491</t>
  </si>
  <si>
    <t>ENSG00000114742</t>
  </si>
  <si>
    <t>WDR48</t>
  </si>
  <si>
    <t>ASGDYDNDCT(ph)NPITPLCTQPDQVIK</t>
  </si>
  <si>
    <t>IINLDNES(ph)QTTSSSNNEKPGEQEK</t>
  </si>
  <si>
    <t>ENSP00000307508</t>
  </si>
  <si>
    <t>S(ph)VMSLAEAGK</t>
  </si>
  <si>
    <t>ENSG00000172137</t>
  </si>
  <si>
    <t>CALB2</t>
  </si>
  <si>
    <t>SVMS(ph)LAEAGK</t>
  </si>
  <si>
    <t>ENSP00000307513</t>
  </si>
  <si>
    <t>YSRS(ph)SSSPTEATEK</t>
  </si>
  <si>
    <t>ENSG00000011028</t>
  </si>
  <si>
    <t>MRC2</t>
  </si>
  <si>
    <t>SSSS(ph)PTEATEK</t>
  </si>
  <si>
    <t>ENSP00000307549</t>
  </si>
  <si>
    <t>KQPGS(ph)GKNTMGDLSR</t>
  </si>
  <si>
    <t>ENSG00000171246</t>
  </si>
  <si>
    <t>NPTX1</t>
  </si>
  <si>
    <t>AART(ph)CALLALCLLGAGAQDFGPTR</t>
  </si>
  <si>
    <t>ENSP00000307567</t>
  </si>
  <si>
    <t>FSEGEAT(ph)LRMK</t>
  </si>
  <si>
    <t>ENSG00000172053</t>
  </si>
  <si>
    <t>QARS</t>
  </si>
  <si>
    <t>LNLHY(ph)AVVSK</t>
  </si>
  <si>
    <t>KILQLVATGAVRDWDDPRLFT(ph)LTALR</t>
  </si>
  <si>
    <t>RLSFLVSYIAS(ph)K</t>
  </si>
  <si>
    <t>ENSP00000307604</t>
  </si>
  <si>
    <t>TLPMS(ph)PPSER</t>
  </si>
  <si>
    <t>ENSG00000168795</t>
  </si>
  <si>
    <t>ZBTB5</t>
  </si>
  <si>
    <t>LRPS(ph)IDESAISDVTPENGPSGVHSR</t>
  </si>
  <si>
    <t>LRPSIDES(ph)AISDVTPENGPSGVHSREEFFSPDSLK</t>
  </si>
  <si>
    <t>EEFFS(ph)PDSLK</t>
  </si>
  <si>
    <t>IDLS(ph)PESSDR</t>
  </si>
  <si>
    <t>VHT(ph)GEKPYACLK</t>
  </si>
  <si>
    <t>ENSP00000307607</t>
  </si>
  <si>
    <t>SLFS(ph)LLEAMIFALLPKPR</t>
  </si>
  <si>
    <t>ENSG00000170786</t>
  </si>
  <si>
    <t>SDR16C5</t>
  </si>
  <si>
    <t>ENSP00000307617</t>
  </si>
  <si>
    <t>ENSG00000005955</t>
  </si>
  <si>
    <t>GGNBP2</t>
  </si>
  <si>
    <t>ACGSTEDGNTCVEVIVTNENTSCTCPSSGNLLGS(ph)PK</t>
  </si>
  <si>
    <t>ENSP00000307634</t>
  </si>
  <si>
    <t>RS(ph)NLFTSR</t>
  </si>
  <si>
    <t>ENSG00000157985</t>
  </si>
  <si>
    <t>AGAP1</t>
  </si>
  <si>
    <t>ATSACAPIS(ph)SPK</t>
  </si>
  <si>
    <t>ATSACAPISS(ph)PK</t>
  </si>
  <si>
    <t>S(ph)RLTSQSEAMALQSIR</t>
  </si>
  <si>
    <t>LT(ph)SQSEAMALQSIR</t>
  </si>
  <si>
    <t>LTSQS(ph)EAMALQSIR</t>
  </si>
  <si>
    <t>VRS(ph)LDLDDWPVELIK</t>
  </si>
  <si>
    <t>NNS(ph)SGRVPTII</t>
  </si>
  <si>
    <t>NNSS(ph)GRVPTII</t>
  </si>
  <si>
    <t>ENSP00000307666</t>
  </si>
  <si>
    <t>ENSG00000004766</t>
  </si>
  <si>
    <t>CCDC132</t>
  </si>
  <si>
    <t>FMEQSRSPSVSPS(ph)K</t>
  </si>
  <si>
    <t>S(ph)AYQEYDSDSDVPEELK</t>
  </si>
  <si>
    <t>SAYQEY(ph)DSDSDVPEELKR</t>
  </si>
  <si>
    <t>SVS(ph)RETLK</t>
  </si>
  <si>
    <t>ENSP00000307684</t>
  </si>
  <si>
    <t>LLQALVEENIISPMEDS(ph)PIPDMSGK</t>
  </si>
  <si>
    <t>ENSG00000171148</t>
  </si>
  <si>
    <t>TADA3</t>
  </si>
  <si>
    <t>ES(ph)GADGASTSPRNQNKPFSVPHTK</t>
  </si>
  <si>
    <t>ESGADGAS(ph)TSPR</t>
  </si>
  <si>
    <t>ESGADGAST(ph)SPR</t>
  </si>
  <si>
    <t>IKEELIAQGLLESEDRPAEDS(ph)EDEVLAELR</t>
  </si>
  <si>
    <t>ENSP00000307697</t>
  </si>
  <si>
    <t>LSGLPS(ph)LVTK</t>
  </si>
  <si>
    <t>ENSG00000168306</t>
  </si>
  <si>
    <t>ACOX2</t>
  </si>
  <si>
    <t>ENSP00000307705</t>
  </si>
  <si>
    <t>ENSG00000168298</t>
  </si>
  <si>
    <t>HIST1H1E</t>
  </si>
  <si>
    <t>KAKS(ph)PK</t>
  </si>
  <si>
    <t>KAPKS(ph)PAK</t>
  </si>
  <si>
    <t>KS(ph)AGAAK</t>
  </si>
  <si>
    <t>ASGPPVS(ph)ELITK</t>
  </si>
  <si>
    <t>ASGPPVSELIT(ph)K</t>
  </si>
  <si>
    <t>SLVS(ph)KGTLVQTK</t>
  </si>
  <si>
    <t>ENSP00000307746</t>
  </si>
  <si>
    <t>ENSG00000168916</t>
  </si>
  <si>
    <t>ZNF608</t>
  </si>
  <si>
    <t>VNTS(ph)PSVNTK</t>
  </si>
  <si>
    <t>S(ph)KSPAPVEK</t>
  </si>
  <si>
    <t>SKS(ph)PAPVEK</t>
  </si>
  <si>
    <t>DRHS(ph)PFGQR</t>
  </si>
  <si>
    <t>FCES(ph)PTSDLEMR</t>
  </si>
  <si>
    <t>RGS(ph)LNASGR</t>
  </si>
  <si>
    <t>GSLNAS(ph)GRRTPPNCAAEDIK</t>
  </si>
  <si>
    <t>PETTFLDQGCSS(ph)PVLIDCPHPNCNK</t>
  </si>
  <si>
    <t>APAS(ph)PGAGNPPGTPK</t>
  </si>
  <si>
    <t>APASPGAGNPPGT(ph)PK</t>
  </si>
  <si>
    <t>SPPLKPIQPKPT(ph)IMGEPITVNPALVSLK</t>
  </si>
  <si>
    <t>NEGLANGLSES(ph)QESR</t>
  </si>
  <si>
    <t>VYTFTDNAPS(ph)PSIGSASR</t>
  </si>
  <si>
    <t>AS(ph)SPSDIISSK</t>
  </si>
  <si>
    <t>ASSPS(ph)DIISSK</t>
  </si>
  <si>
    <t>ENSP00000307774</t>
  </si>
  <si>
    <t>ILNT(ph)SPDGHPYEK</t>
  </si>
  <si>
    <t>ENSG00000196793</t>
  </si>
  <si>
    <t>ZNF239</t>
  </si>
  <si>
    <t>ILNTS(ph)PDGHPYEK</t>
  </si>
  <si>
    <t>VHT(ph)GEKPYECEECGMSFSQR</t>
  </si>
  <si>
    <t>ASTITGS(ph)QDCIVNHR</t>
  </si>
  <si>
    <t>ENSP00000307786</t>
  </si>
  <si>
    <t>HKT(ph)GPNLHGLFGR</t>
  </si>
  <si>
    <t>ENSG00000172115</t>
  </si>
  <si>
    <t>CYCS</t>
  </si>
  <si>
    <t>TGQAPGYSY(ph)TAANK</t>
  </si>
  <si>
    <t>ENSP00000307833</t>
  </si>
  <si>
    <t>KRT(ph)SMETALALEK</t>
  </si>
  <si>
    <t>ENSG00000167196</t>
  </si>
  <si>
    <t>FBXO22</t>
  </si>
  <si>
    <t>ENSP00000307850</t>
  </si>
  <si>
    <t>ACQVTQS(ph)R</t>
  </si>
  <si>
    <t>ENSG00000175550</t>
  </si>
  <si>
    <t>DRAP1</t>
  </si>
  <si>
    <t>ENSP00000307853</t>
  </si>
  <si>
    <t>EHLNPNGHHFLT(ph)KEELLQR</t>
  </si>
  <si>
    <t>ENSG00000172732</t>
  </si>
  <si>
    <t>MUS81</t>
  </si>
  <si>
    <t>Y(ph)SLTPEGLELAQK</t>
  </si>
  <si>
    <t>ESAAYLALLT(ph)R</t>
  </si>
  <si>
    <t>T(ph)SGGDHAPDSPSGENSPAPQGR</t>
  </si>
  <si>
    <t>TSGGDHAPDS(ph)PSGENSPAPQGR</t>
  </si>
  <si>
    <t>ENSP00000307858</t>
  </si>
  <si>
    <t>AFHGIS(ph)PGLLASEK</t>
  </si>
  <si>
    <t>ENSG00000174282</t>
  </si>
  <si>
    <t>ZBTB4</t>
  </si>
  <si>
    <t>LERRS(ph)WEETPAAESPAGR</t>
  </si>
  <si>
    <t>HAAERPGGT(ph)PTPVIAYSK</t>
  </si>
  <si>
    <t>HAAERPGGTPTPVIAYS(ph)K</t>
  </si>
  <si>
    <t>ENSP00000307863</t>
  </si>
  <si>
    <t>AMQAAGQIPATALLPTMT(ph)PDGLAVTPTPVPVVGSQMTR</t>
  </si>
  <si>
    <t>ENSG00000063244</t>
  </si>
  <si>
    <t>U2AF2</t>
  </si>
  <si>
    <t>AMQAAGQIPATALLPTMTPDGLAVT(ph)PTPVPVVGSQMTR</t>
  </si>
  <si>
    <t>ELLTS(ph)FGPLK</t>
  </si>
  <si>
    <t>AFNLVKDS(ph)ATGLSK</t>
  </si>
  <si>
    <t>AFNLVKDSATGLS(ph)K</t>
  </si>
  <si>
    <t>S(ph)IEIPRPVDGVEVPGCGK</t>
  </si>
  <si>
    <t>IFVEFT(ph)SVFDCQK</t>
  </si>
  <si>
    <t>NRDQRSAS(ph)R</t>
  </si>
  <si>
    <t>S(ph)KPLTR</t>
  </si>
  <si>
    <t>ENSP00000307900</t>
  </si>
  <si>
    <t>TRT(ph)LDSEPK</t>
  </si>
  <si>
    <t>ENSG00000135821</t>
  </si>
  <si>
    <t>GLUL</t>
  </si>
  <si>
    <t>ENSP00000307911</t>
  </si>
  <si>
    <t>DLS(ph)KTLLR</t>
  </si>
  <si>
    <t>ENSG00000175040</t>
  </si>
  <si>
    <t>CHST2</t>
  </si>
  <si>
    <t>ENSP00000307939</t>
  </si>
  <si>
    <t>NELMAVRS(ph)K</t>
  </si>
  <si>
    <t>ENSG00000135968</t>
  </si>
  <si>
    <t>GCC2</t>
  </si>
  <si>
    <t>NEPT(ph)TRSPVSSQQSLK</t>
  </si>
  <si>
    <t>NEPTT(ph)RSPVSSQQSLK</t>
  </si>
  <si>
    <t>SPVSSQQS(ph)LK</t>
  </si>
  <si>
    <t>EEGEGMETTDTESVSSASTYTQSLEQLLNS(ph)PETK</t>
  </si>
  <si>
    <t>NINS(ph)LQEELLQLK</t>
  </si>
  <si>
    <t>SLYEENNKLS(ph)SEK</t>
  </si>
  <si>
    <t>ELEEIQSEKEALQS(ph)DLLEMK</t>
  </si>
  <si>
    <t>SPS(ph)VKNDPLSSVK</t>
  </si>
  <si>
    <t>NDPLS(ph)SVK</t>
  </si>
  <si>
    <t>NDPLSS(ph)VK</t>
  </si>
  <si>
    <t>ENSP00000307940</t>
  </si>
  <si>
    <t>ALLELQLEPEELYQT(ph)FQR</t>
  </si>
  <si>
    <t>ENSG00000167658</t>
  </si>
  <si>
    <t>EEF2</t>
  </si>
  <si>
    <t>NMS(ph)VIAHVDHGK</t>
  </si>
  <si>
    <t>SATS(ph)PEGK</t>
  </si>
  <si>
    <t>T(ph)FCQLILDPIFK</t>
  </si>
  <si>
    <t>STLT(ph)DSLVCK</t>
  </si>
  <si>
    <t>GPLMMY(ph)ISK</t>
  </si>
  <si>
    <t>GPLMMYIS(ph)K</t>
  </si>
  <si>
    <t>VFSGLVS(ph)TGLK</t>
  </si>
  <si>
    <t>AGIIAS(ph)AR</t>
  </si>
  <si>
    <t>FSVS(ph)PVVR</t>
  </si>
  <si>
    <t>ETVS(ph)EESNVLCLSK</t>
  </si>
  <si>
    <t>ETVSEES(ph)NVLCLSK</t>
  </si>
  <si>
    <t>DS(ph)VVAGFQWATK</t>
  </si>
  <si>
    <t>CLYAS(ph)VLTAQPR</t>
  </si>
  <si>
    <t>AYLPVNES(ph)FGFTADLR</t>
  </si>
  <si>
    <t>ENSP00000307975</t>
  </si>
  <si>
    <t>SMENAAPSQDTDS(ph)PLSAASSSR</t>
  </si>
  <si>
    <t>ENSG00000171806</t>
  </si>
  <si>
    <t>METTL18</t>
  </si>
  <si>
    <t>ENSP00000308000</t>
  </si>
  <si>
    <t>ASELAET(ph)PKEEK</t>
  </si>
  <si>
    <t>ENSG00000149016</t>
  </si>
  <si>
    <t>TUT1</t>
  </si>
  <si>
    <t>ENSP00000308012</t>
  </si>
  <si>
    <t>SIDNRALFYLFSAFGNILSCKVVCDDNGS(ph)KGYAYVHFDSLAAANR</t>
  </si>
  <si>
    <t>ENSG00000174740</t>
  </si>
  <si>
    <t>PABPC5</t>
  </si>
  <si>
    <t>ENSP00000308022</t>
  </si>
  <si>
    <t>KYCVYCLAEVS(ph)PLR</t>
  </si>
  <si>
    <t>ENSG00000173011</t>
  </si>
  <si>
    <t>TADA2B</t>
  </si>
  <si>
    <t>ENSP00000308080</t>
  </si>
  <si>
    <t>WLSRGLVLKRFFESLEEIDS(ph)FMSSR</t>
  </si>
  <si>
    <t>ENSG00000174428</t>
  </si>
  <si>
    <t>GTF2IRD2B</t>
  </si>
  <si>
    <t>ENSP00000308082</t>
  </si>
  <si>
    <t>YSTLLS(ph)PR</t>
  </si>
  <si>
    <t>ENSG00000175398</t>
  </si>
  <si>
    <t>OR10P1</t>
  </si>
  <si>
    <t>ENSP00000308117</t>
  </si>
  <si>
    <t>GSLTGVQTCRTS(ph)V</t>
  </si>
  <si>
    <t>ENSG00000174807</t>
  </si>
  <si>
    <t>CD248</t>
  </si>
  <si>
    <t>ENSP00000308122</t>
  </si>
  <si>
    <t>IQEDATENIEGDS(ph)SSPSSR</t>
  </si>
  <si>
    <t>ENSG00000105929</t>
  </si>
  <si>
    <t>ATP6V0A4</t>
  </si>
  <si>
    <t>IQEDATENIEGDSSS(ph)PSSR</t>
  </si>
  <si>
    <t>EMIT(ph)LETVLEK</t>
  </si>
  <si>
    <t>ENSP00000308176</t>
  </si>
  <si>
    <t>ENSG00000010671</t>
  </si>
  <si>
    <t>BTK</t>
  </si>
  <si>
    <t>T(ph)KKPLPPTPEEDQILK</t>
  </si>
  <si>
    <t>KPLPPT(ph)PEEDQILK</t>
  </si>
  <si>
    <t>VVALY(ph)DYMPMNANDLQLR</t>
  </si>
  <si>
    <t>HLFSTIPELINY(ph)HQHNSAGLISR</t>
  </si>
  <si>
    <t>LKYPVS(ph)QQNK</t>
  </si>
  <si>
    <t>YVLDDEY(ph)TSSVGSK</t>
  </si>
  <si>
    <t>ILLSNILDVMDEES(ph)</t>
  </si>
  <si>
    <t>ENSP00000308179</t>
  </si>
  <si>
    <t>LITGAS(ph)DSELR</t>
  </si>
  <si>
    <t>ENSG00000065183</t>
  </si>
  <si>
    <t>WDR3</t>
  </si>
  <si>
    <t>LHS(ph)SKGEEEDPEVNVEMSLQDEIQR</t>
  </si>
  <si>
    <t>ENSP00000308193</t>
  </si>
  <si>
    <t>MES(ph)GDEAAIER</t>
  </si>
  <si>
    <t>ENSG00000172922</t>
  </si>
  <si>
    <t>RNASEH2C</t>
  </si>
  <si>
    <t>ENSP00000308208</t>
  </si>
  <si>
    <t>S(ph)LLDKV</t>
  </si>
  <si>
    <t>ENSG00000157227</t>
  </si>
  <si>
    <t>MMP14</t>
  </si>
  <si>
    <t>FYGLQVT(ph)GK</t>
  </si>
  <si>
    <t>ENSP00000308236</t>
  </si>
  <si>
    <t>PFLAKMRGILKSIAS(ph)ADMDFNQLEAFLTAQTK</t>
  </si>
  <si>
    <t>ENSG00000173163</t>
  </si>
  <si>
    <t>COMMD1</t>
  </si>
  <si>
    <t>ENSP00000308258</t>
  </si>
  <si>
    <t>ENSG00000174915</t>
  </si>
  <si>
    <t>PTDSS2</t>
  </si>
  <si>
    <t>AS(ph)LEEPPDGPSAGQATGPGEGR</t>
  </si>
  <si>
    <t>ENSP00000308318</t>
  </si>
  <si>
    <t>PHSGPDLGISFDQFGS(ph)PR</t>
  </si>
  <si>
    <t>ENSG00000173281</t>
  </si>
  <si>
    <t>PPP1R3B</t>
  </si>
  <si>
    <t>ENSP00000308332</t>
  </si>
  <si>
    <t>AVESGQLVSVHEKES(ph)IK</t>
  </si>
  <si>
    <t>ENSG00000147679</t>
  </si>
  <si>
    <t>UTP23</t>
  </si>
  <si>
    <t>VLS(ph)EKQNAEGE</t>
  </si>
  <si>
    <t>ENSP00000308351</t>
  </si>
  <si>
    <t>MPVS(ph)PISQGASWAQEDQQDADEDRR</t>
  </si>
  <si>
    <t>ENSG00000168404</t>
  </si>
  <si>
    <t>MLKL</t>
  </si>
  <si>
    <t>VKST(ph)AYLSPQELEDVFYQYDVK</t>
  </si>
  <si>
    <t>ENSP00000308361</t>
  </si>
  <si>
    <t>AQNDLDIS(ph)RIK</t>
  </si>
  <si>
    <t>ENSG00000174944</t>
  </si>
  <si>
    <t>P2RY14</t>
  </si>
  <si>
    <t>RGNTTLESTDT(ph)L</t>
  </si>
  <si>
    <t>ENSP00000308369</t>
  </si>
  <si>
    <t>ISAS(ph)GPESLLGGPGGASAAPAAGSK</t>
  </si>
  <si>
    <t>ENSG00000174106</t>
  </si>
  <si>
    <t>LEMD3</t>
  </si>
  <si>
    <t>VLLGFS(ph)SDESDVEASPR</t>
  </si>
  <si>
    <t>VLLGFSS(ph)DESDVEASPR</t>
  </si>
  <si>
    <t>AAAAASAPQQLSDEELFS(ph)QLR</t>
  </si>
  <si>
    <t>TVNGS(ph)RLVPYSCR</t>
  </si>
  <si>
    <t>LVPYS(ph)CRENYSDSEEEDDDDVASSR</t>
  </si>
  <si>
    <t>LETS(ph)VQGGGGLAMNDR</t>
  </si>
  <si>
    <t>AAAAGSLDRS(ph)R</t>
  </si>
  <si>
    <t>NLEEAAAAEQGGGCDQVDS(ph)SPVPR</t>
  </si>
  <si>
    <t>NLEEAAAAEQGGGCDQVDSS(ph)PVPR</t>
  </si>
  <si>
    <t>KLT(ph)PLLPPPLTDMDSTLDSSTGSLLK</t>
  </si>
  <si>
    <t>KLTPLLPPPLT(ph)DMDSTLDSSTGSLLK</t>
  </si>
  <si>
    <t>TNNHIGGGAFS(ph)VDSPR</t>
  </si>
  <si>
    <t>TNNHIGGGAFSVDS(ph)PR</t>
  </si>
  <si>
    <t>NTY(ph)NKPKLSEPEEELLQQFK</t>
  </si>
  <si>
    <t>NTYNKPKLS(ph)EPEEELLQQFK</t>
  </si>
  <si>
    <t>FPQALTSNT(ph)PLKPSNK</t>
  </si>
  <si>
    <t>FPQALTSNTPLKPS(ph)NK</t>
  </si>
  <si>
    <t>HMNSMS(ph)HLR</t>
  </si>
  <si>
    <t>LRTGLT(ph)NSQGSS</t>
  </si>
  <si>
    <t>LRTGLTNS(ph)QGSS</t>
  </si>
  <si>
    <t>LRTGLTNSQGSS(ph)</t>
  </si>
  <si>
    <t>NSNNNNTAAATVAAAGPAAAAAAGMGVRPVS(ph)GDLSYLR</t>
  </si>
  <si>
    <t>ENSP00000308405</t>
  </si>
  <si>
    <t>GDEELDS(ph)LIK</t>
  </si>
  <si>
    <t>ENSG00000105968</t>
  </si>
  <si>
    <t>H2AFV</t>
  </si>
  <si>
    <t>ENSP00000308413</t>
  </si>
  <si>
    <t>RLNS(ph)SPRAPVSPLK</t>
  </si>
  <si>
    <t>ENSG00000175634</t>
  </si>
  <si>
    <t>RPS6KB2</t>
  </si>
  <si>
    <t>PSPSLPEPTELPLPPLLPPPPPSTT(ph)APLPIRPPSGTKK</t>
  </si>
  <si>
    <t>ENSP00000308430</t>
  </si>
  <si>
    <t>SGSMATAEAS(ph)GSDGK</t>
  </si>
  <si>
    <t>ENSG00000103018</t>
  </si>
  <si>
    <t>CYB5B</t>
  </si>
  <si>
    <t>SGSMATAEASGS(ph)DGK</t>
  </si>
  <si>
    <t>S(ph)GSMATAEASGSDGK</t>
  </si>
  <si>
    <t>SGS(ph)MATAEASGSDGK</t>
  </si>
  <si>
    <t>ENSP00000308452</t>
  </si>
  <si>
    <t>ENSG00000128422</t>
  </si>
  <si>
    <t>KRT17</t>
  </si>
  <si>
    <t>ALEEANT(ph)ELEVK</t>
  </si>
  <si>
    <t>DYS(ph)QYYR</t>
  </si>
  <si>
    <t>T(ph)KFETEQALR</t>
  </si>
  <si>
    <t>TKFET(ph)EQALR</t>
  </si>
  <si>
    <t>QFTSSSSIKGSS(ph)GLGGGSSR</t>
  </si>
  <si>
    <t>DAEDWFFS(ph)K</t>
  </si>
  <si>
    <t>T(ph)SCRLSGGLGAGSCR</t>
  </si>
  <si>
    <t>GSSGLGGGSSRTS(ph)CR</t>
  </si>
  <si>
    <t>AS(ph)LEGNLAETENR</t>
  </si>
  <si>
    <t>LSGGLGAGS(ph)CR</t>
  </si>
  <si>
    <t>T(ph)IVEEVQDGK</t>
  </si>
  <si>
    <t>LGS(ph)AGGLGSTLGGSSYSSCYSFGSGGGYGSSFGGVDGLLAGGEK</t>
  </si>
  <si>
    <t>LGSAGGLGST(ph)LGGSSYSSCYSFGSGGGYGSSFGGVDGLLAGGEK</t>
  </si>
  <si>
    <t>ENSP00000308472</t>
  </si>
  <si>
    <t>ENSG00000243056</t>
  </si>
  <si>
    <t>EIF4EBP3</t>
  </si>
  <si>
    <t>ENSP00000308533</t>
  </si>
  <si>
    <t>LLPVEPCDLT(ph)EGFDPSVPPRTPQEYLR</t>
  </si>
  <si>
    <t>ENSG00000092208</t>
  </si>
  <si>
    <t>GEMIN2</t>
  </si>
  <si>
    <t>KQSVNISLS(ph)GCQPAPEGYSPTLQWQQQQVAQFSTVR</t>
  </si>
  <si>
    <t>ENSP00000308541</t>
  </si>
  <si>
    <t>DST(ph)RIR</t>
  </si>
  <si>
    <t>ENSG00000180210</t>
  </si>
  <si>
    <t>F2</t>
  </si>
  <si>
    <t>ENSP00000308546</t>
  </si>
  <si>
    <t>GGGPQAQSHGEARLS(ph)DPPGR</t>
  </si>
  <si>
    <t>ENSG00000146834</t>
  </si>
  <si>
    <t>MEPCE</t>
  </si>
  <si>
    <t>DITDPLSLNT(ph)CTDEGHVVLASPLK</t>
  </si>
  <si>
    <t>DITDPLSLNTCTDEGHVVLASPLKT(ph)GR</t>
  </si>
  <si>
    <t>DEVVSPLPS(ph)ALQGPSGSLSAPPAASVISAPPSSSSR</t>
  </si>
  <si>
    <t>DAPQPYELNTAINCRDEVVSPLPSALQGPSGSLS(ph)APPAASVISAPPSSSSR</t>
  </si>
  <si>
    <t>DEVVSPLPSALQGPSGSLSAPPAASVISAPPSS(ph)SSR</t>
  </si>
  <si>
    <t>GRGS(ph)WGGR</t>
  </si>
  <si>
    <t>CAPS(ph)AGSPAAAVGR</t>
  </si>
  <si>
    <t>ARS(ph)PSH</t>
  </si>
  <si>
    <t>CAPSAGSPAAAVGRESPGAAAT(ph)SSSGPQAQQHR</t>
  </si>
  <si>
    <t>ENSP00000308548</t>
  </si>
  <si>
    <t>ENSG00000174276</t>
  </si>
  <si>
    <t>ZNHIT2</t>
  </si>
  <si>
    <t>GAGPQLLEELDNAPGSDAAELELAPARTPPDS(ph)VK</t>
  </si>
  <si>
    <t>ENSP00000308578</t>
  </si>
  <si>
    <t>AFNRS(ph)PQLTAHK</t>
  </si>
  <si>
    <t>ENSG00000196705</t>
  </si>
  <si>
    <t>ZNF431</t>
  </si>
  <si>
    <t>ENSP00000308597</t>
  </si>
  <si>
    <t>T(ph)REPLK</t>
  </si>
  <si>
    <t>ENSG00000008226</t>
  </si>
  <si>
    <t>DLEC1</t>
  </si>
  <si>
    <t>ENSP00000308610</t>
  </si>
  <si>
    <t>NYLS(ph)CDVEVR</t>
  </si>
  <si>
    <t>ENSG00000115159</t>
  </si>
  <si>
    <t>GPD2</t>
  </si>
  <si>
    <t>RVPIPVDRS(ph)CGGL</t>
  </si>
  <si>
    <t>ENSP00000308622</t>
  </si>
  <si>
    <t>SPDASSAFSPASPAT(ph)PNGTK</t>
  </si>
  <si>
    <t>ENSG00000119392</t>
  </si>
  <si>
    <t>GLE1</t>
  </si>
  <si>
    <t>ALRS(ph)SDK</t>
  </si>
  <si>
    <t>DLLMNLGQEIT(ph)RACEDK</t>
  </si>
  <si>
    <t>S(ph)PDASSAFSPASPATPNGTK</t>
  </si>
  <si>
    <t>SPDAS(ph)SAFSPASPATPNGTK</t>
  </si>
  <si>
    <t>SPDASS(ph)AFSPASPATPNGTK</t>
  </si>
  <si>
    <t>SPDASSAFSPAS(ph)PATPNGTK</t>
  </si>
  <si>
    <t>ENSP00000308727</t>
  </si>
  <si>
    <t>TEADEDRGQGDS(ph)SEEAPK</t>
  </si>
  <si>
    <t>ENSG00000173705</t>
  </si>
  <si>
    <t>SUSD5</t>
  </si>
  <si>
    <t>ENSP00000308741</t>
  </si>
  <si>
    <t>DDS(ph)SIFDGLVEEDDKDK</t>
  </si>
  <si>
    <t>ENSG00000134852</t>
  </si>
  <si>
    <t>CLOCK</t>
  </si>
  <si>
    <t>SQDS(ph)GSDNRINTVSLK</t>
  </si>
  <si>
    <t>FDHSPT(ph)PSASSR</t>
  </si>
  <si>
    <t>ENSP00000308750</t>
  </si>
  <si>
    <t>ES(ph)PTSVGFFNLR</t>
  </si>
  <si>
    <t>ENSG00000173894</t>
  </si>
  <si>
    <t>CBX2</t>
  </si>
  <si>
    <t>ENSP00000308753</t>
  </si>
  <si>
    <t>ENSG00000138594</t>
  </si>
  <si>
    <t>TMOD3</t>
  </si>
  <si>
    <t>S(ph)TTGPFDREHLLSYLEK</t>
  </si>
  <si>
    <t>ENSP00000308759</t>
  </si>
  <si>
    <t>ENSG00000173276</t>
  </si>
  <si>
    <t>ZBTB21</t>
  </si>
  <si>
    <t>IQPLEPDSPT(ph)GLSENPTPATEK</t>
  </si>
  <si>
    <t>IQPLEPDSPTGLS(ph)ENPTPATEK</t>
  </si>
  <si>
    <t>TVSQNQPDVSHTSRPS(ph)PSIAVK</t>
  </si>
  <si>
    <t>SLEHSGSLDDPNRIS(ph)LVK</t>
  </si>
  <si>
    <t>RPRPPVLSVCSSSET(ph)PYLLK</t>
  </si>
  <si>
    <t>SLSMDSQVPVY(ph)SPSIDLK</t>
  </si>
  <si>
    <t>IKT(ph)EPSSPLSDPSDIIR</t>
  </si>
  <si>
    <t>IKTEPSSPLS(ph)DPSDIIR</t>
  </si>
  <si>
    <t>VNEHGS(ph)PVSEDNFEEGSSPTLLDADFPDSDLNK</t>
  </si>
  <si>
    <t>VNEHGSPVS(ph)EDNFEEGSSPTLLDADFPDSDLNK</t>
  </si>
  <si>
    <t>NPS(ph)PASSSHAVLDEK</t>
  </si>
  <si>
    <t>NPSPAS(ph)SSHAVLDEK</t>
  </si>
  <si>
    <t>ESEVCPVPT(ph)NSPSPPPLPPPPPLPK</t>
  </si>
  <si>
    <t>ESEVCPVPTNS(ph)PSPPPLPPPPPLPK</t>
  </si>
  <si>
    <t>ESEVCPVPTNSPS(ph)PPPLPPPPPLPK</t>
  </si>
  <si>
    <t>ENSP00000308895</t>
  </si>
  <si>
    <t>ENSG00000173638</t>
  </si>
  <si>
    <t>SLC19A1</t>
  </si>
  <si>
    <t>QPPAQGLRS(ph)AAEEK</t>
  </si>
  <si>
    <t>AAQALS(ph)VQDK</t>
  </si>
  <si>
    <t>MVPS(ph)SPAVEK</t>
  </si>
  <si>
    <t>MVPSS(ph)PAVEK</t>
  </si>
  <si>
    <t>ENSP00000308926</t>
  </si>
  <si>
    <t>S(ph)PDLPNAASAPPAAAPEAPR</t>
  </si>
  <si>
    <t>ENSG00000155367</t>
  </si>
  <si>
    <t>PPM1J</t>
  </si>
  <si>
    <t>ENSP00000308938</t>
  </si>
  <si>
    <t>ENSG00000122194</t>
  </si>
  <si>
    <t>PLG</t>
  </si>
  <si>
    <t>ENSP00000308944</t>
  </si>
  <si>
    <t>T(ph)AVQYIESSDSEEIETSELPQK</t>
  </si>
  <si>
    <t>ENSG00000071794</t>
  </si>
  <si>
    <t>HLTF</t>
  </si>
  <si>
    <t>TAVQY(ph)IESSDSEEIETSELPQK</t>
  </si>
  <si>
    <t>TAVQYIES(ph)SDSEEIETSELPQK</t>
  </si>
  <si>
    <t>ENSP00000309031</t>
  </si>
  <si>
    <t>ENSG00000175073</t>
  </si>
  <si>
    <t>VCPIP1</t>
  </si>
  <si>
    <t>GNSVEELEEMDS(ph)QDAEMTNTTEPMDHS</t>
  </si>
  <si>
    <t>LLS(ph)PILAR</t>
  </si>
  <si>
    <t>ILS(ph)GSCPDPK</t>
  </si>
  <si>
    <t>DGPSS(ph)APATPTK</t>
  </si>
  <si>
    <t>APYSPT(ph)TSK</t>
  </si>
  <si>
    <t>S(ph)RESSPSHGLLK</t>
  </si>
  <si>
    <t>ENSP00000309092</t>
  </si>
  <si>
    <t>IQLQPT(ph)SIEK</t>
  </si>
  <si>
    <t>ENSG00000173540</t>
  </si>
  <si>
    <t>GMPPB</t>
  </si>
  <si>
    <t>ENSP00000309116</t>
  </si>
  <si>
    <t>AQPLT(ph)LSLGAAMTQPPPEKTPAK</t>
  </si>
  <si>
    <t>ENSG00000143851</t>
  </si>
  <si>
    <t>PTPN7</t>
  </si>
  <si>
    <t>RGS(ph)NVALMLDVR</t>
  </si>
  <si>
    <t>AQS(ph)QEDGDYINANYIR</t>
  </si>
  <si>
    <t>ENSP00000309126</t>
  </si>
  <si>
    <t>GVS(ph)RNEDLLEVGSRPGPASQLPR</t>
  </si>
  <si>
    <t>ENSG00000130305</t>
  </si>
  <si>
    <t>NSUN5</t>
  </si>
  <si>
    <t>ENSP00000309142</t>
  </si>
  <si>
    <t>SRPNAS(ph)GGAACSGPGPEPAVFCEPVVK</t>
  </si>
  <si>
    <t>ENSG00000174840</t>
  </si>
  <si>
    <t>PDE12</t>
  </si>
  <si>
    <t>EAKPGAAEPEVGVPSSLSPSSPS(ph)SSWTETDVEER</t>
  </si>
  <si>
    <t>EAKPGAAEPEVGVPSSLSPSSPSSSWT(ph)ETDVEER</t>
  </si>
  <si>
    <t>S(ph)RPNASGGAACSGPGPEPAVFCEPVVK</t>
  </si>
  <si>
    <t>ENSP00000309175</t>
  </si>
  <si>
    <t>VLRT(ph)PGNNLHEVETAQGQR</t>
  </si>
  <si>
    <t>ENSG00000175376</t>
  </si>
  <si>
    <t>EIF1AD</t>
  </si>
  <si>
    <t>ENSP00000309189</t>
  </si>
  <si>
    <t>EES(ph)RAPSPLLHK</t>
  </si>
  <si>
    <t>ENSG00000174015</t>
  </si>
  <si>
    <t>SPERT</t>
  </si>
  <si>
    <t>ENSP00000309198</t>
  </si>
  <si>
    <t>VS(ph)LGGASR</t>
  </si>
  <si>
    <t>ENSG00000009335</t>
  </si>
  <si>
    <t>UBE3C</t>
  </si>
  <si>
    <t>MITGSMVPLLQVISRGSPMSFEDS(ph)SR</t>
  </si>
  <si>
    <t>ENSP00000309262</t>
  </si>
  <si>
    <t>DSAPELNVS(ph)SSETEEDKEEAKPDGEK</t>
  </si>
  <si>
    <t>ENSG00000090686</t>
  </si>
  <si>
    <t>USP48</t>
  </si>
  <si>
    <t>ENSP00000309334</t>
  </si>
  <si>
    <t>FHHT(ph)IGGSR</t>
  </si>
  <si>
    <t>ENSG00000174748</t>
  </si>
  <si>
    <t>RPL15</t>
  </si>
  <si>
    <t>QLS(ph)ALHR</t>
  </si>
  <si>
    <t>ENSP00000309415</t>
  </si>
  <si>
    <t>LRS(ph)VLMSLK</t>
  </si>
  <si>
    <t>ENSG00000175416</t>
  </si>
  <si>
    <t>CLTB</t>
  </si>
  <si>
    <t>ENSP00000309432</t>
  </si>
  <si>
    <t>AEAEGVPTT(ph)PGPASGSTFR</t>
  </si>
  <si>
    <t>ENSG00000141699</t>
  </si>
  <si>
    <t>FAM134C</t>
  </si>
  <si>
    <t>AEAEGVPTTPGPASGS(ph)TFR</t>
  </si>
  <si>
    <t>LDFS(ph)VR</t>
  </si>
  <si>
    <t>AMDNHS(ph)DSEEELAAFCPQLDDSTVAR</t>
  </si>
  <si>
    <t>AMDNHSDS(ph)EEELAAFCPQLDDSTVAR</t>
  </si>
  <si>
    <t>AMDNHSDSEEELAAFCPQLDDS(ph)TVAR</t>
  </si>
  <si>
    <t>AMDNHSDSEEELAAFCPQLDDST(ph)VAR</t>
  </si>
  <si>
    <t>ELAIT(ph)DSEHSDAEVSCTDNGTFNLSR</t>
  </si>
  <si>
    <t>ELAITDS(ph)EHSDAEVSCTDNGTFNLSR</t>
  </si>
  <si>
    <t>ELAITDSEHS(ph)DAEVSCTDNGTFNLSR</t>
  </si>
  <si>
    <t>GQT(ph)PLTEGSEDLDGHSDPEESFAR</t>
  </si>
  <si>
    <t>GQTPLT(ph)EGSEDLDGHSDPEESFAR</t>
  </si>
  <si>
    <t>GQTPLTEGS(ph)EDLDGHSDPEESFAR</t>
  </si>
  <si>
    <t>GQTPLTEGSEDLDGHSDPEES(ph)FAR</t>
  </si>
  <si>
    <t>S(ph)PPGAEEPQAPPASR</t>
  </si>
  <si>
    <t>SPPGAEEPQAPPAS(ph)R</t>
  </si>
  <si>
    <t>SPSSDLDT(ph)DAEGDDFELLDQSELSQLDPASSR</t>
  </si>
  <si>
    <t>ENSP00000309457</t>
  </si>
  <si>
    <t>ENSG00000006715</t>
  </si>
  <si>
    <t>VPS41</t>
  </si>
  <si>
    <t>ENSP00000309474</t>
  </si>
  <si>
    <t>ENSG00000173692</t>
  </si>
  <si>
    <t>PSMD1</t>
  </si>
  <si>
    <t>TVGTPIASVPGSTNT(ph)GTVPGSEK</t>
  </si>
  <si>
    <t>TVGTPIASVPGSTNTGTVPGS(ph)EKDSDSMETEEK</t>
  </si>
  <si>
    <t>TVGTPIASVPGSTNTGTVPGSEKDS(ph)DSMETEEK</t>
  </si>
  <si>
    <t>TVGTPIASVPGSTNTGTVPGSEKDSDSMET(ph)EEK</t>
  </si>
  <si>
    <t>TSS(ph)AFVGKTPEASPEPK</t>
  </si>
  <si>
    <t>VST(ph)AVLSITAK</t>
  </si>
  <si>
    <t>ENSP00000309501</t>
  </si>
  <si>
    <t>LLPVVSS(ph)LPKLR</t>
  </si>
  <si>
    <t>ENSG00000174145</t>
  </si>
  <si>
    <t>KIAA1239</t>
  </si>
  <si>
    <t>ENSP00000309538</t>
  </si>
  <si>
    <t>ENSG00000163331</t>
  </si>
  <si>
    <t>DAPL1</t>
  </si>
  <si>
    <t>ENSP00000309539</t>
  </si>
  <si>
    <t>T(ph)HNSSLEYNIFEGMECR</t>
  </si>
  <si>
    <t>ENSG00000092964</t>
  </si>
  <si>
    <t>DPYSL2</t>
  </si>
  <si>
    <t>THNSS(ph)LEYNIFEGMECR</t>
  </si>
  <si>
    <t>IVLEDGTLHVT(ph)EGSGR</t>
  </si>
  <si>
    <t>RGLY(ph)DGPVCEVSVTPKT</t>
  </si>
  <si>
    <t>GLYDGPVCEVS(ph)VTPK</t>
  </si>
  <si>
    <t>TVT(ph)PASSAK</t>
  </si>
  <si>
    <t>TVTPASS(ph)AKTSPAK</t>
  </si>
  <si>
    <t>NLHQS(ph)GFSLSGAQIDDNIPR</t>
  </si>
  <si>
    <t>ENSP00000309555</t>
  </si>
  <si>
    <t>ENSG00000172534</t>
  </si>
  <si>
    <t>HCFC1</t>
  </si>
  <si>
    <t>TVESGLEVAAAPSVT(ph)PQAGTALLAPFPTQR</t>
  </si>
  <si>
    <t>AVT(ph)TVTQSTPVPGPSVPPPEELQVSPGPR</t>
  </si>
  <si>
    <t>AVTTVTQSTPVPGPS(ph)VPPPEELQVSPGPR</t>
  </si>
  <si>
    <t>GPFSEIS(ph)AFK</t>
  </si>
  <si>
    <t>YDIPATAAT(ph)ATSPTPNPVPSVPANPPK</t>
  </si>
  <si>
    <t>YDIPATAATATS(ph)PTPNPVPSVPANPPK</t>
  </si>
  <si>
    <t>YDIPATAATATSPT(ph)PNPVPSVPANPPK</t>
  </si>
  <si>
    <t>VTGPQATTGTPLVTMRPAS(ph)QAGK</t>
  </si>
  <si>
    <t>VAS(ph)SPVMVSNPATR</t>
  </si>
  <si>
    <t>VASS(ph)PVMVSNPATR</t>
  </si>
  <si>
    <t>TIT(ph)LVKSPISVPGGSALISNLGK</t>
  </si>
  <si>
    <t>ENSP00000309565</t>
  </si>
  <si>
    <t>VSS(ph)RSHTEEDCTEELFDFLHAR</t>
  </si>
  <si>
    <t>ENSG00000173660</t>
  </si>
  <si>
    <t>UQCRH</t>
  </si>
  <si>
    <t>S(ph)HTEEDCTEELFDFLHAR</t>
  </si>
  <si>
    <t>SHTEEDCT(ph)EELFDFLHAR</t>
  </si>
  <si>
    <t>ENSP00000309591</t>
  </si>
  <si>
    <t>ENSG00000072062</t>
  </si>
  <si>
    <t>PRKACA</t>
  </si>
  <si>
    <t>GPGDTSNFDDY(ph)EEEEIRVSINEK</t>
  </si>
  <si>
    <t>ENSP00000309597</t>
  </si>
  <si>
    <t>SPLGSWNGSGSGGGGGGGGGRPEGS(ph)PK</t>
  </si>
  <si>
    <t>ENSG00000173327</t>
  </si>
  <si>
    <t>MAP3K11</t>
  </si>
  <si>
    <t>DGGERIS(ph)MPLDFK</t>
  </si>
  <si>
    <t>IT(ph)VQASPGLDR</t>
  </si>
  <si>
    <t>AIQLEPAEPGQAWGRQS(ph)PR</t>
  </si>
  <si>
    <t>T(ph)PDSPPTPAPLLLDLGIPVGQR</t>
  </si>
  <si>
    <t>TPDS(ph)PPTPAPLLLDLGIPVGQR</t>
  </si>
  <si>
    <t>TPDSPPT(ph)PAPLLLDLGIPVGQR</t>
  </si>
  <si>
    <t>S(ph)APGTPGTPR</t>
  </si>
  <si>
    <t>IDPWSFVSAGPRPS(ph)PLPSPQPAPR</t>
  </si>
  <si>
    <t>IDPWSFVSAGPRPSPLPS(ph)PQPAPR</t>
  </si>
  <si>
    <t>ENSP00000309606</t>
  </si>
  <si>
    <t>ENSG00000175213</t>
  </si>
  <si>
    <t>ZNF408</t>
  </si>
  <si>
    <t>S(ph)PPGPAGSSPK</t>
  </si>
  <si>
    <t>LHS(ph)GERPFPCPQCGR</t>
  </si>
  <si>
    <t>DVVEVTISES(ph)QEK</t>
  </si>
  <si>
    <t>ENSP00000309610</t>
  </si>
  <si>
    <t>YCKPLLSSTS(ph)</t>
  </si>
  <si>
    <t>ENSG00000087995</t>
  </si>
  <si>
    <t>METTL2A</t>
  </si>
  <si>
    <t>ENSP00000309640</t>
  </si>
  <si>
    <t>EARAGAPAAPS(ph)PPALELAR</t>
  </si>
  <si>
    <t>ENSG00000173950</t>
  </si>
  <si>
    <t>XXYLT1</t>
  </si>
  <si>
    <t>ENSP00000309653</t>
  </si>
  <si>
    <t>S(ph)PPLTGDLGGPSK</t>
  </si>
  <si>
    <t>ENSG00000174332</t>
  </si>
  <si>
    <t>GLIS1</t>
  </si>
  <si>
    <t>HHPLDAT(ph)TSSHHHLSPLPMAESTR</t>
  </si>
  <si>
    <t>DGLGPGLLS(ph)PIVSPLK</t>
  </si>
  <si>
    <t>DGLGPGLLSPIVS(ph)PLK</t>
  </si>
  <si>
    <t>ENSP00000309673</t>
  </si>
  <si>
    <t>ACVGY(ph)AALALALK</t>
  </si>
  <si>
    <t>ENSG00000175485</t>
  </si>
  <si>
    <t>OR52W1</t>
  </si>
  <si>
    <t>ENSP00000309689</t>
  </si>
  <si>
    <t>AAAVAAPLAAGGEEAAAT(ph)TSVPGSPGLPGRR</t>
  </si>
  <si>
    <t>ENSG00000077454</t>
  </si>
  <si>
    <t>LRCH4</t>
  </si>
  <si>
    <t>HLQVILLDSNPLQS(ph)PPAQVCLK</t>
  </si>
  <si>
    <t>GSALGDLAPS(ph)RPPSFSPCPAEDLFPGHR</t>
  </si>
  <si>
    <t>GSALGDLAPSRPPSFS(ph)PCPAEDLFPGHR</t>
  </si>
  <si>
    <t>YDGGLDS(ph)GFHSVDSGSK</t>
  </si>
  <si>
    <t>RWS(ph)GNESTDEFSELSFR</t>
  </si>
  <si>
    <t>RWSGNEST(ph)DEFSELSFR</t>
  </si>
  <si>
    <t>GTVEEQRPPELS(ph)PGAGDR</t>
  </si>
  <si>
    <t>KDS(ph)LLKPGLR</t>
  </si>
  <si>
    <t>AVVGGAAAVS(ph)TQAMHNGSPK</t>
  </si>
  <si>
    <t>AVVGGAAAVST(ph)QAMHNGSPK</t>
  </si>
  <si>
    <t>AVVGGAAAVSTQAMHNGS(ph)PK</t>
  </si>
  <si>
    <t>SSASQAGAAAGQGAPAPAPASQEPLPIAGPATAPAPRPLGS(ph)IQRPNSFLFR</t>
  </si>
  <si>
    <t>SSS(ph)QSGSGPSSPDSVLRPR</t>
  </si>
  <si>
    <t>SSSQSGS(ph)GPSSPDSVLRPR</t>
  </si>
  <si>
    <t>SSSQSGSGPS(ph)SPDSVLRPR</t>
  </si>
  <si>
    <t>SSSQSGSGPSS(ph)PDSVLRPR</t>
  </si>
  <si>
    <t>S(ph)VPFIHVPSPAVPK</t>
  </si>
  <si>
    <t>SVPFIHVPS(ph)PAVPK</t>
  </si>
  <si>
    <t>ENSP00000309690</t>
  </si>
  <si>
    <t>S(ph)MTSLAQK</t>
  </si>
  <si>
    <t>ENSG00000172869</t>
  </si>
  <si>
    <t>DMXL1</t>
  </si>
  <si>
    <t>TDLNFGDWKCIWHCKT(ph)ASQVHLMKFSPDGEFFATAGK</t>
  </si>
  <si>
    <t>HFGS(ph)SDTFSTHMSLTGK</t>
  </si>
  <si>
    <t>ASSFLDTS(ph)K</t>
  </si>
  <si>
    <t>ILPDQFS(ph)PLNEVLK</t>
  </si>
  <si>
    <t>S(ph)TSMLISSGHNK</t>
  </si>
  <si>
    <t>STS(ph)MLISSGHNK</t>
  </si>
  <si>
    <t>STSMLIS(ph)SGHNK</t>
  </si>
  <si>
    <t>STSMLISS(ph)GHNK</t>
  </si>
  <si>
    <t>LSEAVWQPEEHY(ph)SSSPEK</t>
  </si>
  <si>
    <t>LSEAVWQPEEHYS(ph)SSPEK</t>
  </si>
  <si>
    <t>LSEAVWQPEEHYSS(ph)SPEK</t>
  </si>
  <si>
    <t>ILS(ph)PFSQK</t>
  </si>
  <si>
    <t>ENSP00000309714</t>
  </si>
  <si>
    <t>S(ph)GGDQTSVDPMVLEQYVVVANYQK</t>
  </si>
  <si>
    <t>ENSG00000174705</t>
  </si>
  <si>
    <t>SH3PXD2B</t>
  </si>
  <si>
    <t>KKSGGDQT(ph)SVDPMVLEQYVVVANYQK</t>
  </si>
  <si>
    <t>HY(ph)VYIIR</t>
  </si>
  <si>
    <t>RDMT(ph)IPR</t>
  </si>
  <si>
    <t>KASSDMS(ph)ASAGYEEISDPDMEEK</t>
  </si>
  <si>
    <t>KASSDMSAS(ph)AGYEEISDPDMEEK</t>
  </si>
  <si>
    <t>RKASSDMSASAGY(ph)EEI</t>
  </si>
  <si>
    <t>KES(ph)IIKSEGELLER</t>
  </si>
  <si>
    <t>QRT(ph)EQLR</t>
  </si>
  <si>
    <t>KTS(ph)SSSRPLPEVR</t>
  </si>
  <si>
    <t>TSSSS(ph)RPLPEVRGPQCEGHESR</t>
  </si>
  <si>
    <t>AKPFLSNS(ph)LGGQDDTR</t>
  </si>
  <si>
    <t>ENSP00000309741</t>
  </si>
  <si>
    <t>ENSG00000173930</t>
  </si>
  <si>
    <t>SLCO4C1</t>
  </si>
  <si>
    <t>ENSP00000309767</t>
  </si>
  <si>
    <t>LQASLGGGSSSQGTT(ph)K</t>
  </si>
  <si>
    <t>ENSG00000174885</t>
  </si>
  <si>
    <t>NLRP6</t>
  </si>
  <si>
    <t>ENSP00000309790</t>
  </si>
  <si>
    <t>ENSG00000129534</t>
  </si>
  <si>
    <t>MIS18BP1</t>
  </si>
  <si>
    <t>LVETDFSTPT(ph)PR</t>
  </si>
  <si>
    <t>LFTNAVES(ph)LDEEEK</t>
  </si>
  <si>
    <t>NSS(ph)LLEPQK</t>
  </si>
  <si>
    <t>SGNNETFT(ph)PNRVEK</t>
  </si>
  <si>
    <t>ASVQGVPLES(ph)SNNDIFLPVK</t>
  </si>
  <si>
    <t>ASVQGVPLESS(ph)NNDIFLPVK</t>
  </si>
  <si>
    <t>KAPLHNLTYELPT(ph)LNQEQENFLAVEAR</t>
  </si>
  <si>
    <t>NGS(ph)LLMVSDSER</t>
  </si>
  <si>
    <t>NGSLLMVS(ph)DSER</t>
  </si>
  <si>
    <t>EQFFS(ph)DEERK</t>
  </si>
  <si>
    <t>YNLS(ph)AGTIK</t>
  </si>
  <si>
    <t>YNLSAGT(ph)IK</t>
  </si>
  <si>
    <t>AVTDFVIPECQKKS(ph)PISK</t>
  </si>
  <si>
    <t>AVTDFVIPECQKKSPIS(ph)K</t>
  </si>
  <si>
    <t>KIENQVAMS(ph)FYK</t>
  </si>
  <si>
    <t>NTSNIPVILEPET(ph)EESENEFYIK</t>
  </si>
  <si>
    <t>NTSNIPVILEPETEES(ph)ENEFYIK</t>
  </si>
  <si>
    <t>MIATPLKHS(ph)R</t>
  </si>
  <si>
    <t>ENSP00000309794</t>
  </si>
  <si>
    <t>ENSG00000167291</t>
  </si>
  <si>
    <t>TBC1D16</t>
  </si>
  <si>
    <t>S(ph)SGASHQPSPTELRPTLTPK</t>
  </si>
  <si>
    <t>MLAS(ph)PAPEDEEK</t>
  </si>
  <si>
    <t>GSVFLESDSS(ph)PPSSSDAGLR</t>
  </si>
  <si>
    <t>YIT(ph)PESSPVR</t>
  </si>
  <si>
    <t>ENSP00000309830</t>
  </si>
  <si>
    <t>QS(ph)LPPGLAVK</t>
  </si>
  <si>
    <t>ENSG00000172809</t>
  </si>
  <si>
    <t>RPL38</t>
  </si>
  <si>
    <t>ENSP00000309899</t>
  </si>
  <si>
    <t>ENSG00000141562</t>
  </si>
  <si>
    <t>NARF</t>
  </si>
  <si>
    <t>GTHS(ph)LDIKW</t>
  </si>
  <si>
    <t>ENSP00000309913</t>
  </si>
  <si>
    <t>WSVTGKAEPAMPGRLYVHPDSPAT(ph)GAHWMR</t>
  </si>
  <si>
    <t>ENSG00000089225</t>
  </si>
  <si>
    <t>TBX5</t>
  </si>
  <si>
    <t>ENSP00000309945</t>
  </si>
  <si>
    <t>AGSDTAPFLSQADDPDDGPVPGT(ph)PGLPGSTGNPK</t>
  </si>
  <si>
    <t>ENSG00000169682</t>
  </si>
  <si>
    <t>SPNS1</t>
  </si>
  <si>
    <t>ENSP00000309968</t>
  </si>
  <si>
    <t>QYESLSLFHPS(ph)NVEMLSSMDSASVRIIK</t>
  </si>
  <si>
    <t>ENSG00000151694</t>
  </si>
  <si>
    <t>ADAM17</t>
  </si>
  <si>
    <t>IIKPFPAPQT(ph)PGR</t>
  </si>
  <si>
    <t>MDTIQEDPSTDS(ph)HMDEDGFEK</t>
  </si>
  <si>
    <t>DPFPNS(ph)STAAK</t>
  </si>
  <si>
    <t>SFEDLT(ph)DHPVTR</t>
  </si>
  <si>
    <t>ENSP00000310006</t>
  </si>
  <si>
    <t>KYS(ph)VDDLHSMGAGDLLNSMFEFSEK</t>
  </si>
  <si>
    <t>ENSG00000174738</t>
  </si>
  <si>
    <t>NR1D2</t>
  </si>
  <si>
    <t>ENSP00000310008</t>
  </si>
  <si>
    <t>T(ph)ALLFAAALEAAGEGQGPVLFLTRRPLQSMPRGTGTTLDPMR</t>
  </si>
  <si>
    <t>ENSG00000173928</t>
  </si>
  <si>
    <t>SWSAP1</t>
  </si>
  <si>
    <t>ENSP00000310015</t>
  </si>
  <si>
    <t>KCEDPDS(ph)PVTK</t>
  </si>
  <si>
    <t>ENSG00000065457</t>
  </si>
  <si>
    <t>ADAT1</t>
  </si>
  <si>
    <t>S(ph)GPISPGIHSCDLTVEGLATVTR</t>
  </si>
  <si>
    <t>SGPIS(ph)PGIHSCDLTVEGLATVTR</t>
  </si>
  <si>
    <t>SGPISPGIHS(ph)CDLTVEGLATVTR</t>
  </si>
  <si>
    <t>ENSP00000310036</t>
  </si>
  <si>
    <t>LGEDPYYTENGGGQGYSSGPGT(ph)SPEAQGK</t>
  </si>
  <si>
    <t>ENSG00000174059</t>
  </si>
  <si>
    <t>CD34</t>
  </si>
  <si>
    <t>LGEDPYYTENGGGQGYSSGPGTS(ph)PEAQGK</t>
  </si>
  <si>
    <t>GAQENGTGQATS(ph)RNGHSAR</t>
  </si>
  <si>
    <t>NGHS(ph)ARQHVVADTEL</t>
  </si>
  <si>
    <t>ENSP00000310042</t>
  </si>
  <si>
    <t>GLGVDS(ph)VDKDAMNAAIQQAIK</t>
  </si>
  <si>
    <t>ENSG00000173545</t>
  </si>
  <si>
    <t>ZNF622</t>
  </si>
  <si>
    <t>NVVAVGT(ph)GGR</t>
  </si>
  <si>
    <t>DHS(ph)FFIPDIEYLSDIK</t>
  </si>
  <si>
    <t>ENSP00000310088</t>
  </si>
  <si>
    <t>ENSG00000159335</t>
  </si>
  <si>
    <t>PTMS</t>
  </si>
  <si>
    <t>S(ph)EKSVEAAAELSAK</t>
  </si>
  <si>
    <t>ENSP00000310094</t>
  </si>
  <si>
    <t>TAS(ph)LVSR</t>
  </si>
  <si>
    <t>ENSG00000149930</t>
  </si>
  <si>
    <t>TAOK2</t>
  </si>
  <si>
    <t>EQLKEELQENPST(ph)PKR</t>
  </si>
  <si>
    <t>ILGEESGAPSPS(ph)PQK</t>
  </si>
  <si>
    <t>ENSP00000310117</t>
  </si>
  <si>
    <t>ENSG00000173457</t>
  </si>
  <si>
    <t>PPP1R14B</t>
  </si>
  <si>
    <t>ENSP00000310129</t>
  </si>
  <si>
    <t>FAADIIS(ph)VLAMTMSGER</t>
  </si>
  <si>
    <t>ENSG00000175166</t>
  </si>
  <si>
    <t>PSMD2</t>
  </si>
  <si>
    <t>LVGS(ph)QEELASWGHEYVR</t>
  </si>
  <si>
    <t>LVGSQEELASWGHEY(ph)VR</t>
  </si>
  <si>
    <t>APVQPQQSPAAAPGGT(ph)DEKPSGK</t>
  </si>
  <si>
    <t>DKAPVQPQQSPAAAPGGTDEKPS(ph)GK</t>
  </si>
  <si>
    <t>S(ph)GALLACGIVNSGVR</t>
  </si>
  <si>
    <t>LNILDTLS(ph)K</t>
  </si>
  <si>
    <t>SSTT(ph)SMTSVPKPLK</t>
  </si>
  <si>
    <t>SSTTSMTS(ph)VPK</t>
  </si>
  <si>
    <t>ENSP00000310170</t>
  </si>
  <si>
    <t>ENSG00000175592</t>
  </si>
  <si>
    <t>FOSL1</t>
  </si>
  <si>
    <t>EGDTGSTSGTSS(ph)PPAPCR</t>
  </si>
  <si>
    <t>SSSSSGDPSSDPLGSPT(ph)LLAL</t>
  </si>
  <si>
    <t>PLTYPQYS(ph)PPQPR</t>
  </si>
  <si>
    <t>ENSP00000310182</t>
  </si>
  <si>
    <t>ESEQDVEDS(ph)QNHTGEPVGDDYKK</t>
  </si>
  <si>
    <t>ENSG00000174749</t>
  </si>
  <si>
    <t>C4orf32</t>
  </si>
  <si>
    <t>ENSP00000310193</t>
  </si>
  <si>
    <t>ENSG00000175463</t>
  </si>
  <si>
    <t>TBC1D10C</t>
  </si>
  <si>
    <t>GST(ph)SFLDTRF</t>
  </si>
  <si>
    <t>ENSP00000310205</t>
  </si>
  <si>
    <t>QAVQFIHKDS(ph)ADLLPLDGLK</t>
  </si>
  <si>
    <t>ENSG00000175352</t>
  </si>
  <si>
    <t>NRIP3</t>
  </si>
  <si>
    <t>ENSP00000310208</t>
  </si>
  <si>
    <t>DKEAMALDGTAYQGSSSTCILQETS(ph)L</t>
  </si>
  <si>
    <t>ENSG00000138074</t>
  </si>
  <si>
    <t>SLC5A6</t>
  </si>
  <si>
    <t>ENSP00000310226</t>
  </si>
  <si>
    <t>YAS(ph)ENVNK</t>
  </si>
  <si>
    <t>ENSG00000174903</t>
  </si>
  <si>
    <t>RAB1B</t>
  </si>
  <si>
    <t>LQIWDT(ph)AGQER</t>
  </si>
  <si>
    <t>FRT(ph)ITSSYYR</t>
  </si>
  <si>
    <t>TITS(ph)SYYR</t>
  </si>
  <si>
    <t>MNPEYDY(ph)LFK</t>
  </si>
  <si>
    <t>ENSP00000310241</t>
  </si>
  <si>
    <t>QT(ph)GMGLVGIFSR</t>
  </si>
  <si>
    <t>ENSG00000172940</t>
  </si>
  <si>
    <t>SLC22A13</t>
  </si>
  <si>
    <t>ENSP00000310260</t>
  </si>
  <si>
    <t>ENSG00000102786</t>
  </si>
  <si>
    <t>INTS6</t>
  </si>
  <si>
    <t>CMS(ph)PLLR</t>
  </si>
  <si>
    <t>ENHAT(ph)FMNELK</t>
  </si>
  <si>
    <t>S(ph)HEEVNTELK</t>
  </si>
  <si>
    <t>ENSP00000310263</t>
  </si>
  <si>
    <t>S(ph)CPSRVPGAEDNAR</t>
  </si>
  <si>
    <t>ENSG00000173530</t>
  </si>
  <si>
    <t>TNFRSF10D</t>
  </si>
  <si>
    <t>ETIQDQLVGS(ph)EK</t>
  </si>
  <si>
    <t>ENSP00000310275</t>
  </si>
  <si>
    <t>TT(ph)SQKHR</t>
  </si>
  <si>
    <t>ENSG00000175334</t>
  </si>
  <si>
    <t>BANF1</t>
  </si>
  <si>
    <t>ENSP00000310301</t>
  </si>
  <si>
    <t>IKEEEPDPEEWQLS(ph)GDSTLNTNDLTHLR</t>
  </si>
  <si>
    <t>ENSG00000172845</t>
  </si>
  <si>
    <t>SP3</t>
  </si>
  <si>
    <t>IGPPSPGDDEEEAAAAAGAPAAAGATGDLAS(ph)AQLGGAPNR</t>
  </si>
  <si>
    <t>ENSP00000310303</t>
  </si>
  <si>
    <t>KEVNAKSS(ph)ER</t>
  </si>
  <si>
    <t>ENSG00000173769</t>
  </si>
  <si>
    <t>TOPAZ1</t>
  </si>
  <si>
    <t>ENSP00000310305</t>
  </si>
  <si>
    <t>DAKPPTGPS(ph)PATPAR</t>
  </si>
  <si>
    <t>ENSG00000175591</t>
  </si>
  <si>
    <t>P2RY2</t>
  </si>
  <si>
    <t>IEDVLGSS(ph)EDSRR</t>
  </si>
  <si>
    <t>IEDVLGSSEDS(ph)RRTESTPAGSENTK</t>
  </si>
  <si>
    <t>ENSP00000310338</t>
  </si>
  <si>
    <t>NEIHSDKAPVLY(ph)LHDQLSELLK</t>
  </si>
  <si>
    <t>ENSG00000174718</t>
  </si>
  <si>
    <t>KIAA1551</t>
  </si>
  <si>
    <t>EQCS(ph)PLDTNSCK</t>
  </si>
  <si>
    <t>SLVNNPKT(ph)PPDGK</t>
  </si>
  <si>
    <t>HSSLGQS(ph)LSPEK</t>
  </si>
  <si>
    <t>SLGSS(ph)PVK</t>
  </si>
  <si>
    <t>ENSP00000310356</t>
  </si>
  <si>
    <t>LPRS(ph)PPLK</t>
  </si>
  <si>
    <t>ENSG00000175643</t>
  </si>
  <si>
    <t>RMI2</t>
  </si>
  <si>
    <t>AAAADS(ph)FSGGPAGVR</t>
  </si>
  <si>
    <t>ENSP00000310375</t>
  </si>
  <si>
    <t>MTQEPFREELAYDRMPT(ph)LER</t>
  </si>
  <si>
    <t>ENSG00000100427</t>
  </si>
  <si>
    <t>MLC1</t>
  </si>
  <si>
    <t>LAGEVARS(ph)PLK</t>
  </si>
  <si>
    <t>ENSP00000310406</t>
  </si>
  <si>
    <t>MESPGESGAGS(ph)PGAPSPSSFTTGHLAR</t>
  </si>
  <si>
    <t>ENSG00000174791</t>
  </si>
  <si>
    <t>RIN1</t>
  </si>
  <si>
    <t>MESPGESGAGSPGAPS(ph)PSSFTTGHLAR</t>
  </si>
  <si>
    <t>ARSPQELDQGT(ph)GAALCFFNPLFPGDLGPTK</t>
  </si>
  <si>
    <t>VRVST(ph)ETSSPLSPPAVPPPPVPVLPGAVPSQTER</t>
  </si>
  <si>
    <t>VRVSTET(ph)SSPLSPPAVPPPPVPVLPGAVPSQTER</t>
  </si>
  <si>
    <t>RES(ph)SVGYR</t>
  </si>
  <si>
    <t>RESS(ph)VGYR</t>
  </si>
  <si>
    <t>GS(ph)PATSPHLGR</t>
  </si>
  <si>
    <t>GSPAT(ph)SPHLGR</t>
  </si>
  <si>
    <t>GSPATS(ph)PHLGR</t>
  </si>
  <si>
    <t>S(ph)MSAAFCSLLAPER</t>
  </si>
  <si>
    <t>SMS(ph)AAFCSLLAPER</t>
  </si>
  <si>
    <t>SMSAAFCS(ph)LLAPER</t>
  </si>
  <si>
    <t>MES(ph)PGESGAGSPGAPSPSSFTTGHLAR</t>
  </si>
  <si>
    <t>AMLSAELGPEKLLS(ph)PK</t>
  </si>
  <si>
    <t>SLS(ph)LWEQR</t>
  </si>
  <si>
    <t>RVAY(ph)QDPSSGCTSKT</t>
  </si>
  <si>
    <t>MESPGES(ph)GAGSPGAPSPSSFTTGHLAR</t>
  </si>
  <si>
    <t>ENSP00000310448</t>
  </si>
  <si>
    <t>ENSG00000175467</t>
  </si>
  <si>
    <t>SART1</t>
  </si>
  <si>
    <t>RRVSEVEEEKEPVPQPLPS(ph)DDTR</t>
  </si>
  <si>
    <t>RRVSEVEEEKEPVPQPLPSDDT(ph)R</t>
  </si>
  <si>
    <t>VENMDIS(ph)DEEEGGAPPPGSPQVLEEDEAELELQK</t>
  </si>
  <si>
    <t>VENMDISDEEEGGAPPPGS(ph)PQVLEEDEAELELQK</t>
  </si>
  <si>
    <t>S(ph)ANGGSESDGEENIGWSTVNLDEEK</t>
  </si>
  <si>
    <t>SANGGS(ph)ESDGEENIGWSTVNLDEEK</t>
  </si>
  <si>
    <t>SANGGSES(ph)DGEENIGWSTVNLDEEK</t>
  </si>
  <si>
    <t>IEYVDET(ph)GRKLTPK</t>
  </si>
  <si>
    <t>IEYVDETGRKLT(ph)PK</t>
  </si>
  <si>
    <t>KMS(ph)SSDTPLGTVALLQEK</t>
  </si>
  <si>
    <t>ENSP00000310491</t>
  </si>
  <si>
    <t>ENSG00000175220</t>
  </si>
  <si>
    <t>ARHGAP1</t>
  </si>
  <si>
    <t>SPAT(ph)APKPMPPRPPLPNQQFGVSLQHLQEK</t>
  </si>
  <si>
    <t>LAS(ph)IDEK</t>
  </si>
  <si>
    <t>ENSP00000310520</t>
  </si>
  <si>
    <t>EISS(ph)SPESCPEEIK</t>
  </si>
  <si>
    <t>ENSG00000175595</t>
  </si>
  <si>
    <t>ERCC4</t>
  </si>
  <si>
    <t>EISSS(ph)PESCPEEIK</t>
  </si>
  <si>
    <t>DET(ph)NLDLVRGTASADVSTDTR</t>
  </si>
  <si>
    <t>ENSP00000310561</t>
  </si>
  <si>
    <t>NSMPTVSFLDQDQS(ph)PPR</t>
  </si>
  <si>
    <t>ENSG00000134909</t>
  </si>
  <si>
    <t>ARHGAP32</t>
  </si>
  <si>
    <t>S(ph)PTPPNLPSDK</t>
  </si>
  <si>
    <t>SPT(ph)PPNLPSDK</t>
  </si>
  <si>
    <t>GIPDT(ph)SEPVSYHNSGVK</t>
  </si>
  <si>
    <t>SSVHS(ph)EEDDFVPELHR</t>
  </si>
  <si>
    <t>S(ph)LLVSSPSTK</t>
  </si>
  <si>
    <t>S(ph)AKSEESLTSLHAVDGDSK</t>
  </si>
  <si>
    <t>SAKSEESLT(ph)SLHAVDGDSK</t>
  </si>
  <si>
    <t>S(ph)SSDALSASFNGEMLGNR</t>
  </si>
  <si>
    <t>SS(ph)SDALSASFNGEMLGNR</t>
  </si>
  <si>
    <t>SSS(ph)DALSASFNGEMLGNR</t>
  </si>
  <si>
    <t>DAETGSSQCQTPGSTASSEPVS(ph)PLQEK</t>
  </si>
  <si>
    <t>VVYAFS(ph)PK</t>
  </si>
  <si>
    <t>S(ph)PSMSISEPISVTLPPR</t>
  </si>
  <si>
    <t>DAT(ph)NRSPTQIVK</t>
  </si>
  <si>
    <t>DATNRSPT(ph)QIVK</t>
  </si>
  <si>
    <t>ENSP00000310572</t>
  </si>
  <si>
    <t>LEGGS(ph)GGDSEVQR</t>
  </si>
  <si>
    <t>ENSG00000087191</t>
  </si>
  <si>
    <t>PSMC5</t>
  </si>
  <si>
    <t>IDILDS(ph)ALLR</t>
  </si>
  <si>
    <t>ENSP00000310590</t>
  </si>
  <si>
    <t>MGLSQAPPVSWNGERES(ph)DVVQELLK</t>
  </si>
  <si>
    <t>ENSG00000055483</t>
  </si>
  <si>
    <t>USP36</t>
  </si>
  <si>
    <t>DSADDGELGKLLASS(ph)AKK</t>
  </si>
  <si>
    <t>LPSGS(ph)PSPK</t>
  </si>
  <si>
    <t>LSQT(ph)PTHMPTILDDPGKK</t>
  </si>
  <si>
    <t>LSQTPT(ph)HMPTILDDPGKK</t>
  </si>
  <si>
    <t>TAQGLPGTSNSNSS(ph)R</t>
  </si>
  <si>
    <t>DVVLS(ph)TSPK</t>
  </si>
  <si>
    <t>DVVLSTS(ph)PK</t>
  </si>
  <si>
    <t>GSS(ph)SSSPEHSASSDSTK</t>
  </si>
  <si>
    <t>GSSS(ph)SSPEHSASSDSTK</t>
  </si>
  <si>
    <t>SGAAHLCDS(ph)QETNCSTAGHSK</t>
  </si>
  <si>
    <t>ATGNDLRPPPPS(ph)PSSDLTHPMK</t>
  </si>
  <si>
    <t>LQPPFS(ph)PHPTLLSSTPKPPGTSEPR</t>
  </si>
  <si>
    <t>LGS(ph)ETRLPQHIR</t>
  </si>
  <si>
    <t>LGSET(ph)RLPQHIR</t>
  </si>
  <si>
    <t>QPGSPMY(ph)R</t>
  </si>
  <si>
    <t>HS(ph)CSPMGDGDPEAMEESPR</t>
  </si>
  <si>
    <t>ENSP00000310593</t>
  </si>
  <si>
    <t>ENSG00000164114</t>
  </si>
  <si>
    <t>MAP9</t>
  </si>
  <si>
    <t>RHS(ph)FLESEALPPWSPPSR</t>
  </si>
  <si>
    <t>HSFLESEALPPWS(ph)PPSR</t>
  </si>
  <si>
    <t>ENSP00000310596</t>
  </si>
  <si>
    <t>ENSG00000175324</t>
  </si>
  <si>
    <t>LSM1</t>
  </si>
  <si>
    <t>DRGLSIPRADT(ph)LDEY</t>
  </si>
  <si>
    <t>ENSP00000310623</t>
  </si>
  <si>
    <t>ENSG00000136003</t>
  </si>
  <si>
    <t>ISCU</t>
  </si>
  <si>
    <t>ENSP00000310649</t>
  </si>
  <si>
    <t>S(ph)MEVLSITDAGGGGSPVPTRR</t>
  </si>
  <si>
    <t>ENSG00000160469</t>
  </si>
  <si>
    <t>BRSK1</t>
  </si>
  <si>
    <t>SMEVLSITDAGGGGS(ph)PVPTRR</t>
  </si>
  <si>
    <t>STPLPGPPGS(ph)PR</t>
  </si>
  <si>
    <t>ASPTGTPGTTPPPSPGGGVGGAAWRSRLNS(ph)IR</t>
  </si>
  <si>
    <t>NSFLGS(ph)PR</t>
  </si>
  <si>
    <t>ENSP00000310661</t>
  </si>
  <si>
    <t>RGS(ph)YPFIDFR</t>
  </si>
  <si>
    <t>ENSG00000171408</t>
  </si>
  <si>
    <t>PDE7B</t>
  </si>
  <si>
    <t>RGSY(ph)PFIDFR</t>
  </si>
  <si>
    <t>ENSP00000310668</t>
  </si>
  <si>
    <t>DNALLS(ph)AIEESR</t>
  </si>
  <si>
    <t>ENSG00000102900</t>
  </si>
  <si>
    <t>NUP93</t>
  </si>
  <si>
    <t>ILHTLLASGEDALDFT(ph)QESEPSYISDVGPPGR</t>
  </si>
  <si>
    <t>QMTDVLLT(ph)PATDALK</t>
  </si>
  <si>
    <t>LSPAT(ph)ENK</t>
  </si>
  <si>
    <t>LTLS(ph)QFQK</t>
  </si>
  <si>
    <t>T(ph)LTRTSQETADVK</t>
  </si>
  <si>
    <t>LLMLY(ph)TR</t>
  </si>
  <si>
    <t>LLMLYT(ph)R</t>
  </si>
  <si>
    <t>TLTRTSQET(ph)ADVK</t>
  </si>
  <si>
    <t>AS(ph)VLLGSR</t>
  </si>
  <si>
    <t>GLDISHIS(ph)QR</t>
  </si>
  <si>
    <t>ENSP00000310670</t>
  </si>
  <si>
    <t>VQTLS(ph)NQPLLKSPAPPLLHVAALGQK</t>
  </si>
  <si>
    <t>ENSG00000158941</t>
  </si>
  <si>
    <t>KIAA1967</t>
  </si>
  <si>
    <t>VHLTPYTVDS(ph)PICDFLELQR</t>
  </si>
  <si>
    <t>NFSGTASTSLLGPPPGLLT(ph)PPVATELSQNAR</t>
  </si>
  <si>
    <t>AAEAAPPTQEAQGETEPTEQAPDALEQAADTS(ph)RR</t>
  </si>
  <si>
    <t>NAETPEATTQQET(ph)DTDLPEAPPPPLEPAVIAR</t>
  </si>
  <si>
    <t>LEDS(ph)EVR</t>
  </si>
  <si>
    <t>SVASNQS(ph)EMEFSSLQDMPK</t>
  </si>
  <si>
    <t>SVASNQSEMEFS(ph)SLQDMPK</t>
  </si>
  <si>
    <t>SVASNQSEMEFSS(ph)LQDMPK</t>
  </si>
  <si>
    <t>ALVS(ph)HNGSLINVGSLLQR</t>
  </si>
  <si>
    <t>ALVSHNGS(ph)LINVGSLLQR</t>
  </si>
  <si>
    <t>ADSWVEKEEPAPS(ph)N</t>
  </si>
  <si>
    <t>ENSP00000310686</t>
  </si>
  <si>
    <t>ENSG00000174989</t>
  </si>
  <si>
    <t>FBXW8</t>
  </si>
  <si>
    <t>S(ph)RSPLAR</t>
  </si>
  <si>
    <t>SRS(ph)PLAR</t>
  </si>
  <si>
    <t>ENSP00000310688</t>
  </si>
  <si>
    <t>TAVIQES(ph)ESHSK</t>
  </si>
  <si>
    <t>ENSG00000173208</t>
  </si>
  <si>
    <t>ABCD2</t>
  </si>
  <si>
    <t>VELPLS(ph)DTLAIKGK</t>
  </si>
  <si>
    <t>ENSP00000310721</t>
  </si>
  <si>
    <t>AFS(ph)ISQLQK</t>
  </si>
  <si>
    <t>ENSG00000172817</t>
  </si>
  <si>
    <t>CYP7B1</t>
  </si>
  <si>
    <t>ENSP00000310723</t>
  </si>
  <si>
    <t>S(ph)SLSPGR</t>
  </si>
  <si>
    <t>ENSG00000174243</t>
  </si>
  <si>
    <t>DDX23</t>
  </si>
  <si>
    <t>RSS(ph)LSPGR</t>
  </si>
  <si>
    <t>RT(ph)RHLNDR</t>
  </si>
  <si>
    <t>DIIGVAETGS(ph)GK</t>
  </si>
  <si>
    <t>S(ph)GVAITFLTK</t>
  </si>
  <si>
    <t>ENSP00000310803</t>
  </si>
  <si>
    <t>S(ph)PAESAAAGLTCLPSVTR</t>
  </si>
  <si>
    <t>ENSG00000173349</t>
  </si>
  <si>
    <t>SFT2D3</t>
  </si>
  <si>
    <t>ENSP00000310842</t>
  </si>
  <si>
    <t>GQVSQETLSEEASS(ph)QATLPNQPVEK</t>
  </si>
  <si>
    <t>ENSG00000140525</t>
  </si>
  <si>
    <t>FANCI</t>
  </si>
  <si>
    <t>GNILDMVLREDGEDENEEGT(ph)ASEHGGQNK</t>
  </si>
  <si>
    <t>ALSMFSKMNLQEIPPLVYQLLVLSS(ph)K</t>
  </si>
  <si>
    <t>TIET(ph)SPSLSR</t>
  </si>
  <si>
    <t>SADFS(ph)QSTSIGIK</t>
  </si>
  <si>
    <t>S(ph)ISLLCLEGLQK</t>
  </si>
  <si>
    <t>EGEEREDADVS(ph)VTQR</t>
  </si>
  <si>
    <t>EGEEREDADVSVT(ph)QR</t>
  </si>
  <si>
    <t>SLLNLLSS(ph)QEEDFNSK</t>
  </si>
  <si>
    <t>ENSP00000310861</t>
  </si>
  <si>
    <t>ENSG00000172867</t>
  </si>
  <si>
    <t>KRT2</t>
  </si>
  <si>
    <t>ENSP00000310933</t>
  </si>
  <si>
    <t>ENSG00000110514</t>
  </si>
  <si>
    <t>MADD</t>
  </si>
  <si>
    <t>S(ph)LKEENFIASIELWNK</t>
  </si>
  <si>
    <t>GTLSDS(ph)EIETNSATSTIFGK</t>
  </si>
  <si>
    <t>GTLSDSEIET(ph)NSATSTIFGK</t>
  </si>
  <si>
    <t>IFTGS(ph)LLVEEK</t>
  </si>
  <si>
    <t>SPVPVS(ph)GQK</t>
  </si>
  <si>
    <t>SSSSTTASSS(ph)PSTVIHGANSEPADSTEMDDK</t>
  </si>
  <si>
    <t>QAEIGEGS(ph)VR</t>
  </si>
  <si>
    <t>LLRPNS(ph)LR</t>
  </si>
  <si>
    <t>LASDS(ph)DAESDSR</t>
  </si>
  <si>
    <t>ASS(ph)PNSTVSNTSTEGFGGIMSFASSLYR</t>
  </si>
  <si>
    <t>ASSPNSTVSNTSTEGFGGIMS(ph)FASSLYR</t>
  </si>
  <si>
    <t>NHST(ph)SFSLSNLTLPTK</t>
  </si>
  <si>
    <t>NHSTSFS(ph)LSNLTLPTK</t>
  </si>
  <si>
    <t>NHSTSFSLSNLT(ph)LPTK</t>
  </si>
  <si>
    <t>SSVIKHSPT(ph)VK</t>
  </si>
  <si>
    <t>REPPS(ph)PQGR</t>
  </si>
  <si>
    <t>ENSP00000310966</t>
  </si>
  <si>
    <t>ILEGPQQSLSGS(ph)PLQPIPASPPPQIPPGLRPR</t>
  </si>
  <si>
    <t>ENSG00000117877</t>
  </si>
  <si>
    <t>CD3EAP</t>
  </si>
  <si>
    <t>ILEGPQQSLSGSPLQPIPAS(ph)PPPQIPPGLRPR</t>
  </si>
  <si>
    <t>FCAFGGNPPVT(ph)GPR</t>
  </si>
  <si>
    <t>EMQVTEAPVTQEAVNGHGALEVDMALGS(ph)PEMDVR</t>
  </si>
  <si>
    <t>EPEAAGPVGTEPTVETLEPLGVLFPS(ph)TTKK</t>
  </si>
  <si>
    <t>NQQLKEPEAAGPVGTEPTVETLEPLGVLFPSTT(ph)K</t>
  </si>
  <si>
    <t>FSCPPNFTAKPPAS(ph)ESPR</t>
  </si>
  <si>
    <t>FSCPPNFTAKPPASES(ph)PR</t>
  </si>
  <si>
    <t>GHTVT(ph)EPIQPLEPELPGEGQPEAR</t>
  </si>
  <si>
    <t>MPETVPQEEMPGPPLNSESGEEAPT(ph)GRDK</t>
  </si>
  <si>
    <t>HVPLS(ph)GSQIVK</t>
  </si>
  <si>
    <t>ENSP00000310969</t>
  </si>
  <si>
    <t>LEHLQSAENQDS(ph)LR</t>
  </si>
  <si>
    <t>ENSG00000243244</t>
  </si>
  <si>
    <t>STON1</t>
  </si>
  <si>
    <t>ENSP00000311005</t>
  </si>
  <si>
    <t>GLCTSPAEHQYFMT(ph)EYVATR</t>
  </si>
  <si>
    <t>ENSG00000166484</t>
  </si>
  <si>
    <t>MAPK7</t>
  </si>
  <si>
    <t>GLCTSPAEHQYFMTEYVAT(ph)R</t>
  </si>
  <si>
    <t>AALLKS(ph)LR</t>
  </si>
  <si>
    <t>SQVEDPLPPVFSGT(ph)PK</t>
  </si>
  <si>
    <t>ENSP00000311030</t>
  </si>
  <si>
    <t>S(ph)AILVTDKR</t>
  </si>
  <si>
    <t>ENSG00000140798</t>
  </si>
  <si>
    <t>ABCC12</t>
  </si>
  <si>
    <t>ENSP00000311032</t>
  </si>
  <si>
    <t>IIHGS(ph)ESMDSGISLDNSYK</t>
  </si>
  <si>
    <t>ENSG00000164305</t>
  </si>
  <si>
    <t>CASP3</t>
  </si>
  <si>
    <t>MENTENS(ph)VDSK</t>
  </si>
  <si>
    <t>ENSP00000311042</t>
  </si>
  <si>
    <t>EAESCDCLQGFQLTHS(ph)LGGGTGSGMGTLLLSK</t>
  </si>
  <si>
    <t>ENSG00000173876</t>
  </si>
  <si>
    <t>TUBB8</t>
  </si>
  <si>
    <t>ENSP00000311083</t>
  </si>
  <si>
    <t>NLGVQQS(ph)QGWVHYMIHEPEPHILLFR</t>
  </si>
  <si>
    <t>ENSG00000173207</t>
  </si>
  <si>
    <t>CKS1B</t>
  </si>
  <si>
    <t>NLGVQQSQGWVHY(ph)MIHEPEPHILLFR</t>
  </si>
  <si>
    <t>KQIY(ph)YSDKYDDEEFEYRH</t>
  </si>
  <si>
    <t>ENSP00000311135</t>
  </si>
  <si>
    <t>ENSG00000150990</t>
  </si>
  <si>
    <t>DHX37</t>
  </si>
  <si>
    <t>MQPPT(ph)ESQVTYLR</t>
  </si>
  <si>
    <t>ENSP00000311153</t>
  </si>
  <si>
    <t>KEDQS(ph)VYFCRVELDTRR</t>
  </si>
  <si>
    <t>ENSG00000121716</t>
  </si>
  <si>
    <t>PILRB</t>
  </si>
  <si>
    <t>ENSP00000311165</t>
  </si>
  <si>
    <t>ENSG00000240583</t>
  </si>
  <si>
    <t>AQP1</t>
  </si>
  <si>
    <t>ENSP00000311184</t>
  </si>
  <si>
    <t>PDSFVGAS(ph)SARRVRK</t>
  </si>
  <si>
    <t>ENSG00000173714</t>
  </si>
  <si>
    <t>WFIKKN2</t>
  </si>
  <si>
    <t>ENSP00000311224</t>
  </si>
  <si>
    <t>ENSG00000184227</t>
  </si>
  <si>
    <t>ACOT1</t>
  </si>
  <si>
    <t>ENSP00000311257</t>
  </si>
  <si>
    <t>S(ph)QCTSPQPGTITPSASGCVR</t>
  </si>
  <si>
    <t>ENSG00000173320</t>
  </si>
  <si>
    <t>STOX2</t>
  </si>
  <si>
    <t>LDS(ph)MDSSSITVDSGFNSPR</t>
  </si>
  <si>
    <t>ENSP00000311273</t>
  </si>
  <si>
    <t>VYDS(ph)LEPHHEVFPEEWEDK</t>
  </si>
  <si>
    <t>ENSG00000118997</t>
  </si>
  <si>
    <t>DNAH7</t>
  </si>
  <si>
    <t>MT(ph)NEAPK</t>
  </si>
  <si>
    <t>ENSP00000311280</t>
  </si>
  <si>
    <t>AGDT(ph)SDQEGHSLEEK</t>
  </si>
  <si>
    <t>ENSG00000102034</t>
  </si>
  <si>
    <t>ELF4</t>
  </si>
  <si>
    <t>AGDTS(ph)DQEGHSLEEK</t>
  </si>
  <si>
    <t>AGDTSDQEGHS(ph)LEEK</t>
  </si>
  <si>
    <t>ST(ph)SPVTDPSIPIR</t>
  </si>
  <si>
    <t>STSPVT(ph)DPSIPIRKK</t>
  </si>
  <si>
    <t>PTNPAPPTVTGAGPAGPS(ph)SQPPGTVIAAFIRTSGTTAAPRVKEGPLR</t>
  </si>
  <si>
    <t>S(ph)PTPAPFSPFNPTSLIK</t>
  </si>
  <si>
    <t>SPT(ph)PAPFSPFNPTSLIK</t>
  </si>
  <si>
    <t>SPTPAPFS(ph)PFNPTSLIK</t>
  </si>
  <si>
    <t>ENSP00000311300</t>
  </si>
  <si>
    <t>KVASAIS(ph)PIK</t>
  </si>
  <si>
    <t>ENSG00000172543</t>
  </si>
  <si>
    <t>CTSW</t>
  </si>
  <si>
    <t>ENSP00000311318</t>
  </si>
  <si>
    <t>ENSG00000130734</t>
  </si>
  <si>
    <t>ATG4D</t>
  </si>
  <si>
    <t>AKRPSS(ph)EDFVFL</t>
  </si>
  <si>
    <t>ENSP00000311319</t>
  </si>
  <si>
    <t>VHT(ph)GERPYACEVCGK</t>
  </si>
  <si>
    <t>ENSG00000173480</t>
  </si>
  <si>
    <t>ZNF417</t>
  </si>
  <si>
    <t>AGVS(ph)PKK</t>
  </si>
  <si>
    <t>ENSP00000311336</t>
  </si>
  <si>
    <t>AGPEPS(ph)PAPPGPGDTGDSDVTQEGSGPAGIRGGETVIRAGMGDSPGR</t>
  </si>
  <si>
    <t>ENSG00000130270</t>
  </si>
  <si>
    <t>ATP8B3</t>
  </si>
  <si>
    <t>ENSP00000311344</t>
  </si>
  <si>
    <t>ETIIMNQILPYIKELVS(ph)DTNQHVK</t>
  </si>
  <si>
    <t>ENSG00000137713</t>
  </si>
  <si>
    <t>PPP2R1B</t>
  </si>
  <si>
    <t>ENSP00000311360</t>
  </si>
  <si>
    <t>DSLLDGHFVLAT(ph)LSDTDSHSQDLGSPER</t>
  </si>
  <si>
    <t>ENSG00000172613</t>
  </si>
  <si>
    <t>RAD9A</t>
  </si>
  <si>
    <t>DSLLDGHFVLATLSDTDS(ph)HSQDLGSPER</t>
  </si>
  <si>
    <t>DSLLDGHFVLATLSDTDSHS(ph)QDLGSPER</t>
  </si>
  <si>
    <t>DSLLDGHFVLATLSDTDSHSQDLGS(ph)PER</t>
  </si>
  <si>
    <t>VLPSISLS(ph)PGPQPPK</t>
  </si>
  <si>
    <t>SLFFGSILAPVRS(ph)PQGPSPVLAEDSEGEG</t>
  </si>
  <si>
    <t>SPQGPS(ph)PVLAEDSEGEG</t>
  </si>
  <si>
    <t>ENSP00000311390</t>
  </si>
  <si>
    <t>S(ph)LHPLPGSRDR</t>
  </si>
  <si>
    <t>ENSG00000174109</t>
  </si>
  <si>
    <t>C16orf91</t>
  </si>
  <si>
    <t>ENSP00000311401</t>
  </si>
  <si>
    <t>ENSG00000174839</t>
  </si>
  <si>
    <t>DENND6A</t>
  </si>
  <si>
    <t>ENSP00000311405</t>
  </si>
  <si>
    <t>DAEPPS(ph)PTPAGPPR</t>
  </si>
  <si>
    <t>ENSG00000174233</t>
  </si>
  <si>
    <t>ADCY6</t>
  </si>
  <si>
    <t>DAEPPSPT(ph)PAGPPR</t>
  </si>
  <si>
    <t>ENSP00000311427</t>
  </si>
  <si>
    <t>ENSG00000173548</t>
  </si>
  <si>
    <t>SNX33</t>
  </si>
  <si>
    <t>SGISTNHADYSSSPAGS(ph)PGAQVSLYNSPSVASPAR</t>
  </si>
  <si>
    <t>SGISTNHADYSSSPAGSPGAQVSLYNSPSVAS(ph)PAR</t>
  </si>
  <si>
    <t>ENSP00000311429</t>
  </si>
  <si>
    <t>EETSHIEELQSEETAIS(ph)DFSTGENVGPLALPVGK</t>
  </si>
  <si>
    <t>ENSG00000174442</t>
  </si>
  <si>
    <t>ZWILCH</t>
  </si>
  <si>
    <t>ENSP00000311430</t>
  </si>
  <si>
    <t>Y(ph)AICSALAASALPALVMSK</t>
  </si>
  <si>
    <t>ENSG00000174444</t>
  </si>
  <si>
    <t>RPL4</t>
  </si>
  <si>
    <t>YAICS(ph)ALAASALPALVMSK</t>
  </si>
  <si>
    <t>YAICSALAAS(ph)ALPALVMSK</t>
  </si>
  <si>
    <t>YAICSALAASALPALVMS(ph)K</t>
  </si>
  <si>
    <t>NIPGIT(ph)LLNVSK</t>
  </si>
  <si>
    <t>NIPGITLLNVS(ph)K</t>
  </si>
  <si>
    <t>NVT(ph)LPAVFK</t>
  </si>
  <si>
    <t>KPTT(ph)EEK</t>
  </si>
  <si>
    <t>ENSP00000311447</t>
  </si>
  <si>
    <t>GGPVGCSEAGGPS(ph)PGGPGDPGEGPRTEGLVSR</t>
  </si>
  <si>
    <t>ENSG00000174939</t>
  </si>
  <si>
    <t>ASPHD1</t>
  </si>
  <si>
    <t>ENSP00000311449</t>
  </si>
  <si>
    <t>T(ph)ERGSDVIIMLVGNK</t>
  </si>
  <si>
    <t>ENSG00000175582</t>
  </si>
  <si>
    <t>RAB6A</t>
  </si>
  <si>
    <t>LVFLGEQS(ph)VGK</t>
  </si>
  <si>
    <t>ENSP00000311453</t>
  </si>
  <si>
    <t>ENSG00000073417</t>
  </si>
  <si>
    <t>PDE8A</t>
  </si>
  <si>
    <t>IHS(ph)MTIEAPITK</t>
  </si>
  <si>
    <t>IHSMT(ph)IEAPITK</t>
  </si>
  <si>
    <t>GAGLLESELRDGS(ph)GKK</t>
  </si>
  <si>
    <t>ENSP00000311500</t>
  </si>
  <si>
    <t>RQPSAT(ph)RLPKG</t>
  </si>
  <si>
    <t>ENSG00000173272</t>
  </si>
  <si>
    <t>MZT2A</t>
  </si>
  <si>
    <t>GGGPGKS(ph)PTQGST</t>
  </si>
  <si>
    <t>KVLS(ph)TEEMELYELAQAAGGGIDPDVFK</t>
  </si>
  <si>
    <t>ENSP00000311502</t>
  </si>
  <si>
    <t>SGDFQMSPY(ph)AEYPKNPR</t>
  </si>
  <si>
    <t>ENSG00000173706</t>
  </si>
  <si>
    <t>HEG1</t>
  </si>
  <si>
    <t>EAIEMHENGS(ph)TK</t>
  </si>
  <si>
    <t>HS(ph)CIFPGQYNPSFISDESR</t>
  </si>
  <si>
    <t>ENSP00000311505</t>
  </si>
  <si>
    <t>ENSG00000173226</t>
  </si>
  <si>
    <t>IQCB1</t>
  </si>
  <si>
    <t>ENSP00000311513</t>
  </si>
  <si>
    <t>RQINYKEDSESDGS(ph)QK</t>
  </si>
  <si>
    <t>ENSG00000048649</t>
  </si>
  <si>
    <t>RSF1</t>
  </si>
  <si>
    <t>RRLSSSES(ph)EES</t>
  </si>
  <si>
    <t>IETDEEES(ph)CDNAHGDANQPAR</t>
  </si>
  <si>
    <t>IETDEEESCDNAHGDANQPARDS(ph)QPR</t>
  </si>
  <si>
    <t>VLPSEQEST(ph)KKPYRIESDEEEDFENVGK</t>
  </si>
  <si>
    <t>KPY(ph)RIESDEEEDFENVGK</t>
  </si>
  <si>
    <t>VGS(ph)PLDYSLVDLPSTNGQSPGK</t>
  </si>
  <si>
    <t>VGSPLDY(ph)SLVDLPSTNGQSPGK</t>
  </si>
  <si>
    <t>VGSPLDYSLVDLPS(ph)TNGQSPGK</t>
  </si>
  <si>
    <t>VGSPLDYSLVDLPST(ph)NGQSPGK</t>
  </si>
  <si>
    <t>VGSPLDYSLVDLPSTNGQSPGKAIENLIGKPT(ph)EK</t>
  </si>
  <si>
    <t>SQT(ph)PKDNSTASASLASNGTSGGQEAGAPEEEEDELLR</t>
  </si>
  <si>
    <t>DNSTASASLAS(ph)NGTSGGQEAGAPEEEEDELLR</t>
  </si>
  <si>
    <t>DNSTASASLASNGTS(ph)GGQEAGAPEEEEDELLR</t>
  </si>
  <si>
    <t>RIS(ph)TITALGHEGK</t>
  </si>
  <si>
    <t>FYETKEES(ph)YSPSKDR</t>
  </si>
  <si>
    <t>DRNIIT(ph)EGNGTESLNSVITSMK</t>
  </si>
  <si>
    <t>DADSSIS(ph)VLEIHSQK</t>
  </si>
  <si>
    <t>DADSSISVLEIHS(ph)QK</t>
  </si>
  <si>
    <t>AQIEEPDPPEMETS(ph)LDSSEMAK</t>
  </si>
  <si>
    <t>TALS(ph)STESCTMKGEEKSPK</t>
  </si>
  <si>
    <t>TALSSTES(ph)CTMKGEEKSPK</t>
  </si>
  <si>
    <t>TALSSTESCT(ph)MKGEEKSPK</t>
  </si>
  <si>
    <t>TALSSTESCTMKGEEKS(ph)PK</t>
  </si>
  <si>
    <t>S(ph)KKTFLDKDAQR</t>
  </si>
  <si>
    <t>S(ph)TLESEKPGSPEAAETSPPSNIIDHCEK</t>
  </si>
  <si>
    <t>STLES(ph)EKPGSPEAAETSPPSNIIDHCEK</t>
  </si>
  <si>
    <t>STLESEKPGSPEAAET(ph)SPPSNIIDHCEK</t>
  </si>
  <si>
    <t>STLESEKPGSPEAAETS(ph)PPSNIIDHCEK</t>
  </si>
  <si>
    <t>STLESEKPGSPEAAETSPPS(ph)NIIDHCEK</t>
  </si>
  <si>
    <t>ENSP00000311521</t>
  </si>
  <si>
    <t>T(ph)HTGEKPFVCRECGR</t>
  </si>
  <si>
    <t>ENSG00000188033</t>
  </si>
  <si>
    <t>ZNF490</t>
  </si>
  <si>
    <t>ENSP00000311579</t>
  </si>
  <si>
    <t>KSS(ph)PLHFAAGFGR</t>
  </si>
  <si>
    <t>ENSG00000173273</t>
  </si>
  <si>
    <t>TNKS</t>
  </si>
  <si>
    <t>ENSP00000311665</t>
  </si>
  <si>
    <t>GGILDT(ph)AIVDR</t>
  </si>
  <si>
    <t>ENSG00000175575</t>
  </si>
  <si>
    <t>PAAF1</t>
  </si>
  <si>
    <t>ENSP00000311677</t>
  </si>
  <si>
    <t>RIS(ph)TLTIEEGNLDIQRPK</t>
  </si>
  <si>
    <t>ENSG00000117751</t>
  </si>
  <si>
    <t>PPP1R8</t>
  </si>
  <si>
    <t>KNS(ph)RVTFSEDDEIINPEDVDPSVGR</t>
  </si>
  <si>
    <t>RVEGPGSLGLEESGS(ph)RR</t>
  </si>
  <si>
    <t>ENSP00000311679</t>
  </si>
  <si>
    <t>MT(ph)AISPEPQTLASTEQNEVPR</t>
  </si>
  <si>
    <t>ENSG00000173258</t>
  </si>
  <si>
    <t>ZNF483</t>
  </si>
  <si>
    <t>MTAIS(ph)PEPQTLASTEQNEVPR</t>
  </si>
  <si>
    <t>S(ph)PFGHNFK</t>
  </si>
  <si>
    <t>ENSP00000311684</t>
  </si>
  <si>
    <t>RGS(ph)SAESALPR</t>
  </si>
  <si>
    <t>ENSG00000072195</t>
  </si>
  <si>
    <t>SPEG</t>
  </si>
  <si>
    <t>RGSS(ph)AESALPR</t>
  </si>
  <si>
    <t>QLLS(ph)IPR</t>
  </si>
  <si>
    <t>SDS(ph)PPAPLRPWVPLRK</t>
  </si>
  <si>
    <t>GAPWGT(ph)PGASQEELRAPGSVAER</t>
  </si>
  <si>
    <t>GAPWGTPGAS(ph)QEELRAPGSVAER</t>
  </si>
  <si>
    <t>MKPSPS(ph)QNR</t>
  </si>
  <si>
    <t>ENSP00000311687</t>
  </si>
  <si>
    <t>NPPPS(ph)PAPEPTVIR</t>
  </si>
  <si>
    <t>ENSG00000172548</t>
  </si>
  <si>
    <t>NIPAL4</t>
  </si>
  <si>
    <t>NPPPSPAPEPT(ph)VIR</t>
  </si>
  <si>
    <t>NVLVDNIELAS(ph)TSSPEEKPK</t>
  </si>
  <si>
    <t>NVLVDNIELAST(ph)SSPEEKPK</t>
  </si>
  <si>
    <t>ENSP00000311713</t>
  </si>
  <si>
    <t>MIS(ph)LCLQK</t>
  </si>
  <si>
    <t>ENSG00000172939</t>
  </si>
  <si>
    <t>OXSR1</t>
  </si>
  <si>
    <t>RVPGS(ph)SGR</t>
  </si>
  <si>
    <t>LHKT(ph)EDGGWEWSDDEFDEESEEGK</t>
  </si>
  <si>
    <t>AAIS(ph)QLRSPR</t>
  </si>
  <si>
    <t>AAISQLRS(ph)PR</t>
  </si>
  <si>
    <t>TAQALSS(ph)GSGSQETKIPISLVLR</t>
  </si>
  <si>
    <t>LLS(ph)GGSVLDIIK</t>
  </si>
  <si>
    <t>LLSGGS(ph)VLDIIK</t>
  </si>
  <si>
    <t>ENSP00000311747</t>
  </si>
  <si>
    <t>ENSG00000239306</t>
  </si>
  <si>
    <t>RBM14</t>
  </si>
  <si>
    <t>SPPRAS(ph)YVAPLTAQPATYR</t>
  </si>
  <si>
    <t>AQPSVS(ph)LGAAYR</t>
  </si>
  <si>
    <t>AQPS(ph)ASLGVGYR</t>
  </si>
  <si>
    <t>AQPS(ph)VSLGAPYR</t>
  </si>
  <si>
    <t>AQPSVS(ph)LGAPYR</t>
  </si>
  <si>
    <t>T(ph)QSSASLAASYAAQQHPQAAASYR</t>
  </si>
  <si>
    <t>TQS(ph)SASLAASYAAQQHPQAAASYR</t>
  </si>
  <si>
    <t>TQSS(ph)ASLAASYAAQQHPQAAASYR</t>
  </si>
  <si>
    <t>TQSSAS(ph)LAASYAAQQHPQAAASYR</t>
  </si>
  <si>
    <t>GQPGNAYDGAGQPSAAYLS(ph)MSQGAVANANSTPPPYER</t>
  </si>
  <si>
    <t>GQPGNAYDGAGQPSAAYLSMS(ph)QGAVANANSTPPPYER</t>
  </si>
  <si>
    <t>GQPGNAYDGAGQPSAAYLSMSQGAVANANS(ph)TPPPYER</t>
  </si>
  <si>
    <t>GQPGNAYDGAGQPSAAYLSMSQGAVANANST(ph)PPPYER</t>
  </si>
  <si>
    <t>GQPGNAYDGAGQPSAAYLSMSQGAVANANSTPPPY(ph)ER</t>
  </si>
  <si>
    <t>RRLPDAHSDY(ph)ARY</t>
  </si>
  <si>
    <t>YS(ph)GSYNDYLR</t>
  </si>
  <si>
    <t>YSGS(ph)YNDYLR</t>
  </si>
  <si>
    <t>ENSP00000311778</t>
  </si>
  <si>
    <t>GPSVPAGMNPTGIGGVMGPSGLSPLAMNPT(ph)R</t>
  </si>
  <si>
    <t>ENSG00000122515</t>
  </si>
  <si>
    <t>ZMIZ2</t>
  </si>
  <si>
    <t>ENSP00000311816</t>
  </si>
  <si>
    <t>EPVQMELS(ph)PPMEVVQK</t>
  </si>
  <si>
    <t>ENSG00000084093</t>
  </si>
  <si>
    <t>REST</t>
  </si>
  <si>
    <t>IELS(ph)PPIEVVQK</t>
  </si>
  <si>
    <t>ESVSTEDLS(ph)PPSPPLPK</t>
  </si>
  <si>
    <t>ENSP00000311825</t>
  </si>
  <si>
    <t>ENSG00000175029</t>
  </si>
  <si>
    <t>CTBP2</t>
  </si>
  <si>
    <t>Y(ph)PPGIVGVAPGGLPAAMEGIIPGGIPVTHNLPTVAHPSQAPSPNQPTK</t>
  </si>
  <si>
    <t>YPPGIVGVAPGGLPAAMEGIIPGGIPVTHNLPTVAHPS(ph)QAPSPNQPTK</t>
  </si>
  <si>
    <t>YPPGIVGVAPGGLPAAMEGIIPGGIPVTHNLPTVAHPSQAPS(ph)PNQPTK</t>
  </si>
  <si>
    <t>YPPGIVGVAPGGLPAAMEGIIPGGIPVTHNLPTVAHPSQAPSPNQPT(ph)K</t>
  </si>
  <si>
    <t>ENSP00000311827</t>
  </si>
  <si>
    <t>FGINIPS(ph)PEHSNTIDVCNTVDIK</t>
  </si>
  <si>
    <t>ENSG00000174579</t>
  </si>
  <si>
    <t>MSL2</t>
  </si>
  <si>
    <t>FGINIPSPEHS(ph)NTIDVCNTVDIK</t>
  </si>
  <si>
    <t>S(ph)RSESDSEKVQPLPISTIIR</t>
  </si>
  <si>
    <t>SRSES(ph)DSEK</t>
  </si>
  <si>
    <t>SRSESDS(ph)EK</t>
  </si>
  <si>
    <t>EKIPS(ph)HHFMPGSPTK</t>
  </si>
  <si>
    <t>NASTSTSVINVTGS(ph)PVTTFLAASTHDDK</t>
  </si>
  <si>
    <t>S(ph)LDEAIDMR</t>
  </si>
  <si>
    <t>ENSP00000311837</t>
  </si>
  <si>
    <t>LPLGS(ph)PGPSSDHSSGASSPLFDSGLHLNGNSSTTAPSSPSSPIAK</t>
  </si>
  <si>
    <t>ENSG00000172554</t>
  </si>
  <si>
    <t>SNTG2</t>
  </si>
  <si>
    <t>TVTLRRQPVGGLGLS(ph)IK</t>
  </si>
  <si>
    <t>ENSP00000311857</t>
  </si>
  <si>
    <t>ENSG00000175354</t>
  </si>
  <si>
    <t>PTPN2</t>
  </si>
  <si>
    <t>YRDVS(ph)PYDHSR</t>
  </si>
  <si>
    <t>ENSP00000311962</t>
  </si>
  <si>
    <t>RVS(ph)AVEEVR</t>
  </si>
  <si>
    <t>ENSG00000103365</t>
  </si>
  <si>
    <t>GGA2</t>
  </si>
  <si>
    <t>VTS(ph)SLGDIPVSR</t>
  </si>
  <si>
    <t>VTSS(ph)LGDIPVSR</t>
  </si>
  <si>
    <t>ENSP00000311977</t>
  </si>
  <si>
    <t>ENSG00000141994</t>
  </si>
  <si>
    <t>DUS3L</t>
  </si>
  <si>
    <t>QENCGAQQVPAGPGTS(ph)TPPSSPVR</t>
  </si>
  <si>
    <t>QENCGAQQVPAGPGTST(ph)PPSSPVR</t>
  </si>
  <si>
    <t>QENCGAQQVPAGPGTSTPPS(ph)SPVR</t>
  </si>
  <si>
    <t>QENCGAQQVPAGPGTSTPPSS(ph)PVR</t>
  </si>
  <si>
    <t>ENSP00000311984</t>
  </si>
  <si>
    <t>NVQGILEVS(ph)K</t>
  </si>
  <si>
    <t>ENSG00000213995</t>
  </si>
  <si>
    <t>CARKD</t>
  </si>
  <si>
    <t>ENSP00000311997</t>
  </si>
  <si>
    <t>ENSG00000100285</t>
  </si>
  <si>
    <t>NEFH</t>
  </si>
  <si>
    <t>SPPEAKS(ph)PEKEEAK</t>
  </si>
  <si>
    <t>SPVKAEAKS(ph)PEK</t>
  </si>
  <si>
    <t>SPVKEEAKS(ph)PEK</t>
  </si>
  <si>
    <t>TLDVKS(ph)PEAK</t>
  </si>
  <si>
    <t>SPVKEEVKS(ph)PEK</t>
  </si>
  <si>
    <t>ENSP00000312066</t>
  </si>
  <si>
    <t>ENSG00000167881</t>
  </si>
  <si>
    <t>SRP68</t>
  </si>
  <si>
    <t>VEEIS(ph)PNIR</t>
  </si>
  <si>
    <t>GIFGFRS(ph)</t>
  </si>
  <si>
    <t>ENSP00000312070</t>
  </si>
  <si>
    <t>KPGAAS(ph)PLASR</t>
  </si>
  <si>
    <t>ENSG00000240184</t>
  </si>
  <si>
    <t>PCDHGC3</t>
  </si>
  <si>
    <t>ENSP00000312081</t>
  </si>
  <si>
    <t>ENSG00000172830</t>
  </si>
  <si>
    <t>SSH3</t>
  </si>
  <si>
    <t>(ac)ALVTVSRSPPGSGAS(ph)TPVGPWDQAVQRR</t>
  </si>
  <si>
    <t>VGGVS(ph)PEEHPAPEVSTPFPPLPPEPEGGGEEK</t>
  </si>
  <si>
    <t>SIS(ph)LLEPSLELESTSETSDMPEVFSSHESSHEEPLQPFPQLAR</t>
  </si>
  <si>
    <t>ALVT(ph)VSRSPPGSGASTPVGPWDQAVQR</t>
  </si>
  <si>
    <t>SRQS(ph)VVTLQGSAVVANR</t>
  </si>
  <si>
    <t>TQAFQEQEQGQGQGQGEPCISS(ph)TPR</t>
  </si>
  <si>
    <t>QAS(ph)VHDSGEEGEA</t>
  </si>
  <si>
    <t>APS(ph)EEELHGDQTDFGQGSQSPQK</t>
  </si>
  <si>
    <t>ENSP00000312122</t>
  </si>
  <si>
    <t>DVAWAPS(ph)IGLPTSTIASCSQDGR</t>
  </si>
  <si>
    <t>ENSG00000157020</t>
  </si>
  <si>
    <t>SEC13</t>
  </si>
  <si>
    <t>DVAWAPSIGLPTSTIAS(ph)CSQDGR</t>
  </si>
  <si>
    <t>ESVDGQWVCIS(ph)DVNK</t>
  </si>
  <si>
    <t>ENSP00000312141</t>
  </si>
  <si>
    <t>ENSG00000175105</t>
  </si>
  <si>
    <t>ZNF654</t>
  </si>
  <si>
    <t>KCQTLFGFDSDDES(ph)A</t>
  </si>
  <si>
    <t>ENSP00000312150</t>
  </si>
  <si>
    <t>CPRLSECSSPPDYLSPPGSPCSPQPPPAAPGAGGGSGS(ph)APGPSR</t>
  </si>
  <si>
    <t>ENSG00000173334</t>
  </si>
  <si>
    <t>TRIB1</t>
  </si>
  <si>
    <t>ENSP00000312185</t>
  </si>
  <si>
    <t>KPLS(ph)AIIK</t>
  </si>
  <si>
    <t>ENSG00000155849</t>
  </si>
  <si>
    <t>ELMO1</t>
  </si>
  <si>
    <t>IAFDAES(ph)EPNNSSGSMEK</t>
  </si>
  <si>
    <t>IQSS(ph)SMDAK</t>
  </si>
  <si>
    <t>ENSP00000312222</t>
  </si>
  <si>
    <t>RQS(ph)WHQTPDFTPTK</t>
  </si>
  <si>
    <t>ENSG00000174306</t>
  </si>
  <si>
    <t>ZHX3</t>
  </si>
  <si>
    <t>KAEENAS(ph)QEEEEAAEDEGGEEDLASELR</t>
  </si>
  <si>
    <t>VS(ph)GENGSLEMPSSHILAER</t>
  </si>
  <si>
    <t>AVADTGS(ph)EDQGPGTGELTAVHK</t>
  </si>
  <si>
    <t>GMGDTYSEVSENS(ph)ESWEPR</t>
  </si>
  <si>
    <t>VPEASS(ph)EPFDTSSPQAGR</t>
  </si>
  <si>
    <t>VPEASSEPFDT(ph)SSPQAGR</t>
  </si>
  <si>
    <t>VPEASSEPFDTS(ph)SPQAGR</t>
  </si>
  <si>
    <t>VPEASSEPFDTSS(ph)PQAGR</t>
  </si>
  <si>
    <t>ENSP00000312244</t>
  </si>
  <si>
    <t>SQEELSPS(ph)PPLLNPSTPQSTESQPTTGEPATPK</t>
  </si>
  <si>
    <t>ENSG00000005302</t>
  </si>
  <si>
    <t>MSL3</t>
  </si>
  <si>
    <t>SQEELSPSPPLLNPST(ph)PQSTESQPTTGEPATPK</t>
  </si>
  <si>
    <t>LSESS(ph)ASPQPK</t>
  </si>
  <si>
    <t>LSESSAS(ph)PQPK</t>
  </si>
  <si>
    <t>S(ph)SSPIPLTPSK</t>
  </si>
  <si>
    <t>SS(ph)SPIPLTPSK</t>
  </si>
  <si>
    <t>ENSP00000312262</t>
  </si>
  <si>
    <t>S(ph)LLEGLLQR</t>
  </si>
  <si>
    <t>ENSG00000173020</t>
  </si>
  <si>
    <t>ADRBK1</t>
  </si>
  <si>
    <t>GEVNAADAFDIGS(ph)FDEEDTK</t>
  </si>
  <si>
    <t>VPLVQRGS(ph)ANGL</t>
  </si>
  <si>
    <t>ENSP00000312277</t>
  </si>
  <si>
    <t>RAEMSQTNFTPDT(ph)LAQNEGK</t>
  </si>
  <si>
    <t>ENSG00000168813</t>
  </si>
  <si>
    <t>ZNF507</t>
  </si>
  <si>
    <t>EQHS(ph)LPDTLSIATSNEPR</t>
  </si>
  <si>
    <t>EQHSLPDT(ph)LSIATSNEPR</t>
  </si>
  <si>
    <t>S(ph)SAATHSLETQELCEIPAK</t>
  </si>
  <si>
    <t>SSAATHS(ph)LETQELCEIPAK</t>
  </si>
  <si>
    <t>SSAATHSLET(ph)QELCEIPAK</t>
  </si>
  <si>
    <t>VLGKS(ph)PGKTQLK</t>
  </si>
  <si>
    <t>LS(ph)PTSNTSYSLEK</t>
  </si>
  <si>
    <t>VIQS(ph)PAADTR</t>
  </si>
  <si>
    <t>ENSP00000312304</t>
  </si>
  <si>
    <t>ENSG00000137364</t>
  </si>
  <si>
    <t>TPMT</t>
  </si>
  <si>
    <t>ENSP00000312311</t>
  </si>
  <si>
    <t>GTAERTLAT(ph)LSENNMEAK</t>
  </si>
  <si>
    <t>ENSG00000259494</t>
  </si>
  <si>
    <t>MRPL46</t>
  </si>
  <si>
    <t>GTAERTLATLS(ph)ENNMEAK</t>
  </si>
  <si>
    <t>SLYS(ph)DHELR</t>
  </si>
  <si>
    <t>ENSP00000312318</t>
  </si>
  <si>
    <t>ENSG00000173465</t>
  </si>
  <si>
    <t>SSSCA1</t>
  </si>
  <si>
    <t>ENSP00000312356</t>
  </si>
  <si>
    <t>ENSG00000174173</t>
  </si>
  <si>
    <t>TRMT10C</t>
  </si>
  <si>
    <t>LLLT(ph)STEK</t>
  </si>
  <si>
    <t>ENSP00000312367</t>
  </si>
  <si>
    <t>TIY(ph)TYIMASR</t>
  </si>
  <si>
    <t>ENSG00000066294</t>
  </si>
  <si>
    <t>CD84</t>
  </si>
  <si>
    <t>IY(ph)DEILQSK</t>
  </si>
  <si>
    <t>ENSP00000312379</t>
  </si>
  <si>
    <t>ENSG00000005483</t>
  </si>
  <si>
    <t>KMT2E</t>
  </si>
  <si>
    <t>SPDRTGVNFSVNS(ph)NLRDLTPSHQLEVGGGFR</t>
  </si>
  <si>
    <t>DLT(ph)PSHQLEVGGGFR</t>
  </si>
  <si>
    <t>MS(ph)KPGSPGSVIPAQAHGK</t>
  </si>
  <si>
    <t>LHCPPS(ph)PHLENPPK</t>
  </si>
  <si>
    <t>DTQIVS(ph)DAEVIQEQAK</t>
  </si>
  <si>
    <t>S(ph)RSPAVNGENK</t>
  </si>
  <si>
    <t>SPLLLNDSCSLPDLTT(ph)PLKK</t>
  </si>
  <si>
    <t>TYS(ph)QEGYDR</t>
  </si>
  <si>
    <t>ENSP00000312399</t>
  </si>
  <si>
    <t>S(ph)QQKLSHDDNHSVLRQLEDK</t>
  </si>
  <si>
    <t>ENSG00000173093</t>
  </si>
  <si>
    <t>CCDC63</t>
  </si>
  <si>
    <t>ENSP00000312411</t>
  </si>
  <si>
    <t>LARSVFS(ph)K</t>
  </si>
  <si>
    <t>ENSG00000175175</t>
  </si>
  <si>
    <t>PPM1E</t>
  </si>
  <si>
    <t>ENSP00000312439</t>
  </si>
  <si>
    <t>TIRVT(ph)PVR</t>
  </si>
  <si>
    <t>ENSG00000173456</t>
  </si>
  <si>
    <t>RNF26</t>
  </si>
  <si>
    <t>ENSP00000312506</t>
  </si>
  <si>
    <t>NGLAGDTET(ph)FR</t>
  </si>
  <si>
    <t>ENSG00000173546</t>
  </si>
  <si>
    <t>CSPG4</t>
  </si>
  <si>
    <t>RS(ph)TGLRL</t>
  </si>
  <si>
    <t>ENSP00000312535</t>
  </si>
  <si>
    <t>VELRVLALPHGGNS(ph)SAEGGRPGPSDIAASAR</t>
  </si>
  <si>
    <t>ENSG00000173621</t>
  </si>
  <si>
    <t>LRFN4</t>
  </si>
  <si>
    <t>LSHVQSQTNGGPS(ph)PTPK</t>
  </si>
  <si>
    <t>S(ph)CSLDLGDAGCYGYAR</t>
  </si>
  <si>
    <t>SCS(ph)LDLGDAGCYGYAR</t>
  </si>
  <si>
    <t>GVGGS(ph)AERLEESVV</t>
  </si>
  <si>
    <t>GVGGSAERLEES(ph)VV</t>
  </si>
  <si>
    <t>ENSP00000312587</t>
  </si>
  <si>
    <t>SFMGFAAPFT(ph)NK</t>
  </si>
  <si>
    <t>ENSG00000135469</t>
  </si>
  <si>
    <t>COQ10A</t>
  </si>
  <si>
    <t>ENSP00000312599</t>
  </si>
  <si>
    <t>MLFLALGSPWAVELPLCGRRT(ph)ALCAAAALR</t>
  </si>
  <si>
    <t>ENSG00000175606</t>
  </si>
  <si>
    <t>TMEM70</t>
  </si>
  <si>
    <t>ENSP00000312615</t>
  </si>
  <si>
    <t>ENSG00000172663</t>
  </si>
  <si>
    <t>TMEM134</t>
  </si>
  <si>
    <t>ENSP00000312618</t>
  </si>
  <si>
    <t>TT(ph)AAARACR</t>
  </si>
  <si>
    <t>ENSG00000177646</t>
  </si>
  <si>
    <t>ACAD9</t>
  </si>
  <si>
    <t>ENSP00000312625</t>
  </si>
  <si>
    <t>TIPSWATLS(ph)ASQLAR</t>
  </si>
  <si>
    <t>ENSG00000127483</t>
  </si>
  <si>
    <t>HP1BP3</t>
  </si>
  <si>
    <t>TIPSWATLSAS(ph)QLAR</t>
  </si>
  <si>
    <t>QTPMAS(ph)SPRPK</t>
  </si>
  <si>
    <t>AT(ph)DTSQGELVHPK</t>
  </si>
  <si>
    <t>TRPS(ph)STVIK</t>
  </si>
  <si>
    <t>LAEGEEEKPEPDISSEES(ph)VSTVEEQENETPPATSSEAEQPK</t>
  </si>
  <si>
    <t>ENSP00000312634</t>
  </si>
  <si>
    <t>SQAT(ph)SPGQTNGDSSLEVLATR</t>
  </si>
  <si>
    <t>ENSG00000120913</t>
  </si>
  <si>
    <t>PDLIM2</t>
  </si>
  <si>
    <t>SQATS(ph)PGQTNGDSSLEVLATR</t>
  </si>
  <si>
    <t>SQATSPGQT(ph)NGDSSLEVLATR</t>
  </si>
  <si>
    <t>SSYSS(ph)PTSLSPR</t>
  </si>
  <si>
    <t>SSYSSPT(ph)SLSPR</t>
  </si>
  <si>
    <t>SSYSSPTS(ph)LSPR</t>
  </si>
  <si>
    <t>SSYSSPTSLS(ph)PR</t>
  </si>
  <si>
    <t>AGS(ph)PFSPPPSSSSLTGEAAISR</t>
  </si>
  <si>
    <t>AGSPFS(ph)PPPSSSSLTGEAAISR</t>
  </si>
  <si>
    <t>AGSPFSPPPSSS(ph)SLTGEAAISR</t>
  </si>
  <si>
    <t>SFQSLACS(ph)PGLPAADR</t>
  </si>
  <si>
    <t>AGDSAVLVLPPS(ph)PGPR</t>
  </si>
  <si>
    <t>GGTPAFLPSSLS(ph)PQSSLPASR</t>
  </si>
  <si>
    <t>ENSP00000312649</t>
  </si>
  <si>
    <t>DSQAS(ph)PGRPSSVEEVR</t>
  </si>
  <si>
    <t>ENSG00000155846</t>
  </si>
  <si>
    <t>PPARGC1B</t>
  </si>
  <si>
    <t>ELGS(ph)PTDEDSGQDQQLLR</t>
  </si>
  <si>
    <t>EIALSLPS(ph)PEGLSLK</t>
  </si>
  <si>
    <t>YTDYDSNS(ph)EEALPASGK</t>
  </si>
  <si>
    <t>ENSP00000312664</t>
  </si>
  <si>
    <t>ENSG00000106144</t>
  </si>
  <si>
    <t>CASP2</t>
  </si>
  <si>
    <t>LRLST(ph)DTVEHSLDNK</t>
  </si>
  <si>
    <t>ENSP00000312671</t>
  </si>
  <si>
    <t>AS(ph)SPEKAEEDRR</t>
  </si>
  <si>
    <t>ENSG00000173442</t>
  </si>
  <si>
    <t>EHBP1L1</t>
  </si>
  <si>
    <t>VGS(ph)AQPSPPDDLDAGGLAQR</t>
  </si>
  <si>
    <t>VGSAQPS(ph)PPDDLDAGGLAQR</t>
  </si>
  <si>
    <t>LRRPSVNGEPGS(ph)VPPPR</t>
  </si>
  <si>
    <t>ATDDDMQS(ph)LASLMSVK</t>
  </si>
  <si>
    <t>ANEAGGQVGPEAPRPPETS(ph)PEMR</t>
  </si>
  <si>
    <t>LGPSIEDKGS(ph)GDPFGR</t>
  </si>
  <si>
    <t>CRGT(ph)PEAPPR</t>
  </si>
  <si>
    <t>GTPEAPPRGS(ph)QGR</t>
  </si>
  <si>
    <t>TLEIEILGALEKEAARS(ph)R</t>
  </si>
  <si>
    <t>VLES(ph)PENK</t>
  </si>
  <si>
    <t>GKEAEGSLT(ph)EASLPEAQVASGAGAGAPR</t>
  </si>
  <si>
    <t>GKEAEGSLTEAS(ph)LPEAQVASGAGAGAPR</t>
  </si>
  <si>
    <t>ENSP00000312678</t>
  </si>
  <si>
    <t>DHQVAALS(ph)ER</t>
  </si>
  <si>
    <t>ENSG00000101871</t>
  </si>
  <si>
    <t>MID1</t>
  </si>
  <si>
    <t>SAS(ph)LISQAEHSLK</t>
  </si>
  <si>
    <t>AS(ph)VSGPNSPSETRR</t>
  </si>
  <si>
    <t>ASVS(ph)GPNSPSETR</t>
  </si>
  <si>
    <t>ENSP00000312706</t>
  </si>
  <si>
    <t>LLS(ph)QFLK</t>
  </si>
  <si>
    <t>ENSG00000139537</t>
  </si>
  <si>
    <t>CCDC65</t>
  </si>
  <si>
    <t>ENSP00000312709</t>
  </si>
  <si>
    <t>ENSG00000178913</t>
  </si>
  <si>
    <t>TAF7</t>
  </si>
  <si>
    <t>RLLST(ph)DAEAVSTR</t>
  </si>
  <si>
    <t>EAENQGLDISSPGMS(ph)GHR</t>
  </si>
  <si>
    <t>QGHDS(ph)LEHDELR</t>
  </si>
  <si>
    <t>QLQDKLNESDEQHQENEGT(ph)NQLVMGIQK</t>
  </si>
  <si>
    <t>ENSP00000312734</t>
  </si>
  <si>
    <t>NIEEHAS(ph)SDVER</t>
  </si>
  <si>
    <t>ENSG00000166128</t>
  </si>
  <si>
    <t>RAB8B</t>
  </si>
  <si>
    <t>NIEEHASS(ph)DVER</t>
  </si>
  <si>
    <t>SSANVEEAFFT(ph)LAR</t>
  </si>
  <si>
    <t>MNDS(ph)NSAGAGGPVK</t>
  </si>
  <si>
    <t>MNDSNS(ph)AGAGGPVK</t>
  </si>
  <si>
    <t>KTS(ph)FFR</t>
  </si>
  <si>
    <t>ENSP00000312741</t>
  </si>
  <si>
    <t>ENSG00000110931</t>
  </si>
  <si>
    <t>CAMKK2</t>
  </si>
  <si>
    <t>CICPSLPY(ph)SPVSSPQSSPRLPR</t>
  </si>
  <si>
    <t>CICPSLPYS(ph)PVSSPQSSPR</t>
  </si>
  <si>
    <t>CICPSLPYSPVSS(ph)PQSSPR</t>
  </si>
  <si>
    <t>CICPSLPYSPVSSPQSS(ph)PRLPR</t>
  </si>
  <si>
    <t>SLS(ph)APGNLLTK</t>
  </si>
  <si>
    <t>ENSP00000312753</t>
  </si>
  <si>
    <t>DSS(ph)PVGLVEEAGSR</t>
  </si>
  <si>
    <t>ENSG00000177096</t>
  </si>
  <si>
    <t>FAM109B</t>
  </si>
  <si>
    <t>ENSP00000312767</t>
  </si>
  <si>
    <t>HS(ph)QMIR</t>
  </si>
  <si>
    <t>ENSG00000178404</t>
  </si>
  <si>
    <t>DDC8</t>
  </si>
  <si>
    <t>ENSP00000312770</t>
  </si>
  <si>
    <t>DSIASNCRSS(ph)PSHTTNGCQGEK</t>
  </si>
  <si>
    <t>ENSG00000178074</t>
  </si>
  <si>
    <t>C2orf69</t>
  </si>
  <si>
    <t>CS(ph)LSAEVR</t>
  </si>
  <si>
    <t>ENSP00000312778</t>
  </si>
  <si>
    <t>VDWNS(ph)VNDLILSAGEDCK</t>
  </si>
  <si>
    <t>ENSG00000068885</t>
  </si>
  <si>
    <t>IFT80</t>
  </si>
  <si>
    <t>VDWNSVNDLILS(ph)AGEDCK</t>
  </si>
  <si>
    <t>ENSP00000312814</t>
  </si>
  <si>
    <t>ENSG00000180901</t>
  </si>
  <si>
    <t>KCTD2</t>
  </si>
  <si>
    <t>ENSP00000312981</t>
  </si>
  <si>
    <t>ENSG00000168883</t>
  </si>
  <si>
    <t>USP39</t>
  </si>
  <si>
    <t>ENSP00000312988</t>
  </si>
  <si>
    <t>DAGADLDKPEPT(ph)CGR</t>
  </si>
  <si>
    <t>ENSG00000104825</t>
  </si>
  <si>
    <t>NFKBIB</t>
  </si>
  <si>
    <t>LPPT(ph)PASKPLPDDPRPV</t>
  </si>
  <si>
    <t>ENSP00000312995</t>
  </si>
  <si>
    <t>NIDDAS(ph)QMDLFHRDSDDDQTEEQLDESEAR</t>
  </si>
  <si>
    <t>ENSG00000092853</t>
  </si>
  <si>
    <t>CLSPN</t>
  </si>
  <si>
    <t>NIDDASQMDLFHRDS(ph)DDDQTEEQLDESEAR</t>
  </si>
  <si>
    <t>NIDDASQMDLFHRDSDDDQT(ph)EEQLDESEAR</t>
  </si>
  <si>
    <t>NIDDASQMDLFHRDSDDDQTEEQLDES(ph)EAR</t>
  </si>
  <si>
    <t>ITAEEEEEIGEDS(ph)QFMILAK</t>
  </si>
  <si>
    <t>NQEDDVEQPFNDS(ph)GCLLVDK</t>
  </si>
  <si>
    <t>DLFET(ph)GLEDENNSPLEDEESLESIR</t>
  </si>
  <si>
    <t>DLFETGLEDENNSPLEDEES(ph)LESIR</t>
  </si>
  <si>
    <t>RFT(ph)LDRLK</t>
  </si>
  <si>
    <t>VLQDS(ph)DSETEDTNASPEK</t>
  </si>
  <si>
    <t>VLQDSDS(ph)ETEDTNASPEK</t>
  </si>
  <si>
    <t>SLSSDST(ph)LLLFK</t>
  </si>
  <si>
    <t>LDEDDSCS(ph)LLTK</t>
  </si>
  <si>
    <t>ESSHNS(ph)SFELIGSTIPSYQPCNR</t>
  </si>
  <si>
    <t>ESSHNSS(ph)FELIGSTIPSYQPCNR</t>
  </si>
  <si>
    <t>ASLVS(ph)SASK</t>
  </si>
  <si>
    <t>LSEPSLPIEDS(ph)QDLYNASPEPK</t>
  </si>
  <si>
    <t>ENMEELLNLCS(ph)GK</t>
  </si>
  <si>
    <t>FT(ph)SQDASTPASSELNK</t>
  </si>
  <si>
    <t>FTSQDAST(ph)PASSELNK</t>
  </si>
  <si>
    <t>ENSP00000313007</t>
  </si>
  <si>
    <t>ALYDTFS(ph)AFGNILSCK</t>
  </si>
  <si>
    <t>ENSG00000070756</t>
  </si>
  <si>
    <t>PABPC1</t>
  </si>
  <si>
    <t>ALYDTFSAFGNILS(ph)CK</t>
  </si>
  <si>
    <t>EFSPFGT(ph)ITSAK</t>
  </si>
  <si>
    <t>EFSPFGTITS(ph)AK</t>
  </si>
  <si>
    <t>FS(ph)PAGPILSIR</t>
  </si>
  <si>
    <t>RTVPQY(ph)KY</t>
  </si>
  <si>
    <t>S(ph)LGYAYVNFQQPADAER</t>
  </si>
  <si>
    <t>ITGMLLEIDNS(ph)ELLHMLESPESLR</t>
  </si>
  <si>
    <t>ITGMLLEIDNSELLHMLES(ph)PESLR</t>
  </si>
  <si>
    <t>S(ph)GVGNIFIK</t>
  </si>
  <si>
    <t>ENSP00000313021</t>
  </si>
  <si>
    <t>MNRYT(ph)TMRQLGDGTYGSVLMGK</t>
  </si>
  <si>
    <t>ENSG00000111837</t>
  </si>
  <si>
    <t>MAK</t>
  </si>
  <si>
    <t>ENSP00000313034</t>
  </si>
  <si>
    <t>FDSPDLLLEAGDPATS(ph)PCR</t>
  </si>
  <si>
    <t>ENSG00000159069</t>
  </si>
  <si>
    <t>FBXW5</t>
  </si>
  <si>
    <t>IFDLGS(ph)DNEEVVAGPAPAHAK</t>
  </si>
  <si>
    <t>ENSP00000313059</t>
  </si>
  <si>
    <t>ENSG00000060237</t>
  </si>
  <si>
    <t>WNK1</t>
  </si>
  <si>
    <t>VFPSEITDTVAASTAQSPGMNLS(ph)HSASSLSLQQAFSELR</t>
  </si>
  <si>
    <t>VFPSEITDTVAASTAQSPGMNLSHS(ph)ASSLSLQQAFSELRR</t>
  </si>
  <si>
    <t>VFPSEITDTVAASTAQSPGMNLSHSAS(ph)SLSLQQAFSELR</t>
  </si>
  <si>
    <t>VFPSEITDTVAASTAQSPGMNLSHSASSLSLQQAFS(ph)ELRR</t>
  </si>
  <si>
    <t>SGS(ph)GGGSAKEPQEER</t>
  </si>
  <si>
    <t>VGRFS(ph)VSK</t>
  </si>
  <si>
    <t>EPQEERS(ph)QQQDDIEELETK</t>
  </si>
  <si>
    <t>EKPELSEPSHLNGPSSDPEAAFLS(ph)R</t>
  </si>
  <si>
    <t>DVDDGS(ph)GSPHSPHQLSSK</t>
  </si>
  <si>
    <t>DVDDGSGSPHSPHQLS(ph)SK</t>
  </si>
  <si>
    <t>DVDDGSGSPHSPHQLSS(ph)K</t>
  </si>
  <si>
    <t>RS(ph)SSLGNKS</t>
  </si>
  <si>
    <t>KFS(ph)APGQLCISMTSNLGGSAPISAASATSLGHFTK</t>
  </si>
  <si>
    <t>S(ph)ISNPPGSNLR</t>
  </si>
  <si>
    <t>SIS(ph)NPPGSNLR</t>
  </si>
  <si>
    <t>SISNPPGSNLRTT(ph)</t>
  </si>
  <si>
    <t>NGS(ph)SSDSSVGEKLGAAAADAVTGR</t>
  </si>
  <si>
    <t>NGSS(ph)SDSSVGEKLGAAAADAVTGR</t>
  </si>
  <si>
    <t>NGSSS(ph)DSSVGEKLGAAAADAVTGR</t>
  </si>
  <si>
    <t>NGSSSDS(ph)SVGEKLGAAAADAVTGR</t>
  </si>
  <si>
    <t>NGSSSDSS(ph)VGEKLGAAAADAVTGR</t>
  </si>
  <si>
    <t>IGDLGLAT(ph)LK</t>
  </si>
  <si>
    <t>S(ph)VIGTPEFMAPEMYEEK</t>
  </si>
  <si>
    <t>VTS(ph)GVKPASFDK</t>
  </si>
  <si>
    <t>QQVEQSSAS(ph)QTGIK</t>
  </si>
  <si>
    <t>ENSP00000313070</t>
  </si>
  <si>
    <t>ENSG00000145725</t>
  </si>
  <si>
    <t>PPIP5K2</t>
  </si>
  <si>
    <t>SGEQITS(ph)SPVSPK</t>
  </si>
  <si>
    <t>SGEQITSS(ph)PVSPK</t>
  </si>
  <si>
    <t>SGEQITSSPVS(ph)PK</t>
  </si>
  <si>
    <t>QNPTVGSHCAGLFSTSVLGGSS(ph)SAPNLQDYAR</t>
  </si>
  <si>
    <t>QNPTVGSHCAGLFSTSVLGGSSS(ph)APNLQDYAR</t>
  </si>
  <si>
    <t>KT(ph)AEISSTALRSSPIMR</t>
  </si>
  <si>
    <t>KVS(ph)LNTYTPAK</t>
  </si>
  <si>
    <t>VSLNTYT(ph)PAK</t>
  </si>
  <si>
    <t>ASSKPATSGPSSAVVPNTS(ph)SR</t>
  </si>
  <si>
    <t>KIGSRSSVYS(ph)PESNVR</t>
  </si>
  <si>
    <t>T(ph)SSEEEDSRREEPSLLLVLK</t>
  </si>
  <si>
    <t>TS(ph)SEEEDSRREEPSLLLVLK</t>
  </si>
  <si>
    <t>TSS(ph)EEEDSRREEPSLLLVLK</t>
  </si>
  <si>
    <t>PKSSDIQLYHS(ph)ETLELMLRRWSK</t>
  </si>
  <si>
    <t>FHVELHFS(ph)PGAK</t>
  </si>
  <si>
    <t>ENSP00000313079</t>
  </si>
  <si>
    <t>GSSSRQS(ph)STAASSSSSANSGAR</t>
  </si>
  <si>
    <t>ENSG00000180730</t>
  </si>
  <si>
    <t>SHISA2</t>
  </si>
  <si>
    <t>ENSP00000313121</t>
  </si>
  <si>
    <t>ENSG00000135317</t>
  </si>
  <si>
    <t>SNX14</t>
  </si>
  <si>
    <t>PSRPELTILS(ph)PTSENNK</t>
  </si>
  <si>
    <t>ENSP00000313171</t>
  </si>
  <si>
    <t>ENSG00000176208</t>
  </si>
  <si>
    <t>ATAD5</t>
  </si>
  <si>
    <t>KIS(ph)SPKK</t>
  </si>
  <si>
    <t>VVTS(ph)PR</t>
  </si>
  <si>
    <t>TLANYFKVS(ph)PKPK</t>
  </si>
  <si>
    <t>TENEAPIEIS(ph)SDDSK</t>
  </si>
  <si>
    <t>TENEAPIEISS(ph)DDSK</t>
  </si>
  <si>
    <t>TENEAPIEISSDDS(ph)K</t>
  </si>
  <si>
    <t>RRFLHY(ph)FEGIHLDIPK</t>
  </si>
  <si>
    <t>CRDVVDLS(ph)ESLPLAEELNLLK</t>
  </si>
  <si>
    <t>SGYIS(ph)ESENSEISQQVR</t>
  </si>
  <si>
    <t>SGYISES(ph)ENSEISQQVR</t>
  </si>
  <si>
    <t>YLS(ph)PLGK</t>
  </si>
  <si>
    <t>AESEASLLNVS(ph)TPK</t>
  </si>
  <si>
    <t>AESEASLLNVST(ph)PK</t>
  </si>
  <si>
    <t>ISS(ph)TPTTETIR</t>
  </si>
  <si>
    <t>GIDS(ph)DDVQDNSQLK</t>
  </si>
  <si>
    <t>GIDSDDVQDNS(ph)QLKASTQK</t>
  </si>
  <si>
    <t>GIDSDDVQDNSQLKAS(ph)TQK</t>
  </si>
  <si>
    <t>HSLYTAELITVPFDS(ph)ESPIR</t>
  </si>
  <si>
    <t>AADPVPSFDES(ph)SQDTSEK</t>
  </si>
  <si>
    <t>AADPVPSFDESS(ph)QDTSEK</t>
  </si>
  <si>
    <t>IKS(ph)PESVPVDSNK</t>
  </si>
  <si>
    <t>ENSP00000313172</t>
  </si>
  <si>
    <t>GTSSMSSLHVSS(ph)PHQR</t>
  </si>
  <si>
    <t>ENSG00000112276</t>
  </si>
  <si>
    <t>BVES</t>
  </si>
  <si>
    <t>MNYTES(ph)SPLR</t>
  </si>
  <si>
    <t>ENSP00000313199</t>
  </si>
  <si>
    <t>ENSG00000138668</t>
  </si>
  <si>
    <t>HNRNPD</t>
  </si>
  <si>
    <t>IFVGGLSPDT(ph)PEEK</t>
  </si>
  <si>
    <t>IREYFGGFGEVES(ph)IELPMDNK</t>
  </si>
  <si>
    <t>GGHQNS(ph)YKPY</t>
  </si>
  <si>
    <t>IDAS(ph)KNEEDEGHSNSSPR</t>
  </si>
  <si>
    <t>ENSP00000313243</t>
  </si>
  <si>
    <t>CQT(ph)SSRENILPSEQMGFLISEMGPASK</t>
  </si>
  <si>
    <t>ENSG00000176160</t>
  </si>
  <si>
    <t>HSF5</t>
  </si>
  <si>
    <t>ENSP00000313324</t>
  </si>
  <si>
    <t>VVS(ph)PVFLQLPSYEEVK</t>
  </si>
  <si>
    <t>ENSG00000180044</t>
  </si>
  <si>
    <t>C3orf80</t>
  </si>
  <si>
    <t>ENSP00000313350</t>
  </si>
  <si>
    <t>ENSG00000171865</t>
  </si>
  <si>
    <t>RNASEH1</t>
  </si>
  <si>
    <t>SASPEVS(ph)EGHENQHGQESEAK</t>
  </si>
  <si>
    <t>ENSP00000313377</t>
  </si>
  <si>
    <t>ASATS(ph)VSSAGEQAAGDPEGR</t>
  </si>
  <si>
    <t>ENSG00000125779</t>
  </si>
  <si>
    <t>PANK2</t>
  </si>
  <si>
    <t>ASATSVS(ph)SAGEQAAGDPEGR</t>
  </si>
  <si>
    <t>RRASSASVPAVGAS(ph)AEG</t>
  </si>
  <si>
    <t>DRLGSYS(ph)GPTSVSR</t>
  </si>
  <si>
    <t>LGSYSGPTS(ph)VSR</t>
  </si>
  <si>
    <t>ENSP00000313391</t>
  </si>
  <si>
    <t>SGVDQMDLFGDMS(ph)TPPDLNSPTESK</t>
  </si>
  <si>
    <t>ENSG00000153071</t>
  </si>
  <si>
    <t>DAB2</t>
  </si>
  <si>
    <t>SGVDQMDLFGDMSTPPDLNS(ph)PTESK</t>
  </si>
  <si>
    <t>SGVDQMDLFGDMSTPPDLNSPT(ph)ESK</t>
  </si>
  <si>
    <t>SGVDQMDLFGDMSTPPDLNSPTES(ph)K</t>
  </si>
  <si>
    <t>DDPFTQPDQSTPSSFDSLKS(ph)PDQK</t>
  </si>
  <si>
    <t>TGKQEAQAGPWPFS(ph)SSQTQPAVR</t>
  </si>
  <si>
    <t>S(ph)SPNPFVGSPPK</t>
  </si>
  <si>
    <t>SS(ph)PNPFVGSPPK</t>
  </si>
  <si>
    <t>SSPNPFVGSPPKGLS(ph)IQNGVK</t>
  </si>
  <si>
    <t>QDLESSVQS(ph)SPHDSIAIIPPPQSTKPGR</t>
  </si>
  <si>
    <t>SSANDLLASDIFAPPVSEPSGQASPT(ph)GQPTALQPNPLDLFK</t>
  </si>
  <si>
    <t>AGPPKDISS(ph)DAFTALDPLGDKEIK</t>
  </si>
  <si>
    <t>KGEQTSSGT(ph)LSAFASYFNSK</t>
  </si>
  <si>
    <t>QVS(ph)LPVTK</t>
  </si>
  <si>
    <t>ST(ph)DNAFENPFFK</t>
  </si>
  <si>
    <t>ENSP00000313422</t>
  </si>
  <si>
    <t>NCS(ph)ASTSQGR</t>
  </si>
  <si>
    <t>ENSG00000182196</t>
  </si>
  <si>
    <t>ARL6IP4</t>
  </si>
  <si>
    <t>KAST(ph)APGAEASPSPCITER</t>
  </si>
  <si>
    <t>SAGEEEDGPVLT(ph)DEQK</t>
  </si>
  <si>
    <t>ENSP00000313432</t>
  </si>
  <si>
    <t>IAAAGLDVTS(ph)PEPLPTNHPLLTLK</t>
  </si>
  <si>
    <t>ENSG00000137106</t>
  </si>
  <si>
    <t>GRHPR</t>
  </si>
  <si>
    <t>ENSP00000313454</t>
  </si>
  <si>
    <t>NLPIMST(ph)ASVEIDDALYSR</t>
  </si>
  <si>
    <t>ENSG00000033178</t>
  </si>
  <si>
    <t>UBA6</t>
  </si>
  <si>
    <t>SFPAAIEHT(ph)IQWAR</t>
  </si>
  <si>
    <t>RPPS(ph)PIKFDLNEPLHLSFLQNAAK</t>
  </si>
  <si>
    <t>KPDHVPIS(ph)SEDER</t>
  </si>
  <si>
    <t>YGIEPT(ph)MVVQGVK</t>
  </si>
  <si>
    <t>ENSP00000313490</t>
  </si>
  <si>
    <t>ENSG00000178921</t>
  </si>
  <si>
    <t>PFAS</t>
  </si>
  <si>
    <t>AFS(ph)ITQGLLK</t>
  </si>
  <si>
    <t>ENSP00000313500</t>
  </si>
  <si>
    <t>SLEDIMVSAPQT(ph)PTHGALAK</t>
  </si>
  <si>
    <t>ENSG00000125319</t>
  </si>
  <si>
    <t>C17orf53</t>
  </si>
  <si>
    <t>NKVPNMAVMIKS(ph)LTR</t>
  </si>
  <si>
    <t>ENSP00000313504</t>
  </si>
  <si>
    <t>MAGAAGLTAEVS(ph)WK</t>
  </si>
  <si>
    <t>ENSG00000102893</t>
  </si>
  <si>
    <t>PHKB</t>
  </si>
  <si>
    <t>SGSVY(ph)EPLK</t>
  </si>
  <si>
    <t>MAGAAGLT(ph)AEVSWK</t>
  </si>
  <si>
    <t>GGDKPALDLYQLSPS(ph)EVK</t>
  </si>
  <si>
    <t>ENSP00000313582</t>
  </si>
  <si>
    <t>THT(ph)GEKPYECVQCGK</t>
  </si>
  <si>
    <t>ENSG00000125945</t>
  </si>
  <si>
    <t>ZNF436</t>
  </si>
  <si>
    <t>ENSP00000313601</t>
  </si>
  <si>
    <t>AS(ph)ETPPPVAQPKPEAPHPGLETTLQER</t>
  </si>
  <si>
    <t>ENSG00000132024</t>
  </si>
  <si>
    <t>CC2D1A</t>
  </si>
  <si>
    <t>ASET(ph)PPPVAQPKPEAPHPGLETTLQER</t>
  </si>
  <si>
    <t>GPASTPTYS(ph)PAPTQPAPR</t>
  </si>
  <si>
    <t>VTLEGPSATAPAS(ph)SPGLAK</t>
  </si>
  <si>
    <t>VTLEGPSATAPASS(ph)PGLAK</t>
  </si>
  <si>
    <t>LANQDEGPEDEEDEVPKKQNSPVAPT(ph)AQPK</t>
  </si>
  <si>
    <t>APPS(ph)RTPQSGSAPTAK</t>
  </si>
  <si>
    <t>AIQT(ph)KGIK</t>
  </si>
  <si>
    <t>DPDEDEEEGT(ph)DEDDLEADDDLLAELNEVLGEEQK</t>
  </si>
  <si>
    <t>ENSP00000313603</t>
  </si>
  <si>
    <t>ENSG00000204574</t>
  </si>
  <si>
    <t>ABCF1</t>
  </si>
  <si>
    <t>ST(ph)LLLLLTGK</t>
  </si>
  <si>
    <t>ENSP00000313670</t>
  </si>
  <si>
    <t>ELRRS(ph)QDYLSCER</t>
  </si>
  <si>
    <t>ENSG00000178038</t>
  </si>
  <si>
    <t>ALS2CL</t>
  </si>
  <si>
    <t>ENSP00000313756</t>
  </si>
  <si>
    <t>S(ph)VDVADNR</t>
  </si>
  <si>
    <t>ENSG00000115239</t>
  </si>
  <si>
    <t>GPR75-ASB3</t>
  </si>
  <si>
    <t>ENSP00000313811</t>
  </si>
  <si>
    <t>FSEQDS(ph)PPPSHPLK</t>
  </si>
  <si>
    <t>ENSG00000136878</t>
  </si>
  <si>
    <t>USP20</t>
  </si>
  <si>
    <t>AVPIAVADEGES(ph)ESEDDDLKPR</t>
  </si>
  <si>
    <t>AVPIAVADEGESES(ph)EDDDLKPR</t>
  </si>
  <si>
    <t>KRPS(ph)YVVPTSLSHGIK</t>
  </si>
  <si>
    <t>GGGS(ph)SQAETELLIPDEAGR</t>
  </si>
  <si>
    <t>S(ph)SSPCRTPEPDNDAHLR</t>
  </si>
  <si>
    <t>SSS(ph)PCRTPEPDNDAHLR</t>
  </si>
  <si>
    <t>SSSPCRT(ph)PEPDNDAHLR</t>
  </si>
  <si>
    <t>LSSSPPRAS(ph)PVR</t>
  </si>
  <si>
    <t>VSTTVETFQDLS(ph)LPIPGK</t>
  </si>
  <si>
    <t>ENSP00000313816</t>
  </si>
  <si>
    <t>ENSG00000164306</t>
  </si>
  <si>
    <t>CCDC111</t>
  </si>
  <si>
    <t>HLFVDLGVYT(ph)RNR</t>
  </si>
  <si>
    <t>SNETQNPHKPS(ph)PSR</t>
  </si>
  <si>
    <t>SNETQNPHKPSPS(ph)R</t>
  </si>
  <si>
    <t>ENSP00000313829</t>
  </si>
  <si>
    <t>Y(ph)LPELMAEK</t>
  </si>
  <si>
    <t>ENSG00000121774</t>
  </si>
  <si>
    <t>KHDRBS1</t>
  </si>
  <si>
    <t>GDS(ph)KKDDEENYLDLFSHK</t>
  </si>
  <si>
    <t>S(ph)SGRSGSMDPSGAHPSVR</t>
  </si>
  <si>
    <t>SGS(ph)MDPSGAHPSVR</t>
  </si>
  <si>
    <t>GALVRGT(ph)PVR</t>
  </si>
  <si>
    <t>GAT(ph)VTRGVPPPPTVRGAPAPR</t>
  </si>
  <si>
    <t>T(ph)AGIQR</t>
  </si>
  <si>
    <t>ASPATQPPPLLPPSATGPDATVGGPAPTPLLPPS(ph)ATASVK</t>
  </si>
  <si>
    <t>ASPATQPPPLLPPSATGPDATVGGPAPTPLLPPSAT(ph)ASVK</t>
  </si>
  <si>
    <t>ASPATQPPPLLPPSATGPDATVGGPAPTPLLPPSATAS(ph)VK</t>
  </si>
  <si>
    <t>ENSP00000313851</t>
  </si>
  <si>
    <t>SFFT(ph)PGKPK</t>
  </si>
  <si>
    <t>ENSG00000083642</t>
  </si>
  <si>
    <t>PDS5B</t>
  </si>
  <si>
    <t>TTNVLGAVNKPLS(ph)SAGK</t>
  </si>
  <si>
    <t>TTNVLGAVNKPLSS(ph)AGK</t>
  </si>
  <si>
    <t>METVSNASSS(ph)SNPSSPGRIK</t>
  </si>
  <si>
    <t>GRLDSSEMDHSENEDYTMS(ph)SPLPGK</t>
  </si>
  <si>
    <t>DDSDLVRS(ph)ELEKPR</t>
  </si>
  <si>
    <t>SGPPAPEEEEEEERQS(ph)GNTEQK</t>
  </si>
  <si>
    <t>AESPESS(ph)AIESTQSTPQK</t>
  </si>
  <si>
    <t>AESPESSAIES(ph)TQSTPQK</t>
  </si>
  <si>
    <t>ENSP00000313854</t>
  </si>
  <si>
    <t>ENSG00000049656</t>
  </si>
  <si>
    <t>CLPTM1L</t>
  </si>
  <si>
    <t>ENSP00000313869</t>
  </si>
  <si>
    <t>KPPGT(ph)PPPSALPLGAPPPDALPPGPTPEDSPSLETGSR</t>
  </si>
  <si>
    <t>ENSG00000114745</t>
  </si>
  <si>
    <t>GORASP1</t>
  </si>
  <si>
    <t>KPPGTPPPS(ph)ALPLGAPPPDALPPGPTPEDSPSLETGSR</t>
  </si>
  <si>
    <t>KPPGTPPPSALPLGAPPPDALPPGPT(ph)PEDSPSLETGSR</t>
  </si>
  <si>
    <t>KPPGTPPPSALPLGAPPPDALPPGPTPEDS(ph)PSLETGSR</t>
  </si>
  <si>
    <t>QSDYMEALLQAPGSSMEDPLPGPGS(ph)PSHSAPDPDGLPHFMETPLQPPPPVQR</t>
  </si>
  <si>
    <t>ENSP00000313885</t>
  </si>
  <si>
    <t>VEPPHS(ph)SHEDLTDGLSTR</t>
  </si>
  <si>
    <t>ENSG00000177728</t>
  </si>
  <si>
    <t>KIAA0195</t>
  </si>
  <si>
    <t>VEPPHSS(ph)HEDLTDGLSTR</t>
  </si>
  <si>
    <t>VEPPHSSHEDLT(ph)DGLSTR</t>
  </si>
  <si>
    <t>S(ph)FCHPEPHER</t>
  </si>
  <si>
    <t>RPPLS(ph)HMISLFIK</t>
  </si>
  <si>
    <t>RSS(ph)WSSDEGIGEVLEK</t>
  </si>
  <si>
    <t>ENSP00000313890</t>
  </si>
  <si>
    <t>ASGDPGAS(ph)GMSPR</t>
  </si>
  <si>
    <t>ENSG00000179837</t>
  </si>
  <si>
    <t>RBM15B</t>
  </si>
  <si>
    <t>AS(ph)PLPPPPPPPGAEPACPGSSAAAPEYK</t>
  </si>
  <si>
    <t>TLLISS(ph)LSPALPAEHLEDR</t>
  </si>
  <si>
    <t>TLLISSLS(ph)PALPAEHLEDR</t>
  </si>
  <si>
    <t>RS(ph)SSSSAAASTPPPGPPAPADPLGYLPLHGGYQYK</t>
  </si>
  <si>
    <t>NLFIGNLDHS(ph)VSEVELRR</t>
  </si>
  <si>
    <t>TTHS(ph)PYEER</t>
  </si>
  <si>
    <t>DGRGT(ph)GDANHR</t>
  </si>
  <si>
    <t>ENSP00000313933</t>
  </si>
  <si>
    <t>VVGS(ph)SPGHPAVQVESHSGGQK</t>
  </si>
  <si>
    <t>ENSG00000112624</t>
  </si>
  <si>
    <t>GLTSCR1L</t>
  </si>
  <si>
    <t>VVGSS(ph)PGHPAVQVESHSGGQK</t>
  </si>
  <si>
    <t>ASS(ph)SLQPPAK</t>
  </si>
  <si>
    <t>ASQCS(ph)PGPEGHR</t>
  </si>
  <si>
    <t>SLRNS(ph)PKNEVLHTDIMK</t>
  </si>
  <si>
    <t>ENSP00000313983</t>
  </si>
  <si>
    <t>ENSG00000147548</t>
  </si>
  <si>
    <t>WHSC1L1</t>
  </si>
  <si>
    <t>KTGS(ph)PEIK</t>
  </si>
  <si>
    <t>ELFESS(ph)LCGDLLNEVQASEHTK</t>
  </si>
  <si>
    <t>SVLNT(ph)QPEQTNAGEVASSLSSTEIR</t>
  </si>
  <si>
    <t>SVLNTQPEQT(ph)NAGEVASSLSSTEIR</t>
  </si>
  <si>
    <t>RHT(ph)SAEEEEPPPVK</t>
  </si>
  <si>
    <t>LIIST(ph)PNQR</t>
  </si>
  <si>
    <t>NEKPTQSVS(ph)SPEATSGSTGSVEK</t>
  </si>
  <si>
    <t>GLS(ph)DLQVGFGK</t>
  </si>
  <si>
    <t>QVDS(ph)PSATADADVSDVQSMDSSLSR</t>
  </si>
  <si>
    <t>ENSP00000314004</t>
  </si>
  <si>
    <t>ENSG00000176248</t>
  </si>
  <si>
    <t>ANAPC2</t>
  </si>
  <si>
    <t>TDPASLETGQDS(ph)EDDSGEPEDWVPDPVDADPGK</t>
  </si>
  <si>
    <t>TDPASLETGQDSEDDS(ph)GEPEDWVPDPVDADPGK</t>
  </si>
  <si>
    <t>RSS(ph)DIISLLVSIYGSK</t>
  </si>
  <si>
    <t>SSDIIS(ph)LLVSIYGSK</t>
  </si>
  <si>
    <t>ENSP00000314030</t>
  </si>
  <si>
    <t>ENSG00000069345</t>
  </si>
  <si>
    <t>DNAJA2</t>
  </si>
  <si>
    <t>NVLCSACS(ph)GQGGK</t>
  </si>
  <si>
    <t>LSELEDLLPSRPEVPNIIGET(ph)EEVELQEFDSTRGSGGGQR</t>
  </si>
  <si>
    <t>EGS(ph)GGGGGMDDIFSHIFGGGLFGFMGNQSR</t>
  </si>
  <si>
    <t>EGSGGGGGMDDIFS(ph)HIFGGGLFGFMGNQSR</t>
  </si>
  <si>
    <t>ENSP00000314036</t>
  </si>
  <si>
    <t>NVVSAVY(ph)DCTLNFR</t>
  </si>
  <si>
    <t>ENSG00000026652</t>
  </si>
  <si>
    <t>AGPAT4</t>
  </si>
  <si>
    <t>ENSP00000314067</t>
  </si>
  <si>
    <t>LLQTSNIT(ph)K</t>
  </si>
  <si>
    <t>ENSG00000180370</t>
  </si>
  <si>
    <t>PAK2</t>
  </si>
  <si>
    <t>FYDS(ph)NTVK</t>
  </si>
  <si>
    <t>FYDSNT(ph)VK</t>
  </si>
  <si>
    <t>S(ph)VIDPVPAPVGDSHVDGAAK</t>
  </si>
  <si>
    <t>ST(ph)MVGTPYWMAPEVVTR</t>
  </si>
  <si>
    <t>IIS(ph)IFSGTEK</t>
  </si>
  <si>
    <t>IISIFSGTEKGS(ph)K</t>
  </si>
  <si>
    <t>ERPEIS(ph)PPSDFEHTIHVGFDAVTGEFTGMPEQWAR</t>
  </si>
  <si>
    <t>ERPEISPPSDFEHT(ph)IHVGFDAVTGEFTGMPEQWAR</t>
  </si>
  <si>
    <t>ENSP00000314080</t>
  </si>
  <si>
    <t>ENSG00000177374</t>
  </si>
  <si>
    <t>HIC1</t>
  </si>
  <si>
    <t>TIDRFS(ph)PT</t>
  </si>
  <si>
    <t>ENSP00000314099</t>
  </si>
  <si>
    <t>(ac)MVVMNS(ph)LR</t>
  </si>
  <si>
    <t>ENSG00000169239</t>
  </si>
  <si>
    <t>CA5B</t>
  </si>
  <si>
    <t>ENSP00000314103</t>
  </si>
  <si>
    <t>GTEVIIITTDTS(ph)PSGTKK</t>
  </si>
  <si>
    <t>ENSG00000181039</t>
  </si>
  <si>
    <t>ANKRD34A</t>
  </si>
  <si>
    <t>RHS(ph)TEGPEDPPPWAEK</t>
  </si>
  <si>
    <t>RHST(ph)EGPEDPPPWAEK</t>
  </si>
  <si>
    <t>RNT(ph)APEAQESGPPSGLR</t>
  </si>
  <si>
    <t>RRS(ph)PGLLER</t>
  </si>
  <si>
    <t>RGS(ph)GTLLLDHISQTR</t>
  </si>
  <si>
    <t>APSLPAPPYAGAPGS(ph)PR</t>
  </si>
  <si>
    <t>RHS(ph)MQTEQIR</t>
  </si>
  <si>
    <t>ENSP00000314129</t>
  </si>
  <si>
    <t>LASQALT(ph)PPPGPASAQPLPAPEAAHTTGPTGSAPNSPMALLTIGSSSEK</t>
  </si>
  <si>
    <t>ENSG00000068323</t>
  </si>
  <si>
    <t>TFE3</t>
  </si>
  <si>
    <t>S(ph)HAAEPARDGVEASAEGPR</t>
  </si>
  <si>
    <t>AAS(ph)DPLLSSVSPAVSK</t>
  </si>
  <si>
    <t>AASDPLLS(ph)SVSPAVSK</t>
  </si>
  <si>
    <t>AASDPLLSS(ph)VSPAVSK</t>
  </si>
  <si>
    <t>AASDPLLSSVS(ph)PAVSK</t>
  </si>
  <si>
    <t>RSS(ph)FSMEEES</t>
  </si>
  <si>
    <t>ENSP00000314132</t>
  </si>
  <si>
    <t>RS(ph)SVFAAEIMDAFDR</t>
  </si>
  <si>
    <t>ENSG00000176720</t>
  </si>
  <si>
    <t>BOK</t>
  </si>
  <si>
    <t>ENSP00000314153</t>
  </si>
  <si>
    <t>IIVT(ph)DSDDDDDDVIFCSEILPTK</t>
  </si>
  <si>
    <t>ENSG00000177485</t>
  </si>
  <si>
    <t>ZBTB33</t>
  </si>
  <si>
    <t>ETLPSNNTVAQVQSNPGPVAISDVAPSASNNS(ph)PPLTNITPTQK</t>
  </si>
  <si>
    <t>LPT(ph)PVNQATLSQTQGSEK</t>
  </si>
  <si>
    <t>ENSP00000314193</t>
  </si>
  <si>
    <t>ENSG00000115368</t>
  </si>
  <si>
    <t>WDR75</t>
  </si>
  <si>
    <t>EIPEDVDMEEEKESEDSDEENDFT(ph)EK</t>
  </si>
  <si>
    <t>VQDT(ph)SNTGLGEDIIHQLSK</t>
  </si>
  <si>
    <t>VQDTS(ph)NTGLGEDIIHQLSK</t>
  </si>
  <si>
    <t>VQDTSNT(ph)GLGEDIIHQLSK</t>
  </si>
  <si>
    <t>VQDTSNTGLGEDIIHQLSKS(ph)EEK</t>
  </si>
  <si>
    <t>ENSP00000314214</t>
  </si>
  <si>
    <t>DQKLS(ph)ELDDRADALQAGASQFETSAAK</t>
  </si>
  <si>
    <t>ENSG00000220205</t>
  </si>
  <si>
    <t>VAMP2</t>
  </si>
  <si>
    <t>LSELDDRADALQAGAS(ph)QFETSAAK</t>
  </si>
  <si>
    <t>ENSP00000314348</t>
  </si>
  <si>
    <t>T(ph)ANSPGSGARPDPVR</t>
  </si>
  <si>
    <t>ENSG00000178105</t>
  </si>
  <si>
    <t>DDX10</t>
  </si>
  <si>
    <t>KPEWQVERES(ph)ISR</t>
  </si>
  <si>
    <t>APSLT(ph)NDEVEEFR</t>
  </si>
  <si>
    <t>INVNEIT(ph)R</t>
  </si>
  <si>
    <t>AKDEEEAFLDWS(ph)DDDDDDDDGFDPSTLPDPDK</t>
  </si>
  <si>
    <t>SNSEVEDVGPTS(ph)HNR</t>
  </si>
  <si>
    <t>ENSP00000314363</t>
  </si>
  <si>
    <t>RNT(ph)FIGTPYWMAPEVIACDENPDATYDYR</t>
  </si>
  <si>
    <t>ENSG00000071054</t>
  </si>
  <si>
    <t>MAP4K4</t>
  </si>
  <si>
    <t>T(ph)NHSSPEAQSK</t>
  </si>
  <si>
    <t>TNHSS(ph)PEAQSK</t>
  </si>
  <si>
    <t>T(ph)TSRSPVLSR</t>
  </si>
  <si>
    <t>TTSRSPVLS(ph)R</t>
  </si>
  <si>
    <t>RDS(ph)PLQGSGQQNSQAGQR</t>
  </si>
  <si>
    <t>RDSPLQGS(ph)GQQNSQAGQR</t>
  </si>
  <si>
    <t>LVPRPGSGSSSGSSNSGSQPGSHPGSQS(ph)GSGER</t>
  </si>
  <si>
    <t>LVPRPGSGSSSGSSNSGSQPGSHPGSQSGS(ph)GER</t>
  </si>
  <si>
    <t>RSS(ph)SKSEGSPSQRL</t>
  </si>
  <si>
    <t>AAS(ph)SLNLSNGETESVK</t>
  </si>
  <si>
    <t>AASS(ph)LNLSNGETESVK</t>
  </si>
  <si>
    <t>AASSLNLSNGET(ph)ESVK</t>
  </si>
  <si>
    <t>TMIVHDDVESEPAMTPS(ph)K</t>
  </si>
  <si>
    <t>TMIVHDDVESEPAMTPSKEGT(ph)LIVR</t>
  </si>
  <si>
    <t>QTQS(ph)ASSTLQK</t>
  </si>
  <si>
    <t>QTQSASST(ph)LQK</t>
  </si>
  <si>
    <t>SSS(ph)SFTPFIDPR</t>
  </si>
  <si>
    <t>SSSS(ph)FTPFIDPR</t>
  </si>
  <si>
    <t>SSSSFT(ph)PFIDPR</t>
  </si>
  <si>
    <t>LLQIS(ph)PSSGTTVTSVVGFSCDGMRPEAIR</t>
  </si>
  <si>
    <t>ENSP00000314407</t>
  </si>
  <si>
    <t>ADLSFIEDT(ph)VAFPEK</t>
  </si>
  <si>
    <t>ENSG00000178538</t>
  </si>
  <si>
    <t>CA8</t>
  </si>
  <si>
    <t>ADLS(ph)FIEDTVAFPEK</t>
  </si>
  <si>
    <t>ENSP00000314414</t>
  </si>
  <si>
    <t>DS(ph)DYYNMLLK</t>
  </si>
  <si>
    <t>ENSG00000006125</t>
  </si>
  <si>
    <t>AP2B1</t>
  </si>
  <si>
    <t>T(ph)DSKYFTTNK</t>
  </si>
  <si>
    <t>TDS(ph)KYFTTNK</t>
  </si>
  <si>
    <t>Y(ph)FTTNK</t>
  </si>
  <si>
    <t>S(ph)QPDMAIMAVNSFVK</t>
  </si>
  <si>
    <t>ENSP00000314420</t>
  </si>
  <si>
    <t>RGKGRSGT(ph)LATLQYALACVK</t>
  </si>
  <si>
    <t>ENSG00000179094</t>
  </si>
  <si>
    <t>PER1</t>
  </si>
  <si>
    <t>RGKGRSGTLAT(ph)LQYALACVK</t>
  </si>
  <si>
    <t>GLDSSST(ph)APSALGER</t>
  </si>
  <si>
    <t>ENSP00000314441</t>
  </si>
  <si>
    <t>AHS(ph)NPMADHTLR</t>
  </si>
  <si>
    <t>ENSG00000037897</t>
  </si>
  <si>
    <t>METTL1</t>
  </si>
  <si>
    <t>ENSP00000314480</t>
  </si>
  <si>
    <t>LSDSGDPDKES(ph)PGCK</t>
  </si>
  <si>
    <t>ENSG00000164853</t>
  </si>
  <si>
    <t>UNCX</t>
  </si>
  <si>
    <t>ASPFSVESLLSDS(ph)PPR</t>
  </si>
  <si>
    <t>ENSP00000314491</t>
  </si>
  <si>
    <t>LGS(ph)IAEIDLGVPPPVMK</t>
  </si>
  <si>
    <t>ENSG00000087087</t>
  </si>
  <si>
    <t>SRRT</t>
  </si>
  <si>
    <t>VALS(ph)EPQPERR</t>
  </si>
  <si>
    <t>S(ph)RGEYRDYDR</t>
  </si>
  <si>
    <t>LIHT(ph)LDDRTQLWASEPGTPPLPTSLPSQNPILK</t>
  </si>
  <si>
    <t>TQLWAS(ph)EPGTPPLPTSLPSQNPILK</t>
  </si>
  <si>
    <t>LIHTLDDRTQLWASEPGTPPLPTS(ph)LPSQNPILK</t>
  </si>
  <si>
    <t>NITDYLIEEVSAEEEELLGS(ph)SGGAPPEEPPK</t>
  </si>
  <si>
    <t>NITDYLIEEVSAEEEELLGSS(ph)GGAPPEEPPK</t>
  </si>
  <si>
    <t>ENSP00000314499</t>
  </si>
  <si>
    <t>ACTQPRPNYASNFS(ph)VIGAR</t>
  </si>
  <si>
    <t>ENSG00000178950</t>
  </si>
  <si>
    <t>GAK</t>
  </si>
  <si>
    <t>NVNPKS(ph)PITELLEQNGGYGSATLSR</t>
  </si>
  <si>
    <t>RLLS(ph)NEEEK</t>
  </si>
  <si>
    <t>ENSP00000314500</t>
  </si>
  <si>
    <t>RLDPT(ph)EPIR</t>
  </si>
  <si>
    <t>ENSG00000158089</t>
  </si>
  <si>
    <t>GALNT14</t>
  </si>
  <si>
    <t>ENSP00000314505</t>
  </si>
  <si>
    <t>S(ph)EKLWSMEKMK</t>
  </si>
  <si>
    <t>ENSG00000111877</t>
  </si>
  <si>
    <t>MCM9</t>
  </si>
  <si>
    <t>NNRDDS(ph)LDWFDFMATHQSEPK</t>
  </si>
  <si>
    <t>NTVVVS(ph)PHPK</t>
  </si>
  <si>
    <t>MLDS(ph)PKR</t>
  </si>
  <si>
    <t>SLAQVEEPAIENVKPPGS(ph)PVAK</t>
  </si>
  <si>
    <t>ENSP00000314518</t>
  </si>
  <si>
    <t>KFSS(ph)LTETLCPPK</t>
  </si>
  <si>
    <t>ENSG00000176018</t>
  </si>
  <si>
    <t>LYSMD3</t>
  </si>
  <si>
    <t>S(ph)TSRDRLDDIIVLTK</t>
  </si>
  <si>
    <t>ST(ph)SRDRLDDIIVLTK</t>
  </si>
  <si>
    <t>STS(ph)RDRLDDIIVLTK</t>
  </si>
  <si>
    <t>ENSP00000314544</t>
  </si>
  <si>
    <t>ENSG00000146574</t>
  </si>
  <si>
    <t>CCZ1B</t>
  </si>
  <si>
    <t>TFS(ph)PSKPAK</t>
  </si>
  <si>
    <t>ENSP00000314556</t>
  </si>
  <si>
    <t>RQS(ph)QLIDTLQHQVK</t>
  </si>
  <si>
    <t>ENSG00000137831</t>
  </si>
  <si>
    <t>UACA</t>
  </si>
  <si>
    <t>IGDNLDILT(ph)LLK</t>
  </si>
  <si>
    <t>LLLENDSLS(ph)K</t>
  </si>
  <si>
    <t>LET(ph)VFVPPEKHEK</t>
  </si>
  <si>
    <t>ENSP00000314560</t>
  </si>
  <si>
    <t>WNQLDRSDVAVPLTLHGYSDLDS(ph)EEPGTGGAASRR</t>
  </si>
  <si>
    <t>ENSG00000180834</t>
  </si>
  <si>
    <t>MAP6D1</t>
  </si>
  <si>
    <t>ENSP00000314608</t>
  </si>
  <si>
    <t>LYSIGGHGNFS(ph)PGFK</t>
  </si>
  <si>
    <t>ENSG00000178502</t>
  </si>
  <si>
    <t>KLHL11</t>
  </si>
  <si>
    <t>ENSP00000314615</t>
  </si>
  <si>
    <t>EWSLES(ph)SPAQNWTPPQPR</t>
  </si>
  <si>
    <t>ENSG00000101199</t>
  </si>
  <si>
    <t>ARFGAP1</t>
  </si>
  <si>
    <t>EWSLESS(ph)PAQNWTPPQPR</t>
  </si>
  <si>
    <t>VSGQPQS(ph)VTASSDK</t>
  </si>
  <si>
    <t>VSGQPQSVTAS(ph)SDK</t>
  </si>
  <si>
    <t>ASELGHS(ph)LNENVLKPAQEK</t>
  </si>
  <si>
    <t>DVTTFFS(ph)GK</t>
  </si>
  <si>
    <t>SPSSDSWT(ph)CADTSTER</t>
  </si>
  <si>
    <t>RSSDS(ph)WEVWGSASTNR</t>
  </si>
  <si>
    <t>GLGVHLS(ph)FVR</t>
  </si>
  <si>
    <t>ENSP00000314709</t>
  </si>
  <si>
    <t>KPEEIT(ph)PENHVEGTAR</t>
  </si>
  <si>
    <t>ENSG00000178764</t>
  </si>
  <si>
    <t>ZHX2</t>
  </si>
  <si>
    <t>GIGT(ph)PQPDVAK</t>
  </si>
  <si>
    <t>LDQLSGAQLTSSLPS(ph)PSPAIAK</t>
  </si>
  <si>
    <t>ATKPMAES(ph)PK</t>
  </si>
  <si>
    <t>ENSP00000314724</t>
  </si>
  <si>
    <t>ENSG00000110841</t>
  </si>
  <si>
    <t>PPFIBP1</t>
  </si>
  <si>
    <t>SPSAS(ph)ITDEDSNV</t>
  </si>
  <si>
    <t>SPSASITDEDS(ph)NV</t>
  </si>
  <si>
    <t>DGEYEELLNS(ph)SSISSLLDAQGFSDLEK</t>
  </si>
  <si>
    <t>ALEYSNGIFDCQS(ph)PTSPFMGSLR</t>
  </si>
  <si>
    <t>ALEYSNGIFDCQSPT(ph)SPFMGSLR</t>
  </si>
  <si>
    <t>ALEYSNGIFDCQSPTS(ph)PFMGSLR</t>
  </si>
  <si>
    <t>LT(ph)PKPETSFEENDGNIILGATVDTQLCDK</t>
  </si>
  <si>
    <t>LTPKPETS(ph)FEENDGNIILGATVDTQLCDK</t>
  </si>
  <si>
    <t>LLTSS(ph)LQK</t>
  </si>
  <si>
    <t>VRS(ph)SFGR</t>
  </si>
  <si>
    <t>VRSS(ph)FGR</t>
  </si>
  <si>
    <t>RT(ph)ASAPNLAETEK</t>
  </si>
  <si>
    <t>KRTASAPNLAET(ph)EK</t>
  </si>
  <si>
    <t>NSPFQIPPPSPDS(ph)K</t>
  </si>
  <si>
    <t>RRSQSTTFNPDDMS(ph)EPEF</t>
  </si>
  <si>
    <t>DLGQS(ph)NSDLDMPFAK</t>
  </si>
  <si>
    <t>DLGQSNS(ph)DLDMPFAK</t>
  </si>
  <si>
    <t>FNVETMAQLLNIPPNKT(ph)LLR</t>
  </si>
  <si>
    <t>KKQEDGEEYVCPMELGQASGSAS(ph)K</t>
  </si>
  <si>
    <t>ENSP00000314776</t>
  </si>
  <si>
    <t>VLPGHFNT(ph)FGAERLFRLASNYISKAGICHK</t>
  </si>
  <si>
    <t>ENSG00000176055</t>
  </si>
  <si>
    <t>MBLAC2</t>
  </si>
  <si>
    <t>ENSP00000314949</t>
  </si>
  <si>
    <t>YT(ph)PTSPSYSPSSPEYTPTSPK</t>
  </si>
  <si>
    <t>ENSG00000181222</t>
  </si>
  <si>
    <t>POLR2A</t>
  </si>
  <si>
    <t>YTPT(ph)SPSYSPSSPEYTPTSPK</t>
  </si>
  <si>
    <t>YTPTS(ph)PSYSPSSPEYTPTSPK</t>
  </si>
  <si>
    <t>YTPTSPS(ph)YSPSSPEYTPTSPK</t>
  </si>
  <si>
    <t>YTPTSPSYS(ph)PSSPEYTPTSPK</t>
  </si>
  <si>
    <t>YTPTSPSYSPS(ph)SPEYTPTSPK</t>
  </si>
  <si>
    <t>YTPTSPSYSPSS(ph)PEYTPTSPK</t>
  </si>
  <si>
    <t>YTPTSPSYSPSSPEY(ph)TPTSPK</t>
  </si>
  <si>
    <t>YTPTSPSYSPSSPEYTPT(ph)SPK</t>
  </si>
  <si>
    <t>YTPTSPSYSPSSPEYTPTS(ph)PK</t>
  </si>
  <si>
    <t>YSPTS(ph)PK</t>
  </si>
  <si>
    <t>YSPTSPKYS(ph)PTSPK</t>
  </si>
  <si>
    <t>YSPTSPKYSPT(ph)SPK</t>
  </si>
  <si>
    <t>YSPTS(ph)PKYSPTSPTYSPTTPK</t>
  </si>
  <si>
    <t>Y(ph)SPTSPTYSPTTPK</t>
  </si>
  <si>
    <t>YSPT(ph)SPTYSPTTPK</t>
  </si>
  <si>
    <t>YSPTSPTYS(ph)PTTPK</t>
  </si>
  <si>
    <t>YSPTSPTYSPT(ph)TPK</t>
  </si>
  <si>
    <t>YSPTSPTYSPTT(ph)PK</t>
  </si>
  <si>
    <t>YS(ph)PTSPTYSPTSPVYTPTSPK</t>
  </si>
  <si>
    <t>YSPT(ph)SPTYSPTSPVYTPTSPK</t>
  </si>
  <si>
    <t>YSPTS(ph)PTYSPTSPVYTPTSPK</t>
  </si>
  <si>
    <t>YSPTSPT(ph)YSPTSPVYTPTSPK</t>
  </si>
  <si>
    <t>YSPTSPTYS(ph)PTSPVYTPTSPK</t>
  </si>
  <si>
    <t>YSPTSPTYSPT(ph)SPVYTPTSPK</t>
  </si>
  <si>
    <t>YSPTSPTYSPTS(ph)PVYTPTSPK</t>
  </si>
  <si>
    <t>YSPTSPTYSPTSPVYTPTS(ph)PK</t>
  </si>
  <si>
    <t>Y(ph)SPTSPTYSPTSPK</t>
  </si>
  <si>
    <t>YS(ph)PTSPTYSPTSPK</t>
  </si>
  <si>
    <t>YSPT(ph)SPTYSPTSPK</t>
  </si>
  <si>
    <t>YSPTSPT(ph)YSPTSPK</t>
  </si>
  <si>
    <t>YSPTSPTYS(ph)PTSPK</t>
  </si>
  <si>
    <t>YSPTSPTYSPT(ph)SPK</t>
  </si>
  <si>
    <t>YSPTSPTYSPTS(ph)PK</t>
  </si>
  <si>
    <t>GSTYSPTSPGYSPTS(ph)PTYSLTSPAISPDDSDEEN</t>
  </si>
  <si>
    <t>GSTYSPTSPGYSPTSPTYSLTSPAISPDDS(ph)DEEN</t>
  </si>
  <si>
    <t>PAVVMQGS(ph)AR</t>
  </si>
  <si>
    <t>THS(ph)THPDDEDSGPYK</t>
  </si>
  <si>
    <t>RLIKSMES(ph)VMVK</t>
  </si>
  <si>
    <t>ENSP00000315011</t>
  </si>
  <si>
    <t>LFPFLQKS(ph)SVGITVLNLCALSVDR</t>
  </si>
  <si>
    <t>ENSG00000151617</t>
  </si>
  <si>
    <t>EDNRA</t>
  </si>
  <si>
    <t>ENSP00000315017</t>
  </si>
  <si>
    <t>IAEENGAAFAGGT(ph)SLIQK</t>
  </si>
  <si>
    <t>ENSG00000169288</t>
  </si>
  <si>
    <t>MRPL1</t>
  </si>
  <si>
    <t>ENSP00000315106</t>
  </si>
  <si>
    <t>RYDS(ph)DDDLPR</t>
  </si>
  <si>
    <t>ENSG00000180998</t>
  </si>
  <si>
    <t>GPR137C</t>
  </si>
  <si>
    <t>VS(ph)VPGPAAAAAPAAGR</t>
  </si>
  <si>
    <t>ENSP00000315112</t>
  </si>
  <si>
    <t>LAQPPS(ph)LVVDSR</t>
  </si>
  <si>
    <t>ENSG00000092098</t>
  </si>
  <si>
    <t>RNF31</t>
  </si>
  <si>
    <t>TSS(ph)PIPAQHAPRPYASSLEK</t>
  </si>
  <si>
    <t>TSSPIPAQHAPRPYAS(ph)SLEK</t>
  </si>
  <si>
    <t>TSSPIPAQHAPRPYASS(ph)LEK</t>
  </si>
  <si>
    <t>HQFCS(ph)GCYNAFYAK</t>
  </si>
  <si>
    <t>ENSP00000315130</t>
  </si>
  <si>
    <t>ASS(ph)IIDELFQDR</t>
  </si>
  <si>
    <t>ENSG00000120885</t>
  </si>
  <si>
    <t>CLU</t>
  </si>
  <si>
    <t>EILSVDCST(ph)NNPSQAK</t>
  </si>
  <si>
    <t>EILSVDCSTNNPS(ph)QAK</t>
  </si>
  <si>
    <t>LFDS(ph)DPITVTVPVEVSR</t>
  </si>
  <si>
    <t>TLLS(ph)NLEEAK</t>
  </si>
  <si>
    <t>ENSP00000315136</t>
  </si>
  <si>
    <t>ENSG00000011132</t>
  </si>
  <si>
    <t>APBA3</t>
  </si>
  <si>
    <t>ENSP00000315295</t>
  </si>
  <si>
    <t>DVAQDGS(ph)TIK</t>
  </si>
  <si>
    <t>ENSG00000110427</t>
  </si>
  <si>
    <t>KIAA1549L</t>
  </si>
  <si>
    <t>S(ph)PQNVMAQQK</t>
  </si>
  <si>
    <t>NSGYDT(ph)EPEIIEETNIDR</t>
  </si>
  <si>
    <t>GHSETSTLSS(ph)QPSIDEVR</t>
  </si>
  <si>
    <t>FSQLPEMVMGS(ph)PPPPVPPR</t>
  </si>
  <si>
    <t>S(ph)SSMTTLAK</t>
  </si>
  <si>
    <t>ENSP00000315357</t>
  </si>
  <si>
    <t>ENSG00000177917</t>
  </si>
  <si>
    <t>ARL6IP6</t>
  </si>
  <si>
    <t>ENSP00000315379</t>
  </si>
  <si>
    <t>ELKEVFGDDSEIS(ph)KESSGVK</t>
  </si>
  <si>
    <t>ENSG00000117360</t>
  </si>
  <si>
    <t>PRPF3</t>
  </si>
  <si>
    <t>FEEVEEEPEVIPGPPS(ph)ESPGMLTK</t>
  </si>
  <si>
    <t>FEEVEEEPEVIPGPPSES(ph)PGMLTK</t>
  </si>
  <si>
    <t>FEEVEEEPEVIPGPPSESPGMLT(ph)K</t>
  </si>
  <si>
    <t>QLSFIS(ph)PPTPQPK</t>
  </si>
  <si>
    <t>TPSSS(ph)QPERLPIGNTIQPSQAATFMNDAIEK</t>
  </si>
  <si>
    <t>T(ph)VDATGKEIELTHR</t>
  </si>
  <si>
    <t>IKWDEQTSNT(ph)KGDDDEESDEEAVK</t>
  </si>
  <si>
    <t>ENSP00000315386</t>
  </si>
  <si>
    <t>ENSG00000178202</t>
  </si>
  <si>
    <t>KDELC2</t>
  </si>
  <si>
    <t>ENSP00000315387</t>
  </si>
  <si>
    <t>SPSDVS(ph)ASESPQHDVVDLGSTAPLK</t>
  </si>
  <si>
    <t>ENSG00000181284</t>
  </si>
  <si>
    <t>TMEM102</t>
  </si>
  <si>
    <t>ENSP00000315397</t>
  </si>
  <si>
    <t>RIEPLS(ph)PELVAAASAVADSLPFDK</t>
  </si>
  <si>
    <t>ENSG00000102738</t>
  </si>
  <si>
    <t>MRPS31</t>
  </si>
  <si>
    <t>ISFS(ph)NIISDMK</t>
  </si>
  <si>
    <t>ENSP00000315410</t>
  </si>
  <si>
    <t>NLGVS(ph)QKLVSPSR</t>
  </si>
  <si>
    <t>ENSG00000070882</t>
  </si>
  <si>
    <t>OSBPL3</t>
  </si>
  <si>
    <t>QNLFQTGSNVS(ph)FSCGGETR</t>
  </si>
  <si>
    <t>T(ph)YSAPAINAIQGGSFESPKK</t>
  </si>
  <si>
    <t>LHSSNPNLS(ph)TLDFGEEK</t>
  </si>
  <si>
    <t>QGS(ph)RQDSWEVVEGLR</t>
  </si>
  <si>
    <t>NY(ph)SDGSETSSEFSK</t>
  </si>
  <si>
    <t>NYS(ph)DGSETSSEFSK</t>
  </si>
  <si>
    <t>NYSDGS(ph)ETSSEFSK</t>
  </si>
  <si>
    <t>NYSDGSETSS(ph)EFSK</t>
  </si>
  <si>
    <t>QLMEQDASSSPS(ph)AQVIGLK</t>
  </si>
  <si>
    <t>S(ph)GDNLAEENSRDENR</t>
  </si>
  <si>
    <t>SGDNLAEENS(ph)RDENR</t>
  </si>
  <si>
    <t>ALVHQLS(ph)NESR</t>
  </si>
  <si>
    <t>WHESIYCGGGS(ph)SSACVWR</t>
  </si>
  <si>
    <t>WHESIYCGGGSS(ph)SACVWR</t>
  </si>
  <si>
    <t>WHESIYCGGGSSS(ph)ACVWR</t>
  </si>
  <si>
    <t>KDLGFS(ph)K</t>
  </si>
  <si>
    <t>ENSP00000315465</t>
  </si>
  <si>
    <t>NTELVLPDEAISIRGLSNETLLIT(ph)SAQK</t>
  </si>
  <si>
    <t>ENSG00000177103</t>
  </si>
  <si>
    <t>DSCAML1</t>
  </si>
  <si>
    <t>Y(ph)AIATK</t>
  </si>
  <si>
    <t>ENSP00000315476</t>
  </si>
  <si>
    <t>EAS(ph)ILLGD</t>
  </si>
  <si>
    <t>ENSG00000178896</t>
  </si>
  <si>
    <t>EXOSC4</t>
  </si>
  <si>
    <t>ENSP00000315505</t>
  </si>
  <si>
    <t>ENSG00000181666</t>
  </si>
  <si>
    <t>HKR1</t>
  </si>
  <si>
    <t>ENSP00000315568</t>
  </si>
  <si>
    <t>ENSG00000105778</t>
  </si>
  <si>
    <t>AVL9</t>
  </si>
  <si>
    <t>SMSEDGGLQES(ph)NPCADDFVSASTADVSHTNLGTIRK</t>
  </si>
  <si>
    <t>GQEPNDTNQYLKPPSRPS(ph)PDSSESDWETLDPSVLEDPNLK</t>
  </si>
  <si>
    <t>EREQLGS(ph)DQTNLFPK</t>
  </si>
  <si>
    <t>ENSP00000315569</t>
  </si>
  <si>
    <t>ENSG00000144535</t>
  </si>
  <si>
    <t>DIS3L2</t>
  </si>
  <si>
    <t>SYNDSPDVIVEAQFDGSDS(ph)EDGHGITQNVLVDGVK</t>
  </si>
  <si>
    <t>RPGT(ph)QGHLGPEKEEEESDGEPEDSSTS</t>
  </si>
  <si>
    <t>ENSP00000315614</t>
  </si>
  <si>
    <t>S(ph)QLVEK</t>
  </si>
  <si>
    <t>ENSG00000177459</t>
  </si>
  <si>
    <t>C8orf47</t>
  </si>
  <si>
    <t>ENSP00000315615</t>
  </si>
  <si>
    <t>ENSG00000179841</t>
  </si>
  <si>
    <t>AKAP5</t>
  </si>
  <si>
    <t>AKSTQDLS(ph)EGISR</t>
  </si>
  <si>
    <t>S(ph)ESSKQQKPLEGEMQPAINAEDADLSK</t>
  </si>
  <si>
    <t>ENSP00000315630</t>
  </si>
  <si>
    <t>ENSG00000133789</t>
  </si>
  <si>
    <t>SWAP70</t>
  </si>
  <si>
    <t>KQALEQY(ph)EEVKKK</t>
  </si>
  <si>
    <t>ENSP00000315644</t>
  </si>
  <si>
    <t>ENSG00000176890</t>
  </si>
  <si>
    <t>TYMS</t>
  </si>
  <si>
    <t>DFLDSLGFS(ph)TR</t>
  </si>
  <si>
    <t>ENSP00000315659</t>
  </si>
  <si>
    <t>QNSGS(ph)TLTFNPSSMAVSFTSGSCQK</t>
  </si>
  <si>
    <t>ENSG00000107554</t>
  </si>
  <si>
    <t>DNMBP</t>
  </si>
  <si>
    <t>QNSGST(ph)LTFNPSSMAVSFTSGSCQK</t>
  </si>
  <si>
    <t>QNSGSTLT(ph)FNPSSMAVSFTSGSCQK</t>
  </si>
  <si>
    <t>RHPEIVGY(ph)SVPGRN</t>
  </si>
  <si>
    <t>VEETMALPQEGS(ph)LAR</t>
  </si>
  <si>
    <t>IPET(ph)SLDCLENTLGVEEQR</t>
  </si>
  <si>
    <t>S(ph)PGVEWEMPLATDSPTSDPTEVVNGISSQPQVPFHPNLQK</t>
  </si>
  <si>
    <t>KTLQKPVLPLY(ph)RG</t>
  </si>
  <si>
    <t>QS(ph)SPQLHNLASYTK</t>
  </si>
  <si>
    <t>QSS(ph)PQLHNLASYTK</t>
  </si>
  <si>
    <t>HFS(ph)IMDFNSEK</t>
  </si>
  <si>
    <t>ALRPPPPRPCT(ph)PVSTSPHLLVDQNLK</t>
  </si>
  <si>
    <t>TNAVS(ph)PK</t>
  </si>
  <si>
    <t>S(ph)LDQTSPCPLVLVR</t>
  </si>
  <si>
    <t>SLDQT(ph)SPCPLVLVR</t>
  </si>
  <si>
    <t>SLDQTS(ph)PCPLVLVR</t>
  </si>
  <si>
    <t>ENSP00000315664</t>
  </si>
  <si>
    <t>EESDT(ph)EAELALAASQPAR</t>
  </si>
  <si>
    <t>ENSG00000154957</t>
  </si>
  <si>
    <t>ZNF18</t>
  </si>
  <si>
    <t>ENSP00000315693</t>
  </si>
  <si>
    <t>SAAASNLSGLSLQEAQQILNVSKLS(ph)PEEVQK</t>
  </si>
  <si>
    <t>ENSG00000217930</t>
  </si>
  <si>
    <t>PAM16</t>
  </si>
  <si>
    <t>VNDKS(ph)VGGSFYLQSK</t>
  </si>
  <si>
    <t>ENSP00000315700</t>
  </si>
  <si>
    <t>RVAFNVSKMLS(ph)GIGAEGEAR</t>
  </si>
  <si>
    <t>ENSG00000159259</t>
  </si>
  <si>
    <t>CHAF1B</t>
  </si>
  <si>
    <t>EKPVLNMRT(ph)PDTAK</t>
  </si>
  <si>
    <t>GSSPGPRPVEGT(ph)PASR</t>
  </si>
  <si>
    <t>GSSPGPRPVEGTPAS(ph)R</t>
  </si>
  <si>
    <t>T(ph)QDPSSPGTTPPQAR</t>
  </si>
  <si>
    <t>TQDPSSPGTT(ph)PPQAR</t>
  </si>
  <si>
    <t>QAPAPTVIRDPPSIT(ph)PAVKSPLPGPSEEK</t>
  </si>
  <si>
    <t>QAPAPTVIRDPPSITPAVKSPLPGPS(ph)EEK</t>
  </si>
  <si>
    <t>RVT(ph)LNTLQAWSK</t>
  </si>
  <si>
    <t>VTLNTLQAWSKTT(ph)PR</t>
  </si>
  <si>
    <t>RINLT(ph)PLK</t>
  </si>
  <si>
    <t>TDTPPSSVPTSVISTPS(ph)TEEIQSETPGDAQGSPPELK</t>
  </si>
  <si>
    <t>LDENKGGTES(ph)LDP</t>
  </si>
  <si>
    <t>ENSP00000315702</t>
  </si>
  <si>
    <t>YFPSRVS(ph)IK</t>
  </si>
  <si>
    <t>ENSG00000115540</t>
  </si>
  <si>
    <t>MOB4</t>
  </si>
  <si>
    <t>MVMAEGT(ph)AVLR</t>
  </si>
  <si>
    <t>ENSP00000315713</t>
  </si>
  <si>
    <t>ENSG00000084112</t>
  </si>
  <si>
    <t>SSH1</t>
  </si>
  <si>
    <t>RLS(ph)DPLLPSPEDETGSLVHLEDPER</t>
  </si>
  <si>
    <t>LSDPLLPS(ph)PEDETGSLVHLEDPEREALLEEAAPPAEVHRPAR</t>
  </si>
  <si>
    <t>GAALFLQQGSS(ph)PQGQR</t>
  </si>
  <si>
    <t>ALVT(ph)LQR</t>
  </si>
  <si>
    <t>NPPSTEVVIKEES(ph)SPKK</t>
  </si>
  <si>
    <t>NPPSTEVVIKEESS(ph)PKK</t>
  </si>
  <si>
    <t>LKS(ph)VPADPAPPSR</t>
  </si>
  <si>
    <t>SS(ph)SSDSIHSVR</t>
  </si>
  <si>
    <t>SSSS(ph)DSIHSVR</t>
  </si>
  <si>
    <t>LAGLTVS(ph)SPLKR</t>
  </si>
  <si>
    <t>RS(ph)HSLAKLGSLTFSTEDLSSEAD</t>
  </si>
  <si>
    <t>ENSP00000315768</t>
  </si>
  <si>
    <t>PLLSWADFT(ph)KRESPPGKLPFWTWLDK</t>
  </si>
  <si>
    <t>ENSG00000170581</t>
  </si>
  <si>
    <t>STAT2</t>
  </si>
  <si>
    <t>IMGFVSRS(ph)QERR</t>
  </si>
  <si>
    <t>TMS(ph)GTFLLR</t>
  </si>
  <si>
    <t>ENSP00000315775</t>
  </si>
  <si>
    <t>ENSG00000103051</t>
  </si>
  <si>
    <t>COG4</t>
  </si>
  <si>
    <t>ADLDSPPKLS(ph)GVQQPSEGVGGGR</t>
  </si>
  <si>
    <t>FAIAT(ph)K</t>
  </si>
  <si>
    <t>ENSP00000315791</t>
  </si>
  <si>
    <t>S(ph)GDGATEQAAEYVPEK</t>
  </si>
  <si>
    <t>ENSG00000176102</t>
  </si>
  <si>
    <t>CSTF3</t>
  </si>
  <si>
    <t>ENSP00000315931</t>
  </si>
  <si>
    <t>ENSG00000158467</t>
  </si>
  <si>
    <t>AHCYL2</t>
  </si>
  <si>
    <t>DGGEALVSPDGT(ph)VTEAPR</t>
  </si>
  <si>
    <t>MS(ph)VQVVSAAAAAK</t>
  </si>
  <si>
    <t>ENSP00000315949</t>
  </si>
  <si>
    <t>FPVS(ph)RQEVK</t>
  </si>
  <si>
    <t>ENSG00000175879</t>
  </si>
  <si>
    <t>HOXD8</t>
  </si>
  <si>
    <t>ENSP00000315955</t>
  </si>
  <si>
    <t>ENSG00000125798</t>
  </si>
  <si>
    <t>FOXA2</t>
  </si>
  <si>
    <t>ENSP00000315988</t>
  </si>
  <si>
    <t>IVYS(ph)TYSR</t>
  </si>
  <si>
    <t>ENSG00000177990</t>
  </si>
  <si>
    <t>DPY19L2</t>
  </si>
  <si>
    <t>IVYST(ph)YSR</t>
  </si>
  <si>
    <t>ENSP00000316029</t>
  </si>
  <si>
    <t>ASVPTIQDQAS(ph)AMQLSQCAK</t>
  </si>
  <si>
    <t>ENSG00000137076</t>
  </si>
  <si>
    <t>TLN1</t>
  </si>
  <si>
    <t>ASVPTIQDQASAMQLS(ph)QCAK</t>
  </si>
  <si>
    <t>AQEACGPLEMDS(ph)ALSVVQNLEK</t>
  </si>
  <si>
    <t>AQEACGPLEMDSALS(ph)VVQNLEK</t>
  </si>
  <si>
    <t>CVS(ph)CLPGQR</t>
  </si>
  <si>
    <t>LNEAAAGLNQAATELVQAS(ph)RGTPQDLAR</t>
  </si>
  <si>
    <t>RIGITNHDEY(ph)SLVRE</t>
  </si>
  <si>
    <t>VLGEAMTGIS(ph)QNAK</t>
  </si>
  <si>
    <t>LHT(ph)DDELNWLDHGR</t>
  </si>
  <si>
    <t>VS(ph)QMAQYFEPLTLAAVGAASK</t>
  </si>
  <si>
    <t>VSQMAQYFEPLTLAAVGAAS(ph)K</t>
  </si>
  <si>
    <t>T(ph)LAESALQLLYTAK</t>
  </si>
  <si>
    <t>KSNTSPEELGPLANQLTSDY(ph)GRL</t>
  </si>
  <si>
    <t>EQGVEEHET(ph)LLLR</t>
  </si>
  <si>
    <t>KFFY(ph)SDQNVDSRD</t>
  </si>
  <si>
    <t>VLVQNAAGS(ph)QEK</t>
  </si>
  <si>
    <t>LGAAS(ph)LGAEDPETQVVLINAVK</t>
  </si>
  <si>
    <t>VMVT(ph)NVTSLLK</t>
  </si>
  <si>
    <t>VMVTNVTS(ph)LLK</t>
  </si>
  <si>
    <t>QELAVFCS(ph)PEPPAK</t>
  </si>
  <si>
    <t>TMQFEPS(ph)TMVYDACR</t>
  </si>
  <si>
    <t>EADES(ph)LNFEEQILEAAK</t>
  </si>
  <si>
    <t>SIAAATS(ph)ALVK</t>
  </si>
  <si>
    <t>VGAIPANALDDGQWS(ph)QGLISAAR</t>
  </si>
  <si>
    <t>HKAGFLDLKDFLPKEY(ph)VK</t>
  </si>
  <si>
    <t>EVIQEWNLT(ph)NIK</t>
  </si>
  <si>
    <t>S(ph)KDHFGLEGDEESTMLEDSVSPK</t>
  </si>
  <si>
    <t>KS(ph)TVLQQQYNR</t>
  </si>
  <si>
    <t>KSTVLQQQY(ph)NRV</t>
  </si>
  <si>
    <t>VEHGS(ph)VALPAIMR</t>
  </si>
  <si>
    <t>SGAS(ph)GPENFQVGSMPPAQQQITSGQMHR</t>
  </si>
  <si>
    <t>GLAGAVS(ph)ELLR</t>
  </si>
  <si>
    <t>AVAS(ph)AAAALVLK</t>
  </si>
  <si>
    <t>ALDYY(ph)MLR</t>
  </si>
  <si>
    <t>VVAPTIS(ph)SPVCQEQLVEAGR</t>
  </si>
  <si>
    <t>VVAPTISS(ph)PVCQEQLVEAGR</t>
  </si>
  <si>
    <t>ILAQATS(ph)DLVNAIK</t>
  </si>
  <si>
    <t>QAAASATQTIAAAQHAAS(ph)TPK</t>
  </si>
  <si>
    <t>AS(ph)AGPQPLLVQSCK</t>
  </si>
  <si>
    <t>GS(ph)QAQPDSPSAQLALIAASQSFLQPGGK</t>
  </si>
  <si>
    <t>GSQAQPDS(ph)PSAQLALIAASQSFLQPGGK</t>
  </si>
  <si>
    <t>GSQAQPDSPS(ph)AQLALIAASQSFLQPGGK</t>
  </si>
  <si>
    <t>GSQAQPDSPSAQLALIAASQS(ph)FLQPGGK</t>
  </si>
  <si>
    <t>ENSP00000316030</t>
  </si>
  <si>
    <t>LGS(ph)ALLIR</t>
  </si>
  <si>
    <t>ENSG00000082293</t>
  </si>
  <si>
    <t>COL19A1</t>
  </si>
  <si>
    <t>ENSP00000316032</t>
  </si>
  <si>
    <t>ENSG00000110713</t>
  </si>
  <si>
    <t>NUP98</t>
  </si>
  <si>
    <t>LPISAS(ph)HSSK</t>
  </si>
  <si>
    <t>T(ph)RSLVGGLLQSK</t>
  </si>
  <si>
    <t>FTSGAFLSPS(ph)VSVQECRTPR</t>
  </si>
  <si>
    <t>FTSGAFLSPSVSVQECRT(ph)PR</t>
  </si>
  <si>
    <t>LALLLS(ph)QFVGSQSVR</t>
  </si>
  <si>
    <t>VVLSLHHPPDRT(ph)SDSTPDPQRVPLR</t>
  </si>
  <si>
    <t>LKPT(ph)NPAAQK</t>
  </si>
  <si>
    <t>ALT(ph)TPTHYK</t>
  </si>
  <si>
    <t>ALTT(ph)PTHYK</t>
  </si>
  <si>
    <t>ALTTPT(ph)HYK</t>
  </si>
  <si>
    <t>DSENLASPS(ph)EYPENGER</t>
  </si>
  <si>
    <t>DSENLASPSEY(ph)PENGER</t>
  </si>
  <si>
    <t>PIPQTPES(ph)AGNK</t>
  </si>
  <si>
    <t>HS(ph)NSNSVDDTIVALNMR</t>
  </si>
  <si>
    <t>HSNS(ph)NSVDDTIVALNMR</t>
  </si>
  <si>
    <t>HSNSNS(ph)VDDTIVALNMR</t>
  </si>
  <si>
    <t>HSNSNSVDDT(ph)IVALNMR</t>
  </si>
  <si>
    <t>NGLEGS(ph)SEETSFHDESLQDDREEIENNSYHMHPAGIILTK</t>
  </si>
  <si>
    <t>VGYYTIPS(ph)MDDLAK</t>
  </si>
  <si>
    <t>SPDRLADINY(ph)EGR</t>
  </si>
  <si>
    <t>YGLQDSDEEEEEHPS(ph)K</t>
  </si>
  <si>
    <t>AS(ph)LLTDEEDVDMALDQR</t>
  </si>
  <si>
    <t>ASLLT(ph)DEEDVDMALDQR</t>
  </si>
  <si>
    <t>ENSP00000316042</t>
  </si>
  <si>
    <t>RGFGFVY(ph)FQNHDAADKA</t>
  </si>
  <si>
    <t>ENSG00000177733</t>
  </si>
  <si>
    <t>HNRNPA0</t>
  </si>
  <si>
    <t>LFIGGLNVQTSES(ph)GLR</t>
  </si>
  <si>
    <t>S(ph)GGGGGGGGSSWGGR</t>
  </si>
  <si>
    <t>SGGGGGGGGS(ph)SWGGR</t>
  </si>
  <si>
    <t>MENS(ph)QLCK</t>
  </si>
  <si>
    <t>AVS(ph)REDSARPGAHAK</t>
  </si>
  <si>
    <t>ENSP00000316054</t>
  </si>
  <si>
    <t>TGGIGDSRPPSFHPHAGGGS(ph)QENLDNDTETDSLVSAQR</t>
  </si>
  <si>
    <t>ENSG00000161202</t>
  </si>
  <si>
    <t>DVL3</t>
  </si>
  <si>
    <t>CWDPS(ph)PR</t>
  </si>
  <si>
    <t>S(ph)GPAASEHSHR</t>
  </si>
  <si>
    <t>DLASVPPELT(ph)ASRQSFR</t>
  </si>
  <si>
    <t>DLASVPPELTASRQS(ph)FR</t>
  </si>
  <si>
    <t>ENSP00000316109</t>
  </si>
  <si>
    <t>ASEAPSPPRS(ph)PPPPTSPEPELAQLR</t>
  </si>
  <si>
    <t>ENSG00000164252</t>
  </si>
  <si>
    <t>AGGF1</t>
  </si>
  <si>
    <t>ASEAPSPPRSPPPPT(ph)SPEPELAQLRR</t>
  </si>
  <si>
    <t>ASEAPSPPRSPPPPTS(ph)PEPELAQLR</t>
  </si>
  <si>
    <t>VDLQPYPTS(ph)STK</t>
  </si>
  <si>
    <t>DGGGMKT(ph)PIQLQLR</t>
  </si>
  <si>
    <t>ASEAPS(ph)PPRSPPPPTSPEPELAQLR</t>
  </si>
  <si>
    <t>ENSP00000316114</t>
  </si>
  <si>
    <t>MQTENKIS(ph)PYYR</t>
  </si>
  <si>
    <t>ENSG00000176476</t>
  </si>
  <si>
    <t>CCDC101</t>
  </si>
  <si>
    <t>ENSP00000316203</t>
  </si>
  <si>
    <t>VGDLS(ph)PR</t>
  </si>
  <si>
    <t>ENSG00000100003</t>
  </si>
  <si>
    <t>SEC14L2</t>
  </si>
  <si>
    <t>ENSP00000316224</t>
  </si>
  <si>
    <t>GSLS(ph)PEPTHLLSSLSSFQPK</t>
  </si>
  <si>
    <t>ENSG00000138380</t>
  </si>
  <si>
    <t>CARF</t>
  </si>
  <si>
    <t>ENSP00000316228</t>
  </si>
  <si>
    <t>AAVGELS(ph)EK</t>
  </si>
  <si>
    <t>ENSG00000104938</t>
  </si>
  <si>
    <t>CLEC4M</t>
  </si>
  <si>
    <t>ENSP00000316338</t>
  </si>
  <si>
    <t>AVQLMQQVASNGATLPS(ph)ALSASK</t>
  </si>
  <si>
    <t>ENSG00000175866</t>
  </si>
  <si>
    <t>BAIAP2</t>
  </si>
  <si>
    <t>AVQLMQQVASNGATLPSALS(ph)ASK</t>
  </si>
  <si>
    <t>AVQLMQQVASNGATLPSALSAS(ph)K</t>
  </si>
  <si>
    <t>S(ph)LSRSEEMHR</t>
  </si>
  <si>
    <t>SLS(ph)PPQSQSK</t>
  </si>
  <si>
    <t>NSYAT(ph)TENKTLPR</t>
  </si>
  <si>
    <t>NSYATT(ph)ENKTLPR</t>
  </si>
  <si>
    <t>NSYATTENKT(ph)LPR</t>
  </si>
  <si>
    <t>S(ph)SSMAAGLER</t>
  </si>
  <si>
    <t>SS(ph)SMAAGLER</t>
  </si>
  <si>
    <t>SSS(ph)MAAGLER</t>
  </si>
  <si>
    <t>AIFS(ph)HAAGDNSTLLSFK</t>
  </si>
  <si>
    <t>VLDSDGS(ph)DRLHMSLQQGK</t>
  </si>
  <si>
    <t>S(ph)SSTGNLLDKDDLAIPPPDYGAASR</t>
  </si>
  <si>
    <t>SS(ph)STGNLLDKDDLAIPPPDYGAASR</t>
  </si>
  <si>
    <t>QRPYSVAVPAFS(ph)QGLDDYGAR</t>
  </si>
  <si>
    <t>SLS(ph)RSEEMHR</t>
  </si>
  <si>
    <t>ENSP00000316357</t>
  </si>
  <si>
    <t>ENSG00000124486</t>
  </si>
  <si>
    <t>USP9X</t>
  </si>
  <si>
    <t>RPYTGNPQYT(ph)YNNWSPPVQSNETSNGYFLER</t>
  </si>
  <si>
    <t>NDALS(ph)MIIK</t>
  </si>
  <si>
    <t>EICSLFGEAPQNLS(ph)QTQR</t>
  </si>
  <si>
    <t>ENSP00000316377</t>
  </si>
  <si>
    <t>S(ph)HSLEGPSK</t>
  </si>
  <si>
    <t>ENSG00000170579</t>
  </si>
  <si>
    <t>DLGAP1</t>
  </si>
  <si>
    <t>GSVNGGKAS(ph)PDEAQAAR</t>
  </si>
  <si>
    <t>SSS(ph)PPRTTTTVR</t>
  </si>
  <si>
    <t>ENSP00000316426</t>
  </si>
  <si>
    <t>TSRHSS(ph)GGGGGGAGGGGGSMGGGGSGFISGR</t>
  </si>
  <si>
    <t>ENSG00000108292</t>
  </si>
  <si>
    <t>MLLT6</t>
  </si>
  <si>
    <t>LEQPEEDKYSKPTAPAPS(ph)APPSPSAPEPPKADLFEQK</t>
  </si>
  <si>
    <t>LEQPEEDKYSKPTAPAPSAPPSPS(ph)APEPPKADLFEQK</t>
  </si>
  <si>
    <t>ENSP00000316454</t>
  </si>
  <si>
    <t>LTS(ph)TSAITR</t>
  </si>
  <si>
    <t>ENSG00000175115</t>
  </si>
  <si>
    <t>PACS1</t>
  </si>
  <si>
    <t>VSDEVGFGLEHVS(ph)R</t>
  </si>
  <si>
    <t>EQIREVEEDLDELYDSLEMYNPSDS(ph)GPEMEETESILSTPK</t>
  </si>
  <si>
    <t>LKPFFEGMSQSSS(ph)QTEIGSLNSK</t>
  </si>
  <si>
    <t>LKPFFEGMSQSSSQTEIGS(ph)LNSK</t>
  </si>
  <si>
    <t>DT(ph)TSPMELAALEK</t>
  </si>
  <si>
    <t>DTT(ph)SPMELAALEK</t>
  </si>
  <si>
    <t>GSGVAQSPQQPPPQQQQQQPPQQPT(ph)PPK</t>
  </si>
  <si>
    <t>TDLQGSASPS(ph)KVEGVHTPR</t>
  </si>
  <si>
    <t>VEGVHT(ph)PR</t>
  </si>
  <si>
    <t>T(ph)NSSDSERSPDLGHSTQIPR</t>
  </si>
  <si>
    <t>TNSSDS(ph)ERSPDLGHSTQIPR</t>
  </si>
  <si>
    <t>VGLVEDSPSTAGDGDDSPVVS(ph)LTVPSTSPPSSSGLSR</t>
  </si>
  <si>
    <t>VGLVEDSPSTAGDGDDSPVVSLTVPST(ph)SPPSSSGLSR</t>
  </si>
  <si>
    <t>VGLVEDSPSTAGDGDDSPVVSLTVPSTS(ph)PPSSSGLSR</t>
  </si>
  <si>
    <t>ENSP00000316476</t>
  </si>
  <si>
    <t>VLYDFVMDDTIS(ph)PYSR</t>
  </si>
  <si>
    <t>ENSG00000143753</t>
  </si>
  <si>
    <t>DEGS1</t>
  </si>
  <si>
    <t>ENSP00000316527</t>
  </si>
  <si>
    <t>APS(ph)LTDLVK</t>
  </si>
  <si>
    <t>ENSG00000180357</t>
  </si>
  <si>
    <t>ZNF609</t>
  </si>
  <si>
    <t>APSLT(ph)DLVK</t>
  </si>
  <si>
    <t>S(ph)RSKDSVPK</t>
  </si>
  <si>
    <t>SVDRPRTS(ph)PSQR</t>
  </si>
  <si>
    <t>GVDANPVET(ph)YDSGDEWDIGVGNLIIDLDADLEK</t>
  </si>
  <si>
    <t>GVDANPVETYDS(ph)GDEWDIGVGNLIIDLDADLEK</t>
  </si>
  <si>
    <t>MES(ph)PVSTPAVLPIHLLVPVVNNDISSPCEQIMVR</t>
  </si>
  <si>
    <t>FCDSPT(ph)SDLEMR</t>
  </si>
  <si>
    <t>FCDSPTS(ph)DLEMR</t>
  </si>
  <si>
    <t>MRPNS(ph)NTPVNETATASDSK</t>
  </si>
  <si>
    <t>NKPLS(ph)DMELNSSSEDSK</t>
  </si>
  <si>
    <t>NKPLSDMELNS(ph)SSEDSK</t>
  </si>
  <si>
    <t>NKPLSDMELNSS(ph)SEDSK</t>
  </si>
  <si>
    <t>TNSMGS(ph)ATGPLPGTK</t>
  </si>
  <si>
    <t>RTNSMGSAT(ph)GPLPGTKV</t>
  </si>
  <si>
    <t>YHQAHAHTDDDSKPEADGDS(ph)EYGEEPILHADLGSCNGASVSQK</t>
  </si>
  <si>
    <t>GS(ph)LSPARSATPK</t>
  </si>
  <si>
    <t>GSLSPARS(ph)ATPK</t>
  </si>
  <si>
    <t>LVEPHSPSPSS(ph)K</t>
  </si>
  <si>
    <t>LSGEGDTDLGALSNDGSDDGPSVMDET(ph)SNDAFDSLER</t>
  </si>
  <si>
    <t>PTVMGEPFTVNPALT(ph)PAK</t>
  </si>
  <si>
    <t>SPFRESS(ph)GDGMK</t>
  </si>
  <si>
    <t>IYSFTDNAPSPS(ph)IGGSSR</t>
  </si>
  <si>
    <t>LENTTPT(ph)QPLTPLHVVTQNGAEASSVK</t>
  </si>
  <si>
    <t>LENTTPTQPLT(ph)PLHVVTQNGAEASSVK</t>
  </si>
  <si>
    <t>TNSPAYS(ph)DISDAGEDGEGK</t>
  </si>
  <si>
    <t>TNSPAYSDIS(ph)DAGEDGEGK</t>
  </si>
  <si>
    <t>DSPYYQGFESYYSPSYAQS(ph)SPGALNPSSQAGVESQALK</t>
  </si>
  <si>
    <t>DSPYYQGFESYYSPSYAQSS(ph)PGALNPSSQAGVESQALK</t>
  </si>
  <si>
    <t>ENSP00000316543</t>
  </si>
  <si>
    <t>ENSG00000173166</t>
  </si>
  <si>
    <t>RAPH1</t>
  </si>
  <si>
    <t>FTPPAESGSPS(ph)K</t>
  </si>
  <si>
    <t>FTPPAESGSPSKET(ph)LPPPAAPPKPGK</t>
  </si>
  <si>
    <t>LNLS(ph)GVNLPGVLQQGCVSAK</t>
  </si>
  <si>
    <t>KRNDS(ph)TRLTQAEI</t>
  </si>
  <si>
    <t>KRNDST(ph)RLTQAEI</t>
  </si>
  <si>
    <t>LTQAEISEQPT(ph)MATVVPQVPTSPK</t>
  </si>
  <si>
    <t>LTQAEISEQPTMATVVPQVPT(ph)SPK</t>
  </si>
  <si>
    <t>LTQAEISEQPTMATVVPQVPTS(ph)PK</t>
  </si>
  <si>
    <t>SSLS(ph)VQPGFLADLNR</t>
  </si>
  <si>
    <t>PSHASYS(ph)LDDVTAQLEQASLSMDEAAQQSVLEDTKPLVTNQHR</t>
  </si>
  <si>
    <t>MEQLSDEEIDHGAEEDS(ph)DKEDQDLDK</t>
  </si>
  <si>
    <t>KRTESAY(ph)DWTSLSSSSIKS</t>
  </si>
  <si>
    <t>SGSSSSS(ph)IPESQSNHSNQSDSGVSDTQPAGHVR</t>
  </si>
  <si>
    <t>SQSIVSS(ph)VFSEAWK</t>
  </si>
  <si>
    <t>MESMNRPYTSLVPPLS(ph)PQPK</t>
  </si>
  <si>
    <t>KQPAFPASYIPPSPPT(ph)PPVPVPPPTLPK</t>
  </si>
  <si>
    <t>QQS(ph)FCAKPPPSPLSPVPSVVK</t>
  </si>
  <si>
    <t>QQSFCAKPPPS(ph)PLSPVPSVVK</t>
  </si>
  <si>
    <t>QQSFCAKPPPSPLS(ph)PVPSVVK</t>
  </si>
  <si>
    <t>(gl)QIAS(ph)QFPPPPTPPAMESQPLKPVPANVAPQSPPAVK</t>
  </si>
  <si>
    <t>QIASQFPPPPTPPAMES(ph)QPLKPVPANVAPQSPPAVK</t>
  </si>
  <si>
    <t>TSS(ph)PGGKKPPPTPQR</t>
  </si>
  <si>
    <t>RPS(ph)VDSLVSK</t>
  </si>
  <si>
    <t>ENSP00000316578</t>
  </si>
  <si>
    <t>HGGGGGGGSGPSAGS(ph)GGGGFGGSAAVAAATASGGK</t>
  </si>
  <si>
    <t>ENSG00000178691</t>
  </si>
  <si>
    <t>SUZ12</t>
  </si>
  <si>
    <t>HGGGGGGGSGPSAGSGGGGFGGSAAVAAATAS(ph)GGK</t>
  </si>
  <si>
    <t>NS(ph)ESLHQENKPGSVKPTQTIAVK</t>
  </si>
  <si>
    <t>NSES(ph)LHQENKPGSVKPTQTIAVK</t>
  </si>
  <si>
    <t>AS(ph)MSEFLESEDGEVEQQR</t>
  </si>
  <si>
    <t>LYFHS(ph)DTCLPLRPQEMEVDSEDEKDPEWLR</t>
  </si>
  <si>
    <t>LYFHSDT(ph)CLPLRPQEMEVDSEDEKDPEWLR</t>
  </si>
  <si>
    <t>ALET(ph)DSVSGVSK</t>
  </si>
  <si>
    <t>ALETDS(ph)VSGVSK</t>
  </si>
  <si>
    <t>ALETDSVS(ph)GVSK</t>
  </si>
  <si>
    <t>ENSP00000316589</t>
  </si>
  <si>
    <t>SQDS(ph)YPGSPSLSPR</t>
  </si>
  <si>
    <t>ENSG00000141084</t>
  </si>
  <si>
    <t>RANBP10</t>
  </si>
  <si>
    <t>SQDSY(ph)PGSPSLSPR</t>
  </si>
  <si>
    <t>SQDSYPGS(ph)PSLSPR</t>
  </si>
  <si>
    <t>SQDSYPGSPS(ph)LSPR</t>
  </si>
  <si>
    <t>SQDSYPGSPSLS(ph)PR</t>
  </si>
  <si>
    <t>HGPSSSHMHNTGADS(ph)PSCSNGVASTK</t>
  </si>
  <si>
    <t>SQHHSSTSNQET(ph)SDSEMEMEAEHYPNGVLGSMSTR</t>
  </si>
  <si>
    <t>SQHHSSTSNQETS(ph)DSEMEMEAEHYPNGVLGSMSTR</t>
  </si>
  <si>
    <t>ENSP00000316649</t>
  </si>
  <si>
    <t>VTGMIDLDTS(ph)KNNR</t>
  </si>
  <si>
    <t>ENSG00000130703</t>
  </si>
  <si>
    <t>OSBPL2</t>
  </si>
  <si>
    <t>ENSP00000316681</t>
  </si>
  <si>
    <t>IS(ph)PEQVDTSSLPLVPQHSFASLPLNESER</t>
  </si>
  <si>
    <t>ENSG00000166004</t>
  </si>
  <si>
    <t>KIAA1731</t>
  </si>
  <si>
    <t>RLT(ph)PVPGSLQEAFIK</t>
  </si>
  <si>
    <t>LKLSPNKY(ph)QPIQPIQTSK</t>
  </si>
  <si>
    <t>RLS(ph)LSQPILSQQNNFK</t>
  </si>
  <si>
    <t>RLSLSQPILS(ph)QQNNFK</t>
  </si>
  <si>
    <t>ENSP00000316699</t>
  </si>
  <si>
    <t>ENSG00000068724</t>
  </si>
  <si>
    <t>TTC7A</t>
  </si>
  <si>
    <t>RGSPSAAFT(ph)FPDTDDFGK</t>
  </si>
  <si>
    <t>LEEAMS(ph)ELTMPSSVLK</t>
  </si>
  <si>
    <t>ENSP00000316779</t>
  </si>
  <si>
    <t>AQPS(ph)DNAPAKGNKSPSPPDGSPAATPEIR</t>
  </si>
  <si>
    <t>ENSG00000136717</t>
  </si>
  <si>
    <t>BIN1</t>
  </si>
  <si>
    <t>QLT(ph)EGTR</t>
  </si>
  <si>
    <t>ENSP00000316842</t>
  </si>
  <si>
    <t>SESDGNPT(ph)TEDESSRSPEDLER</t>
  </si>
  <si>
    <t>ENSG00000177045</t>
  </si>
  <si>
    <t>SIX5</t>
  </si>
  <si>
    <t>SESDGNPTT(ph)EDESSRSPEDLER</t>
  </si>
  <si>
    <t>ENSP00000316861</t>
  </si>
  <si>
    <t>EEQELQDIQS(ph)R</t>
  </si>
  <si>
    <t>ENSG00000046653</t>
  </si>
  <si>
    <t>GPM6B</t>
  </si>
  <si>
    <t>ENSP00000316891</t>
  </si>
  <si>
    <t>ENSG00000064042</t>
  </si>
  <si>
    <t>LIMCH1</t>
  </si>
  <si>
    <t>DDSFDS(ph)LDSFGSR</t>
  </si>
  <si>
    <t>DDSFDSLDS(ph)FGSR</t>
  </si>
  <si>
    <t>GS(ph)SDGRGSDSESDLPHR</t>
  </si>
  <si>
    <t>GSS(ph)DGRGSDSESDLPHR</t>
  </si>
  <si>
    <t>GSSDGRGS(ph)DSESDLPHR</t>
  </si>
  <si>
    <t>SWS(ph)TATSPLGGERPFR</t>
  </si>
  <si>
    <t>YGPRT(ph)PVSDDAESTSMFDMR</t>
  </si>
  <si>
    <t>S(ph)TSMFDMR</t>
  </si>
  <si>
    <t>ST(ph)SMFDMR</t>
  </si>
  <si>
    <t>STS(ph)MFDMR</t>
  </si>
  <si>
    <t>S(ph)QEEAEGILQQYIER</t>
  </si>
  <si>
    <t>S(ph)HSTEPNLSSFLNDPNPMK</t>
  </si>
  <si>
    <t>SHS(ph)TEPNLSSFLNDPNPMK</t>
  </si>
  <si>
    <t>SHST(ph)EPNLSSFLNDPNPMK</t>
  </si>
  <si>
    <t>SHSTEPNLS(ph)SFLNDPNPMK</t>
  </si>
  <si>
    <t>QQS(ph)LPPPK</t>
  </si>
  <si>
    <t>ASVLDT(ph)SMSAGSGSPSK</t>
  </si>
  <si>
    <t>ASVLDTSMSAGS(ph)GSPSK</t>
  </si>
  <si>
    <t>ASVLDTSMSAGSGSPS(ph)K</t>
  </si>
  <si>
    <t>ASVLDTSMSAGSGSPSKTVT(ph)PK</t>
  </si>
  <si>
    <t>AVPMLTPKPYS(ph)QPK</t>
  </si>
  <si>
    <t>ECPTVAPAHS(ph)LTK</t>
  </si>
  <si>
    <t>CSPTVAFVEFPS(ph)SPQLK</t>
  </si>
  <si>
    <t>CSPTVAFVEFPSS(ph)PQLK</t>
  </si>
  <si>
    <t>VVKPKSPEPEATLT(ph)FPFLDK</t>
  </si>
  <si>
    <t>MPEANQLHLPNLNSQVDS(ph)PSSEK</t>
  </si>
  <si>
    <t>SFQGDDS(ph)DLLLK</t>
  </si>
  <si>
    <t>GSLTEGALAHS(ph)GNPVSK</t>
  </si>
  <si>
    <t>SINHQIES(ph)PSER</t>
  </si>
  <si>
    <t>SINHQIESPS(ph)ER</t>
  </si>
  <si>
    <t>EHFQAGPFSPCS(ph)PTPPGQSPNR</t>
  </si>
  <si>
    <t>ENSP00000316905</t>
  </si>
  <si>
    <t>QAITQVVVS(ph)R</t>
  </si>
  <si>
    <t>ENSG00000164466</t>
  </si>
  <si>
    <t>SFXN1</t>
  </si>
  <si>
    <t>ENSP00000316909</t>
  </si>
  <si>
    <t>IMNCGGFGMEATLLLVVGFSHT(ph)K</t>
  </si>
  <si>
    <t>ENSG00000179520</t>
  </si>
  <si>
    <t>SLC17A8</t>
  </si>
  <si>
    <t>ENSP00000316924</t>
  </si>
  <si>
    <t>LLGS(ph)LRGLSGQPARPPCGVSAPR</t>
  </si>
  <si>
    <t>ENSG00000154930</t>
  </si>
  <si>
    <t>ACSS1</t>
  </si>
  <si>
    <t>ENSP00000316948</t>
  </si>
  <si>
    <t>S(ph)RSIEDDEEGHLICQSGDVLR</t>
  </si>
  <si>
    <t>ENSG00000113240</t>
  </si>
  <si>
    <t>CLK4</t>
  </si>
  <si>
    <t>VVDFGSATYDDEHHSTLVST(ph)R</t>
  </si>
  <si>
    <t>ENSP00000316950</t>
  </si>
  <si>
    <t>ENSG00000104177</t>
  </si>
  <si>
    <t>MYEF2</t>
  </si>
  <si>
    <t>GFGDS(ph)FGR</t>
  </si>
  <si>
    <t>IGSS(ph)NMGPVGSGISGGMGSMNSVTGGMGMGLDR</t>
  </si>
  <si>
    <t>GFGDSFGRLGSAMIGGFAGRIGSSNMGPVGSGISGGMGS(ph)MNSVTGGMGMGLDR</t>
  </si>
  <si>
    <t>S(ph)KGCGTVR</t>
  </si>
  <si>
    <t>ENSP00000316990</t>
  </si>
  <si>
    <t>GKS(ph)ALLER</t>
  </si>
  <si>
    <t>ENSG00000181029</t>
  </si>
  <si>
    <t>TRAPPC5</t>
  </si>
  <si>
    <t>ENSP00000317039</t>
  </si>
  <si>
    <t>LIGEPDLVVSVIPNNS(ph)NENIPR</t>
  </si>
  <si>
    <t>ENSG00000178966</t>
  </si>
  <si>
    <t>RMI1</t>
  </si>
  <si>
    <t>FSHNPNTTNNFS(ph)LTCK</t>
  </si>
  <si>
    <t>NVSEQMT(ph)NEDKSFGCPSVR</t>
  </si>
  <si>
    <t>NVSEQMTNEDKS(ph)FGCPSVR</t>
  </si>
  <si>
    <t>ENSP00000317123</t>
  </si>
  <si>
    <t>VFSLSS(ph)EFK</t>
  </si>
  <si>
    <t>ENSG00000144028</t>
  </si>
  <si>
    <t>SNRNP200</t>
  </si>
  <si>
    <t>ANS(ph)NLVLQADR</t>
  </si>
  <si>
    <t>ITDYGGDKEIQNMDDNIDETY(ph)GVNVQFESDEEEGDEDVYGEVR</t>
  </si>
  <si>
    <t>NALLQLT(ph)DSQIADVAR</t>
  </si>
  <si>
    <t>NALLQLTDS(ph)QIADVAR</t>
  </si>
  <si>
    <t>EIQNMDDNIDETYGVNVQFES(ph)DEEEGDEDVYGEVR</t>
  </si>
  <si>
    <t>ANSNLVLQADRS(ph)LIDR</t>
  </si>
  <si>
    <t>AQS(ph)EAEK</t>
  </si>
  <si>
    <t>MDT(ph)DLETMDLDQGGEALAPR</t>
  </si>
  <si>
    <t>MDTDLET(ph)MDLDQGGEALAPR</t>
  </si>
  <si>
    <t>IIY(ph)IAPMR</t>
  </si>
  <si>
    <t>SLVQEMVGS(ph)FGK</t>
  </si>
  <si>
    <t>T(ph)LVEDLFADK</t>
  </si>
  <si>
    <t>GYTLLS(ph)EGIDEMVGIIYKPK</t>
  </si>
  <si>
    <t>ENSP00000317128</t>
  </si>
  <si>
    <t>KCSSLY(ph)EERY</t>
  </si>
  <si>
    <t>ENSG00000004399</t>
  </si>
  <si>
    <t>PLXND1</t>
  </si>
  <si>
    <t>KNVPY(ph)SQWPRA</t>
  </si>
  <si>
    <t>DNT(ph)LGRVK</t>
  </si>
  <si>
    <t>ENSP00000317144</t>
  </si>
  <si>
    <t>HSENS(ph)LLLTK</t>
  </si>
  <si>
    <t>ENSG00000083535</t>
  </si>
  <si>
    <t>PIBF1</t>
  </si>
  <si>
    <t>ENSP00000317159</t>
  </si>
  <si>
    <t>GLLS(ph)SLDHTSIR</t>
  </si>
  <si>
    <t>ENSG00000179091</t>
  </si>
  <si>
    <t>CYC1</t>
  </si>
  <si>
    <t>ENSP00000317175</t>
  </si>
  <si>
    <t>EFYSSQSQALQNSLQELT(ph)AEKQQAER</t>
  </si>
  <si>
    <t>ENSG00000175985</t>
  </si>
  <si>
    <t>PLEKHD1</t>
  </si>
  <si>
    <t>ENSP00000317224</t>
  </si>
  <si>
    <t>QGS(ph)DEWGGPAELGPGEAGPGWQDKPPR</t>
  </si>
  <si>
    <t>ENSG00000179134</t>
  </si>
  <si>
    <t>SAMD4B</t>
  </si>
  <si>
    <t>AAFTTPDHAPLS(ph)PQSSVASSGSEQTEEQGSSR</t>
  </si>
  <si>
    <t>NTFQEDGS(ph)GMKDVPSWLK</t>
  </si>
  <si>
    <t>NALQELQQIIIT(ph)PIK</t>
  </si>
  <si>
    <t>GWAFGS(ph)NSLPIAGSVGMGVAR</t>
  </si>
  <si>
    <t>GWAFGSNS(ph)LPIAGSVGMGVAR</t>
  </si>
  <si>
    <t>MGLLS(ph)PSGIGGVSPR</t>
  </si>
  <si>
    <t>MGLLSPSGIGGVS(ph)PR</t>
  </si>
  <si>
    <t>HALT(ph)SPSLGGQGR</t>
  </si>
  <si>
    <t>HALTS(ph)PSLGGQGR</t>
  </si>
  <si>
    <t>QNLWFANPGGS(ph)NSMPSQSR</t>
  </si>
  <si>
    <t>QNLWFANPGGSNS(ph)MPSQSR</t>
  </si>
  <si>
    <t>ENSP00000317232</t>
  </si>
  <si>
    <t>AS(ph)PAGGPLEDVVIER</t>
  </si>
  <si>
    <t>ENSG00000141756</t>
  </si>
  <si>
    <t>FKBP10</t>
  </si>
  <si>
    <t>ENSP00000317257</t>
  </si>
  <si>
    <t>ENSG00000214078</t>
  </si>
  <si>
    <t>CPNE1</t>
  </si>
  <si>
    <t>ENSP00000317272</t>
  </si>
  <si>
    <t>ENSG00000105976</t>
  </si>
  <si>
    <t>MET</t>
  </si>
  <si>
    <t>S(ph)VSPTTEMVSNESVDYR</t>
  </si>
  <si>
    <t>SVSPTT(ph)EMVSNESVDYR</t>
  </si>
  <si>
    <t>SVSPTTEMVSNES(ph)VDYR</t>
  </si>
  <si>
    <t>RSVSPTTEMVSNESVDY(ph)RA</t>
  </si>
  <si>
    <t>DLGS(ph)ELVR</t>
  </si>
  <si>
    <t>VHT(ph)PHLDR</t>
  </si>
  <si>
    <t>ENSP00000317300</t>
  </si>
  <si>
    <t>GTSQTPNASS(ph)PGNPTALANGTVQAPK</t>
  </si>
  <si>
    <t>ENSG00000176454</t>
  </si>
  <si>
    <t>LPCAT4</t>
  </si>
  <si>
    <t>ENSP00000317327</t>
  </si>
  <si>
    <t>ENSG00000160185</t>
  </si>
  <si>
    <t>UBASH3A</t>
  </si>
  <si>
    <t>SLS(ph)SLQALQATVAR</t>
  </si>
  <si>
    <t>ENSP00000317332</t>
  </si>
  <si>
    <t>ENSG00000178996</t>
  </si>
  <si>
    <t>SNX18</t>
  </si>
  <si>
    <t>SDLS(ph)LGSR</t>
  </si>
  <si>
    <t>GGS(ph)VPPQHHPSGPK</t>
  </si>
  <si>
    <t>SENPGEIS(ph)LR</t>
  </si>
  <si>
    <t>NLNRFS(ph)TFVK</t>
  </si>
  <si>
    <t>ENSP00000317334</t>
  </si>
  <si>
    <t>Y(ph)PVNSVNILKAHGR</t>
  </si>
  <si>
    <t>ENSG00000120438</t>
  </si>
  <si>
    <t>TCP1</t>
  </si>
  <si>
    <t>S(ph)QNVMAAASIANIVK</t>
  </si>
  <si>
    <t>IACLDFS(ph)LQK</t>
  </si>
  <si>
    <t>QRES(ph)DITKER</t>
  </si>
  <si>
    <t>S(ph)SLGPVGLDK</t>
  </si>
  <si>
    <t>T(ph)SASIILR</t>
  </si>
  <si>
    <t>S(ph)LLVIPNTLAVNAAQDSTDLVAK</t>
  </si>
  <si>
    <t>SLLVIPNTLAVNAAQDS(ph)TDLVAK</t>
  </si>
  <si>
    <t>ENSP00000317379</t>
  </si>
  <si>
    <t>DGPGETDAFGNS(ph)EGK</t>
  </si>
  <si>
    <t>ENSG00000115419</t>
  </si>
  <si>
    <t>GLS</t>
  </si>
  <si>
    <t>VLS(ph)PEAVR</t>
  </si>
  <si>
    <t>GLS(ph)SSPSEILQELGKGSTHPQPGVSPPAAPAAPGPKDGPGETDAFGNSEGKELVASGENK</t>
  </si>
  <si>
    <t>ENSP00000317382</t>
  </si>
  <si>
    <t>ILY(ph)SFGIFVTYSIQFYVPAEIIIPGITSK</t>
  </si>
  <si>
    <t>ENSG00000180773</t>
  </si>
  <si>
    <t>SLC36A4</t>
  </si>
  <si>
    <t>REELDMDVMRPLINEQNFDGTS(ph)DEEHEQELLPVQK</t>
  </si>
  <si>
    <t>ENSP00000317404</t>
  </si>
  <si>
    <t>ALGS(ph)SWLGGEK</t>
  </si>
  <si>
    <t>ENSG00000180767</t>
  </si>
  <si>
    <t>CHST13</t>
  </si>
  <si>
    <t>ENSP00000317468</t>
  </si>
  <si>
    <t>ENSG00000176108</t>
  </si>
  <si>
    <t>CHMP6</t>
  </si>
  <si>
    <t>ILDET(ph)QEAVEYQR</t>
  </si>
  <si>
    <t>ENSP00000317473</t>
  </si>
  <si>
    <t>DVIIKS(ph)DAPDTLLLEK</t>
  </si>
  <si>
    <t>ENSG00000137955</t>
  </si>
  <si>
    <t>RABGGTB</t>
  </si>
  <si>
    <t>ENSP00000317578</t>
  </si>
  <si>
    <t>SGTVELPKPS(ph)LCHRNSNGL</t>
  </si>
  <si>
    <t>ENSG00000100077</t>
  </si>
  <si>
    <t>ADRBK2</t>
  </si>
  <si>
    <t>ENSP00000317579</t>
  </si>
  <si>
    <t>QWRLFADILNDVAMFLEIMAPVYPICFTMTVS(ph)TSNLAKCIVSVAGGATR</t>
  </si>
  <si>
    <t>ENSG00000140688</t>
  </si>
  <si>
    <t>C16orf58</t>
  </si>
  <si>
    <t>ATWLLS(ph)PEKK</t>
  </si>
  <si>
    <t>ENSP00000317636</t>
  </si>
  <si>
    <t>GYGDFSRYDEGSGGS(ph)GDEGRDEAHK</t>
  </si>
  <si>
    <t>ENSG00000108469</t>
  </si>
  <si>
    <t>RECQL5</t>
  </si>
  <si>
    <t>YTGEEDGAGGHS(ph)PAPPQTEECLR</t>
  </si>
  <si>
    <t>DQGTPEVQPT(ph)PAK</t>
  </si>
  <si>
    <t>ENSP00000317691</t>
  </si>
  <si>
    <t>ENSG00000178718</t>
  </si>
  <si>
    <t>RPP25</t>
  </si>
  <si>
    <t>QPGYQPPNPHPGPSSPPAAPAS(ph)K</t>
  </si>
  <si>
    <t>EGS(ph)KIRNLMAFATASMAQPATR</t>
  </si>
  <si>
    <t>ENSP00000317714</t>
  </si>
  <si>
    <t>AIEPQKEEADENY(ph)NSVNTR</t>
  </si>
  <si>
    <t>ENSG00000103496</t>
  </si>
  <si>
    <t>STX4</t>
  </si>
  <si>
    <t>THELRQGDDSS(ph)DEEDK</t>
  </si>
  <si>
    <t>VALVVHPGT(ph)AR</t>
  </si>
  <si>
    <t>LGS(ph)PDEEFFHK</t>
  </si>
  <si>
    <t>ENSP00000317817</t>
  </si>
  <si>
    <t>YILDSS(ph)PEK</t>
  </si>
  <si>
    <t>ENSG00000095370</t>
  </si>
  <si>
    <t>SH2D3C</t>
  </si>
  <si>
    <t>GFGS(ph)LSNLPR</t>
  </si>
  <si>
    <t>YLEASYGLGQGSSKPAS(ph)PVSPSGPK</t>
  </si>
  <si>
    <t>PASPVSPS(ph)GPK</t>
  </si>
  <si>
    <t>RRS(ph)VTMTDGLTADK</t>
  </si>
  <si>
    <t>VHAAPAAPS(ph)ATALPASPVARR</t>
  </si>
  <si>
    <t>RSS(ph)EPQLCPGSAPK</t>
  </si>
  <si>
    <t>KASPSPSLSSYSDPDSGHY(ph)CQLQPPVRG</t>
  </si>
  <si>
    <t>QSHLEPDTFEATQDDMVTVPKS(ph)PPAYAR</t>
  </si>
  <si>
    <t>ENSP00000317872</t>
  </si>
  <si>
    <t>ENSG00000122257</t>
  </si>
  <si>
    <t>RBBP6</t>
  </si>
  <si>
    <t>IT(ph)GTPR</t>
  </si>
  <si>
    <t>MDRT(ph)PEKDK</t>
  </si>
  <si>
    <t>RKVTGT(ph)EGSSSTLVDYTSTSSTGGSPVR</t>
  </si>
  <si>
    <t>VTGTEGSSSTLVDY(ph)TSTSSTGGSPVRK</t>
  </si>
  <si>
    <t>VTGTEGSSSTLVDYT(ph)STSSTGGSPVRK</t>
  </si>
  <si>
    <t>VTGTEGSSSTLVDYTSTS(ph)STGGSPVRK</t>
  </si>
  <si>
    <t>STQPISSVGKPAS(ph)VIK</t>
  </si>
  <si>
    <t>DVS(ph)HEIIQHEVK</t>
  </si>
  <si>
    <t>KNS(ph)TQPEKESNLDR</t>
  </si>
  <si>
    <t>ASS(ph)NKDFTPNR</t>
  </si>
  <si>
    <t>PQLSHS(ph)SRLSSDLTR</t>
  </si>
  <si>
    <t>LSS(ph)DLTR</t>
  </si>
  <si>
    <t>ETDEAAFEPDYNES(ph)DSESNVSVKEEESSGNISK</t>
  </si>
  <si>
    <t>ETDEAAFEPDYNESDSESNVS(ph)VK</t>
  </si>
  <si>
    <t>NQSHSS(ph)PSVSPSR</t>
  </si>
  <si>
    <t>NQSHSSPSVS(ph)PSR</t>
  </si>
  <si>
    <t>NQSHSSPSVSPS(ph)R</t>
  </si>
  <si>
    <t>S(ph)HSPSGSQTR</t>
  </si>
  <si>
    <t>SHS(ph)PSGSQTR</t>
  </si>
  <si>
    <t>SHSPSGS(ph)QTR</t>
  </si>
  <si>
    <t>S(ph)FMMEVK</t>
  </si>
  <si>
    <t>EKPPFLPEEPS(ph)SSSEEDDPIPDELLCLICK</t>
  </si>
  <si>
    <t>EKPPFLPEEPSS(ph)SSEEDDPIPDELLCLICK</t>
  </si>
  <si>
    <t>NLQPLMRS(ph)PISR</t>
  </si>
  <si>
    <t>NLQPLMRSPIS(ph)R</t>
  </si>
  <si>
    <t>AADCDLQITNAQT(ph)K</t>
  </si>
  <si>
    <t>RRS(ph)FSR</t>
  </si>
  <si>
    <t>YHS(ph)RSRSPQAFR</t>
  </si>
  <si>
    <t>S(ph)RSPQAFR</t>
  </si>
  <si>
    <t>T(ph)YVISR</t>
  </si>
  <si>
    <t>FLPLNIRNSPFT(ph)R</t>
  </si>
  <si>
    <t>KGEES(ph)EGFLNPELLETSR</t>
  </si>
  <si>
    <t>KGEESEGFLNPELLETS(ph)RK</t>
  </si>
  <si>
    <t>S(ph)REPTGVEENK</t>
  </si>
  <si>
    <t>TDSLFVLPS(ph)RDDATPVRDEPMDAESITFK</t>
  </si>
  <si>
    <t>ENSP00000317895</t>
  </si>
  <si>
    <t>DSHHNQS(ph)ERQDK</t>
  </si>
  <si>
    <t>ENSG00000215853</t>
  </si>
  <si>
    <t>RPTN</t>
  </si>
  <si>
    <t>ENSP00000317902</t>
  </si>
  <si>
    <t>ENSG00000166037</t>
  </si>
  <si>
    <t>CEP57</t>
  </si>
  <si>
    <t>KLSVT(ph)PPSSNGINEELSEVLQTLQDEFGQMSFDHQQLAK</t>
  </si>
  <si>
    <t>S(ph)PSKPTLAYPESNSR</t>
  </si>
  <si>
    <t>SPSKPT(ph)LAYPESNSR</t>
  </si>
  <si>
    <t>ENSP00000317903</t>
  </si>
  <si>
    <t>DSS(ph)QEYTDSTGIDLHEFLVNTLKK</t>
  </si>
  <si>
    <t>ENSG00000179912</t>
  </si>
  <si>
    <t>R3HDM2</t>
  </si>
  <si>
    <t>TSS(ph)SRQSSTDSELK</t>
  </si>
  <si>
    <t>AS(ph)SFSGISILTR</t>
  </si>
  <si>
    <t>ASS(ph)FSGISILTR</t>
  </si>
  <si>
    <t>GDS(ph)IGSSK</t>
  </si>
  <si>
    <t>S(ph)ASTDLGTADVVLGR</t>
  </si>
  <si>
    <t>SAS(ph)TDLGTADVVLGR</t>
  </si>
  <si>
    <t>SAST(ph)DLGTADVVLGR</t>
  </si>
  <si>
    <t>ENSP00000317904</t>
  </si>
  <si>
    <t>ENSG00000104812</t>
  </si>
  <si>
    <t>GYS1</t>
  </si>
  <si>
    <t>Y(ph)PRPASVPPSPSLSR</t>
  </si>
  <si>
    <t>YPRPAS(ph)VPPSPSLSR</t>
  </si>
  <si>
    <t>YPRPASVPPSPSLS(ph)R</t>
  </si>
  <si>
    <t>HS(ph)SPHQSEDEEDPR</t>
  </si>
  <si>
    <t>RAS(ph)CTSSTSGSK</t>
  </si>
  <si>
    <t>RNS(ph)VDTATSSSLSTPSEPLSPTSSLGEERN</t>
  </si>
  <si>
    <t>NSVDTATSSSLSTPSEPLSPTS(ph)SLGEERN</t>
  </si>
  <si>
    <t>RNSVDTATSSSLSTPSEPLSPTSS(ph)LGEERN</t>
  </si>
  <si>
    <t>ENSP00000317905</t>
  </si>
  <si>
    <t>LAVPAS(ph)PR</t>
  </si>
  <si>
    <t>ENSG00000179294</t>
  </si>
  <si>
    <t>C17orf96</t>
  </si>
  <si>
    <t>GTQEFS(ph)PLCLR</t>
  </si>
  <si>
    <t>ASSLGPGPGELAARS(ph)PVLR</t>
  </si>
  <si>
    <t>ENSP00000317955</t>
  </si>
  <si>
    <t>VGSQGS(ph)DLDSSATPINTVDVNNESSSEGFICPQCMK</t>
  </si>
  <si>
    <t>ENSG00000102189</t>
  </si>
  <si>
    <t>EEA1</t>
  </si>
  <si>
    <t>LSAS(ph)ETSLHR</t>
  </si>
  <si>
    <t>SLGS(ph)ADELFK</t>
  </si>
  <si>
    <t>HYEAVHDAGNDS(ph)GHGGESNLALK</t>
  </si>
  <si>
    <t>QLNT(ph)DLELR</t>
  </si>
  <si>
    <t>MEKEALMT(ph)ELSTVK</t>
  </si>
  <si>
    <t>ENSP00000317985</t>
  </si>
  <si>
    <t>SQLQALHIGLDS(ph)SSIGSGPGDAEADDGFPESR</t>
  </si>
  <si>
    <t>ENSG00000134318</t>
  </si>
  <si>
    <t>ROCK2</t>
  </si>
  <si>
    <t>SQLQALHIGLDSS(ph)SIGSGPGDAEADDGFPESR</t>
  </si>
  <si>
    <t>SQLQALHIGLDSSS(ph)IGSGPGDAEADDGFPESR</t>
  </si>
  <si>
    <t>SQLQALHIGLDSSSIGS(ph)GPGDAEADDGFPESR</t>
  </si>
  <si>
    <t>LFHVRPVT(ph)QTDVYR</t>
  </si>
  <si>
    <t>NLLLLANST(ph)EEQQK</t>
  </si>
  <si>
    <t>KPPAPDPFARS(ph)SPR</t>
  </si>
  <si>
    <t>QLDET(ph)NALLR</t>
  </si>
  <si>
    <t>KNKIY(ph)ESIEEAKS</t>
  </si>
  <si>
    <t>RCS(ph)LLDCDLK</t>
  </si>
  <si>
    <t>MQTQQVNT(ph)LK</t>
  </si>
  <si>
    <t>ENSP00000317992</t>
  </si>
  <si>
    <t>MLQPSSS(ph)PLWGK</t>
  </si>
  <si>
    <t>ENSG00000188976</t>
  </si>
  <si>
    <t>NOC2L</t>
  </si>
  <si>
    <t>DLFDLNSS(ph)EEDDTEGFSER</t>
  </si>
  <si>
    <t>DLFDLNSSEEDDT(ph)EGFSER</t>
  </si>
  <si>
    <t>GILRPLS(ph)TR</t>
  </si>
  <si>
    <t>ENSP00000317997</t>
  </si>
  <si>
    <t>DLGLPS(ph)YTKAR</t>
  </si>
  <si>
    <t>ENSG00000137857</t>
  </si>
  <si>
    <t>DUOX1</t>
  </si>
  <si>
    <t>DLS(ph)NTISR</t>
  </si>
  <si>
    <t>ENSP00000318016</t>
  </si>
  <si>
    <t>TINIKEEVLIT(ph)MQIVGDLSFAWQLIDSFTSIMQESIRVNPSMVTK</t>
  </si>
  <si>
    <t>ENSG00000164961</t>
  </si>
  <si>
    <t>KIAA0196</t>
  </si>
  <si>
    <t>ENSP00000318086</t>
  </si>
  <si>
    <t>FTAILYRT(ph)LER</t>
  </si>
  <si>
    <t>ENSG00000129680</t>
  </si>
  <si>
    <t>MAP7D3</t>
  </si>
  <si>
    <t>RWSWGGS(ph)AMANSESK</t>
  </si>
  <si>
    <t>SASTEKLEQGT(ph)SALIR</t>
  </si>
  <si>
    <t>ASVDAPPQVNVEVFCNT(ph)SMEASPK</t>
  </si>
  <si>
    <t>ASVDAPPQVNVEVFCNTSMEAS(ph)PK</t>
  </si>
  <si>
    <t>ESVKGS(ph)PKESMEASPEAMVK</t>
  </si>
  <si>
    <t>TSLEASMEAS(ph)PK</t>
  </si>
  <si>
    <t>NCPPS(ph)PLPLISK</t>
  </si>
  <si>
    <t>QS(ph)PQTSFPYK</t>
  </si>
  <si>
    <t>IMPIQHTLSVQSAS(ph)STVK</t>
  </si>
  <si>
    <t>STFKPVIDGS(ph)MLK</t>
  </si>
  <si>
    <t>DSLNEMFPSAILNGT(ph)GSPTK</t>
  </si>
  <si>
    <t>DSLNEMFPSAILNGTGS(ph)PTK</t>
  </si>
  <si>
    <t>LVFLEDGT(ph)SQVRKEPKTYFNGDLK</t>
  </si>
  <si>
    <t>ENSP00000318089</t>
  </si>
  <si>
    <t>ENSG00000145012</t>
  </si>
  <si>
    <t>LPP</t>
  </si>
  <si>
    <t>RSS(ph)LDAEIDSLTSILADLECSSPYK</t>
  </si>
  <si>
    <t>ST(ph)GEPLGHVPAR</t>
  </si>
  <si>
    <t>MVIPNQPPLTAT(ph)KK</t>
  </si>
  <si>
    <t>RYYEGYY(ph)AAGPGYGGRN</t>
  </si>
  <si>
    <t>RNDSDPTY(ph)GQQGHPNTWKR</t>
  </si>
  <si>
    <t>VLTAKAST(ph)DL</t>
  </si>
  <si>
    <t>ENSP00000318115</t>
  </si>
  <si>
    <t>MAAS(ph)AAVFSR</t>
  </si>
  <si>
    <t>ENSG00000105197</t>
  </si>
  <si>
    <t>TIMM50</t>
  </si>
  <si>
    <t>MAASAAVFS(ph)R</t>
  </si>
  <si>
    <t>AQGPQQQPGSEGPS(ph)YAK</t>
  </si>
  <si>
    <t>ENSP00000318128</t>
  </si>
  <si>
    <t>AEAELGT(ph)FPR</t>
  </si>
  <si>
    <t>ENSG00000186222</t>
  </si>
  <si>
    <t>BLOC1S4</t>
  </si>
  <si>
    <t>ENSP00000318131</t>
  </si>
  <si>
    <t>DPT(ph)QDAEFLK</t>
  </si>
  <si>
    <t>ENSG00000182013</t>
  </si>
  <si>
    <t>PNMAL1</t>
  </si>
  <si>
    <t>AKPEGS(ph)PR</t>
  </si>
  <si>
    <t>ENSP00000318154</t>
  </si>
  <si>
    <t>EDIAS(ph)LIREHGR</t>
  </si>
  <si>
    <t>ENSG00000178988</t>
  </si>
  <si>
    <t>MRFAP1L1</t>
  </si>
  <si>
    <t>ENSP00000318176</t>
  </si>
  <si>
    <t>NQLNPIGS(ph)LQELAIHHGWR</t>
  </si>
  <si>
    <t>ENSG00000180228</t>
  </si>
  <si>
    <t>PRKRA</t>
  </si>
  <si>
    <t>MSQS(ph)RHRAEAPPLER</t>
  </si>
  <si>
    <t>VTVGDITCTGEGT(ph)SK</t>
  </si>
  <si>
    <t>ENSP00000318177</t>
  </si>
  <si>
    <t>ENSG00000107164</t>
  </si>
  <si>
    <t>FUBP3</t>
  </si>
  <si>
    <t>IDS(ph)IPHLNNSTPLVDPSVYGYGVQK</t>
  </si>
  <si>
    <t>IDSIPHLNNS(ph)TPLVDPSVYGYGVQK</t>
  </si>
  <si>
    <t>VGGTNLGAPGAFGQS(ph)PFSQPPAPPHQNTFPPR</t>
  </si>
  <si>
    <t>IDSIPHLNNST(ph)PLVDPSVYGYGVQK</t>
  </si>
  <si>
    <t>QSHAASAAPQAS(ph)SPPDYTMAWAEYYR</t>
  </si>
  <si>
    <t>QSHAASAAPQASSPPDYT(ph)MAWAEYYR</t>
  </si>
  <si>
    <t>QQVAFYGQT(ph)LGQAQAHSQEQ</t>
  </si>
  <si>
    <t>QQVAFYGQTLGQAQAHS(ph)QEQ</t>
  </si>
  <si>
    <t>T(ph)VITEEFKVPDK</t>
  </si>
  <si>
    <t>ENSP00000318182</t>
  </si>
  <si>
    <t>RNPAS(ph)PSK</t>
  </si>
  <si>
    <t>ENSG00000182646</t>
  </si>
  <si>
    <t>FAM156A</t>
  </si>
  <si>
    <t>ENSP00000318195</t>
  </si>
  <si>
    <t>ENSG00000115053</t>
  </si>
  <si>
    <t>NCL</t>
  </si>
  <si>
    <t>AVTT(ph)PGKK</t>
  </si>
  <si>
    <t>KEDS(ph)DEEEDDDSEEDEEDDEDEDEDEDEIEPAAMK</t>
  </si>
  <si>
    <t>AAAAAPAS(ph)EDEDDEDDEDDEDDDDDEEDDSEEEAMETTPAK</t>
  </si>
  <si>
    <t>VEGTEPTT(ph)AFNLFVGNLNFNK</t>
  </si>
  <si>
    <t>T(ph)GISDVFAK</t>
  </si>
  <si>
    <t>TGIS(ph)DVFAK</t>
  </si>
  <si>
    <t>EVEEDSEDEEMSEDEEDDSS(ph)GEEVVIPQKK</t>
  </si>
  <si>
    <t>SIS(ph)LYYTGEK</t>
  </si>
  <si>
    <t>TLVLSNLS(ph)YSATEETLQEVFEK</t>
  </si>
  <si>
    <t>TLVLSNLSY(ph)SATEETLQEVFEK</t>
  </si>
  <si>
    <t>TLVLSNLSYS(ph)ATEETLQEVFEK</t>
  </si>
  <si>
    <t>TLVLSNLSYSAT(ph)EETLQEVFEK</t>
  </si>
  <si>
    <t>TLVLSNLSYSATEET(ph)LQEVFEK</t>
  </si>
  <si>
    <t>GYAFIEFAS(ph)FEDAK</t>
  </si>
  <si>
    <t>IVTDRETGS(ph)SK</t>
  </si>
  <si>
    <t>IVTDRETGSS(ph)K</t>
  </si>
  <si>
    <t>KAAAT(ph)PAK</t>
  </si>
  <si>
    <t>KT(ph)VTPAK</t>
  </si>
  <si>
    <t>ENSP00000318270</t>
  </si>
  <si>
    <t>ENSG00000155066</t>
  </si>
  <si>
    <t>PROM2</t>
  </si>
  <si>
    <t>LSS(ph)TSSEETQLFHIPR</t>
  </si>
  <si>
    <t>LSST(ph)SSEETQLFHIPR</t>
  </si>
  <si>
    <t>ENSP00000318297</t>
  </si>
  <si>
    <t>LDPSIFES(ph)LQK</t>
  </si>
  <si>
    <t>ENSG00000175792</t>
  </si>
  <si>
    <t>RUVBL1</t>
  </si>
  <si>
    <t>ERVEAGDVIYIEANS(ph)GAVK</t>
  </si>
  <si>
    <t>GLGLDES(ph)GLAK</t>
  </si>
  <si>
    <t>T(ph)ALALAIAQELGSK</t>
  </si>
  <si>
    <t>TALALAIAQELGS(ph)K</t>
  </si>
  <si>
    <t>ENSP00000318313</t>
  </si>
  <si>
    <t>SSQTGTEPGAAHTS(ph)SPQPSTSR</t>
  </si>
  <si>
    <t>ENSG00000110497</t>
  </si>
  <si>
    <t>AMBRA1</t>
  </si>
  <si>
    <t>SSQTGTEPGAAHTSS(ph)PQPSTSR</t>
  </si>
  <si>
    <t>LELS(ph)SSASPQEER</t>
  </si>
  <si>
    <t>LELSSSAS(ph)PQEER</t>
  </si>
  <si>
    <t>LLESS(ph)LISLSR</t>
  </si>
  <si>
    <t>RLS(ph)PAAYYAQR</t>
  </si>
  <si>
    <t>ENSP00000318373</t>
  </si>
  <si>
    <t>DSEGDSLGARPGLPYGLS(ph)DDESGGGR</t>
  </si>
  <si>
    <t>ENSG00000163795</t>
  </si>
  <si>
    <t>ZNF513</t>
  </si>
  <si>
    <t>ENSP00000318374</t>
  </si>
  <si>
    <t>LQDGSAYTIDWSREPLPGLT(ph)REPVAESPK</t>
  </si>
  <si>
    <t>ENSG00000167615</t>
  </si>
  <si>
    <t>LENG8</t>
  </si>
  <si>
    <t>ENSP00000318406</t>
  </si>
  <si>
    <t>LLHGQNGS(ph)VPNGQTPLK</t>
  </si>
  <si>
    <t>ENSG00000142687</t>
  </si>
  <si>
    <t>KIAA0319L</t>
  </si>
  <si>
    <t>LLHGQNGSVPNGQT(ph)PLK</t>
  </si>
  <si>
    <t>ARS(ph)PREEIL</t>
  </si>
  <si>
    <t>ILDAT(ph)DQESLELKPTSR</t>
  </si>
  <si>
    <t>ILDATDQES(ph)LELKPTSR</t>
  </si>
  <si>
    <t>ENSP00000318423</t>
  </si>
  <si>
    <t>GAHTMCASSLSS(ph)PR</t>
  </si>
  <si>
    <t>ENSG00000140471</t>
  </si>
  <si>
    <t>LINS</t>
  </si>
  <si>
    <t>ENSP00000318480</t>
  </si>
  <si>
    <t>NKTITAYHES(ph)GHAIIAYYTK</t>
  </si>
  <si>
    <t>ENSG00000136758</t>
  </si>
  <si>
    <t>YME1L1</t>
  </si>
  <si>
    <t>ENSP00000318604</t>
  </si>
  <si>
    <t>SGGS(ph)GAEETSTMEEDRVPVICI</t>
  </si>
  <si>
    <t>ENSG00000179632</t>
  </si>
  <si>
    <t>MAF1</t>
  </si>
  <si>
    <t>QFCQEGQPHVLEALS(ph)PPQTSGLSPSR</t>
  </si>
  <si>
    <t>QFCQEGQPHVLEALSPPQTS(ph)GLSPSR</t>
  </si>
  <si>
    <t>ENSP00000318629</t>
  </si>
  <si>
    <t>SASSSAAGS(ph)PGGLTSLQQQK</t>
  </si>
  <si>
    <t>ENSG00000155975</t>
  </si>
  <si>
    <t>VPS37A</t>
  </si>
  <si>
    <t>ENSP00000318641</t>
  </si>
  <si>
    <t>NATQPPNAEEESGSSS(ph)ASEEEDTKPKPTK</t>
  </si>
  <si>
    <t>ENSG00000143624</t>
  </si>
  <si>
    <t>INTS3</t>
  </si>
  <si>
    <t>DESCYDNAEAAFSDDEEDLNS(ph)K</t>
  </si>
  <si>
    <t>ENSP00000318646</t>
  </si>
  <si>
    <t>IVVNLT(ph)GR</t>
  </si>
  <si>
    <t>ENSG00000134419</t>
  </si>
  <si>
    <t>RPS15A</t>
  </si>
  <si>
    <t>ENSP00000318687</t>
  </si>
  <si>
    <t>S(ph)QFEELCAELLQK</t>
  </si>
  <si>
    <t>ENSG00000120694</t>
  </si>
  <si>
    <t>HSPH1</t>
  </si>
  <si>
    <t>AGGIETIANEFS(ph)DR</t>
  </si>
  <si>
    <t>NVQQDNSEAGTQPQVQTDAQQTSQSPPSPELTS(ph)EENKIPDADK</t>
  </si>
  <si>
    <t>ENSP00000318690</t>
  </si>
  <si>
    <t>DDQGLSS(ph)DSSSSLGEK</t>
  </si>
  <si>
    <t>ENSG00000005436</t>
  </si>
  <si>
    <t>GCFC2</t>
  </si>
  <si>
    <t>DDQGLSSDSSSS(ph)LGEK</t>
  </si>
  <si>
    <t>AADS(ph)SDSDGAEESPAEPGAPR</t>
  </si>
  <si>
    <t>AADSS(ph)DSDGAEESPAEPGAPR</t>
  </si>
  <si>
    <t>ESEDDPES(ph)EPDDHEK</t>
  </si>
  <si>
    <t>AADSSDS(ph)DGAEESPAEPGAPR</t>
  </si>
  <si>
    <t>MAEES(ph)ISR</t>
  </si>
  <si>
    <t>NEETSEES(ph)QEDEKQDTWEQQQMR</t>
  </si>
  <si>
    <t>ELPVPGS(ph)AEEEPPSGGGR</t>
  </si>
  <si>
    <t>VLS(ph)GNCNHQEGTSSDDELPSAEMIDFQK</t>
  </si>
  <si>
    <t>VLSGNCNHQEGT(ph)SSDDELPSAEMIDFQK</t>
  </si>
  <si>
    <t>VLSGNCNHQEGTS(ph)SDDELPSAEMIDFQK</t>
  </si>
  <si>
    <t>VLSGNCNHQEGTSS(ph)DDELPSAEMIDFQK</t>
  </si>
  <si>
    <t>VLSGNCNHQEGTSSDDELPS(ph)AEMIDFQK</t>
  </si>
  <si>
    <t>S(ph)RQDLLKSIVSRMK</t>
  </si>
  <si>
    <t>TLDVS(ph)TDEEDK</t>
  </si>
  <si>
    <t>TLDVST(ph)DEEDK</t>
  </si>
  <si>
    <t>ENSP00000318697</t>
  </si>
  <si>
    <t>MAS(ph)TFIGNSTAIQELFK</t>
  </si>
  <si>
    <t>ENSG00000176014</t>
  </si>
  <si>
    <t>TUBB6</t>
  </si>
  <si>
    <t>MASTFIGNST(ph)AIQELFK</t>
  </si>
  <si>
    <t>INVYYNESS(ph)SQK</t>
  </si>
  <si>
    <t>ENSP00000318775</t>
  </si>
  <si>
    <t>VGQYLKDEDDDLVS(ph)PPNTEGNQWYDFLQNSSHLK</t>
  </si>
  <si>
    <t>ENSG00000053900</t>
  </si>
  <si>
    <t>ANAPC4</t>
  </si>
  <si>
    <t>IKEEVLSES(ph)EAENQQAGAAALAPEIVIK</t>
  </si>
  <si>
    <t>LLAFALADT(ph)K</t>
  </si>
  <si>
    <t>ENSP00000318821</t>
  </si>
  <si>
    <t>S(ph)PVGGGGPGDPADTSSSDSLTQALQLAAANEPTFFLYAEQLAR</t>
  </si>
  <si>
    <t>ENSG00000179562</t>
  </si>
  <si>
    <t>GCC1</t>
  </si>
  <si>
    <t>KEVEIT(ph)SLR</t>
  </si>
  <si>
    <t>ENSP00000318822</t>
  </si>
  <si>
    <t>IEADSES(ph)QEDIIR</t>
  </si>
  <si>
    <t>ENSG00000015475</t>
  </si>
  <si>
    <t>BID</t>
  </si>
  <si>
    <t>NIARHLAQVGDSMDRS(ph)IPPGLVNGLALQLRNTSR</t>
  </si>
  <si>
    <t>ENSP00000318861</t>
  </si>
  <si>
    <t>MGTPVPRPPQDMGQIGVRT(ph)PLGPR</t>
  </si>
  <si>
    <t>ENSG00000087365</t>
  </si>
  <si>
    <t>SF3B2</t>
  </si>
  <si>
    <t>GVSSES(ph)SGDREK</t>
  </si>
  <si>
    <t>LDKLENS(ph)AAPK</t>
  </si>
  <si>
    <t>KPEAPKLS(ph)K</t>
  </si>
  <si>
    <t>ENSP00000318868</t>
  </si>
  <si>
    <t>IS(ph)ATSIFFESMPYK</t>
  </si>
  <si>
    <t>ENSG00000176974</t>
  </si>
  <si>
    <t>SHMT1</t>
  </si>
  <si>
    <t>KISAT(ph)SIFFESMPYK</t>
  </si>
  <si>
    <t>ISATSIFFES(ph)MPYK</t>
  </si>
  <si>
    <t>ENSP00000318883</t>
  </si>
  <si>
    <t>S(ph)ENNSSNSDIVHVEKEEVPEGMEEAAVASVVLPAR</t>
  </si>
  <si>
    <t>ENSG00000099968</t>
  </si>
  <si>
    <t>BCL2L13</t>
  </si>
  <si>
    <t>SENNSS(ph)NSDIVHVEK</t>
  </si>
  <si>
    <t>SENNSSNS(ph)DIVHVEK</t>
  </si>
  <si>
    <t>ELQEALPEAPAPLLPHITAT(ph)SLLGTR</t>
  </si>
  <si>
    <t>EPDT(ph)EVITVEKSSPATSLFVELDEEEVK</t>
  </si>
  <si>
    <t>SS(ph)PATSLFVELDEEEVK</t>
  </si>
  <si>
    <t>SSPAT(ph)SLFVELDEEEVK</t>
  </si>
  <si>
    <t>LQEQHLSS(ph)PQGVQLDIASQSLDQEILLK</t>
  </si>
  <si>
    <t>EESLVEELSPAS(ph)EKK</t>
  </si>
  <si>
    <t>S(ph)RLSPAGEMKPMPLSEGK</t>
  </si>
  <si>
    <t>ENSP00000318884</t>
  </si>
  <si>
    <t>QVVKLLS(ph)NK</t>
  </si>
  <si>
    <t>ENSG00000155816</t>
  </si>
  <si>
    <t>FMN2</t>
  </si>
  <si>
    <t>EPQQPPS(ph)PGGLPVSEAPSLPAAQPAAK</t>
  </si>
  <si>
    <t>GAGDT(ph)DEEGEEDAFEDAPR</t>
  </si>
  <si>
    <t>GS(ph)PGEEWAPEVGEDAPQR</t>
  </si>
  <si>
    <t>S(ph)ADWTEELGAR</t>
  </si>
  <si>
    <t>GVASDSGGGVS(ph)PALAAK</t>
  </si>
  <si>
    <t>ENSP00000318900</t>
  </si>
  <si>
    <t>SADS(ph)PPGCSGQALSLAPTPAEHGR</t>
  </si>
  <si>
    <t>ENSG00000112320</t>
  </si>
  <si>
    <t>SOBP</t>
  </si>
  <si>
    <t>ENSP00000318912</t>
  </si>
  <si>
    <t>ENSG00000185015</t>
  </si>
  <si>
    <t>CA13</t>
  </si>
  <si>
    <t>ENSP00000318944</t>
  </si>
  <si>
    <t>S(ph)TFSLPEEEEEPEPLVFAEQPSVK</t>
  </si>
  <si>
    <t>ENSG00000131653</t>
  </si>
  <si>
    <t>TRAF7</t>
  </si>
  <si>
    <t>STFS(ph)LPEEEEEPEPLVFAEQPSVK</t>
  </si>
  <si>
    <t>YNRFS(ph)GGPSNLPTPDVTTGTR</t>
  </si>
  <si>
    <t>RSDS(ph)AISVR</t>
  </si>
  <si>
    <t>S(ph)LHSESSMSLR</t>
  </si>
  <si>
    <t>SLHS(ph)ESSMSLR</t>
  </si>
  <si>
    <t>ENSP00000318966</t>
  </si>
  <si>
    <t>KTPEGDAS(ph)PSTPEENETTTTSAFTIQEYFAK</t>
  </si>
  <si>
    <t>ENSG00000254093</t>
  </si>
  <si>
    <t>PINX1</t>
  </si>
  <si>
    <t>KTPEGDASPS(ph)TPEENETTTTSAFTIQEYFAK</t>
  </si>
  <si>
    <t>PQVPVPGS(ph)DISETQVER</t>
  </si>
  <si>
    <t>ENSP00000318982</t>
  </si>
  <si>
    <t>QGELS(ph)PVEDQREGLEAAPK</t>
  </si>
  <si>
    <t>ENSG00000133106</t>
  </si>
  <si>
    <t>EPSTI1</t>
  </si>
  <si>
    <t>RTS(ph)AYTLIAPNINRR</t>
  </si>
  <si>
    <t>ENSP00000319006</t>
  </si>
  <si>
    <t>AQSLQLSLADS(ph)PLK</t>
  </si>
  <si>
    <t>ENSG00000177352</t>
  </si>
  <si>
    <t>CCDC71</t>
  </si>
  <si>
    <t>SS(ph)GKGPGNPRPKAPR</t>
  </si>
  <si>
    <t>APNPTATS(ph)PPASAPR</t>
  </si>
  <si>
    <t>ENSP00000319009</t>
  </si>
  <si>
    <t>LCS(ph)SEVGLLK</t>
  </si>
  <si>
    <t>ENSG00000181458</t>
  </si>
  <si>
    <t>TMEM45A</t>
  </si>
  <si>
    <t>LCSS(ph)EVGLLK</t>
  </si>
  <si>
    <t>ENSP00000319060</t>
  </si>
  <si>
    <t>ENSG00000148660</t>
  </si>
  <si>
    <t>CAMK2G</t>
  </si>
  <si>
    <t>GAILT(ph)TMLVSR</t>
  </si>
  <si>
    <t>GAILTTMLVS(ph)R</t>
  </si>
  <si>
    <t>NFS(ph)AAK</t>
  </si>
  <si>
    <t>GSTES(ph)CNTTTEDEDLK</t>
  </si>
  <si>
    <t>ENSP00000319104</t>
  </si>
  <si>
    <t>ENSG00000109111</t>
  </si>
  <si>
    <t>SUPT6H</t>
  </si>
  <si>
    <t>SDFVESEAEES(ph)EEEYNDEGEVVPR</t>
  </si>
  <si>
    <t>DHYQDPVPGITPS(ph)SSSR</t>
  </si>
  <si>
    <t>DHYQDPVPGITPSS(ph)SSR</t>
  </si>
  <si>
    <t>T(ph)RTPASINATPANINLADLTR</t>
  </si>
  <si>
    <t>S(ph)NSHAAIDWGK</t>
  </si>
  <si>
    <t>LTPRPS(ph)PSPMIESTPMSIAGDATPLLDEMDR</t>
  </si>
  <si>
    <t>LTPRPSPS(ph)PMIESTPMSIAGDATPLLDEMDR</t>
  </si>
  <si>
    <t>LTPRPSPSPMIEST(ph)PMSIAGDATPLLDEMDR</t>
  </si>
  <si>
    <t>S(ph)IFEMYEPSELESSHLTDQDNEIR</t>
  </si>
  <si>
    <t>SIFEMYEPSELESSHLT(ph)DQDNEIR</t>
  </si>
  <si>
    <t>LNITPT(ph)KK</t>
  </si>
  <si>
    <t>SDFVES(ph)EAEESEEEYNDEGEVVPR</t>
  </si>
  <si>
    <t>ENSP00000319118</t>
  </si>
  <si>
    <t>CVGSQVHYARS(ph)EDEDSLSPASANDDK</t>
  </si>
  <si>
    <t>ENSG00000180613</t>
  </si>
  <si>
    <t>GSX2</t>
  </si>
  <si>
    <t>ENSP00000319141</t>
  </si>
  <si>
    <t>GS(ph)MPAYSGNNMDK</t>
  </si>
  <si>
    <t>ENSG00000071967</t>
  </si>
  <si>
    <t>CYBRD1</t>
  </si>
  <si>
    <t>ENSP00000319169</t>
  </si>
  <si>
    <t>AAMAVGGAGGS(ph)R</t>
  </si>
  <si>
    <t>ENSG00000100462</t>
  </si>
  <si>
    <t>PRMT5</t>
  </si>
  <si>
    <t>ENSP00000319179</t>
  </si>
  <si>
    <t>EHNGVPPS(ph)PDRAPPSR</t>
  </si>
  <si>
    <t>ENSG00000175707</t>
  </si>
  <si>
    <t>C1orf172</t>
  </si>
  <si>
    <t>EHNGVPPSPDRAPPS(ph)R</t>
  </si>
  <si>
    <t>STMGS(ph)SFSYPDVK</t>
  </si>
  <si>
    <t>ATS(ph)PAPDADSCCK</t>
  </si>
  <si>
    <t>HSLPSTFASS(ph)PR</t>
  </si>
  <si>
    <t>ENSP00000319192</t>
  </si>
  <si>
    <t>MIPLEKPGSGGS(ph)SPGATSGSGR</t>
  </si>
  <si>
    <t>ENSG00000164543</t>
  </si>
  <si>
    <t>STK17A</t>
  </si>
  <si>
    <t>GLS(ph)GPCRPPPPPQAR</t>
  </si>
  <si>
    <t>ENSP00000319231</t>
  </si>
  <si>
    <t>ENSG00000181649</t>
  </si>
  <si>
    <t>PHLDA2</t>
  </si>
  <si>
    <t>TAPAAPAEDAVAAAAAAPSEPSEPS(ph)RPSPQPKPR</t>
  </si>
  <si>
    <t>ENSP00000319240</t>
  </si>
  <si>
    <t>ENSG00000111196</t>
  </si>
  <si>
    <t>MAGOHB</t>
  </si>
  <si>
    <t>IGSLIDVNQS(ph)K</t>
  </si>
  <si>
    <t>ENSP00000319254</t>
  </si>
  <si>
    <t>ENSG00000179855</t>
  </si>
  <si>
    <t>GIPC3</t>
  </si>
  <si>
    <t>ENSP00000319255</t>
  </si>
  <si>
    <t>RPS(ph)PDEPMTNLELK</t>
  </si>
  <si>
    <t>ENSG00000110172</t>
  </si>
  <si>
    <t>CHORDC1</t>
  </si>
  <si>
    <t>TT(ph)DFSDFLSIVGCTK</t>
  </si>
  <si>
    <t>TTDFS(ph)DFLSIVGCTK</t>
  </si>
  <si>
    <t>ENSP00000319279</t>
  </si>
  <si>
    <t>ITVNPES(ph)K</t>
  </si>
  <si>
    <t>ENSG00000172175</t>
  </si>
  <si>
    <t>MALT1</t>
  </si>
  <si>
    <t>ENSP00000319281</t>
  </si>
  <si>
    <t>AAEAAAAPAESAAPAAGEEPS(ph)KEEGEPK</t>
  </si>
  <si>
    <t>ENSG00000176788</t>
  </si>
  <si>
    <t>BASP1</t>
  </si>
  <si>
    <t>SDGAPAS(ph)DSKPGSSEAAPSSK</t>
  </si>
  <si>
    <t>SDGAPASDSKPGS(ph)SEAAPSSK</t>
  </si>
  <si>
    <t>SDGAPASDSKPGSS(ph)EAAPSSK</t>
  </si>
  <si>
    <t>SDGAPASDSKPGSSEAAPSS(ph)K</t>
  </si>
  <si>
    <t>SDGAPASDSKPGSSEAAPSSKET(ph)PAATEAPSSTPK</t>
  </si>
  <si>
    <t>SDGAPASDSKPGSSEAAPSSKETPAAT(ph)EAPSSTPK</t>
  </si>
  <si>
    <t>ETPAATEAPSST(ph)PK</t>
  </si>
  <si>
    <t>AQGPAASAEEPKPVEAPAANS(ph)DQTVTVKE</t>
  </si>
  <si>
    <t>AQGPAASAEEPKPVEAPAANSDQT(ph)VTVKE</t>
  </si>
  <si>
    <t>ENSP00000319388</t>
  </si>
  <si>
    <t>SPGT(ph)LR</t>
  </si>
  <si>
    <t>ENSG00000177943</t>
  </si>
  <si>
    <t>MAMDC4</t>
  </si>
  <si>
    <t>ENSP00000319412</t>
  </si>
  <si>
    <t>SS(ph)KSAGALEEGTSEGQLCGR</t>
  </si>
  <si>
    <t>ENSG00000170632</t>
  </si>
  <si>
    <t>ARMC10</t>
  </si>
  <si>
    <t>S(ph)AGALEEGTSEGQLCGR</t>
  </si>
  <si>
    <t>ENSP00000319417</t>
  </si>
  <si>
    <t>ENSG00000165480</t>
  </si>
  <si>
    <t>SKA3</t>
  </si>
  <si>
    <t>NSVHEQEAINSDPELS(ph)NCENFQK</t>
  </si>
  <si>
    <t>LNDNVFAT(ph)PSPIIQQLEK</t>
  </si>
  <si>
    <t>LNDNVFATPS(ph)PIIQQLEK</t>
  </si>
  <si>
    <t>T(ph)NSSSNDLEVEDR</t>
  </si>
  <si>
    <t>TNS(ph)SSNDLEVEDR</t>
  </si>
  <si>
    <t>TNSS(ph)SNDLEVEDR</t>
  </si>
  <si>
    <t>ALDGEES(ph)DFEDYPMR</t>
  </si>
  <si>
    <t>T(ph)PTPPEVTKIPEDILQLLSK</t>
  </si>
  <si>
    <t>YNSNLAT(ph)PIAIK</t>
  </si>
  <si>
    <t>ENSP00000319482</t>
  </si>
  <si>
    <t>KAEAATEACQLPTSSGDAGRES(ph)K</t>
  </si>
  <si>
    <t>ENSG00000188215</t>
  </si>
  <si>
    <t>DCUN1D3</t>
  </si>
  <si>
    <t>SNAEES(ph)SLQR</t>
  </si>
  <si>
    <t>SNAEESS(ph)LQR</t>
  </si>
  <si>
    <t>ENSP00000319501</t>
  </si>
  <si>
    <t>VTVVDVNES(ph)R</t>
  </si>
  <si>
    <t>ENSG00000109814</t>
  </si>
  <si>
    <t>UGDH</t>
  </si>
  <si>
    <t>RIPY(ph)APSGEIPK</t>
  </si>
  <si>
    <t>EADLVFISVNT(ph)PTK</t>
  </si>
  <si>
    <t>ENSP00000319531</t>
  </si>
  <si>
    <t>MTLSNPSELDELMS(ph)EEAYEK</t>
  </si>
  <si>
    <t>ENSG00000140905</t>
  </si>
  <si>
    <t>GCSH</t>
  </si>
  <si>
    <t>ENSP00000319597</t>
  </si>
  <si>
    <t>SHVTEEEEEEEEEES(ph)DS</t>
  </si>
  <si>
    <t>ENSG00000174446</t>
  </si>
  <si>
    <t>SNAPC5</t>
  </si>
  <si>
    <t>SHVTEEEEEEEEEESDS(ph)</t>
  </si>
  <si>
    <t>ENSP00000319623</t>
  </si>
  <si>
    <t>SPCPLGAS(ph)PGLPR</t>
  </si>
  <si>
    <t>ENSG00000103742</t>
  </si>
  <si>
    <t>IGDCC4</t>
  </si>
  <si>
    <t>ENSP00000319635</t>
  </si>
  <si>
    <t>ILAIHGLIS(ph)KDSLPK</t>
  </si>
  <si>
    <t>ENSG00000180871</t>
  </si>
  <si>
    <t>CXCR2</t>
  </si>
  <si>
    <t>ILAIHGLISKDS(ph)LPK</t>
  </si>
  <si>
    <t>ENSP00000319664</t>
  </si>
  <si>
    <t>ENSG00000090273</t>
  </si>
  <si>
    <t>NUDC</t>
  </si>
  <si>
    <t>GQPAIIDGELY(ph)NEVK</t>
  </si>
  <si>
    <t>LSDLDS(ph)ETR</t>
  </si>
  <si>
    <t>ENSP00000319673</t>
  </si>
  <si>
    <t>LLQT(ph)MDMIISK</t>
  </si>
  <si>
    <t>ENSG00000117262</t>
  </si>
  <si>
    <t>GPR89A</t>
  </si>
  <si>
    <t>ENSP00000319690</t>
  </si>
  <si>
    <t>S(ph)AAEMYGSVTEHPSPSPLLSSSFDLDYDFQR</t>
  </si>
  <si>
    <t>ENSG00000092199</t>
  </si>
  <si>
    <t>HNRNPC</t>
  </si>
  <si>
    <t>SAAEMYGSVT(ph)EHPSPSPLLSSSFDLDYDFQR</t>
  </si>
  <si>
    <t>RMY(ph)SYPARV</t>
  </si>
  <si>
    <t>MYSY(ph)PARVPPPPPIAR</t>
  </si>
  <si>
    <t>VSGNT(ph)SR</t>
  </si>
  <si>
    <t>VSGNTS(ph)R</t>
  </si>
  <si>
    <t>KSDVEAIFS(ph)K</t>
  </si>
  <si>
    <t>ENSP00000319713</t>
  </si>
  <si>
    <t>GGELLVHTGFLGSS(ph)QDR</t>
  </si>
  <si>
    <t>ENSG00000177674</t>
  </si>
  <si>
    <t>AGTRAP</t>
  </si>
  <si>
    <t>SAY(ph)QTIDSAEAPADPFAVPEGR</t>
  </si>
  <si>
    <t>SAYQTIDS(ph)AEAPADPFAVPEGR</t>
  </si>
  <si>
    <t>SAYQTIDSAEAPADPFAVPEGRS(ph)QDAR</t>
  </si>
  <si>
    <t>ENSP00000319726</t>
  </si>
  <si>
    <t>ENSG00000126391</t>
  </si>
  <si>
    <t>FRMD8</t>
  </si>
  <si>
    <t>QLS(ph)LGQGSYTVVQPGDSLEQG</t>
  </si>
  <si>
    <t>QLSLGQGSYT(ph)VVQPGDSLEQG</t>
  </si>
  <si>
    <t>ENSP00000319756</t>
  </si>
  <si>
    <t>S(ph)PGGHSDGASPRSPVPTTLPGLR</t>
  </si>
  <si>
    <t>ENSG00000111077</t>
  </si>
  <si>
    <t>TENC1</t>
  </si>
  <si>
    <t>SPGGHSDGAS(ph)PRSPVPTTLPGLR</t>
  </si>
  <si>
    <t>HLPGPGQQPGPWGPEQASS(ph)PAR</t>
  </si>
  <si>
    <t>S(ph)FSLDPLMER</t>
  </si>
  <si>
    <t>SFS(ph)LDPLMER</t>
  </si>
  <si>
    <t>LLGGCGVAS(ph)GGR</t>
  </si>
  <si>
    <t>REPCGVPNGGY(ph)YRPEGTLERR</t>
  </si>
  <si>
    <t>SLS(ph)EGLYPYPPEMGKPATGDFGYR</t>
  </si>
  <si>
    <t>VTIDGT(ph)GVSCR</t>
  </si>
  <si>
    <t>KLALPTAALY(ph)GLRL</t>
  </si>
  <si>
    <t>KAGEEGHEGCSY(ph)TMCPEGRY</t>
  </si>
  <si>
    <t>RVPHS(ph)CGSPGEGRG</t>
  </si>
  <si>
    <t>VPHSCGS(ph)PGEGR</t>
  </si>
  <si>
    <t>RAGS(ph)ISPGSPPYPQSRK</t>
  </si>
  <si>
    <t>RAGSISPGSPPYPQS(ph)RK</t>
  </si>
  <si>
    <t>RKLS(ph)YEIPTEEG</t>
  </si>
  <si>
    <t>RKLSYEIPT(ph)EEG</t>
  </si>
  <si>
    <t>DAPCSASSELSGPSTPLHT(ph)SSPVQGK</t>
  </si>
  <si>
    <t>SPT(ph)SAPTQR</t>
  </si>
  <si>
    <t>ENSP00000319781</t>
  </si>
  <si>
    <t>AGPGPGPGDPDEQY(ph)DFLFK</t>
  </si>
  <si>
    <t>ENSG00000172780</t>
  </si>
  <si>
    <t>RAB43</t>
  </si>
  <si>
    <t>ENSP00000319788</t>
  </si>
  <si>
    <t>EGHLS(ph)PDIVAEQK</t>
  </si>
  <si>
    <t>ENSG00000181019</t>
  </si>
  <si>
    <t>NQO1</t>
  </si>
  <si>
    <t>ENSP00000319814</t>
  </si>
  <si>
    <t>LTPIGY(ph)IPK</t>
  </si>
  <si>
    <t>ENSG00000124253</t>
  </si>
  <si>
    <t>PCK1</t>
  </si>
  <si>
    <t>ENSP00000319829</t>
  </si>
  <si>
    <t>ENSG00000143373</t>
  </si>
  <si>
    <t>ZNF687</t>
  </si>
  <si>
    <t>HGLQLGAQSPGRGTT(ph)LAR</t>
  </si>
  <si>
    <t>RRQS(ph)SDSCSEEPDSTTPPAK</t>
  </si>
  <si>
    <t>RRQSS(ph)DSCSEEPDSTTPPAK</t>
  </si>
  <si>
    <t>GGPGS(ph)GGHGPLR</t>
  </si>
  <si>
    <t>SS(ph)SSTEQSLMMGLR</t>
  </si>
  <si>
    <t>SSS(ph)STEQSLMMGLR</t>
  </si>
  <si>
    <t>SSSST(ph)EQSLMMGLR</t>
  </si>
  <si>
    <t>VEDGAQQCLDCGLCFAS(ph)PGSLSR</t>
  </si>
  <si>
    <t>VEDGAQQCLDCGLCFASPGS(ph)LSR</t>
  </si>
  <si>
    <t>S(ph)DPDGGDSPLPASGGPLTCK</t>
  </si>
  <si>
    <t>SCDS(ph)PLNLK</t>
  </si>
  <si>
    <t>MQNGFGS(ph)PEPSLPGTPHSPAPPSGGTWK</t>
  </si>
  <si>
    <t>MQNGFGSPEPSLPGT(ph)PHSPAPPSGGTWK</t>
  </si>
  <si>
    <t>MQNGFGSPEPSLPGTPHSPAPPS(ph)GGTWK</t>
  </si>
  <si>
    <t>TPLDLFAHFGPEPGDHSDPLPPSAPS(ph)PTR</t>
  </si>
  <si>
    <t>TPLDLFAHFGPEPGDHSDPLPPSAPSPT(ph)R</t>
  </si>
  <si>
    <t>QES(ph)CSPHHPQVLAQQGSGSSPK</t>
  </si>
  <si>
    <t>QESCS(ph)PHHPQVLAQQGSGSSPK</t>
  </si>
  <si>
    <t>QESCSPHHPQVLAQQGSGS(ph)SPK</t>
  </si>
  <si>
    <t>QESCSPHHPQVLAQQGSGSS(ph)PK</t>
  </si>
  <si>
    <t>ATDIPAS(ph)ASPPPVAGVPFFK</t>
  </si>
  <si>
    <t>QSPGHQS(ph)PLASPK</t>
  </si>
  <si>
    <t>LSPAT(ph)PTSEGPK</t>
  </si>
  <si>
    <t>LSPATPT(ph)SEGPK</t>
  </si>
  <si>
    <t>LSPATPTS(ph)EGPK</t>
  </si>
  <si>
    <t>VNGASVVMVQPS(ph)KTATGPSTGGGTVISR</t>
  </si>
  <si>
    <t>TQS(ph)SLVEAFNK</t>
  </si>
  <si>
    <t>NLLPAY(ph)RPNLSPPAEAGLALPPTGYR</t>
  </si>
  <si>
    <t>NLLPAYRPNLS(ph)PPAEAGLALPPTGYR</t>
  </si>
  <si>
    <t>ENSP00000319831</t>
  </si>
  <si>
    <t>ADS(ph)NGNSMLSNQDAFR</t>
  </si>
  <si>
    <t>ENSG00000023892</t>
  </si>
  <si>
    <t>DEF6</t>
  </si>
  <si>
    <t>RPVTSSSFSGFQPPLLAHRDS(ph)SLK</t>
  </si>
  <si>
    <t>RPVTSSSFSGFQPPLLAHRDSS(ph)LK</t>
  </si>
  <si>
    <t>WGSQGNRT(ph)PSPNSNEQQK</t>
  </si>
  <si>
    <t>S(ph)LNGGDEAPAPASTPQEDKLDPAPEN</t>
  </si>
  <si>
    <t>ENSP00000319883</t>
  </si>
  <si>
    <t>TESEMHTLSSS(ph)AK</t>
  </si>
  <si>
    <t>ENSG00000127507</t>
  </si>
  <si>
    <t>EMR2</t>
  </si>
  <si>
    <t>ENSP00000319974</t>
  </si>
  <si>
    <t>WCPT(ph)TNKPVKSPTPTVNPR</t>
  </si>
  <si>
    <t>ENSG00000114439</t>
  </si>
  <si>
    <t>BBX</t>
  </si>
  <si>
    <t>WCPTT(ph)NKPVKSPTPTVNPR</t>
  </si>
  <si>
    <t>WCPTTNKPVKSPT(ph)PTVNPR</t>
  </si>
  <si>
    <t>LWAFPSDS(ph)SR</t>
  </si>
  <si>
    <t>LWAFPSDSS(ph)R</t>
  </si>
  <si>
    <t>KLLDFS(ph)EEEEEEDEEEDIDK</t>
  </si>
  <si>
    <t>QS(ph)SESDIESVIYTIEAVAK</t>
  </si>
  <si>
    <t>GNSS(ph)DHEGCWNEESWTFSQSGTSGSK</t>
  </si>
  <si>
    <t>KFNSLPQYSPVT(ph)FDR</t>
  </si>
  <si>
    <t>VQLLGADGLEQDVGETEDDES(ph)PEQR</t>
  </si>
  <si>
    <t>NIPSIFNT(ph)PEPTTTQEPLVGSQK</t>
  </si>
  <si>
    <t>NIPSIFNTPEPT(ph)TTQEPLVGSQK</t>
  </si>
  <si>
    <t>NIPSIFNTPEPTTTQEPLVGS(ph)QK</t>
  </si>
  <si>
    <t>T(ph)ADGRVSPAGGTLDDKPK</t>
  </si>
  <si>
    <t>TADGRVSPAGGT(ph)LDDKPK</t>
  </si>
  <si>
    <t>ENSP00000319991</t>
  </si>
  <si>
    <t>TSIDSIDSGVELTT(ph)SPK</t>
  </si>
  <si>
    <t>ENSG00000108932</t>
  </si>
  <si>
    <t>SLC16A6</t>
  </si>
  <si>
    <t>TSIDSIDSGVELTTS(ph)PK</t>
  </si>
  <si>
    <t>ENSP00000319992</t>
  </si>
  <si>
    <t>ENSG00000178307</t>
  </si>
  <si>
    <t>TMEM11</t>
  </si>
  <si>
    <t>LGPGSS(ph)GGSAR</t>
  </si>
  <si>
    <t>ENSP00000320025</t>
  </si>
  <si>
    <t>QET(ph)FDSETQESR</t>
  </si>
  <si>
    <t>ENSG00000165995</t>
  </si>
  <si>
    <t>CACNB2</t>
  </si>
  <si>
    <t>ENSP00000320038</t>
  </si>
  <si>
    <t>TQGRLGTPTEPT(ph)TPK</t>
  </si>
  <si>
    <t>ENSG00000004777</t>
  </si>
  <si>
    <t>ARHGAP33</t>
  </si>
  <si>
    <t>ENSP00000320084</t>
  </si>
  <si>
    <t>ENSG00000103855</t>
  </si>
  <si>
    <t>CD276</t>
  </si>
  <si>
    <t>ENSP00000320096</t>
  </si>
  <si>
    <t>AAARPEAQS(ph)RSSPTPESR</t>
  </si>
  <si>
    <t>ENSG00000179922</t>
  </si>
  <si>
    <t>ZNF784</t>
  </si>
  <si>
    <t>SQEPLDLVLVPDDCRPGT(ph)PPSDLIEIQVVK</t>
  </si>
  <si>
    <t>ENSP00000320130</t>
  </si>
  <si>
    <t>ANRADS(ph)EEEGTVELSA</t>
  </si>
  <si>
    <t>ENSG00000158560</t>
  </si>
  <si>
    <t>DYNC1I1</t>
  </si>
  <si>
    <t>ENSP00000320147</t>
  </si>
  <si>
    <t>EFAAALT(ph)AER</t>
  </si>
  <si>
    <t>ENSG00000106462</t>
  </si>
  <si>
    <t>EZH2</t>
  </si>
  <si>
    <t>DTDS(ph)DREAGTETGGENNDKEEEEK</t>
  </si>
  <si>
    <t>EAGTET(ph)GGENNDKEEEEK</t>
  </si>
  <si>
    <t>DETSSSSEANS(ph)RCQTPIK</t>
  </si>
  <si>
    <t>ENSP00000320171</t>
  </si>
  <si>
    <t>TATESFAS(ph)DPILYRPVAVALDTK</t>
  </si>
  <si>
    <t>ENSG00000067225</t>
  </si>
  <si>
    <t>PKM</t>
  </si>
  <si>
    <t>IT(ph)LDNAYMEK</t>
  </si>
  <si>
    <t>IY(ph)VDDGLISLQVK</t>
  </si>
  <si>
    <t>IYVDDGLIS(ph)LQVK</t>
  </si>
  <si>
    <t>GADFLVTEVENGGS(ph)LGSK</t>
  </si>
  <si>
    <t>GADFLVTEVENGGSLGS(ph)K</t>
  </si>
  <si>
    <t>KAS(ph)DVHEVR</t>
  </si>
  <si>
    <t>FDEILEAS(ph)DGIMVAR</t>
  </si>
  <si>
    <t>AGKPVICATQMLES(ph)MIK</t>
  </si>
  <si>
    <t>AEGS(ph)DVANAVLDGADCIMLSGETAK</t>
  </si>
  <si>
    <t>AEGSDVANAVLDGADCIMLS(ph)GETAK</t>
  </si>
  <si>
    <t>GDY(ph)PLEAVR</t>
  </si>
  <si>
    <t>LDIDSPPIT(ph)AR</t>
  </si>
  <si>
    <t>ASSHSTDLMEAMAMGSVEAS(ph)YK</t>
  </si>
  <si>
    <t>APIIAVT(ph)R</t>
  </si>
  <si>
    <t>NT(ph)GIICTIGPASR</t>
  </si>
  <si>
    <t>NTGIICT(ph)IGPASR</t>
  </si>
  <si>
    <t>KGDVVIVLTGWRPGS(ph)GFTNTMR</t>
  </si>
  <si>
    <t>SKPHS(ph)EAGTAFIQTQQLHAAMADTFLEHMCR</t>
  </si>
  <si>
    <t>LNFS(ph)HGTHEYHAETIK</t>
  </si>
  <si>
    <t>T(ph)ATESFASDPILYRPVAVALDTK</t>
  </si>
  <si>
    <t>TATES(ph)FASDPILYRPVAVALDTK</t>
  </si>
  <si>
    <t>ENSP00000320176</t>
  </si>
  <si>
    <t>ENSG00000180353</t>
  </si>
  <si>
    <t>HCLS1</t>
  </si>
  <si>
    <t>TTPIEAAS(ph)SGTR</t>
  </si>
  <si>
    <t>AVT(ph)KRSPEAPQPVIAMEEPAVPAPLPK</t>
  </si>
  <si>
    <t>ENSP00000320188</t>
  </si>
  <si>
    <t>ENSG00000218891</t>
  </si>
  <si>
    <t>ZNF579</t>
  </si>
  <si>
    <t>ESES(ph)EEAEAGAAELR</t>
  </si>
  <si>
    <t>LVHS(ph)TDRPFVCPDCGLAFR</t>
  </si>
  <si>
    <t>QHGVTHS(ph)GARPFQCVR</t>
  </si>
  <si>
    <t>AYS(ph)LLR</t>
  </si>
  <si>
    <t>AHLRGLGGLAS(ph)</t>
  </si>
  <si>
    <t>LS(ph)HSGLRPHACPLCPK</t>
  </si>
  <si>
    <t>ENSP00000320239</t>
  </si>
  <si>
    <t>HTEQSPTDAYGVINFQGGS(ph)HSYR</t>
  </si>
  <si>
    <t>ENSG00000092439</t>
  </si>
  <si>
    <t>TRPM7</t>
  </si>
  <si>
    <t>EFNFPEAGSSSGALFPS(ph)AVSPPELR</t>
  </si>
  <si>
    <t>LGSS(ph)STSIPHLSSPPTK</t>
  </si>
  <si>
    <t>LGSSSTS(ph)IPHLSSPPTK</t>
  </si>
  <si>
    <t>FFVS(ph)TPSQPSCK</t>
  </si>
  <si>
    <t>FFVSTPS(ph)QPSCK</t>
  </si>
  <si>
    <t>ILS(ph)NNNTSENTLK</t>
  </si>
  <si>
    <t>RVS(ph)SLAGFTDCHR</t>
  </si>
  <si>
    <t>TSIPVHS(ph)K</t>
  </si>
  <si>
    <t>RPS(ph)TEDTHEVDSK</t>
  </si>
  <si>
    <t>ISRRPSTEDTHEVDS(ph)K</t>
  </si>
  <si>
    <t>LS(ph)QSIPFTPVPPR</t>
  </si>
  <si>
    <t>NDYT(ph)PDKIIFPQDEPSDLNLQPGNSTK</t>
  </si>
  <si>
    <t>ENSP00000320246</t>
  </si>
  <si>
    <t>ASPQT(ph)PGKENIYEGDLGLGGYELK</t>
  </si>
  <si>
    <t>ENSG00000181804</t>
  </si>
  <si>
    <t>SLC9A9</t>
  </si>
  <si>
    <t>ENSP00000320251</t>
  </si>
  <si>
    <t>LFLINEQS(ph)PR</t>
  </si>
  <si>
    <t>ENSG00000163608</t>
  </si>
  <si>
    <t>C3orf17</t>
  </si>
  <si>
    <t>ATQETS(ph)FDFK</t>
  </si>
  <si>
    <t>ENSP00000320291</t>
  </si>
  <si>
    <t>EMLPS(ph)FLQK</t>
  </si>
  <si>
    <t>ENSG00000141447</t>
  </si>
  <si>
    <t>OSBPL1A</t>
  </si>
  <si>
    <t>ILSEALETLATEHHELEQS(ph)LVK</t>
  </si>
  <si>
    <t>GS(ph)PPASILSEDEFYDALSDSESER</t>
  </si>
  <si>
    <t>GSPPASILSEDEFYDALS(ph)DSESER</t>
  </si>
  <si>
    <t>SLS(ph)RLEAVTAR</t>
  </si>
  <si>
    <t>LEAVT(ph)ARSFEEEGEHLGSR</t>
  </si>
  <si>
    <t>ENSP00000320295</t>
  </si>
  <si>
    <t>Y(ph)LTVATVFRGRMSMK</t>
  </si>
  <si>
    <t>ENSG00000258947</t>
  </si>
  <si>
    <t>TUBB3</t>
  </si>
  <si>
    <t>EVDEQMLAIQS(ph)K</t>
  </si>
  <si>
    <t>MSS(ph)TFIGNSTAIQELFK</t>
  </si>
  <si>
    <t>MSSTFIGNS(ph)TAIQELFK</t>
  </si>
  <si>
    <t>MSSTFIGNST(ph)AIQELFK</t>
  </si>
  <si>
    <t>ISVYYNEASS(ph)HKYVPR</t>
  </si>
  <si>
    <t>ENSP00000320309</t>
  </si>
  <si>
    <t>ENSG00000179115</t>
  </si>
  <si>
    <t>FARSA</t>
  </si>
  <si>
    <t>QETELSPEMIS(ph)SGSWR</t>
  </si>
  <si>
    <t>S(ph)LQALGEVIEAELR</t>
  </si>
  <si>
    <t>VNLQMVYDS(ph)PLCR</t>
  </si>
  <si>
    <t>LDAEPRPPPT(ph)QEAA</t>
  </si>
  <si>
    <t>ENSP00000320324</t>
  </si>
  <si>
    <t>AT(ph)FDISLVVPK</t>
  </si>
  <si>
    <t>ENSG00000141279</t>
  </si>
  <si>
    <t>NPEPPS</t>
  </si>
  <si>
    <t>VALS(ph)NMNVIDR</t>
  </si>
  <si>
    <t>TQYS(ph)SAMLESLLPGIR</t>
  </si>
  <si>
    <t>DLS(ph)LPPVDR</t>
  </si>
  <si>
    <t>QILS(ph)ADLRSPVYLTVLK</t>
  </si>
  <si>
    <t>RDAES(ph)IHQYLLQR</t>
  </si>
  <si>
    <t>ENSP00000320347</t>
  </si>
  <si>
    <t>IHT(ph)GEKPYVCKECGK</t>
  </si>
  <si>
    <t>ENSG00000180787</t>
  </si>
  <si>
    <t>ZFP3</t>
  </si>
  <si>
    <t>ESMEEVIEQMS(ph)PQER</t>
  </si>
  <si>
    <t>ENSP00000320359</t>
  </si>
  <si>
    <t>GSLSLS(ph)PPLNK</t>
  </si>
  <si>
    <t>ENSG00000128581</t>
  </si>
  <si>
    <t>RABL5</t>
  </si>
  <si>
    <t>ENSP00000320378</t>
  </si>
  <si>
    <t>KHPGGGES(ph)DASPEAGSGGGGVALK</t>
  </si>
  <si>
    <t>ENSG00000092068</t>
  </si>
  <si>
    <t>SLC7A8</t>
  </si>
  <si>
    <t>ENSP00000320413</t>
  </si>
  <si>
    <t>QQIAEDPELT(ph)HSSSNK</t>
  </si>
  <si>
    <t>ENSG00000112210</t>
  </si>
  <si>
    <t>RAB23</t>
  </si>
  <si>
    <t>IGVFNTSGGSHSGQNSGT(ph)LNGGDVINLRPNK</t>
  </si>
  <si>
    <t>ENSP00000320434</t>
  </si>
  <si>
    <t>T(ph)KSIAEELELSILK</t>
  </si>
  <si>
    <t>ENSG00000119326</t>
  </si>
  <si>
    <t>CTNNAL1</t>
  </si>
  <si>
    <t>ELHSTAT(ph)QLAADLLK</t>
  </si>
  <si>
    <t>ENSP00000320447</t>
  </si>
  <si>
    <t>IQIIS(ph)TDSAVASPQR</t>
  </si>
  <si>
    <t>ENSG00000177463</t>
  </si>
  <si>
    <t>NR2C2</t>
  </si>
  <si>
    <t>IQIIST(ph)DSAVASPQR</t>
  </si>
  <si>
    <t>IQIISTDSAVAS(ph)PQR</t>
  </si>
  <si>
    <t>EKPSNCAAS(ph)TEK</t>
  </si>
  <si>
    <t>SPLIAT(ph)PTFVADK</t>
  </si>
  <si>
    <t>AETSQGALGTLANVVTSLANLS(ph)ESLNNGDTSEIQPEDQSASEITR</t>
  </si>
  <si>
    <t>ALNTTDSSSS(ph)PSLADGIDTSGGGSIHVISR</t>
  </si>
  <si>
    <t>DQS(ph)TPIIEVEGPLLSDTHVTFK</t>
  </si>
  <si>
    <t>DQST(ph)PIIEVEGPLLSDTHVTFK</t>
  </si>
  <si>
    <t>IQIVT(ph)AVDASGSPK</t>
  </si>
  <si>
    <t>QQFILTS(ph)PDGAGTGK</t>
  </si>
  <si>
    <t>VILAS(ph)PETSSAK</t>
  </si>
  <si>
    <t>ENSP00000320485</t>
  </si>
  <si>
    <t>EIGGLT(ph)QVNK</t>
  </si>
  <si>
    <t>ENSG00000117713</t>
  </si>
  <si>
    <t>ARID1A</t>
  </si>
  <si>
    <t>NDMTYNYANRQS(ph)TGSAPQGPAYHGVNR</t>
  </si>
  <si>
    <t>TS(ph)PSKSPFLHSGMK</t>
  </si>
  <si>
    <t>TLLDPGRFS(ph)K</t>
  </si>
  <si>
    <t>VSSPAPMEGGEEEEELLGPKLEEEEEEEVVENDEEIAFS(ph)GK</t>
  </si>
  <si>
    <t>HVTTAEGTPGT(ph)TDQEGPPPDGPPEK</t>
  </si>
  <si>
    <t>SSTLTEDGAKS(ph)SEAIK</t>
  </si>
  <si>
    <t>FPFGISPAQS(ph)HR</t>
  </si>
  <si>
    <t>SAYPPPAPAYALS(ph)SPR</t>
  </si>
  <si>
    <t>SAYPPPAPAYALSS(ph)PR</t>
  </si>
  <si>
    <t>FGAMGGGGPSAAGGGTPQPTATPTLNQLLT(ph)SPSSAR</t>
  </si>
  <si>
    <t>FGAMGGGGPSAAGGGTPQPTATPTLNQLLTS(ph)PSSAR</t>
  </si>
  <si>
    <t>S(ph)HHAPMSPGSSGGGGQPLAR</t>
  </si>
  <si>
    <t>SHHAPMS(ph)PGSSGGGGQPLAR</t>
  </si>
  <si>
    <t>SHHAPMSPGS(ph)SGGGGQPLAR</t>
  </si>
  <si>
    <t>SHHAPMSPGSS(ph)GGGGQPLAR</t>
  </si>
  <si>
    <t>TPQPS(ph)SPMDQMGK</t>
  </si>
  <si>
    <t>TPQPSS(ph)PMDQMGK</t>
  </si>
  <si>
    <t>FPPPQELS(ph)QDSFGSQASSAPSMTSSK</t>
  </si>
  <si>
    <t>GPSPS(ph)PVGSPASVAQSR</t>
  </si>
  <si>
    <t>GPSPSPVGS(ph)PASVAQSR</t>
  </si>
  <si>
    <t>GPSPSPVGSPAS(ph)VAQSR</t>
  </si>
  <si>
    <t>GPSPSPVGSPASVAQS(ph)R</t>
  </si>
  <si>
    <t>S(ph)GPLSPAAVPGNQMPPRPPSGQSDSIMHPSMNQSSIAQDR</t>
  </si>
  <si>
    <t>SGPLSPAAVPGNQMPPRPPS(ph)GQSDSIMHPSMNQSSIAQDR</t>
  </si>
  <si>
    <t>NPQMPQYS(ph)SPQPGSALSPR</t>
  </si>
  <si>
    <t>NPQMPQYSS(ph)PQPGSALSPR</t>
  </si>
  <si>
    <t>NPQMPQYSSPQPGS(ph)ALSPR</t>
  </si>
  <si>
    <t>NPQMPQYSSPQPGSALS(ph)PR</t>
  </si>
  <si>
    <t>ENSP00000320488</t>
  </si>
  <si>
    <t>NDFIESLPNS(ph)VK</t>
  </si>
  <si>
    <t>ENSG00000177432</t>
  </si>
  <si>
    <t>NAP1L5</t>
  </si>
  <si>
    <t>ENSP00000320493</t>
  </si>
  <si>
    <t>NEY(ph)AAQLQR</t>
  </si>
  <si>
    <t>ENSG00000125733</t>
  </si>
  <si>
    <t>TRIP10</t>
  </si>
  <si>
    <t>APSDS(ph)SLGTPSDGRPELR</t>
  </si>
  <si>
    <t>APSDSS(ph)LGTPSDGRPELR</t>
  </si>
  <si>
    <t>APSDSSLGT(ph)PSDGRPELR</t>
  </si>
  <si>
    <t>APSDSSLGTPS(ph)DGRPELR</t>
  </si>
  <si>
    <t>VLS(ph)NRGDSLSR</t>
  </si>
  <si>
    <t>VLSNRGDS(ph)LSR</t>
  </si>
  <si>
    <t>VLSNRGDSLS(ph)R</t>
  </si>
  <si>
    <t>HARPPDPPASAPPDS(ph)SSNSASQDTK</t>
  </si>
  <si>
    <t>HARPPDPPASAPPDSSS(ph)NSASQDTK</t>
  </si>
  <si>
    <t>ENSP00000320503</t>
  </si>
  <si>
    <t>S(ph)QDVAVSPQQQQCSK</t>
  </si>
  <si>
    <t>ENSG00000179151</t>
  </si>
  <si>
    <t>EDC3</t>
  </si>
  <si>
    <t>SQDVAVSPQQQQCS(ph)K</t>
  </si>
  <si>
    <t>HMES(ph)LSQSK</t>
  </si>
  <si>
    <t>HMESLSQSKS(ph)FR</t>
  </si>
  <si>
    <t>S(ph)RGIPNERPTR</t>
  </si>
  <si>
    <t>MLESITNELSLFS(ph)K</t>
  </si>
  <si>
    <t>ENSP00000320516</t>
  </si>
  <si>
    <t>VYGALMWSLGKIINT(ph)PEVVR</t>
  </si>
  <si>
    <t>ENSG00000110047</t>
  </si>
  <si>
    <t>EHD1</t>
  </si>
  <si>
    <t>DKPTYDEIFYT(ph)LSPVNGK</t>
  </si>
  <si>
    <t>DKPTYDEIFYTLS(ph)PVNGK</t>
  </si>
  <si>
    <t>SKLPNT(ph)VLGK</t>
  </si>
  <si>
    <t>ENSP00000320543</t>
  </si>
  <si>
    <t>ENSG00000072134</t>
  </si>
  <si>
    <t>EPN2</t>
  </si>
  <si>
    <t>GSSQPNLSTSHS(ph)EQEYGK</t>
  </si>
  <si>
    <t>AGGS(ph)PASYHGSPEASLCPQHR</t>
  </si>
  <si>
    <t>AGGSPAS(ph)YHGSPEASLCPQHR</t>
  </si>
  <si>
    <t>NSDPWAASQQPASS(ph)AGKR</t>
  </si>
  <si>
    <t>RAS(ph)DAWGAVSTTK</t>
  </si>
  <si>
    <t>ENSP00000320563</t>
  </si>
  <si>
    <t>MSVPGRPAGEEPPAQPPS(ph)PR</t>
  </si>
  <si>
    <t>ENSG00000128815</t>
  </si>
  <si>
    <t>WDFY4</t>
  </si>
  <si>
    <t>ENSP00000320566</t>
  </si>
  <si>
    <t>SLELDTPSQPVNNHHAHS(ph)HTPVEK</t>
  </si>
  <si>
    <t>ENSG00000071243</t>
  </si>
  <si>
    <t>ING3</t>
  </si>
  <si>
    <t>ENSP00000320604</t>
  </si>
  <si>
    <t>HVLLLGFTPLSESIPDS(ph)PK</t>
  </si>
  <si>
    <t>ENSG00000170271</t>
  </si>
  <si>
    <t>FAXDC2</t>
  </si>
  <si>
    <t>ENSP00000320646</t>
  </si>
  <si>
    <t>GVLST(ph)HQNIR</t>
  </si>
  <si>
    <t>ENSG00000176715</t>
  </si>
  <si>
    <t>ACSF3</t>
  </si>
  <si>
    <t>ENSP00000320650</t>
  </si>
  <si>
    <t>ENSG00000059769</t>
  </si>
  <si>
    <t>DNAJC25</t>
  </si>
  <si>
    <t>ENSP00000320663</t>
  </si>
  <si>
    <t>KEESHS(ph)NDQSPQIR</t>
  </si>
  <si>
    <t>ENSG00000143924</t>
  </si>
  <si>
    <t>EML4</t>
  </si>
  <si>
    <t>MDGFAGSLDDSIS(ph)AASTSDVQDR</t>
  </si>
  <si>
    <t>ASPSPQPSS(ph)QPLQIHR</t>
  </si>
  <si>
    <t>ASPSPQPSSQPLQIHRQT(ph)PESK</t>
  </si>
  <si>
    <t>SHNS(ph)WENSDDSR</t>
  </si>
  <si>
    <t>MDGFAGSLDDSISAASTS(ph)DVQDR</t>
  </si>
  <si>
    <t>LIPKVT(ph)K</t>
  </si>
  <si>
    <t>GRPIT(ph)MFIPSDVDNYDDIR</t>
  </si>
  <si>
    <t>LKLEWAY(ph)GYR</t>
  </si>
  <si>
    <t>SHIFFWTWSGNS(ph)LTR</t>
  </si>
  <si>
    <t>QGIFGKY(ph)EK</t>
  </si>
  <si>
    <t>TTVEPT(ph)PGKGPK</t>
  </si>
  <si>
    <t>NGMLLT(ph)GGGK</t>
  </si>
  <si>
    <t>LAISEDHVAS(ph)VKK</t>
  </si>
  <si>
    <t>LVEKLS(ph)LPQNETVADTTLTK</t>
  </si>
  <si>
    <t>APVSSTESVIQS(ph)NTPTPPPSQPLNETAEEESR</t>
  </si>
  <si>
    <t>APVSSTESVIQSNT(ph)PTPPPSQPLNETAEEESR</t>
  </si>
  <si>
    <t>APVSSTESVIQSNTPT(ph)PPPSQPLNETAEEESR</t>
  </si>
  <si>
    <t>APVSSTESVIQSNTPTPPPS(ph)QPLNETAEEESR</t>
  </si>
  <si>
    <t>RISSSPT(ph)LLEN</t>
  </si>
  <si>
    <t>KPSHT(ph)SAVSIAGK</t>
  </si>
  <si>
    <t>ATLLEDQQDPS(ph)PSS</t>
  </si>
  <si>
    <t>ATLLEDQQDPSPSS(ph)</t>
  </si>
  <si>
    <t>ENSP00000320768</t>
  </si>
  <si>
    <t>QFLISPPAS(ph)PPVGWK</t>
  </si>
  <si>
    <t>ENSG00000159200</t>
  </si>
  <si>
    <t>RCAN1</t>
  </si>
  <si>
    <t>ENSP00000320821</t>
  </si>
  <si>
    <t>RNS(ph)LDGGGR</t>
  </si>
  <si>
    <t>ENSG00000129250</t>
  </si>
  <si>
    <t>KIF1C</t>
  </si>
  <si>
    <t>Y(ph)PPYTTPPR</t>
  </si>
  <si>
    <t>YPPYT(ph)TPPR</t>
  </si>
  <si>
    <t>EDGGT(ph)VGVFSPK</t>
  </si>
  <si>
    <t>LYADS(ph)DSGDDSDKR</t>
  </si>
  <si>
    <t>WAT(ph)MADLKMQAVK</t>
  </si>
  <si>
    <t>MPSARPPSPPLS(ph)SWER</t>
  </si>
  <si>
    <t>ENSP00000320866</t>
  </si>
  <si>
    <t>EQFLDGDGWT(ph)SR</t>
  </si>
  <si>
    <t>ENSG00000179218</t>
  </si>
  <si>
    <t>CALR</t>
  </si>
  <si>
    <t>FYALS(ph)ASFEPFSNK</t>
  </si>
  <si>
    <t>FYALSASFEPFS(ph)NK</t>
  </si>
  <si>
    <t>ENSP00000320869</t>
  </si>
  <si>
    <t>VDLTLDPDT(ph)AHPALMLSPDRR</t>
  </si>
  <si>
    <t>ENSG00000146063</t>
  </si>
  <si>
    <t>TRIM41</t>
  </si>
  <si>
    <t>VDLTLDPDTAHPALMLS(ph)PDRR</t>
  </si>
  <si>
    <t>YQAQSSTEQT(ph)LLSPSEKPR</t>
  </si>
  <si>
    <t>ENSP00000320885</t>
  </si>
  <si>
    <t>QAFEYIS(ph)IALR</t>
  </si>
  <si>
    <t>ENSG00000021574</t>
  </si>
  <si>
    <t>SPAST</t>
  </si>
  <si>
    <t>APSY(ph)SGLSMVSGVK</t>
  </si>
  <si>
    <t>APSYS(ph)GLSMVSGVK</t>
  </si>
  <si>
    <t>APSYSGLS(ph)MVSGVK</t>
  </si>
  <si>
    <t>TNKPSTPT(ph)TATR</t>
  </si>
  <si>
    <t>ELAQLARMTDGYSGSDLT(ph)ALAK</t>
  </si>
  <si>
    <t>S(ph)VSPQTLEAYIR</t>
  </si>
  <si>
    <t>SS(ph)GAAPAPASASAPAPVPGGEAER</t>
  </si>
  <si>
    <t>ENSP00000320893</t>
  </si>
  <si>
    <t>EVARDPQLCEKLTVLCSAPGT(ph)LK</t>
  </si>
  <si>
    <t>ENSG00000177981</t>
  </si>
  <si>
    <t>ASB8</t>
  </si>
  <si>
    <t>ENSP00000320898</t>
  </si>
  <si>
    <t>RAS(ph)EEEENKASEEYIQR</t>
  </si>
  <si>
    <t>ENSG00000163961</t>
  </si>
  <si>
    <t>RNF168</t>
  </si>
  <si>
    <t>KSDPVT(ph)PK</t>
  </si>
  <si>
    <t>KVS(ph)PESSPDQEETEINFTQK</t>
  </si>
  <si>
    <t>KVSPES(ph)SPDQEETEINFTQK</t>
  </si>
  <si>
    <t>KVSPESS(ph)PDQEETEINFTQK</t>
  </si>
  <si>
    <t>ATS(ph)SPPDKVLNGQR</t>
  </si>
  <si>
    <t>ENSP00000320917</t>
  </si>
  <si>
    <t>TASS(ph)SDSEEDPEALEK</t>
  </si>
  <si>
    <t>ENSG00000129347</t>
  </si>
  <si>
    <t>KRI1</t>
  </si>
  <si>
    <t>TASSSDS(ph)EEDPEALEK</t>
  </si>
  <si>
    <t>YVDEENSDGET(ph)SNHR</t>
  </si>
  <si>
    <t>LQETSSQS(ph)YVEEQK</t>
  </si>
  <si>
    <t>QLKES(ph)FR</t>
  </si>
  <si>
    <t>GVHGPPVQLAVDDS(ph)SDEGELFLK</t>
  </si>
  <si>
    <t>GVHGPPVQLAVDDSS(ph)DEGELFLK</t>
  </si>
  <si>
    <t>S(ph)EQEELRDK</t>
  </si>
  <si>
    <t>EEAET(ph)PAEATGKPQR</t>
  </si>
  <si>
    <t>QLPALDGS(ph)LMGPESPPAQEEEAPVSPHK</t>
  </si>
  <si>
    <t>ENSP00000320924</t>
  </si>
  <si>
    <t>AAAPRPPVSAASGRPQDDTDSS(ph)RASLPELPR</t>
  </si>
  <si>
    <t>ENSG00000171475</t>
  </si>
  <si>
    <t>WIPF2</t>
  </si>
  <si>
    <t>MQRPSLPDLSRPNTTS(ph)STGMKHSSSAPPPPPPGR</t>
  </si>
  <si>
    <t>QPPGVPNGPS(ph)SPTNESAPELPQR</t>
  </si>
  <si>
    <t>QPPGVPNGPSSPT(ph)NESAPELPQR</t>
  </si>
  <si>
    <t>HNS(ph)LHRK</t>
  </si>
  <si>
    <t>GLAPPPPTSAS(ph)PSLLSNRPPPPARDPPSR</t>
  </si>
  <si>
    <t>RDAPPPPPPY(ph)RM</t>
  </si>
  <si>
    <t>ENSP00000320935</t>
  </si>
  <si>
    <t>T(ph)PSLLEQEVKPSTELEYLGPDEND</t>
  </si>
  <si>
    <t>ENSG00000181856</t>
  </si>
  <si>
    <t>SLC2A4</t>
  </si>
  <si>
    <t>TPS(ph)LLEQEVKPSTELEYLGPDEND</t>
  </si>
  <si>
    <t>ENSP00000320936</t>
  </si>
  <si>
    <t>ENSG00000177663</t>
  </si>
  <si>
    <t>IL17RA</t>
  </si>
  <si>
    <t>LALAGEGEACPLLGS(ph)PGAGR</t>
  </si>
  <si>
    <t>SS(ph)PQPPEGLTEMEEEEEEEQDPGKPALPLSPEDLESLR</t>
  </si>
  <si>
    <t>ENSP00000320949</t>
  </si>
  <si>
    <t>TVTVT(ph)RPTGVSFKK</t>
  </si>
  <si>
    <t>ENSG00000125107</t>
  </si>
  <si>
    <t>CNOT1</t>
  </si>
  <si>
    <t>PVVLT(ph)YQAER</t>
  </si>
  <si>
    <t>SLLEVVVLS(ph)R</t>
  </si>
  <si>
    <t>GWPMYAQLLIDLFKY(ph)LAPFLR</t>
  </si>
  <si>
    <t>GLVTY(ph)MALGLALR</t>
  </si>
  <si>
    <t>KPFGS(ph)K</t>
  </si>
  <si>
    <t>PFGSKMY(ph)YFGIAALDR</t>
  </si>
  <si>
    <t>ENSP00000321049</t>
  </si>
  <si>
    <t>GFSHNS(ph)PLICHR</t>
  </si>
  <si>
    <t>ENSG00000131115</t>
  </si>
  <si>
    <t>ZNF227</t>
  </si>
  <si>
    <t>ENSP00000321195</t>
  </si>
  <si>
    <t>VIGRCS(ph)PTHISR</t>
  </si>
  <si>
    <t>ENSG00000058063</t>
  </si>
  <si>
    <t>ATP11B</t>
  </si>
  <si>
    <t>S(ph)WSASDPFYTNDR</t>
  </si>
  <si>
    <t>SWSAS(ph)DPFYTNDR</t>
  </si>
  <si>
    <t>ENSP00000321203</t>
  </si>
  <si>
    <t>ENSG00000168884</t>
  </si>
  <si>
    <t>TNIP2</t>
  </si>
  <si>
    <t>LAALEGDAAPS(ph)LVDALLEQVAR</t>
  </si>
  <si>
    <t>(ac)SRDPGS(ph)GGWEEAPR</t>
  </si>
  <si>
    <t>ENSP00000321221</t>
  </si>
  <si>
    <t>ES(ph)CRVGGPLAVLGPSRSSEDLAGPLPSSVSSSSTTSSKPKL</t>
  </si>
  <si>
    <t>ENSG00000178188</t>
  </si>
  <si>
    <t>SH2B1</t>
  </si>
  <si>
    <t>GLVSDGT(ph)SPGER</t>
  </si>
  <si>
    <t>GLVSDGTS(ph)PGER</t>
  </si>
  <si>
    <t>VEGPS(ph)EYIMETVDAQHVK</t>
  </si>
  <si>
    <t>ASGSLSPPILAPLS(ph)PGAEISPHDLSLESCR</t>
  </si>
  <si>
    <t>ENSP00000321239</t>
  </si>
  <si>
    <t>RIS(ph)LDQQ</t>
  </si>
  <si>
    <t>ENSG00000163743</t>
  </si>
  <si>
    <t>RCHY1</t>
  </si>
  <si>
    <t>ENSP00000321259</t>
  </si>
  <si>
    <t>SY(ph)EPLEDPGVK</t>
  </si>
  <si>
    <t>ENSG00000177156</t>
  </si>
  <si>
    <t>TALDO1</t>
  </si>
  <si>
    <t>TIVMGAS(ph)FR</t>
  </si>
  <si>
    <t>ALAGCDFLTIS(ph)PK</t>
  </si>
  <si>
    <t>LVPVLS(ph)AK</t>
  </si>
  <si>
    <t>S(ph)SSPVKR</t>
  </si>
  <si>
    <t>SS(ph)SPVKR</t>
  </si>
  <si>
    <t>ENSP00000321320</t>
  </si>
  <si>
    <t>ELAPEPWVERAT(ph)PT</t>
  </si>
  <si>
    <t>ENSG00000235173</t>
  </si>
  <si>
    <t>FAM203A</t>
  </si>
  <si>
    <t>ELAPEPWVERATPT(ph)</t>
  </si>
  <si>
    <t>ENSP00000321326</t>
  </si>
  <si>
    <t>RPES(ph)KATNATLDPR</t>
  </si>
  <si>
    <t>ENSG00000181104</t>
  </si>
  <si>
    <t>F2R</t>
  </si>
  <si>
    <t>ESSDPS(ph)SYNSSGQLMASK</t>
  </si>
  <si>
    <t>ENSP00000321346</t>
  </si>
  <si>
    <t>RLS(ph)LPGPR</t>
  </si>
  <si>
    <t>ENSG00000175764</t>
  </si>
  <si>
    <t>TTLL11</t>
  </si>
  <si>
    <t>ENSP00000321449</t>
  </si>
  <si>
    <t>ENSG00000189306</t>
  </si>
  <si>
    <t>RRP7A</t>
  </si>
  <si>
    <t>ENSP00000321498</t>
  </si>
  <si>
    <t>TFS(ph)NVK</t>
  </si>
  <si>
    <t>ENSG00000157800</t>
  </si>
  <si>
    <t>SLC37A3</t>
  </si>
  <si>
    <t>ENSP00000321537</t>
  </si>
  <si>
    <t>IVSAGEQQS(ph)PQPVSSALSWPITGGR</t>
  </si>
  <si>
    <t>ENSG00000131899</t>
  </si>
  <si>
    <t>LLGL1</t>
  </si>
  <si>
    <t>LQEANAQLAEQACPHDVEMT(ph)PVQR</t>
  </si>
  <si>
    <t>ENSP00000321544</t>
  </si>
  <si>
    <t>ENSG00000176595</t>
  </si>
  <si>
    <t>KBTBD11</t>
  </si>
  <si>
    <t>AGS(ph)RPQSPSGDADARGDAAVYCFHAAAGEWR</t>
  </si>
  <si>
    <t>FDLS(ph)GSRGEAQAAGPSGVSVSR</t>
  </si>
  <si>
    <t>ENSP00000321546</t>
  </si>
  <si>
    <t>ENSG00000165714</t>
  </si>
  <si>
    <t>LOH12CR1</t>
  </si>
  <si>
    <t>GLLSGQTSPT(ph)NAK</t>
  </si>
  <si>
    <t>ENSP00000321573</t>
  </si>
  <si>
    <t>AVDHEETPVRYS(ph)SSEVNHLSPR</t>
  </si>
  <si>
    <t>ENSG00000057019</t>
  </si>
  <si>
    <t>DCBLD2</t>
  </si>
  <si>
    <t>YSSSEVNHLS(ph)PR</t>
  </si>
  <si>
    <t>EVTTVLQADSAEYAQPLVGGIVGT(ph)LHQR</t>
  </si>
  <si>
    <t>ATGNQPPPLVGTYNT(ph)LLSR</t>
  </si>
  <si>
    <t>ATGNQPPPLVGTYNTLLS(ph)R</t>
  </si>
  <si>
    <t>T(ph)DSCSSAQAQYDTPK</t>
  </si>
  <si>
    <t>TDS(ph)CSSAQAQYDTPK</t>
  </si>
  <si>
    <t>TDSCS(ph)SAQAQYDTPK</t>
  </si>
  <si>
    <t>TDSCSS(ph)AQAQYDTPK</t>
  </si>
  <si>
    <t>AGKPGLPAPDELVY(ph)QVPQSTQEVSGAGR</t>
  </si>
  <si>
    <t>AGKPGLPAPDELVYQVPQSTQEVS(ph)GAGR</t>
  </si>
  <si>
    <t>ENSP00000321584</t>
  </si>
  <si>
    <t>ENSG00000178035</t>
  </si>
  <si>
    <t>IMPDH2</t>
  </si>
  <si>
    <t>DYPLAS(ph)KDAKK</t>
  </si>
  <si>
    <t>PQAT(ph)AVYKVSEYAR</t>
  </si>
  <si>
    <t>HLS(ph)SQNR</t>
  </si>
  <si>
    <t>VAQGVS(ph)GAVQDK</t>
  </si>
  <si>
    <t>RTSS(ph)AQVEGGVHSLHSYEK</t>
  </si>
  <si>
    <t>ENSP00000321617</t>
  </si>
  <si>
    <t>GGPSHS(ph)AGANLR</t>
  </si>
  <si>
    <t>ENSG00000163516</t>
  </si>
  <si>
    <t>ANKZF1</t>
  </si>
  <si>
    <t>Y(ph)NEATLYKDVR</t>
  </si>
  <si>
    <t>LHS(ph)PQTHWK</t>
  </si>
  <si>
    <t>EALGQNEES(ph)PK</t>
  </si>
  <si>
    <t>VLSLLSAPLGS(ph)GGFTLLHAAAAAGR</t>
  </si>
  <si>
    <t>TSCSGSGERES(ph)PERK</t>
  </si>
  <si>
    <t>AQVPGPLT(ph)PEMEAR</t>
  </si>
  <si>
    <t>ENSP00000321636</t>
  </si>
  <si>
    <t>NDAAKGIADLLS(ph)NGR</t>
  </si>
  <si>
    <t>ENSG00000177302</t>
  </si>
  <si>
    <t>TOP3A</t>
  </si>
  <si>
    <t>LQANQS(ph)LNR</t>
  </si>
  <si>
    <t>ASS(ph)SDMGSTAK</t>
  </si>
  <si>
    <t>ENSP00000321656</t>
  </si>
  <si>
    <t>DAMCSSS(ph)ANKENDNGNLVDSEMK</t>
  </si>
  <si>
    <t>ENSG00000158402</t>
  </si>
  <si>
    <t>CDC25C</t>
  </si>
  <si>
    <t>YLGS(ph)PITTVPK</t>
  </si>
  <si>
    <t>EEGSSGS(ph)GPSFR</t>
  </si>
  <si>
    <t>SPS(ph)MPENLNRPR</t>
  </si>
  <si>
    <t>T(ph)VSLCDITITQMLEEDSNQGHLIGDFSK</t>
  </si>
  <si>
    <t>EQIALLVKDMS(ph)P</t>
  </si>
  <si>
    <t>DTSFTVCPDVPRT(ph)PVGK</t>
  </si>
  <si>
    <t>ENSP00000321684</t>
  </si>
  <si>
    <t>VKGGQPIS(ph)PNGQDPEDGDSTASPSSE</t>
  </si>
  <si>
    <t>ENSG00000005102</t>
  </si>
  <si>
    <t>MEOX1</t>
  </si>
  <si>
    <t>VKGGQPISPNGQDPEDGDST(ph)ASPSSE</t>
  </si>
  <si>
    <t>ENSP00000321703</t>
  </si>
  <si>
    <t>ENSG00000147526</t>
  </si>
  <si>
    <t>TACC1</t>
  </si>
  <si>
    <t>TCSKPSENEVPQQAIDSHS(ph)VK</t>
  </si>
  <si>
    <t>ISIVRPFS(ph)IETK</t>
  </si>
  <si>
    <t>AIGGEFS(ph)DTNAAVEGTPLPK</t>
  </si>
  <si>
    <t>AIGGEFSDTNAAVEGT(ph)PLPK</t>
  </si>
  <si>
    <t>ASYHFSPEELDENT(ph)SPLLGDAR</t>
  </si>
  <si>
    <t>ASYHFSPEELDENTS(ph)PLLGDAR</t>
  </si>
  <si>
    <t>FQKS(ph)PPDLK</t>
  </si>
  <si>
    <t>ETPGTLSSDTNDS(ph)GVELGEESR</t>
  </si>
  <si>
    <t>S(ph)AGLEQPTDPVAR</t>
  </si>
  <si>
    <t>GGAAGEDEAGGPEGDPEEEDS(ph)QAETK</t>
  </si>
  <si>
    <t>APVSVSCGGES(ph)PLDGICLSESDK</t>
  </si>
  <si>
    <t>ENSP00000321706</t>
  </si>
  <si>
    <t>ENSG00000179409</t>
  </si>
  <si>
    <t>GEMIN4</t>
  </si>
  <si>
    <t>ENSP00000321711</t>
  </si>
  <si>
    <t>IPNTELIHQS(ph)SPLLK</t>
  </si>
  <si>
    <t>ENSG00000166938</t>
  </si>
  <si>
    <t>DIS3L</t>
  </si>
  <si>
    <t>ENSP00000321744</t>
  </si>
  <si>
    <t>ENSG00000180596</t>
  </si>
  <si>
    <t>HIST1H2BC</t>
  </si>
  <si>
    <t>AMGIMNS(ph)FVNDIFER</t>
  </si>
  <si>
    <t>ENSP00000321810</t>
  </si>
  <si>
    <t>RLS(ph)QVDPEMAAK</t>
  </si>
  <si>
    <t>ENSG00000043514</t>
  </si>
  <si>
    <t>TRIT1</t>
  </si>
  <si>
    <t>RLDSDAVNTIES(ph)QSVSPDHNK</t>
  </si>
  <si>
    <t>EKGS(ph)PGQNDQELK</t>
  </si>
  <si>
    <t>ENSP00000321812</t>
  </si>
  <si>
    <t>VHT(ph)GERPYECDECGK</t>
  </si>
  <si>
    <t>ENSG00000152443</t>
  </si>
  <si>
    <t>ZNF776</t>
  </si>
  <si>
    <t>VHT(ph)GERPFECTACGK</t>
  </si>
  <si>
    <t>VHT(ph)GERPYECK</t>
  </si>
  <si>
    <t>ENSP00000321826</t>
  </si>
  <si>
    <t>ENSG00000164506</t>
  </si>
  <si>
    <t>STXBP5</t>
  </si>
  <si>
    <t>RQPSGAGLCDIS(ph)EG</t>
  </si>
  <si>
    <t>LSLPTDLKPDLDVKDNS(ph)FSR</t>
  </si>
  <si>
    <t>SS(ph)SVTSIDK</t>
  </si>
  <si>
    <t>SSSVT(ph)SIDKESR</t>
  </si>
  <si>
    <t>RRPVS(ph)VSPSSSQEISENQYAVICSEK</t>
  </si>
  <si>
    <t>ENSP00000321835</t>
  </si>
  <si>
    <t>ENSG00000175832</t>
  </si>
  <si>
    <t>ETV4</t>
  </si>
  <si>
    <t>QIAIKS(ph)PAPGALGQSPLQPFPR</t>
  </si>
  <si>
    <t>ENSP00000321997</t>
  </si>
  <si>
    <t>IGS(ph)PLSPK</t>
  </si>
  <si>
    <t>ENSG00000138709</t>
  </si>
  <si>
    <t>LARP1B</t>
  </si>
  <si>
    <t>GLSTSLPDLDS(ph)EPWIEVK</t>
  </si>
  <si>
    <t>NTFTDWS(ph)DNDSDYEIDDQDLNK</t>
  </si>
  <si>
    <t>NTFTDWSDNDS(ph)DYEIDDQDLNK</t>
  </si>
  <si>
    <t>ILIVTQT(ph)PPYVK</t>
  </si>
  <si>
    <t>RHSST(ph)SGEES</t>
  </si>
  <si>
    <t>RNIS(ph)PESSDNSH</t>
  </si>
  <si>
    <t>ENSP00000322142</t>
  </si>
  <si>
    <t>ENSG00000168395</t>
  </si>
  <si>
    <t>ING5</t>
  </si>
  <si>
    <t>DKMEGSDFES(ph)SGGR</t>
  </si>
  <si>
    <t>RT(ph)SEEDTPK</t>
  </si>
  <si>
    <t>RTS(ph)EEDTPK</t>
  </si>
  <si>
    <t>TLS(ph)PDQRVER</t>
  </si>
  <si>
    <t>ENSP00000322159</t>
  </si>
  <si>
    <t>YS(ph)DDHEMRNEVYHR</t>
  </si>
  <si>
    <t>ENSG00000125703</t>
  </si>
  <si>
    <t>ATG4C</t>
  </si>
  <si>
    <t>RFS(ph)TEEFVLL</t>
  </si>
  <si>
    <t>ENSP00000322180</t>
  </si>
  <si>
    <t>ENSG00000136982</t>
  </si>
  <si>
    <t>DSCC1</t>
  </si>
  <si>
    <t>LLMENPYEGPDS(ph)QK</t>
  </si>
  <si>
    <t>ENSP00000322218</t>
  </si>
  <si>
    <t>VSY(ph)TIPESHR</t>
  </si>
  <si>
    <t>ENSG00000090975</t>
  </si>
  <si>
    <t>PITPNM2</t>
  </si>
  <si>
    <t>KGS(ph)FGLPGQGDFLR</t>
  </si>
  <si>
    <t>SMS(ph)VAAGCWGR</t>
  </si>
  <si>
    <t>VEFRY(ph)WGMQ(de)SK</t>
  </si>
  <si>
    <t>HS(ph)ISEWR</t>
  </si>
  <si>
    <t>VAS(ph)SVEQLNIIEDEVSQPLAAPPSK</t>
  </si>
  <si>
    <t>HLS(ph)RSNVDIPR</t>
  </si>
  <si>
    <t>RAS(ph)EISIASQVSGMAESYTASSIAQK</t>
  </si>
  <si>
    <t>RLS(ph)LLALPAPSPTTPGPHPPAR</t>
  </si>
  <si>
    <t>KAS(ph)PGLER</t>
  </si>
  <si>
    <t>ENSP00000322242</t>
  </si>
  <si>
    <t>ENSG00000022840</t>
  </si>
  <si>
    <t>RNF10</t>
  </si>
  <si>
    <t>AEFS(ph)PAQFSGPK</t>
  </si>
  <si>
    <t>GQTGHFEGSGHGS(ph)WGK</t>
  </si>
  <si>
    <t>DLKSVVATESHQYVVGDT(ph)ITMQLMK</t>
  </si>
  <si>
    <t>S(ph)ASAGPAGESKPK</t>
  </si>
  <si>
    <t>SAS(ph)AGPAGESKPK</t>
  </si>
  <si>
    <t>PLSS(ph)PNAAATASDMDK</t>
  </si>
  <si>
    <t>KDENSLVPPAPVDS(ph)DGESDNSDRVPVPSFQNSFSQAIEAAFMK</t>
  </si>
  <si>
    <t>ENSP00000322265</t>
  </si>
  <si>
    <t>LMVGGLPGNVSQHLDFGSS(ph)LEQPQGHWIIK</t>
  </si>
  <si>
    <t>ENSG00000177842</t>
  </si>
  <si>
    <t>ZNF620</t>
  </si>
  <si>
    <t>ENSP00000322270</t>
  </si>
  <si>
    <t>ENSG00000117114</t>
  </si>
  <si>
    <t>LPHN2</t>
  </si>
  <si>
    <t>ENSP00000322323</t>
  </si>
  <si>
    <t>GRPGEPPAASS(ph)AAGDAGWPNK</t>
  </si>
  <si>
    <t>ENSG00000177706</t>
  </si>
  <si>
    <t>FAM20C</t>
  </si>
  <si>
    <t>ENSP00000322373</t>
  </si>
  <si>
    <t>RIS(ph)IVENCFGAAGQPLTIPGR</t>
  </si>
  <si>
    <t>ENSG00000175895</t>
  </si>
  <si>
    <t>PLEKHF2</t>
  </si>
  <si>
    <t>ENSP00000322396</t>
  </si>
  <si>
    <t>CAGPT(ph)PEAELQALAR</t>
  </si>
  <si>
    <t>ENSG00000179041</t>
  </si>
  <si>
    <t>RRS1</t>
  </si>
  <si>
    <t>MEGQS(ph)VEELLAK</t>
  </si>
  <si>
    <t>ENSP00000322419</t>
  </si>
  <si>
    <t>KEES(ph)EESDDDMGFGLFD</t>
  </si>
  <si>
    <t>ENSG00000177600</t>
  </si>
  <si>
    <t>RPLP2</t>
  </si>
  <si>
    <t>ILDS(ph)VGIEADDDRLNK</t>
  </si>
  <si>
    <t>Y(ph)VASYLLAALGGNSSPSAK</t>
  </si>
  <si>
    <t>LAS(ph)VPAGGAVAVSAAPGSAAPAAGSAPAAAEEK</t>
  </si>
  <si>
    <t>YVAS(ph)YLLAALGGNSSPSAK</t>
  </si>
  <si>
    <t>LASVPAGGAVAVS(ph)AAPGSAAPAAGSAPAAAEEK</t>
  </si>
  <si>
    <t>ENSP00000322421</t>
  </si>
  <si>
    <t>ENSG00000206172</t>
  </si>
  <si>
    <t>HBA1</t>
  </si>
  <si>
    <t>ENSP00000322439</t>
  </si>
  <si>
    <t>ENSG00000178952</t>
  </si>
  <si>
    <t>TUFM</t>
  </si>
  <si>
    <t>VEAQVYILS(ph)K</t>
  </si>
  <si>
    <t>FT(ph)LRDGNRTIGTGLVTNTLAMTEEEK</t>
  </si>
  <si>
    <t>TTLT(ph)AAITK</t>
  </si>
  <si>
    <t>ENSP00000322457</t>
  </si>
  <si>
    <t>SRPS(ph)STGPSANKPCSK</t>
  </si>
  <si>
    <t>ENSG00000181788</t>
  </si>
  <si>
    <t>SIAH2</t>
  </si>
  <si>
    <t>SRPSS(ph)TGPSANKPCSK</t>
  </si>
  <si>
    <t>ENSP00000322460</t>
  </si>
  <si>
    <t>WTYNSSDAFKILIEGT(ph)VK</t>
  </si>
  <si>
    <t>ENSG00000177098</t>
  </si>
  <si>
    <t>SCN4B</t>
  </si>
  <si>
    <t>ENSP00000322469</t>
  </si>
  <si>
    <t>NLLGLLDNDEIMALCDT(ph)VTNRLVQPQDR</t>
  </si>
  <si>
    <t>ENSG00000179021</t>
  </si>
  <si>
    <t>C3orf38</t>
  </si>
  <si>
    <t>QDAVHAILAY(ph)SQSAEELLR</t>
  </si>
  <si>
    <t>ENSP00000322524</t>
  </si>
  <si>
    <t>S(ph)SSRKYTELPHGAISEDQAVGPADIPCDSTGQTST</t>
  </si>
  <si>
    <t>ENSG00000179958</t>
  </si>
  <si>
    <t>DCTPP1</t>
  </si>
  <si>
    <t>SSSRKYT(ph)ELPHGAISEDQAVGPADIPCDSTGQTST</t>
  </si>
  <si>
    <t>KYTELPHGAISEDQAVGPADIPCDSTGQTST(ph)</t>
  </si>
  <si>
    <t>TDGEPGPQGWS(ph)PR</t>
  </si>
  <si>
    <t>ENSP00000322542</t>
  </si>
  <si>
    <t>ENSG00000077809</t>
  </si>
  <si>
    <t>GTF2I</t>
  </si>
  <si>
    <t>DQS(ph)AVVVQGLPEGVAFK</t>
  </si>
  <si>
    <t>AQVAMSTLPVEDEESS(ph)ESR</t>
  </si>
  <si>
    <t>AQVAMSTLPVEDEESSES(ph)R</t>
  </si>
  <si>
    <t>EDLQLDKPAS(ph)GVKEEWYAR</t>
  </si>
  <si>
    <t>FEAHPNDLY(ph)VEGLPENIPFR</t>
  </si>
  <si>
    <t>FEAHPNDLYVEGLPENIPFRS(ph)PSWYGIPR</t>
  </si>
  <si>
    <t>FEAHPNDLYVEGLPENIPFRSPSWY(ph)GIPR</t>
  </si>
  <si>
    <t>RPELLTHS(ph)TTEVTQPR</t>
  </si>
  <si>
    <t>SPT(ph)WFGIPR</t>
  </si>
  <si>
    <t>SPGSNS(ph)KVPEIEVTVEGPNNNNPQTSAVR</t>
  </si>
  <si>
    <t>VPEIEVTVEGPNNNNPQT(ph)SAVRTPTQTNGSNVPFKPR</t>
  </si>
  <si>
    <t>VPEIEVTVEGPNNNNPQTS(ph)AVRTPTQTNGSNVPFKPR</t>
  </si>
  <si>
    <t>VPEIEVTVEGPNNNNPQTSAVRT(ph)PTQTNGSNVPFKPR</t>
  </si>
  <si>
    <t>VPEIEVTVEGPNNNNPQTSAVRTPTQTNGS(ph)NVPFKPR</t>
  </si>
  <si>
    <t>GREFS(ph)FEAWNAK</t>
  </si>
  <si>
    <t>RPS(ph)TFGIPR</t>
  </si>
  <si>
    <t>ES(ph)TSSKSPPRK</t>
  </si>
  <si>
    <t>EST(ph)SSKSPPRK</t>
  </si>
  <si>
    <t>KINSSPNVNT(ph)TASGVEDLNIIQVTIPDDDNER</t>
  </si>
  <si>
    <t>S(ph)TTQANRMSVDAVEIETLR</t>
  </si>
  <si>
    <t>ENSP00000322568</t>
  </si>
  <si>
    <t>MDPSAKPSAS(ph)QSPEK</t>
  </si>
  <si>
    <t>ENSG00000176887</t>
  </si>
  <si>
    <t>SOX11</t>
  </si>
  <si>
    <t>QHPPPLAQPALS(ph)PASSR</t>
  </si>
  <si>
    <t>ENSP00000322570</t>
  </si>
  <si>
    <t>KIS(ph)ELFTLEGR</t>
  </si>
  <si>
    <t>ENSG00000177084</t>
  </si>
  <si>
    <t>POLE</t>
  </si>
  <si>
    <t>QVTMAEAS(ph)EDSPRPSAPDMEDFGLVK</t>
  </si>
  <si>
    <t>IHCGLQDS(ph)QK</t>
  </si>
  <si>
    <t>SAPGS(ph)TPVRR</t>
  </si>
  <si>
    <t>SAPGST(ph)PVRR</t>
  </si>
  <si>
    <t>ENSP00000322579</t>
  </si>
  <si>
    <t>LQAPDS(ph)ATLLEK</t>
  </si>
  <si>
    <t>ENSG00000040633</t>
  </si>
  <si>
    <t>PHF23</t>
  </si>
  <si>
    <t>VAS(ph)PLSPTSLTHTSRPPAALTPVPLSQGDLSHPPR</t>
  </si>
  <si>
    <t>VASPLS(ph)PTSLTHTSRPPAALTPVPLSQGDLSHPPR</t>
  </si>
  <si>
    <t>EESDWPASGSSS(ph)PLR</t>
  </si>
  <si>
    <t>GES(ph)AADSDGWDSAPSDLR</t>
  </si>
  <si>
    <t>GESAADS(ph)DGWDSAPSDLR</t>
  </si>
  <si>
    <t>ENSP00000322706</t>
  </si>
  <si>
    <t>LS(ph)IQCYLSALDR</t>
  </si>
  <si>
    <t>ENSG00000112972</t>
  </si>
  <si>
    <t>HMGCS1</t>
  </si>
  <si>
    <t>LSIQCYLS(ph)ALDR</t>
  </si>
  <si>
    <t>NSIYS(ph)GLEAFGDVK</t>
  </si>
  <si>
    <t>PGS(ph)LPLNAEACWPK</t>
  </si>
  <si>
    <t>LPATAAEPEAAVIS(ph)NGEH</t>
  </si>
  <si>
    <t>ENSP00000322716</t>
  </si>
  <si>
    <t>SRPNS(ph)GDEK</t>
  </si>
  <si>
    <t>ENSG00000140632</t>
  </si>
  <si>
    <t>GLYR1</t>
  </si>
  <si>
    <t>RVSS(ph)GSSER</t>
  </si>
  <si>
    <t>RVSSGS(ph)SER</t>
  </si>
  <si>
    <t>DLTIPESS(ph)TVK</t>
  </si>
  <si>
    <t>ENSP00000322775</t>
  </si>
  <si>
    <t>ENSG00000129667</t>
  </si>
  <si>
    <t>RHBDF2</t>
  </si>
  <si>
    <t>DLELPSQEAPS(ph)FQGTESPKPCK</t>
  </si>
  <si>
    <t>S(ph)GYSHLPR</t>
  </si>
  <si>
    <t>S(ph)ISSTVQR</t>
  </si>
  <si>
    <t>SIS(ph)STVQR</t>
  </si>
  <si>
    <t>ETQAPGEQDS(ph)MLPEGFQNRRLKK</t>
  </si>
  <si>
    <t>S(ph)VSLQEPR</t>
  </si>
  <si>
    <t>SVS(ph)LQEPR</t>
  </si>
  <si>
    <t>ENSP00000322802</t>
  </si>
  <si>
    <t>ENSG00000180543</t>
  </si>
  <si>
    <t>TSPYL5</t>
  </si>
  <si>
    <t>ENSP00000322837</t>
  </si>
  <si>
    <t>ENSG00000088726</t>
  </si>
  <si>
    <t>TMEM40</t>
  </si>
  <si>
    <t>SLGAGYPHGNGS(ph)PGPGHGEPDVLKDELQLYGDAPGEVVPSGESGLR</t>
  </si>
  <si>
    <t>ENSP00000322885</t>
  </si>
  <si>
    <t>TAS(ph)VFGTHQAFAPYNKPSLSGAR</t>
  </si>
  <si>
    <t>ENSG00000091073</t>
  </si>
  <si>
    <t>DTX2</t>
  </si>
  <si>
    <t>S(ph)APRLNTTNAWGAAPPSLGSQPLYR</t>
  </si>
  <si>
    <t>APQPT(ph)SPPASR</t>
  </si>
  <si>
    <t>APQPTS(ph)PPASR</t>
  </si>
  <si>
    <t>ENSP00000322915</t>
  </si>
  <si>
    <t>VTES(ph)IEDIK</t>
  </si>
  <si>
    <t>ENSG00000146463</t>
  </si>
  <si>
    <t>ZMYM4</t>
  </si>
  <si>
    <t>DNLVS(ph)SIHTDDSLEVER</t>
  </si>
  <si>
    <t>TLSQGES(ph)QTSEHELFLDTK</t>
  </si>
  <si>
    <t>TLSQGESQT(ph)SEHELFLDTK</t>
  </si>
  <si>
    <t>TLSQGESQTS(ph)EHELFLDTK</t>
  </si>
  <si>
    <t>DQGSTYS(ph)GDLESEAVSTPHSWEEELNHYALK</t>
  </si>
  <si>
    <t>DQGSTYSGDLESEAVS(ph)TPHSWEEELNHYALK</t>
  </si>
  <si>
    <t>DQGSTYSGDLESEAVSTPHS(ph)WEEELNHYALK</t>
  </si>
  <si>
    <t>NVTEHLKLS(ph)FAHVMRR</t>
  </si>
  <si>
    <t>AKSEDS(ph)DVELSD</t>
  </si>
  <si>
    <t>DFS(ph)LVRENSKETFSGK</t>
  </si>
  <si>
    <t>ES(ph)IGSELGNSFASNIR</t>
  </si>
  <si>
    <t>ISAVFSVS(ph)GSPLAPQLTTGFQPSLASSGMNK</t>
  </si>
  <si>
    <t>ENSP00000322926</t>
  </si>
  <si>
    <t>S(ph)HVYYFR</t>
  </si>
  <si>
    <t>ENSG00000152767</t>
  </si>
  <si>
    <t>FARP1</t>
  </si>
  <si>
    <t>LGAPENS(ph)GISTLER</t>
  </si>
  <si>
    <t>LGAPENSGIS(ph)TLER</t>
  </si>
  <si>
    <t>GSSFRFS(ph)GR</t>
  </si>
  <si>
    <t>SLASQPTELNSEVLEQSQQSTSLTFGEGAES(ph)PGGQSCR</t>
  </si>
  <si>
    <t>VSAGEPGS(ph)HPSPAPR</t>
  </si>
  <si>
    <t>VSAGEPGSHPS(ph)PAPR</t>
  </si>
  <si>
    <t>QAS(ph)PLISPLLNDQACPR</t>
  </si>
  <si>
    <t>QASPLIS(ph)PLLNDQACPR</t>
  </si>
  <si>
    <t>SSS(ph)PAPEFLASSPPDNK</t>
  </si>
  <si>
    <t>SSSPAPEFLASSPPDNKS(ph)PDEATAADQESEDDLSASR</t>
  </si>
  <si>
    <t>ENSP00000322937</t>
  </si>
  <si>
    <t>ESGLEYYPPSQYLLPILEQDGIENSRDS(ph)PDGPTDR</t>
  </si>
  <si>
    <t>ENSG00000148356</t>
  </si>
  <si>
    <t>LRSAM1</t>
  </si>
  <si>
    <t>EHTQLLQQSS(ph)SQK</t>
  </si>
  <si>
    <t>EHTQLLQQSSS(ph)QKDEILQTVK</t>
  </si>
  <si>
    <t>LSLDLLS(ph)QMSPGDLAK</t>
  </si>
  <si>
    <t>LSLDLLSQMS(ph)PGDLAK</t>
  </si>
  <si>
    <t>ENSP00000322977</t>
  </si>
  <si>
    <t>NS(ph)PNNMSLSNQPGTPR</t>
  </si>
  <si>
    <t>ENSG00000145687</t>
  </si>
  <si>
    <t>SSBP2</t>
  </si>
  <si>
    <t>ENSP00000323074</t>
  </si>
  <si>
    <t>GLPEAEDS(ph)PCRAPVLPK</t>
  </si>
  <si>
    <t>ENSG00000108557</t>
  </si>
  <si>
    <t>RAI1</t>
  </si>
  <si>
    <t>SLTALS(ph)EPR</t>
  </si>
  <si>
    <t>AAS(ph)SPSNPAALPVASDSSPMGSK</t>
  </si>
  <si>
    <t>AASS(ph)PSNPAALPVASDSSPMGSK</t>
  </si>
  <si>
    <t>AASSPS(ph)NPAALPVASDSSPMGSK</t>
  </si>
  <si>
    <t>AASSPSNPAALPVASDS(ph)SPMGSK</t>
  </si>
  <si>
    <t>AASSPSNPAALPVASDSS(ph)PMGSK</t>
  </si>
  <si>
    <t>AASSPSNPAALPVASDSSPMGS(ph)K</t>
  </si>
  <si>
    <t>SSS(ph)SSNASGNGGDGKEERPEGSPTLFK</t>
  </si>
  <si>
    <t>ITS(ph)PSLKK</t>
  </si>
  <si>
    <t>APGASPGNPLSPSLS(ph)DKDR</t>
  </si>
  <si>
    <t>TEAFTS(ph)PEALQPGGTALAPK</t>
  </si>
  <si>
    <t>RPYLGPALLLT(ph)PR</t>
  </si>
  <si>
    <t>DRAS(ph)GTQGASEDNSGGGGK</t>
  </si>
  <si>
    <t>DRASGTQGAS(ph)EDNSGGGGK</t>
  </si>
  <si>
    <t>DRASGTQGASEDNS(ph)GGGGK</t>
  </si>
  <si>
    <t>SDS(ph)RTPAFSPFVR</t>
  </si>
  <si>
    <t>SDSRT(ph)PAFSPFVRVEK</t>
  </si>
  <si>
    <t>TPAFS(ph)PFVR</t>
  </si>
  <si>
    <t>TPEQYYQTFS(ph)PSSSHSPAR</t>
  </si>
  <si>
    <t>TPEQYYQTFSPSSSHS(ph)PAR</t>
  </si>
  <si>
    <t>NLVS(ph)RTPEQHK</t>
  </si>
  <si>
    <t>NLVSRT(ph)PEQHK</t>
  </si>
  <si>
    <t>SQHCSPEGSGYSAEPAGTPLSEPPSSTPQSTHAEPQEADYLS(ph)GSEDPLER</t>
  </si>
  <si>
    <t>S(ph)FLYCNQAR</t>
  </si>
  <si>
    <t>AKPESVSTCSVTS(ph)PDDMSTK</t>
  </si>
  <si>
    <t>S(ph)DDSFQSLHGSLPLDSFSK</t>
  </si>
  <si>
    <t>SDDSFQS(ph)LHGSLPLDSFSK</t>
  </si>
  <si>
    <t>SDDSFQSLHGS(ph)LPLDSFSK</t>
  </si>
  <si>
    <t>DFSPGLFEDPS(ph)VAFATPDPK</t>
  </si>
  <si>
    <t>HCCS(ph)TADFGDLPLLPPTSR</t>
  </si>
  <si>
    <t>KEDLEAEEEYSSLCELLGS(ph)PEQRPGMQDPLSPK</t>
  </si>
  <si>
    <t>AGWGS(ph)PCHLSGESVILLGPTVGTESK</t>
  </si>
  <si>
    <t>AGWGSPCHLS(ph)GESVILLGPTVGTESK</t>
  </si>
  <si>
    <t>AGWGSPCHLSGES(ph)VILLGPTVGTESK</t>
  </si>
  <si>
    <t>ENSP00000323099</t>
  </si>
  <si>
    <t>LAAPS(ph)VSHVSPR</t>
  </si>
  <si>
    <t>ENSG00000164053</t>
  </si>
  <si>
    <t>ATRIP</t>
  </si>
  <si>
    <t>KNPS(ph)VVIK</t>
  </si>
  <si>
    <t>S(ph)LVHRLSDGDMTSALR</t>
  </si>
  <si>
    <t>LSDGDMT(ph)SALR</t>
  </si>
  <si>
    <t>AGTSAPGS(ph)K</t>
  </si>
  <si>
    <t>ENSP00000323148</t>
  </si>
  <si>
    <t>ENSG00000106261</t>
  </si>
  <si>
    <t>ZKSCAN1</t>
  </si>
  <si>
    <t>ALPAAHIPAPPHEGSPRDQAMAS(ph)ALFTADSQAMVK</t>
  </si>
  <si>
    <t>AETSEDS(ph)ASRGETTGR</t>
  </si>
  <si>
    <t>RDS(ph)GPAIGK</t>
  </si>
  <si>
    <t>S(ph)FSLSSNFTTPEEVPTGTK</t>
  </si>
  <si>
    <t>SFSLS(ph)SNFTTPEEVPTGTK</t>
  </si>
  <si>
    <t>SFSLSSNFTT(ph)PEEVPTGTK</t>
  </si>
  <si>
    <t>IHS(ph)GEKPYECNECGK</t>
  </si>
  <si>
    <t>ASEY(ph)SPASLDAFGAFLK</t>
  </si>
  <si>
    <t>ASEYSPAS(ph)LDAFGAFLK</t>
  </si>
  <si>
    <t>ENSP00000323155</t>
  </si>
  <si>
    <t>PEPQS(ph)PR</t>
  </si>
  <si>
    <t>ENSG00000179284</t>
  </si>
  <si>
    <t>DAND5</t>
  </si>
  <si>
    <t>ENSP00000323183</t>
  </si>
  <si>
    <t>IS(ph)QEQVPEASQLSQLTSNLAQVNR</t>
  </si>
  <si>
    <t>ENSG00000181472</t>
  </si>
  <si>
    <t>ZBTB2</t>
  </si>
  <si>
    <t>HVCLNQS(ph)IDTYTMVDK</t>
  </si>
  <si>
    <t>S(ph)ILLGSGDSEVTEPDHPVLASIK</t>
  </si>
  <si>
    <t>ENSP00000323184</t>
  </si>
  <si>
    <t>S(ph)VLGLPEKETIYLNVPEEQDQK</t>
  </si>
  <si>
    <t>ENSG00000136449</t>
  </si>
  <si>
    <t>MYCBPAP</t>
  </si>
  <si>
    <t>ENSP00000323246</t>
  </si>
  <si>
    <t>HGS(ph)FNTVQASER</t>
  </si>
  <si>
    <t>ENSG00000165891</t>
  </si>
  <si>
    <t>E2F7</t>
  </si>
  <si>
    <t>SSTLPSADPQLQSQPSLNLS(ph)PVMSR</t>
  </si>
  <si>
    <t>SHSVVQQPES(ph)PVYVGHPVSVVK</t>
  </si>
  <si>
    <t>T(ph)PGSLGDPVLK</t>
  </si>
  <si>
    <t>ENSP00000323264</t>
  </si>
  <si>
    <t>YISDGVECS(ph)PPASPARPNHR</t>
  </si>
  <si>
    <t>ENSG00000152939</t>
  </si>
  <si>
    <t>MARVELD2</t>
  </si>
  <si>
    <t>YISDGVECSPPAS(ph)PARPNHR</t>
  </si>
  <si>
    <t>DPYGGSEGTFSS(ph)RK</t>
  </si>
  <si>
    <t>HREYMEQQEINEPS(ph)LSSK</t>
  </si>
  <si>
    <t>ENSP00000323288</t>
  </si>
  <si>
    <t>ENSG00000166133</t>
  </si>
  <si>
    <t>RPUSD2</t>
  </si>
  <si>
    <t>ENSP00000323300</t>
  </si>
  <si>
    <t>WLETCQHESDEQPLDPIPQISS(ph)TPK</t>
  </si>
  <si>
    <t>ENSG00000076382</t>
  </si>
  <si>
    <t>SPAG5</t>
  </si>
  <si>
    <t>WLETCQHESDEQPLDPIPQISST(ph)PK</t>
  </si>
  <si>
    <t>TIVLVPS(ph)PLGQQQDMIFEAR</t>
  </si>
  <si>
    <t>EDLVPSESNAFLPSSVLWLS(ph)PSTALAADFR</t>
  </si>
  <si>
    <t>STNTS(ph)QTGLVGTK</t>
  </si>
  <si>
    <t>HSTS(ph)ETEQLLCGRPPDLTALSR</t>
  </si>
  <si>
    <t>SQLAVPHPETQDSSTQT(ph)DTSHSGITNK</t>
  </si>
  <si>
    <t>SPACS(ph)SLTPSLCK</t>
  </si>
  <si>
    <t>SPACSS(ph)LTPSLCK</t>
  </si>
  <si>
    <t>LGLQEGS(ph)NNSSPVDFVNNK</t>
  </si>
  <si>
    <t>LGLQEGSNNS(ph)SPVDFVNNKR</t>
  </si>
  <si>
    <t>GQTEQLELENSRLAT(ph)DLRAQLQILANMDSQLK</t>
  </si>
  <si>
    <t>ENSP00000323302</t>
  </si>
  <si>
    <t>ENSG00000139323</t>
  </si>
  <si>
    <t>POC1B</t>
  </si>
  <si>
    <t>ENSP00000323328</t>
  </si>
  <si>
    <t>GS(ph)ASQGNLTESWADDNPR</t>
  </si>
  <si>
    <t>ENSG00000168995</t>
  </si>
  <si>
    <t>SIGLEC7</t>
  </si>
  <si>
    <t>EIQYAPLS(ph)FHK</t>
  </si>
  <si>
    <t>ENSP00000323339</t>
  </si>
  <si>
    <t>RNDEVQLS(ph)PPEVISCHQK</t>
  </si>
  <si>
    <t>ENSG00000168014</t>
  </si>
  <si>
    <t>C2CD3</t>
  </si>
  <si>
    <t>S(ph)PASTQVPCSSTTAEVR</t>
  </si>
  <si>
    <t>AMHLS(ph)LKGSPLTER</t>
  </si>
  <si>
    <t>AMHLSLKGS(ph)PLTER</t>
  </si>
  <si>
    <t>NLS(ph)ELDQIQR</t>
  </si>
  <si>
    <t>DSSFGLQHS(ph)LNSGQSLESVTLK</t>
  </si>
  <si>
    <t>SDTSISDFLS(ph)EEDDIVPSKK</t>
  </si>
  <si>
    <t>LSGNTHYTPLCAPT(ph)SPNK</t>
  </si>
  <si>
    <t>NEEGTLPPFS(ph)PR</t>
  </si>
  <si>
    <t>ENSP00000323348</t>
  </si>
  <si>
    <t>ARKQVTSAS(ph)LEKVR</t>
  </si>
  <si>
    <t>ENSG00000175809</t>
  </si>
  <si>
    <t>ZNF645</t>
  </si>
  <si>
    <t>ENSP00000323421</t>
  </si>
  <si>
    <t>MEEES(ph)QSQGRDLTLEENQVK</t>
  </si>
  <si>
    <t>ENSG00000072501</t>
  </si>
  <si>
    <t>SMC1A</t>
  </si>
  <si>
    <t>GT(ph)MDDISQEEGSSQGEDSVSGSQR</t>
  </si>
  <si>
    <t>GTMDDIS(ph)QEEGSSQGEDSVSGSQR</t>
  </si>
  <si>
    <t>GTMDDISQEEGS(ph)SQGEDSVSGSQR</t>
  </si>
  <si>
    <t>GTMDDISQEEGSS(ph)QGEDSVSGSQR</t>
  </si>
  <si>
    <t>GTMDDISQEEGSSQGEDS(ph)VSGSQR</t>
  </si>
  <si>
    <t>GTMDDISQEEGSSQGEDSVS(ph)GSQR</t>
  </si>
  <si>
    <t>GTMDDISQEEGSSQGEDSVSGS(ph)QR</t>
  </si>
  <si>
    <t>ISS(ph)IYAR</t>
  </si>
  <si>
    <t>ISSIY(ph)AR</t>
  </si>
  <si>
    <t>ENSP00000323511</t>
  </si>
  <si>
    <t>ENSG00000039650</t>
  </si>
  <si>
    <t>PNKP</t>
  </si>
  <si>
    <t>WEETRTPES(ph)QPDTPPGTPLVSQDEK</t>
  </si>
  <si>
    <t>ENSP00000323580</t>
  </si>
  <si>
    <t>GPAS(ph)PLEAK</t>
  </si>
  <si>
    <t>ENSG00000032742</t>
  </si>
  <si>
    <t>IFT88</t>
  </si>
  <si>
    <t>ENSP00000323584</t>
  </si>
  <si>
    <t>KQPDS(ph)PAGSTTSEEK</t>
  </si>
  <si>
    <t>ENSG00000179981</t>
  </si>
  <si>
    <t>TSHZ1</t>
  </si>
  <si>
    <t>SLSSAEHNALLHSPGS(ph)LTPPPHK</t>
  </si>
  <si>
    <t>VSKPVS(ph)PSLDPLAMLYK</t>
  </si>
  <si>
    <t>ENSP00000323588</t>
  </si>
  <si>
    <t>SEASSS(ph)PPVVTSSSHSR</t>
  </si>
  <si>
    <t>ENSG00000181449</t>
  </si>
  <si>
    <t>SOX2</t>
  </si>
  <si>
    <t>NS(ph)PDRVK</t>
  </si>
  <si>
    <t>ENSP00000323635</t>
  </si>
  <si>
    <t>YLRSHGY(ph)MSTPPPVK</t>
  </si>
  <si>
    <t>ENSG00000177150</t>
  </si>
  <si>
    <t>FAM210A</t>
  </si>
  <si>
    <t>RVFSSS(ph)ATAQGTPEK</t>
  </si>
  <si>
    <t>ENSP00000323663</t>
  </si>
  <si>
    <t>ESKDGEPS(ph)PR</t>
  </si>
  <si>
    <t>ENSG00000161692</t>
  </si>
  <si>
    <t>DBF4B</t>
  </si>
  <si>
    <t>ENSP00000323670</t>
  </si>
  <si>
    <t>ENSG00000178951</t>
  </si>
  <si>
    <t>ZBTB7A</t>
  </si>
  <si>
    <t>T(ph)HTGEKPYECNICK</t>
  </si>
  <si>
    <t>THT(ph)GEKPYECNICK</t>
  </si>
  <si>
    <t>VHT(ph)GLRPYQCDSCCK</t>
  </si>
  <si>
    <t>ENSP00000323678</t>
  </si>
  <si>
    <t>VLVT(ph)AAAGGTGQFAMQLSKK</t>
  </si>
  <si>
    <t>ENSG00000180011</t>
  </si>
  <si>
    <t>ZADH2</t>
  </si>
  <si>
    <t>ENSP00000323687</t>
  </si>
  <si>
    <t>ENSG00000175931</t>
  </si>
  <si>
    <t>UBE2O</t>
  </si>
  <si>
    <t>DHTDQTSETAPDAS(ph)VPPSVKPK</t>
  </si>
  <si>
    <t>DHTDQTSETAPDASVPPS(ph)VKPK</t>
  </si>
  <si>
    <t>S(ph)YRSFLPEK</t>
  </si>
  <si>
    <t>SFCPGGT(ph)DSVSPPPSVITQENLGR</t>
  </si>
  <si>
    <t>NCAQGEGS(ph)MAK</t>
  </si>
  <si>
    <t>RIMSCSPDT(ph)QCSRD</t>
  </si>
  <si>
    <t>TKSEAESASPEETPDGS(ph)ASPVEMQDEGAEEPHEAGEQLPPFLLK</t>
  </si>
  <si>
    <t>LHSAEQDADDEAADDT(ph)DDTSSVTSSASSTTSSQSGSGTSR</t>
  </si>
  <si>
    <t>YRGS(ph)VHFGLVR</t>
  </si>
  <si>
    <t>NMTVEQLLT(ph)GSPTSPTVEPEKPTR</t>
  </si>
  <si>
    <t>NMTVEQLLTGS(ph)PTSPTVEPEKPTR</t>
  </si>
  <si>
    <t>NMTVEQLLTGSPTSPT(ph)VEPEKPTR</t>
  </si>
  <si>
    <t>LIHGEDS(ph)DSEGEEEGR</t>
  </si>
  <si>
    <t>LIHGEDSDS(ph)EGEEEGR</t>
  </si>
  <si>
    <t>EDKPEGQSPVKAEWPS(ph)ETPVLCQQCGGKPGVTFTSAK</t>
  </si>
  <si>
    <t>ENSP00000323720</t>
  </si>
  <si>
    <t>AGNWPGS(ph)PQVSGPSPAAR</t>
  </si>
  <si>
    <t>ENSG00000180182</t>
  </si>
  <si>
    <t>MED14</t>
  </si>
  <si>
    <t>AGNWPGSPQVSGPS(ph)PAAR</t>
  </si>
  <si>
    <t>MPGMS(ph)PANPSLHSPVPDASHSPR</t>
  </si>
  <si>
    <t>MPGMSPANPS(ph)LHSPVPDASHSPR</t>
  </si>
  <si>
    <t>MPGMSPANPSLHS(ph)PVPDASHSPR</t>
  </si>
  <si>
    <t>MPGMSPANPSLHSPVPDAS(ph)HSPR</t>
  </si>
  <si>
    <t>MPGMSPANPSLHSPVPDASHS(ph)PR</t>
  </si>
  <si>
    <t>IIPPDPIT(ph)K</t>
  </si>
  <si>
    <t>IDHLS(ph)IEKLLIDSVHAR</t>
  </si>
  <si>
    <t>SVNEDDNPPSPIGGDMMDS(ph)LISQLQPPPQQQPFPK</t>
  </si>
  <si>
    <t>ENSP00000323780</t>
  </si>
  <si>
    <t>ASLSLET(ph)SESSQEAKSPK</t>
  </si>
  <si>
    <t>ENSG00000176095</t>
  </si>
  <si>
    <t>IP6K1</t>
  </si>
  <si>
    <t>ASLSLETSESS(ph)QEAK</t>
  </si>
  <si>
    <t>ASLSLETSESSQEAKS(ph)PK</t>
  </si>
  <si>
    <t>ENSP00000323782</t>
  </si>
  <si>
    <t>ENSG00000180329</t>
  </si>
  <si>
    <t>CCDC43</t>
  </si>
  <si>
    <t>KAALLAQYADVTDEEDEADEKDDSGAT(ph)TMNIGSDK</t>
  </si>
  <si>
    <t>AALLAQYADVTDEEDEADEKDDSGATT(ph)MNIGSDKLLFR</t>
  </si>
  <si>
    <t>DSLRDES(ph)QR</t>
  </si>
  <si>
    <t>ENSP00000323805</t>
  </si>
  <si>
    <t>ENSG00000243444</t>
  </si>
  <si>
    <t>PALM2</t>
  </si>
  <si>
    <t>TVTDVSTIDGNAAELVSGRPVSDT(ph)TEPSSPEGK</t>
  </si>
  <si>
    <t>EES(ph)LATEPAPGTQK</t>
  </si>
  <si>
    <t>ENSP00000323811</t>
  </si>
  <si>
    <t>ELASKKSLPMNYYT(ph)VFYHVQEQLPR</t>
  </si>
  <si>
    <t>ENSG00000131373</t>
  </si>
  <si>
    <t>HACL1</t>
  </si>
  <si>
    <t>PDS(ph)NFAERSEEQVSGAK</t>
  </si>
  <si>
    <t>ENSP00000323816</t>
  </si>
  <si>
    <t>S(ph)ALATLVPPQASGCTFLP</t>
  </si>
  <si>
    <t>ENSG00000063438</t>
  </si>
  <si>
    <t>AHRR</t>
  </si>
  <si>
    <t>ENSP00000323837</t>
  </si>
  <si>
    <t>GGT(ph)ILGTRSLK</t>
  </si>
  <si>
    <t>ENSG00000163798</t>
  </si>
  <si>
    <t>SLC4A1AP</t>
  </si>
  <si>
    <t>EGATSPS(ph)PPTDATGSLGEWDVDR</t>
  </si>
  <si>
    <t>MLGEDSDEEEEMDT(ph)SER</t>
  </si>
  <si>
    <t>MLGEDSDEEEEMDTS(ph)ER</t>
  </si>
  <si>
    <t>ASSQVLSES(ph)PSQDSLDAFMSEMK</t>
  </si>
  <si>
    <t>ASSQVLSESPS(ph)QDSLDAFMSEMK</t>
  </si>
  <si>
    <t>SGS(ph)TLDGVSR</t>
  </si>
  <si>
    <t>ET(ph)QTHENMSQLSEEEQNK</t>
  </si>
  <si>
    <t>ETQT(ph)HENMSQLSEEEQNK</t>
  </si>
  <si>
    <t>ENSP00000323856</t>
  </si>
  <si>
    <t>S(ph)LLAWQSLR</t>
  </si>
  <si>
    <t>ENSG00000178209</t>
  </si>
  <si>
    <t>PLEC</t>
  </si>
  <si>
    <t>SWS(ph)LATFR</t>
  </si>
  <si>
    <t>DS(ph)QDAGGFGPEDR</t>
  </si>
  <si>
    <t>S(ph)ELELTLGK</t>
  </si>
  <si>
    <t>SLS(ph)AIYLEK</t>
  </si>
  <si>
    <t>ES(ph)ADPLGAWLQDAR</t>
  </si>
  <si>
    <t>VQS(ph)GSESVIQEYVDLR</t>
  </si>
  <si>
    <t>VQSGS(ph)ESVIQEYVDLR</t>
  </si>
  <si>
    <t>S(ph)IQEELQQLR</t>
  </si>
  <si>
    <t>QS(ph)SEAEIQAK</t>
  </si>
  <si>
    <t>T(ph)AQLERSLQEEHVAVAQLR</t>
  </si>
  <si>
    <t>AEMEVLLAS(ph)K</t>
  </si>
  <si>
    <t>LAAIGEAT(ph)R</t>
  </si>
  <si>
    <t>HIS(ph)DLYEDLRDGHNLISLLEVLSGDSLPR</t>
  </si>
  <si>
    <t>KAS(ph)DSELER</t>
  </si>
  <si>
    <t>DGHNLISLLEVLSGDS(ph)LPR</t>
  </si>
  <si>
    <t>SQVEEELFS(ph)VR</t>
  </si>
  <si>
    <t>VQMEELS(ph)K</t>
  </si>
  <si>
    <t>SEEMQTVQQEQLLQETQALQQS(ph)FLSEK</t>
  </si>
  <si>
    <t>LVAS(ph)MEEAR</t>
  </si>
  <si>
    <t>DALDGPAAEAEPEHS(ph)FDGLRR</t>
  </si>
  <si>
    <t>KVS(ph)AQRLQEAGILSAEELQR</t>
  </si>
  <si>
    <t>LQEAGILS(ph)AEELQR</t>
  </si>
  <si>
    <t>LAQGHTT(ph)VDELAR</t>
  </si>
  <si>
    <t>S(ph)SIAGLLLK</t>
  </si>
  <si>
    <t>SS(ph)IAGLLLK</t>
  </si>
  <si>
    <t>S(ph)LVPAAELLESR</t>
  </si>
  <si>
    <t>SLVPAAELLES(ph)R</t>
  </si>
  <si>
    <t>DLLPSDMAVALLEAQAGTGHIIDPATS(ph)AR</t>
  </si>
  <si>
    <t>LSFS(ph)GLR</t>
  </si>
  <si>
    <t>APVPASELLASGVLS(ph)R</t>
  </si>
  <si>
    <t>DLS(ph)ELGSVR</t>
  </si>
  <si>
    <t>DLSELGS(ph)VR</t>
  </si>
  <si>
    <t>AGVVGPELHEQLLS(ph)AEK</t>
  </si>
  <si>
    <t>QTNLENLDQAFS(ph)VAER</t>
  </si>
  <si>
    <t>DLGVT(ph)RLLDPEDVDVPQPDEK</t>
  </si>
  <si>
    <t>GLLS(ph)AEVAR</t>
  </si>
  <si>
    <t>ELIPT(ph)EEALR</t>
  </si>
  <si>
    <t>S(ph)QVMDEATALQLR</t>
  </si>
  <si>
    <t>EGLTS(ph)IEEVTK</t>
  </si>
  <si>
    <t>NLIDRS(ph)ALDQYR</t>
  </si>
  <si>
    <t>AGTLSITEFADMLS(ph)GNAGGFRSR</t>
  </si>
  <si>
    <t>AGTLSITEFADMLSGNAGGFRS(ph)R</t>
  </si>
  <si>
    <t>SSSVGSSS(ph)SYPISPAVSR</t>
  </si>
  <si>
    <t>SSSVGSSSS(ph)YPISPAVSR</t>
  </si>
  <si>
    <t>SSSVGSSSSY(ph)PISPAVSR</t>
  </si>
  <si>
    <t>SSSVGSSSSYPISPAVS(ph)R</t>
  </si>
  <si>
    <t>T(ph)QLASWSDPTEETGPVAGILDTETLEK</t>
  </si>
  <si>
    <t>TQLAS(ph)WSDPTEETGPVAGILDTETLEK</t>
  </si>
  <si>
    <t>TQLASWS(ph)DPTEETGPVAGILDTETLEK</t>
  </si>
  <si>
    <t>TQLASWSDPT(ph)EETGPVAGILDTETLEK</t>
  </si>
  <si>
    <t>TQLASWSDPTEET(ph)GPVAGILDTETLEK</t>
  </si>
  <si>
    <t>FLEVQYLTGGLIEPDT(ph)PGRVPLDEALQR</t>
  </si>
  <si>
    <t>LLEAAAQS(ph)TK</t>
  </si>
  <si>
    <t>GY(ph)YSPYSVSGSGSTAGSR</t>
  </si>
  <si>
    <t>GYY(ph)SPYSVSGSGSTAGSR</t>
  </si>
  <si>
    <t>GYYS(ph)PYSVSGSGSTAGSR</t>
  </si>
  <si>
    <t>GYYSPY(ph)SVSGSGSTAGSR</t>
  </si>
  <si>
    <t>GYYSPYS(ph)VSGSGSTAGSR</t>
  </si>
  <si>
    <t>GYYSPYSVS(ph)GSGSTAGSR</t>
  </si>
  <si>
    <t>GYYSPYSVSGSGS(ph)TAGSR</t>
  </si>
  <si>
    <t>GYYSPYSVSGSGST(ph)AGSR</t>
  </si>
  <si>
    <t>GYYSPYSVSGSGSTAGSRTGS(ph)R</t>
  </si>
  <si>
    <t>RGSFDAT(ph)GSGFSMTFSSSSYSSSGYGR</t>
  </si>
  <si>
    <t>RGSFDATGSGFS(ph)MTFSSSSYSSSGYGR</t>
  </si>
  <si>
    <t>RGSFDATGSGFSMT(ph)FSSSSYSSSGYGR</t>
  </si>
  <si>
    <t>RGSFDATGSGFSMTFSS(ph)SSYSSSGYGR</t>
  </si>
  <si>
    <t>RYAS(ph)GSSASLGGPESAVA</t>
  </si>
  <si>
    <t>GIYQS(ph)LEGAVQAGQLK</t>
  </si>
  <si>
    <t>GLHQS(ph)IEEFR</t>
  </si>
  <si>
    <t>SAT(ph)VTRLEDLLQDAQDEK</t>
  </si>
  <si>
    <t>ENSP00000323858</t>
  </si>
  <si>
    <t>ELALQT(ph)LK</t>
  </si>
  <si>
    <t>ENSG00000123064</t>
  </si>
  <si>
    <t>DDX54</t>
  </si>
  <si>
    <t>GSDS(ph)EDGEFEIQAEDDAR</t>
  </si>
  <si>
    <t>QPEKEEEEEAGES(ph)VEDIFSEVVGR</t>
  </si>
  <si>
    <t>IDDRDSDEEGAS(ph)DR</t>
  </si>
  <si>
    <t>GQAGASRPHAPGT(ph)PAGR</t>
  </si>
  <si>
    <t>ENSP00000323879</t>
  </si>
  <si>
    <t>AAQSPFSIPNSSSGPYGS(ph)QDSVHSSPEDGGGGR</t>
  </si>
  <si>
    <t>ENSG00000180233</t>
  </si>
  <si>
    <t>ZNRF2</t>
  </si>
  <si>
    <t>AAQSPFSIPNSSSGPYGSQDS(ph)VHSSPEDGGGGR</t>
  </si>
  <si>
    <t>LVIGS(ph)LPAHLSPHMFGGFK</t>
  </si>
  <si>
    <t>T(ph)RAYSGSDLPSSSSGGANGTAGGGGGAR</t>
  </si>
  <si>
    <t>AY(ph)SGSDLPSSSSGGANGTAGGGGGAR</t>
  </si>
  <si>
    <t>AYSGS(ph)DLPSSSSGGANGTAGGGGGAR</t>
  </si>
  <si>
    <t>AYSGSDLPSSS(ph)SGGANGTAGGGGGAR</t>
  </si>
  <si>
    <t>S(ph)RSLGGAVGSVASGAR</t>
  </si>
  <si>
    <t>SLGGAVGS(ph)VASGAR</t>
  </si>
  <si>
    <t>ENSP00000323889</t>
  </si>
  <si>
    <t>ENSG00000121060</t>
  </si>
  <si>
    <t>TRIM25</t>
  </si>
  <si>
    <t>TCS(ph)PASLSQASADLEATLR</t>
  </si>
  <si>
    <t>TCSPASLS(ph)QASADLEATLR</t>
  </si>
  <si>
    <t>ATSSHPNST(ph)SLK</t>
  </si>
  <si>
    <t>ATSSHPNSTS(ph)LK</t>
  </si>
  <si>
    <t>EPPADVWT(ph)PPAR</t>
  </si>
  <si>
    <t>AS(ph)APSPNAQVACDHCLK</t>
  </si>
  <si>
    <t>ENSP00000323929</t>
  </si>
  <si>
    <t>AFT(ph)NSKIRKPK</t>
  </si>
  <si>
    <t>ENSG00000175899</t>
  </si>
  <si>
    <t>A2M</t>
  </si>
  <si>
    <t>ENSP00000323945</t>
  </si>
  <si>
    <t>VHT(ph)GEKPYACPDCGR</t>
  </si>
  <si>
    <t>ENSG00000179965</t>
  </si>
  <si>
    <t>ZNF771</t>
  </si>
  <si>
    <t>ENSP00000323967</t>
  </si>
  <si>
    <t>RPSYAPPPTPAPATQMPS(ph)TPGFVGYNPYSHLAYNNYR</t>
  </si>
  <si>
    <t>ENSG00000073584</t>
  </si>
  <si>
    <t>SMARCE1</t>
  </si>
  <si>
    <t>FLESTDS(ph)FNNELKR</t>
  </si>
  <si>
    <t>RPSYAPPPTPAPATQMPSTPGFVGYNPYS(ph)HLAYNNYR</t>
  </si>
  <si>
    <t>KDDENIPMETEETHLEET(ph)TESQQNGEEGTSTPEDK</t>
  </si>
  <si>
    <t>KDDENIPMETEETHLEETTESQQNGEEGTST(ph)PEDK</t>
  </si>
  <si>
    <t>RPS(ph)YAPPPTPAPATQMPSTPGFVGYNPYSHLAYNNYR</t>
  </si>
  <si>
    <t>ENSP00000324020</t>
  </si>
  <si>
    <t>QLEHVMDSAAEDPQS(ph)PK</t>
  </si>
  <si>
    <t>ENSG00000163808</t>
  </si>
  <si>
    <t>KIF15</t>
  </si>
  <si>
    <t>LLETQEQEIEDGRAS(ph)K</t>
  </si>
  <si>
    <t>ENSP00000324056</t>
  </si>
  <si>
    <t>VHT(ph)GEKPYLCPECGK</t>
  </si>
  <si>
    <t>ENSG00000180035</t>
  </si>
  <si>
    <t>ZNF48</t>
  </si>
  <si>
    <t>S(ph)PSHSGEPFGLPGLEPEPGGPQAGEPPPPLAGDKPHK</t>
  </si>
  <si>
    <t>SPS(ph)HSGEPFGLPGLEPEPGGPQAGEPPPPLAGDKPHK</t>
  </si>
  <si>
    <t>SPSHS(ph)GEPFGLPGLEPEPGGPQAGEPPPPLAGDKPHK</t>
  </si>
  <si>
    <t>GHLVLT(ph)PFGIGDGR</t>
  </si>
  <si>
    <t>ENSP00000324074</t>
  </si>
  <si>
    <t>DLS(ph)TVEALQNLK</t>
  </si>
  <si>
    <t>ENSG00000143401</t>
  </si>
  <si>
    <t>ANP32E</t>
  </si>
  <si>
    <t>IKDLST(ph)VEALQNLK</t>
  </si>
  <si>
    <t>S(ph)LDLFNCEITNLEDYR</t>
  </si>
  <si>
    <t>ENSP00000324105</t>
  </si>
  <si>
    <t>VNQIGSVTES(ph)IQACK</t>
  </si>
  <si>
    <t>ENSG00000108515</t>
  </si>
  <si>
    <t>ENO3</t>
  </si>
  <si>
    <t>AAVPSGASTGIY(ph)EALELR</t>
  </si>
  <si>
    <t>ENSP00000324122</t>
  </si>
  <si>
    <t>SLADELLADLEEAAEEEEGGS(ph)YGEEEEEPAIEDVQEETQLDLSGDSVK</t>
  </si>
  <si>
    <t>ENSG00000105618</t>
  </si>
  <si>
    <t>PRPF31</t>
  </si>
  <si>
    <t>IMGVAGGLTNLS(ph)K</t>
  </si>
  <si>
    <t>VDS(ph)FHESTEGK</t>
  </si>
  <si>
    <t>SSGT(ph)ASSVAFTPLQGLEIVNPQAAEKK</t>
  </si>
  <si>
    <t>SLADELLADLEEAAEEEEGGSYGEEEEEPAIEDVQEETQLDLS(ph)GDSVK</t>
  </si>
  <si>
    <t>ENSP00000324127</t>
  </si>
  <si>
    <t>ENSG00000156011</t>
  </si>
  <si>
    <t>PSD3</t>
  </si>
  <si>
    <t>SHS(ph)SPSLNPDTSPITAK</t>
  </si>
  <si>
    <t>SHSS(ph)PSLNPDTSPITAK</t>
  </si>
  <si>
    <t>SHSSPS(ph)LNPDTSPITAK</t>
  </si>
  <si>
    <t>SHSSPSLNPDT(ph)SPITAK</t>
  </si>
  <si>
    <t>SHSSPSLNPDTS(ph)PITAK</t>
  </si>
  <si>
    <t>DHRPETPS(ph)IK</t>
  </si>
  <si>
    <t>KSPSESTEEKANGT(ph)HPK</t>
  </si>
  <si>
    <t>IGS(ph)TTNPFLDIPHDPNAAVYK</t>
  </si>
  <si>
    <t>IGST(ph)TNPFLDIPHDPNAAVYK</t>
  </si>
  <si>
    <t>IGSTT(ph)NPFLDIPHDPNAAVYK</t>
  </si>
  <si>
    <t>ENSP00000324173</t>
  </si>
  <si>
    <t>TWNDPS(ph)VQQDIK</t>
  </si>
  <si>
    <t>ENSG00000044574</t>
  </si>
  <si>
    <t>HSPA5</t>
  </si>
  <si>
    <t>T(ph)FAPEEISAMVLTK</t>
  </si>
  <si>
    <t>SDIDEIVLVGGS(ph)TR</t>
  </si>
  <si>
    <t>S(ph)QIFSTASDNQPTVTIK</t>
  </si>
  <si>
    <t>VTAEDKGT(ph)GNK</t>
  </si>
  <si>
    <t>NELES(ph)YAYSLK</t>
  </si>
  <si>
    <t>NELESYAYS(ph)LK</t>
  </si>
  <si>
    <t>NQLT(ph)SNPENTVFDAK</t>
  </si>
  <si>
    <t>NQLTSNPENT(ph)VFDAK</t>
  </si>
  <si>
    <t>ENSP00000324203</t>
  </si>
  <si>
    <t>IEEQELSENTSLPAEEANGS(ph)LSEEEANGPELGSGK</t>
  </si>
  <si>
    <t>ENSG00000141499</t>
  </si>
  <si>
    <t>WRAP53</t>
  </si>
  <si>
    <t>IEEQELSENTSLPAEEANGSLS(ph)EEEANGPELGSGK</t>
  </si>
  <si>
    <t>AMEDTS(ph)GEPAAEDEGDTAWNYSFSQLPR</t>
  </si>
  <si>
    <t>TLETQPLAPDCCPSDQDPAPAHPS(ph)PHASPMNK</t>
  </si>
  <si>
    <t>TLETQPLAPDCCPSDQDPAPAHPSPHAS(ph)PMNK</t>
  </si>
  <si>
    <t>NADSELMPPPPERGDPPRLSPDPVAGSAVS(ph)QELR</t>
  </si>
  <si>
    <t>EGDPVS(ph)LSTPLETEFGSPSELSPR</t>
  </si>
  <si>
    <t>EGDPVSLSTPLET(ph)EFGSPSELSPR</t>
  </si>
  <si>
    <t>ENSP00000324270</t>
  </si>
  <si>
    <t>TDRLAVLAT(ph)WLGCLVASAPQVHIFSLR</t>
  </si>
  <si>
    <t>ENSG00000180914</t>
  </si>
  <si>
    <t>OXTR</t>
  </si>
  <si>
    <t>T(ph)AAAAAAEAPEGAAAGDGGR</t>
  </si>
  <si>
    <t>ENSP00000324287</t>
  </si>
  <si>
    <t>ENSG00000114331</t>
  </si>
  <si>
    <t>ACAP2</t>
  </si>
  <si>
    <t>RESEGLYGQPGDETY(ph)QDIFRD</t>
  </si>
  <si>
    <t>ENSP00000324292</t>
  </si>
  <si>
    <t>ENSG00000188878</t>
  </si>
  <si>
    <t>FBF1</t>
  </si>
  <si>
    <t>ENSP00000324302</t>
  </si>
  <si>
    <t>IMGGNS(ph)ILHSAADSVTSAVQK</t>
  </si>
  <si>
    <t>ENSG00000168952</t>
  </si>
  <si>
    <t>STXBP6</t>
  </si>
  <si>
    <t>IMGGNSILHS(ph)AADSVTSAVQK</t>
  </si>
  <si>
    <t>IMGGNSILHSAADSVT(ph)SAVQK</t>
  </si>
  <si>
    <t>IMGGNSILHSAADSVTS(ph)AVQK</t>
  </si>
  <si>
    <t>ENSP00000324318</t>
  </si>
  <si>
    <t>APPAS(ph)GDGFEPQMVKSPSFGGASEASAR</t>
  </si>
  <si>
    <t>ENSG00000171853</t>
  </si>
  <si>
    <t>TRAPPC12</t>
  </si>
  <si>
    <t>SPSFGGASEAS(ph)AR</t>
  </si>
  <si>
    <t>GPQAAAPPAS(ph)PEPFAHIQAVFAGSDDPFATALSMSEMDR</t>
  </si>
  <si>
    <t>ENSP00000324404</t>
  </si>
  <si>
    <t>EVEAT(ph)KLK</t>
  </si>
  <si>
    <t>ENSG00000139437</t>
  </si>
  <si>
    <t>TCHP</t>
  </si>
  <si>
    <t>ENSP00000324422</t>
  </si>
  <si>
    <t>ENSG00000159840</t>
  </si>
  <si>
    <t>ZYX</t>
  </si>
  <si>
    <t>VSSIDLEIDS(ph)LSSLLDDMTK</t>
  </si>
  <si>
    <t>GPPAS(ph)SPAPAPK</t>
  </si>
  <si>
    <t>GPPASS(ph)PAPAPK</t>
  </si>
  <si>
    <t>FSPVT(ph)PK</t>
  </si>
  <si>
    <t>FTPVAS(ph)KFSPGAPGGSGSQPNQK</t>
  </si>
  <si>
    <t>FSPGAPGGS(ph)GSQPNQK</t>
  </si>
  <si>
    <t>LGHPEALS(ph)AGTGSPQPPSFTYAQQR</t>
  </si>
  <si>
    <t>LGHPEALSAGT(ph)GSPQPPSFTYAQQR</t>
  </si>
  <si>
    <t>LGHPEALSAGTGS(ph)PQPPSFTYAQQR</t>
  </si>
  <si>
    <t>KLGHPEALSAGTGSPQPPSFTY(ph)AQQRE</t>
  </si>
  <si>
    <t>SPGAPGPLT(ph)LK</t>
  </si>
  <si>
    <t>CS(ph)VCSEPIMPEPGRDETVR</t>
  </si>
  <si>
    <t>ENSP00000324463</t>
  </si>
  <si>
    <t>GNS(ph)SSYRGPGQSR</t>
  </si>
  <si>
    <t>ENSG00000119596</t>
  </si>
  <si>
    <t>YLPM1</t>
  </si>
  <si>
    <t>GLVRPGSS(ph)REK</t>
  </si>
  <si>
    <t>GPPRGPGS(ph)RER</t>
  </si>
  <si>
    <t>DYQDDTLELYNREDRFS(ph)APPSR</t>
  </si>
  <si>
    <t>FSAPPSRS(ph)HDGDR</t>
  </si>
  <si>
    <t>ERLS(ph)DRWYPSDVDR</t>
  </si>
  <si>
    <t>TTVQQEPLES(ph)GAK</t>
  </si>
  <si>
    <t>KGPVVAKDT(ph)PEPVK</t>
  </si>
  <si>
    <t>GPASQFY(ph)ITPSTSLSPR</t>
  </si>
  <si>
    <t>GPASQFYIT(ph)PSTSLSPR</t>
  </si>
  <si>
    <t>GPASQFYITPS(ph)TSLSPR</t>
  </si>
  <si>
    <t>SQAEPLS(ph)GNKEPLADTSSNQQK</t>
  </si>
  <si>
    <t>SQAEPLSGNKEPLADTS(ph)SNQQK</t>
  </si>
  <si>
    <t>ENSP00000324464</t>
  </si>
  <si>
    <t>MS(ph)TPIEVLCK</t>
  </si>
  <si>
    <t>ENSG00000141551</t>
  </si>
  <si>
    <t>CSNK1D</t>
  </si>
  <si>
    <t>GLPS(ph)TASGR</t>
  </si>
  <si>
    <t>GLPST(ph)ASGR</t>
  </si>
  <si>
    <t>GAPVNISS(ph)SDLTGR</t>
  </si>
  <si>
    <t>ENSP00000324510</t>
  </si>
  <si>
    <t>LITTQRDTAMS(ph)QR</t>
  </si>
  <si>
    <t>ENSG00000007516</t>
  </si>
  <si>
    <t>BAIAP3</t>
  </si>
  <si>
    <t>ENSP00000324527</t>
  </si>
  <si>
    <t>LLNIY(ph)GR</t>
  </si>
  <si>
    <t>ENSG00000176658</t>
  </si>
  <si>
    <t>MYO1D</t>
  </si>
  <si>
    <t>ENSP00000324549</t>
  </si>
  <si>
    <t>KCNEQPNRVEIY(ph)EKT</t>
  </si>
  <si>
    <t>ENSG00000068793</t>
  </si>
  <si>
    <t>CYFIP1</t>
  </si>
  <si>
    <t>SGDGEGT(ph)PVEHVR</t>
  </si>
  <si>
    <t>AVGPSS(ph)TQLYMVR</t>
  </si>
  <si>
    <t>SSLEGPT(ph)ILDIEK</t>
  </si>
  <si>
    <t>TVLPFS(ph)QEFQR</t>
  </si>
  <si>
    <t>ENSP00000324560</t>
  </si>
  <si>
    <t>TPSPS(ph)PPCSSSPSPSGR</t>
  </si>
  <si>
    <t>ENSG00000177169</t>
  </si>
  <si>
    <t>ULK1</t>
  </si>
  <si>
    <t>NLQS(ph)PTQFQTPR</t>
  </si>
  <si>
    <t>S(ph)GSTSPLGFAR</t>
  </si>
  <si>
    <t>SGST(ph)SPLGFAR</t>
  </si>
  <si>
    <t>SGSTS(ph)PLGFAR</t>
  </si>
  <si>
    <t>ASPS(ph)PPAHAEHGGVLAR</t>
  </si>
  <si>
    <t>SPRPGSSAPEHS(ph)PR</t>
  </si>
  <si>
    <t>LPKPPTDPLGAVFSPPQAS(ph)PPQPSHGLQSCR</t>
  </si>
  <si>
    <t>NLRGS(ph)PKLPDFLQR</t>
  </si>
  <si>
    <t>SFSTSRLT(ph)DLLLK</t>
  </si>
  <si>
    <t>AAFGTQAPDPGS(ph)TESLQEKPMEIAPSAGFGGSLHPGAR</t>
  </si>
  <si>
    <t>AGGTSSPSPVVFT(ph)VGSPPSGSTPPQGPR</t>
  </si>
  <si>
    <t>AGGTSSPSPVVFTVGS(ph)PPSGSTPPQGPR</t>
  </si>
  <si>
    <t>MFSAGPTGS(ph)ASSSAR</t>
  </si>
  <si>
    <t>ENSP00000324573</t>
  </si>
  <si>
    <t>ENSG00000177731</t>
  </si>
  <si>
    <t>FLII</t>
  </si>
  <si>
    <t>LAGASPAT(ph)VAAAAAAGSGPK</t>
  </si>
  <si>
    <t>LAGASPATVAAAAAAGS(ph)GPKDPMAR</t>
  </si>
  <si>
    <t>LLQS(ph)LLDTR</t>
  </si>
  <si>
    <t>NAEAVLQSPGLS(ph)GK</t>
  </si>
  <si>
    <t>EGEEAT(ph)AEAEEK</t>
  </si>
  <si>
    <t>ENSP00000324587</t>
  </si>
  <si>
    <t>SNPTPMEPT(ph)SPGEHQQNSK</t>
  </si>
  <si>
    <t>ENSG00000125386</t>
  </si>
  <si>
    <t>FAM193A</t>
  </si>
  <si>
    <t>SNPTPMEPTS(ph)PGEHQQNSK</t>
  </si>
  <si>
    <t>LILTDSGS(ph)APTFCSDDEDVAPLSAK</t>
  </si>
  <si>
    <t>EDGVLGS(ph)RSPR</t>
  </si>
  <si>
    <t>TEES(ph)KADSPPPSYPTQQAEQAPNTCECHVCK</t>
  </si>
  <si>
    <t>RPPS(ph)VGDVFHGISK</t>
  </si>
  <si>
    <t>HSAPAAPRNSPTGLAPLPALS(ph)PAALSPAALSPASTPHLANLAAPSFPK</t>
  </si>
  <si>
    <t>NSPTGLAPLPALSPAALS(ph)PAALSPASTPHLANLAAPSFPK</t>
  </si>
  <si>
    <t>NSPTGLAPLPALSPAALSPAALSPASTPHLANLAAPS(ph)FPK</t>
  </si>
  <si>
    <t>SFCPAPLPPATDGSISAPPSVCS(ph)DPDCEGHR</t>
  </si>
  <si>
    <t>RVEDLLQFINSS(ph)ETKPVSSTR</t>
  </si>
  <si>
    <t>RVEDLLQFINSSETKPVS(ph)STR</t>
  </si>
  <si>
    <t>NFQAATESVPNSGNIHNGSLEQTEEPET(ph)SSHSPSR</t>
  </si>
  <si>
    <t>NFQAATESVPNSGNIHNGSLEQTEEPETS(ph)SHSPSR</t>
  </si>
  <si>
    <t>NFQAATESVPNSGNIHNGSLEQTEEPETSSHSPS(ph)R</t>
  </si>
  <si>
    <t>ENSP00000324628</t>
  </si>
  <si>
    <t>S(ph)PATPQAKPDGVTATAADEEEDEYSGGLC</t>
  </si>
  <si>
    <t>ENSG00000134265</t>
  </si>
  <si>
    <t>NAPG</t>
  </si>
  <si>
    <t>SPATPQAKPDGVTAT(ph)AADEEEDEYSGGLC</t>
  </si>
  <si>
    <t>AY(ph)EQAGMMLKEMQKLPEAVQLIEK</t>
  </si>
  <si>
    <t>ENSP00000324651</t>
  </si>
  <si>
    <t>PPGS(ph)SRKGAGNSSR</t>
  </si>
  <si>
    <t>ENSG00000144868</t>
  </si>
  <si>
    <t>TMEM108</t>
  </si>
  <si>
    <t>T(ph)PLWGYSSSPQPQTVAATTVPSNTSWAPTTTSLGPAKDK</t>
  </si>
  <si>
    <t>PQHRATICLSKMDIAWVILAISVPISS(ph)CSVLLTVCCMKR</t>
  </si>
  <si>
    <t>ENSP00000324693</t>
  </si>
  <si>
    <t>ENSG00000134317</t>
  </si>
  <si>
    <t>GRHL1</t>
  </si>
  <si>
    <t>RSYTS(ph)EDEAWK</t>
  </si>
  <si>
    <t>RNS(ph)IPIVTEQPLISAGENR</t>
  </si>
  <si>
    <t>ENSP00000324729</t>
  </si>
  <si>
    <t>YY(ph)YSDNFFDGQR</t>
  </si>
  <si>
    <t>ENSG00000151748</t>
  </si>
  <si>
    <t>SAV1</t>
  </si>
  <si>
    <t>VAATSLGNLTNHGS(ph)EDLPLPPGWSVDWTMR</t>
  </si>
  <si>
    <t>KETS(ph)PLLR</t>
  </si>
  <si>
    <t>RTDICLPDSS(ph)PNAFSTSGDVVSR</t>
  </si>
  <si>
    <t>NQSFLRT(ph)PIQR</t>
  </si>
  <si>
    <t>ES(ph)NRLSAPSYLAR</t>
  </si>
  <si>
    <t>ESNRLS(ph)APSYLAR</t>
  </si>
  <si>
    <t>ESNRLSAPS(ph)YLAR</t>
  </si>
  <si>
    <t>ENSP00000324741</t>
  </si>
  <si>
    <t>LQFTASVSHPPPEARPLS(ph)R</t>
  </si>
  <si>
    <t>ENSG00000146826</t>
  </si>
  <si>
    <t>C7orf43</t>
  </si>
  <si>
    <t>KSS(ph)PSSPAVR</t>
  </si>
  <si>
    <t>S(ph)QSFSHQQPSR</t>
  </si>
  <si>
    <t>SQS(ph)FSHQQPSR</t>
  </si>
  <si>
    <t>ENSP00000324792</t>
  </si>
  <si>
    <t>LVLDPGEAPLVPVY(ph)SGK</t>
  </si>
  <si>
    <t>ENSG00000176953</t>
  </si>
  <si>
    <t>NFATC2IP</t>
  </si>
  <si>
    <t>LIPDDLS(ph)LLK</t>
  </si>
  <si>
    <t>LYPPGDEEEAELADSSGLYHEGSPS(ph)PGSPWK</t>
  </si>
  <si>
    <t>LYPPGDEEEAELADSSGLYHEGSPSPGS(ph)PWK</t>
  </si>
  <si>
    <t>S(ph)CLSPKPPQGQEQQGQEDEVVLVEGPTLPETPR</t>
  </si>
  <si>
    <t>SCLS(ph)PKPPQGQEQQGQEDEVVLVEGPTLPETPR</t>
  </si>
  <si>
    <t>MSEPLQSVVDHMATHLGVS(ph)PSR</t>
  </si>
  <si>
    <t>ILLLFGETELS(ph)PTATPR</t>
  </si>
  <si>
    <t>ILLLFGETELSPT(ph)ATPR</t>
  </si>
  <si>
    <t>LGVADIIDCVVLTS(ph)SPEATETSQQLQLR</t>
  </si>
  <si>
    <t>LGVADIIDCVVLTSS(ph)PEATETSQQLQLR</t>
  </si>
  <si>
    <t>HQTLEVS(ph)LSRDSPLK</t>
  </si>
  <si>
    <t>TLMSHYEEAMGLS(ph)GR</t>
  </si>
  <si>
    <t>KLS(ph)FFFDGTK</t>
  </si>
  <si>
    <t>GTLDVVSVDLVTDS(ph)DEEILEVATAR</t>
  </si>
  <si>
    <t>GAADEVEVEPPEPPGPVAS(ph)R</t>
  </si>
  <si>
    <t>ENSP00000324804</t>
  </si>
  <si>
    <t>AAADGDDSLY(ph)PIAVLIDELR</t>
  </si>
  <si>
    <t>ENSG00000105568</t>
  </si>
  <si>
    <t>PPP2R1A</t>
  </si>
  <si>
    <t>S(ph)ALASVIMGLSPILGK</t>
  </si>
  <si>
    <t>EAAT(ph)SNLKK</t>
  </si>
  <si>
    <t>AAADGDDS(ph)LYPIAVLIDELR</t>
  </si>
  <si>
    <t>ENSP00000324806</t>
  </si>
  <si>
    <t>TTSFAES(ph)CKPVQQPSAFGSMK</t>
  </si>
  <si>
    <t>ENSG00000082701</t>
  </si>
  <si>
    <t>GSK3B</t>
  </si>
  <si>
    <t>TTSFAESCKPVQQPS(ph)AFGSMK</t>
  </si>
  <si>
    <t>IQAAASTPT(ph)NATAASDANTGDR</t>
  </si>
  <si>
    <t>IQAAASTPTNAT(ph)AASDANTGDR</t>
  </si>
  <si>
    <t>IQAAASTPTNATAASDANT(ph)GDRGQTNNAASASASNST</t>
  </si>
  <si>
    <t>T(ph)TSFAESCKPVQQPSAFGSMK</t>
  </si>
  <si>
    <t>TT(ph)SFAESCKPVQQPSAFGSMK</t>
  </si>
  <si>
    <t>ENSP00000324810</t>
  </si>
  <si>
    <t>ENSG00000141971</t>
  </si>
  <si>
    <t>MVB12A</t>
  </si>
  <si>
    <t>TAS(ph)RLGSR</t>
  </si>
  <si>
    <t>LGS(ph)RASTLR</t>
  </si>
  <si>
    <t>S(ph)CSPLAFSAFGDLTIK</t>
  </si>
  <si>
    <t>SCS(ph)PLAFSAFGDLTIK</t>
  </si>
  <si>
    <t>ENSP00000324827</t>
  </si>
  <si>
    <t>LLS(ph)ILLSK</t>
  </si>
  <si>
    <t>ENSG00000197976</t>
  </si>
  <si>
    <t>AKAP17A</t>
  </si>
  <si>
    <t>LLSILLS(ph)K</t>
  </si>
  <si>
    <t>S(ph)VNGSVAEEAPCK</t>
  </si>
  <si>
    <t>HAYKDDS(ph)PR</t>
  </si>
  <si>
    <t>ENSP00000324856</t>
  </si>
  <si>
    <t>ELMSVGMDT(ph)FIHRIDSTEV</t>
  </si>
  <si>
    <t>ENSG00000118046</t>
  </si>
  <si>
    <t>STK11</t>
  </si>
  <si>
    <t>ENSP00000324857</t>
  </si>
  <si>
    <t>S(ph)MGDGSALR</t>
  </si>
  <si>
    <t>ENSG00000137872</t>
  </si>
  <si>
    <t>SEMA6D</t>
  </si>
  <si>
    <t>SMGDGS(ph)ALR</t>
  </si>
  <si>
    <t>NLNS(ph)PNGVLLSR</t>
  </si>
  <si>
    <t>ENSP00000324944</t>
  </si>
  <si>
    <t>RPQT(ph)LNSINK</t>
  </si>
  <si>
    <t>ENSG00000172197</t>
  </si>
  <si>
    <t>MBOAT1</t>
  </si>
  <si>
    <t>ENSP00000325002</t>
  </si>
  <si>
    <t>ENSG00000181789</t>
  </si>
  <si>
    <t>COPG1</t>
  </si>
  <si>
    <t>TESTPIT(ph)AVK</t>
  </si>
  <si>
    <t>ENSP00000325017</t>
  </si>
  <si>
    <t>GNAIYNLLPDIIS(ph)R</t>
  </si>
  <si>
    <t>ENSG00000010292</t>
  </si>
  <si>
    <t>NCAPD2</t>
  </si>
  <si>
    <t>YQPLAS(ph)TASDNDFVTPEPR</t>
  </si>
  <si>
    <t>YQPLAST(ph)ASDNDFVTPEPR</t>
  </si>
  <si>
    <t>YQPLASTASDNDFVT(ph)PEPR</t>
  </si>
  <si>
    <t>KTT(ph)PILR</t>
  </si>
  <si>
    <t>TTPILRAS(ph)AR</t>
  </si>
  <si>
    <t>APQMYEFHLPLS(ph)PEELLK</t>
  </si>
  <si>
    <t>S(ph)GGVNQYVVQEVLSIK</t>
  </si>
  <si>
    <t>EKNT(ph)SSETTMEEELGLVGATADDTEAELIR</t>
  </si>
  <si>
    <t>NTSSETT(ph)MEEELGLVGATADDTEAELIR</t>
  </si>
  <si>
    <t>ENSP00000325074</t>
  </si>
  <si>
    <t>VPVFRPMDLMVEAS(ph)PR</t>
  </si>
  <si>
    <t>ENSG00000221914</t>
  </si>
  <si>
    <t>PPP2R2A</t>
  </si>
  <si>
    <t>ENSP00000325091</t>
  </si>
  <si>
    <t>KPDS(ph)LDLPSLSK</t>
  </si>
  <si>
    <t>ENSG00000130224</t>
  </si>
  <si>
    <t>LRCH2</t>
  </si>
  <si>
    <t>NHGPDSGIGS(ph)DNGEK</t>
  </si>
  <si>
    <t>RLS(ph)TTEPSDDDTVSLHSQVSESNR</t>
  </si>
  <si>
    <t>RLSTTEPS(ph)DDDTVSLHSQVSESNR</t>
  </si>
  <si>
    <t>NDSHIIGS(ph)K</t>
  </si>
  <si>
    <t>NRILNHST(ph)SVMR</t>
  </si>
  <si>
    <t>QEYGAADPGFT(ph)MR</t>
  </si>
  <si>
    <t>ENSP00000325120</t>
  </si>
  <si>
    <t>VLS(ph)PLMSR</t>
  </si>
  <si>
    <t>ENSG00000082175</t>
  </si>
  <si>
    <t>PGR</t>
  </si>
  <si>
    <t>QLLLPASESPHWSGAPVKPS(ph)PQAAAVEVEEEDGSESEESAGPLLK</t>
  </si>
  <si>
    <t>ENSP00000325136</t>
  </si>
  <si>
    <t>AAPAVQT(ph)KTK</t>
  </si>
  <si>
    <t>ENSG00000138029</t>
  </si>
  <si>
    <t>HADHB</t>
  </si>
  <si>
    <t>AAPAVQTKT(ph)K</t>
  </si>
  <si>
    <t>ENSP00000325146</t>
  </si>
  <si>
    <t>TSDT(ph)GRTLMR</t>
  </si>
  <si>
    <t>ENSG00000111799</t>
  </si>
  <si>
    <t>COL12A1</t>
  </si>
  <si>
    <t>LKLSPADGT(ph)R</t>
  </si>
  <si>
    <t>PQVGVIADPSS(ph)K</t>
  </si>
  <si>
    <t>NVGVEVFS(ph)LGIK</t>
  </si>
  <si>
    <t>NQPGPPGPPGPPGS(ph)AGAR</t>
  </si>
  <si>
    <t>VEDIIEAINT(ph)FPYR</t>
  </si>
  <si>
    <t>AMT(ph)YVREK</t>
  </si>
  <si>
    <t>ENSP00000325239</t>
  </si>
  <si>
    <t>GADPEDVIT(ph)GAFK</t>
  </si>
  <si>
    <t>ENSG00000180209</t>
  </si>
  <si>
    <t>MYLPF</t>
  </si>
  <si>
    <t>ENSP00000325240</t>
  </si>
  <si>
    <t>ENSG00000002834</t>
  </si>
  <si>
    <t>LASP1</t>
  </si>
  <si>
    <t>TQDQIS(ph)NIKYHEEFEK</t>
  </si>
  <si>
    <t>KTQDQISNIKY(ph)HEEFEKS</t>
  </si>
  <si>
    <t>MGPSGGEGMEPERRDSQDGS(ph)SYR</t>
  </si>
  <si>
    <t>MGPSGGEGMEPERRDSQDGSS(ph)YR</t>
  </si>
  <si>
    <t>MGPSGGEGMEPERRDSQDGSSY(ph)R</t>
  </si>
  <si>
    <t>QSFT(ph)MVADTPENLR</t>
  </si>
  <si>
    <t>LKQQSELQS(ph)QVR</t>
  </si>
  <si>
    <t>ENSP00000325285</t>
  </si>
  <si>
    <t>S(ph)LDRLPK</t>
  </si>
  <si>
    <t>ENSG00000108389</t>
  </si>
  <si>
    <t>MTMR4</t>
  </si>
  <si>
    <t>T(ph)RSMDDLLSACDTSSPLTR</t>
  </si>
  <si>
    <t>TRSMDDLLS(ph)ACDTSSPLTR</t>
  </si>
  <si>
    <t>TSS(ph)DPNLNNHCQEVR</t>
  </si>
  <si>
    <t>GEEGPPS(ph)LEYIQAK</t>
  </si>
  <si>
    <t>ENSP00000325290</t>
  </si>
  <si>
    <t>ARPSLTVT(ph)PR</t>
  </si>
  <si>
    <t>ENSG00000177602</t>
  </si>
  <si>
    <t>GSG2</t>
  </si>
  <si>
    <t>DS(ph)GRLSPDLSVCGQPR</t>
  </si>
  <si>
    <t>DSGRLS(ph)PDLSVCGQPR</t>
  </si>
  <si>
    <t>DGDELGISASLFSSLASPCPGS(ph)PTPR</t>
  </si>
  <si>
    <t>SVLFGLMNSGT(ph)PEDSEFRADGK</t>
  </si>
  <si>
    <t>KS(ph)KHQEATETSLLHSHR</t>
  </si>
  <si>
    <t>PS(ph)LTVTPK</t>
  </si>
  <si>
    <t>DRPSLT(ph)VTPK</t>
  </si>
  <si>
    <t>DRPSLTVT(ph)PK</t>
  </si>
  <si>
    <t>ENSP00000325312</t>
  </si>
  <si>
    <t>ENSG00000111142</t>
  </si>
  <si>
    <t>METAP2</t>
  </si>
  <si>
    <t>AGVEEVAASGSHLNGDLDPDDREEGAAST(ph)AEEAAK</t>
  </si>
  <si>
    <t>SKGPS(ph)AAGEQEPDKESGASVDEVAR</t>
  </si>
  <si>
    <t>GPSAAGEQEPDKES(ph)GASVDEVAR</t>
  </si>
  <si>
    <t>ENSP00000325313</t>
  </si>
  <si>
    <t>ENSG00000130479</t>
  </si>
  <si>
    <t>MAP1S</t>
  </si>
  <si>
    <t>FLREPVVTPQDLEGPGRAESKESVGS(ph)R</t>
  </si>
  <si>
    <t>CGEAS(ph)PPSAACGSPASQLVATPSLELGPIPAGEEK</t>
  </si>
  <si>
    <t>ALELPLAASS(ph)IPRPRTPSPESHR</t>
  </si>
  <si>
    <t>TPSPES(ph)HRSPAEGSER</t>
  </si>
  <si>
    <t>TPSPESHRS(ph)PAEGSER</t>
  </si>
  <si>
    <t>LSLS(ph)PLR</t>
  </si>
  <si>
    <t>AVPMAPAPASPGSS(ph)NDSSAR</t>
  </si>
  <si>
    <t>AVPMAPAPASPGSSNDSS(ph)AR</t>
  </si>
  <si>
    <t>AVPMAPAPASPGSSNDSSARS(ph)QER</t>
  </si>
  <si>
    <t>AGGLGAEETPPTSVSESLPTLSDSDPVPLAPGAADSDEDT(ph)EGFGVPR</t>
  </si>
  <si>
    <t>GPSGSASSRPGVSAT(ph)PPK</t>
  </si>
  <si>
    <t>ENSP00000325326</t>
  </si>
  <si>
    <t>ENSG00000198026</t>
  </si>
  <si>
    <t>ZNF335</t>
  </si>
  <si>
    <t>APTQTPTQTIILNS(ph)DDETLATLHTALQSSHGVLGPER</t>
  </si>
  <si>
    <t>LQRPTPS(ph)TPRPR</t>
  </si>
  <si>
    <t>LQRPTPST(ph)PRPR</t>
  </si>
  <si>
    <t>TPVEAGVS(ph)QSDAENAAPSCPDEHDTLPR</t>
  </si>
  <si>
    <t>TPVEAGVSQS(ph)DAENAAPSCPDEHDTLPR</t>
  </si>
  <si>
    <t>DGPEPPS(ph)PAK</t>
  </si>
  <si>
    <t>THCVGDSQSSAS(ph)SPPATSK</t>
  </si>
  <si>
    <t>THCVGDSQSSASS(ph)PPATSK</t>
  </si>
  <si>
    <t>ENSP00000325355</t>
  </si>
  <si>
    <t>LGPRPVPPPRPES(ph)TGTVGPGQAQQR</t>
  </si>
  <si>
    <t>ENSG00000177303</t>
  </si>
  <si>
    <t>CASKIN2</t>
  </si>
  <si>
    <t>LGPRPVPPPRPESTGT(ph)VGPGQAQQR</t>
  </si>
  <si>
    <t>NT(ph)YNQTALDIVNQFTTSQASR</t>
  </si>
  <si>
    <t>NTYNQT(ph)ALDIVNQFTTSQASR</t>
  </si>
  <si>
    <t>LPS(ph)APTPLRPGFSR</t>
  </si>
  <si>
    <t>LLGS(ph)TK</t>
  </si>
  <si>
    <t>RTPQPPAEEPPHPLTY(ph)SQLPRV</t>
  </si>
  <si>
    <t>VGLSPDSPAGDRNS(ph)VGSEGSVGSIR</t>
  </si>
  <si>
    <t>S(ph)GEQIFTQDVRPEQLLEGK</t>
  </si>
  <si>
    <t>SGEQIFT(ph)QDVRPEQLLEGK</t>
  </si>
  <si>
    <t>LLTFQGSELSPELQAAMAGGGPEPLPLPPARSPSQES(ph)IGAR</t>
  </si>
  <si>
    <t>S(ph)RGSGHSQEQPAPQPSGGDPSPPQER</t>
  </si>
  <si>
    <t>GSGHSQEQPAPQPSGGDPS(ph)PPQER</t>
  </si>
  <si>
    <t>SHS(ph)LSRPGPTEGDAEGEAEGPVGSTLGSYATLTR</t>
  </si>
  <si>
    <t>TS(ph)PSVTPTPAR</t>
  </si>
  <si>
    <t>RLSS(ph)VSGPSPEPPPLDESPGPK</t>
  </si>
  <si>
    <t>ENSP00000325369</t>
  </si>
  <si>
    <t>NINIGDIS(ph)IKVPNLPSFK</t>
  </si>
  <si>
    <t>ENSG00000177879</t>
  </si>
  <si>
    <t>AP3S1</t>
  </si>
  <si>
    <t>ENSP00000325376</t>
  </si>
  <si>
    <t>HSLS(ph)GRPLK</t>
  </si>
  <si>
    <t>ENSG00000099783</t>
  </si>
  <si>
    <t>HNRNPM</t>
  </si>
  <si>
    <t>AAGVEAAAEVAAT(ph)EIK</t>
  </si>
  <si>
    <t>LGS(ph)TVFVANLDYK</t>
  </si>
  <si>
    <t>GIGTVTFEQS(ph)IEAVQAISMFNGQLLFDR</t>
  </si>
  <si>
    <t>MEEESGAPGVPS(ph)GNGAPGPK</t>
  </si>
  <si>
    <t>FGS(ph)GMNMGR</t>
  </si>
  <si>
    <t>MGS(ph)VER</t>
  </si>
  <si>
    <t>MGS(ph)GIER</t>
  </si>
  <si>
    <t>MGPLGLDHMAS(ph)SIER</t>
  </si>
  <si>
    <t>MGPLGLDHMASS(ph)IER</t>
  </si>
  <si>
    <t>IGS(ph)GVER</t>
  </si>
  <si>
    <t>MGS(ph)GVER</t>
  </si>
  <si>
    <t>MGLS(ph)MER</t>
  </si>
  <si>
    <t>MGLERMGANS(ph)LERMGPAMGPALGAGIER</t>
  </si>
  <si>
    <t>GNFGGSFAGS(ph)FGGAGGHAPGVAR</t>
  </si>
  <si>
    <t>AFIT(ph)NIPFDVK</t>
  </si>
  <si>
    <t>ENSP00000325377</t>
  </si>
  <si>
    <t>DTPRPDHPPHDGHS(ph)PASR</t>
  </si>
  <si>
    <t>ENSG00000136709</t>
  </si>
  <si>
    <t>WDR33</t>
  </si>
  <si>
    <t>DTPRPDHPPHDGHSPAS(ph)R</t>
  </si>
  <si>
    <t>SS(ph)SLQGMDMASLPPR</t>
  </si>
  <si>
    <t>SSS(ph)LDGEHHDGYHR</t>
  </si>
  <si>
    <t>EASFS(ph)PTDNK</t>
  </si>
  <si>
    <t>T(ph)GQSLATLHAHK</t>
  </si>
  <si>
    <t>T(ph)PLLGDGPR</t>
  </si>
  <si>
    <t>ENSP00000325381</t>
  </si>
  <si>
    <t>VIMSPRVCSLLVAAVFSVGFTDAVIHGGCILRLSFCGS(ph)NIIK</t>
  </si>
  <si>
    <t>ENSG00000181518</t>
  </si>
  <si>
    <t>OR8D4</t>
  </si>
  <si>
    <t>ENSP00000325402</t>
  </si>
  <si>
    <t>AGS(ph)SSPEPWARPSCTPQEGGCPRPK</t>
  </si>
  <si>
    <t>ENSG00000176182</t>
  </si>
  <si>
    <t>MYPOP</t>
  </si>
  <si>
    <t>AGSSSPEPWARPS(ph)CTPQEGGCPRPK</t>
  </si>
  <si>
    <t>ERES(ph)PPPSALQPVQLPR</t>
  </si>
  <si>
    <t>ELAGT(ph)LR</t>
  </si>
  <si>
    <t>ENSP00000325425</t>
  </si>
  <si>
    <t>YEMACAIADAFNLPS(ph)SHLRPITDSPVLGAQRPR</t>
  </si>
  <si>
    <t>ENSG00000038274</t>
  </si>
  <si>
    <t>MAT2B</t>
  </si>
  <si>
    <t>YEMACAIADAFNLPSSHLRPIT(ph)DSPVLGAQRPR</t>
  </si>
  <si>
    <t>ENSP00000325448</t>
  </si>
  <si>
    <t>VAMFLTDS(ph)NNIK</t>
  </si>
  <si>
    <t>ENSG00000065427</t>
  </si>
  <si>
    <t>KARS</t>
  </si>
  <si>
    <t>ENSP00000325527</t>
  </si>
  <si>
    <t>GNPEPPVS(ph)GEMDDNSLSPEACYECK</t>
  </si>
  <si>
    <t>ENSG00000166147</t>
  </si>
  <si>
    <t>FBN1</t>
  </si>
  <si>
    <t>ENSP00000325548</t>
  </si>
  <si>
    <t>AALTT(ph)LFK</t>
  </si>
  <si>
    <t>ENSG00000133313</t>
  </si>
  <si>
    <t>CNDP2</t>
  </si>
  <si>
    <t>ENSP00000325561</t>
  </si>
  <si>
    <t>ENSG00000167895</t>
  </si>
  <si>
    <t>TMC8</t>
  </si>
  <si>
    <t>LLPEPGPS(ph)DSPGPK</t>
  </si>
  <si>
    <t>LLPEPGPSDS(ph)PGPK</t>
  </si>
  <si>
    <t>YPASQASRPQSFCPGCPCPGS(ph)PGHQAPRPGPSVVDAAGLR</t>
  </si>
  <si>
    <t>FRFPS(ph)GAEL</t>
  </si>
  <si>
    <t>ENSP00000325589</t>
  </si>
  <si>
    <t>AELGST(ph)DNDLER</t>
  </si>
  <si>
    <t>ENSG00000213402</t>
  </si>
  <si>
    <t>PTPRCAP</t>
  </si>
  <si>
    <t>AEEARDSDTEGDLVLGSPGPASAGGSAEALLSDLHAFAGS(ph)AAWDDSAR</t>
  </si>
  <si>
    <t>AELGS(ph)TDNDLER</t>
  </si>
  <si>
    <t>ENSP00000325594</t>
  </si>
  <si>
    <t>S(ph)FFGPLELVEK</t>
  </si>
  <si>
    <t>ENSG00000176783</t>
  </si>
  <si>
    <t>RUFY1</t>
  </si>
  <si>
    <t>NEAITS(ph)FEGK</t>
  </si>
  <si>
    <t>SAT(ph)RPRAAEGWSAPILTLAR</t>
  </si>
  <si>
    <t>ICEEQEQALQEMGLHLS(ph)QSK</t>
  </si>
  <si>
    <t>RAT(ph)GNLSASCGSALR</t>
  </si>
  <si>
    <t>ENSP00000325612</t>
  </si>
  <si>
    <t>ENSG00000175221</t>
  </si>
  <si>
    <t>MED16</t>
  </si>
  <si>
    <t>ENSP00000325618</t>
  </si>
  <si>
    <t>ASPDDPSGLPGRS(ph)PDT</t>
  </si>
  <si>
    <t>ENSG00000178685</t>
  </si>
  <si>
    <t>PARP10</t>
  </si>
  <si>
    <t>ASPDDPSGLPGRSPDT(ph)</t>
  </si>
  <si>
    <t>ALVQLPKPLS(ph)EADVR</t>
  </si>
  <si>
    <t>TGPMVQGRGIMTTGS(ph)GQEPGQSGTSLR</t>
  </si>
  <si>
    <t>TGPMVQGRGIMTTGSGQEPGQS(ph)GTSLR</t>
  </si>
  <si>
    <t>AGPVS(ph)PGCVK</t>
  </si>
  <si>
    <t>RAS(ph)LSVQDR</t>
  </si>
  <si>
    <t>ENSP00000325634</t>
  </si>
  <si>
    <t>ENSG00000121864</t>
  </si>
  <si>
    <t>ZNF639</t>
  </si>
  <si>
    <t>ANSS(ph)GLYK</t>
  </si>
  <si>
    <t>YFDNKDDDSDT(ph)ETSNDLPK</t>
  </si>
  <si>
    <t>ENSP00000325677</t>
  </si>
  <si>
    <t>EEKTT(ph)TTLIEPIR</t>
  </si>
  <si>
    <t>ENSG00000103549</t>
  </si>
  <si>
    <t>RNF40</t>
  </si>
  <si>
    <t>AQASGSAHSTPNLGHPEDSGVSAPAPGKEEGGPGPVS(ph)TPDNRK</t>
  </si>
  <si>
    <t>KEELVPSEEDFQGIT(ph)PGAQGPSSR</t>
  </si>
  <si>
    <t>KEELVPSEEDFQGITPGAQGPS(ph)SR</t>
  </si>
  <si>
    <t>ENSP00000325681</t>
  </si>
  <si>
    <t>ENSG00000122674</t>
  </si>
  <si>
    <t>CCZ1</t>
  </si>
  <si>
    <t>ENSP00000325785</t>
  </si>
  <si>
    <t>KDPLS(ph)ALAR</t>
  </si>
  <si>
    <t>ENSG00000100014</t>
  </si>
  <si>
    <t>SPECC1L</t>
  </si>
  <si>
    <t>ASRSVGS(ph)VPK</t>
  </si>
  <si>
    <t>S(ph)RTATECDVR</t>
  </si>
  <si>
    <t>S(ph)KSDNQISDR</t>
  </si>
  <si>
    <t>S(ph)DNQISDR</t>
  </si>
  <si>
    <t>AQLGINEDHSEGDEKS(ph)EK</t>
  </si>
  <si>
    <t>LNALGFS(ph)LEQR</t>
  </si>
  <si>
    <t>T(ph)KSSDDLLAGMAGGVTVTNGVK</t>
  </si>
  <si>
    <t>AS(ph)RSVGSVPK</t>
  </si>
  <si>
    <t>RSSTS(ph)SEPTPTVKT</t>
  </si>
  <si>
    <t>RSSTSSEPT(ph)PTVKT</t>
  </si>
  <si>
    <t>HSISGPIST(ph)SKPLTALSDK</t>
  </si>
  <si>
    <t>TS(ph)SASRPASLPR</t>
  </si>
  <si>
    <t>TSS(ph)ASRPASLPR</t>
  </si>
  <si>
    <t>DISAQEGASPASLMAMGTTSPQLSLSS(ph)SPTASVTPTTR</t>
  </si>
  <si>
    <t>ENSP00000325819</t>
  </si>
  <si>
    <t>RSVRRNLTYT(ph)CR</t>
  </si>
  <si>
    <t>ENSG00000175745</t>
  </si>
  <si>
    <t>NR2F1</t>
  </si>
  <si>
    <t>ENSP00000325827</t>
  </si>
  <si>
    <t>TLENPVNVYNPSHS(ph)DSLASQQSVASHPR</t>
  </si>
  <si>
    <t>ENSG00000148396</t>
  </si>
  <si>
    <t>SEC16A</t>
  </si>
  <si>
    <t>TLENPVNVYNPSHSDS(ph)LASQQSVASHPR</t>
  </si>
  <si>
    <t>AQQELVPPQQQAS(ph)PPQLPK</t>
  </si>
  <si>
    <t>YRPYDGAAS(ph)AYAQNYR</t>
  </si>
  <si>
    <t>YPEPERPS(ph)SR</t>
  </si>
  <si>
    <t>AHAS(ph)PFSGALTPSAPPGPEMNR</t>
  </si>
  <si>
    <t>AHASPFS(ph)GALTPSAPPGPEMNR</t>
  </si>
  <si>
    <t>AHASPFSGALT(ph)PSAPPGPEMNR</t>
  </si>
  <si>
    <t>EHS(ph)AFGDRPEK</t>
  </si>
  <si>
    <t>S(ph)VHSEHSAR</t>
  </si>
  <si>
    <t>SVHS(ph)EHSAR</t>
  </si>
  <si>
    <t>SVHSEHS(ph)AR</t>
  </si>
  <si>
    <t>S(ph)LHSAHSLASR</t>
  </si>
  <si>
    <t>SLHS(ph)AHSLASR</t>
  </si>
  <si>
    <t>SLHSAHS(ph)LASR</t>
  </si>
  <si>
    <t>SLHSAHSLAS(ph)R</t>
  </si>
  <si>
    <t>SHNVAAGS(ph)YEAPLPPGSFHGDFAYGTYR</t>
  </si>
  <si>
    <t>SHNVAAGSYEAPLPPGS(ph)FHGDFAYGTYR</t>
  </si>
  <si>
    <t>SHNVAAGSYEAPLPPGSFHGDFAYGT(ph)YR</t>
  </si>
  <si>
    <t>SNFSSGPGFPEYGYPADT(ph)VWPAMEQVSSRPTSPEK</t>
  </si>
  <si>
    <t>SNFSSGPGFPEYGYPADTVWPAMEQVS(ph)SRPTSPEK</t>
  </si>
  <si>
    <t>SNFSSGPGFPEYGYPADTVWPAMEQVSS(ph)RPTSPEK</t>
  </si>
  <si>
    <t>SNFSSGPGFPEYGYPADTVWPAMEQVSSRPTS(ph)PEK</t>
  </si>
  <si>
    <t>QNGT(ph)VVGTDIAELLLR</t>
  </si>
  <si>
    <t>LLPSAPQT(ph)LPDGPLASPAR</t>
  </si>
  <si>
    <t>QNPHDGVVTPAAS(ph)PSLPQPGLQMPGQWGPVQGGPQPSGQHR</t>
  </si>
  <si>
    <t>ADS(ph)GPTQPPLSLSPAPETK</t>
  </si>
  <si>
    <t>ADSGPT(ph)QPPLSLSPAPETK</t>
  </si>
  <si>
    <t>VLS(ph)SAASLPGSELPSSRPEGSQGGELSR</t>
  </si>
  <si>
    <t>VLSSAASLPGSELPSSRPEGSQGGELS(ph)R</t>
  </si>
  <si>
    <t>CSS(ph)MSSLSR</t>
  </si>
  <si>
    <t>DEVSHLQSGSHLANNS(ph)DPESTFR</t>
  </si>
  <si>
    <t>SVFWASS(ph)PYR</t>
  </si>
  <si>
    <t>S(ph)HGRLSGSARPQELVGTFIQQEVGKPEDEASGSFFK</t>
  </si>
  <si>
    <t>QIDS(ph)SPVGGETDETTVSQNYR</t>
  </si>
  <si>
    <t>QIDSSPVGGET(ph)DETTVSQNYR</t>
  </si>
  <si>
    <t>GS(ph)VSQPSTPSPPKPTGIFQTSANSSFEPVK</t>
  </si>
  <si>
    <t>GSVSQPSTPS(ph)PPKPTGIFQTSANSSFEPVK</t>
  </si>
  <si>
    <t>GSVSQPSTPSPPKPT(ph)GIFQTSANSSFEPVK</t>
  </si>
  <si>
    <t>GSVSQPSTPSPPKPTGIFQTS(ph)ANSSFEPVK</t>
  </si>
  <si>
    <t>S(ph)SPPVLQGPAPAGFSQHPGLLVPHTHAR</t>
  </si>
  <si>
    <t>SS(ph)PPVLQGPAPAGFSQHPGLLVPHTHAR</t>
  </si>
  <si>
    <t>AGSALPGFANSPAGS(ph)TSVVLVPPAHGTLVPDGNK</t>
  </si>
  <si>
    <t>AGSALPGFANSPAGST(ph)SVVLVPPAHGTLVPDGNK</t>
  </si>
  <si>
    <t>ANHS(ph)SHQEDTYGALDFTLSR</t>
  </si>
  <si>
    <t>ENSP00000325863</t>
  </si>
  <si>
    <t>NEQQLFYISQPGSSVVTSLS(ph)PGEAVKK</t>
  </si>
  <si>
    <t>ENSG00000020922</t>
  </si>
  <si>
    <t>MRE11A</t>
  </si>
  <si>
    <t>NVQLS(ph)LLTER</t>
  </si>
  <si>
    <t>NMS(ph)IIDAFK</t>
  </si>
  <si>
    <t>NYSEVIEVDES(ph)DVEEDIFPTTSK</t>
  </si>
  <si>
    <t>IMS(ph)QSQVSK</t>
  </si>
  <si>
    <t>IMSQSQVS(ph)K</t>
  </si>
  <si>
    <t>ENSP00000325905</t>
  </si>
  <si>
    <t>ENSG00000115875</t>
  </si>
  <si>
    <t>SRSF7</t>
  </si>
  <si>
    <t>SRS(ph)GSIK</t>
  </si>
  <si>
    <t>Y(ph)FQSPSR</t>
  </si>
  <si>
    <t>YFQS(ph)PSR</t>
  </si>
  <si>
    <t>YFQSPSRS(ph)R</t>
  </si>
  <si>
    <t>S(ph)ISRPR</t>
  </si>
  <si>
    <t>SIS(ph)RPR</t>
  </si>
  <si>
    <t>SRS(ph)PSPK</t>
  </si>
  <si>
    <t>SRSPS(ph)PK</t>
  </si>
  <si>
    <t>SRS(ph)PSGSPR</t>
  </si>
  <si>
    <t>SPSGS(ph)PR</t>
  </si>
  <si>
    <t>RS(ph)ASPERMD</t>
  </si>
  <si>
    <t>AFS(ph)YYGPLR</t>
  </si>
  <si>
    <t>VRVELS(ph)TGMPR</t>
  </si>
  <si>
    <t>VRVELST(ph)GMPR</t>
  </si>
  <si>
    <t>ENSP00000325941</t>
  </si>
  <si>
    <t>SY(ph)NQEHSQSFTFDDAQQEDR</t>
  </si>
  <si>
    <t>ENSG00000177963</t>
  </si>
  <si>
    <t>RIC8A</t>
  </si>
  <si>
    <t>SYNQEHSQS(ph)FTFDDAQQEDR</t>
  </si>
  <si>
    <t>GLMAGGRPEGQY(ph)SEDEDTDTDEYK</t>
  </si>
  <si>
    <t>GLMAGGRPEGQYSEDEDTDT(ph)DEYK</t>
  </si>
  <si>
    <t>ENSP00000326003</t>
  </si>
  <si>
    <t>IRLQELEDS(ph)IDNLSQNGEGR</t>
  </si>
  <si>
    <t>ENSG00000162927</t>
  </si>
  <si>
    <t>PUS10</t>
  </si>
  <si>
    <t>ENSP00000326018</t>
  </si>
  <si>
    <t>FAIS(ph)LPK</t>
  </si>
  <si>
    <t>ENSG00000105227</t>
  </si>
  <si>
    <t>PRX</t>
  </si>
  <si>
    <t>ENSP00000326031</t>
  </si>
  <si>
    <t>LNLDS(ph)IIGR</t>
  </si>
  <si>
    <t>ENSG00000172531</t>
  </si>
  <si>
    <t>PPP1CA</t>
  </si>
  <si>
    <t>S(ph)DSEKLNLDSIIGR</t>
  </si>
  <si>
    <t>YGQFS(ph)GLNPGGRPITPPR</t>
  </si>
  <si>
    <t>ENSP00000326070</t>
  </si>
  <si>
    <t>ENSG00000114544</t>
  </si>
  <si>
    <t>SLC41A3</t>
  </si>
  <si>
    <t>ENSP00000326110</t>
  </si>
  <si>
    <t>ENSG00000181751</t>
  </si>
  <si>
    <t>C5orf30</t>
  </si>
  <si>
    <t>KSLDY(ph)LNLDKM</t>
  </si>
  <si>
    <t>CSSTPCS(ph)PMRR</t>
  </si>
  <si>
    <t>ENSP00000326119</t>
  </si>
  <si>
    <t>ENSG00000141682</t>
  </si>
  <si>
    <t>PMAIP1</t>
  </si>
  <si>
    <t>ENSP00000326128</t>
  </si>
  <si>
    <t>PAAS(ph)PLTSLR</t>
  </si>
  <si>
    <t>ENSG00000107929</t>
  </si>
  <si>
    <t>LARP4B</t>
  </si>
  <si>
    <t>HAIPS(ph)AERGPGLLESPSIFNFTADR</t>
  </si>
  <si>
    <t>GPGLLES(ph)PSIFNFTADR</t>
  </si>
  <si>
    <t>GPGLLESPS(ph)IFNFTADR</t>
  </si>
  <si>
    <t>LINGVRS(ph)PQTR</t>
  </si>
  <si>
    <t>VEPGSLES(ph)SPGLGR</t>
  </si>
  <si>
    <t>VEPGSLESS(ph)PGLGR</t>
  </si>
  <si>
    <t>KNSFGY(ph)RKK</t>
  </si>
  <si>
    <t>FTSS(ph)QTQSPTPPKPPSPSFELGLSSFPPLPGAAGNLK</t>
  </si>
  <si>
    <t>FTSSQT(ph)QSPTPPKPPSPSFELGLSSFPPLPGAAGNLK</t>
  </si>
  <si>
    <t>FTSSQTQS(ph)PTPPKPPSPSFELGLSSFPPLPGAAGNLK</t>
  </si>
  <si>
    <t>FTSSQTQSPT(ph)PPKPPSPSFELGLSSFPPLPGAAGNLK</t>
  </si>
  <si>
    <t>FTSSQTQSPTPPKPPS(ph)PSFELGLSSFPPLPGAAGNLK</t>
  </si>
  <si>
    <t>FTSSQTQSPTPPKPPSPS(ph)FELGLSSFPPLPGAAGNLK</t>
  </si>
  <si>
    <t>FTSSQTQSPTPPKPPSPSFELGLS(ph)SFPPLPGAAGNLK</t>
  </si>
  <si>
    <t>TLSADAS(ph)VNTLPVVVSR</t>
  </si>
  <si>
    <t>EPSVPASCAVSAT(ph)YERSPSPAHLPDDPK</t>
  </si>
  <si>
    <t>ET(ph)HSVDRLPSALTATACK</t>
  </si>
  <si>
    <t>YREPPALKST(ph)PGAPR</t>
  </si>
  <si>
    <t>EQST(ph)PPKSPQ</t>
  </si>
  <si>
    <t>EQSTPPKS(ph)PQ</t>
  </si>
  <si>
    <t>ENSP00000326170</t>
  </si>
  <si>
    <t>VPAEDET(ph)QSIDSEDSFVPGR</t>
  </si>
  <si>
    <t>ENSG00000092871</t>
  </si>
  <si>
    <t>RFFL</t>
  </si>
  <si>
    <t>VPAEDETQS(ph)IDSEDSFVPGR</t>
  </si>
  <si>
    <t>VPAEDETQSIDS(ph)EDSFVPGR</t>
  </si>
  <si>
    <t>VPAEDETQSIDSEDS(ph)FVPGR</t>
  </si>
  <si>
    <t>ASLS(ph)DLTDLEDIEGLTVR</t>
  </si>
  <si>
    <t>ENSP00000326200</t>
  </si>
  <si>
    <t>VEVAHIS(ph)GGE</t>
  </si>
  <si>
    <t>ENSG00000066422</t>
  </si>
  <si>
    <t>ZBTB11</t>
  </si>
  <si>
    <t>S(ph)VNEGAYIR</t>
  </si>
  <si>
    <t>SLQEHMSIHT(ph)GESK</t>
  </si>
  <si>
    <t>SLQEHMSIHTGES(ph)K</t>
  </si>
  <si>
    <t>SHS(ph)VTEPYR</t>
  </si>
  <si>
    <t>THT(ph)GERPYVCPVCSEAYIDAR</t>
  </si>
  <si>
    <t>ENSP00000326240</t>
  </si>
  <si>
    <t>ENSG00000085274</t>
  </si>
  <si>
    <t>MYNN</t>
  </si>
  <si>
    <t>ENSP00000326247</t>
  </si>
  <si>
    <t>ENELS(ph)KK</t>
  </si>
  <si>
    <t>ENSG00000177409</t>
  </si>
  <si>
    <t>SAMD9L</t>
  </si>
  <si>
    <t>ENSP00000326261</t>
  </si>
  <si>
    <t>ENSG00000133226</t>
  </si>
  <si>
    <t>SRRM1</t>
  </si>
  <si>
    <t>EFMGELWPLLLSAQENIAGIPS(ph)AFLELK</t>
  </si>
  <si>
    <t>SRSPS(ph)PAPEK</t>
  </si>
  <si>
    <t>VKEPSVQEATS(ph)TSDILK</t>
  </si>
  <si>
    <t>VKEPSVQEATSTS(ph)DILK</t>
  </si>
  <si>
    <t>VPKPEPIPEPKEPSPEKNS(ph)K</t>
  </si>
  <si>
    <t>S(ph)PSHTRPR</t>
  </si>
  <si>
    <t>SPS(ph)HTRPR</t>
  </si>
  <si>
    <t>SPSHT(ph)RPR</t>
  </si>
  <si>
    <t>RRPS(ph)PR</t>
  </si>
  <si>
    <t>RLS(ph)PSASPPR</t>
  </si>
  <si>
    <t>HRPS(ph)PPATPPPK</t>
  </si>
  <si>
    <t>HRPSPPAT(ph)PPPK</t>
  </si>
  <si>
    <t>T(ph)RHSPTPQQSNR</t>
  </si>
  <si>
    <t>VSVSPGRTS(ph)GK</t>
  </si>
  <si>
    <t>MAAADS(ph)VQQR</t>
  </si>
  <si>
    <t>RQNQQSSSDSGS(ph)SSSSEDERPK</t>
  </si>
  <si>
    <t>HSPSRSASPS(ph)PR</t>
  </si>
  <si>
    <t>RSPS(ph)PPPTR</t>
  </si>
  <si>
    <t>QRSSPVT(ph)K</t>
  </si>
  <si>
    <t>RRSPSLSS(ph)K</t>
  </si>
  <si>
    <t>RGAS(ph)SSPQR</t>
  </si>
  <si>
    <t>RGASS(ph)SPQR</t>
  </si>
  <si>
    <t>GASSS(ph)PQR</t>
  </si>
  <si>
    <t>RVS(ph)SSR</t>
  </si>
  <si>
    <t>SVS(ph)GSPEPAAK</t>
  </si>
  <si>
    <t>SVSGS(ph)PEPAAK</t>
  </si>
  <si>
    <t>KPPAPPSPVQS(ph)QSPSTNWSPAVPVKK</t>
  </si>
  <si>
    <t>SPTPSPS(ph)PPR</t>
  </si>
  <si>
    <t>AVAAAAAAAVT(ph)PAAIAAATTTLAQEEPVAAPEPK</t>
  </si>
  <si>
    <t>AVAAAAAAAVTPAAIAAAT(ph)TTLAQEEPVAAPEPK</t>
  </si>
  <si>
    <t>AVAAAAAAAVTPAAIAAATT(ph)TLAQEEPVAAPEPK</t>
  </si>
  <si>
    <t>ENSP00000326301</t>
  </si>
  <si>
    <t>KLLS(ph)GKL</t>
  </si>
  <si>
    <t>ENSG00000177476</t>
  </si>
  <si>
    <t>OR2G3</t>
  </si>
  <si>
    <t>ENSP00000326305</t>
  </si>
  <si>
    <t>ADQPKPIS(ph)PLK</t>
  </si>
  <si>
    <t>ENSG00000178537</t>
  </si>
  <si>
    <t>SLC25A20</t>
  </si>
  <si>
    <t>ENSP00000326340</t>
  </si>
  <si>
    <t>SAS(ph)ATSLTLSHCVDVVK</t>
  </si>
  <si>
    <t>ENSG00000168010</t>
  </si>
  <si>
    <t>ATG16L2</t>
  </si>
  <si>
    <t>ENSP00000326366</t>
  </si>
  <si>
    <t>YNAES(ph)TER</t>
  </si>
  <si>
    <t>ENSG00000080815</t>
  </si>
  <si>
    <t>PSEN1</t>
  </si>
  <si>
    <t>AAVQELS(ph)SSILAGEDPEER</t>
  </si>
  <si>
    <t>AAVQELSS(ph)SILAGEDPEER</t>
  </si>
  <si>
    <t>AAVQELSSS(ph)ILAGEDPEER</t>
  </si>
  <si>
    <t>SLGHPEPLS(ph)NGRPQGNSR</t>
  </si>
  <si>
    <t>SLGHPEPLSNGRPQGNS(ph)R</t>
  </si>
  <si>
    <t>ENSP00000326371</t>
  </si>
  <si>
    <t>GAPAT(ph)PHLADAPK</t>
  </si>
  <si>
    <t>ENSG00000176692</t>
  </si>
  <si>
    <t>FOXC2</t>
  </si>
  <si>
    <t>VET(ph)LSPESALQGSPR</t>
  </si>
  <si>
    <t>VETLS(ph)PESALQGSPR</t>
  </si>
  <si>
    <t>VETLSPES(ph)ALQGSPR</t>
  </si>
  <si>
    <t>VETLSPESALQGS(ph)PR</t>
  </si>
  <si>
    <t>TS(ph)PPGGELSPGAGR</t>
  </si>
  <si>
    <t>TSPPGGELS(ph)PGAGR</t>
  </si>
  <si>
    <t>ENSP00000326381</t>
  </si>
  <si>
    <t>KEELT(ph)LEGIK</t>
  </si>
  <si>
    <t>ENSG00000156976</t>
  </si>
  <si>
    <t>EIF4A2</t>
  </si>
  <si>
    <t>S(ph)GGSADYNR</t>
  </si>
  <si>
    <t>SGGS(ph)ADYNR</t>
  </si>
  <si>
    <t>ENSP00000326477</t>
  </si>
  <si>
    <t>S(ph)YGIDENGR</t>
  </si>
  <si>
    <t>ENSG00000136169</t>
  </si>
  <si>
    <t>SETDB2</t>
  </si>
  <si>
    <t>ENSP00000326519</t>
  </si>
  <si>
    <t>ENSG00000185928</t>
  </si>
  <si>
    <t>PAGR1</t>
  </si>
  <si>
    <t>DLFSLDS(ph)EDPSPASPPLR</t>
  </si>
  <si>
    <t>ENSP00000326550</t>
  </si>
  <si>
    <t>ENSG00000013810</t>
  </si>
  <si>
    <t>TACC3</t>
  </si>
  <si>
    <t>AET(ph)PHGAEEECK</t>
  </si>
  <si>
    <t>HGGVCAPAAVAT(ph)SPPGAIPK</t>
  </si>
  <si>
    <t>HGGVCAPAAVATS(ph)PPGAIPK</t>
  </si>
  <si>
    <t>AMT(ph)LSPQEEVAAGQMASSSR</t>
  </si>
  <si>
    <t>AMTLSPQEEVAAGQMAS(ph)SSR</t>
  </si>
  <si>
    <t>GSY(ph)HLDWDKMDDPNFIPFGGDTK</t>
  </si>
  <si>
    <t>SGCSEAQPPESPET(ph)R</t>
  </si>
  <si>
    <t>LGQPAAEQLHAGPATEEPGPCLSQQLHSASAEDTPVVQLAAET(ph)PTAESK</t>
  </si>
  <si>
    <t>ES(ph)ALRK</t>
  </si>
  <si>
    <t>VT(ph)FQTPLRDPQTHR</t>
  </si>
  <si>
    <t>DSPGRPVPVATETSSMHGANET(ph)PSGRPR</t>
  </si>
  <si>
    <t>DSPGRPVPVATETSSMHGANETPS(ph)GRPR</t>
  </si>
  <si>
    <t>VTFQT(ph)PLRDPQTHR</t>
  </si>
  <si>
    <t>ILS(ph)PSMASK</t>
  </si>
  <si>
    <t>ENSP00000326563</t>
  </si>
  <si>
    <t>SEEPLKTDSSASNSNS(ph)ELK</t>
  </si>
  <si>
    <t>ENSG00000120733</t>
  </si>
  <si>
    <t>KDM3B</t>
  </si>
  <si>
    <t>ES(ph)HSPFGLDSFNSTAK</t>
  </si>
  <si>
    <t>VS(ph)PLTPK</t>
  </si>
  <si>
    <t>VSPLT(ph)PK</t>
  </si>
  <si>
    <t>LFNSLLLGPT(ph)ASNNK</t>
  </si>
  <si>
    <t>LFNSLLLGPTASNNKT(ph)EGSSLR</t>
  </si>
  <si>
    <t>VAEDFVS(ph)PEHVK</t>
  </si>
  <si>
    <t>KRES(ph)IEGK</t>
  </si>
  <si>
    <t>MADAAASPVGKRLLLLFADTAASASASAPAAAAAS(ph)GDPGPALR</t>
  </si>
  <si>
    <t>NSILASSGFGAPLPSSSQPLT(ph)FGSGR</t>
  </si>
  <si>
    <t>NSILASSGFGAPLPSSSQPLTFGS(ph)GR</t>
  </si>
  <si>
    <t>GRS(ph)VLGTDTKPGSK</t>
  </si>
  <si>
    <t>S(ph)LLNARTPENHENLFLQPPK</t>
  </si>
  <si>
    <t>VEHS(ph)PFSSFASQASGSSSSATTVTSK</t>
  </si>
  <si>
    <t>VEHSPFS(ph)SFASQASGSSSSATTVTSK</t>
  </si>
  <si>
    <t>S(ph)SSPTSSLTQPIEMPTLSSSPTEERPTVGPGQQDNPLLK</t>
  </si>
  <si>
    <t>SSS(ph)PTSSLTQPIEMPTLSSSPTEERPTVGPGQQDNPLLK</t>
  </si>
  <si>
    <t>SSSPT(ph)SSLTQPIEMPTLSSSPTEERPTVGPGQQDNPLLK</t>
  </si>
  <si>
    <t>SSSPTSSLTQPIEMPT(ph)LSSSPTEERPTVGPGQQDNPLLK</t>
  </si>
  <si>
    <t>SSSPTSSLTQPIEMPTLSSS(ph)PTEERPTVGPGQQDNPLLK</t>
  </si>
  <si>
    <t>ENSP00000326603</t>
  </si>
  <si>
    <t>RKLS(ph)EQEELK</t>
  </si>
  <si>
    <t>ENSG00000101596</t>
  </si>
  <si>
    <t>SMCHD1</t>
  </si>
  <si>
    <t>AAADGGGPGGASVGT(ph)EEDGGGVGHR</t>
  </si>
  <si>
    <t>KPS(ph)DSVHITNDDER</t>
  </si>
  <si>
    <t>TLPLFY(ph)GSIVR</t>
  </si>
  <si>
    <t>ENSP00000326630</t>
  </si>
  <si>
    <t>ASSPRQAEPSPALT(ph)LLLVDEACWLR</t>
  </si>
  <si>
    <t>ENSG00000179588</t>
  </si>
  <si>
    <t>ZFPM1</t>
  </si>
  <si>
    <t>QGTGS(ph)PAAAATDEKPK</t>
  </si>
  <si>
    <t>T(ph)PSPRSPAPAR</t>
  </si>
  <si>
    <t>ATAPEAPSPPSADVNSPPPLPPPT(ph)SPGGPK</t>
  </si>
  <si>
    <t>ATAPEAPSPPSADVNSPPPLPPPTS(ph)PGGPK</t>
  </si>
  <si>
    <t>APPGQPAEPDAPRSS(ph)PGPGAR</t>
  </si>
  <si>
    <t>GSEGSQS(ph)PGSSVDDAEDDPSR</t>
  </si>
  <si>
    <t>S(ph)PGPAADGPIDLSK</t>
  </si>
  <si>
    <t>ENSP00000326671</t>
  </si>
  <si>
    <t>RGAALGAAS(ph)ATLMVGLTVR</t>
  </si>
  <si>
    <t>ENSG00000180638</t>
  </si>
  <si>
    <t>SLC47A2</t>
  </si>
  <si>
    <t>ENSP00000326699</t>
  </si>
  <si>
    <t>KTHLYTLVMNPDDTFEVLVDQT(ph)VVNK</t>
  </si>
  <si>
    <t>ENSG00000153132</t>
  </si>
  <si>
    <t>CLGN</t>
  </si>
  <si>
    <t>S(ph)EEEIEIIEGQEESNQSNK</t>
  </si>
  <si>
    <t>SGS(ph)EDEMKEADESTGSGDGPIK</t>
  </si>
  <si>
    <t>EADESTGSGDGPIKS(ph)VR</t>
  </si>
  <si>
    <t>ENSP00000326706</t>
  </si>
  <si>
    <t>PFLAPETTS(ph)PGDRVETPVGER</t>
  </si>
  <si>
    <t>ENSG00000241839</t>
  </si>
  <si>
    <t>PLEKHO2</t>
  </si>
  <si>
    <t>APT(ph)PVSASSEVSPESQEDSETPAEEDSGSEQPPNSVLPDK</t>
  </si>
  <si>
    <t>EGGKPPT(ph)PPPK</t>
  </si>
  <si>
    <t>PSQAEGTPGT(ph)PPK</t>
  </si>
  <si>
    <t>VLGSEPAPVS(ph)AETLLSQAVEQLR</t>
  </si>
  <si>
    <t>DLGELS(ph)QEAPGLR</t>
  </si>
  <si>
    <t>FILLRS(ph)PGNK</t>
  </si>
  <si>
    <t>ENSP00000326759</t>
  </si>
  <si>
    <t>LT(ph)VNMLPSFTK</t>
  </si>
  <si>
    <t>ENSG00000139263</t>
  </si>
  <si>
    <t>LRIG3</t>
  </si>
  <si>
    <t>SFSNIS(ph)WPSHVR</t>
  </si>
  <si>
    <t>ENSP00000326767</t>
  </si>
  <si>
    <t>GIHFSIVS(ph)PR</t>
  </si>
  <si>
    <t>ENSG00000104973</t>
  </si>
  <si>
    <t>MED25</t>
  </si>
  <si>
    <t>ENSP00000326804</t>
  </si>
  <si>
    <t>GAGVPPS(ph)K</t>
  </si>
  <si>
    <t>ENSG00000055130</t>
  </si>
  <si>
    <t>CUL1</t>
  </si>
  <si>
    <t>KGQT(ph)PGGAQFVGLELYKR</t>
  </si>
  <si>
    <t>ENSP00000326806</t>
  </si>
  <si>
    <t>ENSG00000114503</t>
  </si>
  <si>
    <t>NCBP2</t>
  </si>
  <si>
    <t>ENSP00000326813</t>
  </si>
  <si>
    <t>S(ph)SPAFTK</t>
  </si>
  <si>
    <t>ENSG00000180667</t>
  </si>
  <si>
    <t>YOD1</t>
  </si>
  <si>
    <t>SS(ph)PAFTK</t>
  </si>
  <si>
    <t>ENSP00000326879</t>
  </si>
  <si>
    <t>ENSG00000082213</t>
  </si>
  <si>
    <t>C5orf22</t>
  </si>
  <si>
    <t>ENSP00000326888</t>
  </si>
  <si>
    <t>ENSG00000072163</t>
  </si>
  <si>
    <t>LIMS2</t>
  </si>
  <si>
    <t>ENSP00000326948</t>
  </si>
  <si>
    <t>Y(ph)TPPTQPPISPPYQEACTLK</t>
  </si>
  <si>
    <t>ENSG00000068438</t>
  </si>
  <si>
    <t>FTSJ1</t>
  </si>
  <si>
    <t>VDTFPQPLAAPQCHTLLAPEMEDNEMSCS(ph)P</t>
  </si>
  <si>
    <t>ENSP00000326967</t>
  </si>
  <si>
    <t>IHT(ph)GEKPYICNECGK</t>
  </si>
  <si>
    <t>ENSG00000197961</t>
  </si>
  <si>
    <t>ZNF121</t>
  </si>
  <si>
    <t>S(ph)FEYSDCEEAFVDQSHLQANR</t>
  </si>
  <si>
    <t>TWIGDKSFEY(ph)SDCEEAFVDQSHLQANR</t>
  </si>
  <si>
    <t>SFEYS(ph)DCEEAFVDQSHLQANR</t>
  </si>
  <si>
    <t>ENSP00000327009</t>
  </si>
  <si>
    <t>SFS(ph)TTSASSQK</t>
  </si>
  <si>
    <t>ENSG00000115295</t>
  </si>
  <si>
    <t>CLIP4</t>
  </si>
  <si>
    <t>SWS(ph)STPTAGGIEGSVK</t>
  </si>
  <si>
    <t>ENSP00000327054</t>
  </si>
  <si>
    <t>ENSG00000176619</t>
  </si>
  <si>
    <t>LMNB2</t>
  </si>
  <si>
    <t>GLES(ph)DVAELR</t>
  </si>
  <si>
    <t>S(ph)VFEEEVRETR</t>
  </si>
  <si>
    <t>RLVEVDS(ph)SRQQEYDFK</t>
  </si>
  <si>
    <t>AAS(ph)AAREELK</t>
  </si>
  <si>
    <t>MRLESLS(ph)YQLSGLQK</t>
  </si>
  <si>
    <t>AGGPAT(ph)PLSPTR</t>
  </si>
  <si>
    <t>LKLS(ph)PSPSSR</t>
  </si>
  <si>
    <t>LLEGEEERLKLSPSPS(ph)SR</t>
  </si>
  <si>
    <t>LSPSPSSRVT(ph)VSR</t>
  </si>
  <si>
    <t>ATS(ph)SSSGSLSATGR</t>
  </si>
  <si>
    <t>ATSSS(ph)SGSLSATGR</t>
  </si>
  <si>
    <t>ATSSSS(ph)GSLSATGR</t>
  </si>
  <si>
    <t>ATSSSSGS(ph)LSATGR</t>
  </si>
  <si>
    <t>ATSSSSGSLS(ph)ATGR</t>
  </si>
  <si>
    <t>ATSSSSGSLSAT(ph)GR</t>
  </si>
  <si>
    <t>NNS(ph)DKDQSLGNWR</t>
  </si>
  <si>
    <t>(gl)QVLEGEEIAY(ph)K</t>
  </si>
  <si>
    <t>AGQMVTVWAAGAGVAHS(ph)PPSTLVWK</t>
  </si>
  <si>
    <t>AGQMVTVWAAGAGVAHSPPS(ph)TLVWK</t>
  </si>
  <si>
    <t>GQS(ph)SWGTGESFR</t>
  </si>
  <si>
    <t>GQSSWGT(ph)GESFR</t>
  </si>
  <si>
    <t>KS(ph)SVMRENENGEEEEEEAEFGEEDLFHQQGDPR</t>
  </si>
  <si>
    <t>KSS(ph)VMRENENGEEEEEEAEFGEEDLFHQQGDPR</t>
  </si>
  <si>
    <t>IS(ph)EKEEVTTR</t>
  </si>
  <si>
    <t>ISEKEEVTT(ph)R</t>
  </si>
  <si>
    <t>EEVTTREVS(ph)GIK</t>
  </si>
  <si>
    <t>ENSP00000327070</t>
  </si>
  <si>
    <t>IFGVT(ph)TLDIVR</t>
  </si>
  <si>
    <t>ENSG00000146701</t>
  </si>
  <si>
    <t>MDH2</t>
  </si>
  <si>
    <t>IFGVTT(ph)LDIVR</t>
  </si>
  <si>
    <t>T(ph)IIPLISQCTPK</t>
  </si>
  <si>
    <t>IQEAGT(ph)EVVK</t>
  </si>
  <si>
    <t>FVFS(ph)LVDAMNGK</t>
  </si>
  <si>
    <t>S(ph)QETECTYFSTPLLLGK</t>
  </si>
  <si>
    <t>SQET(ph)ECTYFSTPLLLGK</t>
  </si>
  <si>
    <t>VSS(ph)FEEK</t>
  </si>
  <si>
    <t>MIS(ph)DAIPELK</t>
  </si>
  <si>
    <t>VAVLGASGGIGQPLS(ph)LLLK</t>
  </si>
  <si>
    <t>ENSP00000327077</t>
  </si>
  <si>
    <t>ENSG00000078674</t>
  </si>
  <si>
    <t>PCM1</t>
  </si>
  <si>
    <t>KTEY(ph)MAFPKPFESSSSIGAEKPRN</t>
  </si>
  <si>
    <t>TEYMAFPKPFESSS(ph)SIGAEKPR</t>
  </si>
  <si>
    <t>KLPEEEVES(ph)SR</t>
  </si>
  <si>
    <t>LPEEEVESS(ph)R</t>
  </si>
  <si>
    <t>TGFS(ph)VSVEK</t>
  </si>
  <si>
    <t>TGFSVS(ph)VEK</t>
  </si>
  <si>
    <t>RQFDEESLES(ph)FSSMPDPVDPTTVTK</t>
  </si>
  <si>
    <t>QFDEESLESFS(ph)SMPDPVDPTTVTK</t>
  </si>
  <si>
    <t>RQFDEESLESFSS(ph)MPDPVDPTTVTK</t>
  </si>
  <si>
    <t>T(ph)GSDFSMFEALR</t>
  </si>
  <si>
    <t>TGS(ph)DFSMFEALR</t>
  </si>
  <si>
    <t>ISEQNDADNASVLS(ph)VSSNFEPFATDDLGNTVIHLDQALAR</t>
  </si>
  <si>
    <t>ISEQNDADNASVLSVS(ph)SNFEPFATDDLGNTVIHLDQALAR</t>
  </si>
  <si>
    <t>LMQDLDNNS(ph)ITVK</t>
  </si>
  <si>
    <t>DETETVKQT(ph)QTSEVYDGPK</t>
  </si>
  <si>
    <t>S(ph)DISDQEEDEESEGCPVSINLSK</t>
  </si>
  <si>
    <t>SDISDQEEDEES(ph)EGCPVSINLSK</t>
  </si>
  <si>
    <t>QAES(ph)LSLTR</t>
  </si>
  <si>
    <t>KPSAS(ph)ERLPDEK</t>
  </si>
  <si>
    <t>AT(ph)GGGPFEDGMNDQDLPNWSNENVDDR</t>
  </si>
  <si>
    <t>DQHLNNSSSS(ph)PQR</t>
  </si>
  <si>
    <t>DEETEES(ph)EYDSEHENSEPVTNIR</t>
  </si>
  <si>
    <t>KFGVES(ph)DK</t>
  </si>
  <si>
    <t>TVNSNCEINNRS(ph)AANIR</t>
  </si>
  <si>
    <t>VT(ph)NDISPESSPGVGR</t>
  </si>
  <si>
    <t>SS(ph)LVDEHPEDAEFEQK</t>
  </si>
  <si>
    <t>VTNDISPESS(ph)PGVGR</t>
  </si>
  <si>
    <t>SVFEPEDS(ph)SIVDNELWSEMR</t>
  </si>
  <si>
    <t>RQGLAETASPVAVS(ph)LR</t>
  </si>
  <si>
    <t>S(ph)DGSENLCTPQQSR</t>
  </si>
  <si>
    <t>SDGS(ph)ENLCTPQQSR</t>
  </si>
  <si>
    <t>SDGSENLCT(ph)PQQSR</t>
  </si>
  <si>
    <t>RQGLAETASPVAVSLRSDGSENLCTPQQS(ph)R</t>
  </si>
  <si>
    <t>Y(ph)MSQMSVPEQAELEK</t>
  </si>
  <si>
    <t>WVS(ph)ELSYVEEKEQWQEQINQLKK</t>
  </si>
  <si>
    <t>WVSELSY(ph)VEEK</t>
  </si>
  <si>
    <t>ENSP00000327104</t>
  </si>
  <si>
    <t>DGDHVCSPTGPASS(ph)SGEDDDEDR</t>
  </si>
  <si>
    <t>ENSG00000100523</t>
  </si>
  <si>
    <t>DDHD1</t>
  </si>
  <si>
    <t>VRGLRDMLNSSAMDIMYYTSPLY(ph)RDELVK</t>
  </si>
  <si>
    <t>EPTSVSENEGISTIPS(ph)PVTSPVLSR</t>
  </si>
  <si>
    <t>EPTSVSENEGISTIPSPVT(ph)SPVLSRR</t>
  </si>
  <si>
    <t>EPTSVSENEGISTIPSPVTS(ph)PVLSR</t>
  </si>
  <si>
    <t>ASILGAAS(ph)IGK</t>
  </si>
  <si>
    <t>MNYPGRGS(ph)PR</t>
  </si>
  <si>
    <t>ENSP00000327116</t>
  </si>
  <si>
    <t>DKPMYDEIFYT(ph)LSPVDGK</t>
  </si>
  <si>
    <t>ENSG00000013016</t>
  </si>
  <si>
    <t>EHD3</t>
  </si>
  <si>
    <t>DKPMYDEIFYTLS(ph)PVDGK</t>
  </si>
  <si>
    <t>LPNS(ph)VLGK</t>
  </si>
  <si>
    <t>ENSP00000327124</t>
  </si>
  <si>
    <t>AIS(ph)APTSPTR</t>
  </si>
  <si>
    <t>ENSG00000100335</t>
  </si>
  <si>
    <t>SMCR7L</t>
  </si>
  <si>
    <t>ENSP00000327145</t>
  </si>
  <si>
    <t>ENSG00000128591</t>
  </si>
  <si>
    <t>FLNC</t>
  </si>
  <si>
    <t>GGLVGT(ph)PAPFSIDTK</t>
  </si>
  <si>
    <t>FTVETRGAGTGGLGLAIEGPS(ph)EAK</t>
  </si>
  <si>
    <t>YGGDEIPY(ph)SPFR</t>
  </si>
  <si>
    <t>YGGDEIPYS(ph)PFR</t>
  </si>
  <si>
    <t>ITES(ph)DLSQLTASIR</t>
  </si>
  <si>
    <t>LGSFGS(ph)ITR</t>
  </si>
  <si>
    <t>LSGGHSLHET(ph)STVLVETVTK</t>
  </si>
  <si>
    <t>GS(ph)SYSSIPK</t>
  </si>
  <si>
    <t>GSS(ph)YSSIPK</t>
  </si>
  <si>
    <t>RGSSY(ph)SSIPKF</t>
  </si>
  <si>
    <t>WGDES(ph)VPGSPFK</t>
  </si>
  <si>
    <t>WGDESVPGS(ph)PFK</t>
  </si>
  <si>
    <t>MMNNS(ph)GYSDAGLGLGDETDEMPSTEK</t>
  </si>
  <si>
    <t>MMNNSGY(ph)SDAGLGLGDETDEMPSTEK</t>
  </si>
  <si>
    <t>MMNNSGYS(ph)DAGLGLGDETDEMPSTEK</t>
  </si>
  <si>
    <t>S(ph)PFVVNVAPPLDLSK</t>
  </si>
  <si>
    <t>ENSP00000327191</t>
  </si>
  <si>
    <t>ENSG00000132141</t>
  </si>
  <si>
    <t>CCT6B</t>
  </si>
  <si>
    <t>NAIEDGCMVPGAGAIEVAMAEALVTYKNS(ph)IKGRAR</t>
  </si>
  <si>
    <t>ENSP00000327197</t>
  </si>
  <si>
    <t>ENSG00000119231</t>
  </si>
  <si>
    <t>SENP5</t>
  </si>
  <si>
    <t>ENSP00000327214</t>
  </si>
  <si>
    <t>DTAQLHKS(ph)EEAVSVGQK</t>
  </si>
  <si>
    <t>ENSG00000159363</t>
  </si>
  <si>
    <t>ATP13A2</t>
  </si>
  <si>
    <t>ENSP00000327251</t>
  </si>
  <si>
    <t>S(ph)LTRGPRDK</t>
  </si>
  <si>
    <t>ENSG00000007171</t>
  </si>
  <si>
    <t>NOS2</t>
  </si>
  <si>
    <t>S(ph)DGKHDFR</t>
  </si>
  <si>
    <t>ENSP00000327290</t>
  </si>
  <si>
    <t>GQQIGSY(ph)FGSEITSVDIDGDGVTDVLLVGAPMYFNEGRERGK</t>
  </si>
  <si>
    <t>ENSG00000137809</t>
  </si>
  <si>
    <t>ITGA11</t>
  </si>
  <si>
    <t>LNLGRVT(ph)LSNVSERK</t>
  </si>
  <si>
    <t>ENSP00000327368</t>
  </si>
  <si>
    <t>MLPQIPFLLLVS(ph)LNLVHGVFYAERYQMPTGIK</t>
  </si>
  <si>
    <t>ENSG00000123500</t>
  </si>
  <si>
    <t>COL10A1</t>
  </si>
  <si>
    <t>ENSP00000327417</t>
  </si>
  <si>
    <t>FVQRPLLFAS(ph)R</t>
  </si>
  <si>
    <t>ENSG00000183840</t>
  </si>
  <si>
    <t>GPR39</t>
  </si>
  <si>
    <t>SQS(ph)LSLESLEPNSGAK</t>
  </si>
  <si>
    <t>ENSP00000327436</t>
  </si>
  <si>
    <t>S(ph)GTGATATVSPK</t>
  </si>
  <si>
    <t>ENSG00000183576</t>
  </si>
  <si>
    <t>SETD3</t>
  </si>
  <si>
    <t>SGT(ph)GATATVSPK</t>
  </si>
  <si>
    <t>LY(ph)AMKAEVLAR</t>
  </si>
  <si>
    <t>AVEDAKGS(ph)SSDSTAGVKE</t>
  </si>
  <si>
    <t>ENSP00000327459</t>
  </si>
  <si>
    <t>GRS(ph)NLLWDTGVFR</t>
  </si>
  <si>
    <t>ENSG00000179750</t>
  </si>
  <si>
    <t>APOBEC3B</t>
  </si>
  <si>
    <t>ENSP00000327465</t>
  </si>
  <si>
    <t>PGPGIVHLLQEAAEGAAS(ph)EEGEK</t>
  </si>
  <si>
    <t>ENSG00000196132</t>
  </si>
  <si>
    <t>MYT1</t>
  </si>
  <si>
    <t>APELRGPES(ph)PSPKPEYSVIVEVR</t>
  </si>
  <si>
    <t>MLAPKIQTSETS(ph)PK</t>
  </si>
  <si>
    <t>ENSP00000327487</t>
  </si>
  <si>
    <t>FQPS(ph)SVLSPYER</t>
  </si>
  <si>
    <t>ENSG00000182173</t>
  </si>
  <si>
    <t>TSEN54</t>
  </si>
  <si>
    <t>SLAASS(ph)PPPCSQPSQCPEEKPQESSPMK</t>
  </si>
  <si>
    <t>SLAASSPPPCSQPSQCPEEKPQES(ph)SPMK</t>
  </si>
  <si>
    <t>GPGGPFQLLGSLGPS(ph)PGPAR</t>
  </si>
  <si>
    <t>LGS(ph)LVAAEWRPEEGFVELK</t>
  </si>
  <si>
    <t>ENSP00000327506</t>
  </si>
  <si>
    <t>ENSG00000185905</t>
  </si>
  <si>
    <t>C16orf54</t>
  </si>
  <si>
    <t>STFWGPQPWEGRPPATGLVSWAEPEQRPEASVQFGS(ph)PQAR</t>
  </si>
  <si>
    <t>APT(ph)LVWRPGGELWIEPMGTAR</t>
  </si>
  <si>
    <t>ERSEDWYGS(ph)AVPLLTDRAPEPPTQVGTLEAR</t>
  </si>
  <si>
    <t>ENSP00000327509</t>
  </si>
  <si>
    <t>ENSG00000141750</t>
  </si>
  <si>
    <t>STAC2</t>
  </si>
  <si>
    <t>ENSP00000327513</t>
  </si>
  <si>
    <t>SPAEPEGGPAS(ph)EGAARPLPR</t>
  </si>
  <si>
    <t>ENSG00000184371</t>
  </si>
  <si>
    <t>CSF1</t>
  </si>
  <si>
    <t>ADS(ph)PLEQPEGSPLTQDDR</t>
  </si>
  <si>
    <t>ENSP00000327583</t>
  </si>
  <si>
    <t>DTHEDHDT(ph)STENTDESNHDPQFEPIVSLPEQEIK</t>
  </si>
  <si>
    <t>ENSG00000099901</t>
  </si>
  <si>
    <t>RANBP1</t>
  </si>
  <si>
    <t>DTHEDHDTST(ph)ENTDESNHDPQFEPIVSLPEQEIK</t>
  </si>
  <si>
    <t>DTHEDHDTSTENT(ph)DESNHDPQFEPIVSLPEQEIK</t>
  </si>
  <si>
    <t>DTHEDHDTSTENTDES(ph)NHDPQFEPIVSLPEQEIK</t>
  </si>
  <si>
    <t>DTHEDHDTSTENTDESNHDPQFEPIVS(ph)LPEQEIK</t>
  </si>
  <si>
    <t>DT(ph)HEDHDTSTENTDESNHDPQFEPIVSLPEQEIK</t>
  </si>
  <si>
    <t>ENSP00000327585</t>
  </si>
  <si>
    <t>MLVNLQS(ph)HNK</t>
  </si>
  <si>
    <t>ENSG00000184166</t>
  </si>
  <si>
    <t>OR1D2</t>
  </si>
  <si>
    <t>ENSP00000327589</t>
  </si>
  <si>
    <t>ALLPS(ph)R</t>
  </si>
  <si>
    <t>ENSG00000182890</t>
  </si>
  <si>
    <t>GLUD2</t>
  </si>
  <si>
    <t>ENSP00000327599</t>
  </si>
  <si>
    <t>MDTT(ph)RYSK</t>
  </si>
  <si>
    <t>ENSG00000182566</t>
  </si>
  <si>
    <t>CLEC4G</t>
  </si>
  <si>
    <t>ENSP00000327611</t>
  </si>
  <si>
    <t>S(ph)PRPPPR</t>
  </si>
  <si>
    <t>ENSG00000184261</t>
  </si>
  <si>
    <t>KCNK12</t>
  </si>
  <si>
    <t>ENSP00000327650</t>
  </si>
  <si>
    <t>IANVS(ph)ILK</t>
  </si>
  <si>
    <t>ENSG00000184056</t>
  </si>
  <si>
    <t>VPS33B</t>
  </si>
  <si>
    <t>ENSP00000327763</t>
  </si>
  <si>
    <t>ENSG00000182261</t>
  </si>
  <si>
    <t>NLRP10</t>
  </si>
  <si>
    <t>ENSP00000327801</t>
  </si>
  <si>
    <t>MDS(ph)TANEVEAVK</t>
  </si>
  <si>
    <t>ENSG00000185624</t>
  </si>
  <si>
    <t>P4HB</t>
  </si>
  <si>
    <t>AAGKLKAEGS(ph)EIR</t>
  </si>
  <si>
    <t>ENSP00000327821</t>
  </si>
  <si>
    <t>NT(ph)LIKDTMR</t>
  </si>
  <si>
    <t>ENSG00000184575</t>
  </si>
  <si>
    <t>XPOT</t>
  </si>
  <si>
    <t>ENSP00000327832</t>
  </si>
  <si>
    <t>RAT(ph)PPAHPPPR</t>
  </si>
  <si>
    <t>ENSG00000137343</t>
  </si>
  <si>
    <t>ATAT1</t>
  </si>
  <si>
    <t>SSSLGNS(ph)PERGPLRPFVPEQELLR</t>
  </si>
  <si>
    <t>LLLAADPGGS(ph)PAQR</t>
  </si>
  <si>
    <t>ENSP00000327846</t>
  </si>
  <si>
    <t>AASPRSS(ph)PK</t>
  </si>
  <si>
    <t>ENSG00000183476</t>
  </si>
  <si>
    <t>SH2D7</t>
  </si>
  <si>
    <t>ENSP00000327850</t>
  </si>
  <si>
    <t>S(ph)PSTATLSLPSLEAYR</t>
  </si>
  <si>
    <t>ENSG00000131196</t>
  </si>
  <si>
    <t>NFATC1</t>
  </si>
  <si>
    <t>GLGACT(ph)LLGSPR</t>
  </si>
  <si>
    <t>HS(ph)PSTSPR</t>
  </si>
  <si>
    <t>HSPS(ph)TSPR</t>
  </si>
  <si>
    <t>AS(ph)VTEESWLGAR</t>
  </si>
  <si>
    <t>ASVTEES(ph)WLGAR</t>
  </si>
  <si>
    <t>VEPVGEDLGS(ph)PPPPADFAPEDYSSFQHIR</t>
  </si>
  <si>
    <t>LRNS(ph)DIELRK</t>
  </si>
  <si>
    <t>RDES(ph)PTAGPR</t>
  </si>
  <si>
    <t>ENSP00000327889</t>
  </si>
  <si>
    <t>FQAPS(ph)PSTLLR</t>
  </si>
  <si>
    <t>ENSG00000185085</t>
  </si>
  <si>
    <t>INTS5</t>
  </si>
  <si>
    <t>ENSP00000327890</t>
  </si>
  <si>
    <t>LS(ph)SGSQSSHILVRGR</t>
  </si>
  <si>
    <t>ENSG00000185291</t>
  </si>
  <si>
    <t>IL3RA</t>
  </si>
  <si>
    <t>IPHMKDPIGDS(ph)FQNDK</t>
  </si>
  <si>
    <t>ENSP00000327959</t>
  </si>
  <si>
    <t>GIVAAS(ph)GSETEDEDSMDIPLDLSSSAGSGK</t>
  </si>
  <si>
    <t>ENSG00000177426</t>
  </si>
  <si>
    <t>TGIF1</t>
  </si>
  <si>
    <t>GIVAASGS(ph)ETEDEDSMDIPLDLSSSAGSGK</t>
  </si>
  <si>
    <t>GIVAASGSET(ph)EDEDSMDIPLDLSSSAGSGK</t>
  </si>
  <si>
    <t>NFMPALEETPFHSCTAGPNPT(ph)LGRPLSPKPSSPGSVLAR</t>
  </si>
  <si>
    <t>PSS(ph)PGSVLAR</t>
  </si>
  <si>
    <t>ALS(ph)PELGTK</t>
  </si>
  <si>
    <t>ENSP00000328023</t>
  </si>
  <si>
    <t>ENSG00000182934</t>
  </si>
  <si>
    <t>SRPR</t>
  </si>
  <si>
    <t>KEGS(ph)DGPLATSKPVPAEK</t>
  </si>
  <si>
    <t>EVLDYSTPT(ph)TNGTPEAALSEDINLIR</t>
  </si>
  <si>
    <t>EVLDYSTPTTNGT(ph)PEAALSEDINLIR</t>
  </si>
  <si>
    <t>GTGSGGQLQDLDCS(ph)SSDDEGAAQNSTKPSATK</t>
  </si>
  <si>
    <t>GTGSGGQLQDLDCSS(ph)SDDEGAAQNSTKPSATK</t>
  </si>
  <si>
    <t>GTGSGGQLQDLDCSSS(ph)DDEGAAQNSTKPSATK</t>
  </si>
  <si>
    <t>S(ph)LSREDMESVLDK</t>
  </si>
  <si>
    <t>MLDFFT(ph)IFSK</t>
  </si>
  <si>
    <t>ENSP00000328059</t>
  </si>
  <si>
    <t>SERNS(ph)TEALTEVPPTR</t>
  </si>
  <si>
    <t>ENSG00000131263</t>
  </si>
  <si>
    <t>RLIM</t>
  </si>
  <si>
    <t>S(ph)PDHRR</t>
  </si>
  <si>
    <t>ENSP00000328062</t>
  </si>
  <si>
    <t>ENSG00000136051</t>
  </si>
  <si>
    <t>KIAA1033</t>
  </si>
  <si>
    <t>QRRLIVSLALSVGT(ph)QMK</t>
  </si>
  <si>
    <t>ENSP00000328083</t>
  </si>
  <si>
    <t>YPLLLQKILENT(ph)VPDASAYPVLQR</t>
  </si>
  <si>
    <t>ENSG00000183111</t>
  </si>
  <si>
    <t>ARHGEF37</t>
  </si>
  <si>
    <t>ENSP00000328088</t>
  </si>
  <si>
    <t>RS(ph)EDEPPAASASAAPPPQR</t>
  </si>
  <si>
    <t>ENSG00000177425</t>
  </si>
  <si>
    <t>PAWR</t>
  </si>
  <si>
    <t>TSS(ph)GLGGSTTDFLEEWK</t>
  </si>
  <si>
    <t>TSSGLGGS(ph)TTDFLEEWK</t>
  </si>
  <si>
    <t>S(ph)TTSVSEEDVSSR</t>
  </si>
  <si>
    <t>DANVS(ph)GTLVSSSTLEK</t>
  </si>
  <si>
    <t>DANVSGTLVSSST(ph)LEK</t>
  </si>
  <si>
    <t>ENSP00000328090</t>
  </si>
  <si>
    <t>AS(ph)VSPGRTIR</t>
  </si>
  <si>
    <t>ENSG00000182938</t>
  </si>
  <si>
    <t>OTOP3</t>
  </si>
  <si>
    <t>ENSP00000328133</t>
  </si>
  <si>
    <t>AT(ph)LGSQTSAWSILK</t>
  </si>
  <si>
    <t>ENSG00000174564</t>
  </si>
  <si>
    <t>IL20RB</t>
  </si>
  <si>
    <t>ENSP00000328169</t>
  </si>
  <si>
    <t>ENSG00000184916</t>
  </si>
  <si>
    <t>JAG2</t>
  </si>
  <si>
    <t>ENSP00000328178</t>
  </si>
  <si>
    <t>ENSG00000184203</t>
  </si>
  <si>
    <t>PPP1R2</t>
  </si>
  <si>
    <t>YRIQEQESSGEEDS(ph)DLSPEER</t>
  </si>
  <si>
    <t>NKT(ph)STTSSMVASAEQPR</t>
  </si>
  <si>
    <t>NKTS(ph)TTSSMVASAEQPR</t>
  </si>
  <si>
    <t>NKTSTT(ph)SSMVASAEQPR</t>
  </si>
  <si>
    <t>NKTSTTSS(ph)MVASAEQPR</t>
  </si>
  <si>
    <t>MAAS(ph)TASHR</t>
  </si>
  <si>
    <t>IDEPS(ph)TPYHSMMGDDEDACSDTEATEAMAPDILAR</t>
  </si>
  <si>
    <t>IDEPST(ph)PYHSMMGDDEDACSDTEATEAMAPDILAR</t>
  </si>
  <si>
    <t>IDEPSTPY(ph)HSMMGDDEDACSDTEATEAMAPDILAR</t>
  </si>
  <si>
    <t>IDEPSTPYHS(ph)MMGDDEDACSDTEATEAMAPDILAR</t>
  </si>
  <si>
    <t>IDEPSTPYHSMMGDDEDACSDT(ph)EATEAMAPDILAR</t>
  </si>
  <si>
    <t>IDEPSTPYHSMMGDDEDACSDTEAT(ph)EAMAPDILAR</t>
  </si>
  <si>
    <t>ENSP00000328187</t>
  </si>
  <si>
    <t>KIVASFS(ph)KR</t>
  </si>
  <si>
    <t>ENSG00000135108</t>
  </si>
  <si>
    <t>FBXO21</t>
  </si>
  <si>
    <t>ENSP00000328203</t>
  </si>
  <si>
    <t>ENSG00000183763</t>
  </si>
  <si>
    <t>TRAIP</t>
  </si>
  <si>
    <t>ENSP00000328216</t>
  </si>
  <si>
    <t>ENSG00000182500</t>
  </si>
  <si>
    <t>ORAI1</t>
  </si>
  <si>
    <t>ENSP00000328228</t>
  </si>
  <si>
    <t>ENSG00000184661</t>
  </si>
  <si>
    <t>CDCA2</t>
  </si>
  <si>
    <t>SAVGARGSPET(ph)NHLIR</t>
  </si>
  <si>
    <t>KSPLAQDSPSQGS(ph)PALYR</t>
  </si>
  <si>
    <t>KEGLSACQQSGFPAVLSS(ph)K</t>
  </si>
  <si>
    <t>RIS(ph)YQR</t>
  </si>
  <si>
    <t>ISYQRDS(ph)DENLTDAEGK</t>
  </si>
  <si>
    <t>ESAMNNAGNAS(ph)FILGTGK</t>
  </si>
  <si>
    <t>TFVLRS(ph)VLK</t>
  </si>
  <si>
    <t>DFSGLSSLLLEQS(ph)PVPEPLPQPDFDDK</t>
  </si>
  <si>
    <t>GENLENIEPLQVSFAVLSS(ph)PNK</t>
  </si>
  <si>
    <t>S(ph)QVLKSCR</t>
  </si>
  <si>
    <t>SQVLKS(ph)CR</t>
  </si>
  <si>
    <t>LEEVKT(ph)PKNPVK</t>
  </si>
  <si>
    <t>AGT(ph)DSPVSCASVTEER</t>
  </si>
  <si>
    <t>AGTDS(ph)PVSCASVTEER</t>
  </si>
  <si>
    <t>AGTDSPVS(ph)CASVTEER</t>
  </si>
  <si>
    <t>VASDS(ph)PKPALTLQQGQEFSAGGQNAENLCQFFK</t>
  </si>
  <si>
    <t>IS(ph)PDLNIK</t>
  </si>
  <si>
    <t>S(ph)QSEDLGRK</t>
  </si>
  <si>
    <t>TICTFDS(ph)SGFESMSPIKETVSSR</t>
  </si>
  <si>
    <t>TICTFDSS(ph)GFESMSPIKETVSSR</t>
  </si>
  <si>
    <t>TICTFDSSGFES(ph)MSPIKETVSSR</t>
  </si>
  <si>
    <t>ENSP00000328236</t>
  </si>
  <si>
    <t>HKPGS(ph)TPEPIAAEVR</t>
  </si>
  <si>
    <t>ENSG00000184445</t>
  </si>
  <si>
    <t>KNTC1</t>
  </si>
  <si>
    <t>IT(ph)NININQALSILK</t>
  </si>
  <si>
    <t>LLGFNMIPY(ph)LR</t>
  </si>
  <si>
    <t>TDELGLAS(ph)SWHWISLK</t>
  </si>
  <si>
    <t>TDELGLASS(ph)WHWISLK</t>
  </si>
  <si>
    <t>ENSP00000328245</t>
  </si>
  <si>
    <t>IHT(ph)GEKPFECDTCGK</t>
  </si>
  <si>
    <t>ENSG00000197951</t>
  </si>
  <si>
    <t>ZNF71</t>
  </si>
  <si>
    <t>ENSP00000328251</t>
  </si>
  <si>
    <t>RLS(ph)GFLR</t>
  </si>
  <si>
    <t>ENSG00000170854</t>
  </si>
  <si>
    <t>MINA</t>
  </si>
  <si>
    <t>TLADRLEGTKELLS(ph)SDMKK</t>
  </si>
  <si>
    <t>TLADRLEGTKELLSS(ph)DMKK</t>
  </si>
  <si>
    <t>ENSP00000328269</t>
  </si>
  <si>
    <t>KEDSS(ph)SGLMNTLLNGHK</t>
  </si>
  <si>
    <t>ENSG00000064961</t>
  </si>
  <si>
    <t>HMG20B</t>
  </si>
  <si>
    <t>ENSP00000328287</t>
  </si>
  <si>
    <t>ENSG00000164068</t>
  </si>
  <si>
    <t>RNF123</t>
  </si>
  <si>
    <t>S(ph)YRLTSDAEK</t>
  </si>
  <si>
    <t>PGWLS(ph)SPTLGR</t>
  </si>
  <si>
    <t>PGWLSSPT(ph)LGR</t>
  </si>
  <si>
    <t>GAGMS(ph)FSR</t>
  </si>
  <si>
    <t>ENSP00000328325</t>
  </si>
  <si>
    <t>Y(ph)GLFK</t>
  </si>
  <si>
    <t>ENSG00000183255</t>
  </si>
  <si>
    <t>PTTG1IP</t>
  </si>
  <si>
    <t>ENSP00000328327</t>
  </si>
  <si>
    <t>MLYNYGADTNTRNY(ph)EGQTPLAVSISISGSSRPCLDFLQEVTR</t>
  </si>
  <si>
    <t>ENSG00000183475</t>
  </si>
  <si>
    <t>ASB7</t>
  </si>
  <si>
    <t>ENSP00000328340</t>
  </si>
  <si>
    <t>AFSSGVDLSMAS(ph)PK</t>
  </si>
  <si>
    <t>ENSG00000181481</t>
  </si>
  <si>
    <t>RNF135</t>
  </si>
  <si>
    <t>KNT(ph)LLQDLADK</t>
  </si>
  <si>
    <t>ENSP00000328347</t>
  </si>
  <si>
    <t>ENFTAGS(ph)DCVTLK</t>
  </si>
  <si>
    <t>ENSG00000184731</t>
  </si>
  <si>
    <t>FAM110C</t>
  </si>
  <si>
    <t>KPLRPDS(ph)LIIYR</t>
  </si>
  <si>
    <t>ENSP00000328358</t>
  </si>
  <si>
    <t>GRLDS(ph)ELR</t>
  </si>
  <si>
    <t>ENSG00000185640</t>
  </si>
  <si>
    <t>KRT79</t>
  </si>
  <si>
    <t>NLDLDS(ph)IIAEVK</t>
  </si>
  <si>
    <t>S(ph)LYNLGGHK</t>
  </si>
  <si>
    <t>ENSP00000328405</t>
  </si>
  <si>
    <t>ENSG00000065357</t>
  </si>
  <si>
    <t>DGKA</t>
  </si>
  <si>
    <t>ENSP00000328426</t>
  </si>
  <si>
    <t>TGTLQDLIQHGS(ph)PINNECHPSLER</t>
  </si>
  <si>
    <t>ENSG00000108021</t>
  </si>
  <si>
    <t>FAM208B</t>
  </si>
  <si>
    <t>SSSHLS(ph)PSEEVR</t>
  </si>
  <si>
    <t>SSSHLSPS(ph)EEVR</t>
  </si>
  <si>
    <t>QT(ph)SLSVSR</t>
  </si>
  <si>
    <t>CTGDFSPS(ph)PEK</t>
  </si>
  <si>
    <t>LDLEDS(ph)YTLR</t>
  </si>
  <si>
    <t>RHPS(ph)FSANCGLPSSWTSTWQVADDLTQNTLDLEYLR</t>
  </si>
  <si>
    <t>S(ph)RSPLLVTVVESDPRPQGQPR</t>
  </si>
  <si>
    <t>SRSPLLVT(ph)VVESDPRPQGQPR</t>
  </si>
  <si>
    <t>SRSPLLVTVVES(ph)DPRPQGQPR</t>
  </si>
  <si>
    <t>RGYTASSLDSS(ph)SSWRER</t>
  </si>
  <si>
    <t>NDIS(ph)LILNEYAEFNK</t>
  </si>
  <si>
    <t>ADRS(ph)PSLSVAPQDR</t>
  </si>
  <si>
    <t>VFPLSPAS(ph)NLR</t>
  </si>
  <si>
    <t>GTSDHEY(ph)HRGVK</t>
  </si>
  <si>
    <t>EILS(ph)PLFPR</t>
  </si>
  <si>
    <t>SPEAAT(ph)PVGK</t>
  </si>
  <si>
    <t>ENSP00000328515</t>
  </si>
  <si>
    <t>AHS(ph)GERPYACAECGK</t>
  </si>
  <si>
    <t>ENSG00000185730</t>
  </si>
  <si>
    <t>ZNF696</t>
  </si>
  <si>
    <t>VHT(ph)GEKPYACADCGK</t>
  </si>
  <si>
    <t>ENSP00000328524</t>
  </si>
  <si>
    <t>ILVGELLTSQPEVDERPCRT(ph)PPLQQSPSVIR</t>
  </si>
  <si>
    <t>ENSG00000184014</t>
  </si>
  <si>
    <t>DENND5A</t>
  </si>
  <si>
    <t>MSGGGGGGGS(ph)APSR</t>
  </si>
  <si>
    <t>MSGGGGGGGSAPS(ph)R</t>
  </si>
  <si>
    <t>FNSYDIS(ph)R</t>
  </si>
  <si>
    <t>NGNIAGS(ph)PLHSYELLKENETIAR</t>
  </si>
  <si>
    <t>DGAS(ph)PFISSTTEGENFEQTPLRR</t>
  </si>
  <si>
    <t>DGASPFIS(ph)STTEGENFEQTPLRR</t>
  </si>
  <si>
    <t>RKS(ph)DASSLMPPLR</t>
  </si>
  <si>
    <t>ENSP00000328547</t>
  </si>
  <si>
    <t>ENSG00000088305</t>
  </si>
  <si>
    <t>DNMT3B</t>
  </si>
  <si>
    <t>NNNS(ph)VSSR</t>
  </si>
  <si>
    <t>NNNSVS(ph)SRER</t>
  </si>
  <si>
    <t>NNNSVSS(ph)R</t>
  </si>
  <si>
    <t>NHVDES(ph)PVEFPATR</t>
  </si>
  <si>
    <t>LAQDS(ph)QQGGMESPQVEADSGDGDSSEYQDGK</t>
  </si>
  <si>
    <t>LAQDSQQGGMES(ph)PQVEADSGDGDSSEYQDGK</t>
  </si>
  <si>
    <t>LAQDSQQGGMESPQVEADS(ph)GDGDSSEYQDGK</t>
  </si>
  <si>
    <t>LAQDSQQGGMESPQVEADSGDGDS(ph)SEYQDGK</t>
  </si>
  <si>
    <t>LAQDSQQGGMESPQVEADSGDGDSS(ph)EYQDGK</t>
  </si>
  <si>
    <t>LAQDSQQGGMESPQVEADSGDGDSSEY(ph)QDGK</t>
  </si>
  <si>
    <t>PNNT(ph)QPVVNK</t>
  </si>
  <si>
    <t>TADDS(ph)ATSDYCPAPK</t>
  </si>
  <si>
    <t>SSS(ph)RLSK</t>
  </si>
  <si>
    <t>SSSRLS(ph)K</t>
  </si>
  <si>
    <t>REVSS(ph)LLSYTQDLTGDGDGEDGDGSDTPVMPK</t>
  </si>
  <si>
    <t>REVSSLLSY(ph)TQDLTGDGDGEDGDGSDTPVMPK</t>
  </si>
  <si>
    <t>REVSSLLSYTQDLT(ph)GDGDGEDGDGSDTPVMPK</t>
  </si>
  <si>
    <t>REVSSLLSYTQDLTGDGDGEDGDGSDT(ph)PVMPK</t>
  </si>
  <si>
    <t>S(ph)ESPAVR</t>
  </si>
  <si>
    <t>ENSP00000328596</t>
  </si>
  <si>
    <t>ENSG00000184302</t>
  </si>
  <si>
    <t>SIX6</t>
  </si>
  <si>
    <t>ENSP00000328672</t>
  </si>
  <si>
    <t>DQVSCEFPSPET(ph)IQGTVQTPVTAAR</t>
  </si>
  <si>
    <t>ENSG00000185477</t>
  </si>
  <si>
    <t>GPRIN3</t>
  </si>
  <si>
    <t>DQVSCEFPSPETIQGTVQT(ph)PVTAAR</t>
  </si>
  <si>
    <t>VVSHSSS(ph)PVGGPEGER</t>
  </si>
  <si>
    <t>SVST(ph)SPSILTAFLK</t>
  </si>
  <si>
    <t>SVSTS(ph)PSILTAFLK</t>
  </si>
  <si>
    <t>LSDSCGS(ph)ISK</t>
  </si>
  <si>
    <t>ADHSGS(ph)LDPTNK</t>
  </si>
  <si>
    <t>KPAS(ph)PQVVK</t>
  </si>
  <si>
    <t>NANGFSGAPAEPDLS(ph)PR</t>
  </si>
  <si>
    <t>TATSLSLPSDPMGDSS(ph)PGSGK</t>
  </si>
  <si>
    <t>TATSLSLPSDPMGDSSPGS(ph)GK</t>
  </si>
  <si>
    <t>LNVTAAAAQVGLT(ph)PGDK</t>
  </si>
  <si>
    <t>ENSP00000328677</t>
  </si>
  <si>
    <t>AQTSYGFAMLAES(ph)PHTR</t>
  </si>
  <si>
    <t>ENSG00000183186</t>
  </si>
  <si>
    <t>C2CD4C</t>
  </si>
  <si>
    <t>ES(ph)LFHSEHGALAQVGSPGAGR</t>
  </si>
  <si>
    <t>ESLFHSEHGALAQVGS(ph)PGAGR</t>
  </si>
  <si>
    <t>HGSLS(ph)ADDSTPDASPGSR</t>
  </si>
  <si>
    <t>HGSLSADDSTPDAS(ph)PGSR</t>
  </si>
  <si>
    <t>ENSP00000328690</t>
  </si>
  <si>
    <t>T(ph)EAGAETRSPGKAEAESDALPDDTVIESEALPSDIAAEAR</t>
  </si>
  <si>
    <t>ENSG00000089737</t>
  </si>
  <si>
    <t>DDX24</t>
  </si>
  <si>
    <t>SPGKAEAESDALPDDT(ph)VIESEALPSDIAAEAR</t>
  </si>
  <si>
    <t>SESALS(ph)CLSKQK</t>
  </si>
  <si>
    <t>AQAVSEEEEEEEGKS(ph)SSPK</t>
  </si>
  <si>
    <t>AQAVSEEEEEEEGKSS(ph)SPK</t>
  </si>
  <si>
    <t>ENSP00000328720</t>
  </si>
  <si>
    <t>QS(ph)PGPALAR</t>
  </si>
  <si>
    <t>ENSG00000164916</t>
  </si>
  <si>
    <t>FOXK1</t>
  </si>
  <si>
    <t>EFEFLMRQPS(ph)VTIGR</t>
  </si>
  <si>
    <t>EEAPASPLRPLY(ph)PQISPLK</t>
  </si>
  <si>
    <t>S(ph)MVSPVPSPTGTISVPNSCPASPR</t>
  </si>
  <si>
    <t>SMVS(ph)PVPSPTGTISVPNSCPASPR</t>
  </si>
  <si>
    <t>SMVSPVPS(ph)PTGTISVPNSCPASPR</t>
  </si>
  <si>
    <t>SMVSPVPSPT(ph)GTISVPNSCPASPR</t>
  </si>
  <si>
    <t>SMVSPVPSPTGT(ph)ISVPNSCPASPR</t>
  </si>
  <si>
    <t>SMVSPVPSPTGTIS(ph)VPNSCPASPR</t>
  </si>
  <si>
    <t>SMVSPVPSPTGTISVPNS(ph)CPASPR</t>
  </si>
  <si>
    <t>SMVSPVPSPTGTISVPNSCPAS(ph)PR</t>
  </si>
  <si>
    <t>AASEQQADTSGGDSPKDES(ph)KPPFSYAQLIVQAISSAQDR</t>
  </si>
  <si>
    <t>GVSCFRT(ph)PFGPLSSR</t>
  </si>
  <si>
    <t>S(ph)APASPTHPGLMSPR</t>
  </si>
  <si>
    <t>SAPAS(ph)PTHPGLMSPR</t>
  </si>
  <si>
    <t>SAPASPT(ph)HPGLMSPR</t>
  </si>
  <si>
    <t>SAPASPTHPGLMS(ph)PR</t>
  </si>
  <si>
    <t>S(ph)GGLQTPECLSR</t>
  </si>
  <si>
    <t>SGGLQT(ph)PECLSR</t>
  </si>
  <si>
    <t>EGS(ph)PIPHDPEFGSK</t>
  </si>
  <si>
    <t>EGSPIPHDPEFGS(ph)K</t>
  </si>
  <si>
    <t>Y(ph)SQSAPGSPVSAQPVIMAVPPRPSSLVAK</t>
  </si>
  <si>
    <t>YS(ph)QSAPGSPVSAQPVIMAVPPRPSSLVAK</t>
  </si>
  <si>
    <t>YSQS(ph)APGSPVSAQPVIMAVPPRPSSLVAK</t>
  </si>
  <si>
    <t>YSQSAPGS(ph)PVSAQPVIMAVPPRPSSLVAK</t>
  </si>
  <si>
    <t>HAVPTNSLAGNAYALT(ph)SPLQLLATQASSSAPVVVTR</t>
  </si>
  <si>
    <t>HAVPTNSLAGNAYALTS(ph)PLQLLATQASSSAPVVVTR</t>
  </si>
  <si>
    <t>ENSP00000328773</t>
  </si>
  <si>
    <t>GQNGDDSSAGGDFPPPAEVEPTPEAELLAQPCHDS(ph)EASK</t>
  </si>
  <si>
    <t>ENSG00000186834</t>
  </si>
  <si>
    <t>HEXIM1</t>
  </si>
  <si>
    <t>GQNGDDSSAGGDFPPPAEVEPTPEAELLAQPCHDSEAS(ph)K</t>
  </si>
  <si>
    <t>KFDEKQS(ph)LR</t>
  </si>
  <si>
    <t>S(ph)DDTSDDDFMEEGGEEDGGSDGMGGDGSEFLQR</t>
  </si>
  <si>
    <t>SDDT(ph)SDDDFMEEGGEEDGGSDGMGGDGSEFLQR</t>
  </si>
  <si>
    <t>SDDTS(ph)DDDFMEEGGEEDGGSDGMGGDGSEFLQR</t>
  </si>
  <si>
    <t>DFS(ph)ETYER</t>
  </si>
  <si>
    <t>YHTESLQNMS(ph)K</t>
  </si>
  <si>
    <t>AFPQLGGRPGPEGEGS(ph)LESQPPPLQTQACPESSCLR</t>
  </si>
  <si>
    <t>AFPQLGGRPGPEGEGSLES(ph)QPPPLQTQACPESSCLR</t>
  </si>
  <si>
    <t>GQNGDDS(ph)SAGGDFPPPAEVEPTPEAELLAQPCHDSEASK</t>
  </si>
  <si>
    <t>GQNGDDSS(ph)AGGDFPPPAEVEPTPEAELLAQPCHDSEASK</t>
  </si>
  <si>
    <t>ENSP00000328777</t>
  </si>
  <si>
    <t>VFVRPTNSCMKT(ph)IGVHDRVFDVNDK</t>
  </si>
  <si>
    <t>ENSG00000184349</t>
  </si>
  <si>
    <t>EFNA5</t>
  </si>
  <si>
    <t>ENSP00000328789</t>
  </si>
  <si>
    <t>AIEQADLLQEEAET(ph)PR</t>
  </si>
  <si>
    <t>ENSG00000182287</t>
  </si>
  <si>
    <t>AP1S2</t>
  </si>
  <si>
    <t>ENSP00000328858</t>
  </si>
  <si>
    <t>DNVSS(ph)PGGATIHALHVLESGGFR</t>
  </si>
  <si>
    <t>ENSG00000183010</t>
  </si>
  <si>
    <t>PYCR1</t>
  </si>
  <si>
    <t>SLLINAVEAS(ph)CIR</t>
  </si>
  <si>
    <t>ENSP00000328875</t>
  </si>
  <si>
    <t>KLS(ph)LDEESSLFK</t>
  </si>
  <si>
    <t>ENSG00000115993</t>
  </si>
  <si>
    <t>TRAK2</t>
  </si>
  <si>
    <t>QHASDALS(ph)PVLAEETFR</t>
  </si>
  <si>
    <t>ENSP00000328923</t>
  </si>
  <si>
    <t>GVPRS(ph)PR</t>
  </si>
  <si>
    <t>ENSG00000186994</t>
  </si>
  <si>
    <t>KANK3</t>
  </si>
  <si>
    <t>GS(ph)GRSSPAPNLAPASPGPAQLQLVR</t>
  </si>
  <si>
    <t>GSGRS(ph)SPAPNLAPASPGPAQLQLVR</t>
  </si>
  <si>
    <t>GSGRSS(ph)PAPNLAPASPGPAQLQLVR</t>
  </si>
  <si>
    <t>ADS(ph)PDGLAAGR</t>
  </si>
  <si>
    <t>S(ph)PSSPYSVETPYGFHLDLDFLK</t>
  </si>
  <si>
    <t>ENSP00000328928</t>
  </si>
  <si>
    <t>DPGPPPPPPPPPPPPPPPGLS(ph)PR</t>
  </si>
  <si>
    <t>ENSG00000182742</t>
  </si>
  <si>
    <t>HOXB4</t>
  </si>
  <si>
    <t>ENSP00000328939</t>
  </si>
  <si>
    <t>LPAFARVVS(ph)AGNLLTHVGHTILGMNTVQLYMK</t>
  </si>
  <si>
    <t>ENSG00000183878</t>
  </si>
  <si>
    <t>UTY</t>
  </si>
  <si>
    <t>GLSNHVHQLIADAVSSPNHGDS(ph)PNLLIADNPQLSALLIGK</t>
  </si>
  <si>
    <t>SINSVTSLNS(ph)PHSGLHTVNGEGLGK</t>
  </si>
  <si>
    <t>ENSP00000328992</t>
  </si>
  <si>
    <t>ENSG00000159086</t>
  </si>
  <si>
    <t>PAXBP1</t>
  </si>
  <si>
    <t>DTNQEDGVIIS(ph)EHGEDEMDMESEKEEEKPK</t>
  </si>
  <si>
    <t>ELGDFT(ph)PHDNEPGK</t>
  </si>
  <si>
    <t>MADHLEGLS(ph)SDDEETSTDITNFNLEK</t>
  </si>
  <si>
    <t>MADHLEGLSS(ph)DDEETSTDITNFNLEK</t>
  </si>
  <si>
    <t>MADHLEGLSSDDEET(ph)STDITNFNLEK</t>
  </si>
  <si>
    <t>APGGESLLGPGPS(ph)PPSALTPGLGAEAGGGFPGGAEPGNGLKPR</t>
  </si>
  <si>
    <t>Y(ph)LVHLADTIYR</t>
  </si>
  <si>
    <t>ENSP00000328998</t>
  </si>
  <si>
    <t>ENSG00000182606</t>
  </si>
  <si>
    <t>TRAK1</t>
  </si>
  <si>
    <t>RNESSS(ph)SVQNYFHLDSLQK</t>
  </si>
  <si>
    <t>QQEEITHLLS(ph)QIVDLQKK</t>
  </si>
  <si>
    <t>S(ph)GSLTPTESIMSLGTHSR</t>
  </si>
  <si>
    <t>SGSLT(ph)PTESIMSLGTHSR</t>
  </si>
  <si>
    <t>RLS(ph)LAESFTNTR</t>
  </si>
  <si>
    <t>MAVIPSTPPNS(ph)PMQTPTSSPPSFEFK</t>
  </si>
  <si>
    <t>ENSP00000329002</t>
  </si>
  <si>
    <t>SES(ph)PQPAPDWGSQRPFHR</t>
  </si>
  <si>
    <t>ENSG00000143575</t>
  </si>
  <si>
    <t>HAX1</t>
  </si>
  <si>
    <t>ENSP00000329097</t>
  </si>
  <si>
    <t>EKPS(ph)QGIYMVYCR</t>
  </si>
  <si>
    <t>ENSG00000156531</t>
  </si>
  <si>
    <t>PHF6</t>
  </si>
  <si>
    <t>T(ph)AHNSEADLEESFNEHELEPSSPK</t>
  </si>
  <si>
    <t>TAHNS(ph)EADLEESFNEHELEPSSPK</t>
  </si>
  <si>
    <t>TAHNSEADLEES(ph)FNEHELEPSSPK</t>
  </si>
  <si>
    <t>S(ph)TSSHGTDEMESSSYR</t>
  </si>
  <si>
    <t>STSSHGT(ph)DEMESSSYR</t>
  </si>
  <si>
    <t>STSSHGTDEMESSSY(ph)RDRSPHR</t>
  </si>
  <si>
    <t>SPHRS(ph)SPSDTRPK</t>
  </si>
  <si>
    <t>CMLFSSALVSSHS(ph)DNESLGGFSIEDVQK</t>
  </si>
  <si>
    <t>ENSP00000329102</t>
  </si>
  <si>
    <t>ENSG00000183814</t>
  </si>
  <si>
    <t>LIN9</t>
  </si>
  <si>
    <t>LHYTPPLQS(ph)PIIDNDPLLGQSPWR</t>
  </si>
  <si>
    <t>LHYTPPLQSPIIDNDPLLGQS(ph)PWR</t>
  </si>
  <si>
    <t>HANSS(ph)TGQPCVENENLTDLISR</t>
  </si>
  <si>
    <t>LFSDEDDRQINT(ph)RSPK</t>
  </si>
  <si>
    <t>LFSDEDDRQINTRS(ph)PK</t>
  </si>
  <si>
    <t>ENSP00000329117</t>
  </si>
  <si>
    <t>GFFS(ph)SIRR</t>
  </si>
  <si>
    <t>ENSG00000184675</t>
  </si>
  <si>
    <t>AMER1</t>
  </si>
  <si>
    <t>GFFSS(ph)IRR</t>
  </si>
  <si>
    <t>VSPT(ph)PEPSPPATEK</t>
  </si>
  <si>
    <t>VSPTPEPS(ph)PPATEK</t>
  </si>
  <si>
    <t>PAPEASSLEEPHS(ph)PETGEK</t>
  </si>
  <si>
    <t>FYQGLPWGVSS(ph)LPR</t>
  </si>
  <si>
    <t>ENSP00000329127</t>
  </si>
  <si>
    <t>IGEAVGLQPT(ph)RWSLR</t>
  </si>
  <si>
    <t>ENSG00000027075</t>
  </si>
  <si>
    <t>PRKCH</t>
  </si>
  <si>
    <t>IGEAVGLQPTRWS(ph)LR</t>
  </si>
  <si>
    <t>WSLRHS(ph)LFK</t>
  </si>
  <si>
    <t>ENSP00000329140</t>
  </si>
  <si>
    <t>ENSG00000182158</t>
  </si>
  <si>
    <t>CREB3L2</t>
  </si>
  <si>
    <t>LHPFSLPQTHSPS(ph)R</t>
  </si>
  <si>
    <t>APSALSSS(ph)PLLTAPHK</t>
  </si>
  <si>
    <t>TLIAEGYPIPTKLPLS(ph)KSEEK</t>
  </si>
  <si>
    <t>ENSP00000329170</t>
  </si>
  <si>
    <t>WLEEADSSS(ph)GSPTSIDK</t>
  </si>
  <si>
    <t>ENSG00000184486</t>
  </si>
  <si>
    <t>POU3F2</t>
  </si>
  <si>
    <t>GALES(ph)HFLKCPK</t>
  </si>
  <si>
    <t>RMT(ph)PPGGTLPGAEDVYGGSR</t>
  </si>
  <si>
    <t>ENSP00000329219</t>
  </si>
  <si>
    <t>EAAAQEAGADT(ph)PGKGEPPAPKSPPK</t>
  </si>
  <si>
    <t>ENSG00000184922</t>
  </si>
  <si>
    <t>FMNL1</t>
  </si>
  <si>
    <t>GPPS(ph)SVPKSR</t>
  </si>
  <si>
    <t>VLQELDMS(ph)DFEEQFK</t>
  </si>
  <si>
    <t>SQGPSLDLS(ph)ALK</t>
  </si>
  <si>
    <t>S(ph)YVDTGGVSRK</t>
  </si>
  <si>
    <t>ENSP00000329243</t>
  </si>
  <si>
    <t>S(ph)AAFSGR</t>
  </si>
  <si>
    <t>ENSG00000135480</t>
  </si>
  <si>
    <t>KRT7</t>
  </si>
  <si>
    <t>DVDAAYMS(ph)K</t>
  </si>
  <si>
    <t>TLNETELTELQSQISDTS(ph)VVLSMDNSR</t>
  </si>
  <si>
    <t>TLNETELTELQSQISDTSVVLSMDNS(ph)R</t>
  </si>
  <si>
    <t>S(ph)LDLDGIIAEVK</t>
  </si>
  <si>
    <t>LSS(ph)ARPGGLGSSSLYGLGASRPR</t>
  </si>
  <si>
    <t>S(ph)IHFSSPVFTSR</t>
  </si>
  <si>
    <t>LSSARPGGLGS(ph)SSLYGLGASRPR</t>
  </si>
  <si>
    <t>LSSARPGGLGSS(ph)SLYGLGASRPR</t>
  </si>
  <si>
    <t>EYQELMS(ph)VK</t>
  </si>
  <si>
    <t>SIHFS(ph)SPVFTSR</t>
  </si>
  <si>
    <t>ENSP00000329287</t>
  </si>
  <si>
    <t>ISQSEDEES(ph)IVGDGETK</t>
  </si>
  <si>
    <t>ENSG00000184602</t>
  </si>
  <si>
    <t>SNN</t>
  </si>
  <si>
    <t>ENSP00000329312</t>
  </si>
  <si>
    <t>ADGT(ph)PITQGVEMTTPSK</t>
  </si>
  <si>
    <t>ENSG00000128322</t>
  </si>
  <si>
    <t>IGLL1</t>
  </si>
  <si>
    <t>ALGPGAPGGS(ph)SRSSLR</t>
  </si>
  <si>
    <t>ENSP00000329357</t>
  </si>
  <si>
    <t>ENSG00000185591</t>
  </si>
  <si>
    <t>SP1</t>
  </si>
  <si>
    <t>VSGLQGSDALNIQQNQT(ph)SGGSLQAGQQK</t>
  </si>
  <si>
    <t>S(ph)SSTGSSSSTGGGGQESQPSPLALLAATCSR</t>
  </si>
  <si>
    <t>SS(ph)STGSSSSTGGGGQESQPSPLALLAATCSR</t>
  </si>
  <si>
    <t>SSS(ph)TGSSSSTGGGGQESQPSPLALLAATCSR</t>
  </si>
  <si>
    <t>SSST(ph)GSSSSTGGGGQESQPSPLALLAATCSR</t>
  </si>
  <si>
    <t>SSSTGSSSS(ph)TGGGGQESQPSPLALLAATCSR</t>
  </si>
  <si>
    <t>SSSTGSSSSTGGGGQES(ph)QPSPLALLAATCSR</t>
  </si>
  <si>
    <t>SSSTGSSSSTGGGGQESQPS(ph)PLALLAATCSR</t>
  </si>
  <si>
    <t>DSEGRGS(ph)GDPGK</t>
  </si>
  <si>
    <t>FTRS(ph)DELQR</t>
  </si>
  <si>
    <t>IES(ph)PNENSNNSQGPSQSGGTGELDLTATQLSQGANGWQIISSSSGATPTSK</t>
  </si>
  <si>
    <t>ENSP00000329360</t>
  </si>
  <si>
    <t>ENSG00000185298</t>
  </si>
  <si>
    <t>CCDC137</t>
  </si>
  <si>
    <t>MLLS(ph)PGGVSQPLTASLAR</t>
  </si>
  <si>
    <t>MLLSPGGVS(ph)QPLTASLAR</t>
  </si>
  <si>
    <t>ENSP00000329374</t>
  </si>
  <si>
    <t>S(ph)FMLLILER</t>
  </si>
  <si>
    <t>ENSG00000123561</t>
  </si>
  <si>
    <t>SERPINA7</t>
  </si>
  <si>
    <t>ENSP00000329380</t>
  </si>
  <si>
    <t>QVT(ph)VPR</t>
  </si>
  <si>
    <t>ENSG00000185245</t>
  </si>
  <si>
    <t>GP1BA</t>
  </si>
  <si>
    <t>GS(ph)LPTFR</t>
  </si>
  <si>
    <t>RPS(ph)ALSQGR</t>
  </si>
  <si>
    <t>GQDLLS(ph)TVSIR</t>
  </si>
  <si>
    <t>ENSP00000329419</t>
  </si>
  <si>
    <t>VLPT(ph)IPK</t>
  </si>
  <si>
    <t>ENSG00000184432</t>
  </si>
  <si>
    <t>COPB2</t>
  </si>
  <si>
    <t>QLAELAIS(ph)K</t>
  </si>
  <si>
    <t>ST(ph)AQQELDGKPASPTPVIVASHTANKEEK</t>
  </si>
  <si>
    <t>ENSP00000329452</t>
  </si>
  <si>
    <t>GLT(ph)ATLGR</t>
  </si>
  <si>
    <t>ENSG00000183032</t>
  </si>
  <si>
    <t>SLC25A21</t>
  </si>
  <si>
    <t>ENSP00000329554</t>
  </si>
  <si>
    <t>ENSG00000182572</t>
  </si>
  <si>
    <t>HIST1H3I</t>
  </si>
  <si>
    <t>ENSP00000329638</t>
  </si>
  <si>
    <t>NQESLGS(ph)PHICDLGK</t>
  </si>
  <si>
    <t>ENSG00000182348</t>
  </si>
  <si>
    <t>ZNF804B</t>
  </si>
  <si>
    <t>ENSP00000329662</t>
  </si>
  <si>
    <t>AGGS(ph)AALSPSKK</t>
  </si>
  <si>
    <t>ENSG00000184897</t>
  </si>
  <si>
    <t>H1FX</t>
  </si>
  <si>
    <t>ENSP00000329684</t>
  </si>
  <si>
    <t>GTHSGS(ph)VLER</t>
  </si>
  <si>
    <t>ENSG00000182687</t>
  </si>
  <si>
    <t>GALR2</t>
  </si>
  <si>
    <t>ENSP00000329698</t>
  </si>
  <si>
    <t>HFS(ph)QLK</t>
  </si>
  <si>
    <t>ENSG00000185306</t>
  </si>
  <si>
    <t>C12orf56</t>
  </si>
  <si>
    <t>ENSP00000329748</t>
  </si>
  <si>
    <t>GIKPSPAPPPYT(ph)PPTHVLQTQI</t>
  </si>
  <si>
    <t>ENSG00000139117</t>
  </si>
  <si>
    <t>CPNE8</t>
  </si>
  <si>
    <t>ENSP00000329867</t>
  </si>
  <si>
    <t>LPS(ph)RPPLPGSGGSQSGAK</t>
  </si>
  <si>
    <t>ENSG00000214517</t>
  </si>
  <si>
    <t>PPME1</t>
  </si>
  <si>
    <t>SLENAIEWS(ph)VKSGQIRNLESARVSMVGQVK</t>
  </si>
  <si>
    <t>LPSRPPLPGS(ph)GGSQSGAK</t>
  </si>
  <si>
    <t>VS(ph)MVGQVK</t>
  </si>
  <si>
    <t>QCEGIT(ph)SPEGSK</t>
  </si>
  <si>
    <t>QCEGITS(ph)PEGSK</t>
  </si>
  <si>
    <t>LPSRPPLPGSGGS(ph)QSGAK</t>
  </si>
  <si>
    <t>LPSRPPLPGSGGSQS(ph)GAKMR</t>
  </si>
  <si>
    <t>GLS(ph)NLFLSCPIPK</t>
  </si>
  <si>
    <t>ENSP00000329915</t>
  </si>
  <si>
    <t>ENSG00000183527</t>
  </si>
  <si>
    <t>PSMG1</t>
  </si>
  <si>
    <t>ENSP00000329918</t>
  </si>
  <si>
    <t>NDSSS(ph)SLGSASTDSYFGGGTSSSAAATQR</t>
  </si>
  <si>
    <t>ENSG00000183496</t>
  </si>
  <si>
    <t>MEX3B</t>
  </si>
  <si>
    <t>PSS(ph)LFADLER</t>
  </si>
  <si>
    <t>ENSP00000329933</t>
  </si>
  <si>
    <t>ENSG00000109118</t>
  </si>
  <si>
    <t>PHF12</t>
  </si>
  <si>
    <t>RTTSPSSDTDLLDRS(ph)ASK</t>
  </si>
  <si>
    <t>NPTQFQLPNELTCTTALPGS(ph)SKR</t>
  </si>
  <si>
    <t>TPTPSHYPLSCPSGISTQNSLS(ph)CSPPHQSPALEDIGCSSCAEK</t>
  </si>
  <si>
    <t>TPTPSHYPLSCPSGISTQNSLSCS(ph)PPHQSPALEDIGCSSCAEK</t>
  </si>
  <si>
    <t>ANGPHLYSS(ph)PTDSTDPR</t>
  </si>
  <si>
    <t>RLPGANT(ph)PLPGLSHR</t>
  </si>
  <si>
    <t>VLT(ph)PPQAAGDGILATTANQR</t>
  </si>
  <si>
    <t>VLTPPQAAGDGILAT(ph)TANQR</t>
  </si>
  <si>
    <t>FSS(ph)PAPSSDGK</t>
  </si>
  <si>
    <t>VQPS(ph)PGSVGTHQLASGGHHIEVQR</t>
  </si>
  <si>
    <t>GDAS(ph)LLQDGVLAEK</t>
  </si>
  <si>
    <t>ENSP00000329967</t>
  </si>
  <si>
    <t>ENSG00000183735</t>
  </si>
  <si>
    <t>TBK1</t>
  </si>
  <si>
    <t>FGS(ph)LTMDGGLR</t>
  </si>
  <si>
    <t>ENSP00000329995</t>
  </si>
  <si>
    <t>MVIQTPMT(ph)LSPR</t>
  </si>
  <si>
    <t>ENSG00000185958</t>
  </si>
  <si>
    <t>FAM186A</t>
  </si>
  <si>
    <t>MVIQTPMTLS(ph)PRWK</t>
  </si>
  <si>
    <t>RPST(ph)ARALR</t>
  </si>
  <si>
    <t>ENSP00000330031</t>
  </si>
  <si>
    <t>YLCT(ph)KCPIPSQCVVKKTLEK</t>
  </si>
  <si>
    <t>ENSG00000184571</t>
  </si>
  <si>
    <t>PIWIL3</t>
  </si>
  <si>
    <t>ENSP00000330032</t>
  </si>
  <si>
    <t>FVCVGGS(ph)PSR</t>
  </si>
  <si>
    <t>ENSG00000183696</t>
  </si>
  <si>
    <t>UPP1</t>
  </si>
  <si>
    <t>FVCVGGSPS(ph)R</t>
  </si>
  <si>
    <t>ENSP00000330074</t>
  </si>
  <si>
    <t>ENSG00000184357</t>
  </si>
  <si>
    <t>HIST1H1B</t>
  </si>
  <si>
    <t>KATGPPVSELIT(ph)K</t>
  </si>
  <si>
    <t>ENSP00000330098</t>
  </si>
  <si>
    <t>S(ph)AEDWWWDR</t>
  </si>
  <si>
    <t>ENSG00000182325</t>
  </si>
  <si>
    <t>FBXL6</t>
  </si>
  <si>
    <t>ENSP00000330101</t>
  </si>
  <si>
    <t>SGAGSFGSRSLY(ph)NLGSNK</t>
  </si>
  <si>
    <t>ENSG00000185069</t>
  </si>
  <si>
    <t>KRT76</t>
  </si>
  <si>
    <t>LGGAGSISVSHSGMGSSSGSIQTSGGSGYKSGGGGS(ph)TSIRFSQTTSSSQHSSTK</t>
  </si>
  <si>
    <t>ENSP00000330148</t>
  </si>
  <si>
    <t>GHIT(ph)GLTGVMEFR</t>
  </si>
  <si>
    <t>ENSG00000182771</t>
  </si>
  <si>
    <t>GRID1</t>
  </si>
  <si>
    <t>ENSP00000330188</t>
  </si>
  <si>
    <t>ENSG00000111011</t>
  </si>
  <si>
    <t>RSRC2</t>
  </si>
  <si>
    <t>S(ph)LSRTPSPPPFR</t>
  </si>
  <si>
    <t>SLS(ph)RTPSPPPFR</t>
  </si>
  <si>
    <t>EQS(ph)EVSVSPR</t>
  </si>
  <si>
    <t>EQSEVSVSPRAS(ph)K</t>
  </si>
  <si>
    <t>AASDT(ph)ERDGLAPEK</t>
  </si>
  <si>
    <t>ENSP00000330218</t>
  </si>
  <si>
    <t>SEPSGS(ph)PPAPAHSR</t>
  </si>
  <si>
    <t>ENSG00000182968</t>
  </si>
  <si>
    <t>SOX1</t>
  </si>
  <si>
    <t>ENSP00000330237</t>
  </si>
  <si>
    <t>DHGFEVASTS(ph)PEDESPGSNPEPDATPFQEGLR</t>
  </si>
  <si>
    <t>ENSG00000132906</t>
  </si>
  <si>
    <t>CASP9</t>
  </si>
  <si>
    <t>DHGFEVASTSPEDES(ph)PGSNPEPDATPFQEGLR</t>
  </si>
  <si>
    <t>DHGFEVASTSPEDESPGS(ph)NPEPDATPFQEGLR</t>
  </si>
  <si>
    <t>ENSP00000330240</t>
  </si>
  <si>
    <t>ENSG00000109881</t>
  </si>
  <si>
    <t>CCDC34</t>
  </si>
  <si>
    <t>ENSP00000330278</t>
  </si>
  <si>
    <t>LMYKNRLY(ph)FR</t>
  </si>
  <si>
    <t>ENSG00000054690</t>
  </si>
  <si>
    <t>PLEKHH1</t>
  </si>
  <si>
    <t>CSS(ph)ASWGEGLVTAQRGMLPGTKTSAR</t>
  </si>
  <si>
    <t>DAHIEEVDRSCDS(ph)DEDYEAGGTRR</t>
  </si>
  <si>
    <t>ENSP00000330307</t>
  </si>
  <si>
    <t>VT(ph)IAQGGVLPNIQAVLLPK</t>
  </si>
  <si>
    <t>ENSG00000184348</t>
  </si>
  <si>
    <t>HIST1H2AK</t>
  </si>
  <si>
    <t>ENSP00000330320</t>
  </si>
  <si>
    <t>MEPGDAARPGS(ph)GR</t>
  </si>
  <si>
    <t>ENSG00000065923</t>
  </si>
  <si>
    <t>SLC9A7</t>
  </si>
  <si>
    <t>VGVDPDQDPPPNNDS(ph)FQVLQGDGPDSAR</t>
  </si>
  <si>
    <t>SS(ph)SEEVLER</t>
  </si>
  <si>
    <t>ENSP00000330343</t>
  </si>
  <si>
    <t>VAGQDGS(ph)VVQFK</t>
  </si>
  <si>
    <t>ENSG00000184900</t>
  </si>
  <si>
    <t>SUMO3</t>
  </si>
  <si>
    <t>ENSP00000330361</t>
  </si>
  <si>
    <t>AALGHLAGEAAAAPGPGT(ph)PCASR</t>
  </si>
  <si>
    <t>ENSG00000182307</t>
  </si>
  <si>
    <t>C8orf33</t>
  </si>
  <si>
    <t>AALGHLAGEAAAAPGPGTPCAS(ph)R</t>
  </si>
  <si>
    <t>NPST(ph)VCLCPEQPTCSNADSR</t>
  </si>
  <si>
    <t>NRAS(ph)VANGGEK</t>
  </si>
  <si>
    <t>ENSP00000330393</t>
  </si>
  <si>
    <t>NKDEMMPTTVVSLLST(ph)TDLEK</t>
  </si>
  <si>
    <t>ENSG00000116678</t>
  </si>
  <si>
    <t>LEPR</t>
  </si>
  <si>
    <t>ENSP00000330432</t>
  </si>
  <si>
    <t>QQREAGGNPEGQEEGASGGES(ph)AWR</t>
  </si>
  <si>
    <t>ENSG00000133477</t>
  </si>
  <si>
    <t>FAM83F</t>
  </si>
  <si>
    <t>DLVTVEQVLPPVEPIPLGELSQKDGRMVS(ph)HMHR</t>
  </si>
  <si>
    <t>ENSP00000330460</t>
  </si>
  <si>
    <t>ENSG00000118197</t>
  </si>
  <si>
    <t>DDX59</t>
  </si>
  <si>
    <t>HISESCPFPSPGGQLAEVHSVS(ph)PEQGAK</t>
  </si>
  <si>
    <t>ENSP00000330484</t>
  </si>
  <si>
    <t>LSGLLDLALGKDY(ph)VR</t>
  </si>
  <si>
    <t>ENSG00000174876</t>
  </si>
  <si>
    <t>AMY1B</t>
  </si>
  <si>
    <t>ENSP00000330485</t>
  </si>
  <si>
    <t>SLS(ph)SSQLECLSR</t>
  </si>
  <si>
    <t>ENSG00000184307</t>
  </si>
  <si>
    <t>ZDHHC23</t>
  </si>
  <si>
    <t>ENSP00000330488</t>
  </si>
  <si>
    <t>ENSG00000185753</t>
  </si>
  <si>
    <t>CXorf38</t>
  </si>
  <si>
    <t>ENSP00000330633</t>
  </si>
  <si>
    <t>ANST(ph)GILSVR</t>
  </si>
  <si>
    <t>ENSG00000184144</t>
  </si>
  <si>
    <t>CNTN2</t>
  </si>
  <si>
    <t>ENSP00000330658</t>
  </si>
  <si>
    <t>Y(ph)KVVRDPPLQMDVASILHLNR</t>
  </si>
  <si>
    <t>ENSG00000182752</t>
  </si>
  <si>
    <t>PAPPA</t>
  </si>
  <si>
    <t>ENSP00000330694</t>
  </si>
  <si>
    <t>ARPQPSGPAPSS(ph)</t>
  </si>
  <si>
    <t>ENSG00000185115</t>
  </si>
  <si>
    <t>NDNL2</t>
  </si>
  <si>
    <t>GPGGS(ph)QGSQGPSPQGAR</t>
  </si>
  <si>
    <t>GPGGSQGS(ph)QGPSPQGAR</t>
  </si>
  <si>
    <t>ENSP00000330730</t>
  </si>
  <si>
    <t>EDLGACLLQSDCVVQEGKS(ph)PR</t>
  </si>
  <si>
    <t>ENSG00000183513</t>
  </si>
  <si>
    <t>COA5</t>
  </si>
  <si>
    <t>ENSP00000330753</t>
  </si>
  <si>
    <t>IIPELVGS(ph)PTQSTSSR</t>
  </si>
  <si>
    <t>ENSG00000185658</t>
  </si>
  <si>
    <t>BRWD1</t>
  </si>
  <si>
    <t>IIPELVGSPT(ph)QSTSSR</t>
  </si>
  <si>
    <t>VYLS(ph)DSDNNSLETGEILK</t>
  </si>
  <si>
    <t>VYLSDS(ph)DNNSLETGEILK</t>
  </si>
  <si>
    <t>LLHNS(ph)EDEQSLK</t>
  </si>
  <si>
    <t>LLHNSEDEQS(ph)LK</t>
  </si>
  <si>
    <t>S(ph)EIEEEELK</t>
  </si>
  <si>
    <t>LKAESISEEADS(ph)EPGR</t>
  </si>
  <si>
    <t>KLS(ph)DCEGSVHCEVPSEQYACEGKPPDPDSEGSTK</t>
  </si>
  <si>
    <t>VLSQALNGDSDS(ph)EDMLNSEHK</t>
  </si>
  <si>
    <t>RLSLDIQS(ph)PPNIGLR</t>
  </si>
  <si>
    <t>ENSP00000330808</t>
  </si>
  <si>
    <t>GEAGNLGIPGPPGVVGPQGPRGY(ph)KGEK</t>
  </si>
  <si>
    <t>ENSG00000182447</t>
  </si>
  <si>
    <t>OTOL1</t>
  </si>
  <si>
    <t>ENSP00000330842</t>
  </si>
  <si>
    <t>ENSG00000183054</t>
  </si>
  <si>
    <t>RGPD6</t>
  </si>
  <si>
    <t>ENSP00000330878</t>
  </si>
  <si>
    <t>NIT(ph)WTLSNLCR</t>
  </si>
  <si>
    <t>ENSG00000185467</t>
  </si>
  <si>
    <t>KPNA7</t>
  </si>
  <si>
    <t>NITWTLS(ph)NLCR</t>
  </si>
  <si>
    <t>ENSP00000331019</t>
  </si>
  <si>
    <t>DLLHPS(ph)LEEEK</t>
  </si>
  <si>
    <t>ENSG00000185088</t>
  </si>
  <si>
    <t>RPS27L</t>
  </si>
  <si>
    <t>LTEGCS(ph)FR</t>
  </si>
  <si>
    <t>ENSP00000331044</t>
  </si>
  <si>
    <t>AQEDYDRY(ph)IQENLK</t>
  </si>
  <si>
    <t>ENSG00000151023</t>
  </si>
  <si>
    <t>ENKUR</t>
  </si>
  <si>
    <t>ENSP00000331087</t>
  </si>
  <si>
    <t>ENSG00000184281</t>
  </si>
  <si>
    <t>TSSC4</t>
  </si>
  <si>
    <t>S(ph)PASPRVPPVPDYVAHPER</t>
  </si>
  <si>
    <t>NKS(ph)SSPEDPGAEV</t>
  </si>
  <si>
    <t>GMSS(ph)TFSQR</t>
  </si>
  <si>
    <t>S(ph)RDIFDCLEGAAR</t>
  </si>
  <si>
    <t>ENSP00000331127</t>
  </si>
  <si>
    <t>ENSG00000183336</t>
  </si>
  <si>
    <t>BOLA2</t>
  </si>
  <si>
    <t>ENSP00000331201</t>
  </si>
  <si>
    <t>KATSTTELPPEY(ph)LTSPLSQQSQLPPKRD</t>
  </si>
  <si>
    <t>ENSG00000185359</t>
  </si>
  <si>
    <t>HGS</t>
  </si>
  <si>
    <t>ATSTTELPPEYLTSPLSQQS(ph)QLPPK</t>
  </si>
  <si>
    <t>KSTYTSY(ph)PKA</t>
  </si>
  <si>
    <t>AEPMPSASSAPPAS(ph)SLYSSPVNSSAPLAEDIDPELAR</t>
  </si>
  <si>
    <t>AEPMPSASSAPPASSLYSS(ph)PVNSSAPLAEDIDPELAR</t>
  </si>
  <si>
    <t>QT(ph)MEELK</t>
  </si>
  <si>
    <t>ENSP00000331288</t>
  </si>
  <si>
    <t>ENSG00000184584</t>
  </si>
  <si>
    <t>TMEM173</t>
  </si>
  <si>
    <t>ENSP00000331305</t>
  </si>
  <si>
    <t>ENSG00000183864</t>
  </si>
  <si>
    <t>TOB2</t>
  </si>
  <si>
    <t>ENSP00000331310</t>
  </si>
  <si>
    <t>TPGNGDGGS(ph)TSETPQPPRK</t>
  </si>
  <si>
    <t>ENSG00000185787</t>
  </si>
  <si>
    <t>MORF4L1</t>
  </si>
  <si>
    <t>ENSP00000331313</t>
  </si>
  <si>
    <t>SS(ph)ILAGGQPR</t>
  </si>
  <si>
    <t>ENSG00000185838</t>
  </si>
  <si>
    <t>GNB1L</t>
  </si>
  <si>
    <t>ENSP00000331327</t>
  </si>
  <si>
    <t>WTEGQS(ph)NHSTGYESDNHTTPILCGAQYR</t>
  </si>
  <si>
    <t>ENSG00000184937</t>
  </si>
  <si>
    <t>WT1</t>
  </si>
  <si>
    <t>WTEGQSNHSTGYES(ph)DNHTTPILCGAQYR</t>
  </si>
  <si>
    <t>ENSP00000331342</t>
  </si>
  <si>
    <t>VANCS(ph)LGTATIISENLNNEVMMK</t>
  </si>
  <si>
    <t>ENSG00000156675</t>
  </si>
  <si>
    <t>RAB11FIP1</t>
  </si>
  <si>
    <t>VANCSLGT(ph)ATIISENLNNEVMMK</t>
  </si>
  <si>
    <t>DSGSDTASAIIPS(ph)TTPSVDSDDESVVK</t>
  </si>
  <si>
    <t>DSGSDTASAIIPSTT(ph)PSVDSDDESVVK</t>
  </si>
  <si>
    <t>T(ph)PLSQSMSVLPTSKPEK</t>
  </si>
  <si>
    <t>TPLS(ph)QSMSVLPTSKPEK</t>
  </si>
  <si>
    <t>TPLSQS(ph)MSVLPTSKPEK</t>
  </si>
  <si>
    <t>TPLSQSMS(ph)VLPTSKPEK</t>
  </si>
  <si>
    <t>TPLSQSMSVLPTS(ph)KPEK</t>
  </si>
  <si>
    <t>GEIKDS(ph)SPSSSPSPK</t>
  </si>
  <si>
    <t>GEIKDSS(ph)PSSSPSPK</t>
  </si>
  <si>
    <t>GEIKDSSPS(ph)SSPSPK</t>
  </si>
  <si>
    <t>GEIKDSSPSSS(ph)PSPK</t>
  </si>
  <si>
    <t>GEIKDSSPSSSPS(ph)PK</t>
  </si>
  <si>
    <t>QLSESSTKDS(ph)LK</t>
  </si>
  <si>
    <t>DSLKS(ph)MTLPSYRPAPLVSGDLR</t>
  </si>
  <si>
    <t>SSLLSLMT(ph)GK</t>
  </si>
  <si>
    <t>EGMLMGVKPGEDAS(ph)GPAEDLVR</t>
  </si>
  <si>
    <t>LEVS(ph)PEAQPTAR</t>
  </si>
  <si>
    <t>GTEDS(ph)LMGR</t>
  </si>
  <si>
    <t>DLESQAGS(ph)LVESK</t>
  </si>
  <si>
    <t>ARDAAEEVAPPLPMGASVPS(ph)IDSMMRK</t>
  </si>
  <si>
    <t>SPIMADLNLSLPSIPEVAS(ph)DDERIDQVEDDGDQVEDDGETAK</t>
  </si>
  <si>
    <t>ENSP00000331376</t>
  </si>
  <si>
    <t>QNYSEKESLSFMIDTMKST(ph)LK</t>
  </si>
  <si>
    <t>ENSG00000183569</t>
  </si>
  <si>
    <t>SERHL2</t>
  </si>
  <si>
    <t>ENSP00000331462</t>
  </si>
  <si>
    <t>SPPVRPNESLSGS(ph)WK</t>
  </si>
  <si>
    <t>ENSG00000164684</t>
  </si>
  <si>
    <t>ZNF704</t>
  </si>
  <si>
    <t>S(ph)APTTLYLVHTDHAYQATPPVTIPGSAK</t>
  </si>
  <si>
    <t>ENSP00000331465</t>
  </si>
  <si>
    <t>S(ph)NSEGDLDGLILK</t>
  </si>
  <si>
    <t>ENSG00000198040</t>
  </si>
  <si>
    <t>ZNF84</t>
  </si>
  <si>
    <t>THT(ph)GEKPYECGECGK</t>
  </si>
  <si>
    <t>IHT(ph)GEKPFECR</t>
  </si>
  <si>
    <t>ENSP00000331504</t>
  </si>
  <si>
    <t>LEHLGPGEPPPVLLLQDDRHSTSSS(ph)EQER</t>
  </si>
  <si>
    <t>ENSG00000182511</t>
  </si>
  <si>
    <t>FES</t>
  </si>
  <si>
    <t>EGGRT(ph)PTLEILK</t>
  </si>
  <si>
    <t>SHIS(ph)GIFRPK</t>
  </si>
  <si>
    <t>PKFS(ph)LPPPLQLIPEVQK</t>
  </si>
  <si>
    <t>ENSP00000331577</t>
  </si>
  <si>
    <t>EFDDPGQQVPAS(ph)PQGPAVPWK</t>
  </si>
  <si>
    <t>ENSG00000186812</t>
  </si>
  <si>
    <t>ZNF397</t>
  </si>
  <si>
    <t>SWKPCLSPKS(ph)DCENSETATK</t>
  </si>
  <si>
    <t>LRS(ph)PSQGGSFSQVIFTNK</t>
  </si>
  <si>
    <t>LRSPSQGGS(ph)FSQVIFTNK</t>
  </si>
  <si>
    <t>ENSP00000331608</t>
  </si>
  <si>
    <t>IWS(ph)LAETATSPDNPRRSPPGAGGSPPGAAVAPSALQLSPAAAAAAAHR</t>
  </si>
  <si>
    <t>ENSG00000177508</t>
  </si>
  <si>
    <t>IRX3</t>
  </si>
  <si>
    <t>ENSP00000331626</t>
  </si>
  <si>
    <t>QQVS(ph)SPVHR</t>
  </si>
  <si>
    <t>ENSG00000155592</t>
  </si>
  <si>
    <t>ZKSCAN2</t>
  </si>
  <si>
    <t>ASAPS(ph)PSTPEEVPSPSR</t>
  </si>
  <si>
    <t>ENSP00000331647</t>
  </si>
  <si>
    <t>LVLLGPHVLCAPPS(ph)PTLESMAQVLSQR</t>
  </si>
  <si>
    <t>ENSG00000182909</t>
  </si>
  <si>
    <t>LENG9</t>
  </si>
  <si>
    <t>ENSP00000331662</t>
  </si>
  <si>
    <t>ENSG00000184867</t>
  </si>
  <si>
    <t>ARMCX2</t>
  </si>
  <si>
    <t>ATPGAHT(ph)GAIPK</t>
  </si>
  <si>
    <t>ENSP00000331678</t>
  </si>
  <si>
    <t>ENSG00000184363</t>
  </si>
  <si>
    <t>PKP3</t>
  </si>
  <si>
    <t>SAVDLS(ph)CSRR</t>
  </si>
  <si>
    <t>LSSAHNGGSAFGAAGYGGAQPT(ph)PPMPTRPVSFHER</t>
  </si>
  <si>
    <t>LSSAHNGGSAFGAAGYGGAQPTPPMPT(ph)RPVSFHER</t>
  </si>
  <si>
    <t>GGVGS(ph)RADYDTLSLR</t>
  </si>
  <si>
    <t>ADYDT(ph)LSLR</t>
  </si>
  <si>
    <t>ADYDTLS(ph)LR</t>
  </si>
  <si>
    <t>ADYDTLSLRS(ph)LR</t>
  </si>
  <si>
    <t>LGPGGLDDRYS(ph)LVSEQLEPAATSTYR</t>
  </si>
  <si>
    <t>QAS(ph)SSSSR</t>
  </si>
  <si>
    <t>QASSS(ph)SSR</t>
  </si>
  <si>
    <t>QASSSS(ph)SR</t>
  </si>
  <si>
    <t>AGGLDWPEAT(ph)EVSPSR</t>
  </si>
  <si>
    <t>AGGLDWPEATEVS(ph)PSR</t>
  </si>
  <si>
    <t>AGGLDWPEATEVSPS(ph)R</t>
  </si>
  <si>
    <t>APAVRT(ph)LQR</t>
  </si>
  <si>
    <t>GVGGAVPGAVLEPVARAPS(ph)VR</t>
  </si>
  <si>
    <t>SLS(ph)LSLADSGHLPDVHGFNSYGSHR</t>
  </si>
  <si>
    <t>SLSLSLADS(ph)GHLPDVHGFNSYGSHR</t>
  </si>
  <si>
    <t>T(ph)LQRLSSGFDDIDLPSAVK</t>
  </si>
  <si>
    <t>TLQRLSSGFDDIDLPS(ph)AVK</t>
  </si>
  <si>
    <t>DLAGAPPGEVVGCFT(ph)PQSR</t>
  </si>
  <si>
    <t>DLAGAPPGEVVGCFTPQS(ph)R</t>
  </si>
  <si>
    <t>GQY(ph)HTLQAGFSSR</t>
  </si>
  <si>
    <t>GQYHT(ph)LQAGFSSR</t>
  </si>
  <si>
    <t>ENSP00000331682</t>
  </si>
  <si>
    <t>ENSG00000099910</t>
  </si>
  <si>
    <t>KLHL22</t>
  </si>
  <si>
    <t>ENSP00000331692</t>
  </si>
  <si>
    <t>KASNAGSAAAPST(ph)ASAAAPDGDAGGGGGAGGRSLGSGPGGRGGTR</t>
  </si>
  <si>
    <t>ENSG00000170616</t>
  </si>
  <si>
    <t>SCRT1</t>
  </si>
  <si>
    <t>ENSP00000331720</t>
  </si>
  <si>
    <t>LT(ph)VVSPNRATSTETSSSVETDLQPFR</t>
  </si>
  <si>
    <t>ENSG00000182831</t>
  </si>
  <si>
    <t>C16orf72</t>
  </si>
  <si>
    <t>SSTPGS(ph)PTHVSSGSNASR</t>
  </si>
  <si>
    <t>RTSAQCGDVITDSPT(ph)HK</t>
  </si>
  <si>
    <t>ENSP00000331741</t>
  </si>
  <si>
    <t>LEGAGASS(ph)PGCALR</t>
  </si>
  <si>
    <t>ENSG00000173917</t>
  </si>
  <si>
    <t>HOXB2</t>
  </si>
  <si>
    <t>ENSP00000331748</t>
  </si>
  <si>
    <t>FNS(ph)ITSAYYR</t>
  </si>
  <si>
    <t>ENSG00000206418</t>
  </si>
  <si>
    <t>RAB12</t>
  </si>
  <si>
    <t>IKT(ph)VELR</t>
  </si>
  <si>
    <t>ENSP00000331791</t>
  </si>
  <si>
    <t>SRNPVAS(ph)PTQPSGTEK</t>
  </si>
  <si>
    <t>ENSG00000184058</t>
  </si>
  <si>
    <t>TBX1</t>
  </si>
  <si>
    <t>VLSPSLPGAGGAGGLVPLPGAPGGRPS(ph)PPNPELR</t>
  </si>
  <si>
    <t>ENSP00000331823</t>
  </si>
  <si>
    <t>DGNHTALTGFILLGLTDDPILRVILFMIILS(ph)GNLSIIILIR</t>
  </si>
  <si>
    <t>ENSG00000183303</t>
  </si>
  <si>
    <t>OR5P2</t>
  </si>
  <si>
    <t>ENSP00000331845</t>
  </si>
  <si>
    <t>ENSG00000183530</t>
  </si>
  <si>
    <t>PRR14L</t>
  </si>
  <si>
    <t>EDPHQHS(ph)TAAEEKTSPSQEDLLMQSSK</t>
  </si>
  <si>
    <t>DTESCTS(ph)PCLLGAPR</t>
  </si>
  <si>
    <t>RCS(ph)SELLPMAK</t>
  </si>
  <si>
    <t>AACPCPQSS(ph)PPEQK</t>
  </si>
  <si>
    <t>EPVVS(ph)PK</t>
  </si>
  <si>
    <t>SIVSLMPEDQISPVS(ph)EVLKPK</t>
  </si>
  <si>
    <t>ENSP00000331879</t>
  </si>
  <si>
    <t>GAVENEEDLPELS(ph)DSGDEAAWEDEDDADLPHGK</t>
  </si>
  <si>
    <t>ENSG00000185238</t>
  </si>
  <si>
    <t>PRMT3</t>
  </si>
  <si>
    <t>GAVENEEDLPELSDS(ph)GDEAAWEDEDDADLPHGK</t>
  </si>
  <si>
    <t>ENSP00000331897</t>
  </si>
  <si>
    <t>DLAGCIHGLS(ph)NVK</t>
  </si>
  <si>
    <t>ENSG00000182054</t>
  </si>
  <si>
    <t>IDH2</t>
  </si>
  <si>
    <t>ENSP00000331901</t>
  </si>
  <si>
    <t>ALIAAQYS(ph)GAQVR</t>
  </si>
  <si>
    <t>ENSG00000254772</t>
  </si>
  <si>
    <t>EEF1G</t>
  </si>
  <si>
    <t>ST(ph)FVLDEFK</t>
  </si>
  <si>
    <t>KY(ph)SNEDTLSVALPYFWEHFDK</t>
  </si>
  <si>
    <t>KYS(ph)NEDTLSVALPYFWEHFDK</t>
  </si>
  <si>
    <t>VLSAPPHFHFGQT(ph)NRTPEFLR</t>
  </si>
  <si>
    <t>ENSP00000331907</t>
  </si>
  <si>
    <t>APS(ph)EEEALEK</t>
  </si>
  <si>
    <t>ENSG00000134815</t>
  </si>
  <si>
    <t>DHX34</t>
  </si>
  <si>
    <t>VLRLQEEQDGGS(ph)SDEDR</t>
  </si>
  <si>
    <t>VLRLQEEQDGGSS(ph)DEDR</t>
  </si>
  <si>
    <t>QLAHQAQQQLEEEEEDTPVS(ph)PK</t>
  </si>
  <si>
    <t>ENSP00000331983</t>
  </si>
  <si>
    <t>DS(ph)RKSSGFLNLIK</t>
  </si>
  <si>
    <t>ENSG00000079691</t>
  </si>
  <si>
    <t>LRRC16A</t>
  </si>
  <si>
    <t>IEEIKT(ph)PDSFEESQGEEIGK</t>
  </si>
  <si>
    <t>SSSSTPT(ph)SPKPLLQSPK</t>
  </si>
  <si>
    <t>TASRPDDIPDS(ph)PSSPK</t>
  </si>
  <si>
    <t>TASRPDDIPDSPS(ph)SPK</t>
  </si>
  <si>
    <t>ERDGQSSPQPS(ph)PR</t>
  </si>
  <si>
    <t>TFS(ph)QEVSR</t>
  </si>
  <si>
    <t>S(ph)NDSGEEAEKEFIFV</t>
  </si>
  <si>
    <t>MLRPVS(ph)R</t>
  </si>
  <si>
    <t>SSGFIS(ph)ELPSEEGK</t>
  </si>
  <si>
    <t>ENSP00000332013</t>
  </si>
  <si>
    <t>EAITEAVEAPAAARGSGS(ph)ETVPK</t>
  </si>
  <si>
    <t>ENSG00000197114</t>
  </si>
  <si>
    <t>ZGPAT</t>
  </si>
  <si>
    <t>ENSP00000332018</t>
  </si>
  <si>
    <t>AS(ph)GPGGGAPR</t>
  </si>
  <si>
    <t>ENSG00000183678</t>
  </si>
  <si>
    <t>CTAG1A</t>
  </si>
  <si>
    <t>ENSP00000332034</t>
  </si>
  <si>
    <t>ENSG00000120685</t>
  </si>
  <si>
    <t>PROSER1</t>
  </si>
  <si>
    <t>PIQNQTFSTPASQLFSPHGSNPSTPAATPVPTAS(ph)PVK</t>
  </si>
  <si>
    <t>ENSP00000332062</t>
  </si>
  <si>
    <t>YYAPLLDAMVRLAY(ph)ALGKDFVTLQER</t>
  </si>
  <si>
    <t>ENSG00000167208</t>
  </si>
  <si>
    <t>SNX20</t>
  </si>
  <si>
    <t>(ac)ASPEHPGS(ph)PGCMGPITQCTAR</t>
  </si>
  <si>
    <t>ENSP00000332103</t>
  </si>
  <si>
    <t>PS(ph)DSFSAGEPR</t>
  </si>
  <si>
    <t>ENSG00000183011</t>
  </si>
  <si>
    <t>LSMD1</t>
  </si>
  <si>
    <t>ENSP00000332111</t>
  </si>
  <si>
    <t>IRSGKIYVNDLPVILCILRISIS(ph)DLEMR</t>
  </si>
  <si>
    <t>ENSG00000178852</t>
  </si>
  <si>
    <t>EFCAB13</t>
  </si>
  <si>
    <t>ENSP00000332116</t>
  </si>
  <si>
    <t>S(ph)PLDPQASSSAGLVLHATFPGHSQRR</t>
  </si>
  <si>
    <t>ENSG00000184588</t>
  </si>
  <si>
    <t>PDE4B</t>
  </si>
  <si>
    <t>RES(ph)FLYR</t>
  </si>
  <si>
    <t>SDSDYDLS(ph)PK</t>
  </si>
  <si>
    <t>S(ph)PAASQPPVSR</t>
  </si>
  <si>
    <t>QNDVEIPS(ph)PTQK</t>
  </si>
  <si>
    <t>LMHSS(ph)SLNNTSISR</t>
  </si>
  <si>
    <t>ENSP00000332118</t>
  </si>
  <si>
    <t>KVYIDPFTY(ph)EDPNEAVRE</t>
  </si>
  <si>
    <t>ENSG00000182580</t>
  </si>
  <si>
    <t>EPHB3</t>
  </si>
  <si>
    <t>ENSP00000332123</t>
  </si>
  <si>
    <t>ENSG00000088899</t>
  </si>
  <si>
    <t>LZTS3</t>
  </si>
  <si>
    <t>AWT(ph)PSRLER</t>
  </si>
  <si>
    <t>ENSP00000332151</t>
  </si>
  <si>
    <t>FVMRNGS(ph)GNWLADQIRR</t>
  </si>
  <si>
    <t>ENSG00000111817</t>
  </si>
  <si>
    <t>DSE</t>
  </si>
  <si>
    <t>ENSP00000332152</t>
  </si>
  <si>
    <t>S(ph)FTRRSFRPNLQLANMVQIIR</t>
  </si>
  <si>
    <t>ENSG00000183718</t>
  </si>
  <si>
    <t>TRIM52</t>
  </si>
  <si>
    <t>ENSP00000332194</t>
  </si>
  <si>
    <t>VTIAQGGVLPNIQAVLLPKKT(ph)ESHK</t>
  </si>
  <si>
    <t>ENSG00000184260</t>
  </si>
  <si>
    <t>HIST2H2AC</t>
  </si>
  <si>
    <t>VTIAQGGVLPNIQAVLLPKKTES(ph)HK</t>
  </si>
  <si>
    <t>ENSP00000332198</t>
  </si>
  <si>
    <t>ENSG00000182117</t>
  </si>
  <si>
    <t>NOP10</t>
  </si>
  <si>
    <t>ENSP00000332247</t>
  </si>
  <si>
    <t>RNVEFEPTYEEFPS(ph)LESDSLLDYSCMQR</t>
  </si>
  <si>
    <t>ENSG00000185344</t>
  </si>
  <si>
    <t>ATP6V0A2</t>
  </si>
  <si>
    <t>KDSEEEVSLLGS(ph)QDIEEGNHQVEDGCR</t>
  </si>
  <si>
    <t>ENSP00000332256</t>
  </si>
  <si>
    <t>EAGFPPGVVNIVPGFGPTVGAAIS(ph)SHPQINK</t>
  </si>
  <si>
    <t>ENSG00000184254</t>
  </si>
  <si>
    <t>ALDH1A3</t>
  </si>
  <si>
    <t>ANSTDYGLT(ph)AAVFTKNLDK</t>
  </si>
  <si>
    <t>ENSP00000332258</t>
  </si>
  <si>
    <t>T(ph)GSRPSSHGGGGPAAAEEEVR</t>
  </si>
  <si>
    <t>ENSG00000185000</t>
  </si>
  <si>
    <t>DGAT1</t>
  </si>
  <si>
    <t>DGDAGVGS(ph)GHWELR</t>
  </si>
  <si>
    <t>ENSP00000332288</t>
  </si>
  <si>
    <t>AASY(ph)HRK</t>
  </si>
  <si>
    <t>ENSG00000183439</t>
  </si>
  <si>
    <t>TRIM61</t>
  </si>
  <si>
    <t>ENSP00000332293</t>
  </si>
  <si>
    <t>GPPGTTPVAAS(ph)PSR</t>
  </si>
  <si>
    <t>ENSG00000183734</t>
  </si>
  <si>
    <t>ASCL2</t>
  </si>
  <si>
    <t>ENSP00000332296</t>
  </si>
  <si>
    <t>HTAQSIETQSTSSEELVPSPPS(ph)PLPPPR</t>
  </si>
  <si>
    <t>ENSG00000077092</t>
  </si>
  <si>
    <t>RARB</t>
  </si>
  <si>
    <t>ENSP00000332325</t>
  </si>
  <si>
    <t>LNSVAAAANGLGAEKDPGRSAPGAAS(ph)AAAALK</t>
  </si>
  <si>
    <t>ENSG00000183779</t>
  </si>
  <si>
    <t>ZNF703</t>
  </si>
  <si>
    <t>VPSAACPPFPPHGAPVS(ph)ASSSSSSPGGSR</t>
  </si>
  <si>
    <t>ENSP00000332340</t>
  </si>
  <si>
    <t>S(ph)PDEPLPVVR</t>
  </si>
  <si>
    <t>ENSG00000182810</t>
  </si>
  <si>
    <t>DDX28</t>
  </si>
  <si>
    <t>ENSP00000332353</t>
  </si>
  <si>
    <t>LPTPS(ph)PEPPPSVVR</t>
  </si>
  <si>
    <t>ENSG00000185920</t>
  </si>
  <si>
    <t>PTCH1</t>
  </si>
  <si>
    <t>ENSP00000332413</t>
  </si>
  <si>
    <t>RFLS(ph)AHEHPSSPR</t>
  </si>
  <si>
    <t>ENSG00000127325</t>
  </si>
  <si>
    <t>BEST3</t>
  </si>
  <si>
    <t>RQTSDS(ph)SMFLPR</t>
  </si>
  <si>
    <t>ENSP00000332433</t>
  </si>
  <si>
    <t>VHT(ph)GERPYECDACGK</t>
  </si>
  <si>
    <t>ENSG00000182318</t>
  </si>
  <si>
    <t>ZSCAN22</t>
  </si>
  <si>
    <t>HS(ph)LSPVPWEEDSFLQVK</t>
  </si>
  <si>
    <t>HSLS(ph)PVPWEEDSFLQVK</t>
  </si>
  <si>
    <t>ENSP00000332444</t>
  </si>
  <si>
    <t>QGGSQPS(ph)SFSPGQSQVTPQDQEK</t>
  </si>
  <si>
    <t>ENSG00000177613</t>
  </si>
  <si>
    <t>CSTF2T</t>
  </si>
  <si>
    <t>QGGSQPSS(ph)FSPGQSQVTPQDQEK</t>
  </si>
  <si>
    <t>QGGSQPSSFS(ph)PGQSQVTPQDQEK</t>
  </si>
  <si>
    <t>ENSP00000332448</t>
  </si>
  <si>
    <t>CLEAGS(ph)PEPEPAPWQALPVLSEK</t>
  </si>
  <si>
    <t>ENSG00000213638</t>
  </si>
  <si>
    <t>ADAT3</t>
  </si>
  <si>
    <t>ENSP00000332449</t>
  </si>
  <si>
    <t>T(ph)LTSGGHAEHEGK</t>
  </si>
  <si>
    <t>ENSG00000213145</t>
  </si>
  <si>
    <t>CRIP1</t>
  </si>
  <si>
    <t>GGAES(ph)HTFK</t>
  </si>
  <si>
    <t>ENSP00000332454</t>
  </si>
  <si>
    <t>RAS(ph)APTFDNDYSLSELLSQLDSGVSQAVEGPEELSR</t>
  </si>
  <si>
    <t>ENSG00000183421</t>
  </si>
  <si>
    <t>RIPK4</t>
  </si>
  <si>
    <t>RLS(ph)GVSSVDSAFSSR</t>
  </si>
  <si>
    <t>RLSGVS(ph)SVDSAFSSR</t>
  </si>
  <si>
    <t>GSLSLS(ph)FER</t>
  </si>
  <si>
    <t>EAMTS(ph)DGYTALHLAAR</t>
  </si>
  <si>
    <t>ENSP00000332576</t>
  </si>
  <si>
    <t>VMNT(ph)HSDDSGDDDEATTPADK</t>
  </si>
  <si>
    <t>ENSG00000184792</t>
  </si>
  <si>
    <t>OSBP2</t>
  </si>
  <si>
    <t>VMNTHS(ph)DDSGDDDEATTPADK</t>
  </si>
  <si>
    <t>VMNTHSDDS(ph)GDDDEATTPADKSELHHTLK</t>
  </si>
  <si>
    <t>VMHSS(ph)PSSPSSDGK</t>
  </si>
  <si>
    <t>VMHSSPS(ph)SPSSDGK</t>
  </si>
  <si>
    <t>VMHSSPSS(ph)PSSDGK</t>
  </si>
  <si>
    <t>ENSP00000332604</t>
  </si>
  <si>
    <t>FFTTGSDS(ph)ESESSLSGEELVTKPVGGNYGK</t>
  </si>
  <si>
    <t>ENSG00000184110</t>
  </si>
  <si>
    <t>EIF3C</t>
  </si>
  <si>
    <t>QNPEQS(ph)ADEDAEK</t>
  </si>
  <si>
    <t>NEEDSEGS(ph)SDEDEDEDGVSAATFLK</t>
  </si>
  <si>
    <t>NEEDSEGSS(ph)DEDEDEDGVSAATFLK</t>
  </si>
  <si>
    <t>GCILT(ph)LVER</t>
  </si>
  <si>
    <t>QPLLLSEDEEDT(ph)K</t>
  </si>
  <si>
    <t>QLT(ph)PPEGSSK</t>
  </si>
  <si>
    <t>MSRFFT(ph)TGSDSESESSLSGEELVTK</t>
  </si>
  <si>
    <t>T(ph)CHSFIINEK</t>
  </si>
  <si>
    <t>MIINEELMAS(ph)LDQPTQTVVMHR</t>
  </si>
  <si>
    <t>FFTTGS(ph)DSESESSLSGEELVTKPVGGNYGK</t>
  </si>
  <si>
    <t>ENSP00000332613</t>
  </si>
  <si>
    <t>AS(ph)EQAELPR</t>
  </si>
  <si>
    <t>ENSG00000184232</t>
  </si>
  <si>
    <t>OAF</t>
  </si>
  <si>
    <t>ENSP00000332663</t>
  </si>
  <si>
    <t>S(ph)ASFAGFSSAQSR</t>
  </si>
  <si>
    <t>ENSG00000042062</t>
  </si>
  <si>
    <t>FAM65C</t>
  </si>
  <si>
    <t>SAS(ph)FAGFSSAQSR</t>
  </si>
  <si>
    <t>KGS(ph)LYNWTPPSTPSFR</t>
  </si>
  <si>
    <t>AT(ph)SILSYLSDSDLR</t>
  </si>
  <si>
    <t>ATSILS(ph)YLSDSDLR</t>
  </si>
  <si>
    <t>ELEY(ph)QVLGFR</t>
  </si>
  <si>
    <t>AWALLQLDGT(ph)PR</t>
  </si>
  <si>
    <t>ENSP00000332674</t>
  </si>
  <si>
    <t>ALSETVAEQSVRPLKLS(ph)K</t>
  </si>
  <si>
    <t>ENSG00000197147</t>
  </si>
  <si>
    <t>LRRC8B</t>
  </si>
  <si>
    <t>ENSP00000332706</t>
  </si>
  <si>
    <t>ADRDSGSEQGGAALGS(ph)GGSLGHPGSGSGSGGGGGGGGGGGGSGGGGGGAPGGLQHETQELASK</t>
  </si>
  <si>
    <t>ENSG00000185129</t>
  </si>
  <si>
    <t>PURA</t>
  </si>
  <si>
    <t>GPGLGS(ph)TQGQTIALPAQGLIEFR</t>
  </si>
  <si>
    <t>GPGLGSTQGQT(ph)IALPAQGLIEFR</t>
  </si>
  <si>
    <t>ADRDSGSEQGGAALGSGGSLGHPGS(ph)GSGSGGGGGGGGGGGGSGGGGGGAPGGLQHETQELASK</t>
  </si>
  <si>
    <t>ADRDSGSEQGGAALGSGGSLGHPGSGSGSGGGGGGGGGGGGS(ph)GGGGGGAPGGLQHETQELASK</t>
  </si>
  <si>
    <t>ENSP00000332750</t>
  </si>
  <si>
    <t>ENSG00000198315</t>
  </si>
  <si>
    <t>ZKSCAN8</t>
  </si>
  <si>
    <t>KPSAPSPPDQT(ph)PEEDLVIVK</t>
  </si>
  <si>
    <t>VLWEEVVHSASAPEPPNTQLQSEATQHKSPVPQES(ph)QER</t>
  </si>
  <si>
    <t>QRGNPT(ph)QER</t>
  </si>
  <si>
    <t>VEEDHGWDQES(ph)SLHESNPLGQEVFR</t>
  </si>
  <si>
    <t>IHS(ph)GERPYECNECGK</t>
  </si>
  <si>
    <t>VEEDHGWDQESSLHES(ph)NPLGQEVFR</t>
  </si>
  <si>
    <t>IHT(ph)GEKPYQCNECGK</t>
  </si>
  <si>
    <t>IHS(ph)GEKSESISV</t>
  </si>
  <si>
    <t>ENSP00000332756</t>
  </si>
  <si>
    <t>ENSG00000101974</t>
  </si>
  <si>
    <t>ATP11C</t>
  </si>
  <si>
    <t>T(ph)FSDESNVL</t>
  </si>
  <si>
    <t>TFS(ph)DESNVL</t>
  </si>
  <si>
    <t>GVT(ph)QEVDGLSQTDGTLTYFDK</t>
  </si>
  <si>
    <t>GVTQEVDGLSQTDGT(ph)LTYFDK</t>
  </si>
  <si>
    <t>ENSP00000332806</t>
  </si>
  <si>
    <t>GPGAPAGDELT(ph)R</t>
  </si>
  <si>
    <t>ENSG00000183798</t>
  </si>
  <si>
    <t>EMILIN3</t>
  </si>
  <si>
    <t>ENSP00000332809</t>
  </si>
  <si>
    <t>AAAVWPNGT(ph)CRVSPSNTTSR</t>
  </si>
  <si>
    <t>ENSG00000179270</t>
  </si>
  <si>
    <t>C2orf71</t>
  </si>
  <si>
    <t>ENSP00000332861</t>
  </si>
  <si>
    <t>SFSHSTNLYRHRSAHTS(ph)TRPYECSECGK</t>
  </si>
  <si>
    <t>ENSG00000183647</t>
  </si>
  <si>
    <t>ZNF530</t>
  </si>
  <si>
    <t>ENSP00000332879</t>
  </si>
  <si>
    <t>ENSG00000185070</t>
  </si>
  <si>
    <t>FLRT2</t>
  </si>
  <si>
    <t>RLQPIYTPNGGINY(ph)TDCHIPNNMRY</t>
  </si>
  <si>
    <t>ENSP00000332886</t>
  </si>
  <si>
    <t>ILYNGSRPVTTFT(ph)KQDLNK</t>
  </si>
  <si>
    <t>ENSG00000183090</t>
  </si>
  <si>
    <t>FREM3</t>
  </si>
  <si>
    <t>CRLT(ph)PLPHEDGPLPK</t>
  </si>
  <si>
    <t>ENSP00000332973</t>
  </si>
  <si>
    <t>VLTQMGSPS(ph)IR</t>
  </si>
  <si>
    <t>ENSG00000166949</t>
  </si>
  <si>
    <t>SMAD3</t>
  </si>
  <si>
    <t>ENSP00000332979</t>
  </si>
  <si>
    <t>DPEVVNDES(ph)SLVR</t>
  </si>
  <si>
    <t>ENSG00000182240</t>
  </si>
  <si>
    <t>BACE2</t>
  </si>
  <si>
    <t>ENSP00000333001</t>
  </si>
  <si>
    <t>ENSG00000131795</t>
  </si>
  <si>
    <t>RBM8A</t>
  </si>
  <si>
    <t>ENSP00000333019</t>
  </si>
  <si>
    <t>S(ph)RESMIQLF</t>
  </si>
  <si>
    <t>ENSG00000185100</t>
  </si>
  <si>
    <t>ADSSL1</t>
  </si>
  <si>
    <t>SRES(ph)MIQLF</t>
  </si>
  <si>
    <t>ENSP00000333142</t>
  </si>
  <si>
    <t>ARKPAFILGS(ph)MR</t>
  </si>
  <si>
    <t>ENSG00000184381</t>
  </si>
  <si>
    <t>PLA2G6</t>
  </si>
  <si>
    <t>ENSP00000333188</t>
  </si>
  <si>
    <t>MASYPEPEDAAGALLAPET(ph)GR</t>
  </si>
  <si>
    <t>ENSG00000183770</t>
  </si>
  <si>
    <t>FOXL2</t>
  </si>
  <si>
    <t>TVKEPEGPPPS(ph)PGK</t>
  </si>
  <si>
    <t>ENSP00000333266</t>
  </si>
  <si>
    <t>KLLDEELY(ph)SRQ</t>
  </si>
  <si>
    <t>ENSG00000182179</t>
  </si>
  <si>
    <t>UBA7</t>
  </si>
  <si>
    <t>ENSP00000333275</t>
  </si>
  <si>
    <t>DLRS(ph)PLTATPTFVTDSESTR</t>
  </si>
  <si>
    <t>ENSG00000120798</t>
  </si>
  <si>
    <t>NR2C1</t>
  </si>
  <si>
    <t>VILARQDS(ph)TPGK</t>
  </si>
  <si>
    <t>VILARQDST(ph)PGK</t>
  </si>
  <si>
    <t>ENSP00000333277</t>
  </si>
  <si>
    <t>RVT(ph)IMPKDIQLAR</t>
  </si>
  <si>
    <t>ENSG00000183598</t>
  </si>
  <si>
    <t>HIST2H3D</t>
  </si>
  <si>
    <t>ENSP00000333283</t>
  </si>
  <si>
    <t>ENSG00000185504</t>
  </si>
  <si>
    <t>C17orf70</t>
  </si>
  <si>
    <t>APSPLGPT(ph)RDPVATFLETCREPGSQPAGPASLR</t>
  </si>
  <si>
    <t>ENSP00000333326</t>
  </si>
  <si>
    <t>HVPRAVMIDLEPTVVDEVRAGTY(ph)R</t>
  </si>
  <si>
    <t>ENSG00000183785</t>
  </si>
  <si>
    <t>TUBA8</t>
  </si>
  <si>
    <t>ENSP00000333376</t>
  </si>
  <si>
    <t>KLS(ph)SGETVTYQK</t>
  </si>
  <si>
    <t>ENSG00000123552</t>
  </si>
  <si>
    <t>USP45</t>
  </si>
  <si>
    <t>ENSP00000333395</t>
  </si>
  <si>
    <t>Y(ph)AAMVTCMDEAVR</t>
  </si>
  <si>
    <t>ENSG00000183876</t>
  </si>
  <si>
    <t>ARSI</t>
  </si>
  <si>
    <t>ENSP00000333433</t>
  </si>
  <si>
    <t>ENSG00000182628</t>
  </si>
  <si>
    <t>SKA2</t>
  </si>
  <si>
    <t>ENSP00000333534</t>
  </si>
  <si>
    <t>PLSILGNLLLLCSQDMLTSLT(ph)KLSK</t>
  </si>
  <si>
    <t>ENSG00000197446</t>
  </si>
  <si>
    <t>CYP2F1</t>
  </si>
  <si>
    <t>ENSP00000333537</t>
  </si>
  <si>
    <t>PLLPLFS(ph)PIK</t>
  </si>
  <si>
    <t>ENSG00000165821</t>
  </si>
  <si>
    <t>SALL2</t>
  </si>
  <si>
    <t>AIS(ph)VRGDSEEASGAEEEVGTVAAAATAGK</t>
  </si>
  <si>
    <t>GDS(ph)EEASGAEEEVGTVAAAATAGK</t>
  </si>
  <si>
    <t>ENSP00000333547</t>
  </si>
  <si>
    <t>NEFNLES(ph)K</t>
  </si>
  <si>
    <t>ENSG00000185236</t>
  </si>
  <si>
    <t>RAB11B</t>
  </si>
  <si>
    <t>S(ph)TIGVEFATR</t>
  </si>
  <si>
    <t>ST(ph)IGVEFATR</t>
  </si>
  <si>
    <t>STIGVEFAT(ph)R</t>
  </si>
  <si>
    <t>AITS(ph)AYYR</t>
  </si>
  <si>
    <t>ENSP00000333551</t>
  </si>
  <si>
    <t>ENSG00000147471</t>
  </si>
  <si>
    <t>PROSC</t>
  </si>
  <si>
    <t>TFGENY(ph)VQELLEK</t>
  </si>
  <si>
    <t>ENSP00000333568</t>
  </si>
  <si>
    <t>ENSG00000184304</t>
  </si>
  <si>
    <t>PRKD1</t>
  </si>
  <si>
    <t>S(ph)NSQSYIGRPIHLDK</t>
  </si>
  <si>
    <t>SNSQS(ph)YIGRPIHLDK</t>
  </si>
  <si>
    <t>TISPS(ph)TSNNIPLMR</t>
  </si>
  <si>
    <t>CITLFQNDT(ph)GSRYYK</t>
  </si>
  <si>
    <t>CITLFQNDTGS(ph)RYYK</t>
  </si>
  <si>
    <t>GS(ph)SVGTGTNLHR</t>
  </si>
  <si>
    <t>GSS(ph)VGTGTNLHR</t>
  </si>
  <si>
    <t>S(ph)VVGTPAYLAPEVLR</t>
  </si>
  <si>
    <t>YAGEQGLQYPTHLINPSASHS(ph)DTPETEETEMK</t>
  </si>
  <si>
    <t>ALGERVS(ph)IL</t>
  </si>
  <si>
    <t>ENSP00000333591</t>
  </si>
  <si>
    <t>DYLIENEELPS(ph)P</t>
  </si>
  <si>
    <t>ENSG00000182747</t>
  </si>
  <si>
    <t>SLC35D3</t>
  </si>
  <si>
    <t>ENSP00000333633</t>
  </si>
  <si>
    <t>AGVVNGTGAPGQS(ph)PGAGR</t>
  </si>
  <si>
    <t>ENSG00000182979</t>
  </si>
  <si>
    <t>MTA1</t>
  </si>
  <si>
    <t>MPT(ph)RLDGERPGPNRSNMSPHGLPAR</t>
  </si>
  <si>
    <t>S(ph)NMSPHGLPAR</t>
  </si>
  <si>
    <t>SNMS(ph)PHGLPAR</t>
  </si>
  <si>
    <t>LPEAS(ph)QSPLVLK</t>
  </si>
  <si>
    <t>SVSSVLS(ph)SLTPAK</t>
  </si>
  <si>
    <t>SVSSVLSS(ph)LTPAK</t>
  </si>
  <si>
    <t>SVSSVLSSLT(ph)PAK</t>
  </si>
  <si>
    <t>VAPVINNGSPT(ph)ILGK</t>
  </si>
  <si>
    <t>ENSP00000333640</t>
  </si>
  <si>
    <t>RS(ph)SDPSPAGDNEIER</t>
  </si>
  <si>
    <t>ENSG00000064655</t>
  </si>
  <si>
    <t>EYA2</t>
  </si>
  <si>
    <t>NNVGGLIGT(ph)PK</t>
  </si>
  <si>
    <t>ENSP00000333664</t>
  </si>
  <si>
    <t>DGS(ph)TTAGNSSQVSDGAAAILLAR</t>
  </si>
  <si>
    <t>ENSG00000060971</t>
  </si>
  <si>
    <t>ACAA1</t>
  </si>
  <si>
    <t>ENSP00000333667</t>
  </si>
  <si>
    <t>IMGLDLPDGGHLT(ph)HGYMSDVKR</t>
  </si>
  <si>
    <t>ENSG00000182199</t>
  </si>
  <si>
    <t>SHMT2</t>
  </si>
  <si>
    <t>LIIAGT(ph)SAYAR</t>
  </si>
  <si>
    <t>VLELVS(ph)ITANK</t>
  </si>
  <si>
    <t>AALEALGS(ph)CLNNK</t>
  </si>
  <si>
    <t>ENSP00000333685</t>
  </si>
  <si>
    <t>ENSG00000185386</t>
  </si>
  <si>
    <t>MAPK11</t>
  </si>
  <si>
    <t>ENSP00000333697</t>
  </si>
  <si>
    <t>ENSG00000185475</t>
  </si>
  <si>
    <t>TMEM179B</t>
  </si>
  <si>
    <t>GDPEWSS(ph)ETDALVGSR</t>
  </si>
  <si>
    <t>GDPEWSSETDALVGSRLS(ph)HS</t>
  </si>
  <si>
    <t>ENSP00000333735</t>
  </si>
  <si>
    <t>PLPGPGRGAPAPLSRDASPPGRAHSVPT(ph)PR</t>
  </si>
  <si>
    <t>ENSG00000185823</t>
  </si>
  <si>
    <t>NPAP1</t>
  </si>
  <si>
    <t>ENSP00000333769</t>
  </si>
  <si>
    <t>SES(ph)VPPVTDWAWYK</t>
  </si>
  <si>
    <t>ENSG00000172270</t>
  </si>
  <si>
    <t>BSG</t>
  </si>
  <si>
    <t>GS(ph)DQAIITLR</t>
  </si>
  <si>
    <t>ENSP00000333779</t>
  </si>
  <si>
    <t>SPFADGETPDICMDNIRENEIS(ph)TK</t>
  </si>
  <si>
    <t>ENSG00000185862</t>
  </si>
  <si>
    <t>EVI2B</t>
  </si>
  <si>
    <t>ENSP00000333799</t>
  </si>
  <si>
    <t>RLS(ph)GPGLGR</t>
  </si>
  <si>
    <t>ENSG00000174374</t>
  </si>
  <si>
    <t>WBSCR16</t>
  </si>
  <si>
    <t>ENSP00000333821</t>
  </si>
  <si>
    <t>NKNLQAPMY(ph)FFICSLAISDMLGSLYK</t>
  </si>
  <si>
    <t>ENSG00000185231</t>
  </si>
  <si>
    <t>MC2R</t>
  </si>
  <si>
    <t>ENSP00000333833</t>
  </si>
  <si>
    <t>T(ph)ESRDVDSRPEIQRLDT</t>
  </si>
  <si>
    <t>ENSG00000183723</t>
  </si>
  <si>
    <t>CMTM4</t>
  </si>
  <si>
    <t>DVDSRPEIQRLDT(ph)</t>
  </si>
  <si>
    <t>KKS(ph)PTNLLSLNHWQLA</t>
  </si>
  <si>
    <t>ENSP00000333896</t>
  </si>
  <si>
    <t>ERTFSFCGT(ph)IEYMAPEIIR</t>
  </si>
  <si>
    <t>ENSG00000162302</t>
  </si>
  <si>
    <t>RPS6KA4</t>
  </si>
  <si>
    <t>LEPVYS(ph)PPGSPPPGDPR</t>
  </si>
  <si>
    <t>IFQGYS(ph)FVAPSILFDHNNAVMTDGLEAPGAGDRPGR</t>
  </si>
  <si>
    <t>RHFS(ph)ESEASQILR</t>
  </si>
  <si>
    <t>DLKPENILYADDT(ph)PGAPVK</t>
  </si>
  <si>
    <t>IREGRFS(ph)LDGEAWQGVSEEAK</t>
  </si>
  <si>
    <t>S(ph)SPPLRTPDVLESSGPAVR</t>
  </si>
  <si>
    <t>SS(ph)PPLRTPDVLESSGPAVR</t>
  </si>
  <si>
    <t>SSPPLRT(ph)PDVLESSGPAVR</t>
  </si>
  <si>
    <t>ENSP00000333917</t>
  </si>
  <si>
    <t>LCDFFDPIADHIHSVEMKQGRT(ph)LLHCAAGVSRSAALCLAYLMK</t>
  </si>
  <si>
    <t>ENSG00000167065</t>
  </si>
  <si>
    <t>DUSP18</t>
  </si>
  <si>
    <t>ENSP00000333920</t>
  </si>
  <si>
    <t>FEIHT(ph)PVSDK</t>
  </si>
  <si>
    <t>ENSG00000125482</t>
  </si>
  <si>
    <t>TTF1</t>
  </si>
  <si>
    <t>FEIHTPVS(ph)DK</t>
  </si>
  <si>
    <t>DTLPQSESHQEESWLSVGPGGEITELPAS(ph)AHK</t>
  </si>
  <si>
    <t>SS(ph)NREYETLAMPEGSQAGR</t>
  </si>
  <si>
    <t>SSNREYET(ph)LAMPEGSQAGR</t>
  </si>
  <si>
    <t>EAGTDMQES(ph)QPTVGLDDETPQLLGPTHK</t>
  </si>
  <si>
    <t>DSS(ph)LVNEQSQITR</t>
  </si>
  <si>
    <t>LEPANEEHNVETAEDS(ph)EIR</t>
  </si>
  <si>
    <t>DSSLVNEQS(ph)QITR</t>
  </si>
  <si>
    <t>YLSADS(ph)GDADDSDADLGSAVK</t>
  </si>
  <si>
    <t>KMS(ph)PQ(de)ELK</t>
  </si>
  <si>
    <t>FS(ph)RLKAVYVPFWQK</t>
  </si>
  <si>
    <t>ENSP00000333926</t>
  </si>
  <si>
    <t>ENSG00000114770</t>
  </si>
  <si>
    <t>ABCC5</t>
  </si>
  <si>
    <t>NATLAWDS(ph)SHSSIQNSPK</t>
  </si>
  <si>
    <t>NATLAWDSSHS(ph)SIQNSPK</t>
  </si>
  <si>
    <t>NATLAWDSSHSS(ph)IQNSPK</t>
  </si>
  <si>
    <t>NATLAWDSSHSSIQNS(ph)PK</t>
  </si>
  <si>
    <t>NATLAWDSSHSSIQNSPKLT(ph)PK</t>
  </si>
  <si>
    <t>GHLLLDSDERPS(ph)PEEEEGK</t>
  </si>
  <si>
    <t>ENSP00000333934</t>
  </si>
  <si>
    <t>LPEIKSLLLLFGGQFAS(ph)SQETYGK</t>
  </si>
  <si>
    <t>ENSG00000066651</t>
  </si>
  <si>
    <t>TRMT11</t>
  </si>
  <si>
    <t>ENSP00000333938</t>
  </si>
  <si>
    <t>ENSG00000162614</t>
  </si>
  <si>
    <t>NEXN</t>
  </si>
  <si>
    <t>RAEQIEDINNTGTES(ph)ASEEGDDSLLITVVPVK</t>
  </si>
  <si>
    <t>QMVNEDEENQDT(ph)AK</t>
  </si>
  <si>
    <t>KREEEEEEEGS(ph)IMNGSTAEDEEQTR</t>
  </si>
  <si>
    <t>ENSP00000333947</t>
  </si>
  <si>
    <t>QEALMT(ph)K</t>
  </si>
  <si>
    <t>ENSG00000182022</t>
  </si>
  <si>
    <t>CHST15</t>
  </si>
  <si>
    <t>ENSP00000333948</t>
  </si>
  <si>
    <t>T(ph)RSTVAESVSQQILR</t>
  </si>
  <si>
    <t>ENSG00000187051</t>
  </si>
  <si>
    <t>RPS19BP1</t>
  </si>
  <si>
    <t>TRSTVAES(ph)VSQQILR</t>
  </si>
  <si>
    <t>ENSP00000333950</t>
  </si>
  <si>
    <t>ENSG00000248905</t>
  </si>
  <si>
    <t>FMN1</t>
  </si>
  <si>
    <t>S(ph)FQLPAFFSGLR</t>
  </si>
  <si>
    <t>GADPES(ph)PRREEMGCNADQESQSGPGVPQTQGGEVK</t>
  </si>
  <si>
    <t>SNS(ph)KPADGPSDSK</t>
  </si>
  <si>
    <t>AFHSLDVNPTSQQDDSSNGLDPQEAGS(ph)RVSPDLGNDEK</t>
  </si>
  <si>
    <t>AFHSLDVNPTSQQDDSSNGLDPQEAGSRVS(ph)PDLGNDEK</t>
  </si>
  <si>
    <t>ENSP00000333980</t>
  </si>
  <si>
    <t>SSLIIHQQSHTGES(ph)PFK</t>
  </si>
  <si>
    <t>ENSG00000186230</t>
  </si>
  <si>
    <t>ZNF749</t>
  </si>
  <si>
    <t>ENSP00000333982</t>
  </si>
  <si>
    <t>GTENTFPS(ph)PK</t>
  </si>
  <si>
    <t>ENSG00000166579</t>
  </si>
  <si>
    <t>NDEL1</t>
  </si>
  <si>
    <t>ENSP00000333994</t>
  </si>
  <si>
    <t>FFES(ph)FGDLSTPDAVMGNPK</t>
  </si>
  <si>
    <t>ENSG00000244734</t>
  </si>
  <si>
    <t>HBB</t>
  </si>
  <si>
    <t>ENSP00000334003</t>
  </si>
  <si>
    <t>LRNMIENVIQT(ph)LK</t>
  </si>
  <si>
    <t>ENSG00000164066</t>
  </si>
  <si>
    <t>INTU</t>
  </si>
  <si>
    <t>TDSLTTS(ph)PILSR</t>
  </si>
  <si>
    <t>KPSPSCS(ph)SGGSDNGCEGGEDDGFSPHTTPDAVRK</t>
  </si>
  <si>
    <t>ENSP00000334008</t>
  </si>
  <si>
    <t>KDLAEDLY(ph)DGQVLQKL</t>
  </si>
  <si>
    <t>ENSG00000197702</t>
  </si>
  <si>
    <t>PARVA</t>
  </si>
  <si>
    <t>AT(ph)SPQKSPSVPK</t>
  </si>
  <si>
    <t>ATS(ph)PQKSPSVPK</t>
  </si>
  <si>
    <t>ATSPQKS(ph)PSVPK</t>
  </si>
  <si>
    <t>SPSVPKS(ph)PTPK</t>
  </si>
  <si>
    <t>SPTPKSPPS(ph)R</t>
  </si>
  <si>
    <t>LGGT(ph)LAR</t>
  </si>
  <si>
    <t>ENSP00000334040</t>
  </si>
  <si>
    <t>RLDT(ph)LEFK</t>
  </si>
  <si>
    <t>ENSG00000187257</t>
  </si>
  <si>
    <t>RSBN1L</t>
  </si>
  <si>
    <t>DPPGSLS(ph)AK</t>
  </si>
  <si>
    <t>RT(ph)TNEIK</t>
  </si>
  <si>
    <t>ENSP00000334042</t>
  </si>
  <si>
    <t>T(ph)GKASQFFGLMGK</t>
  </si>
  <si>
    <t>ENSG00000176358</t>
  </si>
  <si>
    <t>TAC4</t>
  </si>
  <si>
    <t>ENSP00000334061</t>
  </si>
  <si>
    <t>ENSG00000094631</t>
  </si>
  <si>
    <t>HDAC6</t>
  </si>
  <si>
    <t>ENSP00000334100</t>
  </si>
  <si>
    <t>SS(ph)SSSGVPYSPAIPNKR</t>
  </si>
  <si>
    <t>ENSG00000182473</t>
  </si>
  <si>
    <t>EXOC7</t>
  </si>
  <si>
    <t>RPGT(ph)IR</t>
  </si>
  <si>
    <t>ENSP00000334153</t>
  </si>
  <si>
    <t>ENSG00000131378</t>
  </si>
  <si>
    <t>RFTN1</t>
  </si>
  <si>
    <t>NQSPEPS(ph)SGPRGEVPLAK</t>
  </si>
  <si>
    <t>ALVGICTGHS(ph)NPGEDAR</t>
  </si>
  <si>
    <t>ENSP00000334186</t>
  </si>
  <si>
    <t>LPS(ph)PTPR</t>
  </si>
  <si>
    <t>ENSG00000167992</t>
  </si>
  <si>
    <t>VWCE</t>
  </si>
  <si>
    <t>SLHGDT(ph)EAPVNCSSCPGPPTASPSR</t>
  </si>
  <si>
    <t>ENSP00000334198</t>
  </si>
  <si>
    <t>GTARS(ph)PSLSR</t>
  </si>
  <si>
    <t>ENSG00000196557</t>
  </si>
  <si>
    <t>CACNA1H</t>
  </si>
  <si>
    <t>LYS(ph)VDAQGFLDKPGR</t>
  </si>
  <si>
    <t>ATDTPGPGPGS(ph)PQRR</t>
  </si>
  <si>
    <t>ENSP00000334229</t>
  </si>
  <si>
    <t>ENSG00000111731</t>
  </si>
  <si>
    <t>C2CD5</t>
  </si>
  <si>
    <t>EIPFNEDPNPNTHSS(ph)GPSTPLK</t>
  </si>
  <si>
    <t>NQT(ph)YSFSPSK</t>
  </si>
  <si>
    <t>NQTY(ph)SFSPSK</t>
  </si>
  <si>
    <t>NQTYS(ph)FSPSK</t>
  </si>
  <si>
    <t>NQTYSFSPS(ph)K</t>
  </si>
  <si>
    <t>QS(ph)SSSDTDLSLTPK</t>
  </si>
  <si>
    <t>QSS(ph)SSDTDLSLTPK</t>
  </si>
  <si>
    <t>QSSSSDTDLS(ph)LTPK</t>
  </si>
  <si>
    <t>TGMGSGS(ph)AGKEGGPFK</t>
  </si>
  <si>
    <t>QQT(ph)QSALEQR</t>
  </si>
  <si>
    <t>QQTQS(ph)ALEQR</t>
  </si>
  <si>
    <t>ELYEINPPEIS(ph)EEIIGSPIPEPR</t>
  </si>
  <si>
    <t>NQALQT(ph)TKTPVEK</t>
  </si>
  <si>
    <t>NQALQTTKT(ph)PVEK</t>
  </si>
  <si>
    <t>ENSP00000334289</t>
  </si>
  <si>
    <t>ENSG00000155621</t>
  </si>
  <si>
    <t>C9orf85</t>
  </si>
  <si>
    <t>ENSP00000334294</t>
  </si>
  <si>
    <t>ATTLQWT(ph)TAFLK</t>
  </si>
  <si>
    <t>ENSG00000101190</t>
  </si>
  <si>
    <t>TCFL5</t>
  </si>
  <si>
    <t>ENSP00000334314</t>
  </si>
  <si>
    <t>ENSG00000066629</t>
  </si>
  <si>
    <t>EML1</t>
  </si>
  <si>
    <t>SVS(ph)LLNACK</t>
  </si>
  <si>
    <t>RTSS(ph)SERV</t>
  </si>
  <si>
    <t>RTGSTSSS(ph)SSGKK</t>
  </si>
  <si>
    <t>KLLS(ph)TGDDFGK</t>
  </si>
  <si>
    <t>ENSP00000334319</t>
  </si>
  <si>
    <t>EEHKSSMMPGFLS(ph)EVNALSAVSSVVNK</t>
  </si>
  <si>
    <t>ENSG00000186472</t>
  </si>
  <si>
    <t>PCLO</t>
  </si>
  <si>
    <t>SQESEELVVT(ph)GGGGLRR</t>
  </si>
  <si>
    <t>PSLPS(ph)PSK</t>
  </si>
  <si>
    <t>DLSGIHTADAVTS(ph)LPAMHHSQPMPR</t>
  </si>
  <si>
    <t>SHSSQSS(ph)QQSPKPSVIK</t>
  </si>
  <si>
    <t>SHSSQSSQQS(ph)PKPSVIK</t>
  </si>
  <si>
    <t>AQGLPKGS(ph)VPPAAAESPSMHRK</t>
  </si>
  <si>
    <t>RFS(ph)LNLGSITDAPK</t>
  </si>
  <si>
    <t>ENSP00000334329</t>
  </si>
  <si>
    <t>S(ph)ASLGSQQLLGLPR</t>
  </si>
  <si>
    <t>ENSG00000107731</t>
  </si>
  <si>
    <t>UNC5B</t>
  </si>
  <si>
    <t>SAS(ph)LGSQQLLGLPR</t>
  </si>
  <si>
    <t>ACHILLDQLGTYVFTGESYSRS(ph)AVK</t>
  </si>
  <si>
    <t>ENSP00000334373</t>
  </si>
  <si>
    <t>ENSG00000186432</t>
  </si>
  <si>
    <t>KPNA4</t>
  </si>
  <si>
    <t>VQNTS(ph)LEAIVQNASSDNQGIQLSAVQAAR</t>
  </si>
  <si>
    <t>ENSP00000334375</t>
  </si>
  <si>
    <t>HLQTITLDNNPLQS(ph)PPAQICIK</t>
  </si>
  <si>
    <t>ENSG00000186001</t>
  </si>
  <si>
    <t>LRCH3</t>
  </si>
  <si>
    <t>RWSGNEPT(ph)DEFSDLPLR</t>
  </si>
  <si>
    <t>ISHEGS(ph)PVKPVAIR</t>
  </si>
  <si>
    <t>GHAS(ph)PLPPSAAPTTDSTDSITGQNSR</t>
  </si>
  <si>
    <t>GHASPLPPS(ph)AAPTTDSTDSITGQNSR</t>
  </si>
  <si>
    <t>ENSP00000334448</t>
  </si>
  <si>
    <t>AS(ph)NNTASIAQAR</t>
  </si>
  <si>
    <t>ENSG00000186469</t>
  </si>
  <si>
    <t>GNG2</t>
  </si>
  <si>
    <t>EDPLLT(ph)PVPASENPFR</t>
  </si>
  <si>
    <t>ASNNT(ph)ASIAQAR</t>
  </si>
  <si>
    <t>ASNNTAS(ph)IAQAR</t>
  </si>
  <si>
    <t>ENSP00000334538</t>
  </si>
  <si>
    <t>ENSG00000153914</t>
  </si>
  <si>
    <t>SREK1</t>
  </si>
  <si>
    <t>ENSP00000334563</t>
  </si>
  <si>
    <t>SGQES(ph)PPPPQPGR</t>
  </si>
  <si>
    <t>ENSG00000133454</t>
  </si>
  <si>
    <t>MYO18B</t>
  </si>
  <si>
    <t>QKEQEAS(ph)QLK</t>
  </si>
  <si>
    <t>TSGDKPVS(ph)PHFVR</t>
  </si>
  <si>
    <t>STERLEPAS(ph)SPLASR</t>
  </si>
  <si>
    <t>VGAKS(ph)PLEIEGAAGGLLR</t>
  </si>
  <si>
    <t>DMLLS(ph)PTLRPR</t>
  </si>
  <si>
    <t>EVSTMVES(ph)PAAPGK</t>
  </si>
  <si>
    <t>ENSP00000334564</t>
  </si>
  <si>
    <t>ENSG00000186141</t>
  </si>
  <si>
    <t>POLR3C</t>
  </si>
  <si>
    <t>TMLRMSEITTSSS(ph)APFTQPLSSNEIFRSLPVGYNISK</t>
  </si>
  <si>
    <t>MLSENFMSLQEIPKT(ph)PDHAPSR</t>
  </si>
  <si>
    <t>ENSP00000334625</t>
  </si>
  <si>
    <t>S(ph)RHDSMYR</t>
  </si>
  <si>
    <t>ENSG00000109184</t>
  </si>
  <si>
    <t>DCUN1D4</t>
  </si>
  <si>
    <t>ENSP00000334642</t>
  </si>
  <si>
    <t>ELDS(ph)EFEDLASDVR</t>
  </si>
  <si>
    <t>ENSG00000165650</t>
  </si>
  <si>
    <t>PDZD8</t>
  </si>
  <si>
    <t>HT(ph)PNTSDNEGSDTEVCGPNSPSK</t>
  </si>
  <si>
    <t>HTPNT(ph)SDNEGSDTEVCGPNSPSK</t>
  </si>
  <si>
    <t>HTPNTS(ph)DNEGSDTEVCGPNSPSK</t>
  </si>
  <si>
    <t>HTPNTSDNEGSDTEVCGPNS(ph)PSK</t>
  </si>
  <si>
    <t>ENSP00000334665</t>
  </si>
  <si>
    <t>PAWTGKVAGGAAQQT(ph)LSPPGK</t>
  </si>
  <si>
    <t>ENSG00000186765</t>
  </si>
  <si>
    <t>FSCN2</t>
  </si>
  <si>
    <t>ENSP00000334675</t>
  </si>
  <si>
    <t>ENSG00000186871</t>
  </si>
  <si>
    <t>ERCC6L</t>
  </si>
  <si>
    <t>FFSS(ph)QIPSSVNK</t>
  </si>
  <si>
    <t>FFSSQIPS(ph)SVNK</t>
  </si>
  <si>
    <t>FFSSQIPSS(ph)VNK</t>
  </si>
  <si>
    <t>PSALAQETSLGAPEPLS(ph)GEQLVGSPQDK</t>
  </si>
  <si>
    <t>SADPEVMLLTLS(ph)LYK</t>
  </si>
  <si>
    <t>S(ph)SNPEARLNEK</t>
  </si>
  <si>
    <t>VNVT(ph)TLQDGK</t>
  </si>
  <si>
    <t>GTGS(ph)ADSIATLPK</t>
  </si>
  <si>
    <t>GFGSVEELCT(ph)NSSLGMEK</t>
  </si>
  <si>
    <t>ET(ph)LQEGPK</t>
  </si>
  <si>
    <t>S(ph)TKADIGPNLDQLKDDEILR</t>
  </si>
  <si>
    <t>LEEEPSASS(ph)PQYACDFNLFLEDSADNR</t>
  </si>
  <si>
    <t>QNFSSQS(ph)LEHVEK</t>
  </si>
  <si>
    <t>ENSLCGS(ph)APNSR</t>
  </si>
  <si>
    <t>ENSP00000334685</t>
  </si>
  <si>
    <t>VAKIFPLSSDIVT(ph)SR</t>
  </si>
  <si>
    <t>ENSG00000198453</t>
  </si>
  <si>
    <t>ZNF568</t>
  </si>
  <si>
    <t>AFSRMSSVT(ph)LHMR</t>
  </si>
  <si>
    <t>ENSP00000334714</t>
  </si>
  <si>
    <t>KTGAHHGPGVLGPSGGQEGMGGIWVAGLTESGQGVDARSHWLS(ph)R</t>
  </si>
  <si>
    <t>ENSG00000163395</t>
  </si>
  <si>
    <t>IGFN1</t>
  </si>
  <si>
    <t>ENSP00000334738</t>
  </si>
  <si>
    <t>ENSG00000180957</t>
  </si>
  <si>
    <t>PITPNB</t>
  </si>
  <si>
    <t>ENSP00000334798</t>
  </si>
  <si>
    <t>T(ph)VVEELDQIGNLLSLRVHSVEEK</t>
  </si>
  <si>
    <t>ENSG00000186393</t>
  </si>
  <si>
    <t>KRT26</t>
  </si>
  <si>
    <t>ENSP00000334808</t>
  </si>
  <si>
    <t>ENSG00000156256</t>
  </si>
  <si>
    <t>USP16</t>
  </si>
  <si>
    <t>NINMDNDLEVLT(ph)SSPTR</t>
  </si>
  <si>
    <t>NINMDNDLEVLTS(ph)SPTR</t>
  </si>
  <si>
    <t>NLNLNAALHPDEINIEILNDSHT(ph)PGTK</t>
  </si>
  <si>
    <t>ENSP00000334836</t>
  </si>
  <si>
    <t>TLKPT(ph)YRTPER</t>
  </si>
  <si>
    <t>ENSG00000138756</t>
  </si>
  <si>
    <t>BMP2K</t>
  </si>
  <si>
    <t>TLKPTYRT(ph)PER</t>
  </si>
  <si>
    <t>RDSQSSNEFLTISDS(ph)K</t>
  </si>
  <si>
    <t>PFHSPDLS(ph)WHPPHQGLSDIR</t>
  </si>
  <si>
    <t>QNS(ph)LHGSFHSADVLK</t>
  </si>
  <si>
    <t>QNSLHGS(ph)FHSADVLK</t>
  </si>
  <si>
    <t>SEGGS(ph)GGGAAGGGAGGAGAGAGCGSGGSSVGVR</t>
  </si>
  <si>
    <t>NVDSLSAPHNHPPEDPFGSVPFIS(ph)HSGSPEK</t>
  </si>
  <si>
    <t>SGSGPTQDLNT(ph)ILLTSAQLSSDVAVETPK</t>
  </si>
  <si>
    <t>SES(ph)NEDLFGLVPFDEITGSQQQK</t>
  </si>
  <si>
    <t>ENSP00000334879</t>
  </si>
  <si>
    <t>DLLGEEGLQRPREPPAAAPSAGGAAPCS(ph)PR</t>
  </si>
  <si>
    <t>ENSG00000186212</t>
  </si>
  <si>
    <t>SOWAHB</t>
  </si>
  <si>
    <t>GS(ph)PGQRPPVPAAAAAGAQAR</t>
  </si>
  <si>
    <t>EREEGALAEPAPVPAVAHS(ph)PPATVEAATSR</t>
  </si>
  <si>
    <t>EGS(ph)PSRSPQGLR</t>
  </si>
  <si>
    <t>EGSPS(ph)RSPQGLR</t>
  </si>
  <si>
    <t>EGSPSRS(ph)PQGLR</t>
  </si>
  <si>
    <t>KT(ph)SFAALLK</t>
  </si>
  <si>
    <t>KTS(ph)FAALLK</t>
  </si>
  <si>
    <t>ENSP00000334928</t>
  </si>
  <si>
    <t>YVLWVVTHSGDLS(ph)NK</t>
  </si>
  <si>
    <t>ENSG00000127329</t>
  </si>
  <si>
    <t>PTPRB</t>
  </si>
  <si>
    <t>RSEQENPLFPIY(ph)ENVNPEYHRD</t>
  </si>
  <si>
    <t>RDPVY(ph)SRH</t>
  </si>
  <si>
    <t>DIGIS(ph)TK</t>
  </si>
  <si>
    <t>DIGIST(ph)K</t>
  </si>
  <si>
    <t>DLLLIHKS(ph)LSKDAK</t>
  </si>
  <si>
    <t>DLLLIHKSLS(ph)KDAK</t>
  </si>
  <si>
    <t>NNFIQTKS(ph)IPK</t>
  </si>
  <si>
    <t>ENSP00000334940</t>
  </si>
  <si>
    <t>ERATATVPDSSGGGGGGS(ph)GASQTGAANTR</t>
  </si>
  <si>
    <t>ENSG00000179168</t>
  </si>
  <si>
    <t>GGN</t>
  </si>
  <si>
    <t>ENSP00000334941</t>
  </si>
  <si>
    <t>SGGVTEASS(ph)LLGGSPR</t>
  </si>
  <si>
    <t>ENSG00000060656</t>
  </si>
  <si>
    <t>PTPRU</t>
  </si>
  <si>
    <t>SGGVTEASSLLGGS(ph)PR</t>
  </si>
  <si>
    <t>ENSP00000334952</t>
  </si>
  <si>
    <t>SKGHRAS(ph)RLTVLR</t>
  </si>
  <si>
    <t>ENSG00000152990</t>
  </si>
  <si>
    <t>GPR125</t>
  </si>
  <si>
    <t>S(ph)NGQEGPLLGTDSTGNVR</t>
  </si>
  <si>
    <t>ENSP00000334958</t>
  </si>
  <si>
    <t>TDLET(ph)SPGAAPR</t>
  </si>
  <si>
    <t>ENSG00000159753</t>
  </si>
  <si>
    <t>RLTPR</t>
  </si>
  <si>
    <t>TDLETS(ph)PGAAPR</t>
  </si>
  <si>
    <t>GEELGGAEGDTSS(ph)PDPAGR</t>
  </si>
  <si>
    <t>SPPS(ph)PATDQR</t>
  </si>
  <si>
    <t>RLS(ph)LAQTGLTPR</t>
  </si>
  <si>
    <t>GS(ph)PSPAAPGPPAGPLPR</t>
  </si>
  <si>
    <t>ENSP00000334962</t>
  </si>
  <si>
    <t>MPVAEAPQVAGGQGDGGDGEEAEPEGMFKACEDS(ph)K</t>
  </si>
  <si>
    <t>ENSG00000187045</t>
  </si>
  <si>
    <t>TMPRSS6</t>
  </si>
  <si>
    <t>ENSP00000334974</t>
  </si>
  <si>
    <t>FASVFQPPLPPDS(ph)PR</t>
  </si>
  <si>
    <t>ENSG00000187068</t>
  </si>
  <si>
    <t>C3orf70</t>
  </si>
  <si>
    <t>MSPEEVS(ph)AHDALISK</t>
  </si>
  <si>
    <t>ENSP00000335029</t>
  </si>
  <si>
    <t>TNNPQFDEVFY(ph)FEVTRPCSYSK</t>
  </si>
  <si>
    <t>ENSG00000185989</t>
  </si>
  <si>
    <t>RASA3</t>
  </si>
  <si>
    <t>SLKPDDLGS(ph)LR</t>
  </si>
  <si>
    <t>Y(ph)GSQEHPIGDK</t>
  </si>
  <si>
    <t>RDS(ph)IIGK</t>
  </si>
  <si>
    <t>ENSP00000335040</t>
  </si>
  <si>
    <t>QS(ph)PSGTRLRR</t>
  </si>
  <si>
    <t>ENSG00000167483</t>
  </si>
  <si>
    <t>FAM129C</t>
  </si>
  <si>
    <t>ENSP00000335044</t>
  </si>
  <si>
    <t>ENEMHVGS(ph)LLNGR</t>
  </si>
  <si>
    <t>ENSG00000189079</t>
  </si>
  <si>
    <t>ARID2</t>
  </si>
  <si>
    <t>KYS(ph)DSSLPPSNSGK</t>
  </si>
  <si>
    <t>PSVVVS(ph)PHSTTSVIQGHQIIAVPDSGSK</t>
  </si>
  <si>
    <t>VS(ph)HSPALSSDVR</t>
  </si>
  <si>
    <t>VSHS(ph)PALSSDVR</t>
  </si>
  <si>
    <t>RHENNLSVLAISNMEAS(ph)STLAK</t>
  </si>
  <si>
    <t>T(ph)PVANQSSNLTATQMSFPVQGVHTVAQTVSR</t>
  </si>
  <si>
    <t>IPQNPS(ph)PHTHQQQNAPVTVIQSK</t>
  </si>
  <si>
    <t>IPQNPSPHT(ph)HQQQNAPVTVIQSK</t>
  </si>
  <si>
    <t>ENSP00000335082</t>
  </si>
  <si>
    <t>MLLS(ph)WDGGESR</t>
  </si>
  <si>
    <t>ENSG00000176853</t>
  </si>
  <si>
    <t>FAM91A1</t>
  </si>
  <si>
    <t>S(ph)PVQEASSATDTDTNSQEDPADTASVSSLSLSTGHTK</t>
  </si>
  <si>
    <t>SPVQEASSATDT(ph)DTNSQEDPADTASVSSLSLSTGHTK</t>
  </si>
  <si>
    <t>SPVQEASSATDTDTNS(ph)QEDPADTASVSSLSLSTGHTK</t>
  </si>
  <si>
    <t>KLSDAS(ph)DERGEPDLASGSDVNGSTESFEMVIEEATIDSATK</t>
  </si>
  <si>
    <t>KES(ph)LQNLLHSSR</t>
  </si>
  <si>
    <t>ENSP00000335091</t>
  </si>
  <si>
    <t>AS(ph)LADALPLHIAPR</t>
  </si>
  <si>
    <t>ENSG00000186187</t>
  </si>
  <si>
    <t>ZNRF1</t>
  </si>
  <si>
    <t>WFSSHS(ph)GFK</t>
  </si>
  <si>
    <t>S(ph)RSVSSVAGMGMDPSTAGGVPFGLYTPASR</t>
  </si>
  <si>
    <t>S(ph)VSSVAGMGMDPSTAGGVPFGLYTPASR</t>
  </si>
  <si>
    <t>ENSP00000335094</t>
  </si>
  <si>
    <t>MRS(ph)CIEEI</t>
  </si>
  <si>
    <t>ENSG00000186889</t>
  </si>
  <si>
    <t>TMEM17</t>
  </si>
  <si>
    <t>ENSP00000335153</t>
  </si>
  <si>
    <t>ADLINNLGT(ph)IAK</t>
  </si>
  <si>
    <t>ENSG00000080824</t>
  </si>
  <si>
    <t>HSP90AA1</t>
  </si>
  <si>
    <t>GVVDS(ph)EDLPLNISR</t>
  </si>
  <si>
    <t>GVVDSEDLPLNIS(ph)R</t>
  </si>
  <si>
    <t>KLS(ph)ELLR</t>
  </si>
  <si>
    <t>YYT(ph)SASGDEMVSLKDYCTR</t>
  </si>
  <si>
    <t>HIY(ph)YITGETK</t>
  </si>
  <si>
    <t>LVT(ph)SPCCIVTSTYGWTANMER</t>
  </si>
  <si>
    <t>LVTS(ph)PCCIVTSTYGWTANMER</t>
  </si>
  <si>
    <t>RLVTSPCCIVTSTY(ph)GWTANMERI</t>
  </si>
  <si>
    <t>DNS(ph)TMGYMAAK</t>
  </si>
  <si>
    <t>HLEINPDHS(ph)IIETLR</t>
  </si>
  <si>
    <t>HLEINPDHSIIET(ph)LR</t>
  </si>
  <si>
    <t>LGLGIDEDDPTADDTSAAVTEEMPPLEGDDDTS(ph)RMEEVD</t>
  </si>
  <si>
    <t>ENSP00000335191</t>
  </si>
  <si>
    <t>VHFHPDS(ph)PAKGAQWMRQIVSFDKLK</t>
  </si>
  <si>
    <t>ENSG00000167800</t>
  </si>
  <si>
    <t>TBX10</t>
  </si>
  <si>
    <t>ENSP00000335201</t>
  </si>
  <si>
    <t>AEKECPFPDALTFIT(ph)LDFMNQRTRK</t>
  </si>
  <si>
    <t>ENSG00000186666</t>
  </si>
  <si>
    <t>BCDIN3D</t>
  </si>
  <si>
    <t>ENSP00000335203</t>
  </si>
  <si>
    <t>ENSG00000130770</t>
  </si>
  <si>
    <t>ATPIF1</t>
  </si>
  <si>
    <t>ENSP00000335247</t>
  </si>
  <si>
    <t>ENSG00000214530</t>
  </si>
  <si>
    <t>STARD10</t>
  </si>
  <si>
    <t>MGGAGGEGS(ph)DDDTSLT</t>
  </si>
  <si>
    <t>MGGAGGEGSDDDT(ph)SLT</t>
  </si>
  <si>
    <t>ENSP00000335292</t>
  </si>
  <si>
    <t>ET(ph)PEVLHLDEAK</t>
  </si>
  <si>
    <t>ENSG00000186198</t>
  </si>
  <si>
    <t>SLC51B</t>
  </si>
  <si>
    <t>ENSP00000335304</t>
  </si>
  <si>
    <t>ENSG00000119689</t>
  </si>
  <si>
    <t>DLST</t>
  </si>
  <si>
    <t>ENSP00000335306</t>
  </si>
  <si>
    <t>ART(ph)PEAVESPQEASGVR</t>
  </si>
  <si>
    <t>ENSG00000121570</t>
  </si>
  <si>
    <t>DPPA4</t>
  </si>
  <si>
    <t>ARTPEAVES(ph)PQEASGVR</t>
  </si>
  <si>
    <t>ARTPEAVESPQEAS(ph)GVR</t>
  </si>
  <si>
    <t>ENSP00000335320</t>
  </si>
  <si>
    <t>SPSMAVPS(ph)PGWVASPK</t>
  </si>
  <si>
    <t>ENSG00000186174</t>
  </si>
  <si>
    <t>BCL9L</t>
  </si>
  <si>
    <t>T(ph)AMPSPGVSQNK</t>
  </si>
  <si>
    <t>TAMPS(ph)PGVSQNK</t>
  </si>
  <si>
    <t>GVGGEVYSQPPHMLS(ph)PQGSLMGPPPQQNLMVSHPLR</t>
  </si>
  <si>
    <t>EAPGSPPLS(ph)PR</t>
  </si>
  <si>
    <t>PLQDMMGMGGMMVRGPPPPYHS(ph)K</t>
  </si>
  <si>
    <t>GLLS(ph)PPMGQSGLR</t>
  </si>
  <si>
    <t>LSHMPLPPAS(ph)NPPGTVHSAPNR</t>
  </si>
  <si>
    <t>RPS(ph)DLTISINQMGSPGMGHLK</t>
  </si>
  <si>
    <t>RPSDLT(ph)ISINQMGSPGMGHLK</t>
  </si>
  <si>
    <t>RPSDLTIS(ph)INQMGSPGMGHLK</t>
  </si>
  <si>
    <t>RPSDLTISINQMGS(ph)PGMGHLK</t>
  </si>
  <si>
    <t>SPT(ph)LSQVHSPLVTSPSANLK</t>
  </si>
  <si>
    <t>SPTLS(ph)QVHSPLVTSPSANLK</t>
  </si>
  <si>
    <t>ANQISPSNSS(ph)LK</t>
  </si>
  <si>
    <t>SPTLSQVHS(ph)PLVTSPSANLK</t>
  </si>
  <si>
    <t>SPTLSQVHSPLVT(ph)SPSANLK</t>
  </si>
  <si>
    <t>SPTLSQVHSPLVTS(ph)PSANLK</t>
  </si>
  <si>
    <t>SPTLSQVHSPLVTSPS(ph)ANLK</t>
  </si>
  <si>
    <t>S(ph)PQTPSQMVPLPSANPPGPLK</t>
  </si>
  <si>
    <t>SPQT(ph)PSQMVPLPSANPPGPLK</t>
  </si>
  <si>
    <t>SPQVLGSSLSVRS(ph)PTGSPSR</t>
  </si>
  <si>
    <t>SPQVLGSSLSVRSPT(ph)GSPSR</t>
  </si>
  <si>
    <t>SPTGS(ph)PSRLK</t>
  </si>
  <si>
    <t>SPTGSPS(ph)RLK</t>
  </si>
  <si>
    <t>ENSP00000335321</t>
  </si>
  <si>
    <t>MTPPIKDLLPRLT(ph)PILK</t>
  </si>
  <si>
    <t>ENSG00000115524</t>
  </si>
  <si>
    <t>SF3B1</t>
  </si>
  <si>
    <t>GSET(ph)PGATPGSK</t>
  </si>
  <si>
    <t>IWDPT(ph)PSHTPAGAATPGRGDTPGHATPGHGGATSSAR</t>
  </si>
  <si>
    <t>IWDPTPSHT(ph)PAGAATPGR</t>
  </si>
  <si>
    <t>DTPGHGS(ph)GWAETPR</t>
  </si>
  <si>
    <t>DTPGHGSGWAETPRT(ph)DR</t>
  </si>
  <si>
    <t>S(ph)RWDETPASQMGGSTPVLTPGK</t>
  </si>
  <si>
    <t>SRWDET(ph)PASQMGGSTPVLTPGK</t>
  </si>
  <si>
    <t>NRPLS(ph)DEELDAMFPEGYK</t>
  </si>
  <si>
    <t>VLPPPAGY(ph)VPIRTPARK</t>
  </si>
  <si>
    <t>LLVDVDES(ph)TLSPEEQKER</t>
  </si>
  <si>
    <t>AAGLAT(ph)MISTMRPDIDNMDEYVR</t>
  </si>
  <si>
    <t>FAGYVTSIAATELEDDDDDYSS(ph)STSLLGQK</t>
  </si>
  <si>
    <t>FAGYVTSIAATELEDDDDDYSSSTS(ph)LLGQK</t>
  </si>
  <si>
    <t>VGAAEIIS(ph)R</t>
  </si>
  <si>
    <t>VRQQAADLIS(ph)R</t>
  </si>
  <si>
    <t>ENSP00000335333</t>
  </si>
  <si>
    <t>ENSG00000186111</t>
  </si>
  <si>
    <t>PIP5K1C</t>
  </si>
  <si>
    <t>RRT(ph)QSSGQDGRPQEEPPAEED</t>
  </si>
  <si>
    <t>ENSP00000335371</t>
  </si>
  <si>
    <t>S(ph)PTQWDFPVELCCR</t>
  </si>
  <si>
    <t>ENSG00000168538</t>
  </si>
  <si>
    <t>TRAPPC11</t>
  </si>
  <si>
    <t>RT(ph)SYEWYIPK</t>
  </si>
  <si>
    <t>RTS(ph)YEWYIPK</t>
  </si>
  <si>
    <t>ENSP00000335463</t>
  </si>
  <si>
    <t>LVANDSQLT(ph)PLEEWSNNR</t>
  </si>
  <si>
    <t>ENSG00000137812</t>
  </si>
  <si>
    <t>CASC5</t>
  </si>
  <si>
    <t>VVDQACT(ph)LEK</t>
  </si>
  <si>
    <t>NCSVT(ph)GIDDLEQIPADTTDINHLETQPVSSK</t>
  </si>
  <si>
    <t>LNLSPSQY(ph)INEENLPVYPDEINSSDSINIETEEK</t>
  </si>
  <si>
    <t>FSDTT(ph)QDREIFDHHTEEDIDK</t>
  </si>
  <si>
    <t>TPS(ph)SCSSSLDSIK</t>
  </si>
  <si>
    <t>AFGIY(ph)LNK</t>
  </si>
  <si>
    <t>QNTAFQDLS(ph)INSADK</t>
  </si>
  <si>
    <t>SHT(ph)VAIDNQIFK</t>
  </si>
  <si>
    <t>IQQSLS(ph)NPLSISLTDRK</t>
  </si>
  <si>
    <t>S(ph)LSNPTPDYCHDK</t>
  </si>
  <si>
    <t>SLS(ph)NPTPDYCHDK</t>
  </si>
  <si>
    <t>TVS(ph)PDEITTRPMDK</t>
  </si>
  <si>
    <t>ENSP00000335493</t>
  </si>
  <si>
    <t>GAAAAAGS(ph)PGPGAAAAR</t>
  </si>
  <si>
    <t>ENSG00000186564</t>
  </si>
  <si>
    <t>FOXD2</t>
  </si>
  <si>
    <t>ENSP00000335544</t>
  </si>
  <si>
    <t>ITLYAVIFLMS(ph)VGGNMLIIVVLGLSRRLR</t>
  </si>
  <si>
    <t>ENSG00000110148</t>
  </si>
  <si>
    <t>CCKBR</t>
  </si>
  <si>
    <t>ENSP00000335557</t>
  </si>
  <si>
    <t>DLLAS(ph)QNEDLTER</t>
  </si>
  <si>
    <t>ENSG00000149346</t>
  </si>
  <si>
    <t>SLX4IP</t>
  </si>
  <si>
    <t>RRNDGQASS(ph)SPPSESMGQAK</t>
  </si>
  <si>
    <t>SPVCSCESASPCPKQS(ph)PR</t>
  </si>
  <si>
    <t>ENSP00000335560</t>
  </si>
  <si>
    <t>T(ph)DRILGVMGGMLR</t>
  </si>
  <si>
    <t>ENSG00000240771</t>
  </si>
  <si>
    <t>ARHGEF25</t>
  </si>
  <si>
    <t>ENSP00000335595</t>
  </si>
  <si>
    <t>S(ph)KSNDSEEGLEDAVEGADEALQK</t>
  </si>
  <si>
    <t>ENSG00000176148</t>
  </si>
  <si>
    <t>TCP11L1</t>
  </si>
  <si>
    <t>S(ph)NDSEEGLEDAVEGADEALQK</t>
  </si>
  <si>
    <t>SNDS(ph)EEGLEDAVEGADEALQK</t>
  </si>
  <si>
    <t>ENSP00000335614</t>
  </si>
  <si>
    <t>ENSG00000177380</t>
  </si>
  <si>
    <t>PPFIA3</t>
  </si>
  <si>
    <t>QAQS(ph)PGGVSSEVEVLK</t>
  </si>
  <si>
    <t>S(ph)LPGSALELR</t>
  </si>
  <si>
    <t>YSQAPTLPSGAHLDPY(ph)VAGSGR</t>
  </si>
  <si>
    <t>LAPPSPAREGT(ph)DK</t>
  </si>
  <si>
    <t>GEGPAIPGDT(ph)PPPTPR</t>
  </si>
  <si>
    <t>ENSP00000335615</t>
  </si>
  <si>
    <t>ENSG00000011114</t>
  </si>
  <si>
    <t>BTBD7</t>
  </si>
  <si>
    <t>FGDES(ph)PLLTMR</t>
  </si>
  <si>
    <t>SFS(ph)YPCNHSLFHSR</t>
  </si>
  <si>
    <t>RTPS(ph)PSQGGYFGPDLYSHNK</t>
  </si>
  <si>
    <t>SAYLPGQTS(ph)PKK</t>
  </si>
  <si>
    <t>ENSP00000335632</t>
  </si>
  <si>
    <t>GS(ph)RASTLLR</t>
  </si>
  <si>
    <t>ENSG00000187446</t>
  </si>
  <si>
    <t>CHP1</t>
  </si>
  <si>
    <t>AST(ph)LLRDEELEEIKK</t>
  </si>
  <si>
    <t>ENSP00000335655</t>
  </si>
  <si>
    <t>S(ph)IEDLQPPSALSAPFTNSLAR</t>
  </si>
  <si>
    <t>ENSG00000161791</t>
  </si>
  <si>
    <t>FMNL3</t>
  </si>
  <si>
    <t>LQSFLDPS(ph)VTR</t>
  </si>
  <si>
    <t>ENSP00000335675</t>
  </si>
  <si>
    <t>YPNPMDKNVIS(ph)VKIMEEK</t>
  </si>
  <si>
    <t>ENSG00000186314</t>
  </si>
  <si>
    <t>PRELID2</t>
  </si>
  <si>
    <t>ENSP00000335677</t>
  </si>
  <si>
    <t>AAAAAALSGAGT(ph)PPAGGGAGGGGAGGGGSPPGGWAVAR</t>
  </si>
  <si>
    <t>ENSG00000141568</t>
  </si>
  <si>
    <t>FOXK2</t>
  </si>
  <si>
    <t>VMPSDLNLMADNS(ph)QPENEK</t>
  </si>
  <si>
    <t>EAS(ph)GGDSPKDDSKPPYSYAQLIVQAITMAPDK</t>
  </si>
  <si>
    <t>EASGGDS(ph)PKDDSKPPYSYAQLIVQAITMAPDK</t>
  </si>
  <si>
    <t>AAAAAALSGAGTPPAGGGAGGGGAGGGGS(ph)PPGGWAVAR</t>
  </si>
  <si>
    <t>GVPCFRT(ph)PLGPLSSR</t>
  </si>
  <si>
    <t>S(ph)APASPNHAGVLSAHSSGAQTPESLSR</t>
  </si>
  <si>
    <t>SAPAS(ph)PNHAGVLSAHSSGAQTPESLSR</t>
  </si>
  <si>
    <t>SAPASPNHAGVLSAHS(ph)SGAQTPESLSR</t>
  </si>
  <si>
    <t>SAPASPNHAGVLSAHSS(ph)GAQTPESLSR</t>
  </si>
  <si>
    <t>SAPASPNHAGVLSAHSSGAQT(ph)PESLSR</t>
  </si>
  <si>
    <t>SAPASPNHAGVLSAHSSGAQTPESLS(ph)R</t>
  </si>
  <si>
    <t>FAQS(ph)APGSPLSSQPVLITVQR</t>
  </si>
  <si>
    <t>FAQSAPGSPLS(ph)SQPVLITVQR</t>
  </si>
  <si>
    <t>FAQSAPGSPLSS(ph)QPVLITVQR</t>
  </si>
  <si>
    <t>IIQTAQTTPVQTVT(ph)IVQQAPLGQHQLPIK</t>
  </si>
  <si>
    <t>TVTQNGTHVASVPTAVHGQVNNAAAS(ph)PLHMLATHASASASLPTK</t>
  </si>
  <si>
    <t>RIKT(ph)EDGEGIVIALSVDTPPAAVR</t>
  </si>
  <si>
    <t>ENSP00000335808</t>
  </si>
  <si>
    <t>ENSG00000172775</t>
  </si>
  <si>
    <t>FAM192A</t>
  </si>
  <si>
    <t>ENSP00000336127</t>
  </si>
  <si>
    <t>ENSG00000165914</t>
  </si>
  <si>
    <t>TTC7B</t>
  </si>
  <si>
    <t>VILS(ph)NIQNRSPKPGPAPHDQELGFFLETGLQR</t>
  </si>
  <si>
    <t>SCYNLTNPSDS(ph)GRGSSLLDR</t>
  </si>
  <si>
    <t>GS(ph)SLLDR</t>
  </si>
  <si>
    <t>VEQALS(ph)EVASSLQSSAPK</t>
  </si>
  <si>
    <t>VEQALSEVAS(ph)SLQSSAPK</t>
  </si>
  <si>
    <t>ENSP00000336543</t>
  </si>
  <si>
    <t>RTASLS(ph)NQEC</t>
  </si>
  <si>
    <t>ENSG00000214265</t>
  </si>
  <si>
    <t>SNURF</t>
  </si>
  <si>
    <t>ENSP00000336587</t>
  </si>
  <si>
    <t>ENSG00000109089</t>
  </si>
  <si>
    <t>CDR2L</t>
  </si>
  <si>
    <t>LHSSS(ph)LELGPRPLEQENER</t>
  </si>
  <si>
    <t>GDDLGAQDGVSS(ph)PAASPGHVVR</t>
  </si>
  <si>
    <t>HAGNLT(ph)LHANSVR</t>
  </si>
  <si>
    <t>HAGNLTLHANS(ph)VR</t>
  </si>
  <si>
    <t>ENSP00000336606</t>
  </si>
  <si>
    <t>ENSG00000197275</t>
  </si>
  <si>
    <t>RAD54B</t>
  </si>
  <si>
    <t>KCFS(ph)NPFK</t>
  </si>
  <si>
    <t>ENSP00000336655</t>
  </si>
  <si>
    <t>SNLSMIS(ph)HGQR</t>
  </si>
  <si>
    <t>ENSG00000266173</t>
  </si>
  <si>
    <t>STRADA</t>
  </si>
  <si>
    <t>S(ph)FLVSKPER</t>
  </si>
  <si>
    <t>LNGTVPCLLDTSTIPAEELTMS(ph)PSR</t>
  </si>
  <si>
    <t>RRAS(ph)EALPEL</t>
  </si>
  <si>
    <t>ENSP00000336666</t>
  </si>
  <si>
    <t>ENSG00000106367</t>
  </si>
  <si>
    <t>AP1S1</t>
  </si>
  <si>
    <t>ENSP00000336687</t>
  </si>
  <si>
    <t>KSLSDSESDDS(ph)K</t>
  </si>
  <si>
    <t>ENSG00000122565</t>
  </si>
  <si>
    <t>CBX3</t>
  </si>
  <si>
    <t>LT(ph)WHSCPEDEAQ</t>
  </si>
  <si>
    <t>LTWHS(ph)CPEDEAQ</t>
  </si>
  <si>
    <t>ENSP00000336693</t>
  </si>
  <si>
    <t>DGNPIIVYLHGS(ph)AEHR</t>
  </si>
  <si>
    <t>ENSG00000131969</t>
  </si>
  <si>
    <t>ABHD12B</t>
  </si>
  <si>
    <t>ENSP00000336701</t>
  </si>
  <si>
    <t>DLVSFPLS(ph)PAVR</t>
  </si>
  <si>
    <t>ENSG00000108384</t>
  </si>
  <si>
    <t>RAD51C</t>
  </si>
  <si>
    <t>ENSP00000336702</t>
  </si>
  <si>
    <t>ENSG00000132507</t>
  </si>
  <si>
    <t>EIF5A</t>
  </si>
  <si>
    <t>IVEMS(ph)TSK</t>
  </si>
  <si>
    <t>IVEMST(ph)SK</t>
  </si>
  <si>
    <t>ENSP00000336712</t>
  </si>
  <si>
    <t>S(ph)ECLNNIGDSSPLIR</t>
  </si>
  <si>
    <t>ENSG00000083312</t>
  </si>
  <si>
    <t>TNPO1</t>
  </si>
  <si>
    <t>SECLNNIGDS(ph)SPLIR</t>
  </si>
  <si>
    <t>ESQS(ph)PDTTIQR</t>
  </si>
  <si>
    <t>GDVEEDET(ph)IPDSEQDIRPR</t>
  </si>
  <si>
    <t>ESQSPDTT(ph)IQR</t>
  </si>
  <si>
    <t>QSS(ph)FALLGDLTK</t>
  </si>
  <si>
    <t>SLS(ph)GLILK</t>
  </si>
  <si>
    <t>ENSP00000336721</t>
  </si>
  <si>
    <t>WTS(ph)QHSNTQTLGK</t>
  </si>
  <si>
    <t>ENSG00000155506</t>
  </si>
  <si>
    <t>LARP1</t>
  </si>
  <si>
    <t>WTSQHS(ph)NTQTLGK</t>
  </si>
  <si>
    <t>VGDFGDAINWPT(ph)PGEIAHK</t>
  </si>
  <si>
    <t>EQEKGEGS(ph)DSKESPK</t>
  </si>
  <si>
    <t>GEGSDS(ph)KESPK</t>
  </si>
  <si>
    <t>GEGSDSKES(ph)PK</t>
  </si>
  <si>
    <t>TKS(ph)DESGEEKNGDEDCQR</t>
  </si>
  <si>
    <t>LASRPT(ph)RPPEPR</t>
  </si>
  <si>
    <t>GSESATYVPVAPPT(ph)PAWQPEIKPEPAWHDQDETSSVK</t>
  </si>
  <si>
    <t>GSESATYVPVAPPTPAWQPEIKPEPAWHDQDETSSVKS(ph)DGAGGAR</t>
  </si>
  <si>
    <t>AVTPVPTKT(ph)EEVSNLK</t>
  </si>
  <si>
    <t>GLSASLPDLDS(ph)ENWIEVK</t>
  </si>
  <si>
    <t>FS(ph)HLTSLPQQLPSQQLMSK</t>
  </si>
  <si>
    <t>FSHLTSLPQQLPS(ph)QQLMSK</t>
  </si>
  <si>
    <t>KNT(ph)FTAWSDEESDYEIDDRDVNK</t>
  </si>
  <si>
    <t>KNTFTAWSDEESDY(ph)EIDDR</t>
  </si>
  <si>
    <t>ILIVTQT(ph)PHYMR</t>
  </si>
  <si>
    <t>EQFDTLT(ph)PEPPVDPNQEVPPGPPR</t>
  </si>
  <si>
    <t>SLPT(ph)TVPESPNYR</t>
  </si>
  <si>
    <t>SLPTT(ph)VPESPNYR</t>
  </si>
  <si>
    <t>T(ph)PRTPQLK</t>
  </si>
  <si>
    <t>HSSNPPLES(ph)HVGWVMDSR</t>
  </si>
  <si>
    <t>T(ph)ASISSSPSEGTPTVGSYGCTPQSLPK</t>
  </si>
  <si>
    <t>TAS(ph)ISSSPSEGTPTVGSYGCTPQSLPK</t>
  </si>
  <si>
    <t>TASIS(ph)SSPSEGTPTVGSYGCTPQSLPK</t>
  </si>
  <si>
    <t>TASISS(ph)SPSEGTPTVGSYGCTPQSLPK</t>
  </si>
  <si>
    <t>TASISSS(ph)PSEGTPTVGSYGCTPQSLPK</t>
  </si>
  <si>
    <t>TASISSSPS(ph)EGTPTVGSYGCTPQSLPK</t>
  </si>
  <si>
    <t>TASISSSPSEGT(ph)PTVGSYGCTPQSLPK</t>
  </si>
  <si>
    <t>TASISSSPSEGTPTVGSYGCT(ph)PQSLPK</t>
  </si>
  <si>
    <t>TASISSSPSEGTPTVGSYGCTPQS(ph)LPK</t>
  </si>
  <si>
    <t>KGS(ph)KVGDFGDAINWPTPGEIAHK</t>
  </si>
  <si>
    <t>PAAMISQPPTPPT(ph)GQPVR</t>
  </si>
  <si>
    <t>ENSP00000336724</t>
  </si>
  <si>
    <t>NHS(ph)QRQGRPTLQEGPGLQQK</t>
  </si>
  <si>
    <t>ENSG00000054611</t>
  </si>
  <si>
    <t>TBC1D22A</t>
  </si>
  <si>
    <t>SVSES(ph)HTSCPAESASDAAPLQR</t>
  </si>
  <si>
    <t>SVSESHT(ph)SCPAESASDAAPLQR</t>
  </si>
  <si>
    <t>SQSLPHS(ph)ATVTLGGTSDPSTLSSSALSER</t>
  </si>
  <si>
    <t>SQSLPHSATVT(ph)LGGTSDPSTLSSSALSER</t>
  </si>
  <si>
    <t>SQSLPHSATVTLGGTSDPS(ph)TLSSSALSEREASRLDK</t>
  </si>
  <si>
    <t>PSTLSSS(ph)ALSER</t>
  </si>
  <si>
    <t>ENSP00000336725</t>
  </si>
  <si>
    <t>ENSG00000067048</t>
  </si>
  <si>
    <t>DDX3Y</t>
  </si>
  <si>
    <t>ENSP00000336740</t>
  </si>
  <si>
    <t>VQGVDPGCMS(ph)PDVK</t>
  </si>
  <si>
    <t>ENSG00000106683</t>
  </si>
  <si>
    <t>LIMK1</t>
  </si>
  <si>
    <t>ILEINGT(ph)PIR</t>
  </si>
  <si>
    <t>S(ph)PGAGSLGSPASQR</t>
  </si>
  <si>
    <t>SPGAGSLGS(ph)PASQR</t>
  </si>
  <si>
    <t>IFRPS(ph)DLIHGEVLGK</t>
  </si>
  <si>
    <t>ENSP00000336741</t>
  </si>
  <si>
    <t>ENSG00000109606</t>
  </si>
  <si>
    <t>DHX15</t>
  </si>
  <si>
    <t>T(ph)LATDILMGVLK</t>
  </si>
  <si>
    <t>VIVMS(ph)ATLDAGK</t>
  </si>
  <si>
    <t>S(ph)NLGSVVLQLK</t>
  </si>
  <si>
    <t>SNLGS(ph)VVLQLK</t>
  </si>
  <si>
    <t>ENSP00000336747</t>
  </si>
  <si>
    <t>HYELAGVAEGWEEGTEAS(ph)PPTLQEVVTEKE</t>
  </si>
  <si>
    <t>ENSG00000127946</t>
  </si>
  <si>
    <t>HIP1</t>
  </si>
  <si>
    <t>ASALSEHISPVVVIPAEASS(ph)PDSEPVLEK</t>
  </si>
  <si>
    <t>ASALSEHISPVVVIPAEASSPDS(ph)EPVLEK</t>
  </si>
  <si>
    <t>ELEDS(ph)LER</t>
  </si>
  <si>
    <t>ENSP00000336750</t>
  </si>
  <si>
    <t>TEESEPLPS(ph)CPGSPPLPDDLLPLDCK</t>
  </si>
  <si>
    <t>ENSG00000119760</t>
  </si>
  <si>
    <t>SUPT7L</t>
  </si>
  <si>
    <t>FPSNLEVEASPQASSAEVNAS(ph)PLWNLAHVK</t>
  </si>
  <si>
    <t>ENSP00000336752</t>
  </si>
  <si>
    <t>LVSELS(ph)GGTGGDEEEEWLYGGPWDVHVHSDLAK</t>
  </si>
  <si>
    <t>ENSG00000145216</t>
  </si>
  <si>
    <t>FIP1L1</t>
  </si>
  <si>
    <t>AEFT(ph)SPPSLFK</t>
  </si>
  <si>
    <t>AEFTSPPS(ph)LFK</t>
  </si>
  <si>
    <t>Y(ph)GRAESPDLR</t>
  </si>
  <si>
    <t>AFPYGNVAFPHLPGSAPS(ph)WPSLVDTSK</t>
  </si>
  <si>
    <t>DHSPTPSVFNSDEERY(ph)R</t>
  </si>
  <si>
    <t>S(ph)KEGKEAGSEPAPEQESTEATPAE</t>
  </si>
  <si>
    <t>DLDENEVERPEEENAS(ph)ANPPSGIEDETAENGVPKPK</t>
  </si>
  <si>
    <t>DLDENEVERPEEENASANPPS(ph)GIEDETAENGVPKPK</t>
  </si>
  <si>
    <t>DLDENEVERPEEENASANPPSGIEDET(ph)AENGVPKPK</t>
  </si>
  <si>
    <t>VTETEDDSDSDS(ph)DDDEDDVHVTIGDIK</t>
  </si>
  <si>
    <t>ENSP00000336783</t>
  </si>
  <si>
    <t>ENSG00000078687</t>
  </si>
  <si>
    <t>TNRC6C</t>
  </si>
  <si>
    <t>ESS(ph)VDRPTFLDK</t>
  </si>
  <si>
    <t>DGGLVEEPTPSPFLPS(ph)PSLK</t>
  </si>
  <si>
    <t>SGHAWSGAANQEDKS(ph)PTWGEPPKPK</t>
  </si>
  <si>
    <t>ENSP00000336790</t>
  </si>
  <si>
    <t>ENSG00000128272</t>
  </si>
  <si>
    <t>ATF4</t>
  </si>
  <si>
    <t>ENSP00000336799</t>
  </si>
  <si>
    <t>ENSG00000123416</t>
  </si>
  <si>
    <t>TUBA1B</t>
  </si>
  <si>
    <t>NLDIERPT(ph)YTNLNR</t>
  </si>
  <si>
    <t>LIS(ph)QIVSSITASLR</t>
  </si>
  <si>
    <t>LISQIVSS(ph)ITASLR</t>
  </si>
  <si>
    <t>AY(ph)HEQLSVAEITNACFEPANQMVK</t>
  </si>
  <si>
    <t>AYHEQLS(ph)VAEITNACFEPANQMVK</t>
  </si>
  <si>
    <t>SIQFVDWCPT(ph)GFK</t>
  </si>
  <si>
    <t>TIGGGDDSFNTFFS(ph)ETGAGK</t>
  </si>
  <si>
    <t>AVFVDLEPTVIDEVRT(ph)GTYR</t>
  </si>
  <si>
    <t>ENSP00000336800</t>
  </si>
  <si>
    <t>ILQNDGVVTS(ph)PCARPR</t>
  </si>
  <si>
    <t>ENSG00000183655</t>
  </si>
  <si>
    <t>KLHL25</t>
  </si>
  <si>
    <t>ENSP00000336829</t>
  </si>
  <si>
    <t>KTT(ph)MKIIPFNR</t>
  </si>
  <si>
    <t>ENSG00000171557</t>
  </si>
  <si>
    <t>FGG</t>
  </si>
  <si>
    <t>ENSP00000336842</t>
  </si>
  <si>
    <t>ENSG00000113812</t>
  </si>
  <si>
    <t>ACTR8</t>
  </si>
  <si>
    <t>S(ph)QGDPEDPHDEHYLLATQSK</t>
  </si>
  <si>
    <t>SAS(ph)KPIGFEGDLR</t>
  </si>
  <si>
    <t>KMYSS(ph)ILVVGGGLMFHK</t>
  </si>
  <si>
    <t>MPPS(ph)FR</t>
  </si>
  <si>
    <t>ENSP00000336868</t>
  </si>
  <si>
    <t>S(ph)PSPTPTPGPSR</t>
  </si>
  <si>
    <t>ENSG00000115163</t>
  </si>
  <si>
    <t>CENPA</t>
  </si>
  <si>
    <t>RGPS(ph)LGASSHQHSR</t>
  </si>
  <si>
    <t>ENSP00000336888</t>
  </si>
  <si>
    <t>HGT(ph)PQKYDPTFK</t>
  </si>
  <si>
    <t>ENSG00000129353</t>
  </si>
  <si>
    <t>SLC44A2</t>
  </si>
  <si>
    <t>HGTPQKYDPT(ph)FK</t>
  </si>
  <si>
    <t>ENSP00000336894</t>
  </si>
  <si>
    <t>LWQGHHATESEHSLSPADLGS(ph)PASPK</t>
  </si>
  <si>
    <t>ENSG00000138386</t>
  </si>
  <si>
    <t>NAB1</t>
  </si>
  <si>
    <t>LWQGHHATESEHSLSPADLGSPAS(ph)PK</t>
  </si>
  <si>
    <t>AKS(ph)EELAALSSQQPEK</t>
  </si>
  <si>
    <t>QS(ph)SEEHSPNGLTSDNSDGQGERPLNLR</t>
  </si>
  <si>
    <t>QSS(ph)EEHSPNGLTSDNSDGQGERPLNLR</t>
  </si>
  <si>
    <t>QSSEEHS(ph)PNGLTSDNSDGQGERPLNLR</t>
  </si>
  <si>
    <t>QSSEEHSPNGLT(ph)SDNSDGQGERPLNLR</t>
  </si>
  <si>
    <t>ENSP00000336923</t>
  </si>
  <si>
    <t>QNLMTVANLGVVFGPT(ph)LMRPQEETVAALMDLK</t>
  </si>
  <si>
    <t>ENSG00000071205</t>
  </si>
  <si>
    <t>ARHGAP10</t>
  </si>
  <si>
    <t>TPPDT(ph)TFPEPTCLSASPPNAPPR</t>
  </si>
  <si>
    <t>TPPDTTFPEPT(ph)CLSASPPNAPPR</t>
  </si>
  <si>
    <t>TPPDTTFPEPTCLS(ph)ASPPNAPPR</t>
  </si>
  <si>
    <t>TPPDTTFPEPTCLSAS(ph)PPNAPPR</t>
  </si>
  <si>
    <t>EDTPTSSLDSLSS(ph)PSPVTTAVPGPPGPDK</t>
  </si>
  <si>
    <t>ENSP00000336940</t>
  </si>
  <si>
    <t>PQTHAGPS(ph)CVGSAK</t>
  </si>
  <si>
    <t>ENSG00000165185</t>
  </si>
  <si>
    <t>KIAA1958</t>
  </si>
  <si>
    <t>VS(ph)LASPNRGPPGTHGTNQQVAMQMPVSTSHPNK</t>
  </si>
  <si>
    <t>VSLASPNRGPPGTHGTNQQVAMQMPVST(ph)SHPNK</t>
  </si>
  <si>
    <t>SFNSDSPSIIGVPSET(ph)QTSPVERYPGRPVK</t>
  </si>
  <si>
    <t>ENSP00000337053</t>
  </si>
  <si>
    <t>TTLTS(ph)DESVK</t>
  </si>
  <si>
    <t>ENSG00000071537</t>
  </si>
  <si>
    <t>SEL1L</t>
  </si>
  <si>
    <t>ENSP00000337060</t>
  </si>
  <si>
    <t>VMLGET(ph)NPADSKPGTIR</t>
  </si>
  <si>
    <t>ENSG00000239672</t>
  </si>
  <si>
    <t>NME1</t>
  </si>
  <si>
    <t>NIIHGS(ph)DSVESAEK</t>
  </si>
  <si>
    <t>NIIHGSDS(ph)VESAEK</t>
  </si>
  <si>
    <t>NIIHGSDSVES(ph)AEK</t>
  </si>
  <si>
    <t>FMQAS(ph)EDLLK</t>
  </si>
  <si>
    <t>ENSP00000337065</t>
  </si>
  <si>
    <t>MS(ph)LLPRRAPPVSMR</t>
  </si>
  <si>
    <t>ENSG00000145824</t>
  </si>
  <si>
    <t>CXCL14</t>
  </si>
  <si>
    <t>ENSP00000337088</t>
  </si>
  <si>
    <t>RES(ph)KPEEPPPPK</t>
  </si>
  <si>
    <t>ENSG00000133895</t>
  </si>
  <si>
    <t>MEN1</t>
  </si>
  <si>
    <t>GPEGGSTAQVPAPTASPPPEGPVLTFQS(ph)EK</t>
  </si>
  <si>
    <t>ENSP00000337122</t>
  </si>
  <si>
    <t>NTELSQNFS(ph)PK</t>
  </si>
  <si>
    <t>ENSG00000169131</t>
  </si>
  <si>
    <t>ZNF354A</t>
  </si>
  <si>
    <t>EKT(ph)PPKCEIQGNSLK</t>
  </si>
  <si>
    <t>S(ph)GLFIHQK</t>
  </si>
  <si>
    <t>ENSP00000337146</t>
  </si>
  <si>
    <t>LRPPS(ph)PPPVVHYSDHECSIVAEK</t>
  </si>
  <si>
    <t>ENSG00000165675</t>
  </si>
  <si>
    <t>ENOX2</t>
  </si>
  <si>
    <t>REEEMEMS(ph)DDEIEEMTETK</t>
  </si>
  <si>
    <t>ENSP00000337159</t>
  </si>
  <si>
    <t>SNADS(ph)LIGLDLSSVSDTPCVSSTDHDSDTVR</t>
  </si>
  <si>
    <t>ENSG00000039319</t>
  </si>
  <si>
    <t>ZFYVE16</t>
  </si>
  <si>
    <t>SNADSLIGLDLSSVS(ph)DTPCVSSTDHDSDTVR</t>
  </si>
  <si>
    <t>SILLQS(ph)LIEGMEDR</t>
  </si>
  <si>
    <t>MMS(ph)PTGSNLK</t>
  </si>
  <si>
    <t>SNHSDECTTVQPPQENQTSSIPS(ph)PATLPVSALK</t>
  </si>
  <si>
    <t>SNHSDECTTVQPPQENQTSSIPSPAT(ph)LPVSALK</t>
  </si>
  <si>
    <t>RCS(ph)EDFSPLSPDVPMTVNTVDHSHSTTVEK</t>
  </si>
  <si>
    <t>RCSEDFS(ph)PLSPDVPMTVNTVDHSHSTTVEK</t>
  </si>
  <si>
    <t>NEIIQS(ph)PISQVPSVEK</t>
  </si>
  <si>
    <t>NEIIQSPIS(ph)QVPSVEK</t>
  </si>
  <si>
    <t>ENSP00000337168</t>
  </si>
  <si>
    <t>AQEEAPQQPEAAAAVTTPVT(ph)PAGHGHPEANSNEK</t>
  </si>
  <si>
    <t>ENSG00000088367</t>
  </si>
  <si>
    <t>EPB41L1</t>
  </si>
  <si>
    <t>QAS(ph)ALIDRPAPFFER</t>
  </si>
  <si>
    <t>DEDGESGGQRS(ph)EAEEGEVR</t>
  </si>
  <si>
    <t>HPSQQDT(ph)RPAEQSLDMEEK</t>
  </si>
  <si>
    <t>LPSSPASPSPKGT(ph)PEK</t>
  </si>
  <si>
    <t>AGLREGS(ph)EEK</t>
  </si>
  <si>
    <t>HPSQQDTRPAEQS(ph)LDMEEK</t>
  </si>
  <si>
    <t>DYSEADGLS(ph)ER</t>
  </si>
  <si>
    <t>DYSEADGLSERT(ph)TPSK</t>
  </si>
  <si>
    <t>ENSP00000337194</t>
  </si>
  <si>
    <t>VQSGMGLILQGY(ph)ESGSEEEGEIHEK</t>
  </si>
  <si>
    <t>ENSG00000112739</t>
  </si>
  <si>
    <t>PRPF4B</t>
  </si>
  <si>
    <t>VQSGMGLILQGYES(ph)GSEEEGEIHEK</t>
  </si>
  <si>
    <t>VQSGMGLILQGYESGS(ph)EEEGEIHEK</t>
  </si>
  <si>
    <t>S(ph)SSTKGKLELVDNK</t>
  </si>
  <si>
    <t>SSS(ph)TKGKLELVDNK</t>
  </si>
  <si>
    <t>KS(ph)KSPTLR</t>
  </si>
  <si>
    <t>S(ph)RSPVDLR</t>
  </si>
  <si>
    <t>SINEENGEVS(ph)EDQSQNK</t>
  </si>
  <si>
    <t>KPIKSPS(ph)K</t>
  </si>
  <si>
    <t>KDAS(ph)SGKE</t>
  </si>
  <si>
    <t>KDASS(ph)GKE</t>
  </si>
  <si>
    <t>RPGRS(ph)PK</t>
  </si>
  <si>
    <t>SLS(ph)PKPR</t>
  </si>
  <si>
    <t>S(ph)RSPLLNDR</t>
  </si>
  <si>
    <t>SPSRT(ph)LSPGRR</t>
  </si>
  <si>
    <t>S(ph)KDASPINRWSPTR</t>
  </si>
  <si>
    <t>DASPINRWSPT(ph)R</t>
  </si>
  <si>
    <t>GSLS(ph)EGMK</t>
  </si>
  <si>
    <t>YLAEDSNMSVPSEPS(ph)SPQSSTR</t>
  </si>
  <si>
    <t>YLAEDSNMSVPSEPSSPQSST(ph)R</t>
  </si>
  <si>
    <t>T(ph)RSPSPDDILER</t>
  </si>
  <si>
    <t>LLAPDMFT(ph)ESDDMFAAYFDSAR</t>
  </si>
  <si>
    <t>LLAPDMFTES(ph)DDMFAAYFDSAR</t>
  </si>
  <si>
    <t>SY(ph)SQQLFLALKLLKR</t>
  </si>
  <si>
    <t>LCDFGS(ph)ASHVADNDITPYLVSR</t>
  </si>
  <si>
    <t>LCDFGSASHVADNDIT(ph)PYLVSR</t>
  </si>
  <si>
    <t>LCDFGSASHVADNDITPYLVS(ph)R</t>
  </si>
  <si>
    <t>AAAETQS(ph)LR</t>
  </si>
  <si>
    <t>VT(ph)VMSTINPTK</t>
  </si>
  <si>
    <t>ENSP00000337261</t>
  </si>
  <si>
    <t>VMGNRRS(ph)DEPAK</t>
  </si>
  <si>
    <t>ENSG00000076928</t>
  </si>
  <si>
    <t>ARHGEF1</t>
  </si>
  <si>
    <t>GLSS(ph)ILDAAR</t>
  </si>
  <si>
    <t>QEVISELLVT(ph)EAAHVR</t>
  </si>
  <si>
    <t>GAASPGPSRPGLVPVSIIGAEDEDFENELET(ph)NSEEQNSQFQSLEQVK</t>
  </si>
  <si>
    <t>FCSRQS(ph)FALEQLK</t>
  </si>
  <si>
    <t>RLDLS(ph)HLR</t>
  </si>
  <si>
    <t>QSS(ph)DPMLSEFK</t>
  </si>
  <si>
    <t>NWCALITETAGS(ph)LKVPAPASRPK</t>
  </si>
  <si>
    <t>PRPS(ph)PSSTREPLLSSSENGNGGR</t>
  </si>
  <si>
    <t>PRPSPS(ph)STREPLLSSSENGNGGR</t>
  </si>
  <si>
    <t>ET(ph)SPADARTER</t>
  </si>
  <si>
    <t>LRPLLSQLGGNSVPQPGCT(ph)</t>
  </si>
  <si>
    <t>ENSP00000337289</t>
  </si>
  <si>
    <t>KMEDLT(ph)NVSSLLNMER</t>
  </si>
  <si>
    <t>ENSG00000031691</t>
  </si>
  <si>
    <t>CENPQ</t>
  </si>
  <si>
    <t>KMEDLTNVS(ph)SLLNMER</t>
  </si>
  <si>
    <t>DLDILHNS(ph)SQMK</t>
  </si>
  <si>
    <t>DLDILHNSS(ph)QMK</t>
  </si>
  <si>
    <t>DNEEVVLS(ph)ENKVR</t>
  </si>
  <si>
    <t>ENSP00000337332</t>
  </si>
  <si>
    <t>ENSG00000077463</t>
  </si>
  <si>
    <t>SIRT6</t>
  </si>
  <si>
    <t>ERPT(ph)SPAPHRPPK</t>
  </si>
  <si>
    <t>ENSP00000337340</t>
  </si>
  <si>
    <t>PPPPPPPPAGGGPGTAPPPTAAT(ph)APPGADK</t>
  </si>
  <si>
    <t>ENSG00000156603</t>
  </si>
  <si>
    <t>MED19</t>
  </si>
  <si>
    <t>ENSP00000337353</t>
  </si>
  <si>
    <t>LKEEEDEYET(ph)SGEGQDIWDMLDK</t>
  </si>
  <si>
    <t>ENSG00000042088</t>
  </si>
  <si>
    <t>TDP1</t>
  </si>
  <si>
    <t>LKEEEDEYETS(ph)GEGQDIWDMLDK</t>
  </si>
  <si>
    <t>S(ph)QEGDYGR</t>
  </si>
  <si>
    <t>ESKT(ph)PGKSSVPLYLIYPSVENVR</t>
  </si>
  <si>
    <t>ESKTPGKSS(ph)VPLYLIYPSVENVR</t>
  </si>
  <si>
    <t>ENSP00000337363</t>
  </si>
  <si>
    <t>RGS(ph)DAELGPWVMAAR</t>
  </si>
  <si>
    <t>ENSG00000160908</t>
  </si>
  <si>
    <t>ZNF394</t>
  </si>
  <si>
    <t>ENSP00000337393</t>
  </si>
  <si>
    <t>SS(ph)LLTELSNSLTK</t>
  </si>
  <si>
    <t>ENSG00000126756</t>
  </si>
  <si>
    <t>UXT</t>
  </si>
  <si>
    <t>ENSP00000337445</t>
  </si>
  <si>
    <t>ENSG00000006744</t>
  </si>
  <si>
    <t>ELAC2</t>
  </si>
  <si>
    <t>CLQEGAEIS(ph)SPAVER</t>
  </si>
  <si>
    <t>CLQEGAEISS(ph)PAVER</t>
  </si>
  <si>
    <t>VPLFS(ph)PNFSEK</t>
  </si>
  <si>
    <t>Y(ph)LFNCGEGVQR</t>
  </si>
  <si>
    <t>ENSP00000337451</t>
  </si>
  <si>
    <t>RVLEDDPEAAY(ph)TTRG</t>
  </si>
  <si>
    <t>ENSG00000044524</t>
  </si>
  <si>
    <t>EPHA3</t>
  </si>
  <si>
    <t>ENSP00000337459</t>
  </si>
  <si>
    <t>DY(ph)CDNSRYNILEEVAKKMNLDMR</t>
  </si>
  <si>
    <t>ENSG00000089250</t>
  </si>
  <si>
    <t>NOS1</t>
  </si>
  <si>
    <t>ENSP00000337473</t>
  </si>
  <si>
    <t>GGKPS(ph)PVLKPAKV</t>
  </si>
  <si>
    <t>ENSG00000249471</t>
  </si>
  <si>
    <t>ZNF324B</t>
  </si>
  <si>
    <t>ENSP00000337513</t>
  </si>
  <si>
    <t>ENSG00000213523</t>
  </si>
  <si>
    <t>SRA1</t>
  </si>
  <si>
    <t>VPASET(ph)SPGPPPMGPPPPSSK</t>
  </si>
  <si>
    <t>VPASETS(ph)PGPPPMGPPPPSSK</t>
  </si>
  <si>
    <t>ENSP00000337555</t>
  </si>
  <si>
    <t>IHT(ph)GERPYECSVCGELFR</t>
  </si>
  <si>
    <t>ENSG00000188785</t>
  </si>
  <si>
    <t>ZNF548</t>
  </si>
  <si>
    <t>ENSP00000337572</t>
  </si>
  <si>
    <t>VSIIPPIALNSTDS(ph)DGFCR</t>
  </si>
  <si>
    <t>ENSG00000102780</t>
  </si>
  <si>
    <t>DGKH</t>
  </si>
  <si>
    <t>KVS(ph)TSGQIR</t>
  </si>
  <si>
    <t>TAPRS(ph)PDAR</t>
  </si>
  <si>
    <t>ENSP00000337632</t>
  </si>
  <si>
    <t>ENSG00000205323</t>
  </si>
  <si>
    <t>SARNP</t>
  </si>
  <si>
    <t>FGIS(ph)SVPTK</t>
  </si>
  <si>
    <t>GLS(ph)SDNKPMVNLDK</t>
  </si>
  <si>
    <t>FGLNVS(ph)SISR</t>
  </si>
  <si>
    <t>FGIVTSS(ph)AGTGTTEDTEAK</t>
  </si>
  <si>
    <t>LQAYLEEHAEEEANEEDVLGDET(ph)EEEETKPIELPVK</t>
  </si>
  <si>
    <t>ENSP00000337641</t>
  </si>
  <si>
    <t>S(ph)QSSSQFRSQGKPIELTPLPLLK</t>
  </si>
  <si>
    <t>ENSG00000154001</t>
  </si>
  <si>
    <t>PPP2R5E</t>
  </si>
  <si>
    <t>SQSS(ph)SQFRSQGKPIELTPLPLLK</t>
  </si>
  <si>
    <t>S(ph)QGKPIELTPLPLLK</t>
  </si>
  <si>
    <t>ENSP00000337675</t>
  </si>
  <si>
    <t>KLS(ph)GDQITLPTTVDYSSVPK</t>
  </si>
  <si>
    <t>ENSG00000147654</t>
  </si>
  <si>
    <t>EBAG9</t>
  </si>
  <si>
    <t>KLSGDQIT(ph)LPTTVDYSSVPK</t>
  </si>
  <si>
    <t>QTDVEEWTS(ph)WDEDAPTSVK</t>
  </si>
  <si>
    <t>ENSP00000337688</t>
  </si>
  <si>
    <t>ENSG00000008952</t>
  </si>
  <si>
    <t>SEC62</t>
  </si>
  <si>
    <t>KEET(ph)PGTPK</t>
  </si>
  <si>
    <t>VGPGNHGTEGS(ph)GGER</t>
  </si>
  <si>
    <t>VGPGNHGTEGSGGERHSDT(ph)DSDRR</t>
  </si>
  <si>
    <t>SQHS(ph)SGNGNDFEMITK</t>
  </si>
  <si>
    <t>SQHSS(ph)GNGNDFEMITK</t>
  </si>
  <si>
    <t>EELEQQT(ph)DGDCEEDEEEENDGETPK</t>
  </si>
  <si>
    <t>EELEQQTDGDCEEDEEEENDGET(ph)PK</t>
  </si>
  <si>
    <t>ENSP00000337697</t>
  </si>
  <si>
    <t>S(ph)FDALLADLTR</t>
  </si>
  <si>
    <t>ENSG00000077279</t>
  </si>
  <si>
    <t>DCX</t>
  </si>
  <si>
    <t>TAHSFEQVLTDIT(ph)EAIKLETGVVK</t>
  </si>
  <si>
    <t>QSPISTPTSPGS(ph)LRK</t>
  </si>
  <si>
    <t>ENSP00000337701</t>
  </si>
  <si>
    <t>ENSG00000177666</t>
  </si>
  <si>
    <t>PNPLA2</t>
  </si>
  <si>
    <t>APADPAPAPADPAS(ph)PQHQLAGPAPLLSTPAPEAR</t>
  </si>
  <si>
    <t>ENSP00000337724</t>
  </si>
  <si>
    <t>NLEET(ph)SPVTQAER</t>
  </si>
  <si>
    <t>ENSG00000166261</t>
  </si>
  <si>
    <t>ZNF202</t>
  </si>
  <si>
    <t>NLEETS(ph)PVTQAER</t>
  </si>
  <si>
    <t>ENSP00000337736</t>
  </si>
  <si>
    <t>ENSG00000121057</t>
  </si>
  <si>
    <t>AKAP1</t>
  </si>
  <si>
    <t>SIPLECPLSS(ph)PK</t>
  </si>
  <si>
    <t>SLLSS(ph)PTK</t>
  </si>
  <si>
    <t>SLLSSPT(ph)K</t>
  </si>
  <si>
    <t>KT(ph)ESFQNAQAGSNPK</t>
  </si>
  <si>
    <t>VVS(ph)TPPSVTEPPEK</t>
  </si>
  <si>
    <t>VVST(ph)PPSVTEPPEK</t>
  </si>
  <si>
    <t>GLAQWVDSYYTS(ph)L</t>
  </si>
  <si>
    <t>ENSP00000337816</t>
  </si>
  <si>
    <t>RYALSGS(ph)VWK</t>
  </si>
  <si>
    <t>ENSG00000008516</t>
  </si>
  <si>
    <t>MMP25</t>
  </si>
  <si>
    <t>ENSP00000337825</t>
  </si>
  <si>
    <t>ANS(ph)LEPEPWFFK</t>
  </si>
  <si>
    <t>ENSG00000182866</t>
  </si>
  <si>
    <t>LCK</t>
  </si>
  <si>
    <t>QLLAPGNTHGS(ph)FLIR</t>
  </si>
  <si>
    <t>LIEDNEY(ph)TAR</t>
  </si>
  <si>
    <t>MVRPDNCPEELY(ph)QLMR</t>
  </si>
  <si>
    <t>SVLEDFFTATEGQY(ph)QPQP</t>
  </si>
  <si>
    <t>ILEQS(ph)GEWWK</t>
  </si>
  <si>
    <t>ENSP00000337838</t>
  </si>
  <si>
    <t>ENSG00000115310</t>
  </si>
  <si>
    <t>RTN4</t>
  </si>
  <si>
    <t>MEDLDQSPLVS(ph)SSDSPPRPQPAFK</t>
  </si>
  <si>
    <t>QPSWDPSPVSSTVPAPS(ph)PLSAAAVSPSK</t>
  </si>
  <si>
    <t>RRGSSGSVDETLFALPAAS(ph)EPVIR</t>
  </si>
  <si>
    <t>MEDLDQS(ph)PLVSSSDSPPRPQPAFK</t>
  </si>
  <si>
    <t>ET(ph)ETFSDSSPIEIIDEFPTLISSK</t>
  </si>
  <si>
    <t>EDRS(ph)PSAIFSAELSK</t>
  </si>
  <si>
    <t>EDRSPS(ph)AIFSAELSK</t>
  </si>
  <si>
    <t>ENSP00000337839</t>
  </si>
  <si>
    <t>VQAQENAHGLS(ph)SSLQSNELVDKK</t>
  </si>
  <si>
    <t>ENSG00000147905</t>
  </si>
  <si>
    <t>ZCCHC7</t>
  </si>
  <si>
    <t>VQAQENAHGLSSS(ph)LQSNELVDKK</t>
  </si>
  <si>
    <t>QYHLT(ph)TKPGPPK</t>
  </si>
  <si>
    <t>TYS(ph)SPGSFK</t>
  </si>
  <si>
    <t>TYSS(ph)PGSFK</t>
  </si>
  <si>
    <t>ENSP00000337852</t>
  </si>
  <si>
    <t>ENSG00000124444</t>
  </si>
  <si>
    <t>ZNF576</t>
  </si>
  <si>
    <t>ENSP00000337854</t>
  </si>
  <si>
    <t>GPAPSLAATSLPLSHKSAS(ph)ICAALWMR</t>
  </si>
  <si>
    <t>ENSG00000169660</t>
  </si>
  <si>
    <t>HEXDC</t>
  </si>
  <si>
    <t>ENSP00000337907</t>
  </si>
  <si>
    <t>RPEILVQPLKVS(ph)NR</t>
  </si>
  <si>
    <t>ENSG00000150054</t>
  </si>
  <si>
    <t>MPP7</t>
  </si>
  <si>
    <t>SQES(ph)DGVEYIFISK</t>
  </si>
  <si>
    <t>ENSP00000337991</t>
  </si>
  <si>
    <t>HLALS(ph)SSK</t>
  </si>
  <si>
    <t>ENSG00000179119</t>
  </si>
  <si>
    <t>SPTY2D1</t>
  </si>
  <si>
    <t>PHSSTSS(ph)PSVPK</t>
  </si>
  <si>
    <t>S(ph)LSHPSHSR</t>
  </si>
  <si>
    <t>PISGSVSSARPLGSS(ph)RGPGRPVSSPHELR</t>
  </si>
  <si>
    <t>GPGRPVSS(ph)PHELR</t>
  </si>
  <si>
    <t>QREYEEEDDDDDEYDS(ph)EMEDFIEDEGEPQEEISK</t>
  </si>
  <si>
    <t>ENSP00000337998</t>
  </si>
  <si>
    <t>RAHT(ph)LEREVPGIEELLVSGR</t>
  </si>
  <si>
    <t>ENSG00000167566</t>
  </si>
  <si>
    <t>NCKAP5L</t>
  </si>
  <si>
    <t>TPS(ph)TSDMAEEGR</t>
  </si>
  <si>
    <t>LQIGPPS(ph)PGEAQGPLLPSPAR</t>
  </si>
  <si>
    <t>LQIGPPSPGEAQGPLLPS(ph)PAR</t>
  </si>
  <si>
    <t>S(ph)PSPGGPQLSPQLPR</t>
  </si>
  <si>
    <t>NSGS(ph)DGSPSPLLAR</t>
  </si>
  <si>
    <t>NSGSDGS(ph)PSPLLAR</t>
  </si>
  <si>
    <t>NSGSDGSPS(ph)PLLAR</t>
  </si>
  <si>
    <t>GAVALGT(ph)NSLK</t>
  </si>
  <si>
    <t>VYSSHS(ph)MGAR</t>
  </si>
  <si>
    <t>VDLEPVS(ph)PR</t>
  </si>
  <si>
    <t>ENSP00000338019</t>
  </si>
  <si>
    <t>ENSG00000135924</t>
  </si>
  <si>
    <t>DNAJB2</t>
  </si>
  <si>
    <t>EGLTGT(ph)GTGPSRAEAGSGGPGFTFTFRSPEEVFR</t>
  </si>
  <si>
    <t>ENSP00000338039</t>
  </si>
  <si>
    <t>ENSG00000125818</t>
  </si>
  <si>
    <t>PSMF1</t>
  </si>
  <si>
    <t>ENSP00000338093</t>
  </si>
  <si>
    <t>ENSG00000185418</t>
  </si>
  <si>
    <t>TARSL2</t>
  </si>
  <si>
    <t>ENSP00000338127</t>
  </si>
  <si>
    <t>SLPSS(ph)PELPR</t>
  </si>
  <si>
    <t>ENSG00000107140</t>
  </si>
  <si>
    <t>TESK1</t>
  </si>
  <si>
    <t>ENSP00000338157</t>
  </si>
  <si>
    <t>TEMMQVDEVPSQDS(ph)PGAAESSISGGMGDKVEER</t>
  </si>
  <si>
    <t>ENSG00000109906</t>
  </si>
  <si>
    <t>ZBTB16</t>
  </si>
  <si>
    <t>EGPGTPTRS(ph)SVITSAR</t>
  </si>
  <si>
    <t>ENSP00000338165</t>
  </si>
  <si>
    <t>NPLCEPGSS(ph)GGSSGSHTSSASVTSVR</t>
  </si>
  <si>
    <t>ENSG00000121775</t>
  </si>
  <si>
    <t>TMEM39B</t>
  </si>
  <si>
    <t>S(ph)SSGTGLSSPPLATQTVVPLQHCK</t>
  </si>
  <si>
    <t>SS(ph)SGTGLSSPPLATQTVVPLQHCK</t>
  </si>
  <si>
    <t>SSS(ph)GTGLSSPPLATQTVVPLQHCK</t>
  </si>
  <si>
    <t>DLDHRFS(ph)</t>
  </si>
  <si>
    <t>ENSP00000338173</t>
  </si>
  <si>
    <t>SESGGLGVSMVEYVLS(ph)SSPADKLDSR</t>
  </si>
  <si>
    <t>ENSG00000055917</t>
  </si>
  <si>
    <t>PUM2</t>
  </si>
  <si>
    <t>SESGGLGVSMVEYVLSSSPADKLDS(ph)R</t>
  </si>
  <si>
    <t>QAS(ph)PTEVVER</t>
  </si>
  <si>
    <t>QASPT(ph)EVVER</t>
  </si>
  <si>
    <t>S(ph)GQGFHGNSEVNAILSPR</t>
  </si>
  <si>
    <t>ENSP00000338185</t>
  </si>
  <si>
    <t>ENSG00000182621</t>
  </si>
  <si>
    <t>PLCB1</t>
  </si>
  <si>
    <t>TTPAENGVNHTTTLTPKPPSQALHSQPAPGS(ph)VK</t>
  </si>
  <si>
    <t>SEPS(ph)SPDHGSSTIEQDLAALDAEMTQK</t>
  </si>
  <si>
    <t>SEPSSPDHGS(ph)STIEQDLAALDAEMTQK</t>
  </si>
  <si>
    <t>ENSP00000338191</t>
  </si>
  <si>
    <t>ENSG00000168807</t>
  </si>
  <si>
    <t>SNTB2</t>
  </si>
  <si>
    <t>KPS(ph)LVSDLPWEGAAPQSPSFSGSEDSGSPK</t>
  </si>
  <si>
    <t>KPSLVSDLPWEGAAPQSPS(ph)FSGSEDSGSPK</t>
  </si>
  <si>
    <t>KPSLVSDLPWEGAAPQSPSFS(ph)GSEDSGSPK</t>
  </si>
  <si>
    <t>SPS(ph)LGSDLTFATR</t>
  </si>
  <si>
    <t>SPSLGS(ph)DLTFATR</t>
  </si>
  <si>
    <t>ENSP00000338217</t>
  </si>
  <si>
    <t>GDVPASEVT(ph)LK</t>
  </si>
  <si>
    <t>ENSG00000074657</t>
  </si>
  <si>
    <t>ZNF532</t>
  </si>
  <si>
    <t>DSTFSQFS(ph)PISSAEEFDDDEK</t>
  </si>
  <si>
    <t>ET(ph)EASSINLSVYEPFK</t>
  </si>
  <si>
    <t>KPSEQTASVMASVTSLLSSPASAAVLSS(ph)PPR</t>
  </si>
  <si>
    <t>APLQSAVVTNAVS(ph)PAELTPK</t>
  </si>
  <si>
    <t>APLQSAVVTNAVSPAELT(ph)PK</t>
  </si>
  <si>
    <t>QVTIKPVATAFLPVS(ph)AVK</t>
  </si>
  <si>
    <t>VLSSVNPVPVYIPNLS(ph)PPANAGITLPTR</t>
  </si>
  <si>
    <t>ENSP00000338235</t>
  </si>
  <si>
    <t>NLRS(ph)EEQK</t>
  </si>
  <si>
    <t>ENSG00000147649</t>
  </si>
  <si>
    <t>MTDH</t>
  </si>
  <si>
    <t>TVEVAEGEAVRT(ph)PQSVTAK</t>
  </si>
  <si>
    <t>TVEVAEGEAVRTPQS(ph)VTAK</t>
  </si>
  <si>
    <t>TVEVAEGEAVRTPQSVT(ph)AK</t>
  </si>
  <si>
    <t>AVQNSS(ph)RHDGKEVDEGAWETK</t>
  </si>
  <si>
    <t>VLT(ph)DSGSLDSTIPGIENTITVTTEQLTTASFPVGSKK</t>
  </si>
  <si>
    <t>VLTDSGSLDSTIPGIENTITVTTEQLTTASFPVGS(ph)KK</t>
  </si>
  <si>
    <t>NKGDS(ph)HLNVQVSNFK</t>
  </si>
  <si>
    <t>DWGRS(ph)WSDR</t>
  </si>
  <si>
    <t>QGEDNSTAQDT(ph)EELEK</t>
  </si>
  <si>
    <t>T(ph)ISTSDPAEVLVK</t>
  </si>
  <si>
    <t>TIS(ph)TSDPAEVLVK</t>
  </si>
  <si>
    <t>TIST(ph)SDPAEVLVK</t>
  </si>
  <si>
    <t>TISTS(ph)DPAEVLVK</t>
  </si>
  <si>
    <t>SDS(ph)DKSSSQVPPILQETDKSK</t>
  </si>
  <si>
    <t>SDSDKSSSQVPPILQETDKSKS(ph)NTK</t>
  </si>
  <si>
    <t>S(ph)ETSWESPKQIK</t>
  </si>
  <si>
    <t>SETS(ph)WESPKQIK</t>
  </si>
  <si>
    <t>RRS(ph)PPR</t>
  </si>
  <si>
    <t>ENSP00000338258</t>
  </si>
  <si>
    <t>ENSG00000179604</t>
  </si>
  <si>
    <t>CDC42EP4</t>
  </si>
  <si>
    <t>DMLGSLRDS(ph)ALFVK</t>
  </si>
  <si>
    <t>QLVSSS(ph)VHSK</t>
  </si>
  <si>
    <t>S(ph)RADLTAEMISAPLGDFR</t>
  </si>
  <si>
    <t>SRADLT(ph)AEMISAPLGDFR</t>
  </si>
  <si>
    <t>AGPDLPSLPSHALEDEGWAAAAPS(ph)PGSAR</t>
  </si>
  <si>
    <t>AGPDLPSLPSHALEDEGWAAAAPSPGS(ph)AR</t>
  </si>
  <si>
    <t>S(ph)MGSHTTR</t>
  </si>
  <si>
    <t>DSSSLS(ph)SCTSGILEER</t>
  </si>
  <si>
    <t>DSSSLSSCTS(ph)GILEERSPAFR</t>
  </si>
  <si>
    <t>AGDAFGDTS(ph)FLNSK</t>
  </si>
  <si>
    <t>AGEPDGESLDEQPSS(ph)SSSKR</t>
  </si>
  <si>
    <t>AGEPDGESLDEQPSSS(ph)SSKR</t>
  </si>
  <si>
    <t>RS(ph)LLSR</t>
  </si>
  <si>
    <t>ENSP00000338283</t>
  </si>
  <si>
    <t>SYNNVPS(ph)PSCNGFDNTLSRPCR</t>
  </si>
  <si>
    <t>ENSG00000170485</t>
  </si>
  <si>
    <t>NPAS2</t>
  </si>
  <si>
    <t>SYNNVPSPS(ph)CNGFDNTLSRPCR</t>
  </si>
  <si>
    <t>RVS(ph)SLSESSGLQQPPR</t>
  </si>
  <si>
    <t>ENSP00000338290</t>
  </si>
  <si>
    <t>ENSG00000125812</t>
  </si>
  <si>
    <t>GZF1</t>
  </si>
  <si>
    <t>THT(ph)GDRPYGCTECGAR</t>
  </si>
  <si>
    <t>IHT(ph)GEKPFVCDECGAR</t>
  </si>
  <si>
    <t>VHT(ph)GERPYCCDQCGK</t>
  </si>
  <si>
    <t>ENSP00000338352</t>
  </si>
  <si>
    <t>LGCS(ph)PANGNSTVPSLPDNNALFVTAAQTSGLPSSVR</t>
  </si>
  <si>
    <t>ENSG00000173598</t>
  </si>
  <si>
    <t>NUDT4</t>
  </si>
  <si>
    <t>LGCSPANGNST(ph)VPSLPDNNALFVTAAQTSGLPSSVR</t>
  </si>
  <si>
    <t>LGCSPANGNSTVPS(ph)LPDNNALFVTAAQTSGLPSSVR</t>
  </si>
  <si>
    <t>ENSP00000338389</t>
  </si>
  <si>
    <t>NLTCGHTS(ph)VILNRMAPVLPSVLK</t>
  </si>
  <si>
    <t>ENSG00000132313</t>
  </si>
  <si>
    <t>MRPL35</t>
  </si>
  <si>
    <t>ENSP00000338413</t>
  </si>
  <si>
    <t>ENSG00000130985</t>
  </si>
  <si>
    <t>UBA1</t>
  </si>
  <si>
    <t>S(ph)LVASLAEPDFVVTDFAK</t>
  </si>
  <si>
    <t>SLVAS(ph)LAEPDFVVTDFAK</t>
  </si>
  <si>
    <t>SS(ph)SPLSKK</t>
  </si>
  <si>
    <t>YDGQVAVFGS(ph)DLQEK</t>
  </si>
  <si>
    <t>NGS(ph)EADIDEGLYSR</t>
  </si>
  <si>
    <t>LKS(ph)DTAAAAVR</t>
  </si>
  <si>
    <t>KNGSEADIDEGLY(ph)SRQ</t>
  </si>
  <si>
    <t>GNVQVVIPFLT(ph)ESYSSSQDPPEK</t>
  </si>
  <si>
    <t>GNVQVVIPFLTESY(ph)SSSQDPPEK</t>
  </si>
  <si>
    <t>LQTSS(ph)VLVSGLR</t>
  </si>
  <si>
    <t>AAVAT(ph)FLQSVQVPEFTPK</t>
  </si>
  <si>
    <t>AAVATFLQS(ph)VQVPEFTPK</t>
  </si>
  <si>
    <t>AAVATFLQSVQVPEFTPKS(ph)GVK</t>
  </si>
  <si>
    <t>IHVSDQELQSANAS(ph)VDDSRLEELK</t>
  </si>
  <si>
    <t>ENSP00000338481</t>
  </si>
  <si>
    <t>VEMQPTELVS(ph)K</t>
  </si>
  <si>
    <t>ENSG00000079819</t>
  </si>
  <si>
    <t>EPB41L2</t>
  </si>
  <si>
    <t>T(ph)TEVGSVSEVK</t>
  </si>
  <si>
    <t>GLS(ph)PAQADSQFLENAK</t>
  </si>
  <si>
    <t>TT(ph)EVGSVSEVK</t>
  </si>
  <si>
    <t>RLS(ph)MYGVDLHHAK</t>
  </si>
  <si>
    <t>FLT(ph)LGSK</t>
  </si>
  <si>
    <t>FLTLGS(ph)K</t>
  </si>
  <si>
    <t>FRYS(ph)GR</t>
  </si>
  <si>
    <t>S(ph)LDGAPIGVMDQSLMK</t>
  </si>
  <si>
    <t>SLDGAPIGVMDQS(ph)LMK</t>
  </si>
  <si>
    <t>KNS(ph)LRVEGDNIYVR</t>
  </si>
  <si>
    <t>HS(ph)NLMLEELDK</t>
  </si>
  <si>
    <t>NFMEST(ph)PEPRPNEWEK</t>
  </si>
  <si>
    <t>IT(ph)PLSLQTQGSSHETLNIVEEK</t>
  </si>
  <si>
    <t>ITPLSLQTQGSSHET(ph)LNIVEEK</t>
  </si>
  <si>
    <t>VVEREEAVPEASPVT(ph)QAGASVITVETVIQENVGAQK</t>
  </si>
  <si>
    <t>TTEVGSVS(ph)EVK</t>
  </si>
  <si>
    <t>ENSP00000338523</t>
  </si>
  <si>
    <t>ENSG00000075420</t>
  </si>
  <si>
    <t>FNDC3B</t>
  </si>
  <si>
    <t>LNSPPS(ph)SIYK</t>
  </si>
  <si>
    <t>ENSP00000338532</t>
  </si>
  <si>
    <t>S(ph)LSFSDEMSSCR</t>
  </si>
  <si>
    <t>ENSG00000189319</t>
  </si>
  <si>
    <t>FAM53B</t>
  </si>
  <si>
    <t>SLS(ph)FSDEMSSCR</t>
  </si>
  <si>
    <t>CYSGGS(ph)VQR</t>
  </si>
  <si>
    <t>SS(ph)SFSLPSR</t>
  </si>
  <si>
    <t>RSSSFSLPS(ph)RA</t>
  </si>
  <si>
    <t>ANVLS(ph)SPCDQAGLHHR</t>
  </si>
  <si>
    <t>ENSP00000338533</t>
  </si>
  <si>
    <t>KS(ph)EAPAEVTHFSPK</t>
  </si>
  <si>
    <t>ENSG00000113638</t>
  </si>
  <si>
    <t>TTC33</t>
  </si>
  <si>
    <t>ENSP00000338562</t>
  </si>
  <si>
    <t>DIVRLES(ph)SIK</t>
  </si>
  <si>
    <t>ENSG00000166900</t>
  </si>
  <si>
    <t>STX3</t>
  </si>
  <si>
    <t>ENSP00000338572</t>
  </si>
  <si>
    <t>S(ph)TPLTSSTLPSQATEK</t>
  </si>
  <si>
    <t>ENSG00000170260</t>
  </si>
  <si>
    <t>ZNF212</t>
  </si>
  <si>
    <t>FS(ph)PNSLVALPGHIPWR</t>
  </si>
  <si>
    <t>ENSP00000338573</t>
  </si>
  <si>
    <t>LLHS(ph)PMTK</t>
  </si>
  <si>
    <t>ENSG00000130119</t>
  </si>
  <si>
    <t>GNL3L</t>
  </si>
  <si>
    <t>IMETDPLQQGQALAS(ph)ALK</t>
  </si>
  <si>
    <t>RRT(ph)IESYCQDVLR</t>
  </si>
  <si>
    <t>ENSP00000338624</t>
  </si>
  <si>
    <t>GMSSGEGLPS(ph)R</t>
  </si>
  <si>
    <t>ENSG00000089123</t>
  </si>
  <si>
    <t>TASP1</t>
  </si>
  <si>
    <t>ENSP00000338629</t>
  </si>
  <si>
    <t>RPNT(ph)PYFICSIQDFK</t>
  </si>
  <si>
    <t>ENSG00000142599</t>
  </si>
  <si>
    <t>RERE</t>
  </si>
  <si>
    <t>RPNTPY(ph)FICSIQDFK</t>
  </si>
  <si>
    <t>SPT(ph)PALCDPPACSLPVASQPPQHLSEAGR</t>
  </si>
  <si>
    <t>NYAES(ph)DHSEDEDNDNNSATAEESTK</t>
  </si>
  <si>
    <t>NYAESDHS(ph)EDEDNDNNSATAEESTK</t>
  </si>
  <si>
    <t>S(ph)SGRNSPSAASTSSNDSK</t>
  </si>
  <si>
    <t>NSPSAAS(ph)TSSNDSK</t>
  </si>
  <si>
    <t>NSPSAASTSS(ph)NDSK</t>
  </si>
  <si>
    <t>TQEIS(ph)RPNSPSEGEGESSDSR</t>
  </si>
  <si>
    <t>TQEISRPNS(ph)PSEGEGESSDSR</t>
  </si>
  <si>
    <t>S(ph)VNDEGSSDPK</t>
  </si>
  <si>
    <t>ENSP00000338671</t>
  </si>
  <si>
    <t>RFAY(ph)GR</t>
  </si>
  <si>
    <t>ENSG00000072422</t>
  </si>
  <si>
    <t>RHOBTB1</t>
  </si>
  <si>
    <t>ENSP00000338673</t>
  </si>
  <si>
    <t>AYGVPVKPMT(ph)PK</t>
  </si>
  <si>
    <t>ENSG00000185324</t>
  </si>
  <si>
    <t>CDK10</t>
  </si>
  <si>
    <t>ENSP00000338703</t>
  </si>
  <si>
    <t>GLPDNIS(ph)SVLNK</t>
  </si>
  <si>
    <t>ENSG00000169764</t>
  </si>
  <si>
    <t>UGP2</t>
  </si>
  <si>
    <t>RFES(ph)IPDMLELDHLTVSGDVTFGK</t>
  </si>
  <si>
    <t>IVS(ph)GNLR</t>
  </si>
  <si>
    <t>ENSP00000338706</t>
  </si>
  <si>
    <t>T(ph)PPVPDSGSANGSFFAPSR</t>
  </si>
  <si>
    <t>ENSG00000165175</t>
  </si>
  <si>
    <t>MID1IP1</t>
  </si>
  <si>
    <t>TPPVPDSGSANGS(ph)FFAPSR</t>
  </si>
  <si>
    <t>ENSP00000338728</t>
  </si>
  <si>
    <t>ENSG00000115355</t>
  </si>
  <si>
    <t>CCDC88A</t>
  </si>
  <si>
    <t>SLT(ph)LTPTR</t>
  </si>
  <si>
    <t>KSLTLTPT(ph)RS</t>
  </si>
  <si>
    <t>SDSSEGFLQLPHQDS(ph)QDSSSVGSNSLEDGQTLGTK</t>
  </si>
  <si>
    <t>DTTS(ph)FEDISPQGVSDDSSTGSR</t>
  </si>
  <si>
    <t>TSTSNSNNNAS(ph)LHEVK</t>
  </si>
  <si>
    <t>S(ph)SPVLQHK</t>
  </si>
  <si>
    <t>S(ph)SSQENLLDEVMK</t>
  </si>
  <si>
    <t>SS(ph)SQENLLDEVMK</t>
  </si>
  <si>
    <t>SSS(ph)QENLLDEVMK</t>
  </si>
  <si>
    <t>SLSVS(ph)SDFLGK</t>
  </si>
  <si>
    <t>SLSVSS(ph)DFLGK</t>
  </si>
  <si>
    <t>SVS(ph)GKTPGDFYDRR</t>
  </si>
  <si>
    <t>KDSNPY(ph)ATLPRA</t>
  </si>
  <si>
    <t>DSNPYAT(ph)LPR</t>
  </si>
  <si>
    <t>LPIS(ph)VDSPPAAADSNTTAASNVDK</t>
  </si>
  <si>
    <t>DGLHFLPHASSSAQS(ph)PCGSPGMK</t>
  </si>
  <si>
    <t>DGLHFLPHASSSAQSPCGS(ph)PGMK</t>
  </si>
  <si>
    <t>ENSP00000338766</t>
  </si>
  <si>
    <t>HSS(ph)SGDTFSLK</t>
  </si>
  <si>
    <t>ENSG00000113971</t>
  </si>
  <si>
    <t>NPHP3</t>
  </si>
  <si>
    <t>T(ph)AHSPNVFLQQGQR</t>
  </si>
  <si>
    <t>TAHS(ph)PNVFLQQGQR</t>
  </si>
  <si>
    <t>IIDHSGDPAEGVYKTY(ph)ICVEK</t>
  </si>
  <si>
    <t>ENSP00000338769</t>
  </si>
  <si>
    <t>LPAQAHWASGRLDIS(ph)NK</t>
  </si>
  <si>
    <t>ENSG00000088280</t>
  </si>
  <si>
    <t>ASAP3</t>
  </si>
  <si>
    <t>ENSP00000338770</t>
  </si>
  <si>
    <t>VHT(ph)GEKPYECK</t>
  </si>
  <si>
    <t>ENSG00000197050</t>
  </si>
  <si>
    <t>ZNF420</t>
  </si>
  <si>
    <t>KVFTQLS(ph)QLILHK</t>
  </si>
  <si>
    <t>ENSP00000338774</t>
  </si>
  <si>
    <t>ASNPVEVGIQVTPEDDDCLS(ph)TSSRGICPK</t>
  </si>
  <si>
    <t>ENSG00000119866</t>
  </si>
  <si>
    <t>BCL11A</t>
  </si>
  <si>
    <t>IYLESEHGS(ph)PLTPR</t>
  </si>
  <si>
    <t>IYLESEHGSPLT(ph)PR</t>
  </si>
  <si>
    <t>RLRELAGNTSSPPLSPGRPS(ph)PMQR</t>
  </si>
  <si>
    <t>SDDGLSTASS(ph)PEPGTSDLVGSASSALK</t>
  </si>
  <si>
    <t>HHENS(ph)SRGAVVGVGDESR</t>
  </si>
  <si>
    <t>LLLGSPSSLSPFS(ph)K</t>
  </si>
  <si>
    <t>DPFLSFGDS(ph)R</t>
  </si>
  <si>
    <t>FS(ph)TPPGELDGGISGR</t>
  </si>
  <si>
    <t>FST(ph)PPGELDGGISGR</t>
  </si>
  <si>
    <t>SGTGS(ph)GGSTPHISGPGPGRPSSK</t>
  </si>
  <si>
    <t>AVDKPPS(ph)PSPIEMK</t>
  </si>
  <si>
    <t>AVDKPPSPS(ph)PIEMKK</t>
  </si>
  <si>
    <t>ENSP00000338785</t>
  </si>
  <si>
    <t>ENSG00000133121</t>
  </si>
  <si>
    <t>STARD13</t>
  </si>
  <si>
    <t>KKGDDSDEEDLCIS(ph)NK</t>
  </si>
  <si>
    <t>RWS(ph)RVDDLYTLLPR</t>
  </si>
  <si>
    <t>RVDDLY(ph)TLLPRG</t>
  </si>
  <si>
    <t>GLPCSGKS(ph)SGESSPSEHSSSGVSTPCLK</t>
  </si>
  <si>
    <t>GLPCSGKSS(ph)GESSPSEHSSSGVSTPCLK</t>
  </si>
  <si>
    <t>MHEFHS(ph)QENLVVHIPK</t>
  </si>
  <si>
    <t>ALS(ph)IESLSPTDSSNGVNWR</t>
  </si>
  <si>
    <t>ALSIES(ph)LSPTDSSNGVNWR</t>
  </si>
  <si>
    <t>VSIYDNVPGSHLYAS(ph)TGDLLDLEK</t>
  </si>
  <si>
    <t>DSGVGAS(ph)LTR</t>
  </si>
  <si>
    <t>WNS(ph)FQLSHQPR</t>
  </si>
  <si>
    <t>ENSP00000338788</t>
  </si>
  <si>
    <t>S(ph)VYIDAR</t>
  </si>
  <si>
    <t>ENSG00000065548</t>
  </si>
  <si>
    <t>ZC3H15</t>
  </si>
  <si>
    <t>Y(ph)TQGTGGDEVDDSVSVNDIDLSLYIPR</t>
  </si>
  <si>
    <t>DVDETGITVAS(ph)LER</t>
  </si>
  <si>
    <t>FST(ph)YTSDKDENKLSEASGGR</t>
  </si>
  <si>
    <t>ENSP00000338796</t>
  </si>
  <si>
    <t>ENSG00000241476</t>
  </si>
  <si>
    <t>SSX2</t>
  </si>
  <si>
    <t>ENSP00000338807</t>
  </si>
  <si>
    <t>TLDESHPHASPS(ph)VNR</t>
  </si>
  <si>
    <t>ENSG00000168826</t>
  </si>
  <si>
    <t>ZBTB49</t>
  </si>
  <si>
    <t>SS(ph)LAALDNHGGDPLGSRASSTTYR</t>
  </si>
  <si>
    <t>ENSP00000338814</t>
  </si>
  <si>
    <t>KRAAQET(ph)ER</t>
  </si>
  <si>
    <t>ENSG00000166170</t>
  </si>
  <si>
    <t>BAG5</t>
  </si>
  <si>
    <t>S(ph)VEQQVIGFSGLSDDK</t>
  </si>
  <si>
    <t>ENSP00000338860</t>
  </si>
  <si>
    <t>ENSG00000167685</t>
  </si>
  <si>
    <t>ZNF444</t>
  </si>
  <si>
    <t>HRDT(ph)HPGSPGSPGPALRPLPAR</t>
  </si>
  <si>
    <t>THS(ph)GARPFACWECGK</t>
  </si>
  <si>
    <t>ENSP00000338862</t>
  </si>
  <si>
    <t>ENSG00000113460</t>
  </si>
  <si>
    <t>BRIX1</t>
  </si>
  <si>
    <t>IFQGSFGGPTLY(ph)ENPHYQSPNMHR</t>
  </si>
  <si>
    <t>TLLPHDPTADVFVT(ph)PAEEKPIEIQWVKPEPK</t>
  </si>
  <si>
    <t>ENSP00000338864</t>
  </si>
  <si>
    <t>RHS(ph)SLIDIDSVPTYK</t>
  </si>
  <si>
    <t>ENSG00000068831</t>
  </si>
  <si>
    <t>RASGRP2</t>
  </si>
  <si>
    <t>RHSSLIDIDS(ph)VPTYK</t>
  </si>
  <si>
    <t>SSPT(ph)SPTSCTPPPRPPVLEEWTSAAKPK</t>
  </si>
  <si>
    <t>AFS(ph)FSLPRPGR</t>
  </si>
  <si>
    <t>AFSFS(ph)LPRPGR</t>
  </si>
  <si>
    <t>RGS(ph)RPPEIR</t>
  </si>
  <si>
    <t>ENSP00000338885</t>
  </si>
  <si>
    <t>VLRSSSCGDT(ph)ELLGQATLPVGSPSRPLSRR</t>
  </si>
  <si>
    <t>ENSG00000172375</t>
  </si>
  <si>
    <t>C2CD2L</t>
  </si>
  <si>
    <t>SSSCGDTELLGQATLPVGS(ph)PSRPLSR</t>
  </si>
  <si>
    <t>ALGPAAT(ph)MAVELHYEEGSPR</t>
  </si>
  <si>
    <t>ALGPAATMAVELHY(ph)EEGSPR</t>
  </si>
  <si>
    <t>ALGPAATMAVELHYEEGS(ph)PR</t>
  </si>
  <si>
    <t>GPGPALAGEPAGS(ph)LR</t>
  </si>
  <si>
    <t>ELGVWRS(ph)LLR</t>
  </si>
  <si>
    <t>RFS(ph)FK</t>
  </si>
  <si>
    <t>ANGNPS(ph)PQL</t>
  </si>
  <si>
    <t>ENSP00000338887</t>
  </si>
  <si>
    <t>ITGAQT(ph)LPK</t>
  </si>
  <si>
    <t>ENSG00000171492</t>
  </si>
  <si>
    <t>LRRC8D</t>
  </si>
  <si>
    <t>HVST(ph)SSDEGSPSASTPMINK</t>
  </si>
  <si>
    <t>ENSP00000338927</t>
  </si>
  <si>
    <t>EPGDPAPPGSTPTNGDGVAPRPVSMENGLGPAPGS(ph)PEK</t>
  </si>
  <si>
    <t>ENSG00000161642</t>
  </si>
  <si>
    <t>ZNF385A</t>
  </si>
  <si>
    <t>ENSP00000338964</t>
  </si>
  <si>
    <t>KDEDAFLGDPDT(ph)DPDSFLK</t>
  </si>
  <si>
    <t>ENSG00000131067</t>
  </si>
  <si>
    <t>GGT7</t>
  </si>
  <si>
    <t>KDEDAFLGDPDTDPDS(ph)FLK</t>
  </si>
  <si>
    <t>LPSS(ph)SSEMGSQDGSPLR</t>
  </si>
  <si>
    <t>RLQRLPSSS(ph)SEM</t>
  </si>
  <si>
    <t>LPSSSS(ph)EMGSQDGSPLR</t>
  </si>
  <si>
    <t>LPSSSSEMGS(ph)QDGSPLR</t>
  </si>
  <si>
    <t>LPSSSSEMGSQDGS(ph)PLR</t>
  </si>
  <si>
    <t>ENSP00000338967</t>
  </si>
  <si>
    <t>GAMS(ph)VDSITDLDDNQSR</t>
  </si>
  <si>
    <t>ENSG00000047648</t>
  </si>
  <si>
    <t>ARHGAP6</t>
  </si>
  <si>
    <t>LLEALQLS(ph)LPAEAQSK</t>
  </si>
  <si>
    <t>ASQS(ph)SSPDMLQSEVSFSVGGR</t>
  </si>
  <si>
    <t>ASQSS(ph)SPDMLQSEVSFSVGGR</t>
  </si>
  <si>
    <t>ASSGDIS(ph)PYDNNSPVLSER</t>
  </si>
  <si>
    <t>ASSGDISPYDNNS(ph)PVLSER</t>
  </si>
  <si>
    <t>VPGQFMLVGHLS(ph)SSK</t>
  </si>
  <si>
    <t>DLSEEPFDIWGT(ph)WHSTLK</t>
  </si>
  <si>
    <t>AGPCS(ph)LSQGNLSPNWPR</t>
  </si>
  <si>
    <t>AGPCSLS(ph)QGNLSPNWPR</t>
  </si>
  <si>
    <t>AGPCSLSQGNLS(ph)PNWPR</t>
  </si>
  <si>
    <t>ACS(ph)TPHVQVAGK</t>
  </si>
  <si>
    <t>ACST(ph)PHVQVAGK</t>
  </si>
  <si>
    <t>SEQY(ph)LTLSGAHDLSESELDVAGLQSR</t>
  </si>
  <si>
    <t>SEQYLTLSGAHDLS(ph)ESELDVAGLQSR</t>
  </si>
  <si>
    <t>KLS(ph)SANSLPAGEQDSPR</t>
  </si>
  <si>
    <t>ENSP00000339001</t>
  </si>
  <si>
    <t>IMNTFS(ph)VVPSPK</t>
  </si>
  <si>
    <t>ENSG00000196230</t>
  </si>
  <si>
    <t>TUBB</t>
  </si>
  <si>
    <t>FWEVIS(ph)DEHGIDPTGTYHGDSDLQLDR</t>
  </si>
  <si>
    <t>ALT(ph)VPELTQQVFDAK</t>
  </si>
  <si>
    <t>ALTVPELT(ph)QQVFDAK</t>
  </si>
  <si>
    <t>Y(ph)LTVAAVFR</t>
  </si>
  <si>
    <t>MS(ph)MKEVDEQMLNVQNK</t>
  </si>
  <si>
    <t>NS(ph)SYFVEWIPNNVK</t>
  </si>
  <si>
    <t>NSS(ph)YFVEWIPNNVK</t>
  </si>
  <si>
    <t>MAVTFIGNST(ph)AIQELFK</t>
  </si>
  <si>
    <t>FWEVISDEHGIDPTGTYHGDS(ph)DLQLDR</t>
  </si>
  <si>
    <t>IS(ph)VYYNEATGGK</t>
  </si>
  <si>
    <t>AILVDLEPGT(ph)MDSVR</t>
  </si>
  <si>
    <t>AILVDLEPGTMDS(ph)VR</t>
  </si>
  <si>
    <t>SGPFGQIFRPDNFVFGQS(ph)GAGNNWAK</t>
  </si>
  <si>
    <t>ENSP00000339017</t>
  </si>
  <si>
    <t>EY(ph)VNSTSEESHDEDEIRPVQQQDLHR</t>
  </si>
  <si>
    <t>ENSG00000138138</t>
  </si>
  <si>
    <t>ATAD1</t>
  </si>
  <si>
    <t>EYVNS(ph)TSEESHDEDEIRPVQQQDLHR</t>
  </si>
  <si>
    <t>EYVNST(ph)SEESHDEDEIRPVQQQDLHR</t>
  </si>
  <si>
    <t>EYVNSTSEES(ph)HDEDEIRPVQQQDLHR</t>
  </si>
  <si>
    <t>ENSP00000339030</t>
  </si>
  <si>
    <t>S(ph)PSPVQGK</t>
  </si>
  <si>
    <t>ENSG00000186660</t>
  </si>
  <si>
    <t>ZFP91</t>
  </si>
  <si>
    <t>SPS(ph)PVQGK</t>
  </si>
  <si>
    <t>HHT(ph)DQRDYICEYCAR</t>
  </si>
  <si>
    <t>AAAAAAAAAVS(ph)R</t>
  </si>
  <si>
    <t>ENSP00000339063</t>
  </si>
  <si>
    <t>ENSG00000156508</t>
  </si>
  <si>
    <t>EEF1A1</t>
  </si>
  <si>
    <t>EHALLAYT(ph)LGVK</t>
  </si>
  <si>
    <t>EVSTY(ph)IKK</t>
  </si>
  <si>
    <t>S(ph)TTTGHLIYK</t>
  </si>
  <si>
    <t>IGGIGT(ph)VPVGR</t>
  </si>
  <si>
    <t>VET(ph)GVLKPGMVVTFAPVNVTTEVK</t>
  </si>
  <si>
    <t>NVS(ph)VKDVR</t>
  </si>
  <si>
    <t>SGDAAIVDMVPGKPMCVESFS(ph)DYPPLGR</t>
  </si>
  <si>
    <t>QT(ph)VAVGVIK</t>
  </si>
  <si>
    <t>T(ph)HINIVVIGHVDSGK</t>
  </si>
  <si>
    <t>ENSP00000339086</t>
  </si>
  <si>
    <t>VS(ph)ESPSPVTTNTPAQFASVSPTVPEFLK</t>
  </si>
  <si>
    <t>ENSG00000186260</t>
  </si>
  <si>
    <t>MKL2</t>
  </si>
  <si>
    <t>VSESPS(ph)PVTTNTPAQFASVSPTVPEFLK</t>
  </si>
  <si>
    <t>VSESPSPVTTNT(ph)PAQFASVSPTVPEFLK</t>
  </si>
  <si>
    <t>VSESPSPVTTNTPAQFASVS(ph)PTVPEFLK</t>
  </si>
  <si>
    <t>NSNSGNSALNNATPNT(ph)PR</t>
  </si>
  <si>
    <t>QNTST(ph)PVRKPGPLPSSLDDLK</t>
  </si>
  <si>
    <t>GLPVS(ph)GTKPDLIER</t>
  </si>
  <si>
    <t>MT(ph)NNEDSLSPTSSTLSNLELDAAEK</t>
  </si>
  <si>
    <t>MTNNEDSLSPT(ph)SSTLSNLELDAAEK</t>
  </si>
  <si>
    <t>MTNNEDSLSPTSS(ph)TLSNLELDAAEK</t>
  </si>
  <si>
    <t>HGS(ph)LGSSIKDEASLPDCSSSR</t>
  </si>
  <si>
    <t>HGSLGSSIKDEAS(ph)LPDCSSSR</t>
  </si>
  <si>
    <t>NAPLPS(ph)LQNGPNTPNKPSSPPPPQQFVVQHSLFGSPVAK</t>
  </si>
  <si>
    <t>NAPLPSLQNGPNTPNKPS(ph)SPPPPQQFVVQHSLFGSPVAK</t>
  </si>
  <si>
    <t>NAPLPSLQNGPNTPNKPSS(ph)PPPPQQFVVQHSLFGSPVAK</t>
  </si>
  <si>
    <t>NAPLPSLQNGPNTPNKPSSPPPPQQFVVQHSLFGS(ph)PVAK</t>
  </si>
  <si>
    <t>SGEISLPIKEEPSPIS(ph)K</t>
  </si>
  <si>
    <t>ENSP00000339090</t>
  </si>
  <si>
    <t>ENSG00000134597</t>
  </si>
  <si>
    <t>RBMX2</t>
  </si>
  <si>
    <t>S(ph)EPREGQK</t>
  </si>
  <si>
    <t>ENSP00000339095</t>
  </si>
  <si>
    <t>ENSG00000171863</t>
  </si>
  <si>
    <t>RPS7</t>
  </si>
  <si>
    <t>SRTLTAVHDAILEDLVFPS(ph)EIVGK</t>
  </si>
  <si>
    <t>ENSP00000339109</t>
  </si>
  <si>
    <t>ENSG00000153107</t>
  </si>
  <si>
    <t>ANAPC1</t>
  </si>
  <si>
    <t>SASSHEVPPGS(ph)PREPLPTMFSMLHPLDEITPLVCK</t>
  </si>
  <si>
    <t>SGSLFGS(ph)SR</t>
  </si>
  <si>
    <t>FSEQGGT(ph)PQNVATSSSLTAHLR</t>
  </si>
  <si>
    <t>GDS(ph)PVTSPFQNYSSIHSQSR</t>
  </si>
  <si>
    <t>GDSPVTS(ph)PFQNYSSIHSQSR</t>
  </si>
  <si>
    <t>S(ph)PSISNMAALSR</t>
  </si>
  <si>
    <t>SPS(ph)ISNMAALSR</t>
  </si>
  <si>
    <t>AHS(ph)PALGVHSFSGVQR</t>
  </si>
  <si>
    <t>QLQPASELWS(ph)SDGAAGLVGSLQEVTIHEK</t>
  </si>
  <si>
    <t>QLQPASELWSS(ph)DGAAGLVGSLQEVTIHEK</t>
  </si>
  <si>
    <t>LLGS(ph)LDEVVLLSPVPELR</t>
  </si>
  <si>
    <t>LLGSLDEVVLLSPVPELRDS(ph)SK</t>
  </si>
  <si>
    <t>LLGSLDEVVLLSPVPELRDSS(ph)K</t>
  </si>
  <si>
    <t>LHDS(ph)LYNEDCTFQQLGTYIHSIRDPVHNR</t>
  </si>
  <si>
    <t>LHDSLY(ph)NEDCTFQQLGTYIHSIRDPVHNR</t>
  </si>
  <si>
    <t>QLQPASELWSSDGAAGLVGS(ph)LQEVTIHEK</t>
  </si>
  <si>
    <t>ARPSETGS(ph)DDDWEYLLNSDYHQNVESHLLNR</t>
  </si>
  <si>
    <t>S(ph)LCLSPSEASQMK</t>
  </si>
  <si>
    <t>SLCLS(ph)PSEASQMK</t>
  </si>
  <si>
    <t>ENSP00000339115</t>
  </si>
  <si>
    <t>S(ph)PGPPSPPSEGPR</t>
  </si>
  <si>
    <t>ENSG00000144488</t>
  </si>
  <si>
    <t>ESPNL</t>
  </si>
  <si>
    <t>ENSP00000339145</t>
  </si>
  <si>
    <t>ENSG00000160208</t>
  </si>
  <si>
    <t>RRP1B</t>
  </si>
  <si>
    <t>TKVGDGDLSAEEIPENEVS(ph)LR</t>
  </si>
  <si>
    <t>KFQDLSEGSSISQLSFAEDISADEDDQILS(ph)QGK</t>
  </si>
  <si>
    <t>GSPT(ph)GGAQLLK</t>
  </si>
  <si>
    <t>KLGVVPVNGS(ph)GLSTPAWPPLQQEGPPTGPAEGANSHTTLPQRR</t>
  </si>
  <si>
    <t>VMSNLVEHNGVLESEAGQPQALGSSGTCSS(ph)LKK</t>
  </si>
  <si>
    <t>SILVSPTGPS(ph)R</t>
  </si>
  <si>
    <t>T(ph)PTSSPASSPLVAK</t>
  </si>
  <si>
    <t>TPT(ph)SSPASSPLVAK</t>
  </si>
  <si>
    <t>TPTS(ph)SPASSPLVAK</t>
  </si>
  <si>
    <t>TPTSSPAS(ph)SPLVAK</t>
  </si>
  <si>
    <t>KPLTT(ph)TPR</t>
  </si>
  <si>
    <t>ENSP00000339161</t>
  </si>
  <si>
    <t>ILAPGEEENLEFEEDEEEGGAGAGS(ph)PDSFPAR</t>
  </si>
  <si>
    <t>ENSG00000186063</t>
  </si>
  <si>
    <t>AIDA</t>
  </si>
  <si>
    <t>ILAPGEEENLEFEEDEEEGGAGAGSPDS(ph)FPAR</t>
  </si>
  <si>
    <t>LPS(ph)EPGMTLLTIR</t>
  </si>
  <si>
    <t>PGPIVIELY(ph)K</t>
  </si>
  <si>
    <t>ENSP00000339182</t>
  </si>
  <si>
    <t>AGVQELESRVLVPGDLLILT(ph)GNK</t>
  </si>
  <si>
    <t>ENSG00000127249</t>
  </si>
  <si>
    <t>ATP13A4</t>
  </si>
  <si>
    <t>ENSP00000339186</t>
  </si>
  <si>
    <t>ENSG00000100351</t>
  </si>
  <si>
    <t>GRAP2</t>
  </si>
  <si>
    <t>ENSP00000339191</t>
  </si>
  <si>
    <t>ENSG00000105974</t>
  </si>
  <si>
    <t>CAV1</t>
  </si>
  <si>
    <t>KQVY(ph)DAHTKE</t>
  </si>
  <si>
    <t>ENSP00000339207</t>
  </si>
  <si>
    <t>LY(ph)SPK</t>
  </si>
  <si>
    <t>ENSG00000156504</t>
  </si>
  <si>
    <t>FAM122B</t>
  </si>
  <si>
    <t>LYS(ph)PK</t>
  </si>
  <si>
    <t>RIDFT(ph)PVSPAPSPTR</t>
  </si>
  <si>
    <t>RIDFTPVSPAPSPT(ph)R</t>
  </si>
  <si>
    <t>MFVSSSGLPPS(ph)PVPSPR</t>
  </si>
  <si>
    <t>MELDLEPDTS(ph)YGGTLRR</t>
  </si>
  <si>
    <t>RSQS(ph)PVK</t>
  </si>
  <si>
    <t>GSATAES(ph)PVACSNSCSSFILMDDLSPK</t>
  </si>
  <si>
    <t>SS(ph)SAPLIHGLSDLSQVFQPYTLR</t>
  </si>
  <si>
    <t>GSATAESPVACSNSCS(ph)SFILMDDLSPK</t>
  </si>
  <si>
    <t>GSATAESPVACSNSCSS(ph)FILMDDLSPK</t>
  </si>
  <si>
    <t>GSATAESPVACSNSCSSFILMDDLS(ph)PK</t>
  </si>
  <si>
    <t>RRNSTTIMS(ph)RH</t>
  </si>
  <si>
    <t>HSLLLSSSPNRIPS(ph)SR</t>
  </si>
  <si>
    <t>ENSP00000339245</t>
  </si>
  <si>
    <t>ENSG00000083896</t>
  </si>
  <si>
    <t>YTHDC1</t>
  </si>
  <si>
    <t>AKS(ph)PTPDGSER</t>
  </si>
  <si>
    <t>AKSPTPDGS(ph)ER</t>
  </si>
  <si>
    <t>GISPIVFDRSGSSAS(ph)ESYAGSEK</t>
  </si>
  <si>
    <t>LS(ph)SESHHGGSPIHWVLPAGMSAK</t>
  </si>
  <si>
    <t>LSS(ph)ESHHGGSPIHWVLPAGMSAK</t>
  </si>
  <si>
    <t>LSSES(ph)HHGGSPIHWVLPAGMSAK</t>
  </si>
  <si>
    <t>LSSESHHGGS(ph)PIHWVLPAGMSAK</t>
  </si>
  <si>
    <t>LSSESHHGGSPIHWVLPAGMS(ph)AK</t>
  </si>
  <si>
    <t>ELPFT(ph)K</t>
  </si>
  <si>
    <t>MHS(ph)QPR</t>
  </si>
  <si>
    <t>DVFLNGS(ph)YNDYVR</t>
  </si>
  <si>
    <t>ENSP00000339250</t>
  </si>
  <si>
    <t>NLSNLTINASSES(ph)VSPLSEALLR</t>
  </si>
  <si>
    <t>ENSG00000187569</t>
  </si>
  <si>
    <t>DPPA3</t>
  </si>
  <si>
    <t>NLSNLTINASSESVS(ph)PLSEALLR</t>
  </si>
  <si>
    <t>ENSP00000339299</t>
  </si>
  <si>
    <t>LISYLACIPSEEVCKRGFT(ph)VIVDMR</t>
  </si>
  <si>
    <t>ENSG00000038382</t>
  </si>
  <si>
    <t>TRIO</t>
  </si>
  <si>
    <t>T(ph)TDRSPAAEGLVPCGSLCIAHSR</t>
  </si>
  <si>
    <t>TTDRS(ph)PAAEGLVPCGSLCIAHSR</t>
  </si>
  <si>
    <t>S(ph)SMEMEGIFNHK</t>
  </si>
  <si>
    <t>SS(ph)MEMEGIFNHK</t>
  </si>
  <si>
    <t>DSLSVSSNDASPPASVASLQPHMIGAQSS(ph)PGPK</t>
  </si>
  <si>
    <t>SADAGS(ph)QKDSDDSAATPQDETVEER</t>
  </si>
  <si>
    <t>SADAGSQKDSDDS(ph)AATPQDETVEER</t>
  </si>
  <si>
    <t>NEGLSSGT(ph)LSK</t>
  </si>
  <si>
    <t>LLVRPT(ph)SSETPSAAELVSAIEELVK</t>
  </si>
  <si>
    <t>LLVRPTS(ph)SETPSAAELVSAIEELVK</t>
  </si>
  <si>
    <t>MALEDRPSSLLVDQGDSSSPSFNPSDNSLLSSSS(ph)PIDEMEERK</t>
  </si>
  <si>
    <t>TGDVVETFILHSSS(ph)PSVR</t>
  </si>
  <si>
    <t>NFLNALTS(ph)PIEYQR</t>
  </si>
  <si>
    <t>NHSGGGGGGGSGGSGGGGGSGGGGAPSGGSGHSGGPSS(ph)CGGAPSTSR</t>
  </si>
  <si>
    <t>AGAAS(ph)PLNSPLSSAVPSLGK</t>
  </si>
  <si>
    <t>AGAASPLNS(ph)PLSSAVPSLGK</t>
  </si>
  <si>
    <t>GGSFWSSIPASPASRPGS(ph)FTFPGDSDSLQR</t>
  </si>
  <si>
    <t>S(ph)REGLSNK</t>
  </si>
  <si>
    <t>DNFDS(ph)FYSEVAELGR</t>
  </si>
  <si>
    <t>S(ph)IKNFLQSR</t>
  </si>
  <si>
    <t>ENSP00000339353</t>
  </si>
  <si>
    <t>IFLWS(ph)LR</t>
  </si>
  <si>
    <t>ENSG00000071894</t>
  </si>
  <si>
    <t>CPSF1</t>
  </si>
  <si>
    <t>SGPEAEGLGS(ph)ETSPTVDDEEEMLYGDSGSLFSPSKEEARR</t>
  </si>
  <si>
    <t>SGPEAEGLGSETSPTVDDEEEMLYGDSGSLFSPS(ph)KEEAR</t>
  </si>
  <si>
    <t>ENSP00000339381</t>
  </si>
  <si>
    <t>FESCS(ph)SDEEGGLYEGK</t>
  </si>
  <si>
    <t>ENSG00000159788</t>
  </si>
  <si>
    <t>RGS12</t>
  </si>
  <si>
    <t>FESCSS(ph)DEEGGLYEGK</t>
  </si>
  <si>
    <t>SLS(ph)ESAATR</t>
  </si>
  <si>
    <t>S(ph)LDDLESATVSDGELTGADLK</t>
  </si>
  <si>
    <t>SLDDLESATVS(ph)DGELTGADLK</t>
  </si>
  <si>
    <t>ALPDSQQVPSS(ph)PASK</t>
  </si>
  <si>
    <t>S(ph)GRSLNEELGDEDSEK</t>
  </si>
  <si>
    <t>RES(ph)QGSVSSAGSLDLSEACR</t>
  </si>
  <si>
    <t>RESQGSVS(ph)SAGSLDLSEACR</t>
  </si>
  <si>
    <t>RESQGSVSS(ph)AGSLDLSEACR</t>
  </si>
  <si>
    <t>ENSP00000339435</t>
  </si>
  <si>
    <t>S(ph)LVPDALER</t>
  </si>
  <si>
    <t>ENSG00000167720</t>
  </si>
  <si>
    <t>SRR</t>
  </si>
  <si>
    <t>ENSP00000339467</t>
  </si>
  <si>
    <t>ENSG00000177105</t>
  </si>
  <si>
    <t>RHOG</t>
  </si>
  <si>
    <t>ENSP00000339479</t>
  </si>
  <si>
    <t>AAHVLMPHESTVEHTHVDINEMES(ph)PLATR</t>
  </si>
  <si>
    <t>ENSG00000076685</t>
  </si>
  <si>
    <t>NT5C2</t>
  </si>
  <si>
    <t>NRTS(ph)VDFK</t>
  </si>
  <si>
    <t>S(ph)ISEIKPPNLFPLAPQEITHCHDEDDDEEEEEEEE</t>
  </si>
  <si>
    <t>SIS(ph)EIKPPNLFPLAPQEITHCHDEDDDEEEEEEEE</t>
  </si>
  <si>
    <t>ENSP00000339484</t>
  </si>
  <si>
    <t>NGISSLATQLS(ph)AER</t>
  </si>
  <si>
    <t>ENSG00000172671</t>
  </si>
  <si>
    <t>ZFAND4</t>
  </si>
  <si>
    <t>LLS(ph)PLR</t>
  </si>
  <si>
    <t>ENSP00000339495</t>
  </si>
  <si>
    <t>KLEDLLEKS(ph)FSLVK</t>
  </si>
  <si>
    <t>ENSG00000188986</t>
  </si>
  <si>
    <t>NELFB</t>
  </si>
  <si>
    <t>DS(ph)PDLLLLLR</t>
  </si>
  <si>
    <t>VAPS(ph)KLEALQK</t>
  </si>
  <si>
    <t>VS(ph)AIASEGKAEER</t>
  </si>
  <si>
    <t>ENSP00000339532</t>
  </si>
  <si>
    <t>ENSG00000134077</t>
  </si>
  <si>
    <t>THUMPD3</t>
  </si>
  <si>
    <t>DETDESS(ph)KEETEPQVLK</t>
  </si>
  <si>
    <t>ENSP00000339566</t>
  </si>
  <si>
    <t>ENSG00000187837</t>
  </si>
  <si>
    <t>HIST1H1C</t>
  </si>
  <si>
    <t>KPAAAT(ph)VTK</t>
  </si>
  <si>
    <t>SGVS(ph)LAALK</t>
  </si>
  <si>
    <t>ENSP00000339585</t>
  </si>
  <si>
    <t>LTALT(ph)LHQR</t>
  </si>
  <si>
    <t>ENSG00000173275</t>
  </si>
  <si>
    <t>ZNF449</t>
  </si>
  <si>
    <t>ENSP00000339587</t>
  </si>
  <si>
    <t>VESQSSFGT(ph)LR</t>
  </si>
  <si>
    <t>ENSG00000105928</t>
  </si>
  <si>
    <t>DFNA5</t>
  </si>
  <si>
    <t>EVDADGDLIAVSNLNDS(ph)DK</t>
  </si>
  <si>
    <t>ENSP00000339613</t>
  </si>
  <si>
    <t>IRS(ph)LMK</t>
  </si>
  <si>
    <t>ENSG00000186866</t>
  </si>
  <si>
    <t>POFUT2</t>
  </si>
  <si>
    <t>ENSP00000339637</t>
  </si>
  <si>
    <t>DS(ph)ALEFLTQLSR</t>
  </si>
  <si>
    <t>ENSG00000106009</t>
  </si>
  <si>
    <t>BRAT1</t>
  </si>
  <si>
    <t>DSALEFLTQLS(ph)R</t>
  </si>
  <si>
    <t>ASAVTAMGQLSSQGLHAPT(ph)SPEHAEAR</t>
  </si>
  <si>
    <t>GSPNTAS(ph)AEATLPR</t>
  </si>
  <si>
    <t>GSPNTASAEAT(ph)LPR</t>
  </si>
  <si>
    <t>ENSP00000339659</t>
  </si>
  <si>
    <t>T(ph)PGSNAEESSILETVTAVAAGK</t>
  </si>
  <si>
    <t>ENSG00000109654</t>
  </si>
  <si>
    <t>TRIM2</t>
  </si>
  <si>
    <t>EN(de)DQ(de)LDFIVET(ph)EGLKK</t>
  </si>
  <si>
    <t>ASEGTNIPS(ph)PVVR</t>
  </si>
  <si>
    <t>TGNAYLTAELST(ph)PDGSVADGEILDNK</t>
  </si>
  <si>
    <t>TGNAYLTAELSTPDGS(ph)VADGEILDNK</t>
  </si>
  <si>
    <t>SADVSPT(ph)TEGVK</t>
  </si>
  <si>
    <t>ENSP00000339720</t>
  </si>
  <si>
    <t>FYS(ph)VNVDYSK</t>
  </si>
  <si>
    <t>ENSG00000189043</t>
  </si>
  <si>
    <t>NDUFA4</t>
  </si>
  <si>
    <t>ENSP00000339723</t>
  </si>
  <si>
    <t>ENSG00000138433</t>
  </si>
  <si>
    <t>CIR1</t>
  </si>
  <si>
    <t>WSHS(ph)DSDKK</t>
  </si>
  <si>
    <t>S(ph)RSPGSYK</t>
  </si>
  <si>
    <t>SRS(ph)PGSYK</t>
  </si>
  <si>
    <t>ENSP00000339740</t>
  </si>
  <si>
    <t>S(ph)TVASMMHR</t>
  </si>
  <si>
    <t>ENSG00000145349</t>
  </si>
  <si>
    <t>CAMK2D</t>
  </si>
  <si>
    <t>GAILTT(ph)MLATR</t>
  </si>
  <si>
    <t>ESTESS(ph)NTTIEDEDVK</t>
  </si>
  <si>
    <t>ENSP00000339764</t>
  </si>
  <si>
    <t>LFAPPS(ph)PETGEAKR</t>
  </si>
  <si>
    <t>ENSG00000152784</t>
  </si>
  <si>
    <t>PRDM8</t>
  </si>
  <si>
    <t>ENSP00000339769</t>
  </si>
  <si>
    <t>ENSG00000138041</t>
  </si>
  <si>
    <t>SMEK2</t>
  </si>
  <si>
    <t>LEEIADLVTSVLSS(ph)PIRR</t>
  </si>
  <si>
    <t>RTS(ph)PGGFK</t>
  </si>
  <si>
    <t>ENSP00000339787</t>
  </si>
  <si>
    <t>RVNNFGS(ph)GLTALGLK</t>
  </si>
  <si>
    <t>ENSG00000068366</t>
  </si>
  <si>
    <t>ACSL4</t>
  </si>
  <si>
    <t>AKPTSDKPGS(ph)PYR</t>
  </si>
  <si>
    <t>VRLS(ph)PEPWTPETGLVTDAFK</t>
  </si>
  <si>
    <t>LSPEPWTPET(ph)GLVTDAFK</t>
  </si>
  <si>
    <t>KDS(ph)LGTR</t>
  </si>
  <si>
    <t>ENSP00000339795</t>
  </si>
  <si>
    <t>S(ph)VNELIYK</t>
  </si>
  <si>
    <t>ENSG00000147604</t>
  </si>
  <si>
    <t>RPL7</t>
  </si>
  <si>
    <t>IALT(ph)DNALIAR</t>
  </si>
  <si>
    <t>ENSP00000339813</t>
  </si>
  <si>
    <t>AVLAGLRS(ph)PR</t>
  </si>
  <si>
    <t>ENSG00000128294</t>
  </si>
  <si>
    <t>TPST2</t>
  </si>
  <si>
    <t>ENSP00000339823</t>
  </si>
  <si>
    <t>VQRHIS(ph)QHQKIHTGVKPYK</t>
  </si>
  <si>
    <t>ENSG00000187187</t>
  </si>
  <si>
    <t>ZNF546</t>
  </si>
  <si>
    <t>ENSP00000339824</t>
  </si>
  <si>
    <t>GLGS(ph)PTVHK</t>
  </si>
  <si>
    <t>ENSG00000068078</t>
  </si>
  <si>
    <t>FGFR3</t>
  </si>
  <si>
    <t>RQVS(ph)LESNASMSSNTPLVR</t>
  </si>
  <si>
    <t>ENSP00000339826</t>
  </si>
  <si>
    <t>ENSG00000155629</t>
  </si>
  <si>
    <t>PIK3AP1</t>
  </si>
  <si>
    <t>QQNLPTVTS(ph)PGNLMVVQPDR</t>
  </si>
  <si>
    <t>S(ph)ESFRFQQENLK</t>
  </si>
  <si>
    <t>LRDS(ph)ITR</t>
  </si>
  <si>
    <t>VEFGVYES(ph)GPRK</t>
  </si>
  <si>
    <t>SLLS(ph)VSSGMEGDNEDNEVPEVTR</t>
  </si>
  <si>
    <t>SRS(ph)PGPPQVDGTPTMSLERPPR</t>
  </si>
  <si>
    <t>ENSP00000339834</t>
  </si>
  <si>
    <t>KSYTEVIRDVINVHMEELS(ph)NHWQEEQEK</t>
  </si>
  <si>
    <t>ENSG00000168566</t>
  </si>
  <si>
    <t>SNRNP48</t>
  </si>
  <si>
    <t>QS(ph)GGSYLDAECSR</t>
  </si>
  <si>
    <t>ENSP00000339850</t>
  </si>
  <si>
    <t>NLHQSGFSLSGS(ph)QADDHIAR</t>
  </si>
  <si>
    <t>ENSG00000151640</t>
  </si>
  <si>
    <t>DPYSL4</t>
  </si>
  <si>
    <t>ENSP00000339881</t>
  </si>
  <si>
    <t>GFSQYGVS(ph)GSPTK</t>
  </si>
  <si>
    <t>ENSG00000164654</t>
  </si>
  <si>
    <t>MIOS</t>
  </si>
  <si>
    <t>GFSQYGVSGSPT(ph)K</t>
  </si>
  <si>
    <t>ENSP00000339883</t>
  </si>
  <si>
    <t>ENSG00000143815</t>
  </si>
  <si>
    <t>LBR</t>
  </si>
  <si>
    <t>LTPLILKPFGNSIS(ph)R</t>
  </si>
  <si>
    <t>FS(ph)LSQESSYIATQYSLRPR</t>
  </si>
  <si>
    <t>FSLS(ph)QESSYIATQYSLRPR</t>
  </si>
  <si>
    <t>LKEIDS(ph)KEEK</t>
  </si>
  <si>
    <t>NDLS(ph)PASSGNAVYDFFIGR</t>
  </si>
  <si>
    <t>NDLSPASS(ph)GNAVYDFFIGR</t>
  </si>
  <si>
    <t>ENDIKPLT(ph)SFR</t>
  </si>
  <si>
    <t>ENDIKPLTS(ph)FR</t>
  </si>
  <si>
    <t>KGGSTS(ph)SSPSR</t>
  </si>
  <si>
    <t>KGGSTSSS(ph)PSR</t>
  </si>
  <si>
    <t>KGGSTSSSPS(ph)R</t>
  </si>
  <si>
    <t>S(ph)RSPGRPPK</t>
  </si>
  <si>
    <t>ENSP00000339916</t>
  </si>
  <si>
    <t>ENSG00000182541</t>
  </si>
  <si>
    <t>LIMK2</t>
  </si>
  <si>
    <t>DGKLY(ph)CPK</t>
  </si>
  <si>
    <t>ENSP00000339917</t>
  </si>
  <si>
    <t>LS(ph)VGAVSSKPTTPTIATPQTVSVPNK</t>
  </si>
  <si>
    <t>ENSG00000187325</t>
  </si>
  <si>
    <t>TAF9B</t>
  </si>
  <si>
    <t>LVPRLSVGAVSS(ph)KPTTPTIATPQTVSVPNK</t>
  </si>
  <si>
    <t>LSVGAVSSKPT(ph)TPTIATPQTVSVPNK</t>
  </si>
  <si>
    <t>ENSP00000339933</t>
  </si>
  <si>
    <t>SIQENISS(ph)LQLR</t>
  </si>
  <si>
    <t>ENSG00000143627</t>
  </si>
  <si>
    <t>PKLR</t>
  </si>
  <si>
    <t>ENSP00000339957</t>
  </si>
  <si>
    <t>VYAS(ph)NQEFESVR</t>
  </si>
  <si>
    <t>ENSG00000170242</t>
  </si>
  <si>
    <t>USP47</t>
  </si>
  <si>
    <t>VT(ph)YSPR</t>
  </si>
  <si>
    <t>VTY(ph)SPRK</t>
  </si>
  <si>
    <t>AESVAAPIT(ph)VR</t>
  </si>
  <si>
    <t>LFVLLPEQSPVSY(ph)SK</t>
  </si>
  <si>
    <t>LFVLLPEQSPVSYS(ph)KR</t>
  </si>
  <si>
    <t>SVEAILEEST(ph)EKLK</t>
  </si>
  <si>
    <t>ELEQHIQTSDPENFQS(ph)EER</t>
  </si>
  <si>
    <t>ELEQHIQTSDPENFQSEERS(ph)DSDVNNDR</t>
  </si>
  <si>
    <t>ELEQHIQTSDPENFQSEERSDS(ph)DVNNDR</t>
  </si>
  <si>
    <t>S(ph)RGEMQYMYFK</t>
  </si>
  <si>
    <t>ENSP00000339958</t>
  </si>
  <si>
    <t>ENSG00000010322</t>
  </si>
  <si>
    <t>NISCH</t>
  </si>
  <si>
    <t>ENSP00000339992</t>
  </si>
  <si>
    <t>VLPPARHS(ph)TIPLVILRK</t>
  </si>
  <si>
    <t>ENSG00000118513</t>
  </si>
  <si>
    <t>MYB</t>
  </si>
  <si>
    <t>VLPPARHST(ph)IPLVILRK</t>
  </si>
  <si>
    <t>ENSP00000340004</t>
  </si>
  <si>
    <t>AFISLPS(ph)VR</t>
  </si>
  <si>
    <t>ENSG00000249709</t>
  </si>
  <si>
    <t>ZNF564</t>
  </si>
  <si>
    <t>HMILHT(ph)GDGPYK</t>
  </si>
  <si>
    <t>ENSP00000340083</t>
  </si>
  <si>
    <t>ENSG00000172086</t>
  </si>
  <si>
    <t>KRCC1</t>
  </si>
  <si>
    <t>ENSP00000340176</t>
  </si>
  <si>
    <t>ENSG00000157110</t>
  </si>
  <si>
    <t>RBPMS</t>
  </si>
  <si>
    <t>ENSP00000340220</t>
  </si>
  <si>
    <t>LADELNPLNASQEIELS(ph)LDRLAQALQVAMASGALLCTRDDLR</t>
  </si>
  <si>
    <t>ENSG00000146576</t>
  </si>
  <si>
    <t>C7orf26</t>
  </si>
  <si>
    <t>ENSP00000340243</t>
  </si>
  <si>
    <t>TSTNSQVDKLT(ph)LSGSDSVILGDTTTSGASDEEDGQPR</t>
  </si>
  <si>
    <t>ENSG00000132824</t>
  </si>
  <si>
    <t>SERINC3</t>
  </si>
  <si>
    <t>LTLSGS(ph)DSVILGDTTTSGASDEEDGQPR</t>
  </si>
  <si>
    <t>ENSP00000340271</t>
  </si>
  <si>
    <t>RPLDS(ph)PEAEELPAMK</t>
  </si>
  <si>
    <t>ENSG00000165632</t>
  </si>
  <si>
    <t>TAF3</t>
  </si>
  <si>
    <t>LLSTKGDT(ph)LDVVLLEAR</t>
  </si>
  <si>
    <t>IPPMLS(ph)PVHVQDSTDLAPPSPEPPMLAPVAK</t>
  </si>
  <si>
    <t>IPPMLSPVHVQDST(ph)DLAPPSPEPPMLAPVAK</t>
  </si>
  <si>
    <t>IPPMLSPVHVQDSTDLAPPS(ph)PEPPMLAPVAK</t>
  </si>
  <si>
    <t>TAQSPAMVGSPIRS(ph)PK</t>
  </si>
  <si>
    <t>TKLPSS(ph)VEVK</t>
  </si>
  <si>
    <t>ELALPLFS(ph)PATASR</t>
  </si>
  <si>
    <t>ELALPLFSPATAS(ph)R</t>
  </si>
  <si>
    <t>ENSP00000340274</t>
  </si>
  <si>
    <t>KEIEVDSSPSVLEILDTAGTEQFAS(ph)MR</t>
  </si>
  <si>
    <t>ENSG00000123728</t>
  </si>
  <si>
    <t>RAP2C</t>
  </si>
  <si>
    <t>ENSP00000340279</t>
  </si>
  <si>
    <t>LQ(de)N(de)IIASRAT(ph)Q(de)YNHDMK</t>
  </si>
  <si>
    <t>ENSG00000117155</t>
  </si>
  <si>
    <t>SSX2IP</t>
  </si>
  <si>
    <t>EMIS(ph)LLSPQK</t>
  </si>
  <si>
    <t>MS(ph)PSSLYSQQVLCSSIPLSK</t>
  </si>
  <si>
    <t>ERVDDS(ph)TGTVISDVEEDAGELSR</t>
  </si>
  <si>
    <t>ERVDDSTGT(ph)VISDVEEDAGELSR</t>
  </si>
  <si>
    <t>EQLTNS(ph)IRK</t>
  </si>
  <si>
    <t>MSPSSLYS(ph)QQVLCSSIPLSK</t>
  </si>
  <si>
    <t>S(ph)LPASPSTSDFCQTR</t>
  </si>
  <si>
    <t>SLPAS(ph)PSTSDFCQTR</t>
  </si>
  <si>
    <t>SLPASPST(ph)SDFCQTR</t>
  </si>
  <si>
    <t>ENSP00000340296</t>
  </si>
  <si>
    <t>IRY(ph)QLR</t>
  </si>
  <si>
    <t>ENSG00000173124</t>
  </si>
  <si>
    <t>C10orf129</t>
  </si>
  <si>
    <t>ENSP00000340297</t>
  </si>
  <si>
    <t>SDLSS(ph)SSGSLSLSHGSSSLEHR</t>
  </si>
  <si>
    <t>ENSG00000104728</t>
  </si>
  <si>
    <t>ARHGEF10</t>
  </si>
  <si>
    <t>SDLSSS(ph)SGSLSLSHGSSSLEHR</t>
  </si>
  <si>
    <t>SDLSSSS(ph)GSLSLSHGSSSLEHR</t>
  </si>
  <si>
    <t>SDLSSSSGS(ph)LSLSHGSSSLEHR</t>
  </si>
  <si>
    <t>SDLSSSSGSLSLSHGS(ph)SSLEHR</t>
  </si>
  <si>
    <t>SDLSSSSGSLSLSHGSSS(ph)LEHR</t>
  </si>
  <si>
    <t>SEDS(ph)TIYDLLKDPVSLR</t>
  </si>
  <si>
    <t>SEDSTIYDLLKDPVS(ph)LR</t>
  </si>
  <si>
    <t>GRS(ph)FIR</t>
  </si>
  <si>
    <t>YDTNNNEEEEGEQFDFDS(ph)GDEIPEADR</t>
  </si>
  <si>
    <t>KSLIAQDHRSS(ph)LEEEQ</t>
  </si>
  <si>
    <t>QAPSAPETGGAGASEAPAPTGGEDGAGAETT(ph)PVAEPTK</t>
  </si>
  <si>
    <t>RREPGAPPDPET(ph)PAVR</t>
  </si>
  <si>
    <t>ENSP00000340299</t>
  </si>
  <si>
    <t>HS(ph)RPASPDPTPGRR</t>
  </si>
  <si>
    <t>ENSG00000159714</t>
  </si>
  <si>
    <t>ZDHHC1</t>
  </si>
  <si>
    <t>ENSP00000340305</t>
  </si>
  <si>
    <t>ENMKLPQPPEGQCY(ph)SN</t>
  </si>
  <si>
    <t>ENSG00000244687</t>
  </si>
  <si>
    <t>UBE2V1</t>
  </si>
  <si>
    <t>ENSP00000340329</t>
  </si>
  <si>
    <t>PSATSHSGS(ph)GSK</t>
  </si>
  <si>
    <t>ENSG00000135387</t>
  </si>
  <si>
    <t>CAPRIN1</t>
  </si>
  <si>
    <t>SFMALS(ph)QDIQK</t>
  </si>
  <si>
    <t>PSATSHSGSGS(ph)K</t>
  </si>
  <si>
    <t>S(ph)SGPPPPSGSSGSEAAAGAGAAAPASQHPATGTGAVQTEAMK</t>
  </si>
  <si>
    <t>TVLELQY(ph)VLDK</t>
  </si>
  <si>
    <t>SSGPPPPS(ph)GSSGSEAAAGAGAAAPASQHPATGTGAVQTEAMK</t>
  </si>
  <si>
    <t>SSGPPPPSGS(ph)SGSEAAAGAGAAAPASQHPATGTGAVQTEAMK</t>
  </si>
  <si>
    <t>SSGPPPPSGSSGS(ph)EAAAGAGAAAPASQHPATGTGAVQTEAMK</t>
  </si>
  <si>
    <t>QFMAETQFTS(ph)GEK</t>
  </si>
  <si>
    <t>LAQPNQVPVQPEATQVPLVSSTSEGY(ph)TASQPLYQPSHATEQRPQK</t>
  </si>
  <si>
    <t>RDYSGY(ph)QRD</t>
  </si>
  <si>
    <t>RDGY(ph)QQNFKR</t>
  </si>
  <si>
    <t>RGSGQS(ph)GPR</t>
  </si>
  <si>
    <t>PSATS(ph)HSGSGSK</t>
  </si>
  <si>
    <t>KLDDY(ph)QERM</t>
  </si>
  <si>
    <t>PSATSHS(ph)GSGSK</t>
  </si>
  <si>
    <t>LNQDQLDAVS(ph)K</t>
  </si>
  <si>
    <t>ENSP00000340330</t>
  </si>
  <si>
    <t>ENSG00000172977</t>
  </si>
  <si>
    <t>KAT5</t>
  </si>
  <si>
    <t>GT(ph)ISFFEIDGRKNK</t>
  </si>
  <si>
    <t>AEVVS(ph)PVPGAGR</t>
  </si>
  <si>
    <t>ENSP00000340427</t>
  </si>
  <si>
    <t>ENSG00000099219</t>
  </si>
  <si>
    <t>ERMP1</t>
  </si>
  <si>
    <t>KRS(ph)PGGSGGASR</t>
  </si>
  <si>
    <t>KRSPGGSGGAS(ph)R</t>
  </si>
  <si>
    <t>ENSP00000340434</t>
  </si>
  <si>
    <t>TYKS(ph)PLR</t>
  </si>
  <si>
    <t>ENSG00000188636</t>
  </si>
  <si>
    <t>LDOC1L</t>
  </si>
  <si>
    <t>ENSP00000340465</t>
  </si>
  <si>
    <t>EGALS(ph)RVSDESLSK</t>
  </si>
  <si>
    <t>ENSG00000168575</t>
  </si>
  <si>
    <t>SLC20A2</t>
  </si>
  <si>
    <t>EGALSRVSDESLS(ph)K</t>
  </si>
  <si>
    <t>VQEAES(ph)PVFK</t>
  </si>
  <si>
    <t>SPIS(ph)NGTFGFDGHTR</t>
  </si>
  <si>
    <t>NNSY(ph)TCYTAAICGLPVHATFR</t>
  </si>
  <si>
    <t>NNSYT(ph)CYTAAICGLPVHATFR</t>
  </si>
  <si>
    <t>NNSYTCYT(ph)AAICGLPVHATFR</t>
  </si>
  <si>
    <t>LVGDTVS(ph)YSK</t>
  </si>
  <si>
    <t>ENSP00000340466</t>
  </si>
  <si>
    <t>S(ph)LLLSVNAR</t>
  </si>
  <si>
    <t>ENSG00000089597</t>
  </si>
  <si>
    <t>GANAB</t>
  </si>
  <si>
    <t>MMDYLQGS(ph)GETPQTDVR</t>
  </si>
  <si>
    <t>ENSP00000340494</t>
  </si>
  <si>
    <t>ENSG00000186918</t>
  </si>
  <si>
    <t>ZNF395</t>
  </si>
  <si>
    <t>YLGDAFGSPQTDHGFET(ph)DPDPFLLDEPAPR</t>
  </si>
  <si>
    <t>SHLIVT(ph)SPPR</t>
  </si>
  <si>
    <t>ENSP00000340507</t>
  </si>
  <si>
    <t>NES(ph)EDNKFSDDSDDDFVQPR</t>
  </si>
  <si>
    <t>ENSG00000122779</t>
  </si>
  <si>
    <t>TRIM24</t>
  </si>
  <si>
    <t>DT(ph)NIDHGQPRPPSNR</t>
  </si>
  <si>
    <t>TVQSPNSS(ph)VPSPGLAGPVTMTSVHPPIR</t>
  </si>
  <si>
    <t>TVQSPNSSVPSPGLAGPVTMTSVHPPIRS(ph)PSASSVGSR</t>
  </si>
  <si>
    <t>TVQSPNSSVPSPGLAGPVTMTSVHPPIRSPSAS(ph)SVGSR</t>
  </si>
  <si>
    <t>QESDEES(ph)RPQNANYPR</t>
  </si>
  <si>
    <t>SILTSLLLNSSQSS(ph)TSEETVLR</t>
  </si>
  <si>
    <t>SILTSLLLNSSQSST(ph)SEETVLR</t>
  </si>
  <si>
    <t>SDAPDSTGDQPGLHQDNS(ph)SNGK</t>
  </si>
  <si>
    <t>ENSP00000340510</t>
  </si>
  <si>
    <t>GKYS(ph)PTVQTR</t>
  </si>
  <si>
    <t>ENSG00000118898</t>
  </si>
  <si>
    <t>PPL</t>
  </si>
  <si>
    <t>SIVVIHPDT(ph)GRELSPEEAHR</t>
  </si>
  <si>
    <t>SIVVIHPDTGRELS(ph)PEEAHR</t>
  </si>
  <si>
    <t>GKYSPT(ph)VQTR</t>
  </si>
  <si>
    <t>NLLDEIAS(ph)R</t>
  </si>
  <si>
    <t>NRPDS(ph)GVEEAWK</t>
  </si>
  <si>
    <t>KVPDPVLEES(ph)FQQLQR</t>
  </si>
  <si>
    <t>ENSP00000340514</t>
  </si>
  <si>
    <t>DFIHHSS(ph)LNR</t>
  </si>
  <si>
    <t>ENSG00000105708</t>
  </si>
  <si>
    <t>ZNF14</t>
  </si>
  <si>
    <t>ENSP00000340594</t>
  </si>
  <si>
    <t>WPS(ph)DSWIR</t>
  </si>
  <si>
    <t>ENSG00000097096</t>
  </si>
  <si>
    <t>SYDE2</t>
  </si>
  <si>
    <t>SHLS(ph)ISPVSLPK</t>
  </si>
  <si>
    <t>SHLSIS(ph)PVSLPK</t>
  </si>
  <si>
    <t>LPAVNLSMLSGS(ph)DLMK</t>
  </si>
  <si>
    <t>GGYLS(ph)DGDSPELTTK</t>
  </si>
  <si>
    <t>GGYLSDGDS(ph)PELTTK</t>
  </si>
  <si>
    <t>S(ph)LESLR</t>
  </si>
  <si>
    <t>QEPS(ph)THNNR</t>
  </si>
  <si>
    <t>QEPST(ph)HNNR</t>
  </si>
  <si>
    <t>ENSP00000340596</t>
  </si>
  <si>
    <t>ILRGKGES(ph)LR</t>
  </si>
  <si>
    <t>ENSG00000151148</t>
  </si>
  <si>
    <t>UBE3B</t>
  </si>
  <si>
    <t>PAMNHICANIMGHLNQHGFY(ph)SVLQILLTRGLARPR</t>
  </si>
  <si>
    <t>ENSP00000340635</t>
  </si>
  <si>
    <t>ENSG00000165410</t>
  </si>
  <si>
    <t>CFL2</t>
  </si>
  <si>
    <t>KQILVGDIGDTVEDPY(ph)TSFVKL</t>
  </si>
  <si>
    <t>ENSP00000340648</t>
  </si>
  <si>
    <t>S(ph)HHAASTTTAPTPAAR</t>
  </si>
  <si>
    <t>ENSG00000086758</t>
  </si>
  <si>
    <t>HUWE1</t>
  </si>
  <si>
    <t>SHHAAS(ph)TTTAPTPAAR</t>
  </si>
  <si>
    <t>SHHAASTT(ph)TAPTPAAR</t>
  </si>
  <si>
    <t>DLS(ph)MSEEDQMMR</t>
  </si>
  <si>
    <t>DLSMS(ph)EEDQMMR</t>
  </si>
  <si>
    <t>NSNGQELEKT(ph)LEESKEMDIK</t>
  </si>
  <si>
    <t>GNDTPLALESTNT(ph)EKETSLEETK</t>
  </si>
  <si>
    <t>GNDTPLALESTNTEKETS(ph)LEETK</t>
  </si>
  <si>
    <t>VVRSAATSGAGSTTS(ph)GVVSGSLGSREINYILR</t>
  </si>
  <si>
    <t>T(ph)TPLKPSPLPVIPDTIK</t>
  </si>
  <si>
    <t>TT(ph)PLKPSPLPVIPDTIK</t>
  </si>
  <si>
    <t>SDPKPGVMTQEVGQLLQDMGDDVYQQYRS(ph)LTR</t>
  </si>
  <si>
    <t>DKEGDRAS(ph)EEGK</t>
  </si>
  <si>
    <t>IVNQPSSLFGS(ph)K</t>
  </si>
  <si>
    <t>DGGSGNS(ph)TIIVSR</t>
  </si>
  <si>
    <t>DGGSGNST(ph)IIVSR</t>
  </si>
  <si>
    <t>DGGSGNSTIIVS(ph)R</t>
  </si>
  <si>
    <t>S(ph)GEDESQEDVLMDEAPSNLSQASTLQANR</t>
  </si>
  <si>
    <t>SGEDES(ph)QEDVLMDEAPSNLSQASTLQANR</t>
  </si>
  <si>
    <t>SGEDESQEDVLMDEAPSNLS(ph)QASTLQANR</t>
  </si>
  <si>
    <t>HADHS(ph)SLTLGSGSSTTR</t>
  </si>
  <si>
    <t>HADHSSLTLGSGS(ph)STTR</t>
  </si>
  <si>
    <t>HADHSSLTLGSGSST(ph)TR</t>
  </si>
  <si>
    <t>HADHSSLTLGSGSSTT(ph)R</t>
  </si>
  <si>
    <t>LT(ph)QGIGR</t>
  </si>
  <si>
    <t>LTQGIGRS(ph)QR</t>
  </si>
  <si>
    <t>LLGPSAAADILQLS(ph)SSLPLQSR</t>
  </si>
  <si>
    <t>LLGPSAAADILQLSS(ph)SLPLQSR</t>
  </si>
  <si>
    <t>LLGPSAAADILQLSSS(ph)LPLQSR</t>
  </si>
  <si>
    <t>SNDSTEQNLSDGTPMPDSYPT(ph)TPSSTDAATSESK</t>
  </si>
  <si>
    <t>SNDSTEQNLSDGTPMPDSYPTT(ph)PSSTDAATSESK</t>
  </si>
  <si>
    <t>SDGSGESAQPPEDS(ph)SPPASSESSSTR</t>
  </si>
  <si>
    <t>SDGSGESAQPPEDSS(ph)PPASSESSSTR</t>
  </si>
  <si>
    <t>SDGSGESAQPPEDSSPPASS(ph)ESSSTR</t>
  </si>
  <si>
    <t>DSAVAIS(ph)GADSR</t>
  </si>
  <si>
    <t>DSAVAISGADS(ph)R</t>
  </si>
  <si>
    <t>GILEEPLPS(ph)TSSEEEDPLAGISLPEGVDPSFLAALPDDIRR</t>
  </si>
  <si>
    <t>S(ph)VLEDMEDSVLAVMPPDIAAEAQALRR</t>
  </si>
  <si>
    <t>LFGHSS(ph)TSALSAILR</t>
  </si>
  <si>
    <t>LFGHSSTSALS(ph)AILR</t>
  </si>
  <si>
    <t>SPAFTS(ph)RLSGNR</t>
  </si>
  <si>
    <t>PSGSNVDT(ph)LLR</t>
  </si>
  <si>
    <t>S(ph)LLSILQR</t>
  </si>
  <si>
    <t>GSKS(ph)PAKVSDGGSSSTDFK</t>
  </si>
  <si>
    <t>AQCET(ph)LSPDGLPEEQPQTTK</t>
  </si>
  <si>
    <t>LGS(ph)SGLGSASSIQAAVR</t>
  </si>
  <si>
    <t>LGSS(ph)GLGSASSIQAAVR</t>
  </si>
  <si>
    <t>LGSSGLGSAS(ph)SIQAAVR</t>
  </si>
  <si>
    <t>LGSSGLGSASS(ph)IQAAVR</t>
  </si>
  <si>
    <t>REESPMDVDQPSPSAQDT(ph)QSIASDGTPQGEK</t>
  </si>
  <si>
    <t>ES(ph)QLAHIKDEPPPLSPAPLTPATPSSLDPFFSR</t>
  </si>
  <si>
    <t>IQRPNTT(ph)QEGEEMETDMDGVQCIPQR</t>
  </si>
  <si>
    <t>RSSDPLGDT(ph)ASNLGSAVDELMR</t>
  </si>
  <si>
    <t>ENSP00000340672</t>
  </si>
  <si>
    <t>ENSG00000102401</t>
  </si>
  <si>
    <t>ARMCX3</t>
  </si>
  <si>
    <t>RASPNS(ph)DDTVLSPQELQK</t>
  </si>
  <si>
    <t>RASPNSDDT(ph)VLSPQELQK</t>
  </si>
  <si>
    <t>MAEGGS(ph)GDVDDAGDCSGAR</t>
  </si>
  <si>
    <t>MAEGGSGDVDDAGDCS(ph)GAR</t>
  </si>
  <si>
    <t>YNDWS(ph)DDDDDSNESK</t>
  </si>
  <si>
    <t>S(ph)IVWYPPWAR</t>
  </si>
  <si>
    <t>ENSP00000340688</t>
  </si>
  <si>
    <t>SPPGGTHGS(ph)LK</t>
  </si>
  <si>
    <t>ENSG00000072071</t>
  </si>
  <si>
    <t>LPHN1</t>
  </si>
  <si>
    <t>KQTESSFMAGDINST(ph)PTLNR</t>
  </si>
  <si>
    <t>RPS(ph)HEGYLAAPGLEGPGPDGDGQMQLVTSL</t>
  </si>
  <si>
    <t>RPSHEGY(ph)LAAPGLEGPGPDGDGQMQLVTSL</t>
  </si>
  <si>
    <t>ENSP00000340691</t>
  </si>
  <si>
    <t>ENSG00000187840</t>
  </si>
  <si>
    <t>EIF4EBP1</t>
  </si>
  <si>
    <t>SGGSSCSQT(ph)PSR</t>
  </si>
  <si>
    <t>RAGGEES(ph)QFEMDI</t>
  </si>
  <si>
    <t>RVVLGDGVQLPPGDYST(ph)TPGGTLFSTTPGGTR</t>
  </si>
  <si>
    <t>RVVLGDGVQLPPGDYSTT(ph)PGGTLFSTTPGGTR</t>
  </si>
  <si>
    <t>RVVLGDGVQLPPGDYSTTPGGT(ph)LFSTTPGGTR</t>
  </si>
  <si>
    <t>RVVLGDGVQLPPGDYSTTPGGTLFST(ph)TPGGTR</t>
  </si>
  <si>
    <t>VVLGDGVQLPPGDYSTTPGGTLFSTTPGGT(ph)RIIYDRK</t>
  </si>
  <si>
    <t>SGGSS(ph)CSQTPSR</t>
  </si>
  <si>
    <t>DLPTIPGVTS(ph)PSSDEPPMEASQSHLR</t>
  </si>
  <si>
    <t>DLPTIPGVTSPS(ph)SDEPPMEASQSHLR</t>
  </si>
  <si>
    <t>SGGSSCS(ph)QTPSR</t>
  </si>
  <si>
    <t>ENSP00000340736</t>
  </si>
  <si>
    <t>GALVLGS(ph)SLK</t>
  </si>
  <si>
    <t>ENSG00000163754</t>
  </si>
  <si>
    <t>GYG1</t>
  </si>
  <si>
    <t>ENSP00000340742</t>
  </si>
  <si>
    <t>DTEMVERLNTS(ph)LAFFLNDLLSVMDRGFVFSLIK</t>
  </si>
  <si>
    <t>ENSG00000116641</t>
  </si>
  <si>
    <t>DOCK7</t>
  </si>
  <si>
    <t>PGS(ph)FLLTSTSGR</t>
  </si>
  <si>
    <t>AKLEEAILGS(ph)IGAR</t>
  </si>
  <si>
    <t>SPSGS(ph)AFGSQENLR</t>
  </si>
  <si>
    <t>LGTGFNPNT(ph)LDK</t>
  </si>
  <si>
    <t>SMSIDDT(ph)PRGSWACSIFDLK</t>
  </si>
  <si>
    <t>AVLPVT(ph)CHRDSFSR</t>
  </si>
  <si>
    <t>AVLPVTCHRDS(ph)FSR</t>
  </si>
  <si>
    <t>AVLPVTCHRDSFS(ph)R</t>
  </si>
  <si>
    <t>KGS(ph)WSER</t>
  </si>
  <si>
    <t>LPNTYPNS(ph)SSPGPGGLGGSVHYATMAR</t>
  </si>
  <si>
    <t>LPNTYPNSS(ph)SPGPGGLGGSVHYATMAR</t>
  </si>
  <si>
    <t>LPNTYPNSSS(ph)PGPGGLGGSVHYATMAR</t>
  </si>
  <si>
    <t>S(ph)AVRPASLNLNR</t>
  </si>
  <si>
    <t>SAVRPAS(ph)LNLNR</t>
  </si>
  <si>
    <t>S(ph)RSLSNSNPDISGTPTSPDDEVR</t>
  </si>
  <si>
    <t>SLSNSNPDIS(ph)GTPTSPDDEVR</t>
  </si>
  <si>
    <t>SLSNSNPDISGT(ph)PTSPDDEVR</t>
  </si>
  <si>
    <t>SLSNSNPDISGTPT(ph)SPDDEVR</t>
  </si>
  <si>
    <t>MSSHTET(ph)SSFLQTLTGR</t>
  </si>
  <si>
    <t>MSSHTETS(ph)SFLQTLTGR</t>
  </si>
  <si>
    <t>MSSHTETSS(ph)FLQTLTGR</t>
  </si>
  <si>
    <t>ENSP00000340761</t>
  </si>
  <si>
    <t>ENSG00000184992</t>
  </si>
  <si>
    <t>BRI3BP</t>
  </si>
  <si>
    <t>ENSP00000340796</t>
  </si>
  <si>
    <t>FGGS(ph)YGGR</t>
  </si>
  <si>
    <t>ENSG00000162664</t>
  </si>
  <si>
    <t>ZNF326</t>
  </si>
  <si>
    <t>FES(ph)SYRNSLDSFGGR</t>
  </si>
  <si>
    <t>NSLDS(ph)FGGR</t>
  </si>
  <si>
    <t>NQGGSSWEAPYS(ph)R</t>
  </si>
  <si>
    <t>ISLSKSPT(ph)K</t>
  </si>
  <si>
    <t>ISLSKSPTKT(ph)DPK</t>
  </si>
  <si>
    <t>RES(ph)VLTATSILNNPIVK</t>
  </si>
  <si>
    <t>GENPFEIQDHS(ph)QDQQIEGDEEDEEK</t>
  </si>
  <si>
    <t>SMDSY(ph)LNQSYGMDNHSGGGGGSR</t>
  </si>
  <si>
    <t>SMDSYLNQS(ph)YGMDNHSGGGGGSR</t>
  </si>
  <si>
    <t>SMDSYLNQSYGMDNHS(ph)GGGGGSR</t>
  </si>
  <si>
    <t>DLYRS(ph)GYGFNEPEQSR</t>
  </si>
  <si>
    <t>DLYRSGY(ph)GFNEPEQSR</t>
  </si>
  <si>
    <t>ENSP00000340820</t>
  </si>
  <si>
    <t>NRPCLS(ph)PK</t>
  </si>
  <si>
    <t>ENSG00000186868</t>
  </si>
  <si>
    <t>MAPT</t>
  </si>
  <si>
    <t>HPTPGSSDPLIQPSSPAVCPEPPS(ph)SPK</t>
  </si>
  <si>
    <t>HPTPGSSDPLIQPSSPAVCPEPPSS(ph)PK</t>
  </si>
  <si>
    <t>S(ph)RTPSLPTPPTREPK</t>
  </si>
  <si>
    <t>SRT(ph)PSLPTPPTREPK</t>
  </si>
  <si>
    <t>TPSLPT(ph)PPTREPK</t>
  </si>
  <si>
    <t>VAVVRT(ph)PPK</t>
  </si>
  <si>
    <t>SPVVSGDT(ph)SPR</t>
  </si>
  <si>
    <t>HLSNVSST(ph)GSIDMVDSPQLATLADEVSASLAK</t>
  </si>
  <si>
    <t>HLSNVSSTGS(ph)IDMVDSPQLATLADEVSASLAK</t>
  </si>
  <si>
    <t>HLSNVSSTGSIDMVDS(ph)PQLATLADEVSASLAK</t>
  </si>
  <si>
    <t>SAS(ph)LAK</t>
  </si>
  <si>
    <t>ENSP00000340823</t>
  </si>
  <si>
    <t>ENSG00000188342</t>
  </si>
  <si>
    <t>GTF2F2</t>
  </si>
  <si>
    <t>HYQGEEKS(ph)D</t>
  </si>
  <si>
    <t>ENSP00000340836</t>
  </si>
  <si>
    <t>LAFDMAT(ph)NAACASLLK</t>
  </si>
  <si>
    <t>ENSG00000134996</t>
  </si>
  <si>
    <t>OSTF1</t>
  </si>
  <si>
    <t>T(ph)LSNAEDYLDDEDSD</t>
  </si>
  <si>
    <t>TLSNAEDY(ph)LDDEDSD</t>
  </si>
  <si>
    <t>TLSNAEDYLDDEDS(ph)D</t>
  </si>
  <si>
    <t>ENSP00000340874</t>
  </si>
  <si>
    <t>GCES(ph)PDPDSSYALTPR</t>
  </si>
  <si>
    <t>ENSG00000081189</t>
  </si>
  <si>
    <t>MEF2C</t>
  </si>
  <si>
    <t>NS(ph)PGLLVSPGNLNK</t>
  </si>
  <si>
    <t>S(ph)PPPMNLGMNNR</t>
  </si>
  <si>
    <t>SEPVS(ph)PPRDR</t>
  </si>
  <si>
    <t>ENSP00000340896</t>
  </si>
  <si>
    <t>ENSG00000129691</t>
  </si>
  <si>
    <t>ASH2L</t>
  </si>
  <si>
    <t>DTLEGAGDTS(ph)EVMDTQAGSVDEENGR</t>
  </si>
  <si>
    <t>ENSP00000340900</t>
  </si>
  <si>
    <t>ENSG00000154305</t>
  </si>
  <si>
    <t>MIA3</t>
  </si>
  <si>
    <t>SEFGS(ph)VDGPLPHPR</t>
  </si>
  <si>
    <t>WSAEASGKPS(ph)PSDPGSGTATMMNSSSR</t>
  </si>
  <si>
    <t>WSAEASGKPSPSDPGSGTAT(ph)MMNSSSR</t>
  </si>
  <si>
    <t>WSAEASGKPSPSDPGSGTATMMNS(ph)SSR</t>
  </si>
  <si>
    <t>GSS(ph)PTRVLDEGK</t>
  </si>
  <si>
    <t>DTMDLES(ph)SSSEEEKEDDDDALVPDSK</t>
  </si>
  <si>
    <t>DTMDLESSS(ph)SEEEKEDDDDALVPDSK</t>
  </si>
  <si>
    <t>VEEDDYPS(ph)EELLEDENAINAK</t>
  </si>
  <si>
    <t>ENSP00000340913</t>
  </si>
  <si>
    <t>RQT(ph)VLR</t>
  </si>
  <si>
    <t>ENSG00000137672</t>
  </si>
  <si>
    <t>TRPC6</t>
  </si>
  <si>
    <t>ENSP00000340925</t>
  </si>
  <si>
    <t>ENSG00000008130</t>
  </si>
  <si>
    <t>NADK</t>
  </si>
  <si>
    <t>SLS(ph)ASPALGSTK</t>
  </si>
  <si>
    <t>S(ph)LHGPCPVTTFGPK</t>
  </si>
  <si>
    <t>ENSP00000340937</t>
  </si>
  <si>
    <t>HAYEGSSSGNSS(ph)PEYPRK</t>
  </si>
  <si>
    <t>ENSG00000065618</t>
  </si>
  <si>
    <t>COL17A1</t>
  </si>
  <si>
    <t>NSSNT(ph)LPIPK</t>
  </si>
  <si>
    <t>QSLT(ph)HGSSGYINSTGSTR</t>
  </si>
  <si>
    <t>QSLTHGS(ph)SGYINSTGSTR</t>
  </si>
  <si>
    <t>QSLTHGSS(ph)GYINSTGSTR</t>
  </si>
  <si>
    <t>AHSPAS(ph)TLPNSPGSTFER</t>
  </si>
  <si>
    <t>AHSPAST(ph)LPNSPGSTFER</t>
  </si>
  <si>
    <t>ENSP00000340944</t>
  </si>
  <si>
    <t>VIVMT(ph)TK</t>
  </si>
  <si>
    <t>ENSG00000179295</t>
  </si>
  <si>
    <t>PTPN11</t>
  </si>
  <si>
    <t>VIVMTT(ph)K</t>
  </si>
  <si>
    <t>FIY(ph)MAVQHYIETLQR</t>
  </si>
  <si>
    <t>YSLADQTSGDQSPLPPCTPT(ph)PPCAEMR</t>
  </si>
  <si>
    <t>VY(ph)ENVGLMQQQK</t>
  </si>
  <si>
    <t>VYENVGLMQQQKS(ph)FR</t>
  </si>
  <si>
    <t>ENSP00000340975</t>
  </si>
  <si>
    <t>APTASLAPT(ph)SQSLR</t>
  </si>
  <si>
    <t>ENSG00000187808</t>
  </si>
  <si>
    <t>SOWAHD</t>
  </si>
  <si>
    <t>APTASLAPTS(ph)QSLR</t>
  </si>
  <si>
    <t>ADTGS(ph)LGRYWGK</t>
  </si>
  <si>
    <t>EHPFPGTLMHSAAGS(ph)GR</t>
  </si>
  <si>
    <t>ENSP00000340989</t>
  </si>
  <si>
    <t>IIDS(ph)ARSAYQEAMDISKK</t>
  </si>
  <si>
    <t>ENSG00000175793</t>
  </si>
  <si>
    <t>SFN</t>
  </si>
  <si>
    <t>TTFDEAMADLHTLSEDSY(ph)KDSTLIMQLLR</t>
  </si>
  <si>
    <t>MERAS(ph)LIQKAK</t>
  </si>
  <si>
    <t>VLSS(ph)IEQK</t>
  </si>
  <si>
    <t>SNEEGS(ph)EEKGPEVR</t>
  </si>
  <si>
    <t>ENSP00000340998</t>
  </si>
  <si>
    <t>S(ph)FVQHWKPSLGRK</t>
  </si>
  <si>
    <t>ENSG00000074527</t>
  </si>
  <si>
    <t>NTN4</t>
  </si>
  <si>
    <t>ENSP00000341044</t>
  </si>
  <si>
    <t>S(ph)KSEANLIPSQEPFPASDNSGETPQR</t>
  </si>
  <si>
    <t>ENSG00000076555</t>
  </si>
  <si>
    <t>ACACB</t>
  </si>
  <si>
    <t>ENSP00000341071</t>
  </si>
  <si>
    <t>SIS(ph)FR</t>
  </si>
  <si>
    <t>ENSG00000163947</t>
  </si>
  <si>
    <t>ARHGEF3</t>
  </si>
  <si>
    <t>RKQS(ph)TQDEDAVSLCSLDISEPSNK</t>
  </si>
  <si>
    <t>VT(ph)SLANLIPPVK</t>
  </si>
  <si>
    <t>VTS(ph)LANLIPPVK</t>
  </si>
  <si>
    <t>ENSP00000341094</t>
  </si>
  <si>
    <t>VTIAQGGVLPNIQAVLLPKKT(ph)ESHHK</t>
  </si>
  <si>
    <t>ENSG00000196866</t>
  </si>
  <si>
    <t>HIST1H2AD</t>
  </si>
  <si>
    <t>T(ph)RSSRAGLQFPVGR</t>
  </si>
  <si>
    <t>ENSP00000341141</t>
  </si>
  <si>
    <t>LDAHSIPLPNVTVRDAT(ph)SYR</t>
  </si>
  <si>
    <t>ENSG00000088827</t>
  </si>
  <si>
    <t>SIGLEC1</t>
  </si>
  <si>
    <t>DRVVATSLPSGGGCST(ph)CGGCSPRMK</t>
  </si>
  <si>
    <t>ENSP00000341171</t>
  </si>
  <si>
    <t>SSDT(ph)LKLQK</t>
  </si>
  <si>
    <t>ENSG00000132613</t>
  </si>
  <si>
    <t>MTSS1L</t>
  </si>
  <si>
    <t>GSDYSWSYQT(ph)PPSSPSSSSSR</t>
  </si>
  <si>
    <t>GSDYSWSYQTPPS(ph)SPSSSSSR</t>
  </si>
  <si>
    <t>GSDYSWSYQTPPSS(ph)PSSSSSR</t>
  </si>
  <si>
    <t>GGGAPWPGGAQT(ph)YSPSSTCR</t>
  </si>
  <si>
    <t>GGGAPWPGGAQTYS(ph)PSSTCR</t>
  </si>
  <si>
    <t>GGGAPWPGGAQTYSPS(ph)STCR</t>
  </si>
  <si>
    <t>VGSHEQPSGAT(ph)LQR</t>
  </si>
  <si>
    <t>MS(ph)PATIAAK</t>
  </si>
  <si>
    <t>HGEEVS(ph)PAASDLAMVLTR</t>
  </si>
  <si>
    <t>HGEEVSPAAS(ph)DLAMVLTR</t>
  </si>
  <si>
    <t>KTPTVPDSPGY(ph)MGPTRA</t>
  </si>
  <si>
    <t>AGS(ph)EECVFYTDETASPLAPDLAK</t>
  </si>
  <si>
    <t>AGSEECVFY(ph)TDETASPLAPDLAK</t>
  </si>
  <si>
    <t>RLS(ph)LPNTAWGSPSPEAAGYPGAGAEDEQQQLAANR</t>
  </si>
  <si>
    <t>RLSLPNT(ph)AWGSPSPEAAGYPGAGAEDEQQQLAANR</t>
  </si>
  <si>
    <t>ENSP00000341189</t>
  </si>
  <si>
    <t>THLGT(ph)GMERSPGAMER</t>
  </si>
  <si>
    <t>ENSG00000169398</t>
  </si>
  <si>
    <t>PTK2</t>
  </si>
  <si>
    <t>THLGTGMERS(ph)PGAMER</t>
  </si>
  <si>
    <t>T(ph)HAVSVSETDDYAEIIDEEDTYTMPSTR</t>
  </si>
  <si>
    <t>THAVSVS(ph)ETDDYAEIIDEEDTYTMPSTR</t>
  </si>
  <si>
    <t>Y(ph)MEDSTYYK</t>
  </si>
  <si>
    <t>YMEDS(ph)TYYK</t>
  </si>
  <si>
    <t>YMEDST(ph)YYK</t>
  </si>
  <si>
    <t>RYMEDSTYY(ph)KA</t>
  </si>
  <si>
    <t>QATVSWDS(ph)GGSDEAPPKPSRPGYPSPR</t>
  </si>
  <si>
    <t>QATVSWDSGGSDEAPPKPS(ph)RPGYPSPR</t>
  </si>
  <si>
    <t>FLKPDVRLS(ph)R</t>
  </si>
  <si>
    <t>LQPQEISPPPT(ph)ANLDR</t>
  </si>
  <si>
    <t>ENSP00000341198</t>
  </si>
  <si>
    <t>ENSG00000067141</t>
  </si>
  <si>
    <t>NEO1</t>
  </si>
  <si>
    <t>GHESEDSMST(ph)LAGRR</t>
  </si>
  <si>
    <t>ENSP00000341208</t>
  </si>
  <si>
    <t>EANNCS(ph)SPAGILVDAMSQK</t>
  </si>
  <si>
    <t>ENSG00000126561</t>
  </si>
  <si>
    <t>STAT5A</t>
  </si>
  <si>
    <t>EANNCSS(ph)PAGILVDAMSQK</t>
  </si>
  <si>
    <t>IQAQFAQLAQLS(ph)PQER</t>
  </si>
  <si>
    <t>RPMDSLDS(ph)RLSPPAGLFTSAR</t>
  </si>
  <si>
    <t>ENSP00000341247</t>
  </si>
  <si>
    <t>SVIVPS(ph)GAPK</t>
  </si>
  <si>
    <t>ENSG00000189369</t>
  </si>
  <si>
    <t>GSPT2</t>
  </si>
  <si>
    <t>ENSP00000341267</t>
  </si>
  <si>
    <t>RKSPENT(ph)EGK</t>
  </si>
  <si>
    <t>ENSG00000118418</t>
  </si>
  <si>
    <t>HMGN3</t>
  </si>
  <si>
    <t>ENSP00000341280</t>
  </si>
  <si>
    <t>TATNNASSSCQST(ph)PRK</t>
  </si>
  <si>
    <t>ENSG00000008083</t>
  </si>
  <si>
    <t>JARID2</t>
  </si>
  <si>
    <t>MSS(ph)LGAGVTSAK</t>
  </si>
  <si>
    <t>STS(ph)QPESVHKPQDSGK</t>
  </si>
  <si>
    <t>GLGPAS(ph)EQSENEK</t>
  </si>
  <si>
    <t>GLGPASEQS(ph)ENEK</t>
  </si>
  <si>
    <t>ENSP00000341285</t>
  </si>
  <si>
    <t>SS(ph)GPYGGGGQYFAK</t>
  </si>
  <si>
    <t>ENSG00000139675</t>
  </si>
  <si>
    <t>HNRNPA1L2</t>
  </si>
  <si>
    <t>ENSP00000341289</t>
  </si>
  <si>
    <t>ENSG00000188229</t>
  </si>
  <si>
    <t>TUBB4B</t>
  </si>
  <si>
    <t>EAESCDCLQGFQLT(ph)HSLGGGTGSGMGTLLISK</t>
  </si>
  <si>
    <t>EAESCDCLQGFQLTHS(ph)LGGGTGSGMGTLLISK</t>
  </si>
  <si>
    <t>EAESCDCLQGFQLTHSLGGGT(ph)GSGMGTLLISK</t>
  </si>
  <si>
    <t>IMNT(ph)FSVVPSPK</t>
  </si>
  <si>
    <t>LHFFMPGFAPLTS(ph)R</t>
  </si>
  <si>
    <t>LHFFMPGFAPLTSRGS(ph)QQYR</t>
  </si>
  <si>
    <t>MSAT(ph)FIGNSTAIQELFK</t>
  </si>
  <si>
    <t>AVLVDLEPGTMDS(ph)VR</t>
  </si>
  <si>
    <t>ENSP00000341324</t>
  </si>
  <si>
    <t>ENSG00000151304</t>
  </si>
  <si>
    <t>SRFBP1</t>
  </si>
  <si>
    <t>AVTIANSPSKPS(ph)EK</t>
  </si>
  <si>
    <t>DSVVSLES(ph)QKTPADPK</t>
  </si>
  <si>
    <t>DSVVSLESQKT(ph)PADPK</t>
  </si>
  <si>
    <t>FYKQS(ph)SMSEDSDSGDDFFIGK</t>
  </si>
  <si>
    <t>QSSMSEDSDS(ph)GDDFFIGK</t>
  </si>
  <si>
    <t>T(ph)RSLDFPQNEPQIK</t>
  </si>
  <si>
    <t>ENSP00000341344</t>
  </si>
  <si>
    <t>ENSG00000100083</t>
  </si>
  <si>
    <t>GGA1</t>
  </si>
  <si>
    <t>ENSP00000341351</t>
  </si>
  <si>
    <t>ENSG00000139990</t>
  </si>
  <si>
    <t>DCAF5</t>
  </si>
  <si>
    <t>SPPPT(ph)VDESADNAFHLGPLR</t>
  </si>
  <si>
    <t>LLALSNES(ph)DSEENVCEVELDTDLFPRPR</t>
  </si>
  <si>
    <t>PRSPSPEDESSSSSSSSSSEDEEELNERRAST(ph)WQR</t>
  </si>
  <si>
    <t>VDDLSSS(ph)PTSSPER</t>
  </si>
  <si>
    <t>AEEPPS(ph)PPVPK</t>
  </si>
  <si>
    <t>ENSP00000341360</t>
  </si>
  <si>
    <t>ENSG00000082438</t>
  </si>
  <si>
    <t>COBLL1</t>
  </si>
  <si>
    <t>TESPS(ph)ASALVQPPANTEEGK</t>
  </si>
  <si>
    <t>ENNSAHNEQNSQIPT(ph)PTDGPSFTVMR</t>
  </si>
  <si>
    <t>QS(ph)SLTFQSSDPEQMR</t>
  </si>
  <si>
    <t>QSS(ph)LTFQSSDPEQMR</t>
  </si>
  <si>
    <t>QSSLT(ph)FQSSDPEQMR</t>
  </si>
  <si>
    <t>LSHS(ph)MSPDAQDGH</t>
  </si>
  <si>
    <t>LSHSMS(ph)PDAQDGH</t>
  </si>
  <si>
    <t>TIVRVS(ph)PHASLQELAPIICSK</t>
  </si>
  <si>
    <t>S(ph)LNDLGLR</t>
  </si>
  <si>
    <t>DQTASAPAT(ph)PLVNK</t>
  </si>
  <si>
    <t>SNT(ph)ISKPYISNTLPSDAPK</t>
  </si>
  <si>
    <t>SNTIS(ph)KPYISNTLPSDAPK</t>
  </si>
  <si>
    <t>SNTISKPYIS(ph)NTLPSDAPK</t>
  </si>
  <si>
    <t>PYISNT(ph)LPSDAPK</t>
  </si>
  <si>
    <t>S(ph)MSVDETDKSPCEAGR</t>
  </si>
  <si>
    <t>SMSVDETDKS(ph)PCEAGR</t>
  </si>
  <si>
    <t>AGSLQLSSMS(ph)AGNSSLRR</t>
  </si>
  <si>
    <t>AGSLQLSSMSAGNS(ph)SLRR</t>
  </si>
  <si>
    <t>VEAENIS(ph)PK</t>
  </si>
  <si>
    <t>S(ph)QDIPFVSTDIINTLK</t>
  </si>
  <si>
    <t>TEHQVPSS(ph)VSSPDDAMVSPLKPAPK</t>
  </si>
  <si>
    <t>TEHQVPSSVSSPDDAMVS(ph)PLKPAPK</t>
  </si>
  <si>
    <t>SVHAAPNPAPKELT(ph)NK</t>
  </si>
  <si>
    <t>DMLPSPEQT(ph)LSPLSK</t>
  </si>
  <si>
    <t>DMLPSPEQTLSPLS(ph)K</t>
  </si>
  <si>
    <t>ENSP00000341364</t>
  </si>
  <si>
    <t>MMPS(ph)RTNLATGIPSSKVK</t>
  </si>
  <si>
    <t>ENSG00000089063</t>
  </si>
  <si>
    <t>TMEM230</t>
  </si>
  <si>
    <t>TNLATGIPS(ph)SK</t>
  </si>
  <si>
    <t>YS(ph)RLSSTDDGYIDLQFK</t>
  </si>
  <si>
    <t>ENSP00000341368</t>
  </si>
  <si>
    <t>QS(ph)SPPRNNYSDLR</t>
  </si>
  <si>
    <t>ENSG00000188112</t>
  </si>
  <si>
    <t>C6orf132</t>
  </si>
  <si>
    <t>QSS(ph)PPRNNYSDLR</t>
  </si>
  <si>
    <t>WKS(ph)DVALNGR</t>
  </si>
  <si>
    <t>GEGS(ph)PSEATRLPTQGAR</t>
  </si>
  <si>
    <t>GEGSPS(ph)EATRLPTQGAR</t>
  </si>
  <si>
    <t>ENSP00000341442</t>
  </si>
  <si>
    <t>ENSG00000188817</t>
  </si>
  <si>
    <t>SNTN</t>
  </si>
  <si>
    <t>ENSP00000341483</t>
  </si>
  <si>
    <t>ENSG00000031823</t>
  </si>
  <si>
    <t>RANBP3</t>
  </si>
  <si>
    <t>SAGGSS(ph)PEGGEDSDREDGNYCPPVK</t>
  </si>
  <si>
    <t>ALSQTVPSSGTNGVSLPADCTGAVPAAS(ph)PDTAAWR</t>
  </si>
  <si>
    <t>NES(ph)SNASEEEACEK</t>
  </si>
  <si>
    <t>GQKS(ph)PAEQK</t>
  </si>
  <si>
    <t>MPAPEPGAAPSNEEDDS(ph)DDDDVLAPSGATAAGAGDEGDGQTTGST</t>
  </si>
  <si>
    <t>S(ph)AGGSSPEGGEDSDREDGNYCPPVK</t>
  </si>
  <si>
    <t>ENSP00000341489</t>
  </si>
  <si>
    <t>ERERAAPAGS(ph)VISRYHLDSSVGGPGPAAGPGGTR</t>
  </si>
  <si>
    <t>ENSG00000105137</t>
  </si>
  <si>
    <t>SYDE1</t>
  </si>
  <si>
    <t>YHLDSSVGGPGPAAGPGGTRS(ph)PR</t>
  </si>
  <si>
    <t>AGYLSDGDSPERPAGPPS(ph)PTSFRPYEVGPAAR</t>
  </si>
  <si>
    <t>S(ph)SGPGLASAVDFK</t>
  </si>
  <si>
    <t>ARSS(ph)GPGLASAVDFK</t>
  </si>
  <si>
    <t>ARSSGPGLAS(ph)AVDFK</t>
  </si>
  <si>
    <t>LPRQS(ph)PDVAPYLRPK</t>
  </si>
  <si>
    <t>GHPAQRPEPSPPEPEPQAPEGSQAGAEGPSS(ph)PEASR</t>
  </si>
  <si>
    <t>DFLSGPDYDHVTGS(ph)DSEDEDEEVGEPR</t>
  </si>
  <si>
    <t>DFLSGPDYDHVTGSDS(ph)EDEDEEVGEPR</t>
  </si>
  <si>
    <t>ENSP00000341524</t>
  </si>
  <si>
    <t>S(ph)LDDEVNAFK</t>
  </si>
  <si>
    <t>ENSG00000125354</t>
  </si>
  <si>
    <t>SEPT6</t>
  </si>
  <si>
    <t>ENSP00000341528</t>
  </si>
  <si>
    <t>ENSG00000196378</t>
  </si>
  <si>
    <t>ZNF34</t>
  </si>
  <si>
    <t>VNSPALGT(ph)R</t>
  </si>
  <si>
    <t>THT(ph)GEKPFECK</t>
  </si>
  <si>
    <t>ENSP00000341565</t>
  </si>
  <si>
    <t>TEENKS(ph)FSAMEDDQR</t>
  </si>
  <si>
    <t>ENSG00000189057</t>
  </si>
  <si>
    <t>FAM111B</t>
  </si>
  <si>
    <t>ENSP00000341584</t>
  </si>
  <si>
    <t>IIDKIS(ph)PEK</t>
  </si>
  <si>
    <t>ENSG00000197641</t>
  </si>
  <si>
    <t>SERPINB13</t>
  </si>
  <si>
    <t>ENSP00000341597</t>
  </si>
  <si>
    <t>ENENS(ph)SPVAGAFGVFSTISTAVQSTGK</t>
  </si>
  <si>
    <t>ENSG00000055147</t>
  </si>
  <si>
    <t>FAM114A2</t>
  </si>
  <si>
    <t>NATLS(ph)QVLR</t>
  </si>
  <si>
    <t>S(ph)DKDDIETPLLTEAAPILEDGNCEPAK</t>
  </si>
  <si>
    <t>WGYWGS(ph)WGK</t>
  </si>
  <si>
    <t>ENSP00000341657</t>
  </si>
  <si>
    <t>ENSG00000151500</t>
  </si>
  <si>
    <t>THYN1</t>
  </si>
  <si>
    <t>ENSP00000341680</t>
  </si>
  <si>
    <t>LLS(ph)VQQDFTSGLK</t>
  </si>
  <si>
    <t>ENSG00000047579</t>
  </si>
  <si>
    <t>DTNBP1</t>
  </si>
  <si>
    <t>DISEGGESPVVQS(ph)DEEEVQVDTALATSHTDR</t>
  </si>
  <si>
    <t>ENSP00000341684</t>
  </si>
  <si>
    <t>T(ph)QDFLPTNQALLTK</t>
  </si>
  <si>
    <t>ENSG00000149548</t>
  </si>
  <si>
    <t>CCDC15</t>
  </si>
  <si>
    <t>EPYS(ph)DMTDEK</t>
  </si>
  <si>
    <t>ENSP00000341737</t>
  </si>
  <si>
    <t>VTIPPPSS(ph)SVAISNHVTPPPIPK</t>
  </si>
  <si>
    <t>ENSG00000089818</t>
  </si>
  <si>
    <t>NECAP1</t>
  </si>
  <si>
    <t>VTIPPPSSSVAIS(ph)NHVTPPPIPK</t>
  </si>
  <si>
    <t>VTIPPPSSSVAISNHVT(ph)PPPIPK</t>
  </si>
  <si>
    <t>ENSP00000341743</t>
  </si>
  <si>
    <t>ENSG00000143420</t>
  </si>
  <si>
    <t>ENSA</t>
  </si>
  <si>
    <t>KSSLVT(ph)SK</t>
  </si>
  <si>
    <t>YFDS(ph)GDYNMAK</t>
  </si>
  <si>
    <t>YFDSGDY(ph)NMAK</t>
  </si>
  <si>
    <t>ENSP00000341779</t>
  </si>
  <si>
    <t>ENSG00000186298</t>
  </si>
  <si>
    <t>PPP1CC</t>
  </si>
  <si>
    <t>ENSP00000341805</t>
  </si>
  <si>
    <t>ENSG00000130024</t>
  </si>
  <si>
    <t>PHF10</t>
  </si>
  <si>
    <t>PCDSDPAT(ph)PGAQSPK</t>
  </si>
  <si>
    <t>GTSDSSSGNVSEGESPPDSQEDS(ph)FQGRQK</t>
  </si>
  <si>
    <t>RMGSGDSS(ph)RS</t>
  </si>
  <si>
    <t>S(ph)CETSSQDLGFSYYPAENLIEYK</t>
  </si>
  <si>
    <t>ENSP00000341826</t>
  </si>
  <si>
    <t>IEVIEIMT(ph)DRGSGK</t>
  </si>
  <si>
    <t>ENSG00000135486</t>
  </si>
  <si>
    <t>HNRNPA1</t>
  </si>
  <si>
    <t>IEVIEIMTDRGS(ph)GK</t>
  </si>
  <si>
    <t>GGGGYGGS(ph)GDGYNGFGNDGGYGGGGPGYSGGSR</t>
  </si>
  <si>
    <t>S(ph)KSESPKEPEQLR</t>
  </si>
  <si>
    <t>RSSGPYGGGGQY(ph)FAKPRN</t>
  </si>
  <si>
    <t>ENSP00000341874</t>
  </si>
  <si>
    <t>ENSG00000101782</t>
  </si>
  <si>
    <t>RIOK3</t>
  </si>
  <si>
    <t>VHPYEDS(ph)DSSEDEVDWQDTR</t>
  </si>
  <si>
    <t>VHPYEDSDS(ph)SEDEVDWQDTR</t>
  </si>
  <si>
    <t>VHPYEDSDSS(ph)EDEVDWQDTR</t>
  </si>
  <si>
    <t>ENSP00000341885</t>
  </si>
  <si>
    <t>ENSG00000140988</t>
  </si>
  <si>
    <t>RPS2</t>
  </si>
  <si>
    <t>GT(ph)GIVSAPVPK</t>
  </si>
  <si>
    <t>GTGIVS(ph)APVPK</t>
  </si>
  <si>
    <t>ATFDAIS(ph)K</t>
  </si>
  <si>
    <t>TYS(ph)YLTPDLWK</t>
  </si>
  <si>
    <t>TYSYLT(ph)PDLWK</t>
  </si>
  <si>
    <t>ETVFT(ph)KSPYQEFTDHLVK</t>
  </si>
  <si>
    <t>KSPY(ph)QEFTDHLVKT</t>
  </si>
  <si>
    <t>THT(ph)RVSVQR</t>
  </si>
  <si>
    <t>THTRVS(ph)VQR</t>
  </si>
  <si>
    <t>ENSP00000341905</t>
  </si>
  <si>
    <t>TSQTQPTAT(ph)SPLTSYR</t>
  </si>
  <si>
    <t>ENSG00000105122</t>
  </si>
  <si>
    <t>RASAL3</t>
  </si>
  <si>
    <t>DGPPSALGSRES(ph)LATLSELDLGAER</t>
  </si>
  <si>
    <t>ALS(ph)HQEPMVSTQPAPR</t>
  </si>
  <si>
    <t>MDPPS(ph)PSR</t>
  </si>
  <si>
    <t>RSES(ph)WAR</t>
  </si>
  <si>
    <t>TS(ph)RLRLSK</t>
  </si>
  <si>
    <t>GSLS(ph)MGPAPR</t>
  </si>
  <si>
    <t>AGSSEFDS(ph)EHNLTSNEGHSLK</t>
  </si>
  <si>
    <t>ENSP00000341911</t>
  </si>
  <si>
    <t>ENSG00000099864</t>
  </si>
  <si>
    <t>PALM</t>
  </si>
  <si>
    <t>KTEVVMNSQQTPVGT(ph)PK</t>
  </si>
  <si>
    <t>TVDGS(ph)PMMK</t>
  </si>
  <si>
    <t>WLLEGTPSS(ph)ASEGDEDLRR</t>
  </si>
  <si>
    <t>ENSP00000341947</t>
  </si>
  <si>
    <t>S(ph)GSPIVLALPHSQLPQAQK</t>
  </si>
  <si>
    <t>ENSG00000189308</t>
  </si>
  <si>
    <t>LIN54</t>
  </si>
  <si>
    <t>AVTGQTT(ph)QVSPPVIAGR</t>
  </si>
  <si>
    <t>AVTGQTTQVS(ph)PPVIAGR</t>
  </si>
  <si>
    <t>VLSQST(ph)PGTPSK</t>
  </si>
  <si>
    <t>VLSQSTPGT(ph)PSK</t>
  </si>
  <si>
    <t>IAISPLKS(ph)PNK</t>
  </si>
  <si>
    <t>NFEES(ph)PERK</t>
  </si>
  <si>
    <t>T(ph)LMHLADAAEVRVQQQTAAK</t>
  </si>
  <si>
    <t>ENSP00000341957</t>
  </si>
  <si>
    <t>RLS(ph)NGKLVEEIEQMNNLFQQK</t>
  </si>
  <si>
    <t>ENSG00000143514</t>
  </si>
  <si>
    <t>TP53BP2</t>
  </si>
  <si>
    <t>RNS(ph)EVAVMDK</t>
  </si>
  <si>
    <t>PALPDGSLVIQASEGPMKIQT(ph)LPNMRSGAASQTK</t>
  </si>
  <si>
    <t>VLLSPS(ph)IPSVGQDQTLSPGSK</t>
  </si>
  <si>
    <t>IPRPLSPT(ph)K</t>
  </si>
  <si>
    <t>RSSIT(ph)EPEGPNGPNIQK</t>
  </si>
  <si>
    <t>TT(ph)IAAMETISVPSYPSK</t>
  </si>
  <si>
    <t>ENSP00000341988</t>
  </si>
  <si>
    <t>EFSDTDNDLTESVRTT(ph)EDGR</t>
  </si>
  <si>
    <t>ENSG00000214929</t>
  </si>
  <si>
    <t>SPATA31D1</t>
  </si>
  <si>
    <t>ENSP00000342002</t>
  </si>
  <si>
    <t>HEIIHT(ph)GEKP</t>
  </si>
  <si>
    <t>ENSG00000184635</t>
  </si>
  <si>
    <t>ZNF93</t>
  </si>
  <si>
    <t>ENSP00000342015</t>
  </si>
  <si>
    <t>KES(ph)KEYLECR</t>
  </si>
  <si>
    <t>ENSG00000240230</t>
  </si>
  <si>
    <t>COX19</t>
  </si>
  <si>
    <t>ENSP00000342019</t>
  </si>
  <si>
    <t>VHT(ph)GEKPFQCNECGK</t>
  </si>
  <si>
    <t>ENSG00000136870</t>
  </si>
  <si>
    <t>ZNF189</t>
  </si>
  <si>
    <t>IHT(ph)GEKPFLCIECGK</t>
  </si>
  <si>
    <t>ENSP00000342026</t>
  </si>
  <si>
    <t>LS(ph)ILYPATTGR</t>
  </si>
  <si>
    <t>ENSG00000117592</t>
  </si>
  <si>
    <t>PRDX6</t>
  </si>
  <si>
    <t>VAT(ph)PVDWK</t>
  </si>
  <si>
    <t>Y(ph)LRYTPQP</t>
  </si>
  <si>
    <t>DFT(ph)PVCTTELGR</t>
  </si>
  <si>
    <t>ENSP00000342056</t>
  </si>
  <si>
    <t>DYIWNTLNS(ph)GR</t>
  </si>
  <si>
    <t>ENSG00000062485</t>
  </si>
  <si>
    <t>CS</t>
  </si>
  <si>
    <t>ALLT(ph)AAARLLGTK</t>
  </si>
  <si>
    <t>GFS(ph)IPECQK</t>
  </si>
  <si>
    <t>ENSP00000342098</t>
  </si>
  <si>
    <t>T(ph)QGFGGSGIPKAWAGIDLK</t>
  </si>
  <si>
    <t>ENSG00000166145</t>
  </si>
  <si>
    <t>SPINT1</t>
  </si>
  <si>
    <t>ENSP00000342105</t>
  </si>
  <si>
    <t>QLQAS(ph)PGLGAGATR</t>
  </si>
  <si>
    <t>ENSG00000127334</t>
  </si>
  <si>
    <t>DYRK2</t>
  </si>
  <si>
    <t>SGVGT(ph)GPPSPIALPPLR</t>
  </si>
  <si>
    <t>SGVGTGPPS(ph)PIALPPLR</t>
  </si>
  <si>
    <t>ENSP00000342109</t>
  </si>
  <si>
    <t>VPMMFRSGIYQVGYDDKLSCT(ph)ILEIPYQK</t>
  </si>
  <si>
    <t>ENSG00000165953</t>
  </si>
  <si>
    <t>SERPINA12</t>
  </si>
  <si>
    <t>ENSP00000342143</t>
  </si>
  <si>
    <t>EAPAPTPTSLEVS(ph)SPPDTTEEVDHKPK</t>
  </si>
  <si>
    <t>ENSG00000174827</t>
  </si>
  <si>
    <t>PDZK1</t>
  </si>
  <si>
    <t>ENSP00000342181</t>
  </si>
  <si>
    <t>T(ph)EEALQLYNQIIK</t>
  </si>
  <si>
    <t>ENSG00000174780</t>
  </si>
  <si>
    <t>SRP72</t>
  </si>
  <si>
    <t>SPAHLS(ph)LIR</t>
  </si>
  <si>
    <t>VDVEALENSAGAT(ph)YIR</t>
  </si>
  <si>
    <t>VT(ph)GDSQPKEQGQGDLK</t>
  </si>
  <si>
    <t>GTQGATAGAS(ph)SELDASK</t>
  </si>
  <si>
    <t>GTQGATAGASS(ph)ELDASK</t>
  </si>
  <si>
    <t>TVS(ph)SPPTSPRPGSAATVSASTSNIIPPR</t>
  </si>
  <si>
    <t>TVSSPPTS(ph)PRPGSAATVSASTSNIIPPR</t>
  </si>
  <si>
    <t>TVSSPPTSPRPGS(ph)AATVSASTSNIIPPR</t>
  </si>
  <si>
    <t>TVSSPPTSPRPGSAATVSAS(ph)TSNIIPPR</t>
  </si>
  <si>
    <t>ENSP00000342222</t>
  </si>
  <si>
    <t>T(ph)SPSSSPVFR</t>
  </si>
  <si>
    <t>ENSG00000187688</t>
  </si>
  <si>
    <t>TRPV2</t>
  </si>
  <si>
    <t>TS(ph)PSSSPVFR</t>
  </si>
  <si>
    <t>TSPSS(ph)SPVFR</t>
  </si>
  <si>
    <t>TSPSSS(ph)PVFR</t>
  </si>
  <si>
    <t>ENSP00000342262</t>
  </si>
  <si>
    <t>S(ph)SLFHQGGR</t>
  </si>
  <si>
    <t>ENSG00000120253</t>
  </si>
  <si>
    <t>NUP43</t>
  </si>
  <si>
    <t>ENSP00000342278</t>
  </si>
  <si>
    <t>T(ph)GSDADLVVFHNSLK</t>
  </si>
  <si>
    <t>ENSG00000111335</t>
  </si>
  <si>
    <t>OAS2</t>
  </si>
  <si>
    <t>ENSP00000342307</t>
  </si>
  <si>
    <t>PQTQTSYDAKRTEVTLET(ph)LGPK</t>
  </si>
  <si>
    <t>ENSG00000111206</t>
  </si>
  <si>
    <t>FOXM1</t>
  </si>
  <si>
    <t>KMS(ph)SDGLGSR</t>
  </si>
  <si>
    <t>YLTLDQVFKPLDPGS(ph)PQLPEHLESQQK</t>
  </si>
  <si>
    <t>LPLPVQNAPSETSEEEPKRS(ph)PAQQESNQAEASK</t>
  </si>
  <si>
    <t>SYSGLRSPT(ph)R</t>
  </si>
  <si>
    <t>SVLPRT(ph)PESWR</t>
  </si>
  <si>
    <t>TPES(ph)WRLTPPAK</t>
  </si>
  <si>
    <t>TPESWRLT(ph)PPAK</t>
  </si>
  <si>
    <t>S(ph)LTEGLVLDTMNDSLSK</t>
  </si>
  <si>
    <t>SLT(ph)EGLVLDTMNDSLSK</t>
  </si>
  <si>
    <t>ENSP00000342313</t>
  </si>
  <si>
    <t>LWAQDGSEDEPPKDS(ph)DGEDPETAAVGCR</t>
  </si>
  <si>
    <t>ENSG00000187634</t>
  </si>
  <si>
    <t>SAMD11</t>
  </si>
  <si>
    <t>GPT(ph)PGQAPAGGAGAEGK</t>
  </si>
  <si>
    <t>ENSP00000342322</t>
  </si>
  <si>
    <t>EQPAGERT(ph)PLLL</t>
  </si>
  <si>
    <t>ENSG00000064115</t>
  </si>
  <si>
    <t>TM7SF3</t>
  </si>
  <si>
    <t>ENSP00000342331</t>
  </si>
  <si>
    <t>ENSG00000166275</t>
  </si>
  <si>
    <t>C10orf32</t>
  </si>
  <si>
    <t>ENSP00000342344</t>
  </si>
  <si>
    <t>ENSG00000163249</t>
  </si>
  <si>
    <t>CCNYL1</t>
  </si>
  <si>
    <t>AS(ph)TIFLSK</t>
  </si>
  <si>
    <t>ENSP00000342374</t>
  </si>
  <si>
    <t>GDS(ph)VIVVLR</t>
  </si>
  <si>
    <t>ENSG00000125743</t>
  </si>
  <si>
    <t>SNRPD2</t>
  </si>
  <si>
    <t>SEMTPEELQKREEEEFNT(ph)GPLSVLTQSVK</t>
  </si>
  <si>
    <t>ENSP00000342385</t>
  </si>
  <si>
    <t>HGGPQYCRS(ph)DPDVER</t>
  </si>
  <si>
    <t>ENSG00000148344</t>
  </si>
  <si>
    <t>PTGES</t>
  </si>
  <si>
    <t>ENSP00000342434</t>
  </si>
  <si>
    <t>S(ph)QPKAPPVDDAEVDELVLQTK</t>
  </si>
  <si>
    <t>ENSG00000009954</t>
  </si>
  <si>
    <t>BAZ1B</t>
  </si>
  <si>
    <t>S(ph)SRRQSLELQK</t>
  </si>
  <si>
    <t>SS(ph)RRQSLELQK</t>
  </si>
  <si>
    <t>VDEEATEKKS(ph)DGACDSPSSDK</t>
  </si>
  <si>
    <t>NTGS(ph)PDRKPSK</t>
  </si>
  <si>
    <t>NTGSPDRKPS(ph)K</t>
  </si>
  <si>
    <t>NS(ph)KSPEEHLEEMMK</t>
  </si>
  <si>
    <t>MMS(ph)PNKLHTNFHIPK</t>
  </si>
  <si>
    <t>MMSPNKLHT(ph)NFHIPK</t>
  </si>
  <si>
    <t>SDVQEES(ph)EGSDTDDNKDSAAFEDNEVQDEFLEK</t>
  </si>
  <si>
    <t>DHT(ph)VSGDEDYCPR</t>
  </si>
  <si>
    <t>DHTVS(ph)GDEDYCPR</t>
  </si>
  <si>
    <t>NAS(ph)MNTQHGTATEVAVETTTPK</t>
  </si>
  <si>
    <t>NASMNT(ph)QHGTATEVAVETTTPK</t>
  </si>
  <si>
    <t>NASMNTQHGT(ph)ATEVAVETTTPK</t>
  </si>
  <si>
    <t>ENSP00000342499</t>
  </si>
  <si>
    <t>ENSG00000136925</t>
  </si>
  <si>
    <t>TSTD2</t>
  </si>
  <si>
    <t>ENSP00000342502</t>
  </si>
  <si>
    <t>ENSG00000143811</t>
  </si>
  <si>
    <t>PYCR2</t>
  </si>
  <si>
    <t>LESPTVSTLTPSSPGKLLT(ph)R</t>
  </si>
  <si>
    <t>ENSP00000342510</t>
  </si>
  <si>
    <t>ENSG00000182504</t>
  </si>
  <si>
    <t>CEP97</t>
  </si>
  <si>
    <t>LNCSLLSSESTFMPVASGLS(ph)PLSPTVELR</t>
  </si>
  <si>
    <t>LNCSLLSSESTFMPVASGLSPLSPT(ph)VELR</t>
  </si>
  <si>
    <t>DDNHS(ph)LTFFPESTEQK</t>
  </si>
  <si>
    <t>DDNHSLT(ph)FFPESTEQK</t>
  </si>
  <si>
    <t>LPMILT(ph)QR</t>
  </si>
  <si>
    <t>S(ph)VALGQDK</t>
  </si>
  <si>
    <t>YGKES(ph)DLGDVSEEHGEWNK</t>
  </si>
  <si>
    <t>ESDLGDVS(ph)EEHGEWNK</t>
  </si>
  <si>
    <t>ESSNNEQDNS(ph)LLEQYLTSVQQLEDADER</t>
  </si>
  <si>
    <t>LHIACFPVQLDTLSDGASVDESHGIS(ph)PPLQGEISQTQENSK</t>
  </si>
  <si>
    <t>ENSP00000342626</t>
  </si>
  <si>
    <t>NNNPS(ph)PPPDSDLER</t>
  </si>
  <si>
    <t>ENSG00000104313</t>
  </si>
  <si>
    <t>EYA1</t>
  </si>
  <si>
    <t>NNNPSPPPDS(ph)DLER</t>
  </si>
  <si>
    <t>ENSP00000342681</t>
  </si>
  <si>
    <t>EQQCGSVNSY(ph)R</t>
  </si>
  <si>
    <t>ENSG00000110448</t>
  </si>
  <si>
    <t>CD5</t>
  </si>
  <si>
    <t>QWIGPTGMNQNMS(ph)FHR</t>
  </si>
  <si>
    <t>SSMQPDNS(ph)SDSDYDLHGAQR</t>
  </si>
  <si>
    <t>ENSP00000342710</t>
  </si>
  <si>
    <t>S(ph)LDLDSIIDAVR</t>
  </si>
  <si>
    <t>ENSG00000189182</t>
  </si>
  <si>
    <t>KRT77</t>
  </si>
  <si>
    <t>ENSP00000342778</t>
  </si>
  <si>
    <t>ELAQIAGRPT(ph)EDEDEK</t>
  </si>
  <si>
    <t>ENSG00000115241</t>
  </si>
  <si>
    <t>PPM1G</t>
  </si>
  <si>
    <t>SGGGTGEEPGS(ph)QGLNGEAGPEDSTR</t>
  </si>
  <si>
    <t>SGGGTGEEPGSQGLNGEAGPEDST(ph)RETPSQENGPTAK</t>
  </si>
  <si>
    <t>ETPS(ph)QENGPTAK</t>
  </si>
  <si>
    <t>VNGGLNLS(ph)R</t>
  </si>
  <si>
    <t>NTAELQPES(ph)GKR</t>
  </si>
  <si>
    <t>ENSP00000342793</t>
  </si>
  <si>
    <t>VNTS(ph)ALQK</t>
  </si>
  <si>
    <t>ENSG00000075651</t>
  </si>
  <si>
    <t>PLD1</t>
  </si>
  <si>
    <t>EMPS(ph)LPR</t>
  </si>
  <si>
    <t>IAADMS(ph)NIIENLDTR</t>
  </si>
  <si>
    <t>S(ph)LKNEPR</t>
  </si>
  <si>
    <t>RELHFEGEEVDY(ph)DVSPSDPKI</t>
  </si>
  <si>
    <t>ELHFEGEEVDYDVS(ph)PSDPK</t>
  </si>
  <si>
    <t>RVTSGPS(ph)LGSLPPAAMESMESLR</t>
  </si>
  <si>
    <t>VTSGPSLGSLPPAAMES(ph)MESLR</t>
  </si>
  <si>
    <t>S(ph)LQTGVGELHGETR</t>
  </si>
  <si>
    <t>ENSP00000342812</t>
  </si>
  <si>
    <t>NEAKNDALSMIIKS(ph)LK</t>
  </si>
  <si>
    <t>ENSG00000114374</t>
  </si>
  <si>
    <t>USP9Y</t>
  </si>
  <si>
    <t>ENSP00000342858</t>
  </si>
  <si>
    <t>ENSG00000073712</t>
  </si>
  <si>
    <t>FERMT2</t>
  </si>
  <si>
    <t>KLDDQSEDEALELEGPLITPGS(ph)GSIYSSPGLYSK</t>
  </si>
  <si>
    <t>KLDDQSEDEALELEGPLITPGSGSIY(ph)SSPGLYSK</t>
  </si>
  <si>
    <t>KLDDQSEDEALELEGPLITPGSGSIYS(ph)SPGLYSK</t>
  </si>
  <si>
    <t>KLDDQSEDEALELEGPLITPGSGSIYSS(ph)PGLYSK</t>
  </si>
  <si>
    <t>LDDQSEDEALELEGPLITPGSGSIYSSPGLY(ph)SK</t>
  </si>
  <si>
    <t>LSIMTS(ph)ENHLNNSDK</t>
  </si>
  <si>
    <t>LSIMTSENHLNNS(ph)DK</t>
  </si>
  <si>
    <t>DTS(ph)ISCYK</t>
  </si>
  <si>
    <t>GCEVTPDVNIS(ph)GQK</t>
  </si>
  <si>
    <t>MQHLNPDPQLIPEQITTDITPECLVS(ph)PR</t>
  </si>
  <si>
    <t>KEELIGIAY(ph)NR</t>
  </si>
  <si>
    <t>ENSP00000342868</t>
  </si>
  <si>
    <t>AGS(ph)PPPPPPPPPAR</t>
  </si>
  <si>
    <t>ENSG00000187786</t>
  </si>
  <si>
    <t>SCXB</t>
  </si>
  <si>
    <t>ENSP00000342924</t>
  </si>
  <si>
    <t>DTLCSDEYFAGGLHSSFDDLCGNS(ph)GCGNQERK</t>
  </si>
  <si>
    <t>ENSG00000147316</t>
  </si>
  <si>
    <t>MCPH1</t>
  </si>
  <si>
    <t>ANNIHSSPSFTHLDKS(ph)SPQK</t>
  </si>
  <si>
    <t>ANNIHSSPSFTHLDKSS(ph)PQK</t>
  </si>
  <si>
    <t>YRLS(ph)PTLSSTK</t>
  </si>
  <si>
    <t>YSENLPPESQLPSSPAQLSCRSLS(ph)KK</t>
  </si>
  <si>
    <t>GHDDDLTPLEGS(ph)LEEMK</t>
  </si>
  <si>
    <t>ENSP00000342938</t>
  </si>
  <si>
    <t>TNQDIPAPANFS(ph)QR</t>
  </si>
  <si>
    <t>ENSG00000267368</t>
  </si>
  <si>
    <t>UPK3BL</t>
  </si>
  <si>
    <t>ENSP00000342974</t>
  </si>
  <si>
    <t>LSSLT(ph)RHMR</t>
  </si>
  <si>
    <t>ENSG00000173875</t>
  </si>
  <si>
    <t>ZNF791</t>
  </si>
  <si>
    <t>ENSP00000343001</t>
  </si>
  <si>
    <t>SQSSEGVSSLSSSPSNSLETQSQSLS(ph)R</t>
  </si>
  <si>
    <t>ENSG00000130939</t>
  </si>
  <si>
    <t>UBE4B</t>
  </si>
  <si>
    <t>S(ph)QSMDIDGVSCEK</t>
  </si>
  <si>
    <t>SQSMDIDGVS(ph)CEK</t>
  </si>
  <si>
    <t>S(ph)MSQVDVDSGIENMEVDENDRR</t>
  </si>
  <si>
    <t>SMSQVDVDS(ph)GIENMEVDENDRR</t>
  </si>
  <si>
    <t>HLLNSPT(ph)DPFNR</t>
  </si>
  <si>
    <t>QTLTES(ph)MLEPVPELK</t>
  </si>
  <si>
    <t>S(ph)LSDKEPSSGPEVSEEQALQLVCK</t>
  </si>
  <si>
    <t>DENPFASLTATSQPIAAAARS(ph)PDR</t>
  </si>
  <si>
    <t>NLLLNTGSNPGTSPMFCS(ph)VASFGASSLSSLYESSPAPTPSFWSSVPVMGPSLASPSR</t>
  </si>
  <si>
    <t>LAGGQTSQPTTPLT(ph)SPQR</t>
  </si>
  <si>
    <t>RPS(ph)SLR</t>
  </si>
  <si>
    <t>RPSS(ph)LR</t>
  </si>
  <si>
    <t>ENPPGPPIAASAPGPS(ph)QSLGLNVHNMTPATSPIGASGVAHR</t>
  </si>
  <si>
    <t>NNES(ph)QWKDSPLATR</t>
  </si>
  <si>
    <t>SQSS(ph)EGVSSLSSSPSNSLETQSQSLSR</t>
  </si>
  <si>
    <t>SQSSEGVS(ph)SLSSSPSNSLETQSQSLSR</t>
  </si>
  <si>
    <t>SQSSEGVSS(ph)LSSSPSNSLETQSQSLSR</t>
  </si>
  <si>
    <t>SQSSEGVSSLS(ph)SSPSNSLETQSQSLSR</t>
  </si>
  <si>
    <t>SQSSEGVSSLSS(ph)SPSNSLETQSQSLSR</t>
  </si>
  <si>
    <t>SQSSEGVSSLSSS(ph)PSNSLETQSQSLSR</t>
  </si>
  <si>
    <t>SQSSEGVSSLSSSPS(ph)NSLETQSQSLSR</t>
  </si>
  <si>
    <t>NPY(ph)LVAK</t>
  </si>
  <si>
    <t>SQSSEGVSSLSSSPSNSLET(ph)QSQSLSR</t>
  </si>
  <si>
    <t>SQSSEGVSSLSSSPSNSLETQSQS(ph)LSR</t>
  </si>
  <si>
    <t>ENSP00000343023</t>
  </si>
  <si>
    <t>ENSG00000067066</t>
  </si>
  <si>
    <t>SP100</t>
  </si>
  <si>
    <t>S(ph)GLQLSLEQGTGENSFR</t>
  </si>
  <si>
    <t>SGLQLS(ph)LEQGTGENSFR</t>
  </si>
  <si>
    <t>SGLQLSLEQGT(ph)GENSFR</t>
  </si>
  <si>
    <t>SGLQLSLEQGTGENS(ph)FR</t>
  </si>
  <si>
    <t>SLTWPPS(ph)GSPSHAGTTPPENGLSEHPCETEQINAK</t>
  </si>
  <si>
    <t>SLTWPPSGSPS(ph)HAGTTPPENGLSEHPCETEQINAK</t>
  </si>
  <si>
    <t>DTT(ph)SDKDDSLGSQQTNEQCAQK</t>
  </si>
  <si>
    <t>DTTS(ph)DKDDSLGSQQTNEQCAQK</t>
  </si>
  <si>
    <t>EMPCPLPCDEES(ph)PEAELHNHGIQINSCSVR</t>
  </si>
  <si>
    <t>MFT(ph)EDQGVDDRLLYDIVFK</t>
  </si>
  <si>
    <t>RVIGQDHDFS(ph)ESSEEEAPAEASSGALR</t>
  </si>
  <si>
    <t>RVIGQDHDFSES(ph)SEEEAPAEASSGALR</t>
  </si>
  <si>
    <t>RFSSS(ph)DFSDLSNGEELQETCSSSLR</t>
  </si>
  <si>
    <t>RRFSSSDFS(ph)DLSNGEEL</t>
  </si>
  <si>
    <t>RRFSSSDFSDLS(ph)NGEEL</t>
  </si>
  <si>
    <t>RGSGS(ph)QPQEPENKK</t>
  </si>
  <si>
    <t>MFTEDQGVDDRLLY(ph)DIVFKHFK</t>
  </si>
  <si>
    <t>ENSP00000343027</t>
  </si>
  <si>
    <t>LLLLGAGES(ph)GK</t>
  </si>
  <si>
    <t>ENSG00000127955</t>
  </si>
  <si>
    <t>GNAI1</t>
  </si>
  <si>
    <t>ENSP00000343054</t>
  </si>
  <si>
    <t>RRDS(ph)DYK</t>
  </si>
  <si>
    <t>ENSG00000003756</t>
  </si>
  <si>
    <t>RBM5</t>
  </si>
  <si>
    <t>RES(ph)AAADAGFALFEK</t>
  </si>
  <si>
    <t>DY(ph)DSPERER</t>
  </si>
  <si>
    <t>GLVAAY(ph)SGDSDNEEELVER</t>
  </si>
  <si>
    <t>S(ph)EDGYHSDGDYGEHDYRHDISDER</t>
  </si>
  <si>
    <t>QFDAGTVNY(ph)EQPTK</t>
  </si>
  <si>
    <t>ESKT(ph)IMLR</t>
  </si>
  <si>
    <t>ENSP00000343103</t>
  </si>
  <si>
    <t>AT(ph)VYAQLVESGR</t>
  </si>
  <si>
    <t>ENSG00000132600</t>
  </si>
  <si>
    <t>PRMT7</t>
  </si>
  <si>
    <t>ENSP00000343115</t>
  </si>
  <si>
    <t>AGISTTSVCEGQIANPS(ph)PISR</t>
  </si>
  <si>
    <t>ENSG00000173065</t>
  </si>
  <si>
    <t>FAM222B</t>
  </si>
  <si>
    <t>ENSP00000343126</t>
  </si>
  <si>
    <t>AS(ph)PSVSTAGQPNWNLDEQLK</t>
  </si>
  <si>
    <t>ENSG00000179361</t>
  </si>
  <si>
    <t>ARID3B</t>
  </si>
  <si>
    <t>ALS(ph)SPAELQAAIDGNR</t>
  </si>
  <si>
    <t>RPSYSSSLFGYSPAAATAAAAAGAPALLS(ph)PPK</t>
  </si>
  <si>
    <t>ENSP00000343129</t>
  </si>
  <si>
    <t>ENSG00000137699</t>
  </si>
  <si>
    <t>TRIM29</t>
  </si>
  <si>
    <t>S(ph)KSGSEEVLCDSCIGNK</t>
  </si>
  <si>
    <t>ENSP00000343140</t>
  </si>
  <si>
    <t>LGSRPS(ph)LQEQSPLELR</t>
  </si>
  <si>
    <t>ENSG00000168334</t>
  </si>
  <si>
    <t>XIRP1</t>
  </si>
  <si>
    <t>ENSP00000343144</t>
  </si>
  <si>
    <t>ENSG00000178184</t>
  </si>
  <si>
    <t>PARD6G</t>
  </si>
  <si>
    <t>ENSP00000343158</t>
  </si>
  <si>
    <t>MTTESGSDSES(ph)KPDQEAEPQEAAGAQGR</t>
  </si>
  <si>
    <t>ENSG00000082397</t>
  </si>
  <si>
    <t>EPB41L3</t>
  </si>
  <si>
    <t>MT(ph)TESGSDSESKPDQEAEPQEAAGAQGR</t>
  </si>
  <si>
    <t>RASALIDRPAPY(ph)FERS</t>
  </si>
  <si>
    <t>S(ph)LDGEVGTGQYATTK</t>
  </si>
  <si>
    <t>GIS(ph)QTNLITTVTPEK</t>
  </si>
  <si>
    <t>GISQTNLIT(ph)TVTPEK</t>
  </si>
  <si>
    <t>TTES(ph)GSDSESKPDQEAEPQEAAGAQGR</t>
  </si>
  <si>
    <t>RLS(ph)TSPVR</t>
  </si>
  <si>
    <t>KQLEY(ph)QQLEDDKLSQKS</t>
  </si>
  <si>
    <t>QLEYQQLEDDKLS(ph)QK</t>
  </si>
  <si>
    <t>TET(ph)ISFGSVSPGGVK</t>
  </si>
  <si>
    <t>TETISFGS(ph)VSPGGVK</t>
  </si>
  <si>
    <t>LS(ph)RSPLK</t>
  </si>
  <si>
    <t>LSRS(ph)PLK</t>
  </si>
  <si>
    <t>MTTESGSDS(ph)ESKPDQEAEPQEAAGAQGR</t>
  </si>
  <si>
    <t>ENSP00000343190</t>
  </si>
  <si>
    <t>FHVLVGVTGS(ph)VAALK</t>
  </si>
  <si>
    <t>ENSG00000138621</t>
  </si>
  <si>
    <t>PPCDC</t>
  </si>
  <si>
    <t>ENSP00000343204</t>
  </si>
  <si>
    <t>YIPET(ph)LNKSIR</t>
  </si>
  <si>
    <t>ENSG00000162434</t>
  </si>
  <si>
    <t>JAK1</t>
  </si>
  <si>
    <t>YIPETLNKS(ph)IR</t>
  </si>
  <si>
    <t>GRYS(ph)LHGSDR</t>
  </si>
  <si>
    <t>GRYSLHGS(ph)DR</t>
  </si>
  <si>
    <t>ENSP00000343244</t>
  </si>
  <si>
    <t>YHSMSLLDAHT(ph)WTKSR</t>
  </si>
  <si>
    <t>ENSG00000189037</t>
  </si>
  <si>
    <t>DUSP21</t>
  </si>
  <si>
    <t>S(ph)LFLSNGVAANDK</t>
  </si>
  <si>
    <t>ENSP00000343246</t>
  </si>
  <si>
    <t>ENSG00000105991</t>
  </si>
  <si>
    <t>HOXA1</t>
  </si>
  <si>
    <t>ENSP00000343273</t>
  </si>
  <si>
    <t>S(ph)FEVELK</t>
  </si>
  <si>
    <t>ENSG00000122550</t>
  </si>
  <si>
    <t>KLHL7</t>
  </si>
  <si>
    <t>ENSP00000343282</t>
  </si>
  <si>
    <t>ENSG00000188987</t>
  </si>
  <si>
    <t>HIST1H4D</t>
  </si>
  <si>
    <t>ENSP00000343288</t>
  </si>
  <si>
    <t>MRTESEPSCGS(ph)PVVSGDPK</t>
  </si>
  <si>
    <t>ENSG00000053254</t>
  </si>
  <si>
    <t>FOXN3</t>
  </si>
  <si>
    <t>SHESPS(ph)DTEEDDRK</t>
  </si>
  <si>
    <t>DSLGDS(ph)GYASQHK</t>
  </si>
  <si>
    <t>EQKETT(ph)K</t>
  </si>
  <si>
    <t>S(ph)VSPVQDLDDDTPPSPAHSDMPYDAR</t>
  </si>
  <si>
    <t>SVS(ph)PVQDLDDDTPPSPAHSDMPYDAR</t>
  </si>
  <si>
    <t>MGPVMPPS(ph)KK</t>
  </si>
  <si>
    <t>SVSPVQDLDDDTPPS(ph)PAHSDMPYDAR</t>
  </si>
  <si>
    <t>ENSP00000343298</t>
  </si>
  <si>
    <t>ENSG00000132128</t>
  </si>
  <si>
    <t>LRRC41</t>
  </si>
  <si>
    <t>ENSP00000343325</t>
  </si>
  <si>
    <t>ENSG00000123143</t>
  </si>
  <si>
    <t>PKN1</t>
  </si>
  <si>
    <t>RLDLLHQQLQELHAHVVLPDPAATHDGPQSPGAGGPT(ph)CSATNLSR</t>
  </si>
  <si>
    <t>S(ph)GSLSGRSSLK</t>
  </si>
  <si>
    <t>SGS(ph)LSGRSSLK</t>
  </si>
  <si>
    <t>S(ph)SLKAEAENTSEVSTVLK</t>
  </si>
  <si>
    <t>LIPNATGTGTFSPGAS(ph)PGSEAR</t>
  </si>
  <si>
    <t>LNLGT(ph)DSDSSPQK</t>
  </si>
  <si>
    <t>LNLGTDS(ph)DSSPQK</t>
  </si>
  <si>
    <t>S(ph)PLTLEDFK</t>
  </si>
  <si>
    <t>S(ph)LGPVELLLR</t>
  </si>
  <si>
    <t>TS(ph)TFCGTPEFLAPEVLTDTSYTR</t>
  </si>
  <si>
    <t>TDVS(ph)NFDEEFTGEAPTLSPPR</t>
  </si>
  <si>
    <t>TDVSNFDEEFT(ph)GEAPTLSPPR</t>
  </si>
  <si>
    <t>ENSP00000343331</t>
  </si>
  <si>
    <t>EKS(ph)CPRLGYQAK</t>
  </si>
  <si>
    <t>ENSG00000188992</t>
  </si>
  <si>
    <t>LIPI</t>
  </si>
  <si>
    <t>ENSP00000343366</t>
  </si>
  <si>
    <t>PSLHAWPSSVVEAES(ph)NVTLK</t>
  </si>
  <si>
    <t>ENSG00000189068</t>
  </si>
  <si>
    <t>VSTM1</t>
  </si>
  <si>
    <t>ENSP00000343405</t>
  </si>
  <si>
    <t>RLDPDAIPS(ph)PIQVIEDDRNNR</t>
  </si>
  <si>
    <t>ENSG00000176986</t>
  </si>
  <si>
    <t>SEC24C</t>
  </si>
  <si>
    <t>S(ph)LLDFLPR</t>
  </si>
  <si>
    <t>ET(ph)ETVFVPVIQAGMEALK</t>
  </si>
  <si>
    <t>NCAS(ph)PSSAGQLILPECMK</t>
  </si>
  <si>
    <t>NCASPSS(ph)AGQLILPECMK</t>
  </si>
  <si>
    <t>ENSP00000343412</t>
  </si>
  <si>
    <t>MS(ph)PEVALNR</t>
  </si>
  <si>
    <t>ENSG00000158019</t>
  </si>
  <si>
    <t>BRE</t>
  </si>
  <si>
    <t>NYPYS(ph)PR</t>
  </si>
  <si>
    <t>ENSP00000343435</t>
  </si>
  <si>
    <t>MHPAGLAAAAAGT(ph)PR</t>
  </si>
  <si>
    <t>ENSG00000167645</t>
  </si>
  <si>
    <t>YIF1B</t>
  </si>
  <si>
    <t>APGGLSYPAAS(ph)PTPHAAFLADPVSNMAMAYGSSLAAQGK</t>
  </si>
  <si>
    <t>APGGLSYPAASPT(ph)PHAAFLADPVSNMAMAYGSSLAAQGK</t>
  </si>
  <si>
    <t>ENSP00000343490</t>
  </si>
  <si>
    <t>ALET(ph)CSINNQMLAAEPLLSHMQMVTEIVVPTVCSLCVLITAVLLMLLLRR</t>
  </si>
  <si>
    <t>ENSG00000188501</t>
  </si>
  <si>
    <t>LCTL</t>
  </si>
  <si>
    <t>ENSP00000343526</t>
  </si>
  <si>
    <t>ENSG00000162607</t>
  </si>
  <si>
    <t>USP1</t>
  </si>
  <si>
    <t>AT(ph)SDTLESPPK</t>
  </si>
  <si>
    <t>ATSDT(ph)LESPPKIIPK</t>
  </si>
  <si>
    <t>YISENESPRPS(ph)QK</t>
  </si>
  <si>
    <t>CESDNTTNGCGLES(ph)PGNTVTPVNVNEVKPINK</t>
  </si>
  <si>
    <t>ALDFT(ph)DSQENEEKASEYR</t>
  </si>
  <si>
    <t>MPEVIT(ph)IHLK</t>
  </si>
  <si>
    <t>PGVIPS(ph)ESNGLSRGSPSKK</t>
  </si>
  <si>
    <t>PGVIPSES(ph)NGLSRGSPSK</t>
  </si>
  <si>
    <t>ENSP00000343535</t>
  </si>
  <si>
    <t>IINY(ph)RDDEK</t>
  </si>
  <si>
    <t>ENSG00000187555</t>
  </si>
  <si>
    <t>USP7</t>
  </si>
  <si>
    <t>AGEQQLSEPEDMEMEAGDT(ph)DDPPR</t>
  </si>
  <si>
    <t>ITQNPVINGNVALSDGHNT(ph)AEEDMEDDTSWR</t>
  </si>
  <si>
    <t>IIGVHQEDELLECLS(ph)PATSR</t>
  </si>
  <si>
    <t>IIGVHQEDELLECLSPATS(ph)R</t>
  </si>
  <si>
    <t>ENSP00000343581</t>
  </si>
  <si>
    <t>AFRQCAHLS(ph)R</t>
  </si>
  <si>
    <t>ENSG00000120784</t>
  </si>
  <si>
    <t>ZFP30</t>
  </si>
  <si>
    <t>LLS(ph)QLTQHQSIHTGEK</t>
  </si>
  <si>
    <t>ENSP00000343610</t>
  </si>
  <si>
    <t>SQEATCPS(ph)PASSGASQETPNECSDDFGEFQSEKPK</t>
  </si>
  <si>
    <t>ENSG00000006114</t>
  </si>
  <si>
    <t>SYNRG</t>
  </si>
  <si>
    <t>FDFLVATS(ph)QSK</t>
  </si>
  <si>
    <t>EIS(ph)RSSPSPALEQPFRDR</t>
  </si>
  <si>
    <t>SGS(ph)LDDSFSDFQELPASSK</t>
  </si>
  <si>
    <t>SGSLDDS(ph)FSDFQELPASSK</t>
  </si>
  <si>
    <t>SGSLDDSFS(ph)DFQELPASSK</t>
  </si>
  <si>
    <t>ELEQTAENKPLGES(ph)FAEFR</t>
  </si>
  <si>
    <t>SVST(ph)PQSTGSAATMTALAATK</t>
  </si>
  <si>
    <t>SVSTPQST(ph)GSAATMTALAATK</t>
  </si>
  <si>
    <t>DNTPSGKS(ph)DDDFADFHSSK</t>
  </si>
  <si>
    <t>FSS(ph)INSDK</t>
  </si>
  <si>
    <t>S(ph)LDLPSIGGSSVGK</t>
  </si>
  <si>
    <t>HVMS(ph)DSSLDLPTVSGQHPPAADIEDLK</t>
  </si>
  <si>
    <t>LSPFVLSAGSGSPS(ph)ATSILQK</t>
  </si>
  <si>
    <t>ETSFGSSENIT(ph)MTSLSK</t>
  </si>
  <si>
    <t>ENSP00000343619</t>
  </si>
  <si>
    <t>RGDCPTLDTHTLSLTDYACGS(ph)PPVDREK</t>
  </si>
  <si>
    <t>ENSG00000078399</t>
  </si>
  <si>
    <t>HOXA9</t>
  </si>
  <si>
    <t>ENSP00000343629</t>
  </si>
  <si>
    <t>FPSTET(ph)ATLAQKPSQDTEK</t>
  </si>
  <si>
    <t>ENSG00000117523</t>
  </si>
  <si>
    <t>PRRC2C</t>
  </si>
  <si>
    <t>FPSTETATLAQKPS(ph)QDTEK</t>
  </si>
  <si>
    <t>GSETDTDSEIHESAS(ph)DKDSLSK</t>
  </si>
  <si>
    <t>QGGQGDGIQVNSQFQQEFPS(ph)LQAAGDQEKK</t>
  </si>
  <si>
    <t>AAGSPS(ph)SSDQDEKLPGQDESTAGTSEQNDILK</t>
  </si>
  <si>
    <t>AAGSPSS(ph)SDQDEKLPGQDESTAGTSEQNDILK</t>
  </si>
  <si>
    <t>LPSAQTPNGT(ph)DYVASGK</t>
  </si>
  <si>
    <t>S(ph)IQTPQSHGTLTAELWDNK</t>
  </si>
  <si>
    <t>SIQT(ph)PQSHGTLTAELWDNK</t>
  </si>
  <si>
    <t>SIQTPQS(ph)HGTLTAELWDNK</t>
  </si>
  <si>
    <t>SIQTPQSHGT(ph)LTAELWDNK</t>
  </si>
  <si>
    <t>DAQQVEPEGQEKPSPAT(ph)VR</t>
  </si>
  <si>
    <t>AFGSGIDIKPGT(ph)PPIAGR</t>
  </si>
  <si>
    <t>ST(ph)TPTSSPFR</t>
  </si>
  <si>
    <t>STT(ph)PTSSPFR</t>
  </si>
  <si>
    <t>STTPT(ph)SSPFR</t>
  </si>
  <si>
    <t>STTPTSS(ph)PFR</t>
  </si>
  <si>
    <t>ATST(ph)SPNSQSSK</t>
  </si>
  <si>
    <t>TGPIKPQAIKTEETKS(ph)</t>
  </si>
  <si>
    <t>RQQS(ph)EISAAVER</t>
  </si>
  <si>
    <t>EEEPVFT(ph)RQDSNRSEK</t>
  </si>
  <si>
    <t>EEEPVFTRQDSNRS(ph)EK</t>
  </si>
  <si>
    <t>EATPVVHETEPESGS(ph)QPRPAVLSGYFK</t>
  </si>
  <si>
    <t>RDQMEGSPNSS(ph)ESFEHIAR</t>
  </si>
  <si>
    <t>DQMEGSPNSSES(ph)FEHIAR</t>
  </si>
  <si>
    <t>DHAIS(ph)LSEPR</t>
  </si>
  <si>
    <t>DHAISLS(ph)EPR</t>
  </si>
  <si>
    <t>MLWGSDPY(ph)PHAEPQQATTPK</t>
  </si>
  <si>
    <t>MLWGSDPYPHAEPQQAT(ph)TPK</t>
  </si>
  <si>
    <t>AT(ph)EEPEDVRSEAALDQEQITAAYSVEHNQLEAHPK</t>
  </si>
  <si>
    <t>FLS(ph)RSVEDVRPHHTDANNQSACFEAPDQK</t>
  </si>
  <si>
    <t>SVEDVRPHHTDANNQS(ph)ACFEAPDQK</t>
  </si>
  <si>
    <t>ENSP00000343635</t>
  </si>
  <si>
    <t>ENSG00000140950</t>
  </si>
  <si>
    <t>TLDC1</t>
  </si>
  <si>
    <t>HS(ph)EGLREVPDDE</t>
  </si>
  <si>
    <t>ENSP00000343656</t>
  </si>
  <si>
    <t>LSQT(ph)WEK</t>
  </si>
  <si>
    <t>ENSG00000136237</t>
  </si>
  <si>
    <t>RAPGEF5</t>
  </si>
  <si>
    <t>ENSP00000343674</t>
  </si>
  <si>
    <t>LSAEAS(ph)AR</t>
  </si>
  <si>
    <t>ENSG00000188886</t>
  </si>
  <si>
    <t>ASTL</t>
  </si>
  <si>
    <t>ENSP00000343690</t>
  </si>
  <si>
    <t>ENSG00000113657</t>
  </si>
  <si>
    <t>DPYSL3</t>
  </si>
  <si>
    <t>TLDFDALS(ph)VGQR</t>
  </si>
  <si>
    <t>GMYDGPVFDLT(ph)TTPK</t>
  </si>
  <si>
    <t>GMYDGPVFDLTT(ph)TPK</t>
  </si>
  <si>
    <t>GS(ph)PTRPNPPVR</t>
  </si>
  <si>
    <t>NLHQSGFSLS(ph)GTQVDEGVR</t>
  </si>
  <si>
    <t>NLHQSGFSLSGTQVDEGVRSAS(ph)K</t>
  </si>
  <si>
    <t>SGQGS(ph)DRGSGSRPGIEGDTPR</t>
  </si>
  <si>
    <t>GSGS(ph)RPGIEGDTPR</t>
  </si>
  <si>
    <t>GSGSRPGIEGDT(ph)PR</t>
  </si>
  <si>
    <t>EES(ph)REPAPASPAPAGVEIR</t>
  </si>
  <si>
    <t>ENSP00000343701</t>
  </si>
  <si>
    <t>NAVWALS(ph)NLCR</t>
  </si>
  <si>
    <t>ENSG00000114030</t>
  </si>
  <si>
    <t>KPNA1</t>
  </si>
  <si>
    <t>EACWTIS(ph)NITAGNR</t>
  </si>
  <si>
    <t>TT(ph)PGKENFR</t>
  </si>
  <si>
    <t>KEAAWAITNATS(ph)GGSAEQIK</t>
  </si>
  <si>
    <t>ENSP00000343741</t>
  </si>
  <si>
    <t>MALNS(ph)LMSLMKLMGPKHVSSVR</t>
  </si>
  <si>
    <t>ENSG00000175054</t>
  </si>
  <si>
    <t>ATR</t>
  </si>
  <si>
    <t>LAELY(ph)VER</t>
  </si>
  <si>
    <t>GVELCFPENET(ph)PPEGK</t>
  </si>
  <si>
    <t>MESMEIIEEIQCQTQQENLS(ph)SNSDGISPK</t>
  </si>
  <si>
    <t>MESMEIIEEIQCQTQQENLSSNSDGIS(ph)PK</t>
  </si>
  <si>
    <t>RLSS(ph)SLNPSK</t>
  </si>
  <si>
    <t>RRLSSS(ph)LNPSKR</t>
  </si>
  <si>
    <t>ENSP00000343742</t>
  </si>
  <si>
    <t>RENGFIY(ph)FQKI</t>
  </si>
  <si>
    <t>ENSG00000162819</t>
  </si>
  <si>
    <t>BROX</t>
  </si>
  <si>
    <t>ENSP00000343818</t>
  </si>
  <si>
    <t>ENPEDVLS(ph)PTSVATYLSSK</t>
  </si>
  <si>
    <t>ENSG00000136861</t>
  </si>
  <si>
    <t>CDK5RAP2</t>
  </si>
  <si>
    <t>ENPEDVLSPT(ph)SVATYLSSK</t>
  </si>
  <si>
    <t>ENPEDVLSPTS(ph)VATYLSSK</t>
  </si>
  <si>
    <t>FRDLSPPRYDS(ph)LVQSQAR</t>
  </si>
  <si>
    <t>IEEDNLTYQHLLPES(ph)PEPSASHALSDYETSEK</t>
  </si>
  <si>
    <t>TVS(ph)LEHLQR</t>
  </si>
  <si>
    <t>GNLELRPGGAHPGT(ph)CSPSRPGS</t>
  </si>
  <si>
    <t>GNLELRPGGAHPGTCS(ph)PSRPGS</t>
  </si>
  <si>
    <t>GNLELRPGGAHPGTCSPS(ph)RPGS</t>
  </si>
  <si>
    <t>SQMACPDENVS(ph)SGELR</t>
  </si>
  <si>
    <t>TIFDLS(ph)CMGFQGNGFPDR</t>
  </si>
  <si>
    <t>LAS(ph)TEQTELLASK</t>
  </si>
  <si>
    <t>ELLLGQLFLTEQEVS(ph)GEHLDGK</t>
  </si>
  <si>
    <t>PINTALS(ph)AEHR</t>
  </si>
  <si>
    <t>ENSP00000343819</t>
  </si>
  <si>
    <t>LNFNADCLDYKDQTSS(ph)WKFQVL</t>
  </si>
  <si>
    <t>ENSG00000165588</t>
  </si>
  <si>
    <t>OTX2</t>
  </si>
  <si>
    <t>QPPYAVNGLSLTTSGMDLLHPSVGYPGPWAS(ph)CPAATPRK</t>
  </si>
  <si>
    <t>ENSP00000343871</t>
  </si>
  <si>
    <t>CVLRSGEWRSEEQLFRS(ph)ALSVCPLNAK</t>
  </si>
  <si>
    <t>ENSG00000125247</t>
  </si>
  <si>
    <t>TMTC4</t>
  </si>
  <si>
    <t>ENSP00000343885</t>
  </si>
  <si>
    <t>LGTS(ph)AGTGSR</t>
  </si>
  <si>
    <t>ENSG00000138777</t>
  </si>
  <si>
    <t>PPA2</t>
  </si>
  <si>
    <t>LGTSAGTGS(ph)R</t>
  </si>
  <si>
    <t>S(ph)LVESVSSSPNKESNEEEQVWHFLGK</t>
  </si>
  <si>
    <t>SLVESVSSSPNKES(ph)NEEEQVWHFLGK</t>
  </si>
  <si>
    <t>ENSP00000343899</t>
  </si>
  <si>
    <t>ES(ph)YISDNLDLDMDQLEK</t>
  </si>
  <si>
    <t>ENSG00000139926</t>
  </si>
  <si>
    <t>FRMD6</t>
  </si>
  <si>
    <t>ESYIS(ph)DNLDLDMDQLEK</t>
  </si>
  <si>
    <t>TCSS(ph)MTSHGSSHTSGVESGGK</t>
  </si>
  <si>
    <t>EIGS(ph)STSSSSETVVK</t>
  </si>
  <si>
    <t>EIGSS(ph)TSSSSETVVK</t>
  </si>
  <si>
    <t>EIGSSTS(ph)SSSETVVK</t>
  </si>
  <si>
    <t>EIGSSTSS(ph)SSETVVK</t>
  </si>
  <si>
    <t>EIGSSTSSS(ph)SETVVK</t>
  </si>
  <si>
    <t>EIGSSTSSSS(ph)ETVVK</t>
  </si>
  <si>
    <t>TST(ph)DRHSLSLDDIR</t>
  </si>
  <si>
    <t>ENSP00000343909</t>
  </si>
  <si>
    <t>ENSG00000147130</t>
  </si>
  <si>
    <t>ZMYM3</t>
  </si>
  <si>
    <t>PGGS(ph)SPPAHPSLPGDGLTAK</t>
  </si>
  <si>
    <t>RAEPPKPEVVDSTESIPVSDEDS(ph)DAMVDDPNDEDFVPFRPR</t>
  </si>
  <si>
    <t>KGLPQLFCSSSCLTTFS(ph)KK</t>
  </si>
  <si>
    <t>FYSQQNQPNLDTQSGPESLLNS(ph)QSPESKPQTPSQTK</t>
  </si>
  <si>
    <t>FYSQQNQPNLDTQSGPESLLNSQS(ph)PESKPQTPSQTK</t>
  </si>
  <si>
    <t>VENSNTVRT(ph)PEENGNLGK</t>
  </si>
  <si>
    <t>SAPTAPTPPPPPPPAT(ph)PR</t>
  </si>
  <si>
    <t>ENSP00000343930</t>
  </si>
  <si>
    <t>TQSPEHGS(ph)PGPGPEAPPPPPPQPPAPEAER</t>
  </si>
  <si>
    <t>ENSG00000187961</t>
  </si>
  <si>
    <t>KLHL17</t>
  </si>
  <si>
    <t>SSAGVAVLEGALYVAGGNDGT(ph)SCLNSVER</t>
  </si>
  <si>
    <t>ENSP00000343957</t>
  </si>
  <si>
    <t>DS(ph)PQQLELLSGPCER</t>
  </si>
  <si>
    <t>ENSG00000159110</t>
  </si>
  <si>
    <t>IFNAR2</t>
  </si>
  <si>
    <t>RKS(ph)PLQDPFPEEDYSSTEGSGGR</t>
  </si>
  <si>
    <t>NFRS(ph)ILSWELKNHSIVPTHYTLLYTIMSK</t>
  </si>
  <si>
    <t>ENSP00000343966</t>
  </si>
  <si>
    <t>FATHGAALT(ph)VK</t>
  </si>
  <si>
    <t>ENSG00000121390</t>
  </si>
  <si>
    <t>PSPC1</t>
  </si>
  <si>
    <t>NLS(ph)PVVSNELLEQAFSQFGPVEK</t>
  </si>
  <si>
    <t>AT(ph)GKGFVEFAAKPPAR</t>
  </si>
  <si>
    <t>GAINMGDAFS(ph)PAPAGNQGPPPMMGMNMNNR</t>
  </si>
  <si>
    <t>FPQGPPS(ph)QMGSPMGSR</t>
  </si>
  <si>
    <t>FPQGPPSQMGS(ph)PMGSR</t>
  </si>
  <si>
    <t>FPQGPPSQMGSPMGS(ph)R</t>
  </si>
  <si>
    <t>TGSET(ph)PQAPMSGVGPVSGGPGGFGR</t>
  </si>
  <si>
    <t>(ac)GFTIDIKS(ph)FLKPGEK</t>
  </si>
  <si>
    <t>ENSP00000344012</t>
  </si>
  <si>
    <t>AAPPAPNAPAAGEDTTETAPAPGT(ph)PAR</t>
  </si>
  <si>
    <t>ENSG00000185340</t>
  </si>
  <si>
    <t>GAS2L1</t>
  </si>
  <si>
    <t>RCT(ph)CPDQFPMIKV</t>
  </si>
  <si>
    <t>VCTFS(ph)PQR</t>
  </si>
  <si>
    <t>VSPTTS(ph)PRPASPVPGSER</t>
  </si>
  <si>
    <t>RGS(ph)RPEMTPVSLR</t>
  </si>
  <si>
    <t>GSRPEMT(ph)PVSLR</t>
  </si>
  <si>
    <t>RGSRPEMTPVS(ph)LR</t>
  </si>
  <si>
    <t>ENSP00000344087</t>
  </si>
  <si>
    <t>IS(ph)PTAGNQNGLLNK</t>
  </si>
  <si>
    <t>ENSG00000158321</t>
  </si>
  <si>
    <t>AUTS2</t>
  </si>
  <si>
    <t>TPPTAALSAPPPLISTLGGRPVS(ph)PR</t>
  </si>
  <si>
    <t>RT(ph)TPLSAEIR</t>
  </si>
  <si>
    <t>RTT(ph)PLSAEIR</t>
  </si>
  <si>
    <t>ERPPS(ph)HTLK</t>
  </si>
  <si>
    <t>LHRT(ph)PPSFPTPPPWLKPGELER</t>
  </si>
  <si>
    <t>VPS(ph)PYVR</t>
  </si>
  <si>
    <t>TPVVESARPNS(ph)TSSR</t>
  </si>
  <si>
    <t>ENSP00000344155</t>
  </si>
  <si>
    <t>RPAEPGGPQEPGLASS(ph)PPGR</t>
  </si>
  <si>
    <t>ENSG00000107331</t>
  </si>
  <si>
    <t>ABCA2</t>
  </si>
  <si>
    <t>KDVLPGAEGPAS(ph)GEGHAGNLAR</t>
  </si>
  <si>
    <t>ALVADEPEDLDT(ph)EDEGLISFEEER</t>
  </si>
  <si>
    <t>ENSP00000344162</t>
  </si>
  <si>
    <t>AFSCS(ph)PTLR</t>
  </si>
  <si>
    <t>ENSG00000196646</t>
  </si>
  <si>
    <t>ZNF136</t>
  </si>
  <si>
    <t>AFS(ph)YLPSLR</t>
  </si>
  <si>
    <t>AFSY(ph)LPSLR</t>
  </si>
  <si>
    <t>VCGKPFHS(ph)LSPFR</t>
  </si>
  <si>
    <t>ENSP00000344166</t>
  </si>
  <si>
    <t>ENSG00000124208</t>
  </si>
  <si>
    <t>TMEM189-UBE2V1</t>
  </si>
  <si>
    <t>ENSP00000344208</t>
  </si>
  <si>
    <t>TPGRS(ph)ELVEGCGWR</t>
  </si>
  <si>
    <t>ENSG00000106785</t>
  </si>
  <si>
    <t>TRIM14</t>
  </si>
  <si>
    <t>ENSP00000344218</t>
  </si>
  <si>
    <t>LSSIPGES(ph)LTYASTTFK</t>
  </si>
  <si>
    <t>ENSG00000143110</t>
  </si>
  <si>
    <t>C1orf162</t>
  </si>
  <si>
    <t>S(ph)NHLAENHSADFDPIVYAQIK</t>
  </si>
  <si>
    <t>SNHLAENHS(ph)ADFDPIVYAQIK</t>
  </si>
  <si>
    <t>ENSP00000344220</t>
  </si>
  <si>
    <t>KIGSFDET(ph)CTR</t>
  </si>
  <si>
    <t>ENSG00000140992</t>
  </si>
  <si>
    <t>PDPK1</t>
  </si>
  <si>
    <t>ANS(ph)FVGTAQYVSPELLTEK</t>
  </si>
  <si>
    <t>ANSFVGT(ph)AQYVSPELLTEK</t>
  </si>
  <si>
    <t>ANSFVGTAQY(ph)VSPELLTEK</t>
  </si>
  <si>
    <t>TQT(ph)ESSTPPGIPGGSR</t>
  </si>
  <si>
    <t>TQTESS(ph)TPPGIPGGSR</t>
  </si>
  <si>
    <t>TQTESST(ph)PPGIPGGSR</t>
  </si>
  <si>
    <t>ENSP00000344223</t>
  </si>
  <si>
    <t>AGLLT(ph)LEDHPNIKRVTPQR</t>
  </si>
  <si>
    <t>ENSG00000140943</t>
  </si>
  <si>
    <t>MBTPS1</t>
  </si>
  <si>
    <t>RAS(ph)LSLGSGFWHATGR</t>
  </si>
  <si>
    <t>ENSP00000344299</t>
  </si>
  <si>
    <t>ENSG00000188647</t>
  </si>
  <si>
    <t>PTAR1</t>
  </si>
  <si>
    <t>Y(ph)NRSPIVLVENK</t>
  </si>
  <si>
    <t>YNRS(ph)PIVLVENK</t>
  </si>
  <si>
    <t>ENSP00000344308</t>
  </si>
  <si>
    <t>SHT(ph)GEKPFQCIACGR</t>
  </si>
  <si>
    <t>ENSG00000131061</t>
  </si>
  <si>
    <t>ZNF341</t>
  </si>
  <si>
    <t>RAAPRS(ph)CGSGGR</t>
  </si>
  <si>
    <t>ENSP00000344314</t>
  </si>
  <si>
    <t>ITNYPTAWVEGSS(ph)PDSDLEFVANTK</t>
  </si>
  <si>
    <t>ENSG00000046651</t>
  </si>
  <si>
    <t>OFD1</t>
  </si>
  <si>
    <t>SIS(ph)VEGSSLLIGASNSLVADHLQR</t>
  </si>
  <si>
    <t>NS(ph)AKSPLAAKSPPSLHLLEAFK</t>
  </si>
  <si>
    <t>NITSS(ph)SPERHIFGEDR</t>
  </si>
  <si>
    <t>NDVVEALTGS(ph)AASR</t>
  </si>
  <si>
    <t>RLS(ph)STPLPK</t>
  </si>
  <si>
    <t>S(ph)LESEMYLEGLGR</t>
  </si>
  <si>
    <t>SHIAS(ph)PSPCPDR</t>
  </si>
  <si>
    <t>SHIASPS(ph)PCPDRMPLPSPTESR</t>
  </si>
  <si>
    <t>MPLPSPT(ph)ESR</t>
  </si>
  <si>
    <t>HSLSIPPVS(ph)SPPEQK</t>
  </si>
  <si>
    <t>HSLSIPPVSS(ph)PPEQK</t>
  </si>
  <si>
    <t>SAHS(ph)ENPLEK</t>
  </si>
  <si>
    <t>ENSP00000344352</t>
  </si>
  <si>
    <t>AQNGRT(ph)PEDERNLFIQQIK</t>
  </si>
  <si>
    <t>ENSG00000162772</t>
  </si>
  <si>
    <t>ATF3</t>
  </si>
  <si>
    <t>ENSP00000344393</t>
  </si>
  <si>
    <t>MLS(ph)LRDQR</t>
  </si>
  <si>
    <t>ENSG00000119616</t>
  </si>
  <si>
    <t>FCF1</t>
  </si>
  <si>
    <t>ENSP00000344401</t>
  </si>
  <si>
    <t>VTGPGGS(ph)PCLGSER</t>
  </si>
  <si>
    <t>ENSG00000187772</t>
  </si>
  <si>
    <t>LIN28B</t>
  </si>
  <si>
    <t>LPEPAEEES(ph)QVLR</t>
  </si>
  <si>
    <t>ENSP00000344403</t>
  </si>
  <si>
    <t>KVS(ph)SSTNK</t>
  </si>
  <si>
    <t>ENSG00000188738</t>
  </si>
  <si>
    <t>FSIP2</t>
  </si>
  <si>
    <t>NSMPHTLDPMCDIAEDMVHAILEKLMT(ph)LVSFK</t>
  </si>
  <si>
    <t>ENSP00000344431</t>
  </si>
  <si>
    <t>HHPLKSNEPSSAEIFRQIAEAY(ph)DVLSDPMKR</t>
  </si>
  <si>
    <t>ENSG00000187726</t>
  </si>
  <si>
    <t>DNAJB13</t>
  </si>
  <si>
    <t>ENSP00000344432</t>
  </si>
  <si>
    <t>LSLLSHAGRPGS(ph)GGDDR</t>
  </si>
  <si>
    <t>ENSG00000175920</t>
  </si>
  <si>
    <t>DOK7</t>
  </si>
  <si>
    <t>ENSP00000344446</t>
  </si>
  <si>
    <t>YEGNQSNDYISPMCSCS(ph)SECIHK</t>
  </si>
  <si>
    <t>ENSG00000180263</t>
  </si>
  <si>
    <t>FGD6</t>
  </si>
  <si>
    <t>YEGNQSNDYISPMCSCSS(ph)ECIHK</t>
  </si>
  <si>
    <t>ITFCPS(ph)RSLDEADSENKEEVSPLGSK</t>
  </si>
  <si>
    <t>SLDEADS(ph)ENKEEVSPLGSK</t>
  </si>
  <si>
    <t>SLDEADSENKEEVS(ph)PLGSK</t>
  </si>
  <si>
    <t>S(ph)PSSALSSVLHSIPSGRK</t>
  </si>
  <si>
    <t>SPS(ph)SALSSVLHSIPSGRK</t>
  </si>
  <si>
    <t>HRPT(ph)DSPEMNGGCNSNGQFR</t>
  </si>
  <si>
    <t>IEFADLSPSPS(ph)SFEK</t>
  </si>
  <si>
    <t>AMCNETTS(ph)FEK</t>
  </si>
  <si>
    <t>GVS(ph)SSFDMPK</t>
  </si>
  <si>
    <t>GVSS(ph)SFDMPK</t>
  </si>
  <si>
    <t>T(ph)SPVREIGQSPSRK</t>
  </si>
  <si>
    <t>S(ph)SQLGDTTTGHLSSGEQK</t>
  </si>
  <si>
    <t>SS(ph)QLGDTTTGHLSSGEQK</t>
  </si>
  <si>
    <t>AYST(ph)ENYSLESQK</t>
  </si>
  <si>
    <t>AYSTENY(ph)SLESQK</t>
  </si>
  <si>
    <t>EIGQS(ph)PSRK</t>
  </si>
  <si>
    <t>IMLNLEGHKQELAES(ph)TDNFNCK</t>
  </si>
  <si>
    <t>ENSP00000344456</t>
  </si>
  <si>
    <t>ENSG00000168036</t>
  </si>
  <si>
    <t>CTNNB1</t>
  </si>
  <si>
    <t>AAVSHWQQQS(ph)YLDSGIHSGATTTAPSLSGK</t>
  </si>
  <si>
    <t>KAAVSHWQQQSY(ph)LDSGIHSGATTTAPSLSGKG</t>
  </si>
  <si>
    <t>AAVSHWQQQSYLDSGIHSGATTTAPS(ph)LSGK</t>
  </si>
  <si>
    <t>AAVSHWQQQSYLDSGIHSGATTTAPSLS(ph)GK</t>
  </si>
  <si>
    <t>AHQDT(ph)QRRTSMGGTQQQFVEGVR</t>
  </si>
  <si>
    <t>RNEGVATY(ph)AAAVLFRM</t>
  </si>
  <si>
    <t>RLSVELTS(ph)SLFR</t>
  </si>
  <si>
    <t>RQDDPSY(ph)RS</t>
  </si>
  <si>
    <t>ENSP00000344465</t>
  </si>
  <si>
    <t>ENSG00000187800</t>
  </si>
  <si>
    <t>PEAR1</t>
  </si>
  <si>
    <t>EHHHLAVAY(ph)SSGR</t>
  </si>
  <si>
    <t>SY(ph)SYSYSNGPGPFYNK</t>
  </si>
  <si>
    <t>GLISEEELGAS(ph)VASLSSENPYATIR</t>
  </si>
  <si>
    <t>GPPS(ph)GSPPRQPPQFWDSQR</t>
  </si>
  <si>
    <t>QPPQFWDS(ph)QR</t>
  </si>
  <si>
    <t>QPQPQRDS(ph)GTYEQPSPLIHDR</t>
  </si>
  <si>
    <t>RDSGTY(ph)EQPSPLIHDRD</t>
  </si>
  <si>
    <t>DSGTYEQPS(ph)PLIHDR</t>
  </si>
  <si>
    <t>ENSP00000344468</t>
  </si>
  <si>
    <t>ENSG00000162512</t>
  </si>
  <si>
    <t>SDC3</t>
  </si>
  <si>
    <t>ENSP00000344488</t>
  </si>
  <si>
    <t>S(ph)PLRTSLASLR</t>
  </si>
  <si>
    <t>ENSG00000104369</t>
  </si>
  <si>
    <t>JPH1</t>
  </si>
  <si>
    <t>TSLAS(ph)LR</t>
  </si>
  <si>
    <t>SEQSNGSVLHDAAAAADS(ph)PAGTR</t>
  </si>
  <si>
    <t>SEQSNGSVLHDAAAAADSPAGT(ph)R</t>
  </si>
  <si>
    <t>GSLLGS(ph)MK</t>
  </si>
  <si>
    <t>S(ph)SISSKR</t>
  </si>
  <si>
    <t>ENPEEKVPEKPPT(ph)PK</t>
  </si>
  <si>
    <t>ES(ph)PHFYR</t>
  </si>
  <si>
    <t>LNAPQHPPVDVEDGDGSSQSSSALVHKPSANKWSPS(ph)K</t>
  </si>
  <si>
    <t>ENSP00000344503</t>
  </si>
  <si>
    <t>ALLLS(ph)HQFK</t>
  </si>
  <si>
    <t>ENSG00000188807</t>
  </si>
  <si>
    <t>TMEM201</t>
  </si>
  <si>
    <t>ALS(ph)LGTIPSLTR</t>
  </si>
  <si>
    <t>ADS(ph)GYLFSGSRPPSQVSR</t>
  </si>
  <si>
    <t>ADSGYLFSGSRPPS(ph)QVSR</t>
  </si>
  <si>
    <t>ENSP00000344504</t>
  </si>
  <si>
    <t>KAS(ph)KPK</t>
  </si>
  <si>
    <t>ENSG00000189060</t>
  </si>
  <si>
    <t>H1F0</t>
  </si>
  <si>
    <t>TENS(ph)TSAPAAKPK</t>
  </si>
  <si>
    <t>MTENST(ph)SAPAAK</t>
  </si>
  <si>
    <t>ENSP00000344544</t>
  </si>
  <si>
    <t>GLS(ph)PNNSGHDSTDTDSNHEER</t>
  </si>
  <si>
    <t>ENSG00000161405</t>
  </si>
  <si>
    <t>IKZF3</t>
  </si>
  <si>
    <t>ENSP00000344546</t>
  </si>
  <si>
    <t>ENSG00000049618</t>
  </si>
  <si>
    <t>ARID1B</t>
  </si>
  <si>
    <t>PPT(ph)PASTPHGQMTPMQGGR</t>
  </si>
  <si>
    <t>RNS(ph)MTPNAPYQQGMSMPDVMGR</t>
  </si>
  <si>
    <t>PIQGQYPYPYS(ph)RER</t>
  </si>
  <si>
    <t>APS(ph)PASFQR</t>
  </si>
  <si>
    <t>DDSQSLADDS(ph)GK</t>
  </si>
  <si>
    <t>S(ph)SIALTAPDAAADPK</t>
  </si>
  <si>
    <t>EMS(ph)MALLSNLAQGDALAAR</t>
  </si>
  <si>
    <t>FAGQNQHPSGATPTLNQLLTS(ph)PSPMMR</t>
  </si>
  <si>
    <t>DMGAQYAAAS(ph)PAWAAAQQR</t>
  </si>
  <si>
    <t>SHPAMS(ph)PGTPGPTMGR</t>
  </si>
  <si>
    <t>SHPAMSPGT(ph)PGPTMGR</t>
  </si>
  <si>
    <t>ENSP00000344547</t>
  </si>
  <si>
    <t>AAEDDEDDDVDT(ph)KKQKTDEDD</t>
  </si>
  <si>
    <t>ENSG00000187514</t>
  </si>
  <si>
    <t>PTMA</t>
  </si>
  <si>
    <t>SDAAVDTSS(ph)EITTK</t>
  </si>
  <si>
    <t>SDAAVDTSSEITT(ph)KDLK</t>
  </si>
  <si>
    <t>SDAAVDT(ph)SSEITTK</t>
  </si>
  <si>
    <t>SDAAVDTS(ph)SEITTK</t>
  </si>
  <si>
    <t>ENSP00000344562</t>
  </si>
  <si>
    <t>AVFTRQGHIFTTGFT(ph)RMSQR</t>
  </si>
  <si>
    <t>ENSG00000167549</t>
  </si>
  <si>
    <t>CORO6</t>
  </si>
  <si>
    <t>MS(ph)RRVVR</t>
  </si>
  <si>
    <t>ENSP00000344609</t>
  </si>
  <si>
    <t>VTSDYHSGSS(ph)SSDEETSK</t>
  </si>
  <si>
    <t>ENSG00000154640</t>
  </si>
  <si>
    <t>BTG3</t>
  </si>
  <si>
    <t>VTSDYHSGSSS(ph)SDEETSK</t>
  </si>
  <si>
    <t>VTSDYHSGSSSS(ph)DEETSK</t>
  </si>
  <si>
    <t>ENSP00000344666</t>
  </si>
  <si>
    <t>ENSG00000186575</t>
  </si>
  <si>
    <t>NF2</t>
  </si>
  <si>
    <t>KADS(ph)LEVQQMK</t>
  </si>
  <si>
    <t>LLEIAT(ph)K</t>
  </si>
  <si>
    <t>KLT(ph)LQSAK</t>
  </si>
  <si>
    <t>ENSP00000344674</t>
  </si>
  <si>
    <t>SPALLLS(ph)QLLPYMENR</t>
  </si>
  <si>
    <t>ENSG00000100867</t>
  </si>
  <si>
    <t>DHRS2</t>
  </si>
  <si>
    <t>ENSP00000344683</t>
  </si>
  <si>
    <t>EKMVT(ph)MVSVLEDLIGKLTSLQLQHLFMILASPR</t>
  </si>
  <si>
    <t>ENSG00000108465</t>
  </si>
  <si>
    <t>CDK5RAP3</t>
  </si>
  <si>
    <t>ENSP00000344724</t>
  </si>
  <si>
    <t>SSIAHS(ph)SPSPPGSK</t>
  </si>
  <si>
    <t>ENSG00000124191</t>
  </si>
  <si>
    <t>TOX2</t>
  </si>
  <si>
    <t>SSIAHSS(ph)PSPPGSK</t>
  </si>
  <si>
    <t>SSIAHSSPS(ph)PPGSK</t>
  </si>
  <si>
    <t>SSIAHSSPSPPGS(ph)K</t>
  </si>
  <si>
    <t>S(ph)ATPSPSSSTQEEESEVHFK</t>
  </si>
  <si>
    <t>SAT(ph)PSPSSSTQEEESEVHFK</t>
  </si>
  <si>
    <t>SATPS(ph)PSSSTQEEESEVHFK</t>
  </si>
  <si>
    <t>ENSP00000344729</t>
  </si>
  <si>
    <t>QQETLDVGS(ph)FQR</t>
  </si>
  <si>
    <t>ENSG00000188163</t>
  </si>
  <si>
    <t>FAM166A</t>
  </si>
  <si>
    <t>ENSP00000344782</t>
  </si>
  <si>
    <t>SHS(ph)GTRPFACDICGK</t>
  </si>
  <si>
    <t>ENSG00000165702</t>
  </si>
  <si>
    <t>GFI1B</t>
  </si>
  <si>
    <t>ENSP00000344789</t>
  </si>
  <si>
    <t>KNLLVT(ph)MLIDQLCGRD</t>
  </si>
  <si>
    <t>ENSG00000132142</t>
  </si>
  <si>
    <t>ACACA</t>
  </si>
  <si>
    <t>S(ph)SMSGLHLVK</t>
  </si>
  <si>
    <t>SS(ph)MSGLHLVK</t>
  </si>
  <si>
    <t>MSFSSNLNHYGMTHVAS(ph)VSDVLLDNSFTPPCQR</t>
  </si>
  <si>
    <t>IFDEVMGCFS(ph)DSPPQSPTFPEAGHTSLYDEDKVPR</t>
  </si>
  <si>
    <t>IFDEVMGCFSDSPPQSPT(ph)FPEAGHTSLYDEDK</t>
  </si>
  <si>
    <t>DFTVAS(ph)PAEFVTR</t>
  </si>
  <si>
    <t>FIIGS(ph)VSEDNSEDEISNLVK</t>
  </si>
  <si>
    <t>FIIGSVS(ph)EDNSEDEISNLVK</t>
  </si>
  <si>
    <t>FIIGSVSEDNS(ph)EDEISNLVK</t>
  </si>
  <si>
    <t>EGS(ph)LSPASVGSDTLSDLGISSLQDGLALHIR</t>
  </si>
  <si>
    <t>EGSLS(ph)PASVGSDTLSDLGISSLQDGLALHIR</t>
  </si>
  <si>
    <t>ENSP00000344871</t>
  </si>
  <si>
    <t>ENSG00000142347</t>
  </si>
  <si>
    <t>MYO1F</t>
  </si>
  <si>
    <t>ARPPSEHNT(ph)EFLNVPDQGMAGMQR</t>
  </si>
  <si>
    <t>ENSP00000344903</t>
  </si>
  <si>
    <t>ENSG00000198517</t>
  </si>
  <si>
    <t>MAFK</t>
  </si>
  <si>
    <t>ENSP00000344907</t>
  </si>
  <si>
    <t>S(ph)QMQLTTGVEYIVTVKIGWTK</t>
  </si>
  <si>
    <t>ENSG00000125823</t>
  </si>
  <si>
    <t>CSTL1</t>
  </si>
  <si>
    <t>ENSP00000344942</t>
  </si>
  <si>
    <t>DLETGT(ph)VLFEIAKPCVSDQEEDEEEGGGDVDISAGR</t>
  </si>
  <si>
    <t>ENSG00000175970</t>
  </si>
  <si>
    <t>UNC119B</t>
  </si>
  <si>
    <t>SDS(ph)FYFVDNK</t>
  </si>
  <si>
    <t>ENSP00000344967</t>
  </si>
  <si>
    <t>LLDHMAPPPVADQAS(ph)PR</t>
  </si>
  <si>
    <t>ENSG00000187678</t>
  </si>
  <si>
    <t>SPRY4</t>
  </si>
  <si>
    <t>ENSP00000344989</t>
  </si>
  <si>
    <t>TLS(ph)PGILGR</t>
  </si>
  <si>
    <t>ENSG00000178149</t>
  </si>
  <si>
    <t>DALRD3</t>
  </si>
  <si>
    <t>ENSP00000344996</t>
  </si>
  <si>
    <t>ENSG00000187867</t>
  </si>
  <si>
    <t>PALM3</t>
  </si>
  <si>
    <t>VPEVVQTS(ph)SPR</t>
  </si>
  <si>
    <t>ERGDES(ph)PLGAEGAK</t>
  </si>
  <si>
    <t>DPQS(ph)PEGQAQAR</t>
  </si>
  <si>
    <t>ENSP00000345001</t>
  </si>
  <si>
    <t>ENSG00000105662</t>
  </si>
  <si>
    <t>CRTC1</t>
  </si>
  <si>
    <t>TNSDSALHQST(ph)MTPTQPESFSSGSQDVHQK</t>
  </si>
  <si>
    <t>TNSDSALHQSTMT(ph)PTQPESFSSGSQDVHQK</t>
  </si>
  <si>
    <t>PAGVS(ph)PLSLSTEAR</t>
  </si>
  <si>
    <t>ENSP00000345024</t>
  </si>
  <si>
    <t>IHT(ph)GEKPYECSDCGK</t>
  </si>
  <si>
    <t>ENSG00000250571</t>
  </si>
  <si>
    <t>GLI4</t>
  </si>
  <si>
    <t>S(ph)PGSQAPDEGAGGALR</t>
  </si>
  <si>
    <t>SPGS(ph)QAPDEGAGGALR</t>
  </si>
  <si>
    <t>ENSP00000345029</t>
  </si>
  <si>
    <t>RSS(ph)LLR</t>
  </si>
  <si>
    <t>ENSG00000185448</t>
  </si>
  <si>
    <t>FAM47A</t>
  </si>
  <si>
    <t>TRRTSS(ph)LGPEPPK</t>
  </si>
  <si>
    <t>ENSP00000345055</t>
  </si>
  <si>
    <t>RSPSTDITAEGS(ph)PTK</t>
  </si>
  <si>
    <t>ENSG00000185760</t>
  </si>
  <si>
    <t>KCNQ5</t>
  </si>
  <si>
    <t>SWS(ph)FNDR</t>
  </si>
  <si>
    <t>AATLGGGGGGLRES(ph)R</t>
  </si>
  <si>
    <t>S(ph)FDMGGETLLSVCPMVPK</t>
  </si>
  <si>
    <t>SLS(ph)VQNLIR</t>
  </si>
  <si>
    <t>EAAFASDS(ph)LRTGR</t>
  </si>
  <si>
    <t>ENSP00000345060</t>
  </si>
  <si>
    <t>IFPKSHS(ph)LKAPVQQGSMR</t>
  </si>
  <si>
    <t>ENSG00000188888</t>
  </si>
  <si>
    <t>GPR179</t>
  </si>
  <si>
    <t>ELQGPS(ph)GLEPR</t>
  </si>
  <si>
    <t>ENSP00000345083</t>
  </si>
  <si>
    <t>MESPASSQPASMPQS(ph)K</t>
  </si>
  <si>
    <t>ENSG00000034152</t>
  </si>
  <si>
    <t>MAP2K3</t>
  </si>
  <si>
    <t>MCDFGISGYLVDS(ph)VAK</t>
  </si>
  <si>
    <t>DLRIS(ph)CMSKPPAPNPTPPR</t>
  </si>
  <si>
    <t>ENSP00000345096</t>
  </si>
  <si>
    <t>LVGIVT(ph)SR</t>
  </si>
  <si>
    <t>ENSG00000106348</t>
  </si>
  <si>
    <t>IMPDH1</t>
  </si>
  <si>
    <t>LVGIVTS(ph)R</t>
  </si>
  <si>
    <t>YRGMGS(ph)LDAMEK</t>
  </si>
  <si>
    <t>MEGPLT(ph)PPPLQGGGAAAVPEPGAR</t>
  </si>
  <si>
    <t>ENSP00000345102</t>
  </si>
  <si>
    <t>RPFLGSHS(ph)VDK</t>
  </si>
  <si>
    <t>ENSG00000188305</t>
  </si>
  <si>
    <t>C19orf35</t>
  </si>
  <si>
    <t>ENSP00000345107</t>
  </si>
  <si>
    <t>ENSG00000187699</t>
  </si>
  <si>
    <t>C2orf88</t>
  </si>
  <si>
    <t>LS(ph)QDILCDALQQWACNNIK</t>
  </si>
  <si>
    <t>YHDIPYIES(ph)EGP</t>
  </si>
  <si>
    <t>ENSP00000345133</t>
  </si>
  <si>
    <t>ENSG00000171219</t>
  </si>
  <si>
    <t>CDC42BPG</t>
  </si>
  <si>
    <t>GSGPQRPHS(ph)FSEALR</t>
  </si>
  <si>
    <t>GSGPQRPHSFS(ph)EALR</t>
  </si>
  <si>
    <t>S(ph)LPLSPELESSP</t>
  </si>
  <si>
    <t>ASLSQTDGPPAGSPGQDS(ph)DLRQELDRLHR</t>
  </si>
  <si>
    <t>LQEAEKQS(ph)QALQQELAMLREELR</t>
  </si>
  <si>
    <t>PSNSLIPFLSFRSSEKDSAKDPGISGEAT(ph)R</t>
  </si>
  <si>
    <t>APTANTAST(ph)EGLPAKPGSHTLRPR</t>
  </si>
  <si>
    <t>LLLFDAPDLRLS(ph)PPSGALLQVLDLRDPQFSATPVLASDVIHAQSR</t>
  </si>
  <si>
    <t>ENSP00000345147</t>
  </si>
  <si>
    <t>AAQQLQQEGGLGPPPPPPPS(ph)PR</t>
  </si>
  <si>
    <t>ENSG00000125816</t>
  </si>
  <si>
    <t>NKX2-4</t>
  </si>
  <si>
    <t>ENSP00000345195</t>
  </si>
  <si>
    <t>SQNRPQGQSTQPSNAAGTNTTSAST(ph)PR</t>
  </si>
  <si>
    <t>ENSG00000188021</t>
  </si>
  <si>
    <t>UBQLN2</t>
  </si>
  <si>
    <t>GPAAAQGS(ph)AAAPAEPK</t>
  </si>
  <si>
    <t>NQDLALS(ph)NLESIPGGYNALRR</t>
  </si>
  <si>
    <t>S(ph)QTDQLVLIFAGK</t>
  </si>
  <si>
    <t>ENSP00000345206</t>
  </si>
  <si>
    <t>ENSG00000168214</t>
  </si>
  <si>
    <t>RBPJ</t>
  </si>
  <si>
    <t>MDHT(ph)EGSPAEEPPAHAPSPGKFGERPPPK</t>
  </si>
  <si>
    <t>MDHTEGS(ph)PAEEPPAHAPSPGK</t>
  </si>
  <si>
    <t>ENSP00000345216</t>
  </si>
  <si>
    <t>NSS(ph)PSDSKPPFSQGQEK</t>
  </si>
  <si>
    <t>ENSG00000166348</t>
  </si>
  <si>
    <t>USP54</t>
  </si>
  <si>
    <t>SLSGT(ph)VVSEREEAPVSSHSFDSSNVR</t>
  </si>
  <si>
    <t>TLNYQS(ph)LPHR</t>
  </si>
  <si>
    <t>DTGHLT(ph)DSECNQK</t>
  </si>
  <si>
    <t>RES(ph)LNIDSIFSK</t>
  </si>
  <si>
    <t>HCGYTQLS(ph)PFSEDSAK</t>
  </si>
  <si>
    <t>NSS(ph)SPVSLDAALPESSNVYRDPSAK</t>
  </si>
  <si>
    <t>NSSS(ph)PVSLDAALPESSNVYRDPSAK</t>
  </si>
  <si>
    <t>ENSP00000345229</t>
  </si>
  <si>
    <t>SIDSEFSNAIAS(ph)IR</t>
  </si>
  <si>
    <t>ENSG00000187957</t>
  </si>
  <si>
    <t>DNER</t>
  </si>
  <si>
    <t>ENSP00000345259</t>
  </si>
  <si>
    <t>SQVSEEEGKEVES(ph)DKEK</t>
  </si>
  <si>
    <t>ENSG00000159023</t>
  </si>
  <si>
    <t>EPB41</t>
  </si>
  <si>
    <t>SLVTEAENS(ph)QHQQK</t>
  </si>
  <si>
    <t>IEVKEES(ph)PQSK</t>
  </si>
  <si>
    <t>FLALGS(ph)KFR</t>
  </si>
  <si>
    <t>AS(ph)NGDTPTHEDLTK</t>
  </si>
  <si>
    <t>SLDGAAAVDSADRSPRPTSAPAITQGQVAEGGVLDAS(ph)AK</t>
  </si>
  <si>
    <t>TITYEAAQTDDNSGDLDPGVLLTAQTITSET(ph)PSSTTTTQITK</t>
  </si>
  <si>
    <t>LFS(ph)SFLK</t>
  </si>
  <si>
    <t>SQVS(ph)EEEGKEVESDK</t>
  </si>
  <si>
    <t>ENSP00000345281</t>
  </si>
  <si>
    <t>ENSG00000112679</t>
  </si>
  <si>
    <t>DUSP22</t>
  </si>
  <si>
    <t>ENSP00000345292</t>
  </si>
  <si>
    <t>YFLQGMGYIPS(ph)ASMTR</t>
  </si>
  <si>
    <t>ENSG00000101079</t>
  </si>
  <si>
    <t>NDRG3</t>
  </si>
  <si>
    <t>THSTSS(ph)SLGSGESPFSR</t>
  </si>
  <si>
    <t>THSTSSSLGSGES(ph)PFSR</t>
  </si>
  <si>
    <t>ENSP00000345341</t>
  </si>
  <si>
    <t>GSPRLLGAAALALGGALGLYHT(ph)ARWHLR</t>
  </si>
  <si>
    <t>ENSG00000148334</t>
  </si>
  <si>
    <t>PTGES2</t>
  </si>
  <si>
    <t>SAAQLS(ph)LSSR</t>
  </si>
  <si>
    <t>ENSP00000345344</t>
  </si>
  <si>
    <t>NQGQCGSCWAFS(ph)ATGALEGQMFR</t>
  </si>
  <si>
    <t>ENSG00000135047</t>
  </si>
  <si>
    <t>CTSL</t>
  </si>
  <si>
    <t>ENSP00000345359</t>
  </si>
  <si>
    <t>QEEEEEEELLPVNGS(ph)QEEAKPQVR</t>
  </si>
  <si>
    <t>ENSG00000114631</t>
  </si>
  <si>
    <t>PODXL2</t>
  </si>
  <si>
    <t>LKHVS(ph)HGEELR</t>
  </si>
  <si>
    <t>FVENGCHDNPTLDVASDSQS(ph)EMQEK</t>
  </si>
  <si>
    <t>HPS(ph)LNGGGALNGPGSWGALMGGK</t>
  </si>
  <si>
    <t>ENSP00000345361</t>
  </si>
  <si>
    <t>ALAVGGLGS(ph)IIR</t>
  </si>
  <si>
    <t>ENSG00000136950</t>
  </si>
  <si>
    <t>ARPC5L</t>
  </si>
  <si>
    <t>AFHAALRNS(ph)PVNTK</t>
  </si>
  <si>
    <t>AFHAALRNSPVNT(ph)K</t>
  </si>
  <si>
    <t>SS(ph)EIEQAVQSLDR</t>
  </si>
  <si>
    <t>ENSP00000345392</t>
  </si>
  <si>
    <t>ECLGRQS(ph)PLCPK</t>
  </si>
  <si>
    <t>ENSG00000163067</t>
  </si>
  <si>
    <t>ZNF2</t>
  </si>
  <si>
    <t>MGTEKQS(ph)PSGETR</t>
  </si>
  <si>
    <t>ENSP00000345393</t>
  </si>
  <si>
    <t>ENSG00000185022</t>
  </si>
  <si>
    <t>MAFF</t>
  </si>
  <si>
    <t>ENSP00000345412</t>
  </si>
  <si>
    <t>ENSG00000149532</t>
  </si>
  <si>
    <t>CPSF7</t>
  </si>
  <si>
    <t>TPAILYTYS(ph)GLR</t>
  </si>
  <si>
    <t>AHSRDSS(ph)DSADGR</t>
  </si>
  <si>
    <t>DSSDS(ph)ADGRATPSENLVPSSAR</t>
  </si>
  <si>
    <t>DSSDSADGRATPS(ph)ENLVPSSAR</t>
  </si>
  <si>
    <t>SYSVGAS(ph)GSSSR</t>
  </si>
  <si>
    <t>S(ph)SSTEPPPPVR</t>
  </si>
  <si>
    <t>SS(ph)STEPPPPVR</t>
  </si>
  <si>
    <t>SSS(ph)TEPPPPVR</t>
  </si>
  <si>
    <t>SSST(ph)EPPPPVR</t>
  </si>
  <si>
    <t>ENSP00000345436</t>
  </si>
  <si>
    <t>ENSG00000167971</t>
  </si>
  <si>
    <t>CASKIN1</t>
  </si>
  <si>
    <t>TRPGS(ph)PQALGGPHGPAPATAK</t>
  </si>
  <si>
    <t>ENSP00000345479</t>
  </si>
  <si>
    <t>GNLIQHQQGHT(ph)GER</t>
  </si>
  <si>
    <t>ENSG00000198466</t>
  </si>
  <si>
    <t>ZNF587</t>
  </si>
  <si>
    <t>ENSP00000345492</t>
  </si>
  <si>
    <t>AEAS(ph)PEPGPGPAAPGLPK</t>
  </si>
  <si>
    <t>ENSG00000111252</t>
  </si>
  <si>
    <t>SH2B3</t>
  </si>
  <si>
    <t>MNGPALQPSS(ph)PSSAPSASPAAAPR</t>
  </si>
  <si>
    <t>ARSS(ph)EELAPPRPPGPCSFQHFR</t>
  </si>
  <si>
    <t>MNGPALQPSSPSS(ph)APSASPAAAPR</t>
  </si>
  <si>
    <t>SAGELPAAHT(ph)AAAPGTPGEAAETPARPGLAK</t>
  </si>
  <si>
    <t>GLESTEAEMHIPSALEPSTSSS(ph)PR</t>
  </si>
  <si>
    <t>GS(ph)TDSLNQGASPGGLLDPACQK</t>
  </si>
  <si>
    <t>GSTDSLNQGAS(ph)PGGLLDPACQK</t>
  </si>
  <si>
    <t>GLS(ph)PEGLPGR</t>
  </si>
  <si>
    <t>ENSP00000345502</t>
  </si>
  <si>
    <t>SPLDPMT(ph)SPGSGLILQANFVHSQR</t>
  </si>
  <si>
    <t>ENSG00000113448</t>
  </si>
  <si>
    <t>PDE4D</t>
  </si>
  <si>
    <t>SPLDPMTS(ph)PGSGLILQANFVHSQR</t>
  </si>
  <si>
    <t>SPLDPMTSPGS(ph)GLILQANFVHSQR</t>
  </si>
  <si>
    <t>ESFLYRS(ph)DSDYDLSPK</t>
  </si>
  <si>
    <t>SDS(ph)DYDLSPK</t>
  </si>
  <si>
    <t>SDSDY(ph)DLSPK</t>
  </si>
  <si>
    <t>APS(ph)KRSPMCNQPSINK</t>
  </si>
  <si>
    <t>SGNQVSEFIS(ph)NTFLDK</t>
  </si>
  <si>
    <t>QHEVEIPSPT(ph)QK</t>
  </si>
  <si>
    <t>KVTS(ph)SGVLLLDNYSDR</t>
  </si>
  <si>
    <t>GMEIS(ph)PMCDKHNASVEK</t>
  </si>
  <si>
    <t>DS(ph)GSQVEEDTSCSDSK</t>
  </si>
  <si>
    <t>DSGS(ph)QVEEDTSCSDSK</t>
  </si>
  <si>
    <t>DSGSQVEEDTS(ph)CSDSK</t>
  </si>
  <si>
    <t>ENSP00000345512</t>
  </si>
  <si>
    <t>RGS(ph)MSSVTK</t>
  </si>
  <si>
    <t>ENSG00000092421</t>
  </si>
  <si>
    <t>SEMA6A</t>
  </si>
  <si>
    <t>RGSMS(ph)SVTK</t>
  </si>
  <si>
    <t>NQSFGRGDNPPPAPQRVDSIQVHS(ph)SQPSGQAVTVSR</t>
  </si>
  <si>
    <t>QPS(ph)LNAYNSLTR</t>
  </si>
  <si>
    <t>ENSP00000345528</t>
  </si>
  <si>
    <t>LLGGT(ph)RTPINDAS</t>
  </si>
  <si>
    <t>ENSG00000213699</t>
  </si>
  <si>
    <t>SLC35F6</t>
  </si>
  <si>
    <t>ENSP00000345530</t>
  </si>
  <si>
    <t>RQIS(ph)EETESVDNR</t>
  </si>
  <si>
    <t>ENSG00000069869</t>
  </si>
  <si>
    <t>NEDD4</t>
  </si>
  <si>
    <t>LTIFGNSAVSQPASS(ph)SNHSSR</t>
  </si>
  <si>
    <t>LTIFGNSAVSQPASSS(ph)NHSSR</t>
  </si>
  <si>
    <t>LTIFGNSAVSQPASSSNHS(ph)SR</t>
  </si>
  <si>
    <t>LTIFGNSAVSQPASSSNHSS(ph)R</t>
  </si>
  <si>
    <t>GKTS(ph)LDTSNDLGPLPPGWEER</t>
  </si>
  <si>
    <t>GKTSLDTS(ph)NDLGPLPPGWEER</t>
  </si>
  <si>
    <t>ENSP00000345571</t>
  </si>
  <si>
    <t>ENSG00000101412</t>
  </si>
  <si>
    <t>E2F1</t>
  </si>
  <si>
    <t>ENSP00000345575</t>
  </si>
  <si>
    <t>AGGTDAPS(ph)ANGEAGGESTK</t>
  </si>
  <si>
    <t>ENSG00000148719</t>
  </si>
  <si>
    <t>DNAJB12</t>
  </si>
  <si>
    <t>ENSP00000345599</t>
  </si>
  <si>
    <t>ENSG00000188686</t>
  </si>
  <si>
    <t>SCXA</t>
  </si>
  <si>
    <t>ENSP00000345656</t>
  </si>
  <si>
    <t>GLS(ph)VLKQEK</t>
  </si>
  <si>
    <t>ENSG00000101558</t>
  </si>
  <si>
    <t>VAPA</t>
  </si>
  <si>
    <t>VAHSDKPGST(ph)STASFR</t>
  </si>
  <si>
    <t>FKGPFT(ph)DVVTTNLK</t>
  </si>
  <si>
    <t>AS(ph)ASGAMAK</t>
  </si>
  <si>
    <t>ASAS(ph)GAMAK</t>
  </si>
  <si>
    <t>ENSP00000345667</t>
  </si>
  <si>
    <t>ERQPQS(ph)WR</t>
  </si>
  <si>
    <t>ENSG00000145103</t>
  </si>
  <si>
    <t>ILDR1</t>
  </si>
  <si>
    <t>DSS(ph)HSGRSVVI</t>
  </si>
  <si>
    <t>ENSP00000345681</t>
  </si>
  <si>
    <t>YQVSLTES(ph)MK</t>
  </si>
  <si>
    <t>ENSG00000179348</t>
  </si>
  <si>
    <t>GATA2</t>
  </si>
  <si>
    <t>S(ph)CSEGRECVNCGATATPLWR</t>
  </si>
  <si>
    <t>SCS(ph)EGRECVNCGATATPLWR</t>
  </si>
  <si>
    <t>VSYS(ph)PAHAR</t>
  </si>
  <si>
    <t>ENSP00000345702</t>
  </si>
  <si>
    <t>IPLPGAEMLEEEPLY(ph)VNAK</t>
  </si>
  <si>
    <t>ENSG00000001167</t>
  </si>
  <si>
    <t>NFYA</t>
  </si>
  <si>
    <t>EKDS(ph)PHMQDPNQADEEAMTQIIR</t>
  </si>
  <si>
    <t>EKDSPHMQDPNQADEEAMT(ph)QIIR</t>
  </si>
  <si>
    <t>ENSP00000345728</t>
  </si>
  <si>
    <t>SPSEISVHVGIDDT(ph)SRNSPK</t>
  </si>
  <si>
    <t>ENSG00000165240</t>
  </si>
  <si>
    <t>ATP7A</t>
  </si>
  <si>
    <t>SPSEISVHVGIDDTS(ph)RNSPK</t>
  </si>
  <si>
    <t>SPSEISVHVGIDDTSRNS(ph)PK</t>
  </si>
  <si>
    <t>SS(ph)EGSQQRSPSYTNDSTATFIIDGMHCK</t>
  </si>
  <si>
    <t>SPS(ph)YTNDSTATFIIDGMHCK</t>
  </si>
  <si>
    <t>AIEAVSPGLY(ph)R</t>
  </si>
  <si>
    <t>VSITSEVESTS(ph)NSPSSSSLQK</t>
  </si>
  <si>
    <t>VSITSEVESTSNS(ph)PSSSSLQK</t>
  </si>
  <si>
    <t>VSITSEVESTSNSPSSS(ph)SLQK</t>
  </si>
  <si>
    <t>ENSP00000345731</t>
  </si>
  <si>
    <t>SKPSEPIQPVNTWEISSLPSSTVTSETLPSS(ph)LSPSVEK</t>
  </si>
  <si>
    <t>ENSG00000075711</t>
  </si>
  <si>
    <t>DLG1</t>
  </si>
  <si>
    <t>YQDEDTPPQEHISPQIT(ph)NEVIGPELVHVSEK</t>
  </si>
  <si>
    <t>NLSEIENVHGFVSHS(ph)HISPIK</t>
  </si>
  <si>
    <t>NLSEIENVHGFVSHSHIS(ph)PIK</t>
  </si>
  <si>
    <t>YS(ph)PVSK</t>
  </si>
  <si>
    <t>EPRKVVLHRGSTGLGFNIVGGEDGEGIFISFILAGGPADLS(ph)GELR</t>
  </si>
  <si>
    <t>EQMMNS(ph)SISSGSGSLR</t>
  </si>
  <si>
    <t>EQMMNSSISSGSGSLRTS(ph)QKR</t>
  </si>
  <si>
    <t>FGDILHVINAS(ph)DDEWWQAR</t>
  </si>
  <si>
    <t>DQSEQET(ph)SDADQHVTSNASDSESSYR</t>
  </si>
  <si>
    <t>ENSP00000345752</t>
  </si>
  <si>
    <t>VAS(ph)FR</t>
  </si>
  <si>
    <t>ENSG00000087053</t>
  </si>
  <si>
    <t>MTMR2</t>
  </si>
  <si>
    <t>SASVVSSDSIST(ph)SADNFSPDLR</t>
  </si>
  <si>
    <t>SASVVSSDSISTSADNFS(ph)PDLR</t>
  </si>
  <si>
    <t>AS(ph)SPAQCVTPVQTVV</t>
  </si>
  <si>
    <t>SSS(ph)CESLGSQPAAARPPSVDSLSSASTSHSENSVHTK</t>
  </si>
  <si>
    <t>ENSP00000345771</t>
  </si>
  <si>
    <t>PDTVGS(ph)IPVFK</t>
  </si>
  <si>
    <t>ENSG00000152556</t>
  </si>
  <si>
    <t>PFKM</t>
  </si>
  <si>
    <t>NVLGHMQQGGS(ph)PTPFDR</t>
  </si>
  <si>
    <t>KRS(ph)GEAAV</t>
  </si>
  <si>
    <t>ENSP00000345772</t>
  </si>
  <si>
    <t>ALQSMASMSS(ph)AQIVSASVLQNK</t>
  </si>
  <si>
    <t>ENSG00000007866</t>
  </si>
  <si>
    <t>TEAD3</t>
  </si>
  <si>
    <t>FSPPS(ph)PLPQAVFSTSSR</t>
  </si>
  <si>
    <t>ASNSWNAS(ph)SSPGEAREDGPEGLDK</t>
  </si>
  <si>
    <t>ENSP00000345773</t>
  </si>
  <si>
    <t>QIT(ph)GMRR</t>
  </si>
  <si>
    <t>ENSG00000165626</t>
  </si>
  <si>
    <t>BEND7</t>
  </si>
  <si>
    <t>ENSP00000345774</t>
  </si>
  <si>
    <t>ENSG00000072210</t>
  </si>
  <si>
    <t>ALDH3A2</t>
  </si>
  <si>
    <t>ENSP00000345789</t>
  </si>
  <si>
    <t>GKPMEHVS(ph)SPCDSNSSSLPR</t>
  </si>
  <si>
    <t>ENSG00000160953</t>
  </si>
  <si>
    <t>MUM1</t>
  </si>
  <si>
    <t>GKPMEHVSS(ph)PCDSNSSSLPR</t>
  </si>
  <si>
    <t>LPQLS(ph)KGSPEEPVVGCPLGQR</t>
  </si>
  <si>
    <t>ENSP00000345793</t>
  </si>
  <si>
    <t>GS(ph)PALLPSTPTMPLFPHVLDLLAPLDSSR</t>
  </si>
  <si>
    <t>ENSG00000100403</t>
  </si>
  <si>
    <t>ZC3H7B</t>
  </si>
  <si>
    <t>GSPALLPS(ph)TPTMPLFPHVLDLLAPLDSSR</t>
  </si>
  <si>
    <t>GSPALLPST(ph)PTMPLFPHVLDLLAPLDSSR</t>
  </si>
  <si>
    <t>PAPS(ph)PEPCMPNTALLIK</t>
  </si>
  <si>
    <t>PLPS(ph)IR</t>
  </si>
  <si>
    <t>ENSP00000345808</t>
  </si>
  <si>
    <t>ENSG00000165322</t>
  </si>
  <si>
    <t>ARHGAP12</t>
  </si>
  <si>
    <t>STENVNKLPELSS(ph)FGKPSSSVQGTGLIR</t>
  </si>
  <si>
    <t>FNNDSHS(ph)PK</t>
  </si>
  <si>
    <t>T(ph)RSFGHFPGPEFLDVEK</t>
  </si>
  <si>
    <t>TSFSQEQS(ph)CDSAGEGSER</t>
  </si>
  <si>
    <t>IHQDS(ph)ESGDELSSSSTEQIR</t>
  </si>
  <si>
    <t>AT(ph)TPPNQGRPDSPVYANLQELK</t>
  </si>
  <si>
    <t>ATT(ph)PPNQGRPDSPVYANLQELK</t>
  </si>
  <si>
    <t>ATTPPNQGRPDS(ph)PVYANLQELK</t>
  </si>
  <si>
    <t>QVAGLPNNS(ph)TK</t>
  </si>
  <si>
    <t>ENSP00000345824</t>
  </si>
  <si>
    <t>DLDLPPGS(ph)PGR</t>
  </si>
  <si>
    <t>ENSG00000005379</t>
  </si>
  <si>
    <t>BZRAP1</t>
  </si>
  <si>
    <t>ENSP00000345826</t>
  </si>
  <si>
    <t>SFISRHS(ph)QGR</t>
  </si>
  <si>
    <t>ENSG00000124225</t>
  </si>
  <si>
    <t>PMEPA1</t>
  </si>
  <si>
    <t>ENSP00000345848</t>
  </si>
  <si>
    <t>ENSG00000136938</t>
  </si>
  <si>
    <t>ANP32B</t>
  </si>
  <si>
    <t>NRT(ph)PAAVR</t>
  </si>
  <si>
    <t>ENSP00000345853</t>
  </si>
  <si>
    <t>ENSG00000130829</t>
  </si>
  <si>
    <t>DUSP9</t>
  </si>
  <si>
    <t>RGS(ph)LSVR</t>
  </si>
  <si>
    <t>ENSP00000345895</t>
  </si>
  <si>
    <t>TNGDSQQPSSS(ph)GLASSK</t>
  </si>
  <si>
    <t>ENSG00000093000</t>
  </si>
  <si>
    <t>NUP50</t>
  </si>
  <si>
    <t>YLANIEQQHGNSGRNS(ph)ESESNK</t>
  </si>
  <si>
    <t>KTDPSS(ph)LGATSASFNFGK</t>
  </si>
  <si>
    <t>KTDPSSLGATSAS(ph)FNFGK</t>
  </si>
  <si>
    <t>KVDSSVLGSLSSVPLT(ph)GFSFSPGNSSLFGK</t>
  </si>
  <si>
    <t>KVDSSVLGSLSSVPLTGFSFS(ph)PGNSSLFGK</t>
  </si>
  <si>
    <t>KVDSSVLGSLSSVPLTGFSFSPGNS(ph)SLFGK</t>
  </si>
  <si>
    <t>PVSSPFPTKPLEGQAEGDS(ph)GECK</t>
  </si>
  <si>
    <t>NVGFES(ph)DTGGAFK</t>
  </si>
  <si>
    <t>NVGFESDT(ph)GGAFK</t>
  </si>
  <si>
    <t>ENSP00000345917</t>
  </si>
  <si>
    <t>VHNES(ph)ILDQVWNIFSEASNSEPVNK</t>
  </si>
  <si>
    <t>ENSG00000145220</t>
  </si>
  <si>
    <t>LYAR</t>
  </si>
  <si>
    <t>ENSP00000345957</t>
  </si>
  <si>
    <t>ENSG00000171858</t>
  </si>
  <si>
    <t>RPS21</t>
  </si>
  <si>
    <t>MGESDDS(ph)ILR</t>
  </si>
  <si>
    <t>ENSP00000345985</t>
  </si>
  <si>
    <t>RT(ph)VELR</t>
  </si>
  <si>
    <t>ENSG00000156564</t>
  </si>
  <si>
    <t>LRFN2</t>
  </si>
  <si>
    <t>ASDSSSSSSLGS(ph)GEAAGLGRAPWRIPPSAPRPK</t>
  </si>
  <si>
    <t>ENSP00000345988</t>
  </si>
  <si>
    <t>ENSG00000114805</t>
  </si>
  <si>
    <t>PLCH1</t>
  </si>
  <si>
    <t>KLS(ph)SSSSALLHK</t>
  </si>
  <si>
    <t>KLSSSS(ph)SALLHK</t>
  </si>
  <si>
    <t>S(ph)LGDLTSEDIACNFESK</t>
  </si>
  <si>
    <t>SKSLGDLT(ph)SEDIACNFESK</t>
  </si>
  <si>
    <t>S(ph)LEPIDALTEQLRK</t>
  </si>
  <si>
    <t>QLPS(ph)PQSLK</t>
  </si>
  <si>
    <t>ATHEGLNAHLKQS(ph)PDVK</t>
  </si>
  <si>
    <t>VIS(ph)GQQLPK</t>
  </si>
  <si>
    <t>HS(ph)SSENNSHYVR</t>
  </si>
  <si>
    <t>S(ph)KMGFQEMVEIK</t>
  </si>
  <si>
    <t>S(ph)LQARPVSMPVDR</t>
  </si>
  <si>
    <t>ENSP00000346001</t>
  </si>
  <si>
    <t>ENSG00000100316</t>
  </si>
  <si>
    <t>RPL3</t>
  </si>
  <si>
    <t>KAHLMEIQVNGGT(ph)VAEK</t>
  </si>
  <si>
    <t>VAFS(ph)VAR</t>
  </si>
  <si>
    <t>IGQGY(ph)LIK</t>
  </si>
  <si>
    <t>NNAS(ph)TDYDLSDK</t>
  </si>
  <si>
    <t>S(ph)LLVQTK</t>
  </si>
  <si>
    <t>AGMT(ph)HIVR</t>
  </si>
  <si>
    <t>KFS(ph)APR</t>
  </si>
  <si>
    <t>ENSP00000346012</t>
  </si>
  <si>
    <t>GKDS(ph)LYAQGR</t>
  </si>
  <si>
    <t>ENSG00000165502</t>
  </si>
  <si>
    <t>RPL36AL</t>
  </si>
  <si>
    <t>ENSP00000346015</t>
  </si>
  <si>
    <t>ENSG00000166441</t>
  </si>
  <si>
    <t>RPL27A</t>
  </si>
  <si>
    <t>T(ph)GAAPIIDVVR</t>
  </si>
  <si>
    <t>ENSP00000346027</t>
  </si>
  <si>
    <t>ENSG00000122026</t>
  </si>
  <si>
    <t>RPL21</t>
  </si>
  <si>
    <t>T(ph)NGKEPELLEPIPYEFMA</t>
  </si>
  <si>
    <t>ENSP00000346032</t>
  </si>
  <si>
    <t>ELAS(ph)ALK</t>
  </si>
  <si>
    <t>ENSG00000182718</t>
  </si>
  <si>
    <t>ANXA2</t>
  </si>
  <si>
    <t>S(ph)ALSGHLETVILGLLK</t>
  </si>
  <si>
    <t>SALS(ph)GHLETVILGLLK</t>
  </si>
  <si>
    <t>SALSGHLET(ph)VILGLLK</t>
  </si>
  <si>
    <t>T(ph)PAQYDASELK</t>
  </si>
  <si>
    <t>TPAQY(ph)DASELK</t>
  </si>
  <si>
    <t>TPAQYDAS(ph)ELK</t>
  </si>
  <si>
    <t>GLGT(ph)DEDSLIEIICSR</t>
  </si>
  <si>
    <t>GLGTDEDS(ph)LIEIICSR</t>
  </si>
  <si>
    <t>GLGTDEDSLIEIICS(ph)R</t>
  </si>
  <si>
    <t>DLY(ph)DAGVK</t>
  </si>
  <si>
    <t>WIS(ph)IMTER</t>
  </si>
  <si>
    <t>SYS(ph)PYDMLESIR</t>
  </si>
  <si>
    <t>SYSPYDMLES(ph)IR</t>
  </si>
  <si>
    <t>S(ph)EVDMLK</t>
  </si>
  <si>
    <t>S(ph)LYYYIQQDTK</t>
  </si>
  <si>
    <t>KSLYY(ph)YIQQDTKG</t>
  </si>
  <si>
    <t>SLYYYIQQDT(ph)K</t>
  </si>
  <si>
    <t>LSLEGDHST(ph)PPSAYGSVK</t>
  </si>
  <si>
    <t>LSLEGDHSTPPS(ph)AYGSVK</t>
  </si>
  <si>
    <t>LSLEGDHSTPPSAYGS(ph)VK</t>
  </si>
  <si>
    <t>AYT(ph)NFDAERDALNIETAIK</t>
  </si>
  <si>
    <t>DALNIET(ph)AIK</t>
  </si>
  <si>
    <t>GVDEVT(ph)IVNILTNR</t>
  </si>
  <si>
    <t>GVDEVTIVNILT(ph)NR</t>
  </si>
  <si>
    <t>ENSP00000346037</t>
  </si>
  <si>
    <t>ENSG00000137818</t>
  </si>
  <si>
    <t>RPLP1</t>
  </si>
  <si>
    <t>ALANVNIGSLICNVGAGGPAPAAGAAPAGGPAPST(ph)AAAPAEEK</t>
  </si>
  <si>
    <t>ENSP00000346045</t>
  </si>
  <si>
    <t>DNYVPEVSALDQEIIEVDPDT(ph)K</t>
  </si>
  <si>
    <t>ENSG00000184779</t>
  </si>
  <si>
    <t>RPS17</t>
  </si>
  <si>
    <t>LLDFGS(ph)LSNLQVTQPTVGMNFK</t>
  </si>
  <si>
    <t>LLDFGSLS(ph)NLQVTQPTVGMNFK</t>
  </si>
  <si>
    <t>LLDFGSLSNLQVTQPT(ph)VGMNFKTPR</t>
  </si>
  <si>
    <t>LLDFGSLSNLQVTQPTVGMNFKT(ph)PR</t>
  </si>
  <si>
    <t>DNY(ph)VPEVSALDQEIIEVDPDTK</t>
  </si>
  <si>
    <t>DNYVPEVS(ph)ALDQEIIEVDPDTK</t>
  </si>
  <si>
    <t>ENSP00000346046</t>
  </si>
  <si>
    <t>ENSG00000182774</t>
  </si>
  <si>
    <t>RPS17L</t>
  </si>
  <si>
    <t>ENSP00000346050</t>
  </si>
  <si>
    <t>ENSG00000145425</t>
  </si>
  <si>
    <t>RPS3A</t>
  </si>
  <si>
    <t>LMELHGEGSSSGKAT(ph)GDETGAK</t>
  </si>
  <si>
    <t>VVDPFS(ph)K</t>
  </si>
  <si>
    <t>ENSP00000346067</t>
  </si>
  <si>
    <t>RADHQPLTEASY(ph)VNLPTIALCNTDSPLRY</t>
  </si>
  <si>
    <t>ENSG00000168028</t>
  </si>
  <si>
    <t>RPSA</t>
  </si>
  <si>
    <t>ADHQPLTEASYVNLPTIALCNT(ph)DSPLR</t>
  </si>
  <si>
    <t>ENSP00000346080</t>
  </si>
  <si>
    <t>YFQIS(ph)QDEDESESED</t>
  </si>
  <si>
    <t>ENSG00000163584</t>
  </si>
  <si>
    <t>RPL22L1</t>
  </si>
  <si>
    <t>YFQISQDEDES(ph)ESED</t>
  </si>
  <si>
    <t>YFQISQDEDESES(ph)ED</t>
  </si>
  <si>
    <t>ENSP00000346088</t>
  </si>
  <si>
    <t>Y(ph)FQ(de)IN(de)QDEEEEEDED</t>
  </si>
  <si>
    <t>ENSG00000116251</t>
  </si>
  <si>
    <t>RPL22</t>
  </si>
  <si>
    <t>ITVTS(ph)EVPFSK</t>
  </si>
  <si>
    <t>ITVTSEVPFS(ph)K</t>
  </si>
  <si>
    <t>ENSP00000346112</t>
  </si>
  <si>
    <t>DRNS(ph)MLR</t>
  </si>
  <si>
    <t>ENSG00000140199</t>
  </si>
  <si>
    <t>SLC12A6</t>
  </si>
  <si>
    <t>LT(ph)SIGSDEDEETETYQEK</t>
  </si>
  <si>
    <t>LTSIGS(ph)DEDEETETYQEK</t>
  </si>
  <si>
    <t>VHMT(ph)WTK</t>
  </si>
  <si>
    <t>VSS(ph)LLNR</t>
  </si>
  <si>
    <t>IDDIPGLS(ph)DTSPDLSSR</t>
  </si>
  <si>
    <t>IDDIPGLSDTS(ph)PDLSSR</t>
  </si>
  <si>
    <t>TSHPQDVIEDLSQNS(ph)ITGEHSQLLDDGHK</t>
  </si>
  <si>
    <t>ENSP00000346120</t>
  </si>
  <si>
    <t>ENSG00000165732</t>
  </si>
  <si>
    <t>DDX21</t>
  </si>
  <si>
    <t>NGFPHPEPDCNPS(ph)EAASEESNSEIEQEIPVEQK</t>
  </si>
  <si>
    <t>TFS(ph)FAIPLIEK</t>
  </si>
  <si>
    <t>EAQELS(ph)QNSAIK</t>
  </si>
  <si>
    <t>GLDIPEVDLVIQS(ph)SPPKDVESYIHR</t>
  </si>
  <si>
    <t>LLDS(ph)VPPTAISHFK</t>
  </si>
  <si>
    <t>SFS(ph)KAFGQ</t>
  </si>
  <si>
    <t>ENSP00000346130</t>
  </si>
  <si>
    <t>GILDVQS(ph)VQEK</t>
  </si>
  <si>
    <t>ENSG00000198168</t>
  </si>
  <si>
    <t>SVIP</t>
  </si>
  <si>
    <t>QIATS(ph)GPPPEGGLR</t>
  </si>
  <si>
    <t>ENSP00000346148</t>
  </si>
  <si>
    <t>ENSG00000132356</t>
  </si>
  <si>
    <t>PRKAA1</t>
  </si>
  <si>
    <t>VPFLVAET(ph)PR</t>
  </si>
  <si>
    <t>ARHT(ph)LDELNPQK</t>
  </si>
  <si>
    <t>SIDDEITEAKS(ph)GTATPQR</t>
  </si>
  <si>
    <t>SIDDEITEAKSGT(ph)ATPQR</t>
  </si>
  <si>
    <t>S(ph)GSVSNYR</t>
  </si>
  <si>
    <t>SGSVS(ph)NYR</t>
  </si>
  <si>
    <t>SGSVSNYRS(ph)CQR</t>
  </si>
  <si>
    <t>ENSP00000346155</t>
  </si>
  <si>
    <t>ENSG00000198276</t>
  </si>
  <si>
    <t>UCKL1</t>
  </si>
  <si>
    <t>DT(ph)PGRQAEKSETACEDR</t>
  </si>
  <si>
    <t>IIPGIGNFGDRYFGTDAVPDGSDEEEVAY(ph)TG</t>
  </si>
  <si>
    <t>YFGTDAVPDGSDEEEVAYT(ph)G</t>
  </si>
  <si>
    <t>RT(ph)TSQCKS</t>
  </si>
  <si>
    <t>ENSP00000346173</t>
  </si>
  <si>
    <t>MY(ph)LSLWVTINTVNLR</t>
  </si>
  <si>
    <t>ENSG00000105379</t>
  </si>
  <si>
    <t>ETFB</t>
  </si>
  <si>
    <t>IEVIKPGDLGVDLTS(ph)K</t>
  </si>
  <si>
    <t>LS(ph)VISVEDPPQR</t>
  </si>
  <si>
    <t>MYLSLWVT(ph)INTVNLR</t>
  </si>
  <si>
    <t>ENSP00000346196</t>
  </si>
  <si>
    <t>KVASPS(ph)PSGSVLFTDEGVPK</t>
  </si>
  <si>
    <t>ENSG00000160194</t>
  </si>
  <si>
    <t>NDUFV3</t>
  </si>
  <si>
    <t>KVASPSPSGS(ph)VLFTDEGVPK</t>
  </si>
  <si>
    <t>KVTSPSSSS(ph)SSSSSDSESDDEADVSEVTPR</t>
  </si>
  <si>
    <t>KVTSPSSSSSSSSSDS(ph)ESDDEADVSEVTPR</t>
  </si>
  <si>
    <t>PS(ph)EGRENARPK</t>
  </si>
  <si>
    <t>PKT(ph)TMPRSQVDEEFLK</t>
  </si>
  <si>
    <t>SGLSAPPKGS(ph)PAPAVLAEEAR</t>
  </si>
  <si>
    <t>MPQPS(ph)SGRESPRH</t>
  </si>
  <si>
    <t>KQS(ph)PPKNVVEPK</t>
  </si>
  <si>
    <t>ENSP00000346206</t>
  </si>
  <si>
    <t>LGSLWVPGGQGGS(ph)GNPVR</t>
  </si>
  <si>
    <t>ENSG00000168394</t>
  </si>
  <si>
    <t>TAP1</t>
  </si>
  <si>
    <t>IFEYLDRT(ph)PR</t>
  </si>
  <si>
    <t>ENSP00000346236</t>
  </si>
  <si>
    <t>KWS(ph)LEDDDDDEDDPAEAEK</t>
  </si>
  <si>
    <t>ENSG00000145833</t>
  </si>
  <si>
    <t>DDX46</t>
  </si>
  <si>
    <t>SGPTVT(ph)KVVTVVTTK</t>
  </si>
  <si>
    <t>KAVVDS(ph)DKK</t>
  </si>
  <si>
    <t>KSS(ph)GFSGK</t>
  </si>
  <si>
    <t>SSGFS(ph)GK</t>
  </si>
  <si>
    <t>AALGLQDSDDEDAAVDIDEQIES(ph)MFNSK</t>
  </si>
  <si>
    <t>ENSP00000346251</t>
  </si>
  <si>
    <t>GLDIT(ph)LVHDIVNMLIHGLQFVIK</t>
  </si>
  <si>
    <t>ENSG00000198183</t>
  </si>
  <si>
    <t>BPIFA1</t>
  </si>
  <si>
    <t>ENSP00000346280</t>
  </si>
  <si>
    <t>EAQPELQEPQPAAPGT(ph)PGGFSEVMGSALA</t>
  </si>
  <si>
    <t>ENSG00000169718</t>
  </si>
  <si>
    <t>DUS1L</t>
  </si>
  <si>
    <t>ENSP00000346300</t>
  </si>
  <si>
    <t>Y(ph)PSPPMGSVSAPNLPTAEDNLEYVR</t>
  </si>
  <si>
    <t>ENSG00000099942</t>
  </si>
  <si>
    <t>CRKL</t>
  </si>
  <si>
    <t>YPSPPMGS(ph)VSAPNLPTAEDNLEYVR</t>
  </si>
  <si>
    <t>YPSPPMGSVS(ph)APNLPTAEDNLEYVR</t>
  </si>
  <si>
    <t>YPSPPMGSVSAPNLPTAEDNLEY(ph)VR</t>
  </si>
  <si>
    <t>LVRS(ph)SPHGK</t>
  </si>
  <si>
    <t>LVRSS(ph)PHGK</t>
  </si>
  <si>
    <t>NSNS(ph)YGIPEPAHAYAQPQTTTPLPAVSGSPGAAITPLPSTQNGPVFAK</t>
  </si>
  <si>
    <t>NSNSYGIPEPAHAY(ph)AQPQTTTPLPAVSGSPGAAITPLPSTQNGPVFAK</t>
  </si>
  <si>
    <t>NSNSYGIPEPAHAYAQPQTTT(ph)PLPAVSGSPGAAITPLPSTQNGPVFAK</t>
  </si>
  <si>
    <t>NSNSYGIPEPAHAYAQPQTTTPLPAVSGS(ph)PGAAITPLPSTQNGPVFAK</t>
  </si>
  <si>
    <t>DSS(ph)TCPGDYVLSVSENSR</t>
  </si>
  <si>
    <t>ENSP00000346316</t>
  </si>
  <si>
    <t>ENSG00000198339</t>
  </si>
  <si>
    <t>HIST1H4I</t>
  </si>
  <si>
    <t>ENSP00000346340</t>
  </si>
  <si>
    <t>KPVAGALDVS(ph)FNK</t>
  </si>
  <si>
    <t>ENSG00000198612</t>
  </si>
  <si>
    <t>COPS8</t>
  </si>
  <si>
    <t>SANS(ph)ELGGIWSVGQR</t>
  </si>
  <si>
    <t>ENSP00000346359</t>
  </si>
  <si>
    <t>LMRS(ph)SHLSLPSSWDYRAQSMPVFKEVK</t>
  </si>
  <si>
    <t>ENSG00000100578</t>
  </si>
  <si>
    <t>KIAA0586</t>
  </si>
  <si>
    <t>HSVPVLPHGDQQYLFS(ph)PSR</t>
  </si>
  <si>
    <t>ENSP00000346389</t>
  </si>
  <si>
    <t>GCDSPDPDT(ph)SYVLTPHTEEK</t>
  </si>
  <si>
    <t>ENSG00000068305</t>
  </si>
  <si>
    <t>MEF2A</t>
  </si>
  <si>
    <t>GCDSPDPDTSYVLT(ph)PHTEEK</t>
  </si>
  <si>
    <t>AS(ph)PNLIGATGANSLGK</t>
  </si>
  <si>
    <t>VMPT(ph)KSPPPPGGGNLGMNSR</t>
  </si>
  <si>
    <t>SEPIS(ph)PPRDR</t>
  </si>
  <si>
    <t>GDFHSPIVLGRPPNTEDRES(ph)PSVK</t>
  </si>
  <si>
    <t>ENSP00000346442</t>
  </si>
  <si>
    <t>EHAS(ph)GDSVVSPLPVTTVK</t>
  </si>
  <si>
    <t>ENSG00000118308</t>
  </si>
  <si>
    <t>LRMP</t>
  </si>
  <si>
    <t>EHASGDSVVS(ph)PLPVTTVK</t>
  </si>
  <si>
    <t>EYS(ph)SLPLPR</t>
  </si>
  <si>
    <t>RVT(ph)IASLPR</t>
  </si>
  <si>
    <t>S(ph)SSWRILGSK</t>
  </si>
  <si>
    <t>QSEHRPS(ph)LPR</t>
  </si>
  <si>
    <t>FISTYS(ph)WADAEEEK</t>
  </si>
  <si>
    <t>HTSSTDGT(ph)ITSSDPGLEILNMASCDLDRNSLCK</t>
  </si>
  <si>
    <t>MNDDPS(ph)MEENGVER</t>
  </si>
  <si>
    <t>SASPT(ph)IEAQGTSPAHDNIAFQDSTSK</t>
  </si>
  <si>
    <t>ENSP00000346464</t>
  </si>
  <si>
    <t>ALLPLELQDDGS(ph)DSRK</t>
  </si>
  <si>
    <t>ENSG00000163159</t>
  </si>
  <si>
    <t>VPS72</t>
  </si>
  <si>
    <t>ENSP00000346466</t>
  </si>
  <si>
    <t>NASLSQS(ph)PR</t>
  </si>
  <si>
    <t>ENSG00000105875</t>
  </si>
  <si>
    <t>WDR91</t>
  </si>
  <si>
    <t>VGFLSSLLPQS(ph)K</t>
  </si>
  <si>
    <t>ENSP00000346483</t>
  </si>
  <si>
    <t>VSIAELAQASNSLIAWGRES(ph)PAQAPA</t>
  </si>
  <si>
    <t>ENSG00000198171</t>
  </si>
  <si>
    <t>DDRGK1</t>
  </si>
  <si>
    <t>AAS(ph)AGQEPLHNEELAGAGR</t>
  </si>
  <si>
    <t>ENSP00000346534</t>
  </si>
  <si>
    <t>NGNGTTS(ph)GIGSSVEK</t>
  </si>
  <si>
    <t>ENSG00000196876</t>
  </si>
  <si>
    <t>SCN8A</t>
  </si>
  <si>
    <t>ENSP00000346550</t>
  </si>
  <si>
    <t>DAIS(ph)GIGTDEK</t>
  </si>
  <si>
    <t>ENSG00000197043</t>
  </si>
  <si>
    <t>ANXA6</t>
  </si>
  <si>
    <t>CLIEILAS(ph)R</t>
  </si>
  <si>
    <t>YRGS(ph)IHDFPGFDPNQDAEALYTAMK</t>
  </si>
  <si>
    <t>S(ph)ELDMLDIR</t>
  </si>
  <si>
    <t>EAILDIIT(ph)SR</t>
  </si>
  <si>
    <t>DAFVAIVQS(ph)VK</t>
  </si>
  <si>
    <t>S(ph)EIDLLNIR</t>
  </si>
  <si>
    <t>ENSP00000346560</t>
  </si>
  <si>
    <t>S(ph)NSNSSSVITTEDNK</t>
  </si>
  <si>
    <t>ENSG00000168386</t>
  </si>
  <si>
    <t>FILIP1L</t>
  </si>
  <si>
    <t>SNS(ph)NSSSVITTEDNK</t>
  </si>
  <si>
    <t>LKT(ph)LTVMFVDER</t>
  </si>
  <si>
    <t>RIS(ph)DPQVFSK</t>
  </si>
  <si>
    <t>AQT(ph)PESCGSLTPER</t>
  </si>
  <si>
    <t>AQTPESCGSLT(ph)PER</t>
  </si>
  <si>
    <t>ENSP00000346576</t>
  </si>
  <si>
    <t>S(ph)LEDISSDSSNQAK</t>
  </si>
  <si>
    <t>ENSG00000137501</t>
  </si>
  <si>
    <t>SYTL2</t>
  </si>
  <si>
    <t>S(ph)VPAFLQDESDDRETDTASESSYQLSR</t>
  </si>
  <si>
    <t>SVPAFLQDES(ph)DDRETDTASESSYQLSR</t>
  </si>
  <si>
    <t>ENSP00000346577</t>
  </si>
  <si>
    <t>KWS(ph)LIAK</t>
  </si>
  <si>
    <t>ENSG00000154027</t>
  </si>
  <si>
    <t>AK5</t>
  </si>
  <si>
    <t>SRS(ph)SLPVDDTTK</t>
  </si>
  <si>
    <t>ENSP00000346599</t>
  </si>
  <si>
    <t>LTIQMMS(ph)PLQIER</t>
  </si>
  <si>
    <t>ENSG00000198252</t>
  </si>
  <si>
    <t>STYX</t>
  </si>
  <si>
    <t>ENSP00000346634</t>
  </si>
  <si>
    <t>ENSG00000054118</t>
  </si>
  <si>
    <t>THRAP3</t>
  </si>
  <si>
    <t>SSS(ph)DRSR</t>
  </si>
  <si>
    <t>DSRPS(ph)QAAGDNQGDEAK</t>
  </si>
  <si>
    <t>EQT(ph)FSGGTSQDTK</t>
  </si>
  <si>
    <t>EQTFSGGT(ph)SQDTK</t>
  </si>
  <si>
    <t>ASESS(ph)KPWPDATYGTGSASR</t>
  </si>
  <si>
    <t>ASESSKPWPDATYGT(ph)GSASR</t>
  </si>
  <si>
    <t>ASESSKPWPDATYGTGS(ph)ASR</t>
  </si>
  <si>
    <t>ASESSKPWPDATYGTGSAS(ph)R</t>
  </si>
  <si>
    <t>AS(ph)AVSELSPR</t>
  </si>
  <si>
    <t>SPRPS(ph)PVPK</t>
  </si>
  <si>
    <t>PSPPLSSTSQMGSTLPS(ph)GAGYQSGTHQGQFDHGSGSLSPSKK</t>
  </si>
  <si>
    <t>PSPPLSSTSQMGSTLPSGAGY(ph)QSGTHQGQFDHGSGSLSPSK</t>
  </si>
  <si>
    <t>PSPPLSSTSQMGSTLPSGAGYQSGTHQGQFDHGSGSLSPS(ph)K</t>
  </si>
  <si>
    <t>KSPVGKSPPSTGSTYGS(ph)SQK</t>
  </si>
  <si>
    <t>TDS(ph)EKPFR</t>
  </si>
  <si>
    <t>QRKT(ph)EELEEESFPER</t>
  </si>
  <si>
    <t>S(ph)EGGHRGFVPEK</t>
  </si>
  <si>
    <t>S(ph)YSPAHNR</t>
  </si>
  <si>
    <t>SY(ph)SPAHNR</t>
  </si>
  <si>
    <t>SS(ph)FSITR</t>
  </si>
  <si>
    <t>SSFS(ph)ITR</t>
  </si>
  <si>
    <t>DLVHS(ph)NKK</t>
  </si>
  <si>
    <t>SIFQHIQSAQS(ph)QRSPSELFAQHIVTIVHHVK</t>
  </si>
  <si>
    <t>S(ph)PSELFAQHIVTIVHHVK</t>
  </si>
  <si>
    <t>SPS(ph)ELFAQHIVTIVHHVK</t>
  </si>
  <si>
    <t>SPSELFAQHIVTIVHHVKEHHFGS(ph)SGMTLHERFTK</t>
  </si>
  <si>
    <t>HGLAHDEMKSPREPGY(ph)K</t>
  </si>
  <si>
    <t>KSS(ph)TSPKW</t>
  </si>
  <si>
    <t>KSSTS(ph)PKW</t>
  </si>
  <si>
    <t>ENSP00000346643</t>
  </si>
  <si>
    <t>QMS(ph)IDK</t>
  </si>
  <si>
    <t>ENSG00000156510</t>
  </si>
  <si>
    <t>HKDC1</t>
  </si>
  <si>
    <t>QGLLFRGQIS(ph)ERLR</t>
  </si>
  <si>
    <t>ENSP00000346667</t>
  </si>
  <si>
    <t>AVAT(ph)SPSGR</t>
  </si>
  <si>
    <t>ENSG00000196632</t>
  </si>
  <si>
    <t>WNK3</t>
  </si>
  <si>
    <t>AVATSPS(ph)GR</t>
  </si>
  <si>
    <t>QPS(ph)SDSEFSASLAGSGK</t>
  </si>
  <si>
    <t>S(ph)VEMTEDDK</t>
  </si>
  <si>
    <t>ENSP00000346671</t>
  </si>
  <si>
    <t>GAY(ph)SLSIR</t>
  </si>
  <si>
    <t>ENSG00000010810</t>
  </si>
  <si>
    <t>FYN</t>
  </si>
  <si>
    <t>RKLDNGGYY(ph)ITTRA</t>
  </si>
  <si>
    <t>DGSLNQSS(ph)GYR</t>
  </si>
  <si>
    <t>RDGSLNQSSGY(ph)RY</t>
  </si>
  <si>
    <t>GS(ph)LLDFLK</t>
  </si>
  <si>
    <t>ENSP00000346694</t>
  </si>
  <si>
    <t>EES(ph)GKPGAHVTVK</t>
  </si>
  <si>
    <t>ENSG00000122566</t>
  </si>
  <si>
    <t>HNRNPA2B1</t>
  </si>
  <si>
    <t>EESGKPGAHVT(ph)VK</t>
  </si>
  <si>
    <t>IDTIEIITDRQS(ph)GK</t>
  </si>
  <si>
    <t>QEMQEVQS(ph)SR</t>
  </si>
  <si>
    <t>ALSRQEMQEVQSS(ph)RSGR</t>
  </si>
  <si>
    <t>S(ph)GRGGNFGFGDSR</t>
  </si>
  <si>
    <t>GFGDGY(ph)NGYGGGPGGGNFGGSPGYGGGR</t>
  </si>
  <si>
    <t>GFGDGYNGY(ph)GGGPGGGNFGGSPGYGGGR</t>
  </si>
  <si>
    <t>SGNFGGSRNMGGPY(ph)GGGNYGPGGSGGSGGYGGR</t>
  </si>
  <si>
    <t>LFIGGLSFETT(ph)EESLR</t>
  </si>
  <si>
    <t>NMGGPYGGGNYGPGGS(ph)GGSGGYGGR</t>
  </si>
  <si>
    <t>NMGGPYGGGNYGPGGSGGSGGY(ph)GGR</t>
  </si>
  <si>
    <t>NMGGPYGGGNYGPGGSGGSGGYGGRS(ph)RY</t>
  </si>
  <si>
    <t>LFIGGLSFETTEES(ph)LR</t>
  </si>
  <si>
    <t>ENSP00000346697</t>
  </si>
  <si>
    <t>LQLFPLTHCCGPGLRPT(ph)SQEDK</t>
  </si>
  <si>
    <t>ENSG00000104081</t>
  </si>
  <si>
    <t>BMF</t>
  </si>
  <si>
    <t>LQLFPLTHCCGPGLRPTS(ph)QEDK</t>
  </si>
  <si>
    <t>ENSP00000346725</t>
  </si>
  <si>
    <t>LAALS(ph)ASLAR</t>
  </si>
  <si>
    <t>ENSG00000100029</t>
  </si>
  <si>
    <t>PES1</t>
  </si>
  <si>
    <t>LAALSAS(ph)LAR</t>
  </si>
  <si>
    <t>VVVPATEEEAEVDEFPTDGEMS(ph)AQEEDRRK</t>
  </si>
  <si>
    <t>LQLS(ph)LADFR</t>
  </si>
  <si>
    <t>GEDPGNLNES(ph)EEEEEEDDNNEGDGDEEGENEEEEEDAEAGSEKEEEAR</t>
  </si>
  <si>
    <t>AHDEAVRS(ph)EK</t>
  </si>
  <si>
    <t>ENSP00000346733</t>
  </si>
  <si>
    <t>ENSG00000131584</t>
  </si>
  <si>
    <t>ACAP3</t>
  </si>
  <si>
    <t>ENSP00000346762</t>
  </si>
  <si>
    <t>ENSG00000197157</t>
  </si>
  <si>
    <t>SND1</t>
  </si>
  <si>
    <t>ASSAQSGGSS(ph)GGPAVPTVQR</t>
  </si>
  <si>
    <t>ANNPEQNRLS(ph)ECEEQAK</t>
  </si>
  <si>
    <t>EADGS(ph)ETPEPFAAEAK</t>
  </si>
  <si>
    <t>EADGSET(ph)PEPFAAEAK</t>
  </si>
  <si>
    <t>RIWRDY(ph)VAPTANLDQKD</t>
  </si>
  <si>
    <t>VNVTVDY(ph)IRPASPATETVPAFSER</t>
  </si>
  <si>
    <t>VADIS(ph)GDTQK</t>
  </si>
  <si>
    <t>S(ph)EAVVEYVFSGSR</t>
  </si>
  <si>
    <t>NLPGLVQEGEPFS(ph)EEATLFTK</t>
  </si>
  <si>
    <t>EVEVEVES(ph)MDK</t>
  </si>
  <si>
    <t>SLLS(ph)AEEAAK</t>
  </si>
  <si>
    <t>VES(ph)PAKIHVFYIDYGNR</t>
  </si>
  <si>
    <t>LGT(ph)LSPAFSTR</t>
  </si>
  <si>
    <t>LGTLS(ph)PAFSTR</t>
  </si>
  <si>
    <t>ASSAQS(ph)GGSSGGPAVPTVQR</t>
  </si>
  <si>
    <t>VITEYLNAQES(ph)AK</t>
  </si>
  <si>
    <t>EVCFT(ph)IENKTPQGR</t>
  </si>
  <si>
    <t>ENSP00000346827</t>
  </si>
  <si>
    <t>AGLAALS(ph)PLLR</t>
  </si>
  <si>
    <t>ENSG00000143149</t>
  </si>
  <si>
    <t>ALDH9A1</t>
  </si>
  <si>
    <t>VT(ph)IEYYSQLK</t>
  </si>
  <si>
    <t>ENSP00000346839</t>
  </si>
  <si>
    <t>TNTNVNCPIECFMPLDVQADREDS(ph)RE</t>
  </si>
  <si>
    <t>ENSG00000115414</t>
  </si>
  <si>
    <t>FN1</t>
  </si>
  <si>
    <t>ENSP00000346879</t>
  </si>
  <si>
    <t>SSPGRLS(ph)R</t>
  </si>
  <si>
    <t>ENSG00000136352</t>
  </si>
  <si>
    <t>NKX2-1</t>
  </si>
  <si>
    <t>AAQQQLQQDSGGGGGGGGTGCPQQQQAQQQS(ph)PRR</t>
  </si>
  <si>
    <t>HTTPFSVSDILS(ph)PLEESYK</t>
  </si>
  <si>
    <t>ENSP00000346886</t>
  </si>
  <si>
    <t>ENSG00000154727</t>
  </si>
  <si>
    <t>GABPA</t>
  </si>
  <si>
    <t>ISGEDRS(ph)SPGNR</t>
  </si>
  <si>
    <t>ISGEDRSS(ph)PGNR</t>
  </si>
  <si>
    <t>ENSP00000346890</t>
  </si>
  <si>
    <t>ST(ph)CSCPDLQPNGQDLGENSR</t>
  </si>
  <si>
    <t>ENSG00000078618</t>
  </si>
  <si>
    <t>NRD1</t>
  </si>
  <si>
    <t>STCS(ph)CPDLQPNGQDLGENSR</t>
  </si>
  <si>
    <t>ENSP00000346921</t>
  </si>
  <si>
    <t>S(ph)GRSYHEEFNPPK</t>
  </si>
  <si>
    <t>ENSG00000004455</t>
  </si>
  <si>
    <t>AK2</t>
  </si>
  <si>
    <t>SGRS(ph)YHEEFNPPK</t>
  </si>
  <si>
    <t>DDITGEPLIRRS(ph)DDNEK</t>
  </si>
  <si>
    <t>LQAYHTQT(ph)TPLIEYYR</t>
  </si>
  <si>
    <t>APS(ph)VPAAEPEYPK</t>
  </si>
  <si>
    <t>AMVAS(ph)GSELGK</t>
  </si>
  <si>
    <t>ENSP00000346927</t>
  </si>
  <si>
    <t>ENSG00000243477</t>
  </si>
  <si>
    <t>NAT6</t>
  </si>
  <si>
    <t>GPPLPPPPPLPECLTIS(ph)PPVPSGPPSK</t>
  </si>
  <si>
    <t>MELILST(ph)SPAELTLDPACQPK</t>
  </si>
  <si>
    <t>MELILSTS(ph)PAELTLDPACQPK</t>
  </si>
  <si>
    <t>ENSP00000346986</t>
  </si>
  <si>
    <t>ENSG00000095787</t>
  </si>
  <si>
    <t>WAC</t>
  </si>
  <si>
    <t>TSDAPYDSADDWS(ph)EHISSSGKK</t>
  </si>
  <si>
    <t>TSDAPYDSADDWSEHISS(ph)SGKK</t>
  </si>
  <si>
    <t>AETHSSSTPVQHPIKPVVHPTATPSTVPS(ph)SPFTLQSDHQPK</t>
  </si>
  <si>
    <t>FLTAGPSAFNITS(ph)LISQAAQLSTQAQPSNQSPMSLTSDASSPR</t>
  </si>
  <si>
    <t>FLTAGPSAFNITSLISQAAQLSTQAQPSNQSPMSLTSDASS(ph)PR</t>
  </si>
  <si>
    <t>SYVS(ph)PR</t>
  </si>
  <si>
    <t>IS(ph)TPQTNTVPIKPLISTPPVSSQPK</t>
  </si>
  <si>
    <t>ISTPQTNTVPIKPLIS(ph)TPPVSSQPK</t>
  </si>
  <si>
    <t>ISTPQTNTVPIKPLIST(ph)PPVSSQPK</t>
  </si>
  <si>
    <t>ISTPQTNTVPIKPLISTPPVSS(ph)QPK</t>
  </si>
  <si>
    <t>VS(ph)TPVVK</t>
  </si>
  <si>
    <t>VST(ph)PVVK</t>
  </si>
  <si>
    <t>QGPVSQSATQQPVT(ph)ADKQQGHEPVSPR</t>
  </si>
  <si>
    <t>SPS(ph)PGPNHTSNSSNASNATVVPQNSSAR</t>
  </si>
  <si>
    <t>SPSPGPNHTS(ph)NSSNASNATVVPQNSSAR</t>
  </si>
  <si>
    <t>SPSPGPNHTSNS(ph)SNASNATVVPQNSSAR</t>
  </si>
  <si>
    <t>SSSQRSPSPGPNHTSNSSNASNATVVPQNS(ph)SAR</t>
  </si>
  <si>
    <t>ENSP00000346990</t>
  </si>
  <si>
    <t>SLS(ph)KLNLCEDGPCHK</t>
  </si>
  <si>
    <t>ENSG00000168079</t>
  </si>
  <si>
    <t>SCARA5</t>
  </si>
  <si>
    <t>ENSP00000346997</t>
  </si>
  <si>
    <t>GSGDIS(ph)SDSIDHSPAK</t>
  </si>
  <si>
    <t>ENSG00000152455</t>
  </si>
  <si>
    <t>SUV39H2</t>
  </si>
  <si>
    <t>GSGDISSDS(ph)IDHSPAK</t>
  </si>
  <si>
    <t>ENSP00000347003</t>
  </si>
  <si>
    <t>YVAICHPLQYHT(ph)MMSKTLCIRMTTGAFK</t>
  </si>
  <si>
    <t>ENSG00000196098</t>
  </si>
  <si>
    <t>OR5K4</t>
  </si>
  <si>
    <t>ENSP00000347005</t>
  </si>
  <si>
    <t>ENSG00000146963</t>
  </si>
  <si>
    <t>C7orf55-LUC7L2</t>
  </si>
  <si>
    <t>AMLDQLMGTSRDGDTT(ph)R</t>
  </si>
  <si>
    <t>DQDLASCDRDRS(ph)SR</t>
  </si>
  <si>
    <t>SY(ph)ESANGR</t>
  </si>
  <si>
    <t>S(ph)HLLNCCPHDVLSGTR</t>
  </si>
  <si>
    <t>ENSP00000347041</t>
  </si>
  <si>
    <t>YLPFVPS(ph)R</t>
  </si>
  <si>
    <t>ENSG00000122176</t>
  </si>
  <si>
    <t>FMOD</t>
  </si>
  <si>
    <t>ENSP00000347043</t>
  </si>
  <si>
    <t>VENPSTAS(ph)HSLSPSEHVQGK</t>
  </si>
  <si>
    <t>ENSG00000198093</t>
  </si>
  <si>
    <t>ZNF649</t>
  </si>
  <si>
    <t>VENPSTASHS(ph)LSPSEHVQGK</t>
  </si>
  <si>
    <t>LEQGEPLWT(ph)LEDEIHSPAHPEIEK</t>
  </si>
  <si>
    <t>ENSP00000347046</t>
  </si>
  <si>
    <t>KIS(ph)ASEFDRPLRPIVVK</t>
  </si>
  <si>
    <t>ENSG00000138735</t>
  </si>
  <si>
    <t>PDE5A</t>
  </si>
  <si>
    <t>EQMPLT(ph)PPRFDHDEGDQCSR</t>
  </si>
  <si>
    <t>ENSP00000347134</t>
  </si>
  <si>
    <t>VTS(ph)LANLISPVR</t>
  </si>
  <si>
    <t>ENSG00000173848</t>
  </si>
  <si>
    <t>NET1</t>
  </si>
  <si>
    <t>VTSLANLIS(ph)PVR</t>
  </si>
  <si>
    <t>RAS(ph)GLSTEGATGPSADTSGSELDGR</t>
  </si>
  <si>
    <t>RASGLST(ph)EGATGPSADTSGSELDGR</t>
  </si>
  <si>
    <t>RAS(ph)TVSSVTQVEVDENAYR</t>
  </si>
  <si>
    <t>RGSSFT(ph)FLTPGPNWDFTLK</t>
  </si>
  <si>
    <t>RRASTVSSVT(ph)QVEV</t>
  </si>
  <si>
    <t>ENSP00000347168</t>
  </si>
  <si>
    <t>ENSG00000197238</t>
  </si>
  <si>
    <t>HIST1H4J</t>
  </si>
  <si>
    <t>ENSP00000347169</t>
  </si>
  <si>
    <t>ENSG00000133961</t>
  </si>
  <si>
    <t>NUMB</t>
  </si>
  <si>
    <t>EGSFRVT(ph)TATEQAER</t>
  </si>
  <si>
    <t>EGSFRVTT(ph)ATEQAER</t>
  </si>
  <si>
    <t>IVVGSSVAPGNTAPSPSS(ph)PTSPTSDATTSLEMNNPHAIPR</t>
  </si>
  <si>
    <t>PVTVVAPQS(ph)PTFQANGTDSAFHVLAK</t>
  </si>
  <si>
    <t>RTPSEADRWLEEVS(ph)K</t>
  </si>
  <si>
    <t>T(ph)NPSPTNPFSSDLQK</t>
  </si>
  <si>
    <t>ENSP00000347184</t>
  </si>
  <si>
    <t>ENSG00000197386</t>
  </si>
  <si>
    <t>HTT</t>
  </si>
  <si>
    <t>AALPSLTNPPSLS(ph)PIR</t>
  </si>
  <si>
    <t>LLS(ph)PQMSGEEEDSDLAAK</t>
  </si>
  <si>
    <t>LLSPQMSGEEEDS(ph)DLAAK</t>
  </si>
  <si>
    <t>AVAEPVS(ph)R</t>
  </si>
  <si>
    <t>EKVS(ph)PGRTSDPNPAAPDSESVIVAMER</t>
  </si>
  <si>
    <t>TS(ph)DPNPAAPDSESVIVAMER</t>
  </si>
  <si>
    <t>DTSLKGSFGVT(ph)R</t>
  </si>
  <si>
    <t>TPPPELLQTLTAVGGIGQLT(ph)AAKEESGGRSR</t>
  </si>
  <si>
    <t>TPPPELLQTLTAVGGIGQLTAAKEES(ph)GGR</t>
  </si>
  <si>
    <t>SGS(ph)IVELIAGGGSSCSPVLSR</t>
  </si>
  <si>
    <t>SGSIVELIAGGGS(ph)SCSPVLSR</t>
  </si>
  <si>
    <t>SGSIVELIAGGGSSCSPVLS(ph)RK</t>
  </si>
  <si>
    <t>NS(ph)SMALQQAHLLK</t>
  </si>
  <si>
    <t>ENSP00000347195</t>
  </si>
  <si>
    <t>RLT(ph)PLKPVK</t>
  </si>
  <si>
    <t>ENSG00000213533</t>
  </si>
  <si>
    <t>TMEM110</t>
  </si>
  <si>
    <t>ENSP00000347197</t>
  </si>
  <si>
    <t>ENSG00000197405</t>
  </si>
  <si>
    <t>C5AR1</t>
  </si>
  <si>
    <t>ENSP00000347198</t>
  </si>
  <si>
    <t>NSPT(ph)PATSTESLSPLHNVALR</t>
  </si>
  <si>
    <t>ENSG00000196935</t>
  </si>
  <si>
    <t>SRGAP1</t>
  </si>
  <si>
    <t>NSPTPAT(ph)STESLSPLHNVALR</t>
  </si>
  <si>
    <t>NSPTPATS(ph)TESLSPLHNVALR</t>
  </si>
  <si>
    <t>NSPTPATST(ph)ESLSPLHNVALR</t>
  </si>
  <si>
    <t>NSPTPATSTES(ph)LSPLHNVALR</t>
  </si>
  <si>
    <t>NSPTPATSTESLS(ph)PLHNVALR</t>
  </si>
  <si>
    <t>STSSSS(ph)DTMSTFKPMVAPR</t>
  </si>
  <si>
    <t>TNPTIGPAPPPQGPTDKS(ph)CTM</t>
  </si>
  <si>
    <t>TNPTIGPAPPPQGPTDKSCT(ph)M</t>
  </si>
  <si>
    <t>DMNS(ph)PTDRHPDGYLAR</t>
  </si>
  <si>
    <t>DMNSPT(ph)DRHPDGYLAR</t>
  </si>
  <si>
    <t>ENSP00000347210</t>
  </si>
  <si>
    <t>DIFS(ph)REKCHK</t>
  </si>
  <si>
    <t>ENSG00000234444</t>
  </si>
  <si>
    <t>ZNF736</t>
  </si>
  <si>
    <t>ENSP00000347224</t>
  </si>
  <si>
    <t>ENSG00000159592</t>
  </si>
  <si>
    <t>GPBP1L1</t>
  </si>
  <si>
    <t>ESAFTSPISVTKPVVLASGAALSS(ph)PK</t>
  </si>
  <si>
    <t>ESPSSTT(ph)PPIEISSSR</t>
  </si>
  <si>
    <t>DCDKLEDLEDNST(ph)PEPK</t>
  </si>
  <si>
    <t>ENGEEGCHQNGLALPVVEEGEVLS(ph)HSLEAEHR</t>
  </si>
  <si>
    <t>ENGEEGCHQNGLALPVVEEGEVLSHS(ph)LEAEHR</t>
  </si>
  <si>
    <t>SSSLFS(ph)PWR</t>
  </si>
  <si>
    <t>ENSP00000347232</t>
  </si>
  <si>
    <t>S(ph)IVR</t>
  </si>
  <si>
    <t>ENSG00000197299</t>
  </si>
  <si>
    <t>BLM</t>
  </si>
  <si>
    <t>SLLPDFLQT(ph)PK</t>
  </si>
  <si>
    <t>EVVCTTQNTPT(ph)VK</t>
  </si>
  <si>
    <t>YSEWTSPAEDSS(ph)PGISLSSSR</t>
  </si>
  <si>
    <t>SSS(ph)IIGSSSASHTSQATSGANSK</t>
  </si>
  <si>
    <t>SSSIIGSSSAS(ph)HTSQATSGANSK</t>
  </si>
  <si>
    <t>KLEFS(ph)SSPDSLSTINDWDDMDDFDTSETSK</t>
  </si>
  <si>
    <t>S(ph)FVTPPQSHFVR</t>
  </si>
  <si>
    <t>SFVT(ph)PPQSHFVR</t>
  </si>
  <si>
    <t>THLEDERDNS(ph)EK</t>
  </si>
  <si>
    <t>NLEEAELHS(ph)TEK</t>
  </si>
  <si>
    <t>LSLS(ph)KPK</t>
  </si>
  <si>
    <t>EDVLST(ph)SK</t>
  </si>
  <si>
    <t>MSMQELNPETS(ph)TDCDAR</t>
  </si>
  <si>
    <t>SDAS(ph)LLGSLWR</t>
  </si>
  <si>
    <t>YRPDS(ph)LDGPMEGDSCPTGNSMK</t>
  </si>
  <si>
    <t>ELNFSHLPSNSVS(ph)PGDCLLTTTLGK</t>
  </si>
  <si>
    <t>TGFS(ph)ATR</t>
  </si>
  <si>
    <t>SFVSSNWAET(ph)PR</t>
  </si>
  <si>
    <t>HTAS(ph)INDLER</t>
  </si>
  <si>
    <t>TSSDNNVSVTNVSVAKT(ph)PVLR</t>
  </si>
  <si>
    <t>SS(ph)TAAYQPIK</t>
  </si>
  <si>
    <t>NKDVNVTEDFSFS(ph)EPLPNTTNQQR</t>
  </si>
  <si>
    <t>ENSP00000347244</t>
  </si>
  <si>
    <t>QPPMFS(ph)PLISAR</t>
  </si>
  <si>
    <t>ENSG00000198399</t>
  </si>
  <si>
    <t>ITSN2</t>
  </si>
  <si>
    <t>LLGPSSERAT(ph)PAFHPVCQVIAMYDYAANNEDELSFSKGQLINVMNK</t>
  </si>
  <si>
    <t>ITRYPLLIRSILENTPESHADHS(ph)SLKLALER</t>
  </si>
  <si>
    <t>MAQFPTAMNGGPNMWAITS(ph)EERTK</t>
  </si>
  <si>
    <t>AQS(ph)LIDLGSSSSTSSTASLSGNSPK</t>
  </si>
  <si>
    <t>AQSLIDLGSSSSTSSTASLSGNS(ph)PK</t>
  </si>
  <si>
    <t>NMQFS(ph)NTPDSGVSLLHKK</t>
  </si>
  <si>
    <t>NMQFSNT(ph)PDSGVSLLHK</t>
  </si>
  <si>
    <t>RET(ph)ASVLVNYR</t>
  </si>
  <si>
    <t>T(ph)VSPGSVSPIHGQGQVVENLK</t>
  </si>
  <si>
    <t>ENSP00000347271</t>
  </si>
  <si>
    <t>RGEADRDTY(ph)RR</t>
  </si>
  <si>
    <t>ENSG00000124614</t>
  </si>
  <si>
    <t>RPS10</t>
  </si>
  <si>
    <t>KAEAGAGSAT(ph)EFQFR</t>
  </si>
  <si>
    <t>DY(ph)LHLPPEIVPATLRR</t>
  </si>
  <si>
    <t>ENSP00000347358</t>
  </si>
  <si>
    <t>GGLGCS(ph)PASIK</t>
  </si>
  <si>
    <t>ENSG00000185247</t>
  </si>
  <si>
    <t>MAGEA11</t>
  </si>
  <si>
    <t>EGPSTS(ph)PDLIDPESFSQDILHDK</t>
  </si>
  <si>
    <t>EQANLEDRS(ph)PR</t>
  </si>
  <si>
    <t>ENSP00000347379</t>
  </si>
  <si>
    <t>NVSAGTQDVPS(ph)PPSDYVER</t>
  </si>
  <si>
    <t>ENSG00000197822</t>
  </si>
  <si>
    <t>OCLN</t>
  </si>
  <si>
    <t>NVSAGTQDVPSPPS(ph)DYVER</t>
  </si>
  <si>
    <t>S(ph)TPVPEVVQELPLTSPVDDFRQPR</t>
  </si>
  <si>
    <t>Y(ph)SSGGNFETPSK</t>
  </si>
  <si>
    <t>YSS(ph)GGNFETPSK</t>
  </si>
  <si>
    <t>YSSGGNFET(ph)PSK</t>
  </si>
  <si>
    <t>SSRPLES(ph)PPPYRPDEFK</t>
  </si>
  <si>
    <t>ENSP00000347409</t>
  </si>
  <si>
    <t>VAQLQVEMGASEWALKPELARQEYNDIQLGS(ph)SFLQSVLSCVR</t>
  </si>
  <si>
    <t>ENSG00000197993</t>
  </si>
  <si>
    <t>KEL</t>
  </si>
  <si>
    <t>ENSP00000347416</t>
  </si>
  <si>
    <t>SSS(ph)ILK</t>
  </si>
  <si>
    <t>ENSG00000065000</t>
  </si>
  <si>
    <t>AP3D1</t>
  </si>
  <si>
    <t>GMELSVLDS(ph)LNAR</t>
  </si>
  <si>
    <t>GTLSFIAKNDEGAT(ph)HEKLDFR</t>
  </si>
  <si>
    <t>KVPVPEGLDLDAWINEPLS(ph)DSESEDERPR</t>
  </si>
  <si>
    <t>KVPVPEGLDLDAWINEPLSDS(ph)ESEDERPR</t>
  </si>
  <si>
    <t>KVPVPEGLDLDAWINEPLSDSES(ph)EDERPR</t>
  </si>
  <si>
    <t>HRPS(ph)EADEEELAR</t>
  </si>
  <si>
    <t>KQEQANNPFYIKS(ph)SPSPQKR</t>
  </si>
  <si>
    <t>KQEQANNPFYIKSS(ph)PSPQKR</t>
  </si>
  <si>
    <t>VPGLPMS(ph)DQYVK</t>
  </si>
  <si>
    <t>ENSP00000347427</t>
  </si>
  <si>
    <t>EETEYEYSGS(ph)EEEDDSHGEEGEPSSIMNVPGESTLR</t>
  </si>
  <si>
    <t>ENSG00000141503</t>
  </si>
  <si>
    <t>MINK1</t>
  </si>
  <si>
    <t>S(ph)LVAHRVPLK</t>
  </si>
  <si>
    <t>SQS(ph)LQDQPTR</t>
  </si>
  <si>
    <t>NLAAFPASHDPDPAIPAPTAT(ph)PSAR</t>
  </si>
  <si>
    <t>TS(ph)SIATALNTSGAGGSRPAQAVR</t>
  </si>
  <si>
    <t>TSS(ph)IATALNTSGAGGSRPAQAVR</t>
  </si>
  <si>
    <t>TSSIATALNTS(ph)GAGGSRPAQAVR</t>
  </si>
  <si>
    <t>S(ph)NSAWQIYLQR</t>
  </si>
  <si>
    <t>SNS(ph)AWQIYLQR</t>
  </si>
  <si>
    <t>SDSVLPAS(ph)HGHLPQAGSLER</t>
  </si>
  <si>
    <t>SDSVLPASHGHLPQAGS(ph)LER</t>
  </si>
  <si>
    <t>VGVS(ph)SKPDSSPVLSPGNK</t>
  </si>
  <si>
    <t>VGVSSKPDS(ph)SPVLSPGNK</t>
  </si>
  <si>
    <t>VGVSSKPDSSPVLS(ph)PGNK</t>
  </si>
  <si>
    <t>NLLHADSNGYTNLPDVVQPS(ph)HSPTENSK</t>
  </si>
  <si>
    <t>NLLHADSNGYTNLPDVVQPSHSPT(ph)ENSK</t>
  </si>
  <si>
    <t>GQS(ph)PPSKDGSGDYQSR</t>
  </si>
  <si>
    <t>KGS(ph)VVNVNPTNTR</t>
  </si>
  <si>
    <t>ENSP00000347443</t>
  </si>
  <si>
    <t>DRPS(ph)PESTLTVTFSQNVCKPVEETQRPPTLQEIK</t>
  </si>
  <si>
    <t>ENSG00000136653</t>
  </si>
  <si>
    <t>RASSF5</t>
  </si>
  <si>
    <t>RTS(ph)FYLPLDAIK</t>
  </si>
  <si>
    <t>ENSP00000347444</t>
  </si>
  <si>
    <t>HVTMSTNNRFS(ph)PK</t>
  </si>
  <si>
    <t>ENSG00000196116</t>
  </si>
  <si>
    <t>TDRD7</t>
  </si>
  <si>
    <t>DVFLSAISSGADS(ph)PNSK</t>
  </si>
  <si>
    <t>ENSP00000347451</t>
  </si>
  <si>
    <t>T(ph)LGLRSNRLK</t>
  </si>
  <si>
    <t>ENSG00000169783</t>
  </si>
  <si>
    <t>LINGO1</t>
  </si>
  <si>
    <t>ENSP00000347454</t>
  </si>
  <si>
    <t>RLS(ph)YPFSR</t>
  </si>
  <si>
    <t>ENSG00000131620</t>
  </si>
  <si>
    <t>ANO1</t>
  </si>
  <si>
    <t>VQHSDT(ph)PSGAR</t>
  </si>
  <si>
    <t>ENSP00000347464</t>
  </si>
  <si>
    <t>LLS(ph)LGAQANFFHPEK</t>
  </si>
  <si>
    <t>ENSG00000139436</t>
  </si>
  <si>
    <t>GIT2</t>
  </si>
  <si>
    <t>RSSEVCADCS(ph)GPDPSWASVNRG</t>
  </si>
  <si>
    <t>NGQHFIIPQMADS(ph)SLDLSELAK</t>
  </si>
  <si>
    <t>QQGSSLSGS(ph)KDNVELILK</t>
  </si>
  <si>
    <t>T(ph)INNQHSVESQDNDQPDYDSVASDEDTDLETTASK</t>
  </si>
  <si>
    <t>TINNQHS(ph)VESQDNDQPDYDSVASDEDTDLETTASK</t>
  </si>
  <si>
    <t>TINNQHSVESQDNDQPDYDS(ph)VASDEDTDLETTASK</t>
  </si>
  <si>
    <t>TINNQHSVESQDNDQPDYDSVAS(ph)DEDTDLETTASK</t>
  </si>
  <si>
    <t>TINNQHSVESQDNDQPDYDSVASDEDT(ph)DLETTASK</t>
  </si>
  <si>
    <t>QATTNVYQVQTGS(ph)EYTDTSNHSSLK</t>
  </si>
  <si>
    <t>QATTNVYQVQTGSEYTDTS(ph)NHSSLK</t>
  </si>
  <si>
    <t>TLPGDPGS(ph)PTDVQLVTQQVIQCAYDIAK</t>
  </si>
  <si>
    <t>ENSP00000347484</t>
  </si>
  <si>
    <t>SRT(ph)RGTIGPGK</t>
  </si>
  <si>
    <t>ENSG00000187720</t>
  </si>
  <si>
    <t>THSD4</t>
  </si>
  <si>
    <t>ENSP00000347495</t>
  </si>
  <si>
    <t>GIFGFTDS(ph)DCIGK</t>
  </si>
  <si>
    <t>ENSG00000140105</t>
  </si>
  <si>
    <t>WARS</t>
  </si>
  <si>
    <t>MS(ph)ASDPNSSIFLTDTAK</t>
  </si>
  <si>
    <t>KLS(ph)FDFQ</t>
  </si>
  <si>
    <t>PNS(ph)EPASLLELFNSIATQGELVR</t>
  </si>
  <si>
    <t>ENSP00000347498</t>
  </si>
  <si>
    <t>GSSANAS(ph)KWSPPQNYKK</t>
  </si>
  <si>
    <t>ENSG00000166140</t>
  </si>
  <si>
    <t>ZFYVE19</t>
  </si>
  <si>
    <t>VLPSQTPQPAHHT(ph)PDTR</t>
  </si>
  <si>
    <t>GGGPAASLQNDLNQGGPGS(ph)TNSKR</t>
  </si>
  <si>
    <t>GQDPERVTLQDYRLPDSDDDEDEET(ph)AIQR</t>
  </si>
  <si>
    <t>ENSP00000347532</t>
  </si>
  <si>
    <t>RIS(ph)MLYMAK</t>
  </si>
  <si>
    <t>ENSG00000187164</t>
  </si>
  <si>
    <t>KIAA1598</t>
  </si>
  <si>
    <t>RQSHLLLQS(ph)SIPDQQLLK</t>
  </si>
  <si>
    <t>SLMS(ph)MIR</t>
  </si>
  <si>
    <t>GCESAVDELKGILGTLNKS(ph)TSSR</t>
  </si>
  <si>
    <t>RKVT(ph)AEADSSSPTGILATSESK</t>
  </si>
  <si>
    <t>VTAEADS(ph)SSPTGILATSESK</t>
  </si>
  <si>
    <t>SMPVLGS(ph)VSSVTK</t>
  </si>
  <si>
    <t>SMPVLGSVSS(ph)VTK</t>
  </si>
  <si>
    <t>EDEGEIQPENKEDS(ph)IENVR</t>
  </si>
  <si>
    <t>ENSP00000347538</t>
  </si>
  <si>
    <t>RIS(ph)SLESR</t>
  </si>
  <si>
    <t>ENSG00000103528</t>
  </si>
  <si>
    <t>SYT17</t>
  </si>
  <si>
    <t>RPS(ph)SPLIDIKPIEFGVLSAK</t>
  </si>
  <si>
    <t>ENSP00000347548</t>
  </si>
  <si>
    <t>NCHDTES(ph)PHLR</t>
  </si>
  <si>
    <t>ENSG00000187147</t>
  </si>
  <si>
    <t>RNF220</t>
  </si>
  <si>
    <t>IFAVSGLISDREASSS(ph)PEDRNDR</t>
  </si>
  <si>
    <t>ENPDS(ph)DADLDVDGDDTLEYGKPQYTEADVIPCTGEEPGEAK</t>
  </si>
  <si>
    <t>ITPEFS(ph)K</t>
  </si>
  <si>
    <t>ENSP00000347591</t>
  </si>
  <si>
    <t>DECRS(ph)AMEALK</t>
  </si>
  <si>
    <t>ENSG00000151892</t>
  </si>
  <si>
    <t>GFRA1</t>
  </si>
  <si>
    <t>ENSP00000347602</t>
  </si>
  <si>
    <t>NGTGQS(ph)SDSEDLPVLDNSSK</t>
  </si>
  <si>
    <t>ENSG00000032219</t>
  </si>
  <si>
    <t>ARID4A</t>
  </si>
  <si>
    <t>NGTGQSS(ph)DSEDLPVLDNSSK</t>
  </si>
  <si>
    <t>NGTGQSSDS(ph)EDLPVLDNSSK</t>
  </si>
  <si>
    <t>LARS(ph)PAR</t>
  </si>
  <si>
    <t>EKHPNS(ph)SPR</t>
  </si>
  <si>
    <t>HFAESETLDQLPLTNPEHFGT(ph)PVIAK</t>
  </si>
  <si>
    <t>RSS(ph)LPVTEDEK</t>
  </si>
  <si>
    <t>SSLPVTEDEKEEES(ph)SEEEDEDK</t>
  </si>
  <si>
    <t>SSLPVTEDEKEEESS(ph)EEEDEDK</t>
  </si>
  <si>
    <t>EAKKT(ph)EEEVPEEELDPEER</t>
  </si>
  <si>
    <t>SEPEENIDS(ph)NSESEREEIELK</t>
  </si>
  <si>
    <t>SEPEENIDSNS(ph)ESEREEIELK</t>
  </si>
  <si>
    <t>STLS(ph)SNMPYGLSK</t>
  </si>
  <si>
    <t>VGAIVETRT(ph)SDGSFQEAIISK</t>
  </si>
  <si>
    <t>NLINEELS(ph)LKDELEK</t>
  </si>
  <si>
    <t>NFSS(ph)ATEDEIDQCVK</t>
  </si>
  <si>
    <t>ENSP00000347626</t>
  </si>
  <si>
    <t>ENSG00000015676</t>
  </si>
  <si>
    <t>NUDCD3</t>
  </si>
  <si>
    <t>QVSVALSS(ph)SSIR</t>
  </si>
  <si>
    <t>ENSP00000347648</t>
  </si>
  <si>
    <t>IKPAATSHVEGS(ph)GGVSAK</t>
  </si>
  <si>
    <t>ENSG00000243943</t>
  </si>
  <si>
    <t>ZNF512</t>
  </si>
  <si>
    <t>ENSP00000347665</t>
  </si>
  <si>
    <t>PGMNGLKGEKGEPGDAS(ph)LGFGMR</t>
  </si>
  <si>
    <t>ENSG00000182871</t>
  </si>
  <si>
    <t>COL18A1</t>
  </si>
  <si>
    <t>ENSP00000347672</t>
  </si>
  <si>
    <t>DFTIYNPNLLT(ph)ASK</t>
  </si>
  <si>
    <t>ENSG00000173218</t>
  </si>
  <si>
    <t>VANGL1</t>
  </si>
  <si>
    <t>S(ph)VTIQPPTGEPLLGNDSTR</t>
  </si>
  <si>
    <t>LQSET(ph)SV</t>
  </si>
  <si>
    <t>LQSETS(ph)V</t>
  </si>
  <si>
    <t>TEEVQDDNWGETTTAITGT(ph)SEHSISQEDIAR</t>
  </si>
  <si>
    <t>TEEVQDDNWGETTTAITGTSEHS(ph)ISQEDIAR</t>
  </si>
  <si>
    <t>TEEVQDDNWGETTTAITGTSEHSIS(ph)QEDIAR</t>
  </si>
  <si>
    <t>ENSP00000347710</t>
  </si>
  <si>
    <t>ENSG00000079482</t>
  </si>
  <si>
    <t>OPHN1</t>
  </si>
  <si>
    <t>TPS(ph)FHIK</t>
  </si>
  <si>
    <t>AAT(ph)PQKPEPKPDIVAGNAGEITSSVVASR</t>
  </si>
  <si>
    <t>ENSP00000347717</t>
  </si>
  <si>
    <t>ENSG00000172893</t>
  </si>
  <si>
    <t>DHCR7</t>
  </si>
  <si>
    <t>AKSLDGVT(ph)NDR</t>
  </si>
  <si>
    <t>ENSP00000347719</t>
  </si>
  <si>
    <t>LPESNQT(ph)LLR</t>
  </si>
  <si>
    <t>ENSG00000141556</t>
  </si>
  <si>
    <t>TBCD</t>
  </si>
  <si>
    <t>ENSP00000347721</t>
  </si>
  <si>
    <t>AGGMSAECPEPGPGGLQGQS(ph)PGPGR</t>
  </si>
  <si>
    <t>ENSG00000182557</t>
  </si>
  <si>
    <t>SPNS3</t>
  </si>
  <si>
    <t>ENSP00000347730</t>
  </si>
  <si>
    <t>AHS(ph)EEDVPILIPETTSK</t>
  </si>
  <si>
    <t>ENSG00000198597</t>
  </si>
  <si>
    <t>ZNF536</t>
  </si>
  <si>
    <t>ENSP00000347755</t>
  </si>
  <si>
    <t>RFS(ph)LVLHQR</t>
  </si>
  <si>
    <t>ENSG00000196387</t>
  </si>
  <si>
    <t>ZNF140</t>
  </si>
  <si>
    <t>ENSP00000347792</t>
  </si>
  <si>
    <t>S(ph)ASDASISSGTHGQYSILQTAR</t>
  </si>
  <si>
    <t>ENSG00000078269</t>
  </si>
  <si>
    <t>SYNJ2</t>
  </si>
  <si>
    <t>SASDAS(ph)ISSGTHGQYSILQTAR</t>
  </si>
  <si>
    <t>GGAS(ph)EEALSAVAPR</t>
  </si>
  <si>
    <t>DLEASSEPEPTPGAAKPET(ph)PQAPPLLPR</t>
  </si>
  <si>
    <t>TALQVFDPLAKT(ph)</t>
  </si>
  <si>
    <t>LHWEDFDVFTKGENVS(ph)PR</t>
  </si>
  <si>
    <t>ENSP00000347834</t>
  </si>
  <si>
    <t>DSDRNS(ph)SEEGTAEK</t>
  </si>
  <si>
    <t>ENSG00000005812</t>
  </si>
  <si>
    <t>FBXL3</t>
  </si>
  <si>
    <t>ENSP00000347836</t>
  </si>
  <si>
    <t>S(ph)SPSPGKR</t>
  </si>
  <si>
    <t>ENSG00000186591</t>
  </si>
  <si>
    <t>UBE2H</t>
  </si>
  <si>
    <t>ENSP00000347839</t>
  </si>
  <si>
    <t>ENSG00000107560</t>
  </si>
  <si>
    <t>RAB11FIP2</t>
  </si>
  <si>
    <t>TRS(ph)PFAK</t>
  </si>
  <si>
    <t>TLS(ph)FDTSK</t>
  </si>
  <si>
    <t>FAT(ph)LPRK</t>
  </si>
  <si>
    <t>ASNIMPSSSFHMSPTS(ph)NEDLR</t>
  </si>
  <si>
    <t>ENSP00000347847</t>
  </si>
  <si>
    <t>VSEPLLS(ph)ATSASPTQVVSQLPMGR</t>
  </si>
  <si>
    <t>ENSG00000196588</t>
  </si>
  <si>
    <t>MKL1</t>
  </si>
  <si>
    <t>VSEPLLSATS(ph)ASPTQVVSQLPMGR</t>
  </si>
  <si>
    <t>VSEPLLSATSAS(ph)PTQVVSQLPMGR</t>
  </si>
  <si>
    <t>VSEPLLSATSASPT(ph)QVVSQLPMGR</t>
  </si>
  <si>
    <t>ST(ph)PTLIK</t>
  </si>
  <si>
    <t>SAGEALGSS(ph)GTPPVR</t>
  </si>
  <si>
    <t>QNS(ph)TSLTGKPGALPANLDDMK</t>
  </si>
  <si>
    <t>QNST(ph)SLTGKPGALPANLDDMK</t>
  </si>
  <si>
    <t>RQNSTSLT(ph)GKPGALPANLDDMKV</t>
  </si>
  <si>
    <t>FGS(ph)TGSTPPVSPTPSER</t>
  </si>
  <si>
    <t>FGSTGST(ph)PPVSPTPSER</t>
  </si>
  <si>
    <t>FGSTGSTPPVS(ph)PTPSER</t>
  </si>
  <si>
    <t>AGS(ph)CCLSPGGR</t>
  </si>
  <si>
    <t>ENSP00000347852</t>
  </si>
  <si>
    <t>SHSDNS(ph)PNAFK</t>
  </si>
  <si>
    <t>ENSG00000154556</t>
  </si>
  <si>
    <t>SORBS2</t>
  </si>
  <si>
    <t>FRS(ph)EPR</t>
  </si>
  <si>
    <t>RKS(ph)EPAVGPPR</t>
  </si>
  <si>
    <t>ENSP00000347872</t>
  </si>
  <si>
    <t>LPPLPVT(ph)PGMEGAGVVIAVGEGVSDR</t>
  </si>
  <si>
    <t>ENSG00000108828</t>
  </si>
  <si>
    <t>VAT1</t>
  </si>
  <si>
    <t>ENGVTHPIDY(ph)HTTDYVDEIK</t>
  </si>
  <si>
    <t>TEAASDPQHPAASEGAAAAAAS(ph)PPLLR</t>
  </si>
  <si>
    <t>ENSP00000347883</t>
  </si>
  <si>
    <t>LYS(ph)GDHQR</t>
  </si>
  <si>
    <t>ENSG00000166689</t>
  </si>
  <si>
    <t>PLEKHA7</t>
  </si>
  <si>
    <t>NQRPSS(ph)MVSETSTAGTASTLEAKPGPK</t>
  </si>
  <si>
    <t>ARS(ph)PYSPAEEDALFMDLPTGPR</t>
  </si>
  <si>
    <t>S(ph)NLAQVEHWAR</t>
  </si>
  <si>
    <t>STRHPS(ph)GGSSPPPR</t>
  </si>
  <si>
    <t>HPSGGS(ph)SPPPR</t>
  </si>
  <si>
    <t>HGS(ph)PTAPICLGSPEFTDQGR</t>
  </si>
  <si>
    <t>HGSPTAPICLGS(ph)PEFTDQGR</t>
  </si>
  <si>
    <t>S(ph)RSMLEVPR</t>
  </si>
  <si>
    <t>SVDIS(ph)LGDSPRR</t>
  </si>
  <si>
    <t>SMPSMGYMTHT(ph)VSAPSLHGK</t>
  </si>
  <si>
    <t>SMPSMGYMTHTVS(ph)APSLHGK</t>
  </si>
  <si>
    <t>KVTSPLQSPT(ph)K</t>
  </si>
  <si>
    <t>SY(ph)VSEPELATLSGDMAQPSLGLVGPESR</t>
  </si>
  <si>
    <t>SYVS(ph)EPELATLSGDMAQPSLGLVGPESR</t>
  </si>
  <si>
    <t>ENSP00000347896</t>
  </si>
  <si>
    <t>NSNS(ph)SRQDITLEPSPTARAAVPLPPRAR</t>
  </si>
  <si>
    <t>ENSG00000166987</t>
  </si>
  <si>
    <t>MBD6</t>
  </si>
  <si>
    <t>QDITLEPS(ph)PTAR</t>
  </si>
  <si>
    <t>ENSP00000347915</t>
  </si>
  <si>
    <t>RLT(ph)KQVQEARHNR</t>
  </si>
  <si>
    <t>ENSG00000197557</t>
  </si>
  <si>
    <t>TTC30A</t>
  </si>
  <si>
    <t>ENSP00000347924</t>
  </si>
  <si>
    <t>SLATVHPDSS(ph)NLIPK</t>
  </si>
  <si>
    <t>ENSG00000183605</t>
  </si>
  <si>
    <t>SFXN4</t>
  </si>
  <si>
    <t>S(ph)LEQEEETQPGR</t>
  </si>
  <si>
    <t>ENSP00000347931</t>
  </si>
  <si>
    <t>PTVLWS(ph)LIR</t>
  </si>
  <si>
    <t>ENSG00000197136</t>
  </si>
  <si>
    <t>PCNXL3</t>
  </si>
  <si>
    <t>SKLFPELEERSLET(ph)AR</t>
  </si>
  <si>
    <t>RSSTMGELEEEPAQGDS(ph)NPPRDPGVEMTVFR</t>
  </si>
  <si>
    <t>KVS(ph)STPPVR</t>
  </si>
  <si>
    <t>VSS(ph)TPPVR</t>
  </si>
  <si>
    <t>VSST(ph)PPVR</t>
  </si>
  <si>
    <t>EQGS(ph)NNVIVTSADR</t>
  </si>
  <si>
    <t>LPGPPPAS(ph)PIPTEGPR</t>
  </si>
  <si>
    <t>GSLS(ph)QELSK</t>
  </si>
  <si>
    <t>SFDTVIGAGT(ph)PPGLAEPLLVVRPK</t>
  </si>
  <si>
    <t>MGS(ph)QVLQILR</t>
  </si>
  <si>
    <t>RT(ph)PSTASAKT</t>
  </si>
  <si>
    <t>ENSP00000347942</t>
  </si>
  <si>
    <t>PPGTFHQFRLLPVQFLCPNIS(ph)VAYRLLEGEGLPFR</t>
  </si>
  <si>
    <t>ENSG00000165731</t>
  </si>
  <si>
    <t>RET</t>
  </si>
  <si>
    <t>RPS(ph)LDSMENQVSVDAFK</t>
  </si>
  <si>
    <t>ENSP00000347948</t>
  </si>
  <si>
    <t>VIVS(ph)VQRK</t>
  </si>
  <si>
    <t>ENSG00000157873</t>
  </si>
  <si>
    <t>TNFRSF14</t>
  </si>
  <si>
    <t>ENSP00000347978</t>
  </si>
  <si>
    <t>ENSG00000134899</t>
  </si>
  <si>
    <t>ERCC5</t>
  </si>
  <si>
    <t>VVSEDTS(ph)HYILIK</t>
  </si>
  <si>
    <t>TVAEVDSESLPSS(ph)SK</t>
  </si>
  <si>
    <t>MHGMS(ph)FDVK</t>
  </si>
  <si>
    <t>MHGMSFDVKS(ph)SPCEK</t>
  </si>
  <si>
    <t>TLS(ph)AIKR</t>
  </si>
  <si>
    <t>INSS(ph)TENSDEGLKVR</t>
  </si>
  <si>
    <t>ELT(ph)PASPTCTNSVSK</t>
  </si>
  <si>
    <t>ELTPASPT(ph)CTNSVSK</t>
  </si>
  <si>
    <t>ELTPASPTCTNSVSKNET(ph)HAEVLEQQNELCPYESK</t>
  </si>
  <si>
    <t>FDSSLLSS(ph)DDETK</t>
  </si>
  <si>
    <t>FDSSLLSSDDET(ph)K</t>
  </si>
  <si>
    <t>EGEAPAES(ph)ESLLR</t>
  </si>
  <si>
    <t>EGEAPAESES(ph)LLR</t>
  </si>
  <si>
    <t>EGEAPAESESLLRDNS(ph)ERDDVDGEPQEAEK</t>
  </si>
  <si>
    <t>DAEDS(ph)LHEWQDINLEELETLESNLLAQQNSLK</t>
  </si>
  <si>
    <t>DAEDSLHEWQDINLEELET(ph)LESNLLAQQNSLK</t>
  </si>
  <si>
    <t>ENSP00000347979</t>
  </si>
  <si>
    <t>ENQGSHES(ph)PTLNPETVAINLSDVDLSK</t>
  </si>
  <si>
    <t>ENSG00000026103</t>
  </si>
  <si>
    <t>FAS</t>
  </si>
  <si>
    <t>ENQGSHESPT(ph)LNPETVAINLSDVDLSK</t>
  </si>
  <si>
    <t>ENQGSHESPTLNPETVAINLS(ph)DVDLSK</t>
  </si>
  <si>
    <t>DITSDSENSNFRNEIQS(ph)LV</t>
  </si>
  <si>
    <t>ENSP00000348019</t>
  </si>
  <si>
    <t>NDGEES(ph)TDRTPLLPGAPR</t>
  </si>
  <si>
    <t>ENSG00000119899</t>
  </si>
  <si>
    <t>SLC17A5</t>
  </si>
  <si>
    <t>ENSP00000348020</t>
  </si>
  <si>
    <t>ENSG00000119684</t>
  </si>
  <si>
    <t>MLH3</t>
  </si>
  <si>
    <t>ENSP00000348043</t>
  </si>
  <si>
    <t>FDMLMS(ph)PEGAR</t>
  </si>
  <si>
    <t>ENSG00000172731</t>
  </si>
  <si>
    <t>LRRC20</t>
  </si>
  <si>
    <t>ENSP00000348050</t>
  </si>
  <si>
    <t>ENSG00000182534</t>
  </si>
  <si>
    <t>MXRA7</t>
  </si>
  <si>
    <t>GPSSEGPEEEDGEGFS(ph)FKYSPGK</t>
  </si>
  <si>
    <t>ENSP00000348056</t>
  </si>
  <si>
    <t>MLFKDDY(ph)PSSPPK</t>
  </si>
  <si>
    <t>ENSG00000103275</t>
  </si>
  <si>
    <t>UBE2I</t>
  </si>
  <si>
    <t>ENSP00000348069</t>
  </si>
  <si>
    <t>LAQS(ph)FR</t>
  </si>
  <si>
    <t>ENSG00000072310</t>
  </si>
  <si>
    <t>SREBF1</t>
  </si>
  <si>
    <t>LNKS(ph)AVLR</t>
  </si>
  <si>
    <t>GSGSGGS(ph)GSDSEPDSPVFEDSK</t>
  </si>
  <si>
    <t>GSGSGGSGS(ph)DSEPDSPVFEDSK</t>
  </si>
  <si>
    <t>GSGSGGSGSDS(ph)EPDSPVFEDSK</t>
  </si>
  <si>
    <t>ENSP00000348089</t>
  </si>
  <si>
    <t>ENSG00000225830</t>
  </si>
  <si>
    <t>ERCC6</t>
  </si>
  <si>
    <t>TSMPSGDES(ph)IDEK</t>
  </si>
  <si>
    <t>AS(ph)QLVDVEKEYR</t>
  </si>
  <si>
    <t>HDAIMDGAS(ph)PDYVLVEAEANR</t>
  </si>
  <si>
    <t>HDAIMDGASPDY(ph)VLVEAEANR</t>
  </si>
  <si>
    <t>NSNFSVQHPS(ph)STSPTEK</t>
  </si>
  <si>
    <t>NSNFSVQHPSS(ph)TSPTEK</t>
  </si>
  <si>
    <t>NSNFSVQHPSST(ph)SPTEK</t>
  </si>
  <si>
    <t>NSNFSVQHPSSTS(ph)PTEK</t>
  </si>
  <si>
    <t>NSNFSVQHPSSTSPT(ph)EK</t>
  </si>
  <si>
    <t>IIEQLS(ph)PQAATSR</t>
  </si>
  <si>
    <t>KVPVQEIDDDFFPS(ph)SGEEAEAASVGEGGGGGR</t>
  </si>
  <si>
    <t>KVPVQEIDDDFFPSS(ph)GEEAEAASVGEGGGGGR</t>
  </si>
  <si>
    <t>QESGGDGEVEEYLSFRSVGDGLS(ph)TSAVGCASAAPRRGPALLHIDR</t>
  </si>
  <si>
    <t>ENSP00000348099</t>
  </si>
  <si>
    <t>ENSG00000196923</t>
  </si>
  <si>
    <t>PDLIM7</t>
  </si>
  <si>
    <t>YTFAPSVS(ph)LNK</t>
  </si>
  <si>
    <t>LMENTEDWRPRPGT(ph)GQSR</t>
  </si>
  <si>
    <t>TEAPAPASSTPQEPWPGPTAPS(ph)PTSRPPWAVDPAFAER</t>
  </si>
  <si>
    <t>TEAPAPASSTPQEPWPGPTAPSPTS(ph)RPPWAVDPAFAER</t>
  </si>
  <si>
    <t>HSQPAT(ph)PTPLQSR</t>
  </si>
  <si>
    <t>T(ph)SIVQAAAGGVPGGGSNNGK</t>
  </si>
  <si>
    <t>TSIVQAAAGGVPGGGSNNGKT(ph)PVCHQCHK</t>
  </si>
  <si>
    <t>KIT(ph)GEIMHALK</t>
  </si>
  <si>
    <t>LQGGKDFNVPLSISRLT(ph)PGGK</t>
  </si>
  <si>
    <t>AS(ph)APAADPPR</t>
  </si>
  <si>
    <t>ENSP00000348108</t>
  </si>
  <si>
    <t>GVLS(ph)TR</t>
  </si>
  <si>
    <t>ENSG00000131773</t>
  </si>
  <si>
    <t>KHDRBS3</t>
  </si>
  <si>
    <t>GVLST(ph)R</t>
  </si>
  <si>
    <t>GVLSTRGPVS(ph)RGR</t>
  </si>
  <si>
    <t>MEEKY(ph)LPELMAEK</t>
  </si>
  <si>
    <t>ENSP00000348129</t>
  </si>
  <si>
    <t>LSWGT(ph)MAR</t>
  </si>
  <si>
    <t>ENSG00000166359</t>
  </si>
  <si>
    <t>WDR88</t>
  </si>
  <si>
    <t>ENSP00000348132</t>
  </si>
  <si>
    <t>ESLAVGDFNLGS(ph)NVSLEK</t>
  </si>
  <si>
    <t>ENSG00000196335</t>
  </si>
  <si>
    <t>STK31</t>
  </si>
  <si>
    <t>YMNSGGLLT(ph)MSLERDLLDAEPMKELSSK</t>
  </si>
  <si>
    <t>ENSP00000348168</t>
  </si>
  <si>
    <t>QWLMT(ph)EALVNNPK</t>
  </si>
  <si>
    <t>ENSG00000197265</t>
  </si>
  <si>
    <t>GTF2E2</t>
  </si>
  <si>
    <t>SVTVDS(ph)MDEEKIEEYLKR</t>
  </si>
  <si>
    <t>DYSDITS(ph)SK</t>
  </si>
  <si>
    <t>QNSDHSNGS(ph)FNLK</t>
  </si>
  <si>
    <t>ENSP00000348211</t>
  </si>
  <si>
    <t>SFS(ph)TGSDLGHWVTTPPDIPGSR</t>
  </si>
  <si>
    <t>ENSG00000164209</t>
  </si>
  <si>
    <t>SLC25A46</t>
  </si>
  <si>
    <t>SFSTGS(ph)DLGHWVTTPPDIPGSR</t>
  </si>
  <si>
    <t>SFSTGSDLGHWVTT(ph)PPDIPGSR</t>
  </si>
  <si>
    <t>ENSP00000348215</t>
  </si>
  <si>
    <t>AAS(ph)QGSDSPLLPAQR</t>
  </si>
  <si>
    <t>ENSG00000107957</t>
  </si>
  <si>
    <t>SH3PXD2A</t>
  </si>
  <si>
    <t>AASQGS(ph)DSPLLPAQR</t>
  </si>
  <si>
    <t>AASQGSDS(ph)PLLPAQR</t>
  </si>
  <si>
    <t>NLAGPVEIIGNIMEIS(ph)NLLNKK</t>
  </si>
  <si>
    <t>LAQGS(ph)PAVAR</t>
  </si>
  <si>
    <t>AQIS(ph)SPNLR</t>
  </si>
  <si>
    <t>AQISS(ph)PNLR</t>
  </si>
  <si>
    <t>RTS(ph)TLTRPK</t>
  </si>
  <si>
    <t>EAEEGPT(ph)GASESQDSPR</t>
  </si>
  <si>
    <t>EAEEGPTGAS(ph)ESQDSPRK</t>
  </si>
  <si>
    <t>RPAQPHRPS(ph)PASSLQR</t>
  </si>
  <si>
    <t>GSSGDSDS(ph)PGSSSLSLTR</t>
  </si>
  <si>
    <t>S(ph)ASDAGIRGTPK</t>
  </si>
  <si>
    <t>SASDAGIRGT(ph)PK</t>
  </si>
  <si>
    <t>DADANAGLTS(ph)CPR</t>
  </si>
  <si>
    <t>KAT(ph)PPIPSKPPGGFGK</t>
  </si>
  <si>
    <t>RNESLT(ph)ATDGLR</t>
  </si>
  <si>
    <t>NSS(ph)FSTAR</t>
  </si>
  <si>
    <t>ENSP00000348258</t>
  </si>
  <si>
    <t>ENSG00000198558</t>
  </si>
  <si>
    <t>HIST1H4L</t>
  </si>
  <si>
    <t>ENSP00000348278</t>
  </si>
  <si>
    <t>LLSGGS(ph)MLDIIK</t>
  </si>
  <si>
    <t>ENSG00000198648</t>
  </si>
  <si>
    <t>STK39</t>
  </si>
  <si>
    <t>LLT(ph)RTPDIAQR</t>
  </si>
  <si>
    <t>ENSP00000348299</t>
  </si>
  <si>
    <t>LNT(ph)ILQEQR</t>
  </si>
  <si>
    <t>ENSG00000204977</t>
  </si>
  <si>
    <t>TRIM13</t>
  </si>
  <si>
    <t>ETPLPPSNLPAS(ph)PLMK</t>
  </si>
  <si>
    <t>ENSP00000348302</t>
  </si>
  <si>
    <t>PSGSLVTATEPLS(ph)NFAFSYFP</t>
  </si>
  <si>
    <t>ENSG00000198685</t>
  </si>
  <si>
    <t>C3orf27</t>
  </si>
  <si>
    <t>ENSP00000348308</t>
  </si>
  <si>
    <t>NLLS(ph)PR</t>
  </si>
  <si>
    <t>ENSG00000189409</t>
  </si>
  <si>
    <t>MMP23B</t>
  </si>
  <si>
    <t>ENSP00000348314</t>
  </si>
  <si>
    <t>T(ph)LKALEAQKMMK</t>
  </si>
  <si>
    <t>ENSG00000152582</t>
  </si>
  <si>
    <t>SPEF2</t>
  </si>
  <si>
    <t>ENSP00000348316</t>
  </si>
  <si>
    <t>GVDPNSRNS(ph)SR</t>
  </si>
  <si>
    <t>ENSG00000189159</t>
  </si>
  <si>
    <t>HN1</t>
  </si>
  <si>
    <t>MAS(ph)NIFGTPEENQASWAK</t>
  </si>
  <si>
    <t>ENSP00000348349</t>
  </si>
  <si>
    <t>ESSVDCLKES(ph)PNKQQER</t>
  </si>
  <si>
    <t>ENSG00000066933</t>
  </si>
  <si>
    <t>MYO9A</t>
  </si>
  <si>
    <t>S(ph)LGGISPSEDRR</t>
  </si>
  <si>
    <t>WSTELVPEGLQS(ph)PR</t>
  </si>
  <si>
    <t>SKLESVISDEGDLQFPS(ph)PK</t>
  </si>
  <si>
    <t>ISSS(ph)PKFDSR</t>
  </si>
  <si>
    <t>DNALSASNETSS(ph)AEHLK</t>
  </si>
  <si>
    <t>TNSQLDTS(ph)IQR</t>
  </si>
  <si>
    <t>KGS(ph)PCQSSTVK</t>
  </si>
  <si>
    <t>TMS(ph)QGEITK</t>
  </si>
  <si>
    <t>TRLS(ph)LIRR</t>
  </si>
  <si>
    <t>ENSP00000348381</t>
  </si>
  <si>
    <t>ENSG00000148700</t>
  </si>
  <si>
    <t>ADD3</t>
  </si>
  <si>
    <t>SSDASQGVITTPPPPS(ph)MPHK</t>
  </si>
  <si>
    <t>HKS(ph)DVEIPATVTAFSFEDDTVPLSPLK</t>
  </si>
  <si>
    <t>WLNS(ph)PNTYMK</t>
  </si>
  <si>
    <t>S(ph)FISMEVPVMVVNGK</t>
  </si>
  <si>
    <t>VS(ph)RLSTSTTIENIEITIK</t>
  </si>
  <si>
    <t>FRT(ph)PSFLK</t>
  </si>
  <si>
    <t>ENSP00000348429</t>
  </si>
  <si>
    <t>KNS(ph)EPGSPHSLEALR</t>
  </si>
  <si>
    <t>ENSG00000197142</t>
  </si>
  <si>
    <t>ACSL5</t>
  </si>
  <si>
    <t>ENSP00000348442</t>
  </si>
  <si>
    <t>KGS(ph)LESPATDVFGSTEEGEKR</t>
  </si>
  <si>
    <t>ENSG00000197170</t>
  </si>
  <si>
    <t>PSMD12</t>
  </si>
  <si>
    <t>KGSLESPAT(ph)DVFGSTEEGEK</t>
  </si>
  <si>
    <t>LNS(ph)LMSLVNK</t>
  </si>
  <si>
    <t>LNSLMS(ph)LVNK</t>
  </si>
  <si>
    <t>ENSP00000348455</t>
  </si>
  <si>
    <t>RQSS(ph)IFGGADVGFSGGIPSPDK</t>
  </si>
  <si>
    <t>ENSG00000198382</t>
  </si>
  <si>
    <t>UVRAG</t>
  </si>
  <si>
    <t>QSSIFGGADVGFS(ph)GGIPSPDKGHR</t>
  </si>
  <si>
    <t>LQYKTPPPS(ph)YNSALAQPVTTVPSMGETER</t>
  </si>
  <si>
    <t>LQYKTPPPSY(ph)NSALAQPVTTVPSMGETER</t>
  </si>
  <si>
    <t>TPPPSYNS(ph)ALAQPVTTVPSMGETER</t>
  </si>
  <si>
    <t>ITSLSS(ph)SLDTSLDFSK</t>
  </si>
  <si>
    <t>KITSLSSSLDT(ph)SLDFSKENK</t>
  </si>
  <si>
    <t>ENSP00000348461</t>
  </si>
  <si>
    <t>HHCPNT(ph)PIILVGTK</t>
  </si>
  <si>
    <t>ENSG00000136238</t>
  </si>
  <si>
    <t>RAC1</t>
  </si>
  <si>
    <t>YLECSALT(ph)QR</t>
  </si>
  <si>
    <t>LRPLSYPQT(ph)VGETYGK</t>
  </si>
  <si>
    <t>ENSP00000348510</t>
  </si>
  <si>
    <t>ENSG00000077235</t>
  </si>
  <si>
    <t>GTF3C1</t>
  </si>
  <si>
    <t>GNS(ph)RLNIWGEAR</t>
  </si>
  <si>
    <t>YHDEADQS(ph)ALQR</t>
  </si>
  <si>
    <t>S(ph)LGKDGSLEDDEDEEDDLDEGVGGK</t>
  </si>
  <si>
    <t>S(ph)MEVKPAQASHTNYLLMR</t>
  </si>
  <si>
    <t>SMEVKPAQASHT(ph)NYLLMR</t>
  </si>
  <si>
    <t>N(de)LN(de)PNDSIVVNS(ph)CQMK</t>
  </si>
  <si>
    <t>TQPHHST(ph)PTK</t>
  </si>
  <si>
    <t>TQPHHSTPT(ph)K</t>
  </si>
  <si>
    <t>ACQSLAS(ph)R</t>
  </si>
  <si>
    <t>TGRHS(ph)SGQDKPHETYR</t>
  </si>
  <si>
    <t>HSS(ph)GQDKPHETYR</t>
  </si>
  <si>
    <t>NLS(ph)EEGLLR</t>
  </si>
  <si>
    <t>TS(ph)QPPVPQGEAEEDSQGK</t>
  </si>
  <si>
    <t>EGPSGS(ph)GDSQLSASSR</t>
  </si>
  <si>
    <t>EGPSGSGDSQLS(ph)ASSR</t>
  </si>
  <si>
    <t>TSQPPVPQGEAEEDSQGKEGPSGSGDSQLSASS(ph)R</t>
  </si>
  <si>
    <t>MGIT(ph)PLR</t>
  </si>
  <si>
    <t>AGVRPS(ph)SSGSAWEACSEAPSK</t>
  </si>
  <si>
    <t>AGVRPSSS(ph)GSAWEACSEAPSK</t>
  </si>
  <si>
    <t>ENSP00000348527</t>
  </si>
  <si>
    <t>VIFST(ph)LLGMK</t>
  </si>
  <si>
    <t>ENSG00000120334</t>
  </si>
  <si>
    <t>CENPL</t>
  </si>
  <si>
    <t>ENSP00000348564</t>
  </si>
  <si>
    <t>QLQQS(ph)PTPTCPTPELGSPLPSR</t>
  </si>
  <si>
    <t>ENSG00000140326</t>
  </si>
  <si>
    <t>CDAN1</t>
  </si>
  <si>
    <t>QLQQSPT(ph)PTCPTPELGSPLPSR</t>
  </si>
  <si>
    <t>T(ph)GSLTDEPADPAR</t>
  </si>
  <si>
    <t>T(ph)PGASAALPGRPGGPPRGSR</t>
  </si>
  <si>
    <t>TPGASAALPGRPGGPPRGS(ph)R</t>
  </si>
  <si>
    <t>ENSP00000348565</t>
  </si>
  <si>
    <t>ENSG00000081307</t>
  </si>
  <si>
    <t>UBA5</t>
  </si>
  <si>
    <t>NFSGPVPDLPEGIT(ph)VAYTIPK</t>
  </si>
  <si>
    <t>KQEDS(ph)VTELTVEDSGESLEDLMAK</t>
  </si>
  <si>
    <t>KQEDSVT(ph)ELTVEDSGESLEDLMAK</t>
  </si>
  <si>
    <t>KQEDSVTELTVEDS(ph)GESLEDLMAK</t>
  </si>
  <si>
    <t>KQEDSVTELTVEDSGES(ph)LEDLMAK</t>
  </si>
  <si>
    <t>MSS(ph)EVVDSNPYSR</t>
  </si>
  <si>
    <t>MSSEVVDS(ph)NPYSR</t>
  </si>
  <si>
    <t>ENSP00000348573</t>
  </si>
  <si>
    <t>ENSG00000127914</t>
  </si>
  <si>
    <t>AKAP9</t>
  </si>
  <si>
    <t>ENSGDYIS(ph)ENEDPELQDYRYEVQDFQENMHTLLNK</t>
  </si>
  <si>
    <t>EEEFGVDDS(ph)YSEQGAQDSPTHLEMMESELAGK</t>
  </si>
  <si>
    <t>TGKPTNLLREEEFGVDDSYSEQGAQDS(ph)PTHLEMMESELAGK</t>
  </si>
  <si>
    <t>EEEFGVDDSYSEQGAQDSPT(ph)HLEMMESELAGK</t>
  </si>
  <si>
    <t>SS(ph)IDNENLVSER</t>
  </si>
  <si>
    <t>SQS(ph)SASLIWR</t>
  </si>
  <si>
    <t>NST(ph)HSSTAADLLQAK</t>
  </si>
  <si>
    <t>FCQDNQTISS(ph)EPER</t>
  </si>
  <si>
    <t>NSTHS(ph)STAADLLQAK</t>
  </si>
  <si>
    <t>KRS(ph)PQDVEVLK</t>
  </si>
  <si>
    <t>LTGQQGEEPSLVS(ph)PSTSCGSLTER</t>
  </si>
  <si>
    <t>LTGQQGEEPSLVSPSTSCGS(ph)LTER</t>
  </si>
  <si>
    <t>TDS(ph)FYHSSGGLELYGEPR</t>
  </si>
  <si>
    <t>S(ph)RSDLDYIR</t>
  </si>
  <si>
    <t>QLMGT(ph)VEELQKR</t>
  </si>
  <si>
    <t>ENSP00000348593</t>
  </si>
  <si>
    <t>EGSGPELS(ph)PSVMPEAPLESPPFPTK</t>
  </si>
  <si>
    <t>ENSG00000155256</t>
  </si>
  <si>
    <t>ZFYVE27</t>
  </si>
  <si>
    <t>ENSP00000348596</t>
  </si>
  <si>
    <t>LPS(ph)NLPQLQNLIK</t>
  </si>
  <si>
    <t>ENSG00000198301</t>
  </si>
  <si>
    <t>SDAD1</t>
  </si>
  <si>
    <t>NVMMSARTLIHLFRT(ph)LNPQMLQK</t>
  </si>
  <si>
    <t>GKPTEAS(ph)IEAR</t>
  </si>
  <si>
    <t>ENSP00000348632</t>
  </si>
  <si>
    <t>ARPEAYQVPAS(ph)YQPDEEERAR</t>
  </si>
  <si>
    <t>ENSG00000125826</t>
  </si>
  <si>
    <t>RBCK1</t>
  </si>
  <si>
    <t>S(ph)LVLNTEPAECPVCYSVLAPGEAVVLR</t>
  </si>
  <si>
    <t>FLDLGIS(ph)IAENR</t>
  </si>
  <si>
    <t>VPLSVQLKPEVS(ph)PTQDIR</t>
  </si>
  <si>
    <t>ENSP00000348635</t>
  </si>
  <si>
    <t>HIYS(ph)PIIVR</t>
  </si>
  <si>
    <t>ENSG00000160593</t>
  </si>
  <si>
    <t>AMICA1</t>
  </si>
  <si>
    <t>ENSP00000348639</t>
  </si>
  <si>
    <t>QARVET(ph)ISTDVCNR</t>
  </si>
  <si>
    <t>ENSG00000198092</t>
  </si>
  <si>
    <t>TMPRSS11F</t>
  </si>
  <si>
    <t>ENSP00000348645</t>
  </si>
  <si>
    <t>EGVQITES(ph)GK</t>
  </si>
  <si>
    <t>ENSG00000147485</t>
  </si>
  <si>
    <t>PXDNL</t>
  </si>
  <si>
    <t>Y(ph)NDLVSPR</t>
  </si>
  <si>
    <t>ENSP00000348708</t>
  </si>
  <si>
    <t>ENET(ph)DEENTEVMIK</t>
  </si>
  <si>
    <t>ENSG00000151461</t>
  </si>
  <si>
    <t>UPF2</t>
  </si>
  <si>
    <t>ENETDEENT(ph)EVMIK</t>
  </si>
  <si>
    <t>ENSP00000348714</t>
  </si>
  <si>
    <t>RPSTAVDEEDEDS(ph)PSECHTPEK</t>
  </si>
  <si>
    <t>ENSG00000119682</t>
  </si>
  <si>
    <t>AREL1</t>
  </si>
  <si>
    <t>RPSTAVDEEDEDSPS(ph)ECHTPEK</t>
  </si>
  <si>
    <t>EFY(ph)LKIIPWR</t>
  </si>
  <si>
    <t>ENSP00000348722</t>
  </si>
  <si>
    <t>NSEAQLEDEEEEEEDGLSEECEEEESES(ph)FADMMK</t>
  </si>
  <si>
    <t>ENSG00000091127</t>
  </si>
  <si>
    <t>PUS7</t>
  </si>
  <si>
    <t>ISHLNDLS(ph)IPVDEEDPSEDIFTVLTAEEK</t>
  </si>
  <si>
    <t>S(ph)LFPGLETK</t>
  </si>
  <si>
    <t>QKLS(ph)ECSLTK</t>
  </si>
  <si>
    <t>LSECS(ph)LTK</t>
  </si>
  <si>
    <t>IIIRPQNVS(ph)WEVVAYDDPK</t>
  </si>
  <si>
    <t>EVLKMDTS(ph)IK</t>
  </si>
  <si>
    <t>NQTQLNT(ph)TWLR</t>
  </si>
  <si>
    <t>GQDGLQNDFLSISEDVPRPPDTVS(ph)TGK</t>
  </si>
  <si>
    <t>NSEAQLEDEEEEEEDGLS(ph)EECEEEESESFADMMK</t>
  </si>
  <si>
    <t>NSEAQLEDEEEEEEDGLSEECEEEES(ph)ESFADMMK</t>
  </si>
  <si>
    <t>ENSP00000348752</t>
  </si>
  <si>
    <t>VQLDGHERS(ph)LQVL</t>
  </si>
  <si>
    <t>ENSG00000160991</t>
  </si>
  <si>
    <t>ORAI2</t>
  </si>
  <si>
    <t>S(ph)AELNVPIDPSAPACPEPGHK</t>
  </si>
  <si>
    <t>ENSP00000348753</t>
  </si>
  <si>
    <t>TIS(ph)SPTSCEHR</t>
  </si>
  <si>
    <t>ENSG00000198369</t>
  </si>
  <si>
    <t>SPRED2</t>
  </si>
  <si>
    <t>GKYPDPSEDADS(ph)SYVR</t>
  </si>
  <si>
    <t>GRGGS(ph)VIK</t>
  </si>
  <si>
    <t>ENSP00000348769</t>
  </si>
  <si>
    <t>ENSG00000177479</t>
  </si>
  <si>
    <t>ARIH2</t>
  </si>
  <si>
    <t>ENSP00000348772</t>
  </si>
  <si>
    <t>ARS(ph)ISLK</t>
  </si>
  <si>
    <t>ENSG00000110697</t>
  </si>
  <si>
    <t>PITPNM1</t>
  </si>
  <si>
    <t>SIS(ph)LKLDSEE</t>
  </si>
  <si>
    <t>SSYSSQHGGAVS(ph)PQSLSEWR</t>
  </si>
  <si>
    <t>WNS(ph)NDFIDAFASPVEAEGTPEPGAEAAK</t>
  </si>
  <si>
    <t>SQDHIPLAALPLLATSSSRYQGAVAT(ph)VIARTNQAYSAFLR</t>
  </si>
  <si>
    <t>RGS(ph)MNNELLSPEFGPVRDPLADGVEGLGR</t>
  </si>
  <si>
    <t>GS(ph)PEPSALPPQR</t>
  </si>
  <si>
    <t>RAS(ph)TAFCPPAASSEAPDGPSSTAR</t>
  </si>
  <si>
    <t>RAST(ph)AFCPPAASSEAPDGPSSTAR</t>
  </si>
  <si>
    <t>ERPQLAECEEPSIYS(ph)PAFPR</t>
  </si>
  <si>
    <t>ENSP00000348775</t>
  </si>
  <si>
    <t>ENSG00000087008</t>
  </si>
  <si>
    <t>ACOX3</t>
  </si>
  <si>
    <t>S(ph)PGADLSLEK</t>
  </si>
  <si>
    <t>ENSP00000348793</t>
  </si>
  <si>
    <t>ALS(ph)DSAVVQQPNCR</t>
  </si>
  <si>
    <t>ENSG00000144218</t>
  </si>
  <si>
    <t>AFF3</t>
  </si>
  <si>
    <t>MLRS(ph)PISPLSDASK</t>
  </si>
  <si>
    <t>SPIS(ph)PLSDASK</t>
  </si>
  <si>
    <t>ENSP00000348828</t>
  </si>
  <si>
    <t>ENSG00000114790</t>
  </si>
  <si>
    <t>ARHGEF26</t>
  </si>
  <si>
    <t>T(ph)VHRSPLLLGAQR</t>
  </si>
  <si>
    <t>ENSP00000348838</t>
  </si>
  <si>
    <t>ASQNRDPAAT(ph)SVAAAR</t>
  </si>
  <si>
    <t>ENSG00000175063</t>
  </si>
  <si>
    <t>UBE2C</t>
  </si>
  <si>
    <t>AS(ph)QNRDPAATSVAAAR</t>
  </si>
  <si>
    <t>GIS(ph)AFPESDNLFK</t>
  </si>
  <si>
    <t>ENSP00000348842</t>
  </si>
  <si>
    <t>LFDFPCT(ph)EKFAK</t>
  </si>
  <si>
    <t>ENSG00000214595</t>
  </si>
  <si>
    <t>EML6</t>
  </si>
  <si>
    <t>SALST(ph)SSK</t>
  </si>
  <si>
    <t>ENSP00000348849</t>
  </si>
  <si>
    <t>DIS(ph)EASVFDAYVLPK</t>
  </si>
  <si>
    <t>ENSG00000197728</t>
  </si>
  <si>
    <t>RPS26</t>
  </si>
  <si>
    <t>DISEAS(ph)VFDAYVLPK</t>
  </si>
  <si>
    <t>ENSP00000348852</t>
  </si>
  <si>
    <t>MNPVYS(ph)PVQPGAPYGNPK</t>
  </si>
  <si>
    <t>ENSG00000054965</t>
  </si>
  <si>
    <t>FAM168A</t>
  </si>
  <si>
    <t>ENSP00000348886</t>
  </si>
  <si>
    <t>RAS(ph)SGLPR</t>
  </si>
  <si>
    <t>ENSG00000165283</t>
  </si>
  <si>
    <t>STOML2</t>
  </si>
  <si>
    <t>APVPGTPDS(ph)LSSGSSR</t>
  </si>
  <si>
    <t>ENSP00000348888</t>
  </si>
  <si>
    <t>GVAGGSVAVLCPY(ph)NR</t>
  </si>
  <si>
    <t>ENSG00000162896</t>
  </si>
  <si>
    <t>PIGR</t>
  </si>
  <si>
    <t>ENSP00000348924</t>
  </si>
  <si>
    <t>ENSG00000197697</t>
  </si>
  <si>
    <t>HIST1H2BE</t>
  </si>
  <si>
    <t>ENSP00000348933</t>
  </si>
  <si>
    <t>VENMSSNQDGNDS(ph)DEFM</t>
  </si>
  <si>
    <t>ENSG00000147419</t>
  </si>
  <si>
    <t>CCDC25</t>
  </si>
  <si>
    <t>ENSP00000348965</t>
  </si>
  <si>
    <t>RKDS(ph)AIQQQVANLQMK</t>
  </si>
  <si>
    <t>ENSG00000197102</t>
  </si>
  <si>
    <t>DYNC1H1</t>
  </si>
  <si>
    <t>IQKALGEYLERERS(ph)SFPR</t>
  </si>
  <si>
    <t>S(ph)FEWLSQMR</t>
  </si>
  <si>
    <t>SFEWLS(ph)QMR</t>
  </si>
  <si>
    <t>QLIAQVMLY(ph)SQGFR</t>
  </si>
  <si>
    <t>DAATIMQPYFTS(ph)NGLVTK</t>
  </si>
  <si>
    <t>IAFIMDES(ph)NVLDSGFLER</t>
  </si>
  <si>
    <t>NLHVVFTMNPSS(ph)EGLKDR</t>
  </si>
  <si>
    <t>MDLEKPNYIVPDYMPVVY(ph)DK</t>
  </si>
  <si>
    <t>DLEAS(ph)IAR</t>
  </si>
  <si>
    <t>S(ph)SLQSQCLNEVLK</t>
  </si>
  <si>
    <t>RS(ph)DLLK</t>
  </si>
  <si>
    <t>S(ph)LLQALNEVK</t>
  </si>
  <si>
    <t>DLSS(ph)QLLK</t>
  </si>
  <si>
    <t>GNEIVLS(ph)AGSTPR</t>
  </si>
  <si>
    <t>TFS(ph)SIPVSR</t>
  </si>
  <si>
    <t>VLLTTQGVDMIS(ph)K</t>
  </si>
  <si>
    <t>T(ph)RTDSTSDGRPAWMR</t>
  </si>
  <si>
    <t>T(ph)DSTSDGRPAWMR</t>
  </si>
  <si>
    <t>QDGDS(ph)FRMK</t>
  </si>
  <si>
    <t>VNFLPEIITLS(ph)K</t>
  </si>
  <si>
    <t>ENSP00000348982</t>
  </si>
  <si>
    <t>RQPCVQALS(ph)HTVPVWK</t>
  </si>
  <si>
    <t>ENSG00000162591</t>
  </si>
  <si>
    <t>MEGF6</t>
  </si>
  <si>
    <t>ENSP00000348984</t>
  </si>
  <si>
    <t>S(ph)MMSPMAER</t>
  </si>
  <si>
    <t>ENSG00000159140</t>
  </si>
  <si>
    <t>SON</t>
  </si>
  <si>
    <t>SMMS(ph)PMAER</t>
  </si>
  <si>
    <t>S(ph)MMSPMADR</t>
  </si>
  <si>
    <t>S(ph)MMSMGADRSMMSSYSAADR</t>
  </si>
  <si>
    <t>GINLSSGDQNLAPEIGMQEIALHS(ph)GEEPHAEEHLK</t>
  </si>
  <si>
    <t>EMEHNT(ph)VCAAGTSPVGEIGEEK</t>
  </si>
  <si>
    <t>ILPT(ph)SETKQR</t>
  </si>
  <si>
    <t>TVLDTYPGVSEADAGETLS(ph)STGPFALEPDATGTSK</t>
  </si>
  <si>
    <t>TVLDTYPGVSEADAGETLSS(ph)TGPFALEPDATGTSK</t>
  </si>
  <si>
    <t>FDS(ph)EPSAVALELPTR</t>
  </si>
  <si>
    <t>ES(ph)DQTLAALLSPK</t>
  </si>
  <si>
    <t>LT(ph)SLRAGIEGPLLASDVGRDR</t>
  </si>
  <si>
    <t>S(ph)AASPVVSSMPER</t>
  </si>
  <si>
    <t>AFGPS(ph)ETNESPAVVLEPPVVSMEVSEPHILETLKPATK</t>
  </si>
  <si>
    <t>ASES(ph)SSEEKDDYEIFVK</t>
  </si>
  <si>
    <t>ASESS(ph)SEEKDDYEIFVK</t>
  </si>
  <si>
    <t>ASESSS(ph)EEKDDYEIFVK</t>
  </si>
  <si>
    <t>RDSSLRS(ph)R</t>
  </si>
  <si>
    <t>AFGPSETNES(ph)PAVVLEPPVVSMEVSEPHILETLKPATK</t>
  </si>
  <si>
    <t>SFS(ph)ISPVR</t>
  </si>
  <si>
    <t>SFSIS(ph)PVR</t>
  </si>
  <si>
    <t>S(ph)RTPLR</t>
  </si>
  <si>
    <t>EFPVSSGS(ph)QHR</t>
  </si>
  <si>
    <t>RLS(ph)ENAFDLEAMSMLNR</t>
  </si>
  <si>
    <t>S(ph)GNFSAAMK</t>
  </si>
  <si>
    <t>SSEPVVTMSVEYQMKSVLKS(ph)VESTSPEPSK</t>
  </si>
  <si>
    <t>SVES(ph)TSPEPSKIMLVEPPVAK</t>
  </si>
  <si>
    <t>VLEPS(ph)ETLVVSSETPTEVYPEPSTSTTMDFPESSAIEALR</t>
  </si>
  <si>
    <t>LPEQPVDVPS(ph)EIADSSMTRPQELPELPK</t>
  </si>
  <si>
    <t>LPEQPVDVPSEIADS(ph)SMTRPQELPELPK</t>
  </si>
  <si>
    <t>NEGQLNGETNT(ph)PIEGNQAGDAAASAR</t>
  </si>
  <si>
    <t>LGHDPY(ph)RLTPDPYR</t>
  </si>
  <si>
    <t>LGHDPYRLT(ph)PDPYR</t>
  </si>
  <si>
    <t>S(ph)MMMSYAAER</t>
  </si>
  <si>
    <t>ENSP00000349016</t>
  </si>
  <si>
    <t>ASSEQAEQPSQPSS(ph)TPGSENVLPR</t>
  </si>
  <si>
    <t>ENSG00000142655</t>
  </si>
  <si>
    <t>PEX14</t>
  </si>
  <si>
    <t>SPSPSS(ph)PAAVNHHSSSDISPVSNESTSSSPGK</t>
  </si>
  <si>
    <t>SPSPSSPAAVNHHSSSDIS(ph)PVSNESTSSSPGK</t>
  </si>
  <si>
    <t>SPSPSSPAAVNHHSSSDISPVS(ph)NESTSSSPGK</t>
  </si>
  <si>
    <t>SPSPSSPAAVNHHSSSDISPVSNEST(ph)SSSPGK</t>
  </si>
  <si>
    <t>SPSPSSPAAVNHHSSSDISPVSNESTS(ph)SSPGK</t>
  </si>
  <si>
    <t>SPSPSSPAAVNHHSSSDISPVSNESTSSS(ph)PGK</t>
  </si>
  <si>
    <t>EGHS(ph)PEGSTVTYHLLGPQEEGEGVVDVK</t>
  </si>
  <si>
    <t>EGHSPEGST(ph)VTYHLLGPQEEGEGVVDVK</t>
  </si>
  <si>
    <t>REDKEDEEDEEDDDVS(ph)HVDEEDCLGVQR</t>
  </si>
  <si>
    <t>LRRPEGAS(ph)NESERD</t>
  </si>
  <si>
    <t>ENSP00000349076</t>
  </si>
  <si>
    <t>TEQELPRPQS(ph)PSDLDSLDGR</t>
  </si>
  <si>
    <t>ENSG00000111676</t>
  </si>
  <si>
    <t>ATN1</t>
  </si>
  <si>
    <t>TEQELPRPQSPS(ph)DLDSLDGR</t>
  </si>
  <si>
    <t>TEQELPRPQSPSDLDS(ph)LDGR</t>
  </si>
  <si>
    <t>S(ph)LNDDGSSDPR</t>
  </si>
  <si>
    <t>PYHPPPLFPPS(ph)PQPPDSTPR</t>
  </si>
  <si>
    <t>GRASPGGVS(ph)TSSSDGK</t>
  </si>
  <si>
    <t>T(ph)ASPPGPPPYGK</t>
  </si>
  <si>
    <t>TAS(ph)PPGPPPYGK</t>
  </si>
  <si>
    <t>ARVEEAS(ph)TPK</t>
  </si>
  <si>
    <t>T(ph)ATPPGYKPGSPPSFR</t>
  </si>
  <si>
    <t>TAT(ph)PPGYKPGSPPSFR</t>
  </si>
  <si>
    <t>TATPPGYKPGS(ph)PPSFR</t>
  </si>
  <si>
    <t>TATPPGYKPGSPPS(ph)FR</t>
  </si>
  <si>
    <t>TGT(ph)PPGYR</t>
  </si>
  <si>
    <t>QEPAEEY(ph)ETPESPVPPARSPSPPPK</t>
  </si>
  <si>
    <t>QEPAEEYETPES(ph)PVPPARSPSPPPK</t>
  </si>
  <si>
    <t>QEPAEEYETPESPVPPARS(ph)PSPPPK</t>
  </si>
  <si>
    <t>QEPAEEYETPESPVPPARSPS(ph)PPPK</t>
  </si>
  <si>
    <t>SEEISES(ph)ESEETNAPK</t>
  </si>
  <si>
    <t>SEEISESES(ph)EETNAPK</t>
  </si>
  <si>
    <t>ENSP00000349085</t>
  </si>
  <si>
    <t>PPQS(ph)PQGASAFPTTINFTR</t>
  </si>
  <si>
    <t>ENSG00000198681</t>
  </si>
  <si>
    <t>MAGEA1</t>
  </si>
  <si>
    <t>ENSP00000349087</t>
  </si>
  <si>
    <t>GPRT(ph)PNLNPNPLINVR</t>
  </si>
  <si>
    <t>ENSG00000182087</t>
  </si>
  <si>
    <t>TMEM259</t>
  </si>
  <si>
    <t>NVVSGEHYRFVSMWMARTSYLAAFAIMVIFTLSVS(ph)MLLR</t>
  </si>
  <si>
    <t>ENSP00000349124</t>
  </si>
  <si>
    <t>NVMVVSCVYPS(ph)SEKNNSNSLNR</t>
  </si>
  <si>
    <t>ENSG00000163605</t>
  </si>
  <si>
    <t>PPP4R2</t>
  </si>
  <si>
    <t>NVMVVSCVYPSSEKNNSNS(ph)LNR</t>
  </si>
  <si>
    <t>MNGVMFPGNSPS(ph)YTER</t>
  </si>
  <si>
    <t>MNGVMFPGNSPSY(ph)TER</t>
  </si>
  <si>
    <t>MNGVMFPGNSPSYT(ph)ER</t>
  </si>
  <si>
    <t>SNINGPGT(ph)PRPLNRPK</t>
  </si>
  <si>
    <t>DLLHSEGSENEGPVSSSSS(ph)DCRETEELVGSNSSK</t>
  </si>
  <si>
    <t>DLLHSEGSENEGPVSSSSSDCRET(ph)EELVGSNSSK</t>
  </si>
  <si>
    <t>ENSP00000349142</t>
  </si>
  <si>
    <t>S(ph)EVATLTAAGK</t>
  </si>
  <si>
    <t>ENSG00000165629</t>
  </si>
  <si>
    <t>ATP5C1</t>
  </si>
  <si>
    <t>T(ph)HSDQFLVAFK</t>
  </si>
  <si>
    <t>THS(ph)DQFLVAFK</t>
  </si>
  <si>
    <t>NAS(ph)EMIDKLTLTFNR</t>
  </si>
  <si>
    <t>LKS(ph)IKNIQK</t>
  </si>
  <si>
    <t>NIQKIT(ph)K</t>
  </si>
  <si>
    <t>ENSP00000349143</t>
  </si>
  <si>
    <t>VGTHQS(ph)L</t>
  </si>
  <si>
    <t>ENSG00000124508</t>
  </si>
  <si>
    <t>BTN2A2</t>
  </si>
  <si>
    <t>ENSP00000349145</t>
  </si>
  <si>
    <t>LSQTGS(ph)LVSAYPSFK</t>
  </si>
  <si>
    <t>ENSG00000041515</t>
  </si>
  <si>
    <t>MYO16</t>
  </si>
  <si>
    <t>ENSP00000349168</t>
  </si>
  <si>
    <t>HT(ph)GPNSPDTANDGFVR</t>
  </si>
  <si>
    <t>ENSG00000169045</t>
  </si>
  <si>
    <t>HNRNPH1</t>
  </si>
  <si>
    <t>HTGPNSPDT(ph)ANDGFVR</t>
  </si>
  <si>
    <t>LRGLPFGCS(ph)K</t>
  </si>
  <si>
    <t>S(ph)TGEAFVQFASQEIAEK</t>
  </si>
  <si>
    <t>STGEAFVQFAS(ph)QEIAEK</t>
  </si>
  <si>
    <t>DLNYCFSGMS(ph)DHR</t>
  </si>
  <si>
    <t>YGDGGS(ph)TFQSTTGHCVHMR</t>
  </si>
  <si>
    <t>AT(ph)ENDIYNFFSPLNPVR</t>
  </si>
  <si>
    <t>S(ph)NNVEMDWVLK</t>
  </si>
  <si>
    <t>ENSP00000349181</t>
  </si>
  <si>
    <t>KWENEEEEEEEEQPPPT(ph)PVSGEEGR</t>
  </si>
  <si>
    <t>ENSG00000122986</t>
  </si>
  <si>
    <t>HVCN1</t>
  </si>
  <si>
    <t>ENSP00000349205</t>
  </si>
  <si>
    <t>SILTY(ph)SR</t>
  </si>
  <si>
    <t>ENSG00000196455</t>
  </si>
  <si>
    <t>PIK3R4</t>
  </si>
  <si>
    <t>ANIVDQS(ph)HLHDSSQK</t>
  </si>
  <si>
    <t>ANIVDQSHLHDSS(ph)QK</t>
  </si>
  <si>
    <t>S(ph)MFGSLDPPNMPQALPK</t>
  </si>
  <si>
    <t>KPVIPVLS(ph)STILPSTYQIR</t>
  </si>
  <si>
    <t>KPVIPVLSST(ph)ILPSTYQIR</t>
  </si>
  <si>
    <t>ENSP00000349238</t>
  </si>
  <si>
    <t>ENSG00000168071</t>
  </si>
  <si>
    <t>CCDC88B</t>
  </si>
  <si>
    <t>KLSS(ph)RFPVGR</t>
  </si>
  <si>
    <t>SSES(ph)FSPGDTPR</t>
  </si>
  <si>
    <t>EGPEVQEPEKRPLT(ph)PSLSQ</t>
  </si>
  <si>
    <t>EGPEVQEPEKRPLTPS(ph)LSQ</t>
  </si>
  <si>
    <t>RS(ph)SLQSPASVAPPQGPGTK</t>
  </si>
  <si>
    <t>RSS(ph)LQSPASVAPPQGPGTK</t>
  </si>
  <si>
    <t>RSSLQSPAS(ph)VAPPQGPGTK</t>
  </si>
  <si>
    <t>ENSP00000349244</t>
  </si>
  <si>
    <t>ESDLPAADPS(ph)TPIPLKYEDESSR</t>
  </si>
  <si>
    <t>ENSG00000107938</t>
  </si>
  <si>
    <t>C10orf137</t>
  </si>
  <si>
    <t>ENSP00000349252</t>
  </si>
  <si>
    <t>GVPNGIPAEDS(ph)EQLASGQEAGDPGCLKPLHEK</t>
  </si>
  <si>
    <t>ENSG00000005844</t>
  </si>
  <si>
    <t>ITGAL</t>
  </si>
  <si>
    <t>GARSFS(ph)PPR</t>
  </si>
  <si>
    <t>ENSP00000349259</t>
  </si>
  <si>
    <t>NREAS(ph)LGEASK</t>
  </si>
  <si>
    <t>ENSG00000115306</t>
  </si>
  <si>
    <t>SPTBN1</t>
  </si>
  <si>
    <t>DLDDFQS(ph)WLSR</t>
  </si>
  <si>
    <t>DLDDFQSWLS(ph)R</t>
  </si>
  <si>
    <t>MRDMGEMVTQGQT(ph)DAQYMFLR</t>
  </si>
  <si>
    <t>RQNLLSQSHAY(ph)QQFLRD</t>
  </si>
  <si>
    <t>EIEELQSQAQALS(ph)QEGK</t>
  </si>
  <si>
    <t>KVDKLY(ph)AGLKD</t>
  </si>
  <si>
    <t>SAATWDERFS(ph)ALER</t>
  </si>
  <si>
    <t>VS(ph)EEAESQQQWDTSKGEQVSQNGLPAEQGSPR</t>
  </si>
  <si>
    <t>MAET(ph)VDTSEMVNGATEQRTSSK</t>
  </si>
  <si>
    <t>MAETVDTS(ph)EMVNGATEQRTSSK</t>
  </si>
  <si>
    <t>MAETVDTSEMVNGAT(ph)EQRTSSK</t>
  </si>
  <si>
    <t>MAETVDTSEMVNGATEQRT(ph)SSK</t>
  </si>
  <si>
    <t>MAETVDTSEMVNGATEQRTS(ph)SK</t>
  </si>
  <si>
    <t>ESSPIPSPTS(ph)DRK</t>
  </si>
  <si>
    <t>T(ph)ALPAQSAATLPAR</t>
  </si>
  <si>
    <t>TALPAQS(ph)AATLPAR</t>
  </si>
  <si>
    <t>TALPAQSAAT(ph)LPAR</t>
  </si>
  <si>
    <t>TQETPS(ph)AQMEGFLNR</t>
  </si>
  <si>
    <t>KASSRS(ph)WHNVYCVINNQEM</t>
  </si>
  <si>
    <t>HEVS(ph)ASTQSTPASSR</t>
  </si>
  <si>
    <t>HEVSAST(ph)QSTPASSR</t>
  </si>
  <si>
    <t>HEVSASTQSTPAS(ph)SR</t>
  </si>
  <si>
    <t>RFS(ph)LFGK</t>
  </si>
  <si>
    <t>RITDLY(ph)TDLRD</t>
  </si>
  <si>
    <t>DVAEEIANYRPTLDTLHEQASALPQEHAES(ph)PDVR</t>
  </si>
  <si>
    <t>GRLS(ph)GIEER</t>
  </si>
  <si>
    <t>KLT(ph)GMER</t>
  </si>
  <si>
    <t>ENSP00000349274</t>
  </si>
  <si>
    <t>RSS(ph)GSEESILDLR</t>
  </si>
  <si>
    <t>ENSG00000196422</t>
  </si>
  <si>
    <t>PPP1R26</t>
  </si>
  <si>
    <t>RGGGHVRPS(ph)TPK</t>
  </si>
  <si>
    <t>ENSP00000349275</t>
  </si>
  <si>
    <t>MS(ph)PVDFHTPSSPK</t>
  </si>
  <si>
    <t>ENSG00000157168</t>
  </si>
  <si>
    <t>NRG1</t>
  </si>
  <si>
    <t>MSPVDFHTPSS(ph)PK</t>
  </si>
  <si>
    <t>ENSP00000349291</t>
  </si>
  <si>
    <t>APQESQVVVEGGSGEGQGS(ph)PSQLLSDDETK</t>
  </si>
  <si>
    <t>ENSG00000197226</t>
  </si>
  <si>
    <t>TBC1D9B</t>
  </si>
  <si>
    <t>NIS(ph)ALKR</t>
  </si>
  <si>
    <t>ISDFLQKTPS(ph)KQPGSIGSR</t>
  </si>
  <si>
    <t>KAS(ph)VVDPSTESSPAPQEGSEQPASPASPLSSR</t>
  </si>
  <si>
    <t>QS(ph)FCAQEAPTASQGLLK</t>
  </si>
  <si>
    <t>QS(ph)VSPPIPHLR</t>
  </si>
  <si>
    <t>ALLS(ph)SSDDPPAEVDIFELLK</t>
  </si>
  <si>
    <t>ALLSS(ph)SDDPPAEVDIFELLK</t>
  </si>
  <si>
    <t>ENSP00000349298</t>
  </si>
  <si>
    <t>MIS(ph)TR</t>
  </si>
  <si>
    <t>ENSG00000007944</t>
  </si>
  <si>
    <t>MYLIP</t>
  </si>
  <si>
    <t>ENSP00000349305</t>
  </si>
  <si>
    <t>ENSG00000144674</t>
  </si>
  <si>
    <t>GOLGA4</t>
  </si>
  <si>
    <t>QKIS(ph)EEQQQLQQALAPAQASSNSSTPTR</t>
  </si>
  <si>
    <t>LDLDSSTASFDPPS(ph)DMDSEAEDLVGNSDSLNK</t>
  </si>
  <si>
    <t>KES(ph)NLETELK</t>
  </si>
  <si>
    <t>ISEEQQQLQQALAPAQASSNS(ph)STPTR</t>
  </si>
  <si>
    <t>ISEEQQQLQQALAPAQASSNSST(ph)PTR</t>
  </si>
  <si>
    <t>TKLIT(ph)QLR</t>
  </si>
  <si>
    <t>ENSP00000349313</t>
  </si>
  <si>
    <t>ESTGTSGPLQRPQLS(ph)K</t>
  </si>
  <si>
    <t>ENSG00000187736</t>
  </si>
  <si>
    <t>NHEJ1</t>
  </si>
  <si>
    <t>ENSP00000349320</t>
  </si>
  <si>
    <t>DAVNNIT(ph)AKGITDYKK</t>
  </si>
  <si>
    <t>ENSG00000153956</t>
  </si>
  <si>
    <t>CACNA2D1</t>
  </si>
  <si>
    <t>ENSP00000349351</t>
  </si>
  <si>
    <t>RLEEETEYLNS(ph)QLEDAIR</t>
  </si>
  <si>
    <t>ENSG00000185963</t>
  </si>
  <si>
    <t>BICD2</t>
  </si>
  <si>
    <t>LPLDNKTS(ph)TPKK</t>
  </si>
  <si>
    <t>LPLDNKTST(ph)PKK</t>
  </si>
  <si>
    <t>EGLAPPSPS(ph)LVSDLLSELNISEIQK</t>
  </si>
  <si>
    <t>KEGLAPPSPSLVSDLLS(ph)ELNISEIQK</t>
  </si>
  <si>
    <t>DRDS(ph)HEDGDYYEVDINGPEILACK</t>
  </si>
  <si>
    <t>GRYEAEGQALTEKVS(ph)LLEK</t>
  </si>
  <si>
    <t>TSPGGRT(ph)SPEAR</t>
  </si>
  <si>
    <t>TSPGGRTS(ph)PEAR</t>
  </si>
  <si>
    <t>ADGGTGDSSPS(ph)PGSSLPSPLSDPR</t>
  </si>
  <si>
    <t>ADGGTGDSSPSPGSSLPS(ph)PLSDPR</t>
  </si>
  <si>
    <t>ENSP00000349358</t>
  </si>
  <si>
    <t>ENSG00000133641</t>
  </si>
  <si>
    <t>C12orf29</t>
  </si>
  <si>
    <t>ENSP00000349359</t>
  </si>
  <si>
    <t>MALAFSEQEEHELPVLS(ph)R</t>
  </si>
  <si>
    <t>ENSG00000122122</t>
  </si>
  <si>
    <t>SASH3</t>
  </si>
  <si>
    <t>S(ph)SSFKDFAK</t>
  </si>
  <si>
    <t>SSS(ph)FKDFAK</t>
  </si>
  <si>
    <t>LLTAAELLLDYDT(ph)GSEEAEEGAESSQEPVAHTVSEPK</t>
  </si>
  <si>
    <t>LLTAAELLLDYDTGS(ph)EEAEEGAESSQEPVAHTVSEPK</t>
  </si>
  <si>
    <t>S(ph)KPSSPVVSEK</t>
  </si>
  <si>
    <t>SKPSS(ph)PVVSEK</t>
  </si>
  <si>
    <t>SKPSSPVVS(ph)EK</t>
  </si>
  <si>
    <t>ALS(ph)EEMADTLEEGSASPTSPDYSLDSPGPEK</t>
  </si>
  <si>
    <t>ENSP00000349364</t>
  </si>
  <si>
    <t>DQAVQTGFVS(ph)PIRPLGLQLGAR</t>
  </si>
  <si>
    <t>ENSG00000010295</t>
  </si>
  <si>
    <t>IFFO1</t>
  </si>
  <si>
    <t>AAVEEDTSLS(ph)ESEGPR</t>
  </si>
  <si>
    <t>ENSP00000349415</t>
  </si>
  <si>
    <t>KHS(ph)MLFIEASAK</t>
  </si>
  <si>
    <t>ENSG00000099246</t>
  </si>
  <si>
    <t>RAB18</t>
  </si>
  <si>
    <t>MDEDVLT(ph)TLK</t>
  </si>
  <si>
    <t>ENSP00000349428</t>
  </si>
  <si>
    <t>ENSG00000011304</t>
  </si>
  <si>
    <t>PTBP1</t>
  </si>
  <si>
    <t>ELKT(ph)DSSPNQAR</t>
  </si>
  <si>
    <t>NNQFQALLQYADPVS(ph)AQHAK</t>
  </si>
  <si>
    <t>IAIPGLAGAGNS(ph)VLLVSNLNPER</t>
  </si>
  <si>
    <t>IAIPGLAGAGNSVLLVS(ph)NLNPER</t>
  </si>
  <si>
    <t>EGQEDQGLT(ph)KDYGNSPLHR</t>
  </si>
  <si>
    <t>VLFSS(ph)NGGVVK</t>
  </si>
  <si>
    <t>SAGVPS(ph)RVIHIR</t>
  </si>
  <si>
    <t>ENSP00000349436</t>
  </si>
  <si>
    <t>SYTLEQGPGDLQGPPIIS(ph)RIQDLHLPGHTCALSWR</t>
  </si>
  <si>
    <t>ENSG00000143537</t>
  </si>
  <si>
    <t>ADAM15</t>
  </si>
  <si>
    <t>ENSP00000349437</t>
  </si>
  <si>
    <t>RGVSMGT(ph)PK</t>
  </si>
  <si>
    <t>ENSG00000197081</t>
  </si>
  <si>
    <t>IGF2R</t>
  </si>
  <si>
    <t>T(ph)ASSVIELTCTK</t>
  </si>
  <si>
    <t>VNKEEET(ph)DENETEWLMEEIQLPPPR</t>
  </si>
  <si>
    <t>ALS(ph)SLHGDDQDSEDEVLTIPEVK</t>
  </si>
  <si>
    <t>ALSS(ph)LHGDDQDSEDEVLTIPEVK</t>
  </si>
  <si>
    <t>ALSSLHGDDQDSEDEVLT(ph)IPEVK</t>
  </si>
  <si>
    <t>LVS(ph)FHDDSDEDLLHI</t>
  </si>
  <si>
    <t>LVSFHDDS(ph)DEDLLHI</t>
  </si>
  <si>
    <t>ENSP00000349446</t>
  </si>
  <si>
    <t>TIGIIGAPFS(ph)K</t>
  </si>
  <si>
    <t>ENSG00000118520</t>
  </si>
  <si>
    <t>ARG1</t>
  </si>
  <si>
    <t>ENSP00000349458</t>
  </si>
  <si>
    <t>ENSG00000112144</t>
  </si>
  <si>
    <t>ICK</t>
  </si>
  <si>
    <t>TLIPNAS(ph)SEAVQLLR</t>
  </si>
  <si>
    <t>RPT(ph)ASQALR</t>
  </si>
  <si>
    <t>EFIPPNPWS(ph)SSGLSGKSSGTMSVISK</t>
  </si>
  <si>
    <t>EFIPPNPWSS(ph)SGLSGKSSGTMSVISK</t>
  </si>
  <si>
    <t>EFIPPNPWSSS(ph)GLSGKSSGTMSVISK</t>
  </si>
  <si>
    <t>EFIPPNPWSSSGLS(ph)GKSSGTMSVISK</t>
  </si>
  <si>
    <t>ENSP00000349467</t>
  </si>
  <si>
    <t>ENSG00000198668</t>
  </si>
  <si>
    <t>CALM1</t>
  </si>
  <si>
    <t>ENSP00000349486</t>
  </si>
  <si>
    <t>GHAGNPRDPTDEGIFIS(ph)KVSPTGAAGR</t>
  </si>
  <si>
    <t>ENSG00000180900</t>
  </si>
  <si>
    <t>SCRIB</t>
  </si>
  <si>
    <t>GHAGNPRDPTDEGIFISKVSPT(ph)GAAGR</t>
  </si>
  <si>
    <t>ALAAVPS(ph)AGSVQR</t>
  </si>
  <si>
    <t>ALAAVPSAGS(ph)VQR</t>
  </si>
  <si>
    <t>MAES(ph)PCSPSGQQPPSPPSPDELPANVK</t>
  </si>
  <si>
    <t>MAESPCSPS(ph)GQQPPSPPSPDELPANVK</t>
  </si>
  <si>
    <t>MAESPCSPSGQQPPS(ph)PPSPDELPANVK</t>
  </si>
  <si>
    <t>MAESPCSPSGQQPPSPPS(ph)PDELPANVK</t>
  </si>
  <si>
    <t>AFAAVPTS(ph)HPPEDAPAQPPTPGPAASPEQLSFR</t>
  </si>
  <si>
    <t>AFAAVPTSHPPEDAPAQPPTPGPAAS(ph)PEQLSFR</t>
  </si>
  <si>
    <t>AFAAVPTSHPPEDAPAQPPTPGPAASPEQLS(ph)FR</t>
  </si>
  <si>
    <t>LALDGETLGEEEQEDEQPPWAS(ph)PSPTSR</t>
  </si>
  <si>
    <t>LALDGETLGEEEQEDEQPPWASPS(ph)PTSR</t>
  </si>
  <si>
    <t>LALDGETLGEEEQEDEQPPWASPSPT(ph)SR</t>
  </si>
  <si>
    <t>QS(ph)PASPPPLGGGAPVR</t>
  </si>
  <si>
    <t>ALS(ph)PAELR</t>
  </si>
  <si>
    <t>AQMVLS(ph)R</t>
  </si>
  <si>
    <t>AQMVLSRS(ph)QEGR</t>
  </si>
  <si>
    <t>LAEAPSPAPTPS(ph)PTPVEDLGPQTSTSPGR</t>
  </si>
  <si>
    <t>LAEAPSPAPTPSPTPVEDLGPQT(ph)STSPGR</t>
  </si>
  <si>
    <t>LAEAPSPAPTPSPTPVEDLGPQTS(ph)TSPGR</t>
  </si>
  <si>
    <t>LAEAPSPAPTPSPTPVEDLGPQTSTS(ph)PGR</t>
  </si>
  <si>
    <t>S(ph)LEPSPSPGPQEEDGEVALVLLGRPSPGAVGPEDVALCSSR</t>
  </si>
  <si>
    <t>SLEPS(ph)PSPGPQEEDGEVALVLLGRPSPGAVGPEDVALCSSR</t>
  </si>
  <si>
    <t>SLEPSPSPGPQEEDGEVALVLLGRPS(ph)PGAVGPEDVALCSSR</t>
  </si>
  <si>
    <t>PSPGAVGPEDVALCS(ph)SR</t>
  </si>
  <si>
    <t>RHCS(ph)LQAVPEEIYR</t>
  </si>
  <si>
    <t>Y(ph)SRSLEELLLDANQLR</t>
  </si>
  <si>
    <t>LQS(ph)LPFALTHLNLK</t>
  </si>
  <si>
    <t>VS(ph)VIQFLEAPIGDEDAEEAAAEK</t>
  </si>
  <si>
    <t>AEEEEAS(ph)TEEEDKEGAVVSAPSVK</t>
  </si>
  <si>
    <t>AEEEEAST(ph)EEEDKEGAVVSAPSVK</t>
  </si>
  <si>
    <t>EGAVVSAPS(ph)VK</t>
  </si>
  <si>
    <t>GS(ph)TPYKGDDEGIFISR</t>
  </si>
  <si>
    <t>GST(ph)PYKGDDEGIFISR</t>
  </si>
  <si>
    <t>GSTPYKGDDEGIFIS(ph)RVSEEGPAAR</t>
  </si>
  <si>
    <t>GSTPYKGDDEGIFISRVS(ph)EEGPAAR</t>
  </si>
  <si>
    <t>MVEPENAVTIT(ph)PLRPEDDYSPR</t>
  </si>
  <si>
    <t>GLGFS(ph)IAGGK</t>
  </si>
  <si>
    <t>GLGFSIAGGKGS(ph)TPYR</t>
  </si>
  <si>
    <t>HDHAVSLLT(ph)AASPTIALLLER</t>
  </si>
  <si>
    <t>HDHAVSLLTAAS(ph)PTIALLLER</t>
  </si>
  <si>
    <t>HDHAVSLLTAASPT(ph)IALLLER</t>
  </si>
  <si>
    <t>ENSP00000349503</t>
  </si>
  <si>
    <t>RDVS(ph)SPDENNGQSK</t>
  </si>
  <si>
    <t>ENSG00000198081</t>
  </si>
  <si>
    <t>ZBTB14</t>
  </si>
  <si>
    <t>S(ph)PTTTLR</t>
  </si>
  <si>
    <t>ELGS(ph)EEVR</t>
  </si>
  <si>
    <t>DLGS(ph)QTPQALTFNDGMSEVKDEQTPGWTTAASDMK</t>
  </si>
  <si>
    <t>ENSP00000349508</t>
  </si>
  <si>
    <t>SDSEGS(ph)DYTPGK</t>
  </si>
  <si>
    <t>ENSG00000111642</t>
  </si>
  <si>
    <t>CHD4</t>
  </si>
  <si>
    <t>TGS(ph)MSKQELDDILK</t>
  </si>
  <si>
    <t>IGVMS(ph)LIR</t>
  </si>
  <si>
    <t>TPT(ph)PSTPGDTQPNTPAPVPPAEDGIK</t>
  </si>
  <si>
    <t>TPTPS(ph)TPGDTQPNTPAPVPPAEDGIK</t>
  </si>
  <si>
    <t>ES(ph)MAGNKPANAVLHK</t>
  </si>
  <si>
    <t>PEEDLSETET(ph)PK</t>
  </si>
  <si>
    <t>ENSP00000349541</t>
  </si>
  <si>
    <t>ENSG00000177469</t>
  </si>
  <si>
    <t>PTRF</t>
  </si>
  <si>
    <t>S(ph)LKESEALPEK</t>
  </si>
  <si>
    <t>SLKES(ph)EALPEK</t>
  </si>
  <si>
    <t>EGEELGEGERPEEDAAALELS(ph)SDEAVEVEEVIEESRAER</t>
  </si>
  <si>
    <t>EGEELGEGERPEEDAAALELSS(ph)DEAVEVEEVIEESRAER</t>
  </si>
  <si>
    <t>EGEELGEGERPEEDAAALELSSDEAVEVEEVIEES(ph)R</t>
  </si>
  <si>
    <t>KTAVY(ph)KVPPFTFHVKK</t>
  </si>
  <si>
    <t>MEDPTLYIVERPLPGYPDAEAPEPSSAGAQAAEEPS(ph)GAGSEELIK</t>
  </si>
  <si>
    <t>RGSSPDVHALLEIT(ph)EESDAVLVDK</t>
  </si>
  <si>
    <t>GSSPDVHALLEITEES(ph)DAVLVDK</t>
  </si>
  <si>
    <t>GSSPDVHALLEITEESDAVLVDKSDS(ph)D</t>
  </si>
  <si>
    <t>S(ph)DQVNGVLVLSLLDK</t>
  </si>
  <si>
    <t>ENSP00000349547</t>
  </si>
  <si>
    <t>ENSG00000068028</t>
  </si>
  <si>
    <t>RASSF1</t>
  </si>
  <si>
    <t>ENSP00000349575</t>
  </si>
  <si>
    <t>AQAS(ph)LNAGLDLR</t>
  </si>
  <si>
    <t>ENSG00000172081</t>
  </si>
  <si>
    <t>MOB3A</t>
  </si>
  <si>
    <t>ENSP00000349588</t>
  </si>
  <si>
    <t>MNEDAAQKSDS(ph)GEKFNGSSQRR</t>
  </si>
  <si>
    <t>ENSG00000145362</t>
  </si>
  <si>
    <t>ANK2</t>
  </si>
  <si>
    <t>AT(ph)SPLIEETPIGSIK</t>
  </si>
  <si>
    <t>ATS(ph)PLIEETPIGSIKDK</t>
  </si>
  <si>
    <t>TERHPPVSPS(ph)GK</t>
  </si>
  <si>
    <t>RPPVS(ph)PSGR</t>
  </si>
  <si>
    <t>RPPVSPS(ph)GRTEK</t>
  </si>
  <si>
    <t>RLPVS(ph)PSGR</t>
  </si>
  <si>
    <t>RLPVSPS(ph)GRTDK</t>
  </si>
  <si>
    <t>HLPVSPS(ph)GK</t>
  </si>
  <si>
    <t>MADEQGDMDLQIS(ph)PDRK</t>
  </si>
  <si>
    <t>HEGLAETPETSPESLSFS(ph)PKK</t>
  </si>
  <si>
    <t>ALPLPEAS(ph)VK</t>
  </si>
  <si>
    <t>SDSNAS(ph)FLR</t>
  </si>
  <si>
    <t>AMIVPSS(ph)PSK</t>
  </si>
  <si>
    <t>ENSP00000349594</t>
  </si>
  <si>
    <t>VSYARPS(ph)SASIRDANLYVSGLPK</t>
  </si>
  <si>
    <t>ENSG00000162374</t>
  </si>
  <si>
    <t>ELAVL4</t>
  </si>
  <si>
    <t>SSQALLSQLYQS(ph)PNRR</t>
  </si>
  <si>
    <t>NCPS(ph)PMQTGATTDDSK</t>
  </si>
  <si>
    <t>ENSP00000349595</t>
  </si>
  <si>
    <t>VGEATETALT(ph)TLVEKMNVFNTDVR</t>
  </si>
  <si>
    <t>ENSG00000196296</t>
  </si>
  <si>
    <t>ATP2A1</t>
  </si>
  <si>
    <t>EFTLEFS(ph)R</t>
  </si>
  <si>
    <t>ENSP00000349629</t>
  </si>
  <si>
    <t>NADDLEVS(ph)SDIIEAVAISSNSFITTGK</t>
  </si>
  <si>
    <t>ENSG00000198589</t>
  </si>
  <si>
    <t>LRBA</t>
  </si>
  <si>
    <t>NADDLEVSS(ph)DIIEAVAISSNSFITTGK</t>
  </si>
  <si>
    <t>NADDLEVSSDIIEAVAISSNSFIT(ph)TGK</t>
  </si>
  <si>
    <t>DSMTVSEVT(ph)ASISSPSEEDASEMPEFLDK</t>
  </si>
  <si>
    <t>DSMTVSEVTAS(ph)ISSPSEEDASEMPEFLDK</t>
  </si>
  <si>
    <t>DSMTVSEVTASISSPSEEDAS(ph)EMPEFLDK</t>
  </si>
  <si>
    <t>VEGS(ph)PTEEANLPTELQDNSLSPAASEAGEK</t>
  </si>
  <si>
    <t>VEGSPT(ph)EEANLPTELQDNSLSPAASEAGEK</t>
  </si>
  <si>
    <t>VEGSPTEEANLPTELQDNS(ph)LSPAASEAGEK</t>
  </si>
  <si>
    <t>VEGSPTEEANLPTELQDNSLS(ph)PAASEAGEK</t>
  </si>
  <si>
    <t>DSGIQTMTASGSS(ph)AMSPETTVSQIAVESDLGQMLEEGKK</t>
  </si>
  <si>
    <t>DSGIQTMTASGSSAMS(ph)PETTVSQIAVESDLGQMLEEGKK</t>
  </si>
  <si>
    <t>DSGIQTMTASGSSAMSPET(ph)TVSQIAVESDLGQMLEEGKK</t>
  </si>
  <si>
    <t>LDVS(ph)NVATDTERLELK</t>
  </si>
  <si>
    <t>SPVDIVT(ph)GGISPVR</t>
  </si>
  <si>
    <t>ASEDNRVPSPPPT(ph)GDDGGGGGR</t>
  </si>
  <si>
    <t>HSQSCTETGS(ph)ENENVSLSEITPAAFSTLTTASVEESESTSSAR</t>
  </si>
  <si>
    <t>GNDLDTKAT(ph)PSVSVSK</t>
  </si>
  <si>
    <t>SQALGNQNSENEILLEGDDDT(ph)LSSVDEK</t>
  </si>
  <si>
    <t>SQALGNQNSENEILLEGDDDTLS(ph)SVDEK</t>
  </si>
  <si>
    <t>GSAMQVS(ph)PLMFTDK</t>
  </si>
  <si>
    <t>AS(ph)EDNRVPSPPPTGDDGGGGGREETPTEGGALSLK</t>
  </si>
  <si>
    <t>RVGT(ph)VLLIMHTLK</t>
  </si>
  <si>
    <t>VGTVLLIMHT(ph)LK</t>
  </si>
  <si>
    <t>DINVSVGSQQPDT(ph)KDSPVCPHFTTNGNENSSIEK</t>
  </si>
  <si>
    <t>ENSP00000349640</t>
  </si>
  <si>
    <t>ENSG00000187778</t>
  </si>
  <si>
    <t>MCRS1</t>
  </si>
  <si>
    <t>GASGVEPGRCS(ph)GSEPSSSEK</t>
  </si>
  <si>
    <t>ENSP00000349658</t>
  </si>
  <si>
    <t>AET(ph)NMVWYDWMR</t>
  </si>
  <si>
    <t>ENSG00000196236</t>
  </si>
  <si>
    <t>XPNPEP3</t>
  </si>
  <si>
    <t>ENSP00000349679</t>
  </si>
  <si>
    <t>DIDPQNDLT(ph)FLR</t>
  </si>
  <si>
    <t>ENSG00000125971</t>
  </si>
  <si>
    <t>DYNLRB1</t>
  </si>
  <si>
    <t>ENSP00000349708</t>
  </si>
  <si>
    <t>LTELS(ph)SDLGLQALFK</t>
  </si>
  <si>
    <t>ENSG00000163867</t>
  </si>
  <si>
    <t>ZMYM6</t>
  </si>
  <si>
    <t>SAVSIGGGNT(ph)SAVSPSSIR</t>
  </si>
  <si>
    <t>SAVSIGGGNTS(ph)AVSPSSIR</t>
  </si>
  <si>
    <t>SAVSIGGGNTSAVS(ph)PSSIR</t>
  </si>
  <si>
    <t>ENSP00000349722</t>
  </si>
  <si>
    <t>LSNRKCLSKELS(ph)DLAR</t>
  </si>
  <si>
    <t>ENSG00000109332</t>
  </si>
  <si>
    <t>UBE2D3</t>
  </si>
  <si>
    <t>LSNRKCLS(ph)KELSDLAR</t>
  </si>
  <si>
    <t>ENSP00000349723</t>
  </si>
  <si>
    <t>ALDKDSPPPS(ph)SR</t>
  </si>
  <si>
    <t>ENSG00000127152</t>
  </si>
  <si>
    <t>BCL11B</t>
  </si>
  <si>
    <t>ALDKDSPPPSS(ph)R</t>
  </si>
  <si>
    <t>IYLEPGPASSSLT(ph)PR</t>
  </si>
  <si>
    <t>ELAGNS(ph)STPPPVSPGR</t>
  </si>
  <si>
    <t>ELAGNSS(ph)TPPPVSPGR</t>
  </si>
  <si>
    <t>ELAGNSST(ph)PPPVSPGR</t>
  </si>
  <si>
    <t>LLNPFQPS(ph)PK</t>
  </si>
  <si>
    <t>SDDGLSAAS(ph)SPEPGTSELAGEGLK</t>
  </si>
  <si>
    <t>SDDGLSAASS(ph)PEPGTSELAGEGLK</t>
  </si>
  <si>
    <t>FS(ph)TPPGDLLDGGLSGR</t>
  </si>
  <si>
    <t>FST(ph)PPGDLLDGGLSGR</t>
  </si>
  <si>
    <t>FSTPPGDLLDGGLS(ph)GR</t>
  </si>
  <si>
    <t>ALDKDS(ph)PPPSSR</t>
  </si>
  <si>
    <t>ENSP00000349727</t>
  </si>
  <si>
    <t>LES(ph)WEVRDGGLGAAGDR</t>
  </si>
  <si>
    <t>ENSG00000146094</t>
  </si>
  <si>
    <t>DOK3</t>
  </si>
  <si>
    <t>ATS(ph)LPSLDTPGELR</t>
  </si>
  <si>
    <t>RAS(ph)GPPGNEHLYENLCVLEASPTLHGGEPEPHEGPGSR</t>
  </si>
  <si>
    <t>S(ph)PTTSPIYHNGQDLSWPGPANDSTLEAQYR</t>
  </si>
  <si>
    <t>ENSP00000349748</t>
  </si>
  <si>
    <t>ENSG00000116560</t>
  </si>
  <si>
    <t>SFPQ</t>
  </si>
  <si>
    <t>NLS(ph)PYVSNELLEEAFSQFGPIER</t>
  </si>
  <si>
    <t>RFAQHGTFEY(ph)EYSQRW</t>
  </si>
  <si>
    <t>DKLES(ph)EMEDAYHEHQANLLR</t>
  </si>
  <si>
    <t>MGGGGAMNMGDPYGS(ph)GGQK</t>
  </si>
  <si>
    <t>GMGPGT(ph)PAGYGR</t>
  </si>
  <si>
    <t>ENSP00000349770</t>
  </si>
  <si>
    <t>ELHHIWQS(ph)QQR</t>
  </si>
  <si>
    <t>ENSG00000128604</t>
  </si>
  <si>
    <t>IRF5</t>
  </si>
  <si>
    <t>ENSP00000349781</t>
  </si>
  <si>
    <t>ENSG00000133138</t>
  </si>
  <si>
    <t>TBC1D8B</t>
  </si>
  <si>
    <t>EAESAKHS(ph)PEK</t>
  </si>
  <si>
    <t>ENSP00000349823</t>
  </si>
  <si>
    <t>ENSG00000138375</t>
  </si>
  <si>
    <t>SMARCAL1</t>
  </si>
  <si>
    <t>SQMALTGISPPLAQS(ph)PPEVPK</t>
  </si>
  <si>
    <t>QQLLSYELGQGHAQAS(ph)PEIR</t>
  </si>
  <si>
    <t>S(ph)SQETPAHSSGQPPR</t>
  </si>
  <si>
    <t>AS(ph)PSGQNISYIHSSSESVTPR</t>
  </si>
  <si>
    <t>VLAEAGLSETNFSEMT(ph)ESTDYLYKDPK</t>
  </si>
  <si>
    <t>ENSP00000349824</t>
  </si>
  <si>
    <t>ENSG00000169891</t>
  </si>
  <si>
    <t>REPS2</t>
  </si>
  <si>
    <t>QETQSPTMS(ph)PLASPPSSPPHYQR</t>
  </si>
  <si>
    <t>QETQSPTMSPLAS(ph)PPSSPPHYQR</t>
  </si>
  <si>
    <t>QETQSPTMSPLASPPSS(ph)PPHYQR</t>
  </si>
  <si>
    <t>LRSS(ph)AEQMHPAPYEAR</t>
  </si>
  <si>
    <t>LRSSAEQMHPAPY(ph)EAR</t>
  </si>
  <si>
    <t>S(ph)FSVERELQDNSSYPDEPWR</t>
  </si>
  <si>
    <t>S(ph)RSYSSTSIEEAMK</t>
  </si>
  <si>
    <t>SYS(ph)STSIEEAMK</t>
  </si>
  <si>
    <t>SYSS(ph)TSIEEAMK</t>
  </si>
  <si>
    <t>SRSYSSTS(ph)IEEAMK</t>
  </si>
  <si>
    <t>RGEDPPT(ph)PPPRPQK</t>
  </si>
  <si>
    <t>AS(ph)SLDLNK</t>
  </si>
  <si>
    <t>KDVLY(ph)SQPPSKPIRR</t>
  </si>
  <si>
    <t>ENSP00000349856</t>
  </si>
  <si>
    <t>RSIY(ph)CSSQRS</t>
  </si>
  <si>
    <t>ENSG00000130723</t>
  </si>
  <si>
    <t>PRRC2B</t>
  </si>
  <si>
    <t>VASET(ph)HSEGSEYEELPK</t>
  </si>
  <si>
    <t>VASETHSEGS(ph)EYEELPK</t>
  </si>
  <si>
    <t>GCS(ph)EDHSGLDAK</t>
  </si>
  <si>
    <t>GCSEDHS(ph)GLDAK</t>
  </si>
  <si>
    <t>S(ph)VSNLQKPTQSISQENTNSVPGGPK</t>
  </si>
  <si>
    <t>TFVSKES(ph)PHWQSK</t>
  </si>
  <si>
    <t>S(ph)PGSSWQEYGPSDTCGSR</t>
  </si>
  <si>
    <t>SPGS(ph)SWQEYGPSDTCGSR</t>
  </si>
  <si>
    <t>S(ph)PELSYQNSSDHANEEWETASESSDFSER</t>
  </si>
  <si>
    <t>SFSSQRPVVDRQS(ph)R</t>
  </si>
  <si>
    <t>AAHASADLPEAS(ph)SK</t>
  </si>
  <si>
    <t>LLS(ph)FSPEEFPTLK</t>
  </si>
  <si>
    <t>LLSFS(ph)PEEFPTLK</t>
  </si>
  <si>
    <t>S(ph)SPYGTLKPEEMSGPGLAEPK</t>
  </si>
  <si>
    <t>SS(ph)PYGTLKPEEMSGPGLAEPK</t>
  </si>
  <si>
    <t>PEEMS(ph)GPGLAEPK</t>
  </si>
  <si>
    <t>DSDFSLPPGSAS(ph)GPTGSPVVK</t>
  </si>
  <si>
    <t>DSDFSLPPGSASGPTGS(ph)PVVK</t>
  </si>
  <si>
    <t>LQDALASNAGLTQS(ph)IPILR</t>
  </si>
  <si>
    <t>AIGLS(ph)PMSFPTADLTLK</t>
  </si>
  <si>
    <t>HIISATSLS(ph)TSPTELGSR</t>
  </si>
  <si>
    <t>HIISATSLSTSPT(ph)ELGSR</t>
  </si>
  <si>
    <t>NSSTGDGAPSSACT(ph)SDSKDPSLRPAQPVR</t>
  </si>
  <si>
    <t>QQS(ph)IEDKEDKPPPR</t>
  </si>
  <si>
    <t>EVPWS(ph)PSAEK</t>
  </si>
  <si>
    <t>EVPWSPS(ph)AEK</t>
  </si>
  <si>
    <t>GSPEFPAQETPTTFPEEAPTVS(ph)PAVAQSNSSEEEAR</t>
  </si>
  <si>
    <t>EAGS(ph)PAQEFK</t>
  </si>
  <si>
    <t>RQQQQQQQEQLY(ph)KM</t>
  </si>
  <si>
    <t>IT(ph)PTRTPVDFYPSALHPSGLMK</t>
  </si>
  <si>
    <t>VTPIDSPPVWSPEGY(ph)MALQSK</t>
  </si>
  <si>
    <t>S(ph)SDTLAMDMR</t>
  </si>
  <si>
    <t>SS(ph)DTLAMDMR</t>
  </si>
  <si>
    <t>IGQELLFPPQENVQDAGAPGGHT(ph)QNLRCSPLEPDFVPDEK</t>
  </si>
  <si>
    <t>EGTAFNIS(ph)SWDKNGSPNKQPSSEPEWTPEPR</t>
  </si>
  <si>
    <t>S(ph)GPIKKPVLK</t>
  </si>
  <si>
    <t>ENSP00000349860</t>
  </si>
  <si>
    <t>ENSG00000198380</t>
  </si>
  <si>
    <t>GFPT1</t>
  </si>
  <si>
    <t>ENSP00000349873</t>
  </si>
  <si>
    <t>ENSG00000198374</t>
  </si>
  <si>
    <t>HIST1H2AL</t>
  </si>
  <si>
    <t>ENSP00000349877</t>
  </si>
  <si>
    <t>FVGFIVVS(ph)CPLK</t>
  </si>
  <si>
    <t>ENSG00000105726</t>
  </si>
  <si>
    <t>ATP13A1</t>
  </si>
  <si>
    <t>ENSP00000349929</t>
  </si>
  <si>
    <t>ARS(ph)LAIPDAPAFYER</t>
  </si>
  <si>
    <t>ENSG00000165689</t>
  </si>
  <si>
    <t>SDCCAG3</t>
  </si>
  <si>
    <t>VS(ph)PASPAGSPSADFAVHGESLGDR</t>
  </si>
  <si>
    <t>VSPAS(ph)PAGSPSADFAVHGESLGDR</t>
  </si>
  <si>
    <t>VSPASPAGS(ph)PSADFAVHGESLGDR</t>
  </si>
  <si>
    <t>VSPASPAGSPS(ph)ADFAVHGESLGDR</t>
  </si>
  <si>
    <t>ENSP00000349932</t>
  </si>
  <si>
    <t>YSIGGLSPNS(ph)EYEIWVSAVNSIGQGPPSESVVTR</t>
  </si>
  <si>
    <t>ENSG00000105426</t>
  </si>
  <si>
    <t>PTPRS</t>
  </si>
  <si>
    <t>ENSP00000349959</t>
  </si>
  <si>
    <t>HNS(ph)ESESVPSSMFILEDDR</t>
  </si>
  <si>
    <t>ENSG00000164327</t>
  </si>
  <si>
    <t>RICTOR</t>
  </si>
  <si>
    <t>HNSES(ph)ESVPSSMFILEDDR</t>
  </si>
  <si>
    <t>NSFPFFAS(ph)SK</t>
  </si>
  <si>
    <t>ILNS(ph)LTLPNKK</t>
  </si>
  <si>
    <t>TLTEPS(ph)VDFNHSDDFTPISTVQK</t>
  </si>
  <si>
    <t>TLTEPSVDFNHS(ph)DDFTPISTVQK</t>
  </si>
  <si>
    <t>TLTEPSVDFNHSDDFT(ph)PISTVQK</t>
  </si>
  <si>
    <t>TLQLETS(ph)FMGNK</t>
  </si>
  <si>
    <t>HIEDTGS(ph)TPSIGENDLK</t>
  </si>
  <si>
    <t>HIEDTGST(ph)PSIGENDLK</t>
  </si>
  <si>
    <t>HIEDTGSTPS(ph)IGENDLK</t>
  </si>
  <si>
    <t>LVVESSTSS(ph)HMK</t>
  </si>
  <si>
    <t>S(ph)QSFNTDTTTSGISSMSSSPSR</t>
  </si>
  <si>
    <t>SQS(ph)FNTDTTTSGISSMSSSPSR</t>
  </si>
  <si>
    <t>SQSFNTDTTTSGISSMSSS(ph)PSR</t>
  </si>
  <si>
    <t>TSHYLTPQS(ph)NHLSLSK</t>
  </si>
  <si>
    <t>SNS(ph)VSLVPPGSSHTLPR</t>
  </si>
  <si>
    <t>SNSVS(ph)LVPPGSSHTLPR</t>
  </si>
  <si>
    <t>SLADCNFS(ph)YTSSR</t>
  </si>
  <si>
    <t>MHPSLS(ph)HSEALASPAK</t>
  </si>
  <si>
    <t>ANSFESRLT(ph)PSR</t>
  </si>
  <si>
    <t>ANSFESRLTPS(ph)R</t>
  </si>
  <si>
    <t>ALSY(ph)ASLDKEDLLSPINQNTLQR</t>
  </si>
  <si>
    <t>NS(ph)FHLLR</t>
  </si>
  <si>
    <t>FSGISGCS(ph)DGVSQEGSASSTK</t>
  </si>
  <si>
    <t>S(ph)TELLLGVK</t>
  </si>
  <si>
    <t>ST(ph)ELLLGVK</t>
  </si>
  <si>
    <t>PS(ph)SKLYANLDLDFAK</t>
  </si>
  <si>
    <t>ENSP00000349960</t>
  </si>
  <si>
    <t>VAPEEHPVLLT(ph)EAPLNPK</t>
  </si>
  <si>
    <t>ENSG00000075624</t>
  </si>
  <si>
    <t>ACTB</t>
  </si>
  <si>
    <t>TTGIVMDS(ph)GDGVTHTVPIYEGYALPHAILR</t>
  </si>
  <si>
    <t>RGY(ph)SFTTTAERE</t>
  </si>
  <si>
    <t>GYSFTTT(ph)AER</t>
  </si>
  <si>
    <t>LCYVALDFEQEMATAASS(ph)SSLEK</t>
  </si>
  <si>
    <t>S(ph)YELPDGQVITIGNER</t>
  </si>
  <si>
    <t>SY(ph)ELPDGQVITIGNER</t>
  </si>
  <si>
    <t>DLYANT(ph)VLSGGTTMYPGIADR</t>
  </si>
  <si>
    <t>DLYANTVLS(ph)GGTTMYPGIADR</t>
  </si>
  <si>
    <t>EITALAPS(ph)TMK</t>
  </si>
  <si>
    <t>EITALAPST(ph)MK</t>
  </si>
  <si>
    <t>ENSP00000349961</t>
  </si>
  <si>
    <t>IS(ph)LHPIEDNPIEEISVLSPEDLEAIK</t>
  </si>
  <si>
    <t>ENSG00000113810</t>
  </si>
  <si>
    <t>SMC4</t>
  </si>
  <si>
    <t>ISLHPIEDNPIEEISVLSPEDLEAIKNPDS(ph)ITNQIALLEAR</t>
  </si>
  <si>
    <t>KLS(ph)VLIHNSDEHK</t>
  </si>
  <si>
    <t>RREEGPPPPSPDGASSDAEPEPPS(ph)GR</t>
  </si>
  <si>
    <t>T(ph)ESPATAAETASEELDNR</t>
  </si>
  <si>
    <t>TES(ph)PATAAETASEELDNR</t>
  </si>
  <si>
    <t>TESPAT(ph)AAETASEELDNR</t>
  </si>
  <si>
    <t>TESPATAAET(ph)ASEELDNR</t>
  </si>
  <si>
    <t>IPGIY(ph)GR</t>
  </si>
  <si>
    <t>ENSP00000349967</t>
  </si>
  <si>
    <t>GQS(ph)AQGTSREEPDHSTEV</t>
  </si>
  <si>
    <t>ENSG00000121797</t>
  </si>
  <si>
    <t>ACKR5</t>
  </si>
  <si>
    <t>ENSP00000349970</t>
  </si>
  <si>
    <t>ENSG00000125991</t>
  </si>
  <si>
    <t>ERGIC3</t>
  </si>
  <si>
    <t>IDLGKT(ph)T</t>
  </si>
  <si>
    <t>ENSP00000349973</t>
  </si>
  <si>
    <t>QEEVS(ph)AIIIQRAYRRYLLK</t>
  </si>
  <si>
    <t>ENSG00000136531</t>
  </si>
  <si>
    <t>SCN2A</t>
  </si>
  <si>
    <t>ENSP00000349977</t>
  </si>
  <si>
    <t>ENSG00000013364</t>
  </si>
  <si>
    <t>MVP</t>
  </si>
  <si>
    <t>ENSP00000350012</t>
  </si>
  <si>
    <t>IGYSS(ph)PQTLADQSSK</t>
  </si>
  <si>
    <t>ENSG00000123983</t>
  </si>
  <si>
    <t>ACSL3</t>
  </si>
  <si>
    <t>AKPVNS(ph)KPDSAYR</t>
  </si>
  <si>
    <t>IRLSPEPWTPET(ph)GLVTDAFK</t>
  </si>
  <si>
    <t>ENSP00000350018</t>
  </si>
  <si>
    <t>QLAQT(ph)GSLGR</t>
  </si>
  <si>
    <t>ENSG00000100092</t>
  </si>
  <si>
    <t>SH3BP1</t>
  </si>
  <si>
    <t>NSGSSQGLGGS(ph)PGSHSHTTMANK</t>
  </si>
  <si>
    <t>NSGSSQGLGGSPGS(ph)HSHTTMANK</t>
  </si>
  <si>
    <t>ENHGQADHS(ph)PSMTATHFPR</t>
  </si>
  <si>
    <t>ERTES(ph)EVPPRPASPK</t>
  </si>
  <si>
    <t>S(ph)SPPAPPLPPGSGSPGTPQALPR</t>
  </si>
  <si>
    <t>SS(ph)PPAPPLPPGSGSPGTPQALPR</t>
  </si>
  <si>
    <t>ENSP00000350024</t>
  </si>
  <si>
    <t>AELLQSDENGIPS(ph)SPQK</t>
  </si>
  <si>
    <t>ENSG00000174669</t>
  </si>
  <si>
    <t>SLC29A2</t>
  </si>
  <si>
    <t>AELLQSDENGIPSS(ph)PQK</t>
  </si>
  <si>
    <t>ENSP00000350032</t>
  </si>
  <si>
    <t>PPPPQS(ph)LEGLR</t>
  </si>
  <si>
    <t>ENSG00000151474</t>
  </si>
  <si>
    <t>FRMD4A</t>
  </si>
  <si>
    <t>NDYDKS(ph)PIKPK</t>
  </si>
  <si>
    <t>MWSES(ph)SLDEPYEK</t>
  </si>
  <si>
    <t>MWSESS(ph)LDEPYEK</t>
  </si>
  <si>
    <t>RFPS(ph)TGSCAEA</t>
  </si>
  <si>
    <t>EAGGGSNSLQNS(ph)PIRG</t>
  </si>
  <si>
    <t>VRS(ph)PHYVHSTR</t>
  </si>
  <si>
    <t>S(ph)VDISPTR</t>
  </si>
  <si>
    <t>LLGSENDTGS(ph)PDFYTPR</t>
  </si>
  <si>
    <t>LLGSENDTGSPDFYT(ph)PR</t>
  </si>
  <si>
    <t>AAGALGSASS(ph)GSMPNLAAR</t>
  </si>
  <si>
    <t>RIKEYPLY(ph)IEGGATPVVVRS</t>
  </si>
  <si>
    <t>ENSP00000350036</t>
  </si>
  <si>
    <t>QQEETLVDEIEKT(ph)KSR</t>
  </si>
  <si>
    <t>ENSG00000077935</t>
  </si>
  <si>
    <t>SMC1B</t>
  </si>
  <si>
    <t>FIT(ph)AIVVASEK</t>
  </si>
  <si>
    <t>ENSP00000350049</t>
  </si>
  <si>
    <t>VGPTEYLS(ph)PDMQR</t>
  </si>
  <si>
    <t>ENSG00000215271</t>
  </si>
  <si>
    <t>HOMEZ</t>
  </si>
  <si>
    <t>DNAVPGAPSFQDPAIPT(ph)PPPSTR</t>
  </si>
  <si>
    <t>ENSP00000350052</t>
  </si>
  <si>
    <t>AVFPS(ph)IVGRPR</t>
  </si>
  <si>
    <t>ENSG00000196604</t>
  </si>
  <si>
    <t>POTEF</t>
  </si>
  <si>
    <t>ENSP00000350071</t>
  </si>
  <si>
    <t>DTEAPTAPQNS(ph)QLTWK</t>
  </si>
  <si>
    <t>ENSG00000196792</t>
  </si>
  <si>
    <t>STRN3</t>
  </si>
  <si>
    <t>DTEAPTAPQNSQLT(ph)WK</t>
  </si>
  <si>
    <t>QQQGPGGNLGLS(ph)PGGNGAAGGGGPPASEGAGPAAGPELSR</t>
  </si>
  <si>
    <t>ENSP00000350078</t>
  </si>
  <si>
    <t>HGAEPQASPAVHLPESPQS(ph)PK</t>
  </si>
  <si>
    <t>ENSG00000196843</t>
  </si>
  <si>
    <t>ARID5A</t>
  </si>
  <si>
    <t>AVS(ph)PFLK</t>
  </si>
  <si>
    <t>ENSP00000350098</t>
  </si>
  <si>
    <t>SCLLEEEEES(ph)GEEAAEAME</t>
  </si>
  <si>
    <t>ENSG00000167272</t>
  </si>
  <si>
    <t>POP5</t>
  </si>
  <si>
    <t>ENSP00000350102</t>
  </si>
  <si>
    <t>ENSG00000198113</t>
  </si>
  <si>
    <t>TOR4A</t>
  </si>
  <si>
    <t>FFTFDS(ph)PAELPSR</t>
  </si>
  <si>
    <t>FFTFDSPAELPS(ph)RTPR</t>
  </si>
  <si>
    <t>ENSP00000350132</t>
  </si>
  <si>
    <t>S(ph)AIRRASTIEMPQQAR</t>
  </si>
  <si>
    <t>ENSG00000198523</t>
  </si>
  <si>
    <t>PLN</t>
  </si>
  <si>
    <t>RAS(ph)TIEMPQQAR</t>
  </si>
  <si>
    <t>ENSP00000350159</t>
  </si>
  <si>
    <t>ENSG00000197914</t>
  </si>
  <si>
    <t>HIST1H4K</t>
  </si>
  <si>
    <t>ENSP00000350170</t>
  </si>
  <si>
    <t>RGPNYTSGYGTNS(ph)ELSNPSETESERK</t>
  </si>
  <si>
    <t>ENSG00000114416</t>
  </si>
  <si>
    <t>FXR1</t>
  </si>
  <si>
    <t>DPDS(ph)NPYSLLDNTESDQTADTDASESHHSTNRR</t>
  </si>
  <si>
    <t>SSISSVLKDPDSNPYS(ph)LLDNTESDQTADTDASESHHSTNR</t>
  </si>
  <si>
    <t>DPDSNPYSLLDNT(ph)ESDQTADTDASESHHSTNR</t>
  </si>
  <si>
    <t>DPDSNPYSLLDNTESDQTADTDAS(ph)ESHHSTNRR</t>
  </si>
  <si>
    <t>DPDSNPYSLLDNTESDQTADTDASES(ph)HHSTNRR</t>
  </si>
  <si>
    <t>DPDSNPYSLLDNTESDQTADTDASESHHS(ph)TNRR</t>
  </si>
  <si>
    <t>DPDSNPYSLLDNTESDQTADTDASESHHST(ph)NRR</t>
  </si>
  <si>
    <t>RRRRT(ph)DEDAVLMDGMTES</t>
  </si>
  <si>
    <t>AINGPT(ph)SASGDDISK</t>
  </si>
  <si>
    <t>AINGPTSAS(ph)GDDISK</t>
  </si>
  <si>
    <t>AINGPTSASGDDIS(ph)K</t>
  </si>
  <si>
    <t>TPGEEKINT(ph)LKEENTQEAAVLNGVS</t>
  </si>
  <si>
    <t>TPGEEKINTLKEENT(ph)QEAAVLNGVS</t>
  </si>
  <si>
    <t>ENSP00000350199</t>
  </si>
  <si>
    <t>CVS(ph)TLLDLIQTK</t>
  </si>
  <si>
    <t>ENSG00000100280</t>
  </si>
  <si>
    <t>AP1B1</t>
  </si>
  <si>
    <t>AKGLEIS(ph)GTFTR</t>
  </si>
  <si>
    <t>ENSP00000350223</t>
  </si>
  <si>
    <t>LLT(ph)MAGVPEDELNPFHVLGVEATASDVELKKAYR</t>
  </si>
  <si>
    <t>ENSG00000135392</t>
  </si>
  <si>
    <t>DNAJC14</t>
  </si>
  <si>
    <t>QRAT(ph)PDAPPADLQDFLSR</t>
  </si>
  <si>
    <t>ENSP00000350224</t>
  </si>
  <si>
    <t>ENSG00000102010</t>
  </si>
  <si>
    <t>BMX</t>
  </si>
  <si>
    <t>KNYGSQPPSSSTSLAQY(ph)DSNSKK</t>
  </si>
  <si>
    <t>KIYGSQPNFNMQY(ph)IPRE</t>
  </si>
  <si>
    <t>KSSS(ph)SSEDVASSNQKE</t>
  </si>
  <si>
    <t>KLYLAENY(ph)CFDSIPKL</t>
  </si>
  <si>
    <t>KTNLSYY(ph)EYDKM</t>
  </si>
  <si>
    <t>KTNLSYYEY(ph)DKM</t>
  </si>
  <si>
    <t>KQPYDLY(ph)DNSQVVLKV</t>
  </si>
  <si>
    <t>ENSP00000350260</t>
  </si>
  <si>
    <t>LGERT(ph)PAAVEK</t>
  </si>
  <si>
    <t>ENSG00000178761</t>
  </si>
  <si>
    <t>FAM219B</t>
  </si>
  <si>
    <t>ENSP00000350267</t>
  </si>
  <si>
    <t>S(ph)PSPYSLK</t>
  </si>
  <si>
    <t>ENSG00000096070</t>
  </si>
  <si>
    <t>BRPF3</t>
  </si>
  <si>
    <t>SPS(ph)PYSLK</t>
  </si>
  <si>
    <t>CS(ph)PTRETLTYAQAQR</t>
  </si>
  <si>
    <t>CSPT(ph)RETLTYAQAQR</t>
  </si>
  <si>
    <t>S(ph)ISETGDEEGLK</t>
  </si>
  <si>
    <t>SIS(ph)ETGDEEGLK</t>
  </si>
  <si>
    <t>GTHLPES(ph)PKLEDFYR</t>
  </si>
  <si>
    <t>AHLS(ph)PEVQLK</t>
  </si>
  <si>
    <t>RTS(ph)VLFK</t>
  </si>
  <si>
    <t>VLENGEDHGVAGSPAS(ph)PASIEEER</t>
  </si>
  <si>
    <t>VLENGEDHGVAGSPASPAS(ph)IEEER</t>
  </si>
  <si>
    <t>ENSP00000350275</t>
  </si>
  <si>
    <t>ENSG00000198366</t>
  </si>
  <si>
    <t>HIST1H3A</t>
  </si>
  <si>
    <t>ENSP00000350295</t>
  </si>
  <si>
    <t>S(ph)IGASSASESQR</t>
  </si>
  <si>
    <t>ENSG00000180257</t>
  </si>
  <si>
    <t>ZNF816</t>
  </si>
  <si>
    <t>LHT(ph)GEKPYK</t>
  </si>
  <si>
    <t>ENSP00000350297</t>
  </si>
  <si>
    <t>ENSG00000153317</t>
  </si>
  <si>
    <t>ASAP1</t>
  </si>
  <si>
    <t>S(ph)HPLDLSPNVQSR</t>
  </si>
  <si>
    <t>SHPLDLSPNVQS(ph)R</t>
  </si>
  <si>
    <t>QASEDSNDLTPTLPET(ph)PVPLPR</t>
  </si>
  <si>
    <t>GVFPVSFVHILS(ph)D</t>
  </si>
  <si>
    <t>IQS(ph)LELDK</t>
  </si>
  <si>
    <t>NVGNNSFNDIMEANLPS(ph)PSPK</t>
  </si>
  <si>
    <t>PQSFCHSSSIS(ph)PQDK</t>
  </si>
  <si>
    <t>GPTGPPSTLPLSTQTSSGSSTLS(ph)K</t>
  </si>
  <si>
    <t>GAVPWGNDGGPSS(ph)SSK</t>
  </si>
  <si>
    <t>TDHLS(ph)LDK</t>
  </si>
  <si>
    <t>ENSP00000350310</t>
  </si>
  <si>
    <t>ENSG00000058668</t>
  </si>
  <si>
    <t>ATP2B4</t>
  </si>
  <si>
    <t>ENSP00000350333</t>
  </si>
  <si>
    <t>ENSG00000136715</t>
  </si>
  <si>
    <t>SAP130</t>
  </si>
  <si>
    <t>ITLPSHPALGT(ph)PK</t>
  </si>
  <si>
    <t>VVPQQIT(ph)HTSPR</t>
  </si>
  <si>
    <t>VVPQQITHT(ph)SPR</t>
  </si>
  <si>
    <t>SSLIPIS(ph)GHRASPNPVAMETR</t>
  </si>
  <si>
    <t>S(ph)TSGSPRPAGAKPK</t>
  </si>
  <si>
    <t>QQHVISTEEGDMMET(ph)NSTDDEK</t>
  </si>
  <si>
    <t>KQQHVISTEEGDMMETNST(ph)DDEK</t>
  </si>
  <si>
    <t>ENSP00000350359</t>
  </si>
  <si>
    <t>LPNHDTNVVIQQAMPS(ph)PQSSSVITQAPSTNR</t>
  </si>
  <si>
    <t>ENSG00000146592</t>
  </si>
  <si>
    <t>CREB5</t>
  </si>
  <si>
    <t>QMSVNSSIMGMQGPNLSNPCASPQVQPMHS(ph)EAKMR</t>
  </si>
  <si>
    <t>ENSP00000350369</t>
  </si>
  <si>
    <t>T(ph)VARSPVAPAR</t>
  </si>
  <si>
    <t>ENSG00000197063</t>
  </si>
  <si>
    <t>MAFG</t>
  </si>
  <si>
    <t>ENSP00000350377</t>
  </si>
  <si>
    <t>ENSG00000140563</t>
  </si>
  <si>
    <t>MCTP2</t>
  </si>
  <si>
    <t>T(ph)SLGGDAPEEPEK</t>
  </si>
  <si>
    <t>TRPLLINLS(ph)K</t>
  </si>
  <si>
    <t>MGS(ph)AFVILSDLELNR</t>
  </si>
  <si>
    <t>NPS(ph)KPPDLR</t>
  </si>
  <si>
    <t>NLRLS(ph)ESLK</t>
  </si>
  <si>
    <t>VSSIQDS(ph)QESTDIDDEEDEDDKESEKK</t>
  </si>
  <si>
    <t>VSSIQDSQES(ph)TDIDDEEDEDDKESEKK</t>
  </si>
  <si>
    <t>VSSIQDSQEST(ph)DIDDEEDEDDKESEKK</t>
  </si>
  <si>
    <t>VQY(ph)AELK</t>
  </si>
  <si>
    <t>ENSP00000350386</t>
  </si>
  <si>
    <t>ESTNLGNLEESS(ph)E</t>
  </si>
  <si>
    <t>ENSG00000188419</t>
  </si>
  <si>
    <t>CHM</t>
  </si>
  <si>
    <t>ENSP00000350409</t>
  </si>
  <si>
    <t>ENSG00000115446</t>
  </si>
  <si>
    <t>UNC50</t>
  </si>
  <si>
    <t>ENSP00000350447</t>
  </si>
  <si>
    <t>HIT(ph)SEADSDPGNPVELCK</t>
  </si>
  <si>
    <t>ENSG00000163535</t>
  </si>
  <si>
    <t>SGOL2</t>
  </si>
  <si>
    <t>HITSEADS(ph)DPGNPVELCK</t>
  </si>
  <si>
    <t>KT(ph)SIDPSPESHEVMER</t>
  </si>
  <si>
    <t>TSIDPS(ph)PESHEVMER</t>
  </si>
  <si>
    <t>SLSEIHS(ph)PNIQDSSFDSVR</t>
  </si>
  <si>
    <t>SLSEIHSPNIQDSS(ph)FDSVR</t>
  </si>
  <si>
    <t>EGLVPLSVSS(ph)GK</t>
  </si>
  <si>
    <t>ENFALECSPAFQVS(ph)DDEHEK</t>
  </si>
  <si>
    <t>GS(ph)SWESNNLSADTPCATVLDK</t>
  </si>
  <si>
    <t>KT(ph)EIISEVNHLDNDK</t>
  </si>
  <si>
    <t>SHS(ph)LFLTQK</t>
  </si>
  <si>
    <t>DSGNLYDS(ph)EIQNVLGVK</t>
  </si>
  <si>
    <t>ENSP00000350491</t>
  </si>
  <si>
    <t>S(ph)INIIK</t>
  </si>
  <si>
    <t>ENSG00000198056</t>
  </si>
  <si>
    <t>PRIM1</t>
  </si>
  <si>
    <t>ENSP00000350512</t>
  </si>
  <si>
    <t>S(ph)GGNLEVMGLMLGK</t>
  </si>
  <si>
    <t>ENSG00000121022</t>
  </si>
  <si>
    <t>COPS5</t>
  </si>
  <si>
    <t>ENSP00000350549</t>
  </si>
  <si>
    <t>DSSPASGT(ph)DRDSPEPLLK</t>
  </si>
  <si>
    <t>ENSG00000188620</t>
  </si>
  <si>
    <t>HMX3</t>
  </si>
  <si>
    <t>DSSPASGTDRDS(ph)PEPLLK</t>
  </si>
  <si>
    <t>SPDEIILEES(ph)DSEESKK</t>
  </si>
  <si>
    <t>ENSP00000350576</t>
  </si>
  <si>
    <t>GFLS(ph)PSSVR</t>
  </si>
  <si>
    <t>ENSG00000197044</t>
  </si>
  <si>
    <t>ZNF441</t>
  </si>
  <si>
    <t>ALSDLSS(ph)FR</t>
  </si>
  <si>
    <t>ENSP00000350580</t>
  </si>
  <si>
    <t>ENSG00000196226</t>
  </si>
  <si>
    <t>HIST1H2BB</t>
  </si>
  <si>
    <t>KESYSIY(ph)VYKV</t>
  </si>
  <si>
    <t>ENSP00000350651</t>
  </si>
  <si>
    <t>LMVLKELEMSSHENFGDIEETPQKSET(ph)SK</t>
  </si>
  <si>
    <t>ENSG00000196678</t>
  </si>
  <si>
    <t>ERI2</t>
  </si>
  <si>
    <t>ENSP00000350676</t>
  </si>
  <si>
    <t>ST(ph)TPMAPGVFLTQR</t>
  </si>
  <si>
    <t>ENSG00000172943</t>
  </si>
  <si>
    <t>PHF8</t>
  </si>
  <si>
    <t>T(ph)GSPTFVR</t>
  </si>
  <si>
    <t>LSLPS(ph)K</t>
  </si>
  <si>
    <t>LGNGS(ph)GAGGILDLLK</t>
  </si>
  <si>
    <t>SSGSSSSGLGT(ph)VSNSPASQR</t>
  </si>
  <si>
    <t>SSGSSSSGLGTVS(ph)NSPASQR</t>
  </si>
  <si>
    <t>SSGSSSSGLGTVSNS(ph)PASQR</t>
  </si>
  <si>
    <t>DAEYIY(ph)PSLESDDDDPALK</t>
  </si>
  <si>
    <t>EVEQPRPQDSNLSLTVPAPTVAATPQLVTS(ph)SSPLPPPEPK</t>
  </si>
  <si>
    <t>ENSP00000350681</t>
  </si>
  <si>
    <t>ENSG00000158711</t>
  </si>
  <si>
    <t>ELK4</t>
  </si>
  <si>
    <t>DQDSVLLEKDKVNNS(ph)SR</t>
  </si>
  <si>
    <t>ENSP00000350686</t>
  </si>
  <si>
    <t>GICDYFPS(ph)PSK</t>
  </si>
  <si>
    <t>ENSG00000176915</t>
  </si>
  <si>
    <t>ANKLE2</t>
  </si>
  <si>
    <t>TS(ph)LPLSPVKTAPLFSNDR</t>
  </si>
  <si>
    <t>TSLPLSPVKT(ph)APLFSNDR</t>
  </si>
  <si>
    <t>YVVDLYLNT(ph)PDK</t>
  </si>
  <si>
    <t>S(ph)GTPVPPPSAAAAPASGEMTMDALLAR</t>
  </si>
  <si>
    <t>SGT(ph)PVPPPSAAAAPASGEMTMDALLAR</t>
  </si>
  <si>
    <t>AEETSSPVIGELWS(ph)PDQTAEASHVSR</t>
  </si>
  <si>
    <t>Y(ph)GGSPRDPVLTLR</t>
  </si>
  <si>
    <t>SGTPVPPPS(ph)AAAAPASGEMTMDALLAR</t>
  </si>
  <si>
    <t>SGTPVPPPSAAAAPAS(ph)GEMTMDALLAR</t>
  </si>
  <si>
    <t>DKATTS(ph)GSNSISVR</t>
  </si>
  <si>
    <t>NNS(ph)PPTVGAFGHTR</t>
  </si>
  <si>
    <t>NNSPPT(ph)VGAFGHTR</t>
  </si>
  <si>
    <t>SVSKT(ph)PDESTK</t>
  </si>
  <si>
    <t>DLLEPS(ph)PADQLGNGHR</t>
  </si>
  <si>
    <t>MSLS(ph)PSSPR</t>
  </si>
  <si>
    <t>SAVLCYS(ph)PSDR</t>
  </si>
  <si>
    <t>QSWPS(ph)PAVK</t>
  </si>
  <si>
    <t>ENSP00000350698</t>
  </si>
  <si>
    <t>ENSG00000213782</t>
  </si>
  <si>
    <t>DDX47</t>
  </si>
  <si>
    <t>KPHIIIAT(ph)PGR</t>
  </si>
  <si>
    <t>AAPEEHDSPTEAS(ph)QPIVEEEETK</t>
  </si>
  <si>
    <t>AAPEEHDSPTEASQPIVEEEET(ph)K</t>
  </si>
  <si>
    <t>S(ph)REDAGDNDDTEGAIGVR</t>
  </si>
  <si>
    <t>SREDAGDNDDT(ph)EGAIGVR</t>
  </si>
  <si>
    <t>ENSP00000350708</t>
  </si>
  <si>
    <t>QEKPAEKPAET(ph)PVATSPTATDSTSGDSSR</t>
  </si>
  <si>
    <t>ENSG00000119318</t>
  </si>
  <si>
    <t>RAD23B</t>
  </si>
  <si>
    <t>QEKPAEKPAETPVATSPTATDS(ph)TSGDSSR</t>
  </si>
  <si>
    <t>QEKPAEKPAETPVATSPTATDSTSGDS(ph)SR</t>
  </si>
  <si>
    <t>QIIQQNPS(ph)LLPALLQQIGR</t>
  </si>
  <si>
    <t>ENSP00000350716</t>
  </si>
  <si>
    <t>ENSG00000198680</t>
  </si>
  <si>
    <t>TUSC1</t>
  </si>
  <si>
    <t>ENSP00000350718</t>
  </si>
  <si>
    <t>ENSG00000133069</t>
  </si>
  <si>
    <t>TMCC2</t>
  </si>
  <si>
    <t>ALS(ph)GSATLVSSPK</t>
  </si>
  <si>
    <t>ALSGS(ph)ATLVSSPK</t>
  </si>
  <si>
    <t>ALSGSAT(ph)LVSSPK</t>
  </si>
  <si>
    <t>ALSGSATLVS(ph)SPK</t>
  </si>
  <si>
    <t>ENSP00000350719</t>
  </si>
  <si>
    <t>ALEDFLAS(ph)LR</t>
  </si>
  <si>
    <t>ENSG00000054654</t>
  </si>
  <si>
    <t>SYNE2</t>
  </si>
  <si>
    <t>S(ph)LIRLDK</t>
  </si>
  <si>
    <t>TEDYY(ph)ENLGRALALWDKLFNLK</t>
  </si>
  <si>
    <t>ALS(ph)PSDSLEIFTK</t>
  </si>
  <si>
    <t>QYESVSDLFNT(ph)KK</t>
  </si>
  <si>
    <t>QLDT(ph)FEEEHGK</t>
  </si>
  <si>
    <t>VLQNMVLELS(ph)PK</t>
  </si>
  <si>
    <t>RGSMS(ph)YLAAVEEEVEESSVK</t>
  </si>
  <si>
    <t>RGSMSY(ph)LAAVEEEVEESSVK</t>
  </si>
  <si>
    <t>AEPS(ph)PQSWSSLWK</t>
  </si>
  <si>
    <t>DMEEDRASSSSGT(ph)IVQEAYGK</t>
  </si>
  <si>
    <t>Y(ph)PTTEELK</t>
  </si>
  <si>
    <t>YPTT(ph)EELK</t>
  </si>
  <si>
    <t>ILPS(ph)LLQNR</t>
  </si>
  <si>
    <t>IES(ph)ELSK</t>
  </si>
  <si>
    <t>LTSCTPGLEDEKEASENET(ph)DMEDPR</t>
  </si>
  <si>
    <t>LIGQVEIWEAEAKSVLDQDDVDTSMEES(ph)LK</t>
  </si>
  <si>
    <t>NLTDVS(ph)PDLDIR</t>
  </si>
  <si>
    <t>AQQLLGQRES(ph)PGELISK</t>
  </si>
  <si>
    <t>ENSP00000350815</t>
  </si>
  <si>
    <t>S(ph)FMSDSGSSVNGGVMR</t>
  </si>
  <si>
    <t>ENSG00000151623</t>
  </si>
  <si>
    <t>NR3C2</t>
  </si>
  <si>
    <t>S(ph)HSPAHASNVGSPLSSPLSSMK</t>
  </si>
  <si>
    <t>S(ph)SLGPTER</t>
  </si>
  <si>
    <t>ENSP00000350846</t>
  </si>
  <si>
    <t>KPITT(ph)GGVTYR</t>
  </si>
  <si>
    <t>ENSG00000115641</t>
  </si>
  <si>
    <t>FHL2</t>
  </si>
  <si>
    <t>YIS(ph)FEER</t>
  </si>
  <si>
    <t>KEDQLLCTDCYSNEY(ph)SSKC</t>
  </si>
  <si>
    <t>ENSP00000350848</t>
  </si>
  <si>
    <t>LSAMLVPVT(ph)PEVKPK</t>
  </si>
  <si>
    <t>ENSG00000198157</t>
  </si>
  <si>
    <t>HMGN5</t>
  </si>
  <si>
    <t>ENSP00000350854</t>
  </si>
  <si>
    <t>NLSFDIPT(ph)GSLRDSR</t>
  </si>
  <si>
    <t>ENSG00000048707</t>
  </si>
  <si>
    <t>VPS13D</t>
  </si>
  <si>
    <t>NLSFDIPTGS(ph)LRDSR</t>
  </si>
  <si>
    <t>NLSFDIPTGSLRDS(ph)R</t>
  </si>
  <si>
    <t>AQS(ph)PVSGPNVAHLTDGATLNDR</t>
  </si>
  <si>
    <t>GAPKPSS(ph)LAQK</t>
  </si>
  <si>
    <t>EYLSQS(ph)CPSVSNVEYPDMPR</t>
  </si>
  <si>
    <t>EYLSQSCPS(ph)VSNVEYPDMPR</t>
  </si>
  <si>
    <t>SLPS(ph)HMEEAPNVFQLYQRPTSASR</t>
  </si>
  <si>
    <t>SLPSHMEEAPNVFQLYQRPT(ph)SASR</t>
  </si>
  <si>
    <t>DYPLT(ph)PPPSPTVDEPK</t>
  </si>
  <si>
    <t>DYPLTPPPS(ph)PTVDEPK</t>
  </si>
  <si>
    <t>NSS(ph)SESAIVPK</t>
  </si>
  <si>
    <t>SLS(ph)LASTSRDSPGAVAAPLISGVEIK</t>
  </si>
  <si>
    <t>S(ph)ALIVRNRLETPMELRLDSPSAPDK</t>
  </si>
  <si>
    <t>ENSP00000350869</t>
  </si>
  <si>
    <t>NQCCPICNMTFSS(ph)PVVAQSHYLGK</t>
  </si>
  <si>
    <t>ENSG00000113761</t>
  </si>
  <si>
    <t>ZNF346</t>
  </si>
  <si>
    <t>ENSP00000350876</t>
  </si>
  <si>
    <t>IEGS(ph)GDQVDTLELSGGAK</t>
  </si>
  <si>
    <t>ENSG00000197959</t>
  </si>
  <si>
    <t>DNM3</t>
  </si>
  <si>
    <t>RPPPS(ph)PTRPTIIRPLESSLLD</t>
  </si>
  <si>
    <t>ENSP00000350881</t>
  </si>
  <si>
    <t>LSSQHS(ph)SGDVGLGAK</t>
  </si>
  <si>
    <t>ENSG00000178075</t>
  </si>
  <si>
    <t>GRAMD1C</t>
  </si>
  <si>
    <t>ENSP00000350896</t>
  </si>
  <si>
    <t>REAEY(ph)SDKHGQYLIGHGTKV</t>
  </si>
  <si>
    <t>ENSG00000196411</t>
  </si>
  <si>
    <t>EPHB4</t>
  </si>
  <si>
    <t>KHGQY(ph)LIGHGTKV</t>
  </si>
  <si>
    <t>SQAKPGT(ph)PGGTGGPAPQY</t>
  </si>
  <si>
    <t>ENSP00000350928</t>
  </si>
  <si>
    <t>S(ph)RLVSAFK</t>
  </si>
  <si>
    <t>ENSG00000128683</t>
  </si>
  <si>
    <t>GAD1</t>
  </si>
  <si>
    <t>SRLVS(ph)AFK</t>
  </si>
  <si>
    <t>ENSP00000350934</t>
  </si>
  <si>
    <t>HAPSLHGS(ph)TELLPLSR</t>
  </si>
  <si>
    <t>ENSG00000177548</t>
  </si>
  <si>
    <t>RABEP2</t>
  </si>
  <si>
    <t>HAPSLHGST(ph)ELLPLSR</t>
  </si>
  <si>
    <t>LRAELAGALAEMET(ph)MKAVAEVSESTK</t>
  </si>
  <si>
    <t>ENSP00000350937</t>
  </si>
  <si>
    <t>NVS(ph)INTVTYEWAPPVQNQALAR</t>
  </si>
  <si>
    <t>ENSG00000135269</t>
  </si>
  <si>
    <t>TES</t>
  </si>
  <si>
    <t>S(ph)TPAAVGAMEDK</t>
  </si>
  <si>
    <t>ENSP00000350949</t>
  </si>
  <si>
    <t>NQQDGQLEDS(ph)PGLWPGAGTIR</t>
  </si>
  <si>
    <t>ENSG00000144591</t>
  </si>
  <si>
    <t>GMPPA</t>
  </si>
  <si>
    <t>ENSP00000350954</t>
  </si>
  <si>
    <t>ENSG00000047056</t>
  </si>
  <si>
    <t>WDR37</t>
  </si>
  <si>
    <t>T(ph)NSSEQERTGLPR</t>
  </si>
  <si>
    <t>ENSP00000351015</t>
  </si>
  <si>
    <t>SFS(ph)PGSYER</t>
  </si>
  <si>
    <t>ENSG00000196712</t>
  </si>
  <si>
    <t>NF1</t>
  </si>
  <si>
    <t>SFSPGSY(ph)ER</t>
  </si>
  <si>
    <t>GPDTYNSQVLIEATVIALT(ph)K</t>
  </si>
  <si>
    <t>GSEGYLAATYPTVGQT(ph)SPR</t>
  </si>
  <si>
    <t>RQEMESGIT(ph)TPPK</t>
  </si>
  <si>
    <t>KVS(ph)VSESNVLLDEEVLTDPK</t>
  </si>
  <si>
    <t>KVSVSES(ph)NVLLDEEVLTDPK</t>
  </si>
  <si>
    <t>ENVELS(ph)PTTGHCNSGR</t>
  </si>
  <si>
    <t>ENVELSPTTGHCNS(ph)GR</t>
  </si>
  <si>
    <t>HGS(ph)ASQVQK</t>
  </si>
  <si>
    <t>HGSAS(ph)QVQK</t>
  </si>
  <si>
    <t>QRS(ph)AGSFK</t>
  </si>
  <si>
    <t>MEDGQAAES(ph)LHK</t>
  </si>
  <si>
    <t>SNSGLAT(ph)YSPPMGPVSER</t>
  </si>
  <si>
    <t>SNSGLATYS(ph)PPMGPVSER</t>
  </si>
  <si>
    <t>GSMISVMS(ph)SEGNADTPVSK</t>
  </si>
  <si>
    <t>ENSP00000351022</t>
  </si>
  <si>
    <t>KLVIIES(ph)DLER</t>
  </si>
  <si>
    <t>ENSG00000140416</t>
  </si>
  <si>
    <t>TPM1</t>
  </si>
  <si>
    <t>ATDAEADVAS(ph)LNR</t>
  </si>
  <si>
    <t>ENSP00000351035</t>
  </si>
  <si>
    <t>S(ph)VTGEIVLITGAGHGIGR</t>
  </si>
  <si>
    <t>ENSG00000198189</t>
  </si>
  <si>
    <t>HSD17B11</t>
  </si>
  <si>
    <t>ENSP00000351052</t>
  </si>
  <si>
    <t>FCFWPDSPS(ph)PDR</t>
  </si>
  <si>
    <t>ENSG00000091732</t>
  </si>
  <si>
    <t>ZC3HC1</t>
  </si>
  <si>
    <t>VGLWGFQQIESSMTDLDASFGLTSS(ph)PIPGLEGRPER</t>
  </si>
  <si>
    <t>S(ph)QDATFSPGSEQAEK</t>
  </si>
  <si>
    <t>SQDAT(ph)FSPGSEQAEK</t>
  </si>
  <si>
    <t>SQDATFSPGSEQAEKSPGPIVS(ph)R</t>
  </si>
  <si>
    <t>TRSWDSS(ph)SPVDRPEPEAASPTTR</t>
  </si>
  <si>
    <t>DT(ph)SATSQSVNGSPQAEQPSLESTSK</t>
  </si>
  <si>
    <t>DTSAT(ph)SQSVNGSPQAEQPSLESTSK</t>
  </si>
  <si>
    <t>DTSATSQS(ph)VNGSPQAEQPSLESTSK</t>
  </si>
  <si>
    <t>DTSATSQSVNGS(ph)PQAEQPSLESTSK</t>
  </si>
  <si>
    <t>VETFSS(ph)LK</t>
  </si>
  <si>
    <t>ENSP00000351100</t>
  </si>
  <si>
    <t>ENSG00000120314</t>
  </si>
  <si>
    <t>WDR55</t>
  </si>
  <si>
    <t>FLASS(ph)GHDQR</t>
  </si>
  <si>
    <t>IRDT(ph)PEDIVLEAPASGLAFHPAR</t>
  </si>
  <si>
    <t>EEGEDSMAQEEKEET(ph)GDDSD</t>
  </si>
  <si>
    <t>AVAFS(ph)EDGQK</t>
  </si>
  <si>
    <t>ENSP00000351108</t>
  </si>
  <si>
    <t>EVY(ph)QQQQYGSGGR</t>
  </si>
  <si>
    <t>ENSG00000197451</t>
  </si>
  <si>
    <t>HNRNPAB</t>
  </si>
  <si>
    <t>MFVGGLS(ph)WDTSK</t>
  </si>
  <si>
    <t>MFVGGLSWDTS(ph)K</t>
  </si>
  <si>
    <t>ENSP00000351113</t>
  </si>
  <si>
    <t>LES(ph)RYSSSSGGSYEEEK</t>
  </si>
  <si>
    <t>ENSG00000075539</t>
  </si>
  <si>
    <t>FRYL</t>
  </si>
  <si>
    <t>LESRYS(ph)SSSGGSYEEEK</t>
  </si>
  <si>
    <t>S(ph)TGQLNLSTSPINSSSYLGYNSNAR</t>
  </si>
  <si>
    <t>ST(ph)GQLNLSTSPINSSSYLGYNSNAR</t>
  </si>
  <si>
    <t>STGQLNLST(ph)SPINSSSYLGYNSNAR</t>
  </si>
  <si>
    <t>S(ph)NSLRLSLIGDR</t>
  </si>
  <si>
    <t>SNSLRLS(ph)LIGDR</t>
  </si>
  <si>
    <t>INHS(ph)SSLAR</t>
  </si>
  <si>
    <t>INHSS(ph)SLAR</t>
  </si>
  <si>
    <t>SLS(ph)SLREK</t>
  </si>
  <si>
    <t>TRSLSS(ph)LR</t>
  </si>
  <si>
    <t>T(ph)YGGDTGSPEISFTK</t>
  </si>
  <si>
    <t>YGDQHS(ph)AAGR</t>
  </si>
  <si>
    <t>S(ph)TSSTSSGSNSNALVPVSWK</t>
  </si>
  <si>
    <t>STSS(ph)TSSGSNSNALVPVSWK</t>
  </si>
  <si>
    <t>STSST(ph)SSGSNSNALVPVSWK</t>
  </si>
  <si>
    <t>STSSTS(ph)SGSNSNALVPVSWK</t>
  </si>
  <si>
    <t>STSSTSSGSNS(ph)NALVPVSWK</t>
  </si>
  <si>
    <t>DET(ph)PTLEASLDNANSR</t>
  </si>
  <si>
    <t>LPEDTTS(ph)VLK</t>
  </si>
  <si>
    <t>RT(ph)FGAK</t>
  </si>
  <si>
    <t>ES(ph)LRMVQSYQLLAQAK</t>
  </si>
  <si>
    <t>DGEPPMPTTGVILPS(ph)GNTLR</t>
  </si>
  <si>
    <t>LQLLSPQVDINS(ph)PINAK</t>
  </si>
  <si>
    <t>CS(ph)PPETLASTPDSGYSIDSK</t>
  </si>
  <si>
    <t>CSPPET(ph)LASTPDSGYSIDSK</t>
  </si>
  <si>
    <t>ENSP00000351137</t>
  </si>
  <si>
    <t>SDAS(ph)REELAELAQQVNPEEIQLGEDEDEDEMDLEPNEVR</t>
  </si>
  <si>
    <t>ENSG00000076924</t>
  </si>
  <si>
    <t>XAB2</t>
  </si>
  <si>
    <t>ENSP00000351138</t>
  </si>
  <si>
    <t>HSGSSHSVASMMAVNSSS(ph)PTAACSGLWDAR</t>
  </si>
  <si>
    <t>ENSG00000148343</t>
  </si>
  <si>
    <t>FAM73B</t>
  </si>
  <si>
    <t>DGLRNPETASEPLS(ph)EPESQRK</t>
  </si>
  <si>
    <t>T(ph)LMLPLTEGSLR</t>
  </si>
  <si>
    <t>TLMLPLT(ph)EGSLR</t>
  </si>
  <si>
    <t>TLMLPLTEGS(ph)LR</t>
  </si>
  <si>
    <t>RRS(ph)EILLGYLGVPAASSAGVNGALPR</t>
  </si>
  <si>
    <t>ENSP00000351141</t>
  </si>
  <si>
    <t>ENSG00000146457</t>
  </si>
  <si>
    <t>WTAP</t>
  </si>
  <si>
    <t>TTASEPVEQSEATS(ph)K</t>
  </si>
  <si>
    <t>QRT(ph)SGSGFHR</t>
  </si>
  <si>
    <t>QRTSGS(ph)GFHR</t>
  </si>
  <si>
    <t>EGNTT(ph)EDDFPSSPGNGNK</t>
  </si>
  <si>
    <t>MT(ph)NEEPLPK</t>
  </si>
  <si>
    <t>GGSGYVNQLSAGYESVDS(ph)PTGSENSLTHQSNDTDSSHDPQEEK</t>
  </si>
  <si>
    <t>GGSGYVNQLSAGYESVDSPTGS(ph)ENSLTHQSNDTDSSHDPQEEK</t>
  </si>
  <si>
    <t>ENSP00000351153</t>
  </si>
  <si>
    <t>QYAVGDETDLSIPT(ph)SPTSK</t>
  </si>
  <si>
    <t>ENSG00000185480</t>
  </si>
  <si>
    <t>PARPBP</t>
  </si>
  <si>
    <t>QYAVGDETDLSIPTS(ph)PTSK</t>
  </si>
  <si>
    <t>QYAVGDETDLSIPTSPT(ph)SK</t>
  </si>
  <si>
    <t>ENSP00000351155</t>
  </si>
  <si>
    <t>DRNS(ph)WGGFSEK</t>
  </si>
  <si>
    <t>ENSG00000198513</t>
  </si>
  <si>
    <t>ATL1</t>
  </si>
  <si>
    <t>ENSP00000351190</t>
  </si>
  <si>
    <t>S(ph)LPGESEEMMEEVDQVTLYSYK</t>
  </si>
  <si>
    <t>ENSG00000151655</t>
  </si>
  <si>
    <t>ITIH2</t>
  </si>
  <si>
    <t>SLPGES(ph)EEMMEEVDQVTLYSYK</t>
  </si>
  <si>
    <t>ENSP00000351207</t>
  </si>
  <si>
    <t>VETQEVNPGASRDQTS(ph)PAVK</t>
  </si>
  <si>
    <t>ENSG00000197077</t>
  </si>
  <si>
    <t>KIAA1671</t>
  </si>
  <si>
    <t>QGS(ph)PVEPK</t>
  </si>
  <si>
    <t>KIT(ph)PPSSPHSLTSTLVSLGHEEALEMAGSK</t>
  </si>
  <si>
    <t>KITPPS(ph)SPHSLTSTLVSLGHEEALEMAGSK</t>
  </si>
  <si>
    <t>KITPPSS(ph)PHSLTSTLVSLGHEEALEMAGSK</t>
  </si>
  <si>
    <t>KITPPSSPHSLTSTLVS(ph)LGHEEALEMAGSK</t>
  </si>
  <si>
    <t>MS(ph)PSGGAPQTTPTLR</t>
  </si>
  <si>
    <t>RSPTVEPS(ph)TLPR</t>
  </si>
  <si>
    <t>TS(ph)SPLFNK</t>
  </si>
  <si>
    <t>TSS(ph)PLFNK</t>
  </si>
  <si>
    <t>Y(ph)PGGSPIPADPR</t>
  </si>
  <si>
    <t>YPGGS(ph)PIPADPR</t>
  </si>
  <si>
    <t>VSPKS(ph)PPTDQK</t>
  </si>
  <si>
    <t>VSPKSPPT(ph)DQK</t>
  </si>
  <si>
    <t>GRPS(ph)LTGENLEAK</t>
  </si>
  <si>
    <t>MATRVEVGSITPLT(ph)AVPGLGEMGK</t>
  </si>
  <si>
    <t>S(ph)GPFVDQLK</t>
  </si>
  <si>
    <t>S(ph)GPALGK</t>
  </si>
  <si>
    <t>LS(ph)SLSSQTEPTSAGDQYDCSR</t>
  </si>
  <si>
    <t>LSS(ph)LSSQTEPTSAGDQYDCSR</t>
  </si>
  <si>
    <t>STSVDHSS(ph)TDLESTDGMEGPPPPDACPEKR</t>
  </si>
  <si>
    <t>SRFS(ph)ESESR</t>
  </si>
  <si>
    <t>FSESES(ph)RSPLEDETDNTWMFK</t>
  </si>
  <si>
    <t>FSESESRS(ph)PLEDETDNTWMFK</t>
  </si>
  <si>
    <t>SPKSPFQPGVLGS(ph)R</t>
  </si>
  <si>
    <t>SDEPS(ph)PQWLK</t>
  </si>
  <si>
    <t>KRQSLY(ph)ENQV</t>
  </si>
  <si>
    <t>RPVSAIFT(ph)ESIQPQKPGPGAAATVGK</t>
  </si>
  <si>
    <t>MLSKPEMGS(ph)PR</t>
  </si>
  <si>
    <t>ALVGGSSGVTPS(ph)NDQSPWEEK</t>
  </si>
  <si>
    <t>ALVGGSSGVTPSNDQS(ph)PWEEK</t>
  </si>
  <si>
    <t>AKLDPEPEKAAESPS(ph)PR</t>
  </si>
  <si>
    <t>EDS(ph)TLALAVGSESPLATPASPSAAPEPEKGVVSVQER</t>
  </si>
  <si>
    <t>EDSTLALAVGSESPLATPAS(ph)PSAAPEPEKGVVSVQER</t>
  </si>
  <si>
    <t>GGSSVEAPCPS(ph)DVTPEDDRSFQTVWATVFEHHVER</t>
  </si>
  <si>
    <t>CLSTT(ph)PPGDMAHAR</t>
  </si>
  <si>
    <t>VHSEAIS(ph)PAPEEK</t>
  </si>
  <si>
    <t>FDTFSS(ph)LVPEDSPHVGHR</t>
  </si>
  <si>
    <t>FDTFSSLVPEDS(ph)PHVGHR</t>
  </si>
  <si>
    <t>RTDYVS(ph)PTASALR</t>
  </si>
  <si>
    <t>ENSP00000351209</t>
  </si>
  <si>
    <t>ARQS(ph)PEDVYFSK</t>
  </si>
  <si>
    <t>ENSG00000142627</t>
  </si>
  <si>
    <t>EPHA2</t>
  </si>
  <si>
    <t>T(ph)YVDPHTYEDPNQAVLK</t>
  </si>
  <si>
    <t>TYVDPHT(ph)YEDPNQAVLK</t>
  </si>
  <si>
    <t>VIGAGEFGEVY(ph)K</t>
  </si>
  <si>
    <t>VLEDDPEAT(ph)YTTSGGK</t>
  </si>
  <si>
    <t>ENSP00000351250</t>
  </si>
  <si>
    <t>TFAPLPEFEQEEDDGEVT(ph)EDSDEDFIQPR</t>
  </si>
  <si>
    <t>ENSG00000197323</t>
  </si>
  <si>
    <t>TRIM33</t>
  </si>
  <si>
    <t>TFAPLPEFEQEEDDGEVTEDS(ph)DEDFIQPR</t>
  </si>
  <si>
    <t>QHS(ph)NPGHAGPFPVVSVHNTTINPTSPTTATMANANR</t>
  </si>
  <si>
    <t>QHSNPGHAGPFPVVSVHNTTINPT(ph)SPTTATMANANR</t>
  </si>
  <si>
    <t>VKQEPGTEDEICS(ph)FSGGVK</t>
  </si>
  <si>
    <t>SACMLSSPESSLT(ph)PPLSTNLHLESELDALASLENHVK</t>
  </si>
  <si>
    <t>QSGLS(ph)SLVNGKSPIR</t>
  </si>
  <si>
    <t>QSGLSS(ph)LVNGKSPIR</t>
  </si>
  <si>
    <t>DIGKPEVEYDCDNLQHS(ph)K</t>
  </si>
  <si>
    <t>ENSP00000351259</t>
  </si>
  <si>
    <t>ENSG00000152726</t>
  </si>
  <si>
    <t>FAM21B</t>
  </si>
  <si>
    <t>SPMFPALGEASS(ph)DDDLFQSAKPKPAKK</t>
  </si>
  <si>
    <t>S(ph)RPTSFADELAAR</t>
  </si>
  <si>
    <t>RSRPT(ph)SFADELAAR</t>
  </si>
  <si>
    <t>AVAS(ph)PEATVSQTDENK</t>
  </si>
  <si>
    <t>GLFS(ph)DEEDSEDLFSSQSASK</t>
  </si>
  <si>
    <t>GSLFGS(ph)PPTSVPPATK</t>
  </si>
  <si>
    <t>GPIAQWADGAIS(ph)PNGHRPQLR</t>
  </si>
  <si>
    <t>ENSP00000351273</t>
  </si>
  <si>
    <t>GIPVETDSEEQPYLEMDLSS(ph)PQTR</t>
  </si>
  <si>
    <t>ENSG00000064012</t>
  </si>
  <si>
    <t>CASP8</t>
  </si>
  <si>
    <t>ENSP00000351284</t>
  </si>
  <si>
    <t>DFLAGVT(ph)QELIK</t>
  </si>
  <si>
    <t>ENSG00000002016</t>
  </si>
  <si>
    <t>RAD52</t>
  </si>
  <si>
    <t>ENSP00000351314</t>
  </si>
  <si>
    <t>ENSG00000205220</t>
  </si>
  <si>
    <t>PSMB10</t>
  </si>
  <si>
    <t>ENSP00000351333</t>
  </si>
  <si>
    <t>ENSG00000213390</t>
  </si>
  <si>
    <t>ARHGAP19</t>
  </si>
  <si>
    <t>ATEAQS(ph)EGEVPAR</t>
  </si>
  <si>
    <t>ENSP00000351338</t>
  </si>
  <si>
    <t>VQIQLENLESS(ph)VRDR</t>
  </si>
  <si>
    <t>ENSG00000164050</t>
  </si>
  <si>
    <t>PLXNB1</t>
  </si>
  <si>
    <t>ENSP00000351346</t>
  </si>
  <si>
    <t>ENSG00000132549</t>
  </si>
  <si>
    <t>VPS13B</t>
  </si>
  <si>
    <t>TKT(ph)VTESRPLSVPVK</t>
  </si>
  <si>
    <t>DGIQDDHES(ph)CGSNSTNR</t>
  </si>
  <si>
    <t>TVTESRPLS(ph)VPVK</t>
  </si>
  <si>
    <t>YSGAQDSGIGS(ph)DSVK</t>
  </si>
  <si>
    <t>IVQIEQHS(ph)GASQHR</t>
  </si>
  <si>
    <t>IVQIEQHSGAS(ph)QHR</t>
  </si>
  <si>
    <t>GRTAS(ph)LIIK</t>
  </si>
  <si>
    <t>LVHNLT(ph)SPK</t>
  </si>
  <si>
    <t>LVHNLTS(ph)PK</t>
  </si>
  <si>
    <t>RKEDEVS(ph)IGSAPLAK</t>
  </si>
  <si>
    <t>ENSP00000351380</t>
  </si>
  <si>
    <t>QQFEGYGLEIPDILNAS(ph)NLK</t>
  </si>
  <si>
    <t>ENSG00000198498</t>
  </si>
  <si>
    <t>TMA16</t>
  </si>
  <si>
    <t>FSSELEQIELHNS(ph)IRDR</t>
  </si>
  <si>
    <t>ENSP00000351407</t>
  </si>
  <si>
    <t>ENSG00000143437</t>
  </si>
  <si>
    <t>ARNT</t>
  </si>
  <si>
    <t>FARSDDEQS(ph)SADK</t>
  </si>
  <si>
    <t>FARSDDEQSS(ph)ADKER</t>
  </si>
  <si>
    <t>ENSP00000351416</t>
  </si>
  <si>
    <t>ATVPVAAAT(ph)AAEGEGSPPAVAAVAGPPAAAEVGGGVGGSSR</t>
  </si>
  <si>
    <t>ENSG00000132466</t>
  </si>
  <si>
    <t>ANKRD17</t>
  </si>
  <si>
    <t>GADVNAPPVPS(ph)SR</t>
  </si>
  <si>
    <t>RNNTITT(ph)TSSK</t>
  </si>
  <si>
    <t>RNNTITTTS(ph)SK</t>
  </si>
  <si>
    <t>RNNTITTTSS(ph)K</t>
  </si>
  <si>
    <t>LLLS(ph)GTADGADLR</t>
  </si>
  <si>
    <t>S(ph)GPSPLSSPNGK</t>
  </si>
  <si>
    <t>AT(ph)NSPKPHMVPR</t>
  </si>
  <si>
    <t>ATNS(ph)PKPHMVPR</t>
  </si>
  <si>
    <t>ATVPVAAATAAEGEGS(ph)PPAVAAVAGPPAAAEVGGGVGGSSR</t>
  </si>
  <si>
    <t>EHYPVS(ph)SPSSPSPPAQPGGVSR</t>
  </si>
  <si>
    <t>EHYPVSS(ph)PSSPSPPAQPGGVSR</t>
  </si>
  <si>
    <t>EHYPVSSPS(ph)SPSPPAQPGGVSR</t>
  </si>
  <si>
    <t>EHYPVSSPSS(ph)PSPPAQPGGVSR</t>
  </si>
  <si>
    <t>EHYPVSSPSSPS(ph)PPAQPGGVSR</t>
  </si>
  <si>
    <t>NS(ph)PLDCGSASPNK</t>
  </si>
  <si>
    <t>NSPLDCGS(ph)ASPNK</t>
  </si>
  <si>
    <t>NSPLDCGSAS(ph)PNK</t>
  </si>
  <si>
    <t>LTSSVS(ph)CALDEAAAALTR</t>
  </si>
  <si>
    <t>SSYLPNS(ph)DPLHQSDTSK</t>
  </si>
  <si>
    <t>APSPAPS(ph)SVPLGSEKPSNVSQDR</t>
  </si>
  <si>
    <t>APSPAPSSVPLGS(ph)EKPSNVSQDR</t>
  </si>
  <si>
    <t>APSPAPSSVPLGSEKPS(ph)NVSQDR</t>
  </si>
  <si>
    <t>AT(ph)VPVAAATAAEGEGSPPAVAAVAGPPAAAEVGGGVGGSSR</t>
  </si>
  <si>
    <t>GGHTSVVCYLLDYPNNLLSAPPPDVTQLT(ph)PPSHDLNR</t>
  </si>
  <si>
    <t>SSSHLPANSQDVQGYITNQS(ph)PESIVEEAQGK</t>
  </si>
  <si>
    <t>SSSHLPANSQDVQGYITNQSPES(ph)IVEEAQGK</t>
  </si>
  <si>
    <t>ENSP00000351446</t>
  </si>
  <si>
    <t>AQPT(ph)PSSSATQSKPTPVKPNYALK</t>
  </si>
  <si>
    <t>ENSG00000196363</t>
  </si>
  <si>
    <t>WDR5</t>
  </si>
  <si>
    <t>ENSP00000351475</t>
  </si>
  <si>
    <t>GLSS(ph)GWSSPLLPAPVCNPNK</t>
  </si>
  <si>
    <t>ENSG00000115687</t>
  </si>
  <si>
    <t>PASK</t>
  </si>
  <si>
    <t>GLSSGWSS(ph)PLLPAPVCNPNK</t>
  </si>
  <si>
    <t>S(ph)LSDVAQAQELCGGPVPGEAPNGQGCLHPGDPR</t>
  </si>
  <si>
    <t>SQPSSEEATTGEAAPVS(ph)GYR</t>
  </si>
  <si>
    <t>DQQIT(ph)ALGR</t>
  </si>
  <si>
    <t>DLLHSQRDS(ph)AAR</t>
  </si>
  <si>
    <t>DLLHSQRDSAART(ph)R</t>
  </si>
  <si>
    <t>ENSP00000351490</t>
  </si>
  <si>
    <t>ENSG00000125952</t>
  </si>
  <si>
    <t>MAX</t>
  </si>
  <si>
    <t>GSTISAFDGGSDS(ph)SSESEPEEPQSR</t>
  </si>
  <si>
    <t>GSTISAFDGGSDSSSES(ph)EPEEPQSR</t>
  </si>
  <si>
    <t>S(ph)DNDDIEVESDEEQPR</t>
  </si>
  <si>
    <t>ENSP00000351492</t>
  </si>
  <si>
    <t>VKCNT(ph)DDTIGDLKK</t>
  </si>
  <si>
    <t>ENSG00000198258</t>
  </si>
  <si>
    <t>UBL5</t>
  </si>
  <si>
    <t>KKWY(ph)TIFKD</t>
  </si>
  <si>
    <t>ENSP00000351524</t>
  </si>
  <si>
    <t>AY(ph)TPPPPLGPHPNLGK</t>
  </si>
  <si>
    <t>ENSG00000198265</t>
  </si>
  <si>
    <t>HELZ</t>
  </si>
  <si>
    <t>AYT(ph)PPPPLGPHPNLGK</t>
  </si>
  <si>
    <t>SPS(ph)PVQR</t>
  </si>
  <si>
    <t>GS(ph)PIPYGLGHHPPVTIGQPQNQHQEK</t>
  </si>
  <si>
    <t>QVDLES(ph)NPQNRSPESR</t>
  </si>
  <si>
    <t>PQS(ph)PPAEAVIPEQQPPPMLQEGHSPLR</t>
  </si>
  <si>
    <t>AIAQPGPILPS(ph)HLNSFIDENPSGLPIGEALDR</t>
  </si>
  <si>
    <t>S(ph)PPAVPSPPSSTDHSSHFSNFNDNSR</t>
  </si>
  <si>
    <t>LPPQIFNS(ph)PFSLPSEHLAPPPLK</t>
  </si>
  <si>
    <t>ISSSSVQPCSEEVST(ph)PQDSLAQCK</t>
  </si>
  <si>
    <t>QIAESANSS(ph)SPQSSAGGKPAMSYASALR</t>
  </si>
  <si>
    <t>QIAESANSSSPQS(ph)SAGGKPAMSYASALR</t>
  </si>
  <si>
    <t>IKDNGVLFPDISMTPTIPWS(ph)PNR</t>
  </si>
  <si>
    <t>ENSP00000351530</t>
  </si>
  <si>
    <t>NSS(ph)PEPQALTPSSK</t>
  </si>
  <si>
    <t>ENSG00000198205</t>
  </si>
  <si>
    <t>ZXDA</t>
  </si>
  <si>
    <t>ENSP00000351536</t>
  </si>
  <si>
    <t>LDPIQPSDVLS(ph)LLDNR</t>
  </si>
  <si>
    <t>ENSG00000165661</t>
  </si>
  <si>
    <t>QSOX2</t>
  </si>
  <si>
    <t>S(ph)PPPRAARLPR</t>
  </si>
  <si>
    <t>ENSP00000351539</t>
  </si>
  <si>
    <t>S(ph)EALSLPTVR</t>
  </si>
  <si>
    <t>ENSG00000179456</t>
  </si>
  <si>
    <t>ZBTB18</t>
  </si>
  <si>
    <t>ENSP00000351575</t>
  </si>
  <si>
    <t>ENSG00000145734</t>
  </si>
  <si>
    <t>BDP1</t>
  </si>
  <si>
    <t>RISSTSS(ph)LVK</t>
  </si>
  <si>
    <t>GS(ph)EEICVTEEK</t>
  </si>
  <si>
    <t>KRNS(ph)EKEV</t>
  </si>
  <si>
    <t>NLS(ph)PSNSCEPKEESQSAPVQK</t>
  </si>
  <si>
    <t>VGEETVGDNS(ph)PSSVVEEQYLNK</t>
  </si>
  <si>
    <t>IVHECQELSSPVITTS(ph)PASFEENK</t>
  </si>
  <si>
    <t>LACVHGIKGTSISS(ph)EVNLTER</t>
  </si>
  <si>
    <t>GLGENS(ph)VEEPQIK</t>
  </si>
  <si>
    <t>GSRS(ph)PDACMDK</t>
  </si>
  <si>
    <t>VACEGVNNDPDESMSSRIS(ph)DTER</t>
  </si>
  <si>
    <t>ETVRLDTS(ph)PK</t>
  </si>
  <si>
    <t>EKT(ph)PEVIDATEEIDK</t>
  </si>
  <si>
    <t>EKT(ph)PEVTDATEEIDK</t>
  </si>
  <si>
    <t>ENSP00000351589</t>
  </si>
  <si>
    <t>ENSG00000196747</t>
  </si>
  <si>
    <t>HIST1H2AI</t>
  </si>
  <si>
    <t>ENSP00000351591</t>
  </si>
  <si>
    <t>ANRFEEVAWS(ph)K</t>
  </si>
  <si>
    <t>ENSG00000196338</t>
  </si>
  <si>
    <t>NLGN3</t>
  </si>
  <si>
    <t>ENSP00000351593</t>
  </si>
  <si>
    <t>T(ph)TSPEPQESPTLPSTEGQVVNK</t>
  </si>
  <si>
    <t>ENSG00000183963</t>
  </si>
  <si>
    <t>SMTN</t>
  </si>
  <si>
    <t>TTSPEPQES(ph)PTLPSTEGQVVNK</t>
  </si>
  <si>
    <t>TTSPEPQESPT(ph)LPSTEGQVVNK</t>
  </si>
  <si>
    <t>ET(ph)PAAQSPTRGPSDTK</t>
  </si>
  <si>
    <t>ETPAAQSPT(ph)RGPSDTK</t>
  </si>
  <si>
    <t>S(ph)LSVLSPR</t>
  </si>
  <si>
    <t>SLS(ph)VLSPR</t>
  </si>
  <si>
    <t>EST(ph)PLASGPSSFQR</t>
  </si>
  <si>
    <t>FTS(ph)DSPMAAR</t>
  </si>
  <si>
    <t>LQDGTPQAALS(ph)PLTPAR</t>
  </si>
  <si>
    <t>LLGPSLTSTT(ph)PASSSSGSSSR</t>
  </si>
  <si>
    <t>APPTLLS(ph)TSSGGK</t>
  </si>
  <si>
    <t>APPTLLSTSS(ph)GGK</t>
  </si>
  <si>
    <t>VNS(ph)PGTLAR</t>
  </si>
  <si>
    <t>VNSPGT(ph)LAR</t>
  </si>
  <si>
    <t>LGS(ph)VTHVTSFSHAPPSSR</t>
  </si>
  <si>
    <t>APEGRSPLS(ph)AEELMTIEDEGVLDK</t>
  </si>
  <si>
    <t>SPLSAEELMT(ph)IEDEGVLDK</t>
  </si>
  <si>
    <t>STS(ph)FGVPNANSIK</t>
  </si>
  <si>
    <t>ENSP00000351602</t>
  </si>
  <si>
    <t>AGDRPKS(ph)IR</t>
  </si>
  <si>
    <t>ENSG00000196371</t>
  </si>
  <si>
    <t>FUT4</t>
  </si>
  <si>
    <t>ENSP00000351605</t>
  </si>
  <si>
    <t>RVLQES(ph)CEFFLK</t>
  </si>
  <si>
    <t>ENSG00000164930</t>
  </si>
  <si>
    <t>FZD6</t>
  </si>
  <si>
    <t>LREQDCGEPASPAASISRLS(ph)GEQVDGK</t>
  </si>
  <si>
    <t>SEGRIS(ph)PK</t>
  </si>
  <si>
    <t>ENSP00000351614</t>
  </si>
  <si>
    <t>LSPQGQQPLSPQSGS(ph)PQQQR</t>
  </si>
  <si>
    <t>ENSG00000185666</t>
  </si>
  <si>
    <t>SYN3</t>
  </si>
  <si>
    <t>RHPQPLAAS(ph)FSSPGSSLFSSLSSAMK</t>
  </si>
  <si>
    <t>ENSP00000351618</t>
  </si>
  <si>
    <t>IESPSGNPADRQS(ph)PDAFETEVAAQLAAFKPIGGEIEVTPSALK</t>
  </si>
  <si>
    <t>ENSG00000116117</t>
  </si>
  <si>
    <t>PARD3B</t>
  </si>
  <si>
    <t>GGS(ph)PDQYPYR</t>
  </si>
  <si>
    <t>LGGKPS(ph)SPSLSPLMGFGSNK</t>
  </si>
  <si>
    <t>LGGKPSS(ph)PSLSPLMGFGSNK</t>
  </si>
  <si>
    <t>LGGKPSSPSLS(ph)PLMGFGSNK</t>
  </si>
  <si>
    <t>DVT(ph)GRTQEELVAMLR</t>
  </si>
  <si>
    <t>DVTGRT(ph)QEELVAMLR</t>
  </si>
  <si>
    <t>SS(ph)SLESLQTAVAEVR</t>
  </si>
  <si>
    <t>SS(ph)HSGQGALNCESAPQGNSELEDMENK</t>
  </si>
  <si>
    <t>SSHS(ph)GQGALNCESAPQGNSELEDMENK</t>
  </si>
  <si>
    <t>RDGHPLSPERDHLEGLY(ph)AKV</t>
  </si>
  <si>
    <t>ENSP00000351621</t>
  </si>
  <si>
    <t>REITQDTNDITY(ph)ADLNLPKG</t>
  </si>
  <si>
    <t>ENSG00000198053</t>
  </si>
  <si>
    <t>SIRPA</t>
  </si>
  <si>
    <t>KQPAPKPEPSFSEY(ph)ASVQVPRK</t>
  </si>
  <si>
    <t>ENSP00000351631</t>
  </si>
  <si>
    <t>ENSG00000077458</t>
  </si>
  <si>
    <t>FAM76B</t>
  </si>
  <si>
    <t>SLGSS(ph)HSNSSSSSLTEK</t>
  </si>
  <si>
    <t>IS(ph)NLSPEEEQGLWK</t>
  </si>
  <si>
    <t>LESKPS(ph)NGDSSSINQSADSGGTDNFVLISQLK</t>
  </si>
  <si>
    <t>LESKPSNGDS(ph)SSINQSADSGGTDNFVLISQLK</t>
  </si>
  <si>
    <t>LESKPSNGDSS(ph)SINQSADSGGTDNFVLISQLK</t>
  </si>
  <si>
    <t>QFGT(ph)PKPCQYCNIIAAFIGTK</t>
  </si>
  <si>
    <t>ENSP00000351664</t>
  </si>
  <si>
    <t>RLS(ph)ELALGTGAQG</t>
  </si>
  <si>
    <t>ENSG00000135596</t>
  </si>
  <si>
    <t>MICAL1</t>
  </si>
  <si>
    <t>S(ph)MAHSPGPVSQASPGTSSAVLFLSK</t>
  </si>
  <si>
    <t>SMAHS(ph)PGPVSQASPGTSSAVLFLSK</t>
  </si>
  <si>
    <t>SMAHSPGPVS(ph)QASPGTSSAVLFLSK</t>
  </si>
  <si>
    <t>SMAHSPGPVSQAS(ph)PGTSSAVLFLSK</t>
  </si>
  <si>
    <t>LSS(ph)LNLTPDPEMEPPPKPPR</t>
  </si>
  <si>
    <t>ENSP00000351684</t>
  </si>
  <si>
    <t>SVDS(ph)LPR</t>
  </si>
  <si>
    <t>ENSG00000118200</t>
  </si>
  <si>
    <t>CAMSAP2</t>
  </si>
  <si>
    <t>RFSPS(ph)QVPIQTR</t>
  </si>
  <si>
    <t>LMEDMDT(ph)VIK</t>
  </si>
  <si>
    <t>S(ph)IHRDHIESPK</t>
  </si>
  <si>
    <t>GPPVSSLSLAS(ph)LNTGDNESVHSGK</t>
  </si>
  <si>
    <t>GPPVSSLSLASLNT(ph)GDNESVHSGK</t>
  </si>
  <si>
    <t>GPPVSSLSLASLNTGDNES(ph)VHSGK</t>
  </si>
  <si>
    <t>S(ph)ESVEGFLSPSR</t>
  </si>
  <si>
    <t>SES(ph)VEGFLSPSR</t>
  </si>
  <si>
    <t>SESVEGFLSPS(ph)R</t>
  </si>
  <si>
    <t>YSRPQAHS(ph)SASGGIR</t>
  </si>
  <si>
    <t>SSSMSY(ph)VDGFIGTWPK</t>
  </si>
  <si>
    <t>RSSVHGVS(ph)FDISFDK</t>
  </si>
  <si>
    <t>S(ph)TPNRGITR</t>
  </si>
  <si>
    <t>SISNEGLT(ph)LNNSHVSK</t>
  </si>
  <si>
    <t>SCVPLNTNELNS(ph)NENIHYK</t>
  </si>
  <si>
    <t>LNQS(ph)SPDNVTDTK</t>
  </si>
  <si>
    <t>EALS(ph)PCPSTVSTK</t>
  </si>
  <si>
    <t>SPT(ph)TPIDPEK</t>
  </si>
  <si>
    <t>SPTTPIDPEKQWNLAS(ph)PSEETLNEGEILEYTK</t>
  </si>
  <si>
    <t>LNSS(ph)LHFLQQEMQR</t>
  </si>
  <si>
    <t>EQQSWVISPPQPS(ph)PQK</t>
  </si>
  <si>
    <t>QAGLSSAIAPFSSDSPRPTHPS(ph)PQSSNRK</t>
  </si>
  <si>
    <t>S(ph)ASFSVK</t>
  </si>
  <si>
    <t>SAS(ph)FSVK</t>
  </si>
  <si>
    <t>ENSP00000351686</t>
  </si>
  <si>
    <t>LEITS(ph)ENGEKSDDGTQDLLHFPTK</t>
  </si>
  <si>
    <t>ENSG00000170325</t>
  </si>
  <si>
    <t>PRDM10</t>
  </si>
  <si>
    <t>SDDGT(ph)QDLLHFPTK</t>
  </si>
  <si>
    <t>S(ph)FHSEKIYQCTECDK</t>
  </si>
  <si>
    <t>SFHS(ph)EKIYQCTECDK</t>
  </si>
  <si>
    <t>ENSP00000351697</t>
  </si>
  <si>
    <t>VPDS(ph)PATK</t>
  </si>
  <si>
    <t>ENSG00000009413</t>
  </si>
  <si>
    <t>REV3L</t>
  </si>
  <si>
    <t>LGFLS(ph)ER</t>
  </si>
  <si>
    <t>CWS(ph)PTDPR</t>
  </si>
  <si>
    <t>NVS(ph)TPSAFGEGQSGLAVLKELLQK</t>
  </si>
  <si>
    <t>SGTLS(ph)PEIFEK</t>
  </si>
  <si>
    <t>NNDMLT(ph)PTPDSSPR</t>
  </si>
  <si>
    <t>ALNGDDRPSS(ph)PVEELPSLAFENFLKPIK</t>
  </si>
  <si>
    <t>S(ph)PCSEPQEPLVISPINTR</t>
  </si>
  <si>
    <t>SPCSEPQEPLVIS(ph)PINTR</t>
  </si>
  <si>
    <t>LSES(ph)PVFMDSSPDEALVHLLAGLESDGYRGER</t>
  </si>
  <si>
    <t>NRMPS(ph)PCR</t>
  </si>
  <si>
    <t>ENSP00000351740</t>
  </si>
  <si>
    <t>S(ph)LLSSASATVGHGLTAVK</t>
  </si>
  <si>
    <t>ENSG00000197712</t>
  </si>
  <si>
    <t>FAM114A1</t>
  </si>
  <si>
    <t>SLLSS(ph)ASATVGHGLTAVK</t>
  </si>
  <si>
    <t>IHGVNSGSSEGAQPNTENGVPEITDAATDQGPAES(ph)PPTSPSSASR</t>
  </si>
  <si>
    <t>GMLS(ph)AITNVVQNTGK</t>
  </si>
  <si>
    <t>T(ph)VSLSQMLR</t>
  </si>
  <si>
    <t>TVS(ph)LSQMLR</t>
  </si>
  <si>
    <t>TVSLS(ph)QMLR</t>
  </si>
  <si>
    <t>S(ph)DDAGDTLATGDK</t>
  </si>
  <si>
    <t>VQS(ph)FLASLDGEKLELLK</t>
  </si>
  <si>
    <t>DVTEDTLAECIDSVS(ph)LEAEPR</t>
  </si>
  <si>
    <t>ENSP00000351767</t>
  </si>
  <si>
    <t>GMRGLEGT(ph)AGLPGPPGPR</t>
  </si>
  <si>
    <t>ENSG00000101203</t>
  </si>
  <si>
    <t>COL20A1</t>
  </si>
  <si>
    <t>KAPS(ph)PSQLSMTELPGDAVQLAWVAAAPSGVLVYQITWTPLGEGK</t>
  </si>
  <si>
    <t>ENSP00000351777</t>
  </si>
  <si>
    <t>GDDLS(ph)TAILK</t>
  </si>
  <si>
    <t>ENSG00000165280</t>
  </si>
  <si>
    <t>VCP</t>
  </si>
  <si>
    <t>GDDLST(ph)AILK</t>
  </si>
  <si>
    <t>KVVETDPSPY(ph)CIVAPDTVIHCEGEPIKRE</t>
  </si>
  <si>
    <t>GILLYGPPGT(ph)GK</t>
  </si>
  <si>
    <t>IVS(ph)QLLTLMDGLK</t>
  </si>
  <si>
    <t>LIVDEAINEDNS(ph)VVSLSQPK</t>
  </si>
  <si>
    <t>AS(ph)GADSKGDDLSTAILK</t>
  </si>
  <si>
    <t>LIVDEAINEDNSVVS(ph)LSQPK</t>
  </si>
  <si>
    <t>WALSQSNPS(ph)ALR</t>
  </si>
  <si>
    <t>FGMTPS(ph)KGVLFYGPPGCGK</t>
  </si>
  <si>
    <t>AIANECQANFIS(ph)IK</t>
  </si>
  <si>
    <t>VINQILTEMDGMST(ph)KK</t>
  </si>
  <si>
    <t>MT(ph)NGFSGADLTEICQR</t>
  </si>
  <si>
    <t>MTNGFS(ph)GADLTEICQR</t>
  </si>
  <si>
    <t>SVS(ph)DNDIRK</t>
  </si>
  <si>
    <t>GFGSFRFPS(ph)GNQGGAGPSQGSGGGTGGSVYTEDNDDDLYG</t>
  </si>
  <si>
    <t>FPSGNQGGAGPS(ph)QGSGGGTGGSVYTEDNDDDLYG</t>
  </si>
  <si>
    <t>FPSGNQGGAGPSQGSGGGT(ph)GGSVYTEDNDDDLYG</t>
  </si>
  <si>
    <t>FPSGNQGGAGPSQGSGGGTGGS(ph)VYTEDNDDDLYG</t>
  </si>
  <si>
    <t>GFGSFRFPSGNQGGAGPSQGSGGGTGGSVY(ph)TEDNDDDLYG</t>
  </si>
  <si>
    <t>FPSGNQGGAGPSQGSGGGTGGSVYT(ph)EDNDDDLYG</t>
  </si>
  <si>
    <t>ENSP00000351790</t>
  </si>
  <si>
    <t>RLS(ph)PDQMK</t>
  </si>
  <si>
    <t>ENSG00000138347</t>
  </si>
  <si>
    <t>MYPN</t>
  </si>
  <si>
    <t>HSPNLSFEPNFCQDNPRS(ph)PTSSK</t>
  </si>
  <si>
    <t>HSPNLSFEPNFCQDNPRSPTS(ph)SK</t>
  </si>
  <si>
    <t>Y(ph)GSLTSK</t>
  </si>
  <si>
    <t>YGS(ph)LTSK</t>
  </si>
  <si>
    <t>IQKPNEVS(ph)SPPTTSAVIPPAVPQAQHLVAQPR</t>
  </si>
  <si>
    <t>IQKPNEVSS(ph)PPTTSAVIPPAVPQAQHLVAQPR</t>
  </si>
  <si>
    <t>IQKPNEVSSPPTT(ph)SAVIPPAVPQAQHLVAQPR</t>
  </si>
  <si>
    <t>IQKPNEVSSPPTTS(ph)AVIPPAVPQAQHLVAQPR</t>
  </si>
  <si>
    <t>VAT(ph)IQQCQSPTNYLQGLDGKPIIAAPVFTK</t>
  </si>
  <si>
    <t>VATIQQCQS(ph)PTNYLQGLDGKPIIAAPVFTK</t>
  </si>
  <si>
    <t>VATIQQCQSPT(ph)NYLQGLDGKPIIAAPVFTK</t>
  </si>
  <si>
    <t>VATIQQCQSPTNY(ph)LQGLDGKPIIAAPVFTK</t>
  </si>
  <si>
    <t>GNEDLSNNGSLHSANSTTNLAAIEPQPS(ph)PPHSEPPSVEQPPKPK</t>
  </si>
  <si>
    <t>T(ph)PEPSSPVKEPPPVLAKPK</t>
  </si>
  <si>
    <t>LDSTQLQQLHNQVLLEQHQLQNPPPS(ph)SPK</t>
  </si>
  <si>
    <t>LDSTQLQQLHNQVLLEQHQLQNPPPSS(ph)PK</t>
  </si>
  <si>
    <t>APSS(ph)QTFSLARPK</t>
  </si>
  <si>
    <t>TVS(ph)KESLLVSHPSVQTK</t>
  </si>
  <si>
    <t>TVSKES(ph)LLVSHPSVQTK</t>
  </si>
  <si>
    <t>CVS(ph)PIPVSPTSR</t>
  </si>
  <si>
    <t>CVSPIPVS(ph)PTSR</t>
  </si>
  <si>
    <t>ET(ph)KNAVIRDLGK</t>
  </si>
  <si>
    <t>ENSP00000351811</t>
  </si>
  <si>
    <t>S(ph)IRDEIK</t>
  </si>
  <si>
    <t>ENSG00000038358</t>
  </si>
  <si>
    <t>EDC4</t>
  </si>
  <si>
    <t>LFQFLQAEPHNS(ph)LGK</t>
  </si>
  <si>
    <t>RLS(ph)LMLHGLVTPSLP</t>
  </si>
  <si>
    <t>PSLTRPPEELTLS(ph)PK</t>
  </si>
  <si>
    <t>LQLDGSLTMSSSGSLQAS(ph)PR</t>
  </si>
  <si>
    <t>GLLPGLLPAPADKLT(ph)PK</t>
  </si>
  <si>
    <t>TRSPDVISSASTALSQDIPEIAS(ph)EALSR</t>
  </si>
  <si>
    <t>ET(ph)CSTLAESPRNGLQEK</t>
  </si>
  <si>
    <t>DSQDASAEQSDHDDEVASLASAS(ph)GGFGTK</t>
  </si>
  <si>
    <t>GS(ph)PRTSPK</t>
  </si>
  <si>
    <t>S(ph)KKDDGDAAMGSR</t>
  </si>
  <si>
    <t>ENSP00000351832</t>
  </si>
  <si>
    <t>ENSG00000118873</t>
  </si>
  <si>
    <t>RAB3GAP2</t>
  </si>
  <si>
    <t>ADFSPFGNS(ph)QGPSR</t>
  </si>
  <si>
    <t>T(ph)KSPNLDLVETEIK</t>
  </si>
  <si>
    <t>FSQTVLGADSEALTDS(ph)WEALSLDTEYWK</t>
  </si>
  <si>
    <t>VSS(ph)LQAEPLPR</t>
  </si>
  <si>
    <t>QDFS(ph)PEVLK</t>
  </si>
  <si>
    <t>ENSP00000351875</t>
  </si>
  <si>
    <t>T(ph)PLMKALQCER</t>
  </si>
  <si>
    <t>ENSG00000180777</t>
  </si>
  <si>
    <t>ANKRD30B</t>
  </si>
  <si>
    <t>ENSP00000351905</t>
  </si>
  <si>
    <t>FSELEHLDRLS(ph)GR</t>
  </si>
  <si>
    <t>ENSG00000163513</t>
  </si>
  <si>
    <t>TGFBR2</t>
  </si>
  <si>
    <t>S(ph)CSEEKIPEDGSLNTTK</t>
  </si>
  <si>
    <t>SCS(ph)EEKIPEDGSLNTTK</t>
  </si>
  <si>
    <t>ENSP00000351908</t>
  </si>
  <si>
    <t>TLFLGIPDENFEDHS(ph)APPSPEEK</t>
  </si>
  <si>
    <t>ENSG00000197442</t>
  </si>
  <si>
    <t>MAP3K5</t>
  </si>
  <si>
    <t>TLFLGIPDENFEDHSAPPS(ph)PEEK</t>
  </si>
  <si>
    <t>LSALSAGS(ph)NEYLR</t>
  </si>
  <si>
    <t>ENSP00000351926</t>
  </si>
  <si>
    <t>ALLLSTY(ph)IK</t>
  </si>
  <si>
    <t>ENSG00000196961</t>
  </si>
  <si>
    <t>AP2A1</t>
  </si>
  <si>
    <t>AT(ph)IQGVLR</t>
  </si>
  <si>
    <t>DFLT(ph)PPLLSVR</t>
  </si>
  <si>
    <t>LLFIFLLGHDIDFGHMEAVNLLSS(ph)NK</t>
  </si>
  <si>
    <t>ENSP00000351933</t>
  </si>
  <si>
    <t>ENSG00000198642</t>
  </si>
  <si>
    <t>KLHL9</t>
  </si>
  <si>
    <t>ENSP00000351937</t>
  </si>
  <si>
    <t>LLDVPT(ph)GDCHISPK</t>
  </si>
  <si>
    <t>ENSG00000141219</t>
  </si>
  <si>
    <t>C17orf80</t>
  </si>
  <si>
    <t>ENSP00000351947</t>
  </si>
  <si>
    <t>ENSG00000163104</t>
  </si>
  <si>
    <t>SMARCAD1</t>
  </si>
  <si>
    <t>DTVIIVSEPSEDEES(ph)QGLPTMAR</t>
  </si>
  <si>
    <t>KLSS(ph)SSEPYEEDEFNDDQSIK</t>
  </si>
  <si>
    <t>T(ph)RLDHGEESNESAESSSNWEK</t>
  </si>
  <si>
    <t>KASIS(ph)YFK</t>
  </si>
  <si>
    <t>GIQYIDLSS(ph)DSEDVVSPNCSNTVQEK</t>
  </si>
  <si>
    <t>GIQYIDLSSDS(ph)EDVVSPNCSNTVQEK</t>
  </si>
  <si>
    <t>ENSP00000351957</t>
  </si>
  <si>
    <t>WVEDSDESGDT(ph)DDPEEEEEEAPAPNEEETCENNESPK</t>
  </si>
  <si>
    <t>ENSG00000172572</t>
  </si>
  <si>
    <t>PDE3A</t>
  </si>
  <si>
    <t>LAGIENQSLDQT(ph)PQSHSSEQIQAIKEEEEEK</t>
  </si>
  <si>
    <t>EHLGSQLIAGT(ph)K</t>
  </si>
  <si>
    <t>VNPVT(ph)SLSENYTCSDSEESSEK</t>
  </si>
  <si>
    <t>VNPVTSLS(ph)ENYTCSDSEESSEKDK</t>
  </si>
  <si>
    <t>VNPVTSLSENY(ph)TCSDSEESSEKDK</t>
  </si>
  <si>
    <t>S(ph)LPPGLLR</t>
  </si>
  <si>
    <t>RVSSTWTTTT(ph)SATGLPTLEPAPVR</t>
  </si>
  <si>
    <t>LQEAPSSS(ph)PDSWNNPVMMTLTK</t>
  </si>
  <si>
    <t>LQEAPSSSPDS(ph)WNNPVMMTLTK</t>
  </si>
  <si>
    <t>S(ph)RSFTSSYAISAANHVK</t>
  </si>
  <si>
    <t>SRSFTSS(ph)YAISAANHVK</t>
  </si>
  <si>
    <t>SRSFTSSY(ph)AISAANHVK</t>
  </si>
  <si>
    <t>IS(ph)PLSSPCSSPLQGTPASSLVSK</t>
  </si>
  <si>
    <t>ISPLS(ph)SPCSSPLQGTPASSLVSK</t>
  </si>
  <si>
    <t>ISAVQFPES(ph)ADTTAK</t>
  </si>
  <si>
    <t>ENSP00000351967</t>
  </si>
  <si>
    <t>NPY(ph)AHISIPR</t>
  </si>
  <si>
    <t>ENSG00000197191</t>
  </si>
  <si>
    <t>C9orf169</t>
  </si>
  <si>
    <t>NPYAHIS(ph)IPR</t>
  </si>
  <si>
    <t>GNQGAAPIQNQQAWQQPGNPYSSS(ph)QR</t>
  </si>
  <si>
    <t>ENSP00000352011</t>
  </si>
  <si>
    <t>ALVEVAASSGPPTLTS(ph)LNIPPGPYSSMHK</t>
  </si>
  <si>
    <t>ENSG00000006283</t>
  </si>
  <si>
    <t>CACNA1G</t>
  </si>
  <si>
    <t>ENSP00000352021</t>
  </si>
  <si>
    <t>TESVQYDHPNHTVTVTTISDLDLS(ph)GAR</t>
  </si>
  <si>
    <t>ENSG00000256872</t>
  </si>
  <si>
    <t>NOL12</t>
  </si>
  <si>
    <t>LLGLTPPEGGAGDRSEEEAS(ph)STEKPTK</t>
  </si>
  <si>
    <t>LLGLTPPEGGAGDRSEEEASS(ph)TEKPTK</t>
  </si>
  <si>
    <t>LLGLTPPEGGAGDRSEEEASST(ph)EKPTK</t>
  </si>
  <si>
    <t>LLGLTPPEGGAGDRSEEEASSTEKPT(ph)K</t>
  </si>
  <si>
    <t>ISSLTAS(ph)LHAHSR</t>
  </si>
  <si>
    <t>ISSLTASLHAHS(ph)R</t>
  </si>
  <si>
    <t>ENSP00000352035</t>
  </si>
  <si>
    <t>TVT(ph)VPMYSSQTQTYGASR</t>
  </si>
  <si>
    <t>ENSG00000075043</t>
  </si>
  <si>
    <t>KCNQ2</t>
  </si>
  <si>
    <t>DGALLIAGS(ph)EAPK</t>
  </si>
  <si>
    <t>ENSP00000352069</t>
  </si>
  <si>
    <t>DSSGT(ph)AVAPENRHQPPSTNCFGGRSRTHR</t>
  </si>
  <si>
    <t>ENSG00000198373</t>
  </si>
  <si>
    <t>WWP2</t>
  </si>
  <si>
    <t>TTPAT(ph)GEQSPGAR</t>
  </si>
  <si>
    <t>TTPATGEQS(ph)PGAR</t>
  </si>
  <si>
    <t>IS(ph)VSR</t>
  </si>
  <si>
    <t>MASASSS(ph)RAGVALPFEK</t>
  </si>
  <si>
    <t>ENSP00000352071</t>
  </si>
  <si>
    <t>HFVNLSPFTITVVLLLS(ph)ACFVTSSLGGTDK</t>
  </si>
  <si>
    <t>ENSG00000177575</t>
  </si>
  <si>
    <t>CD163</t>
  </si>
  <si>
    <t>HFVNLSPFTITVVLLLSACFVTSS(ph)LGGTDK</t>
  </si>
  <si>
    <t>HFVNLSPFTITVVLLLSACFVTSSLGGT(ph)DK</t>
  </si>
  <si>
    <t>ENSP00000352119</t>
  </si>
  <si>
    <t>ENSG00000196787</t>
  </si>
  <si>
    <t>HIST1H2AG</t>
  </si>
  <si>
    <t>ENSP00000352138</t>
  </si>
  <si>
    <t>EDDTAS(ph)VSTATR</t>
  </si>
  <si>
    <t>ENSG00000183853</t>
  </si>
  <si>
    <t>KIRREL</t>
  </si>
  <si>
    <t>EDDTASVS(ph)TATR</t>
  </si>
  <si>
    <t>LSHSSGY(ph)AQLNTYSR</t>
  </si>
  <si>
    <t>FSYTS(ph)QHSDYGQR</t>
  </si>
  <si>
    <t>ENSP00000352185</t>
  </si>
  <si>
    <t>RPS(ph)ASSPNNNTAAK</t>
  </si>
  <si>
    <t>ENSG00000197724</t>
  </si>
  <si>
    <t>PHF2</t>
  </si>
  <si>
    <t>RPSAS(ph)SPNNNTAAK</t>
  </si>
  <si>
    <t>RPSASS(ph)PNNNTAAK</t>
  </si>
  <si>
    <t>RPSASSPNNNT(ph)AAK</t>
  </si>
  <si>
    <t>SVDVT(ph)DVTK</t>
  </si>
  <si>
    <t>AVRPEVNTVAS(ph)SDEVCDGDREK</t>
  </si>
  <si>
    <t>S(ph)RESASPTIPNLDLLEAHTK</t>
  </si>
  <si>
    <t>ATKS(ph)VLSVPNK</t>
  </si>
  <si>
    <t>FSFSFS(ph)NKK</t>
  </si>
  <si>
    <t>ALRPPT(ph)SPGVFGALQNFK</t>
  </si>
  <si>
    <t>ALRPPTS(ph)PGVFGALQNFK</t>
  </si>
  <si>
    <t>DSDYVYPS(ph)LESDEDNPIFK</t>
  </si>
  <si>
    <t>DSDYVYPSLES(ph)DEDNPIFK</t>
  </si>
  <si>
    <t>ENSP00000352208</t>
  </si>
  <si>
    <t>DLTQT(ph)ASSTAR</t>
  </si>
  <si>
    <t>ENSG00000138119</t>
  </si>
  <si>
    <t>MYOF</t>
  </si>
  <si>
    <t>DLTQTAS(ph)STAR</t>
  </si>
  <si>
    <t>DLTQTASS(ph)TAR</t>
  </si>
  <si>
    <t>KPVVGQCT(ph)IERLDR</t>
  </si>
  <si>
    <t>GPVGT(ph)VSEAQLAR</t>
  </si>
  <si>
    <t>HTIIPAKS(ph)PEK</t>
  </si>
  <si>
    <t>LDLPNRPET(ph)SFLWFTNPCK</t>
  </si>
  <si>
    <t>LDLPNRPETS(ph)FLWFTNPCK</t>
  </si>
  <si>
    <t>QLS(ph)GNNIRPVVK</t>
  </si>
  <si>
    <t>WLLLNDPEDTS(ph)SGSK</t>
  </si>
  <si>
    <t>DRDNDS(ph)DDVESNLLLPAGIALR</t>
  </si>
  <si>
    <t>ILVELAT(ph)FLEKTPPDK</t>
  </si>
  <si>
    <t>ILVELATFLEKT(ph)PPDK</t>
  </si>
  <si>
    <t>S(ph)RSLSQIHEAAVR</t>
  </si>
  <si>
    <t>SLS(ph)QIHEAAVR</t>
  </si>
  <si>
    <t>VIVES(ph)ASNIPK</t>
  </si>
  <si>
    <t>ENSP00000352216</t>
  </si>
  <si>
    <t>VAATLT(ph)AMGLVDR</t>
  </si>
  <si>
    <t>ENSG00000197496</t>
  </si>
  <si>
    <t>SLC2A10</t>
  </si>
  <si>
    <t>ENSP00000352252</t>
  </si>
  <si>
    <t>ENSG00000197153</t>
  </si>
  <si>
    <t>HIST1H3J</t>
  </si>
  <si>
    <t>ENSP00000352257</t>
  </si>
  <si>
    <t>RIMLFT(ph)NEDNPHGNDSAK</t>
  </si>
  <si>
    <t>ENSG00000196419</t>
  </si>
  <si>
    <t>XRCC6</t>
  </si>
  <si>
    <t>IMLFTNEDNPHGNDS(ph)AK</t>
  </si>
  <si>
    <t>DIIS(ph)IAEDEDLR</t>
  </si>
  <si>
    <t>VHFEES(ph)SKLEDLLR</t>
  </si>
  <si>
    <t>VHFEESS(ph)KLEDLLR</t>
  </si>
  <si>
    <t>S(ph)GWESYYK</t>
  </si>
  <si>
    <t>T(ph)FNTSTGGLLLPSDTK</t>
  </si>
  <si>
    <t>TEGDEEAEEEQEENLEASGDY(ph)K</t>
  </si>
  <si>
    <t>TFNTSTGGLLLPS(ph)DTKR</t>
  </si>
  <si>
    <t>RS(ph)QIYGSR</t>
  </si>
  <si>
    <t>DS(ph)LIFLVDASK</t>
  </si>
  <si>
    <t>IMAT(ph)PEQVGK</t>
  </si>
  <si>
    <t>DSLIFLVDAS(ph)K</t>
  </si>
  <si>
    <t>S(ph)DSFENPVLQQHFR</t>
  </si>
  <si>
    <t>SDS(ph)FENPVLQQHFR</t>
  </si>
  <si>
    <t>RKHDNEGSGS(ph)K</t>
  </si>
  <si>
    <t>VEY(ph)SEEELKTHISK</t>
  </si>
  <si>
    <t>FT(ph)VPMLK</t>
  </si>
  <si>
    <t>AYGLKS(ph)GLK</t>
  </si>
  <si>
    <t>QELLEALT(ph)K</t>
  </si>
  <si>
    <t>SGWES(ph)YYK</t>
  </si>
  <si>
    <t>ENSP00000352264</t>
  </si>
  <si>
    <t>ELEVTDDGETHEAQDDSETVLAGPTS(ph)PIPSLGNVSETASGSVTQPK</t>
  </si>
  <si>
    <t>ENSG00000198087</t>
  </si>
  <si>
    <t>CD2AP</t>
  </si>
  <si>
    <t>TS(ph)SSETEEKKPEKPLILQSLGPK</t>
  </si>
  <si>
    <t>STLEQKPS(ph)KPAAPQVPPK</t>
  </si>
  <si>
    <t>ASNLLRSS(ph)GTVYPK</t>
  </si>
  <si>
    <t>FNGGHSPT(ph)HSPEK</t>
  </si>
  <si>
    <t>DT(ph)CYSPKPSVYLSTPSSASK</t>
  </si>
  <si>
    <t>PSVYLSTPS(ph)SASK</t>
  </si>
  <si>
    <t>ANTTAFLT(ph)PLEIK</t>
  </si>
  <si>
    <t>S(ph)NLEMEIEK</t>
  </si>
  <si>
    <t>HGNVAS(ph)LVQR</t>
  </si>
  <si>
    <t>RISTY(ph)GLPAGGIQPHPQTKN</t>
  </si>
  <si>
    <t>ENSP00000352265</t>
  </si>
  <si>
    <t>ENSG00000141933</t>
  </si>
  <si>
    <t>TPGS1</t>
  </si>
  <si>
    <t>ENSP00000352271</t>
  </si>
  <si>
    <t>AES(ph)GTELLAR</t>
  </si>
  <si>
    <t>ENSG00000196584</t>
  </si>
  <si>
    <t>XRCC2</t>
  </si>
  <si>
    <t>LEGRS(ph)SLK</t>
  </si>
  <si>
    <t>ENSP00000352284</t>
  </si>
  <si>
    <t>MASEGS(ph)MAQEGSPGRAPINLR</t>
  </si>
  <si>
    <t>ENSG00000178826</t>
  </si>
  <si>
    <t>TMEM139</t>
  </si>
  <si>
    <t>MASEGSMAQEGS(ph)PGRAPINLR</t>
  </si>
  <si>
    <t>ENSP00000352336</t>
  </si>
  <si>
    <t>RNS(ph)ISLR</t>
  </si>
  <si>
    <t>ENSG00000197943</t>
  </si>
  <si>
    <t>PLCG2</t>
  </si>
  <si>
    <t>QQGELY(ph)MWDSIDQK</t>
  </si>
  <si>
    <t>MY(ph)VDPSEINPSMPQR</t>
  </si>
  <si>
    <t>ENSP00000352358</t>
  </si>
  <si>
    <t>RASVSARATGT(ph)AFRR</t>
  </si>
  <si>
    <t>ENSG00000165125</t>
  </si>
  <si>
    <t>TRPV6</t>
  </si>
  <si>
    <t>ENSP00000352400</t>
  </si>
  <si>
    <t>T(ph)SCKDDEAVVQAPR</t>
  </si>
  <si>
    <t>ENSG00000126883</t>
  </si>
  <si>
    <t>NUP214</t>
  </si>
  <si>
    <t>TS(ph)CKDDEAVVQAPR</t>
  </si>
  <si>
    <t>HAPVVRTPSIQPS(ph)LLPHAAPFAK</t>
  </si>
  <si>
    <t>SHLVHGS(ph)SPGVMGTSVATSASK</t>
  </si>
  <si>
    <t>SHLVHGSSPGVMGT(ph)SVATSASK</t>
  </si>
  <si>
    <t>NNPATPST(ph)AMGSSVPYSTAK</t>
  </si>
  <si>
    <t>TPHPVLT(ph)PVAANQAK</t>
  </si>
  <si>
    <t>QGSLINSLKPSGPT(ph)PASGQLSSGDK</t>
  </si>
  <si>
    <t>QGSLINSLKPSGPTPAS(ph)GQLSSGDK</t>
  </si>
  <si>
    <t>IETAVT(ph)STPSASGQFSK</t>
  </si>
  <si>
    <t>IETAVTST(ph)PSASGQFSK</t>
  </si>
  <si>
    <t>LET(ph)PPSK</t>
  </si>
  <si>
    <t>ASS(ph)TSLTSTQPTK</t>
  </si>
  <si>
    <t>ASSTS(ph)LTSTQPTK</t>
  </si>
  <si>
    <t>S(ph)LIKTPER</t>
  </si>
  <si>
    <t>SPGST(ph)PTTPTSSQAPQK</t>
  </si>
  <si>
    <t>SPGSTPT(ph)TPTSSQAPQK</t>
  </si>
  <si>
    <t>SPGSTPTTPT(ph)SSQAPQK</t>
  </si>
  <si>
    <t>LDAS(ph)AAAAPASLPPSSPAAPIATFSLLPAGGAPTVFSFGSSSLK</t>
  </si>
  <si>
    <t>SSVLPS(ph)PSGR</t>
  </si>
  <si>
    <t>S(ph)AQGSSSPVPSMVQK</t>
  </si>
  <si>
    <t>SAQGS(ph)SSPVPSMVQK</t>
  </si>
  <si>
    <t>SAQGSSS(ph)PVPSMVQK</t>
  </si>
  <si>
    <t>ITPPAAKPGS(ph)PQAK</t>
  </si>
  <si>
    <t>S(ph)LQPAVAEK</t>
  </si>
  <si>
    <t>NRDS(ph)GYLHLLYK</t>
  </si>
  <si>
    <t>NRDSGY(ph)LHLLYK</t>
  </si>
  <si>
    <t>RKT(ph)PPVR</t>
  </si>
  <si>
    <t>SAFLS(ph)QR</t>
  </si>
  <si>
    <t>YYEDLDEVS(ph)STSSVSQSLESEDAR</t>
  </si>
  <si>
    <t>YYEDLDEVSS(ph)TSSVSQSLESEDAR</t>
  </si>
  <si>
    <t>YYEDLDEVSST(ph)SSVSQSLESEDAR</t>
  </si>
  <si>
    <t>YYEDLDEVSSTS(ph)SVSQSLESEDAR</t>
  </si>
  <si>
    <t>ENSP00000352408</t>
  </si>
  <si>
    <t>MEVAEPSSPT(ph)EEEEEEEEHSAEPRPR</t>
  </si>
  <si>
    <t>ENSG00000105393</t>
  </si>
  <si>
    <t>BABAM1</t>
  </si>
  <si>
    <t>AVGAQASVGS(ph)RSEGEGEAASADDGSLNTSGAGPK</t>
  </si>
  <si>
    <t>SEGEGEAAS(ph)ADDGSLNTSGAGPK</t>
  </si>
  <si>
    <t>SEGEGEAASADDGS(ph)LNTSGAGPK</t>
  </si>
  <si>
    <t>SEGEGEAASADDGSLNT(ph)SGAGPK</t>
  </si>
  <si>
    <t>SEGEGEAASADDGSLNTS(ph)GAGPK</t>
  </si>
  <si>
    <t>MEVAEPS(ph)SPTEEEEEEEEHSAEPRPR</t>
  </si>
  <si>
    <t>ENSP00000352413</t>
  </si>
  <si>
    <t>APSS(ph)PLPGVPK</t>
  </si>
  <si>
    <t>ENSG00000188869</t>
  </si>
  <si>
    <t>TMC3</t>
  </si>
  <si>
    <t>ENSP00000352438</t>
  </si>
  <si>
    <t>QICVVMLET(ph)LSQSPPK</t>
  </si>
  <si>
    <t>ENSG00000197111</t>
  </si>
  <si>
    <t>PCBP2</t>
  </si>
  <si>
    <t>QICVVMLETLS(ph)QSPPK</t>
  </si>
  <si>
    <t>QICVVMLETLSQS(ph)PPK</t>
  </si>
  <si>
    <t>GVT(ph)IPYRPKPSSSPVIFAGGQDR</t>
  </si>
  <si>
    <t>GVTIPY(ph)RPKPSSSPVIFAGGQDR</t>
  </si>
  <si>
    <t>LHQLAMQQSHFPMTHGNTGFSGIES(ph)SSPEVK</t>
  </si>
  <si>
    <t>LHQLAMQQSHFPMTHGNTGFSGIESS(ph)SPEVK</t>
  </si>
  <si>
    <t>LHQLAMQQSHFPMTHGNTGFSGIESSS(ph)PEVK</t>
  </si>
  <si>
    <t>LSSETGGMGSS(ph)</t>
  </si>
  <si>
    <t>ENSP00000352447</t>
  </si>
  <si>
    <t>SGSY(ph)SLPR</t>
  </si>
  <si>
    <t>ENSG00000182795</t>
  </si>
  <si>
    <t>C1orf116</t>
  </si>
  <si>
    <t>SGSYS(ph)LPR</t>
  </si>
  <si>
    <t>S(ph)TTQASSHNPGEPGR</t>
  </si>
  <si>
    <t>ST(ph)TQASSHNPGEPGR</t>
  </si>
  <si>
    <t>STT(ph)QASSHNPGEPGR</t>
  </si>
  <si>
    <t>VGS(ph)CDSMMSSTSTR</t>
  </si>
  <si>
    <t>LAPLT(ph)TPKPR</t>
  </si>
  <si>
    <t>LAPLTT(ph)PKPR</t>
  </si>
  <si>
    <t>S(ph)SFHSDPQHWLSR</t>
  </si>
  <si>
    <t>SS(ph)FHSDPQHWLSR</t>
  </si>
  <si>
    <t>SSFHS(ph)DPQHWLSR</t>
  </si>
  <si>
    <t>AQHLS(ph)PAPGLAQPAAPAQASAAIPAAGK</t>
  </si>
  <si>
    <t>ANS(ph)ALTPPKPESGLTLQESNTPGLR</t>
  </si>
  <si>
    <t>ANSALT(ph)PPKPESGLTLQESNTPGLR</t>
  </si>
  <si>
    <t>ANSALTPPKPES(ph)GLTLQESNTPGLR</t>
  </si>
  <si>
    <t>TSTS(ph)LGK</t>
  </si>
  <si>
    <t>GSFLDKIS(ph)PSVLR</t>
  </si>
  <si>
    <t>RLS(ph)YQGQSR</t>
  </si>
  <si>
    <t>ENSP00000352463</t>
  </si>
  <si>
    <t>ENSG00000100207</t>
  </si>
  <si>
    <t>TCF20</t>
  </si>
  <si>
    <t>SPS(ph)QYHDFAEK</t>
  </si>
  <si>
    <t>LKMS(ph)PGR</t>
  </si>
  <si>
    <t>DPVTTGT(ph)PQPPQR</t>
  </si>
  <si>
    <t>SSLHTPFS(ph)PNSETLASAYHANTR</t>
  </si>
  <si>
    <t>VRS(ph)PLKNDKDGMMYGPPVGTYHDPSAQEAGR</t>
  </si>
  <si>
    <t>DLPSPDS(ph)R</t>
  </si>
  <si>
    <t>NCPAVT(ph)LTSPAK</t>
  </si>
  <si>
    <t>SASSNS(ph)AEAGGDTVTLDDILSLK</t>
  </si>
  <si>
    <t>SASSNSAEAGGDT(ph)VTLDDILSLK</t>
  </si>
  <si>
    <t>ENDT(ph)VTISPK</t>
  </si>
  <si>
    <t>GYFPS(ph)GK</t>
  </si>
  <si>
    <t>S(ph)LTPPPSSTESK</t>
  </si>
  <si>
    <t>SLT(ph)PPPSSTESK</t>
  </si>
  <si>
    <t>SLTPPPS(ph)STESK</t>
  </si>
  <si>
    <t>SAS(ph)NGSKTDTEEEEEQQQQQK</t>
  </si>
  <si>
    <t>TDT(ph)EEEEEQQQQQK</t>
  </si>
  <si>
    <t>HRS(ph)EDCGGGPR</t>
  </si>
  <si>
    <t>VGQFGQHYQSSASSSSSS(ph)SFPSPQR</t>
  </si>
  <si>
    <t>VGQFGQHYQSSASSSSSSSFPS(ph)PQR</t>
  </si>
  <si>
    <t>LEEFS(ph)PR</t>
  </si>
  <si>
    <t>ILQLMPQLS(ph)PTPSMMPSPNSHAAGFK</t>
  </si>
  <si>
    <t>ILQLMPQLSPT(ph)PSMMPSPNSHAAGFK</t>
  </si>
  <si>
    <t>ILQLMPQLSPTPSMMPSPNS(ph)HAAGFK</t>
  </si>
  <si>
    <t>RLTDPGLSSLSALSTQVANLPNTVQHMLLSDALT(ph)PQKK</t>
  </si>
  <si>
    <t>ESLDGGCS(ph)SSSEDQGERV</t>
  </si>
  <si>
    <t>KGGAS(ph)EKA</t>
  </si>
  <si>
    <t>GSQEDDPAAT(ph)QRPPSNGGAK</t>
  </si>
  <si>
    <t>GSQEDDPAATQRPPS(ph)NGGAK</t>
  </si>
  <si>
    <t>TEPSKSPGS(ph)LR</t>
  </si>
  <si>
    <t>SIGS(ph)LLENPHWGPWER</t>
  </si>
  <si>
    <t>GNASPGAAT(ph)HDSLSDYGPQDSRPTPMR</t>
  </si>
  <si>
    <t>ENSP00000352510</t>
  </si>
  <si>
    <t>SVRQIGT(ph)QPR</t>
  </si>
  <si>
    <t>ENSG00000196663</t>
  </si>
  <si>
    <t>TECPR2</t>
  </si>
  <si>
    <t>GSSMASSVASEPRS(ph)R</t>
  </si>
  <si>
    <t>FNAIS(ph)SEDFDQELVVKPIK</t>
  </si>
  <si>
    <t>FNAISS(ph)EDFDQELVVKPIK</t>
  </si>
  <si>
    <t>VLGSVGGQLT(ph)PVSALAASTHKPWLEQPPR</t>
  </si>
  <si>
    <t>ENSP00000352513</t>
  </si>
  <si>
    <t>ENSG00000197965</t>
  </si>
  <si>
    <t>MPZL1</t>
  </si>
  <si>
    <t>SLPSGSHQGPVIY(ph)AQLDHSGGHHSDK</t>
  </si>
  <si>
    <t>ENSP00000352516</t>
  </si>
  <si>
    <t>ENSG00000130816</t>
  </si>
  <si>
    <t>DNMT1</t>
  </si>
  <si>
    <t>SRDPPAS(ph)ASQVTGIR</t>
  </si>
  <si>
    <t>VT(ph)SRER</t>
  </si>
  <si>
    <t>TT(ph)PKEPTEK</t>
  </si>
  <si>
    <t>ARAKTVMNS(ph)K</t>
  </si>
  <si>
    <t>LSIFDANES(ph)GFESYEALPQHK</t>
  </si>
  <si>
    <t>LSIFDANESGFES(ph)YEALPQHK</t>
  </si>
  <si>
    <t>LAGVT(ph)LGQR</t>
  </si>
  <si>
    <t>NRIS(ph)WVGEAVK</t>
  </si>
  <si>
    <t>FES(ph)PPKTQPTEDNKFK</t>
  </si>
  <si>
    <t>VLEQLEDLDS(ph)R</t>
  </si>
  <si>
    <t>LSS(ph)PVK</t>
  </si>
  <si>
    <t>GS(ph)NLDAPEPYR</t>
  </si>
  <si>
    <t>ENSP00000352522</t>
  </si>
  <si>
    <t>QLQSEQPQTAAARS(ph)</t>
  </si>
  <si>
    <t>ENSG00000047249</t>
  </si>
  <si>
    <t>ATP6V1H</t>
  </si>
  <si>
    <t>ENSP00000352536</t>
  </si>
  <si>
    <t>RPQQPNPPSAPLVPGLLDQS(ph)NPLSTPMPK</t>
  </si>
  <si>
    <t>ENSG00000115207</t>
  </si>
  <si>
    <t>GTF3C2</t>
  </si>
  <si>
    <t>RPQQPNPPSAPLVPGLLDQSNPLST(ph)PMPK</t>
  </si>
  <si>
    <t>DLDRPES(ph)QSPK</t>
  </si>
  <si>
    <t>RPPEDFET(ph)PSGERPR</t>
  </si>
  <si>
    <t>VSS(ph)PTKPK</t>
  </si>
  <si>
    <t>VSSPT(ph)KPK</t>
  </si>
  <si>
    <t>MDTCGVGYVALGEAGPVGNMTVVDS(ph)PGQEVLNQLDVK</t>
  </si>
  <si>
    <t>FCPSGAWELPGT(ph)PR</t>
  </si>
  <si>
    <t>IRLS(ph)DGSLK</t>
  </si>
  <si>
    <t>ADLIPY(ph)QDSPEGPDHSSASSGVPNPPK</t>
  </si>
  <si>
    <t>ADLIPYQDSPEGPDHSS(ph)ASSGVPNPPK</t>
  </si>
  <si>
    <t>LEQPDLSS(ph)EMSK</t>
  </si>
  <si>
    <t>GLAS(ph)PLGHR</t>
  </si>
  <si>
    <t>RPGFS(ph)PTSHR</t>
  </si>
  <si>
    <t>RPGFSPTS(ph)HR</t>
  </si>
  <si>
    <t>ENSP00000352561</t>
  </si>
  <si>
    <t>S(ph)LGCQRVTLHKNMFLTYILNSMIIIIHLVEVVPNGELVR</t>
  </si>
  <si>
    <t>ENSG00000004948</t>
  </si>
  <si>
    <t>CALCR</t>
  </si>
  <si>
    <t>DLQKSKMRFTFT(ph)SR</t>
  </si>
  <si>
    <t>ENSP00000352572</t>
  </si>
  <si>
    <t>KDS(ph)LHQTILTQELEK</t>
  </si>
  <si>
    <t>ENSG00000160299</t>
  </si>
  <si>
    <t>PCNT</t>
  </si>
  <si>
    <t>QIHS(ph)RFEK</t>
  </si>
  <si>
    <t>DRS(ph)ALLSQMK</t>
  </si>
  <si>
    <t>NEMRLS(ph)LEDGGKGK</t>
  </si>
  <si>
    <t>NQAIDACDANTT(ph)PGGVTDVIK</t>
  </si>
  <si>
    <t>NWDSLIPDEMPDS(ph)PIQEK</t>
  </si>
  <si>
    <t>SECQDMSLSS(ph)PTSVLGGSR</t>
  </si>
  <si>
    <t>SECQDMSLSSPT(ph)SVLGGSR</t>
  </si>
  <si>
    <t>LSPGS(ph)GGPEAQTAGPVTPASISGR</t>
  </si>
  <si>
    <t>LS(ph)GSDLGGHSSLLER</t>
  </si>
  <si>
    <t>LSGS(ph)DLGGHSSLLER</t>
  </si>
  <si>
    <t>LSGSDLGGHS(ph)SLLERLEK</t>
  </si>
  <si>
    <t>ELRCS(ph)LER</t>
  </si>
  <si>
    <t>EKPAWLQAELEQS(ph)HPR</t>
  </si>
  <si>
    <t>LHLGS(ph)AR</t>
  </si>
  <si>
    <t>AVMS(ph)LLHTLEELK</t>
  </si>
  <si>
    <t>DNVSLTKALSTVTQEKLELS(ph)R</t>
  </si>
  <si>
    <t>LAAAAS(ph)PHSGGR</t>
  </si>
  <si>
    <t>LAAAASPHSGGRATPS(ph)PNSR</t>
  </si>
  <si>
    <t>LAAAASPHSGGRATPSPNS(ph)R</t>
  </si>
  <si>
    <t>S(ph)LTASQDPEHSLTEYIHHLEVIQQR</t>
  </si>
  <si>
    <t>LGGVLPDS(ph)TSKK</t>
  </si>
  <si>
    <t>VQLS(ph)LLQTELK</t>
  </si>
  <si>
    <t>QLQDQQAAQILDLERSLT(ph)EQQGR</t>
  </si>
  <si>
    <t>HQAALGELTAS(ph)LESK</t>
  </si>
  <si>
    <t>ENSP00000352603</t>
  </si>
  <si>
    <t>HLS(ph)HSDAYVIRI</t>
  </si>
  <si>
    <t>ENSG00000221838</t>
  </si>
  <si>
    <t>AP4M1</t>
  </si>
  <si>
    <t>ENSP00000352608</t>
  </si>
  <si>
    <t>YLHLSTASGELQVDASFMQT(ph)LWNMNPICSR</t>
  </si>
  <si>
    <t>ENSG00000196218</t>
  </si>
  <si>
    <t>RYR1</t>
  </si>
  <si>
    <t>AAWILTEDHS(ph)FEDRMIDDLSK</t>
  </si>
  <si>
    <t>QMVDMLVESSS(ph)NVEMILK</t>
  </si>
  <si>
    <t>PEGAGGLGDMGDT(ph)TPAEPPTPEGSPILKR</t>
  </si>
  <si>
    <t>ENSP00000352614</t>
  </si>
  <si>
    <t>GY(ph)PLRAFK</t>
  </si>
  <si>
    <t>ENSG00000162415</t>
  </si>
  <si>
    <t>ZSWIM5</t>
  </si>
  <si>
    <t>ENSP00000352627</t>
  </si>
  <si>
    <t>ENSG00000233224</t>
  </si>
  <si>
    <t>HIST1H2AM</t>
  </si>
  <si>
    <t>ENSP00000352645</t>
  </si>
  <si>
    <t>HCALS(ph)LVGEPIMYPEINR</t>
  </si>
  <si>
    <t>ENSG00000198874</t>
  </si>
  <si>
    <t>TYW1</t>
  </si>
  <si>
    <t>ENSP00000352671</t>
  </si>
  <si>
    <t>PS(ph)LVALPGPVVGPGANVSLR</t>
  </si>
  <si>
    <t>ENSG00000170909</t>
  </si>
  <si>
    <t>OSCAR</t>
  </si>
  <si>
    <t>ENSP00000352673</t>
  </si>
  <si>
    <t>ENSG00000163435</t>
  </si>
  <si>
    <t>ELF3</t>
  </si>
  <si>
    <t>SSHSSDSGGS(ph)DVDLDPTDGK</t>
  </si>
  <si>
    <t>ENSP00000352676</t>
  </si>
  <si>
    <t>S(ph)PTESPQSSGSGSR</t>
  </si>
  <si>
    <t>ENSG00000019995</t>
  </si>
  <si>
    <t>ZRANB1</t>
  </si>
  <si>
    <t>QDMLAILLTEVS(ph)QQAAKCIPAMVCPELTEQIRR</t>
  </si>
  <si>
    <t>QIRPCTSLS(ph)DGEEDEDDEDE</t>
  </si>
  <si>
    <t>ENSP00000352678</t>
  </si>
  <si>
    <t>ELDGIIQDGVHNIT(ph)K</t>
  </si>
  <si>
    <t>ENSG00000156502</t>
  </si>
  <si>
    <t>SUPV3L1</t>
  </si>
  <si>
    <t>ATEPPS(ph)PDAGELSLASR</t>
  </si>
  <si>
    <t>ENSP00000352704</t>
  </si>
  <si>
    <t>ENSG00000197183</t>
  </si>
  <si>
    <t>C20orf112</t>
  </si>
  <si>
    <t>SDSTWMSADPHLAS(ph)SLSPSQDER</t>
  </si>
  <si>
    <t>SDSTWMSADPHLASSLS(ph)PSQDER</t>
  </si>
  <si>
    <t>LEIYQSS(ph)QDEPIALDK</t>
  </si>
  <si>
    <t>PVPTAQLSPT(ph)EISAVR</t>
  </si>
  <si>
    <t>ENSP00000352706</t>
  </si>
  <si>
    <t>LAMLEEDLLALKS(ph)PSK</t>
  </si>
  <si>
    <t>ENSG00000198130</t>
  </si>
  <si>
    <t>HIBCH</t>
  </si>
  <si>
    <t>MS(ph)KHTDAAEEVLLEKK</t>
  </si>
  <si>
    <t>AVLIDKDQS(ph)PK</t>
  </si>
  <si>
    <t>ENSP00000352738</t>
  </si>
  <si>
    <t>YEDEVFGDS(ph)EPELDEESEDEVEEEQEER</t>
  </si>
  <si>
    <t>ENSG00000138757</t>
  </si>
  <si>
    <t>G3BP2</t>
  </si>
  <si>
    <t>ENSP00000352779</t>
  </si>
  <si>
    <t>VIVGS(ph)LSVQDLQASQSACYWLK</t>
  </si>
  <si>
    <t>ENSG00000104635</t>
  </si>
  <si>
    <t>SLC39A14</t>
  </si>
  <si>
    <t>VIVGSLS(ph)VQDLQASQSACYWLK</t>
  </si>
  <si>
    <t>VIVGSLSVQDLQAS(ph)QSACYWLK</t>
  </si>
  <si>
    <t>ENSP00000352785</t>
  </si>
  <si>
    <t>IVSQEPS(ph)GAPMFILNR</t>
  </si>
  <si>
    <t>ENSG00000175065</t>
  </si>
  <si>
    <t>DSG4</t>
  </si>
  <si>
    <t>LFSAYALPGGGGT(ph)ADGGGSVLGR</t>
  </si>
  <si>
    <t>ENSP00000352821</t>
  </si>
  <si>
    <t>LLAAGS(ph)PLAHSR</t>
  </si>
  <si>
    <t>ENSG00000175048</t>
  </si>
  <si>
    <t>ZDHHC14</t>
  </si>
  <si>
    <t>ENSP00000352833</t>
  </si>
  <si>
    <t>ENSG00000134242</t>
  </si>
  <si>
    <t>PTPN22</t>
  </si>
  <si>
    <t>T(ph)KSTPFELIQQR</t>
  </si>
  <si>
    <t>ENSP00000352834</t>
  </si>
  <si>
    <t>DGTIDFT(ph)PGSELLITK</t>
  </si>
  <si>
    <t>ENSG00000197879</t>
  </si>
  <si>
    <t>MYO1C</t>
  </si>
  <si>
    <t>NPQS(ph)YLYLVK</t>
  </si>
  <si>
    <t>DVESPS(ph)WR</t>
  </si>
  <si>
    <t>VTMESALT(ph)AR</t>
  </si>
  <si>
    <t>S(ph)LGRGEFR</t>
  </si>
  <si>
    <t>ENLIYT(ph)YIGPVLVSVNPYR</t>
  </si>
  <si>
    <t>ENLIYTY(ph)IGPVLVSVNPYR</t>
  </si>
  <si>
    <t>SIS(ph)PEWK</t>
  </si>
  <si>
    <t>VLQALGS(ph)EPIQYAVPVVK</t>
  </si>
  <si>
    <t>ENSP00000352925</t>
  </si>
  <si>
    <t>KQAMHSLQVLAQVT(ph)GK</t>
  </si>
  <si>
    <t>ENSG00000196367</t>
  </si>
  <si>
    <t>TRRAP</t>
  </si>
  <si>
    <t>SLT(ph)LNVVNR</t>
  </si>
  <si>
    <t>LFPNS(ph)FNDK</t>
  </si>
  <si>
    <t>AMLIEAGS(ph)PFREPLIK</t>
  </si>
  <si>
    <t>FITLLLPGGAQT(ph)AVRPGSPSTSTMR</t>
  </si>
  <si>
    <t>FITLLLPGGAQTAVRPGS(ph)PSTSTMR</t>
  </si>
  <si>
    <t>FITLLLPGGAQTAVRPGSPS(ph)TSTMR</t>
  </si>
  <si>
    <t>FITLLLPGGAQTAVRPGSPSTST(ph)MR</t>
  </si>
  <si>
    <t>S(ph)QSLPGADSLLAKPIDK</t>
  </si>
  <si>
    <t>STPIGTSCQGAMLPSITNVINLADS(ph)HDR</t>
  </si>
  <si>
    <t>ERENS(ph)ESKEEDVEIDIELAPGDQTSTPK</t>
  </si>
  <si>
    <t>QLHLGVSAITCY(ph)LHACRHQNESK</t>
  </si>
  <si>
    <t>ELHPTLLS(ph)SLEGIVDQMVWFR</t>
  </si>
  <si>
    <t>ENSP00000352926</t>
  </si>
  <si>
    <t>PFSQQTYAVQPPLPLPGFESPAGPAPS(ph)PSAPPAPPWQGR</t>
  </si>
  <si>
    <t>ENSG00000197905</t>
  </si>
  <si>
    <t>TEAD4</t>
  </si>
  <si>
    <t>HLFVHIGQS(ph)SPSYSDPYLEAVDIR</t>
  </si>
  <si>
    <t>ENSP00000352927</t>
  </si>
  <si>
    <t>AVS(ph)VSSMSEFQR</t>
  </si>
  <si>
    <t>ENSG00000168502</t>
  </si>
  <si>
    <t>SOGA2</t>
  </si>
  <si>
    <t>AVSVS(ph)SMSEFQR</t>
  </si>
  <si>
    <t>AVSVSS(ph)MSEFQR</t>
  </si>
  <si>
    <t>LMDIS(ph)PFLPEK</t>
  </si>
  <si>
    <t>EDVT(ph)PPLSPDDLK</t>
  </si>
  <si>
    <t>EDVTPPLS(ph)PDDLK</t>
  </si>
  <si>
    <t>S(ph)WDYTPNR</t>
  </si>
  <si>
    <t>SWDYT(ph)PNR</t>
  </si>
  <si>
    <t>SHVLTEQS(ph)GLR</t>
  </si>
  <si>
    <t>VLHS(ph)PPAVR</t>
  </si>
  <si>
    <t>RVDS(ph)ITAAGGEGPFPTSR</t>
  </si>
  <si>
    <t>RVDSIT(ph)AAGGEGPFPTSR</t>
  </si>
  <si>
    <t>ARGS(ph)PGDTKGGPPEPMLSR</t>
  </si>
  <si>
    <t>WPCTS(ph)PR</t>
  </si>
  <si>
    <t>RPLDSPLCTSLGFAS(ph)PLHSLEMSK</t>
  </si>
  <si>
    <t>RPLDSPLCTSLGFASPLHSLEMS(ph)K</t>
  </si>
  <si>
    <t>NLS(ph)DDMKEVAFSVR</t>
  </si>
  <si>
    <t>NAICS(ph)GPGELQVK</t>
  </si>
  <si>
    <t>CLT(ph)PKAGGGATPVSSPSRSLR</t>
  </si>
  <si>
    <t>SAEPRPELGPGQET(ph)GTNSR</t>
  </si>
  <si>
    <t>SAEPRPELGPGQETGT(ph)NSR</t>
  </si>
  <si>
    <t>SAEPRPELGPGQETGTNS(ph)R</t>
  </si>
  <si>
    <t>GRS(ph)PSPIGVGSEMCR</t>
  </si>
  <si>
    <t>EEGGEGT(ph)PVKQDLSAPPGYTLTENVAR</t>
  </si>
  <si>
    <t>SLYGDVDS(ph)PLPTGEAGGPPSTR</t>
  </si>
  <si>
    <t>DHAPS(ph)IPTSPFGDSLESSTELR</t>
  </si>
  <si>
    <t>FEPPREPGWLGEGAS(ph)PGAGGGAPLQEELK</t>
  </si>
  <si>
    <t>KES(ph)DGEESRLPQPK</t>
  </si>
  <si>
    <t>IGDGLS(ph)PLPHLTESSSFLSTVTSVSR</t>
  </si>
  <si>
    <t>IGDGLSPLPHLT(ph)ESSSFLSTVTSVSR</t>
  </si>
  <si>
    <t>T(ph)WSDEKNLMQQELR</t>
  </si>
  <si>
    <t>VQIGDHS(ph)LR</t>
  </si>
  <si>
    <t>IEQLQKENS(ph)PR</t>
  </si>
  <si>
    <t>DGNVRPFPHQGS(ph)LR</t>
  </si>
  <si>
    <t>ENSP00000352928</t>
  </si>
  <si>
    <t>TDSPDMHEDT(ph)</t>
  </si>
  <si>
    <t>ENSG00000130311</t>
  </si>
  <si>
    <t>DDA1</t>
  </si>
  <si>
    <t>FHADS(ph)VCK</t>
  </si>
  <si>
    <t>AS(ph)NRRPSVYLPTR</t>
  </si>
  <si>
    <t>VART(ph)DSPDMHEDT</t>
  </si>
  <si>
    <t>ENSP00000352941</t>
  </si>
  <si>
    <t>ENSG00000155729</t>
  </si>
  <si>
    <t>KCTD18</t>
  </si>
  <si>
    <t>ENSP00000352956</t>
  </si>
  <si>
    <t>ENSG00000100461</t>
  </si>
  <si>
    <t>RBM23</t>
  </si>
  <si>
    <t>SPVREPVDNLS(ph)PEER</t>
  </si>
  <si>
    <t>ENSP00000352962</t>
  </si>
  <si>
    <t>SVS(ph)TDELGPPGR</t>
  </si>
  <si>
    <t>ENSG00000129951</t>
  </si>
  <si>
    <t>LPPR3</t>
  </si>
  <si>
    <t>RAS(ph)VDVDLLAPR</t>
  </si>
  <si>
    <t>GLGLPDDAS(ph)PGHLR</t>
  </si>
  <si>
    <t>AGPPPLVHIPEEGAQTGAGLS(ph)PK</t>
  </si>
  <si>
    <t>ENSP00000352980</t>
  </si>
  <si>
    <t>ENSG00000196176</t>
  </si>
  <si>
    <t>HIST1H4A</t>
  </si>
  <si>
    <t>ENSP00000352995</t>
  </si>
  <si>
    <t>WESSAS(ph)FDLK</t>
  </si>
  <si>
    <t>ENSG00000104880</t>
  </si>
  <si>
    <t>ARHGEF18</t>
  </si>
  <si>
    <t>SLSPILPGRHS(ph)PAPPPDPGFPAPSPPPADSPSEGFSLK</t>
  </si>
  <si>
    <t>HSPAPPPDPGFPAPS(ph)PPPADSPSEGFSLK</t>
  </si>
  <si>
    <t>HSPAPPPDPGFPAPSPPPADS(ph)PSEGFSLK</t>
  </si>
  <si>
    <t>AGGTALLPGPPAPSPLPATPLS(ph)AK</t>
  </si>
  <si>
    <t>NVGMTVS(ph)QK</t>
  </si>
  <si>
    <t>LSDSDIPGSS(ph)EESPQVVEAPGTESDPR</t>
  </si>
  <si>
    <t>LSDSDIPGSSEES(ph)PQVVEAPGTESDPR</t>
  </si>
  <si>
    <t>ENSP00000353010</t>
  </si>
  <si>
    <t>SAVHYDEES(ph)GSEEETLQYFSTVDPNYR</t>
  </si>
  <si>
    <t>ENSG00000066739</t>
  </si>
  <si>
    <t>ATG2B</t>
  </si>
  <si>
    <t>SAVHYDEESGS(ph)EEETLQYFSTVDPNYR</t>
  </si>
  <si>
    <t>KS(ph)ESNTKE</t>
  </si>
  <si>
    <t>DNYFS(ph)LPVNK</t>
  </si>
  <si>
    <t>SYIS(ph)PHSSPSHTPTR</t>
  </si>
  <si>
    <t>SYISPHS(ph)SPSHTPTR</t>
  </si>
  <si>
    <t>SYISPHSS(ph)PSHTPTR</t>
  </si>
  <si>
    <t>SYISPHSSPS(ph)HTPTR</t>
  </si>
  <si>
    <t>LLQLSGVS(ph)LFWDEFSASAK</t>
  </si>
  <si>
    <t>LLQLSGVSLFWDEFS(ph)ASAK</t>
  </si>
  <si>
    <t>S(ph)SPVCSTAPVETEPK</t>
  </si>
  <si>
    <t>SS(ph)PVCSTAPVETEPK</t>
  </si>
  <si>
    <t>SSPVCSTAPVETEPKLSPS(ph)WNPK</t>
  </si>
  <si>
    <t>S(ph)VSVDESRPELIFR</t>
  </si>
  <si>
    <t>SVS(ph)VDESRPELIFR</t>
  </si>
  <si>
    <t>SVSVDES(ph)RPELIFR</t>
  </si>
  <si>
    <t>FFHVSSGVDGDTTS(ph)SDDFDWPR</t>
  </si>
  <si>
    <t>FFHVSSGVDGDTTSS(ph)DDFDWPR</t>
  </si>
  <si>
    <t>RPAPS(ph)PFSSR</t>
  </si>
  <si>
    <t>ENSP00000353025</t>
  </si>
  <si>
    <t>HFAFKMAS(ph)GAANVVGPK</t>
  </si>
  <si>
    <t>ENSG00000196937</t>
  </si>
  <si>
    <t>FAM3C</t>
  </si>
  <si>
    <t>ENSP00000353030</t>
  </si>
  <si>
    <t>DEQSIGLKDS(ph)LLAHSSDPVEMR</t>
  </si>
  <si>
    <t>ENSG00000142949</t>
  </si>
  <si>
    <t>PTPRF</t>
  </si>
  <si>
    <t>ENSP00000353058</t>
  </si>
  <si>
    <t>ERPYACGECGKAFSRSS(ph)R</t>
  </si>
  <si>
    <t>ENSG00000197363</t>
  </si>
  <si>
    <t>ZNF517</t>
  </si>
  <si>
    <t>ENSP00000353072</t>
  </si>
  <si>
    <t>TVS(ph)QAWSR</t>
  </si>
  <si>
    <t>ENSG00000074370</t>
  </si>
  <si>
    <t>ATP2A3</t>
  </si>
  <si>
    <t>CS(ph)SVRVGSRTAPLTPTSREQILAK</t>
  </si>
  <si>
    <t>AIYS(ph)NMK</t>
  </si>
  <si>
    <t>LPRS(ph)PR</t>
  </si>
  <si>
    <t>ENSP00000353074</t>
  </si>
  <si>
    <t>ENSG00000197846</t>
  </si>
  <si>
    <t>HIST1H2BF</t>
  </si>
  <si>
    <t>ENSP00000353094</t>
  </si>
  <si>
    <t>ENSG00000078808</t>
  </si>
  <si>
    <t>SDF4</t>
  </si>
  <si>
    <t>ENSP00000353098</t>
  </si>
  <si>
    <t>ENSG00000197771</t>
  </si>
  <si>
    <t>MCMBP</t>
  </si>
  <si>
    <t>VSPSTS(ph)YTPSR</t>
  </si>
  <si>
    <t>VSPSTSY(ph)TPSR</t>
  </si>
  <si>
    <t>VSPSTSYT(ph)PSR</t>
  </si>
  <si>
    <t>VSPSTSYTPS(ph)R</t>
  </si>
  <si>
    <t>DAS(ph)ALLDPMECTDTAEEQR</t>
  </si>
  <si>
    <t>ENSP00000353104</t>
  </si>
  <si>
    <t>S(ph)EVDGLMDLAR</t>
  </si>
  <si>
    <t>ENSG00000117682</t>
  </si>
  <si>
    <t>DHDDS</t>
  </si>
  <si>
    <t>ENSP00000353114</t>
  </si>
  <si>
    <t>ENSG00000185567</t>
  </si>
  <si>
    <t>AHNAK2</t>
  </si>
  <si>
    <t>LDLKS(ph)PK</t>
  </si>
  <si>
    <t>S(ph)IEASVDVSAPK</t>
  </si>
  <si>
    <t>TTDLS(ph)IQSPSADLEVQAGQVNVK</t>
  </si>
  <si>
    <t>TTDLSIQS(ph)PSADLEVQAGQVNVK</t>
  </si>
  <si>
    <t>EDTDVADGCRETPT(ph)K</t>
  </si>
  <si>
    <t>S(ph)HSSSEAYEPR</t>
  </si>
  <si>
    <t>SHS(ph)SSEAYEPR</t>
  </si>
  <si>
    <t>SHSS(ph)SEAYEPR</t>
  </si>
  <si>
    <t>SHSSS(ph)EAYEPR</t>
  </si>
  <si>
    <t>DAHDVSPT(ph)STDTEAQLTVER</t>
  </si>
  <si>
    <t>DAHDVSPTS(ph)TDTEAQLTVER</t>
  </si>
  <si>
    <t>DAHDVSPTST(ph)DTEAQLTVER</t>
  </si>
  <si>
    <t>DAHDVSPTSTDT(ph)EAQLTVER</t>
  </si>
  <si>
    <t>FRT(ph)GSGQGPSSTGQPGR</t>
  </si>
  <si>
    <t>FKMPS(ph)YR</t>
  </si>
  <si>
    <t>FKMPSY(ph)R</t>
  </si>
  <si>
    <t>SIEASLDVS(ph)APK</t>
  </si>
  <si>
    <t>AGVLEELGPWGDS(ph)LEETGAATGSR</t>
  </si>
  <si>
    <t>AGVLEELGPWGDSLEET(ph)GAATGSR</t>
  </si>
  <si>
    <t>S(ph)MEASVDVTAPK</t>
  </si>
  <si>
    <t>LCEGT(ph)PQEGGLR</t>
  </si>
  <si>
    <t>TTDLSIQS(ph)PSADLEVQAGQVDVK</t>
  </si>
  <si>
    <t>TTDLSIQSPS(ph)ADLEVQAGQVDVK</t>
  </si>
  <si>
    <t>VEVT(ph)SPNLDVSLPSMEVDIQAPGAK</t>
  </si>
  <si>
    <t>VEVTSPNLDVS(ph)LPSMEVDIQAPGAK</t>
  </si>
  <si>
    <t>FKMPS(ph)FGMLSPGK</t>
  </si>
  <si>
    <t>LDLTGPHFESSILS(ph)PCEDVTLTK</t>
  </si>
  <si>
    <t>FVFSVPQMAVPEGDLHAAVGAPVMS(ph)PLSPGER</t>
  </si>
  <si>
    <t>FVFSVPQMAVPEGDLHAAVGAPVMSPLS(ph)PGER</t>
  </si>
  <si>
    <t>LPSFRWS(ph)PK</t>
  </si>
  <si>
    <t>RLST(ph)PQR</t>
  </si>
  <si>
    <t>HDLS(ph)TEGDSR</t>
  </si>
  <si>
    <t>KPDAEVLTVES(ph)PEEEAMTK</t>
  </si>
  <si>
    <t>EVQCPEANIDTALCKES(ph)PGLWGASILK</t>
  </si>
  <si>
    <t>VYTTMT(ph)QHSR</t>
  </si>
  <si>
    <t>VYTTMTQHS(ph)R</t>
  </si>
  <si>
    <t>SAPIQT(ph)QPEAR</t>
  </si>
  <si>
    <t>S(ph)KSTEDGAELEEQK</t>
  </si>
  <si>
    <t>ESFS(ph)PEEKEEGELIGPVGTGLDSR</t>
  </si>
  <si>
    <t>FKIPS(ph)LGWSPSK</t>
  </si>
  <si>
    <t>IPSLGWSPSKHT(ph)K</t>
  </si>
  <si>
    <t>DKEDS(ph)DSMTNTTK</t>
  </si>
  <si>
    <t>DKEDSDS(ph)MTNTTK</t>
  </si>
  <si>
    <t>DKEDSDSMTNT(ph)TK</t>
  </si>
  <si>
    <t>T(ph)FFRMSRPEAVQEATEVTLK</t>
  </si>
  <si>
    <t>ENSP00000353129</t>
  </si>
  <si>
    <t>IVS(ph)PK</t>
  </si>
  <si>
    <t>ENSG00000183783</t>
  </si>
  <si>
    <t>KCTD8</t>
  </si>
  <si>
    <t>RRNS(ph)ELFQTLISK</t>
  </si>
  <si>
    <t>ENSP00000353224</t>
  </si>
  <si>
    <t>ENSG00000072274</t>
  </si>
  <si>
    <t>TFRC</t>
  </si>
  <si>
    <t>DS(ph)AQNSVIIVDK</t>
  </si>
  <si>
    <t>DSAQNS(ph)VIIVDK</t>
  </si>
  <si>
    <t>S(ph)SGLPNIPVQTISR</t>
  </si>
  <si>
    <t>SSGLPNIPVQTIS(ph)R</t>
  </si>
  <si>
    <t>QVDGDNS(ph)HVEMK</t>
  </si>
  <si>
    <t>LT(ph)VSNVLK</t>
  </si>
  <si>
    <t>S(ph)GVGTALLLK</t>
  </si>
  <si>
    <t>LAVDEEENADNNT(ph)K</t>
  </si>
  <si>
    <t>YNS(ph)QLLSFVR</t>
  </si>
  <si>
    <t>YNSQLLS(ph)FVR</t>
  </si>
  <si>
    <t>S(ph)AFSNLFGGEPLSYTR</t>
  </si>
  <si>
    <t>ENSP00000353238</t>
  </si>
  <si>
    <t>ENSG00000197471</t>
  </si>
  <si>
    <t>SPN</t>
  </si>
  <si>
    <t>RNGVVDAWAGPAQVPEEGAVTVTVGGS(ph)GGDK</t>
  </si>
  <si>
    <t>RPTLT(ph)TFFGR</t>
  </si>
  <si>
    <t>S(ph)RQGSLAMEELK</t>
  </si>
  <si>
    <t>ENSP00000353246</t>
  </si>
  <si>
    <t>ALEQQEAESDS(ph)SDTEEK</t>
  </si>
  <si>
    <t>ENSG00000198042</t>
  </si>
  <si>
    <t>MAK16</t>
  </si>
  <si>
    <t>ALEQQEAESDSS(ph)DTEEK</t>
  </si>
  <si>
    <t>EFVEDGEVDESDIS(ph)DFEDMDK</t>
  </si>
  <si>
    <t>SSCPLANSQYAT(ph)IK</t>
  </si>
  <si>
    <t>ENSP00000353259</t>
  </si>
  <si>
    <t>EELHY(ph)ASVVFDSNTNR</t>
  </si>
  <si>
    <t>ENSG00000167851</t>
  </si>
  <si>
    <t>CD300A</t>
  </si>
  <si>
    <t>ENSP00000353270</t>
  </si>
  <si>
    <t>ENSG00000087502</t>
  </si>
  <si>
    <t>ERGIC2</t>
  </si>
  <si>
    <t>ENSP00000353292</t>
  </si>
  <si>
    <t>NNS(ph)NLWMSSMPGINNGLSLMLR</t>
  </si>
  <si>
    <t>ENSG00000111319</t>
  </si>
  <si>
    <t>SCNN1A</t>
  </si>
  <si>
    <t>ENSP00000353344</t>
  </si>
  <si>
    <t>ATFS(ph)GFKK</t>
  </si>
  <si>
    <t>ENSG00000157557</t>
  </si>
  <si>
    <t>ETS2</t>
  </si>
  <si>
    <t>ENSP00000353362</t>
  </si>
  <si>
    <t>QGSSSVSGSPAPSTS(ph)GTSTPR</t>
  </si>
  <si>
    <t>ENSG00000141837</t>
  </si>
  <si>
    <t>CACNA1A</t>
  </si>
  <si>
    <t>ENSP00000353375</t>
  </si>
  <si>
    <t>KVS(ph)YSHIQSK</t>
  </si>
  <si>
    <t>ENSG00000047849</t>
  </si>
  <si>
    <t>MAP4</t>
  </si>
  <si>
    <t>KKVSY(ph)SHIQSKC</t>
  </si>
  <si>
    <t>KVSYS(ph)HIQSK</t>
  </si>
  <si>
    <t>EAQTLDSQIQETS(ph)I</t>
  </si>
  <si>
    <t>MYHDDDLADLVFPSSATADTS(ph)IFAGQNDPLK</t>
  </si>
  <si>
    <t>EIEMAS(ph)EERPPAQALEIMMGLK</t>
  </si>
  <si>
    <t>ET(ph)EMALAK</t>
  </si>
  <si>
    <t>T(ph)EVALAKDMESPTKLDVTLAK</t>
  </si>
  <si>
    <t>DMQPS(ph)MESDMALVK</t>
  </si>
  <si>
    <t>NVVLPTETEVAPAKDVT(ph)LLKETERASPIK</t>
  </si>
  <si>
    <t>ETERASPIKMDLAPS(ph)K</t>
  </si>
  <si>
    <t>ENKKET(ph)ERASPIK</t>
  </si>
  <si>
    <t>VALSS(ph)ETEVALAR</t>
  </si>
  <si>
    <t>DMT(ph)LPPETNVILTK</t>
  </si>
  <si>
    <t>DMAQLPET(ph)EIAPAK</t>
  </si>
  <si>
    <t>DGVLT(ph)LANNVTPAKDVPPLSETEATPVPIKDMEIAQTQK</t>
  </si>
  <si>
    <t>TDYIPLLDVDEKT(ph)GNSESK</t>
  </si>
  <si>
    <t>DVPPLSET(ph)EATPVPIK</t>
  </si>
  <si>
    <t>GISEDSHLESLQDVGQSAAPT(ph)FMISPETVTGTGKK</t>
  </si>
  <si>
    <t>GISEDSHLESLQDVGQSAAPTFMISPET(ph)VTGTGKK</t>
  </si>
  <si>
    <t>TKPLATTQPAKT(ph)STSK</t>
  </si>
  <si>
    <t>TKPLATTQPAKTS(ph)TSK</t>
  </si>
  <si>
    <t>TKPLATTQPAKTST(ph)SK</t>
  </si>
  <si>
    <t>T(ph)QPTSLPKQPAPTTIGGLNK</t>
  </si>
  <si>
    <t>TQPTSLPKQPAPT(ph)TIGGLNK</t>
  </si>
  <si>
    <t>KPMS(ph)LASGLVPAAPPK</t>
  </si>
  <si>
    <t>RPAVASARPSILPS(ph)K</t>
  </si>
  <si>
    <t>RASPS(ph)KPASAPASR</t>
  </si>
  <si>
    <t>STQTVAKT(ph)TTAAAVASTGPSSR</t>
  </si>
  <si>
    <t>TTTAAAVAST(ph)GPSSRSPSTLLPK</t>
  </si>
  <si>
    <t>TTTAAAVASTGPS(ph)SRSPSTLLPK</t>
  </si>
  <si>
    <t>TTTAAAVASTGPSS(ph)RSPSTLLPK</t>
  </si>
  <si>
    <t>S(ph)VPADLSRPK</t>
  </si>
  <si>
    <t>TTTLS(ph)GTAPAAGVVPSR</t>
  </si>
  <si>
    <t>LATNT(ph)SAPDLK</t>
  </si>
  <si>
    <t>T(ph)AGPIASAQKQPAGK</t>
  </si>
  <si>
    <t>ENSP00000353379</t>
  </si>
  <si>
    <t>QPNEGS(ph)SSQEEEGPSTSPDAESLFR</t>
  </si>
  <si>
    <t>ENSG00000147381</t>
  </si>
  <si>
    <t>MAGEA4</t>
  </si>
  <si>
    <t>QPNEGSS(ph)SQEEEGPSTSPDAESLFR</t>
  </si>
  <si>
    <t>QPNEGSSS(ph)QEEEGPSTSPDAESLFR</t>
  </si>
  <si>
    <t>QPNEGSSSQEEEGPSTS(ph)PDAESLFR</t>
  </si>
  <si>
    <t>ENSP00000353393</t>
  </si>
  <si>
    <t>S(ph)HSIPQANR</t>
  </si>
  <si>
    <t>ENSG00000185010</t>
  </si>
  <si>
    <t>F8</t>
  </si>
  <si>
    <t>AQSGS(ph)VPQFKK</t>
  </si>
  <si>
    <t>ENSP00000353401</t>
  </si>
  <si>
    <t>S(ph)LTELVQQPCPPIEASK</t>
  </si>
  <si>
    <t>ENSG00000257923</t>
  </si>
  <si>
    <t>CUX1</t>
  </si>
  <si>
    <t>SLT(ph)ELVQQPCPPIEASK</t>
  </si>
  <si>
    <t>HSSVSDSQPCEPPSVGTEYS(ph)QGASPQPQHQLK</t>
  </si>
  <si>
    <t>ELFIEEIQAGSQGQAGASDS(ph)PSAR</t>
  </si>
  <si>
    <t>AAPS(ph)SEGDSCDGVEATEGPGSADTEEPK</t>
  </si>
  <si>
    <t>AAPSS(ph)EGDSCDGVEATEGPGSADTEEPK</t>
  </si>
  <si>
    <t>AAPSSEGDS(ph)CDGVEATEGPGSADTEEPK</t>
  </si>
  <si>
    <t>AAPSSEGDSCDGVEAT(ph)EGPGSADTEEPK</t>
  </si>
  <si>
    <t>AAPSSEGDSCDGVEATEGPGS(ph)ADTEEPK</t>
  </si>
  <si>
    <t>AAPSSEGDSCDGVEATEGPGSADTEEPKS(ph)QGEAER</t>
  </si>
  <si>
    <t>EEVPRPAEQTEPPPS(ph)GTPGPDDAR</t>
  </si>
  <si>
    <t>RPSS(ph)LQSLFGLPEAAGAR</t>
  </si>
  <si>
    <t>RPSSLQS(ph)LFGLPEAAGAR</t>
  </si>
  <si>
    <t>AAS(ph)REEPIEWEF</t>
  </si>
  <si>
    <t>SS(ph)LEVELAAK</t>
  </si>
  <si>
    <t>S(ph)LQSENAALR</t>
  </si>
  <si>
    <t>ISNS(ph)DLSGSAR</t>
  </si>
  <si>
    <t>PGSLPAPPPS(ph)QLPR</t>
  </si>
  <si>
    <t>NGS(ph)EGNITTR</t>
  </si>
  <si>
    <t>QAPLSQSDITILT(ph)PK</t>
  </si>
  <si>
    <t>LLS(ph)TSPMPTVSSYPPLAISLK</t>
  </si>
  <si>
    <t>LLST(ph)SPMPTVSSYPPLAISLK</t>
  </si>
  <si>
    <t>LLSTSPMPT(ph)VSSYPPLAISLK</t>
  </si>
  <si>
    <t>LLSTSPMPTVS(ph)SYPPLAISLK</t>
  </si>
  <si>
    <t>LLSTSPMPTVSS(ph)YPPLAISLKK</t>
  </si>
  <si>
    <t>NEVGRS(ph)GAWK</t>
  </si>
  <si>
    <t>SETPQNSPLPS(ph)SPIVPMSK</t>
  </si>
  <si>
    <t>ENSP00000353408</t>
  </si>
  <si>
    <t>EGILNDDIYCPPETAVLLAS(ph)YAVQSK</t>
  </si>
  <si>
    <t>ENSG00000147065</t>
  </si>
  <si>
    <t>MSN</t>
  </si>
  <si>
    <t>EGILNDDIYCPPETAVLLASYAVQS(ph)K</t>
  </si>
  <si>
    <t>IS(ph)QLEMAR</t>
  </si>
  <si>
    <t>TAMST(ph)PHVAEPAENEQDEQDENGAEASADLR</t>
  </si>
  <si>
    <t>TAMSTPHVAEPAENEQDEQDENGAEAS(ph)ADLR</t>
  </si>
  <si>
    <t>ALT(ph)SELANAR</t>
  </si>
  <si>
    <t>KES(ph)PLLFK</t>
  </si>
  <si>
    <t>ENSP00000353414</t>
  </si>
  <si>
    <t>S(ph)SLYEGLEKPESR</t>
  </si>
  <si>
    <t>ENSG00000157087</t>
  </si>
  <si>
    <t>ATP2B2</t>
  </si>
  <si>
    <t>SS(ph)LYEGLEKPESR</t>
  </si>
  <si>
    <t>SATSSSPGSPIHSLET(ph)SL</t>
  </si>
  <si>
    <t>SATSSSPGSPIHSLETS(ph)L</t>
  </si>
  <si>
    <t>ENSP00000353422</t>
  </si>
  <si>
    <t>DGSAS(ph)PAVTK</t>
  </si>
  <si>
    <t>ENSG00000197969</t>
  </si>
  <si>
    <t>VPS13A</t>
  </si>
  <si>
    <t>TT(ph)LNISFK</t>
  </si>
  <si>
    <t>QAS(ph)FTDVRDPSLK</t>
  </si>
  <si>
    <t>EIMDRAYDS(ph)FDIQLTSVQLLYSR</t>
  </si>
  <si>
    <t>ENSP00000353427</t>
  </si>
  <si>
    <t>ASGPPQPPAFFSFSPPTGPSPSLAQS(ph)PLK</t>
  </si>
  <si>
    <t>ENSG00000123358</t>
  </si>
  <si>
    <t>NR4A1</t>
  </si>
  <si>
    <t>SGAPGGS(ph)EGRCAVCGDNASCQHYGVR</t>
  </si>
  <si>
    <t>QPPDAS(ph)PANLLTSLVR</t>
  </si>
  <si>
    <t>ENSP00000353452</t>
  </si>
  <si>
    <t>ENSG00000065534</t>
  </si>
  <si>
    <t>MYLK</t>
  </si>
  <si>
    <t>TGNAVRAIGRLSSMAMIS(ph)GLSGRK</t>
  </si>
  <si>
    <t>TAPQT(ph)PVLQK</t>
  </si>
  <si>
    <t>APGLGVLS(ph)PSGEER</t>
  </si>
  <si>
    <t>APGLGVLSPS(ph)GEER</t>
  </si>
  <si>
    <t>ENSP00000353458</t>
  </si>
  <si>
    <t>ENSG00000198604</t>
  </si>
  <si>
    <t>BAZ1A</t>
  </si>
  <si>
    <t>LSS(ph)SFSSR</t>
  </si>
  <si>
    <t>LSSSFS(ph)SR</t>
  </si>
  <si>
    <t>HSHGPLQADVFVELLS(ph)PR</t>
  </si>
  <si>
    <t>SANNT(ph)PENSPNFPNFR</t>
  </si>
  <si>
    <t>SANNTPENS(ph)PNFPNFR</t>
  </si>
  <si>
    <t>SSEQSRS(ph)VNIASK</t>
  </si>
  <si>
    <t>LS(ph)LQESESK</t>
  </si>
  <si>
    <t>LSLQESES(ph)K</t>
  </si>
  <si>
    <t>KRQSPEPSPVT(ph)LGR</t>
  </si>
  <si>
    <t>NSTADIS(ph)IGEEER</t>
  </si>
  <si>
    <t>QEQINCVTREPLT(ph)ADEEEALK</t>
  </si>
  <si>
    <t>PSSFQNNVQS(ph)QDPQVSTK</t>
  </si>
  <si>
    <t>GRSSNAY(ph)DPSQMCAEK</t>
  </si>
  <si>
    <t>ENSP00000353463</t>
  </si>
  <si>
    <t>RPPS(ph)PDVIVLSDNEQPSSPR</t>
  </si>
  <si>
    <t>ENSG00000167491</t>
  </si>
  <si>
    <t>GATAD2A</t>
  </si>
  <si>
    <t>EAT(ph)AQKPTGSVGSTVTTPPPLVR</t>
  </si>
  <si>
    <t>EATAQKPTGSVGSTVT(ph)TPPPLVR</t>
  </si>
  <si>
    <t>EATAQKPTGSVGSTVTT(ph)PPPLVR</t>
  </si>
  <si>
    <t>GTQNIPAGKPSLQTSSARMPGS(ph)VIPPPLVRGGQQASSK</t>
  </si>
  <si>
    <t>GTTATSAQANSTPT(ph)SVASVVTSAESPASR</t>
  </si>
  <si>
    <t>GLLASDLNT(ph)DGDMRVTPEPGAGPTQGLLR</t>
  </si>
  <si>
    <t>LAFRS(ph)GEAR</t>
  </si>
  <si>
    <t>GVLHTFS(ph)PSPK</t>
  </si>
  <si>
    <t>GVLHTFSPS(ph)PK</t>
  </si>
  <si>
    <t>ENSP00000353491</t>
  </si>
  <si>
    <t>VHS(ph)GEKPFVCNECGK</t>
  </si>
  <si>
    <t>ENSG00000197714</t>
  </si>
  <si>
    <t>ZNF460</t>
  </si>
  <si>
    <t>IHT(ph)GEKPFVCSQCGK</t>
  </si>
  <si>
    <t>ENSP00000353508</t>
  </si>
  <si>
    <t>GLSS(ph)VPEIAEVEPSK</t>
  </si>
  <si>
    <t>ENSG00000078018</t>
  </si>
  <si>
    <t>MAP2</t>
  </si>
  <si>
    <t>S(ph)DTLQITDLGVSGAR</t>
  </si>
  <si>
    <t>DGSPEAPAS(ph)PEREEVALSEYK</t>
  </si>
  <si>
    <t>S(ph)IMTEQLETIPK</t>
  </si>
  <si>
    <t>T(ph)TAAGGESALAPSVFK</t>
  </si>
  <si>
    <t>RS(ph)SLPR</t>
  </si>
  <si>
    <t>SGTSTPTTPGSTAITPGT(ph)PPSYSSR</t>
  </si>
  <si>
    <t>T(ph)PGTPGTPSYPR</t>
  </si>
  <si>
    <t>TPGT(ph)PGTPSYPR</t>
  </si>
  <si>
    <t>TPGTPGT(ph)PSYPR</t>
  </si>
  <si>
    <t>TPHTPGT(ph)PK</t>
  </si>
  <si>
    <t>S(ph)AILVPSEK</t>
  </si>
  <si>
    <t>IGS(ph)TDNIK</t>
  </si>
  <si>
    <t>VKIES(ph)VKLDFK</t>
  </si>
  <si>
    <t>VGS(ph)LDNAHHVPGGGNVK</t>
  </si>
  <si>
    <t>RLS(ph)NVSSSGSINLLESPQLATLAEDVTAALAK</t>
  </si>
  <si>
    <t>KDEWGLVAPIS(ph)PGPLTPMR</t>
  </si>
  <si>
    <t>QFDS(ph)PMPSPFQGGSFTLPLDVMK</t>
  </si>
  <si>
    <t>DTFT(ph)PSGQEPILTEK</t>
  </si>
  <si>
    <t>QDSFPVSLEQAVT(ph)DSAMTSKTLEK</t>
  </si>
  <si>
    <t>ESQPSPPAQEAGY(ph)STLAQSYPSDLPEEPSSPQER</t>
  </si>
  <si>
    <t>ATGEESTQAEISCES(ph)PFLAK</t>
  </si>
  <si>
    <t>LAS(ph)VSADAEVAR</t>
  </si>
  <si>
    <t>RKSVPSET(ph)VVEDSR</t>
  </si>
  <si>
    <t>ENSP00000353512</t>
  </si>
  <si>
    <t>SETGALGENYS(ph)WQIPINHNDFK</t>
  </si>
  <si>
    <t>ENSG00000138496</t>
  </si>
  <si>
    <t>PARP9</t>
  </si>
  <si>
    <t>ENSP00000353518</t>
  </si>
  <si>
    <t>EVDKT(ph)PPPQPPLISSMDSISQK</t>
  </si>
  <si>
    <t>ENSG00000064999</t>
  </si>
  <si>
    <t>ANKS1A</t>
  </si>
  <si>
    <t>TPPPQPPLIS(ph)SMDSISQK</t>
  </si>
  <si>
    <t>S(ph)HPETLTHTASPHPGGAEEGDR</t>
  </si>
  <si>
    <t>SHPETLTHT(ph)ASPHPGGAEEGDR</t>
  </si>
  <si>
    <t>SHPETLTHTAS(ph)PHPGGAEEGDR</t>
  </si>
  <si>
    <t>AELKLS(ph)R</t>
  </si>
  <si>
    <t>S(ph)LSKSDSDLLTCSPTEDATMGSR</t>
  </si>
  <si>
    <t>SLS(ph)KSDSDLLTCSPTEDATMGSR</t>
  </si>
  <si>
    <t>SPS(ph)FASEWDEIEK</t>
  </si>
  <si>
    <t>SPSFAS(ph)EWDEIEK</t>
  </si>
  <si>
    <t>IMS(ph)SIGEGIDFSQER</t>
  </si>
  <si>
    <t>RIIASLADRPY(ph)EEPPQKPPRF</t>
  </si>
  <si>
    <t>CQDLLSQTSS(ph)PLSQNDSCTGR</t>
  </si>
  <si>
    <t>S(ph)ADLLLPPGDTGR</t>
  </si>
  <si>
    <t>RHDSLHDPAAPS(ph)R</t>
  </si>
  <si>
    <t>ENSP00000353538</t>
  </si>
  <si>
    <t>RDTDITS(ph)ESDYGNRK</t>
  </si>
  <si>
    <t>ENSG00000133739</t>
  </si>
  <si>
    <t>LRRCC1</t>
  </si>
  <si>
    <t>ENSP00000353549</t>
  </si>
  <si>
    <t>YLKDES(ph)GFKDPSSDWEMSQSSIK</t>
  </si>
  <si>
    <t>ENSG00000130177</t>
  </si>
  <si>
    <t>CDC16</t>
  </si>
  <si>
    <t>QTAEET(ph)GLTPLETSR</t>
  </si>
  <si>
    <t>QTAEETGLT(ph)PLETSR</t>
  </si>
  <si>
    <t>ENSP00000353557</t>
  </si>
  <si>
    <t>EMLISVALGQVLSLLICGIGLTS(ph)K</t>
  </si>
  <si>
    <t>ENSG00000196376</t>
  </si>
  <si>
    <t>SLC35F1</t>
  </si>
  <si>
    <t>ENSP00000353564</t>
  </si>
  <si>
    <t>GQAGFFS(ph)TPGGASR</t>
  </si>
  <si>
    <t>ENSG00000116903</t>
  </si>
  <si>
    <t>EXOC8</t>
  </si>
  <si>
    <t>GQAGFFST(ph)PGGASR</t>
  </si>
  <si>
    <t>QLS(ph)QQSDGDRDLQEHR</t>
  </si>
  <si>
    <t>EFEIDFAGT(ph)DSGCYSAFVVWARSAMGMFVDAFSK</t>
  </si>
  <si>
    <t>ENSP00000353575</t>
  </si>
  <si>
    <t>S(ph)LDIYSFIK</t>
  </si>
  <si>
    <t>ENSG00000070785</t>
  </si>
  <si>
    <t>EIF2B3</t>
  </si>
  <si>
    <t>SLDIY(ph)SFIK</t>
  </si>
  <si>
    <t>ENSP00000353581</t>
  </si>
  <si>
    <t>ENSG00000196966</t>
  </si>
  <si>
    <t>HIST1H3E</t>
  </si>
  <si>
    <t>ENSP00000353586</t>
  </si>
  <si>
    <t>STDS(ph)PIIIEPLSKPDYR</t>
  </si>
  <si>
    <t>ENSG00000198477</t>
  </si>
  <si>
    <t>ZNF280B</t>
  </si>
  <si>
    <t>ENSP00000353590</t>
  </si>
  <si>
    <t>QEVMIS(ph)DLEER</t>
  </si>
  <si>
    <t>ENSG00000133026</t>
  </si>
  <si>
    <t>MYH10</t>
  </si>
  <si>
    <t>RTGLEDPERY(ph)LFVDRA</t>
  </si>
  <si>
    <t>EDQS(ph)ILCTGESGAGK</t>
  </si>
  <si>
    <t>KTTLQVDT(ph)LNAELAAER</t>
  </si>
  <si>
    <t>QLHLEGASLELSDDDTES(ph)K</t>
  </si>
  <si>
    <t>T(ph)SDVNETQPPQSE</t>
  </si>
  <si>
    <t>TSDVNETQPPQS(ph)E</t>
  </si>
  <si>
    <t>DHNIPQES(ph)PKPVK</t>
  </si>
  <si>
    <t>RAVIY(ph)NPATQADWTAKK</t>
  </si>
  <si>
    <t>IVGLDQVTGMTETAFGS(ph)AYK</t>
  </si>
  <si>
    <t>RALELDPNLY(ph)RI</t>
  </si>
  <si>
    <t>ENSP00000353608</t>
  </si>
  <si>
    <t>YTYSEWHS(ph)FTQPR</t>
  </si>
  <si>
    <t>ENSG00000134762</t>
  </si>
  <si>
    <t>DSC3</t>
  </si>
  <si>
    <t>ENSP00000353624</t>
  </si>
  <si>
    <t>ENSG00000198518</t>
  </si>
  <si>
    <t>HIST1H4E</t>
  </si>
  <si>
    <t>ENSP00000353646</t>
  </si>
  <si>
    <t>MERPLENGDES(ph)PDSQGHATDWR</t>
  </si>
  <si>
    <t>ENSG00000196155</t>
  </si>
  <si>
    <t>PLEKHG4</t>
  </si>
  <si>
    <t>DPGPPRPPAGATQDEELQGSPLS(ph)R</t>
  </si>
  <si>
    <t>RPEAGGGALPQAS(ph)PTVPPPGSSDPR</t>
  </si>
  <si>
    <t>ENSP00000353654</t>
  </si>
  <si>
    <t>S(ph)VSIGYLLVK</t>
  </si>
  <si>
    <t>ENSG00000134871</t>
  </si>
  <si>
    <t>COL4A2</t>
  </si>
  <si>
    <t>SLWIGYS(ph)FLMHTAAGDEGGGQSLVSPGSCLEDFR</t>
  </si>
  <si>
    <t>GIDGMPGT(ph)PGLKGDRGSPGMDGFQGMPGLK</t>
  </si>
  <si>
    <t>ENSP00000353660</t>
  </si>
  <si>
    <t>ENSG00000162734</t>
  </si>
  <si>
    <t>PEA15</t>
  </si>
  <si>
    <t>ENSP00000353701</t>
  </si>
  <si>
    <t>NVS(ph)LGNVLAVAYATQR</t>
  </si>
  <si>
    <t>ENSG00000254986</t>
  </si>
  <si>
    <t>DPP3</t>
  </si>
  <si>
    <t>ENSP00000353720</t>
  </si>
  <si>
    <t>LS(ph)KMVMK</t>
  </si>
  <si>
    <t>ENSG00000198848</t>
  </si>
  <si>
    <t>CES1</t>
  </si>
  <si>
    <t>ENSP00000353732</t>
  </si>
  <si>
    <t>KTPSS(ph)PSLGSLQQR</t>
  </si>
  <si>
    <t>ENSG00000105270</t>
  </si>
  <si>
    <t>CLIP3</t>
  </si>
  <si>
    <t>ENSP00000353735</t>
  </si>
  <si>
    <t>QLPS(ph)PR</t>
  </si>
  <si>
    <t>ENSG00000197579</t>
  </si>
  <si>
    <t>TOPORS</t>
  </si>
  <si>
    <t>NASVYSPS(ph)GPVNR</t>
  </si>
  <si>
    <t>TT(ph)TPPDSGVLFEGLGISTRPR</t>
  </si>
  <si>
    <t>GS(ph)QPPLGSPLSR</t>
  </si>
  <si>
    <t>HRPS(ph)FLGCR</t>
  </si>
  <si>
    <t>NLNSS(ph)VRGDR</t>
  </si>
  <si>
    <t>VY(ph)SPYNHR</t>
  </si>
  <si>
    <t>DRDGYES(ph)SYR</t>
  </si>
  <si>
    <t>SRS(ph)LSSNRSR</t>
  </si>
  <si>
    <t>MDNFS(ph)PK</t>
  </si>
  <si>
    <t>S(ph)LSVEIVYEGK</t>
  </si>
  <si>
    <t>SLS(ph)VEIVYEGK</t>
  </si>
  <si>
    <t>SPVVITIDS(ph)DSDKDSEVK</t>
  </si>
  <si>
    <t>SPVVITIDSDS(ph)DKDSEVK</t>
  </si>
  <si>
    <t>LQQT(ph)VPADASPDSK</t>
  </si>
  <si>
    <t>ENSP00000353739</t>
  </si>
  <si>
    <t>ENSG00000168300</t>
  </si>
  <si>
    <t>PCMTD1</t>
  </si>
  <si>
    <t>ENSP00000353741</t>
  </si>
  <si>
    <t>ENSG00000120705</t>
  </si>
  <si>
    <t>ETF1</t>
  </si>
  <si>
    <t>ENSP00000353769</t>
  </si>
  <si>
    <t>ENSG00000126461</t>
  </si>
  <si>
    <t>SCAF1</t>
  </si>
  <si>
    <t>AAPPPPALTPDSQTVDSSCKTPEVS(ph)FLPEEATEEAGVR</t>
  </si>
  <si>
    <t>AQELIQATNQILS(ph)HR</t>
  </si>
  <si>
    <t>KPPSSLGMTPAPVPTSLGLPPGPSSYLLPGSLPLGGCGST(ph)PPTPTGLAATSDKR</t>
  </si>
  <si>
    <t>FDIYDPFHPT(ph)DEAYSPPPAPEQK</t>
  </si>
  <si>
    <t>FDIYDPFHPTDEAY(ph)SPPPAPEQK</t>
  </si>
  <si>
    <t>DPTLS(ph)PSAFILR</t>
  </si>
  <si>
    <t>GDGPPDRDPTLSPS(ph)AFILR</t>
  </si>
  <si>
    <t>APEGDDFLS(ph)LHAESDGEGALQVDLGEPAPAPPAADSR</t>
  </si>
  <si>
    <t>Y(ph)RQRSPSPAPAPAPAAAAGPPTR</t>
  </si>
  <si>
    <t>KPGS(ph)HASSSAR</t>
  </si>
  <si>
    <t>S(ph)ASPPPATSSSSSSR</t>
  </si>
  <si>
    <t>SGDGS(ph)EKAPAPAPPPSGSTSCGDRDSR</t>
  </si>
  <si>
    <t>RTIT(ph)VGRLDK</t>
  </si>
  <si>
    <t>ESAPSSGPPPKPPVS(ph)SGSGSSSSSSSCSSR</t>
  </si>
  <si>
    <t>ESAPSSGPPPKPPVSSGSGSSSSSSSCS(ph)SR</t>
  </si>
  <si>
    <t>EGVS(ph)STTPAKDAASAGLGSIGVK</t>
  </si>
  <si>
    <t>EGVSS(ph)TTPAKDAASAGLGSIGVK</t>
  </si>
  <si>
    <t>ES(ph)RSPFLKPDER</t>
  </si>
  <si>
    <t>AAPPPPALT(ph)PDSQTVDSSCK</t>
  </si>
  <si>
    <t>AAPPPPALTPDSQT(ph)VDSSCK</t>
  </si>
  <si>
    <t>ENSP00000353770</t>
  </si>
  <si>
    <t>MGVMSS(ph)PTENSFTLDADF</t>
  </si>
  <si>
    <t>ENSG00000171848</t>
  </si>
  <si>
    <t>RRM2</t>
  </si>
  <si>
    <t>MGVMSSPT(ph)ENSFTLDADF</t>
  </si>
  <si>
    <t>VPLAPIT(ph)DPQQLQLSPLK</t>
  </si>
  <si>
    <t>ENSP00000353785</t>
  </si>
  <si>
    <t>AISS(ph)PTVSR</t>
  </si>
  <si>
    <t>ENSG00000171368</t>
  </si>
  <si>
    <t>TPPP</t>
  </si>
  <si>
    <t>AISSPT(ph)VSR</t>
  </si>
  <si>
    <t>RLSLES(ph)EGAGEGAAASPELSALEEAFR</t>
  </si>
  <si>
    <t>ENSP00000353791</t>
  </si>
  <si>
    <t>LQDS(ph)RI</t>
  </si>
  <si>
    <t>ENSG00000196517</t>
  </si>
  <si>
    <t>SLC6A9</t>
  </si>
  <si>
    <t>ENSP00000353793</t>
  </si>
  <si>
    <t>ENSG00000198554</t>
  </si>
  <si>
    <t>WDHD1</t>
  </si>
  <si>
    <t>ISYTDAEGNLGLLENVCDPS(ph)GKTSSSK</t>
  </si>
  <si>
    <t>ISYTDAEGNLGLLENVCDPSGKTS(ph)SSK</t>
  </si>
  <si>
    <t>VEKDY(ph)NDLFDGDDMSNAGDFLNDNAVEIPSFSK</t>
  </si>
  <si>
    <t>GIINDDEDDEDLMMAS(ph)GRPR</t>
  </si>
  <si>
    <t>SHILEDDENS(ph)VDISMLK</t>
  </si>
  <si>
    <t>SHILEDDENSVDIS(ph)MLK</t>
  </si>
  <si>
    <t>T(ph)GSSLLKEEEEDGQEGSIHNLPLVTSQRPFYDGPMPTPR</t>
  </si>
  <si>
    <t>TGSS(ph)LLKEEEEDGQEGSIHNLPLVTSQRPFYDGPMPTPR</t>
  </si>
  <si>
    <t>AAELT(ph)ATQVEEEEEEEDFRK</t>
  </si>
  <si>
    <t>NQVEEDAEDSGEADDEEKPEIHKPGQNSFS(ph)K</t>
  </si>
  <si>
    <t>SGAVTFSS(ph)QGR</t>
  </si>
  <si>
    <t>ENSP00000353796</t>
  </si>
  <si>
    <t>MASAGST(ph)AR</t>
  </si>
  <si>
    <t>ENSG00000144031</t>
  </si>
  <si>
    <t>ANKRD53</t>
  </si>
  <si>
    <t>ENSP00000353824</t>
  </si>
  <si>
    <t>FGS(ph)LAHLCGPGGVDHLPVK</t>
  </si>
  <si>
    <t>ENSG00000198355</t>
  </si>
  <si>
    <t>PIM3</t>
  </si>
  <si>
    <t>ENSP00000353826</t>
  </si>
  <si>
    <t>LSS(ph)DVLTLLIK</t>
  </si>
  <si>
    <t>ENSG00000196365</t>
  </si>
  <si>
    <t>LONP1</t>
  </si>
  <si>
    <t>QNLAMT(ph)GEVSLTGK</t>
  </si>
  <si>
    <t>ENSP00000353850</t>
  </si>
  <si>
    <t>ENSG00000119185</t>
  </si>
  <si>
    <t>ITGB1BP1</t>
  </si>
  <si>
    <t>SVDS(ph)SLGGLSR</t>
  </si>
  <si>
    <t>SVDSS(ph)LGGLSR</t>
  </si>
  <si>
    <t>SSTVAS(ph)LDTDSTK</t>
  </si>
  <si>
    <t>S(ph)SGQSNNNSDTCAEFR</t>
  </si>
  <si>
    <t>ENSP00000353854</t>
  </si>
  <si>
    <t>SSRPDQPS(ph)PCPQLLDSQSHHL</t>
  </si>
  <si>
    <t>ENSG00000167173</t>
  </si>
  <si>
    <t>C15orf39</t>
  </si>
  <si>
    <t>MQDS(ph)SPVELLPFSPQAHSYPGPPLAAPKPVYR</t>
  </si>
  <si>
    <t>MQDSSPVELLPFS(ph)PQAHSYPGPPLAAPKPVYR</t>
  </si>
  <si>
    <t>DSSGSFS(ph)PCQPFLEK</t>
  </si>
  <si>
    <t>QGSYS(ph)PALPLQPLGGHK</t>
  </si>
  <si>
    <t>LEPPLT(ph)PR</t>
  </si>
  <si>
    <t>DDLSLYGASPGLGGT(ph)PPSQNNVR</t>
  </si>
  <si>
    <t>DDLSLYGASPGLGGTPPS(ph)QNNVR</t>
  </si>
  <si>
    <t>LS(ph)EHSGPPIVIR</t>
  </si>
  <si>
    <t>LSEHSGPPIVIRDS(ph)PVPCTPPALPPCAR</t>
  </si>
  <si>
    <t>DSPVPCT(ph)PPALPPCAR</t>
  </si>
  <si>
    <t>EEVALDLSVRKPT(ph)AEASPVK</t>
  </si>
  <si>
    <t>T(ph)NFHSSVAFMFR</t>
  </si>
  <si>
    <t>KPPT(ph)PGPEK</t>
  </si>
  <si>
    <t>AEAAAGEESCGASPTPATSAS(ph)PPGPTLK</t>
  </si>
  <si>
    <t>ENSP00000353863</t>
  </si>
  <si>
    <t>ILTINEDGSLGLKT(ph)PK</t>
  </si>
  <si>
    <t>ENSG00000163848</t>
  </si>
  <si>
    <t>ZNF148</t>
  </si>
  <si>
    <t>THS(ph)GEKPYQCEYCLQYFSR</t>
  </si>
  <si>
    <t>GGLLT(ph)SEEDSGFSTSPK</t>
  </si>
  <si>
    <t>GGLLTSEEDSGFSTSPKDNS(ph)LPK</t>
  </si>
  <si>
    <t>DKNDYLPLYSSST(ph)K</t>
  </si>
  <si>
    <t>S(ph)MPHQEILAADEVLQESEMR</t>
  </si>
  <si>
    <t>TSQNDAYLNS(ph)PSLNFVTDNQTLPNQPAFSSIDK</t>
  </si>
  <si>
    <t>S(ph)GMNSPLRTTPDK</t>
  </si>
  <si>
    <t>SGMNSPLRT(ph)TPDK</t>
  </si>
  <si>
    <t>SGMNSPLRTT(ph)PDK</t>
  </si>
  <si>
    <t>AGMT(ph)SSPDATTGQTFG</t>
  </si>
  <si>
    <t>AGMTSS(ph)PDATTGQTFG</t>
  </si>
  <si>
    <t>AGMTSSPDAT(ph)TGQTFG</t>
  </si>
  <si>
    <t>ENSP00000353864</t>
  </si>
  <si>
    <t>SIYTRSVVESIASPAVPNKEVTPPS(ph)AENANSSTLYR</t>
  </si>
  <si>
    <t>ENSG00000077264</t>
  </si>
  <si>
    <t>PAK3</t>
  </si>
  <si>
    <t>ENSP00000353874</t>
  </si>
  <si>
    <t>S(ph)LDETTLRPLAR</t>
  </si>
  <si>
    <t>ENSG00000239732</t>
  </si>
  <si>
    <t>TLR9</t>
  </si>
  <si>
    <t>ENSP00000353910</t>
  </si>
  <si>
    <t>YAT(ph)GGWETVFR</t>
  </si>
  <si>
    <t>ENSG00000033170</t>
  </si>
  <si>
    <t>FUT8</t>
  </si>
  <si>
    <t>SGISTGHWS(ph)GEVK</t>
  </si>
  <si>
    <t>ENSP00000354006</t>
  </si>
  <si>
    <t>IESAEEPPARET(ph)GR</t>
  </si>
  <si>
    <t>ENSG00000119121</t>
  </si>
  <si>
    <t>TRPM6</t>
  </si>
  <si>
    <t>ENSP00000354013</t>
  </si>
  <si>
    <t>ENSG00000125775</t>
  </si>
  <si>
    <t>SDCBP2</t>
  </si>
  <si>
    <t>ENSP00000354040</t>
  </si>
  <si>
    <t>DFIDLTLS(ph)K</t>
  </si>
  <si>
    <t>ENSG00000107937</t>
  </si>
  <si>
    <t>GTPBP4</t>
  </si>
  <si>
    <t>TAAGEYDS(ph)VSESEDEEMLEIR</t>
  </si>
  <si>
    <t>TAAGEYDSVSES(ph)EDEEMLEIR</t>
  </si>
  <si>
    <t>EDSAPPSS(ph)VAR</t>
  </si>
  <si>
    <t>DVS(ph)GLRDVK</t>
  </si>
  <si>
    <t>ENSP00000354061</t>
  </si>
  <si>
    <t>LGSSS(ph)LTNIPEEVR</t>
  </si>
  <si>
    <t>ENSG00000136021</t>
  </si>
  <si>
    <t>SCYL2</t>
  </si>
  <si>
    <t>RASLT(ph)LEEK</t>
  </si>
  <si>
    <t>SQQPLKPQVHT(ph)PVATVK</t>
  </si>
  <si>
    <t>SQQPLKPQVHTPVAT(ph)VK</t>
  </si>
  <si>
    <t>DLTDTLMDNMSSLTSLSVST(ph)PK</t>
  </si>
  <si>
    <t>SSASSTFTSVPS(ph)MGIGMMFSTPTDNTKR</t>
  </si>
  <si>
    <t>SSASSTFTSVPSMGIGMMFST(ph)PTDNTKR</t>
  </si>
  <si>
    <t>MT(ph)LGTPPTLPNFNALSVPPAGAK</t>
  </si>
  <si>
    <t>MTLGT(ph)PPTLPNFNALSVPPAGAK</t>
  </si>
  <si>
    <t>ENSP00000354086</t>
  </si>
  <si>
    <t>DPLPT(ph)IASR</t>
  </si>
  <si>
    <t>ENSG00000116221</t>
  </si>
  <si>
    <t>MRPL37</t>
  </si>
  <si>
    <t>ENSP00000354111</t>
  </si>
  <si>
    <t>ENSG00000101152</t>
  </si>
  <si>
    <t>DNAJC5</t>
  </si>
  <si>
    <t>SLST(ph)SGESLYHVLGLDK</t>
  </si>
  <si>
    <t>SLSTS(ph)GESLYHVLGLDK</t>
  </si>
  <si>
    <t>SLSTSGES(ph)LYHVLGLDK</t>
  </si>
  <si>
    <t>SLSTSGESLY(ph)HVLGLDK</t>
  </si>
  <si>
    <t>ENSP00000354125</t>
  </si>
  <si>
    <t>ENSG00000106263</t>
  </si>
  <si>
    <t>EIF3B</t>
  </si>
  <si>
    <t>GYIFLEY(ph)ASPAHAVDAVK</t>
  </si>
  <si>
    <t>GYIFLEYAS(ph)PAHAVDAVK</t>
  </si>
  <si>
    <t>DIPARVTLMQLPT(ph)R</t>
  </si>
  <si>
    <t>ETIIAFAWEPNGS(ph)K</t>
  </si>
  <si>
    <t>DRLSQS(ph)K</t>
  </si>
  <si>
    <t>TEPAAEAEAASGPSESPSPPAAEELPGS(ph)HAEPPVPAQGEAPGEQAR</t>
  </si>
  <si>
    <t>ENSP00000354152</t>
  </si>
  <si>
    <t>RPPDTPGPETNSMEAAPGS(ph)PPGEGAPLAADVYVGNLPGDAR</t>
  </si>
  <si>
    <t>ENSG00000103248</t>
  </si>
  <si>
    <t>MTHFSD</t>
  </si>
  <si>
    <t>RPPDTPGPETNSMEAAPGSPPGEGAPLAADVY(ph)VGNLPGDAR</t>
  </si>
  <si>
    <t>ENSP00000354163</t>
  </si>
  <si>
    <t>RPQLDLDILSSLIDLCDSPVS(ph)PAEASR</t>
  </si>
  <si>
    <t>ENSG00000125898</t>
  </si>
  <si>
    <t>FAM110A</t>
  </si>
  <si>
    <t>AEGAGRPPPAT(ph)PPRPPPSTSAVR</t>
  </si>
  <si>
    <t>SKS(ph)DLSER</t>
  </si>
  <si>
    <t>ASSDIVSLAGPSAGPGS(ph)SEGGCSR</t>
  </si>
  <si>
    <t>ASSDIVSLAGPSAGPGSS(ph)EGGCSR</t>
  </si>
  <si>
    <t>S(ph)SVTVEER</t>
  </si>
  <si>
    <t>QPLFSPET(ph)RR</t>
  </si>
  <si>
    <t>TVLT(ph)PSRR</t>
  </si>
  <si>
    <t>ENSP00000354201</t>
  </si>
  <si>
    <t>LHNENAEMDS(ph)DSSSSGTETDLHGSLRV</t>
  </si>
  <si>
    <t>ENSG00000159202</t>
  </si>
  <si>
    <t>UBE2Z</t>
  </si>
  <si>
    <t>LHNENAEMDSDSS(ph)SSGTETDLHGSLR</t>
  </si>
  <si>
    <t>LHNENAEMDSDSSSSGT(ph)ETDLHGSLR</t>
  </si>
  <si>
    <t>ENSP00000354206</t>
  </si>
  <si>
    <t>APSGHLAPS(ph)PPAFDGELDLQR</t>
  </si>
  <si>
    <t>ENSG00000165804</t>
  </si>
  <si>
    <t>ZNF219</t>
  </si>
  <si>
    <t>SVPQPEPEPEPEREAT(ph)PTPAPAAPEEPPAPPEFR</t>
  </si>
  <si>
    <t>SVPQPEPEPEPEREATPT(ph)PAPAAPEEPPAPPEFR</t>
  </si>
  <si>
    <t>VPSGET(ph)PPSPSQEGEEGSGLSRPGEAGLGGQER</t>
  </si>
  <si>
    <t>VPSGETPPS(ph)PSQEGEEGSGLSRPGEAGLGGQER</t>
  </si>
  <si>
    <t>ENSP00000354238</t>
  </si>
  <si>
    <t>DGCAGGGS(ph)RGGEGGRAPR</t>
  </si>
  <si>
    <t>ENSG00000197594</t>
  </si>
  <si>
    <t>ENPP1</t>
  </si>
  <si>
    <t>T(ph)FPNHYSIVTGLYPESHGIIDNK</t>
  </si>
  <si>
    <t>S(ph)HAAEAPGDPQAAASLLAPMDVGEEPLEK</t>
  </si>
  <si>
    <t>ENSP00000354251</t>
  </si>
  <si>
    <t>QVS(ph)NGHIAYFPAMK</t>
  </si>
  <si>
    <t>ENSG00000061676</t>
  </si>
  <si>
    <t>NCKAP1</t>
  </si>
  <si>
    <t>ENSP00000354293</t>
  </si>
  <si>
    <t>FLKPIIPNFS(ph)P</t>
  </si>
  <si>
    <t>ENSG00000196963</t>
  </si>
  <si>
    <t>PCDHB16</t>
  </si>
  <si>
    <t>ENSP00000354340</t>
  </si>
  <si>
    <t>KENCPACSQLPQNIQFS(ph)PSAK</t>
  </si>
  <si>
    <t>ENSG00000144744</t>
  </si>
  <si>
    <t>UBA3</t>
  </si>
  <si>
    <t>ENSP00000354361</t>
  </si>
  <si>
    <t>TLPKQPS(ph)PQK</t>
  </si>
  <si>
    <t>ENSG00000168411</t>
  </si>
  <si>
    <t>RFWD3</t>
  </si>
  <si>
    <t>GSQAWVLSCS(ph)PSSQGQHK</t>
  </si>
  <si>
    <t>ENSP00000354394</t>
  </si>
  <si>
    <t>S(ph)LEDLQDEYDFK</t>
  </si>
  <si>
    <t>ENSG00000115415</t>
  </si>
  <si>
    <t>STAT1</t>
  </si>
  <si>
    <t>S(ph)QWYELQQLDSK</t>
  </si>
  <si>
    <t>LLGPNAS(ph)PDGLIPWTR</t>
  </si>
  <si>
    <t>ELS(ph)AVTFPDIIR</t>
  </si>
  <si>
    <t>KGTGY(ph)IKT</t>
  </si>
  <si>
    <t>ENSP00000354432</t>
  </si>
  <si>
    <t>VSIPT(ph)K</t>
  </si>
  <si>
    <t>ENSG00000148513</t>
  </si>
  <si>
    <t>ANKRD30A</t>
  </si>
  <si>
    <t>ENSP00000354451</t>
  </si>
  <si>
    <t>NMPRVVY(ph)CIHALSLFLFR</t>
  </si>
  <si>
    <t>ENSG00000183856</t>
  </si>
  <si>
    <t>IQGAP3</t>
  </si>
  <si>
    <t>HRSLTAHS(ph)LLPLAEK</t>
  </si>
  <si>
    <t>QS(ph)PEALLKALQDPALALRGVRR</t>
  </si>
  <si>
    <t>VLAVSLINEALDKGS(ph)PEK</t>
  </si>
  <si>
    <t>EQLS(ph)DMMVLDK</t>
  </si>
  <si>
    <t>ENSP00000354453</t>
  </si>
  <si>
    <t>IHT(ph)GEKPYECDQCGK</t>
  </si>
  <si>
    <t>ENSG00000198939</t>
  </si>
  <si>
    <t>ZFP2</t>
  </si>
  <si>
    <t>ENSP00000354476</t>
  </si>
  <si>
    <t>HLPLS(ph)FLSSPGQR</t>
  </si>
  <si>
    <t>ENSG00000198911</t>
  </si>
  <si>
    <t>SREBF2</t>
  </si>
  <si>
    <t>HLPLSFLSS(ph)PGQR</t>
  </si>
  <si>
    <t>VKDEPDS(ph)PPVALGMVDR</t>
  </si>
  <si>
    <t>LLHSFVDSVGVMS(ph)PPLSR</t>
  </si>
  <si>
    <t>ENSP00000354478</t>
  </si>
  <si>
    <t>LEDPGADS(ph)EK</t>
  </si>
  <si>
    <t>ENSG00000144355</t>
  </si>
  <si>
    <t>DLX1</t>
  </si>
  <si>
    <t>ALSAGS(ph)PPVPPGWNPNSSSGK</t>
  </si>
  <si>
    <t>ENSP00000354483</t>
  </si>
  <si>
    <t>VLVSSEMGISRSAVLVVAYLMIFHNMAILEALMT(ph)VRKK</t>
  </si>
  <si>
    <t>ENSG00000198842</t>
  </si>
  <si>
    <t>DUSP27</t>
  </si>
  <si>
    <t>ENSP00000354487</t>
  </si>
  <si>
    <t>QGTPEAS(ph)GHDENGTPDAFSQLLTCPYCDR</t>
  </si>
  <si>
    <t>ENSG00000148516</t>
  </si>
  <si>
    <t>ZEB1</t>
  </si>
  <si>
    <t>QGTPEASGHDENGT(ph)PDAFSQLLTCPYCDR</t>
  </si>
  <si>
    <t>IHS(ph)GEKPYECPNCK</t>
  </si>
  <si>
    <t>NNVTNYNTVVET(ph)NSDSDDEDK</t>
  </si>
  <si>
    <t>TSQCSSPSLS(ph)ASPGSPTRPQIR</t>
  </si>
  <si>
    <t>RNNVTNYNTVVETNS(ph)DSDDEDK</t>
  </si>
  <si>
    <t>TSQCSSPSLSAS(ph)PGSPTRPQIR</t>
  </si>
  <si>
    <t>TSQCSSPSLSASPGS(ph)PTRPQIR</t>
  </si>
  <si>
    <t>NNVTNYNTVVETNSDS(ph)DDEDK</t>
  </si>
  <si>
    <t>IENKPLQEQLS(ph)VNQIK</t>
  </si>
  <si>
    <t>EQET(ph)INASPIQQGGHSVISAISLPLVDQDGTTK</t>
  </si>
  <si>
    <t>EQETINAS(ph)PIQQGGHSVISAISLPLVDQDGTTK</t>
  </si>
  <si>
    <t>EQETINASPIQQGGHS(ph)VISAISLPLVDQDGTTK</t>
  </si>
  <si>
    <t>QPTQPPPLPAAEAEKPESSVSSATGDGNLS(ph)PSQPPLK</t>
  </si>
  <si>
    <t>MQAGQISVQSS(ph)EPSSPEPGK</t>
  </si>
  <si>
    <t>NNDQPQSANANEPQDSTVNLQS(ph)PLK</t>
  </si>
  <si>
    <t>MTNS(ph)PVLPVGSTTNGSR</t>
  </si>
  <si>
    <t>MTNSPVLPVGSTTNGS(ph)R</t>
  </si>
  <si>
    <t>S(ph)STPSPSPLNLSSSR</t>
  </si>
  <si>
    <t>SS(ph)TPSPSPLNLSSSR</t>
  </si>
  <si>
    <t>SST(ph)PSPSPLNLSSSR</t>
  </si>
  <si>
    <t>SSTPS(ph)PSPLNLSSSR</t>
  </si>
  <si>
    <t>SSTPSPS(ph)PLNLSSSR</t>
  </si>
  <si>
    <t>ENSP00000354490</t>
  </si>
  <si>
    <t>GGDRVPADLRIIS(ph)SHGCK</t>
  </si>
  <si>
    <t>ENSG00000018625</t>
  </si>
  <si>
    <t>ATP1A2</t>
  </si>
  <si>
    <t>ENSP00000354497</t>
  </si>
  <si>
    <t>QKIS(ph)PYFK</t>
  </si>
  <si>
    <t>ENSG00000198690</t>
  </si>
  <si>
    <t>FAN1</t>
  </si>
  <si>
    <t>SIDKDEEFAGSS(ph)PQSSK</t>
  </si>
  <si>
    <t>ENSP00000354498</t>
  </si>
  <si>
    <t>SGPLPSSSGSSSSSSQLSVATLGRSPS(ph)PK</t>
  </si>
  <si>
    <t>ENSG00000019144</t>
  </si>
  <si>
    <t>PHLDB1</t>
  </si>
  <si>
    <t>SALLTQNGT(ph)GSLPR</t>
  </si>
  <si>
    <t>SALLTQNGTGS(ph)LPR</t>
  </si>
  <si>
    <t>APGPPYS(ph)PVPAESESLVNGNHTPQTATR</t>
  </si>
  <si>
    <t>GPSACASHSSLVS(ph)SIEK</t>
  </si>
  <si>
    <t>GPSACASHSSLVSS(ph)IEK</t>
  </si>
  <si>
    <t>KPAAT(ph)SPLSPMANGGR</t>
  </si>
  <si>
    <t>KPAATS(ph)PLSPMANGGR</t>
  </si>
  <si>
    <t>KPAATSPLS(ph)PMANGGR</t>
  </si>
  <si>
    <t>GLLT(ph)DSPAATVLAEAR</t>
  </si>
  <si>
    <t>GLLTDS(ph)PAATVLAEAR</t>
  </si>
  <si>
    <t>GLLTDSPAAT(ph)VLAEAR</t>
  </si>
  <si>
    <t>LGGQLPVVAISLSEYPASGALSQPTS(ph)IPGSPK</t>
  </si>
  <si>
    <t>LGGQLPVVAISLSEYPASGALSQPTSIPGS(ph)PK</t>
  </si>
  <si>
    <t>VLT(ph)TSPSR</t>
  </si>
  <si>
    <t>VLTT(ph)SPSR</t>
  </si>
  <si>
    <t>VLTTS(ph)PSR</t>
  </si>
  <si>
    <t>VLTTSPS(ph)R</t>
  </si>
  <si>
    <t>TFS(ph)DGLATR</t>
  </si>
  <si>
    <t>ELPPLSPS(ph)LSR</t>
  </si>
  <si>
    <t>RALSPLPTRTT(ph)PDPK</t>
  </si>
  <si>
    <t>LS(ph)TAITLLPLEEGR</t>
  </si>
  <si>
    <t>TRSPSPT(ph)LGESLAPHK</t>
  </si>
  <si>
    <t>RLSPAYSLGSLT(ph)GASPCQSPCVQRK</t>
  </si>
  <si>
    <t>RLSPAYSLGSLTGAS(ph)PCQSPCVQRK</t>
  </si>
  <si>
    <t>RLSPAYSLGSLTGASPCQS(ph)PCVQRK</t>
  </si>
  <si>
    <t>GLAGAS(ph)GRSSEEPGVATQR</t>
  </si>
  <si>
    <t>S(ph)SEEPGVATQR</t>
  </si>
  <si>
    <t>LWES(ph)MERSDEENLK</t>
  </si>
  <si>
    <t>LWESMERS(ph)DEENLK</t>
  </si>
  <si>
    <t>EECS(ph)STESTQQEHEDAPSTK</t>
  </si>
  <si>
    <t>EECSS(ph)TESTQQEHEDAPSTK</t>
  </si>
  <si>
    <t>ENSP00000354504</t>
  </si>
  <si>
    <t>VRS(ph)NLYR</t>
  </si>
  <si>
    <t>ENSG00000148219</t>
  </si>
  <si>
    <t>ASTN2</t>
  </si>
  <si>
    <t>ENSP00000354511</t>
  </si>
  <si>
    <t>KY(ph)DVDTLDMVFLDHWK</t>
  </si>
  <si>
    <t>ENSG00000093010</t>
  </si>
  <si>
    <t>COMT</t>
  </si>
  <si>
    <t>AIYKGPGS(ph)EAGP</t>
  </si>
  <si>
    <t>ENSP00000354518</t>
  </si>
  <si>
    <t>ATPS(ph)KPSGLSLLPDYEDEEEEEEEEEGDGER</t>
  </si>
  <si>
    <t>ENSG00000198783</t>
  </si>
  <si>
    <t>ZNF830</t>
  </si>
  <si>
    <t>RGDAS(ph)KPLSDAQGKEHSVSSSR</t>
  </si>
  <si>
    <t>APIIPHSGS(ph)IEK</t>
  </si>
  <si>
    <t>RIES(ph)PFAK</t>
  </si>
  <si>
    <t>ENSP00000354519</t>
  </si>
  <si>
    <t>AVS(ph)PFAK</t>
  </si>
  <si>
    <t>ENSG00000198825</t>
  </si>
  <si>
    <t>INPP5F</t>
  </si>
  <si>
    <t>LS(ph)LENLEK</t>
  </si>
  <si>
    <t>S(ph)NVNIGNLRK</t>
  </si>
  <si>
    <t>S(ph)DSSLETMENTGVMDK</t>
  </si>
  <si>
    <t>SDS(ph)SLETMENTGVMDK</t>
  </si>
  <si>
    <t>S(ph)DEDRQLANSLESVGPIDYVLPSCGIIASAPR</t>
  </si>
  <si>
    <t>S(ph)QSLSSTDSSVHAPSEITVAHGSGLGK</t>
  </si>
  <si>
    <t>SQS(ph)LSSTDSSVHAPSEITVAHGSGLGK</t>
  </si>
  <si>
    <t>ENSP00000354522</t>
  </si>
  <si>
    <t>ENSG00000198900</t>
  </si>
  <si>
    <t>TOP1</t>
  </si>
  <si>
    <t>ENGFSSPPQIKDEPEDDGY(ph)FVPPK</t>
  </si>
  <si>
    <t>LNDS(ph)HK</t>
  </si>
  <si>
    <t>EMTNEEKNIITNLS(ph)K</t>
  </si>
  <si>
    <t>HSNSEHKDS(ph)EK</t>
  </si>
  <si>
    <t>HKDGS(ph)SEK</t>
  </si>
  <si>
    <t>EEKVRAS(ph)GDAK</t>
  </si>
  <si>
    <t>ENSP00000354525</t>
  </si>
  <si>
    <t>T(ph)MDYRGTMIPSEAPLLHRQVK</t>
  </si>
  <si>
    <t>ENSG00000143314</t>
  </si>
  <si>
    <t>MRPL24</t>
  </si>
  <si>
    <t>T(ph)LQEEVMEAMGIK</t>
  </si>
  <si>
    <t>ENSP00000354532</t>
  </si>
  <si>
    <t>FGDRFPAMSDAYDRT(ph)MR</t>
  </si>
  <si>
    <t>ENSG00000198805</t>
  </si>
  <si>
    <t>PNP</t>
  </si>
  <si>
    <t>ALS(ph)TWK</t>
  </si>
  <si>
    <t>VFGFSLIT(ph)NK</t>
  </si>
  <si>
    <t>LEQFVSILMAS(ph)IPLPDKAS</t>
  </si>
  <si>
    <t>LEQFVSILMASIPLPDKAS(ph)</t>
  </si>
  <si>
    <t>HRPQVAIICGS(ph)GLGGLTDK</t>
  </si>
  <si>
    <t>ENSP00000354543</t>
  </si>
  <si>
    <t>SGDCIRHS(ph)STFDQTAER</t>
  </si>
  <si>
    <t>ENSG00000196428</t>
  </si>
  <si>
    <t>TSC22D2</t>
  </si>
  <si>
    <t>SSSIIQHVGLPLAPGTHS(ph)APTSLPQSDLSQFQTQTQPLVGQVDDTR</t>
  </si>
  <si>
    <t>SSSIIQHVGLPLAPGTHSAPTSLPQSDLSQFQTQTQPLVGQVDDT(ph)R</t>
  </si>
  <si>
    <t>ENSP00000354553</t>
  </si>
  <si>
    <t>SS(ph)RPAQPPR</t>
  </si>
  <si>
    <t>ENSG00000198715</t>
  </si>
  <si>
    <t>C1orf85</t>
  </si>
  <si>
    <t>ENSP00000354558</t>
  </si>
  <si>
    <t>FANY(ph)LR</t>
  </si>
  <si>
    <t>ENSG00000198793</t>
  </si>
  <si>
    <t>MTOR</t>
  </si>
  <si>
    <t>T(ph)LDQSPELR</t>
  </si>
  <si>
    <t>TLDQS(ph)PELR</t>
  </si>
  <si>
    <t>GPTPAILESLIS(ph)INNK</t>
  </si>
  <si>
    <t>TRTDSY(ph)SAGQSVEILDGVELGEPAHK</t>
  </si>
  <si>
    <t>GLAHQLAS(ph)PGLTTLPEASDVGSITLALR</t>
  </si>
  <si>
    <t>GLAHQLASPGLT(ph)TLPEASDVGSITLALR</t>
  </si>
  <si>
    <t>DASAVSLS(ph)ESK</t>
  </si>
  <si>
    <t>ENSP00000354560</t>
  </si>
  <si>
    <t>RDS(ph)LSGK</t>
  </si>
  <si>
    <t>ENSG00000075945</t>
  </si>
  <si>
    <t>KIFAP3</t>
  </si>
  <si>
    <t>ENSP00000354566</t>
  </si>
  <si>
    <t>VLGLCLLS(ph)VGVWGQDGNEEMGGITQTPYK</t>
  </si>
  <si>
    <t>ENSG00000198851</t>
  </si>
  <si>
    <t>CD3E</t>
  </si>
  <si>
    <t>ERPPPVPNPDY(ph)EPIR</t>
  </si>
  <si>
    <t>DLY(ph)SGLNQR</t>
  </si>
  <si>
    <t>ENSP00000354575</t>
  </si>
  <si>
    <t>MQQDGLGVGTRNGS(ph)GKGR</t>
  </si>
  <si>
    <t>ENSG00000105699</t>
  </si>
  <si>
    <t>LSR</t>
  </si>
  <si>
    <t>AATSGVPSIYAPSTY(ph)AHLSPAK</t>
  </si>
  <si>
    <t>AATSGVPSIYAPSTYAHLS(ph)PAK</t>
  </si>
  <si>
    <t>T(ph)PPPPAMIPMGPAYNGYPGGYPGDVDR</t>
  </si>
  <si>
    <t>DTDSSVASEVRS(ph)GYR</t>
  </si>
  <si>
    <t>AMS(ph)EVTSLHEDDWR</t>
  </si>
  <si>
    <t>AMSEVT(ph)SLHEDDWR</t>
  </si>
  <si>
    <t>AMSEVTS(ph)LHEDDWR</t>
  </si>
  <si>
    <t>GPALTPIRDEEWGGHS(ph)PR</t>
  </si>
  <si>
    <t>SVDALDDLT(ph)PPSTAESGSR</t>
  </si>
  <si>
    <t>SVDALDDLTPPSTAESGS(ph)RSPTSNGGR</t>
  </si>
  <si>
    <t>NLALSRES(ph)LVV</t>
  </si>
  <si>
    <t>ENSP00000354588</t>
  </si>
  <si>
    <t>S(ph)RDFHSK</t>
  </si>
  <si>
    <t>ENSG00000187079</t>
  </si>
  <si>
    <t>TEAD1</t>
  </si>
  <si>
    <t>ENSP00000354590</t>
  </si>
  <si>
    <t>VLS(ph)GQDDEEQGLTAQVLDASSLSFNTR</t>
  </si>
  <si>
    <t>ENSG00000198818</t>
  </si>
  <si>
    <t>SFT2D1</t>
  </si>
  <si>
    <t>ENSP00000354597</t>
  </si>
  <si>
    <t>ENSG00000198837</t>
  </si>
  <si>
    <t>DENND4B</t>
  </si>
  <si>
    <t>SAPSS(ph)PAPRR</t>
  </si>
  <si>
    <t>QTT(ph)WAGR</t>
  </si>
  <si>
    <t>S(ph)LRDPASPPGR</t>
  </si>
  <si>
    <t>SLRDPAS(ph)PPGR</t>
  </si>
  <si>
    <t>ENSP00000354607</t>
  </si>
  <si>
    <t>RGHKS(ph)GGAMAAGDYPEASAALTGRTGPPGPAATYHK</t>
  </si>
  <si>
    <t>ENSG00000163251</t>
  </si>
  <si>
    <t>FZD5</t>
  </si>
  <si>
    <t>ENSP00000354609</t>
  </si>
  <si>
    <t>S(ph)PSLSLAPLSPR</t>
  </si>
  <si>
    <t>ENSG00000142675</t>
  </si>
  <si>
    <t>CNKSR1</t>
  </si>
  <si>
    <t>SPSLSLAPLS(ph)PR</t>
  </si>
  <si>
    <t>ENSP00000354621</t>
  </si>
  <si>
    <t>FVES(ph)PSQDQR</t>
  </si>
  <si>
    <t>ENSG00000198742</t>
  </si>
  <si>
    <t>SMURF1</t>
  </si>
  <si>
    <t>ENSP00000354622</t>
  </si>
  <si>
    <t>AYVES(ph)PARK</t>
  </si>
  <si>
    <t>ENSG00000198863</t>
  </si>
  <si>
    <t>RUNDC1</t>
  </si>
  <si>
    <t>WAPVGAVAEARPGATAFLEEATAEEPGAAPGSPPDS(ph)PGR</t>
  </si>
  <si>
    <t>ENSP00000354633</t>
  </si>
  <si>
    <t>ENSG00000064995</t>
  </si>
  <si>
    <t>TAF11</t>
  </si>
  <si>
    <t>MDDAHESPS(ph)DK</t>
  </si>
  <si>
    <t>ENSP00000354669</t>
  </si>
  <si>
    <t>ACSMPQELPQS(ph)PR</t>
  </si>
  <si>
    <t>ENSG00000143409</t>
  </si>
  <si>
    <t>FAM63A</t>
  </si>
  <si>
    <t>ENSP00000354671</t>
  </si>
  <si>
    <t>ENSG00000086015</t>
  </si>
  <si>
    <t>MAST2</t>
  </si>
  <si>
    <t>DSS(ph)PSRDFLPALGSMRPPIIIHR</t>
  </si>
  <si>
    <t>QAS(ph)LLHTSR</t>
  </si>
  <si>
    <t>S(ph)LSSLNR</t>
  </si>
  <si>
    <t>SLS(ph)SGESGPGSPTHSHSLSPR</t>
  </si>
  <si>
    <t>LHLS(ph)PPLGR</t>
  </si>
  <si>
    <t>SAEPPRS(ph)PLLK</t>
  </si>
  <si>
    <t>KHS(ph)LDLPHSELKK</t>
  </si>
  <si>
    <t>NQS(ph)LGQSAPSLTAGLK</t>
  </si>
  <si>
    <t>EVDS(ph)SEDDTEEGPENSQGAQELSLAPHPEVSQSVAPK</t>
  </si>
  <si>
    <t>EVDSS(ph)EDDTEEGPENSQGAQELSLAPHPEVSQSVAPK</t>
  </si>
  <si>
    <t>NQSLGQSAPS(ph)LTAGLK</t>
  </si>
  <si>
    <t>NQSLGQSAPSLT(ph)AGLK</t>
  </si>
  <si>
    <t>DLALVPDELLKQT(ph)</t>
  </si>
  <si>
    <t>NFS(ph)PNAPAHFSFVPAR</t>
  </si>
  <si>
    <t>HFSTESVPDEEGRQS(ph)PAMRPR</t>
  </si>
  <si>
    <t>Y(ph)IVSQLGLTR</t>
  </si>
  <si>
    <t>EQDVVT(ph)GVSPLLFR</t>
  </si>
  <si>
    <t>EQDVVTGVS(ph)PLLFR</t>
  </si>
  <si>
    <t>S(ph)LSEEKEDHSDGLAGLK</t>
  </si>
  <si>
    <t>RLS(ph)VSESSHTESDSSPPMTVR</t>
  </si>
  <si>
    <t>ENSP00000354681</t>
  </si>
  <si>
    <t>ALPSS(ph)EDLVK</t>
  </si>
  <si>
    <t>ENSG00000198836</t>
  </si>
  <si>
    <t>OPA1</t>
  </si>
  <si>
    <t>VVVVGDQS(ph)AGK</t>
  </si>
  <si>
    <t>ENSP00000354686</t>
  </si>
  <si>
    <t>ENSG00000198740</t>
  </si>
  <si>
    <t>ZNF652</t>
  </si>
  <si>
    <t>AASVAAATTSPT(ph)PR</t>
  </si>
  <si>
    <t>VHS(ph)LQHSGEKPFR</t>
  </si>
  <si>
    <t>THT(ph)GEKPFICEICGK</t>
  </si>
  <si>
    <t>ENSP00000354718</t>
  </si>
  <si>
    <t>RENISHNTQDILIPNVLLS(ph)QEK</t>
  </si>
  <si>
    <t>ENSG00000170776</t>
  </si>
  <si>
    <t>AKAP13</t>
  </si>
  <si>
    <t>AVTDPQGVGT(ph)PEMIPLDWEK</t>
  </si>
  <si>
    <t>APPSGRERSTPSLPCMVS(ph)AQDAPLPK</t>
  </si>
  <si>
    <t>AAGALLTEGEACHMSLS(ph)SPELGPLTK</t>
  </si>
  <si>
    <t>AAGALLTEGEACHMSLSS(ph)PELGPLTK</t>
  </si>
  <si>
    <t>AS(ph)SISEEVAVGSIAATLK</t>
  </si>
  <si>
    <t>ASS(ph)ISEEVAVGSIAATLK</t>
  </si>
  <si>
    <t>S(ph)LSPFR</t>
  </si>
  <si>
    <t>SFSLEGLT(ph)GGAGVGNKPSSSLEVSSANAEELR</t>
  </si>
  <si>
    <t>GSLQAHDTS(ph)SLPTVIMR</t>
  </si>
  <si>
    <t>GSLQAHDTSS(ph)LPTVIMR</t>
  </si>
  <si>
    <t>SAVLLVDET(ph)ATTPIFANR</t>
  </si>
  <si>
    <t>SAVLLVDETATT(ph)PIFANR</t>
  </si>
  <si>
    <t>S(ph)QQSVSLSK</t>
  </si>
  <si>
    <t>SQQS(ph)VSLSK</t>
  </si>
  <si>
    <t>S(ph)VSIQNITGVGNDENMSNTWK</t>
  </si>
  <si>
    <t>SVS(ph)IQNITGVGNDENMSNTWK</t>
  </si>
  <si>
    <t>FLSHST(ph)DSLNK</t>
  </si>
  <si>
    <t>DMAECS(ph)TPLPEDCSPTHSPR</t>
  </si>
  <si>
    <t>DMAECST(ph)PLPEDCSPTHSPR</t>
  </si>
  <si>
    <t>DMAECSTPLPEDCS(ph)PTHSPR</t>
  </si>
  <si>
    <t>DMAECSTPLPEDCSPT(ph)HSPR</t>
  </si>
  <si>
    <t>DMAECSTPLPEDCSPTHS(ph)PR</t>
  </si>
  <si>
    <t>RAET(ph)FGGFDSHQMNASK</t>
  </si>
  <si>
    <t>S(ph)LSRPSSLIEQEK</t>
  </si>
  <si>
    <t>SLSRPS(ph)SLIEQEK</t>
  </si>
  <si>
    <t>SLSRPSS(ph)LIEQEK</t>
  </si>
  <si>
    <t>IPSFFPS(ph)PEEPPSPSAPSIAK</t>
  </si>
  <si>
    <t>IPSFFPSPEEPPS(ph)PSAPSIAK</t>
  </si>
  <si>
    <t>IPSFFPSPEEPPSPS(ph)APSIAK</t>
  </si>
  <si>
    <t>S(ph)GSLDSELSVSPK</t>
  </si>
  <si>
    <t>SGS(ph)LDSELSVSPK</t>
  </si>
  <si>
    <t>SGSLDS(ph)ELSVSPK</t>
  </si>
  <si>
    <t>LSSSEETESTQCCPGS(ph)PVAQTESPCDLSSIVEEENTDR</t>
  </si>
  <si>
    <t>KGEEVEPAPIVDSGTVS(ph)DQDSCLQSLPDCGVK</t>
  </si>
  <si>
    <t>KGEEVEPAPIVDSGTVSDQDS(ph)CLQSLPDCGVK</t>
  </si>
  <si>
    <t>SREESADAPVDQNS(ph)VVIPAAAK</t>
  </si>
  <si>
    <t>GKSSPICSTT(ph)GDDKLCADSACQQNTVTSSGDLVAK</t>
  </si>
  <si>
    <t>GKSSPICSTTGDDKLCADS(ph)ACQQNTVTSSGDLVAK</t>
  </si>
  <si>
    <t>ELVPDQAVISDSTFS(ph)LANSPGSESVTKDDALSFVPSQK</t>
  </si>
  <si>
    <t>ELVPDQAVISDSTFSLANSPGSES(ph)VTKDDALSFVPSQK</t>
  </si>
  <si>
    <t>GTATPELHTAT(ph)DYRDGPDGNSNEPDTRPLEDR</t>
  </si>
  <si>
    <t>ENALS(ph)SGTLQEEQRTPPPGQDTQQFHEK</t>
  </si>
  <si>
    <t>ENALSSGT(ph)LQEEQRTPPPGQDTQQFHEK</t>
  </si>
  <si>
    <t>ENSP00000354720</t>
  </si>
  <si>
    <t>ENSG00000108055</t>
  </si>
  <si>
    <t>SMC3</t>
  </si>
  <si>
    <t>GSGSQSS(ph)VPSVDQFTGVGIR</t>
  </si>
  <si>
    <t>S(ph)LDQAINDK</t>
  </si>
  <si>
    <t>KFKAS(ph)RDSILSEMK</t>
  </si>
  <si>
    <t>DSILS(ph)EMK</t>
  </si>
  <si>
    <t>AELGTDLLS(ph)QLSLEDQK</t>
  </si>
  <si>
    <t>ENSP00000354723</t>
  </si>
  <si>
    <t>LRT(ph)EVPRLPR</t>
  </si>
  <si>
    <t>ENSG00000123569</t>
  </si>
  <si>
    <t>H2BFWT</t>
  </si>
  <si>
    <t>ENSP00000354730</t>
  </si>
  <si>
    <t>ET(ph)DPVKSPPLPEHQK</t>
  </si>
  <si>
    <t>ENSG00000198824</t>
  </si>
  <si>
    <t>CHAMP1</t>
  </si>
  <si>
    <t>LGSVLSPES(ph)PKPTPLTPLEPQK</t>
  </si>
  <si>
    <t>LGSVLSPESPKPTPLT(ph)PLEPQKPGSVVSPELQTPLPSPEPSK</t>
  </si>
  <si>
    <t>PASVS(ph)SPEPPK</t>
  </si>
  <si>
    <t>PASVSS(ph)PEPPK</t>
  </si>
  <si>
    <t>LAPVPSPEPQKPAPVSPES(ph)VK</t>
  </si>
  <si>
    <t>ATLS(ph)NPKPQK</t>
  </si>
  <si>
    <t>QSHFPETLGPPSASSPES(ph)PVLAASPEPWGPSPAASPESRK</t>
  </si>
  <si>
    <t>TTS(ph)PEPR</t>
  </si>
  <si>
    <t>PAPS(ph)VSPGPWK</t>
  </si>
  <si>
    <t>PIPS(ph)VSPGPWKPTPSVSSASWK</t>
  </si>
  <si>
    <t>SSS(ph)VSPSSWK</t>
  </si>
  <si>
    <t>SSSVS(ph)PSSWK</t>
  </si>
  <si>
    <t>SSSVSPS(ph)SWK</t>
  </si>
  <si>
    <t>SPPAS(ph)PESWK</t>
  </si>
  <si>
    <t>SPPASPES(ph)WK</t>
  </si>
  <si>
    <t>KT(ph)APTLSPEHWK</t>
  </si>
  <si>
    <t>TAPT(ph)LSPEHWK</t>
  </si>
  <si>
    <t>TSPASLDFPES(ph)QKSSR</t>
  </si>
  <si>
    <t>KPGPSGPSES(ph)PK</t>
  </si>
  <si>
    <t>AAS(ph)DIWKPVLSIDTEPR</t>
  </si>
  <si>
    <t>T(ph)APPASPEAR</t>
  </si>
  <si>
    <t>S(ph)ALFSESQK</t>
  </si>
  <si>
    <t>SALFS(ph)ESQK</t>
  </si>
  <si>
    <t>SALFSES(ph)QK</t>
  </si>
  <si>
    <t>DNQESSDAELS(ph)SSEYIK</t>
  </si>
  <si>
    <t>GQES(ph)SSDQEQVDVESIDFSK</t>
  </si>
  <si>
    <t>MDMT(ph)SPEQSR</t>
  </si>
  <si>
    <t>ENSP00000354733</t>
  </si>
  <si>
    <t>ENSG00000064932</t>
  </si>
  <si>
    <t>SBNO2</t>
  </si>
  <si>
    <t>ENSP00000354739</t>
  </si>
  <si>
    <t>HS(ph)GNITFDEIVNIAR</t>
  </si>
  <si>
    <t>ENSG00000197958</t>
  </si>
  <si>
    <t>RPL12</t>
  </si>
  <si>
    <t>HSGNIT(ph)FDEIVNIAR</t>
  </si>
  <si>
    <t>ELSGT(ph)IKEILGTAQSVGCNVDGR</t>
  </si>
  <si>
    <t>EILGTAQS(ph)VGCNVDGR</t>
  </si>
  <si>
    <t>CTGGEVGAT(ph)SALAPK</t>
  </si>
  <si>
    <t>ENSP00000354742</t>
  </si>
  <si>
    <t>EVT(ph)DTQMPLVAPVILPEMYK</t>
  </si>
  <si>
    <t>ENSG00000198700</t>
  </si>
  <si>
    <t>IPO9</t>
  </si>
  <si>
    <t>EVTDTQMPLVAPVILPEMY(ph)KIFTMAEVYGIRTR</t>
  </si>
  <si>
    <t>PVDS(ph)DGEVLGFENLVFSIFEFVHALLENSK</t>
  </si>
  <si>
    <t>ENSP00000354772</t>
  </si>
  <si>
    <t>HIS(ph)LTLPATFR</t>
  </si>
  <si>
    <t>ENSG00000196814</t>
  </si>
  <si>
    <t>MVB12B</t>
  </si>
  <si>
    <t>HISLT(ph)LPATFR</t>
  </si>
  <si>
    <t>ENSP00000354774</t>
  </si>
  <si>
    <t>DMHS(ph)LVMR</t>
  </si>
  <si>
    <t>ENSG00000123178</t>
  </si>
  <si>
    <t>SPRYD7</t>
  </si>
  <si>
    <t>ENSP00000354775</t>
  </si>
  <si>
    <t>ENSG00000198961</t>
  </si>
  <si>
    <t>PJA2</t>
  </si>
  <si>
    <t>S(ph)SQDEMVSTKQQNNTSQER</t>
  </si>
  <si>
    <t>NHGS(ph)SPEQVVRPK</t>
  </si>
  <si>
    <t>NHGSS(ph)PEQVVRPK</t>
  </si>
  <si>
    <t>DEDS(ph)SECSDGEWSASLPHR</t>
  </si>
  <si>
    <t>DEDSS(ph)ECSDGEWSASLPHR</t>
  </si>
  <si>
    <t>DEDSSECS(ph)DGEWSASLPHR</t>
  </si>
  <si>
    <t>ENSP00000354777</t>
  </si>
  <si>
    <t>SGGQRHS(ph)PLSQR</t>
  </si>
  <si>
    <t>ENSG00000198933</t>
  </si>
  <si>
    <t>TBKBP1</t>
  </si>
  <si>
    <t>S(ph)PVPPSCPAPQPRPPPPPPPGER</t>
  </si>
  <si>
    <t>ENSP00000354782</t>
  </si>
  <si>
    <t>ENSG00000198821</t>
  </si>
  <si>
    <t>CD247</t>
  </si>
  <si>
    <t>MAEAY(ph)SEIGMK</t>
  </si>
  <si>
    <t>MAEAYS(ph)EIGMK</t>
  </si>
  <si>
    <t>SADAPAYQQGQNQLY(ph)NELNLGR</t>
  </si>
  <si>
    <t>ENSP00000354791</t>
  </si>
  <si>
    <t>QSQIQVFEDGADT(ph)TSPETPDSSASK</t>
  </si>
  <si>
    <t>ENSG00000204843</t>
  </si>
  <si>
    <t>DCTN1</t>
  </si>
  <si>
    <t>QSQIQVFEDGADTTS(ph)PETPDSSASK</t>
  </si>
  <si>
    <t>QSQIQVFEDGADTTSPET(ph)PDSSASK</t>
  </si>
  <si>
    <t>KT(ph)SQLLETLNQLSTHTHVVDITR</t>
  </si>
  <si>
    <t>TSPAAKSPS(ph)AQLMEQVAQLK</t>
  </si>
  <si>
    <t>ENSP00000354794</t>
  </si>
  <si>
    <t>HIAECHPECS(ph)PNEDR</t>
  </si>
  <si>
    <t>ENSG00000198795</t>
  </si>
  <si>
    <t>ZNF521</t>
  </si>
  <si>
    <t>AAQQTPDMTGPSS(ph)KQAK</t>
  </si>
  <si>
    <t>FGS(ph)PVLGTPK</t>
  </si>
  <si>
    <t>ALS(ph)PLSPVAIEQTSLK</t>
  </si>
  <si>
    <t>ALSPLS(ph)PVAIEQTSLK</t>
  </si>
  <si>
    <t>ENSP00000354826</t>
  </si>
  <si>
    <t>EFDPT(ph)ITDASLSLPSR</t>
  </si>
  <si>
    <t>ENSG00000122786</t>
  </si>
  <si>
    <t>CALD1</t>
  </si>
  <si>
    <t>MQNDT(ph)AENETTEKEEK</t>
  </si>
  <si>
    <t>MQNDTAENETTEKEEKS(ph)ESR</t>
  </si>
  <si>
    <t>RQERY(ph)EIEETETVTKS</t>
  </si>
  <si>
    <t>RGS(ph)IGENQVEVMVEEK</t>
  </si>
  <si>
    <t>ASVDT(ph)KEAEGAPQVEAGK</t>
  </si>
  <si>
    <t>RGET(ph)ESEEFEK</t>
  </si>
  <si>
    <t>MPEDGLS(ph)DDKKPFK</t>
  </si>
  <si>
    <t>CFT(ph)PK</t>
  </si>
  <si>
    <t>GS(ph)SLKIEER</t>
  </si>
  <si>
    <t>IDS(ph)RLEQYTSAIEGTK</t>
  </si>
  <si>
    <t>RLEQY(ph)TSAIEGTKS</t>
  </si>
  <si>
    <t>LEQYTS(ph)AIEGTK</t>
  </si>
  <si>
    <t>S(ph)AKPTKPAASDLPVPAEGVR</t>
  </si>
  <si>
    <t>SAKPT(ph)KPAASDLPVPAEGVR</t>
  </si>
  <si>
    <t>GNVFSSPTAAGTPNKET(ph)AGLK</t>
  </si>
  <si>
    <t>INEWLTKT(ph)PDGNK</t>
  </si>
  <si>
    <t>SPAPKPS(ph)DLRPGDVSSK</t>
  </si>
  <si>
    <t>ENSP00000354837</t>
  </si>
  <si>
    <t>NNTALQSVS(ph)LR</t>
  </si>
  <si>
    <t>ENSG00000116584</t>
  </si>
  <si>
    <t>ARHGEF2</t>
  </si>
  <si>
    <t>ERPS(ph)SAIYPSDSFR</t>
  </si>
  <si>
    <t>ERPSSAIY(ph)PSDSFR</t>
  </si>
  <si>
    <t>ERPSSAIYPS(ph)DSFRQSLLGSR</t>
  </si>
  <si>
    <t>S(ph)VSTTNIAGHFNDESPLGLR</t>
  </si>
  <si>
    <t>KELY(ph)ARD</t>
  </si>
  <si>
    <t>S(ph)ESLESPRGER</t>
  </si>
  <si>
    <t>TFNGS(ph)IELCR</t>
  </si>
  <si>
    <t>TFNGSIELCRADSDS(ph)SQRDR</t>
  </si>
  <si>
    <t>RRSLPAGDALYLS(ph)FNPPQPSR</t>
  </si>
  <si>
    <t>LQDSSDPDTGS(ph)EEEGSSRLSPPHSPR</t>
  </si>
  <si>
    <t>LSPPHSPRDFT(ph)R</t>
  </si>
  <si>
    <t>ENSP00000354842</t>
  </si>
  <si>
    <t>DKALYLT(ph)</t>
  </si>
  <si>
    <t>ENSG00000198846</t>
  </si>
  <si>
    <t>TOX</t>
  </si>
  <si>
    <t>ENSP00000354848</t>
  </si>
  <si>
    <t>ELDEEES(ph)IR</t>
  </si>
  <si>
    <t>ENSG00000198954</t>
  </si>
  <si>
    <t>KIAA1279</t>
  </si>
  <si>
    <t>ENSP00000354850</t>
  </si>
  <si>
    <t>EIPVESIEEVS(ph)K</t>
  </si>
  <si>
    <t>ENSG00000198408</t>
  </si>
  <si>
    <t>MGEA5</t>
  </si>
  <si>
    <t>LENEGSDEDIET(ph)DVLYSPQMALK</t>
  </si>
  <si>
    <t>LENEGSDEDIETDVLY(ph)SPQMALK</t>
  </si>
  <si>
    <t>ESIAES(ph)KSPEMSMQEDCISDIAPMQTDEQTNK</t>
  </si>
  <si>
    <t>ESIAESKS(ph)PEMSMQEDCISDIAPMQTDEQTNK</t>
  </si>
  <si>
    <t>ESIAESKSPEMSMQEDCIS(ph)DIAPMQTDEQTNK</t>
  </si>
  <si>
    <t>LLPIDGANDLFFQPPPLT(ph)PTSK</t>
  </si>
  <si>
    <t>LLPIDGANDLFFQPPPLTPTS(ph)K</t>
  </si>
  <si>
    <t>ENSP00000354856</t>
  </si>
  <si>
    <t>ENSG00000176444</t>
  </si>
  <si>
    <t>CLK2</t>
  </si>
  <si>
    <t>LWDS(ph)SRDISR</t>
  </si>
  <si>
    <t>Y(ph)CGSYR</t>
  </si>
  <si>
    <t>ENSP00000354874</t>
  </si>
  <si>
    <t>ENSG00000181013</t>
  </si>
  <si>
    <t>C17orf47</t>
  </si>
  <si>
    <t>ENSP00000354878</t>
  </si>
  <si>
    <t>ENSG00000139116</t>
  </si>
  <si>
    <t>KIF21A</t>
  </si>
  <si>
    <t>IGSIS(ph)R</t>
  </si>
  <si>
    <t>KIPEPSPVT(ph)R</t>
  </si>
  <si>
    <t>APYFSGSSTFSPT(ph)ILSSDK</t>
  </si>
  <si>
    <t>LQT(ph)LKKQYEEK</t>
  </si>
  <si>
    <t>DQVLQNLGS(ph)VESYSEEK</t>
  </si>
  <si>
    <t>KLSSSDAPAQDT(ph)GSSAAAVETDASR</t>
  </si>
  <si>
    <t>KLSSSDAPAQDTGSS(ph)AAAVETDASR</t>
  </si>
  <si>
    <t>ENSP00000354886</t>
  </si>
  <si>
    <t>Y(ph)RGPLHCLATVAR</t>
  </si>
  <si>
    <t>ENSG00000140107</t>
  </si>
  <si>
    <t>SLC25A47</t>
  </si>
  <si>
    <t>ENSP00000354896</t>
  </si>
  <si>
    <t>ELAAQEGLCIAHSDKIYS(ph)NAGEKSFDR</t>
  </si>
  <si>
    <t>ENSG00000152822</t>
  </si>
  <si>
    <t>GRM1</t>
  </si>
  <si>
    <t>KVLLAGASS(ph)QR</t>
  </si>
  <si>
    <t>ENSP00000354916</t>
  </si>
  <si>
    <t>LY(ph)FATLR</t>
  </si>
  <si>
    <t>ENSG00000079335</t>
  </si>
  <si>
    <t>CDC14A</t>
  </si>
  <si>
    <t>LAS(ph)SLGNLNAATDDPENKK</t>
  </si>
  <si>
    <t>LASS(ph)LGNLNAATDDPENKK</t>
  </si>
  <si>
    <t>ENSP00000354919</t>
  </si>
  <si>
    <t>ENSG00000197415</t>
  </si>
  <si>
    <t>VEPH1</t>
  </si>
  <si>
    <t>RDRS(ph)LPR</t>
  </si>
  <si>
    <t>ENSP00000354920</t>
  </si>
  <si>
    <t>ENSG00000010165</t>
  </si>
  <si>
    <t>METTL13</t>
  </si>
  <si>
    <t>LGSVS(ph)LDLCDGDTGEPR</t>
  </si>
  <si>
    <t>ENSP00000354923</t>
  </si>
  <si>
    <t>KVHMITENINAS(ph)WRSIHK</t>
  </si>
  <si>
    <t>ENSG00000198947</t>
  </si>
  <si>
    <t>DMD</t>
  </si>
  <si>
    <t>KVHMITENINASWRS(ph)IHK</t>
  </si>
  <si>
    <t>TSS(ph)PKPR</t>
  </si>
  <si>
    <t>LEPQS(ph)MVWLPVLHR</t>
  </si>
  <si>
    <t>LAEMENSNGSYLNDSISPNESIDDEHLLIQHYCQSLNQDS(ph)PLSQPR</t>
  </si>
  <si>
    <t>GLSPLPSPPEMMPTS(ph)PQSPR</t>
  </si>
  <si>
    <t>VNGTTVS(ph)SPSTSLQR</t>
  </si>
  <si>
    <t>VNGTTVSS(ph)PSTSLQR</t>
  </si>
  <si>
    <t>S(ph)DSSQPMLLR</t>
  </si>
  <si>
    <t>SDS(ph)SQPMLLR</t>
  </si>
  <si>
    <t>SDSS(ph)QPMLLR</t>
  </si>
  <si>
    <t>ENSP00000354927</t>
  </si>
  <si>
    <t>ILLLSQDRNHNS(ph)SSPHSGVSR</t>
  </si>
  <si>
    <t>ENSG00000198909</t>
  </si>
  <si>
    <t>MAP3K3</t>
  </si>
  <si>
    <t>KASQSAGDINTIY(ph)QPPEPRS</t>
  </si>
  <si>
    <t>HLSVSS(ph)QNPGRSSPPPGYVPER</t>
  </si>
  <si>
    <t>SS(ph)PPPGYVPER</t>
  </si>
  <si>
    <t>SADS(ph)PSFR</t>
  </si>
  <si>
    <t>DYSDGRRT(ph)FPR</t>
  </si>
  <si>
    <t>HQGNLFTLVPS(ph)SR</t>
  </si>
  <si>
    <t>S(ph)LSTNGENMGLAVQYLDPR</t>
  </si>
  <si>
    <t>SLS(ph)TNGENMGLAVQYLDPR</t>
  </si>
  <si>
    <t>SPS(ph)APINWR</t>
  </si>
  <si>
    <t>S(ph)VTGTPYWMSPEVISGEGYGR</t>
  </si>
  <si>
    <t>ENSP00000354947</t>
  </si>
  <si>
    <t>EGAAHAFAQYNLDQFT(ph)PVK</t>
  </si>
  <si>
    <t>ENSG00000198898</t>
  </si>
  <si>
    <t>CAPZA2</t>
  </si>
  <si>
    <t>ENSP00000354950</t>
  </si>
  <si>
    <t>IRS(ph)PEVK</t>
  </si>
  <si>
    <t>ENSG00000150275</t>
  </si>
  <si>
    <t>PCDH15</t>
  </si>
  <si>
    <t>ENSP00000354952</t>
  </si>
  <si>
    <t>ENSG00000033327</t>
  </si>
  <si>
    <t>GAB2</t>
  </si>
  <si>
    <t>SS(ph)PAELSSSSQHLLR</t>
  </si>
  <si>
    <t>SSPAELSSS(ph)SQHLLR</t>
  </si>
  <si>
    <t>SSPAELSSSS(ph)QHLLR</t>
  </si>
  <si>
    <t>SAS(ph)FSQGTR</t>
  </si>
  <si>
    <t>ASFLMRS(ph)DTAVQK</t>
  </si>
  <si>
    <t>LAQGNGHCVNGISGQVHGFYS(ph)LPKPSR</t>
  </si>
  <si>
    <t>HNTEFRDST(ph)YDLPR</t>
  </si>
  <si>
    <t>RDSTY(ph)DLPRS</t>
  </si>
  <si>
    <t>GSLTGSET(ph)DNEDVYTFK</t>
  </si>
  <si>
    <t>KGSLTGSETDNEDVY(ph)TFKT</t>
  </si>
  <si>
    <t>WGS(ph)PQQRPPISENSR</t>
  </si>
  <si>
    <t>RNT(ph)LPAMDNSR</t>
  </si>
  <si>
    <t>ASSCET(ph)YEYPQR</t>
  </si>
  <si>
    <t>AGDNSQSVYIPMS(ph)PGAHHFDSLGYPSTTLPVHR</t>
  </si>
  <si>
    <t>NNTVIDELPFKS(ph)PITK</t>
  </si>
  <si>
    <t>NNTVIDELPFKSPIT(ph)K</t>
  </si>
  <si>
    <t>STGSVDYLALDFQPSS(ph)PSPHR</t>
  </si>
  <si>
    <t>KPSTSSVTS(ph)DEKVDYVQVDKEK</t>
  </si>
  <si>
    <t>ENSP00000354957</t>
  </si>
  <si>
    <t>ENSG00000198887</t>
  </si>
  <si>
    <t>SMC5</t>
  </si>
  <si>
    <t>IELLEAT(ph)EK</t>
  </si>
  <si>
    <t>RKNSAPQLPLLQS(ph)SGPFVEGSIVR</t>
  </si>
  <si>
    <t>NKLESDYMAAS(ph)SQLR</t>
  </si>
  <si>
    <t>ENSP00000354958</t>
  </si>
  <si>
    <t>ENSG00000160767</t>
  </si>
  <si>
    <t>FAM189B</t>
  </si>
  <si>
    <t>ENSP00000354964</t>
  </si>
  <si>
    <t>S(ph)KSPEKVSSFSNSSSNK</t>
  </si>
  <si>
    <t>ENSG00000171467</t>
  </si>
  <si>
    <t>ZNF318</t>
  </si>
  <si>
    <t>SPKPAES(ph)PQSATK</t>
  </si>
  <si>
    <t>GRRLFPPGPAGFRGS(ph)SR</t>
  </si>
  <si>
    <t>AFGGEEVILKGS(ph)PEEK</t>
  </si>
  <si>
    <t>LS(ph)DRLGSPVDNLEDMDRDDLTDDSVFTR</t>
  </si>
  <si>
    <t>DISPEKS(ph)ELDLGEPGPPGVEPPPQLLDIQCK</t>
  </si>
  <si>
    <t>AKLDS(ph)FLSEAR</t>
  </si>
  <si>
    <t>ERS(ph)KDFQVK</t>
  </si>
  <si>
    <t>VCEENSVS(ph)PIGCNSSDPADFEPIPSFSGFPLDSPK</t>
  </si>
  <si>
    <t>VCEENSVSPIGCNSS(ph)DPADFEPIPSFSGFPLDSPK</t>
  </si>
  <si>
    <t>VCEENSVSPIGCNSSDPADFEPIPSFS(ph)GFPLDSPK</t>
  </si>
  <si>
    <t>VCEENSVSPIGCNSSDPADFEPIPSFSGFPLDS(ph)PK</t>
  </si>
  <si>
    <t>TLVLDFET(ph)EGERNSPNPR</t>
  </si>
  <si>
    <t>TLVLDFETEGERNS(ph)PNPR</t>
  </si>
  <si>
    <t>APVS(ph)RSPPREQVIEDNMVPQGMPEQETTVGAIQDHTESSVHN</t>
  </si>
  <si>
    <t>S(ph)PPREQVIEDNMVPQGMPEQETTVGAIQDHTESSVHN</t>
  </si>
  <si>
    <t>SDYS(ph)PHISCHDELLR</t>
  </si>
  <si>
    <t>GYSIRS(ph)EER</t>
  </si>
  <si>
    <t>RS(ph)SPPPPPSGSSSR</t>
  </si>
  <si>
    <t>RSS(ph)PPPPPSGSSSR</t>
  </si>
  <si>
    <t>RSSPPPPPSGS(ph)SSR</t>
  </si>
  <si>
    <t>RSSPPPPPSGSS(ph)SR</t>
  </si>
  <si>
    <t>RSSPPPPPSGSSS(ph)R</t>
  </si>
  <si>
    <t>SPS(ph)GHR</t>
  </si>
  <si>
    <t>CSS(ph)VDHCFSADRR</t>
  </si>
  <si>
    <t>NS(ph)PPFLK</t>
  </si>
  <si>
    <t>VIPTVT(ph)PDKPK</t>
  </si>
  <si>
    <t>ENSP00000355011</t>
  </si>
  <si>
    <t>WFEENASQS(ph)TVK</t>
  </si>
  <si>
    <t>ENSG00000143621</t>
  </si>
  <si>
    <t>ILF2</t>
  </si>
  <si>
    <t>VKPAPDET(ph)SFSEALLK</t>
  </si>
  <si>
    <t>VKPAPDETSFS(ph)EALLK</t>
  </si>
  <si>
    <t>NQDLAPNSAEQAS(ph)ILSLVTK</t>
  </si>
  <si>
    <t>NQDLAPNSAEQASILS(ph)LVTK</t>
  </si>
  <si>
    <t>ENSP00000355013</t>
  </si>
  <si>
    <t>ENSG00000198730</t>
  </si>
  <si>
    <t>CTR9</t>
  </si>
  <si>
    <t>AIISSSDDSS(ph)DEDKLK</t>
  </si>
  <si>
    <t>S(ph)DQDSDSDQPSRK</t>
  </si>
  <si>
    <t>RSDQDSDS(ph)DQPSRK</t>
  </si>
  <si>
    <t>RSDQDSDSDQPS(ph)RKR</t>
  </si>
  <si>
    <t>GSDNEGSGQGSGNES(ph)EPEGSNNEASDR</t>
  </si>
  <si>
    <t>FDLALAAT(ph)EAR</t>
  </si>
  <si>
    <t>KGGEFDEFVNDDTDDDLPIS(ph)KK</t>
  </si>
  <si>
    <t>GEEGSDDDET(ph)ENGPKPK</t>
  </si>
  <si>
    <t>ENSP00000355014</t>
  </si>
  <si>
    <t>GMAYGHIDSYGADDS(ph)EEEGAGPVERPPVR</t>
  </si>
  <si>
    <t>ENSG00000181191</t>
  </si>
  <si>
    <t>PJA1</t>
  </si>
  <si>
    <t>IFFDT(ph)DDDDDMPHSTSR</t>
  </si>
  <si>
    <t>YCDEDS(ph)DSDKEWIAALR</t>
  </si>
  <si>
    <t>YCDEDSDS(ph)DKEWIAALR</t>
  </si>
  <si>
    <t>ENSP00000355022</t>
  </si>
  <si>
    <t>SIVTSSGTTASAPPHS(ph)PGQAGGHASDTRPTK</t>
  </si>
  <si>
    <t>ENSG00000162062</t>
  </si>
  <si>
    <t>C16orf59</t>
  </si>
  <si>
    <t>LLS(ph)VGDGTR</t>
  </si>
  <si>
    <t>ENSP00000355026</t>
  </si>
  <si>
    <t>RWVPVGGY(ph)EEVPRV</t>
  </si>
  <si>
    <t>ENSG00000198844</t>
  </si>
  <si>
    <t>ARHGEF15</t>
  </si>
  <si>
    <t>KEQNWELPLQDEPLY(ph)QTYRA</t>
  </si>
  <si>
    <t>LQS(ph)LPK</t>
  </si>
  <si>
    <t>ENSP00000355045</t>
  </si>
  <si>
    <t>QAALEAFAVLASSMGS(ph)GKTSILFK</t>
  </si>
  <si>
    <t>ENSG00000198718</t>
  </si>
  <si>
    <t>FAM179B</t>
  </si>
  <si>
    <t>ENSP00000355050</t>
  </si>
  <si>
    <t>TIFPLFMKS(ph)PR</t>
  </si>
  <si>
    <t>ENSG00000132792</t>
  </si>
  <si>
    <t>CTNNBL1</t>
  </si>
  <si>
    <t>EY(ph)AENIGDGRSPEFRENEQK</t>
  </si>
  <si>
    <t>DGEEEEEEEEPLDESS(ph)VKK</t>
  </si>
  <si>
    <t>ENSP00000355051</t>
  </si>
  <si>
    <t>LFS(ph)KELR</t>
  </si>
  <si>
    <t>ENSG00000197780</t>
  </si>
  <si>
    <t>TAF13</t>
  </si>
  <si>
    <t>ENSP00000355053</t>
  </si>
  <si>
    <t>TFLAILSES(ph)PFSEK</t>
  </si>
  <si>
    <t>ENSG00000121903</t>
  </si>
  <si>
    <t>ZSCAN20</t>
  </si>
  <si>
    <t>HEDEDQIS(ph)EQDIFEGLPGALSK</t>
  </si>
  <si>
    <t>DLNS(ph)PGPHSTNSGEK</t>
  </si>
  <si>
    <t>ENSP00000355060</t>
  </si>
  <si>
    <t>KVS(ph)FLHR</t>
  </si>
  <si>
    <t>ENSG00000074964</t>
  </si>
  <si>
    <t>ARHGEF10L</t>
  </si>
  <si>
    <t>ENSP00000355082</t>
  </si>
  <si>
    <t>T(ph)YENNYLILTNATLDR</t>
  </si>
  <si>
    <t>ENSG00000189184</t>
  </si>
  <si>
    <t>PCDH18</t>
  </si>
  <si>
    <t>GDITLVPT(ph)INGTLPIRSHHRSSPSSSPTLER</t>
  </si>
  <si>
    <t>DSGRGDSEAGDSDYDLGRDS(ph)PIDR</t>
  </si>
  <si>
    <t>ENSP00000355086</t>
  </si>
  <si>
    <t>FYSLPQS(ph)PQQFK</t>
  </si>
  <si>
    <t>ENSG00000117593</t>
  </si>
  <si>
    <t>DARS2</t>
  </si>
  <si>
    <t>RIPEFS(ph)SFVVR</t>
  </si>
  <si>
    <t>Y(ph)ILATLLK</t>
  </si>
  <si>
    <t>ENSP00000355090</t>
  </si>
  <si>
    <t>AWY(ph)KGSPK</t>
  </si>
  <si>
    <t>ENSG00000198826</t>
  </si>
  <si>
    <t>ARHGAP11A</t>
  </si>
  <si>
    <t>TPSIT(ph)PQEER</t>
  </si>
  <si>
    <t>IAQLS(ph)ESPVILTPNAK</t>
  </si>
  <si>
    <t>IAQLSES(ph)PVILTPNAK</t>
  </si>
  <si>
    <t>AGCFS(ph)PK</t>
  </si>
  <si>
    <t>HNSNITSS(ph)PLSGDENNMTK</t>
  </si>
  <si>
    <t>HNSNITSSPLS(ph)GDENNMTK</t>
  </si>
  <si>
    <t>AFS(ph)ESGSNLHALMNQR</t>
  </si>
  <si>
    <t>QSS(ph)VTNVGK</t>
  </si>
  <si>
    <t>LTEPSYLEDS(ph)PEENLFETNDLTIVESK</t>
  </si>
  <si>
    <t>CFS(ph)ERDFSPLQTQTFNR</t>
  </si>
  <si>
    <t>FQRT(ph)PVR</t>
  </si>
  <si>
    <t>LASLGDT(ph)ASPLVK</t>
  </si>
  <si>
    <t>LASLGDTAS(ph)PLVK</t>
  </si>
  <si>
    <t>SVS(ph)CDGALSSCIESASK</t>
  </si>
  <si>
    <t>SVSCDGALSS(ph)CIESASKDSSVSCIK</t>
  </si>
  <si>
    <t>SVSCDGALSSCIESAS(ph)KDSSVSCIK</t>
  </si>
  <si>
    <t>SVSCDGALSSCIESASKDS(ph)SVSCIK</t>
  </si>
  <si>
    <t>ENSP00000355094</t>
  </si>
  <si>
    <t>LLVPAAEGEDS(ph)LKK</t>
  </si>
  <si>
    <t>ENSG00000112531</t>
  </si>
  <si>
    <t>QKI</t>
  </si>
  <si>
    <t>DANIKS(ph)PALAFSLAATAQAAPR</t>
  </si>
  <si>
    <t>ENSP00000355110</t>
  </si>
  <si>
    <t>VYSCDQERQS(ph)ALEEAQQNPR</t>
  </si>
  <si>
    <t>ENSG00000198732</t>
  </si>
  <si>
    <t>SMOC1</t>
  </si>
  <si>
    <t>ENSP00000355114</t>
  </si>
  <si>
    <t>ENSG00000198876</t>
  </si>
  <si>
    <t>DCAF12</t>
  </si>
  <si>
    <t>APASPGAGS(ph)DAQGPQFGWDHSLHK</t>
  </si>
  <si>
    <t>ENSP00000355121</t>
  </si>
  <si>
    <t>T(ph)ALMHLLLRLPLTDWAHNMLSQRLQDILWFLGR</t>
  </si>
  <si>
    <t>ENSG00000198885</t>
  </si>
  <si>
    <t>ITPRIPL1</t>
  </si>
  <si>
    <t>ENSP00000355124</t>
  </si>
  <si>
    <t>QSS(ph)ATSSFGGLGGGSVR</t>
  </si>
  <si>
    <t>ENSG00000171345</t>
  </si>
  <si>
    <t>KRT19</t>
  </si>
  <si>
    <t>QSSATS(ph)SFGGLGGGSVR</t>
  </si>
  <si>
    <t>QSSATSSFGGLGGGS(ph)VR</t>
  </si>
  <si>
    <t>GQVGGQVS(ph)VEVDSAPGTDLAK</t>
  </si>
  <si>
    <t>SLLEGQEDHYNNLS(ph)ASK</t>
  </si>
  <si>
    <t>SLLEGQEDHYNNLSAS(ph)KVL</t>
  </si>
  <si>
    <t>ENSP00000355133</t>
  </si>
  <si>
    <t>LSLQHTQQNADGQEDGES(ph)ERNSNSSGDPGR</t>
  </si>
  <si>
    <t>ENSG00000198929</t>
  </si>
  <si>
    <t>NOS1AP</t>
  </si>
  <si>
    <t>VSHPQEPMLT(ph)ASPR</t>
  </si>
  <si>
    <t>LSGQNAMGS(ph)QDSLLEITFR</t>
  </si>
  <si>
    <t>LSGQNAMGSQDS(ph)LLEITFR</t>
  </si>
  <si>
    <t>ENSP00000355141</t>
  </si>
  <si>
    <t>GPPS(ph)PGPAAQPPAPPR</t>
  </si>
  <si>
    <t>ENSG00000162430</t>
  </si>
  <si>
    <t>SEPN1</t>
  </si>
  <si>
    <t>ENSP00000355155</t>
  </si>
  <si>
    <t>SNVGPRQLTVWNTSNLS(ph)HDNRR</t>
  </si>
  <si>
    <t>ENSG00000198785</t>
  </si>
  <si>
    <t>GRIN3A</t>
  </si>
  <si>
    <t>ENSP00000355167</t>
  </si>
  <si>
    <t>MENIDSTILS(ph)PK</t>
  </si>
  <si>
    <t>ENSG00000143452</t>
  </si>
  <si>
    <t>HORMAD1</t>
  </si>
  <si>
    <t>SKES(ph)PDLSISHSQVEQLVNK</t>
  </si>
  <si>
    <t>ENSP00000355185</t>
  </si>
  <si>
    <t>ENSG00000198924</t>
  </si>
  <si>
    <t>DCLRE1A</t>
  </si>
  <si>
    <t>DGS(ph)LEEDDDSCGFFK</t>
  </si>
  <si>
    <t>KLS(ph)SENLNAK</t>
  </si>
  <si>
    <t>ENSP00000355204</t>
  </si>
  <si>
    <t>SEAT(ph)DLHR</t>
  </si>
  <si>
    <t>ENSG00000169122</t>
  </si>
  <si>
    <t>FAM110B</t>
  </si>
  <si>
    <t>HSFAES(ph)LKVYPTQGR</t>
  </si>
  <si>
    <t>IAAIASMKS(ph)PEADPVEPACGVSR</t>
  </si>
  <si>
    <t>S(ph)KSDLSDR</t>
  </si>
  <si>
    <t>SDLS(ph)DRYFR</t>
  </si>
  <si>
    <t>ENSP00000355205</t>
  </si>
  <si>
    <t>ENSG00000128908</t>
  </si>
  <si>
    <t>INO80</t>
  </si>
  <si>
    <t>PAGLADFGPSSASS(ph)PLSSPLSK</t>
  </si>
  <si>
    <t>PAGLADFGPSSASSPLSS(ph)PLSK</t>
  </si>
  <si>
    <t>RDEELSS(ph)EESPR</t>
  </si>
  <si>
    <t>RRDEELSSEES(ph)PR</t>
  </si>
  <si>
    <t>ENSP00000355210</t>
  </si>
  <si>
    <t>ENSG00000198792</t>
  </si>
  <si>
    <t>TMEM184B</t>
  </si>
  <si>
    <t>SHSLS(ph)GAR</t>
  </si>
  <si>
    <t>TLLLS(ph)SDDEF</t>
  </si>
  <si>
    <t>TLLLSS(ph)DDEF</t>
  </si>
  <si>
    <t>ENSP00000355211</t>
  </si>
  <si>
    <t>ENSG00000133114</t>
  </si>
  <si>
    <t>KIAA1704</t>
  </si>
  <si>
    <t>GRDDPGQQETDS(ph)SEDEDIIGPMPAK</t>
  </si>
  <si>
    <t>GRDDPGQQETDSS(ph)EDEDIIGPMPAK</t>
  </si>
  <si>
    <t>ADDT(ph)SGDRSIWTDTPADR</t>
  </si>
  <si>
    <t>ENSP00000355217</t>
  </si>
  <si>
    <t>S(ph)ADGVIVSGVK</t>
  </si>
  <si>
    <t>ENSG00000129515</t>
  </si>
  <si>
    <t>SNX6</t>
  </si>
  <si>
    <t>ENSP00000355231</t>
  </si>
  <si>
    <t>VTIQELTAPLLTTAQAKPGET(ph)QEEETNSGEEPFIETPR</t>
  </si>
  <si>
    <t>ENSG00000126581</t>
  </si>
  <si>
    <t>BECN1</t>
  </si>
  <si>
    <t>ENSP00000355237</t>
  </si>
  <si>
    <t>RNKPY(ph)ISWPSSGGSEPSVTVPLRS</t>
  </si>
  <si>
    <t>ENSG00000198752</t>
  </si>
  <si>
    <t>CDC42BPB</t>
  </si>
  <si>
    <t>NKPYIS(ph)WPSSGGSEPSVTVPLR</t>
  </si>
  <si>
    <t>NKPYISWPS(ph)SGGSEPSVTVPLR</t>
  </si>
  <si>
    <t>NKPYISWPSS(ph)GGSEPSVTVPLR</t>
  </si>
  <si>
    <t>SMS(ph)DPDQDFDKEPDSDSTK</t>
  </si>
  <si>
    <t>HSTPSNSSNPSGPPSPNS(ph)PHR</t>
  </si>
  <si>
    <t>SIMQSNT(ph)LTKDEDVQR</t>
  </si>
  <si>
    <t>SS(ph)SLGSRTLDPLWKVR</t>
  </si>
  <si>
    <t>SSSLGS(ph)RTLDPLWK</t>
  </si>
  <si>
    <t>LKDS(ph)EAKNR</t>
  </si>
  <si>
    <t>ENSP00000355245</t>
  </si>
  <si>
    <t>SITDQVSDSS(ph)PYHSPK</t>
  </si>
  <si>
    <t>ENSG00000198807</t>
  </si>
  <si>
    <t>PAX9</t>
  </si>
  <si>
    <t>SITDQVSDSSPYHS(ph)PKVEEWSSLGR</t>
  </si>
  <si>
    <t>ENSP00000355249</t>
  </si>
  <si>
    <t>MLQGPRALAS(ph)AAGQTPK</t>
  </si>
  <si>
    <t>ENSG00000007968</t>
  </si>
  <si>
    <t>E2F2</t>
  </si>
  <si>
    <t>ENSP00000355250</t>
  </si>
  <si>
    <t>VYLYSSHPGQSDLTVPNS(ph)PPTHDPGLQPHPR</t>
  </si>
  <si>
    <t>ENSG00000198920</t>
  </si>
  <si>
    <t>KIAA0753</t>
  </si>
  <si>
    <t>VNS(ph)TTEANIHLK</t>
  </si>
  <si>
    <t>VNST(ph)TEANIHLK</t>
  </si>
  <si>
    <t>ISAIS(ph)EKPLSPHPIR</t>
  </si>
  <si>
    <t>ENSP00000355251</t>
  </si>
  <si>
    <t>ENSG00000198546</t>
  </si>
  <si>
    <t>ZNF511</t>
  </si>
  <si>
    <t>SRSPASAEAPGDS(ph)GER</t>
  </si>
  <si>
    <t>SEGEAMEICSEPVAAS(ph)PAPAGERR</t>
  </si>
  <si>
    <t>ENSP00000355260</t>
  </si>
  <si>
    <t>ELLS(ph)RIR</t>
  </si>
  <si>
    <t>ENSG00000198729</t>
  </si>
  <si>
    <t>PPP1R14C</t>
  </si>
  <si>
    <t>VFFQS(ph)PR</t>
  </si>
  <si>
    <t>GGAGGSPGS(ph)SSGSGSSREDSAPVATAAAAGQVQQQQQR</t>
  </si>
  <si>
    <t>GGAGGSPGSSSGS(ph)GSSREDSAPVATAAAAGQVQQQQQR</t>
  </si>
  <si>
    <t>ENSP00000355261</t>
  </si>
  <si>
    <t>ENSG00000198952</t>
  </si>
  <si>
    <t>SMG5</t>
  </si>
  <si>
    <t>S(ph)DLEDMEEEEGTR</t>
  </si>
  <si>
    <t>SDLEDMEEEEGT(ph)R</t>
  </si>
  <si>
    <t>LQLEVS(ph)QLEGSLQQPK</t>
  </si>
  <si>
    <t>DGIRY(ph)LEAEFKK</t>
  </si>
  <si>
    <t>ENSP00000355299</t>
  </si>
  <si>
    <t>GDSEPTPGCS(ph)GLGPGGVR</t>
  </si>
  <si>
    <t>ENSG00000198860</t>
  </si>
  <si>
    <t>TSEN15</t>
  </si>
  <si>
    <t>ENSP00000355306</t>
  </si>
  <si>
    <t>DGLS(ph)VPKHSAGSGAEESNSSSTVQK</t>
  </si>
  <si>
    <t>ENSG00000198912</t>
  </si>
  <si>
    <t>C1orf174</t>
  </si>
  <si>
    <t>ENSP00000355317</t>
  </si>
  <si>
    <t>ENSG00000142784</t>
  </si>
  <si>
    <t>WDTC1</t>
  </si>
  <si>
    <t>GHVS(ph)PQVELPPYLER</t>
  </si>
  <si>
    <t>KDSIS(ph)EDEMVLR</t>
  </si>
  <si>
    <t>ENSP00000355319</t>
  </si>
  <si>
    <t>AGAVPSS(ph)PSTPAPPSAK</t>
  </si>
  <si>
    <t>ENSG00000198894</t>
  </si>
  <si>
    <t>KIAA1737</t>
  </si>
  <si>
    <t>S(ph)PDIFSEQR</t>
  </si>
  <si>
    <t>ENSP00000355325</t>
  </si>
  <si>
    <t>ISVAAAS(ph)K</t>
  </si>
  <si>
    <t>ENSG00000100804</t>
  </si>
  <si>
    <t>PSMB5</t>
  </si>
  <si>
    <t>RAIY(ph)QATYR</t>
  </si>
  <si>
    <t>VSSDNVADLHEKYSGST(ph)P</t>
  </si>
  <si>
    <t>ATAGAYIAS(ph)QTVK</t>
  </si>
  <si>
    <t>ENSP00000355330</t>
  </si>
  <si>
    <t>RSSPVY(ph)VGRV</t>
  </si>
  <si>
    <t>ENSG00000198959</t>
  </si>
  <si>
    <t>TGM2</t>
  </si>
  <si>
    <t>KSEGTY(ph)CCGPVPVRA</t>
  </si>
  <si>
    <t>YLLNLNLEPFS(ph)EK</t>
  </si>
  <si>
    <t>S(ph)VPLCILYEK</t>
  </si>
  <si>
    <t>ENSP00000355340</t>
  </si>
  <si>
    <t>RRSVVS(ph)WK</t>
  </si>
  <si>
    <t>ENSG00000244509</t>
  </si>
  <si>
    <t>APOBEC3C</t>
  </si>
  <si>
    <t>ENSP00000355354</t>
  </si>
  <si>
    <t>EGAGS(ph)PAAPGTLPLEK</t>
  </si>
  <si>
    <t>ENSG00000129194</t>
  </si>
  <si>
    <t>SOX15</t>
  </si>
  <si>
    <t>ENSP00000355361</t>
  </si>
  <si>
    <t>ENSG00000196776</t>
  </si>
  <si>
    <t>CD47</t>
  </si>
  <si>
    <t>ENSP00000355385</t>
  </si>
  <si>
    <t>LLPLPSCLPALASS(ph)QVK</t>
  </si>
  <si>
    <t>ENSG00000198858</t>
  </si>
  <si>
    <t>R3HDM4</t>
  </si>
  <si>
    <t>ENSP00000355388</t>
  </si>
  <si>
    <t>LS(ph)LNNDIFEANSDSDQQSETK</t>
  </si>
  <si>
    <t>ENSG00000196199</t>
  </si>
  <si>
    <t>MPHOSPH8</t>
  </si>
  <si>
    <t>LSLNNDIFEANSDS(ph)DQQSETK</t>
  </si>
  <si>
    <t>SKPDLES(ph)SLESLVFDLR</t>
  </si>
  <si>
    <t>SKPDLESS(ph)LESLVFDLR</t>
  </si>
  <si>
    <t>RIS(ph)EAKEELK</t>
  </si>
  <si>
    <t>VTAVPVSAADS(ph)TEELAEVEEGVGVVGEDNDAAAR</t>
  </si>
  <si>
    <t>FVESQVES(ph)ESSVLNDSPFPEDDSEGLHSDSR</t>
  </si>
  <si>
    <t>FVESQVESESSVLNDSPFPEDDSEGLHSDS(ph)R</t>
  </si>
  <si>
    <t>AGQDMGLEHGFEKPLDSAMSAEEDT(ph)DVRGR</t>
  </si>
  <si>
    <t>LMPVSAQT(ph)PK</t>
  </si>
  <si>
    <t>RNT(ph)RDETDTWAYIAAEGDQEVLDSVCQADENSDGR</t>
  </si>
  <si>
    <t>ENSP00000355428</t>
  </si>
  <si>
    <t>ENSG00000175137</t>
  </si>
  <si>
    <t>SH3BP5L</t>
  </si>
  <si>
    <t>TVAS(ph)DLQK</t>
  </si>
  <si>
    <t>CDS(ph)VEHLR</t>
  </si>
  <si>
    <t>GLS(ph)DHVSLDGQELGTR</t>
  </si>
  <si>
    <t>SPVAEEPGGGGSSSSEAKLS(ph)PR</t>
  </si>
  <si>
    <t>ENSP00000355444</t>
  </si>
  <si>
    <t>ERS(ph)ETEYALLR</t>
  </si>
  <si>
    <t>ENSG00000169224</t>
  </si>
  <si>
    <t>GCSAML</t>
  </si>
  <si>
    <t>ERSET(ph)EYALLR</t>
  </si>
  <si>
    <t>SETEY(ph)ALLR</t>
  </si>
  <si>
    <t>TSVSRPCSCT(ph)HEHDYEVVFPH</t>
  </si>
  <si>
    <t>SSLS(ph)SNDDGYENIDSLTR</t>
  </si>
  <si>
    <t>SSLSS(ph)NDDGYENIDSLTRK</t>
  </si>
  <si>
    <t>SSLSSNDDGYENIDS(ph)LTR</t>
  </si>
  <si>
    <t>ENSP00000355465</t>
  </si>
  <si>
    <t>SLARNS(ph)ILDQYGK</t>
  </si>
  <si>
    <t>ENSG00000153207</t>
  </si>
  <si>
    <t>AHCTF1</t>
  </si>
  <si>
    <t>CAVPVETEWLKS(ph)KDR</t>
  </si>
  <si>
    <t>EHQEMDEGS(ph)QSLEK</t>
  </si>
  <si>
    <t>EHQEMDEGSQS(ph)LEK</t>
  </si>
  <si>
    <t>SSST(ph)ALTTNVTEQTEK</t>
  </si>
  <si>
    <t>S(ph)MADVLGDGGNSSLTISEGPIVSER</t>
  </si>
  <si>
    <t>SMADVLGDGGNSSLT(ph)ISEGPIVSER</t>
  </si>
  <si>
    <t>LPISDSPPDT(ph)QEIHVIEQEK</t>
  </si>
  <si>
    <t>LVCS(ph)GENDNHGQIANLPSAVTSDQK</t>
  </si>
  <si>
    <t>LVCSGENDNHGQIANLPSAVTS(ph)DQK</t>
  </si>
  <si>
    <t>SQKVDTLPY(ph)VPEPIK</t>
  </si>
  <si>
    <t>TAQETSTMTMNVS(ph)QVDDVVSSK</t>
  </si>
  <si>
    <t>KEISEASENIY(ph)SDVRG</t>
  </si>
  <si>
    <t>GLSQNQQIPQNSVT(ph)PR</t>
  </si>
  <si>
    <t>EVNQDILENTS(ph)SVEQELQITTGR</t>
  </si>
  <si>
    <t>S(ph)SQLLEPAVEETTKK</t>
  </si>
  <si>
    <t>LKSS(ph)QLLEPAVEETTKK</t>
  </si>
  <si>
    <t>VSTVT(ph)SPSR</t>
  </si>
  <si>
    <t>VSTVTS(ph)PSR</t>
  </si>
  <si>
    <t>LRS(ph)TNLDASENTGNKQDDK</t>
  </si>
  <si>
    <t>EVSPSDVREDS(ph)NLESSQLTVQAEFDMSAIPRK</t>
  </si>
  <si>
    <t>NT(ph)PAKSENVDVGKPALGK</t>
  </si>
  <si>
    <t>SILVPNEELSMVMS(ph)SK</t>
  </si>
  <si>
    <t>SLHS(ph)VSEER</t>
  </si>
  <si>
    <t>SLHSVS(ph)EER</t>
  </si>
  <si>
    <t>AILLPDLSEPNNEPLFSPAS(ph)EVPR</t>
  </si>
  <si>
    <t>LIS(ph)PLASPADGVK</t>
  </si>
  <si>
    <t>LISPLAS(ph)PADGVK</t>
  </si>
  <si>
    <t>CLVAGLLS(ph)PR</t>
  </si>
  <si>
    <t>S(ph)LARNSILDQYGK</t>
  </si>
  <si>
    <t>ENSP00000355467</t>
  </si>
  <si>
    <t>NVS(ph)NLKPVPLIGPK</t>
  </si>
  <si>
    <t>ENSG00000143653</t>
  </si>
  <si>
    <t>SCCPDH</t>
  </si>
  <si>
    <t>ENSP00000355470</t>
  </si>
  <si>
    <t>LVLQS(ph)LFSLIR</t>
  </si>
  <si>
    <t>ENSG00000162852</t>
  </si>
  <si>
    <t>CNST</t>
  </si>
  <si>
    <t>LVLQSLFS(ph)LIR</t>
  </si>
  <si>
    <t>KCSTQLLVS(ph)EDPK</t>
  </si>
  <si>
    <t>ENSP00000355493</t>
  </si>
  <si>
    <t>AFAETYPAASS(ph)LPNGDCGRPR</t>
  </si>
  <si>
    <t>ENSG00000035687</t>
  </si>
  <si>
    <t>ADSS</t>
  </si>
  <si>
    <t>ENSP00000355497</t>
  </si>
  <si>
    <t>MNCS(ph)PTSQIDNIGEEEMDASTTHHK</t>
  </si>
  <si>
    <t>ENSG00000117020</t>
  </si>
  <si>
    <t>AKT3</t>
  </si>
  <si>
    <t>MNCSPT(ph)SQIDNIGEEEMDASTTHHK</t>
  </si>
  <si>
    <t>TDGS(ph)FIGYK</t>
  </si>
  <si>
    <t>YFDEEFTAQT(ph)ITITPPEK</t>
  </si>
  <si>
    <t>YFDEEFTAQTITIT(ph)PPEK</t>
  </si>
  <si>
    <t>RPHFPQFSYSAS(ph)GRE</t>
  </si>
  <si>
    <t>ENSP00000355499</t>
  </si>
  <si>
    <t>ENSG00000054282</t>
  </si>
  <si>
    <t>SDCCAG8</t>
  </si>
  <si>
    <t>TRSEIAQLS(ph)QEK</t>
  </si>
  <si>
    <t>QQADKESEVS(ph)PSR</t>
  </si>
  <si>
    <t>AKSPENST(ph)LEEILGQYQR</t>
  </si>
  <si>
    <t>ENSP00000355500</t>
  </si>
  <si>
    <t>IRQPS(ph)VDLTDDDQTSSVPHSAISDIMSSDQETYSCKPHGR</t>
  </si>
  <si>
    <t>ENSG00000143702</t>
  </si>
  <si>
    <t>CEP170</t>
  </si>
  <si>
    <t>T(ph)PLTSADEHVHSK</t>
  </si>
  <si>
    <t>TPLT(ph)SADEHVHSK</t>
  </si>
  <si>
    <t>SKTSPVVSGS(ph)SSK</t>
  </si>
  <si>
    <t>ASVASEVSTTSSTS(ph)KPPTGR</t>
  </si>
  <si>
    <t>SDS(ph)EATISR</t>
  </si>
  <si>
    <t>IRANS(ph)ISR</t>
  </si>
  <si>
    <t>RANSIS(ph)RL</t>
  </si>
  <si>
    <t>SMTSAHGS(ph)ASVNSR</t>
  </si>
  <si>
    <t>FTIQLQLS(ph)QK</t>
  </si>
  <si>
    <t>LRT(ph)SPALK</t>
  </si>
  <si>
    <t>LRTS(ph)PALK</t>
  </si>
  <si>
    <t>TSPALKT(ph)TR</t>
  </si>
  <si>
    <t>SS(ph)ESELSK</t>
  </si>
  <si>
    <t>LQS(ph)AGSAMPTSSSFK</t>
  </si>
  <si>
    <t>KTTRLQSAGSAMPT(ph)SSSFKH</t>
  </si>
  <si>
    <t>LQSAGSAMPTSSS(ph)FK</t>
  </si>
  <si>
    <t>IS(ph)QDLALIAR</t>
  </si>
  <si>
    <t>TWS(ph)RDEVMGDNLLLSSVFQFSK</t>
  </si>
  <si>
    <t>QLQAINAMIDPDGTLEALNNMGFPSAMLPS(ph)PPK</t>
  </si>
  <si>
    <t>S(ph)SPVNNHHSPGQTPTLGQPEAR</t>
  </si>
  <si>
    <t>SSPVNNHHS(ph)PGQTPTLGQPEAR</t>
  </si>
  <si>
    <t>T(ph)TEALK</t>
  </si>
  <si>
    <t>REPSY(ph)FEIPTKE</t>
  </si>
  <si>
    <t>KSDVPVY(ph)LKRL</t>
  </si>
  <si>
    <t>QKSEEPS(ph)VSIPFLQTALLR</t>
  </si>
  <si>
    <t>QKSEEPSVS(ph)IPFLQTALLR</t>
  </si>
  <si>
    <t>S(ph)SGSLGHRPSQEMDK</t>
  </si>
  <si>
    <t>SSGS(ph)LGHRPSQEMDK</t>
  </si>
  <si>
    <t>DNDDDQSDKGTY(ph)TIELENPNSEEVEAR</t>
  </si>
  <si>
    <t>KPLTTSGFHHSEEGT(ph)SSSGSK</t>
  </si>
  <si>
    <t>S(ph)TGSATSLASQGER</t>
  </si>
  <si>
    <t>ST(ph)GSATSLASQGER</t>
  </si>
  <si>
    <t>STGS(ph)ATSLASQGER</t>
  </si>
  <si>
    <t>STGSAT(ph)SLASQGER</t>
  </si>
  <si>
    <t>STGSATSLAS(ph)QGER</t>
  </si>
  <si>
    <t>KETPTQVY(ph)QKD</t>
  </si>
  <si>
    <t>TLLHLGS(ph)SAPGKEK</t>
  </si>
  <si>
    <t>TLLHLGSS(ph)APGK</t>
  </si>
  <si>
    <t>LQQQEQREEAQWTPT(ph)K</t>
  </si>
  <si>
    <t>KAEEILKSQT(ph)PK</t>
  </si>
  <si>
    <t>QGSFTIEKPS(ph)PNIPIELIPHINK</t>
  </si>
  <si>
    <t>QTSS(ph)TPSSLALTSASR</t>
  </si>
  <si>
    <t>QTSST(ph)PSSLALTSASR</t>
  </si>
  <si>
    <t>QTSSTPS(ph)SLALTSASR</t>
  </si>
  <si>
    <t>SESLDPDSS(ph)MDTTLILK</t>
  </si>
  <si>
    <t>DNSISPES(ph)DVDTASTISLVTGETER</t>
  </si>
  <si>
    <t>DNSISPESDVDT(ph)ASTISLVTGETERK</t>
  </si>
  <si>
    <t>ENSP00000355506</t>
  </si>
  <si>
    <t>NYS(ph)PRPESGTVSDAPQLK</t>
  </si>
  <si>
    <t>ENSG00000174371</t>
  </si>
  <si>
    <t>EXO1</t>
  </si>
  <si>
    <t>SVS(ph)TPPRTR</t>
  </si>
  <si>
    <t>FFCS(ph)SDSTDCVSNK</t>
  </si>
  <si>
    <t>FFCSS(ph)DSTDCVSNK</t>
  </si>
  <si>
    <t>FFCSSDS(ph)TDCVSNK</t>
  </si>
  <si>
    <t>TIS(ph)PPTLGTLR</t>
  </si>
  <si>
    <t>TISPPTLGT(ph)LR</t>
  </si>
  <si>
    <t>SCFS(ph)WSGGLGDFSR</t>
  </si>
  <si>
    <t>SCFSWS(ph)GGLGDFSR</t>
  </si>
  <si>
    <t>T(ph)PSPSPSTALQQFR</t>
  </si>
  <si>
    <t>TPS(ph)PSPSTALQQFR</t>
  </si>
  <si>
    <t>TPSPS(ph)PSTALQQFR</t>
  </si>
  <si>
    <t>KSDSPTS(ph)LPENNMSDVSQLK</t>
  </si>
  <si>
    <t>LSQCSSKDS(ph)DSEESDCNIK</t>
  </si>
  <si>
    <t>LLDS(ph)QSDQTSK</t>
  </si>
  <si>
    <t>S(ph)SSADSLSTTK</t>
  </si>
  <si>
    <t>SS(ph)SADSLSTTK</t>
  </si>
  <si>
    <t>KPLS(ph)PVRDNIQLTPEAEEDIFNKPECGR</t>
  </si>
  <si>
    <t>ENSP00000355511</t>
  </si>
  <si>
    <t>SDTEIS(ph)LEVTDVEESVEKEK</t>
  </si>
  <si>
    <t>ENSG00000203668</t>
  </si>
  <si>
    <t>CHML</t>
  </si>
  <si>
    <t>LESSEES(ph)KNLESPEKHLQN</t>
  </si>
  <si>
    <t>ENSP00000355518</t>
  </si>
  <si>
    <t>AIEMLGGELGS(ph)K</t>
  </si>
  <si>
    <t>ENSG00000091483</t>
  </si>
  <si>
    <t>FH</t>
  </si>
  <si>
    <t>SGLGELILPENEPGS(ph)SIMPGK</t>
  </si>
  <si>
    <t>AS(ph)QNSFR</t>
  </si>
  <si>
    <t>ETAIELGY(ph)LTAEQFDEWVKPK</t>
  </si>
  <si>
    <t>ASQNS(ph)FR</t>
  </si>
  <si>
    <t>MPT(ph)PVIK</t>
  </si>
  <si>
    <t>ENSP00000355523</t>
  </si>
  <si>
    <t>S(ph)HSPTHTPTPETKPPTEDELQQQIK</t>
  </si>
  <si>
    <t>ENSG00000182901</t>
  </si>
  <si>
    <t>RGS7</t>
  </si>
  <si>
    <t>SHS(ph)PTHTPTPETKPPTEDELQQQIK</t>
  </si>
  <si>
    <t>SHSPTHT(ph)PTPETKPPTEDELQQQIK</t>
  </si>
  <si>
    <t>SFLS(ph)KIPSVFSGSDIVQWLIK</t>
  </si>
  <si>
    <t>ENSP00000355533</t>
  </si>
  <si>
    <t>DS(ph)LREAVR</t>
  </si>
  <si>
    <t>ENSG00000198626</t>
  </si>
  <si>
    <t>RYR2</t>
  </si>
  <si>
    <t>S(ph)FEEK</t>
  </si>
  <si>
    <t>GET(ph)GPMVAATLK</t>
  </si>
  <si>
    <t>ENSP00000355537</t>
  </si>
  <si>
    <t>ALDY(ph)IASK</t>
  </si>
  <si>
    <t>ENSG00000077522</t>
  </si>
  <si>
    <t>ACTN2</t>
  </si>
  <si>
    <t>LGT(ph)LTQK</t>
  </si>
  <si>
    <t>ENSP00000355541</t>
  </si>
  <si>
    <t>ENSG00000119285</t>
  </si>
  <si>
    <t>HEATR1</t>
  </si>
  <si>
    <t>AVS(ph)FNKSESQEEMLQVFNVETHTSK</t>
  </si>
  <si>
    <t>VVES(ph)GGPEILK</t>
  </si>
  <si>
    <t>LALPQSDAS(ph)LLSR</t>
  </si>
  <si>
    <t>ENSP00000355560</t>
  </si>
  <si>
    <t>NRLS(ph)EEFLTAHPR</t>
  </si>
  <si>
    <t>ENSG00000116957</t>
  </si>
  <si>
    <t>TBCE</t>
  </si>
  <si>
    <t>NRLSEEFLT(ph)AHPR</t>
  </si>
  <si>
    <t>GLLS(ph)RLLK</t>
  </si>
  <si>
    <t>VPVSDLLLSYES(ph)PKKPGR</t>
  </si>
  <si>
    <t>ENSP00000355566</t>
  </si>
  <si>
    <t>IVS(ph)AQSLAEDDVE</t>
  </si>
  <si>
    <t>ENSG00000173726</t>
  </si>
  <si>
    <t>TOMM20</t>
  </si>
  <si>
    <t>IVSAQS(ph)LAEDDVE</t>
  </si>
  <si>
    <t>AGLS(ph)KLPDLKDAEAVQK</t>
  </si>
  <si>
    <t>ENSP00000355568</t>
  </si>
  <si>
    <t>LGS(ph)DFGSSR</t>
  </si>
  <si>
    <t>ENSG00000168264</t>
  </si>
  <si>
    <t>IRF2BP2</t>
  </si>
  <si>
    <t>LGSDFGS(ph)SRPAASLAQPPTPQPPPVNGILVPNGFSK</t>
  </si>
  <si>
    <t>LGSDFGSSRPAAS(ph)LAQPPTPQPPPVNGILVPNGFSK</t>
  </si>
  <si>
    <t>AAASLAAVSGTAAASLGSAQPT(ph)DLGAHKRPASVSSSAAVEHEQR</t>
  </si>
  <si>
    <t>RPASVSSS(ph)AAVEHEQR</t>
  </si>
  <si>
    <t>SRGS(ph)GEQDWVNRPK</t>
  </si>
  <si>
    <t>TVRDTLLALHQHGHSGPFES(ph)K</t>
  </si>
  <si>
    <t>IPMTPTSSFVSPPPPTAS(ph)PHSNR</t>
  </si>
  <si>
    <t>T(ph)TPPEAAQNGQSPMAALILVADNAGGSHASK</t>
  </si>
  <si>
    <t>TTPPEAAQNGQS(ph)PMAALILVADNAGGSHASK</t>
  </si>
  <si>
    <t>NSNSPPSPS(ph)SMNQR</t>
  </si>
  <si>
    <t>EVGGQGAGNTGGLEPVHPAS(ph)LPDSSLATSAPLCCTLCHER</t>
  </si>
  <si>
    <t>EVGGQGAGNTGGLEPVHPASLPDS(ph)SLATSAPLCCTLCHER</t>
  </si>
  <si>
    <t>ENSP00000355572</t>
  </si>
  <si>
    <t>LRS(ph)SFESSCPQQWIK</t>
  </si>
  <si>
    <t>ENSG00000168275</t>
  </si>
  <si>
    <t>COA6</t>
  </si>
  <si>
    <t>ENSP00000355577</t>
  </si>
  <si>
    <t>S(ph)VEDLTSGPVGLTSIEER</t>
  </si>
  <si>
    <t>ENSG00000183780</t>
  </si>
  <si>
    <t>SLC35F3</t>
  </si>
  <si>
    <t>ENSP00000355583</t>
  </si>
  <si>
    <t>ENSG00000143674</t>
  </si>
  <si>
    <t>MLK4</t>
  </si>
  <si>
    <t>SLNSSSSS(ph)PPSSPTMMPR</t>
  </si>
  <si>
    <t>SLNSSSSSPPSS(ph)PTMMPR</t>
  </si>
  <si>
    <t>NT(ph)VFR</t>
  </si>
  <si>
    <t>IRPLSDGNS(ph)PWSTILIK</t>
  </si>
  <si>
    <t>TMSDGNPT(ph)PTGATIISATGASALPLCPSPAPHSHLPR</t>
  </si>
  <si>
    <t>ENSP00000355589</t>
  </si>
  <si>
    <t>VVIIQPHDDGS(ph)PR</t>
  </si>
  <si>
    <t>ENSG00000116991</t>
  </si>
  <si>
    <t>SIPA1L2</t>
  </si>
  <si>
    <t>ASPIPGT(ph)PDRLPCQQLLQQAQAAIPR</t>
  </si>
  <si>
    <t>HFGS(ph)GDLMDPELLGLTYIK</t>
  </si>
  <si>
    <t>GASTDSGIDTAPCMPATILGPVHLAGS(ph)R</t>
  </si>
  <si>
    <t>VYIVSHSSGQQVPGSMS(ph)K</t>
  </si>
  <si>
    <t>T(ph)LSDESICSNRR</t>
  </si>
  <si>
    <t>YTIGDIFVHS(ph)PQR</t>
  </si>
  <si>
    <t>S(ph)NSDVTISDIDAEDVLDQNAVNPNTGAALHR</t>
  </si>
  <si>
    <t>SNS(ph)DVTISDIDAEDVLDQNAVNPNTGAALHR</t>
  </si>
  <si>
    <t>SNSDVT(ph)ISDIDAEDVLDQNAVNPNTGAALHR</t>
  </si>
  <si>
    <t>EYGS(ph)TSSIDR</t>
  </si>
  <si>
    <t>AMVPFGFPEFFRCDPAIS(ph)PSLHAAAQISR</t>
  </si>
  <si>
    <t>NITTGASAASQTQMPTGQTGNCES(ph)PLGSK</t>
  </si>
  <si>
    <t>ENSP00000355599</t>
  </si>
  <si>
    <t>QLIFTTEDNGKENKT(ph)PSSDAQDK</t>
  </si>
  <si>
    <t>ENSG00000116918</t>
  </si>
  <si>
    <t>TSNAX</t>
  </si>
  <si>
    <t>QS(ph)LAKVENACYALK</t>
  </si>
  <si>
    <t>ENSP00000355601</t>
  </si>
  <si>
    <t>ENSG00000135766</t>
  </si>
  <si>
    <t>EGLN1</t>
  </si>
  <si>
    <t>ANDSGGPGGPS(ph)PSER</t>
  </si>
  <si>
    <t>ANLYPPSNTPGDALS(ph)PGGGLRPNGQTKPLPALK</t>
  </si>
  <si>
    <t>LGS(ph)YKINGR</t>
  </si>
  <si>
    <t>T(ph)KAMVACYPGNGTGYVR</t>
  </si>
  <si>
    <t>ENSP00000355609</t>
  </si>
  <si>
    <t>ENSG00000143633</t>
  </si>
  <si>
    <t>C1orf131</t>
  </si>
  <si>
    <t>DVMASAALAAEPSPLPGS(ph)LIR</t>
  </si>
  <si>
    <t>ENSP00000355623</t>
  </si>
  <si>
    <t>S(ph)AVMSGNR</t>
  </si>
  <si>
    <t>ENSG00000119280</t>
  </si>
  <si>
    <t>C1orf198</t>
  </si>
  <si>
    <t>SS(ph)SLDALGPTR</t>
  </si>
  <si>
    <t>SRGEGPEAEFQSLT(ph)PSQIK</t>
  </si>
  <si>
    <t>ENSP00000355629</t>
  </si>
  <si>
    <t>S(ph)SVSEGIR</t>
  </si>
  <si>
    <t>ENSG00000135775</t>
  </si>
  <si>
    <t>COG2</t>
  </si>
  <si>
    <t>ENSP00000355637</t>
  </si>
  <si>
    <t>LCLGLS(ph)AVFLCGAAANAIRVYLMQTSGQRIVNR</t>
  </si>
  <si>
    <t>ENSG00000135776</t>
  </si>
  <si>
    <t>ABCB10</t>
  </si>
  <si>
    <t>ENSP00000355645</t>
  </si>
  <si>
    <t>ENSG00000143632</t>
  </si>
  <si>
    <t>ACTA1</t>
  </si>
  <si>
    <t>QEY(ph)DEAGPSIVHR</t>
  </si>
  <si>
    <t>YPIEHGIIT(ph)NWDDMEK</t>
  </si>
  <si>
    <t>ENSP00000355651</t>
  </si>
  <si>
    <t>MGS(ph)GIQYGDAALR</t>
  </si>
  <si>
    <t>ENSG00000168118</t>
  </si>
  <si>
    <t>RAB4A</t>
  </si>
  <si>
    <t>FLVIGNAGT(ph)GK</t>
  </si>
  <si>
    <t>ENSP00000355657</t>
  </si>
  <si>
    <t>ENSG00000168148</t>
  </si>
  <si>
    <t>HIST3H3</t>
  </si>
  <si>
    <t>VARKSAPAT(ph)GGVK</t>
  </si>
  <si>
    <t>ENSP00000355672</t>
  </si>
  <si>
    <t>FRAGQGNVGLALLWS(ph)EK</t>
  </si>
  <si>
    <t>ENSG00000181873</t>
  </si>
  <si>
    <t>IBA57</t>
  </si>
  <si>
    <t>ENSP00000355721</t>
  </si>
  <si>
    <t>LWKT(ph)PPETKPR</t>
  </si>
  <si>
    <t>ENSG00000143740</t>
  </si>
  <si>
    <t>SNAP47</t>
  </si>
  <si>
    <t>LWDS(ph)SGVPQRQKR</t>
  </si>
  <si>
    <t>ENSP00000355731</t>
  </si>
  <si>
    <t>ENSG00000143776</t>
  </si>
  <si>
    <t>CDC42BPA</t>
  </si>
  <si>
    <t>DLPMNPRPQES(ph)R</t>
  </si>
  <si>
    <t>SMS(ph)ASSGLSAR</t>
  </si>
  <si>
    <t>S(ph)LSLESTDR</t>
  </si>
  <si>
    <t>MS(ph)GEVRLR</t>
  </si>
  <si>
    <t>ENSP00000355735</t>
  </si>
  <si>
    <t>S(ph)FISLTNLEDLIVFPDVTYEVLSVLEEVMMK</t>
  </si>
  <si>
    <t>ENSG00000130023</t>
  </si>
  <si>
    <t>C6orf70</t>
  </si>
  <si>
    <t>SILQYT(ph)ENLVAYTSYEKNK</t>
  </si>
  <si>
    <t>ENSP00000355747</t>
  </si>
  <si>
    <t>T(ph)SLMSAESPTPR</t>
  </si>
  <si>
    <t>ENSG00000143801</t>
  </si>
  <si>
    <t>PSEN2</t>
  </si>
  <si>
    <t>TSLMS(ph)AESPTPR</t>
  </si>
  <si>
    <t>TSLMSAES(ph)PTPR</t>
  </si>
  <si>
    <t>S(ph)QENEEDGEEDPDR</t>
  </si>
  <si>
    <t>ENSP00000355759</t>
  </si>
  <si>
    <t>NREELGFRPEY(ph)SASQLK</t>
  </si>
  <si>
    <t>ENSG00000143799</t>
  </si>
  <si>
    <t>PARP1</t>
  </si>
  <si>
    <t>GFSLLAT(ph)EDKEALKK</t>
  </si>
  <si>
    <t>QQVPS(ph)GESAILDR</t>
  </si>
  <si>
    <t>QQVPSGES(ph)AILDR</t>
  </si>
  <si>
    <t>IFPPETSASVAATPPPS(ph)TASAPAAVNSSASADKPLSNMK</t>
  </si>
  <si>
    <t>IFPPETSASVAATPPPSTAS(ph)APAAVNSSASADKPLSNMK</t>
  </si>
  <si>
    <t>MAIMVQS(ph)PMFDGK</t>
  </si>
  <si>
    <t>LGGKLT(ph)GTANK</t>
  </si>
  <si>
    <t>GGS(ph)DDSSKDPIDVNYEK</t>
  </si>
  <si>
    <t>GGSDDS(ph)SKDPIDVNYEK</t>
  </si>
  <si>
    <t>T(ph)TNFAGILSQGLR</t>
  </si>
  <si>
    <t>TTNFAGILS(ph)QGLR</t>
  </si>
  <si>
    <t>TAEAGGVT(ph)GKGQDGIGSK</t>
  </si>
  <si>
    <t>ENSP00000355777</t>
  </si>
  <si>
    <t>LEVSVDGLTLS(ph)PDPEERPGAEGAPLLPPPLPPPSPPGSGR</t>
  </si>
  <si>
    <t>ENSG00000182827</t>
  </si>
  <si>
    <t>ACBD3</t>
  </si>
  <si>
    <t>QQEVVVAGSS(ph)LPTSSK</t>
  </si>
  <si>
    <t>THTDS(ph)SEKELEPEAAEEALENGPK</t>
  </si>
  <si>
    <t>GPGAS(ph)GEQPEPGEAAAGGAAEEAR</t>
  </si>
  <si>
    <t>ENSP00000355778</t>
  </si>
  <si>
    <t>ENSG00000163041</t>
  </si>
  <si>
    <t>H3F3A</t>
  </si>
  <si>
    <t>ENSP00000355800</t>
  </si>
  <si>
    <t>TEEPAS(ph)DKGSEAEAHMPPPFTPYVPR</t>
  </si>
  <si>
    <t>ENSG00000196187</t>
  </si>
  <si>
    <t>TMEM63A</t>
  </si>
  <si>
    <t>TEEPASDKGS(ph)EAEAHMPPPFTPYVPR</t>
  </si>
  <si>
    <t>ENSP00000355809</t>
  </si>
  <si>
    <t>ENSG00000154380</t>
  </si>
  <si>
    <t>ENAH</t>
  </si>
  <si>
    <t>RRIS(ph)SAAAPASVET</t>
  </si>
  <si>
    <t>GST(ph)IETEQKEDKGEDSEPVTSK</t>
  </si>
  <si>
    <t>GSTIETEQKEDKGEDS(ph)EPVTSK</t>
  </si>
  <si>
    <t>T(ph)NTMNGSKSPVISRR</t>
  </si>
  <si>
    <t>SYDS(ph)LHRPK</t>
  </si>
  <si>
    <t>STPLS(ph)QPSANGVQTEGLDYDR</t>
  </si>
  <si>
    <t>ENSP00000355812</t>
  </si>
  <si>
    <t>EKGPTT(ph)GEGALDLSDVHSPPKSPEGK</t>
  </si>
  <si>
    <t>ENSG00000213066</t>
  </si>
  <si>
    <t>FGFR1OP</t>
  </si>
  <si>
    <t>TSAQTT(ph)PSKIPR</t>
  </si>
  <si>
    <t>ANDEANQS(ph)DTSVSLSEPK</t>
  </si>
  <si>
    <t>SKSS(ph)LHLLSHETK</t>
  </si>
  <si>
    <t>IGS(ph)FLSNR</t>
  </si>
  <si>
    <t>IGSFLS(ph)NRTLDGKDK</t>
  </si>
  <si>
    <t>IGSFLSNRT(ph)LDGKDK</t>
  </si>
  <si>
    <t>AGLCPDEDDMEGDS(ph)FFDDPIPKPEK</t>
  </si>
  <si>
    <t>KQAGSLAS(ph)LSDAPPLK</t>
  </si>
  <si>
    <t>SGLSS(ph)LAGAPSLK</t>
  </si>
  <si>
    <t>SGLSSLAGAPSLKDS(ph)ESKR</t>
  </si>
  <si>
    <t>IGSLGLGTGEDDDYVDDFNSTSHRS(ph)EK</t>
  </si>
  <si>
    <t>ENSP00000355827</t>
  </si>
  <si>
    <t>VIDEIY(ph)R</t>
  </si>
  <si>
    <t>ENSG00000143756</t>
  </si>
  <si>
    <t>FBXO28</t>
  </si>
  <si>
    <t>LMGS(ph)PPVPGPSAALTTMQLFSK</t>
  </si>
  <si>
    <t>LMGSPPVPGPS(ph)AALTTMQLFSK</t>
  </si>
  <si>
    <t>ENSP00000355840</t>
  </si>
  <si>
    <t>GCSDSLRGSRSLS(ph)DVARR</t>
  </si>
  <si>
    <t>ENSG00000178395</t>
  </si>
  <si>
    <t>C1orf65</t>
  </si>
  <si>
    <t>ENSP00000355866</t>
  </si>
  <si>
    <t>EIIVY(ph)DENTNEPSR</t>
  </si>
  <si>
    <t>ENSG00000143507</t>
  </si>
  <si>
    <t>DUSP10</t>
  </si>
  <si>
    <t>ENSP00000355870</t>
  </si>
  <si>
    <t>ILS(ph)AEFDPK</t>
  </si>
  <si>
    <t>ENSG00000136630</t>
  </si>
  <si>
    <t>HLX</t>
  </si>
  <si>
    <t>ENSP00000355884</t>
  </si>
  <si>
    <t>ENSG00000116141</t>
  </si>
  <si>
    <t>MARK1</t>
  </si>
  <si>
    <t>SRPS(ph)SDLNNSTLQSPAHLK</t>
  </si>
  <si>
    <t>SRPSSDLNNS(ph)TLQSPAHLK</t>
  </si>
  <si>
    <t>SRPSSDLNNSTLQS(ph)PAHLK</t>
  </si>
  <si>
    <t>RFS(ph)DHAGPSIPPAVSYTK</t>
  </si>
  <si>
    <t>RPQANS(ph)VESEQKEEWDK</t>
  </si>
  <si>
    <t>CRNS(ph)ITSATDEQPHIGNYR</t>
  </si>
  <si>
    <t>SEMTAS(ph)PLVGPER</t>
  </si>
  <si>
    <t>RNT(ph)YVCER</t>
  </si>
  <si>
    <t>VPAAS(ph)PSAHSISTATPDR</t>
  </si>
  <si>
    <t>VPAASPS(ph)AHSISTATPDR</t>
  </si>
  <si>
    <t>VPAASPSAHS(ph)ISTATPDR</t>
  </si>
  <si>
    <t>ST(ph)FHGEQLR</t>
  </si>
  <si>
    <t>SVAYNGPPAS(ph)PSHETGAFAHAR</t>
  </si>
  <si>
    <t>RGT(ph)STGIISK</t>
  </si>
  <si>
    <t>RGTS(ph)TGIISK</t>
  </si>
  <si>
    <t>ENSP00000355890</t>
  </si>
  <si>
    <t>ENSG00000136628</t>
  </si>
  <si>
    <t>EPRS</t>
  </si>
  <si>
    <t>QT(ph)RLGLEAK</t>
  </si>
  <si>
    <t>KTT(ph)ARDQDLEPGAPSMGAK</t>
  </si>
  <si>
    <t>LNLNNT(ph)VLSK</t>
  </si>
  <si>
    <t>LNLNNTVLS(ph)K</t>
  </si>
  <si>
    <t>ERPTPS(ph)LNNNCTTSEDSLVLYNR</t>
  </si>
  <si>
    <t>ERPTPSLNNNCTTS(ph)EDSLVLYNR</t>
  </si>
  <si>
    <t>TGQEYKPGNPPAEIGQNISSNSSAS(ph)ILESK</t>
  </si>
  <si>
    <t>INEAVECLLS(ph)LK</t>
  </si>
  <si>
    <t>NQGGGLS(ph)SSGAGEGQGPK</t>
  </si>
  <si>
    <t>NQGGGLSS(ph)SGAGEGQGPK</t>
  </si>
  <si>
    <t>ENSP00000355899</t>
  </si>
  <si>
    <t>ENSG00000067533</t>
  </si>
  <si>
    <t>RRP15</t>
  </si>
  <si>
    <t>VLNKKTPESKPT(ph)ILVK</t>
  </si>
  <si>
    <t>VSEEENLKKT(ph)PK</t>
  </si>
  <si>
    <t>LISTVS(ph)KKDFISVLR</t>
  </si>
  <si>
    <t>DWDKES(ph)DGPDDSRPESASDSDT</t>
  </si>
  <si>
    <t>ESDGPDDSRPES(ph)ASDSDT</t>
  </si>
  <si>
    <t>ESDGPDDSRPESAS(ph)DSDT</t>
  </si>
  <si>
    <t>ESDGPDDSRPESASDS(ph)DT</t>
  </si>
  <si>
    <t>ESDGPDDSRPESASDSDT(ph)</t>
  </si>
  <si>
    <t>DHFY(ph)SDDDAIEADSEGDAEPCDK</t>
  </si>
  <si>
    <t>DHFYS(ph)DDDAIEADSEGDAEPCDK</t>
  </si>
  <si>
    <t>DHFYSDDDAIEADS(ph)EGDAEPCDK</t>
  </si>
  <si>
    <t>ENSP00000355902</t>
  </si>
  <si>
    <t>DHS(ph)DSDDQMLVAK</t>
  </si>
  <si>
    <t>ENSG00000092978</t>
  </si>
  <si>
    <t>GPATCH2</t>
  </si>
  <si>
    <t>DHSDS(ph)DDQMLVAK</t>
  </si>
  <si>
    <t>QGDDEQS(ph)DWFYEK</t>
  </si>
  <si>
    <t>GGFAET(ph)GDHSR</t>
  </si>
  <si>
    <t>GGFAETGDHS(ph)R</t>
  </si>
  <si>
    <t>ENSP00000355922</t>
  </si>
  <si>
    <t>ESQVNFQEGQLNS(ph)GKK</t>
  </si>
  <si>
    <t>ENSG00000117724</t>
  </si>
  <si>
    <t>CENPF</t>
  </si>
  <si>
    <t>SEMTDNQNNS(ph)KSEAGGLKQEIMTLK</t>
  </si>
  <si>
    <t>GDLETSNLQDMQSQEIS(ph)GLKDCEIDAEEK</t>
  </si>
  <si>
    <t>YISGPHELST(ph)SQNDNAHLQCSLQTTMNK</t>
  </si>
  <si>
    <t>YELVTELNDSRS(ph)ECITATR</t>
  </si>
  <si>
    <t>SQQAAQSADVSLNPCNT(ph)PQK</t>
  </si>
  <si>
    <t>KETPS(ph)APAKGVEELESLCEVYR</t>
  </si>
  <si>
    <t>GVEELES(ph)LCEVYR</t>
  </si>
  <si>
    <t>IFTTPLTPSQYYS(ph)GSK</t>
  </si>
  <si>
    <t>LQLQGLDLS(ph)SR</t>
  </si>
  <si>
    <t>LQLQGLDLSS(ph)R</t>
  </si>
  <si>
    <t>S(ph)LLGIDTEDAIQGR</t>
  </si>
  <si>
    <t>SLLGIDT(ph)EDAIQGR</t>
  </si>
  <si>
    <t>ITETGAVKPTGECS(ph)GEQSPDTNYEPPGEDK</t>
  </si>
  <si>
    <t>ITETGAVKPTGECSGEQS(ph)PDTNYEPPGEDK</t>
  </si>
  <si>
    <t>ITETGAVKPTGECSGEQSPDT(ph)NYEPPGEDK</t>
  </si>
  <si>
    <t>VETSEGLNS(ph)DLEMHADK</t>
  </si>
  <si>
    <t>S(ph)SREDIGDNVAK</t>
  </si>
  <si>
    <t>VNDS(ph)WKER</t>
  </si>
  <si>
    <t>DSQALS(ph)LTK</t>
  </si>
  <si>
    <t>LS(ph)STQEEVHQLR</t>
  </si>
  <si>
    <t>ISELEIINS(ph)SFENILQEK</t>
  </si>
  <si>
    <t>DFSASYFS(ph)GEQEVTPSR</t>
  </si>
  <si>
    <t>DFSASYFSGEQEVT(ph)PSR</t>
  </si>
  <si>
    <t>DFSASYFSGEQEVTPS(ph)R</t>
  </si>
  <si>
    <t>DANSSFFDNS(ph)SSPHLLDQLK</t>
  </si>
  <si>
    <t>DANSSFFDNSS(ph)SPHLLDQLK</t>
  </si>
  <si>
    <t>QDS(ph)RGSPLLGPVVPGPSPIPSVTEK</t>
  </si>
  <si>
    <t>RLS(ph)SGQNK</t>
  </si>
  <si>
    <t>RLSS(ph)GQNK</t>
  </si>
  <si>
    <t>SPVDS(ph)GTILREPTTK</t>
  </si>
  <si>
    <t>VAQRSPVDSGT(ph)ILREPTTK</t>
  </si>
  <si>
    <t>SVPVNNLPERSPT(ph)DSPR</t>
  </si>
  <si>
    <t>LVPS(ph)PK</t>
  </si>
  <si>
    <t>ARLT(ph)QELQQAK</t>
  </si>
  <si>
    <t>LQLLS(ph)NEIMDKDR</t>
  </si>
  <si>
    <t>S(ph)LLAFDQQPAMHHSFANIIGEQGSMPSER</t>
  </si>
  <si>
    <t>SLLAFDQQPAMHHSFANIIGEQGSMPS(ph)ER</t>
  </si>
  <si>
    <t>LEADQSPKNS(ph)AILQNR</t>
  </si>
  <si>
    <t>AEQMHQS(ph)FVAETSQR</t>
  </si>
  <si>
    <t>SNHLLEDS(ph)LK</t>
  </si>
  <si>
    <t>ENSP00000355923</t>
  </si>
  <si>
    <t>ENSG00000152104</t>
  </si>
  <si>
    <t>PTPN14</t>
  </si>
  <si>
    <t>GILHTDS(ph)QSQSLR</t>
  </si>
  <si>
    <t>GILHTDSQS(ph)QSLR</t>
  </si>
  <si>
    <t>NLNIINTHAYNQPEDLVYS(ph)QPEMR</t>
  </si>
  <si>
    <t>TFQEDSS(ph)PVVHQSLQEVSEPLTATK</t>
  </si>
  <si>
    <t>TFQEDSSPVVHQS(ph)LQEVSEPLTATK</t>
  </si>
  <si>
    <t>TFSDATMLIHSSES(ph)EEEEEEAPESVPQIPMLR</t>
  </si>
  <si>
    <t>S(ph)VSNGALRQDQASLPPAMAR</t>
  </si>
  <si>
    <t>AIS(ph)MSR</t>
  </si>
  <si>
    <t>TDPPAVNGASLGPSISEPDLT(ph)SVK</t>
  </si>
  <si>
    <t>ERPVSEMFS(ph)LEDSIIER</t>
  </si>
  <si>
    <t>RPLMLAALNGLS(ph)VAR</t>
  </si>
  <si>
    <t>ENSP00000355925</t>
  </si>
  <si>
    <t>EMAPQSVS(ph)PR</t>
  </si>
  <si>
    <t>ENSG00000117707</t>
  </si>
  <si>
    <t>PROX1</t>
  </si>
  <si>
    <t>AQDSVGRS(ph)DNEMCELDPGQFIDR</t>
  </si>
  <si>
    <t>DRASPES(ph)LDLTR</t>
  </si>
  <si>
    <t>RANSY(ph)EDAMMPFPGATIISQLLK</t>
  </si>
  <si>
    <t>ENSP00000355927</t>
  </si>
  <si>
    <t>SLFPGS(ph)LKPK</t>
  </si>
  <si>
    <t>ENSG00000136643</t>
  </si>
  <si>
    <t>RPS6KC1</t>
  </si>
  <si>
    <t>PQLDDVSQPPGS(ph)LSSR</t>
  </si>
  <si>
    <t>FLNRSPEES(ph)FDIK</t>
  </si>
  <si>
    <t>GS(ph)DGGSMLK</t>
  </si>
  <si>
    <t>IEPGS(ph)LNEEPFMK</t>
  </si>
  <si>
    <t>SFPAHLAADSDS(ph)PSTQLR</t>
  </si>
  <si>
    <t>FFPNDDPEAVS(ph)SPR</t>
  </si>
  <si>
    <t>IDS(ph)KDSASELLGLDFGEK</t>
  </si>
  <si>
    <t>IDSKDS(ph)ASELLGLDFGEK</t>
  </si>
  <si>
    <t>AQDTIS(ph)RGSDDSVPVISFK</t>
  </si>
  <si>
    <t>AQDTISRGS(ph)DDSVPVISFK</t>
  </si>
  <si>
    <t>ICSPLSGANEYIAS(ph)TDTLK</t>
  </si>
  <si>
    <t>DS(ph)ETKGESGLVLEGDK</t>
  </si>
  <si>
    <t>DSET(ph)KGESGLVLEGDK</t>
  </si>
  <si>
    <t>ENSP00000355930</t>
  </si>
  <si>
    <t>LSPSFADLFRT(ph)PR</t>
  </si>
  <si>
    <t>ENSG00000175003</t>
  </si>
  <si>
    <t>SLC22A1</t>
  </si>
  <si>
    <t>ENSP00000355932</t>
  </si>
  <si>
    <t>QLVLNVS(ph)K</t>
  </si>
  <si>
    <t>ENSG00000143494</t>
  </si>
  <si>
    <t>VASH2</t>
  </si>
  <si>
    <t>ILKPAS(ph)AHSPTQVR</t>
  </si>
  <si>
    <t>ILKPASAHS(ph)PTQVR</t>
  </si>
  <si>
    <t>ILKPASAHSPT(ph)QVR</t>
  </si>
  <si>
    <t>SSHARPVS(ph)LATSGGSEEEDK</t>
  </si>
  <si>
    <t>SSHARPVSLATS(ph)GGSEEEDK</t>
  </si>
  <si>
    <t>SSHARPVSLATSGGS(ph)EEEDK</t>
  </si>
  <si>
    <t>ENSP00000355938</t>
  </si>
  <si>
    <t>AIPADS(ph)PTDQEPK</t>
  </si>
  <si>
    <t>ENSG00000162769</t>
  </si>
  <si>
    <t>FLVCR1</t>
  </si>
  <si>
    <t>AIPADSPT(ph)DQEPK</t>
  </si>
  <si>
    <t>DSLAAASGVLGGPQT(ph)PLAPEEETQAR</t>
  </si>
  <si>
    <t>LLPAGAGAET(ph)PGAESSPLPLTALSPR</t>
  </si>
  <si>
    <t>ENSP00000355944</t>
  </si>
  <si>
    <t>KPDAKPENFITQIETT(ph)PTETASR</t>
  </si>
  <si>
    <t>ENSG00000117697</t>
  </si>
  <si>
    <t>NSL1</t>
  </si>
  <si>
    <t>ENSP00000355958</t>
  </si>
  <si>
    <t>DGFYRQVNQIS(ph)GAHNTSDKQTPSKPK</t>
  </si>
  <si>
    <t>ENSG00000143476</t>
  </si>
  <si>
    <t>DTL</t>
  </si>
  <si>
    <t>QVNQISGAHNTS(ph)DKQTPSK</t>
  </si>
  <si>
    <t>QVNQISGAHNTSDKQTPS(ph)KPK</t>
  </si>
  <si>
    <t>ES(ph)RPGLVTVTSSQSTPAK</t>
  </si>
  <si>
    <t>CNPSNS(ph)SPSSAACAPSCAGDLPLPSNTPTFSIK</t>
  </si>
  <si>
    <t>CNPSNSSPS(ph)SAACAPSCAGDLPLPSNTPTFSIK</t>
  </si>
  <si>
    <t>CNPSNSSPSS(ph)AACAPSCAGDLPLPSNTPTFSIK</t>
  </si>
  <si>
    <t>CNPSNSSPSSAACAPSCAGDLPLPSNTPTFSIKT(ph)SPAK</t>
  </si>
  <si>
    <t>ARS(ph)PINR</t>
  </si>
  <si>
    <t>GSVS(ph)SVSPKPPSSFK</t>
  </si>
  <si>
    <t>GSVSS(ph)VSPKPPSSFK</t>
  </si>
  <si>
    <t>NWVTRT(ph)PSSSPPITPPASETK</t>
  </si>
  <si>
    <t>TPS(ph)SSPPITPPASETK</t>
  </si>
  <si>
    <t>TPSSS(ph)PPITPPASETK</t>
  </si>
  <si>
    <t>TPSSSPPIT(ph)PPASETK</t>
  </si>
  <si>
    <t>TPSSSPPITPPAS(ph)ETK</t>
  </si>
  <si>
    <t>IMS(ph)PRK</t>
  </si>
  <si>
    <t>RLDSS(ph)CLESVK</t>
  </si>
  <si>
    <t>ENS(ph)SPENKNWLLAMAAK</t>
  </si>
  <si>
    <t>ENSS(ph)PENKNWLLAMAAK</t>
  </si>
  <si>
    <t>AENPS(ph)PRSPSSQTPNSR</t>
  </si>
  <si>
    <t>SPS(ph)SQTPNSR</t>
  </si>
  <si>
    <t>SPSSQTPNS(ph)R</t>
  </si>
  <si>
    <t>ENSP00000355961</t>
  </si>
  <si>
    <t>HYFS(ph)IVPGNVSSSPR</t>
  </si>
  <si>
    <t>ENSG00000143493</t>
  </si>
  <si>
    <t>INTS7</t>
  </si>
  <si>
    <t>HYFSIVPGNVS(ph)SSPR</t>
  </si>
  <si>
    <t>HYFSIVPGNVSS(ph)SPR</t>
  </si>
  <si>
    <t>HYFSIVPGNVSSS(ph)PR</t>
  </si>
  <si>
    <t>LALS(ph)PSPR</t>
  </si>
  <si>
    <t>ENSP00000355964</t>
  </si>
  <si>
    <t>NGS(ph)PAGGDAKELDSK</t>
  </si>
  <si>
    <t>ENSG00000123684</t>
  </si>
  <si>
    <t>LPGAT1</t>
  </si>
  <si>
    <t>ENSP00000355966</t>
  </si>
  <si>
    <t>QLGEPEKSQDSS(ph)PVLSELK</t>
  </si>
  <si>
    <t>ENSG00000117650</t>
  </si>
  <si>
    <t>NEK2</t>
  </si>
  <si>
    <t>ENIMRS(ph)ENSESQLTSK</t>
  </si>
  <si>
    <t>ENSP00000355968</t>
  </si>
  <si>
    <t>ENSG00000170385</t>
  </si>
  <si>
    <t>SLC30A1</t>
  </si>
  <si>
    <t>ST(ph)RPGSSDINVAPGEQGPDQEETNTLVANTSNSNGLK</t>
  </si>
  <si>
    <t>STRPGSS(ph)DINVAPGEQGPDQEETNTLVANTSNSNGLK</t>
  </si>
  <si>
    <t>STRPGSSDINVAPGEQGPDQEETNTLVANT(ph)SNSNGLK</t>
  </si>
  <si>
    <t>DAEKT(ph)PAVSISCLELSNNLEK</t>
  </si>
  <si>
    <t>TPAVS(ph)ISCLELSNNLEK</t>
  </si>
  <si>
    <t>DAEKTPAVSISCLELS(ph)NNLEK</t>
  </si>
  <si>
    <t>NMPNKQPES(ph)SL</t>
  </si>
  <si>
    <t>NMPNKQPESS(ph)L</t>
  </si>
  <si>
    <t>ENSP00000355988</t>
  </si>
  <si>
    <t>ENSG00000117595</t>
  </si>
  <si>
    <t>IRF6</t>
  </si>
  <si>
    <t>ENSP00000355991</t>
  </si>
  <si>
    <t>RIS(ph)SPREQVTGTSSEVFPAQHPPPSGICR</t>
  </si>
  <si>
    <t>ENSG00000009790</t>
  </si>
  <si>
    <t>TRAF3IP3</t>
  </si>
  <si>
    <t>NDASQQTNY(ph)GVAVLDK</t>
  </si>
  <si>
    <t>SLENQLY(ph)TCTQK</t>
  </si>
  <si>
    <t>LRSLENQLYT(ph)CTQK</t>
  </si>
  <si>
    <t>SQY(ph)EALKEDWR</t>
  </si>
  <si>
    <t>MISPDPRPS(ph)PGLAR</t>
  </si>
  <si>
    <t>ENSP00000356015</t>
  </si>
  <si>
    <t>TIIGSFNGALAAVPVQDLGST(ph)VIK</t>
  </si>
  <si>
    <t>ENSG00000120437</t>
  </si>
  <si>
    <t>ACAT2</t>
  </si>
  <si>
    <t>ENSP00000356033</t>
  </si>
  <si>
    <t>EVS(ph)PEPIVSTVAR</t>
  </si>
  <si>
    <t>ENSG00000164691</t>
  </si>
  <si>
    <t>TAGAP</t>
  </si>
  <si>
    <t>VTNQTLTKS(ph)EGDFPVPR</t>
  </si>
  <si>
    <t>RCS(ph)QPVFEADQFQYAK</t>
  </si>
  <si>
    <t>RLSPAS(ph)DFSGALETDLK</t>
  </si>
  <si>
    <t>ENSP00000356042</t>
  </si>
  <si>
    <t>ENSG00000092820</t>
  </si>
  <si>
    <t>EZR</t>
  </si>
  <si>
    <t>IGFPWS(ph)EIR</t>
  </si>
  <si>
    <t>ELS(ph)EQIQR</t>
  </si>
  <si>
    <t>QLLT(ph)LSSELSQAR</t>
  </si>
  <si>
    <t>ENSP00000356047</t>
  </si>
  <si>
    <t>ENSG00000123836</t>
  </si>
  <si>
    <t>PFKFB2</t>
  </si>
  <si>
    <t>NSFTPLSS(ph)SNTIR</t>
  </si>
  <si>
    <t>NY(ph)SVGSRPLKPLSPLR</t>
  </si>
  <si>
    <t>ENSP00000356057</t>
  </si>
  <si>
    <t>ELKEDLT(ph)PFKDDR</t>
  </si>
  <si>
    <t>ENSG00000146433</t>
  </si>
  <si>
    <t>TMEM181</t>
  </si>
  <si>
    <t>GPKVIQTSAANFSLNNS(ph)K</t>
  </si>
  <si>
    <t>DNPAFS(ph)MLNDSDDDVIYGSDYEEMPLQNGQAIR</t>
  </si>
  <si>
    <t>DNPAFSMLNDS(ph)DDDVIYGSDYEEMPLQNGQAIR</t>
  </si>
  <si>
    <t>ENSP00000356064</t>
  </si>
  <si>
    <t>ENSG00000130338</t>
  </si>
  <si>
    <t>TULP4</t>
  </si>
  <si>
    <t>RLDSRAEEGS(ph)VQAITEGK</t>
  </si>
  <si>
    <t>TLSDFNSLIS(ph)SPHLGR</t>
  </si>
  <si>
    <t>TLSDFNSLISS(ph)PHLGR</t>
  </si>
  <si>
    <t>AAQELSRS(ph)PR</t>
  </si>
  <si>
    <t>ENSP00000356070</t>
  </si>
  <si>
    <t>VPQT(ph)PLHTSR</t>
  </si>
  <si>
    <t>ENSG00000162889</t>
  </si>
  <si>
    <t>MAPKAPK2</t>
  </si>
  <si>
    <t>ENSP00000356076</t>
  </si>
  <si>
    <t>LYTY(ph)IQSR</t>
  </si>
  <si>
    <t>ENSG00000143479</t>
  </si>
  <si>
    <t>DYRK3</t>
  </si>
  <si>
    <t>ENSP00000356087</t>
  </si>
  <si>
    <t>ENSG00000143466</t>
  </si>
  <si>
    <t>IKBKE</t>
  </si>
  <si>
    <t>ENSP00000356093</t>
  </si>
  <si>
    <t>NDS(ph)PLDYENIK</t>
  </si>
  <si>
    <t>ENSG00000196533</t>
  </si>
  <si>
    <t>C1orf186</t>
  </si>
  <si>
    <t>HKPSFWYFVNPALS(ph)EPAEYDQVAM</t>
  </si>
  <si>
    <t>ENSP00000356107</t>
  </si>
  <si>
    <t>NSTEDIMSLS(ph)TQGDYINLQTK</t>
  </si>
  <si>
    <t>ENSG00000117280</t>
  </si>
  <si>
    <t>RAB7L1</t>
  </si>
  <si>
    <t>NSTEDIMSLST(ph)QGDYINLQTK</t>
  </si>
  <si>
    <t>ENSP00000356110</t>
  </si>
  <si>
    <t>ENSG00000069275</t>
  </si>
  <si>
    <t>NUCKS1</t>
  </si>
  <si>
    <t>DSGSDEDFLMEDDDDSDYGS(ph)SK</t>
  </si>
  <si>
    <t>TS(ph)TSPPPEKSGDEGSEDEAPSGED</t>
  </si>
  <si>
    <t>ENSP00000356121</t>
  </si>
  <si>
    <t>ENSG00000186007</t>
  </si>
  <si>
    <t>LEMD1</t>
  </si>
  <si>
    <t>ENSP00000356130</t>
  </si>
  <si>
    <t>SNSEQPNRGLDDS(ph)T</t>
  </si>
  <si>
    <t>ENSG00000133059</t>
  </si>
  <si>
    <t>DSTYK</t>
  </si>
  <si>
    <t>SNSEQPNRGLDDST(ph)</t>
  </si>
  <si>
    <t>ENSP00000356133</t>
  </si>
  <si>
    <t>HEPGGAIYIGFISAMLLFISGMIFCTS(ph)CIKRNPEAR</t>
  </si>
  <si>
    <t>ENSG00000171217</t>
  </si>
  <si>
    <t>CLDN20</t>
  </si>
  <si>
    <t>ENSP00000356134</t>
  </si>
  <si>
    <t>LSTCRLPPLPT(ph)IR</t>
  </si>
  <si>
    <t>ENSG00000029639</t>
  </si>
  <si>
    <t>TFB1M</t>
  </si>
  <si>
    <t>ENSP00000356146</t>
  </si>
  <si>
    <t>ETVQTT(ph)QSPTPVEK</t>
  </si>
  <si>
    <t>ENSG00000213079</t>
  </si>
  <si>
    <t>SCAF8</t>
  </si>
  <si>
    <t>VPHLIDHQIS(ph)SGENTR</t>
  </si>
  <si>
    <t>ENSP00000356150</t>
  </si>
  <si>
    <t>ENSG00000198625</t>
  </si>
  <si>
    <t>MDM4</t>
  </si>
  <si>
    <t>LTHS(ph)LSTSDITAIPEK</t>
  </si>
  <si>
    <t>T(ph)ISAPVVRPK</t>
  </si>
  <si>
    <t>TIS(ph)APVVRPK</t>
  </si>
  <si>
    <t>ENSP00000356155</t>
  </si>
  <si>
    <t>S(ph)LESVGISRK</t>
  </si>
  <si>
    <t>ENSG00000133056</t>
  </si>
  <si>
    <t>PIK3C2B</t>
  </si>
  <si>
    <t>KLS(ph)PPPLPPR</t>
  </si>
  <si>
    <t>RLLGSVDY(ph)DGINDAITRL</t>
  </si>
  <si>
    <t>GLS(ph)GSDPTLNYNSLSPQEGPPNHSTSQGPQPGSDPWPK</t>
  </si>
  <si>
    <t>GLSGS(ph)DPTLNYNSLSPQEGPPNHSTSQGPQPGSDPWPK</t>
  </si>
  <si>
    <t>ENSP00000356156</t>
  </si>
  <si>
    <t>ELGSS(ph)PSGPLNIQR</t>
  </si>
  <si>
    <t>ENSG00000158615</t>
  </si>
  <si>
    <t>PPP1R15B</t>
  </si>
  <si>
    <t>IVPEEPSDS(ph)EK</t>
  </si>
  <si>
    <t>VTFLEEVTEYYIS(ph)GDEDRK</t>
  </si>
  <si>
    <t>ENSP00000356170</t>
  </si>
  <si>
    <t>VY(ph)GERTELLVDR</t>
  </si>
  <si>
    <t>ENSG00000143845</t>
  </si>
  <si>
    <t>ETNK2</t>
  </si>
  <si>
    <t>ENSP00000356172</t>
  </si>
  <si>
    <t>PVEYPLQLLHS(ph)PPAPVVK</t>
  </si>
  <si>
    <t>ENSG00000143842</t>
  </si>
  <si>
    <t>SOX13</t>
  </si>
  <si>
    <t>APELPNT(ph)SSSPSLK</t>
  </si>
  <si>
    <t>APELPNTS(ph)SSPSLK</t>
  </si>
  <si>
    <t>APELPNTSS(ph)SPSLK</t>
  </si>
  <si>
    <t>APELPNTSSS(ph)PSLK</t>
  </si>
  <si>
    <t>APELPNTSSSPS(ph)LK</t>
  </si>
  <si>
    <t>DLQS(ph)SPPSLPLGFLGEGDAVTK</t>
  </si>
  <si>
    <t>DLQSS(ph)PPSLPLGFLGEGDAVTK</t>
  </si>
  <si>
    <t>DLQSSPPS(ph)LPLGFLGEGDAVTK</t>
  </si>
  <si>
    <t>DLIS(ph)LDSSPAK</t>
  </si>
  <si>
    <t>S(ph)PISAQLALDGVGTMVNCTIK</t>
  </si>
  <si>
    <t>RPGVSEAASGS(ph)QEK</t>
  </si>
  <si>
    <t>ENSP00000356198</t>
  </si>
  <si>
    <t>LILGMPTYGRS(ph)FTLASSSDTR</t>
  </si>
  <si>
    <t>ENSG00000133063</t>
  </si>
  <si>
    <t>CHIT1</t>
  </si>
  <si>
    <t>ENSP00000356214</t>
  </si>
  <si>
    <t>ENSG00000120279</t>
  </si>
  <si>
    <t>MYCT1</t>
  </si>
  <si>
    <t>S(ph)SYTHGLNR</t>
  </si>
  <si>
    <t>SS(ph)YTHGLNR</t>
  </si>
  <si>
    <t>SSY(ph)THGLNR</t>
  </si>
  <si>
    <t>TGFYRHS(ph)GCER</t>
  </si>
  <si>
    <t>S(ph)NLSLASLTFQR</t>
  </si>
  <si>
    <t>SNLS(ph)LASLTFQR</t>
  </si>
  <si>
    <t>SNLSLAS(ph)LTFQR</t>
  </si>
  <si>
    <t>QAS(ph)LEQANSFPR</t>
  </si>
  <si>
    <t>QASLEQANS(ph)FPR</t>
  </si>
  <si>
    <t>VGLS(ph)TPPPPAYESIIK</t>
  </si>
  <si>
    <t>VGLST(ph)PPPPAYESIIK</t>
  </si>
  <si>
    <t>RVGLSTPPPPAY(ph)ESIIKA</t>
  </si>
  <si>
    <t>ENSP00000356218</t>
  </si>
  <si>
    <t>GPSGLLT(ph)YTGK</t>
  </si>
  <si>
    <t>ENSG00000159348</t>
  </si>
  <si>
    <t>CYB5R1</t>
  </si>
  <si>
    <t>ENSP00000356224</t>
  </si>
  <si>
    <t>LEENMDRLRVS(ph)LSIWDDVLSTR</t>
  </si>
  <si>
    <t>ENSG00000131018</t>
  </si>
  <si>
    <t>SYNE1</t>
  </si>
  <si>
    <t>YHSAELES(ph)LGRAMTGLIKK</t>
  </si>
  <si>
    <t>T(ph)WAQQLTLLEGK</t>
  </si>
  <si>
    <t>AQLSKYKS(ph)LQQTVLSHEPSVK</t>
  </si>
  <si>
    <t>TYQNEVT(ph)GLWAQGR</t>
  </si>
  <si>
    <t>S(ph)PSPVANTDASVNQDIAYYQALSAER</t>
  </si>
  <si>
    <t>LGDLQRS(ph)WETLK</t>
  </si>
  <si>
    <t>LSES(ph)PEPGR</t>
  </si>
  <si>
    <t>LKGS(ph)LLELQR</t>
  </si>
  <si>
    <t>RQS(ph)IHLEQK</t>
  </si>
  <si>
    <t>S(ph)KTPTGPELDTSYK</t>
  </si>
  <si>
    <t>GKCS(ph)LSQPGPSVSSPHSR</t>
  </si>
  <si>
    <t>GGSDS(ph)SLSEPGPGR</t>
  </si>
  <si>
    <t>GGSDSS(ph)LSEPGPGR</t>
  </si>
  <si>
    <t>ENSP00000356234</t>
  </si>
  <si>
    <t>PSPAQQTDRSS(ph)PVRPSSEK</t>
  </si>
  <si>
    <t>ENSG00000117139</t>
  </si>
  <si>
    <t>KDM5B</t>
  </si>
  <si>
    <t>DGINS(ph)LER</t>
  </si>
  <si>
    <t>EGLS(ph)SERWER</t>
  </si>
  <si>
    <t>HS(ph)LNSLATAVK</t>
  </si>
  <si>
    <t>ENSP00000356243</t>
  </si>
  <si>
    <t>ENSG00000077152</t>
  </si>
  <si>
    <t>UBE2T</t>
  </si>
  <si>
    <t>ENSP00000356265</t>
  </si>
  <si>
    <t>ENSG00000134369</t>
  </si>
  <si>
    <t>NAV1</t>
  </si>
  <si>
    <t>GQLTNIVSPT(ph)AATTPR</t>
  </si>
  <si>
    <t>SLTNLSFLTDS(ph)EKK</t>
  </si>
  <si>
    <t>S(ph)NSIPTHEAAFELYSGSQMGSTLSLAERPK</t>
  </si>
  <si>
    <t>SNS(ph)IPTHEAAFELYSGSQMGSTLSLAERPK</t>
  </si>
  <si>
    <t>ELYSGSQMGS(ph)TLSLAERPKG</t>
  </si>
  <si>
    <t>NSEAQAVIQGALNASETT(ph)PK</t>
  </si>
  <si>
    <t>QNSSDS(ph)ISSLNSITSHSSIGSSK</t>
  </si>
  <si>
    <t>RS(ph)SFNKA</t>
  </si>
  <si>
    <t>KSASSYS(ph)DIEEI</t>
  </si>
  <si>
    <t>SASSYSDIEEIATPDSSAPS(ph)SPK</t>
  </si>
  <si>
    <t>LQHGSTETAS(ph)PSIK</t>
  </si>
  <si>
    <t>LQHGSTETASPS(ph)IK</t>
  </si>
  <si>
    <t>T(ph)LSKSEHSLFQAK</t>
  </si>
  <si>
    <t>TLS(ph)KSEHSLFQAK</t>
  </si>
  <si>
    <t>MLGSSVKSVQPEVELSS(ph)GGGDEGADEPR</t>
  </si>
  <si>
    <t>LYHLPPPT(ph)VGPHSIASPPEDR</t>
  </si>
  <si>
    <t>LYHLPPPTVGPHS(ph)IASPPEDR</t>
  </si>
  <si>
    <t>LYHLPPPTVGPHSIAS(ph)PPEDR</t>
  </si>
  <si>
    <t>DSTPSS(ph)LDSDPLMAMLLK</t>
  </si>
  <si>
    <t>LQEAANY(ph)IESPDRETILDPNLQATL</t>
  </si>
  <si>
    <t>LQEAANYIES(ph)PDRETILDPNLQATL</t>
  </si>
  <si>
    <t>LQEAANYIESPDRET(ph)ILDPNLQATL</t>
  </si>
  <si>
    <t>APEAAVS(ph)EDGKSDDELLSSK</t>
  </si>
  <si>
    <t>GSQVTHSSLEMTCY(ph)DSDDANPR</t>
  </si>
  <si>
    <t>GSQVTHSSLEMTCYDS(ph)DDANPR</t>
  </si>
  <si>
    <t>SVSSLS(ph)NRSSPLSWR</t>
  </si>
  <si>
    <t>SEGT(ph)PAWYMHGER</t>
  </si>
  <si>
    <t>AHYSHTMPMRS(ph)PSK</t>
  </si>
  <si>
    <t>AHYSHTMPMRSPS(ph)K</t>
  </si>
  <si>
    <t>LELVES(ph)LDSDEVDLK</t>
  </si>
  <si>
    <t>LELVESLDS(ph)DEVDLK</t>
  </si>
  <si>
    <t>S(ph)GYMSDSDLMGK</t>
  </si>
  <si>
    <t>RNST(ph)IVLR</t>
  </si>
  <si>
    <t>RS(ph)LAESGLSWFSESEEKAPKK</t>
  </si>
  <si>
    <t>SLAES(ph)GLSWFSESEEKAPK</t>
  </si>
  <si>
    <t>MEPGT(ph)SKWRRER</t>
  </si>
  <si>
    <t>NT(ph)GLQRSSSDAGRDR</t>
  </si>
  <si>
    <t>KTS(ph)LDVSNSAEPGFLAPGAR</t>
  </si>
  <si>
    <t>KTSLDVS(ph)NSAEPGFLAPGAR</t>
  </si>
  <si>
    <t>KTSLDVSNS(ph)AEPGFLAPGAR</t>
  </si>
  <si>
    <t>VAS(ph)GRTTPAPVNQTDREK</t>
  </si>
  <si>
    <t>VASGRT(ph)TPAPVNQTDREK</t>
  </si>
  <si>
    <t>AVALDSDNIS(ph)LK</t>
  </si>
  <si>
    <t>SIGS(ph)PESTPK</t>
  </si>
  <si>
    <t>SIGSPEST(ph)PK</t>
  </si>
  <si>
    <t>VNS(ph)NSLDLPSSSDTTHASK</t>
  </si>
  <si>
    <t>HSHTIGGLPESDDQSELPS(ph)PPALPMSLSAK</t>
  </si>
  <si>
    <t>ENSP00000356275</t>
  </si>
  <si>
    <t>GLES(ph)TTLADKDGEIYCK</t>
  </si>
  <si>
    <t>ENSG00000159176</t>
  </si>
  <si>
    <t>CSRP1</t>
  </si>
  <si>
    <t>GFGFGQGAGALVHS(ph)E</t>
  </si>
  <si>
    <t>S(ph)CFLCMVCK</t>
  </si>
  <si>
    <t>NLDST(ph)TVAVHGEEIYCK</t>
  </si>
  <si>
    <t>GYGYGQGAGTLS(ph)TDKGESLGIK</t>
  </si>
  <si>
    <t>ENSP00000356280</t>
  </si>
  <si>
    <t>ARQS(ph)LGTGTLVS</t>
  </si>
  <si>
    <t>ENSG00000174307</t>
  </si>
  <si>
    <t>PHLDA3</t>
  </si>
  <si>
    <t>ENSP00000356290</t>
  </si>
  <si>
    <t>LQPLS(ph)PVPSDIEISR</t>
  </si>
  <si>
    <t>ENSG00000120254</t>
  </si>
  <si>
    <t>MTHFD1L</t>
  </si>
  <si>
    <t>VRLS(ph)VLER</t>
  </si>
  <si>
    <t>STVTIGLVQALTAHLNVNS(ph)FACLR</t>
  </si>
  <si>
    <t>SSCS(ph)PGGRTPAAR</t>
  </si>
  <si>
    <t>ENSP00000356297</t>
  </si>
  <si>
    <t>ENSG00000120278</t>
  </si>
  <si>
    <t>PLEKHG1</t>
  </si>
  <si>
    <t>KETDGDEDDY(ph)VEIKS</t>
  </si>
  <si>
    <t>ETDGDEDDYVEIKS(ph)EEDESELELSHNRR</t>
  </si>
  <si>
    <t>ERQET(ph)LK</t>
  </si>
  <si>
    <t>KEGSAPY(ph)RL</t>
  </si>
  <si>
    <t>VSREEGS(ph)PQLSSARPSPAQR</t>
  </si>
  <si>
    <t>RAS(ph)SAGESNTCPPEIGTSDR</t>
  </si>
  <si>
    <t>ENSP00000356299</t>
  </si>
  <si>
    <t>S(ph)MAAAAASLGGPR</t>
  </si>
  <si>
    <t>ENSG00000116857</t>
  </si>
  <si>
    <t>TMEM9</t>
  </si>
  <si>
    <t>SMAAAAAS(ph)LGGPR</t>
  </si>
  <si>
    <t>ENSP00000356319</t>
  </si>
  <si>
    <t>ENSG00000118193</t>
  </si>
  <si>
    <t>KIF14</t>
  </si>
  <si>
    <t>ESSLLVS(ph)ELEDTTEK</t>
  </si>
  <si>
    <t>T(ph)IADSLINSFLK</t>
  </si>
  <si>
    <t>AHEEQDEES(ph)QDNLFSSDR</t>
  </si>
  <si>
    <t>NNS(ph)GDILDIPSSQNSSSLNALTHSSR</t>
  </si>
  <si>
    <t>CSLPQLKSPAPS(ph)ILK</t>
  </si>
  <si>
    <t>SAENTILPEEET(ph)VVQNTSAGKDPLK</t>
  </si>
  <si>
    <t>SDMSECENDDPLLRS(ph)AGK</t>
  </si>
  <si>
    <t>SLLTLGKVISALS(ph)EQANQR</t>
  </si>
  <si>
    <t>TADMPLT(ph)PNPVGR</t>
  </si>
  <si>
    <t>ENSP00000356354</t>
  </si>
  <si>
    <t>ALDVGSGS(ph)GILTACFAR</t>
  </si>
  <si>
    <t>ENSG00000120265</t>
  </si>
  <si>
    <t>PCMT1</t>
  </si>
  <si>
    <t>MKPLMGVIYVPLT(ph)DK</t>
  </si>
  <si>
    <t>ENSP00000356355</t>
  </si>
  <si>
    <t>T(ph)TAAHSLVGTPYYMSPER</t>
  </si>
  <si>
    <t>ENSG00000151414</t>
  </si>
  <si>
    <t>NEK7</t>
  </si>
  <si>
    <t>TT(ph)AAHSLVGTPYYMSPER</t>
  </si>
  <si>
    <t>TTAAHS(ph)LVGTPYYMSPER</t>
  </si>
  <si>
    <t>TTAAHSLVGT(ph)PYYMSPER</t>
  </si>
  <si>
    <t>TTAAHSLVGTPYY(ph)MSPER</t>
  </si>
  <si>
    <t>ENSP00000356370</t>
  </si>
  <si>
    <t>LAMLT(ph)PNSPK</t>
  </si>
  <si>
    <t>ENSG00000134376</t>
  </si>
  <si>
    <t>CRB1</t>
  </si>
  <si>
    <t>ENSP00000356375</t>
  </si>
  <si>
    <t>PTPEALHCYQELPPS(ph)PDQR</t>
  </si>
  <si>
    <t>ENSG00000177888</t>
  </si>
  <si>
    <t>ZBTB41</t>
  </si>
  <si>
    <t>ENSP00000356379</t>
  </si>
  <si>
    <t>ENSG00000066279</t>
  </si>
  <si>
    <t>ASPM</t>
  </si>
  <si>
    <t>GCWEVS(ph)PTER</t>
  </si>
  <si>
    <t>QQS(ph)IAALK</t>
  </si>
  <si>
    <t>IQS(ph)AFR</t>
  </si>
  <si>
    <t>ASIVIQS(ph)TYR</t>
  </si>
  <si>
    <t>ASIVIQST(ph)YR</t>
  </si>
  <si>
    <t>T(ph)IQAAFRGMK</t>
  </si>
  <si>
    <t>AVTETS(ph)FNSVNVNGQR</t>
  </si>
  <si>
    <t>LS(ph)LQVVNR</t>
  </si>
  <si>
    <t>NSSISIPFIPET(ph)PVR</t>
  </si>
  <si>
    <t>NSSISIPFIPETPVRT(ph)R</t>
  </si>
  <si>
    <t>DNS(ph)QPVHLESTIAHEIYQK</t>
  </si>
  <si>
    <t>GPAAEEEAS(ph)SPPVLSLSHFCR</t>
  </si>
  <si>
    <t>DNSQPVHLES(ph)TIAHEIYQK</t>
  </si>
  <si>
    <t>GPAAEEEASS(ph)PPVLSLSHFCR</t>
  </si>
  <si>
    <t>ILS(ph)PDSFIK</t>
  </si>
  <si>
    <t>DNYGLNQDLESESVNPILS(ph)PNQFLK</t>
  </si>
  <si>
    <t>DNMAYMCTS(ph)QQTCK</t>
  </si>
  <si>
    <t>SEVS(ph)PRIPECQGSK</t>
  </si>
  <si>
    <t>IPECQGSKS(ph)PK</t>
  </si>
  <si>
    <t>SNYYS(ph)FIK</t>
  </si>
  <si>
    <t>FSAVQDISSHS(ph)HNK</t>
  </si>
  <si>
    <t>RPILS(ph)ATVTK</t>
  </si>
  <si>
    <t>EKEDFHSYLPIIDPILS(ph)K</t>
  </si>
  <si>
    <t>RKS(ph)DGSMEDANVR</t>
  </si>
  <si>
    <t>PIIAVAQS(ph)SLTFIK</t>
  </si>
  <si>
    <t>TNISEVNAAT(ph)LLLGIENQHK</t>
  </si>
  <si>
    <t>ENSP00000356381</t>
  </si>
  <si>
    <t>ENSG00000186625</t>
  </si>
  <si>
    <t>KATNA1</t>
  </si>
  <si>
    <t>RQS(ph)SQYSDPK</t>
  </si>
  <si>
    <t>RQSSQY(ph)SDPKS</t>
  </si>
  <si>
    <t>NKSPAAVTEPET(ph)NKFDSTGYDKDLVEALER</t>
  </si>
  <si>
    <t>NKSPAAVTEPETNKFDS(ph)TGYDKDLVEALER</t>
  </si>
  <si>
    <t>TLESFKLDS(ph)TPLK</t>
  </si>
  <si>
    <t>AAQHDLPAS(ph)EGEVWSMPVPVER</t>
  </si>
  <si>
    <t>ENSP00000356405</t>
  </si>
  <si>
    <t>ENSG00000134371</t>
  </si>
  <si>
    <t>CDC73</t>
  </si>
  <si>
    <t>T(ph)KQPIPAAYNR</t>
  </si>
  <si>
    <t>GSRT(ph)PIIIIPAATTSLITMLNAK</t>
  </si>
  <si>
    <t>DQMQPGGTAISVT(ph)VPYRVVDQPLKLMPQDWDR</t>
  </si>
  <si>
    <t>ENSP00000356416</t>
  </si>
  <si>
    <t>QIANS(ph)QDGYVWQVTDMNR</t>
  </si>
  <si>
    <t>ENSG00000116747</t>
  </si>
  <si>
    <t>TROVE2</t>
  </si>
  <si>
    <t>QIANSQDGY(ph)VWQVTDMNR</t>
  </si>
  <si>
    <t>ENSP00000356426</t>
  </si>
  <si>
    <t>T(ph)SSTSSSVNSQTLNR</t>
  </si>
  <si>
    <t>ENSG00000055208</t>
  </si>
  <si>
    <t>TAB2</t>
  </si>
  <si>
    <t>NQPTVYIAAS(ph)PPNTDELMSR</t>
  </si>
  <si>
    <t>KLSMGSDDAAY(ph)TQALLVHQK</t>
  </si>
  <si>
    <t>S(ph)NSISQIPSLEEMQQLR</t>
  </si>
  <si>
    <t>SNS(ph)ISQIPSLEEMQQLR</t>
  </si>
  <si>
    <t>SNSIS(ph)QIPSLEEMQQLR</t>
  </si>
  <si>
    <t>ENSP00000356430</t>
  </si>
  <si>
    <t>SRS(ph)FTCNEFQDVQSDVAIWL</t>
  </si>
  <si>
    <t>ENSG00000150681</t>
  </si>
  <si>
    <t>RGS18</t>
  </si>
  <si>
    <t>SRSFTCNEFQDVQS(ph)DVAIWL</t>
  </si>
  <si>
    <t>NRLS(ph)LLVQKPEFHEDTR</t>
  </si>
  <si>
    <t>ENSP00000356432</t>
  </si>
  <si>
    <t>PTLQQIT(ph)ENLIK</t>
  </si>
  <si>
    <t>ENSG00000162670</t>
  </si>
  <si>
    <t>FAM5C</t>
  </si>
  <si>
    <t>S(ph)NGPNGNESIYYEPLEFIDPSR</t>
  </si>
  <si>
    <t>ENSP00000356436</t>
  </si>
  <si>
    <t>ENSG00000116711</t>
  </si>
  <si>
    <t>PLA2G4A</t>
  </si>
  <si>
    <t>YGTFMAPDLFGS(ph)K</t>
  </si>
  <si>
    <t>HIVS(ph)NDSSDSDDESHEPK</t>
  </si>
  <si>
    <t>HIVSNDS(ph)SDSDDESHEPK</t>
  </si>
  <si>
    <t>HIVSNDSS(ph)DSDDESHEPK</t>
  </si>
  <si>
    <t>HIVSNDSSDSDDESHEPKGT(ph)ENEDAGSDYQSDNQASWIHR</t>
  </si>
  <si>
    <t>GTENEDAGS(ph)DYQSDNQASWIHR</t>
  </si>
  <si>
    <t>QNPS(ph)RCSVSLSNVEAR</t>
  </si>
  <si>
    <t>ENSP00000356437</t>
  </si>
  <si>
    <t>VSQDLEVEKPDAS(ph)PTSLQLR</t>
  </si>
  <si>
    <t>ENSG00000111961</t>
  </si>
  <si>
    <t>SASH1</t>
  </si>
  <si>
    <t>GS(ph)PASPTSPSDCPPALAPR</t>
  </si>
  <si>
    <t>GSPAS(ph)PTSPSDCPPALAPR</t>
  </si>
  <si>
    <t>GSPASPTS(ph)PSDCPPALAPR</t>
  </si>
  <si>
    <t>VSQDLEVEKPDASPTS(ph)LQLR</t>
  </si>
  <si>
    <t>PLSGQAPGS(ph)PPSTRPPPWLSELPENTSLQEHGVK</t>
  </si>
  <si>
    <t>QTS(ph)KGEDVGYVASEITMSDEER</t>
  </si>
  <si>
    <t>KPSTEGGEEHVFENS(ph)PVLDER</t>
  </si>
  <si>
    <t>RSALY(ph)SGVHKK</t>
  </si>
  <si>
    <t>T(ph)CSFGGFDLTNR</t>
  </si>
  <si>
    <t>TCS(ph)FGGFDLTNR</t>
  </si>
  <si>
    <t>EVIKSPT(ph)ASR</t>
  </si>
  <si>
    <t>YSSSVSEQDSGLDGMPGS(ph)PPPSQPDPEHLDKPK</t>
  </si>
  <si>
    <t>FIYVDVLS(ph)EDEEKPK</t>
  </si>
  <si>
    <t>LLVDS(ph)QGLSGCSPR</t>
  </si>
  <si>
    <t>LLVDSQGLSGCS(ph)PR</t>
  </si>
  <si>
    <t>DS(ph)GCYESSENLENGK</t>
  </si>
  <si>
    <t>RDSGCY(ph)ESSENLENGKT</t>
  </si>
  <si>
    <t>S(ph)LPVSICR</t>
  </si>
  <si>
    <t>S(ph)CETLEGPQTVDTWPR</t>
  </si>
  <si>
    <t>S(ph)HSLDDLQVEPGAEQDVPTEVTEPPPQIVPEVPQK</t>
  </si>
  <si>
    <t>SHS(ph)LDDLQVEPGAEQDVPTEVTEPPPQIVPEVPQK</t>
  </si>
  <si>
    <t>GLS(ph)PPQCLPR</t>
  </si>
  <si>
    <t>ENSP00000356448</t>
  </si>
  <si>
    <t>TLSS(ph)VQNEVQEALQR</t>
  </si>
  <si>
    <t>ENSG00000047410</t>
  </si>
  <si>
    <t>TPR</t>
  </si>
  <si>
    <t>S(ph)QEQILEILR</t>
  </si>
  <si>
    <t>VQVT(ph)AKTMAQHEELMKK</t>
  </si>
  <si>
    <t>VQVTAKT(ph)MAQHEELMKK</t>
  </si>
  <si>
    <t>VMETS(ph)AQSSGDHQEQHVSVQEMQELK</t>
  </si>
  <si>
    <t>VMETSAQS(ph)SGDHQEQHVSVQEMQELK</t>
  </si>
  <si>
    <t>VMETSAQSS(ph)GDHQEQHVSVQEMQELK</t>
  </si>
  <si>
    <t>SLES(ph)QVENLQK</t>
  </si>
  <si>
    <t>GIAS(ph)TSDPPTANIKPTPVVSTPSK</t>
  </si>
  <si>
    <t>GIAST(ph)SDPPTANIKPTPVVSTPSK</t>
  </si>
  <si>
    <t>GIASTSDPPT(ph)ANIKPTPVVSTPSK</t>
  </si>
  <si>
    <t>GIASTSDPPTANIKPT(ph)PVVSTPSK</t>
  </si>
  <si>
    <t>VTAAAMAGNKS(ph)TPR</t>
  </si>
  <si>
    <t>VTAAAMAGNKST(ph)PR</t>
  </si>
  <si>
    <t>LDELQAS(ph)DVSVK</t>
  </si>
  <si>
    <t>PSTSTAVFGTVSAT(ph)PSSSLPK</t>
  </si>
  <si>
    <t>TREEEEDSTIEAS(ph)DQVSDDTVEMPLPK</t>
  </si>
  <si>
    <t>TREEEEDSTIEASDQVS(ph)DDTVEMPLPK</t>
  </si>
  <si>
    <t>TREEEEDSTIEASDQVSDDT(ph)VEMPLPK</t>
  </si>
  <si>
    <t>AADS(ph)QNSGEGNTGAAESSFSQEVSR</t>
  </si>
  <si>
    <t>AADSQNS(ph)GEGNTGAAESSFSQEVSR</t>
  </si>
  <si>
    <t>AADSQNSGEGNT(ph)GAAESSFSQEVSR</t>
  </si>
  <si>
    <t>AADSQNSGEGNTGAAES(ph)SFSQEVSR</t>
  </si>
  <si>
    <t>AADSQNSGEGNTGAAESS(ph)FSQEVSR</t>
  </si>
  <si>
    <t>AADSQNSGEGNTGAAESSFS(ph)QEVSR</t>
  </si>
  <si>
    <t>TVPSTPT(ph)LVVPHR</t>
  </si>
  <si>
    <t>GAILS(ph)EEELAAMSPTAAAVAK</t>
  </si>
  <si>
    <t>GNHVIRDEEVSS(ph)ADISSSSEVISQHLVSYR</t>
  </si>
  <si>
    <t>RLS(ph)HSQER</t>
  </si>
  <si>
    <t>ILLSQTTGVAIPLHAS(ph)SLDDVSLASTPK</t>
  </si>
  <si>
    <t>ILLSQTTGVAIPLHASS(ph)LDDVSLASTPK</t>
  </si>
  <si>
    <t>ILLSQTTGVAIPLHASSLDDVSLAST(ph)PK</t>
  </si>
  <si>
    <t>RPS(ph)TSQTVSTPAPVPVIESTEAIEAK</t>
  </si>
  <si>
    <t>RPST(ph)SQTVSTPAPVPVIESTEAIEAK</t>
  </si>
  <si>
    <t>RPSTS(ph)QTVSTPAPVPVIESTEAIEAK</t>
  </si>
  <si>
    <t>RPSTSQT(ph)VSTPAPVPVIESTEAIEAK</t>
  </si>
  <si>
    <t>RPSTSQTVS(ph)TPAPVPVIESTEAIEAK</t>
  </si>
  <si>
    <t>RPSTSQTVST(ph)PAPVPVIESTEAIEAK</t>
  </si>
  <si>
    <t>Y(ph)EMLQDNVEGYR</t>
  </si>
  <si>
    <t>QRLSS(ph)QIEK</t>
  </si>
  <si>
    <t>ENSP00000356465</t>
  </si>
  <si>
    <t>VHLPNGS(ph)PIPAVLLANK</t>
  </si>
  <si>
    <t>ENSG00000118508</t>
  </si>
  <si>
    <t>RAB32</t>
  </si>
  <si>
    <t>DS(ph)SQSPSQVDQFCK</t>
  </si>
  <si>
    <t>VLNWDSRT(ph)LVR</t>
  </si>
  <si>
    <t>ENSP00000356468</t>
  </si>
  <si>
    <t>LLDGNLLDGQAEVFGS(ph)DDDHIQFVQK</t>
  </si>
  <si>
    <t>ENSG00000116679</t>
  </si>
  <si>
    <t>IVNS1ABP</t>
  </si>
  <si>
    <t>QISS(ph)SSTGCLSSPNATVQSPK</t>
  </si>
  <si>
    <t>QISSSSTGCLSSPNAT(ph)VQSPK</t>
  </si>
  <si>
    <t>S(ph)GQFCDVR</t>
  </si>
  <si>
    <t>NSPQSS(ph)PTSTPK</t>
  </si>
  <si>
    <t>ENSP00000356475</t>
  </si>
  <si>
    <t>LHNSIIPDVLEEDEDDPES(ph)EPEGQDIDELYHFVK</t>
  </si>
  <si>
    <t>ENSG00000146414</t>
  </si>
  <si>
    <t>SHPRH</t>
  </si>
  <si>
    <t>NEPIIIS(ph)DDDEQPCPGSDTSSAHYIILSDSLK</t>
  </si>
  <si>
    <t>EETVGIFS(ph)PLSVK</t>
  </si>
  <si>
    <t>ENSP00000356476</t>
  </si>
  <si>
    <t>EEVEVAQVQVPT(ph)PAR</t>
  </si>
  <si>
    <t>ENSG00000121486</t>
  </si>
  <si>
    <t>TRMT1L</t>
  </si>
  <si>
    <t>DSAGVPAPAPDSALDSAPTPASAPAPAPALAQAPALS(ph)PSLASAPEEAK</t>
  </si>
  <si>
    <t>DSAGVPAPAPDSALDSAPTPASAPAPAPALAQAPALSPS(ph)LASAPEEAK</t>
  </si>
  <si>
    <t>YSTPTYTGGQSESHVQS(ph)ASEDTVTER</t>
  </si>
  <si>
    <t>ENSP00000356480</t>
  </si>
  <si>
    <t>HNNQQALS(ph)HSIEEGLK</t>
  </si>
  <si>
    <t>ENSG00000121481</t>
  </si>
  <si>
    <t>RNF2</t>
  </si>
  <si>
    <t>S(ph)QAVQTNGTQPLSK</t>
  </si>
  <si>
    <t>TPQEAITDGLEIVVS(ph)PR</t>
  </si>
  <si>
    <t>ENSP00000356481</t>
  </si>
  <si>
    <t>ENSG00000135842</t>
  </si>
  <si>
    <t>FAM129A</t>
  </si>
  <si>
    <t>KHNLFEDNMALPSESVSSLTDLKPPTGSNQAS(ph)PAR</t>
  </si>
  <si>
    <t>RASAILPGVLGSETLSNEVFQESEEEKQPEVPS(ph)SLAK</t>
  </si>
  <si>
    <t>GES(ph)LSLPGPSPPPDGTEQVIISR</t>
  </si>
  <si>
    <t>GESLS(ph)LPGPSPPPDGTEQVIISR</t>
  </si>
  <si>
    <t>GESLSLPGPS(ph)PPPDGTEQVIISR</t>
  </si>
  <si>
    <t>ENSP00000356505</t>
  </si>
  <si>
    <t>ENSG00000116701</t>
  </si>
  <si>
    <t>NCF2</t>
  </si>
  <si>
    <t>APGRPQLS(ph)PGQK</t>
  </si>
  <si>
    <t>ENSP00000356515</t>
  </si>
  <si>
    <t>YGEHEAS(ph)PDNGQNEFSDIIK</t>
  </si>
  <si>
    <t>ENSG00000152818</t>
  </si>
  <si>
    <t>UTRN</t>
  </si>
  <si>
    <t>SQPLTS(ph)PESR</t>
  </si>
  <si>
    <t>TLS(ph)EVKLEVETVIK</t>
  </si>
  <si>
    <t>DTLT(ph)QLNAK</t>
  </si>
  <si>
    <t>VVLVSS(ph)ASDIPVQSHR</t>
  </si>
  <si>
    <t>ENALQDS(ph)ILAR</t>
  </si>
  <si>
    <t>KQMPIGGDVPALQLQY(ph)DHCKA</t>
  </si>
  <si>
    <t>TVNDLSSQLS(ph)PLDLHPSLK</t>
  </si>
  <si>
    <t>LGYLPVQTVLEGDNLETPITLISMWPEHYDPS(ph)QSPQLFHDDTHSR</t>
  </si>
  <si>
    <t>LGYLPVQTVLEGDNLETPITLISMWPEHYDPSQS(ph)PQLFHDDTHSR</t>
  </si>
  <si>
    <t>RIEQY(ph)ATRL</t>
  </si>
  <si>
    <t>S(ph)VEREERGELER</t>
  </si>
  <si>
    <t>GLPVGS(ph)PPESIISPHHTSEDSELIAEAK</t>
  </si>
  <si>
    <t>Y(ph)GEHEASPDNGQNEFSDIIK</t>
  </si>
  <si>
    <t>LEDSSNQVT(ph)QAVAK</t>
  </si>
  <si>
    <t>LLDLLEGLT(ph)GTSLPKERGSTR</t>
  </si>
  <si>
    <t>GFDS(ph)FLGR</t>
  </si>
  <si>
    <t>ENSP00000356520</t>
  </si>
  <si>
    <t>SS(ph)VNCPFSSQDMK</t>
  </si>
  <si>
    <t>ENSG00000135829</t>
  </si>
  <si>
    <t>DHX9</t>
  </si>
  <si>
    <t>SSVNCPFSS(ph)QDMK</t>
  </si>
  <si>
    <t>Y(ph)PSPFFVFGEK</t>
  </si>
  <si>
    <t>AENNSEVGAS(ph)GYGVPGPTWDR</t>
  </si>
  <si>
    <t>LAAQS(ph)CALSLVR</t>
  </si>
  <si>
    <t>RIS(ph)AVSVAER</t>
  </si>
  <si>
    <t>GIS(ph)HVIVDEIHER</t>
  </si>
  <si>
    <t>LET(ph)HMTPEMFR</t>
  </si>
  <si>
    <t>SEEVPAFGVASPPPLTDTPDTT(ph)ANAEGDLPTTMGGPLPPHLALK</t>
  </si>
  <si>
    <t>ENSP00000356530</t>
  </si>
  <si>
    <t>TRKS(ph)ESEILR</t>
  </si>
  <si>
    <t>ENSG00000135828</t>
  </si>
  <si>
    <t>RNASEL</t>
  </si>
  <si>
    <t>ENSP00000356540</t>
  </si>
  <si>
    <t>QADT(ph)LNVIELNVQK</t>
  </si>
  <si>
    <t>ENSG00000135604</t>
  </si>
  <si>
    <t>STX11</t>
  </si>
  <si>
    <t>ENSP00000356541</t>
  </si>
  <si>
    <t>Y(ph)TIHSQLEHLQSK</t>
  </si>
  <si>
    <t>ENSG00000169976</t>
  </si>
  <si>
    <t>SF3B5</t>
  </si>
  <si>
    <t>ENSP00000356545</t>
  </si>
  <si>
    <t>NVFNILIVY(ph)KLFMFIFAVIAVQLFK</t>
  </si>
  <si>
    <t>ENSG00000198216</t>
  </si>
  <si>
    <t>CACNA1E</t>
  </si>
  <si>
    <t>AS(ph)SMPR</t>
  </si>
  <si>
    <t>ENSP00000356548</t>
  </si>
  <si>
    <t>ENSG00000135521</t>
  </si>
  <si>
    <t>LTV1</t>
  </si>
  <si>
    <t>S(ph)ENEDDSEWEDVDDEK</t>
  </si>
  <si>
    <t>SENEDDS(ph)EWEDVDDEK</t>
  </si>
  <si>
    <t>GDS(ph)NDDYDSAGLLSDEDCMSVPGK</t>
  </si>
  <si>
    <t>GDSNDDYDS(ph)AGLLSDEDCMSVPGK</t>
  </si>
  <si>
    <t>GDSNDDYDSAGLLS(ph)DEDCMSVPGK</t>
  </si>
  <si>
    <t>AIADHLFWSEET(ph)K</t>
  </si>
  <si>
    <t>FTEYSMTSS(ph)VMR</t>
  </si>
  <si>
    <t>WDCESICS(ph)TYSNLYNHPQLIK</t>
  </si>
  <si>
    <t>ISS(ph)KTGIPLNVLPK</t>
  </si>
  <si>
    <t>ENSP00000356562</t>
  </si>
  <si>
    <t>ESTGVTT(ph)LR</t>
  </si>
  <si>
    <t>ENSG00000143324</t>
  </si>
  <si>
    <t>XPR1</t>
  </si>
  <si>
    <t>Y(ph)NQSISLR</t>
  </si>
  <si>
    <t>VLIEDT(ph)DDEANT</t>
  </si>
  <si>
    <t>VLIEDTDDEANT(ph)</t>
  </si>
  <si>
    <t>ENSP00000356563</t>
  </si>
  <si>
    <t>HSLS(ph)LLDLEQK</t>
  </si>
  <si>
    <t>ENSG00000034693</t>
  </si>
  <si>
    <t>PEX3</t>
  </si>
  <si>
    <t>ENSP00000356567</t>
  </si>
  <si>
    <t>ALGDSS(ph)PSQAMQEYIAVVK</t>
  </si>
  <si>
    <t>ENSG00000135847</t>
  </si>
  <si>
    <t>ACBD6</t>
  </si>
  <si>
    <t>ALGDSSPS(ph)QAMQEYIAVVK</t>
  </si>
  <si>
    <t>VGNCNT(ph)PKPSFFDFEGK</t>
  </si>
  <si>
    <t>ENSP00000356575</t>
  </si>
  <si>
    <t>ENSG00000010818</t>
  </si>
  <si>
    <t>HIVEP2</t>
  </si>
  <si>
    <t>S(ph)FDYGNLSHAPVSGAAASTVSPSR</t>
  </si>
  <si>
    <t>QAS(ph)FSGSPEISQGEVGMDQSVK</t>
  </si>
  <si>
    <t>RQASFSGS(ph)PEI</t>
  </si>
  <si>
    <t>RMLSPAS(ph)SLELFMETK</t>
  </si>
  <si>
    <t>PS(ph)MLKK</t>
  </si>
  <si>
    <t>RDLS(ph)PMR</t>
  </si>
  <si>
    <t>RDLS(ph)PR</t>
  </si>
  <si>
    <t>RGPHALQSSGPPS(ph)TPSSPR</t>
  </si>
  <si>
    <t>RGPHALQSSGPPST(ph)PSSPR</t>
  </si>
  <si>
    <t>QS(ph)TSEDSLNATEREQEENIQTCTK</t>
  </si>
  <si>
    <t>QST(ph)SEDSLNATEREQEENIQTCTK</t>
  </si>
  <si>
    <t>QLDFHSS(ph)K</t>
  </si>
  <si>
    <t>MS(ph)PGPPIPLDIASR</t>
  </si>
  <si>
    <t>GGY(ph)HGSLEESLGGPMK</t>
  </si>
  <si>
    <t>GGYHGS(ph)LEESLGGPMK</t>
  </si>
  <si>
    <t>KGQDSEPSLNLLS(ph)PHSK</t>
  </si>
  <si>
    <t>SESAEQQIS(ph)PPNTNAK</t>
  </si>
  <si>
    <t>S(ph)YEEIIFGK</t>
  </si>
  <si>
    <t>GSHS(ph)FDER</t>
  </si>
  <si>
    <t>KLS(ph)PGDRVGYDYDVCR</t>
  </si>
  <si>
    <t>LAS(ph)PSEVVQQVAEK</t>
  </si>
  <si>
    <t>FDPCRPQLQPGS(ph)PSLVSEESPSAIDSDK</t>
  </si>
  <si>
    <t>FDPCRPQLQPGSPS(ph)LVSEESPSAIDSDK</t>
  </si>
  <si>
    <t>SES(ph)AELVACTQDK</t>
  </si>
  <si>
    <t>LADMEHS(ph)SGESSFESTGTGLSR</t>
  </si>
  <si>
    <t>LADMEHSS(ph)GESSFESTGTGLSR</t>
  </si>
  <si>
    <t>LADMEHSSGES(ph)SFESTGTGLSR</t>
  </si>
  <si>
    <t>LADMEHSSGESS(ph)FESTGTGLSR</t>
  </si>
  <si>
    <t>LADMEHSSGESSFESTGTGLS(ph)R</t>
  </si>
  <si>
    <t>ENSP00000356579</t>
  </si>
  <si>
    <t>S(ph)RSPLRATTLESNVK</t>
  </si>
  <si>
    <t>ENSG00000135837</t>
  </si>
  <si>
    <t>CEP350</t>
  </si>
  <si>
    <t>SRS(ph)PLRATTLESNVK</t>
  </si>
  <si>
    <t>T(ph)PTSPLSPSSQK</t>
  </si>
  <si>
    <t>SQKTPT(ph)SPLSPSSQK</t>
  </si>
  <si>
    <t>TPTS(ph)PLSPSSQK</t>
  </si>
  <si>
    <t>TPTSPLS(ph)PSSQK</t>
  </si>
  <si>
    <t>TPTSPLSPS(ph)SQK</t>
  </si>
  <si>
    <t>S(ph)LQFDVAGTSSER</t>
  </si>
  <si>
    <t>S(ph)PSVSLSQSK</t>
  </si>
  <si>
    <t>HQKYSASYDSYSESSGY(ph)KNHDR</t>
  </si>
  <si>
    <t>RGHHDDSDEEAS(ph)PEK</t>
  </si>
  <si>
    <t>LDS(ph)HSDDDTK</t>
  </si>
  <si>
    <t>GSLESIAEHVDASLS(ph)GSER</t>
  </si>
  <si>
    <t>TEDFQT(ph)PSPVLR</t>
  </si>
  <si>
    <t>TEDFQTPS(ph)PVLR</t>
  </si>
  <si>
    <t>LTDSS(ph)PSSTSTSNSQR</t>
  </si>
  <si>
    <t>PES(ph)PVFGASGQEELAK</t>
  </si>
  <si>
    <t>LAELELS(ph)R</t>
  </si>
  <si>
    <t>VWQEAEFQNMS(ph)R</t>
  </si>
  <si>
    <t>SHS(ph)PVK</t>
  </si>
  <si>
    <t>KDLMEST(ph)WMQPER</t>
  </si>
  <si>
    <t>PLTFTPQPYVTS(ph)PAAYTDALLK</t>
  </si>
  <si>
    <t>IEALKAT(ph)AASLSSR</t>
  </si>
  <si>
    <t>AVT(ph)PPVKDDNEDVFSAR</t>
  </si>
  <si>
    <t>ENSP00000356581</t>
  </si>
  <si>
    <t>S(ph)LSSSSIGSNSTYLTSK</t>
  </si>
  <si>
    <t>ENSG00000112414</t>
  </si>
  <si>
    <t>GPR126</t>
  </si>
  <si>
    <t>SLS(ph)SSSIGSNSTYLTSK</t>
  </si>
  <si>
    <t>SLSS(ph)SSIGSNSTYLTSK</t>
  </si>
  <si>
    <t>SLSSSS(ph)IGSNSTYLTSK</t>
  </si>
  <si>
    <t>SLSSSSIGS(ph)NSTYLTSK</t>
  </si>
  <si>
    <t>LAHADGDQTS(ph)IIPVHQVIDK</t>
  </si>
  <si>
    <t>ENSP00000356584</t>
  </si>
  <si>
    <t>ENSG00000169905</t>
  </si>
  <si>
    <t>TOR1AIP2</t>
  </si>
  <si>
    <t>ADSGLREPQEDS(ph)QK</t>
  </si>
  <si>
    <t>EAS(ph)DGTGASQEPPTTDSQEAQSPGHSSAGQEGEDTLR</t>
  </si>
  <si>
    <t>EASDGTGASQEPPTTDS(ph)QEAQSPGHSSAGQEGEDTLR</t>
  </si>
  <si>
    <t>EASDGTGASQEPPTTDSQEAQS(ph)PGHSSAGQEGEDTLR</t>
  </si>
  <si>
    <t>EASDGTGASQEPPTTDSQEAQSPGHS(ph)SAGQEGEDTLR</t>
  </si>
  <si>
    <t>EASDGTGASQEPPTTDSQEAQSPGHSS(ph)AGQEGEDTLR</t>
  </si>
  <si>
    <t>DHQEVETEGPESADTGDKS(ph)ESPDEANVGK</t>
  </si>
  <si>
    <t>DKTEDENKQS(ph)FLDGGK</t>
  </si>
  <si>
    <t>ENSP00000356587</t>
  </si>
  <si>
    <t>DMFIMEIDAICYYRMENASLLLSSLAHVS(ph)KAVQFLVQTTMKR</t>
  </si>
  <si>
    <t>ENSG00000116218</t>
  </si>
  <si>
    <t>NPHS2</t>
  </si>
  <si>
    <t>ENSP00000356591</t>
  </si>
  <si>
    <t>S(ph)RENPEEDEDQRNPAK</t>
  </si>
  <si>
    <t>ENSG00000057252</t>
  </si>
  <si>
    <t>SOAT1</t>
  </si>
  <si>
    <t>ENPEEDEDQRNPAKES(ph)LETPSNGR</t>
  </si>
  <si>
    <t>SWT(ph)CR</t>
  </si>
  <si>
    <t>ENSP00000356602</t>
  </si>
  <si>
    <t>Y(ph)AGSALQYEDVSTAVQNLQK</t>
  </si>
  <si>
    <t>ENSG00000009844</t>
  </si>
  <si>
    <t>VTA1</t>
  </si>
  <si>
    <t>ENSP00000356607</t>
  </si>
  <si>
    <t>IEPGTS(ph)TPR</t>
  </si>
  <si>
    <t>ENSG00000116191</t>
  </si>
  <si>
    <t>RALGPS2</t>
  </si>
  <si>
    <t>SVAAEGALLPQT(ph)PPSPR</t>
  </si>
  <si>
    <t>SAT(ph)FPNAGPR</t>
  </si>
  <si>
    <t>HLLDDS(ph)VMEPHAPSR</t>
  </si>
  <si>
    <t>S(ph)FDAVVFDVLK</t>
  </si>
  <si>
    <t>HLLDDSVMEPHAPS(ph)R</t>
  </si>
  <si>
    <t>ENSP00000356621</t>
  </si>
  <si>
    <t>ENSG00000075391</t>
  </si>
  <si>
    <t>RASAL2</t>
  </si>
  <si>
    <t>QNST(ph)GQAQIRK</t>
  </si>
  <si>
    <t>APPS(ph)LPHSASLR</t>
  </si>
  <si>
    <t>APPSLPHS(ph)ASLR</t>
  </si>
  <si>
    <t>APPSLPHSAS(ph)LR</t>
  </si>
  <si>
    <t>QQTQQVQS(ph)PVDSATMSPVER</t>
  </si>
  <si>
    <t>QQTQQVQSPVDSATMS(ph)PVER</t>
  </si>
  <si>
    <t>T(ph)VSVPSEGQFPEYPPEGATK</t>
  </si>
  <si>
    <t>TVSVPS(ph)EGQFPEYPPEGATK</t>
  </si>
  <si>
    <t>LEVPAERS(ph)PR</t>
  </si>
  <si>
    <t>PNSMDTANT(ph)SPFK</t>
  </si>
  <si>
    <t>PNSMDTANTS(ph)PFK</t>
  </si>
  <si>
    <t>NT(ph)SFRLPSLR</t>
  </si>
  <si>
    <t>SHESLLS(ph)PCSTVECLDLGR</t>
  </si>
  <si>
    <t>TGGPS(ph)IR</t>
  </si>
  <si>
    <t>SLTNPT(ph)PIQQQLR</t>
  </si>
  <si>
    <t>RFTEHNS(ph)SPNVSGSLSSGLQK</t>
  </si>
  <si>
    <t>RFTEHNSS(ph)PNVSGSLSSGLQK</t>
  </si>
  <si>
    <t>FTEHNSSPNVSGS(ph)LSSGLQK</t>
  </si>
  <si>
    <t>LKS(ph)PSQDNTDSYFR</t>
  </si>
  <si>
    <t>LTGS(ph)QLSITQVASIK</t>
  </si>
  <si>
    <t>LTGSQLS(ph)ITQVASIK</t>
  </si>
  <si>
    <t>LTGSQLSIT(ph)QVASIK</t>
  </si>
  <si>
    <t>ETQST(ph)PQSAPQVR</t>
  </si>
  <si>
    <t>ETQSTPQS(ph)APQVR</t>
  </si>
  <si>
    <t>AS(ph)IDSSLENLSTASSR</t>
  </si>
  <si>
    <t>ASIDSS(ph)LENLSTASSR</t>
  </si>
  <si>
    <t>ENSP00000356630</t>
  </si>
  <si>
    <t>S(ph)PGGSPGQSPPTGYSILSPAHFSGPR</t>
  </si>
  <si>
    <t>ENSG00000112406</t>
  </si>
  <si>
    <t>HECA</t>
  </si>
  <si>
    <t>NAHFDYS(ph)PAGLAVHR</t>
  </si>
  <si>
    <t>ENSP00000356634</t>
  </si>
  <si>
    <t>AY(ph)MSVKELK</t>
  </si>
  <si>
    <t>ENSG00000116183</t>
  </si>
  <si>
    <t>PAPPA2</t>
  </si>
  <si>
    <t>ENSP00000356652</t>
  </si>
  <si>
    <t>S(ph)FDLLVK</t>
  </si>
  <si>
    <t>ENSG00000116161</t>
  </si>
  <si>
    <t>CACYBP</t>
  </si>
  <si>
    <t>TDT(ph)VLILCR</t>
  </si>
  <si>
    <t>DALTAEKS(ph)KIETEIK</t>
  </si>
  <si>
    <t>ENSP00000356669</t>
  </si>
  <si>
    <t>ENSG00000135870</t>
  </si>
  <si>
    <t>RC3H1</t>
  </si>
  <si>
    <t>RPLSAS(ph)LGQLNEVGLPSAAILPDEGAVDLPSR</t>
  </si>
  <si>
    <t>RPLSASLGQLNEVGLPS(ph)AAILPDEGAVDLPSR</t>
  </si>
  <si>
    <t>IDHLS(ph)SSAPGSPPDLLESVPK</t>
  </si>
  <si>
    <t>IDHLSSS(ph)APGSPPDLLESVPK</t>
  </si>
  <si>
    <t>IDHLSSSAPGS(ph)PPDLLESVPK</t>
  </si>
  <si>
    <t>KVISPPPFAPS(ph)PTLPPTFHPEEFLDEDLKVAGK</t>
  </si>
  <si>
    <t>AAETS(ph)DDDLIPFGDRPTVSR</t>
  </si>
  <si>
    <t>ERISMS(ph)EVASHGK</t>
  </si>
  <si>
    <t>ENSP00000356671</t>
  </si>
  <si>
    <t>ENSG00000117601</t>
  </si>
  <si>
    <t>SERPINC1</t>
  </si>
  <si>
    <t>ENSP00000356713</t>
  </si>
  <si>
    <t>S(ph)LISVVR</t>
  </si>
  <si>
    <t>ENSG00000027697</t>
  </si>
  <si>
    <t>IFNGR1</t>
  </si>
  <si>
    <t>SLISVVRS(ph)ATLETKPESK</t>
  </si>
  <si>
    <t>SAT(ph)LETKPESK</t>
  </si>
  <si>
    <t>ENSP00000356723</t>
  </si>
  <si>
    <t>TAAQVLLST(ph)RTGTWVLGR</t>
  </si>
  <si>
    <t>ENSG00000076258</t>
  </si>
  <si>
    <t>FMO4</t>
  </si>
  <si>
    <t>LMMEAT(ph)EKEQLIK</t>
  </si>
  <si>
    <t>ENSP00000356746</t>
  </si>
  <si>
    <t>KSEEWPDWS(ph)EPEEPENQTVNIQIWPR</t>
  </si>
  <si>
    <t>ENSG00000000457</t>
  </si>
  <si>
    <t>SCYL3</t>
  </si>
  <si>
    <t>SQCTTLDVEES(ph)SWDDCEPSSLDTK</t>
  </si>
  <si>
    <t>SQCTTLDVEESS(ph)WDDCEPSSLDTK</t>
  </si>
  <si>
    <t>KDDVS(ph)PVMQFSSK</t>
  </si>
  <si>
    <t>FLS(ph)CTVEADGIHLVTER</t>
  </si>
  <si>
    <t>ENSP00000356771</t>
  </si>
  <si>
    <t>S(ph)SSPELSEMLEYDR</t>
  </si>
  <si>
    <t>ENSG00000198734</t>
  </si>
  <si>
    <t>F5</t>
  </si>
  <si>
    <t>SSS(ph)PELSEMLEYDR</t>
  </si>
  <si>
    <t>LLSLGAGEFKS(ph)QEHAK</t>
  </si>
  <si>
    <t>ENSP00000356774</t>
  </si>
  <si>
    <t>ERS(ph)PPLSPEEK</t>
  </si>
  <si>
    <t>ENSG00000135541</t>
  </si>
  <si>
    <t>AHI1</t>
  </si>
  <si>
    <t>AVADNNEDVDGDGVHEITSRDS(ph)PVYPK</t>
  </si>
  <si>
    <t>SEENIS(ph)PDTIR</t>
  </si>
  <si>
    <t>ETT(ph)SDDPDTIR</t>
  </si>
  <si>
    <t>ENSP00000356782</t>
  </si>
  <si>
    <t>ENSG00000117475</t>
  </si>
  <si>
    <t>BLZF1</t>
  </si>
  <si>
    <t>NT(ph)AQLSEQLERMSIQCDVWRSK</t>
  </si>
  <si>
    <t>EQTYS(ph)PSVQPHSTAELALTNHK</t>
  </si>
  <si>
    <t>ESSPDNPFFESS(ph)PTTLLATK</t>
  </si>
  <si>
    <t>ENSP00000356807</t>
  </si>
  <si>
    <t>IDPNPADS(ph)QKSTQVE</t>
  </si>
  <si>
    <t>ENSG00000143155</t>
  </si>
  <si>
    <t>TIPRL</t>
  </si>
  <si>
    <t>ENSP00000356811</t>
  </si>
  <si>
    <t>ENSG00000112339</t>
  </si>
  <si>
    <t>HBS1L</t>
  </si>
  <si>
    <t>DKPS(ph)VEPVEEYDYEDLK</t>
  </si>
  <si>
    <t>ES(ph)SNSVSNHQLSGFDQAR</t>
  </si>
  <si>
    <t>ENSP00000356814</t>
  </si>
  <si>
    <t>ENSG00000143164</t>
  </si>
  <si>
    <t>DCAF6</t>
  </si>
  <si>
    <t>DS(ph)ALQDTDDSDDDPVLIPGAR</t>
  </si>
  <si>
    <t>DSALQDT(ph)DDSDDDPVLIPGAR</t>
  </si>
  <si>
    <t>DSALQDTDDS(ph)DDDPVLIPGAR</t>
  </si>
  <si>
    <t>ENSP00000356825</t>
  </si>
  <si>
    <t>NKVMT(ph)LLDEKFYCLLNDIFHVQFPISR</t>
  </si>
  <si>
    <t>ENSG00000143199</t>
  </si>
  <si>
    <t>ADCY10</t>
  </si>
  <si>
    <t>ENSP00000356828</t>
  </si>
  <si>
    <t>ENSG00000198771</t>
  </si>
  <si>
    <t>RCSD1</t>
  </si>
  <si>
    <t>LQANLTFDPAALLPGASPKS(ph)PGLK</t>
  </si>
  <si>
    <t>AMVS(ph)PFHSPPSTPSSPGVR</t>
  </si>
  <si>
    <t>AMVSPFHS(ph)PPSTPSSPGVR</t>
  </si>
  <si>
    <t>AMVSPFHSPPST(ph)PSSPGVR</t>
  </si>
  <si>
    <t>AMVSPFHSPPSTPS(ph)SPGVR</t>
  </si>
  <si>
    <t>AMVSPFHSPPSTPSS(ph)PGVR</t>
  </si>
  <si>
    <t>SRPS(ph)EAEEVPVSFDQPPEGSHLPCYNK</t>
  </si>
  <si>
    <t>SSEEVDGQHPAQEEVPESPQT(ph)SGPEAENR</t>
  </si>
  <si>
    <t>CGS(ph)PREEKPAGEEAEMEK</t>
  </si>
  <si>
    <t>ET(ph)PHSPPGGVK</t>
  </si>
  <si>
    <t>ENSP00000356832</t>
  </si>
  <si>
    <t>HFDPEFTEEPVPNS(ph)IGK</t>
  </si>
  <si>
    <t>ENSG00000118515</t>
  </si>
  <si>
    <t>SGK1</t>
  </si>
  <si>
    <t>ENSP00000356840</t>
  </si>
  <si>
    <t>ENSG00000143190</t>
  </si>
  <si>
    <t>POU2F1</t>
  </si>
  <si>
    <t>TIAATPIQTLPQSQST(ph)PK</t>
  </si>
  <si>
    <t>RIDT(ph)PSLEEPSDLEELEQFAK</t>
  </si>
  <si>
    <t>RIDTPS(ph)LEEPSDLEELEQFAK</t>
  </si>
  <si>
    <t>FEALNLS(ph)FK</t>
  </si>
  <si>
    <t>INPPS(ph)SGGTSSSPIK</t>
  </si>
  <si>
    <t>INPPSS(ph)GGTSSSPIK</t>
  </si>
  <si>
    <t>INPPSSGGT(ph)SSSPIK</t>
  </si>
  <si>
    <t>ADGGAAS(ph)QDESSAAAAAAADSR</t>
  </si>
  <si>
    <t>ENSP00000356842</t>
  </si>
  <si>
    <t>STGRES(ph)PDHLDQ</t>
  </si>
  <si>
    <t>ENSG00000143167</t>
  </si>
  <si>
    <t>GPA33</t>
  </si>
  <si>
    <t>ENSP00000356846</t>
  </si>
  <si>
    <t>IS(ph)GQNSSVRGR</t>
  </si>
  <si>
    <t>ENSG00000143194</t>
  </si>
  <si>
    <t>MAEL</t>
  </si>
  <si>
    <t>ENSP00000356848</t>
  </si>
  <si>
    <t>CQILVSTPDGAGSLPWPGGS(ph)AAKPGKPK</t>
  </si>
  <si>
    <t>ENSG00000152382</t>
  </si>
  <si>
    <t>TADA1</t>
  </si>
  <si>
    <t>ENSP00000356849</t>
  </si>
  <si>
    <t>RYDLS(ph)LR</t>
  </si>
  <si>
    <t>ENSG00000143157</t>
  </si>
  <si>
    <t>POGK</t>
  </si>
  <si>
    <t>MES(ph)TAYPLNLSLK</t>
  </si>
  <si>
    <t>AQYSNWLLAGNLALS(ph)PTGNAK</t>
  </si>
  <si>
    <t>MESTAY(ph)PLNLSLK</t>
  </si>
  <si>
    <t>ENSP00000356853</t>
  </si>
  <si>
    <t>ENSG00000143179</t>
  </si>
  <si>
    <t>UCK2</t>
  </si>
  <si>
    <t>RQASES(ph)SSRPH</t>
  </si>
  <si>
    <t>RQASESSS(ph)RPH</t>
  </si>
  <si>
    <t>ENSP00000356856</t>
  </si>
  <si>
    <t>ENSG00000143183</t>
  </si>
  <si>
    <t>TMCO1</t>
  </si>
  <si>
    <t>QAGGFLGPPPPSGKFS(ph)</t>
  </si>
  <si>
    <t>ENSP00000356870</t>
  </si>
  <si>
    <t>TEPLNSSETTATTGDGALDTFTGSVITSS(ph)GYSPR</t>
  </si>
  <si>
    <t>ENSG00000112319</t>
  </si>
  <si>
    <t>EYA4</t>
  </si>
  <si>
    <t>SAHQYS(ph)PQLYPSK</t>
  </si>
  <si>
    <t>ENSP00000356899</t>
  </si>
  <si>
    <t>SSS(ph)PSEQGSNSTYDR</t>
  </si>
  <si>
    <t>ENSG00000162733</t>
  </si>
  <si>
    <t>DDR2</t>
  </si>
  <si>
    <t>LIRKLPEFAPGEEES(ph)GCSGVVK</t>
  </si>
  <si>
    <t>FKDKDFALDVS(ph)ANQPVLVAVK</t>
  </si>
  <si>
    <t>ENSP00000356918</t>
  </si>
  <si>
    <t>VRAS(ph)SRVSGSFPEDSSK</t>
  </si>
  <si>
    <t>ENSG00000079950</t>
  </si>
  <si>
    <t>STX7</t>
  </si>
  <si>
    <t>ASS(ph)RVSGSFPEDSSK</t>
  </si>
  <si>
    <t>ES(ph)SIRQLEADIMDINEIFK</t>
  </si>
  <si>
    <t>DLGMMIHEQGDVIDS(ph)IEANVENAEVHVQQANQQLSR</t>
  </si>
  <si>
    <t>S(ph)YTPGVGGDPAQLAQR</t>
  </si>
  <si>
    <t>EFGS(ph)LPTTPSEQR</t>
  </si>
  <si>
    <t>EFGSLPT(ph)TPSEQR</t>
  </si>
  <si>
    <t>ENSP00000356919</t>
  </si>
  <si>
    <t>NKT(ph)ENGLTPK</t>
  </si>
  <si>
    <t>ENSG00000118217</t>
  </si>
  <si>
    <t>ATF6</t>
  </si>
  <si>
    <t>GEPAGVAGTMESPFS(ph)PGLFHR</t>
  </si>
  <si>
    <t>SSS(ph)VPPYLR</t>
  </si>
  <si>
    <t>AEPQPLSPAS(ph)SSYSVSSPR</t>
  </si>
  <si>
    <t>ENSP00000356920</t>
  </si>
  <si>
    <t>RMTPSSMLTT(ph)GR</t>
  </si>
  <si>
    <t>ENSG00000081721</t>
  </si>
  <si>
    <t>DUSP12</t>
  </si>
  <si>
    <t>ENSP00000356925</t>
  </si>
  <si>
    <t>Y(ph)FHSSANYTVLQAR</t>
  </si>
  <si>
    <t>ENSG00000162746</t>
  </si>
  <si>
    <t>FCRLB</t>
  </si>
  <si>
    <t>ENSP00000356954</t>
  </si>
  <si>
    <t>DQTVVGPALAAY(ph)R</t>
  </si>
  <si>
    <t>ENSG00000118523</t>
  </si>
  <si>
    <t>CTGF</t>
  </si>
  <si>
    <t>ENSP00000356967</t>
  </si>
  <si>
    <t>MGNTLGLAPMGT(ph)LPRR</t>
  </si>
  <si>
    <t>ENSG00000158882</t>
  </si>
  <si>
    <t>TOMM40L</t>
  </si>
  <si>
    <t>ENSP00000356972</t>
  </si>
  <si>
    <t>NRTIDIGVVT(ph)AEEALNYGFSGVMLRGSGIQWDLR</t>
  </si>
  <si>
    <t>ENSG00000158864</t>
  </si>
  <si>
    <t>NDUFS2</t>
  </si>
  <si>
    <t>ENSP00000356981</t>
  </si>
  <si>
    <t>SSEPFYSDDKMAHHT(ph)LLLGSGHVGLRNLGNTCFLNAVLQCLSSTR</t>
  </si>
  <si>
    <t>ENSG00000143258</t>
  </si>
  <si>
    <t>USP21</t>
  </si>
  <si>
    <t>ENSP00000356982</t>
  </si>
  <si>
    <t>ICLT(ph)DHFKPLWAR</t>
  </si>
  <si>
    <t>ENSG00000143222</t>
  </si>
  <si>
    <t>UFC1</t>
  </si>
  <si>
    <t>ENSP00000356989</t>
  </si>
  <si>
    <t>SSGS(ph)GAGKGAVSAEQVIAGFNR</t>
  </si>
  <si>
    <t>ENSG00000143256</t>
  </si>
  <si>
    <t>PFDN2</t>
  </si>
  <si>
    <t>SSGSGAGKGAVS(ph)AEQVIAGFNR</t>
  </si>
  <si>
    <t>ENSP00000356990</t>
  </si>
  <si>
    <t>LAT(ph)VTALDTER</t>
  </si>
  <si>
    <t>ENSG00000162755</t>
  </si>
  <si>
    <t>KLHDC9</t>
  </si>
  <si>
    <t>ENSP00000356991</t>
  </si>
  <si>
    <t>ENSG00000143217</t>
  </si>
  <si>
    <t>PVRL4</t>
  </si>
  <si>
    <t>QAMNHFVQENGT(ph)LR</t>
  </si>
  <si>
    <t>ENSP00000356992</t>
  </si>
  <si>
    <t>RTQTCT(ph)EGGDYCLIPR</t>
  </si>
  <si>
    <t>ENSG00000186517</t>
  </si>
  <si>
    <t>ARHGAP30</t>
  </si>
  <si>
    <t>GS(ph)GSLEGEAAGCGR</t>
  </si>
  <si>
    <t>GSGS(ph)LEGEAAGCGR</t>
  </si>
  <si>
    <t>ENSP00000357000</t>
  </si>
  <si>
    <t>THPY(ph)SPK</t>
  </si>
  <si>
    <t>ENSG00000158773</t>
  </si>
  <si>
    <t>USF1</t>
  </si>
  <si>
    <t>HHGLEVVIKNDS(ph)N</t>
  </si>
  <si>
    <t>ENSP00000357005</t>
  </si>
  <si>
    <t>ENSG00000158769</t>
  </si>
  <si>
    <t>F11R</t>
  </si>
  <si>
    <t>QTS(ph)SFLV</t>
  </si>
  <si>
    <t>VTFLPTGIT(ph)FK</t>
  </si>
  <si>
    <t>ENSP00000357008</t>
  </si>
  <si>
    <t>LCFLLFFS(ph)VATSGCSAAAASSLEMLSR</t>
  </si>
  <si>
    <t>ENSG00000158764</t>
  </si>
  <si>
    <t>ITLN2</t>
  </si>
  <si>
    <t>ENSP00000357012</t>
  </si>
  <si>
    <t>ENSG00000122223</t>
  </si>
  <si>
    <t>CD244</t>
  </si>
  <si>
    <t>ENSP00000357036</t>
  </si>
  <si>
    <t>NLEYVSVSPTNNTVYAS(ph)VTHSNR</t>
  </si>
  <si>
    <t>ENSG00000162739</t>
  </si>
  <si>
    <t>SLAMF6</t>
  </si>
  <si>
    <t>ENDTITIY(ph)STINHSK</t>
  </si>
  <si>
    <t>ENDTITIYS(ph)TINHSK</t>
  </si>
  <si>
    <t>ENSP00000357040</t>
  </si>
  <si>
    <t>LQS(ph)ETSV</t>
  </si>
  <si>
    <t>ENSG00000162738</t>
  </si>
  <si>
    <t>VANGL2</t>
  </si>
  <si>
    <t>SVTIQAPGEPLLDNEST(ph)RGDER</t>
  </si>
  <si>
    <t>ENSP00000357048</t>
  </si>
  <si>
    <t>ENSG00000122218</t>
  </si>
  <si>
    <t>COPA</t>
  </si>
  <si>
    <t>KGNNVY(ph)CLDRE</t>
  </si>
  <si>
    <t>VLT(ph)IDPTEFK</t>
  </si>
  <si>
    <t>LVGQS(ph)IIAYLQK</t>
  </si>
  <si>
    <t>S(ph)LAYLTAATHGLDEEAESLK</t>
  </si>
  <si>
    <t>GQEEGGGWDVEEDLELPPELDIS(ph)PGAAGGAEDGFFVPPTK</t>
  </si>
  <si>
    <t>ENSP00000357051</t>
  </si>
  <si>
    <t>NATDLQNS(ph)SMSEEELTK</t>
  </si>
  <si>
    <t>ENSG00000162735</t>
  </si>
  <si>
    <t>PEX19</t>
  </si>
  <si>
    <t>AKPSPAPPSTT(ph)TAPDASGPQK</t>
  </si>
  <si>
    <t>S(ph)PGDTAKDALFASQEK</t>
  </si>
  <si>
    <t>SPGDT(ph)AKDALFASQEK</t>
  </si>
  <si>
    <t>DALFAS(ph)QEK</t>
  </si>
  <si>
    <t>ENSP00000357052</t>
  </si>
  <si>
    <t>ENSG00000132716</t>
  </si>
  <si>
    <t>DCAF8</t>
  </si>
  <si>
    <t>DQDSS(ph)DDERALEDWVSSETSALPRPR</t>
  </si>
  <si>
    <t>ENSP00000357057</t>
  </si>
  <si>
    <t>LIGYFKS(ph)K</t>
  </si>
  <si>
    <t>ENSG00000143318</t>
  </si>
  <si>
    <t>CASQ1</t>
  </si>
  <si>
    <t>ENSP00000357060</t>
  </si>
  <si>
    <t>ENSG00000132681</t>
  </si>
  <si>
    <t>ATP1A4</t>
  </si>
  <si>
    <t>ENSP00000357077</t>
  </si>
  <si>
    <t>ENSG00000158710</t>
  </si>
  <si>
    <t>TAGLN2</t>
  </si>
  <si>
    <t>T(ph)LMNLGGLAVAR</t>
  </si>
  <si>
    <t>DDGLFS(ph)GDPNWFPK</t>
  </si>
  <si>
    <t>GAS(ph)QAGMTGYGMPR</t>
  </si>
  <si>
    <t>GASQAGMT(ph)GYGMPR</t>
  </si>
  <si>
    <t>DGT(ph)VLCELINALYPEGQAPVKK</t>
  </si>
  <si>
    <t>IQAS(ph)TMAFK</t>
  </si>
  <si>
    <t>QMEQIS(ph)QFLQAAER</t>
  </si>
  <si>
    <t>ENSP00000357113</t>
  </si>
  <si>
    <t>ENSG00000163565</t>
  </si>
  <si>
    <t>IFI16</t>
  </si>
  <si>
    <t>EVDATSPAPSTSST(ph)VK</t>
  </si>
  <si>
    <t>TEGAEAT(ph)PGAQK</t>
  </si>
  <si>
    <t>VSEEQT(ph)QPPSPAGAGMSTAMGR</t>
  </si>
  <si>
    <t>VSEEQTQPPSPAGAGMS(ph)TAMGRSPSPK</t>
  </si>
  <si>
    <t>VSEEQTQPPSPAGAGMSTAMGRS(ph)PSPK</t>
  </si>
  <si>
    <t>VSEEQTQPPSPAGAGMSTAMGRSPS(ph)PK</t>
  </si>
  <si>
    <t>VLS(ph)TTKPFEYETPEMEK</t>
  </si>
  <si>
    <t>SAS(ph)VTPK</t>
  </si>
  <si>
    <t>DILNPDSS(ph)METSPDFFF</t>
  </si>
  <si>
    <t>ENSP00000357123</t>
  </si>
  <si>
    <t>ENSG00000163563</t>
  </si>
  <si>
    <t>MNDA</t>
  </si>
  <si>
    <t>ENSP00000357130</t>
  </si>
  <si>
    <t>WGS(ph)LQR</t>
  </si>
  <si>
    <t>ENSG00000163554</t>
  </si>
  <si>
    <t>SPTA1</t>
  </si>
  <si>
    <t>VKS(ph)LNQNMESLR</t>
  </si>
  <si>
    <t>ENSP00000357131</t>
  </si>
  <si>
    <t>VET(ph)VSQTLR</t>
  </si>
  <si>
    <t>ENSG00000146376</t>
  </si>
  <si>
    <t>ARHGAP18</t>
  </si>
  <si>
    <t>SKGDDAT(ph)LPSFR</t>
  </si>
  <si>
    <t>SKGDDATLPS(ph)FRLPK</t>
  </si>
  <si>
    <t>SISQDSLDELS(ph)MEDYWIELENIKK</t>
  </si>
  <si>
    <t>SISQDSLDELSMEDY(ph)WIELENIKK</t>
  </si>
  <si>
    <t>ENSP00000357153</t>
  </si>
  <si>
    <t>ATLDVVAGEAAGLS(ph)CRVK</t>
  </si>
  <si>
    <t>ENSG00000158473</t>
  </si>
  <si>
    <t>CD1D</t>
  </si>
  <si>
    <t>ENSP00000357175</t>
  </si>
  <si>
    <t>SSGVVPQS(ph)APPVPTASSR</t>
  </si>
  <si>
    <t>ENSG00000117036</t>
  </si>
  <si>
    <t>ETV3</t>
  </si>
  <si>
    <t>FHFPPLDT(ph)HSPTNDVQPGR</t>
  </si>
  <si>
    <t>FHFPPLDTHS(ph)PTNDVQPGR</t>
  </si>
  <si>
    <t>FHFPPLDTHSPT(ph)NDVQPGR</t>
  </si>
  <si>
    <t>FS(ph)ASSLTASGQESSNGTDR</t>
  </si>
  <si>
    <t>PGMYPDPHSPFAVS(ph)PIPGR</t>
  </si>
  <si>
    <t>ENSP00000357177</t>
  </si>
  <si>
    <t>VELDDSDVFHGEPEPEELPGGTGS(ph)QQR</t>
  </si>
  <si>
    <t>ENSG00000132694</t>
  </si>
  <si>
    <t>ARHGEF11</t>
  </si>
  <si>
    <t>HQVLLEDPEQEGS(ph)AEEEELGVLPCPSTSLDGENR</t>
  </si>
  <si>
    <t>RPS(ph)RSPPSLALR</t>
  </si>
  <si>
    <t>SLGGES(ph)SGGTTPVGSFHTEAAR</t>
  </si>
  <si>
    <t>SLGGESS(ph)GGTTPVGSFHTEAAR</t>
  </si>
  <si>
    <t>LSS(ph)LSSLGDSAPER</t>
  </si>
  <si>
    <t>SLGGESSGGT(ph)TPVGSFHTEAAR</t>
  </si>
  <si>
    <t>SLGGESSGGTT(ph)PVGSFHTEAAR</t>
  </si>
  <si>
    <t>ITSVIPS(ph)PPPPPPLPPPQR</t>
  </si>
  <si>
    <t>WT(ph)DGSLSPPAKEPLASDSR</t>
  </si>
  <si>
    <t>LSSLS(ph)SLGDSAPER</t>
  </si>
  <si>
    <t>LSSLSS(ph)LGDSAPER</t>
  </si>
  <si>
    <t>LSLDSQEGDSGLDS(ph)GTER</t>
  </si>
  <si>
    <t>FPS(ph)LSESLMNR</t>
  </si>
  <si>
    <t>NS(ph)VLSDPGLDSPR</t>
  </si>
  <si>
    <t>NSVLS(ph)DPGLDSPR</t>
  </si>
  <si>
    <t>NSVLSDPGLDSPRTS(ph)PVIMAR</t>
  </si>
  <si>
    <t>RQGSDAAVPS(ph)TGDQGVDQSPK</t>
  </si>
  <si>
    <t>SPSHHRQPSDASET(ph)TGLVQR</t>
  </si>
  <si>
    <t>SSSQSTFHIPLS(ph)PVEVKPGNVR</t>
  </si>
  <si>
    <t>LS(ph)TGSFPEDLLESDSSR</t>
  </si>
  <si>
    <t>LSTGS(ph)FPEDLLESDSSR</t>
  </si>
  <si>
    <t>S(ph)RSDVDMDAAAEATR</t>
  </si>
  <si>
    <t>SRS(ph)DVDMDAAAEATR</t>
  </si>
  <si>
    <t>LHQS(ph)ASSSTSSLSTR</t>
  </si>
  <si>
    <t>LHQSAS(ph)SSTSSLSTR</t>
  </si>
  <si>
    <t>LHQSASS(ph)STSSLSTR</t>
  </si>
  <si>
    <t>LHQSASSS(ph)TSSLSTR</t>
  </si>
  <si>
    <t>LHQSASSST(ph)SSLSTR</t>
  </si>
  <si>
    <t>LHQSASSSTSS(ph)LSTR</t>
  </si>
  <si>
    <t>S(ph)LENPTPPFTPK</t>
  </si>
  <si>
    <t>SLENPT(ph)PPFTPK</t>
  </si>
  <si>
    <t>SLENPTPPFT(ph)PK</t>
  </si>
  <si>
    <t>ENSP00000357189</t>
  </si>
  <si>
    <t>ENSG00000143321</t>
  </si>
  <si>
    <t>HDGF</t>
  </si>
  <si>
    <t>NSTPS(ph)EPGSGR</t>
  </si>
  <si>
    <t>NSTPSEPGS(ph)GRGPPQEEEEEEDEEEEATK</t>
  </si>
  <si>
    <t>EDAEAPGIRDHES(ph)L</t>
  </si>
  <si>
    <t>ENSP00000357196</t>
  </si>
  <si>
    <t>YENHS(ph)ATAESSR</t>
  </si>
  <si>
    <t>ENSG00000152894</t>
  </si>
  <si>
    <t>PTPRK</t>
  </si>
  <si>
    <t>YLCEGT(ph)ESPYQTGQLHPAIR</t>
  </si>
  <si>
    <t>YLCEGTES(ph)PYQTGQLHPAIR</t>
  </si>
  <si>
    <t>ENSP00000357199</t>
  </si>
  <si>
    <t>RNPQVVQT(ph)SPR</t>
  </si>
  <si>
    <t>ENSG00000143303</t>
  </si>
  <si>
    <t>RRNAD1</t>
  </si>
  <si>
    <t>ENSP00000357205</t>
  </si>
  <si>
    <t>ENSG00000143320</t>
  </si>
  <si>
    <t>CRABP2</t>
  </si>
  <si>
    <t>ENSP00000357206</t>
  </si>
  <si>
    <t>ENSG00000132688</t>
  </si>
  <si>
    <t>NES</t>
  </si>
  <si>
    <t>VESEQEELGSGEIPEGPQEEGEES(ph)R</t>
  </si>
  <si>
    <t>EES(ph)EEDELGETLPDSTPLGFYLR</t>
  </si>
  <si>
    <t>EGWDPAVLASEGLEAPPS(ph)EK</t>
  </si>
  <si>
    <t>DS(ph)DLSEEFEDLGTEAPFLPGVPGEVAEPLGQVPQLLLDPAAWDR</t>
  </si>
  <si>
    <t>DGESDGFADEEES(ph)GEEGEEDQEEGREPGAGR</t>
  </si>
  <si>
    <t>WGPGS(ph)SVGSLQALSSSQR</t>
  </si>
  <si>
    <t>WGPGSS(ph)VGSLQALSSSQR</t>
  </si>
  <si>
    <t>WGPGSSVGS(ph)LQALSSSQR</t>
  </si>
  <si>
    <t>WGPGSSVGSLQALS(ph)SSQR</t>
  </si>
  <si>
    <t>WGPGSSVGSLQALSSS(ph)QR</t>
  </si>
  <si>
    <t>TALETES(ph)QDSAEPSGSEEESDPVSLER</t>
  </si>
  <si>
    <t>TALETESQDSAEPS(ph)GSEEESDPVSLER</t>
  </si>
  <si>
    <t>TALETESQDSAEPSGS(ph)EEESDPVSLER</t>
  </si>
  <si>
    <t>EDKVPGPLEIPS(ph)GMEDAGPGADIIGVNGQGPNLEGK</t>
  </si>
  <si>
    <t>S(ph)QHVNGGVMNGLEQSEEVGQGMPLVSEGDRGSPFQEEEGSALK</t>
  </si>
  <si>
    <t>SQHVNGGVMNGLEQS(ph)EEVGQGMPLVSEGDRGSPFQEEEGSALK</t>
  </si>
  <si>
    <t>SQHVNGGVMNGLEQSEEVGQGMPLVS(ph)EGDRGSPFQEEEGSALK</t>
  </si>
  <si>
    <t>SQHVNGGVMNGLEQSEEVGQGMPLVSEGDRGSPFQEEEGS(ph)ALK</t>
  </si>
  <si>
    <t>EGDRES(ph)WSSGED</t>
  </si>
  <si>
    <t>EGDRESWS(ph)SGED</t>
  </si>
  <si>
    <t>QGLQS(ph)QIAQVLEGR</t>
  </si>
  <si>
    <t>LQTPGGGS(ph)K</t>
  </si>
  <si>
    <t>TS(ph)LSFQDPK</t>
  </si>
  <si>
    <t>RLGS(ph)LLPVLSPTSLPSPLPATLETPVPAFLK</t>
  </si>
  <si>
    <t>LGSLLPVLSPT(ph)SLPSPLPATLETPVPAFLK</t>
  </si>
  <si>
    <t>LGSLLPVLSPTSLPSPLPAT(ph)LETPVPAFLK</t>
  </si>
  <si>
    <t>T(ph)PTLASTPIPPTPQAPSPAVDAEIR</t>
  </si>
  <si>
    <t>TPTLASTPIPPTPQAPS(ph)PAVDAEIR</t>
  </si>
  <si>
    <t>AQDAPLS(ph)LLQTQGGR</t>
  </si>
  <si>
    <t>AQDAPLSLLQT(ph)QGGRK</t>
  </si>
  <si>
    <t>AQSADT(ph)SWR</t>
  </si>
  <si>
    <t>VVSS(ph)LQQEIWEEEDLNRK</t>
  </si>
  <si>
    <t>AQSADTS(ph)WRAHADDELAALR</t>
  </si>
  <si>
    <t>EIQDS(ph)QVPLEK</t>
  </si>
  <si>
    <t>ET(ph)LKSLGEEIQESLK</t>
  </si>
  <si>
    <t>SLGEEIQES(ph)LK</t>
  </si>
  <si>
    <t>SLEEDLET(ph)LKSLEK</t>
  </si>
  <si>
    <t>SLEEDLETLKS(ph)LEKENK</t>
  </si>
  <si>
    <t>SLEEQDQETLRT(ph)LEKETQQR</t>
  </si>
  <si>
    <t>SLGEQDQMT(ph)LRPPEK</t>
  </si>
  <si>
    <t>S(ph)LDQEIARPLENENQEFLK</t>
  </si>
  <si>
    <t>SLKEES(ph)VEAVK</t>
  </si>
  <si>
    <t>SAGQENLET(ph)LKSPETQAPLWTPEEINQGAMNPLEK</t>
  </si>
  <si>
    <t>LLEEENQES(ph)LR</t>
  </si>
  <si>
    <t>S(ph)LGAWNLENLR</t>
  </si>
  <si>
    <t>SPEEVDKES(ph)QRNLEEEENLGK</t>
  </si>
  <si>
    <t>SLEEEGQELPQS(ph)ADVQR</t>
  </si>
  <si>
    <t>ENSP00000357259</t>
  </si>
  <si>
    <t>AEASSANLGS(ph)GCEEK</t>
  </si>
  <si>
    <t>ENSG00000260238</t>
  </si>
  <si>
    <t>PMF1-BGLAP</t>
  </si>
  <si>
    <t>FIAQLQT(ph)SIR</t>
  </si>
  <si>
    <t>ENSP00000357268</t>
  </si>
  <si>
    <t>ECRTS(ph)ASDVDADNNCLGTEVA</t>
  </si>
  <si>
    <t>ENSG00000196189</t>
  </si>
  <si>
    <t>SEMA4A</t>
  </si>
  <si>
    <t>ENSP00000357283</t>
  </si>
  <si>
    <t>ENSG00000160789</t>
  </si>
  <si>
    <t>LMNA</t>
  </si>
  <si>
    <t>S(ph)GAQASSTPLSPTR</t>
  </si>
  <si>
    <t>LKDLEALLNS(ph)K</t>
  </si>
  <si>
    <t>EAALS(ph)TALSEK</t>
  </si>
  <si>
    <t>SGAQAS(ph)STPLSPTR</t>
  </si>
  <si>
    <t>SGAQASS(ph)TPLSPTR</t>
  </si>
  <si>
    <t>SGAQASST(ph)PLSPTR</t>
  </si>
  <si>
    <t>NIYSEELRET(ph)K</t>
  </si>
  <si>
    <t>SGAQASSTPLSPT(ph)R</t>
  </si>
  <si>
    <t>LDNARQSAERNS(ph)NLVGAAHEELQQSR</t>
  </si>
  <si>
    <t>NSNLVGAAHEELQQS(ph)R</t>
  </si>
  <si>
    <t>LSPSPTSQRS(ph)R</t>
  </si>
  <si>
    <t>ASSHSSQT(ph)QGGGSVTK</t>
  </si>
  <si>
    <t>ASSHSSQTQGGGSVT(ph)KK</t>
  </si>
  <si>
    <t>T(ph)SGRVAVEEVDEEGK</t>
  </si>
  <si>
    <t>TS(ph)GRVAVEEVDEEGK</t>
  </si>
  <si>
    <t>AGQVVTIWAAGAGAT(ph)HSPPTDLVWK</t>
  </si>
  <si>
    <t>AGQVVTIWAAGAGATHS(ph)PPTDLVWK</t>
  </si>
  <si>
    <t>AGQVVTIWAAGAGATHSPPT(ph)DLVWK</t>
  </si>
  <si>
    <t>TALINST(ph)GEEVAMRK</t>
  </si>
  <si>
    <t>S(ph)RTVLCGTCGQPADK</t>
  </si>
  <si>
    <t>TVLCGT(ph)CGQPADK</t>
  </si>
  <si>
    <t>ASASGSGAQVGGPIS(ph)SGSSASSVTVTR</t>
  </si>
  <si>
    <t>ASASGSGAQVGGPISS(ph)GSSASSVTVTR</t>
  </si>
  <si>
    <t>ASASGSGAQVGGPISSGS(ph)SASSVTVTR</t>
  </si>
  <si>
    <t>ASASGSGAQVGGPISSGSS(ph)ASSVTVTR</t>
  </si>
  <si>
    <t>ASASGSGAQVGGPISSGSSAS(ph)SVTVTR</t>
  </si>
  <si>
    <t>ASASGSGAQVGGPISSGSSASS(ph)VTVTR</t>
  </si>
  <si>
    <t>S(ph)YRSVGGSGGGSFGDNLVTR</t>
  </si>
  <si>
    <t>SVGGSGGGS(ph)FGDNLVTR</t>
  </si>
  <si>
    <t>LRIT(ph)ESEEVVSR</t>
  </si>
  <si>
    <t>SYLLGNS(ph)SPR</t>
  </si>
  <si>
    <t>SYLLGNSS(ph)PR</t>
  </si>
  <si>
    <t>ENSP00000357292</t>
  </si>
  <si>
    <t>AQDPAAATASSPSTPDPASAPSTTPAS(ph)PATPAQPSTSGSASSDAGSGSR</t>
  </si>
  <si>
    <t>ENSG00000160803</t>
  </si>
  <si>
    <t>UBQLN4</t>
  </si>
  <si>
    <t>MAEPSGAETRPPIRVT(ph)VK</t>
  </si>
  <si>
    <t>EQFGNNPFSS(ph)LAGNSDSSSSQPLR</t>
  </si>
  <si>
    <t>EQFGNNPFSSLAGNS(ph)DSSSSQPLR</t>
  </si>
  <si>
    <t>EQFGNNPFSSLAGNSDS(ph)SSSQPLR</t>
  </si>
  <si>
    <t>EQFGNNPFSSLAGNSDSSSS(ph)QPLR</t>
  </si>
  <si>
    <t>FQQQLEQLNSMGFINREANLQALIAT(ph)GGDINAAIER</t>
  </si>
  <si>
    <t>MAEPS(ph)GAETRPPIRVTVK</t>
  </si>
  <si>
    <t>ENSP00000357304</t>
  </si>
  <si>
    <t>GFGLVAYAADS(ph)SDEEEEHGGHK</t>
  </si>
  <si>
    <t>ENSG00000132680</t>
  </si>
  <si>
    <t>KIAA0907</t>
  </si>
  <si>
    <t>GFGLVAYAADSS(ph)DEEEEHGGHK</t>
  </si>
  <si>
    <t>ENSP00000357307</t>
  </si>
  <si>
    <t>GISIYPETLS(ph)NK</t>
  </si>
  <si>
    <t>ENSG00000132718</t>
  </si>
  <si>
    <t>SYT11</t>
  </si>
  <si>
    <t>ENSP00000357323</t>
  </si>
  <si>
    <t>LEPQELS(ph)PLSATVFPK</t>
  </si>
  <si>
    <t>ENSG00000163374</t>
  </si>
  <si>
    <t>YY1AP1</t>
  </si>
  <si>
    <t>LEPQELSPLS(ph)ATVFPK</t>
  </si>
  <si>
    <t>ENSP00000357336</t>
  </si>
  <si>
    <t>IIS(ph)HFGAAR</t>
  </si>
  <si>
    <t>ENSG00000160753</t>
  </si>
  <si>
    <t>RUSC1</t>
  </si>
  <si>
    <t>EAAS(ph)DPSDSPNLPTPGSWWEQLTQASR</t>
  </si>
  <si>
    <t>EAASDPS(ph)DSPNLPTPGSWWEQLTQASR</t>
  </si>
  <si>
    <t>RGAPPEMPS(ph)PQELEASAPR</t>
  </si>
  <si>
    <t>ENSP00000357341</t>
  </si>
  <si>
    <t>ENSG00000111912</t>
  </si>
  <si>
    <t>NCOA7</t>
  </si>
  <si>
    <t>LFTHTIVPGQVLFVPDANS(ph)PSSTLR</t>
  </si>
  <si>
    <t>LFTHTIVPGQVLFVPDANSPS(ph)STLR</t>
  </si>
  <si>
    <t>LSS(ph)SSPGATVSPSSSDAEYDK</t>
  </si>
  <si>
    <t>LSSSSPGATVS(ph)PSSSDAEYDKLPDADLAR</t>
  </si>
  <si>
    <t>LSSSSPGATVSPSSSDAEY(ph)DKLPDADLAR</t>
  </si>
  <si>
    <t>VLS(ph)STSEEDEPGVVK</t>
  </si>
  <si>
    <t>VLSS(ph)TSEEDEPGVVK</t>
  </si>
  <si>
    <t>VLSST(ph)SEEDEPGVVK</t>
  </si>
  <si>
    <t>ETSHGSPT(ph)VTK</t>
  </si>
  <si>
    <t>LNSS(ph)TEANVIK</t>
  </si>
  <si>
    <t>ENSP00000357360</t>
  </si>
  <si>
    <t>RPPS(ph)PEAR</t>
  </si>
  <si>
    <t>ENSG00000173171</t>
  </si>
  <si>
    <t>MTX1</t>
  </si>
  <si>
    <t>MLLGGPPRS(ph)PR</t>
  </si>
  <si>
    <t>ENSP00000357439</t>
  </si>
  <si>
    <t>LT(ph)LTSDESTLIEDGGAR</t>
  </si>
  <si>
    <t>ENSG00000111897</t>
  </si>
  <si>
    <t>SERINC1</t>
  </si>
  <si>
    <t>LTLTSDEST(ph)LIEDGGAR</t>
  </si>
  <si>
    <t>SDGS(ph)LEDGDDVHR</t>
  </si>
  <si>
    <t>ENSP00000357442</t>
  </si>
  <si>
    <t>GGGT(ph)PDANSLAPPGK</t>
  </si>
  <si>
    <t>ENSG00000163348</t>
  </si>
  <si>
    <t>PYGO2</t>
  </si>
  <si>
    <t>GGGTPDANS(ph)LAPPGK</t>
  </si>
  <si>
    <t>S(ph)NTQGPAYSHLTEFAPPPTPMVDHLVASNPFEDDFGAPK</t>
  </si>
  <si>
    <t>RKSNTQGPAY(ph)SHLTEFAPPPTPMVDHLVASNPFEDDFGAPK</t>
  </si>
  <si>
    <t>SNTQGPAYSHLT(ph)EFAPPPTPMVDHLVASNPFEDDFGAPK</t>
  </si>
  <si>
    <t>VGVAAPPFLGS(ph)PVPFGGFR</t>
  </si>
  <si>
    <t>ENSP00000357448</t>
  </si>
  <si>
    <t>CSS(ph)SDDDTDVDMEGLRR</t>
  </si>
  <si>
    <t>ENSG00000163346</t>
  </si>
  <si>
    <t>PBXIP1</t>
  </si>
  <si>
    <t>ENSP00000357452</t>
  </si>
  <si>
    <t>RVS(ph)DIQWFR</t>
  </si>
  <si>
    <t>ENSG00000163344</t>
  </si>
  <si>
    <t>PMVK</t>
  </si>
  <si>
    <t>LLDTST(ph)YKEAFRK</t>
  </si>
  <si>
    <t>LLDTSTY(ph)K</t>
  </si>
  <si>
    <t>ENSP00000357459</t>
  </si>
  <si>
    <t>GFQHPS(ph)PR</t>
  </si>
  <si>
    <t>ENSG00000160710</t>
  </si>
  <si>
    <t>ADAR</t>
  </si>
  <si>
    <t>QGT(ph)TPPIWHLTDK</t>
  </si>
  <si>
    <t>QGTT(ph)PPIWHLTDK</t>
  </si>
  <si>
    <t>T(ph)AESQTPTPSATSFFSGK</t>
  </si>
  <si>
    <t>TAES(ph)QTPTPSATSFFSGK</t>
  </si>
  <si>
    <t>TAESQTPTPS(ph)ATSFFSGK</t>
  </si>
  <si>
    <t>TAESQTPTPSATSFFS(ph)GKSPVTTLLECMHK</t>
  </si>
  <si>
    <t>SPVTT(ph)LLECMHK</t>
  </si>
  <si>
    <t>LGNS(ph)CEFR</t>
  </si>
  <si>
    <t>T(ph)MLLLSRSPEAQPK</t>
  </si>
  <si>
    <t>ENSP00000357461</t>
  </si>
  <si>
    <t>EQIMTTNVWLT(ph)QEWEDYRLTWK</t>
  </si>
  <si>
    <t>ENSG00000160716</t>
  </si>
  <si>
    <t>CHRNB2</t>
  </si>
  <si>
    <t>ENSP00000357475</t>
  </si>
  <si>
    <t>ENSG00000143515</t>
  </si>
  <si>
    <t>ATP8B2</t>
  </si>
  <si>
    <t>AVT(ph)LAIGDGANDVSMIK</t>
  </si>
  <si>
    <t>ENSP00000357484</t>
  </si>
  <si>
    <t>GEIEFEVVYVAPEVDS(ph)DDENVEYEDESGHR</t>
  </si>
  <si>
    <t>ENSG00000047932</t>
  </si>
  <si>
    <t>GOPC</t>
  </si>
  <si>
    <t>LYLDELEGGGNPGAS(ph)CKDTSGEIK</t>
  </si>
  <si>
    <t>LYLDELEGGGNPGASCKDT(ph)SGEIK</t>
  </si>
  <si>
    <t>ENSP00000357507</t>
  </si>
  <si>
    <t>SFKDNYNTLEST(ph)L</t>
  </si>
  <si>
    <t>ENSG00000143612</t>
  </si>
  <si>
    <t>C1orf43</t>
  </si>
  <si>
    <t>ENSP00000357516</t>
  </si>
  <si>
    <t>ENSG00000143549</t>
  </si>
  <si>
    <t>TPM3</t>
  </si>
  <si>
    <t>ENSP00000357535</t>
  </si>
  <si>
    <t>S(ph)LAMEMVLTGDR</t>
  </si>
  <si>
    <t>ENSG00000127884</t>
  </si>
  <si>
    <t>ECHS1</t>
  </si>
  <si>
    <t>ENSP00000357545</t>
  </si>
  <si>
    <t>LRAVGS(ph)LLR</t>
  </si>
  <si>
    <t>ENSG00000183807</t>
  </si>
  <si>
    <t>FAM162B</t>
  </si>
  <si>
    <t>ENSP00000357552</t>
  </si>
  <si>
    <t>ENSG00000196911</t>
  </si>
  <si>
    <t>KPNA5</t>
  </si>
  <si>
    <t>ENSP00000357555</t>
  </si>
  <si>
    <t>ENSG00000177954</t>
  </si>
  <si>
    <t>RPS27</t>
  </si>
  <si>
    <t>ENSP00000357564</t>
  </si>
  <si>
    <t>S(ph)GNGNKPPSTDLK</t>
  </si>
  <si>
    <t>ENSG00000143545</t>
  </si>
  <si>
    <t>RAB13</t>
  </si>
  <si>
    <t>SGNGNKPPS(ph)TDLK</t>
  </si>
  <si>
    <t>SGNGNKPPST(ph)DLK</t>
  </si>
  <si>
    <t>IRT(ph)VDIEGKK</t>
  </si>
  <si>
    <t>AY(ph)DHLFK</t>
  </si>
  <si>
    <t>LQVWDT(ph)AGQER</t>
  </si>
  <si>
    <t>FKT(ph)ITTAYYR</t>
  </si>
  <si>
    <t>ENSP00000357575</t>
  </si>
  <si>
    <t>LAISPT(ph)AFSHLLACAQQFRK</t>
  </si>
  <si>
    <t>ENSG00000171811</t>
  </si>
  <si>
    <t>TTC40</t>
  </si>
  <si>
    <t>ARVQTPAVVADSGKS(ph)K</t>
  </si>
  <si>
    <t>ENSP00000357596</t>
  </si>
  <si>
    <t>ATSSPMLY(ph)EVVYEAGALER</t>
  </si>
  <si>
    <t>ENSG00000143578</t>
  </si>
  <si>
    <t>CREB3L4</t>
  </si>
  <si>
    <t>ENSP00000357597</t>
  </si>
  <si>
    <t>RT(ph)TPLQTHSIIISDQVPSDQDAHQYLR</t>
  </si>
  <si>
    <t>ENSG00000189241</t>
  </si>
  <si>
    <t>TSPYL1</t>
  </si>
  <si>
    <t>RTT(ph)PLQTHSIIISDQVPSDQDAHQYLR</t>
  </si>
  <si>
    <t>SAS(ph)ELTAGAEAEAEEVK</t>
  </si>
  <si>
    <t>ENSP00000357622</t>
  </si>
  <si>
    <t>ENSG00000160741</t>
  </si>
  <si>
    <t>CRTC2</t>
  </si>
  <si>
    <t>HIDSSPYSPAY(ph)LSPPPESSWR</t>
  </si>
  <si>
    <t>HIDSSPYSPAYLS(ph)PPPESSWR</t>
  </si>
  <si>
    <t>LPS(ph)ALNR</t>
  </si>
  <si>
    <t>TSSDSALHTS(ph)VMNPSPQDTYPGPTPPSILPSR</t>
  </si>
  <si>
    <t>TSSDSALHTSVMNPS(ph)PQDTYPGPTPPSILPSR</t>
  </si>
  <si>
    <t>AT(ph)SGANGPGSATASASNPRK</t>
  </si>
  <si>
    <t>QFS(ph)PTMSPTLSSITQGVPLDTSK</t>
  </si>
  <si>
    <t>QFSPT(ph)MSPTLSSITQGVPLDTSK</t>
  </si>
  <si>
    <t>QFSPTMS(ph)PTLSSITQGVPLDTSK</t>
  </si>
  <si>
    <t>QFSPTMSPT(ph)LSSITQGVPLDTSK</t>
  </si>
  <si>
    <t>ATS(ph)GANGPGSATASASNPRK</t>
  </si>
  <si>
    <t>LPPYPYSSPSLVLPTQPHT(ph)PK</t>
  </si>
  <si>
    <t>SLQQPGLPSQSCSVQS(ph)SGGQPPGR</t>
  </si>
  <si>
    <t>S(ph)SHYGGSLPNVNQIGSGLAEFQSPLHSPLDSSR</t>
  </si>
  <si>
    <t>SS(ph)HYGGSLPNVNQIGSGLAEFQSPLHSPLDSSR</t>
  </si>
  <si>
    <t>SSHY(ph)GGSLPNVNQIGSGLAEFQSPLHSPLDSSR</t>
  </si>
  <si>
    <t>SSHYGGS(ph)LPNVNQIGSGLAEFQSPLHSPLDSSR</t>
  </si>
  <si>
    <t>ENSP00000357624</t>
  </si>
  <si>
    <t>ENSG00000155130</t>
  </si>
  <si>
    <t>MARCKS</t>
  </si>
  <si>
    <t>EAPAEGEAAEPGSPT(ph)AAEGEAASAASSTSSPK</t>
  </si>
  <si>
    <t>EAPAEGEAAEPGSPTAAEGEAASAASS(ph)TSSPK</t>
  </si>
  <si>
    <t>EAASAASST(ph)SSPKA</t>
  </si>
  <si>
    <t>VNGDASPAAAES(ph)GAK</t>
  </si>
  <si>
    <t>ENSP00000357625</t>
  </si>
  <si>
    <t>SSHCDS(ph)PPRSQTPQDTNR</t>
  </si>
  <si>
    <t>ENSG00000176171</t>
  </si>
  <si>
    <t>BNIP3</t>
  </si>
  <si>
    <t>SSHCDSPPRSQT(ph)PQDTNR</t>
  </si>
  <si>
    <t>ASETDTHS(ph)IGEK</t>
  </si>
  <si>
    <t>NSSQS(ph)EEDDIER</t>
  </si>
  <si>
    <t>ENSP00000357633</t>
  </si>
  <si>
    <t>ENSG00000108010</t>
  </si>
  <si>
    <t>GLRX3</t>
  </si>
  <si>
    <t>HASSGS(ph)FLPSANEHLK</t>
  </si>
  <si>
    <t>RHASSGSFLPS(ph)ANEH</t>
  </si>
  <si>
    <t>ENSP00000357643</t>
  </si>
  <si>
    <t>ENSG00000148773</t>
  </si>
  <si>
    <t>MKI67</t>
  </si>
  <si>
    <t>MPCQSLQPEPINTPT(ph)HTK</t>
  </si>
  <si>
    <t>ELFQT(ph)PGPSEESMTDEK</t>
  </si>
  <si>
    <t>ELFQTPGPS(ph)EESMTDEK</t>
  </si>
  <si>
    <t>SPPPES(ph)VDTPTSTK</t>
  </si>
  <si>
    <t>KLT(ph)PSAGK</t>
  </si>
  <si>
    <t>IPCDSPQS(ph)DPVDTPTSTK</t>
  </si>
  <si>
    <t>VS(ph)RSSFSSDPDEK</t>
  </si>
  <si>
    <t>AMHTPKPS(ph)VGEEK</t>
  </si>
  <si>
    <t>DIIIFVGT(ph)PVQK</t>
  </si>
  <si>
    <t>SSFSS(ph)DPDEKAQDSK</t>
  </si>
  <si>
    <t>RQPKT(ph)PLEK</t>
  </si>
  <si>
    <t>LTQT(ph)SGETTHTDKVPGGEDK</t>
  </si>
  <si>
    <t>LTQTSGETT(ph)HTDKVPGGEDK</t>
  </si>
  <si>
    <t>ELFQTPVCT(ph)DKPTTHEK</t>
  </si>
  <si>
    <t>S(ph)QPDPVDTPTSSKPQSK</t>
  </si>
  <si>
    <t>SQPDPVDT(ph)PTSSKPQSK</t>
  </si>
  <si>
    <t>SQPDPVDTPTSSKPQS(ph)K</t>
  </si>
  <si>
    <t>AMHT(ph)PKPAVSGEK</t>
  </si>
  <si>
    <t>AMHTPKPAVS(ph)GEK</t>
  </si>
  <si>
    <t>NIYAFMGT(ph)PVQK</t>
  </si>
  <si>
    <t>LKTS(ph)LGK</t>
  </si>
  <si>
    <t>LTQT(ph)SGETTHTHTEPTGDGK</t>
  </si>
  <si>
    <t>LTQTSGETT(ph)HTHTEPTGDGK</t>
  </si>
  <si>
    <t>AFMESPKQILDSAAS(ph)LTGSK</t>
  </si>
  <si>
    <t>ESMT(ph)NEK</t>
  </si>
  <si>
    <t>VSYRAS(ph)QPDLVDTPTSSKPQPK</t>
  </si>
  <si>
    <t>DS(ph)VAQGTTNVHSSEHAGRNGR</t>
  </si>
  <si>
    <t>S(ph)LKKADVEEEFLAFR</t>
  </si>
  <si>
    <t>ELFQT(ph)PGHTEESMTDDK</t>
  </si>
  <si>
    <t>ELFQTPGHT(ph)EESMTDDK</t>
  </si>
  <si>
    <t>ELFQTPGHTEES(ph)MTDDK</t>
  </si>
  <si>
    <t>ELFQTPGHTEESMT(ph)DDK</t>
  </si>
  <si>
    <t>LKIS(ph)LGK</t>
  </si>
  <si>
    <t>LTQTSGKT(ph)TQTHR</t>
  </si>
  <si>
    <t>ELFQTPDHTEES(ph)TTDDK</t>
  </si>
  <si>
    <t>ELFQTPGT(ph)DKPTTDEK</t>
  </si>
  <si>
    <t>IACKSPQPDPVDT(ph)PASTK</t>
  </si>
  <si>
    <t>SPQPDPVDTPAS(ph)TK</t>
  </si>
  <si>
    <t>SPQPDPVDTPAST(ph)K</t>
  </si>
  <si>
    <t>KNES(ph)PFWK</t>
  </si>
  <si>
    <t>AMDT(ph)PKPAVSDEK</t>
  </si>
  <si>
    <t>AMDTPKPAVS(ph)DEK</t>
  </si>
  <si>
    <t>NINTFVET(ph)PVQK</t>
  </si>
  <si>
    <t>NESPFWKLY(ph)ESVKK</t>
  </si>
  <si>
    <t>NESPFWKLYES(ph)VKK</t>
  </si>
  <si>
    <t>ELFQTPGHTEESMTDDKITEVS(ph)CKSPQPESFK</t>
  </si>
  <si>
    <t>LT(ph)RTSGETTQTHTEPTGDSK</t>
  </si>
  <si>
    <t>LTRTSGET(ph)TQTHTEPTGDSK</t>
  </si>
  <si>
    <t>TSGETT(ph)QTHTEPTGDSK</t>
  </si>
  <si>
    <t>LTRTSGETTQTHTEPT(ph)GDSK</t>
  </si>
  <si>
    <t>IPCKSPPPELTDTAT(ph)STK</t>
  </si>
  <si>
    <t>LTQTSGQS(ph)THTHKEPASGDEGIK</t>
  </si>
  <si>
    <t>LTQTSGQSTHT(ph)HKEPASGDEGIK</t>
  </si>
  <si>
    <t>AQPLEDLAGFT(ph)ELSETSGHTQESLTAGK</t>
  </si>
  <si>
    <t>AQPLEDLAGFTELSETSGHTQESLT(ph)AGK</t>
  </si>
  <si>
    <t>IPCESPPLEVVDT(ph)TASTK</t>
  </si>
  <si>
    <t>ES(ph)AKQTPAPAASVTGSR</t>
  </si>
  <si>
    <t>QTPAPAASVTGS(ph)R</t>
  </si>
  <si>
    <t>LTQTS(ph)GETTHTDKEPVGEGK</t>
  </si>
  <si>
    <t>AQPLEDLASFQELSQTPGHTEELANGAADSFTSAPKQT(ph)PDSGK</t>
  </si>
  <si>
    <t>S(ph)GGSGHAVAEPASPEQELDQNK</t>
  </si>
  <si>
    <t>LQDS(ph)VPENK</t>
  </si>
  <si>
    <t>GRDVES(ph)VQTPSKAVGASFPLYEPAK</t>
  </si>
  <si>
    <t>GRDVESVQTPS(ph)K</t>
  </si>
  <si>
    <t>MKT(ph)PVQYSQQQNSPQK</t>
  </si>
  <si>
    <t>DLYTT(ph)GRRESVNLGK</t>
  </si>
  <si>
    <t>NRT(ph)PAKVEDAADSATKPENLSSK</t>
  </si>
  <si>
    <t>IQKDS(ph)LSKPEK</t>
  </si>
  <si>
    <t>TAPAS(ph)SSKSQTEVPK</t>
  </si>
  <si>
    <t>TAPASS(ph)SKSQTEVPK</t>
  </si>
  <si>
    <t>RVS(ph)ISR</t>
  </si>
  <si>
    <t>S(ph)QHDILQMICSK</t>
  </si>
  <si>
    <t>KPVGEVHSQFSTGHANS(ph)PCTIIIGK</t>
  </si>
  <si>
    <t>CS(ph)ASPPLRR</t>
  </si>
  <si>
    <t>ENGNVAKT(ph)PR</t>
  </si>
  <si>
    <t>MTSLET(ph)KTSDTETEPSK</t>
  </si>
  <si>
    <t>MTSLETKT(ph)SDTETEPSK</t>
  </si>
  <si>
    <t>ENSP00000357644</t>
  </si>
  <si>
    <t>ENSG00000143614</t>
  </si>
  <si>
    <t>GATAD2B</t>
  </si>
  <si>
    <t>LTPSPDIIVLSDNEAS(ph)SPR</t>
  </si>
  <si>
    <t>TPVVQNAASIVQPS(ph)PAHVGQQGLSK</t>
  </si>
  <si>
    <t>VS(ph)SPLPSPSAMTDAANSQAAAK</t>
  </si>
  <si>
    <t>VSS(ph)PLPSPSAMTDAANSQAAAK</t>
  </si>
  <si>
    <t>VSSPLPS(ph)PSAMTDAANSQAAAK</t>
  </si>
  <si>
    <t>VSSPLPSPS(ph)AMTDAANSQAAAK</t>
  </si>
  <si>
    <t>VSSPLPSPSAMT(ph)DAANSQAAAK</t>
  </si>
  <si>
    <t>LQQQAALSPTT(ph)APAVSSVSK</t>
  </si>
  <si>
    <t>LQQQAALSPTTAPAVSSVSKQET(ph)IMR</t>
  </si>
  <si>
    <t>ENSP00000357650</t>
  </si>
  <si>
    <t>ENSG00000143554</t>
  </si>
  <si>
    <t>SLC27A3</t>
  </si>
  <si>
    <t>RFSYS(ph)EAER</t>
  </si>
  <si>
    <t>ENSP00000357668</t>
  </si>
  <si>
    <t>ATKY(ph)VELVIVADNREFQR</t>
  </si>
  <si>
    <t>ENSG00000148848</t>
  </si>
  <si>
    <t>ADAM12</t>
  </si>
  <si>
    <t>ENSP00000357674</t>
  </si>
  <si>
    <t>AGAGSAAVS(ph)GAGTPVAGPTGR</t>
  </si>
  <si>
    <t>ENSG00000143553</t>
  </si>
  <si>
    <t>SNAPIN</t>
  </si>
  <si>
    <t>AMLDSGIY(ph)PPGSPGK</t>
  </si>
  <si>
    <t>AGAGSAAVSGAGT(ph)PVAGPTGR</t>
  </si>
  <si>
    <t>AGAGSAAVSGAGTPVAGPT(ph)GR</t>
  </si>
  <si>
    <t>AGAGS(ph)AAVSGAGTPVAGPTGR</t>
  </si>
  <si>
    <t>ENSP00000357683</t>
  </si>
  <si>
    <t>T(ph)KGHLDAELDAYMAQTDPETND</t>
  </si>
  <si>
    <t>ENSG00000160679</t>
  </si>
  <si>
    <t>CHTOP</t>
  </si>
  <si>
    <t>GHLDAELDAYMAQTDPET(ph)ND</t>
  </si>
  <si>
    <t>ASMQQQQQLAS(ph)AR</t>
  </si>
  <si>
    <t>ENSP00000357688</t>
  </si>
  <si>
    <t>ENSG00000189171</t>
  </si>
  <si>
    <t>S100A13</t>
  </si>
  <si>
    <t>DVGS(ph)LDEK</t>
  </si>
  <si>
    <t>SLDVNQDS(ph)ELK</t>
  </si>
  <si>
    <t>ENSP00000357691</t>
  </si>
  <si>
    <t>ENSG00000189334</t>
  </si>
  <si>
    <t>S100A14</t>
  </si>
  <si>
    <t>ENSP00000357693</t>
  </si>
  <si>
    <t>LIHEQEQQSS(ph)S</t>
  </si>
  <si>
    <t>ENSG00000188643</t>
  </si>
  <si>
    <t>S100A16</t>
  </si>
  <si>
    <t>LIHEQEQQSSS(ph)</t>
  </si>
  <si>
    <t>YVSKYS(ph)LVK</t>
  </si>
  <si>
    <t>SS(ph)FREMLQK</t>
  </si>
  <si>
    <t>ELNHMLSDT(ph)GNRK</t>
  </si>
  <si>
    <t>MSDCYT(ph)ELEK</t>
  </si>
  <si>
    <t>ENSP00000357705</t>
  </si>
  <si>
    <t>ENSG00000196154</t>
  </si>
  <si>
    <t>S100A4</t>
  </si>
  <si>
    <t>ELPS(ph)FLGK</t>
  </si>
  <si>
    <t>ENSP00000357709</t>
  </si>
  <si>
    <t>ELTIGS(ph)KLQDAEIAR</t>
  </si>
  <si>
    <t>ENSG00000197956</t>
  </si>
  <si>
    <t>S100A6</t>
  </si>
  <si>
    <t>ENSP00000357727</t>
  </si>
  <si>
    <t>MHEGDEGPGHHHKPGLGEGT(ph)P</t>
  </si>
  <si>
    <t>ENSG00000163220</t>
  </si>
  <si>
    <t>S100A9</t>
  </si>
  <si>
    <t>ENSP00000357746</t>
  </si>
  <si>
    <t>ENSG00000163216</t>
  </si>
  <si>
    <t>SPRR2D</t>
  </si>
  <si>
    <t>ENSP00000357748</t>
  </si>
  <si>
    <t>QTDVS(ph)EDSNDDMDEDEVFGFISLLNLTERK</t>
  </si>
  <si>
    <t>ENSG00000107949</t>
  </si>
  <si>
    <t>BCCIP</t>
  </si>
  <si>
    <t>QTDVSEDS(ph)NDDMDEDEVFGFISLLNLTERK</t>
  </si>
  <si>
    <t>ENSP00000357750</t>
  </si>
  <si>
    <t>T(ph)SNLPEELR</t>
  </si>
  <si>
    <t>ENSG00000056972</t>
  </si>
  <si>
    <t>TRAF3IP2</t>
  </si>
  <si>
    <t>ENSP00000357753</t>
  </si>
  <si>
    <t>SQQHTLPVTLSPALS(ph)QELLK</t>
  </si>
  <si>
    <t>ENSG00000163207</t>
  </si>
  <si>
    <t>IVL</t>
  </si>
  <si>
    <t>ENSP00000357762</t>
  </si>
  <si>
    <t>(gl)QLS(ph)EPCLYPEPLPALRPTPR</t>
  </si>
  <si>
    <t>ENSG00000203786</t>
  </si>
  <si>
    <t>KPRP</t>
  </si>
  <si>
    <t>QLSEPCLYPEPLPALRPT(ph)PR</t>
  </si>
  <si>
    <t>ENSP00000357787</t>
  </si>
  <si>
    <t>ALAAQGLPVSCTAES(ph)PTPQALATGIR</t>
  </si>
  <si>
    <t>ENSG00000188690</t>
  </si>
  <si>
    <t>UROS</t>
  </si>
  <si>
    <t>ENSP00000357789</t>
  </si>
  <si>
    <t>KGYSPT(ph)HREEEYGK</t>
  </si>
  <si>
    <t>ENSG00000143631</t>
  </si>
  <si>
    <t>FLG</t>
  </si>
  <si>
    <t>S(ph)GSFLYQVSTHEQSESAHGR</t>
  </si>
  <si>
    <t>TTRNEEQSGDGSRHS(ph)GSR</t>
  </si>
  <si>
    <t>DKNTDTLS(ph)K</t>
  </si>
  <si>
    <t>S(ph)DICKASAFGKDHPR</t>
  </si>
  <si>
    <t>ENSP00000357791</t>
  </si>
  <si>
    <t>GERHGSSSRSSS(ph)R</t>
  </si>
  <si>
    <t>ENSG00000197915</t>
  </si>
  <si>
    <t>HRNR</t>
  </si>
  <si>
    <t>(gl)QGSGSGQS(ph)PSR</t>
  </si>
  <si>
    <t>ENSP00000357794</t>
  </si>
  <si>
    <t>RET(ph)VLR</t>
  </si>
  <si>
    <t>ENSG00000159450</t>
  </si>
  <si>
    <t>TCHH</t>
  </si>
  <si>
    <t>ENSP00000357798</t>
  </si>
  <si>
    <t>SDLEPS(ph)PLR</t>
  </si>
  <si>
    <t>ENSG00000154485</t>
  </si>
  <si>
    <t>MMP21</t>
  </si>
  <si>
    <t>ENSP00000357812</t>
  </si>
  <si>
    <t>ITCDKESEGTLLLS(ph)R</t>
  </si>
  <si>
    <t>ENSG00000182134</t>
  </si>
  <si>
    <t>TDRKH</t>
  </si>
  <si>
    <t>EGS(ph)WEKPSDDSFQK</t>
  </si>
  <si>
    <t>EGSWEKPSDDS(ph)FQK</t>
  </si>
  <si>
    <t>ENSP00000357829</t>
  </si>
  <si>
    <t>QYVKSLS(ph)R</t>
  </si>
  <si>
    <t>ENSG00000203791</t>
  </si>
  <si>
    <t>METTL10</t>
  </si>
  <si>
    <t>S(ph)DKGSPGEDGFVPSALGTR</t>
  </si>
  <si>
    <t>SDKGS(ph)PGEDGFVPSALGTR</t>
  </si>
  <si>
    <t>ENSP00000357836</t>
  </si>
  <si>
    <t>ENSG00000143376</t>
  </si>
  <si>
    <t>SNX27</t>
  </si>
  <si>
    <t>NGGGGGGGGS(ph)GLHCAGNGGGGGGGPR</t>
  </si>
  <si>
    <t>GQVS(ph)EGGQLR</t>
  </si>
  <si>
    <t>S(ph)INGELYAPLQHVSAVLPGGAADR</t>
  </si>
  <si>
    <t>ENSP00000357838</t>
  </si>
  <si>
    <t>T(ph)GRWLAVDYENVR</t>
  </si>
  <si>
    <t>ENSG00000065154</t>
  </si>
  <si>
    <t>OAT</t>
  </si>
  <si>
    <t>T(ph)VQGPPTSDDIFER</t>
  </si>
  <si>
    <t>LPS(ph)DVVTAVR</t>
  </si>
  <si>
    <t>TVQGPPTS(ph)DDIFER</t>
  </si>
  <si>
    <t>GIY(ph)LWDVEGRK</t>
  </si>
  <si>
    <t>ENSP00000357842</t>
  </si>
  <si>
    <t>PNGFS(ph)QSPTALYSSPPEVDTCINEDVESLRK</t>
  </si>
  <si>
    <t>ENSG00000143367</t>
  </si>
  <si>
    <t>TUFT1</t>
  </si>
  <si>
    <t>PNGFSQS(ph)PTALYSSPPEVDTCINEDVESLRK</t>
  </si>
  <si>
    <t>PNGFSQSPT(ph)ALYSSPPEVDTCINEDVESLRK</t>
  </si>
  <si>
    <t>ENSP00000357844</t>
  </si>
  <si>
    <t>ENSG00000112394</t>
  </si>
  <si>
    <t>SLC16A10</t>
  </si>
  <si>
    <t>ENSP00000357858</t>
  </si>
  <si>
    <t>VYTLS(ph)VSGDR</t>
  </si>
  <si>
    <t>ENSG00000154473</t>
  </si>
  <si>
    <t>BUB3</t>
  </si>
  <si>
    <t>LNQPPEDGISS(ph)VK</t>
  </si>
  <si>
    <t>VAVEYLDPS(ph)PEVQK</t>
  </si>
  <si>
    <t>QVTDAETKPKS(ph)PCT</t>
  </si>
  <si>
    <t>ENSP00000357861</t>
  </si>
  <si>
    <t>EGS(ph)VMLQVDVDTVK</t>
  </si>
  <si>
    <t>ENSG00000143416</t>
  </si>
  <si>
    <t>SELENBP1</t>
  </si>
  <si>
    <t>ENSP00000357863</t>
  </si>
  <si>
    <t>SLELEEEEIQMNDSSNLS(ph)CEQEK</t>
  </si>
  <si>
    <t>ENSG00000155115</t>
  </si>
  <si>
    <t>GTF3C6</t>
  </si>
  <si>
    <t>AAAADERS(ph)PEDGEDEEEEEQLVLVELSGIIDSDFLSK</t>
  </si>
  <si>
    <t>ENSP00000357869</t>
  </si>
  <si>
    <t>ELPS(ph)LSPAPDTGLSPSKR</t>
  </si>
  <si>
    <t>ENSG00000143393</t>
  </si>
  <si>
    <t>PI4KB</t>
  </si>
  <si>
    <t>SKSDATASIS(ph)LSSNLK</t>
  </si>
  <si>
    <t>SKSDATASISLS(ph)SNLK</t>
  </si>
  <si>
    <t>RT(ph)ASNPKVENEDEELSSSTESIDNSFSSPVR</t>
  </si>
  <si>
    <t>ENSP00000357879</t>
  </si>
  <si>
    <t>MRIIAFVGS(ph)PVEDNEK</t>
  </si>
  <si>
    <t>ENSG00000159352</t>
  </si>
  <si>
    <t>PSMD4</t>
  </si>
  <si>
    <t>AAAASAAEAGIATTGT(ph)EDSDDALLK</t>
  </si>
  <si>
    <t>MT(ph)ISQQEFGR</t>
  </si>
  <si>
    <t>MTIS(ph)QQEFGR</t>
  </si>
  <si>
    <t>NAMGS(ph)LASQATK</t>
  </si>
  <si>
    <t>NAMGSLAS(ph)QATK</t>
  </si>
  <si>
    <t>ENSP00000357880</t>
  </si>
  <si>
    <t>TVLAS(ph)PQKIEGFK</t>
  </si>
  <si>
    <t>ENSG00000123505</t>
  </si>
  <si>
    <t>AMD1</t>
  </si>
  <si>
    <t>QEAYVLSES(ph)SMFVSKR</t>
  </si>
  <si>
    <t>ENSP00000357881</t>
  </si>
  <si>
    <t>ALINLS(ph)PPSMVVQKPDYLNDFTHEIPNIQTDSYESMAK</t>
  </si>
  <si>
    <t>ENSG00000095574</t>
  </si>
  <si>
    <t>IKZF5</t>
  </si>
  <si>
    <t>ALINLSPPS(ph)MVVQKPDYLNDFTHEIPNIQTDSYESMAK</t>
  </si>
  <si>
    <t>PFMIQQPSTQAVVSAVSASIPQSSS(ph)PTSPEPRPSHSQR</t>
  </si>
  <si>
    <t>ENSP00000357882</t>
  </si>
  <si>
    <t>GTGS(ph)DGPRKR</t>
  </si>
  <si>
    <t>ENSG00000179988</t>
  </si>
  <si>
    <t>PSTK</t>
  </si>
  <si>
    <t>ENSP00000357883</t>
  </si>
  <si>
    <t>RGGT(ph)METDDHMGGIPAR</t>
  </si>
  <si>
    <t>ENSG00000143398</t>
  </si>
  <si>
    <t>PIP5K1A</t>
  </si>
  <si>
    <t>FRSGS(ph)SFSR</t>
  </si>
  <si>
    <t>AGSS(ph)GNSCITYQPSVSGEHK</t>
  </si>
  <si>
    <t>RAGSSGNSCIT(ph)YQPSVSGEHK</t>
  </si>
  <si>
    <t>QDSYIS(ph)LVPYASGMPIK</t>
  </si>
  <si>
    <t>ENSP00000357901</t>
  </si>
  <si>
    <t>YRPEAPGPSVSLS(ph)PMPPSEVK</t>
  </si>
  <si>
    <t>ENSG00000163156</t>
  </si>
  <si>
    <t>SCNM1</t>
  </si>
  <si>
    <t>EPEPAAGPQAEES(ph)ATVSAPAPMSPTR</t>
  </si>
  <si>
    <t>ENSP00000357904</t>
  </si>
  <si>
    <t>VHPSNSEVWPHS(ph)TER</t>
  </si>
  <si>
    <t>ENSG00000163155</t>
  </si>
  <si>
    <t>LYSMD1</t>
  </si>
  <si>
    <t>KGENGVPGEDAGLHLSS(ph)PWMQQR</t>
  </si>
  <si>
    <t>ARSYGS(ph)LVQSACSPVR</t>
  </si>
  <si>
    <t>SYGSLVQS(ph)ACSPVRER</t>
  </si>
  <si>
    <t>AS(ph)PSRQPPPGGSGLLQGSR</t>
  </si>
  <si>
    <t>ENSP00000357905</t>
  </si>
  <si>
    <t>ST(ph)PRPDTLSTITLPPSTVGSESSLTLR</t>
  </si>
  <si>
    <t>ENSG00000187908</t>
  </si>
  <si>
    <t>DMBT1</t>
  </si>
  <si>
    <t>ENSP00000357907</t>
  </si>
  <si>
    <t>LGPSGANS(ph)GGPVMPSDYQHSSSR</t>
  </si>
  <si>
    <t>ENSG00000155111</t>
  </si>
  <si>
    <t>CDK19</t>
  </si>
  <si>
    <t>ENSP00000357927</t>
  </si>
  <si>
    <t>ENSG00000163141</t>
  </si>
  <si>
    <t>BNIPL</t>
  </si>
  <si>
    <t>ENSP00000357928</t>
  </si>
  <si>
    <t>SAAIAALAASYGSGSGSES(ph)DSDSESSR</t>
  </si>
  <si>
    <t>ENSG00000168438</t>
  </si>
  <si>
    <t>CDC40</t>
  </si>
  <si>
    <t>SAAIAALAASYGSGSGSESDS(ph)DSESSR</t>
  </si>
  <si>
    <t>ENSP00000357981</t>
  </si>
  <si>
    <t>FVMLHNLEHSMGMHSYDLGMNHLGDMTSEEVMSLMS(ph)SLR</t>
  </si>
  <si>
    <t>ENSG00000163131</t>
  </si>
  <si>
    <t>CTSS</t>
  </si>
  <si>
    <t>ENSP00000357986</t>
  </si>
  <si>
    <t>ENSG00000107679</t>
  </si>
  <si>
    <t>PLEKHA1</t>
  </si>
  <si>
    <t>ENSP00000357998</t>
  </si>
  <si>
    <t>KKPT(ph)PVLLPQSK</t>
  </si>
  <si>
    <t>ENSG00000025796</t>
  </si>
  <si>
    <t>SEC63</t>
  </si>
  <si>
    <t>EDEEEVS(ph)DK</t>
  </si>
  <si>
    <t>ENSP00000358001</t>
  </si>
  <si>
    <t>APGES(ph)PCPVGEPPLALENAASLK</t>
  </si>
  <si>
    <t>ENSG00000138162</t>
  </si>
  <si>
    <t>TACC2</t>
  </si>
  <si>
    <t>LFAGSLAPLLQPGAAGGEIPAVQAS(ph)SGSPK</t>
  </si>
  <si>
    <t>LFAGSLAPLLQPGAAGGEIPAVQASS(ph)GSPK</t>
  </si>
  <si>
    <t>AS(ph)GEGMAGDAAGETEGSMER</t>
  </si>
  <si>
    <t>EHPSSSMPFAECPPEGCLASPAAAPEDGPQTQS(ph)PR</t>
  </si>
  <si>
    <t>S(ph)RQELASGLPSPAATQELPVER</t>
  </si>
  <si>
    <t>STCAPS(ph)PQREVLTVPEANSEPWTLDTLGGER</t>
  </si>
  <si>
    <t>APGMEGTAALHGDS(ph)PARPQQAK</t>
  </si>
  <si>
    <t>S(ph)SDSEEAFETPESTTPVK</t>
  </si>
  <si>
    <t>SS(ph)DSEEAFETPESTTPVK</t>
  </si>
  <si>
    <t>SSDS(ph)EEAFETPESTTPVK</t>
  </si>
  <si>
    <t>SSDSEEAFET(ph)PESTTPVK</t>
  </si>
  <si>
    <t>STDS(ph)VPISK</t>
  </si>
  <si>
    <t>S(ph)LSLQASDFDGASSSGNPEAVALAPDAYSTGSSSASSTLKR</t>
  </si>
  <si>
    <t>SLS(ph)LQASDFDGASSSGNPEAVALAPDAYSTGSSSASSTLKR</t>
  </si>
  <si>
    <t>KPRPPS(ph)LK</t>
  </si>
  <si>
    <t>AACPLDSESAEGVVPPAS(ph)GGGR</t>
  </si>
  <si>
    <t>TLPLTTAPEAGEVT(ph)PSDSGGQEDSPAK</t>
  </si>
  <si>
    <t>TLPLTTAPEAGEVTPS(ph)DSGGQEDSPAK</t>
  </si>
  <si>
    <t>KTLPLTTAPEAGEVTPSDSGGQEDSPAKGLS(ph)VR</t>
  </si>
  <si>
    <t>MQESPKLPQQS(ph)YNFDPDTCDESVDPFK</t>
  </si>
  <si>
    <t>TPS(ph)SPSKSPASFEIPASAMEANGVDGDGLNKPAK</t>
  </si>
  <si>
    <t>TPSS(ph)PSKSPASFEIPASAMEANGVDGDGLNKPAK</t>
  </si>
  <si>
    <t>TPSSPS(ph)KSPASFEIPASAMEANGVDGDGLNKPAKK</t>
  </si>
  <si>
    <t>FS(ph)SPTEELDYR</t>
  </si>
  <si>
    <t>FSS(ph)PTEELDYR</t>
  </si>
  <si>
    <t>WTCMTVDLEADKQDYPQPSDLSTFVNETKFSSPT(ph)EELDYR</t>
  </si>
  <si>
    <t>QALYLMFDT(ph)SQESPVKSSPVR</t>
  </si>
  <si>
    <t>QALYLMFDTSQESPVKS(ph)SPVR</t>
  </si>
  <si>
    <t>MSES(ph)PTPCSGSSFEETEALVNTAAK</t>
  </si>
  <si>
    <t>MSESPT(ph)PCSGSSFEETEALVNTAAK</t>
  </si>
  <si>
    <t>MSESPTPCS(ph)GSSFEETEALVNTAAK</t>
  </si>
  <si>
    <t>MSESPTPCSGS(ph)SFEETEALVNTAAK</t>
  </si>
  <si>
    <t>MSESPTPCSGSS(ph)FEETEALVNTAAK</t>
  </si>
  <si>
    <t>QQDTPGS(ph)PDHR</t>
  </si>
  <si>
    <t>GEHPEGDPGEVPAPS(ph)PQER</t>
  </si>
  <si>
    <t>VHEDSTS(ph)PAVAK</t>
  </si>
  <si>
    <t>S(ph)PGDSPGGKEEAPEPPDGGDPGNLQGEDSQAFSSK</t>
  </si>
  <si>
    <t>GPEGSLLPS(ph)PPPSQER</t>
  </si>
  <si>
    <t>ENSP00000358019</t>
  </si>
  <si>
    <t>S(ph)RSPLSPR</t>
  </si>
  <si>
    <t>ENSG00000107672</t>
  </si>
  <si>
    <t>NSMCE4A</t>
  </si>
  <si>
    <t>SRS(ph)PLSPR</t>
  </si>
  <si>
    <t>LPVIEPVSINEENEGFEHNT(ph)QVR</t>
  </si>
  <si>
    <t>EAPERPSLEDTEPS(ph)DSGDEMMDPASLEAEADQGLCR</t>
  </si>
  <si>
    <t>EAPERPSLEDTEPSDSGDEMMDPAS(ph)LEAEADQGLCR</t>
  </si>
  <si>
    <t>ENSP00000358022</t>
  </si>
  <si>
    <t>RPAVLPLLELVGESGNNTSTDGSLPS(ph)TPPPAEEEEDELYR</t>
  </si>
  <si>
    <t>ENSG00000143384</t>
  </si>
  <si>
    <t>MCL1</t>
  </si>
  <si>
    <t>RPAVLPLLELVGESGNNTSTDGSLPST(ph)PPPAEEEEDELYR</t>
  </si>
  <si>
    <t>NVLLAFAGVAGVGAGLAY(ph)LIR</t>
  </si>
  <si>
    <t>REIGGGEAGAVIGGSAGAS(ph)PPSTLTPDSR</t>
  </si>
  <si>
    <t>VARPPPIGAEVPDVT(ph)ATPAR</t>
  </si>
  <si>
    <t>VARPPPIGAEVPDVTAT(ph)PAR</t>
  </si>
  <si>
    <t>ENSP00000358039</t>
  </si>
  <si>
    <t>KEEPQELLQS(ph)QDFVGEK</t>
  </si>
  <si>
    <t>ENSG00000107669</t>
  </si>
  <si>
    <t>ATE1</t>
  </si>
  <si>
    <t>ENSP00000358059</t>
  </si>
  <si>
    <t>WSGATYVTLVT(ph)PFLLNMDRLGIADGMLQTGVTVGSK</t>
  </si>
  <si>
    <t>ENSG00000130347</t>
  </si>
  <si>
    <t>RTN4IP1</t>
  </si>
  <si>
    <t>IST(ph)TSPR</t>
  </si>
  <si>
    <t>ENSP00000358062</t>
  </si>
  <si>
    <t>YDPSISFSGMS(ph)LSDTMTLR</t>
  </si>
  <si>
    <t>ENSG00000112297</t>
  </si>
  <si>
    <t>AIM1</t>
  </si>
  <si>
    <t>ALEAVPAPPAS(ph)GPRAPAKESPPK</t>
  </si>
  <si>
    <t>RVPDPS(ph)PVTK</t>
  </si>
  <si>
    <t>STDS(ph)PGADAELPESAAR</t>
  </si>
  <si>
    <t>VTVS(ph)EEEILPATR</t>
  </si>
  <si>
    <t>LLEKEDS(ph)EAADSK</t>
  </si>
  <si>
    <t>PQHTFSDSQSPAESS(ph)PGPSLSLSAPAPGDVPK</t>
  </si>
  <si>
    <t>DTCVQS(ph)PISSFPCTDLK</t>
  </si>
  <si>
    <t>MPLLELGGETTPPLS(ph)TERSPEAVGSECPSR</t>
  </si>
  <si>
    <t>MPLLELGGETTPPLST(ph)ERSPEAVGSECPSR</t>
  </si>
  <si>
    <t>MPLLELGGETTPPLSTERSPEAVGS(ph)ECPSR</t>
  </si>
  <si>
    <t>MPLLELGGETTPPLSTERSPEAVGSECPS(ph)R</t>
  </si>
  <si>
    <t>MPNS(ph)PAPHFAMPPIHEDHLEK</t>
  </si>
  <si>
    <t>AALDGGVASAASPES(ph)KPSPGTK</t>
  </si>
  <si>
    <t>AALDGGVASAASPESKPS(ph)PGTK</t>
  </si>
  <si>
    <t>SALFS(ph)SLLSSLPQDK</t>
  </si>
  <si>
    <t>AALDGGVASAASPESKPSPGT(ph)K</t>
  </si>
  <si>
    <t>VFNFNSSSTS(ph)HSSLKSPSHMEK</t>
  </si>
  <si>
    <t>ENSP00000358064</t>
  </si>
  <si>
    <t>VS(ph)SSCLDLPDSTEEK</t>
  </si>
  <si>
    <t>ENSG00000163125</t>
  </si>
  <si>
    <t>RPRD2</t>
  </si>
  <si>
    <t>IETRVSS(ph)SCLDLPDSTEEK</t>
  </si>
  <si>
    <t>RMSGEPIQTVES(ph)IR</t>
  </si>
  <si>
    <t>SNS(ph)FNSTFEHHLPPSPLEHGTPFQR</t>
  </si>
  <si>
    <t>S(ph)ATPEPVTDNR</t>
  </si>
  <si>
    <t>SAT(ph)PEPVTDNR</t>
  </si>
  <si>
    <t>SATPEPVT(ph)DNRDVEDMELSDVEDDGSK</t>
  </si>
  <si>
    <t>PVNTSLS(ph)PSPALALPNLANVDLAK</t>
  </si>
  <si>
    <t>PVNTSLSPS(ph)PALALPNLANVDLAK</t>
  </si>
  <si>
    <t>ISSILSS(ph)LTSVMK</t>
  </si>
  <si>
    <t>NT(ph)GVSPASRPSPGTPTSPSNLTSGLK</t>
  </si>
  <si>
    <t>NTGVSPAS(ph)RPSPGTPTSPSNLTSGLK</t>
  </si>
  <si>
    <t>NTGVSPASRPSPGT(ph)PTSPSNLTSGLK</t>
  </si>
  <si>
    <t>NTGVSPASRPSPGTPTSPSNLT(ph)SGLK</t>
  </si>
  <si>
    <t>VEIT(ph)PESILSALSK</t>
  </si>
  <si>
    <t>S(ph)FNYSPNSSTSEVSSTSASK</t>
  </si>
  <si>
    <t>SFNY(ph)SPNSSTSEVSSTSASK</t>
  </si>
  <si>
    <t>SFNYSPNS(ph)STSEVSSTSASK</t>
  </si>
  <si>
    <t>SFNYSPNSST(ph)SEVSSTSASK</t>
  </si>
  <si>
    <t>LPS(ph)NSLGFTATHNTSPAAPPTEVTICQSSEVSKPK</t>
  </si>
  <si>
    <t>LPSNS(ph)LGFTATHNTSPAAPPTEVTICQSSEVSKPK</t>
  </si>
  <si>
    <t>LPSNSLGFTATHNT(ph)SPAAPPTEVTICQSSEVSKPK</t>
  </si>
  <si>
    <t>LPSNSLGFTATHNTS(ph)PAAPPTEVTICQSSEVSKPK</t>
  </si>
  <si>
    <t>LES(ph)ESTSPSLEMK</t>
  </si>
  <si>
    <t>LESES(ph)TSPSLEMK</t>
  </si>
  <si>
    <t>LESEST(ph)SPSLEMK</t>
  </si>
  <si>
    <t>S(ph)GTPTQDEMMDKPTSSSVDTMSLLSK</t>
  </si>
  <si>
    <t>SGT(ph)PTQDEMMDKPTSSSVDTMSLLSK</t>
  </si>
  <si>
    <t>SGTPT(ph)QDEMMDKPTSSSVDTMSLLSK</t>
  </si>
  <si>
    <t>SGTPTQDEMMDKPT(ph)SSSVDTMSLLSK</t>
  </si>
  <si>
    <t>SGTPTQDEMMDKPTSS(ph)SVDTMSLLSK</t>
  </si>
  <si>
    <t>SGTPTQDEMMDKPTSSS(ph)VDTMSLLSK</t>
  </si>
  <si>
    <t>IIS(ph)PGSSTPSSTR</t>
  </si>
  <si>
    <t>IISPGSSTPSS(ph)TRSPPPGRDESYPR</t>
  </si>
  <si>
    <t>IISPGSSTPSSTRSPPPGRDES(ph)YPR</t>
  </si>
  <si>
    <t>PSSLMDSS(ph)QEK</t>
  </si>
  <si>
    <t>FYPDT(ph)SFQEDEDYRDFEYSGPPPSAMMNLEK</t>
  </si>
  <si>
    <t>SSKLS(ph)DTTEYQPILSSYSHR</t>
  </si>
  <si>
    <t>SSKLSDTT(ph)EYQPILSSYSHR</t>
  </si>
  <si>
    <t>LSSS(ph)PGLFGAFSVR</t>
  </si>
  <si>
    <t>GNEPGS(ph)DRSPSPSKNDSFFTPDSNHNSLSQSTTGHLSLPQK</t>
  </si>
  <si>
    <t>QY(ph)PDSPHPVPHR</t>
  </si>
  <si>
    <t>QYPDS(ph)PHPVPHR</t>
  </si>
  <si>
    <t>S(ph)LFSPQNTLAAPTGHPPTSGVEK</t>
  </si>
  <si>
    <t>SLFS(ph)PQNTLAAPTGHPPTSGVEK</t>
  </si>
  <si>
    <t>SLFSPQNT(ph)LAAPTGHPPTSGVEK</t>
  </si>
  <si>
    <t>ENSP00000358071</t>
  </si>
  <si>
    <t>PLTALPFTTGSQDVSNAFS(ph)PSISK</t>
  </si>
  <si>
    <t>ENSG00000107651</t>
  </si>
  <si>
    <t>SEC23IP</t>
  </si>
  <si>
    <t>DLNLS(ph)KCPGPLAVANGVVK</t>
  </si>
  <si>
    <t>EVLT(ph)LQETLEALSLSEYFSTFEK</t>
  </si>
  <si>
    <t>AAS(ph)EKKAVAATSTK</t>
  </si>
  <si>
    <t>VVESPDFS(ph)KDEDYLGK</t>
  </si>
  <si>
    <t>ENSP00000358081</t>
  </si>
  <si>
    <t>S(ph)QSPLRGMPETTQPDK</t>
  </si>
  <si>
    <t>ENSG00000151929</t>
  </si>
  <si>
    <t>BAG3</t>
  </si>
  <si>
    <t>SQSPAAS(ph)DCSSSSSSASLPSSGR</t>
  </si>
  <si>
    <t>SQSPAASDCS(ph)SSSSSASLPSSGR</t>
  </si>
  <si>
    <t>SQSPAASDCSSSSSSASLPSS(ph)GRSSLGSHQLPR</t>
  </si>
  <si>
    <t>S(ph)SLGSHQLPR</t>
  </si>
  <si>
    <t>SS(ph)LGSHQLPR</t>
  </si>
  <si>
    <t>SSLGS(ph)HQLPR</t>
  </si>
  <si>
    <t>GYISIPVIHEQNVTRPAAQPS(ph)FHQAQK</t>
  </si>
  <si>
    <t>KTHYPAQQGEYQTHQPVY(ph)HKI</t>
  </si>
  <si>
    <t>AASPFRS(ph)SVQGASSR</t>
  </si>
  <si>
    <t>AASPFRSS(ph)VQGASSR</t>
  </si>
  <si>
    <t>SSVQGASSREGS(ph)PAR</t>
  </si>
  <si>
    <t>EGSPARS(ph)STPLHSPSPIR</t>
  </si>
  <si>
    <t>SST(ph)PLHSPSPIR</t>
  </si>
  <si>
    <t>MS(ph)AATHSPMMQVASGNGDR</t>
  </si>
  <si>
    <t>VPPAPVPCPPPSPGPS(ph)AVPSSPK</t>
  </si>
  <si>
    <t>Y(ph)LMIEEYLTK</t>
  </si>
  <si>
    <t>SAATHS(ph)PMMQVASGNGDRDPLPPGWEIK</t>
  </si>
  <si>
    <t>ENSP00000358089</t>
  </si>
  <si>
    <t>DTSNHFHVFVGDLS(ph)PEITTEDIK</t>
  </si>
  <si>
    <t>ENSG00000151923</t>
  </si>
  <si>
    <t>TIAL1</t>
  </si>
  <si>
    <t>QLRFEDVVNQS(ph)SPK</t>
  </si>
  <si>
    <t>ENSP00000358092</t>
  </si>
  <si>
    <t>RGS(ph)PEMPFYPR</t>
  </si>
  <si>
    <t>ENSG00000057657</t>
  </si>
  <si>
    <t>PRDM1</t>
  </si>
  <si>
    <t>ACS(ph)PTSGSPTAGTAATAEHVVQPK</t>
  </si>
  <si>
    <t>ENSP00000358099</t>
  </si>
  <si>
    <t>ENSG00000148908</t>
  </si>
  <si>
    <t>RGS10</t>
  </si>
  <si>
    <t>EIY(ph)MTFLSSK</t>
  </si>
  <si>
    <t>ENSP00000358105</t>
  </si>
  <si>
    <t>S(ph)PISIR</t>
  </si>
  <si>
    <t>ENSG00000117362</t>
  </si>
  <si>
    <t>APH1A</t>
  </si>
  <si>
    <t>ENSP00000358120</t>
  </si>
  <si>
    <t>ENSG00000023902</t>
  </si>
  <si>
    <t>PLEKHO1</t>
  </si>
  <si>
    <t>ASS(ph)LSRPWEK</t>
  </si>
  <si>
    <t>GAT(ph)YTPQAPK</t>
  </si>
  <si>
    <t>ENSP00000358126</t>
  </si>
  <si>
    <t>ENSG00000136631</t>
  </si>
  <si>
    <t>VPS45</t>
  </si>
  <si>
    <t>DRPQDIIVFVIGGAT(ph)YEEALTVYNLNRTTPGVR</t>
  </si>
  <si>
    <t>ENSP00000358131</t>
  </si>
  <si>
    <t>ENSG00000163113</t>
  </si>
  <si>
    <t>OTUD7B</t>
  </si>
  <si>
    <t>GISHAS(ph)SSIVSLAR</t>
  </si>
  <si>
    <t>GISHASSS(ph)IVSLAR</t>
  </si>
  <si>
    <t>WIPLSSDAQAPLAQPES(ph)PTASAGDEPR</t>
  </si>
  <si>
    <t>WIPLSSDAQAPLAQPESPT(ph)ASAGDEPR</t>
  </si>
  <si>
    <t>STPES(ph)GDSDKESVGSSSTSNEGGR</t>
  </si>
  <si>
    <t>STPESGDS(ph)DKESVGSSSTSNEGGR</t>
  </si>
  <si>
    <t>STPESGDSDKES(ph)VGSSSTSNEGGR</t>
  </si>
  <si>
    <t>GSKPGGVGTGLGGSSGT(ph)ETLEK</t>
  </si>
  <si>
    <t>QVHAGNLPPSFSEGS(ph)GGSRTPEK</t>
  </si>
  <si>
    <t>ENSP00000358140</t>
  </si>
  <si>
    <t>ENSG00000107581</t>
  </si>
  <si>
    <t>EIF3A</t>
  </si>
  <si>
    <t>NMDDDRLS(ph)R</t>
  </si>
  <si>
    <t>RGPAEESSSWRDS(ph)SR</t>
  </si>
  <si>
    <t>NQLTAMSS(ph)VLAK</t>
  </si>
  <si>
    <t>RQT(ph)IEER</t>
  </si>
  <si>
    <t>LEQIKKT(ph)ELGAK</t>
  </si>
  <si>
    <t>WGDRDS(ph)EGTWR</t>
  </si>
  <si>
    <t>RGPEEDRFS(ph)R</t>
  </si>
  <si>
    <t>ENSP00000358142</t>
  </si>
  <si>
    <t>GGLS(ph)DGEGPPGGRGEAQR</t>
  </si>
  <si>
    <t>ENSG00000159164</t>
  </si>
  <si>
    <t>SV2A</t>
  </si>
  <si>
    <t>VFS(ph)VTHIK</t>
  </si>
  <si>
    <t>ENSP00000358149</t>
  </si>
  <si>
    <t>ENS(ph)QLDTSPPCLGGNKK</t>
  </si>
  <si>
    <t>ENSG00000178096</t>
  </si>
  <si>
    <t>BOLA1</t>
  </si>
  <si>
    <t>TKLEEALS(ph)PEVLELR</t>
  </si>
  <si>
    <t>FEGLS(ph)PLQR</t>
  </si>
  <si>
    <t>ENSP00000358154</t>
  </si>
  <si>
    <t>ENSG00000203811</t>
  </si>
  <si>
    <t>HIST2H3C</t>
  </si>
  <si>
    <t>ENSP00000358155</t>
  </si>
  <si>
    <t>VTIAQGGVLPNIQAVLLPKKTES(ph)HHK</t>
  </si>
  <si>
    <t>ENSG00000203812</t>
  </si>
  <si>
    <t>HIST2H2AA4</t>
  </si>
  <si>
    <t>ENSP00000358158</t>
  </si>
  <si>
    <t>ENSG00000183558</t>
  </si>
  <si>
    <t>HIST2H2AA3</t>
  </si>
  <si>
    <t>ENSP00000358159</t>
  </si>
  <si>
    <t>IIS(ph)HFSQDDLTALVQMTEK</t>
  </si>
  <si>
    <t>ENSG00000112249</t>
  </si>
  <si>
    <t>ASCC3</t>
  </si>
  <si>
    <t>TNFISSHT(ph)EKPVR</t>
  </si>
  <si>
    <t>T(ph)VLDQALR</t>
  </si>
  <si>
    <t>FLNEHLQEACT(ph)PELKPVEK</t>
  </si>
  <si>
    <t>VSDS(ph)LTDLALK</t>
  </si>
  <si>
    <t>TNGS(ph)FLWCEVEK</t>
  </si>
  <si>
    <t>S(ph)VGDVALSQIVR</t>
  </si>
  <si>
    <t>RGS(ph)FVDLGILDVMQIFGR</t>
  </si>
  <si>
    <t>ENSP00000358160</t>
  </si>
  <si>
    <t>ENSG00000203813</t>
  </si>
  <si>
    <t>HIST1H3H</t>
  </si>
  <si>
    <t>ENSP00000358165</t>
  </si>
  <si>
    <t>KWDLEISLDS(ph)GHEK</t>
  </si>
  <si>
    <t>ENSG00000150337</t>
  </si>
  <si>
    <t>FCGR1A</t>
  </si>
  <si>
    <t>ENSP00000358210</t>
  </si>
  <si>
    <t>EKENS(ph)EFYELAK</t>
  </si>
  <si>
    <t>ENSG00000112246</t>
  </si>
  <si>
    <t>SIM1</t>
  </si>
  <si>
    <t>ENSP00000358211</t>
  </si>
  <si>
    <t>ETAPTSAYS(ph)SPAR</t>
  </si>
  <si>
    <t>ENSG00000165868</t>
  </si>
  <si>
    <t>HSPA12A</t>
  </si>
  <si>
    <t>ETAPTSAYSS(ph)PAR</t>
  </si>
  <si>
    <t>ENSP00000358217</t>
  </si>
  <si>
    <t>EGIKREASSAPSAT(ph)SPTPGK</t>
  </si>
  <si>
    <t>ENSG00000112238</t>
  </si>
  <si>
    <t>PRDM13</t>
  </si>
  <si>
    <t>ENSP00000358224</t>
  </si>
  <si>
    <t>IIPGFMCQGGDFT(ph)R</t>
  </si>
  <si>
    <t>ENSG00000198161</t>
  </si>
  <si>
    <t>PPIAL4C</t>
  </si>
  <si>
    <t>ENSP00000358241</t>
  </si>
  <si>
    <t>AVDTSLY(ph)ILPKEDR</t>
  </si>
  <si>
    <t>ENSG00000162836</t>
  </si>
  <si>
    <t>ACP6</t>
  </si>
  <si>
    <t>ENSP00000358242</t>
  </si>
  <si>
    <t>ERPSS(ph)FRDR</t>
  </si>
  <si>
    <t>ENSG00000132424</t>
  </si>
  <si>
    <t>PNISR</t>
  </si>
  <si>
    <t>S(ph)KFDSDEEEEDTENVEAASSGK</t>
  </si>
  <si>
    <t>SKFDSDEEEEDT(ph)ENVEAASSGK</t>
  </si>
  <si>
    <t>VT(ph)RSPSPVPQEEHSDPEMTEEEK</t>
  </si>
  <si>
    <t>S(ph)PSPVPQEEHSDPEMTEEEK</t>
  </si>
  <si>
    <t>GSESSDT(ph)DDEELR</t>
  </si>
  <si>
    <t>QQT(ph)ERVTK</t>
  </si>
  <si>
    <t>EQNSLS(ph)LLEAR</t>
  </si>
  <si>
    <t>S(ph)RSPTIK</t>
  </si>
  <si>
    <t>S(ph)NRNSIER</t>
  </si>
  <si>
    <t>ERS(ph)RSIDK</t>
  </si>
  <si>
    <t>FSS(ph)QDDRLK</t>
  </si>
  <si>
    <t>S(ph)GSISVK</t>
  </si>
  <si>
    <t>SGS(ph)ISVK</t>
  </si>
  <si>
    <t>ENSP00000358247</t>
  </si>
  <si>
    <t>KFS(ph)SAVLGEGPNNGYFDK</t>
  </si>
  <si>
    <t>ENSG00000112234</t>
  </si>
  <si>
    <t>FBXL4</t>
  </si>
  <si>
    <t>ENSP00000358251</t>
  </si>
  <si>
    <t>WEWPGS(ph)PK</t>
  </si>
  <si>
    <t>ENSG00000151553</t>
  </si>
  <si>
    <t>FAM160B1</t>
  </si>
  <si>
    <t>ENSP00000358262</t>
  </si>
  <si>
    <t>TLLEKAS(ph)QEGR</t>
  </si>
  <si>
    <t>ENSG00000131778</t>
  </si>
  <si>
    <t>CHD1L</t>
  </si>
  <si>
    <t>AGAT(ph)SRGGQAPGFLLR</t>
  </si>
  <si>
    <t>MERAGATS(ph)R</t>
  </si>
  <si>
    <t>ENSP00000358272</t>
  </si>
  <si>
    <t>HPS(ph)TNSLLR</t>
  </si>
  <si>
    <t>ENSG00000123545</t>
  </si>
  <si>
    <t>NDUFAF4</t>
  </si>
  <si>
    <t>ENSP00000358283</t>
  </si>
  <si>
    <t>ATEGSGS(ph)MRGGGGGNAR</t>
  </si>
  <si>
    <t>ENSG00000014123</t>
  </si>
  <si>
    <t>UFL1</t>
  </si>
  <si>
    <t>ELQELSSS(ph)IK</t>
  </si>
  <si>
    <t>ENSP00000358293</t>
  </si>
  <si>
    <t>KHASS(ph)IKDLTK</t>
  </si>
  <si>
    <t>ENSG00000165813</t>
  </si>
  <si>
    <t>C10orf118</t>
  </si>
  <si>
    <t>SS(ph)AEDRSPENTGSSVAVDNFPQVDK</t>
  </si>
  <si>
    <t>SSAEDRS(ph)PENTGSSVAVDNFPQVDK</t>
  </si>
  <si>
    <t>SSAEDRSPENT(ph)GSSVAVDNFPQVDK</t>
  </si>
  <si>
    <t>ENSP00000358307</t>
  </si>
  <si>
    <t>S(ph)LSGLLPAQTSLEYALLDAVTQQEK</t>
  </si>
  <si>
    <t>ENSG00000196865</t>
  </si>
  <si>
    <t>NHLRC2</t>
  </si>
  <si>
    <t>DSLPPS(ph)PLLFPGK</t>
  </si>
  <si>
    <t>MVS(ph)VLPIFR</t>
  </si>
  <si>
    <t>LDLPS(ph)GSK</t>
  </si>
  <si>
    <t>LDLPSGS(ph)K</t>
  </si>
  <si>
    <t>ENSP00000358309</t>
  </si>
  <si>
    <t>HDGQFT(ph)VIQLVGMLRGIAAGMRYLADMGYVHR</t>
  </si>
  <si>
    <t>ENSG00000135333</t>
  </si>
  <si>
    <t>EPHA7</t>
  </si>
  <si>
    <t>ENSP00000358312</t>
  </si>
  <si>
    <t>AAQYACS(ph)LLGHALQR</t>
  </si>
  <si>
    <t>ENSG00000131779</t>
  </si>
  <si>
    <t>PEX11B</t>
  </si>
  <si>
    <t>QLESHLS(ph)LGRK</t>
  </si>
  <si>
    <t>ENSP00000358316</t>
  </si>
  <si>
    <t>TLFYSSPLLGPSSTSEAVGSSS(ph)PR</t>
  </si>
  <si>
    <t>ENSG00000148735</t>
  </si>
  <si>
    <t>PLEKHS1</t>
  </si>
  <si>
    <t>HLMEQSS(ph)PGFR</t>
  </si>
  <si>
    <t>ENSP00000358320</t>
  </si>
  <si>
    <t>KEEEVTS(ph)EEDEEK</t>
  </si>
  <si>
    <t>ENSG00000121851</t>
  </si>
  <si>
    <t>POLR3GL</t>
  </si>
  <si>
    <t>ENSP00000358323</t>
  </si>
  <si>
    <t>NFEVVDLVDVNTPDLMAPVS(ph)AKK</t>
  </si>
  <si>
    <t>ENSG00000117289</t>
  </si>
  <si>
    <t>TXNIP</t>
  </si>
  <si>
    <t>TSS(ph)EMSWVDLNIPDTPEAPPCYMDVIPEDHR</t>
  </si>
  <si>
    <t>TSSEMS(ph)WVDLNIPDTPEAPPCYMDVIPEDHR</t>
  </si>
  <si>
    <t>LES(ph)PTTPLLDDMDGSQDSPIFMYAPEFK</t>
  </si>
  <si>
    <t>LESPTT(ph)PLLDDMDGSQDSPIFMYAPEFK</t>
  </si>
  <si>
    <t>LESPTTPLLDDMDGS(ph)QDSPIFMYAPEFK</t>
  </si>
  <si>
    <t>LESPTTPLLDDMDGSQDS(ph)PIFMYAPEFK</t>
  </si>
  <si>
    <t>ENSP00000358327</t>
  </si>
  <si>
    <t>DGVT(ph)PIKDLTAHFR</t>
  </si>
  <si>
    <t>ENSG00000165806</t>
  </si>
  <si>
    <t>CASP7</t>
  </si>
  <si>
    <t>ADDQGCIEEQGVEDS(ph)ANEDSVDAKPDR</t>
  </si>
  <si>
    <t>SSFVPS(ph)LFSK</t>
  </si>
  <si>
    <t>SSFVPSLFS(ph)K</t>
  </si>
  <si>
    <t>NVTMRS(ph)IK</t>
  </si>
  <si>
    <t>ENSP00000358335</t>
  </si>
  <si>
    <t>S(ph)DTNMEQVPATNDTIK</t>
  </si>
  <si>
    <t>ENSG00000135341</t>
  </si>
  <si>
    <t>MAP3K7</t>
  </si>
  <si>
    <t>LSLGAS(ph)R</t>
  </si>
  <si>
    <t>RMSADMS(ph)EIEAR</t>
  </si>
  <si>
    <t>SIQDLTVT(ph)GTEPGQVSSR</t>
  </si>
  <si>
    <t>SIQDLTVTGTEPGQVS(ph)SR</t>
  </si>
  <si>
    <t>SIQDLTVTGTEPGQVSS(ph)R</t>
  </si>
  <si>
    <t>QIESES(ph)ERKAFIVELR</t>
  </si>
  <si>
    <t>ENSP00000358363</t>
  </si>
  <si>
    <t>EGLSES(ph)SLQAEFR</t>
  </si>
  <si>
    <t>ENSG00000178104</t>
  </si>
  <si>
    <t>PDE4DIP</t>
  </si>
  <si>
    <t>VMLT(ph)GESLVK</t>
  </si>
  <si>
    <t>LNS(ph)HETTITQQSVSDSHLAELQEK</t>
  </si>
  <si>
    <t>ENSP00000358374</t>
  </si>
  <si>
    <t>ENSG00000139218</t>
  </si>
  <si>
    <t>SCAF11</t>
  </si>
  <si>
    <t>RKS(ph)EQEFSFDTPADR</t>
  </si>
  <si>
    <t>KSEQEFS(ph)FDTPADR</t>
  </si>
  <si>
    <t>KSEQEFSFDT(ph)PADR</t>
  </si>
  <si>
    <t>NS(ph)SGPQSGWMK</t>
  </si>
  <si>
    <t>NSS(ph)GPQSGWMK</t>
  </si>
  <si>
    <t>TLEEPVST(ph)EKNIG</t>
  </si>
  <si>
    <t>AET(ph)ASQSQRSPISDNSGCDAPGNSNPSLSVPSSAESEK</t>
  </si>
  <si>
    <t>AETAS(ph)QSQRSPISDNSGCDAPGNSNPSLSVPSSAESEK</t>
  </si>
  <si>
    <t>S(ph)SSNDSVDEETAESDTSPVLEK</t>
  </si>
  <si>
    <t>SSS(ph)NDSVDEETAESDTSPVLEK</t>
  </si>
  <si>
    <t>SSSNDS(ph)VDEETAESDTSPVLEK</t>
  </si>
  <si>
    <t>SSSNDSVDEET(ph)AESDTSPVLEK</t>
  </si>
  <si>
    <t>SSSNDSVDEETAES(ph)DTSPVLEK</t>
  </si>
  <si>
    <t>VGSS(ph)SSESCAQDLPVLVGEEGEVK</t>
  </si>
  <si>
    <t>VGSSSS(ph)ESCAQDLPVLVGEEGEVK</t>
  </si>
  <si>
    <t>ITES(ph)SLVEITEHK</t>
  </si>
  <si>
    <t>HFSEDNNEMIPMECDS(ph)FCSDQNESEVEPSVNADLK</t>
  </si>
  <si>
    <t>VETVSQPSESPKDT(ph)IDK</t>
  </si>
  <si>
    <t>VETVSQPSESPKDTIDKT(ph)K</t>
  </si>
  <si>
    <t>S(ph)RFHSPSTTWSPNK</t>
  </si>
  <si>
    <t>KRPQSPS(ph)PR</t>
  </si>
  <si>
    <t>RSES(ph)LSPR</t>
  </si>
  <si>
    <t>RSESLS(ph)PR</t>
  </si>
  <si>
    <t>IDRDSYS(ph)PR</t>
  </si>
  <si>
    <t>ENSP00000358400</t>
  </si>
  <si>
    <t>ELLVT(ph)ETQEVVK</t>
  </si>
  <si>
    <t>ENSG00000112159</t>
  </si>
  <si>
    <t>MDN1</t>
  </si>
  <si>
    <t>GS(ph)PEDKDSEIELLTAGKK</t>
  </si>
  <si>
    <t>LNALLEPGGVLT(ph)ISER</t>
  </si>
  <si>
    <t>NFY(ph)SHSLSGAVSNVFK</t>
  </si>
  <si>
    <t>LNAALAT(ph)PAK</t>
  </si>
  <si>
    <t>AEENT(ph)DQASPQEDYAGFER</t>
  </si>
  <si>
    <t>EKPEEAGHEAEERGET(ph)ETDQNESQSPQEPEEGPSEDDK</t>
  </si>
  <si>
    <t>EKPEEAGHEAEERGETETDQNES(ph)QSPQEPEEGPSEDDK</t>
  </si>
  <si>
    <t>GETETDQNESQS(ph)PQEPEEGPSEDDK</t>
  </si>
  <si>
    <t>EKPEEAGHEAEERGETETDQNESQSPQEPEEGPS(ph)EDDK</t>
  </si>
  <si>
    <t>NTQS(ph)FK</t>
  </si>
  <si>
    <t>RLRT(ph)VDTDSHAEQGPAQQPQAQVEDADAFEHIK</t>
  </si>
  <si>
    <t>MAEVIGSKLNIS(ph)R</t>
  </si>
  <si>
    <t>ENSP00000358407</t>
  </si>
  <si>
    <t>QEGNECDLAEYCDGNSSS(ph)CPNDVYK</t>
  </si>
  <si>
    <t>ENSG00000134249</t>
  </si>
  <si>
    <t>ADAM30</t>
  </si>
  <si>
    <t>ENSP00000358417</t>
  </si>
  <si>
    <t>T(ph)LGILGLGR</t>
  </si>
  <si>
    <t>ENSG00000092621</t>
  </si>
  <si>
    <t>PHGDH</t>
  </si>
  <si>
    <t>SLTGVVNAQALTSAFS(ph)PHTK</t>
  </si>
  <si>
    <t>GTIQVITQGTS(ph)LK</t>
  </si>
  <si>
    <t>NAGNCLS(ph)PAVIVGLLK</t>
  </si>
  <si>
    <t>SAT(ph)KVTADVINAAEK</t>
  </si>
  <si>
    <t>AGTGVDNVDLEAAT(ph)RK</t>
  </si>
  <si>
    <t>ENSP00000358423</t>
  </si>
  <si>
    <t>MSPNETLFLES(ph)TNK</t>
  </si>
  <si>
    <t>ENSG00000025039</t>
  </si>
  <si>
    <t>RRAGD</t>
  </si>
  <si>
    <t>MSPNETLFLEST(ph)NK</t>
  </si>
  <si>
    <t>ENSP00000358460</t>
  </si>
  <si>
    <t>IEEFLEQTLAPPRYPHLS(ph)PK</t>
  </si>
  <si>
    <t>ENSG00000155962</t>
  </si>
  <si>
    <t>CLIC2</t>
  </si>
  <si>
    <t>ENSP00000358464</t>
  </si>
  <si>
    <t>LSMLS(ph)IRENK</t>
  </si>
  <si>
    <t>ENSG00000108061</t>
  </si>
  <si>
    <t>SHOC2</t>
  </si>
  <si>
    <t>ENSP00000358478</t>
  </si>
  <si>
    <t>SQQCQGNELTRPSASS(ph)QEK</t>
  </si>
  <si>
    <t>ENSG00000116830</t>
  </si>
  <si>
    <t>TTF2</t>
  </si>
  <si>
    <t>VTQLLPQNVHS(ph)HNSISKPQK</t>
  </si>
  <si>
    <t>PGS(ph)PLLFDSTLDLETK</t>
  </si>
  <si>
    <t>KVS(ph)PASGVSK</t>
  </si>
  <si>
    <t>KVSPASGVS(ph)K</t>
  </si>
  <si>
    <t>RVY(ph)LTTQLKQK</t>
  </si>
  <si>
    <t>RVYLT(ph)TQLKQK</t>
  </si>
  <si>
    <t>QIQELEEVLS(ph)GLTLSPEQGTNEK</t>
  </si>
  <si>
    <t>QIQELEEVLSGLTLS(ph)PEQGTNEK</t>
  </si>
  <si>
    <t>(gl)QIQELEEVLSGLTLSPEQGT(ph)NEK</t>
  </si>
  <si>
    <t>RGTQPVGS(ph)LELK</t>
  </si>
  <si>
    <t>SALQSY(ph)LK</t>
  </si>
  <si>
    <t>GNQS(ph)GRSPNNPFSR</t>
  </si>
  <si>
    <t>ENSP00000358495</t>
  </si>
  <si>
    <t>EPHLNYSPT(ph)CLEPPVLSIHPGAID</t>
  </si>
  <si>
    <t>ENSG00000143061</t>
  </si>
  <si>
    <t>IGSF3</t>
  </si>
  <si>
    <t>PIQLNCS(ph)VK</t>
  </si>
  <si>
    <t>ENSP00000358510</t>
  </si>
  <si>
    <t>AGS(ph)QVVATTAR</t>
  </si>
  <si>
    <t>ENSG00000165775</t>
  </si>
  <si>
    <t>FUNDC2</t>
  </si>
  <si>
    <t>ENSP00000358532</t>
  </si>
  <si>
    <t>KPAESETGLSLEDS(ph)DCYEKEAK</t>
  </si>
  <si>
    <t>ENSG00000203867</t>
  </si>
  <si>
    <t>RBM20</t>
  </si>
  <si>
    <t>GVESSDVHPAPTVQQMSS(ph)PKPAEER</t>
  </si>
  <si>
    <t>ARQPS(ph)PFVDDCK</t>
  </si>
  <si>
    <t>SHTPSFTSCSSSHS(ph)PPGPSR</t>
  </si>
  <si>
    <t>S(ph)GSPNLPHSVSSYK</t>
  </si>
  <si>
    <t>SGS(ph)PNLPHSVSSYK</t>
  </si>
  <si>
    <t>AVGNGAAEIS(ph)LKSPR</t>
  </si>
  <si>
    <t>AVGNGAAEISLKS(ph)PR</t>
  </si>
  <si>
    <t>ENSP00000358541</t>
  </si>
  <si>
    <t>KENS(ph)MDTASQAIK</t>
  </si>
  <si>
    <t>ENSG00000052723</t>
  </si>
  <si>
    <t>SIKE1</t>
  </si>
  <si>
    <t>ENSP00000358547</t>
  </si>
  <si>
    <t>QGS(ph)LHVGDEILEINGTNVTNHSVDQLQK</t>
  </si>
  <si>
    <t>ENSG00000130830</t>
  </si>
  <si>
    <t>MPP1</t>
  </si>
  <si>
    <t>ASEGESGGSMHTALS(ph)DLYLEHLLQK</t>
  </si>
  <si>
    <t>VAS(ph)MAQSAPSEAPSCSPFGK</t>
  </si>
  <si>
    <t>VASMAQS(ph)APSEAPSCSPFGK</t>
  </si>
  <si>
    <t>ENSP00000358554</t>
  </si>
  <si>
    <t>ENSG00000116752</t>
  </si>
  <si>
    <t>BCAS2</t>
  </si>
  <si>
    <t>ENSP00000358560</t>
  </si>
  <si>
    <t>S(ph)VDGEDAK</t>
  </si>
  <si>
    <t>ENSG00000134207</t>
  </si>
  <si>
    <t>SYT6</t>
  </si>
  <si>
    <t>ENSP00000358563</t>
  </si>
  <si>
    <t>ENSG00000130826</t>
  </si>
  <si>
    <t>DKC1</t>
  </si>
  <si>
    <t>WGLGPKAS(ph)QK</t>
  </si>
  <si>
    <t>QEYVDY(ph)SESAKKEVVAEVVK</t>
  </si>
  <si>
    <t>ENSP00000358565</t>
  </si>
  <si>
    <t>IPCTALCT(ph)VLMLNR</t>
  </si>
  <si>
    <t>ENSG00000164414</t>
  </si>
  <si>
    <t>SLC35A1</t>
  </si>
  <si>
    <t>ENSP00000358571</t>
  </si>
  <si>
    <t>GSTIYTGYPLS(ph)PTK</t>
  </si>
  <si>
    <t>ENSG00000163349</t>
  </si>
  <si>
    <t>HIPK1</t>
  </si>
  <si>
    <t>QQQS(ph)SSLPSK</t>
  </si>
  <si>
    <t>GNS(ph)GSVLEGPGR</t>
  </si>
  <si>
    <t>ENSP00000358576</t>
  </si>
  <si>
    <t>RPCGGFQDSLS(ph)PR</t>
  </si>
  <si>
    <t>ENSG00000118655</t>
  </si>
  <si>
    <t>DCLRE1B</t>
  </si>
  <si>
    <t>ENSP00000358582</t>
  </si>
  <si>
    <t>ENSG00000134262</t>
  </si>
  <si>
    <t>AP4B1</t>
  </si>
  <si>
    <t>ENSP00000358590</t>
  </si>
  <si>
    <t>KS(ph)PDKTESSLQVITVTSEQCNTNALTNTQTK</t>
  </si>
  <si>
    <t>ENSG00000188994</t>
  </si>
  <si>
    <t>ZNF292</t>
  </si>
  <si>
    <t>YDEENLPIPNS(ph)LR</t>
  </si>
  <si>
    <t>SMLPS(ph)ENNIENSLLADR</t>
  </si>
  <si>
    <t>ENSP00000358616</t>
  </si>
  <si>
    <t>ENSG00000119953</t>
  </si>
  <si>
    <t>SMNDC1</t>
  </si>
  <si>
    <t>DLLSTQPSETLASSDS(ph)FASTQPTHSWK</t>
  </si>
  <si>
    <t>DLLSTQPSETLASSDSFAS(ph)TQPTHSWK</t>
  </si>
  <si>
    <t>DLLSTQPSETLASSDSFASTQPT(ph)HSWK</t>
  </si>
  <si>
    <t>ENSP00000358617</t>
  </si>
  <si>
    <t>RLGNGVS(ph)DDLSSEEDGEAR</t>
  </si>
  <si>
    <t>ENSG00000116793</t>
  </si>
  <si>
    <t>PHTF1</t>
  </si>
  <si>
    <t>RLGNGVSDDLS(ph)SEEDGEAR</t>
  </si>
  <si>
    <t>RLGNGVSDDLSS(ph)EEDGEAR</t>
  </si>
  <si>
    <t>SVEGASS(ph)DNGCEVK</t>
  </si>
  <si>
    <t>ENSP00000358622</t>
  </si>
  <si>
    <t>IVMET(ph)VPVLK</t>
  </si>
  <si>
    <t>ENSG00000073009</t>
  </si>
  <si>
    <t>IKBKG</t>
  </si>
  <si>
    <t>HVEVSQAPLPPAPAYLSSPLALPS(ph)QR</t>
  </si>
  <si>
    <t>ENSP00000358635</t>
  </si>
  <si>
    <t>VADS(ph)SKGPDEAK</t>
  </si>
  <si>
    <t>ENSG00000135316</t>
  </si>
  <si>
    <t>SYNCRIP</t>
  </si>
  <si>
    <t>TGYTLDVT(ph)TGQR</t>
  </si>
  <si>
    <t>YGGPPPDSVYSGQQPS(ph)VGTEIFVGK</t>
  </si>
  <si>
    <t>LFVGS(ph)IPK</t>
  </si>
  <si>
    <t>NLANT(ph)VTEEILEK</t>
  </si>
  <si>
    <t>DY(ph)AFIHFDERDGAVK</t>
  </si>
  <si>
    <t>QTNNQNWGSQPIAQQPLQGGDHS(ph)GNYGYK</t>
  </si>
  <si>
    <t>S(ph)AFLCGVMK</t>
  </si>
  <si>
    <t>ENSP00000358674</t>
  </si>
  <si>
    <t>ENSG00000102178</t>
  </si>
  <si>
    <t>UBL4A</t>
  </si>
  <si>
    <t>ENSP00000358677</t>
  </si>
  <si>
    <t>RFHEIGTEMIIT(ph)K</t>
  </si>
  <si>
    <t>ENSG00000112837</t>
  </si>
  <si>
    <t>TBX18</t>
  </si>
  <si>
    <t>ENSP00000358696</t>
  </si>
  <si>
    <t>SLS(ph)RYESLLR</t>
  </si>
  <si>
    <t>ENSG00000130827</t>
  </si>
  <si>
    <t>PLXNA3</t>
  </si>
  <si>
    <t>ENSP00000358716</t>
  </si>
  <si>
    <t>CHIAVGS(ph)PGR</t>
  </si>
  <si>
    <t>ENSG00000064703</t>
  </si>
  <si>
    <t>DDX20</t>
  </si>
  <si>
    <t>LNS(ph)SDPSLIGLK</t>
  </si>
  <si>
    <t>TAQDLS(ph)SPR</t>
  </si>
  <si>
    <t>TAQDLSS(ph)PR</t>
  </si>
  <si>
    <t>NNS(ph)VSGLSVK</t>
  </si>
  <si>
    <t>NNSVS(ph)GLSVK</t>
  </si>
  <si>
    <t>NNSVSGLS(ph)VK</t>
  </si>
  <si>
    <t>SHS(ph)ECGIIEK</t>
  </si>
  <si>
    <t>ATS(ph)PKELGCDR</t>
  </si>
  <si>
    <t>NSVQT(ph)PVENSTNSQHQVK</t>
  </si>
  <si>
    <t>NSVQTPVENS(ph)TNSQHQVK</t>
  </si>
  <si>
    <t>NSVQTPVENSTNS(ph)QHQVK</t>
  </si>
  <si>
    <t>RLQTEAQEDDWY(ph)DCHRE</t>
  </si>
  <si>
    <t>AAGFERPS(ph)PVQLK</t>
  </si>
  <si>
    <t>ENSP00000358718</t>
  </si>
  <si>
    <t>DILGS(ph)QLVR</t>
  </si>
  <si>
    <t>ENSG00000120051</t>
  </si>
  <si>
    <t>CCDC147</t>
  </si>
  <si>
    <t>ENSP00000358719</t>
  </si>
  <si>
    <t>VRGS(ph)EYDDFLDEFMEAVSSK</t>
  </si>
  <si>
    <t>ENSG00000065833</t>
  </si>
  <si>
    <t>ME1</t>
  </si>
  <si>
    <t>ENSP00000358723</t>
  </si>
  <si>
    <t>ENSG00000116473</t>
  </si>
  <si>
    <t>RAP1A</t>
  </si>
  <si>
    <t>ENSP00000358727</t>
  </si>
  <si>
    <t>MILELFS(ph)K</t>
  </si>
  <si>
    <t>ENSG00000148834</t>
  </si>
  <si>
    <t>GSTO1</t>
  </si>
  <si>
    <t>GS(ph)APPGPVPEGSIR</t>
  </si>
  <si>
    <t>GSAPPGPVPEGS(ph)IR</t>
  </si>
  <si>
    <t>ENSP00000358742</t>
  </si>
  <si>
    <t>KQPMS(ph)ATLR</t>
  </si>
  <si>
    <t>ENSG00000156384</t>
  </si>
  <si>
    <t>SFR1</t>
  </si>
  <si>
    <t>T(ph)RFSFNSSYNVVK</t>
  </si>
  <si>
    <t>ENSP00000358770</t>
  </si>
  <si>
    <t>ENSG00000065613</t>
  </si>
  <si>
    <t>SLK</t>
  </si>
  <si>
    <t>QT(ph)LDALNYLHDNK</t>
  </si>
  <si>
    <t>IFKLGS(ph)EK</t>
  </si>
  <si>
    <t>NT(ph)RTIQR</t>
  </si>
  <si>
    <t>AEVTEEVEDGKEEDEEEETENS(ph)LPIPASK</t>
  </si>
  <si>
    <t>AEVTEEVEDGKEEDEEEETENSLPIPAS(ph)K</t>
  </si>
  <si>
    <t>RASS(ph)DLSIASSEEDK</t>
  </si>
  <si>
    <t>ASSDLSIASSEEDKLS(ph)QNACILESVSEK</t>
  </si>
  <si>
    <t>DVISNTS(ph)DVIGTCEAADVAQK</t>
  </si>
  <si>
    <t>S(ph)VVADTDQK</t>
  </si>
  <si>
    <t>VT(ph)TQIDK</t>
  </si>
  <si>
    <t>ENDNDS(ph)GTGSTADTSSIDLNLSISSFLSK</t>
  </si>
  <si>
    <t>ENDNDSGTGSTADT(ph)SSIDLNLSISSFLSK</t>
  </si>
  <si>
    <t>ENDNDSGTGSTADTSS(ph)IDLNLSISSFLSK</t>
  </si>
  <si>
    <t>T(ph)KDSGSISLQETR</t>
  </si>
  <si>
    <t>IVTDS(ph)DSKTEELR</t>
  </si>
  <si>
    <t>IVTDSDS(ph)KTEELR</t>
  </si>
  <si>
    <t>ENSP00000358778</t>
  </si>
  <si>
    <t>KGTDVLPSQIDQQNSVS(ph)PDTPVR</t>
  </si>
  <si>
    <t>ENSG00000121931</t>
  </si>
  <si>
    <t>LRIF1</t>
  </si>
  <si>
    <t>KGTDVLPSQIDQQNSVSPDT(ph)PVRK</t>
  </si>
  <si>
    <t>KGS(ph)VLQSIEK</t>
  </si>
  <si>
    <t>KDSQGRS(ph)NK</t>
  </si>
  <si>
    <t>IPDHLTSGEGFDS(ph)FSSLVK</t>
  </si>
  <si>
    <t>NYTEDIFPVT(ph)PPELEETIRDEK</t>
  </si>
  <si>
    <t>ENSP00000358794</t>
  </si>
  <si>
    <t>KRLALST(ph)AIAR</t>
  </si>
  <si>
    <t>ENSG00000168679</t>
  </si>
  <si>
    <t>SLC16A4</t>
  </si>
  <si>
    <t>ENSP00000358799</t>
  </si>
  <si>
    <t>ENSG00000162775</t>
  </si>
  <si>
    <t>RBM15</t>
  </si>
  <si>
    <t>GGSREY(ph)DTGGGSSSSR</t>
  </si>
  <si>
    <t>LHS(ph)YSSPSTK</t>
  </si>
  <si>
    <t>LHSYS(ph)SPSTK</t>
  </si>
  <si>
    <t>LHSYSS(ph)PSTK</t>
  </si>
  <si>
    <t>LHSYSSPST(ph)K</t>
  </si>
  <si>
    <t>SS(ph)GAASSAPGGGDGAEYK</t>
  </si>
  <si>
    <t>SSGAAS(ph)SAPGGGDGAEYK</t>
  </si>
  <si>
    <t>ISELGSQLS(ph)DEAVEDGLFHEFK</t>
  </si>
  <si>
    <t>IS(ph)HLSGSGSGDER</t>
  </si>
  <si>
    <t>ISHLS(ph)GSGSGDER</t>
  </si>
  <si>
    <t>ISHLSGS(ph)GSGDER</t>
  </si>
  <si>
    <t>ISHLSGSGS(ph)GDER</t>
  </si>
  <si>
    <t>DRDRDLYPDS(ph)DWVPPPPPVR</t>
  </si>
  <si>
    <t>RHCAPSPDRSPELS(ph)SSR</t>
  </si>
  <si>
    <t>SPELSS(ph)SRDR</t>
  </si>
  <si>
    <t>SPELSSS(ph)RDR</t>
  </si>
  <si>
    <t>NS(ph)ASAERDRK</t>
  </si>
  <si>
    <t>TT(ph)APTEGKSPLKK</t>
  </si>
  <si>
    <t>TTAPT(ph)EGKSPLK</t>
  </si>
  <si>
    <t>LKSPS(ph)QKQDGGTAPVASASPK</t>
  </si>
  <si>
    <t>SPSQKQDGGT(ph)APVASASPK</t>
  </si>
  <si>
    <t>QDGGTAPVAS(ph)ASPK</t>
  </si>
  <si>
    <t>SKKLGGSGGSNGS(ph)SSGK</t>
  </si>
  <si>
    <t>TDSGGGS(ph)RRSLHLDK</t>
  </si>
  <si>
    <t>ENSP00000358802</t>
  </si>
  <si>
    <t>ADSKQNGDANAVLSDEEGAGLTQPLASSPT(ph)PEER</t>
  </si>
  <si>
    <t>ENSG00000116396</t>
  </si>
  <si>
    <t>KCNC4</t>
  </si>
  <si>
    <t>MISSVCVS(ph)SYRGRK</t>
  </si>
  <si>
    <t>ENSP00000358810</t>
  </si>
  <si>
    <t>ENSG00000143093</t>
  </si>
  <si>
    <t>STRIP1</t>
  </si>
  <si>
    <t>AASPPAS(ph)ASDLIEQQQK</t>
  </si>
  <si>
    <t>AASPPASAS(ph)DLIEQQQK</t>
  </si>
  <si>
    <t>KDSEGYS(ph)ESPDLEFEYADTDK</t>
  </si>
  <si>
    <t>NQRKDSEGYSESPDLEFEY(ph)ADTDK</t>
  </si>
  <si>
    <t>AHS(ph)NPDFLPVDNCLQSVLGQR</t>
  </si>
  <si>
    <t>ENSP00000358812</t>
  </si>
  <si>
    <t>DS(ph)ETVDEDEEVDPALTVGTIK</t>
  </si>
  <si>
    <t>ENSG00000148843</t>
  </si>
  <si>
    <t>PDCD11</t>
  </si>
  <si>
    <t>SKVEDPEINS(ph)IQDIK</t>
  </si>
  <si>
    <t>LGPS(ph)VVGLAR</t>
  </si>
  <si>
    <t>KAGLS(ph)EEDDSLVDVYYR</t>
  </si>
  <si>
    <t>VIHLS(ph)LAPKR</t>
  </si>
  <si>
    <t>DGVLAYARLS(ph)HLSDSK</t>
  </si>
  <si>
    <t>DGVLAYARLSHLS(ph)DSK</t>
  </si>
  <si>
    <t>T(ph)SIIEAQYLR</t>
  </si>
  <si>
    <t>TS(ph)IIEAQYLR</t>
  </si>
  <si>
    <t>GT(ph)VLTIKSYGMLVK</t>
  </si>
  <si>
    <t>ENSP00000358813</t>
  </si>
  <si>
    <t>ENSG00000112742</t>
  </si>
  <si>
    <t>TTK</t>
  </si>
  <si>
    <t>VPVNLLNSPDCDVKT(ph)DDSVVPCFMK</t>
  </si>
  <si>
    <t>VPVNLLNSPDCDVKTDDS(ph)VVPCFMK</t>
  </si>
  <si>
    <t>FKNEDLTDELS(ph)LNK</t>
  </si>
  <si>
    <t>LEETKEYQEPEVPES(ph)NQK</t>
  </si>
  <si>
    <t>RKS(ph)ECINQNPAASSNHWQIPELAR</t>
  </si>
  <si>
    <t>HTTFEQPVFSVS(ph)KQSPPISTSK</t>
  </si>
  <si>
    <t>HTTFEQPVFSVSKQSPPIS(ph)TSK</t>
  </si>
  <si>
    <t>ISADTTDNS(ph)GTVNQIMMMANNPEDWLSLLLK</t>
  </si>
  <si>
    <t>YVLGQLVGLNS(ph)PNSILK</t>
  </si>
  <si>
    <t>YVLGQLVGLNSPNS(ph)ILK</t>
  </si>
  <si>
    <t>TLYEHY(ph)SGGESHNSSSSK</t>
  </si>
  <si>
    <t>TLYEHYSGGESHNSS(ph)SSK</t>
  </si>
  <si>
    <t>ENSP00000358814</t>
  </si>
  <si>
    <t>Y(ph)SFMATVTKAPK</t>
  </si>
  <si>
    <t>ENSG00000168710</t>
  </si>
  <si>
    <t>AHCYL1</t>
  </si>
  <si>
    <t>ENSP00000358815</t>
  </si>
  <si>
    <t>ERPRPAS(ph)SPALLEADLR</t>
  </si>
  <si>
    <t>ENSG00000214357</t>
  </si>
  <si>
    <t>NEURL1B</t>
  </si>
  <si>
    <t>RNSFCNGVTFT(ph)QR</t>
  </si>
  <si>
    <t>ENSP00000358854</t>
  </si>
  <si>
    <t>QAS(ph)DLSLIDK</t>
  </si>
  <si>
    <t>ENSG00000148835</t>
  </si>
  <si>
    <t>TAF5</t>
  </si>
  <si>
    <t>QASDLS(ph)LIDK</t>
  </si>
  <si>
    <t>GHT(ph)DTVCSLRFSRDGEILASGSMDNTVR</t>
  </si>
  <si>
    <t>ENSP00000358857</t>
  </si>
  <si>
    <t>ENSG00000102119</t>
  </si>
  <si>
    <t>EMD</t>
  </si>
  <si>
    <t>TYGEPES(ph)AGPSR</t>
  </si>
  <si>
    <t>MDNYADLSDTELTT(ph)LLRR</t>
  </si>
  <si>
    <t>DSAY(ph)QSITHYRPVSASR</t>
  </si>
  <si>
    <t>DSAYQS(ph)ITHYRPVSASR</t>
  </si>
  <si>
    <t>DSAYQSIT(ph)HYRPVSASR</t>
  </si>
  <si>
    <t>DSAYQSITHY(ph)RPVSASR</t>
  </si>
  <si>
    <t>DSAYQSITHYRPVS(ph)ASR</t>
  </si>
  <si>
    <t>DSAYQSITHYRPVSAS(ph)R</t>
  </si>
  <si>
    <t>MDNY(ph)ADLSDTELTTLLR</t>
  </si>
  <si>
    <t>RLSPPS(ph)SSAASSYSFSDLNSTR</t>
  </si>
  <si>
    <t>RLSPPSSS(ph)AASSYSFSDLNSTR</t>
  </si>
  <si>
    <t>RLSPPSSSAAS(ph)SYSFSDLNSTR</t>
  </si>
  <si>
    <t>ENSP00000358862</t>
  </si>
  <si>
    <t>ENSG00000156374</t>
  </si>
  <si>
    <t>PCGF6</t>
  </si>
  <si>
    <t>GLEVPKPAVPQPVPSS(ph)KGR</t>
  </si>
  <si>
    <t>VSGEAT(ph)IGHVEKFLR</t>
  </si>
  <si>
    <t>TEGAAALPPPPPVS(ph)PPALTPAPAAGEEGPAPLSETGAPGCSGSRPPELEPER</t>
  </si>
  <si>
    <t>ENSP00000358866</t>
  </si>
  <si>
    <t>VEPGLGADNS(ph)VVR</t>
  </si>
  <si>
    <t>ENSG00000196924</t>
  </si>
  <si>
    <t>FLNA</t>
  </si>
  <si>
    <t>EEGPYEVEVTYDGVPVPGS(ph)PFPLEAVAPTKPSK</t>
  </si>
  <si>
    <t>AFGPGLQGGSAGSPARFT(ph)IDTK</t>
  </si>
  <si>
    <t>AGQS(ph)AAGAAPGGGVDTR</t>
  </si>
  <si>
    <t>LQVEPAVDTS(ph)GVQCYGPGIEGQGVFR</t>
  </si>
  <si>
    <t>EATTEFS(ph)VDAR</t>
  </si>
  <si>
    <t>ALTQT(ph)GGPHVK</t>
  </si>
  <si>
    <t>VANPS(ph)GNLTETYVQDR</t>
  </si>
  <si>
    <t>VANPSGNLTET(ph)YVQDR</t>
  </si>
  <si>
    <t>RVANPSGNLTETY(ph)VQDRG</t>
  </si>
  <si>
    <t>VEYTPYEEGLHSVDVTYDGS(ph)PVPSSPFQVPVTEGCDPSR</t>
  </si>
  <si>
    <t>VHGPGIQS(ph)GTTNKPNK</t>
  </si>
  <si>
    <t>GAGT(ph)GGLGLAVEGPSEAK</t>
  </si>
  <si>
    <t>GAGTGGLGLAVEGPS(ph)EAK</t>
  </si>
  <si>
    <t>VPVHDVT(ph)DASK</t>
  </si>
  <si>
    <t>ANLPQS(ph)FQVDTSK</t>
  </si>
  <si>
    <t>ANLPQSFQVDT(ph)SK</t>
  </si>
  <si>
    <t>GLVEPVDVVDNADGT(ph)QTVNYVPSR</t>
  </si>
  <si>
    <t>GLVEPVDVVDNADGTQTVNYVPS(ph)R</t>
  </si>
  <si>
    <t>EGPYS(ph)ISVLYGDEEVPR</t>
  </si>
  <si>
    <t>EGPYSISVLY(ph)GDEEVPRSPFK</t>
  </si>
  <si>
    <t>AS(ph)GPGLNTTGVPASLPVEFTIDAK</t>
  </si>
  <si>
    <t>ASGPGLNT(ph)TGVPASLPVEFTIDAK</t>
  </si>
  <si>
    <t>ASGPGLNTTGVPAS(ph)LPVEFTIDAK</t>
  </si>
  <si>
    <t>DAGEGLLAVQIT(ph)DPEGKPK</t>
  </si>
  <si>
    <t>FGGEHVPNS(ph)PFQVTALAGDQPSVQPPLR</t>
  </si>
  <si>
    <t>FGGEHVPNSPFQVT(ph)ALAGDQPSVQPPLR</t>
  </si>
  <si>
    <t>VAQPT(ph)ITDNKDGTVTVR</t>
  </si>
  <si>
    <t>YAPS(ph)EAGLHEMDIR</t>
  </si>
  <si>
    <t>LPQLPIT(ph)NFSR</t>
  </si>
  <si>
    <t>LPQLPITNFS(ph)R</t>
  </si>
  <si>
    <t>YNEQHVPGS(ph)PFTAR</t>
  </si>
  <si>
    <t>VGS(ph)AADIPINISETDLSLLTATVVPPSGR</t>
  </si>
  <si>
    <t>VGSAADIPINIS(ph)ETDLSLLTATVVPPSGR</t>
  </si>
  <si>
    <t>VGSAADIPINISET(ph)DLSLLTATVVPPSGR</t>
  </si>
  <si>
    <t>VGSAADIPINISETDLSLLTATVVPPS(ph)GR</t>
  </si>
  <si>
    <t>NGQHVASS(ph)PIPVVISQSEIGDASR</t>
  </si>
  <si>
    <t>VRVS(ph)GQGLHEGHTFEPAEFIIDTR</t>
  </si>
  <si>
    <t>VSGQGLHEGHT(ph)FEPAEFIIDTR</t>
  </si>
  <si>
    <t>FADQHVPGS(ph)PFSVK</t>
  </si>
  <si>
    <t>FADQHVPGSPFS(ph)VK</t>
  </si>
  <si>
    <t>IPEISIQDMT(ph)AQVTSPSGK</t>
  </si>
  <si>
    <t>IPEISIQDMTAQVTSPS(ph)GK</t>
  </si>
  <si>
    <t>FVPAEMGTHT(ph)VSVK</t>
  </si>
  <si>
    <t>GQHVPGS(ph)PFQFTVGPLGEGGAHK</t>
  </si>
  <si>
    <t>AEAGVPAEFS(ph)IWTR</t>
  </si>
  <si>
    <t>DGS(ph)CGVAYVVQEPGDYEVSVK</t>
  </si>
  <si>
    <t>DGSCGVAYVVQEPGDY(ph)EVSVK</t>
  </si>
  <si>
    <t>DGSCGVAYVVQEPGDYEVS(ph)VK</t>
  </si>
  <si>
    <t>LTVSS(ph)LQESGLK</t>
  </si>
  <si>
    <t>LTVSSLQES(ph)GLK</t>
  </si>
  <si>
    <t>VNQPAS(ph)FAVSLNGAK</t>
  </si>
  <si>
    <t>VNQPASFAVS(ph)LNGAK</t>
  </si>
  <si>
    <t>AGQSAAGAAPGGGVDT(ph)R</t>
  </si>
  <si>
    <t>FNGTHIPGS(ph)PFK</t>
  </si>
  <si>
    <t>LVS(ph)NHSLHETSSVFVDSLTK</t>
  </si>
  <si>
    <t>LVSNHS(ph)LHETSSVFVDSLTK</t>
  </si>
  <si>
    <t>LVSNHSLHETSS(ph)VFVDSLTK</t>
  </si>
  <si>
    <t>LVSNHSLHETSSVFVDS(ph)LTK</t>
  </si>
  <si>
    <t>HVGS(ph)RLYSVSYLLK</t>
  </si>
  <si>
    <t>LYSVS(ph)YLLK</t>
  </si>
  <si>
    <t>S(ph)AGQGEVLVYVEDPAGHQEEAK</t>
  </si>
  <si>
    <t>VT(ph)AQGPGLEPSGNIANK</t>
  </si>
  <si>
    <t>VTAQGPGLEPS(ph)GNIANK</t>
  </si>
  <si>
    <t>CS(ph)YQPTMEGVHTVHVTFAGVPIPR</t>
  </si>
  <si>
    <t>SPY(ph)TVTVGQACNPSACR</t>
  </si>
  <si>
    <t>SPYT(ph)VTVGQACNPSACR</t>
  </si>
  <si>
    <t>SPYTVTVGQACNPS(ph)ACR</t>
  </si>
  <si>
    <t>S(ph)PFEVKVGTECGNQK</t>
  </si>
  <si>
    <t>YWPQEAGEYAVHVLCNS(ph)EDIR</t>
  </si>
  <si>
    <t>LS(ph)PFMADIR</t>
  </si>
  <si>
    <t>IANLQT(ph)DLSDGLR</t>
  </si>
  <si>
    <t>IANLQTDLS(ph)DGLR</t>
  </si>
  <si>
    <t>HTAMVSWGGVSIPNS(ph)PFR</t>
  </si>
  <si>
    <t>GAGSYTIMVLFADQAT(ph)PTSPIR</t>
  </si>
  <si>
    <t>LIALLEVLS(ph)QK</t>
  </si>
  <si>
    <t>GAGSYTIMVLFADQATPTS(ph)PIR</t>
  </si>
  <si>
    <t>VKAEGPGLS(ph)RTGVELGK</t>
  </si>
  <si>
    <t>T(ph)GVELGKPTHFTVNAK</t>
  </si>
  <si>
    <t>LDVQFS(ph)GLTK</t>
  </si>
  <si>
    <t>LDVQFSGLT(ph)K</t>
  </si>
  <si>
    <t>YTPVQQGPVGVNVT(ph)YGGDPIPK</t>
  </si>
  <si>
    <t>SPFS(ph)VAVSPSLDLSK</t>
  </si>
  <si>
    <t>SPFSVAVS(ph)PSLDLSK</t>
  </si>
  <si>
    <t>SPFSVAVSPS(ph)LDLSK</t>
  </si>
  <si>
    <t>IKVS(ph)GLGEK</t>
  </si>
  <si>
    <t>ENSP00000358867</t>
  </si>
  <si>
    <t>IS(ph)QSNYIPTQQDVLR</t>
  </si>
  <si>
    <t>ENSG00000065135</t>
  </si>
  <si>
    <t>GNAI3</t>
  </si>
  <si>
    <t>ISQSNY(ph)IPTQQDVLR</t>
  </si>
  <si>
    <t>ENSP00000358880</t>
  </si>
  <si>
    <t>RMS(ph)DPESVSSVFSDTPIVV</t>
  </si>
  <si>
    <t>ENSG00000181754</t>
  </si>
  <si>
    <t>AMIGO1</t>
  </si>
  <si>
    <t>RMSDPES(ph)VSSVFSDTPIVV</t>
  </si>
  <si>
    <t>ENSP00000358886</t>
  </si>
  <si>
    <t>ENSG00000162650</t>
  </si>
  <si>
    <t>ATXN7L2</t>
  </si>
  <si>
    <t>ENSP00000358894</t>
  </si>
  <si>
    <t>SPPRPCGLNHSDS(ph)LSR</t>
  </si>
  <si>
    <t>ENSG00000148842</t>
  </si>
  <si>
    <t>CNNM2</t>
  </si>
  <si>
    <t>ENSP00000358902</t>
  </si>
  <si>
    <t>SKLS(ph)PPRGR</t>
  </si>
  <si>
    <t>ENSG00000130590</t>
  </si>
  <si>
    <t>SAMD10</t>
  </si>
  <si>
    <t>ENSP00000358909</t>
  </si>
  <si>
    <t>RAAAIGITQVVISRITMS(ph)APGMILLPVIMERLEK</t>
  </si>
  <si>
    <t>ENSG00000156398</t>
  </si>
  <si>
    <t>SFXN2</t>
  </si>
  <si>
    <t>KLYDSAFHPDT(ph)GEK</t>
  </si>
  <si>
    <t>ENSP00000358918</t>
  </si>
  <si>
    <t>RLS(ph)GKDTEQIR</t>
  </si>
  <si>
    <t>ENSG00000107882</t>
  </si>
  <si>
    <t>SUFU</t>
  </si>
  <si>
    <t>ENSP00000358925</t>
  </si>
  <si>
    <t>RET(ph)FVLK</t>
  </si>
  <si>
    <t>ENSG00000134222</t>
  </si>
  <si>
    <t>PSRC1</t>
  </si>
  <si>
    <t>STPS(ph)PSSLTPR</t>
  </si>
  <si>
    <t>RES(ph)PTCNLFPASK</t>
  </si>
  <si>
    <t>AAAS(ph)PPTPIR</t>
  </si>
  <si>
    <t>AAASPPT(ph)PIR</t>
  </si>
  <si>
    <t>FIVDETLDFGGLS(ph)PSDSR</t>
  </si>
  <si>
    <t>LAAQLEQCALQDRES(ph)AGEGLGPR</t>
  </si>
  <si>
    <t>ENSP00000358953</t>
  </si>
  <si>
    <t>ENSG00000107874</t>
  </si>
  <si>
    <t>CUEDC2</t>
  </si>
  <si>
    <t>ENSP00000358983</t>
  </si>
  <si>
    <t>ENSG00000077150</t>
  </si>
  <si>
    <t>NFKB2</t>
  </si>
  <si>
    <t>ASDGSFSLPLKPVISQPIHDS(ph)KSPGASNLK</t>
  </si>
  <si>
    <t>ASDGSFSLPLKPVISQPIHDSKSPGAS(ph)NLK</t>
  </si>
  <si>
    <t>FYEDDENGWQAFGDFS(ph)PTDVHK</t>
  </si>
  <si>
    <t>DSGEEAAEPS(ph)APSRTPQCEPQAPEMLQR</t>
  </si>
  <si>
    <t>DSGEEAAEPSAPSRT(ph)PQCEPQAPEMLQR</t>
  </si>
  <si>
    <t>QTT(ph)SPSGSLLR</t>
  </si>
  <si>
    <t>QTTS(ph)PSGSLLR</t>
  </si>
  <si>
    <t>LLRGPET(ph)RDK</t>
  </si>
  <si>
    <t>EDSAYGSQS(ph)VEQEAEK</t>
  </si>
  <si>
    <t>ENSP00000358988</t>
  </si>
  <si>
    <t>FQT(ph)GNKSPEVLR</t>
  </si>
  <si>
    <t>ENSG00000121940</t>
  </si>
  <si>
    <t>CLCC1</t>
  </si>
  <si>
    <t>ET(ph)GGILGEGTPK</t>
  </si>
  <si>
    <t>ETGGILGEGT(ph)PK</t>
  </si>
  <si>
    <t>SEAAGSPDQGS(ph)TYSPAR</t>
  </si>
  <si>
    <t>SEAAGSPDQGST(ph)YSPAR</t>
  </si>
  <si>
    <t>SEAAGSPDQGSTYS(ph)PAR</t>
  </si>
  <si>
    <t>GQDPVSS(ph)PCG</t>
  </si>
  <si>
    <t>ENSP00000358994</t>
  </si>
  <si>
    <t>SVTDY(ph)DFAPFLNNSPQQNPAAQIPAR</t>
  </si>
  <si>
    <t>ENSG00000196586</t>
  </si>
  <si>
    <t>MYO6</t>
  </si>
  <si>
    <t>SVTDYDFAPFLNNS(ph)PQQNPAAQIPAR</t>
  </si>
  <si>
    <t>LHLS(ph)SPDNFR</t>
  </si>
  <si>
    <t>AGKLS(ph)FISVGNK</t>
  </si>
  <si>
    <t>ENSP00000358997</t>
  </si>
  <si>
    <t>ENSG00000184216</t>
  </si>
  <si>
    <t>IRAK1</t>
  </si>
  <si>
    <t>FAGSS(ph)PSQSSMVAR</t>
  </si>
  <si>
    <t>S(ph)WHLTPSCPLDPAPLR</t>
  </si>
  <si>
    <t>SWHLT(ph)PSCPLDPAPLR</t>
  </si>
  <si>
    <t>ENSP00000359000</t>
  </si>
  <si>
    <t>ENSG00000107862</t>
  </si>
  <si>
    <t>GBF1</t>
  </si>
  <si>
    <t>ADAPDAGAQSDSELPSYHQNDVS(ph)LDR</t>
  </si>
  <si>
    <t>GYTSDSEVYT(ph)DHGRPGK</t>
  </si>
  <si>
    <t>S(ph)ATDADVVNSGWLVVGK</t>
  </si>
  <si>
    <t>IHRSATDADVVNS(ph)GWLVVGKDDVDNSK</t>
  </si>
  <si>
    <t>GGQSDDDEDEGVPASYHTVSLQVS(ph)QDLLDLMHTLHTR</t>
  </si>
  <si>
    <t>GGQSDDDEDEGVPASYHTVSLQVSQDLLDLMHT(ph)LHTR</t>
  </si>
  <si>
    <t>TPGHPPPPEIPSELGACDFEKPES(ph)PR</t>
  </si>
  <si>
    <t>AASS(ph)SSPGSPVASSPSR</t>
  </si>
  <si>
    <t>AASSS(ph)SPGSPVASSPSR</t>
  </si>
  <si>
    <t>AASSSS(ph)PGSPVASSPSR</t>
  </si>
  <si>
    <t>AASSSSPGSPVAS(ph)SPSR</t>
  </si>
  <si>
    <t>AASSSSPGSPVASSPS(ph)R</t>
  </si>
  <si>
    <t>EDLTDLEQPGS(ph)PGYSTATEPGSSELGVPEQPDLQEGTHVEK</t>
  </si>
  <si>
    <t>S(ph)QSASVESIPEVLEECTSPADHSDSASVHDMDYVNPR</t>
  </si>
  <si>
    <t>SQS(ph)ASVESIPEVLEECTSPADHSDSASVHDMDYVNPR</t>
  </si>
  <si>
    <t>SQSAS(ph)VESIPEVLEECTSPADHSDSASVHDMDYVNPR</t>
  </si>
  <si>
    <t>SQSASVES(ph)IPEVLEECTSPADHSDSASVHDMDYVNPR</t>
  </si>
  <si>
    <t>SQSASVESIPEVLEECTSPADHSDSAS(ph)VHDMDYVNPR</t>
  </si>
  <si>
    <t>VLNS(ph)LTQQEK</t>
  </si>
  <si>
    <t>ENSP00000359042</t>
  </si>
  <si>
    <t>ANNSPALTGNS(ph)QPQHQAAAAAAQQQQQCGGGGATKPAVSGK</t>
  </si>
  <si>
    <t>ENSG00000134186</t>
  </si>
  <si>
    <t>PRPF38B</t>
  </si>
  <si>
    <t>RS(ph)LSPR</t>
  </si>
  <si>
    <t>EGHGSS(ph)SFDRELER</t>
  </si>
  <si>
    <t>ANNSPALTGNSQPQHQAAAAAAQQQQQCGGGGATKPAVS(ph)GK</t>
  </si>
  <si>
    <t>S(ph)RSRSRNAGK</t>
  </si>
  <si>
    <t>S(ph)GSQGRTDSVEK</t>
  </si>
  <si>
    <t>SGS(ph)QGRTDSVEK</t>
  </si>
  <si>
    <t>KREHSPS(ph)K</t>
  </si>
  <si>
    <t>ENSP00000359045</t>
  </si>
  <si>
    <t>SVPTTTAGATEAGPLRKS(ph)SLK</t>
  </si>
  <si>
    <t>ENSG00000089820</t>
  </si>
  <si>
    <t>ARHGAP4</t>
  </si>
  <si>
    <t>SVPTTTAGATEAGPLRKSS(ph)LK</t>
  </si>
  <si>
    <t>SRQPRPS(ph)SQYNQR</t>
  </si>
  <si>
    <t>QVVGAGLQTAGESGSSPEGLLASELVHRPEPCTSPEAMGPS(ph)GHR</t>
  </si>
  <si>
    <t>QGLGPAS(ph)TTSPSPGPRSPK</t>
  </si>
  <si>
    <t>QGLGPAST(ph)TSPSPGPRSPK</t>
  </si>
  <si>
    <t>QGLGPASTT(ph)SPSPGPRSPK</t>
  </si>
  <si>
    <t>GPGAPAS(ph)PSASHPQGLDTTPKPH</t>
  </si>
  <si>
    <t>ENSP00000359052</t>
  </si>
  <si>
    <t>S(ph)ASVPDELGACGHSR</t>
  </si>
  <si>
    <t>ENSG00000162636</t>
  </si>
  <si>
    <t>FAM102B</t>
  </si>
  <si>
    <t>VSGYSTCHS(ph)R</t>
  </si>
  <si>
    <t>S(ph)SSFSELCHR</t>
  </si>
  <si>
    <t>NTS(ph)VGSTSTGVESILEPCDEIEQK</t>
  </si>
  <si>
    <t>IAEPNLDTADKEDT(ph)ASEK</t>
  </si>
  <si>
    <t>IAEPNLDTADKEDTAS(ph)EK</t>
  </si>
  <si>
    <t>ILQSQDFSLDS(ph)SAEEEGLR</t>
  </si>
  <si>
    <t>ILQSQDFSLDSS(ph)AEEEGLR</t>
  </si>
  <si>
    <t>ENSP00000359070</t>
  </si>
  <si>
    <t>ENSG00000197457</t>
  </si>
  <si>
    <t>STMN3</t>
  </si>
  <si>
    <t>SPSDLSPES(ph)PMLSSPPK</t>
  </si>
  <si>
    <t>ENSP00000359073</t>
  </si>
  <si>
    <t>WLEQFEMALSNIRPDY(ph)ADSNFHDFK</t>
  </si>
  <si>
    <t>ENSG00000134215</t>
  </si>
  <si>
    <t>VAV3</t>
  </si>
  <si>
    <t>NYSGT(ph)PPPALHEGPPLQLQAGDTVELLK</t>
  </si>
  <si>
    <t>ENSP00000359077</t>
  </si>
  <si>
    <t>LPPAGFATEGWFIGFVSAIILLLLVLLILCFIKRS(ph)K</t>
  </si>
  <si>
    <t>ENSG00000198910</t>
  </si>
  <si>
    <t>L1CAM</t>
  </si>
  <si>
    <t>SLES(ph)DNEEK</t>
  </si>
  <si>
    <t>AFGSS(ph)QPSLNGDIK</t>
  </si>
  <si>
    <t>AFGSSQPS(ph)LNGDIK</t>
  </si>
  <si>
    <t>EKEAAGGNDS(ph)SGATSPINPAVALE</t>
  </si>
  <si>
    <t>EKEAAGGNDSS(ph)GATSPINPAVALE</t>
  </si>
  <si>
    <t>ENSP00000359095</t>
  </si>
  <si>
    <t>LES(ph)GGGGEGGEGTEEEDGAEREAALERPR</t>
  </si>
  <si>
    <t>ENSG00000198890</t>
  </si>
  <si>
    <t>PRMT6</t>
  </si>
  <si>
    <t>ENSP00000359096</t>
  </si>
  <si>
    <t>ENSG00000187733</t>
  </si>
  <si>
    <t>AMY1C</t>
  </si>
  <si>
    <t>ENSP00000359100</t>
  </si>
  <si>
    <t>ENSG00000237763</t>
  </si>
  <si>
    <t>AMY1A</t>
  </si>
  <si>
    <t>ENSP00000359114</t>
  </si>
  <si>
    <t>GARGPT(ph)GKPGPK</t>
  </si>
  <si>
    <t>ENSG00000060718</t>
  </si>
  <si>
    <t>COL11A1</t>
  </si>
  <si>
    <t>ENSP00000359116</t>
  </si>
  <si>
    <t>NALREFLTSDLS(ph)PHLLK</t>
  </si>
  <si>
    <t>ENSG00000125531</t>
  </si>
  <si>
    <t>C20orf195</t>
  </si>
  <si>
    <t>ENSP00000359127</t>
  </si>
  <si>
    <t>IAAGT(ph)LR</t>
  </si>
  <si>
    <t>ENSG00000117543</t>
  </si>
  <si>
    <t>DPH5</t>
  </si>
  <si>
    <t>ENSP00000359128</t>
  </si>
  <si>
    <t>AAGTAAALAFLS(ph)QESR</t>
  </si>
  <si>
    <t>ENSG00000107833</t>
  </si>
  <si>
    <t>NPM3</t>
  </si>
  <si>
    <t>AAGTAAALAFLSQES(ph)R</t>
  </si>
  <si>
    <t>ENSP00000359160</t>
  </si>
  <si>
    <t>ENSG00000122435</t>
  </si>
  <si>
    <t>TRMT13</t>
  </si>
  <si>
    <t>AT(ph)SATSPHAPGFPAEGR</t>
  </si>
  <si>
    <t>ATSATS(ph)PHAPGFPAEGR</t>
  </si>
  <si>
    <t>ENSP00000359181</t>
  </si>
  <si>
    <t>YLDHPQPSKAEQDASIPPGTHEALLQTALSPPPPPT(ph)RPVSPPQK</t>
  </si>
  <si>
    <t>ENSG00000166169</t>
  </si>
  <si>
    <t>POLL</t>
  </si>
  <si>
    <t>AEQDASIPPGTHEALLQTALSPPPPPTRPVS(ph)PPQK</t>
  </si>
  <si>
    <t>S(ph)LEDIR</t>
  </si>
  <si>
    <t>ENSP00000359198</t>
  </si>
  <si>
    <t>RLGS(ph)TSSNSSCSSTECPGEAIPHPPGLPK</t>
  </si>
  <si>
    <t>ENSG00000125534</t>
  </si>
  <si>
    <t>PPDPF</t>
  </si>
  <si>
    <t>ENSP00000359204</t>
  </si>
  <si>
    <t>RANADVEIITPRS(ph)PMGK</t>
  </si>
  <si>
    <t>ENSG00000117600</t>
  </si>
  <si>
    <t>LPPR4</t>
  </si>
  <si>
    <t>ENSP00000359206</t>
  </si>
  <si>
    <t>KLS(ph)ASYEK</t>
  </si>
  <si>
    <t>ENSG00000166167</t>
  </si>
  <si>
    <t>BTRC</t>
  </si>
  <si>
    <t>S(ph)PSRTYTYISR</t>
  </si>
  <si>
    <t>SPS(ph)RTYTYISR</t>
  </si>
  <si>
    <t>ENSP00000359211</t>
  </si>
  <si>
    <t>TFSLDKDIVTNVS(ph)PR</t>
  </si>
  <si>
    <t>ENSG00000188641</t>
  </si>
  <si>
    <t>DPYD</t>
  </si>
  <si>
    <t>ENSP00000359225</t>
  </si>
  <si>
    <t>RFDEGKLKAGQSVIGLQMGT(ph)NK</t>
  </si>
  <si>
    <t>ENSG00000117519</t>
  </si>
  <si>
    <t>CNN3</t>
  </si>
  <si>
    <t>RDIY(ph)DQKL</t>
  </si>
  <si>
    <t>VAS(ph)QKGMSVYGLGR</t>
  </si>
  <si>
    <t>KGMSVY(ph)GLGRQ</t>
  </si>
  <si>
    <t>YCAAPTEPVIHNGS(ph)QGTGTNGSEISDSDYQAEYPDEYHGEYQDDYPR</t>
  </si>
  <si>
    <t>ENSP00000359233</t>
  </si>
  <si>
    <t>S(ph)GKPPLQNNEK</t>
  </si>
  <si>
    <t>ENSG00000117528</t>
  </si>
  <si>
    <t>ABCD3</t>
  </si>
  <si>
    <t>ENSP00000359234</t>
  </si>
  <si>
    <t>SQS(ph)YLTLWEEK</t>
  </si>
  <si>
    <t>ENSG00000186862</t>
  </si>
  <si>
    <t>PDZD7</t>
  </si>
  <si>
    <t>ENSP00000359239</t>
  </si>
  <si>
    <t>TEYFAQHEQGAAAGAADIS(ph)TLDQK</t>
  </si>
  <si>
    <t>ENSG00000213397</t>
  </si>
  <si>
    <t>HAUS7</t>
  </si>
  <si>
    <t>GGDDYS(ph)EDEGDSSVSR</t>
  </si>
  <si>
    <t>ENSP00000359240</t>
  </si>
  <si>
    <t>TESPPS(ph)PSSDVEDAR</t>
  </si>
  <si>
    <t>ENSG00000107816</t>
  </si>
  <si>
    <t>LZTS2</t>
  </si>
  <si>
    <t>TESPPSPS(ph)SDVEDAR</t>
  </si>
  <si>
    <t>TESPPSPSS(ph)DVEDAR</t>
  </si>
  <si>
    <t>NSLSSLPTYSTGGAEPTTSS(ph)PGGHLPSHGSGR</t>
  </si>
  <si>
    <t>NSLSSLPTYSTGGAEPTTSSPGGHLPSHGS(ph)GR</t>
  </si>
  <si>
    <t>GVPTGPSHSDSGRS(ph)SSSK</t>
  </si>
  <si>
    <t>GVPTGPSHSDSGRSS(ph)SSK</t>
  </si>
  <si>
    <t>S(ph)PPPPPPPPSDEALLHCVLEGK</t>
  </si>
  <si>
    <t>EAELQQLRDS(ph)LDENEATMCQAYEER</t>
  </si>
  <si>
    <t>AAAGVGGS(ph)LR</t>
  </si>
  <si>
    <t>ENSP00000359258</t>
  </si>
  <si>
    <t>LFIVESNSSS(ph)STR</t>
  </si>
  <si>
    <t>ENSG00000023909</t>
  </si>
  <si>
    <t>GCLM</t>
  </si>
  <si>
    <t>ART(ph)LHLQTGNLLNWGR</t>
  </si>
  <si>
    <t>ENSP00000359264</t>
  </si>
  <si>
    <t>RHGETFTFRDPHLLDPTVEY(ph)VKF</t>
  </si>
  <si>
    <t>ENSG00000137936</t>
  </si>
  <si>
    <t>BCAR3</t>
  </si>
  <si>
    <t>HIMDRT(ph)PEK</t>
  </si>
  <si>
    <t>DS(ph)LSSPGNFVLTCQWK</t>
  </si>
  <si>
    <t>DSLS(ph)SPGNFVLTCQWK</t>
  </si>
  <si>
    <t>DSLSS(ph)PGNFVLTCQWK</t>
  </si>
  <si>
    <t>INRT(ph)VLR</t>
  </si>
  <si>
    <t>LSEAY(ph)SR</t>
  </si>
  <si>
    <t>RCLEEHY(ph)GTSPGQARE</t>
  </si>
  <si>
    <t>CLEEHYGT(ph)SPGQAR</t>
  </si>
  <si>
    <t>CLEEHYGTS(ph)PGQAR</t>
  </si>
  <si>
    <t>RLS(ph)LTMGGVQAR</t>
  </si>
  <si>
    <t>RLSLT(ph)MGGVQAR</t>
  </si>
  <si>
    <t>S(ph)GSQPACLDHMQDRR</t>
  </si>
  <si>
    <t>AHQS(ph)ESYLPIGCK</t>
  </si>
  <si>
    <t>AHQSES(ph)YLPIGCK</t>
  </si>
  <si>
    <t>LPPQSSGVDT(ph)SPCPNSPVFR</t>
  </si>
  <si>
    <t>LPPQSSGVDTSPCPNS(ph)PVFR</t>
  </si>
  <si>
    <t>SCDDFSHMGTLPHSKS(ph)PR</t>
  </si>
  <si>
    <t>QNS(ph)PVTQDGIQESPWQDR</t>
  </si>
  <si>
    <t>QNSPVT(ph)QDGIQESPWQDR</t>
  </si>
  <si>
    <t>FAS(ph)LPR</t>
  </si>
  <si>
    <t>ENSP00000359292</t>
  </si>
  <si>
    <t>ENSG00000119906</t>
  </si>
  <si>
    <t>FAM178A</t>
  </si>
  <si>
    <t>RSS(ph)SDSWEPTSAGSK</t>
  </si>
  <si>
    <t>RSSSDS(ph)WEPTSAGSKQ</t>
  </si>
  <si>
    <t>VPS(ph)AGSSLVPLNAK</t>
  </si>
  <si>
    <t>ISGGPLRSEYGT(ph)PTK</t>
  </si>
  <si>
    <t>S(ph)PPAALEVVPCIPSPAAPSDK</t>
  </si>
  <si>
    <t>SPPAALEVVPCIPS(ph)PAAPSDK</t>
  </si>
  <si>
    <t>GDFDS(ph)DEESLGYNLDSDEEEETLK</t>
  </si>
  <si>
    <t>GDFDSDEESLGYNLDS(ph)DEEEETLK</t>
  </si>
  <si>
    <t>S(ph)QSSDYTGHVHPGTYTNTLER</t>
  </si>
  <si>
    <t>SQSSDYT(ph)GHVHPGTYTNTLER</t>
  </si>
  <si>
    <t>GIKS(ph)PIR</t>
  </si>
  <si>
    <t>IGEEDS(ph)TDDEDGLLEEHK</t>
  </si>
  <si>
    <t>IGEEDST(ph)DDEDGLLEEHK</t>
  </si>
  <si>
    <t>ENSP00000359295</t>
  </si>
  <si>
    <t>ENSG00000117505</t>
  </si>
  <si>
    <t>DR1</t>
  </si>
  <si>
    <t>AS(ph)SSGNDDDLTIPR</t>
  </si>
  <si>
    <t>ENSP00000359297</t>
  </si>
  <si>
    <t>ENSG00000147383</t>
  </si>
  <si>
    <t>NSDHL</t>
  </si>
  <si>
    <t>FFLGDLCS(ph)R</t>
  </si>
  <si>
    <t>ENSP00000359300</t>
  </si>
  <si>
    <t>ENSG00000147400</t>
  </si>
  <si>
    <t>CETN2</t>
  </si>
  <si>
    <t>ENSP00000359321</t>
  </si>
  <si>
    <t>HYGLSDS(ph)R</t>
  </si>
  <si>
    <t>ENSG00000143033</t>
  </si>
  <si>
    <t>MTF2</t>
  </si>
  <si>
    <t>T(ph)GRSWPAAIPHLR</t>
  </si>
  <si>
    <t>RALQTQNS(ph)EIVKDDEGK</t>
  </si>
  <si>
    <t>ENSP00000359339</t>
  </si>
  <si>
    <t>ENSG00000164430</t>
  </si>
  <si>
    <t>MB21D1</t>
  </si>
  <si>
    <t>DT(ph)DVIMKR</t>
  </si>
  <si>
    <t>AQDT(ph)QPSDATSAPGAEGLEPPAAR</t>
  </si>
  <si>
    <t>ENSP00000359345</t>
  </si>
  <si>
    <t>GAVDGGLSIPHS(ph)TK</t>
  </si>
  <si>
    <t>ENSG00000122406</t>
  </si>
  <si>
    <t>RPL5</t>
  </si>
  <si>
    <t>NS(ph)VTPDMMEEMYK</t>
  </si>
  <si>
    <t>ENSP00000359356</t>
  </si>
  <si>
    <t>RNS(ph)GSSLVSSSSASSNLSHLEEDSWILWGR</t>
  </si>
  <si>
    <t>ENSG00000067208</t>
  </si>
  <si>
    <t>EVI5</t>
  </si>
  <si>
    <t>SDS(ph)NQYIGELK</t>
  </si>
  <si>
    <t>ENSP00000359357</t>
  </si>
  <si>
    <t>ENSG00000162676</t>
  </si>
  <si>
    <t>GFI1</t>
  </si>
  <si>
    <t>DRLS(ph)PESQLTEAPDR</t>
  </si>
  <si>
    <t>ASAS(ph)PDSCEGSVCER</t>
  </si>
  <si>
    <t>SSEFEDFWRPPS(ph)PSASPASEK</t>
  </si>
  <si>
    <t>ENSP00000359361</t>
  </si>
  <si>
    <t>MSHHGGAPKASTWVVASRRSSTVS(ph)R</t>
  </si>
  <si>
    <t>ENSG00000080007</t>
  </si>
  <si>
    <t>DDX43</t>
  </si>
  <si>
    <t>S(ph)HHGGAPK</t>
  </si>
  <si>
    <t>TGVSITTLTRNDWRVASELINILERANQSIPEELVS(ph)MAER</t>
  </si>
  <si>
    <t>ENSP00000359364</t>
  </si>
  <si>
    <t>APVPQQAPS(ph)PQAAPQPQQVAQPLPAQPPALAQPQYQSPQQPPQTR</t>
  </si>
  <si>
    <t>ENSG00000149658</t>
  </si>
  <si>
    <t>YTHDF1</t>
  </si>
  <si>
    <t>S(ph)ATSVDTQR</t>
  </si>
  <si>
    <t>APVPQQAPSPQAAPQPQQVAQPLPAQPPALAQPQYQSPQQPPQT(ph)R</t>
  </si>
  <si>
    <t>NAAFGQS(ph)GGAGSDSNSPGNVQPNSAPSVESHPVLEK</t>
  </si>
  <si>
    <t>NAAFGQSGGAGS(ph)DSNSPGNVQPNSAPSVESHPVLEK</t>
  </si>
  <si>
    <t>NAAFGQSGGAGSDS(ph)NSPGNVQPNSAPSVESHPVLEK</t>
  </si>
  <si>
    <t>SATS(ph)VDTQR</t>
  </si>
  <si>
    <t>ENSP00000359368</t>
  </si>
  <si>
    <t>ENSG00000122484</t>
  </si>
  <si>
    <t>RPAP2</t>
  </si>
  <si>
    <t>ESQNSLDES(ph)LPFR</t>
  </si>
  <si>
    <t>S(ph)QDSEEHDSTFPLIDSSSQNQIRK</t>
  </si>
  <si>
    <t>ENSP00000359370</t>
  </si>
  <si>
    <t>SSFEALLQRCSLSATDLKT(ph)K</t>
  </si>
  <si>
    <t>ENSG00000075826</t>
  </si>
  <si>
    <t>SEC31B</t>
  </si>
  <si>
    <t>ENSP00000359380</t>
  </si>
  <si>
    <t>ENSG00000099194</t>
  </si>
  <si>
    <t>SCD</t>
  </si>
  <si>
    <t>RT(ph)GDGNYK</t>
  </si>
  <si>
    <t>ENSP00000359382</t>
  </si>
  <si>
    <t>AVSDEAVLTQDS(ph)DEEPFVGELSSSQGQR</t>
  </si>
  <si>
    <t>ENSG00000166049</t>
  </si>
  <si>
    <t>PASD1</t>
  </si>
  <si>
    <t>ENSP00000359393</t>
  </si>
  <si>
    <t>RPPSGFFLFCS(ph)EFRPK</t>
  </si>
  <si>
    <t>ENSG00000029993</t>
  </si>
  <si>
    <t>HMGB3</t>
  </si>
  <si>
    <t>RPPS(ph)GFFLFCSEFRPK</t>
  </si>
  <si>
    <t>ENSP00000359403</t>
  </si>
  <si>
    <t>ENSG00000102181</t>
  </si>
  <si>
    <t>CD99L2</t>
  </si>
  <si>
    <t>YS(ph)TLHTQSAEPPPPPEPARI</t>
  </si>
  <si>
    <t>YSTLHT(ph)QSAEPPPPPEPAR</t>
  </si>
  <si>
    <t>WNHVT(ph)TTTKRPVTTR</t>
  </si>
  <si>
    <t>ENSP00000359404</t>
  </si>
  <si>
    <t>EPNSDIPKNSSTKSLDS(ph)FRSQVLPQEGPVK</t>
  </si>
  <si>
    <t>ENSG00000069712</t>
  </si>
  <si>
    <t>KIAA1107</t>
  </si>
  <si>
    <t>SSVSSRQS(ph)DENVAK</t>
  </si>
  <si>
    <t>T(ph)NGTLNSAQEDKK</t>
  </si>
  <si>
    <t>ENSP00000359411</t>
  </si>
  <si>
    <t>RSEQSMDMGTSALS(ph)K</t>
  </si>
  <si>
    <t>ENSG00000135314</t>
  </si>
  <si>
    <t>KHDC1</t>
  </si>
  <si>
    <t>ENSP00000359423</t>
  </si>
  <si>
    <t>ENSG00000171100</t>
  </si>
  <si>
    <t>MTM1</t>
  </si>
  <si>
    <t>TAQLT(ph)SLAMLMLDSFYRSIEGFEILVQKEWISFGHK</t>
  </si>
  <si>
    <t>LSDPPT(ph)SPSSPSQMMPHVQTHF</t>
  </si>
  <si>
    <t>LSDPPTSPS(ph)SPSQMMPHVQTHF</t>
  </si>
  <si>
    <t>Y(ph)NSHSLENESIK</t>
  </si>
  <si>
    <t>ENSP00000359424</t>
  </si>
  <si>
    <t>IVHILNMTSAKIISFLLPPDES(ph)LHSLQSRIER</t>
  </si>
  <si>
    <t>ENSG00000213341</t>
  </si>
  <si>
    <t>CHUK</t>
  </si>
  <si>
    <t>ENSP00000359449</t>
  </si>
  <si>
    <t>ENSG00000155984</t>
  </si>
  <si>
    <t>TMEM185A</t>
  </si>
  <si>
    <t>ENSP00000359454</t>
  </si>
  <si>
    <t>NRNAVSS(ph)VPPVK</t>
  </si>
  <si>
    <t>ENSG00000162669</t>
  </si>
  <si>
    <t>HFM1</t>
  </si>
  <si>
    <t>VNCLIQAQLGCIPIQDFALTQDT(ph)AKIFRHGSR</t>
  </si>
  <si>
    <t>ENSP00000359464</t>
  </si>
  <si>
    <t>MSS(ph)PLASSHNSQTSMHK</t>
  </si>
  <si>
    <t>ENSG00000119900</t>
  </si>
  <si>
    <t>OGFRL1</t>
  </si>
  <si>
    <t>MSSPLASSHNSQTS(ph)MHK</t>
  </si>
  <si>
    <t>EPVEET(ph)DRPSPEPSNEAAKPR</t>
  </si>
  <si>
    <t>ENSP00000359469</t>
  </si>
  <si>
    <t>HVVS(ph)PEQIATSDK</t>
  </si>
  <si>
    <t>ENSG00000122482</t>
  </si>
  <si>
    <t>ZNF644</t>
  </si>
  <si>
    <t>T(ph)GAGMVEVTSLLK</t>
  </si>
  <si>
    <t>KPAS(ph)ITETSFSLLMAEAAS</t>
  </si>
  <si>
    <t>VAADLQLS(ph)TPQK</t>
  </si>
  <si>
    <t>VAADLQLST(ph)PQK</t>
  </si>
  <si>
    <t>VKPES(ph)TDEDLESVDAFQHLIYNPDK</t>
  </si>
  <si>
    <t>VKPESTDEDLES(ph)VDAFQHLIYNPDK</t>
  </si>
  <si>
    <t>CGEESS(ph)PVHTSTFLSNTLK</t>
  </si>
  <si>
    <t>CEESDSES(ph)PATFSTEEPSFYPCTK</t>
  </si>
  <si>
    <t>EELLDDNNFIS(ph)DK</t>
  </si>
  <si>
    <t>RKNDILEEPVDS(ph)DSTK</t>
  </si>
  <si>
    <t>KSIAQ(de)S(ph)GVNMCN(de)Q(de)N(de)SSPHK</t>
  </si>
  <si>
    <t>ENSP00000359478</t>
  </si>
  <si>
    <t>NQSQS(ph)QDALVLEDVEK</t>
  </si>
  <si>
    <t>ENSG00000023839</t>
  </si>
  <si>
    <t>ABCC2</t>
  </si>
  <si>
    <t>DNILFGT(ph)EFNEK</t>
  </si>
  <si>
    <t>HTGPEEEAT(ph)VHDGSEEEDDDYGLISSVEEIPEDAASITMR</t>
  </si>
  <si>
    <t>HTGPEEEATVHDGS(ph)EEEDDDYGLISSVEEIPEDAASITMR</t>
  </si>
  <si>
    <t>HTGPEEEATVHDGSEEEDDDY(ph)GLISSVEEIPEDAASITMR</t>
  </si>
  <si>
    <t>ENSP00000359483</t>
  </si>
  <si>
    <t>FRLHVEEGDILYAMY(ph)VRQTVLK</t>
  </si>
  <si>
    <t>ENSG00000171488</t>
  </si>
  <si>
    <t>LRRC8C</t>
  </si>
  <si>
    <t>ENSP00000359484</t>
  </si>
  <si>
    <t>NAIAITNISSSDAPLQPLVSS(ph)PSLQAAVDK</t>
  </si>
  <si>
    <t>ENSG00000112305</t>
  </si>
  <si>
    <t>SMAP1</t>
  </si>
  <si>
    <t>ENSP00000359489</t>
  </si>
  <si>
    <t>ENSG00000155966</t>
  </si>
  <si>
    <t>AFF2</t>
  </si>
  <si>
    <t>LFPPPLS(ph)PLPEDPPR</t>
  </si>
  <si>
    <t>ENSP00000359490</t>
  </si>
  <si>
    <t>RLGT(ph)LVVTYVDAINSGAVPCLENAVTALAQLENPAAVQR</t>
  </si>
  <si>
    <t>ENSG00000162654</t>
  </si>
  <si>
    <t>GBP4</t>
  </si>
  <si>
    <t>ENSP00000359506</t>
  </si>
  <si>
    <t>AHMLIDMHFRS(ph)LR</t>
  </si>
  <si>
    <t>ENSG00000102081</t>
  </si>
  <si>
    <t>FMR1</t>
  </si>
  <si>
    <t>TLQNT(ph)SSEGSR</t>
  </si>
  <si>
    <t>ENSP00000359507</t>
  </si>
  <si>
    <t>ENSG00000119929</t>
  </si>
  <si>
    <t>CUTC</t>
  </si>
  <si>
    <t>ENSP00000359518</t>
  </si>
  <si>
    <t>EDVDPHNGADDVFSSS(ph)GSLGK</t>
  </si>
  <si>
    <t>ENSG00000101189</t>
  </si>
  <si>
    <t>MRGBP</t>
  </si>
  <si>
    <t>ENSP00000359531</t>
  </si>
  <si>
    <t>YQNRRTMSS(ph)SDR</t>
  </si>
  <si>
    <t>ENSG00000137947</t>
  </si>
  <si>
    <t>GTF2B</t>
  </si>
  <si>
    <t>VGDS(ph)QNPLLSDGDLSTMIGK</t>
  </si>
  <si>
    <t>VGDSQNPLLS(ph)DGDLSTMIGK</t>
  </si>
  <si>
    <t>VGDSQNPLLSDGDLST(ph)MIGK</t>
  </si>
  <si>
    <t>ENSP00000359549</t>
  </si>
  <si>
    <t>RTS(ph)PEELLNDHAR</t>
  </si>
  <si>
    <t>ENSG00000203926</t>
  </si>
  <si>
    <t>SPANXA2</t>
  </si>
  <si>
    <t>ENSP00000359550</t>
  </si>
  <si>
    <t>ENSG00000198021</t>
  </si>
  <si>
    <t>SPANXA1</t>
  </si>
  <si>
    <t>ENSP00000359552</t>
  </si>
  <si>
    <t>LQELNAHIVVS(ph)DPEDITDCPR</t>
  </si>
  <si>
    <t>ENSG00000065243</t>
  </si>
  <si>
    <t>PKN2</t>
  </si>
  <si>
    <t>LQELNAHIVVSDPEDITDCPRT(ph)PDTPNNDPR</t>
  </si>
  <si>
    <t>LQELNAHIVVSDPEDITDCPRTPDT(ph)PNNDPR</t>
  </si>
  <si>
    <t>S(ph)LPFSENVSAVQK</t>
  </si>
  <si>
    <t>KALS(ph)EAQAR</t>
  </si>
  <si>
    <t>NHPKS(ph)R</t>
  </si>
  <si>
    <t>IIIEELS(ph)LVAASPTLSPR</t>
  </si>
  <si>
    <t>ATSVALPGWSPS(ph)ETR</t>
  </si>
  <si>
    <t>SKATSVALPGWSPSETRSSFMS(ph)R</t>
  </si>
  <si>
    <t>AIPT(ph)VNHSGTFSPQAPVPTTVPVVDVR</t>
  </si>
  <si>
    <t>AIPTVNHSGTFS(ph)PQAPVPTTVPVVDVR</t>
  </si>
  <si>
    <t>VLDIPGQDSETVFDIQNDRNS(ph)ILPK</t>
  </si>
  <si>
    <t>SQSEYKPDTPQS(ph)GLEYSGIQELEDR</t>
  </si>
  <si>
    <t>SQSEYKPDTPQSGLEYS(ph)GIQELEDRR</t>
  </si>
  <si>
    <t>SQSEYKPDTPQSGLEYSGIQELEDRRS(ph)QQR</t>
  </si>
  <si>
    <t>TS(ph)TFCGTPEFLAPEVLTETSYTR</t>
  </si>
  <si>
    <t>TST(ph)FCGTPEFLAPEVLTETSYTR</t>
  </si>
  <si>
    <t>TSTFCGT(ph)PEFLAPEVLTETSYTR</t>
  </si>
  <si>
    <t>EDVSNFDDEFT(ph)SEAPILTPPREPR</t>
  </si>
  <si>
    <t>ENSP00000359561</t>
  </si>
  <si>
    <t>S(ph)VPCESNEANEANEANK</t>
  </si>
  <si>
    <t>ENSG00000235604</t>
  </si>
  <si>
    <t>SPANXB1</t>
  </si>
  <si>
    <t>T(ph)MPETPTGDSDPQPAPK</t>
  </si>
  <si>
    <t>TMPET(ph)PTGDSDPQPAPK</t>
  </si>
  <si>
    <t>TSES(ph)STILVVR</t>
  </si>
  <si>
    <t>ENSP00000359575</t>
  </si>
  <si>
    <t>SGMILCRNDYIRLFGNS(ph)GACSACGQSIPASELVMR</t>
  </si>
  <si>
    <t>ENSG00000143013</t>
  </si>
  <si>
    <t>LMO4</t>
  </si>
  <si>
    <t>ENSP00000359583</t>
  </si>
  <si>
    <t>VLCAFPEAMPSS(ph)NSRPPACLAPGALYLALLLHLSLSSQAGDRRPLPVDR</t>
  </si>
  <si>
    <t>ENSG00000172987</t>
  </si>
  <si>
    <t>HPSE2</t>
  </si>
  <si>
    <t>ENSP00000359606</t>
  </si>
  <si>
    <t>S(ph)GGGLHSVAEGVR</t>
  </si>
  <si>
    <t>ENSG00000117174</t>
  </si>
  <si>
    <t>ZNHIT6</t>
  </si>
  <si>
    <t>ENSP00000359612</t>
  </si>
  <si>
    <t>CSSCEPFPDGATNNLS(ph)R</t>
  </si>
  <si>
    <t>ENSG00000142867</t>
  </si>
  <si>
    <t>BCL10</t>
  </si>
  <si>
    <t>S(ph)NSDESNFSEK</t>
  </si>
  <si>
    <t>SNSDES(ph)NFSEK</t>
  </si>
  <si>
    <t>ENSP00000359621</t>
  </si>
  <si>
    <t>LNLT(ph)LDFHRLLTVELQFK</t>
  </si>
  <si>
    <t>ENSG00000055732</t>
  </si>
  <si>
    <t>MCOLN3</t>
  </si>
  <si>
    <t>ENSP00000359629</t>
  </si>
  <si>
    <t>DKPVCVNTY(ph)GSYR</t>
  </si>
  <si>
    <t>ENSG00000095713</t>
  </si>
  <si>
    <t>CRTAC1</t>
  </si>
  <si>
    <t>ENSP00000359635</t>
  </si>
  <si>
    <t>VAMYKEPS(ph)LHDLTEFSR</t>
  </si>
  <si>
    <t>ENSG00000129682</t>
  </si>
  <si>
    <t>FGF13</t>
  </si>
  <si>
    <t>ENSP00000359645</t>
  </si>
  <si>
    <t>ENSG00000147274</t>
  </si>
  <si>
    <t>RBMX</t>
  </si>
  <si>
    <t>GGS(ph)GGTRGPPSR</t>
  </si>
  <si>
    <t>GGSGGT(ph)RGPPSR</t>
  </si>
  <si>
    <t>GPPS(ph)RGGHMDDGGYSMNFNMSSSR</t>
  </si>
  <si>
    <t>GGHMDDGGYSMNFNMS(ph)SSR</t>
  </si>
  <si>
    <t>GGHMDDGGYSMNFNMSSS(ph)RGPLPVK</t>
  </si>
  <si>
    <t>RGPPPRS(ph)GGPPPK</t>
  </si>
  <si>
    <t>DYGHSS(ph)SRDDYPSR</t>
  </si>
  <si>
    <t>DYGHSSSRDDY(ph)PSR</t>
  </si>
  <si>
    <t>GYS(ph)DRDGYGR</t>
  </si>
  <si>
    <t>DRDY(ph)SDHPSGGSYR</t>
  </si>
  <si>
    <t>DSYES(ph)YGNSR</t>
  </si>
  <si>
    <t>DSYESYGNS(ph)R</t>
  </si>
  <si>
    <t>S(ph)APPTRGPPPSYGGSSR</t>
  </si>
  <si>
    <t>YDDYS(ph)SSRDGYGGSR</t>
  </si>
  <si>
    <t>DGYGGS(ph)RDSYSSSR</t>
  </si>
  <si>
    <t>DSYSSS(ph)RSDLYSSGR</t>
  </si>
  <si>
    <t>SDLYS(ph)SGRDR</t>
  </si>
  <si>
    <t>ENSP00000359663</t>
  </si>
  <si>
    <t>GYYTMSNNLVT(ph)LENGKQLTVKR</t>
  </si>
  <si>
    <t>ENSG00000102245</t>
  </si>
  <si>
    <t>CD40LG</t>
  </si>
  <si>
    <t>IFMYLLT(ph)VFLITQMIGSALFAVYLHRR</t>
  </si>
  <si>
    <t>ENSP00000359665</t>
  </si>
  <si>
    <t>GQILNLT(ph)QALKDNK</t>
  </si>
  <si>
    <t>ENSG00000155252</t>
  </si>
  <si>
    <t>PI4K2A</t>
  </si>
  <si>
    <t>S(ph)SSESYTQSFQSR</t>
  </si>
  <si>
    <t>SS(ph)SESYTQSFQSR</t>
  </si>
  <si>
    <t>SSS(ph)ESYTQSFQSR</t>
  </si>
  <si>
    <t>SSSES(ph)YTQSFQSR</t>
  </si>
  <si>
    <t>MDET(ph)SPLVSPER</t>
  </si>
  <si>
    <t>MDETS(ph)PLVSPER</t>
  </si>
  <si>
    <t>ENSP00000359668</t>
  </si>
  <si>
    <t>CLARPQES(ph)AAR</t>
  </si>
  <si>
    <t>ENSG00000102243</t>
  </si>
  <si>
    <t>VGLL1</t>
  </si>
  <si>
    <t>GSASTSLPNETLSELET(ph)PGK</t>
  </si>
  <si>
    <t>ENSP00000359675</t>
  </si>
  <si>
    <t>ENSG00000174021</t>
  </si>
  <si>
    <t>GNG5</t>
  </si>
  <si>
    <t>ENSP00000359691</t>
  </si>
  <si>
    <t>MNNEEDLLQEDSTRDEGNET(ph)EANSMNTLRR</t>
  </si>
  <si>
    <t>ENSG00000146166</t>
  </si>
  <si>
    <t>LGSN</t>
  </si>
  <si>
    <t>ENSP00000359698</t>
  </si>
  <si>
    <t>ENSG00000165886</t>
  </si>
  <si>
    <t>UBTD1</t>
  </si>
  <si>
    <t>ENSP00000359719</t>
  </si>
  <si>
    <t>ENSG00000142875</t>
  </si>
  <si>
    <t>PRKACB</t>
  </si>
  <si>
    <t>GSGDTS(ph)NFDDYEEEDIRVSITEK</t>
  </si>
  <si>
    <t>GSGDTSNFDDY(ph)EEEDIRVSITEK</t>
  </si>
  <si>
    <t>ENSP00000359727</t>
  </si>
  <si>
    <t>SSS(ph)MADR</t>
  </si>
  <si>
    <t>ENSG00000112208</t>
  </si>
  <si>
    <t>BAG2</t>
  </si>
  <si>
    <t>LLES(ph)LDQLELR</t>
  </si>
  <si>
    <t>QIS(ph)DGEREELNLTANR</t>
  </si>
  <si>
    <t>ENSP00000359729</t>
  </si>
  <si>
    <t>DDDS(ph)DLILNDGDISLTYGDSTVNTEPATSSAPR</t>
  </si>
  <si>
    <t>ENSG00000198689</t>
  </si>
  <si>
    <t>SLC9A6</t>
  </si>
  <si>
    <t>CLTSPQAYENQEQLKDDDSDLILNDGDISLTY(ph)GDSTVNTEPATSSAPR</t>
  </si>
  <si>
    <t>ENSP00000359740</t>
  </si>
  <si>
    <t>ECDS(ph)DDNMGAK</t>
  </si>
  <si>
    <t>ENSG00000112200</t>
  </si>
  <si>
    <t>ZNF451</t>
  </si>
  <si>
    <t>NTS(ph)IGEEFISTEDVELEEAIRR</t>
  </si>
  <si>
    <t>PSSAITVIDHSPANSS(ph)PR</t>
  </si>
  <si>
    <t>ENSP00000359777</t>
  </si>
  <si>
    <t>ENSG00000232478</t>
  </si>
  <si>
    <t>CT45A1</t>
  </si>
  <si>
    <t>ENSP00000359799</t>
  </si>
  <si>
    <t>MGGGRDS(ph)EEMEIDGDPFSAFGFSMNGYPR</t>
  </si>
  <si>
    <t>ENSG00000162616</t>
  </si>
  <si>
    <t>DNAJB4</t>
  </si>
  <si>
    <t>DRNS(ph)VGPSR</t>
  </si>
  <si>
    <t>NSVGPS(ph)RLK</t>
  </si>
  <si>
    <t>DGS(ph)NIIYTAK</t>
  </si>
  <si>
    <t>NKS(ph)PQAEEK</t>
  </si>
  <si>
    <t>ENSP00000359802</t>
  </si>
  <si>
    <t>MAMRELNADSCSS(ph)PQMGAMWETSGSVK</t>
  </si>
  <si>
    <t>ENSG00000186376</t>
  </si>
  <si>
    <t>ZNF75D</t>
  </si>
  <si>
    <t>FIQNS(ph)HLIK</t>
  </si>
  <si>
    <t>ENSP00000359804</t>
  </si>
  <si>
    <t>IQIAPDS(ph)GGLPER</t>
  </si>
  <si>
    <t>ENSG00000162613</t>
  </si>
  <si>
    <t>FUBP1</t>
  </si>
  <si>
    <t>S(ph)CMLTGTPESVQSAK</t>
  </si>
  <si>
    <t>SCMLTGTPES(ph)VQSAK</t>
  </si>
  <si>
    <t>SCMLTGTPESVQS(ph)AK</t>
  </si>
  <si>
    <t>NEYGS(ph)RIGGNEGIDVPIPR</t>
  </si>
  <si>
    <t>IGGDAGTS(ph)LNSNDYGYGGQK</t>
  </si>
  <si>
    <t>IGGDAGTSLNS(ph)NDYGYGGQK</t>
  </si>
  <si>
    <t>QQAAY(ph)YAQTSPQGMPQHPPAPQGQ</t>
  </si>
  <si>
    <t>QQAAYY(ph)AQTSPQGMPQHPPAPQGQ</t>
  </si>
  <si>
    <t>QQAAYYAQT(ph)SPQGMPQHPPAPQGQ</t>
  </si>
  <si>
    <t>QQAAYYAQTS(ph)PQGMPQHPPAPQGQ</t>
  </si>
  <si>
    <t>KVAPQNDS(ph)FGTQLPPMHQQQSR</t>
  </si>
  <si>
    <t>ENSP00000359819</t>
  </si>
  <si>
    <t>KEVVAT(ph)LLPSAK</t>
  </si>
  <si>
    <t>ENSG00000101928</t>
  </si>
  <si>
    <t>MOSPD1</t>
  </si>
  <si>
    <t>ENSP00000359820</t>
  </si>
  <si>
    <t>IMCIYFQLLLMETT(ph)AMLDLLVIR</t>
  </si>
  <si>
    <t>ENSG00000156500</t>
  </si>
  <si>
    <t>FAM122C</t>
  </si>
  <si>
    <t>ENSP00000359837</t>
  </si>
  <si>
    <t>ENSG00000036549</t>
  </si>
  <si>
    <t>ZZZ3</t>
  </si>
  <si>
    <t>IVTACLPVEHVNQLTTEPATGPFSETQSSLRDS(ph)EEEVDVVGDSSASK</t>
  </si>
  <si>
    <t>YTLRTS(ph)PR</t>
  </si>
  <si>
    <t>AAPTRGS(ph)PTK</t>
  </si>
  <si>
    <t>AAPTRGSPT(ph)K</t>
  </si>
  <si>
    <t>GLSSS(ph)EKDNIER</t>
  </si>
  <si>
    <t>ENSP00000359904</t>
  </si>
  <si>
    <t>TRAQCITKES(ph)DEELENDDDDDLGINVTIFPEDY</t>
  </si>
  <si>
    <t>ENSG00000162623</t>
  </si>
  <si>
    <t>TYW3</t>
  </si>
  <si>
    <t>KGS(ph)VDEDVVELVQFLNMR</t>
  </si>
  <si>
    <t>ENSP00000359910</t>
  </si>
  <si>
    <t>ENSG00000101182</t>
  </si>
  <si>
    <t>PSMA7</t>
  </si>
  <si>
    <t>ALLEVVQS(ph)GGK</t>
  </si>
  <si>
    <t>AIT(ph)VFSPDGHLFQVEYAQEAVK</t>
  </si>
  <si>
    <t>ENSP00000359925</t>
  </si>
  <si>
    <t>AVNRVS(ph)AIR</t>
  </si>
  <si>
    <t>ENSG00000137269</t>
  </si>
  <si>
    <t>LRRC1</t>
  </si>
  <si>
    <t>RAT(ph)PHPGELK</t>
  </si>
  <si>
    <t>ENSP00000359939</t>
  </si>
  <si>
    <t>LCNLEEGS(ph)PGSGTYTR</t>
  </si>
  <si>
    <t>ENSG00000171311</t>
  </si>
  <si>
    <t>EXOSC1</t>
  </si>
  <si>
    <t>ENSP00000359958</t>
  </si>
  <si>
    <t>ENSG00000132485</t>
  </si>
  <si>
    <t>ZRANB2</t>
  </si>
  <si>
    <t>GLFS(ph)ANDWQCK</t>
  </si>
  <si>
    <t>RS(ph)ECNMCNTPK</t>
  </si>
  <si>
    <t>NFRVS(ph)DGDWICPDKK</t>
  </si>
  <si>
    <t>ENSP00000359982</t>
  </si>
  <si>
    <t>RLS(ph)SLIR</t>
  </si>
  <si>
    <t>ENSG00000118454</t>
  </si>
  <si>
    <t>ANKRD13C</t>
  </si>
  <si>
    <t>ENSP00000359988</t>
  </si>
  <si>
    <t>ENSG00000116754</t>
  </si>
  <si>
    <t>SRSF11</t>
  </si>
  <si>
    <t>LNHVAAGLVSPS(ph)LK</t>
  </si>
  <si>
    <t>S(ph)DTSSKEIEEAMK</t>
  </si>
  <si>
    <t>KPRS(ph)PK</t>
  </si>
  <si>
    <t>MSNTTVVPSTAGPGPSGGPGGGGGGGGGGGGTEVIQVT(ph)NVSPSASSEQMR</t>
  </si>
  <si>
    <t>KPIET(ph)GSPK</t>
  </si>
  <si>
    <t>GTGDS(ph)LRESK</t>
  </si>
  <si>
    <t>VNGDDHHEEDMDMS(ph)D</t>
  </si>
  <si>
    <t>T(ph)LFGFLGK</t>
  </si>
  <si>
    <t>ENSP00000359990</t>
  </si>
  <si>
    <t>LDLSNNDISSLPY(ph)SLGNLHLK</t>
  </si>
  <si>
    <t>ENSG00000066557</t>
  </si>
  <si>
    <t>LRRC40</t>
  </si>
  <si>
    <t>LT(ph)FLDLR</t>
  </si>
  <si>
    <t>LQT(ph)INLSFNR</t>
  </si>
  <si>
    <t>INVDIPEEANQNLS(ph)FGATER</t>
  </si>
  <si>
    <t>ENSP00000359991</t>
  </si>
  <si>
    <t>ENSG00000171314</t>
  </si>
  <si>
    <t>PGAM1</t>
  </si>
  <si>
    <t>RFSGWY(ph)DADLSPAGHEEAKR</t>
  </si>
  <si>
    <t>ENSP00000360017</t>
  </si>
  <si>
    <t>CRDPPSNPVAAS(ph)PR</t>
  </si>
  <si>
    <t>ENSG00000056277</t>
  </si>
  <si>
    <t>ZNF280C</t>
  </si>
  <si>
    <t>SS(ph)QSSVTVENASKPDFTK</t>
  </si>
  <si>
    <t>SSQS(ph)SVTVENASKPDFTK</t>
  </si>
  <si>
    <t>NTS(ph)YVLK</t>
  </si>
  <si>
    <t>VNSVT(ph)PK</t>
  </si>
  <si>
    <t>GTNTSS(ph)PYDAGADYLR</t>
  </si>
  <si>
    <t>SERPCDEDKTDS(ph)ETGK</t>
  </si>
  <si>
    <t>VT(ph)IRASLGPLQSK</t>
  </si>
  <si>
    <t>LPTAPFGCAPGTSFLQVT(ph)PPTSQNTTAR</t>
  </si>
  <si>
    <t>ENSP00000360021</t>
  </si>
  <si>
    <t>LEAS(ph)IER</t>
  </si>
  <si>
    <t>ENSG00000172380</t>
  </si>
  <si>
    <t>GNG12</t>
  </si>
  <si>
    <t>S(ph)SKTASTNNIAQAR</t>
  </si>
  <si>
    <t>SDPLLIGIPTS(ph)ENPFK</t>
  </si>
  <si>
    <t>TAS(ph)TNNIAQAR</t>
  </si>
  <si>
    <t>ENSP00000360028</t>
  </si>
  <si>
    <t>ALIDMYTEGIVDLT(ph)EMILLLLICQPEER</t>
  </si>
  <si>
    <t>ENSG00000182793</t>
  </si>
  <si>
    <t>GSTA5</t>
  </si>
  <si>
    <t>ENSP00000360031</t>
  </si>
  <si>
    <t>ALS(ph)QAAVEEEEEEEEEEEPAQGK</t>
  </si>
  <si>
    <t>ENSG00000052749</t>
  </si>
  <si>
    <t>RRP12</t>
  </si>
  <si>
    <t>FWESNS(ph)AAHK</t>
  </si>
  <si>
    <t>LGKS(ph)EAPETPMEEEAELVLTEK</t>
  </si>
  <si>
    <t>SEAPETPMEEEAELVLT(ph)EK</t>
  </si>
  <si>
    <t>SSGT(ph)FLSGLSDCTNVTFSK</t>
  </si>
  <si>
    <t>ENSP00000360034</t>
  </si>
  <si>
    <t>ENSG00000142864</t>
  </si>
  <si>
    <t>SERBP1</t>
  </si>
  <si>
    <t>EFDRHS(ph)GSDR</t>
  </si>
  <si>
    <t>SSFS(ph)HYSGLK</t>
  </si>
  <si>
    <t>GGSGSHNWGTVKDELTESPKY(ph)IQK</t>
  </si>
  <si>
    <t>QISY(ph)NYSDLDQSNVTEETPEGEEHHPVADTENK</t>
  </si>
  <si>
    <t>QISYNYSDLDQS(ph)NVTEETPEGEEHHPVADTENK</t>
  </si>
  <si>
    <t>KPANDIT(ph)SQLEINFGDLGR</t>
  </si>
  <si>
    <t>T(ph)DKSSASAPDVDDPEAFPALA</t>
  </si>
  <si>
    <t>S(ph)AAQAAAQTNSNAAGK</t>
  </si>
  <si>
    <t>SAAQAAAQTNS(ph)NAAGK</t>
  </si>
  <si>
    <t>ENSP00000360035</t>
  </si>
  <si>
    <t>VFNAGDDPSVPLHVLS(ph)R</t>
  </si>
  <si>
    <t>ENSG00000132825</t>
  </si>
  <si>
    <t>PPP1R3D</t>
  </si>
  <si>
    <t>SLS(ph)CLSDLDGGVALEPR</t>
  </si>
  <si>
    <t>SLSCLS(ph)DLDGGVALEPR</t>
  </si>
  <si>
    <t>AAGAPGAACRPGCS(ph)QK</t>
  </si>
  <si>
    <t>ENSP00000360069</t>
  </si>
  <si>
    <t>MATS(ph)RPAARELPISAPGAPR</t>
  </si>
  <si>
    <t>ENSG00000124203</t>
  </si>
  <si>
    <t>ZNF831</t>
  </si>
  <si>
    <t>SNS(ph)LPFVEGSR</t>
  </si>
  <si>
    <t>ENSP00000360076</t>
  </si>
  <si>
    <t>ASIGNIALS(ph)PSPVRK</t>
  </si>
  <si>
    <t>ENSG00000118473</t>
  </si>
  <si>
    <t>SGIP1</t>
  </si>
  <si>
    <t>ASIGNIALSPS(ph)PVRK</t>
  </si>
  <si>
    <t>ENSP00000360108</t>
  </si>
  <si>
    <t>HLDHYTVYNLS(ph)PK</t>
  </si>
  <si>
    <t>ENSG00000116675</t>
  </si>
  <si>
    <t>DNAJC6</t>
  </si>
  <si>
    <t>S(ph)ATSTSASPTLR</t>
  </si>
  <si>
    <t>SATS(ph)TSASPTLR</t>
  </si>
  <si>
    <t>SATST(ph)SASPTLR</t>
  </si>
  <si>
    <t>SATSTS(ph)ASPTLR</t>
  </si>
  <si>
    <t>SPSPTVHAS(ph)STPAVNIQPDVSGGWDWHAKPGGFGMGSK</t>
  </si>
  <si>
    <t>SAATS(ph)PTGSSHGTPTHQSK</t>
  </si>
  <si>
    <t>PTTPTGLGGGFPPLS(ph)SPQK</t>
  </si>
  <si>
    <t>PTTPTGLGGGFPPLSS(ph)PQK</t>
  </si>
  <si>
    <t>ENSP00000360112</t>
  </si>
  <si>
    <t>MAAAAGDGGGEGGAGLGS(ph)AAGLGPGPGLR</t>
  </si>
  <si>
    <t>ENSG00000162437</t>
  </si>
  <si>
    <t>RAVER2</t>
  </si>
  <si>
    <t>LPSDYRDSEELLQIFS(ph)SVHK</t>
  </si>
  <si>
    <t>NPYLNLASVLPS(ph)VCLSSPASK</t>
  </si>
  <si>
    <t>LSKNPYLNLASVLPSVCLS(ph)SPASK</t>
  </si>
  <si>
    <t>NPYLNLASVLPSVCLSS(ph)PASK</t>
  </si>
  <si>
    <t>NPYLNLASVLPSVCLSSPAS(ph)K</t>
  </si>
  <si>
    <t>TGIASSILDAIS(ph)QGSESQHALEK</t>
  </si>
  <si>
    <t>TGIASSILDAISQGSES(ph)QHALEK</t>
  </si>
  <si>
    <t>ENSP00000360120</t>
  </si>
  <si>
    <t>SPHSDVGCSS(ph)DEDGTVK</t>
  </si>
  <si>
    <t>ENSG00000185483</t>
  </si>
  <si>
    <t>ROR1</t>
  </si>
  <si>
    <t>ENSP00000360124</t>
  </si>
  <si>
    <t>ENSG00000079739</t>
  </si>
  <si>
    <t>PGM1</t>
  </si>
  <si>
    <t>S(ph)IFDFSALK</t>
  </si>
  <si>
    <t>SIFDFS(ph)ALK</t>
  </si>
  <si>
    <t>IALY(ph)ETPTGWK</t>
  </si>
  <si>
    <t>KQS(ph)VEDILK</t>
  </si>
  <si>
    <t>ADNFEYSDPVDGS(ph)ISR</t>
  </si>
  <si>
    <t>ENSP00000360129</t>
  </si>
  <si>
    <t>ENSG00000203965</t>
  </si>
  <si>
    <t>EFCAB7</t>
  </si>
  <si>
    <t>ENSP00000360133</t>
  </si>
  <si>
    <t>ENSG00000142856</t>
  </si>
  <si>
    <t>ITGB3BP</t>
  </si>
  <si>
    <t>ELENLIGIS(ph)CASHFLK</t>
  </si>
  <si>
    <t>S(ph)LKLDGLLEENSFDPSK</t>
  </si>
  <si>
    <t>SVITYSPTTGT(ph)CQMSLFASPTSSEEQK</t>
  </si>
  <si>
    <t>SVITYSPTTGTCQMS(ph)LFASPTSSEEQK</t>
  </si>
  <si>
    <t>ENSP00000360138</t>
  </si>
  <si>
    <t>PHYEFNLS(ph)RMK</t>
  </si>
  <si>
    <t>ENSG00000196233</t>
  </si>
  <si>
    <t>LCOR</t>
  </si>
  <si>
    <t>DVS(ph)HSSPVDLKIPQVR</t>
  </si>
  <si>
    <t>IELDPQGEAAQS(ph)ANESKNE</t>
  </si>
  <si>
    <t>ASPVTTS(ph)PTAATTQNPVLSK</t>
  </si>
  <si>
    <t>ASPVTTSPT(ph)AATTQNPVLSK</t>
  </si>
  <si>
    <t>ENSP00000360141</t>
  </si>
  <si>
    <t>ISTASGDGRHY(ph)CYPHFTCAVDTENIRR</t>
  </si>
  <si>
    <t>ENSG00000087460</t>
  </si>
  <si>
    <t>GNAS</t>
  </si>
  <si>
    <t>ISTASGDGRHYCY(ph)PHFTCAVDTENIR</t>
  </si>
  <si>
    <t>IS(ph)TASGDGRHYCYPHFTCAVDTENIR</t>
  </si>
  <si>
    <t>IST(ph)ASGDGRHYCYPHFTCAVDTENIR</t>
  </si>
  <si>
    <t>ENSP00000360147</t>
  </si>
  <si>
    <t>RAWITGFTGSAGTAVVT(ph)MKK</t>
  </si>
  <si>
    <t>ENSG00000122121</t>
  </si>
  <si>
    <t>XPNPEP2</t>
  </si>
  <si>
    <t>ENSP00000360154</t>
  </si>
  <si>
    <t>GTNVNQLNY(ph)R</t>
  </si>
  <si>
    <t>ENSG00000122126</t>
  </si>
  <si>
    <t>OCRL</t>
  </si>
  <si>
    <t>LIDLEEDS(ph)FLEKEK</t>
  </si>
  <si>
    <t>ENSP00000360157</t>
  </si>
  <si>
    <t>DSDAGCDS(ph)PAGPPELR</t>
  </si>
  <si>
    <t>ENSG00000187140</t>
  </si>
  <si>
    <t>FOXD3</t>
  </si>
  <si>
    <t>ENSP00000360158</t>
  </si>
  <si>
    <t>LLVSCQEANAPEGNLQHCLYSMSEKMLGS(ph)RDMGAR</t>
  </si>
  <si>
    <t>ENSG00000170927</t>
  </si>
  <si>
    <t>PKHD1</t>
  </si>
  <si>
    <t>GPEVSNS(ph)DGDLTSGTEPFCGR</t>
  </si>
  <si>
    <t>ENSP00000360163</t>
  </si>
  <si>
    <t>RCNTLIS(ph)LIEK</t>
  </si>
  <si>
    <t>ENSG00000102038</t>
  </si>
  <si>
    <t>SMARCA1</t>
  </si>
  <si>
    <t>QTELFAHFIQPS(ph)AQKSPTSPLNMK</t>
  </si>
  <si>
    <t>SPT(ph)SPLNMK</t>
  </si>
  <si>
    <t>SPTS(ph)PLNMK</t>
  </si>
  <si>
    <t>IY(ph)LGLSK</t>
  </si>
  <si>
    <t>EQGS(ph)RVLIFSQMTR</t>
  </si>
  <si>
    <t>NVSS(ph)FQLK</t>
  </si>
  <si>
    <t>MGES(ph)SLR</t>
  </si>
  <si>
    <t>ENSP00000360167</t>
  </si>
  <si>
    <t>ENSG00000198889</t>
  </si>
  <si>
    <t>DCAF12L1</t>
  </si>
  <si>
    <t>ESSPS(ph)QGLAAADGEGPLLLKR</t>
  </si>
  <si>
    <t>ENSP00000360183</t>
  </si>
  <si>
    <t>HLNRPTLDDSS(ph)EEEHAIEITTQEITQLFHR</t>
  </si>
  <si>
    <t>ENSG00000124222</t>
  </si>
  <si>
    <t>STX16</t>
  </si>
  <si>
    <t>SQHFFDT(ph)SVPLMDDGDDNTLYHR</t>
  </si>
  <si>
    <t>QLLAEQVSSHITS(ph)SPLHSR</t>
  </si>
  <si>
    <t>QLLAEQVSSHITSS(ph)PLHSR</t>
  </si>
  <si>
    <t>S(ph)IAAELDELADDR</t>
  </si>
  <si>
    <t>RLT(ph)DAFLLLR</t>
  </si>
  <si>
    <t>ENSP00000360195</t>
  </si>
  <si>
    <t>EASLGTQEQNQS(ph)PPLGNAPQASTSR</t>
  </si>
  <si>
    <t>ENSG00000132854</t>
  </si>
  <si>
    <t>KANK4</t>
  </si>
  <si>
    <t>ASS(ph)MPATLLHSR</t>
  </si>
  <si>
    <t>EHPGRPPSS(ph)PTDATIGQYVK</t>
  </si>
  <si>
    <t>ENSP00000360200</t>
  </si>
  <si>
    <t>ALT(ph)DDSDENEEEDAFTDQK</t>
  </si>
  <si>
    <t>ENSG00000132849</t>
  </si>
  <si>
    <t>INADL</t>
  </si>
  <si>
    <t>DKNGLGLS(ph)LAGNK</t>
  </si>
  <si>
    <t>NSSHEEAITALRQT(ph)PQK</t>
  </si>
  <si>
    <t>DPAGDISVT(ph)PPAPAALPVALPTVASK</t>
  </si>
  <si>
    <t>LSMFYETLKS(ph)PLFNQILTLQQSIK</t>
  </si>
  <si>
    <t>TEFSGTIHDINSS(ph)LILEAPK</t>
  </si>
  <si>
    <t>S(ph)FHSQQK</t>
  </si>
  <si>
    <t>EAWEMHEFLT(ph)PR</t>
  </si>
  <si>
    <t>FDDLENLNS(ph)LAK</t>
  </si>
  <si>
    <t>ENSP00000360215</t>
  </si>
  <si>
    <t>IPSPGT(ph)HPEGEAAQRIHMK</t>
  </si>
  <si>
    <t>ENSG00000124256</t>
  </si>
  <si>
    <t>ZBP1</t>
  </si>
  <si>
    <t>ENSP00000360216</t>
  </si>
  <si>
    <t>ENSG00000107447</t>
  </si>
  <si>
    <t>DNTT</t>
  </si>
  <si>
    <t>DYSDSTNPGPPKT(ph)PPIAVQK</t>
  </si>
  <si>
    <t>DPPRAS(ph)HLSPR</t>
  </si>
  <si>
    <t>ENSP00000360231</t>
  </si>
  <si>
    <t>LKS(ph)VEDEMDSPGEEPFYTGQGR</t>
  </si>
  <si>
    <t>ENSG00000162599</t>
  </si>
  <si>
    <t>NFIA</t>
  </si>
  <si>
    <t>SVEDEMDS(ph)PGEEPFYTGQGR</t>
  </si>
  <si>
    <t>S(ph)PGSGSQSSGWHEVEPGMPSPTTLK</t>
  </si>
  <si>
    <t>SPGS(ph)GSQSSGWHEVEPGMPSPTTLK</t>
  </si>
  <si>
    <t>ENSP00000360242</t>
  </si>
  <si>
    <t>T(ph)TEKTPSLTR</t>
  </si>
  <si>
    <t>ENSG00000101966</t>
  </si>
  <si>
    <t>XIAP</t>
  </si>
  <si>
    <t>TTEKT(ph)PSLTR</t>
  </si>
  <si>
    <t>TFANFPSGS(ph)PVSASTLAR</t>
  </si>
  <si>
    <t>ENSP00000360244</t>
  </si>
  <si>
    <t>ASSDLLS(ph)DLPTGK</t>
  </si>
  <si>
    <t>ENSG00000162598</t>
  </si>
  <si>
    <t>C1orf87</t>
  </si>
  <si>
    <t>ENSP00000360252</t>
  </si>
  <si>
    <t>ENSG00000134709</t>
  </si>
  <si>
    <t>HOOK1</t>
  </si>
  <si>
    <t>NLS(ph)VKVPATTSD</t>
  </si>
  <si>
    <t>ENSP00000360266</t>
  </si>
  <si>
    <t>EEPQT(ph)VPEMPGETPPLSPIDMESQER</t>
  </si>
  <si>
    <t>ENSG00000177606</t>
  </si>
  <si>
    <t>JUN</t>
  </si>
  <si>
    <t>ENSP00000360268</t>
  </si>
  <si>
    <t>LASIVEQVS(ph)VLQNQGR</t>
  </si>
  <si>
    <t>ENSG00000059573</t>
  </si>
  <si>
    <t>ALDH18A1</t>
  </si>
  <si>
    <t>DNDS(ph)LAARLAVEMK</t>
  </si>
  <si>
    <t>LAVEMKTDLLIVLS(ph)DVEGLFDSPPGSDDAK</t>
  </si>
  <si>
    <t>FASYLTFSPS(ph)EVK</t>
  </si>
  <si>
    <t>FSDGYRFGLGAEVGISTS(ph)R</t>
  </si>
  <si>
    <t>GPVGLEGLLT(ph)TK</t>
  </si>
  <si>
    <t>ENSP00000360269</t>
  </si>
  <si>
    <t>ENSG00000184292</t>
  </si>
  <si>
    <t>TACSTD2</t>
  </si>
  <si>
    <t>ENSP00000360290</t>
  </si>
  <si>
    <t>PQDQLAVAY(ph)HLIIDNR</t>
  </si>
  <si>
    <t>ENSG00000162409</t>
  </si>
  <si>
    <t>PRKAA2</t>
  </si>
  <si>
    <t>IMNQASEFYLAS(ph)SPPSGSFMDDSAMHIPPGLKPHPER</t>
  </si>
  <si>
    <t>SCS(ph)AAGLHRPR</t>
  </si>
  <si>
    <t>ENSP00000360293</t>
  </si>
  <si>
    <t>ENSG00000095637</t>
  </si>
  <si>
    <t>SORBS1</t>
  </si>
  <si>
    <t>RVGEQDS(ph)APTQEKPTSPGK</t>
  </si>
  <si>
    <t>YSFSEDTKS(ph)PLSVPR</t>
  </si>
  <si>
    <t>RS(ph)ATLPLPAR</t>
  </si>
  <si>
    <t>RES(ph)DGAPGDLTSLENER</t>
  </si>
  <si>
    <t>ETPSSS(ph)PASPQETR</t>
  </si>
  <si>
    <t>ETPSSSPAS(ph)PQETR</t>
  </si>
  <si>
    <t>NPVDYMDLPFS(ph)SSPSR</t>
  </si>
  <si>
    <t>NPVDYMDLPFSSS(ph)PSR</t>
  </si>
  <si>
    <t>ENSP00000360296</t>
  </si>
  <si>
    <t>ENSG00000162407</t>
  </si>
  <si>
    <t>PPAP2B</t>
  </si>
  <si>
    <t>EILS(ph)PVDIIDR</t>
  </si>
  <si>
    <t>ENSP00000360305</t>
  </si>
  <si>
    <t>MNLAS(ph)EPQEVLHIGSAHNR</t>
  </si>
  <si>
    <t>ENSG00000107438</t>
  </si>
  <si>
    <t>PDLIM1</t>
  </si>
  <si>
    <t>S(ph)AMPFTASPASSTTAR</t>
  </si>
  <si>
    <t>SAMPFT(ph)ASPASSTTAR</t>
  </si>
  <si>
    <t>SAMPFTASPAS(ph)STTAR</t>
  </si>
  <si>
    <t>SAMPFTASPASSTT(ph)AR</t>
  </si>
  <si>
    <t>TAASGVEANSRPLDHAQPPSS(ph)LVIDKESEVYK</t>
  </si>
  <si>
    <t>QS(ph)TSFLVLQEILESEEK</t>
  </si>
  <si>
    <t>QSTS(ph)FLVLQEILESEEK</t>
  </si>
  <si>
    <t>HPECY(ph)VCTDCGTNLK</t>
  </si>
  <si>
    <t>HPECYVCT(ph)DCGTNLK</t>
  </si>
  <si>
    <t>ERVT(ph)PPEGYEVVTVFPK</t>
  </si>
  <si>
    <t>VTPGSKAALANLCIGDVITAIDGENTSNMT(ph)HLEAQNR</t>
  </si>
  <si>
    <t>ENSP00000360315</t>
  </si>
  <si>
    <t>MALPQMCDGS(ph)HLASTLR</t>
  </si>
  <si>
    <t>ENSG00000143001</t>
  </si>
  <si>
    <t>TMEM61</t>
  </si>
  <si>
    <t>ENSP00000360329</t>
  </si>
  <si>
    <t>MEQPGQDPTS(ph)DDVMDSFLEK</t>
  </si>
  <si>
    <t>ENSG00000243725</t>
  </si>
  <si>
    <t>TTC4</t>
  </si>
  <si>
    <t>LSEAACEDEDS(ph)ASEGLGELFLDGLSTENPHGAR</t>
  </si>
  <si>
    <t>LS(ph)LDGQGR</t>
  </si>
  <si>
    <t>ENSP00000360365</t>
  </si>
  <si>
    <t>FVLSGANIMCPGLTS(ph)PGAK</t>
  </si>
  <si>
    <t>ENSG00000232119</t>
  </si>
  <si>
    <t>MCTS1</t>
  </si>
  <si>
    <t>ENSP00000360371</t>
  </si>
  <si>
    <t>ENSG00000157216</t>
  </si>
  <si>
    <t>SSBP3</t>
  </si>
  <si>
    <t>NSPNNIS(ph)GISNPPGTPR</t>
  </si>
  <si>
    <t>NSPNNISGIS(ph)NPPGTPR</t>
  </si>
  <si>
    <t>NSPNNISGISNPPGT(ph)PR</t>
  </si>
  <si>
    <t>DDGELGGNFLHSFQNDNYS(ph)PSMTMSV</t>
  </si>
  <si>
    <t>DDGELGGNFLHSFQNDNYSPSMTMS(ph)V</t>
  </si>
  <si>
    <t>ENSP00000360379</t>
  </si>
  <si>
    <t>RAMATGSGS(ph)NLR</t>
  </si>
  <si>
    <t>ENSG00000124103</t>
  </si>
  <si>
    <t>FAM209A</t>
  </si>
  <si>
    <t>ENSP00000360387</t>
  </si>
  <si>
    <t>GLEEAPASSEETYQVPT(ph)LPRPPTPGPVYEQMR</t>
  </si>
  <si>
    <t>ENSG00000087589</t>
  </si>
  <si>
    <t>CASS4</t>
  </si>
  <si>
    <t>GLEEAPASSEETYQVPTLPRPPT(ph)PGPVYEQMR</t>
  </si>
  <si>
    <t>AS(ph)LPTLPSQVYDVPTQHR</t>
  </si>
  <si>
    <t>QQLYDIPAS(ph)PKK</t>
  </si>
  <si>
    <t>GGYST(ph)LPNPQK</t>
  </si>
  <si>
    <t>SEWIY(ph)DTPVSPGK</t>
  </si>
  <si>
    <t>SEWIYDT(ph)PVSPGK</t>
  </si>
  <si>
    <t>SEWIYDTPVS(ph)PGK</t>
  </si>
  <si>
    <t>S(ph)RSLTPQLNNNVPMQK</t>
  </si>
  <si>
    <t>SLT(ph)PQLNNNVPMQK</t>
  </si>
  <si>
    <t>KLS(ph)LPEIPSYGFLVPR</t>
  </si>
  <si>
    <t>TTS(ph)PSPEPDRLSGSSSDSR</t>
  </si>
  <si>
    <t>TTSPS(ph)PEPDRLSGSSSDSR</t>
  </si>
  <si>
    <t>ELS(ph)LDLDVAK</t>
  </si>
  <si>
    <t>NWPLEVLVT(ph)DSVQNSPDDLER</t>
  </si>
  <si>
    <t>NWPLEVLVTDSVQNS(ph)PDDLER</t>
  </si>
  <si>
    <t>EETVQLT(ph)PNAEFK</t>
  </si>
  <si>
    <t>GLEEAPAS(ph)SEETYQVPTLPRPPTPGPVYEQMR</t>
  </si>
  <si>
    <t>ENSP00000360412</t>
  </si>
  <si>
    <t>DLSS(ph)SEPVHAK</t>
  </si>
  <si>
    <t>ENSG00000173145</t>
  </si>
  <si>
    <t>NOC3L</t>
  </si>
  <si>
    <t>KMHIAALASAILS(ph)D</t>
  </si>
  <si>
    <t>S(ph)LSRMQR</t>
  </si>
  <si>
    <t>LERELREAEAS(ph)ESTEK</t>
  </si>
  <si>
    <t>ENSP00000360423</t>
  </si>
  <si>
    <t>LAAETQPVT(ph)DASPMKRSISTLAQRPR</t>
  </si>
  <si>
    <t>ENSG00000148408</t>
  </si>
  <si>
    <t>CACNA1B</t>
  </si>
  <si>
    <t>ENSP00000360464</t>
  </si>
  <si>
    <t>ENSG00000101882</t>
  </si>
  <si>
    <t>NKAP</t>
  </si>
  <si>
    <t>APVSGSRSPDREASGS(ph)GGR</t>
  </si>
  <si>
    <t>ILAS(ph)FR</t>
  </si>
  <si>
    <t>S(ph)GDRNGLTHQLGGLSQGSR</t>
  </si>
  <si>
    <t>NGLTHQLGGLS(ph)QGSR</t>
  </si>
  <si>
    <t>NGLTHQLGGLSQGS(ph)R</t>
  </si>
  <si>
    <t>ENSP00000360473</t>
  </si>
  <si>
    <t>NLQEEIDALES(ph)R</t>
  </si>
  <si>
    <t>ENSG00000101132</t>
  </si>
  <si>
    <t>PFDN4</t>
  </si>
  <si>
    <t>FGS(ph)NINLEADES</t>
  </si>
  <si>
    <t>ENSP00000360483</t>
  </si>
  <si>
    <t>ENSG00000058804</t>
  </si>
  <si>
    <t>NDC1</t>
  </si>
  <si>
    <t>KLNS(ph)PEETAFQTPK</t>
  </si>
  <si>
    <t>KLNSPEET(ph)AFQTPK</t>
  </si>
  <si>
    <t>KLNSPEETAFQT(ph)PK</t>
  </si>
  <si>
    <t>LSTPDVVS(ph)PFGTPFGSSVMNR</t>
  </si>
  <si>
    <t>MAGIFDVNTCYGS(ph)PQSPQLIR</t>
  </si>
  <si>
    <t>MAGIFDVNTCYGSPQS(ph)PQLIR</t>
  </si>
  <si>
    <t>LWTSASDQQMTEFS(ph)NPSPSTSISAEGK</t>
  </si>
  <si>
    <t>LWTSASDQQMTEFSNPS(ph)PSTSISAEGK</t>
  </si>
  <si>
    <t>LWTSASDQQMTEFSNPSPST(ph)SISAEGK</t>
  </si>
  <si>
    <t>LWTSASDQQMTEFSNPSPSTS(ph)ISAEGK</t>
  </si>
  <si>
    <t>ENSP00000360488</t>
  </si>
  <si>
    <t>ENSG00000148690</t>
  </si>
  <si>
    <t>FRA10AC1</t>
  </si>
  <si>
    <t>KS(ph)EDSLLRNSDEEESASESELWK</t>
  </si>
  <si>
    <t>KSEDSLLRNSDEEESASES(ph)ELWK</t>
  </si>
  <si>
    <t>ENSP00000360493</t>
  </si>
  <si>
    <t>RFS(ph)PPSSSLQPGK</t>
  </si>
  <si>
    <t>ENSG00000124813</t>
  </si>
  <si>
    <t>RUNX2</t>
  </si>
  <si>
    <t>RFSPPS(ph)SSLQPGK</t>
  </si>
  <si>
    <t>RISDDDT(ph)ATSDFCLWPSTLSK</t>
  </si>
  <si>
    <t>ENSP00000360497</t>
  </si>
  <si>
    <t>ENSG00000125352</t>
  </si>
  <si>
    <t>RNF113A</t>
  </si>
  <si>
    <t>HRAT(ph)GEGGASDLPEDPDEDAIPIT</t>
  </si>
  <si>
    <t>AAY(ph)GDLSSEEEEENEPESLGVVYK</t>
  </si>
  <si>
    <t>AAYGDLSS(ph)EEEEENEPESLGVVYK</t>
  </si>
  <si>
    <t>ENSP00000360515</t>
  </si>
  <si>
    <t>QDMVTKAGDPFSHAIS(ph)ATFIQYHNSAESTAACGVEAHSDAIQPCHIR</t>
  </si>
  <si>
    <t>ENSG00000196284</t>
  </si>
  <si>
    <t>SUPT3H</t>
  </si>
  <si>
    <t>ENSP00000360525</t>
  </si>
  <si>
    <t>ENSG00000162385</t>
  </si>
  <si>
    <t>MAGOH</t>
  </si>
  <si>
    <t>ENSP00000360526</t>
  </si>
  <si>
    <t>ENSG00000171940</t>
  </si>
  <si>
    <t>ZNF217</t>
  </si>
  <si>
    <t>VEAEYLSPLDKS(ph)QVR</t>
  </si>
  <si>
    <t>AGAESPT(ph)MSVDGR</t>
  </si>
  <si>
    <t>QPGT(ph)CSPDLAAPLDENGAVDR</t>
  </si>
  <si>
    <t>QPGTCS(ph)PDLAAPLDENGAVDR</t>
  </si>
  <si>
    <t>GEGGS(ph)EDGSEDGLPEGIHLDK</t>
  </si>
  <si>
    <t>GEGGSEDGS(ph)EDGLPEGIHLDK</t>
  </si>
  <si>
    <t>DVT(ph)GSPPAK</t>
  </si>
  <si>
    <t>EMPS(ph)VFQNVLGSAVLSPAHK</t>
  </si>
  <si>
    <t>ADVT(ph)PPPDGSTTHNLEVSPK</t>
  </si>
  <si>
    <t>TKADVTPPPDGSTT(ph)HNLEVSPK</t>
  </si>
  <si>
    <t>NDS(ph)PWAPPGR</t>
  </si>
  <si>
    <t>FLS(ph)SSEVDSPNVLTVQK</t>
  </si>
  <si>
    <t>ENSP00000360530</t>
  </si>
  <si>
    <t>QMIETYFDFRLY(ph)RLWK</t>
  </si>
  <si>
    <t>ENSG00000165802</t>
  </si>
  <si>
    <t>NSMF</t>
  </si>
  <si>
    <t>ENSP00000360532</t>
  </si>
  <si>
    <t>KPALGFYDT(ph)SEENYQALDADFRK</t>
  </si>
  <si>
    <t>ENSG00000096401</t>
  </si>
  <si>
    <t>CDC5L</t>
  </si>
  <si>
    <t>LRQQDLDGELRS(ph)EK</t>
  </si>
  <si>
    <t>QTAEESGITNSASSTLLSEYNVTNNSVALRT(ph)PR</t>
  </si>
  <si>
    <t>TPRT(ph)PASQDR</t>
  </si>
  <si>
    <t>GGLNTPLHES(ph)DFSGVTPQR</t>
  </si>
  <si>
    <t>GGLNTPLHESDFS(ph)GVTPQR</t>
  </si>
  <si>
    <t>GGLNTPLHESDFSGVT(ph)PQR</t>
  </si>
  <si>
    <t>QVVQT(ph)PNTVLSTPFR</t>
  </si>
  <si>
    <t>TPS(ph)NGAEGLTPR</t>
  </si>
  <si>
    <t>S(ph)GTTPKPVINSTPGR</t>
  </si>
  <si>
    <t>SGTT(ph)PKPVINSTPGR</t>
  </si>
  <si>
    <t>Y(ph)ADLLLEK</t>
  </si>
  <si>
    <t>YADLLLEKET(ph)LK</t>
  </si>
  <si>
    <t>ENSP00000360540</t>
  </si>
  <si>
    <t>KTETAAHS(ph)LPQQTK</t>
  </si>
  <si>
    <t>ENSG00000138180</t>
  </si>
  <si>
    <t>CEP55</t>
  </si>
  <si>
    <t>VAAS(ph)PKSPTAALNESLVECPK</t>
  </si>
  <si>
    <t>SPTAALNES(ph)LVECPK</t>
  </si>
  <si>
    <t>ENSP00000360552</t>
  </si>
  <si>
    <t>VFDVNRPCS(ph)PDSTTGSFADSFSSQK</t>
  </si>
  <si>
    <t>ENSG00000182463</t>
  </si>
  <si>
    <t>TSHZ2</t>
  </si>
  <si>
    <t>VFDVNRPCSPDSTT(ph)GSFADSFSSQK</t>
  </si>
  <si>
    <t>VFDVNRPCSPDSTTGS(ph)FADSFSSQK</t>
  </si>
  <si>
    <t>NANLQLS(ph)SNNR</t>
  </si>
  <si>
    <t>GCFSY(ph)QNSPGSHLSNQDAENESLLSDASDQVSDIK</t>
  </si>
  <si>
    <t>GCFSYQNS(ph)PGSHLSNQDAENESLLSDASDQVSDIK</t>
  </si>
  <si>
    <t>GCFSYQNSPGS(ph)HLSNQDAENESLLSDASDQVSDIK</t>
  </si>
  <si>
    <t>SNLNVMDKPVLS(ph)PASTR</t>
  </si>
  <si>
    <t>SNLNVMDKPVLSPAS(ph)TR</t>
  </si>
  <si>
    <t>YLFENSDQPIDLTKS(ph)K</t>
  </si>
  <si>
    <t>KAESSQAQSCMS(ph)PPQK</t>
  </si>
  <si>
    <t>VSS(ph)AQRSPETIAAEEDTDSKFK</t>
  </si>
  <si>
    <t>ENSP00000360608</t>
  </si>
  <si>
    <t>TSPGS(ph)PR</t>
  </si>
  <si>
    <t>ENSG00000176884</t>
  </si>
  <si>
    <t>GRIN1</t>
  </si>
  <si>
    <t>SFSARILGMVWAGFAMIIVASYTANLAAFLVLDRPEERIT(ph)GINDPR</t>
  </si>
  <si>
    <t>ENSP00000360609</t>
  </si>
  <si>
    <t>ENSG00000096384</t>
  </si>
  <si>
    <t>HSP90AB1</t>
  </si>
  <si>
    <t>NPDDIT(ph)QEEYGEFYK</t>
  </si>
  <si>
    <t>NPDDITQEEY(ph)GEFYK</t>
  </si>
  <si>
    <t>NPDDITQEEYGEFY(ph)K</t>
  </si>
  <si>
    <t>SLT(ph)NDWEDHLAVK</t>
  </si>
  <si>
    <t>LGIHEDST(ph)NR</t>
  </si>
  <si>
    <t>Y(ph)HTSQSGDEMTSLSEYVSR</t>
  </si>
  <si>
    <t>S(ph)IYYITGESK</t>
  </si>
  <si>
    <t>LVS(ph)SPCCIVTSTYGWTANMER</t>
  </si>
  <si>
    <t>LVSSPCCIVT(ph)STYGWTANMER</t>
  </si>
  <si>
    <t>RLVSSPCCIVTSTY(ph)GWTANMERI</t>
  </si>
  <si>
    <t>T(ph)LTLVDTGIGMTK</t>
  </si>
  <si>
    <t>TLTLVDTGIGMT(ph)K</t>
  </si>
  <si>
    <t>ENSP00000360623</t>
  </si>
  <si>
    <t>S(ph)AESPSWTPAEHVAK</t>
  </si>
  <si>
    <t>ENSG00000085840</t>
  </si>
  <si>
    <t>ORC1</t>
  </si>
  <si>
    <t>SAES(ph)PSWTPAEHVAK</t>
  </si>
  <si>
    <t>SAESPS(ph)WTPAEHVAK</t>
  </si>
  <si>
    <t>QTPTHPLT(ph)PR</t>
  </si>
  <si>
    <t>VAFSEIT(ph)SPSK</t>
  </si>
  <si>
    <t>FLGNSKS(ph)DQEEK</t>
  </si>
  <si>
    <t>NDLLLRVRLNVS(ph)QDDVLYALK</t>
  </si>
  <si>
    <t>ENSP00000360642</t>
  </si>
  <si>
    <t>ASSS(ph)KESPSPSVR</t>
  </si>
  <si>
    <t>ENSG00000154222</t>
  </si>
  <si>
    <t>CC2D1B</t>
  </si>
  <si>
    <t>ASSSKES(ph)PSPSVR</t>
  </si>
  <si>
    <t>ESPSPS(ph)VREQLALLEARK</t>
  </si>
  <si>
    <t>ENSP00000360644</t>
  </si>
  <si>
    <t>ENSG00000000419</t>
  </si>
  <si>
    <t>DPM1</t>
  </si>
  <si>
    <t>LGGNEIVS(ph)FLK</t>
  </si>
  <si>
    <t>ENSP00000360660</t>
  </si>
  <si>
    <t>APGS(ph)PAAPR</t>
  </si>
  <si>
    <t>ENSG00000107281</t>
  </si>
  <si>
    <t>NPDC1</t>
  </si>
  <si>
    <t>ENSP00000360664</t>
  </si>
  <si>
    <t>APKPEDIDEEDDDVPDLVENFDEAS(ph)KNEAN</t>
  </si>
  <si>
    <t>ENSG00000134717</t>
  </si>
  <si>
    <t>BTF3L4</t>
  </si>
  <si>
    <t>ENSP00000360671</t>
  </si>
  <si>
    <t>DFLAGGVAAAIS(ph)K</t>
  </si>
  <si>
    <t>ENSG00000005022</t>
  </si>
  <si>
    <t>SLC25A5</t>
  </si>
  <si>
    <t>KGT(ph)DIMYTGTLDCWR</t>
  </si>
  <si>
    <t>GTDIMYTGT(ph)LDCWRK</t>
  </si>
  <si>
    <t>EQGVLS(ph)FWR</t>
  </si>
  <si>
    <t>ENSP00000360672</t>
  </si>
  <si>
    <t>EEADYSAFGTDT(ph)LIK</t>
  </si>
  <si>
    <t>ENSG00000124171</t>
  </si>
  <si>
    <t>PARD6B</t>
  </si>
  <si>
    <t>Y(ph)GTEKPLGFYIR</t>
  </si>
  <si>
    <t>RFS(ph)LER</t>
  </si>
  <si>
    <t>ENSP00000360676</t>
  </si>
  <si>
    <t>ENSG00000198841</t>
  </si>
  <si>
    <t>KTI12</t>
  </si>
  <si>
    <t>HGS(ph)GAFYSPELLEALTLR</t>
  </si>
  <si>
    <t>HGSGAFYS(ph)PELLEALTLR</t>
  </si>
  <si>
    <t>RQFISY(ph)TK</t>
  </si>
  <si>
    <t>ENSP00000360682</t>
  </si>
  <si>
    <t>ENSG00000148362</t>
  </si>
  <si>
    <t>C9orf142</t>
  </si>
  <si>
    <t>ENSP00000360683</t>
  </si>
  <si>
    <t>VMEKGS(ph)LK</t>
  </si>
  <si>
    <t>ENSG00000196396</t>
  </si>
  <si>
    <t>PTPN1</t>
  </si>
  <si>
    <t>LTLIS(ph)EDIK</t>
  </si>
  <si>
    <t>GSPLNAAPYGIESMS(ph)QDTEVR</t>
  </si>
  <si>
    <t>Y(ph)RDVSPFDHSR</t>
  </si>
  <si>
    <t>YRDVSPFDHS(ph)R</t>
  </si>
  <si>
    <t>ENSP00000360688</t>
  </si>
  <si>
    <t>ILFLDPS(ph)GK</t>
  </si>
  <si>
    <t>ENSG00000117862</t>
  </si>
  <si>
    <t>TXNDC12</t>
  </si>
  <si>
    <t>ENSP00000360689</t>
  </si>
  <si>
    <t>KEVS(ph)EENHNHANER</t>
  </si>
  <si>
    <t>ENSG00000107854</t>
  </si>
  <si>
    <t>TNKS2</t>
  </si>
  <si>
    <t>RLVT(ph)PEK</t>
  </si>
  <si>
    <t>ENSP00000360690</t>
  </si>
  <si>
    <t>NVQFFADGRS(ph)VVDSIGKR</t>
  </si>
  <si>
    <t>ENSG00000175556</t>
  </si>
  <si>
    <t>LONRF3</t>
  </si>
  <si>
    <t>ENSP00000360718</t>
  </si>
  <si>
    <t>MS(ph)DSLDTDPSMLGSSK</t>
  </si>
  <si>
    <t>ENSG00000169213</t>
  </si>
  <si>
    <t>RAB3B</t>
  </si>
  <si>
    <t>ENSP00000360727</t>
  </si>
  <si>
    <t>ENSG00000196642</t>
  </si>
  <si>
    <t>RABL6</t>
  </si>
  <si>
    <t>AAQQDS(ph)DSDGEALGGNPMVAGFQDDVDLEDQPR</t>
  </si>
  <si>
    <t>AAQQDSDS(ph)DGEALGGNPMVAGFQDDVDLEDQPR</t>
  </si>
  <si>
    <t>GSPPLPAGPVPSQDITLS(ph)SEEEAEVAAPTK</t>
  </si>
  <si>
    <t>GSPPLPAGPVPSQDITLSS(ph)EEEAEVAAPTK</t>
  </si>
  <si>
    <t>GPAPAPQQCS(ph)EPETK</t>
  </si>
  <si>
    <t>RADDFPVRDDPS(ph)DVTDEDEGPAEPPPPPK</t>
  </si>
  <si>
    <t>RADDFPVRDDPSDVT(ph)DEDEGPAEPPPPPK</t>
  </si>
  <si>
    <t>NDSDLFGLGLEEAGPKESS(ph)EEGK</t>
  </si>
  <si>
    <t>ENSP00000360762</t>
  </si>
  <si>
    <t>ENSY(ph)KTSR</t>
  </si>
  <si>
    <t>ENSG00000148677</t>
  </si>
  <si>
    <t>ANKRD1</t>
  </si>
  <si>
    <t>ENSP00000360777</t>
  </si>
  <si>
    <t>AHS(ph)SLGPGRPR</t>
  </si>
  <si>
    <t>ENSG00000148384</t>
  </si>
  <si>
    <t>INPP5E</t>
  </si>
  <si>
    <t>FRGS(ph)QEDLEAR</t>
  </si>
  <si>
    <t>ENSP00000360782</t>
  </si>
  <si>
    <t>TQLTSMLMMNLES(ph)R</t>
  </si>
  <si>
    <t>ENSG00000165688</t>
  </si>
  <si>
    <t>PMPCA</t>
  </si>
  <si>
    <t>ENSP00000360797</t>
  </si>
  <si>
    <t>ENSG00000187796</t>
  </si>
  <si>
    <t>CARD9</t>
  </si>
  <si>
    <t>VQELEASVQEGKLDRSS(ph)PYIQVLEEDWR</t>
  </si>
  <si>
    <t>DHQEQANTIFS(ph)LRK</t>
  </si>
  <si>
    <t>RQQLETLVLSS(ph)DLEDGSPR</t>
  </si>
  <si>
    <t>RSQELSLPQDLEDTQLS(ph)DK</t>
  </si>
  <si>
    <t>RLKES(ph)FENYR</t>
  </si>
  <si>
    <t>ENSP00000360798</t>
  </si>
  <si>
    <t>FHDT(ph)SSPLLISGTSAAELPWAVKPEDK</t>
  </si>
  <si>
    <t>ENSG00000085832</t>
  </si>
  <si>
    <t>EPS15</t>
  </si>
  <si>
    <t>FHDTS(ph)SPLLISGTSAAELPWAVKPEDK</t>
  </si>
  <si>
    <t>FHDTSS(ph)PLLISGTSAAELPWAVKPEDK</t>
  </si>
  <si>
    <t>FHDTSSPLLISGTS(ph)AAELPWAVKPEDK</t>
  </si>
  <si>
    <t>AKYDAIFDS(ph)LSPVNGFLSGDK</t>
  </si>
  <si>
    <t>AKYDAIFDSLS(ph)PVNGFLSGDK</t>
  </si>
  <si>
    <t>NIIGS(ph)SPVADFSAIK</t>
  </si>
  <si>
    <t>AREELS(ph)RLQQETAELEESVESGK</t>
  </si>
  <si>
    <t>LQQETAELEES(ph)VESGK</t>
  </si>
  <si>
    <t>LQQETAELEESVES(ph)GK</t>
  </si>
  <si>
    <t>AQLEPLQQHLQDS(ph)QQEISSMQMK</t>
  </si>
  <si>
    <t>S(ph)SPELLPSGVTDENEVTTAVTEK</t>
  </si>
  <si>
    <t>SS(ph)PELLPSGVTDENEVTTAVTEK</t>
  </si>
  <si>
    <t>VCSELDNNRHS(ph)K</t>
  </si>
  <si>
    <t>IGTPT(ph)RPCPLPPGK</t>
  </si>
  <si>
    <t>S(ph)INKLDSPDPFK</t>
  </si>
  <si>
    <t>EADPSNFANFSAY(ph)PSEEDMIEWAK</t>
  </si>
  <si>
    <t>ENSP00000360803</t>
  </si>
  <si>
    <t>VAGEGALELVLEAAGAPTST(ph)AAPEAGEDEGPPSPGKTEPS</t>
  </si>
  <si>
    <t>ENSG00000213221</t>
  </si>
  <si>
    <t>DNLZ</t>
  </si>
  <si>
    <t>VAGEGALELVLEAAGAPTSTAAPEAGEDEGPPSPGKTEPS(ph)</t>
  </si>
  <si>
    <t>ENSP00000360806</t>
  </si>
  <si>
    <t>ST(ph)SSLPPEPMEIVRSK</t>
  </si>
  <si>
    <t>ENSG00000158445</t>
  </si>
  <si>
    <t>KCNB1</t>
  </si>
  <si>
    <t>NHFESSPLPT(ph)SPK</t>
  </si>
  <si>
    <t>ENSP00000360818</t>
  </si>
  <si>
    <t>RPEGTYAGT(ph)L</t>
  </si>
  <si>
    <t>ENSG00000148411</t>
  </si>
  <si>
    <t>NACC2</t>
  </si>
  <si>
    <t>ENSP00000360821</t>
  </si>
  <si>
    <t>ADARAVIS(ph)LMEMGFDEK</t>
  </si>
  <si>
    <t>ENSG00000130560</t>
  </si>
  <si>
    <t>UBAC1</t>
  </si>
  <si>
    <t>ENSP00000360828</t>
  </si>
  <si>
    <t>EGTYDGSWALADVMS(ph)QLKK</t>
  </si>
  <si>
    <t>ENSG00000124228</t>
  </si>
  <si>
    <t>DDX27</t>
  </si>
  <si>
    <t>T(ph)AAFALPVLER</t>
  </si>
  <si>
    <t>ENSP00000360850</t>
  </si>
  <si>
    <t>GIILFIS(ph)R</t>
  </si>
  <si>
    <t>ENSG00000122140</t>
  </si>
  <si>
    <t>MRPS2</t>
  </si>
  <si>
    <t>RT(ph)LGSATALMIR</t>
  </si>
  <si>
    <t>ENSP00000360860</t>
  </si>
  <si>
    <t>S(ph)FSLGPLRK</t>
  </si>
  <si>
    <t>ENSG00000152778</t>
  </si>
  <si>
    <t>IFIT5</t>
  </si>
  <si>
    <t>S(ph)ENTAIHHYLEALK</t>
  </si>
  <si>
    <t>ENSP00000360869</t>
  </si>
  <si>
    <t>IEQAS(ph)LTR</t>
  </si>
  <si>
    <t>ENSG00000185745</t>
  </si>
  <si>
    <t>IFIT1</t>
  </si>
  <si>
    <t>ENSP00000360883</t>
  </si>
  <si>
    <t>QFST(ph)DVLK</t>
  </si>
  <si>
    <t>ENSG00000119917</t>
  </si>
  <si>
    <t>IFIT3</t>
  </si>
  <si>
    <t>QAIELS(ph)PDNQYVK</t>
  </si>
  <si>
    <t>DAPSGIGSIFLSASELEDGSEEMGQGAVSSS(ph)PR</t>
  </si>
  <si>
    <t>ENSP00000360899</t>
  </si>
  <si>
    <t>DS(ph)LEDAVVPR</t>
  </si>
  <si>
    <t>ENSG00000162373</t>
  </si>
  <si>
    <t>BEND5</t>
  </si>
  <si>
    <t>ENSP00000360913</t>
  </si>
  <si>
    <t>HSPS(ph)PVLNR</t>
  </si>
  <si>
    <t>ENSG00000132122</t>
  </si>
  <si>
    <t>SPATA6</t>
  </si>
  <si>
    <t>ENSP00000360916</t>
  </si>
  <si>
    <t>KGIRPFPSEETTENDDDVY(ph)RS</t>
  </si>
  <si>
    <t>ENSG00000160293</t>
  </si>
  <si>
    <t>VAV2</t>
  </si>
  <si>
    <t>ISEFQSS(ph)IENLQVK</t>
  </si>
  <si>
    <t>FT(ph)SPADLDASGAGPGPK</t>
  </si>
  <si>
    <t>FTS(ph)PADLDASGAGPGPK</t>
  </si>
  <si>
    <t>GDPES(ph)PWWEGR</t>
  </si>
  <si>
    <t>ENSP00000360922</t>
  </si>
  <si>
    <t>LEVNGRES(ph)EEENLNK</t>
  </si>
  <si>
    <t>ENSG00000124214</t>
  </si>
  <si>
    <t>STAU1</t>
  </si>
  <si>
    <t>TKPIVKPQT(ph)SPEYGQGINPISR</t>
  </si>
  <si>
    <t>TKPIVKPQTSPEY(ph)GQGINPISR</t>
  </si>
  <si>
    <t>SEEKT(ph)PIK</t>
  </si>
  <si>
    <t>VTFFEPGSGDENGT(ph)SNK</t>
  </si>
  <si>
    <t>PIQNSALPSAS(ph)ITSTSAAAESITPTVELNALCMK</t>
  </si>
  <si>
    <t>ENSP00000360939</t>
  </si>
  <si>
    <t>NPDS(ph)QYGELIEK</t>
  </si>
  <si>
    <t>ENSG00000162368</t>
  </si>
  <si>
    <t>CMPK1</t>
  </si>
  <si>
    <t>ENSP00000360944</t>
  </si>
  <si>
    <t>ENSG00000123473</t>
  </si>
  <si>
    <t>STIL</t>
  </si>
  <si>
    <t>STVGLSLISPNNMSFAT(ph)KK</t>
  </si>
  <si>
    <t>PLQPQLYDEKHS(ph)PEVEAGEPSLR</t>
  </si>
  <si>
    <t>LLEAQSLMPCS(ph)PK</t>
  </si>
  <si>
    <t>QMELVSVEAQSS(ph)PGLHMR</t>
  </si>
  <si>
    <t>ENSP00000360961</t>
  </si>
  <si>
    <t>DILNNFPHS(ph)IAR</t>
  </si>
  <si>
    <t>ENSG00000204019</t>
  </si>
  <si>
    <t>CXorf61</t>
  </si>
  <si>
    <t>ILVNLS(ph)MVENK</t>
  </si>
  <si>
    <t>ENSP00000360966</t>
  </si>
  <si>
    <t>SLEQIES(ph)FFR</t>
  </si>
  <si>
    <t>ENSG00000160326</t>
  </si>
  <si>
    <t>SLC2A6</t>
  </si>
  <si>
    <t>ENSP00000360967</t>
  </si>
  <si>
    <t>VSAS(ph)SENFHVGENDENQDRGNWSK</t>
  </si>
  <si>
    <t>ENSG00000087916</t>
  </si>
  <si>
    <t>SLC6A14</t>
  </si>
  <si>
    <t>VSASS(ph)ENFHVGENDENQDR</t>
  </si>
  <si>
    <t>ENSP00000360985</t>
  </si>
  <si>
    <t>GLGLGNLVS(ph)GGVDK</t>
  </si>
  <si>
    <t>ENSG00000124198</t>
  </si>
  <si>
    <t>ARFGEF2</t>
  </si>
  <si>
    <t>S(ph)PTIR</t>
  </si>
  <si>
    <t>PVGMEEDSS(ph)EK</t>
  </si>
  <si>
    <t>HLDVDLDRQSLS(ph)SIDKNPSER</t>
  </si>
  <si>
    <t>GQSQLSNPT(ph)DDSWK</t>
  </si>
  <si>
    <t>ELEKPIQS(ph)KPQSPVIQAAAVSPK</t>
  </si>
  <si>
    <t>QSLS(ph)SADNLESDAQGHQVAAR</t>
  </si>
  <si>
    <t>QSLSS(ph)ADNLESDAQGHQVAAR</t>
  </si>
  <si>
    <t>RCS(ph)VTSMESTVSSGTQTTVQDDPEQFEVIK</t>
  </si>
  <si>
    <t>RCSVT(ph)SMESTVSSGTQTTVQDDPEQFEVIK</t>
  </si>
  <si>
    <t>RCSVTSMEST(ph)VSSGTQTTVQDDPEQFEVIK</t>
  </si>
  <si>
    <t>LDS(ph)TQVGDFLGDSAR</t>
  </si>
  <si>
    <t>LDSTQVGDFLGDS(ph)AR</t>
  </si>
  <si>
    <t>ENSP00000360988</t>
  </si>
  <si>
    <t>RGYSRCRSNS(ph)EEGNHDK</t>
  </si>
  <si>
    <t>ENSG00000102021</t>
  </si>
  <si>
    <t>LUZP4</t>
  </si>
  <si>
    <t>ENSP00000360994</t>
  </si>
  <si>
    <t>LAAMPDHTDVS(ph)LSPEER</t>
  </si>
  <si>
    <t>ENSG00000138134</t>
  </si>
  <si>
    <t>STAMBPL1</t>
  </si>
  <si>
    <t>SDATNYAS(ph)HSPPVNR</t>
  </si>
  <si>
    <t>LAAMPDHTDVSLS(ph)PEER</t>
  </si>
  <si>
    <t>ENSP00000361001</t>
  </si>
  <si>
    <t>ELNALIGLAGDS(ph)R</t>
  </si>
  <si>
    <t>ENSG00000159658</t>
  </si>
  <si>
    <t>EFCAB14</t>
  </si>
  <si>
    <t>ENSP00000361009</t>
  </si>
  <si>
    <t>CLPAAEGDPQGQGLHDGS(ph)FGPASGTLGQEDR</t>
  </si>
  <si>
    <t>ENSG00000124126</t>
  </si>
  <si>
    <t>PREX1</t>
  </si>
  <si>
    <t>CLPAAEGDPQGQGLHDGSFGPAS(ph)GTLGQEDR</t>
  </si>
  <si>
    <t>VAEEDQEDSGHDTMSYRDS(ph)YSECNSNR</t>
  </si>
  <si>
    <t>DSYSECNSNRDS(ph)VLSYTSVR</t>
  </si>
  <si>
    <t>DSVLS(ph)YTSVR</t>
  </si>
  <si>
    <t>SNSSYLGS(ph)DEMGSGDELPCDMR</t>
  </si>
  <si>
    <t>SNSSYLGSDEMGS(ph)GDELPCDMR</t>
  </si>
  <si>
    <t>HFPMNHS(ph)LQEFK</t>
  </si>
  <si>
    <t>GRS(ph)LIQISIQEDPWNLPNSIK</t>
  </si>
  <si>
    <t>KLS(ph)TVPK</t>
  </si>
  <si>
    <t>LHS(ph)LYTPVIK</t>
  </si>
  <si>
    <t>ASQEAS(ph)TEDPSGEQAQEEDQADSAFPLLSLGPR</t>
  </si>
  <si>
    <t>ASQEAST(ph)EDPSGEQAQEEDQADSAFPLLSLGPR</t>
  </si>
  <si>
    <t>ENSP00000361010</t>
  </si>
  <si>
    <t>ENSG00000148300</t>
  </si>
  <si>
    <t>REXO4</t>
  </si>
  <si>
    <t>T(ph)NGDIVPER</t>
  </si>
  <si>
    <t>SQAPEKPLVIS(ph)QMGSK</t>
  </si>
  <si>
    <t>ENSP00000361014</t>
  </si>
  <si>
    <t>EAS(ph)RVVR</t>
  </si>
  <si>
    <t>ENSG00000079277</t>
  </si>
  <si>
    <t>MKNK1</t>
  </si>
  <si>
    <t>DLKPENILCESPEKVS(ph)PVK</t>
  </si>
  <si>
    <t>GLPT(ph)PQVLQR</t>
  </si>
  <si>
    <t>ATDS(ph)LPGKFEDMYK</t>
  </si>
  <si>
    <t>QLSQHEENELAEEPEALADGLCS(ph)MKLSPPCK</t>
  </si>
  <si>
    <t>QLSQHEENELAEEPEALADGLCSMKLS(ph)PPCK</t>
  </si>
  <si>
    <t>ENSP00000361021</t>
  </si>
  <si>
    <t>ENSG00000171862</t>
  </si>
  <si>
    <t>PTEN</t>
  </si>
  <si>
    <t>YSDT(ph)TDSDPENEPFDEDQHTQITKV</t>
  </si>
  <si>
    <t>ENSP00000361025</t>
  </si>
  <si>
    <t>VVVQEEGGSGLS(ph)LIKETYQLHR</t>
  </si>
  <si>
    <t>ENSG00000198870</t>
  </si>
  <si>
    <t>C9orf96</t>
  </si>
  <si>
    <t>ENSP00000361027</t>
  </si>
  <si>
    <t>NS(ph)QPHSPTSSLTSGGSLPLLQSPPSTR</t>
  </si>
  <si>
    <t>ENSG00000126016</t>
  </si>
  <si>
    <t>AMOT</t>
  </si>
  <si>
    <t>S(ph)WKGSLGILLGGDYR</t>
  </si>
  <si>
    <t>SWKGS(ph)LGILLGGDYR</t>
  </si>
  <si>
    <t>AEYVPST(ph)PSPVPPSTPLLSAHSKTGSR</t>
  </si>
  <si>
    <t>ENSP00000361032</t>
  </si>
  <si>
    <t>ENSG00000148291</t>
  </si>
  <si>
    <t>SURF2</t>
  </si>
  <si>
    <t>S(ph)FSSCKQPG</t>
  </si>
  <si>
    <t>SFS(ph)SCKQPG</t>
  </si>
  <si>
    <t>ENSP00000361043</t>
  </si>
  <si>
    <t>ENSG00000085999</t>
  </si>
  <si>
    <t>RAD54L</t>
  </si>
  <si>
    <t>S(ph)LAPSQLAK</t>
  </si>
  <si>
    <t>ENSP00000361048</t>
  </si>
  <si>
    <t>LQGGPPES(ph)PEDESAK</t>
  </si>
  <si>
    <t>ENSG00000171357</t>
  </si>
  <si>
    <t>LURAP1</t>
  </si>
  <si>
    <t>ENSP00000361057</t>
  </si>
  <si>
    <t>S(ph)MFAGVPTMR</t>
  </si>
  <si>
    <t>ENSG00000148248</t>
  </si>
  <si>
    <t>SURF4</t>
  </si>
  <si>
    <t>ENSP00000361066</t>
  </si>
  <si>
    <t>VS(ph)SPPNAMMSSR</t>
  </si>
  <si>
    <t>ENSG00000124151</t>
  </si>
  <si>
    <t>NCOA3</t>
  </si>
  <si>
    <t>VSS(ph)PPNAMMSSR</t>
  </si>
  <si>
    <t>TPHDILEDINAS(ph)PEMR</t>
  </si>
  <si>
    <t>LDNSPNMNIT(ph)QPSK</t>
  </si>
  <si>
    <t>VSNQDS(ph)KSPLGFYCDQNPVESSMCQSNSR</t>
  </si>
  <si>
    <t>VSNQDSKSPLGFY(ph)CDQNPVESSMCQSNSR</t>
  </si>
  <si>
    <t>LLQLLTCSSDDRGHSSLTNS(ph)PLDSSCK</t>
  </si>
  <si>
    <t>ESSVSVT(ph)SPSGVSSSTSGGVSSTSNMHGSLLQEK</t>
  </si>
  <si>
    <t>ESSVSVTS(ph)PSGVSSSTSGGVSSTSNMHGSLLQEK</t>
  </si>
  <si>
    <t>LLQNGNS(ph)PAEVAK</t>
  </si>
  <si>
    <t>DTSSIT(ph)SCGDGNVVKQEQLSPK</t>
  </si>
  <si>
    <t>DTSSITS(ph)CGDGNVVKQEQLSPK</t>
  </si>
  <si>
    <t>AVSLDS(ph)PVSVGSSPPVK</t>
  </si>
  <si>
    <t>AVSLDSPVS(ph)VGSSPPVK</t>
  </si>
  <si>
    <t>AVSLDSPVSVGSS(ph)PPVK</t>
  </si>
  <si>
    <t>ENSP00000361084</t>
  </si>
  <si>
    <t>TPIPTS(ph)LR</t>
  </si>
  <si>
    <t>ENSG00000180992</t>
  </si>
  <si>
    <t>MRPL14</t>
  </si>
  <si>
    <t>ENSP00000361087</t>
  </si>
  <si>
    <t>ENSG00000173267</t>
  </si>
  <si>
    <t>SNCG</t>
  </si>
  <si>
    <t>GFS(ph)IAK</t>
  </si>
  <si>
    <t>ENSP00000361092</t>
  </si>
  <si>
    <t>ENSG00000148296</t>
  </si>
  <si>
    <t>SURF6</t>
  </si>
  <si>
    <t>KAEEATEAQEVVEAT(ph)PEGACTEPR</t>
  </si>
  <si>
    <t>GNLTPLT(ph)GR</t>
  </si>
  <si>
    <t>SLGEKS(ph)PAASGAR</t>
  </si>
  <si>
    <t>ENSP00000361140</t>
  </si>
  <si>
    <t>GLVQALGLS(ph)NFNSR</t>
  </si>
  <si>
    <t>ENSG00000117448</t>
  </si>
  <si>
    <t>AKR1A1</t>
  </si>
  <si>
    <t>ENSP00000361143</t>
  </si>
  <si>
    <t>EDGRGS(ph)PGSQPEQVTQRPEEGK</t>
  </si>
  <si>
    <t>ENSG00000157600</t>
  </si>
  <si>
    <t>TMEM164</t>
  </si>
  <si>
    <t>ENSP00000361158</t>
  </si>
  <si>
    <t>S(ph)QSDIFSR</t>
  </si>
  <si>
    <t>ENSG00000070759</t>
  </si>
  <si>
    <t>TESK2</t>
  </si>
  <si>
    <t>SQS(ph)DIFSR</t>
  </si>
  <si>
    <t>WRSLPGS(ph)PEFLHQEACPFVGR</t>
  </si>
  <si>
    <t>ENSP00000361162</t>
  </si>
  <si>
    <t>ENSG00000132773</t>
  </si>
  <si>
    <t>TOE1</t>
  </si>
  <si>
    <t>ALLNLPGTQT(ph)SGEAK</t>
  </si>
  <si>
    <t>ATSEVPGS(ph)QASPNPVPGDGLHR</t>
  </si>
  <si>
    <t>ATSEVPGSQAS(ph)PNPVPGDGLHR</t>
  </si>
  <si>
    <t>MKLTWGSS(ph)</t>
  </si>
  <si>
    <t>ENSP00000361177</t>
  </si>
  <si>
    <t>VTIT(ph)GLLPK</t>
  </si>
  <si>
    <t>ENSG00000148602</t>
  </si>
  <si>
    <t>LRIT1</t>
  </si>
  <si>
    <t>ENSP00000361180</t>
  </si>
  <si>
    <t>EGYNNPPIS(ph)GENLIGLSR</t>
  </si>
  <si>
    <t>ENSG00000148308</t>
  </si>
  <si>
    <t>GTF3C5</t>
  </si>
  <si>
    <t>DTMS(ph)LMIRQTIRSKR</t>
  </si>
  <si>
    <t>ENSP00000361186</t>
  </si>
  <si>
    <t>ENSG00000172315</t>
  </si>
  <si>
    <t>TP53RK</t>
  </si>
  <si>
    <t>ENSP00000361202</t>
  </si>
  <si>
    <t>RLRGAAAAAAAALAAVVTTPLLSSGTPTALIGTGSSCPGAMWLSTATGS(ph)R</t>
  </si>
  <si>
    <t>ENSG00000133124</t>
  </si>
  <si>
    <t>IRS4</t>
  </si>
  <si>
    <t>ENSP00000361214</t>
  </si>
  <si>
    <t>ASST(ph)MAK</t>
  </si>
  <si>
    <t>ENSG00000185737</t>
  </si>
  <si>
    <t>NRG3</t>
  </si>
  <si>
    <t>ENSP00000361219</t>
  </si>
  <si>
    <t>ENSG00000125484</t>
  </si>
  <si>
    <t>GTF3C4</t>
  </si>
  <si>
    <t>TPSEALWKPT(ph)HEDSKILLVDSPGMGNADDEQQEEGTSSK</t>
  </si>
  <si>
    <t>TPSEALWKPTHEDS(ph)K</t>
  </si>
  <si>
    <t>ENSP00000361232</t>
  </si>
  <si>
    <t>MFS(ph)PKK</t>
  </si>
  <si>
    <t>ENSG00000125485</t>
  </si>
  <si>
    <t>DDX31</t>
  </si>
  <si>
    <t>ENSP00000361245</t>
  </si>
  <si>
    <t>ENSG00000126107</t>
  </si>
  <si>
    <t>HECTD3</t>
  </si>
  <si>
    <t>ENSP00000361264</t>
  </si>
  <si>
    <t>S(ph)HLSSFTMK</t>
  </si>
  <si>
    <t>ENSG00000107263</t>
  </si>
  <si>
    <t>RAPGEF1</t>
  </si>
  <si>
    <t>VVDNS(ph)PPPALPPK</t>
  </si>
  <si>
    <t>RQSAPSPT(ph)RVAVVAPMSR</t>
  </si>
  <si>
    <t>ATS(ph)GSSLPVGINR</t>
  </si>
  <si>
    <t>ATSGSS(ph)LPVGINR</t>
  </si>
  <si>
    <t>RLS(ph)GGSHSYGGESPR</t>
  </si>
  <si>
    <t>ENSP00000361266</t>
  </si>
  <si>
    <t>AIVLVLFGALLGLSLYGAT(ph)LVQDGLALTDVVPRGTK</t>
  </si>
  <si>
    <t>ENSG00000117425</t>
  </si>
  <si>
    <t>PTCH2</t>
  </si>
  <si>
    <t>ENSP00000361285</t>
  </si>
  <si>
    <t>RT(ph)FSEPGDHPGMLTSGK</t>
  </si>
  <si>
    <t>ENSG00000130717</t>
  </si>
  <si>
    <t>UCK1</t>
  </si>
  <si>
    <t>ENSP00000361287</t>
  </si>
  <si>
    <t>IHTIVIS(ph)VQHNEDITLEEMR</t>
  </si>
  <si>
    <t>ENSG00000151224</t>
  </si>
  <si>
    <t>MAT1A</t>
  </si>
  <si>
    <t>ENSP00000361290</t>
  </si>
  <si>
    <t>GVS(ph)GKPGPPGFMGIRGLPGLK</t>
  </si>
  <si>
    <t>ENSG00000197565</t>
  </si>
  <si>
    <t>COL4A6</t>
  </si>
  <si>
    <t>ENSP00000361298</t>
  </si>
  <si>
    <t>ENSG00000142945</t>
  </si>
  <si>
    <t>KIF2C</t>
  </si>
  <si>
    <t>STRMST(ph)VSELR</t>
  </si>
  <si>
    <t>KQFSVPPAPTRPS(ph)CPAVAEIPLR</t>
  </si>
  <si>
    <t>MVS(ph)EEMEEQVHSIR</t>
  </si>
  <si>
    <t>LKVDLT(ph)K</t>
  </si>
  <si>
    <t>ELS(ph)PHSGPSGEQLIQMETEEMEACSNGALIPGNLSK</t>
  </si>
  <si>
    <t>ELSPHSGPSGEQLIQMET(ph)EEMEACSNGALIPGNLSK</t>
  </si>
  <si>
    <t>ELSPHSGPSGEQLIQMETEEMEACSNGALIPGNLS(ph)K</t>
  </si>
  <si>
    <t>EEEELS(ph)SQMSSFNEAMTQIR</t>
  </si>
  <si>
    <t>EEEELSS(ph)QMSSFNEAMTQIR</t>
  </si>
  <si>
    <t>EEEELSSQMS(ph)SFNEAMTQIR</t>
  </si>
  <si>
    <t>EEEELSSQMSS(ph)FNEAMTQIR</t>
  </si>
  <si>
    <t>AMDSS(ph)LQAR</t>
  </si>
  <si>
    <t>LAMQLEEQAS(ph)R</t>
  </si>
  <si>
    <t>DNLPLQENVT(ph)IQK</t>
  </si>
  <si>
    <t>S(ph)VNSKIPAPK</t>
  </si>
  <si>
    <t>ENSP00000361301</t>
  </si>
  <si>
    <t>GLGS(ph)SPDLELLLR</t>
  </si>
  <si>
    <t>ENSG00000080189</t>
  </si>
  <si>
    <t>SLC35C2</t>
  </si>
  <si>
    <t>GLGSS(ph)PDLELLLR</t>
  </si>
  <si>
    <t>ENSP00000361302</t>
  </si>
  <si>
    <t>DPRRHQLVVS(ph)SPPR</t>
  </si>
  <si>
    <t>ENSG00000130714</t>
  </si>
  <si>
    <t>POMT1</t>
  </si>
  <si>
    <t>ENSP00000361310</t>
  </si>
  <si>
    <t>RLS(ph)SLR</t>
  </si>
  <si>
    <t>ENSG00000170734</t>
  </si>
  <si>
    <t>POLH</t>
  </si>
  <si>
    <t>EASLSSLTAPTQAPMSNSPS(ph)KPSLPFQTSQSTGTEPFFK</t>
  </si>
  <si>
    <t>ENSP00000361338</t>
  </si>
  <si>
    <t>RQS(ph)QQLPEEDCMQLNPSFK</t>
  </si>
  <si>
    <t>ENSG00000160539</t>
  </si>
  <si>
    <t>PPAPDC3</t>
  </si>
  <si>
    <t>ENSP00000361359</t>
  </si>
  <si>
    <t>ES(ph)RISVQER</t>
  </si>
  <si>
    <t>ENSG00000101017</t>
  </si>
  <si>
    <t>CD40</t>
  </si>
  <si>
    <t>ENSP00000361363</t>
  </si>
  <si>
    <t>LYNRT(ph)PEQVAEEEYLLQELRK</t>
  </si>
  <si>
    <t>ENSG00000178028</t>
  </si>
  <si>
    <t>DMAP1</t>
  </si>
  <si>
    <t>AGVLGGPAT(ph)PASGPGPASAEPAVTEPGLGPDPK</t>
  </si>
  <si>
    <t>AGVLGGPATPAS(ph)GPGPASAEPAVTEPGLGPDPK</t>
  </si>
  <si>
    <t>RESAS(ph)SSSSVKK</t>
  </si>
  <si>
    <t>ENSP00000361383</t>
  </si>
  <si>
    <t>ENSG00000126878</t>
  </si>
  <si>
    <t>AIF1L</t>
  </si>
  <si>
    <t>ENSP00000361411</t>
  </si>
  <si>
    <t>GRPEQLGS(ph)PLHSSYLNSFFQLQR</t>
  </si>
  <si>
    <t>ENSG00000165424</t>
  </si>
  <si>
    <t>ZCCHC24</t>
  </si>
  <si>
    <t>ENSP00000361423</t>
  </si>
  <si>
    <t>ENSG00000097007</t>
  </si>
  <si>
    <t>ABL1</t>
  </si>
  <si>
    <t>NKPTVYGVS(ph)PNYDK</t>
  </si>
  <si>
    <t>RLMTGDTY(ph)TAHAGAKF</t>
  </si>
  <si>
    <t>GQGES(ph)DPLDHEPAVSPLLPR</t>
  </si>
  <si>
    <t>DIMESSPGSS(ph)PPNLTPK</t>
  </si>
  <si>
    <t>DIMESSPGSSPPNLT(ph)PK</t>
  </si>
  <si>
    <t>GSALGTPAAAEPVT(ph)PTSK</t>
  </si>
  <si>
    <t>GSALGTPAAAEPVTPTS(ph)K</t>
  </si>
  <si>
    <t>AGGKPS(ph)QSPSQEAAGEAVLGAK</t>
  </si>
  <si>
    <t>AGGKPSQS(ph)PSQEAAGEAVLGAK</t>
  </si>
  <si>
    <t>AGGKPSQSPS(ph)QEAAGEAVLGAK</t>
  </si>
  <si>
    <t>PS(ph)QPGEGLK</t>
  </si>
  <si>
    <t>WNSKENLLAGPSENDPNLFVALYDFVASGDNT(ph)LSITK</t>
  </si>
  <si>
    <t>ENSP00000361433</t>
  </si>
  <si>
    <t>LDS(ph)VLLLSSMNLPGGELRR</t>
  </si>
  <si>
    <t>ENSG00000130713</t>
  </si>
  <si>
    <t>EXOSC2</t>
  </si>
  <si>
    <t>KPLS(ph)ER</t>
  </si>
  <si>
    <t>NCIIS(ph)LVTQR</t>
  </si>
  <si>
    <t>LIASVAGS(ph)VER</t>
  </si>
  <si>
    <t>ENSP00000361446</t>
  </si>
  <si>
    <t>GEVLGIT(ph)R</t>
  </si>
  <si>
    <t>ENSG00000148606</t>
  </si>
  <si>
    <t>POLR3A</t>
  </si>
  <si>
    <t>FLKY(ph)GNREKMAQELK</t>
  </si>
  <si>
    <t>ENSP00000361458</t>
  </si>
  <si>
    <t>ENSG00000157514</t>
  </si>
  <si>
    <t>TSC22D3</t>
  </si>
  <si>
    <t>TLAS(ph)PEQLEK</t>
  </si>
  <si>
    <t>ENSP00000361465</t>
  </si>
  <si>
    <t>CFS(ph)PGVIEVQEVQGK</t>
  </si>
  <si>
    <t>ENSG00000171453</t>
  </si>
  <si>
    <t>POLR1C</t>
  </si>
  <si>
    <t>AAS(ph)QAVEEMR</t>
  </si>
  <si>
    <t>ENSP00000361467</t>
  </si>
  <si>
    <t>ENSG00000151208</t>
  </si>
  <si>
    <t>DLG5</t>
  </si>
  <si>
    <t>IDYLLPGPGPAHSPQPS(ph)K</t>
  </si>
  <si>
    <t>LETSSESEATLVGSSPSTSPPSALPPDVDPGEPMHAS(ph)PPRK</t>
  </si>
  <si>
    <t>S(ph)APSFRPK</t>
  </si>
  <si>
    <t>PS(ph)DSESSSSLSSVGTTGK</t>
  </si>
  <si>
    <t>CVPASGELS(ph)PELQEWAPYSPGHSSR</t>
  </si>
  <si>
    <t>CVPASGELSPELQEWAPYS(ph)PGHSSR</t>
  </si>
  <si>
    <t>VGPCS(ph)SPPAAR</t>
  </si>
  <si>
    <t>VGPCSS(ph)PPAAR</t>
  </si>
  <si>
    <t>ATHGS(ph)NSLPSSAR</t>
  </si>
  <si>
    <t>ATHGSNS(ph)LPSSAR</t>
  </si>
  <si>
    <t>RLGSS(ph)SNLQFKA</t>
  </si>
  <si>
    <t>SSSHLDPAGTHSTLQGSGTTTPEHPSVIDPLMEQDEGPST(ph)PPAK</t>
  </si>
  <si>
    <t>HNGS(ph)SEILNK</t>
  </si>
  <si>
    <t>VFPQSSSWSGQNIFENIKDS(ph)DK</t>
  </si>
  <si>
    <t>KEPGPPGGS(ph)SSFLHK</t>
  </si>
  <si>
    <t>SDAS(ph)GDRGFGLVDVR</t>
  </si>
  <si>
    <t>ADSEGSNSGGT(ph)WPK</t>
  </si>
  <si>
    <t>S(ph)IFDPNTFK</t>
  </si>
  <si>
    <t>ENSP00000361471</t>
  </si>
  <si>
    <t>FELS(ph)CYSLAPQIK</t>
  </si>
  <si>
    <t>ENSG00000130707</t>
  </si>
  <si>
    <t>ASS1</t>
  </si>
  <si>
    <t>FELSCYS(ph)LAPQIK</t>
  </si>
  <si>
    <t>QHGIPIPVT(ph)PK</t>
  </si>
  <si>
    <t>NPWS(ph)MDENLMHISYEAGILENPK</t>
  </si>
  <si>
    <t>ENSP00000361473</t>
  </si>
  <si>
    <t>SRLS(ph)VASDMR</t>
  </si>
  <si>
    <t>ENSG00000066135</t>
  </si>
  <si>
    <t>KDM4A</t>
  </si>
  <si>
    <t>AS(ph)ESETLNPSAR</t>
  </si>
  <si>
    <t>LVFS(ph)GSK</t>
  </si>
  <si>
    <t>LVFSGS(ph)K</t>
  </si>
  <si>
    <t>DSIS(ph)SDSETSEPLSCR</t>
  </si>
  <si>
    <t>DSISS(ph)DSETSEPLSCR</t>
  </si>
  <si>
    <t>HHPLVLQECVS(ph)DDETSEQLTPEEEAEETEAWAK</t>
  </si>
  <si>
    <t>ENSP00000361486</t>
  </si>
  <si>
    <t>ENSG00000100982</t>
  </si>
  <si>
    <t>PCIF1</t>
  </si>
  <si>
    <t>RQLSEEQPS(ph)GNGVKK</t>
  </si>
  <si>
    <t>IEIPVTPTGQSVPS(ph)SPSIPGTPTLK</t>
  </si>
  <si>
    <t>IEIPVTPTGQSVPSS(ph)PSIPGTPTLK</t>
  </si>
  <si>
    <t>IEIPVTPTGQSVPSSPSIPGT(ph)PTLK</t>
  </si>
  <si>
    <t>MWGTS(ph)PEDK</t>
  </si>
  <si>
    <t>EASLLSHSPGTSNQS(ph)QPCSPKPIRL</t>
  </si>
  <si>
    <t>ENSP00000361512</t>
  </si>
  <si>
    <t>VTS(ph)IADR</t>
  </si>
  <si>
    <t>ENSG00000147224</t>
  </si>
  <si>
    <t>PRPS1</t>
  </si>
  <si>
    <t>T(ph)HNGESVSYLFSHVPL</t>
  </si>
  <si>
    <t>ENSP00000361522</t>
  </si>
  <si>
    <t>HLHS(ph)GQEAASPGPAPSLAPGAVVPTSVIAR</t>
  </si>
  <si>
    <t>ENSG00000137221</t>
  </si>
  <si>
    <t>TJAP1</t>
  </si>
  <si>
    <t>HLHSGQEAASPGPAPS(ph)LAPGAVVPTSVIAR</t>
  </si>
  <si>
    <t>AWPLPSS(ph)SRPQRSPK</t>
  </si>
  <si>
    <t>AWPLPSSSRPQRS(ph)PK</t>
  </si>
  <si>
    <t>KDS(ph)LTQAQEQGNLLN</t>
  </si>
  <si>
    <t>ENSP00000361524</t>
  </si>
  <si>
    <t>ISEEEDLHLGTS(ph)FSAETNRR</t>
  </si>
  <si>
    <t>ENSG00000136819</t>
  </si>
  <si>
    <t>C9orf78</t>
  </si>
  <si>
    <t>YIET(ph)ELK</t>
  </si>
  <si>
    <t>KNAEDCLY(ph)ELPENIRV</t>
  </si>
  <si>
    <t>VSSAKKT(ph)EEMLSNQMLSGIPEVDLGIDAK</t>
  </si>
  <si>
    <t>ENSP00000361540</t>
  </si>
  <si>
    <t>ENQPENS(ph)QTPTKK</t>
  </si>
  <si>
    <t>ENSG00000117399</t>
  </si>
  <si>
    <t>CDC20</t>
  </si>
  <si>
    <t>ENQPENSQTPT(ph)KK</t>
  </si>
  <si>
    <t>ILRLS(ph)GKPQNAPEGYQNR</t>
  </si>
  <si>
    <t>SAAQMEVAS(ph)FLLSK</t>
  </si>
  <si>
    <t>ENSP00000361548</t>
  </si>
  <si>
    <t>HALWPS(ph)LPDLHR</t>
  </si>
  <si>
    <t>ENSG00000117400</t>
  </si>
  <si>
    <t>MPL</t>
  </si>
  <si>
    <t>ENSP00000361554</t>
  </si>
  <si>
    <t>RGEEVY(ph)VKK</t>
  </si>
  <si>
    <t>ENSG00000066056</t>
  </si>
  <si>
    <t>TIE1</t>
  </si>
  <si>
    <t>RWMAIESLNY(ph)SVYTTKS</t>
  </si>
  <si>
    <t>WMAIESLNYSVYT(ph)TK</t>
  </si>
  <si>
    <t>ENSP00000361557</t>
  </si>
  <si>
    <t>GEPFASHSLVSATSVGDSGTAES(ph)PSLLQDK</t>
  </si>
  <si>
    <t>ENSG00000089682</t>
  </si>
  <si>
    <t>RBM41</t>
  </si>
  <si>
    <t>GPSLHVANVIDFS(ph)PEQCWTGPK</t>
  </si>
  <si>
    <t>ENSP00000361562</t>
  </si>
  <si>
    <t>MT(ph)SSPRAPPGEQGR</t>
  </si>
  <si>
    <t>ENSG00000064601</t>
  </si>
  <si>
    <t>CTSA</t>
  </si>
  <si>
    <t>ENSP00000361564</t>
  </si>
  <si>
    <t>T(ph)SEVIEDEKQFYSK</t>
  </si>
  <si>
    <t>ENSG00000148335</t>
  </si>
  <si>
    <t>NTMT1</t>
  </si>
  <si>
    <t>TS(ph)EVIEDEK</t>
  </si>
  <si>
    <t>ENSP00000361577</t>
  </si>
  <si>
    <t>ASSEDVAS(ph)SPERHYTPLPSASR</t>
  </si>
  <si>
    <t>ENSG00000148655</t>
  </si>
  <si>
    <t>C10orf11</t>
  </si>
  <si>
    <t>ENSP00000361595</t>
  </si>
  <si>
    <t>ENSG00000164010</t>
  </si>
  <si>
    <t>ERMAP</t>
  </si>
  <si>
    <t>GHANGDVS(ph)LK</t>
  </si>
  <si>
    <t>ENSP00000361602</t>
  </si>
  <si>
    <t>ENSG00000165655</t>
  </si>
  <si>
    <t>ZNF503</t>
  </si>
  <si>
    <t>KSPLALLAQTCSQIGKPDPS(ph)PSSK</t>
  </si>
  <si>
    <t>SGFRVPSATCQPFT(ph)PR</t>
  </si>
  <si>
    <t>TGS(ph)PSSSASACSPGGMLSSAGGAPEGKDDKK</t>
  </si>
  <si>
    <t>IS(ph)CGGGINVDVNQHPDGGPGGK</t>
  </si>
  <si>
    <t>PGSLVGAQLAAAAAGS(ph)LGCSKPAGSSPLAGASPPSVMTASLCR</t>
  </si>
  <si>
    <t>ENSP00000361626</t>
  </si>
  <si>
    <t>ENSG00000065978</t>
  </si>
  <si>
    <t>YBX1</t>
  </si>
  <si>
    <t>GAEAANVTGPGGVPVQGS(ph)K</t>
  </si>
  <si>
    <t>NY(ph)QQNYQNSESGEKNEGSESAPEGQAQQR</t>
  </si>
  <si>
    <t>RFPPY(ph)YMRR</t>
  </si>
  <si>
    <t>RFPPYY(ph)MRR</t>
  </si>
  <si>
    <t>RPQY(ph)SNPPVQGEVMEGADNQGAGEQGRPVR</t>
  </si>
  <si>
    <t>SSEAETQQPPAAPPAAPALSAADT(ph)KPGTTGSGAGSGGPGGLTSAAPAGGDKK</t>
  </si>
  <si>
    <t>EDGNEEDKENQGDET(ph)QGQQPPQRR</t>
  </si>
  <si>
    <t>RNFNY(ph)RR</t>
  </si>
  <si>
    <t>SSEAETQQPPAAPPAAPALSAADTKPGTT(ph)GSGAGSGGPGGLTSAAPAGGDKK</t>
  </si>
  <si>
    <t>AADPPAENS(ph)SAPEAEQGGAE</t>
  </si>
  <si>
    <t>AADPPAENSS(ph)APEAEQGGAE</t>
  </si>
  <si>
    <t>SSEAETQQPPAAPPAAPALSAADTKPGTTGSGAGSGGPGGLTS(ph)AAPAGGDKK</t>
  </si>
  <si>
    <t>ENSP00000361635</t>
  </si>
  <si>
    <t>ENSG00000165637</t>
  </si>
  <si>
    <t>VDAC2</t>
  </si>
  <si>
    <t>VNNS(ph)SLIGVGYTQTLRPGVK</t>
  </si>
  <si>
    <t>LTLS(ph)ALVDGK</t>
  </si>
  <si>
    <t>LTLSALVDGKS(ph)INAGGHK</t>
  </si>
  <si>
    <t>S(ph)CSGVEFSTSGSSNTDTGK</t>
  </si>
  <si>
    <t>SCS(ph)GVEFSTSGSSNTDTGK</t>
  </si>
  <si>
    <t>SCSGVEFST(ph)SGSSNTDTGK</t>
  </si>
  <si>
    <t>SCSGVEFSTSGSS(ph)NTDTGK</t>
  </si>
  <si>
    <t>ENSP00000361645</t>
  </si>
  <si>
    <t>KLAS(ph)DAGIFFTR</t>
  </si>
  <si>
    <t>ENSG00000148341</t>
  </si>
  <si>
    <t>SH3GLB2</t>
  </si>
  <si>
    <t>DFIHTASISFLT(ph)PLR</t>
  </si>
  <si>
    <t>GKVPVTYLELLS(ph)</t>
  </si>
  <si>
    <t>RVEEFLY(ph)EKLDRK</t>
  </si>
  <si>
    <t>ENSP00000361646</t>
  </si>
  <si>
    <t>NLGLLY(ph)IAK</t>
  </si>
  <si>
    <t>ENSG00000066185</t>
  </si>
  <si>
    <t>ZMYND12</t>
  </si>
  <si>
    <t>ENSP00000361653</t>
  </si>
  <si>
    <t>VTLY(ph)NTDQDGSDSPR</t>
  </si>
  <si>
    <t>ENSG00000198815</t>
  </si>
  <si>
    <t>FOXJ3</t>
  </si>
  <si>
    <t>VTLYNT(ph)DQDGSDSPR</t>
  </si>
  <si>
    <t>VTLYNTDQDGS(ph)DSPR</t>
  </si>
  <si>
    <t>VTLYNTDQDGSDS(ph)PR</t>
  </si>
  <si>
    <t>ENSP00000361658</t>
  </si>
  <si>
    <t>HSLALGS(ph)ATEDK</t>
  </si>
  <si>
    <t>ENSG00000095319</t>
  </si>
  <si>
    <t>NUP188</t>
  </si>
  <si>
    <t>LSMS(ph)LMEQLLK</t>
  </si>
  <si>
    <t>VQRPPS(ph)AASAAPSSSK</t>
  </si>
  <si>
    <t>GAPSSPAT(ph)GVLPSPQGK</t>
  </si>
  <si>
    <t>LLEGLSYYKPPS(ph)PSSAEK</t>
  </si>
  <si>
    <t>ENSP00000361663</t>
  </si>
  <si>
    <t>KHAS(ph)VLLRK</t>
  </si>
  <si>
    <t>ENSG00000189108</t>
  </si>
  <si>
    <t>IL1RAPL2</t>
  </si>
  <si>
    <t>ENSP00000361664</t>
  </si>
  <si>
    <t>S(ph)FDYGSLSLTGPSAPAPVAPPAR</t>
  </si>
  <si>
    <t>ENSG00000127124</t>
  </si>
  <si>
    <t>HIVEP3</t>
  </si>
  <si>
    <t>DTGSALSYKPVS(ph)PR</t>
  </si>
  <si>
    <t>EPQAS(ph)APSPPGLHVDPGR</t>
  </si>
  <si>
    <t>LQLS(ph)PLTLCPLGR</t>
  </si>
  <si>
    <t>WS(ph)PGQAESPPR</t>
  </si>
  <si>
    <t>WSPGQAES(ph)PPR</t>
  </si>
  <si>
    <t>SHT(ph)GERPYPCGPCGFSFK</t>
  </si>
  <si>
    <t>GRWS(ph)PTESSSASVSPVAK</t>
  </si>
  <si>
    <t>GRWSPT(ph)ESSSASVSPVAK</t>
  </si>
  <si>
    <t>GRWSPTESSSASVS(ph)PVAK</t>
  </si>
  <si>
    <t>SSS(ph)VGCLAEASAR</t>
  </si>
  <si>
    <t>T(ph)RQDSPKPSGSGEPR</t>
  </si>
  <si>
    <t>TRQDS(ph)PKPSGSGEPR</t>
  </si>
  <si>
    <t>PISAGTHTS(ph)PEAEK</t>
  </si>
  <si>
    <t>S(ph)LGDEEEPPAFESTK</t>
  </si>
  <si>
    <t>SQFGS(ph)PGPSDAAR</t>
  </si>
  <si>
    <t>QPNIQVPEILVTEEPDRPDT(ph)EPEPPPKEPEK</t>
  </si>
  <si>
    <t>S(ph)PSQESNVSLSGSSR</t>
  </si>
  <si>
    <t>SPS(ph)QESNVSLSGSSR</t>
  </si>
  <si>
    <t>SAS(ph)EQSPNVSHSAHMTETR</t>
  </si>
  <si>
    <t>ENSP00000361667</t>
  </si>
  <si>
    <t>ALVPYAGVLAVGVGDT(ph)VASIFGSTMGEIRWPGTKK</t>
  </si>
  <si>
    <t>ENSG00000175283</t>
  </si>
  <si>
    <t>DOLK</t>
  </si>
  <si>
    <t>ENSP00000361700</t>
  </si>
  <si>
    <t>QRLEEDIIQES(ph)R</t>
  </si>
  <si>
    <t>ENSG00000188828</t>
  </si>
  <si>
    <t>GLRA4</t>
  </si>
  <si>
    <t>ENSP00000361704</t>
  </si>
  <si>
    <t>YILVTGGVIS(ph)GIGK</t>
  </si>
  <si>
    <t>ENSG00000171793</t>
  </si>
  <si>
    <t>CTPS1</t>
  </si>
  <si>
    <t>GLGLS(ph)PDLVVCR</t>
  </si>
  <si>
    <t>GIIASS(ph)VGTILK</t>
  </si>
  <si>
    <t>PSPPY(ph)FGLLLASVGR</t>
  </si>
  <si>
    <t>GCRLS(ph)PR</t>
  </si>
  <si>
    <t>S(ph)GSSSPDSEITELK</t>
  </si>
  <si>
    <t>SGSSSPDSEIT(ph)ELKFPSINHD</t>
  </si>
  <si>
    <t>ENSP00000361705</t>
  </si>
  <si>
    <t>QAEEECAHRGS(ph)PLPK</t>
  </si>
  <si>
    <t>ENSG00000101457</t>
  </si>
  <si>
    <t>DNTTIP1</t>
  </si>
  <si>
    <t>S(ph)QMTTSFTDPAISMDLLR</t>
  </si>
  <si>
    <t>SQMTT(ph)SFTDPAISMDLLR</t>
  </si>
  <si>
    <t>ENSP00000361708</t>
  </si>
  <si>
    <t>NLS(ph)NEEMIQAADELEEMKR</t>
  </si>
  <si>
    <t>ENSG00000172465</t>
  </si>
  <si>
    <t>TCEAL1</t>
  </si>
  <si>
    <t>ENSP00000361711</t>
  </si>
  <si>
    <t>TDRGT(ph)DDSPKDSQEDLQER</t>
  </si>
  <si>
    <t>ENSG00000196507</t>
  </si>
  <si>
    <t>TCEAL3</t>
  </si>
  <si>
    <t>HLS(ph)SEEMMR</t>
  </si>
  <si>
    <t>ENSP00000361731</t>
  </si>
  <si>
    <t>LCPDIS(ph)FFQR</t>
  </si>
  <si>
    <t>ENSG00000107021</t>
  </si>
  <si>
    <t>TBC1D13</t>
  </si>
  <si>
    <t>ENSP00000361765</t>
  </si>
  <si>
    <t>GTDDS(ph)PKDSQEDLQER</t>
  </si>
  <si>
    <t>ENSG00000204065</t>
  </si>
  <si>
    <t>TCEAL5</t>
  </si>
  <si>
    <t>ENSP00000361769</t>
  </si>
  <si>
    <t>RLS(ph)QSSLESATSPSCS</t>
  </si>
  <si>
    <t>ENSG00000117016</t>
  </si>
  <si>
    <t>RIMS3</t>
  </si>
  <si>
    <t>RLSQS(ph)SLESATSPSCS</t>
  </si>
  <si>
    <t>RLSQSS(ph)LESATSPSCS</t>
  </si>
  <si>
    <t>RRSSLGAKMVAIVGLT(ph)QWSK</t>
  </si>
  <si>
    <t>RRSSLGAKMVAIVGLTQWS(ph)K</t>
  </si>
  <si>
    <t>ENSP00000361777</t>
  </si>
  <si>
    <t>VEVT(ph)EFEDIK</t>
  </si>
  <si>
    <t>ENSG00000119335</t>
  </si>
  <si>
    <t>SET</t>
  </si>
  <si>
    <t>VEVTEFEDIKS(ph)GYR</t>
  </si>
  <si>
    <t>EFHLNES(ph)GDPSSK</t>
  </si>
  <si>
    <t>KPRPPPALGPEET(ph)SASAGLPK</t>
  </si>
  <si>
    <t>KPRPPPALGPEETS(ph)ASAGLPK</t>
  </si>
  <si>
    <t>KKPRPPPALGPEETSAS(ph)AGLPK</t>
  </si>
  <si>
    <t>ENSP00000361791</t>
  </si>
  <si>
    <t>HQRHHT(ph)GEK</t>
  </si>
  <si>
    <t>ENSG00000187815</t>
  </si>
  <si>
    <t>ZFP69</t>
  </si>
  <si>
    <t>ENSP00000361803</t>
  </si>
  <si>
    <t>DLDLLAS(ph)VPSPSSSGSR</t>
  </si>
  <si>
    <t>ENSG00000084070</t>
  </si>
  <si>
    <t>SMAP2</t>
  </si>
  <si>
    <t>VVGSMPT(ph)AGSAGSVPENLNLFPEPGSK</t>
  </si>
  <si>
    <t>ENSP00000361818</t>
  </si>
  <si>
    <t>KAPT(ph)NEFYA</t>
  </si>
  <si>
    <t>ENSG00000124145</t>
  </si>
  <si>
    <t>SDC4</t>
  </si>
  <si>
    <t>ENSP00000361824</t>
  </si>
  <si>
    <t>ENSG00000197694</t>
  </si>
  <si>
    <t>SPTAN1</t>
  </si>
  <si>
    <t>LMVHTVATFNS(ph)IK</t>
  </si>
  <si>
    <t>DLAALGDKVNS(ph)LGETAER</t>
  </si>
  <si>
    <t>AGTFQAFEQFGQQLLAHGHY(ph)ASPEIK</t>
  </si>
  <si>
    <t>AGTFQAFEQFGQQLLAHGHYAS(ph)PEIK</t>
  </si>
  <si>
    <t>LAALADQWQFLVQKS(ph)AEK</t>
  </si>
  <si>
    <t>KLLVGSEDY(ph)GR</t>
  </si>
  <si>
    <t>DLS(ph)SVQTLLTK</t>
  </si>
  <si>
    <t>DLSS(ph)VQTLLTK</t>
  </si>
  <si>
    <t>SS(ph)LSSAQADFNQLAELDR</t>
  </si>
  <si>
    <t>DLAS(ph)VQALLR</t>
  </si>
  <si>
    <t>DLTS(ph)WVTEMK</t>
  </si>
  <si>
    <t>LLEAT(ph)ELK</t>
  </si>
  <si>
    <t>KHEALMSDLS(ph)AYGSSIQALR</t>
  </si>
  <si>
    <t>ELVLALYDY(ph)QEKSPR</t>
  </si>
  <si>
    <t>KGDILTLLNS(ph)TNK</t>
  </si>
  <si>
    <t>ENSP00000361845</t>
  </si>
  <si>
    <t>S(ph)IDFPLTK</t>
  </si>
  <si>
    <t>ENSG00000084073</t>
  </si>
  <si>
    <t>ZMPSTE24</t>
  </si>
  <si>
    <t>DIQEDS(ph)GMEPR</t>
  </si>
  <si>
    <t>ENSP00000361857</t>
  </si>
  <si>
    <t>LDAEPKPCS(ph)DTNSDSPDEGLDHNIHIK</t>
  </si>
  <si>
    <t>ENSG00000117000</t>
  </si>
  <si>
    <t>RLF</t>
  </si>
  <si>
    <t>NSITHGSFS(ph)GSLQGYPSSGAK</t>
  </si>
  <si>
    <t>TSDISS(ph)PIGSHREEQEGR</t>
  </si>
  <si>
    <t>KTDELCVGS(ph)S</t>
  </si>
  <si>
    <t>MADGKGDAAAVAGAGAEAPAVAGAGDGVETES(ph)MVRGHR</t>
  </si>
  <si>
    <t>QDCINQPHLLNQT(ph)DK</t>
  </si>
  <si>
    <t>VFGPS(ph)SLK</t>
  </si>
  <si>
    <t>ENSP00000361860</t>
  </si>
  <si>
    <t>ENSG00000204071</t>
  </si>
  <si>
    <t>TCEAL6</t>
  </si>
  <si>
    <t>ENSP00000361883</t>
  </si>
  <si>
    <t>LS(ph)DLLAPISEQIK</t>
  </si>
  <si>
    <t>ENSG00000131236</t>
  </si>
  <si>
    <t>CAP1</t>
  </si>
  <si>
    <t>LSDLLAPIS(ph)EQIK</t>
  </si>
  <si>
    <t>AVGRLEAVSHTS(ph)DMHRGYADSPSK</t>
  </si>
  <si>
    <t>S(ph)GPKPFSAPKPQTSPSPK</t>
  </si>
  <si>
    <t>GY(ph)ADSPSKAGAAPYVQAFDSLLAGPVAEYLK</t>
  </si>
  <si>
    <t>VPTIS(ph)INK</t>
  </si>
  <si>
    <t>NS(ph)LDCEIVSAK</t>
  </si>
  <si>
    <t>NSLDCEIVS(ph)AK</t>
  </si>
  <si>
    <t>ENSP00000361892</t>
  </si>
  <si>
    <t>LADFGVAGQLTDT(ph)MAK</t>
  </si>
  <si>
    <t>ENSG00000101109</t>
  </si>
  <si>
    <t>STK4</t>
  </si>
  <si>
    <t>QLKKLDEDSLT(ph)K</t>
  </si>
  <si>
    <t>AVGDEMGT(ph)VR</t>
  </si>
  <si>
    <t>DET(ph)MQPAKPSFLEYFEQK</t>
  </si>
  <si>
    <t>ENSP00000361900</t>
  </si>
  <si>
    <t>ENSG00000025772</t>
  </si>
  <si>
    <t>TOMM34</t>
  </si>
  <si>
    <t>SS(ph)FADISNLLQIEPR</t>
  </si>
  <si>
    <t>SSFADIS(ph)NLLQIEPR</t>
  </si>
  <si>
    <t>ENSP00000361917</t>
  </si>
  <si>
    <t>IWDEDEESTDTS(ph)EIGVETVK</t>
  </si>
  <si>
    <t>ENSG00000126947</t>
  </si>
  <si>
    <t>ARMCX1</t>
  </si>
  <si>
    <t>ENSP00000361918</t>
  </si>
  <si>
    <t>EGSS(ph)RPVWSDDDWLK</t>
  </si>
  <si>
    <t>ENSG00000084072</t>
  </si>
  <si>
    <t>PPIE</t>
  </si>
  <si>
    <t>ENSP00000361926</t>
  </si>
  <si>
    <t>ELGGLEGDPS(ph)PEEDEGIQK</t>
  </si>
  <si>
    <t>ENSG00000137161</t>
  </si>
  <si>
    <t>CNPY3</t>
  </si>
  <si>
    <t>ENSP00000361927</t>
  </si>
  <si>
    <t>ENSG00000126945</t>
  </si>
  <si>
    <t>HNRNPH2</t>
  </si>
  <si>
    <t>YGDGGS(ph)SFQSTTGHCVHMR</t>
  </si>
  <si>
    <t>YGDGGSS(ph)FQSTTGHCVHMR</t>
  </si>
  <si>
    <t>ATENDIYNFFS(ph)PLNPMR</t>
  </si>
  <si>
    <t>EGRPSGEAFVELES(ph)EEEVK</t>
  </si>
  <si>
    <t>SNS(ph)VEMDWVLK</t>
  </si>
  <si>
    <t>ENSP00000361930</t>
  </si>
  <si>
    <t>YLIPNATQPES(ph)K</t>
  </si>
  <si>
    <t>ENSG00000166913</t>
  </si>
  <si>
    <t>YWHAB</t>
  </si>
  <si>
    <t>YLS(ph)EVASGDNK</t>
  </si>
  <si>
    <t>YLSEVAS(ph)GDNK</t>
  </si>
  <si>
    <t>QTTVSNS(ph)QQAYQEAFEISK</t>
  </si>
  <si>
    <t>VIS(ph)SIEQK</t>
  </si>
  <si>
    <t>ENSP00000361932</t>
  </si>
  <si>
    <t>PPSALGAVGVTRS(ph)SGTPR</t>
  </si>
  <si>
    <t>ENSG00000196968</t>
  </si>
  <si>
    <t>FUT11</t>
  </si>
  <si>
    <t>ENSP00000361949</t>
  </si>
  <si>
    <t>ISRYQGVNLY(ph)IK</t>
  </si>
  <si>
    <t>ENSG00000090621</t>
  </si>
  <si>
    <t>PABPC4</t>
  </si>
  <si>
    <t>NLDDT(ph)IDDEKLRK</t>
  </si>
  <si>
    <t>EFSPFGS(ph)ITSAK</t>
  </si>
  <si>
    <t>EFSPFGSITS(ph)AK</t>
  </si>
  <si>
    <t>GFGFVCFSS(ph)PEEATK</t>
  </si>
  <si>
    <t>RIVGSKPLY(ph)VALAQRK</t>
  </si>
  <si>
    <t>S(ph)PHPAIQPLQAPQPAVHVQGQEPLTASMLAAAPPQEQK</t>
  </si>
  <si>
    <t>ENSP00000361965</t>
  </si>
  <si>
    <t>ELLDLLY(ph)K</t>
  </si>
  <si>
    <t>ENSG00000196839</t>
  </si>
  <si>
    <t>ADA</t>
  </si>
  <si>
    <t>ENSP00000361990</t>
  </si>
  <si>
    <t>ES(ph)SPTSPVAETEGTIMEESSR</t>
  </si>
  <si>
    <t>ENSG00000024048</t>
  </si>
  <si>
    <t>UBR2</t>
  </si>
  <si>
    <t>HELNTS(ph)EIEEEEDPLVHLSEDVIAR</t>
  </si>
  <si>
    <t>RFS(ph)SEITHK</t>
  </si>
  <si>
    <t>ENSP00000361993</t>
  </si>
  <si>
    <t>SKPVFSES(ph)LSD</t>
  </si>
  <si>
    <t>ENSG00000126953</t>
  </si>
  <si>
    <t>TIMM8A</t>
  </si>
  <si>
    <t>SKPVFSESLS(ph)D</t>
  </si>
  <si>
    <t>ENSP00000361998</t>
  </si>
  <si>
    <t>TADISQMLVCT(ph)ADGDIHLSPEEPAASTDPNIVR</t>
  </si>
  <si>
    <t>ENSG00000102387</t>
  </si>
  <si>
    <t>TAF7L</t>
  </si>
  <si>
    <t>HGIT(ph)PPLK</t>
  </si>
  <si>
    <t>SSFTEYIES(ph)PDVENEVKR</t>
  </si>
  <si>
    <t>QGHTS(ph)SEYDMLR</t>
  </si>
  <si>
    <t>ENSP00000362010</t>
  </si>
  <si>
    <t>DLLSS(ph)VSR</t>
  </si>
  <si>
    <t>ENSG00000138279</t>
  </si>
  <si>
    <t>ANXA7</t>
  </si>
  <si>
    <t>S(ph)EIDLVQIK</t>
  </si>
  <si>
    <t>TLGT(ph)MIAGDTSGDYRRLLLAIVGQ</t>
  </si>
  <si>
    <t>ENSP00000362013</t>
  </si>
  <si>
    <t>SSPS(ph)HSTTSGETDPTTIFPCK</t>
  </si>
  <si>
    <t>ENSG00000124496</t>
  </si>
  <si>
    <t>TRERF1</t>
  </si>
  <si>
    <t>QAQAMLS(ph)SHGDLGPPDTGMGDPASSDLTR</t>
  </si>
  <si>
    <t>AQPGS(ph)PESSGQPK</t>
  </si>
  <si>
    <t>AQPGSPES(ph)SGQPK</t>
  </si>
  <si>
    <t>DKPAS(ph)SMSDDEMPVLEIPR</t>
  </si>
  <si>
    <t>VLGDHLLLDPTHELPPYTPPPMLS(ph)PVR</t>
  </si>
  <si>
    <t>S(ph)NSIDGSNVTVTPGPGEQTVDVEPR</t>
  </si>
  <si>
    <t>SNS(ph)IDGSNVTVTPGPGEQTVDVEPR</t>
  </si>
  <si>
    <t>SNSIDGS(ph)NVTVTPGPGEQTVDVEPR</t>
  </si>
  <si>
    <t>SNSIDGSNVT(ph)VTPGPGEQTVDVEPR</t>
  </si>
  <si>
    <t>SNSIDGSNVTVT(ph)PGPGEQTVDVEPR</t>
  </si>
  <si>
    <t>ENSP00000362014</t>
  </si>
  <si>
    <t>EVDPQGQRTIGVIT(ph)K</t>
  </si>
  <si>
    <t>ENSG00000106976</t>
  </si>
  <si>
    <t>DNM1</t>
  </si>
  <si>
    <t>SS(ph)VLENFVGR</t>
  </si>
  <si>
    <t>KKTS(ph)GNQDEILVIR</t>
  </si>
  <si>
    <t>SPT(ph)SSPTPQRR</t>
  </si>
  <si>
    <t>RSPTSSPT(ph)PQR</t>
  </si>
  <si>
    <t>SGQAS(ph)PSRPESPRPPFDL</t>
  </si>
  <si>
    <t>SGQASPSRPES(ph)PRPPFDL</t>
  </si>
  <si>
    <t>ENSP00000362018</t>
  </si>
  <si>
    <t>T(ph)SQGSSSFQTTLSAWK</t>
  </si>
  <si>
    <t>ENSG00000102384</t>
  </si>
  <si>
    <t>CENPI</t>
  </si>
  <si>
    <t>TSQGSSS(ph)FQTTLSAWK</t>
  </si>
  <si>
    <t>S(ph)QFLQLVSWIPFSSFSEVK</t>
  </si>
  <si>
    <t>CS(ph)VLQSLK</t>
  </si>
  <si>
    <t>ENSP00000362036</t>
  </si>
  <si>
    <t>ENSG00000182180</t>
  </si>
  <si>
    <t>MRPS16</t>
  </si>
  <si>
    <t>TDAEATDT(ph)EATET</t>
  </si>
  <si>
    <t>EVLLASQKTDAEATDTEATET(ph)</t>
  </si>
  <si>
    <t>ENSP00000362041</t>
  </si>
  <si>
    <t>ENSG00000213551</t>
  </si>
  <si>
    <t>DNAJC9</t>
  </si>
  <si>
    <t>MGLLDLCEEVFGTADLY(ph)R</t>
  </si>
  <si>
    <t>ENSP00000362060</t>
  </si>
  <si>
    <t>EWIECAHGIGYT(ph)RAEK</t>
  </si>
  <si>
    <t>ENSG00000168653</t>
  </si>
  <si>
    <t>NDUFS5</t>
  </si>
  <si>
    <t>ENSP00000362063</t>
  </si>
  <si>
    <t>SLGTGAPVIES(ph)PYGETISPEDAPESISK</t>
  </si>
  <si>
    <t>ENSG00000101811</t>
  </si>
  <si>
    <t>CSTF2</t>
  </si>
  <si>
    <t>SLGTGAPVIESPYGET(ph)ISPEDAPESISK</t>
  </si>
  <si>
    <t>LCVQNS(ph)PQEAR</t>
  </si>
  <si>
    <t>QVPVMQGTGMQGASIQGGS(ph)QPGGFSPGQNQVTPQDHEK</t>
  </si>
  <si>
    <t>QVPVMQGTGMQGASIQGGSQPGGFS(ph)PGQNQVTPQDHEK</t>
  </si>
  <si>
    <t>QVPVMQGTGMQGASIQGGSQPGGFSPGQNQVT(ph)PQDHEK</t>
  </si>
  <si>
    <t>ENSP00000362068</t>
  </si>
  <si>
    <t>MVITAPPVTNQPVT(ph)PK</t>
  </si>
  <si>
    <t>ENSG00000137413</t>
  </si>
  <si>
    <t>TAF8</t>
  </si>
  <si>
    <t>ENSP00000362071</t>
  </si>
  <si>
    <t>QSVPYGMAVVVRS(ph)PLR</t>
  </si>
  <si>
    <t>ENSG00000149596</t>
  </si>
  <si>
    <t>JPH2</t>
  </si>
  <si>
    <t>SEHSNGTVAPDSPASPASDGPALPS(ph)PAIPRGGFALSLLANAEAAAR</t>
  </si>
  <si>
    <t>LLQEILENSES(ph)LLEPPDR</t>
  </si>
  <si>
    <t>GAGAAGLPQPPRES(ph)PQLHER</t>
  </si>
  <si>
    <t>ETPRPEGGSPS(ph)PAGTPPQPK</t>
  </si>
  <si>
    <t>ETPRPEGGSPSPAGT(ph)PPQPK</t>
  </si>
  <si>
    <t>DGLLS(ph)PGAWNGEPSGEGSR</t>
  </si>
  <si>
    <t>ENSP00000362082</t>
  </si>
  <si>
    <t>ESLREASQTSSS(ph)PAPK</t>
  </si>
  <si>
    <t>ENSG00000112576</t>
  </si>
  <si>
    <t>CCND3</t>
  </si>
  <si>
    <t>ENSP00000362085</t>
  </si>
  <si>
    <t>ENSG00000171159</t>
  </si>
  <si>
    <t>C9orf16</t>
  </si>
  <si>
    <t>ENSP00000362092</t>
  </si>
  <si>
    <t>ENSG00000116954</t>
  </si>
  <si>
    <t>RRAGC</t>
  </si>
  <si>
    <t>SLQYGAEETPLAGSY(ph)GAADSFPK</t>
  </si>
  <si>
    <t>S(ph)LQYGAEETPLAGSYGAADSFPK</t>
  </si>
  <si>
    <t>SCGHQTS(ph)ASSLK</t>
  </si>
  <si>
    <t>SCGHQTSAS(ph)SLK</t>
  </si>
  <si>
    <t>ALTHNGT(ph)PR</t>
  </si>
  <si>
    <t>ENSP00000362097</t>
  </si>
  <si>
    <t>LWFEKS(ph)SRGQAK</t>
  </si>
  <si>
    <t>ENSG00000164663</t>
  </si>
  <si>
    <t>USP49</t>
  </si>
  <si>
    <t>ENSP00000362105</t>
  </si>
  <si>
    <t>ETVNS(ph)PAIYK</t>
  </si>
  <si>
    <t>ENSG00000183520</t>
  </si>
  <si>
    <t>UTP11L</t>
  </si>
  <si>
    <t>ENSP00000362107</t>
  </si>
  <si>
    <t>S(ph)ESFDCAK</t>
  </si>
  <si>
    <t>ENSG00000183386</t>
  </si>
  <si>
    <t>FHL3</t>
  </si>
  <si>
    <t>ENSP00000362110</t>
  </si>
  <si>
    <t>ARENPS(ph)EEAQNLVEFTDEEGYGR</t>
  </si>
  <si>
    <t>ENSG00000183431</t>
  </si>
  <si>
    <t>SF3A3</t>
  </si>
  <si>
    <t>S(ph)ALLALGLK</t>
  </si>
  <si>
    <t>S(ph)LESLDTSLFAK</t>
  </si>
  <si>
    <t>SLES(ph)LDTSLFAK</t>
  </si>
  <si>
    <t>SLESLDTS(ph)LFAK</t>
  </si>
  <si>
    <t>WQPDT(ph)EEEYEDSSGNVVNKK</t>
  </si>
  <si>
    <t>ENSP00000362115</t>
  </si>
  <si>
    <t>ENSG00000204084</t>
  </si>
  <si>
    <t>INPP5B</t>
  </si>
  <si>
    <t>ENSP00000362121</t>
  </si>
  <si>
    <t>KLNQEHDIDTSET(ph)AFQNNF</t>
  </si>
  <si>
    <t>ENSG00000101052</t>
  </si>
  <si>
    <t>IFT52</t>
  </si>
  <si>
    <t>ENSP00000362127</t>
  </si>
  <si>
    <t>GEHSPDNNIIY(ph)FEAEEDELTPDDK</t>
  </si>
  <si>
    <t>ENSG00000188786</t>
  </si>
  <si>
    <t>MTF1</t>
  </si>
  <si>
    <t>THT(ph)GERPFFCPSNGCEK</t>
  </si>
  <si>
    <t>TFSTQYS(ph)LK</t>
  </si>
  <si>
    <t>ENSP00000362131</t>
  </si>
  <si>
    <t>ARRDTT(ph)VESVPVSPSEVNDAGDNDESHR</t>
  </si>
  <si>
    <t>ENSG00000204086</t>
  </si>
  <si>
    <t>RPA4</t>
  </si>
  <si>
    <t>ENSP00000362135</t>
  </si>
  <si>
    <t>LFRPPS(ph)PAPAAPGAR</t>
  </si>
  <si>
    <t>ENSG00000196449</t>
  </si>
  <si>
    <t>YRDC</t>
  </si>
  <si>
    <t>LPGSGAVQAASPERAGWT(ph)EALR</t>
  </si>
  <si>
    <t>ENSP00000362136</t>
  </si>
  <si>
    <t>TADPGGS(ph)PGPAPAEAEPAPVQSLR</t>
  </si>
  <si>
    <t>ENSG00000185090</t>
  </si>
  <si>
    <t>MANEAL</t>
  </si>
  <si>
    <t>ENSP00000362139</t>
  </si>
  <si>
    <t>QELLVAVHMLRDSASDSQRLGFLAEALT(ph)LGQFDHSHIVR</t>
  </si>
  <si>
    <t>ENSG00000183317</t>
  </si>
  <si>
    <t>EPHA10</t>
  </si>
  <si>
    <t>ENSP00000362144</t>
  </si>
  <si>
    <t>LVINDLT(ph)YHVR</t>
  </si>
  <si>
    <t>ENSG00000156026</t>
  </si>
  <si>
    <t>MCU</t>
  </si>
  <si>
    <t>ENSP00000362146</t>
  </si>
  <si>
    <t>ENSG00000134690</t>
  </si>
  <si>
    <t>CDCA8</t>
  </si>
  <si>
    <t>VAKT(ph)NSLR</t>
  </si>
  <si>
    <t>VAKTNS(ph)LR</t>
  </si>
  <si>
    <t>ANTVT(ph)PAVGR</t>
  </si>
  <si>
    <t>LEVS(ph)MVKPTPGLTPR</t>
  </si>
  <si>
    <t>LEVSMVKPTPGLT(ph)PR</t>
  </si>
  <si>
    <t>IYNISGNGSPLADS(ph)KEIFLTVPVGGGESLR</t>
  </si>
  <si>
    <t>ENSP00000362151</t>
  </si>
  <si>
    <t>ENSG00000137166</t>
  </si>
  <si>
    <t>FOXP4</t>
  </si>
  <si>
    <t>RDS(ph)SSHEETPGSHPLYGHGECK</t>
  </si>
  <si>
    <t>HLNT(ph)EHALDDR</t>
  </si>
  <si>
    <t>EVTTGADS(ph)NGEMSPAELLHFQQQQALQVAR</t>
  </si>
  <si>
    <t>MTGSPT(ph)LVK</t>
  </si>
  <si>
    <t>EVTTGADSNGEMS(ph)PAELLHFQQQQALQVAR</t>
  </si>
  <si>
    <t>QFLLQQASGLSS(ph)PGNNDSK</t>
  </si>
  <si>
    <t>(gl)QFLLQQASGLSSPGNNDS(ph)K</t>
  </si>
  <si>
    <t>ENSP00000362166</t>
  </si>
  <si>
    <t>REPGS(ph)GTESDTSPDFHNQENEPSQEDPEDLDGSVQGVKPQK</t>
  </si>
  <si>
    <t>ENSG00000163875</t>
  </si>
  <si>
    <t>MEAF6</t>
  </si>
  <si>
    <t>REPGSGTESDTSPDFHNQENEPSQEDPEDLDGS(ph)VQGVKPQK</t>
  </si>
  <si>
    <t>NRHSPS(ph)GMFDYDFEIDLK</t>
  </si>
  <si>
    <t>ENSP00000362179</t>
  </si>
  <si>
    <t>ENSG00000163874</t>
  </si>
  <si>
    <t>ZC3H12A</t>
  </si>
  <si>
    <t>RPS(ph)PSSQSSSLLTESEQCSLDGKK</t>
  </si>
  <si>
    <t>LGAQASPGS(ph)RQEGLTQTYAPSGR</t>
  </si>
  <si>
    <t>ENSP00000362181</t>
  </si>
  <si>
    <t>TMAWTSRFT(ph)IWDDPDAGFFTVTMTDLREEDSGHYWCR</t>
  </si>
  <si>
    <t>ENSG00000096264</t>
  </si>
  <si>
    <t>NCR2</t>
  </si>
  <si>
    <t>ENSP00000362183</t>
  </si>
  <si>
    <t>IS(ph)TFEK</t>
  </si>
  <si>
    <t>ENSG00000163873</t>
  </si>
  <si>
    <t>GRIK3</t>
  </si>
  <si>
    <t>ENSP00000362187</t>
  </si>
  <si>
    <t>GGGTSSGGSSTNS(ph)LTGSRPPK</t>
  </si>
  <si>
    <t>ENSG00000167106</t>
  </si>
  <si>
    <t>FAM102A</t>
  </si>
  <si>
    <t>GGGTSSGGSSTNSLT(ph)GSRPPK</t>
  </si>
  <si>
    <t>ENSP00000362195</t>
  </si>
  <si>
    <t>GPALT(ph)RLHAMAR</t>
  </si>
  <si>
    <t>ENSG00000119535</t>
  </si>
  <si>
    <t>CSF3R</t>
  </si>
  <si>
    <t>ENSP00000362206</t>
  </si>
  <si>
    <t>S(ph)NSPVHHNILAPVPGPAPAHQR</t>
  </si>
  <si>
    <t>ENSG00000102271</t>
  </si>
  <si>
    <t>KLHL4</t>
  </si>
  <si>
    <t>ENSP00000362208</t>
  </si>
  <si>
    <t>IIALS(ph)VK</t>
  </si>
  <si>
    <t>ENSG00000116898</t>
  </si>
  <si>
    <t>MRPS15</t>
  </si>
  <si>
    <t>ENSP00000362217</t>
  </si>
  <si>
    <t>S(ph)LGVLQENARLLTHAVPGLLSPGLITPTGITAAAMAEAMK</t>
  </si>
  <si>
    <t>ENSG00000126733</t>
  </si>
  <si>
    <t>DACH2</t>
  </si>
  <si>
    <t>ENSP00000362239</t>
  </si>
  <si>
    <t>GPDECVTYIQNEHS(ph)R</t>
  </si>
  <si>
    <t>ENSG00000160408</t>
  </si>
  <si>
    <t>ST6GALNAC6</t>
  </si>
  <si>
    <t>ENSP00000362244</t>
  </si>
  <si>
    <t>ENSG00000116871</t>
  </si>
  <si>
    <t>MAP7D1</t>
  </si>
  <si>
    <t>RSSQPSPT(ph)AVPASDSPPTK</t>
  </si>
  <si>
    <t>AELGAGAPPAVVART(ph)PPEPR</t>
  </si>
  <si>
    <t>WSWAGALHHS(ph)SPGHK</t>
  </si>
  <si>
    <t>WSWAGALHHSS(ph)PGHK</t>
  </si>
  <si>
    <t>CSVS(ph)AVNLPK</t>
  </si>
  <si>
    <t>SS(ph)ATLWNSPSR</t>
  </si>
  <si>
    <t>LSKSSAT(ph)LWNSPSR</t>
  </si>
  <si>
    <t>SSATLWNSPS(ph)R</t>
  </si>
  <si>
    <t>NRSLQLS(ph)AWESSIVDR</t>
  </si>
  <si>
    <t>LMT(ph)PTLSFLAR</t>
  </si>
  <si>
    <t>S(ph)RSAVTLPR</t>
  </si>
  <si>
    <t>S(ph)ASASPLTPCSVTR</t>
  </si>
  <si>
    <t>SAS(ph)ASPLTPCSVTR</t>
  </si>
  <si>
    <t>LSAST(ph)ASELSPK</t>
  </si>
  <si>
    <t>ARPSS(ph)PSTSWHR</t>
  </si>
  <si>
    <t>ES(ph)AAPASPAPSPAPSPTPAPPQK</t>
  </si>
  <si>
    <t>ESAAPASPAPS(ph)PAPSPTPAPPQK</t>
  </si>
  <si>
    <t>ESAAPASPAPSPAPS(ph)PTPAPPQK</t>
  </si>
  <si>
    <t>ESAAPASPAPSPAPSPT(ph)PAPPQK</t>
  </si>
  <si>
    <t>EQPPAETPTDAAVLTS(ph)PPAPAPPVTPSK</t>
  </si>
  <si>
    <t>EQPPAETPTDAAVLTSPPAPAPPVT(ph)PSKPMAGTTDR</t>
  </si>
  <si>
    <t>TPET(ph)LLPFAEAEAFLK</t>
  </si>
  <si>
    <t>S(ph)RGPTPPAMGPR</t>
  </si>
  <si>
    <t>ENSP00000362260</t>
  </si>
  <si>
    <t>LEHMGNT(ph)PLK</t>
  </si>
  <si>
    <t>ENSG00000147180</t>
  </si>
  <si>
    <t>ZNF711</t>
  </si>
  <si>
    <t>HLLAVHS(ph)K</t>
  </si>
  <si>
    <t>ENSP00000362268</t>
  </si>
  <si>
    <t>ENSG00000155008</t>
  </si>
  <si>
    <t>APOOL</t>
  </si>
  <si>
    <t>ENSP00000362271</t>
  </si>
  <si>
    <t>IIFVVGGPGS(ph)GK</t>
  </si>
  <si>
    <t>ENSG00000106992</t>
  </si>
  <si>
    <t>AK1</t>
  </si>
  <si>
    <t>YGYTHLS(ph)TGDLLR</t>
  </si>
  <si>
    <t>YGYTHLST(ph)GDLLR</t>
  </si>
  <si>
    <t>ENSP00000362273</t>
  </si>
  <si>
    <t>HVQSLEPDPGTPGS(ph)ER</t>
  </si>
  <si>
    <t>ENSG00000116863</t>
  </si>
  <si>
    <t>ADPRHL2</t>
  </si>
  <si>
    <t>ENSP00000362282</t>
  </si>
  <si>
    <t>LEGLRT(ph)IGVTTNGINLAR</t>
  </si>
  <si>
    <t>ENSG00000124615</t>
  </si>
  <si>
    <t>MOCS1</t>
  </si>
  <si>
    <t>ENSP00000362287</t>
  </si>
  <si>
    <t>ENSG00000126070</t>
  </si>
  <si>
    <t>AGO3</t>
  </si>
  <si>
    <t>EHDSAEGS(ph)HVSGQSNGRDPQALAK</t>
  </si>
  <si>
    <t>ENSP00000362296</t>
  </si>
  <si>
    <t>RMT(ph)PPGDQQPHEVYSHTVK</t>
  </si>
  <si>
    <t>ENSG00000196767</t>
  </si>
  <si>
    <t>POU3F4</t>
  </si>
  <si>
    <t>ENSP00000362298</t>
  </si>
  <si>
    <t>NMVAELSSVFLDSLYSTDTVTQGS(ph)QMNGSPKPH</t>
  </si>
  <si>
    <t>ENSG00000166224</t>
  </si>
  <si>
    <t>SGPL1</t>
  </si>
  <si>
    <t>NMVAELSSVFLDSLYSTDTVTQGSQMNGS(ph)PKPH</t>
  </si>
  <si>
    <t>ENSP00000362300</t>
  </si>
  <si>
    <t>ENSG00000092847</t>
  </si>
  <si>
    <t>AGO1</t>
  </si>
  <si>
    <t>ENSP00000362306</t>
  </si>
  <si>
    <t>DHDS(ph)AEGSHVSGQSNGRDPQALAK</t>
  </si>
  <si>
    <t>ENSG00000134698</t>
  </si>
  <si>
    <t>AGO4</t>
  </si>
  <si>
    <t>ENSP00000362308</t>
  </si>
  <si>
    <t>ENNAVYAFLGLTAPPGS(ph)K</t>
  </si>
  <si>
    <t>ENSG00000131171</t>
  </si>
  <si>
    <t>SH3BGRL</t>
  </si>
  <si>
    <t>VYIASS(ph)SGSTAIK</t>
  </si>
  <si>
    <t>ENSP00000362314</t>
  </si>
  <si>
    <t>SSSAGSGHQPS(ph)QSR</t>
  </si>
  <si>
    <t>ENSG00000148730</t>
  </si>
  <si>
    <t>EIF4EBP2</t>
  </si>
  <si>
    <t>S(ph)SSAGSGHQPSQSR</t>
  </si>
  <si>
    <t>TVAISDAAQLPHDYCTT(ph)PGGTLFSTTPGGTR</t>
  </si>
  <si>
    <t>TVAISDAAQLPHDYCTTPGGT(ph)LFSTTPGGTR</t>
  </si>
  <si>
    <t>TVAISDAAQLPHDYCTTPGGTLFSTTPGGT(ph)R</t>
  </si>
  <si>
    <t>SSSAGS(ph)GHQPSQSR</t>
  </si>
  <si>
    <t>ENSP00000362328</t>
  </si>
  <si>
    <t>AAQDSSRS(ph)FQR</t>
  </si>
  <si>
    <t>ENSG00000124780</t>
  </si>
  <si>
    <t>KCNK17</t>
  </si>
  <si>
    <t>ENSP00000362329</t>
  </si>
  <si>
    <t>ENSG00000180817</t>
  </si>
  <si>
    <t>PPA1</t>
  </si>
  <si>
    <t>ENSP00000362330</t>
  </si>
  <si>
    <t>DGQAQTLQNHS(ph)GLSAPVPR</t>
  </si>
  <si>
    <t>ENSG00000124177</t>
  </si>
  <si>
    <t>CHD6</t>
  </si>
  <si>
    <t>DGQAQTLQNHSGLS(ph)APVPR</t>
  </si>
  <si>
    <t>NLSSDQQLIDLLENKSLES(ph)K</t>
  </si>
  <si>
    <t>LILSQNHSDEEEEEEENEEENLAMAVGMGERPEVLHLTEPT(ph)TNISR</t>
  </si>
  <si>
    <t>LILSQNHSDEEEEEEENEEENLAMAVGMGERPEVLHLTEPTT(ph)NISR</t>
  </si>
  <si>
    <t>KGSLEVANQT(ph)PGLQR</t>
  </si>
  <si>
    <t>VLNHS(ph)PMSDASVNFDYK</t>
  </si>
  <si>
    <t>EHGAQAGEGALKDS(ph)NNDTN</t>
  </si>
  <si>
    <t>EHGAQAGEGALKDSNNDT(ph)N</t>
  </si>
  <si>
    <t>ENSP00000362334</t>
  </si>
  <si>
    <t>FILNLPTFS(ph)VR</t>
  </si>
  <si>
    <t>ENSG00000126067</t>
  </si>
  <si>
    <t>PSMB2</t>
  </si>
  <si>
    <t>VAAS(ph)NIVQMK</t>
  </si>
  <si>
    <t>ENSP00000362335</t>
  </si>
  <si>
    <t>ENSG00000079332</t>
  </si>
  <si>
    <t>SAR1A</t>
  </si>
  <si>
    <t>IDRTDAIS(ph)EEK</t>
  </si>
  <si>
    <t>ENSP00000362340</t>
  </si>
  <si>
    <t>AS(ph)DCEPALNQAEGR</t>
  </si>
  <si>
    <t>ENSG00000020129</t>
  </si>
  <si>
    <t>NCDN</t>
  </si>
  <si>
    <t>S(ph)CCDLAAAGQLGK</t>
  </si>
  <si>
    <t>ENSP00000362344</t>
  </si>
  <si>
    <t>DPIFQPPS(ph)PPK</t>
  </si>
  <si>
    <t>ENSG00000136877</t>
  </si>
  <si>
    <t>FPGS</t>
  </si>
  <si>
    <t>ENSP00000362352</t>
  </si>
  <si>
    <t>ENSG00000099284</t>
  </si>
  <si>
    <t>H2AFY2</t>
  </si>
  <si>
    <t>ENSP00000362353</t>
  </si>
  <si>
    <t>AGPRPQGAT(ph)VSLWETVQKWR</t>
  </si>
  <si>
    <t>ENSG00000112164</t>
  </si>
  <si>
    <t>GLP1R</t>
  </si>
  <si>
    <t>ENSP00000362354</t>
  </si>
  <si>
    <t>S(ph)DSELEVR</t>
  </si>
  <si>
    <t>ENSG00000132793</t>
  </si>
  <si>
    <t>LPIN3</t>
  </si>
  <si>
    <t>MNY(ph)VGQLAETVFGTVK</t>
  </si>
  <si>
    <t>RWS(ph)EPSSQK</t>
  </si>
  <si>
    <t>ENSP00000362361</t>
  </si>
  <si>
    <t>NSQPNRY(ph)TNR</t>
  </si>
  <si>
    <t>ENSG00000136807</t>
  </si>
  <si>
    <t>CDK9</t>
  </si>
  <si>
    <t>NSQPNRYT(ph)NR</t>
  </si>
  <si>
    <t>ENSP00000362369</t>
  </si>
  <si>
    <t>ENSG00000124181</t>
  </si>
  <si>
    <t>PLCG1</t>
  </si>
  <si>
    <t>AREGSFES(ph)R</t>
  </si>
  <si>
    <t>Y(ph)QQPFEDFR</t>
  </si>
  <si>
    <t>NGILY(ph)LEDPVNHEWYPHYFVLTSSK</t>
  </si>
  <si>
    <t>AGAAS(ph)PCANGCGPGAPSDAEVLHLCR</t>
  </si>
  <si>
    <t>KIGTAEPDYGALY(ph)EGRN</t>
  </si>
  <si>
    <t>NPGFYVEANPMPT(ph)FK</t>
  </si>
  <si>
    <t>ENSP00000362372</t>
  </si>
  <si>
    <t>EPRT(ph)GIK</t>
  </si>
  <si>
    <t>ENSG00000165288</t>
  </si>
  <si>
    <t>BRWD3</t>
  </si>
  <si>
    <t>LLSAS(ph)EEDENMGGEDK</t>
  </si>
  <si>
    <t>T(ph)VLYNDDSDNDNFVSTEDPLNLGTSR</t>
  </si>
  <si>
    <t>HSS(ph)QIEGVR</t>
  </si>
  <si>
    <t>ENSP00000362376</t>
  </si>
  <si>
    <t>LGAAQS(ph)PFNDLNR</t>
  </si>
  <si>
    <t>ENSG00000171224</t>
  </si>
  <si>
    <t>C10orf35</t>
  </si>
  <si>
    <t>ENSP00000362392</t>
  </si>
  <si>
    <t>AHS(ph)SPEMR</t>
  </si>
  <si>
    <t>ENSG00000160401</t>
  </si>
  <si>
    <t>C9orf117</t>
  </si>
  <si>
    <t>ENSP00000362395</t>
  </si>
  <si>
    <t>MVKIAFNTPT(ph)AVQK</t>
  </si>
  <si>
    <t>ENSG00000078596</t>
  </si>
  <si>
    <t>ITM2A</t>
  </si>
  <si>
    <t>IAFNT(ph)PTAVQK</t>
  </si>
  <si>
    <t>ENSP00000362399</t>
  </si>
  <si>
    <t>HKHIAEVS(ph)QEVTR</t>
  </si>
  <si>
    <t>ENSG00000136854</t>
  </si>
  <si>
    <t>STXBP1</t>
  </si>
  <si>
    <t>S(ph)SASFSTTAVSAR</t>
  </si>
  <si>
    <t>SS(ph)ASFSTTAVSAR</t>
  </si>
  <si>
    <t>SSASFSTTAVS(ph)AR</t>
  </si>
  <si>
    <t>ES(ph)SRVSFEDQAPTME</t>
  </si>
  <si>
    <t>ENSP00000362401</t>
  </si>
  <si>
    <t>KHS(ph)LSSVTYVPR</t>
  </si>
  <si>
    <t>ENSG00000173198</t>
  </si>
  <si>
    <t>CYSLTR1</t>
  </si>
  <si>
    <t>KHSLS(ph)SVTYVPR</t>
  </si>
  <si>
    <t>ENSP00000362409</t>
  </si>
  <si>
    <t>ILTSVDQYLELIGNS(ph)LPGTTAK</t>
  </si>
  <si>
    <t>ENSG00000136830</t>
  </si>
  <si>
    <t>FAM129B</t>
  </si>
  <si>
    <t>TDMDQIITS(ph)K</t>
  </si>
  <si>
    <t>FDVSSTS(ph)VFK</t>
  </si>
  <si>
    <t>HNLYRDS(ph)MVMHNSD</t>
  </si>
  <si>
    <t>DSMVMHNS(ph)DPNLHLLAEGAPIDWGEEYSNSGGGGSPSPSTPESATLSEK</t>
  </si>
  <si>
    <t>DSMVMHNSDPNLHLLAEGAPIDWGEEYS(ph)NSGGGGSPSPSTPESATLSEK</t>
  </si>
  <si>
    <t>DSMVMHNSDPNLHLLAEGAPIDWGEEYSNSGGGGS(ph)PSPSTPESATLSEK</t>
  </si>
  <si>
    <t>DSMVMHNSDPNLHLLAEGAPIDWGEEYSNSGGGGSPS(ph)PSTPESATLSEK</t>
  </si>
  <si>
    <t>DSMVMHNSDPNLHLLAEGAPIDWGEEYSNSGGGGSPSPS(ph)TPESATLSEK</t>
  </si>
  <si>
    <t>DSMVMHNSDPNLHLLAEGAPIDWGEEYSNSGGGGSPSPSTPES(ph)ATLSEK</t>
  </si>
  <si>
    <t>DSMVMHNSDPNLHLLAEGAPIDWGEEYSNSGGGGSPSPSTPESATLS(ph)EK</t>
  </si>
  <si>
    <t>QVVSVVQDEEVGLPFEAS(ph)PESPPPASPDGVTEIR</t>
  </si>
  <si>
    <t>QVVSVVQDEEVGLPFEASPESPPPASPDGVT(ph)EIR</t>
  </si>
  <si>
    <t>GLLAQGLRPESPPPAGPLLNGAPAGES(ph)PQPK</t>
  </si>
  <si>
    <t>AAPEAS(ph)SPPASPLQHLLPGK</t>
  </si>
  <si>
    <t>AAPEASS(ph)PPASPLQHLLPGK</t>
  </si>
  <si>
    <t>AAPEASSPPAS(ph)PLQHLLPGK</t>
  </si>
  <si>
    <t>ENSP00000362413</t>
  </si>
  <si>
    <t>ACANPAAGS(ph)VILLENLR</t>
  </si>
  <si>
    <t>ENSG00000102144</t>
  </si>
  <si>
    <t>PGK1</t>
  </si>
  <si>
    <t>IEAFRAS(ph)LSK</t>
  </si>
  <si>
    <t>VLNNMEIGT(ph)SLFDEEGAK</t>
  </si>
  <si>
    <t>IT(ph)LPVDFVTADKFDENAK</t>
  </si>
  <si>
    <t>ITLPVDFVT(ph)ADKFDENAK</t>
  </si>
  <si>
    <t>GCITIIGGGDTAT(ph)CCAK</t>
  </si>
  <si>
    <t>S(ph)LLGKDVLFLK</t>
  </si>
  <si>
    <t>ENSP00000362424</t>
  </si>
  <si>
    <t>DSKAETETEISTRASKSLT(ph)TK</t>
  </si>
  <si>
    <t>ENSG00000204104</t>
  </si>
  <si>
    <t>TRAF3IP1</t>
  </si>
  <si>
    <t>YLHDIITEVIRMT(ph)GFMK</t>
  </si>
  <si>
    <t>TS(ph)IQTLCK</t>
  </si>
  <si>
    <t>ENSP00000362427</t>
  </si>
  <si>
    <t>MESSSVSVVSVVHDTSTELLS(ph)PKK</t>
  </si>
  <si>
    <t>ENSG00000197056</t>
  </si>
  <si>
    <t>ZMYM1</t>
  </si>
  <si>
    <t>ENSP00000362435</t>
  </si>
  <si>
    <t>ALLLS(ph)VLR</t>
  </si>
  <si>
    <t>ENSG00000243749</t>
  </si>
  <si>
    <t>ZMYM6NB</t>
  </si>
  <si>
    <t>ENSP00000362441</t>
  </si>
  <si>
    <t>MEQQY(ph)ESSSDGTEKLPER</t>
  </si>
  <si>
    <t>ENSG00000085224</t>
  </si>
  <si>
    <t>ATRX</t>
  </si>
  <si>
    <t>MEQQYES(ph)SSDGTEKLPER</t>
  </si>
  <si>
    <t>MEQQYESS(ph)SDGTEKLPER</t>
  </si>
  <si>
    <t>MEQQYESSS(ph)DGTEKLPER</t>
  </si>
  <si>
    <t>MEQQYESSSDGT(ph)EKLPEREEICHFPK</t>
  </si>
  <si>
    <t>YVESDDEKPLDDET(ph)VNEDASNENSENDITMQSLPK</t>
  </si>
  <si>
    <t>DELSDY(ph)AEK</t>
  </si>
  <si>
    <t>IKPVTENLVLSSHT(ph)GFCQSSGDEALSK</t>
  </si>
  <si>
    <t>IKPVTENLVLSSHTGFCQS(ph)SGDEALSK</t>
  </si>
  <si>
    <t>IKPVTENLVLSSHTGFCQSS(ph)GDEALSK</t>
  </si>
  <si>
    <t>IKPVTENLVLSSHTGFCQSSGDEALS(ph)K</t>
  </si>
  <si>
    <t>S(ph)VPVTVDDDDDDNDPENR</t>
  </si>
  <si>
    <t>SVPVT(ph)VDDDDDDNDPENR</t>
  </si>
  <si>
    <t>HKLTVSDGES(ph)GEEK</t>
  </si>
  <si>
    <t>ENLLGS(ph)IKEFR</t>
  </si>
  <si>
    <t>HPS(ph)LQVLICK</t>
  </si>
  <si>
    <t>DSSSSGS(ph)GSDNDVEVIK</t>
  </si>
  <si>
    <t>DSSSSGSGS(ph)DNDVEVIK</t>
  </si>
  <si>
    <t>AT(ph)SSSNPSSPAPDWYK</t>
  </si>
  <si>
    <t>ATSSS(ph)NPSSPAPDWYK</t>
  </si>
  <si>
    <t>YYMSDDISRDS(ph)DGMDEQCR</t>
  </si>
  <si>
    <t>HFTMNELTELYTFEPDLLDDPNS(ph)EK</t>
  </si>
  <si>
    <t>LHDFLAHSSEES(ph)EETSSPPR</t>
  </si>
  <si>
    <t>QATDNS(ph)EISSATK</t>
  </si>
  <si>
    <t>ISGSGS(ph)NSDMMENSK</t>
  </si>
  <si>
    <t>LNISS(ph)KDNR</t>
  </si>
  <si>
    <t>CGLGQENSDNEHLVENEVSLLLEESDLRRS(ph)PR</t>
  </si>
  <si>
    <t>RPTETNPVTS(ph)NSDEECNETVK</t>
  </si>
  <si>
    <t>QKLS(ph)VPVR</t>
  </si>
  <si>
    <t>QSETVDQNSDS(ph)DEMLAILK</t>
  </si>
  <si>
    <t>MSHSSS(ph)SDTDINEIHTNHK</t>
  </si>
  <si>
    <t>QTQSESSNY(ph)DSELEKEIK</t>
  </si>
  <si>
    <t>RKPS(ph)IVTK</t>
  </si>
  <si>
    <t>DFDSS(ph)EDEK</t>
  </si>
  <si>
    <t>Y(ph)VESDDEKPLDDETVNEDASNENSENDITMQSLPK</t>
  </si>
  <si>
    <t>YVES(ph)DDEKPLDDETVNEDASNENSENDITMQSLPK</t>
  </si>
  <si>
    <t>ENSP00000362444</t>
  </si>
  <si>
    <t>S(ph)SIPGYSR</t>
  </si>
  <si>
    <t>ENSG00000116544</t>
  </si>
  <si>
    <t>DLGAP3</t>
  </si>
  <si>
    <t>ENSP00000362456</t>
  </si>
  <si>
    <t>ENSG00000102390</t>
  </si>
  <si>
    <t>PBDC1</t>
  </si>
  <si>
    <t>ENSP00000362464</t>
  </si>
  <si>
    <t>GGCSPSSSASRAS(ph)TCR</t>
  </si>
  <si>
    <t>ENSG00000188910</t>
  </si>
  <si>
    <t>GJB3</t>
  </si>
  <si>
    <t>ENSP00000362480</t>
  </si>
  <si>
    <t>YEIMDGAPVKGES(ph)IPIR</t>
  </si>
  <si>
    <t>ENSG00000122958</t>
  </si>
  <si>
    <t>VPS26A</t>
  </si>
  <si>
    <t>T(ph)NFHQRFESPESQASAEQPEM</t>
  </si>
  <si>
    <t>FESPES(ph)QASAEQPEM</t>
  </si>
  <si>
    <t>FESPESQAS(ph)AEQPEM</t>
  </si>
  <si>
    <t>ENSP00000362507</t>
  </si>
  <si>
    <t>ENSG00000198937</t>
  </si>
  <si>
    <t>CCDC167</t>
  </si>
  <si>
    <t>ENSP00000362508</t>
  </si>
  <si>
    <t>MARGLQVPLPRLATGLLLLLS(ph)VQPWAESGK</t>
  </si>
  <si>
    <t>ENSG00000244474</t>
  </si>
  <si>
    <t>UGT1A4</t>
  </si>
  <si>
    <t>ENSP00000362532</t>
  </si>
  <si>
    <t>ENSG00000101413</t>
  </si>
  <si>
    <t>RPRD1B</t>
  </si>
  <si>
    <t>TFQQIQEEEDDDY(ph)PGSYSPQDPSAGPLLTEELIK</t>
  </si>
  <si>
    <t>ENSP00000362547</t>
  </si>
  <si>
    <t>ENSG00000101407</t>
  </si>
  <si>
    <t>TTI1</t>
  </si>
  <si>
    <t>ENSP00000362550</t>
  </si>
  <si>
    <t>VAELALS(ph)LSSTSDDEPPSSVSHGAK</t>
  </si>
  <si>
    <t>ENSG00000137200</t>
  </si>
  <si>
    <t>FTSJD2</t>
  </si>
  <si>
    <t>VAELALSLS(ph)STSDDEPPSSVSHGAK</t>
  </si>
  <si>
    <t>VAELALSLSS(ph)TSDDEPPSSVSHGAK</t>
  </si>
  <si>
    <t>VAELALSLSST(ph)SDDEPPSSVSHGAK</t>
  </si>
  <si>
    <t>ASTTSLSGS(ph)DSETEGK</t>
  </si>
  <si>
    <t>ASTTSLSGSDS(ph)ETEGK</t>
  </si>
  <si>
    <t>QHS(ph)SDSFDDAFK</t>
  </si>
  <si>
    <t>QHSS(ph)DSFDDAFK</t>
  </si>
  <si>
    <t>ADS(ph)LVEGTSSR</t>
  </si>
  <si>
    <t>ENSP00000362551</t>
  </si>
  <si>
    <t>GSSGS(ph)VSEYEIQIEGDHEQGDLLVR</t>
  </si>
  <si>
    <t>ENSG00000177125</t>
  </si>
  <si>
    <t>ZBTB34</t>
  </si>
  <si>
    <t>S(ph)RIESPERTDVYVEQK</t>
  </si>
  <si>
    <t>ENSP00000362555</t>
  </si>
  <si>
    <t>STS(ph)LHAAAPDPK</t>
  </si>
  <si>
    <t>ENSG00000116514</t>
  </si>
  <si>
    <t>RNF19B</t>
  </si>
  <si>
    <t>ENSP00000362563</t>
  </si>
  <si>
    <t>LNHGS(ph)DHQSPSSSSYNGLVESFELGSGGHTDFPK</t>
  </si>
  <si>
    <t>ENSG00000169155</t>
  </si>
  <si>
    <t>ZBTB43</t>
  </si>
  <si>
    <t>ENSP00000362574</t>
  </si>
  <si>
    <t>NS(ph)SYSLGPVAETPDLFK</t>
  </si>
  <si>
    <t>ENSG00000116497</t>
  </si>
  <si>
    <t>S100PBP</t>
  </si>
  <si>
    <t>LSSLGEEMREDGLS(ph)PNESK</t>
  </si>
  <si>
    <t>ENSP00000362576</t>
  </si>
  <si>
    <t>GPAKNS(ph)EPEEVIPSRLDIR</t>
  </si>
  <si>
    <t>ENSG00000134684</t>
  </si>
  <si>
    <t>YARS</t>
  </si>
  <si>
    <t>ENSP00000362578</t>
  </si>
  <si>
    <t>ENSG00000112130</t>
  </si>
  <si>
    <t>RNF8</t>
  </si>
  <si>
    <t>ENSP00000362590</t>
  </si>
  <si>
    <t>S(ph)QSTTSDVPANYK</t>
  </si>
  <si>
    <t>ENSG00000065491</t>
  </si>
  <si>
    <t>TBC1D22B</t>
  </si>
  <si>
    <t>SQS(ph)TTSDVPANYK</t>
  </si>
  <si>
    <t>RSQSTTS(ph)DVPANYKV</t>
  </si>
  <si>
    <t>ENSP00000362592</t>
  </si>
  <si>
    <t>GEFGGFGS(ph)VSGK</t>
  </si>
  <si>
    <t>ENSG00000162521</t>
  </si>
  <si>
    <t>RBBP4</t>
  </si>
  <si>
    <t>GEFGGFGSVS(ph)GK</t>
  </si>
  <si>
    <t>T(ph)PSSDVLVFDYTK</t>
  </si>
  <si>
    <t>TPSS(ph)DVLVFDYTK</t>
  </si>
  <si>
    <t>T(ph)VALWDLR</t>
  </si>
  <si>
    <t>LNVWDLS(ph)K</t>
  </si>
  <si>
    <t>IGEEQS(ph)PEDAEDGPPELLFIHGGHTAK</t>
  </si>
  <si>
    <t>ENSP00000362608</t>
  </si>
  <si>
    <t>INS(ph)LAHLR</t>
  </si>
  <si>
    <t>ENSG00000137193</t>
  </si>
  <si>
    <t>PIM1</t>
  </si>
  <si>
    <t>ENSP00000362609</t>
  </si>
  <si>
    <t>SSFYSGGWQEGS(ph)SSPR</t>
  </si>
  <si>
    <t>ENSG00000160062</t>
  </si>
  <si>
    <t>ZBTB8A</t>
  </si>
  <si>
    <t>SSFYSGGWQEGSS(ph)SPR</t>
  </si>
  <si>
    <t>SSFYSGGWQEGSSS(ph)PR</t>
  </si>
  <si>
    <t>S(ph)HLSPEQGTGIISGK</t>
  </si>
  <si>
    <t>SHLS(ph)PEQGTGIISGK</t>
  </si>
  <si>
    <t>ENSP00000362638</t>
  </si>
  <si>
    <t>ENSG00000175130</t>
  </si>
  <si>
    <t>MARCKSL1</t>
  </si>
  <si>
    <t>EGGGDS(ph)SASSPTEEEQEQGEIGACSDEGTAQEGK</t>
  </si>
  <si>
    <t>EGGGDSS(ph)ASSPTEEEQEQGEIGACSDEGTAQEGK</t>
  </si>
  <si>
    <t>EGGGDSSAS(ph)SPTEEEQEQGEIGACSDEGTAQEGK</t>
  </si>
  <si>
    <t>EGGGDSSASSPTEEEQEQGEIGACS(ph)DEGTAQEGK</t>
  </si>
  <si>
    <t>AAAT(ph)PESQEPQAK</t>
  </si>
  <si>
    <t>AAATPES(ph)QEPQAK</t>
  </si>
  <si>
    <t>GAEASAAS(ph)EEEAGPQATEPSTPSGPESGPTPASAEQNE</t>
  </si>
  <si>
    <t>GAEASAASEEEAGPQATEPSTPS(ph)GPESGPTPASAEQNE</t>
  </si>
  <si>
    <t>GEGESPPVNGT(ph)DEAAGATGDAIEPAPPSQGAEAK</t>
  </si>
  <si>
    <t>ENSP00000362639</t>
  </si>
  <si>
    <t>TWTTPEVTS(ph)PPPSPR</t>
  </si>
  <si>
    <t>ENSG00000136933</t>
  </si>
  <si>
    <t>RABEPK</t>
  </si>
  <si>
    <t>LHVFDANTLTWSQPETLGNPPS(ph)PR</t>
  </si>
  <si>
    <t>EDSNS(ph)LTLNHEAEK</t>
  </si>
  <si>
    <t>EDSNSLTLNHEAEKEDS(ph)ADK</t>
  </si>
  <si>
    <t>ENSP00000362643</t>
  </si>
  <si>
    <t>S(ph)NSGVRLDGYAR</t>
  </si>
  <si>
    <t>ENSG00000067177</t>
  </si>
  <si>
    <t>PHKA1</t>
  </si>
  <si>
    <t>SNS(ph)GVRLDGYAR</t>
  </si>
  <si>
    <t>SVRPTDS(ph)NVSPAISIHEIGAVGATK</t>
  </si>
  <si>
    <t>SVRPTDSNVSPAIS(ph)IHEIGAVGATK</t>
  </si>
  <si>
    <t>ENSP00000362649</t>
  </si>
  <si>
    <t>ENSG00000116478</t>
  </si>
  <si>
    <t>HDAC1</t>
  </si>
  <si>
    <t>IACEEEFSDS(ph)EEEGEGGRK</t>
  </si>
  <si>
    <t>KNS(ph)SNFK</t>
  </si>
  <si>
    <t>ENSP00000362650</t>
  </si>
  <si>
    <t>EPMNLASQMNKPGMQESADKPT(ph)RR</t>
  </si>
  <si>
    <t>ENSG00000173611</t>
  </si>
  <si>
    <t>SCAI</t>
  </si>
  <si>
    <t>ENSP00000362656</t>
  </si>
  <si>
    <t>NQS(ph)MNLFQR</t>
  </si>
  <si>
    <t>ENSG00000136935</t>
  </si>
  <si>
    <t>GOLGA1</t>
  </si>
  <si>
    <t>KEES(ph)LGKMEQELEAR</t>
  </si>
  <si>
    <t>SVSKES(ph)VASMGADSGDDFASDGSSSR</t>
  </si>
  <si>
    <t>ESVAS(ph)MGADSGDDFASDGSSSR</t>
  </si>
  <si>
    <t>KLEARLS(ph)DYAEQVR</t>
  </si>
  <si>
    <t>ENSP00000362674</t>
  </si>
  <si>
    <t>IQQILNY(ph)IK</t>
  </si>
  <si>
    <t>ENSG00000147099</t>
  </si>
  <si>
    <t>HDAC8</t>
  </si>
  <si>
    <t>ENSP00000362677</t>
  </si>
  <si>
    <t>RVMLWDVQS(ph)GQMLR</t>
  </si>
  <si>
    <t>ENSG00000136918</t>
  </si>
  <si>
    <t>WDR38</t>
  </si>
  <si>
    <t>ENSP00000362680</t>
  </si>
  <si>
    <t>TETDLS(ph)FK</t>
  </si>
  <si>
    <t>ENSG00000197122</t>
  </si>
  <si>
    <t>SRC</t>
  </si>
  <si>
    <t>KEPEERPTFEYLQAFLEDYFTSTEPQY(ph)QPGENL</t>
  </si>
  <si>
    <t>LFGGFNS(ph)SDTVTSPQR</t>
  </si>
  <si>
    <t>LFGGFNSSDT(ph)VTSPQR</t>
  </si>
  <si>
    <t>LFGGFNSSDTVT(ph)SPQR</t>
  </si>
  <si>
    <t>LFGGFNSSDTVTS(ph)PQR</t>
  </si>
  <si>
    <t>ENSP00000362682</t>
  </si>
  <si>
    <t>VHAYVHKVAS(ph)QMNTLEESIK</t>
  </si>
  <si>
    <t>ENSG00000185585</t>
  </si>
  <si>
    <t>OLFML2A</t>
  </si>
  <si>
    <t>SNSAEPNS(ph)AEQDEAEPR</t>
  </si>
  <si>
    <t>ENSP00000362684</t>
  </si>
  <si>
    <t>MDQACHLHQELLDEAELELELEPGAGLALAPLLRHLGLT(ph)R</t>
  </si>
  <si>
    <t>ENSG00000183615</t>
  </si>
  <si>
    <t>FAM167B</t>
  </si>
  <si>
    <t>ENSP00000362687</t>
  </si>
  <si>
    <t>RVS(ph)SLDTSTHK</t>
  </si>
  <si>
    <t>ENSG00000107625</t>
  </si>
  <si>
    <t>DDX50</t>
  </si>
  <si>
    <t>T(ph)FSFAIPLIER</t>
  </si>
  <si>
    <t>S(ph)ETRENGVTDDLDAPK</t>
  </si>
  <si>
    <t>SET(ph)RENGVTDDLDAPK</t>
  </si>
  <si>
    <t>VGVPS(ph)TMDLVK</t>
  </si>
  <si>
    <t>VGVPST(ph)MDLVK</t>
  </si>
  <si>
    <t>SETRENGVT(ph)DDLDAPK</t>
  </si>
  <si>
    <t>KLS(ph)SNAVSQITR</t>
  </si>
  <si>
    <t>SGWS(ph)SGR</t>
  </si>
  <si>
    <t>LNGDT(ph)EEGFNRLSDEFSK</t>
  </si>
  <si>
    <t>LSDEFS(ph)K</t>
  </si>
  <si>
    <t>ENSP00000362702</t>
  </si>
  <si>
    <t>FFSS(ph)ETTAAHSLVGTPYYMSPER</t>
  </si>
  <si>
    <t>ENSG00000119408</t>
  </si>
  <si>
    <t>NEK6</t>
  </si>
  <si>
    <t>FFSSETTAAHS(ph)LVGTPYYMSPER</t>
  </si>
  <si>
    <t>HPNT(ph)LSFR</t>
  </si>
  <si>
    <t>ENSP00000362704</t>
  </si>
  <si>
    <t>ENSG00000160050</t>
  </si>
  <si>
    <t>CCDC28B</t>
  </si>
  <si>
    <t>ENSP00000362707</t>
  </si>
  <si>
    <t>SHEAEAEPSEPRS(ph)AEVTR</t>
  </si>
  <si>
    <t>ENSG00000101363</t>
  </si>
  <si>
    <t>MANBAL</t>
  </si>
  <si>
    <t>ENSP00000362711</t>
  </si>
  <si>
    <t>QLEDILSTYCVDNNQGGPGEDGAQGEPAEPEDAEKS(ph)R</t>
  </si>
  <si>
    <t>ENSG00000084652</t>
  </si>
  <si>
    <t>TXLNA</t>
  </si>
  <si>
    <t>QS(ph)NPKSSPGQPEAGPEGAQERPSQAAPAVEAEGPGSSQAPR</t>
  </si>
  <si>
    <t>VQDLSAGGQGS(ph)LTDSGPER</t>
  </si>
  <si>
    <t>VQDLSAGGQGSLT(ph)DSGPERRPEGPGAQAPSSPR</t>
  </si>
  <si>
    <t>VQDLSAGGQGSLTDS(ph)GPERRPEGPGAQAPSSPR</t>
  </si>
  <si>
    <t>SSPGQPEAGPEGAQERPSQAAPAVEAEGPGSS(ph)QAPR</t>
  </si>
  <si>
    <t>DVS(ph)EELSR</t>
  </si>
  <si>
    <t>ENSP00000362718</t>
  </si>
  <si>
    <t>GLSPRLMSNALS(ph)TVTR</t>
  </si>
  <si>
    <t>ENSG00000137409</t>
  </si>
  <si>
    <t>MTCH1</t>
  </si>
  <si>
    <t>LMSNALSTVT(ph)R</t>
  </si>
  <si>
    <t>RVS(ph)SGSCFALE</t>
  </si>
  <si>
    <t>RVSS(ph)GSCFALE</t>
  </si>
  <si>
    <t>ENSP00000362727</t>
  </si>
  <si>
    <t>VS(ph)TTTGDGVAR</t>
  </si>
  <si>
    <t>ENSG00000119522</t>
  </si>
  <si>
    <t>DENND1A</t>
  </si>
  <si>
    <t>KGS(ph)GAILNTVK</t>
  </si>
  <si>
    <t>TAPS(ph)PLVEAK</t>
  </si>
  <si>
    <t>S(ph)NIAVEGR</t>
  </si>
  <si>
    <t>RT(ph)SVPSPEQPQPYR</t>
  </si>
  <si>
    <t>TLRES(ph)DSAEGDEAESPEQQVR</t>
  </si>
  <si>
    <t>S(ph)TGPVPAPPDR</t>
  </si>
  <si>
    <t>LDLGGS(ph)ER</t>
  </si>
  <si>
    <t>LWSLGQDDMAIPS(ph)KPPAASPEKPSALLGNSLALPR</t>
  </si>
  <si>
    <t>LWSLGQDDMAIPSKPPAAS(ph)PEKPSALLGNSLALPR</t>
  </si>
  <si>
    <t>IRT(ph)LPLAR</t>
  </si>
  <si>
    <t>TKQDVS(ph)PSPALAPAPDSVEQLRK</t>
  </si>
  <si>
    <t>ENSP00000362728</t>
  </si>
  <si>
    <t>MKS(ph)YKNNALNPEEMR</t>
  </si>
  <si>
    <t>ENSG00000025800</t>
  </si>
  <si>
    <t>KPNA6</t>
  </si>
  <si>
    <t>ENSP00000362744</t>
  </si>
  <si>
    <t>FDT(ph)GNLCMVTGGANLGR</t>
  </si>
  <si>
    <t>ENSG00000198034</t>
  </si>
  <si>
    <t>RPS4X</t>
  </si>
  <si>
    <t>LS(ph)NIFVIGK</t>
  </si>
  <si>
    <t>T(ph)DITYPAGFMDVISIDK</t>
  </si>
  <si>
    <t>TDITYPAGFMDVIS(ph)IDK</t>
  </si>
  <si>
    <t>ENSP00000362748</t>
  </si>
  <si>
    <t>SPSPRRFRIDPS(ph)SPLHEK</t>
  </si>
  <si>
    <t>ENSG00000138336</t>
  </si>
  <si>
    <t>TET1</t>
  </si>
  <si>
    <t>DGS(ph)PVQPSLLSLMK</t>
  </si>
  <si>
    <t>ENSP00000362751</t>
  </si>
  <si>
    <t>TLS(ph)SIKTATGVQGK</t>
  </si>
  <si>
    <t>ENSG00000011454</t>
  </si>
  <si>
    <t>RABGAP1</t>
  </si>
  <si>
    <t>IVGNGS(ph)EQQLQK</t>
  </si>
  <si>
    <t>ENSP00000362760</t>
  </si>
  <si>
    <t>EGCEPQSAS(ph)PQSK</t>
  </si>
  <si>
    <t>ENSG00000171448</t>
  </si>
  <si>
    <t>ZBTB26</t>
  </si>
  <si>
    <t>ENSP00000362763</t>
  </si>
  <si>
    <t>ENSG00000186130</t>
  </si>
  <si>
    <t>ZBTB6</t>
  </si>
  <si>
    <t>EMKSPELS(ph)TVDIGFK</t>
  </si>
  <si>
    <t>S(ph)SGEKLSR</t>
  </si>
  <si>
    <t>ENSP00000362768</t>
  </si>
  <si>
    <t>ENSG00000080839</t>
  </si>
  <si>
    <t>RBL1</t>
  </si>
  <si>
    <t>VPTCEEVIFPNNFETGNGGNVQGHLPLMPMS(ph)PLMHPR</t>
  </si>
  <si>
    <t>DMQPLSPIS(ph)VHER</t>
  </si>
  <si>
    <t>YSS(ph)PTAGSAK</t>
  </si>
  <si>
    <t>YSSPT(ph)AGSAK</t>
  </si>
  <si>
    <t>VKS(ph)PVSLTAHSLIGASPK</t>
  </si>
  <si>
    <t>SIIPT(ph)VGK</t>
  </si>
  <si>
    <t>VKSPVSLTAHS(ph)LIGASPK</t>
  </si>
  <si>
    <t>YDLANQDHMMDAPPLS(ph)PFPHIK</t>
  </si>
  <si>
    <t>ISQQHSIY(ph)ISPHK</t>
  </si>
  <si>
    <t>NGS(ph)GLTPR</t>
  </si>
  <si>
    <t>ENSP00000362773</t>
  </si>
  <si>
    <t>ENSG00000102309</t>
  </si>
  <si>
    <t>PIN4</t>
  </si>
  <si>
    <t>ENSP00000362774</t>
  </si>
  <si>
    <t>KQS(ph)LGEDHVILEEQK</t>
  </si>
  <si>
    <t>ENSG00000056586</t>
  </si>
  <si>
    <t>RC3H2</t>
  </si>
  <si>
    <t>IGS(ph)PPKTPVSNVAATSAGPSNVGTELNSVPQK</t>
  </si>
  <si>
    <t>IGSPPKT(ph)PVSNVAATSAGPSNVGTELNSVPQK</t>
  </si>
  <si>
    <t>IGSPPKTPVS(ph)NVAATSAGPSNVGTELNSVPQK</t>
  </si>
  <si>
    <t>SS(ph)PFLTR</t>
  </si>
  <si>
    <t>APLVSSTLPVATQS(ph)PTPPSPLFSVDFR</t>
  </si>
  <si>
    <t>APLVSSTLPVATQSPTPPS(ph)PLFSVDFR</t>
  </si>
  <si>
    <t>ENSP00000362776</t>
  </si>
  <si>
    <t>DGAPGRPGAPGS(ph)PGLPGQIGR</t>
  </si>
  <si>
    <t>ENSG00000084636</t>
  </si>
  <si>
    <t>COL16A1</t>
  </si>
  <si>
    <t>ENSP00000362799</t>
  </si>
  <si>
    <t>MVKTAGLCS(ph)TGEMWYPK</t>
  </si>
  <si>
    <t>ENSG00000147174</t>
  </si>
  <si>
    <t>ACRC</t>
  </si>
  <si>
    <t>ENSP00000362803</t>
  </si>
  <si>
    <t>VGMVET(ph)NSQDRPVDDVK</t>
  </si>
  <si>
    <t>ENSG00000137168</t>
  </si>
  <si>
    <t>PPIL1</t>
  </si>
  <si>
    <t>ENSP00000362819</t>
  </si>
  <si>
    <t>ENSG00000121766</t>
  </si>
  <si>
    <t>ZCCHC17</t>
  </si>
  <si>
    <t>VSLS(ph)MK</t>
  </si>
  <si>
    <t>ENSP00000362820</t>
  </si>
  <si>
    <t>ENSG00000112081</t>
  </si>
  <si>
    <t>SRSF3</t>
  </si>
  <si>
    <t>ERS(ph)LSR</t>
  </si>
  <si>
    <t>SLS(ph)RER</t>
  </si>
  <si>
    <t>NHKPS(ph)R</t>
  </si>
  <si>
    <t>VYVGNLGNNGNKT(ph)ELER</t>
  </si>
  <si>
    <t>ELDGRT(ph)LCGCR</t>
  </si>
  <si>
    <t>ENSP00000362824</t>
  </si>
  <si>
    <t>ENSG00000147162</t>
  </si>
  <si>
    <t>OGT</t>
  </si>
  <si>
    <t>LCPT(ph)HADSLNNLANIK</t>
  </si>
  <si>
    <t>ENSP00000362863</t>
  </si>
  <si>
    <t>ENSG00000165476</t>
  </si>
  <si>
    <t>REEP3</t>
  </si>
  <si>
    <t>SFSMHDLT(ph)TIQGDEPVGQRPYQPLPEAK</t>
  </si>
  <si>
    <t>SFSMHDLTT(ph)IQGDEPVGQRPYQPLPEAK</t>
  </si>
  <si>
    <t>DGDEKT(ph)DEEAEGPYSDNEMLTHK</t>
  </si>
  <si>
    <t>TDEEAEGPYS(ph)DNEMLTHK</t>
  </si>
  <si>
    <t>ENSP00000362867</t>
  </si>
  <si>
    <t>SIATLMS(ph)DK</t>
  </si>
  <si>
    <t>ENSG00000114923</t>
  </si>
  <si>
    <t>SLC4A3</t>
  </si>
  <si>
    <t>RRYPHY(ph)PSDLR</t>
  </si>
  <si>
    <t>ENSP00000362894</t>
  </si>
  <si>
    <t>LST(ph)LMHHLQKPMAAPRK</t>
  </si>
  <si>
    <t>ENSG00000182010</t>
  </si>
  <si>
    <t>RTKN2</t>
  </si>
  <si>
    <t>ENSP00000362900</t>
  </si>
  <si>
    <t>LIVENLS(ph)SR</t>
  </si>
  <si>
    <t>ENSG00000116350</t>
  </si>
  <si>
    <t>SRSF4</t>
  </si>
  <si>
    <t>LIVENLSS(ph)R</t>
  </si>
  <si>
    <t>KNEGVIEFVSYS(ph)DMKR</t>
  </si>
  <si>
    <t>RGSVS(ph)R</t>
  </si>
  <si>
    <t>GRS(ph)QEK</t>
  </si>
  <si>
    <t>S(ph)ESSQREGRGESENAGTNQETR</t>
  </si>
  <si>
    <t>SES(ph)SQREGRGESENAGTNQETR</t>
  </si>
  <si>
    <t>SESS(ph)QREGRGESENAGTNQETR</t>
  </si>
  <si>
    <t>EGRGESENAGT(ph)NQETR</t>
  </si>
  <si>
    <t>SNS(ph)KSKPNLPSESR</t>
  </si>
  <si>
    <t>SKPNLPSESRS(ph)R</t>
  </si>
  <si>
    <t>RDGS(ph)YGSGR</t>
  </si>
  <si>
    <t>RDGSYGS(ph)GR</t>
  </si>
  <si>
    <t>ENSP00000362918</t>
  </si>
  <si>
    <t>S(ph)ASSLLEQRPK</t>
  </si>
  <si>
    <t>ENSG00000198492</t>
  </si>
  <si>
    <t>YTHDF2</t>
  </si>
  <si>
    <t>NRGS(ph)GFGHNGVDGNGVGQSQAGSGSTPSEPHPVLEK</t>
  </si>
  <si>
    <t>DGLNDDDFEPY(ph)LSPQAR</t>
  </si>
  <si>
    <t>SYS(ph)EDDIHR</t>
  </si>
  <si>
    <t>SAS(ph)SLLEQRPK</t>
  </si>
  <si>
    <t>SASS(ph)LLEQRPK</t>
  </si>
  <si>
    <t>ENSP00000362924</t>
  </si>
  <si>
    <t>ARVHVS(ph)EEGTEPEAMLQVLGPK</t>
  </si>
  <si>
    <t>ENSG00000148180</t>
  </si>
  <si>
    <t>GSN</t>
  </si>
  <si>
    <t>DRRT(ph)PITVVK</t>
  </si>
  <si>
    <t>ENSP00000362931</t>
  </si>
  <si>
    <t>QEES(ph)ESPVERPLK</t>
  </si>
  <si>
    <t>ENSG00000096063</t>
  </si>
  <si>
    <t>SRPK1</t>
  </si>
  <si>
    <t>HFTEDIQT(ph)R</t>
  </si>
  <si>
    <t>ENSP00000362932</t>
  </si>
  <si>
    <t>TQIPRS(ph)PSR</t>
  </si>
  <si>
    <t>ENSG00000188060</t>
  </si>
  <si>
    <t>RAB42</t>
  </si>
  <si>
    <t>ENSP00000362936</t>
  </si>
  <si>
    <t>ALTECQGAVGLGS(ph)KPVRLSVAIPK</t>
  </si>
  <si>
    <t>ENSG00000180098</t>
  </si>
  <si>
    <t>TRNAU1AP</t>
  </si>
  <si>
    <t>INGKPLPGAT(ph)PAKR</t>
  </si>
  <si>
    <t>ENSP00000362937</t>
  </si>
  <si>
    <t>S(ph)GQVYSFGCNDEGALGR</t>
  </si>
  <si>
    <t>ENSG00000180198</t>
  </si>
  <si>
    <t>RCC1</t>
  </si>
  <si>
    <t>SCQGACGPS(ph)PPDQK</t>
  </si>
  <si>
    <t>ENSP00000362942</t>
  </si>
  <si>
    <t>NGHT(ph)TPIGNAR</t>
  </si>
  <si>
    <t>ENSG00000204138</t>
  </si>
  <si>
    <t>PHACTR4</t>
  </si>
  <si>
    <t>NGHTT(ph)PIGNAR</t>
  </si>
  <si>
    <t>RLGS(ph)TGSQPNSEAESVPENVPKPPLLPPK</t>
  </si>
  <si>
    <t>RPLS(ph)SSHEASEGQAK</t>
  </si>
  <si>
    <t>RPLSS(ph)SHEASEGQAK</t>
  </si>
  <si>
    <t>RPLSSS(ph)HEASEGQAK</t>
  </si>
  <si>
    <t>TVNLSVTPS(ph)PAPR</t>
  </si>
  <si>
    <t>NSNPVIAELSQAINSGTLLS(ph)KPSPPLPPKR</t>
  </si>
  <si>
    <t>RGIPS(ph)TSVPTLESAAAITTK</t>
  </si>
  <si>
    <t>S(ph)PSPPLPTHIPPEPPRTPPFPAK</t>
  </si>
  <si>
    <t>SPSPPLPT(ph)HIPPEPPRTPPFPAK</t>
  </si>
  <si>
    <t>SPSPPLPTHIPPEPPRT(ph)PPFPAK</t>
  </si>
  <si>
    <t>VLDSVEAGDTTPPT(ph)KR</t>
  </si>
  <si>
    <t>IQQALT(ph)SPLPMTPILEGSHR</t>
  </si>
  <si>
    <t>IQQALTS(ph)PLPMTPILEGSHR</t>
  </si>
  <si>
    <t>IQQALTSPLPMT(ph)PILEGSHR</t>
  </si>
  <si>
    <t>AHS(ph)LLFENSDSFSEDSSTLGR</t>
  </si>
  <si>
    <t>AHSLLFENS(ph)DSFSEDSSTLGR</t>
  </si>
  <si>
    <t>AHSLLFENSDS(ph)FSEDSSTLGR</t>
  </si>
  <si>
    <t>SLPIT(ph)IEMLK</t>
  </si>
  <si>
    <t>LNHRPS(ph)EPELNLNSWPCK</t>
  </si>
  <si>
    <t>RLSQRPT(ph)PEELEQR</t>
  </si>
  <si>
    <t>KLS(ph)QRPTVAELLAR</t>
  </si>
  <si>
    <t>KLSQRPT(ph)VAELLAR</t>
  </si>
  <si>
    <t>S(ph)SDKFKETSEVLER</t>
  </si>
  <si>
    <t>FKETS(ph)EVLER</t>
  </si>
  <si>
    <t>ENSP00000362946</t>
  </si>
  <si>
    <t>STYNHLS(ph)SWLTDAR</t>
  </si>
  <si>
    <t>ENSG00000119396</t>
  </si>
  <si>
    <t>RAB14</t>
  </si>
  <si>
    <t>IIEVS(ph)GQK</t>
  </si>
  <si>
    <t>ST(ph)YNHLSSWLTDAR</t>
  </si>
  <si>
    <t>STY(ph)NHLSSWLTDAR</t>
  </si>
  <si>
    <t>ENSP00000362948</t>
  </si>
  <si>
    <t>GQQAS(ph)PFVLR</t>
  </si>
  <si>
    <t>ENSG00000130772</t>
  </si>
  <si>
    <t>MED18</t>
  </si>
  <si>
    <t>ENSP00000362962</t>
  </si>
  <si>
    <t>LQNVLDLTGS(ph)DNK</t>
  </si>
  <si>
    <t>ENSG00000119397</t>
  </si>
  <si>
    <t>CNTRL</t>
  </si>
  <si>
    <t>VSSHSSQATKDS(ph)GVGLK</t>
  </si>
  <si>
    <t>RSLLQT(ph)ESDAEELERR</t>
  </si>
  <si>
    <t>RSLLQTES(ph)DAEELERR</t>
  </si>
  <si>
    <t>SEVKDEIRTS(ph)LK</t>
  </si>
  <si>
    <t>LNFS(ph)QVHIMDEHWR</t>
  </si>
  <si>
    <t>LGTGEMNIHS(ph)PSDVLGK</t>
  </si>
  <si>
    <t>ENSP00000362978</t>
  </si>
  <si>
    <t>LSSGDPSTS(ph)PSLSQTTPSK</t>
  </si>
  <si>
    <t>ENSG00000158161</t>
  </si>
  <si>
    <t>EYA3</t>
  </si>
  <si>
    <t>LSSGDPSTSPSLS(ph)QTTPSKDTDDQSRK</t>
  </si>
  <si>
    <t>SLLLIQS(ph)R</t>
  </si>
  <si>
    <t>ENSP00000362981</t>
  </si>
  <si>
    <t>GELES(ph)PKPLVTPGSTLTLLTR</t>
  </si>
  <si>
    <t>ENSG00000118707</t>
  </si>
  <si>
    <t>TGIF2</t>
  </si>
  <si>
    <t>GELESPKPLVT(ph)PGSTLTLLTR</t>
  </si>
  <si>
    <t>AEAGSPTGGLFNT(ph)PPPTPPEQDK</t>
  </si>
  <si>
    <t>AEAGSPTGGLFNTPPPT(ph)PPEQDK</t>
  </si>
  <si>
    <t>S(ph)DSDLGEDEGLLSLAGK</t>
  </si>
  <si>
    <t>ENSP00000362987</t>
  </si>
  <si>
    <t>LDHALNS(ph)PTSPCEEVIK</t>
  </si>
  <si>
    <t>ENSG00000165443</t>
  </si>
  <si>
    <t>PHYHIPL</t>
  </si>
  <si>
    <t>LDHALNSPTS(ph)PCEEVIK</t>
  </si>
  <si>
    <t>NLS(ph)LEAIQLCDRDGNK</t>
  </si>
  <si>
    <t>ENSP00000362993</t>
  </si>
  <si>
    <t>VMEET(ph)GCHIHFPDSNRNNQAEK</t>
  </si>
  <si>
    <t>ENSG00000122870</t>
  </si>
  <si>
    <t>BICC1</t>
  </si>
  <si>
    <t>S(ph)NQVSIAGQPAGVESAR</t>
  </si>
  <si>
    <t>SNQVS(ph)IAGQPAGVESAR</t>
  </si>
  <si>
    <t>SNQVSIAGQPAGVES(ph)AR</t>
  </si>
  <si>
    <t>STDS(ph)PVPGSEDDLVAGATLHSPEWSEER</t>
  </si>
  <si>
    <t>ISAALNGHAQS(ph)PDIK</t>
  </si>
  <si>
    <t>VLSANHGDPSIQTSGS(ph)EQTSPK</t>
  </si>
  <si>
    <t>VLSANHGDPSIQTSGSEQT(ph)SPK</t>
  </si>
  <si>
    <t>VLSANHGDPSIQTSGSEQTS(ph)PK</t>
  </si>
  <si>
    <t>S(ph)NSREHLGGGSESDNWR</t>
  </si>
  <si>
    <t>SNS(ph)REHLGGGSESDNWR</t>
  </si>
  <si>
    <t>KLFES(ph)PNAR</t>
  </si>
  <si>
    <t>ENSP00000362994</t>
  </si>
  <si>
    <t>GEDLQS(ph)ISPGSR</t>
  </si>
  <si>
    <t>ENSG00000056558</t>
  </si>
  <si>
    <t>TRAF1</t>
  </si>
  <si>
    <t>ASSSGSS(ph)PRPAPDENEFPFGCPPTVCQDPK</t>
  </si>
  <si>
    <t>ENSP00000363003</t>
  </si>
  <si>
    <t>ALDPGTRDS(ph)YGATSHLPNK</t>
  </si>
  <si>
    <t>ENSG00000119403</t>
  </si>
  <si>
    <t>PHF19</t>
  </si>
  <si>
    <t>GLLPNENSASS(ph)ELR</t>
  </si>
  <si>
    <t>ENSP00000363018</t>
  </si>
  <si>
    <t>RFSGT(ph)VR</t>
  </si>
  <si>
    <t>ENSG00000198755</t>
  </si>
  <si>
    <t>RPL10A</t>
  </si>
  <si>
    <t>DT(ph)LYEAVR</t>
  </si>
  <si>
    <t>ENSP00000363021</t>
  </si>
  <si>
    <t>MWNSGFESYGSSSYGGAGGYT(ph)QSPGGFGSPAPSQAEK</t>
  </si>
  <si>
    <t>ENSG00000117748</t>
  </si>
  <si>
    <t>RPA2</t>
  </si>
  <si>
    <t>HMS(ph)VSSIK</t>
  </si>
  <si>
    <t>HMSVS(ph)SIK</t>
  </si>
  <si>
    <t>ENSP00000363023</t>
  </si>
  <si>
    <t>SEVTSQSGLSNSS(ph)DSLDSSTRPPSVTR</t>
  </si>
  <si>
    <t>ENSG00000080845</t>
  </si>
  <si>
    <t>DLGAP4</t>
  </si>
  <si>
    <t>SEVTSQSGLSNSSDSLDSSTRPPS(ph)VTR</t>
  </si>
  <si>
    <t>RDT(ph)DSDTQDANDSSCK</t>
  </si>
  <si>
    <t>RNLSYGDNS(ph)DPALEA</t>
  </si>
  <si>
    <t>RAAS(ph)VRQNSATESADSIEIYVPEAQTR</t>
  </si>
  <si>
    <t>QNSAT(ph)ESADSIEIYVPEAQTR</t>
  </si>
  <si>
    <t>ENSP00000363031</t>
  </si>
  <si>
    <t>LSDQAGEDEEEECKEEAES(ph)PER</t>
  </si>
  <si>
    <t>ENSG00000130775</t>
  </si>
  <si>
    <t>THEMIS2</t>
  </si>
  <si>
    <t>ENSP00000363046</t>
  </si>
  <si>
    <t>SMS(ph)QEHLNGNVLSQLEK</t>
  </si>
  <si>
    <t>ENSG00000151151</t>
  </si>
  <si>
    <t>IPMK</t>
  </si>
  <si>
    <t>ATEPPS(ph)PLRVEAPGPPEMR</t>
  </si>
  <si>
    <t>ENSP00000363054</t>
  </si>
  <si>
    <t>AGS(ph)RLSAEER</t>
  </si>
  <si>
    <t>ENSG00000117758</t>
  </si>
  <si>
    <t>STX12</t>
  </si>
  <si>
    <t>DLAMMIHDQGDLIDS(ph)IEANVESSEVHVER</t>
  </si>
  <si>
    <t>ENSP00000363064</t>
  </si>
  <si>
    <t>THT(ph)GERPFQCPFEGCGR</t>
  </si>
  <si>
    <t>ENSG00000065029</t>
  </si>
  <si>
    <t>ZNF76</t>
  </si>
  <si>
    <t>ENSP00000363071</t>
  </si>
  <si>
    <t>HQIQSYTCEIDALKGTNDS(ph)LMR</t>
  </si>
  <si>
    <t>ENSG00000175084</t>
  </si>
  <si>
    <t>DES</t>
  </si>
  <si>
    <t>ENSP00000363079</t>
  </si>
  <si>
    <t>SPDGDSSLAAS(ph)ERK</t>
  </si>
  <si>
    <t>ENSG00000165471</t>
  </si>
  <si>
    <t>MBL2</t>
  </si>
  <si>
    <t>ENSP00000363089</t>
  </si>
  <si>
    <t>IQSIYCT(ph)DLRVLHQMPLLNLSLDLSLNPMNFIQPGAFK</t>
  </si>
  <si>
    <t>ENSG00000136869</t>
  </si>
  <si>
    <t>TLR4</t>
  </si>
  <si>
    <t>ENSP00000363092</t>
  </si>
  <si>
    <t>EDS(ph)PSEDPVFLR</t>
  </si>
  <si>
    <t>ENSG00000185532</t>
  </si>
  <si>
    <t>PRKG1</t>
  </si>
  <si>
    <t>ENSP00000363103</t>
  </si>
  <si>
    <t>TDVRIT(ph)G</t>
  </si>
  <si>
    <t>ENSG00000171222</t>
  </si>
  <si>
    <t>SCAND1</t>
  </si>
  <si>
    <t>ENSP00000363117</t>
  </si>
  <si>
    <t>KGAY(ph)SLSIRD</t>
  </si>
  <si>
    <t>ENSG00000000938</t>
  </si>
  <si>
    <t>FGR</t>
  </si>
  <si>
    <t>DAWEISRS(ph)SITLER</t>
  </si>
  <si>
    <t>ENSP00000363123</t>
  </si>
  <si>
    <t>AST(ph)VSPGGYMVPK</t>
  </si>
  <si>
    <t>ENSG00000126705</t>
  </si>
  <si>
    <t>AHDC1</t>
  </si>
  <si>
    <t>ASTVS(ph)PGGYMVPK</t>
  </si>
  <si>
    <t>ANSEAS(ph)SSEGQSSLSSLEK</t>
  </si>
  <si>
    <t>AY(ph)SPTCSPTLGFK</t>
  </si>
  <si>
    <t>AYSPTCS(ph)PTLGFK</t>
  </si>
  <si>
    <t>DLPLGQPHYDS(ph)PSCK</t>
  </si>
  <si>
    <t>GTAYWYPPGS(ph)AARSPPYEGK</t>
  </si>
  <si>
    <t>TEAACLSAPHLASPPAT(ph)PK</t>
  </si>
  <si>
    <t>GPAAAAAGYGCPLLSDLTLS(ph)PVPR</t>
  </si>
  <si>
    <t>VKPQGLVVTSSAVCSS(ph)PDYLREPK</t>
  </si>
  <si>
    <t>YYPGGPPT(ph)PRPLLPTRPPASPPDK</t>
  </si>
  <si>
    <t>VSSLSSSLS(ph)VEGK</t>
  </si>
  <si>
    <t>QS(ph)QCAGRCSPPR</t>
  </si>
  <si>
    <t>QSQCAGRCS(ph)PPR</t>
  </si>
  <si>
    <t>SLLDSDDSS(ph)DLLDFALSASRPESRK</t>
  </si>
  <si>
    <t>KAS(ph)GTYAGPPTSALPAQR</t>
  </si>
  <si>
    <t>GLATFPS(ph)RGAK</t>
  </si>
  <si>
    <t>ENSP00000363124</t>
  </si>
  <si>
    <t>ENSG00000025293</t>
  </si>
  <si>
    <t>PHF20</t>
  </si>
  <si>
    <t>SSRLSTNGT(ph)HEILDPDLVVSDLVDTDPLQDTLSSTK</t>
  </si>
  <si>
    <t>VSASS(ph)PTTK</t>
  </si>
  <si>
    <t>GSALDDAVNPLHENGDDS(ph)LSPR</t>
  </si>
  <si>
    <t>GSALDDAVNPLHENGDDSLS(ph)PR</t>
  </si>
  <si>
    <t>ENSP00000363134</t>
  </si>
  <si>
    <t>ENSG00000169562</t>
  </si>
  <si>
    <t>GJB1</t>
  </si>
  <si>
    <t>ENSP00000363135</t>
  </si>
  <si>
    <t>ENSG00000196821</t>
  </si>
  <si>
    <t>C6orf106</t>
  </si>
  <si>
    <t>LS(ph)QNSVNLSPSSHANNLSVVTYSK</t>
  </si>
  <si>
    <t>LSQNS(ph)VNLSPSSHANNLSVVTYSK</t>
  </si>
  <si>
    <t>LSQNSVNLS(ph)PSSHANNLSVVTYSK</t>
  </si>
  <si>
    <t>LSQNSVNLSPS(ph)SHANNLSVVTYSK</t>
  </si>
  <si>
    <t>LSQNSVNLSPSSHANNLS(ph)VVTYSK</t>
  </si>
  <si>
    <t>ENSP00000363193</t>
  </si>
  <si>
    <t>GSGFTVTGGTEELPEEEGGGGS(ph)GGRR</t>
  </si>
  <si>
    <t>ENSG00000184634</t>
  </si>
  <si>
    <t>MED12</t>
  </si>
  <si>
    <t>QS(ph)DSLEK</t>
  </si>
  <si>
    <t>APEPPKTDKPGAAPPST(ph)EER</t>
  </si>
  <si>
    <t>PDFSLFS(ph)PTMPCEGK</t>
  </si>
  <si>
    <t>GS(ph)PSPEKPDVEK</t>
  </si>
  <si>
    <t>GSPS(ph)PEKPDVEK</t>
  </si>
  <si>
    <t>ENSP00000363205</t>
  </si>
  <si>
    <t>EIIFT(ph)SGATESNNIAIK</t>
  </si>
  <si>
    <t>ENSG00000244005</t>
  </si>
  <si>
    <t>NFS1</t>
  </si>
  <si>
    <t>EIIFTS(ph)GATESNNIAIK</t>
  </si>
  <si>
    <t>EIIFTSGAT(ph)ESNNIAIK</t>
  </si>
  <si>
    <t>MDVQAT(ph)TPLDPR</t>
  </si>
  <si>
    <t>ENSP00000363216</t>
  </si>
  <si>
    <t>SSFDQMVS(ph)GTSFQR</t>
  </si>
  <si>
    <t>ENSG00000197444</t>
  </si>
  <si>
    <t>OGDHL</t>
  </si>
  <si>
    <t>ENSP00000363228</t>
  </si>
  <si>
    <t>ENSG00000244462</t>
  </si>
  <si>
    <t>RBM12</t>
  </si>
  <si>
    <t>YVEVS(ph)PATER</t>
  </si>
  <si>
    <t>S(ph)RSPHEAGFCVYLK</t>
  </si>
  <si>
    <t>LQNFS(ph)YDQR</t>
  </si>
  <si>
    <t>ENSP00000363232</t>
  </si>
  <si>
    <t>DLLS(ph)LGSPR</t>
  </si>
  <si>
    <t>ENSG00000136883</t>
  </si>
  <si>
    <t>KIF12</t>
  </si>
  <si>
    <t>ENSP00000363242</t>
  </si>
  <si>
    <t>DDS(ph)PDEVPSTFTVQQPPPSR</t>
  </si>
  <si>
    <t>ENSG00000243251</t>
  </si>
  <si>
    <t>PGBD3</t>
  </si>
  <si>
    <t>DDSPDEVPS(ph)TFTVQQPPPSR</t>
  </si>
  <si>
    <t>DDSPDEVPST(ph)FTVQQPPPSR</t>
  </si>
  <si>
    <t>ENSP00000363255</t>
  </si>
  <si>
    <t>ENSG00000138835</t>
  </si>
  <si>
    <t>RGS3</t>
  </si>
  <si>
    <t>STHDLQS(ph)PPNKR</t>
  </si>
  <si>
    <t>ATAPTDPNYIILAPLNPGSQLLRPVYQEDTIPEES(ph)GSPSKGK</t>
  </si>
  <si>
    <t>RSS(ph)MIETGQGAEGGLSLR</t>
  </si>
  <si>
    <t>ENSP00000363257</t>
  </si>
  <si>
    <t>ENSG00000204160</t>
  </si>
  <si>
    <t>ZDHHC18</t>
  </si>
  <si>
    <t>GFVQS(ph)DTVLPSPIR</t>
  </si>
  <si>
    <t>GFVQSDTVLPS(ph)PIR</t>
  </si>
  <si>
    <t>WSSSGS(ph)GSGSGSGSLGR</t>
  </si>
  <si>
    <t>ENSP00000363259</t>
  </si>
  <si>
    <t>NPEMACHGSS(ph)SFLPAANDTATLCESK</t>
  </si>
  <si>
    <t>ENSG00000177354</t>
  </si>
  <si>
    <t>C10orf71</t>
  </si>
  <si>
    <t>KAS(ph)AEEANFR</t>
  </si>
  <si>
    <t>ENSP00000363286</t>
  </si>
  <si>
    <t>ENSG00000148229</t>
  </si>
  <si>
    <t>POLE3</t>
  </si>
  <si>
    <t>RKTLNASDVLS(ph)AMEEMEFQR</t>
  </si>
  <si>
    <t>FVT(ph)PLKEALEAYR</t>
  </si>
  <si>
    <t>ENSP00000363304</t>
  </si>
  <si>
    <t>TAGTSFMMT(ph)PYVVTR</t>
  </si>
  <si>
    <t>ENSG00000107643</t>
  </si>
  <si>
    <t>MAPK8</t>
  </si>
  <si>
    <t>RTAGTSFMMTPY(ph)VVTRY</t>
  </si>
  <si>
    <t>ENSP00000363313</t>
  </si>
  <si>
    <t>IWTHPGWS(ph)PLK</t>
  </si>
  <si>
    <t>ENSG00000136875</t>
  </si>
  <si>
    <t>PRPF4</t>
  </si>
  <si>
    <t>ENSP00000363314</t>
  </si>
  <si>
    <t>VTGPGGVFCIGS(ph)ER</t>
  </si>
  <si>
    <t>ENSG00000131914</t>
  </si>
  <si>
    <t>LIN28A</t>
  </si>
  <si>
    <t>AQQGPS(ph)AQGKPTYFREEEEEIHSPTLLPEAQN</t>
  </si>
  <si>
    <t>AQQGPSAQGKPT(ph)YFREEEEEIHSPTLLPEAQN</t>
  </si>
  <si>
    <t>EEEEEIHS(ph)PTLLPEAQN</t>
  </si>
  <si>
    <t>EEEEEIHSPT(ph)LLPEAQN</t>
  </si>
  <si>
    <t>GS(ph)VSNQQFAGGCAK</t>
  </si>
  <si>
    <t>ENSP00000363322</t>
  </si>
  <si>
    <t>ENSG00000176386</t>
  </si>
  <si>
    <t>CDC26</t>
  </si>
  <si>
    <t>QKEDVEVVGGSDGEGAIGLS(ph)SDPK</t>
  </si>
  <si>
    <t>QKEDVEVVGGSDGEGAIGLSS(ph)DPK</t>
  </si>
  <si>
    <t>SSQFGS(ph)LEF</t>
  </si>
  <si>
    <t>ENSP00000363339</t>
  </si>
  <si>
    <t>S(ph)SPLASLSK</t>
  </si>
  <si>
    <t>ENSG00000158062</t>
  </si>
  <si>
    <t>UBXN11</t>
  </si>
  <si>
    <t>ENSP00000363344</t>
  </si>
  <si>
    <t>VHT(ph)GEKPYECNECGIAFSQK</t>
  </si>
  <si>
    <t>ENSG00000136866</t>
  </si>
  <si>
    <t>ZFP37</t>
  </si>
  <si>
    <t>IHT(ph)GEKPFECNECGK</t>
  </si>
  <si>
    <t>THT(ph)GEKPYECNECEK</t>
  </si>
  <si>
    <t>SHT(ph)GEKPYECNECGK</t>
  </si>
  <si>
    <t>ENSP00000363349</t>
  </si>
  <si>
    <t>QGIALLT(ph)RMGESVKHVTGGYK</t>
  </si>
  <si>
    <t>ENSG00000148158</t>
  </si>
  <si>
    <t>SNX30</t>
  </si>
  <si>
    <t>DMPHPLAGSSSEEAVGGDSTPS(ph)PDLLMAR</t>
  </si>
  <si>
    <t>S(ph)FGDKDLILPNGGTPAGTSSPASSSSLLNR</t>
  </si>
  <si>
    <t>DLILPNGGTPAGTSS(ph)PASSSSLLNR</t>
  </si>
  <si>
    <t>ENSP00000363360</t>
  </si>
  <si>
    <t>MAANS(ph)SGQGFQNK</t>
  </si>
  <si>
    <t>ENSG00000148153</t>
  </si>
  <si>
    <t>INIP</t>
  </si>
  <si>
    <t>ENSP00000363369</t>
  </si>
  <si>
    <t>QLNKT(ph)TK</t>
  </si>
  <si>
    <t>ENSG00000204165</t>
  </si>
  <si>
    <t>CXorf65</t>
  </si>
  <si>
    <t>QLNKTT(ph)K</t>
  </si>
  <si>
    <t>ENSP00000363377</t>
  </si>
  <si>
    <t>ENSG00000184481</t>
  </si>
  <si>
    <t>FOXO4</t>
  </si>
  <si>
    <t>RRAASMDSSS(ph)KLLR</t>
  </si>
  <si>
    <t>KKPSVLPAPPEGATPT(ph)SPVGHFAK</t>
  </si>
  <si>
    <t>KKPSVLPAPPEGATPTS(ph)PVGHFAK</t>
  </si>
  <si>
    <t>NREEADMWTT(ph)FRPRSSSNASSVSTR</t>
  </si>
  <si>
    <t>ALGTPVLT(ph)PPTEAASQDR</t>
  </si>
  <si>
    <t>ALGTPVLTPPT(ph)EAASQDR</t>
  </si>
  <si>
    <t>ENSP00000363384</t>
  </si>
  <si>
    <t>ENSG00000142684</t>
  </si>
  <si>
    <t>ZNF593</t>
  </si>
  <si>
    <t>QLSVEPYS(ph)QEEAER</t>
  </si>
  <si>
    <t>ENSP00000363392</t>
  </si>
  <si>
    <t>GDEGIFEES(ph)FIEER</t>
  </si>
  <si>
    <t>ENSG00000147164</t>
  </si>
  <si>
    <t>SNX12</t>
  </si>
  <si>
    <t>ENSP00000363405</t>
  </si>
  <si>
    <t>RVS(ph)VVPR</t>
  </si>
  <si>
    <t>ENSG00000165181</t>
  </si>
  <si>
    <t>C9orf84</t>
  </si>
  <si>
    <t>ENSP00000363411</t>
  </si>
  <si>
    <t>S(ph)SGASASALQR</t>
  </si>
  <si>
    <t>ENSG00000242616</t>
  </si>
  <si>
    <t>GNG10</t>
  </si>
  <si>
    <t>SSGAS(ph)ASALQR</t>
  </si>
  <si>
    <t>ENSP00000363416</t>
  </si>
  <si>
    <t>ENSG00000127423</t>
  </si>
  <si>
    <t>AUNIP</t>
  </si>
  <si>
    <t>ENSP00000363419</t>
  </si>
  <si>
    <t>ENSG00000117640</t>
  </si>
  <si>
    <t>MTFR1L</t>
  </si>
  <si>
    <t>AACS(ph)SSEEDDCVSLSK</t>
  </si>
  <si>
    <t>AACSS(ph)SEEDDCVSLSK</t>
  </si>
  <si>
    <t>AACSSSEEDDCVS(ph)LSK</t>
  </si>
  <si>
    <t>AACSSSEEDDCVSLS(ph)K</t>
  </si>
  <si>
    <t>(gl)QS(ph)QDLNRSLLKEEDPAVLISEVLR</t>
  </si>
  <si>
    <t>EEDPAVLIS(ph)EVLR</t>
  </si>
  <si>
    <t>ASFET(ph)LPNISDLCLR</t>
  </si>
  <si>
    <t>ENSP00000363433</t>
  </si>
  <si>
    <t>AVMQS(ph)LR</t>
  </si>
  <si>
    <t>ENSG00000204175</t>
  </si>
  <si>
    <t>GPRIN2</t>
  </si>
  <si>
    <t>ENSP00000363435</t>
  </si>
  <si>
    <t>ENSG00000096433</t>
  </si>
  <si>
    <t>ITPR3</t>
  </si>
  <si>
    <t>VASFSIPGSSS(ph)R</t>
  </si>
  <si>
    <t>S(ph)ILLTALLALILVYLFSIVGFLFLKDDFILEVDR</t>
  </si>
  <si>
    <t>AMS(ph)LVSNEGEGEQNEIR</t>
  </si>
  <si>
    <t>AMSLVS(ph)NEGEGEQNEIR</t>
  </si>
  <si>
    <t>AAGMGAQGRT(ph)GR</t>
  </si>
  <si>
    <t>DPQELVT(ph)PVK</t>
  </si>
  <si>
    <t>S(ph)IQGVGHMMSTMVLSR</t>
  </si>
  <si>
    <t>KQS(ph)VFSAPSLSAGASAAEPLDR</t>
  </si>
  <si>
    <t>KQSVFS(ph)APSLSAGASAAEPLDR</t>
  </si>
  <si>
    <t>KQSVFSAPS(ph)LSAGASAAEPLDR</t>
  </si>
  <si>
    <t>ENSP00000363458</t>
  </si>
  <si>
    <t>ALIRS(ph)PSLAK</t>
  </si>
  <si>
    <t>ENSG00000157978</t>
  </si>
  <si>
    <t>LDLRAP1</t>
  </si>
  <si>
    <t>DKAS(ph)QEGGDVLGAR</t>
  </si>
  <si>
    <t>ENSP00000363459</t>
  </si>
  <si>
    <t>ST(ph)GTSHSVK</t>
  </si>
  <si>
    <t>ENSG00000204179</t>
  </si>
  <si>
    <t>PTPN20A</t>
  </si>
  <si>
    <t>STGT(ph)SHSVK</t>
  </si>
  <si>
    <t>STGTS(ph)HSVK</t>
  </si>
  <si>
    <t>ENSP00000363463</t>
  </si>
  <si>
    <t>ENSG00000204178</t>
  </si>
  <si>
    <t>TMEM57</t>
  </si>
  <si>
    <t>FVET(ph)SPSGLDPNASVYQPLKK</t>
  </si>
  <si>
    <t>FVETS(ph)PSGLDPNASVYQPLKK</t>
  </si>
  <si>
    <t>ENSP00000363478</t>
  </si>
  <si>
    <t>S(ph)GFLEGLR</t>
  </si>
  <si>
    <t>ENSG00000183726</t>
  </si>
  <si>
    <t>TMEM50A</t>
  </si>
  <si>
    <t>ENSP00000363480</t>
  </si>
  <si>
    <t>DWYEQVNGS(ph)DGMFK</t>
  </si>
  <si>
    <t>ENSG00000082458</t>
  </si>
  <si>
    <t>DLG3</t>
  </si>
  <si>
    <t>LVTPHGESEQIGVIPS(ph)K</t>
  </si>
  <si>
    <t>ENSP00000363482</t>
  </si>
  <si>
    <t>LAAQES(ph)SEAEDMSVPR</t>
  </si>
  <si>
    <t>ENSG00000172661</t>
  </si>
  <si>
    <t>FAM21C</t>
  </si>
  <si>
    <t>LAAQESS(ph)EAEDMSVPR</t>
  </si>
  <si>
    <t>AAS(ph)GEDSTEEALAAAAAPWEGGPVPGVDTSPFAK</t>
  </si>
  <si>
    <t>AASGEDST(ph)EEALAAAAAPWEGGPVPGVDTSPFAK</t>
  </si>
  <si>
    <t>AASGEDSTEEALAAAAAPWEGGPVPGVDT(ph)SPFAK</t>
  </si>
  <si>
    <t>AGNSDS(ph)EEDDANGRVELILEPK</t>
  </si>
  <si>
    <t>GLFDDEDEES(ph)DLFTEASQDR</t>
  </si>
  <si>
    <t>KVTLS(ph)YSK</t>
  </si>
  <si>
    <t>KTS(ph)LFEEDKEDDLFAIAK</t>
  </si>
  <si>
    <t>VSLLFEDDVDSGGSLFGS(ph)PPTSVPPATK</t>
  </si>
  <si>
    <t>S(ph)TGVFQDEELLFSHK</t>
  </si>
  <si>
    <t>LLEPSVGSLFGDDEDDDLFS(ph)SAK</t>
  </si>
  <si>
    <t>LLEPSVGSLFGDDEDDDLFSS(ph)AK</t>
  </si>
  <si>
    <t>DHSVNS(ph)FK</t>
  </si>
  <si>
    <t>ENSP00000363500</t>
  </si>
  <si>
    <t>LDEYLNSPLPDEIDENS(ph)MEDIK</t>
  </si>
  <si>
    <t>ENSG00000169504</t>
  </si>
  <si>
    <t>CLIC4</t>
  </si>
  <si>
    <t>ALS(ph)MPLNGLK</t>
  </si>
  <si>
    <t>ENSP00000363516</t>
  </si>
  <si>
    <t>ENSG00000117602</t>
  </si>
  <si>
    <t>RCAN3</t>
  </si>
  <si>
    <t>YELHAGTESTPSVVVHVCESET(ph)EEEEETK</t>
  </si>
  <si>
    <t>ENSP00000363524</t>
  </si>
  <si>
    <t>ENSG00000090889</t>
  </si>
  <si>
    <t>KIF4A</t>
  </si>
  <si>
    <t>DTLLSPDSS(ph)FEYVPPKPK</t>
  </si>
  <si>
    <t>FLEQS(ph)MDIEDLK</t>
  </si>
  <si>
    <t>YCSEHS(ph)VNEHEDGDGDDDEGDDEEWKPTK</t>
  </si>
  <si>
    <t>T(ph)QDSEGSFKLEDPTEVTPGLSFFNPVCATPNSK</t>
  </si>
  <si>
    <t>TQDSEGSFKLEDPTEVTPGLS(ph)FFNPVCATPNSK</t>
  </si>
  <si>
    <t>LEDPTEVTPGLSFFNPVCATPNS(ph)K</t>
  </si>
  <si>
    <t>SS(ph)DAFTTQHALR</t>
  </si>
  <si>
    <t>MT(ph)QNDSQLQPIQYQYQDNIK</t>
  </si>
  <si>
    <t>GQVSES(ph)EDSITK</t>
  </si>
  <si>
    <t>GQVSESEDSIT(ph)K</t>
  </si>
  <si>
    <t>EQQLLS(ph)TLK</t>
  </si>
  <si>
    <t>EQQLLST(ph)LK</t>
  </si>
  <si>
    <t>ENSP00000363545</t>
  </si>
  <si>
    <t>TDQPS(ph)DSEMMYDSDVPFQIVVNQFPGSVK</t>
  </si>
  <si>
    <t>ENSG00000204186</t>
  </si>
  <si>
    <t>ZDBF2</t>
  </si>
  <si>
    <t>S(ph)CDFFGSEVR</t>
  </si>
  <si>
    <t>VLLNSS(ph)VPPAGAEELSSAMANPPPKRPVR</t>
  </si>
  <si>
    <t>KNDEPSGSEISSDSHAPLHSVTNS(ph)PEVAVK</t>
  </si>
  <si>
    <t>SVFETS(ph)LDSDVPLQAATHKPEVIVK</t>
  </si>
  <si>
    <t>ENSP00000363553</t>
  </si>
  <si>
    <t>SENPTGPTEGS(ph)DR</t>
  </si>
  <si>
    <t>ENSG00000198121</t>
  </si>
  <si>
    <t>LPAR1</t>
  </si>
  <si>
    <t>SAS(ph)SLNHTILAGVHSNDHSVV</t>
  </si>
  <si>
    <t>ENSP00000363574</t>
  </si>
  <si>
    <t>T(ph)SIEDQDELSSLLQVPLVAGTVNR</t>
  </si>
  <si>
    <t>ENSG00000242372</t>
  </si>
  <si>
    <t>EIF6</t>
  </si>
  <si>
    <t>TSIEDQDELS(ph)SLLQVPLVAGTVNR</t>
  </si>
  <si>
    <t>TSIEDQDELSSLLQVPLVAGT(ph)VNR</t>
  </si>
  <si>
    <t>LNEAQPS(ph)TIATSMRDSLIDSLT</t>
  </si>
  <si>
    <t>LNEAQPSTIATSMRDS(ph)LIDSLT</t>
  </si>
  <si>
    <t>DSLIDSLT(ph)</t>
  </si>
  <si>
    <t>AS(ph)FENNCEIGCFAK</t>
  </si>
  <si>
    <t>ENSP00000363603</t>
  </si>
  <si>
    <t>DLVGELGT(ph)ALR</t>
  </si>
  <si>
    <t>ENSG00000179163</t>
  </si>
  <si>
    <t>FUCA1</t>
  </si>
  <si>
    <t>ENSP00000363614</t>
  </si>
  <si>
    <t>IS(ph)PAK</t>
  </si>
  <si>
    <t>ENSG00000117305</t>
  </si>
  <si>
    <t>HMGCL</t>
  </si>
  <si>
    <t>ENSP00000363616</t>
  </si>
  <si>
    <t>LMAMFLEYNKAIRNYT(ph)R</t>
  </si>
  <si>
    <t>ENSG00000088298</t>
  </si>
  <si>
    <t>EDEM2</t>
  </si>
  <si>
    <t>ENSP00000363621</t>
  </si>
  <si>
    <t>ENSG00000117308</t>
  </si>
  <si>
    <t>GALE</t>
  </si>
  <si>
    <t>ENSP00000363624</t>
  </si>
  <si>
    <t>TQS(ph)SLVPALTDFVR</t>
  </si>
  <si>
    <t>ENSG00000112514</t>
  </si>
  <si>
    <t>CUTA</t>
  </si>
  <si>
    <t>ENSP00000363634</t>
  </si>
  <si>
    <t>MFPVFHAMS(ph)VK</t>
  </si>
  <si>
    <t>ENSG00000204193</t>
  </si>
  <si>
    <t>TXNDC8</t>
  </si>
  <si>
    <t>ENSP00000363638</t>
  </si>
  <si>
    <t>MCGNTMSVPLLTDAATVS(ph)GAERETAAVIFLHGLGDTGHSWADALSTIR</t>
  </si>
  <si>
    <t>ENSG00000011009</t>
  </si>
  <si>
    <t>LYPLA2</t>
  </si>
  <si>
    <t>ENSP00000363640</t>
  </si>
  <si>
    <t>ENSG00000112511</t>
  </si>
  <si>
    <t>PHF1</t>
  </si>
  <si>
    <t>SLS(ph)PGTGGGVR</t>
  </si>
  <si>
    <t>ENSP00000363641</t>
  </si>
  <si>
    <t>ENSG00000136810</t>
  </si>
  <si>
    <t>TXN</t>
  </si>
  <si>
    <t>CMPT(ph)FQFFK</t>
  </si>
  <si>
    <t>QIES(ph)KTAFQEALDAAGDK</t>
  </si>
  <si>
    <t>ENSP00000363642</t>
  </si>
  <si>
    <t>GMFNS(ph)ALEVAK</t>
  </si>
  <si>
    <t>ENSG00000165733</t>
  </si>
  <si>
    <t>BMS1</t>
  </si>
  <si>
    <t>VT(ph)LFSDSKPLGSEDIDNQGLMMPK</t>
  </si>
  <si>
    <t>VTLFSDS(ph)KPLGSEDIDNQGLMMPK</t>
  </si>
  <si>
    <t>VTLFSDSKPLGS(ph)EDIDNQGLMMPK</t>
  </si>
  <si>
    <t>LELEEDSEMDLPAFADS(ph)DDDLER</t>
  </si>
  <si>
    <t>VNLEKS(ph)LLMKK</t>
  </si>
  <si>
    <t>ENSP00000363654</t>
  </si>
  <si>
    <t>ENSG00000157654</t>
  </si>
  <si>
    <t>PALM2-AKAP2</t>
  </si>
  <si>
    <t>VKPPPSPT(ph)TEGPSLQPDLAPEEAAGTQRPK</t>
  </si>
  <si>
    <t>VKPPPSPTT(ph)EGPSLQPDLAPEEAAGTQRPK</t>
  </si>
  <si>
    <t>VKPPPSPTTEGPS(ph)LQPDLAPEEAAGTQRPK</t>
  </si>
  <si>
    <t>VKPPPSPTTEGPSLQPDLAPEEAAGT(ph)QRPK</t>
  </si>
  <si>
    <t>SEGDNYSATLLEPAAS(ph)SLSPDHK</t>
  </si>
  <si>
    <t>SEGDNYSATLLEPAASSLS(ph)PDHK</t>
  </si>
  <si>
    <t>YLDEVLEANCCDSAVDGTYNGTSS(ph)PEPGAVVLVGGLSPPVHEATQPEPTER</t>
  </si>
  <si>
    <t>QAPPHIELS(ph)NSSPDPMAEAER</t>
  </si>
  <si>
    <t>QAPPHIELSNS(ph)SPDPMAEAER</t>
  </si>
  <si>
    <t>QAPPHIELSNSSPDPMAEAERT(ph)NGHSPSQPR</t>
  </si>
  <si>
    <t>TNGHS(ph)PSQPR</t>
  </si>
  <si>
    <t>TNGHSPS(ph)QPR</t>
  </si>
  <si>
    <t>DALGDSLQVPVSPS(ph)STTSSR</t>
  </si>
  <si>
    <t>DALGDSLQVPVSPSS(ph)TTSSR</t>
  </si>
  <si>
    <t>DALGDSLQVPVSPSST(ph)TSSR</t>
  </si>
  <si>
    <t>DALGDSLQVPVSPSSTT(ph)SSR</t>
  </si>
  <si>
    <t>DALGDSLQVPVSPSSTTS(ph)SR</t>
  </si>
  <si>
    <t>PLTNPRPPS(ph)VGGPPEDSGASAAK</t>
  </si>
  <si>
    <t>SVNVS(ph)LTQEELDSGLDELSVR</t>
  </si>
  <si>
    <t>SVNVSLT(ph)QEELDSGLDELSVR</t>
  </si>
  <si>
    <t>PQSMFEPPQVS(ph)SPVQEK</t>
  </si>
  <si>
    <t>STASLLAT(ph)QESDVMVGPFK</t>
  </si>
  <si>
    <t>S(ph)RKQRTLSMIEEEIR</t>
  </si>
  <si>
    <t>QVLQS(ph)TQSPR</t>
  </si>
  <si>
    <t>QVLQST(ph)QSPR</t>
  </si>
  <si>
    <t>ENSP00000363667</t>
  </si>
  <si>
    <t>NVLSQYWTMGS(ph)R</t>
  </si>
  <si>
    <t>ENSG00000070159</t>
  </si>
  <si>
    <t>PTPN3</t>
  </si>
  <si>
    <t>S(ph)LSVEHLETK</t>
  </si>
  <si>
    <t>SLPSRS(ph)PPITPNWR</t>
  </si>
  <si>
    <t>HS(ph)SADNLANEMTYITETEDVFYTYK</t>
  </si>
  <si>
    <t>HSS(ph)ADNLANEMTYITETEDVFYTYK</t>
  </si>
  <si>
    <t>GSLAPQDS(ph)DSEVSQNR</t>
  </si>
  <si>
    <t>GSLAPQDSDS(ph)EVSQNR</t>
  </si>
  <si>
    <t>GGS(ph)TEDASQYYCDK</t>
  </si>
  <si>
    <t>ENSP00000363668</t>
  </si>
  <si>
    <t>ENSG00000204209</t>
  </si>
  <si>
    <t>DAXX</t>
  </si>
  <si>
    <t>ELDLS(ph)ELDDPDSAYLQEAR</t>
  </si>
  <si>
    <t>LQGTS(ph)SHSADTPEASLDSGEGPSGMASQGCPSASR</t>
  </si>
  <si>
    <t>LQGTSSHS(ph)ADTPEASLDSGEGPSGMASQGCPSASR</t>
  </si>
  <si>
    <t>LQGTSSHSADTPEAS(ph)LDSGEGPSGMASQGCPSASR</t>
  </si>
  <si>
    <t>DGDKSPMS(ph)SLQISNEK</t>
  </si>
  <si>
    <t>DGDKSPMSS(ph)LQISNEK</t>
  </si>
  <si>
    <t>DGDKSPMSSLQIS(ph)NEK</t>
  </si>
  <si>
    <t>IVSPSLLSEEPLAPSSIDAESNGEQPEELTLEEESPVSQLFELEIEALPLDTPSSVETDISSS(ph)R</t>
  </si>
  <si>
    <t>KQTGSGPLGNSY(ph)VER</t>
  </si>
  <si>
    <t>ICTLPS(ph)PPSPLASLAPVADSSTR</t>
  </si>
  <si>
    <t>ICTLPSPPSPLAS(ph)LAPVADSSTRVDSPSHGLVTSSLCIPSPAR</t>
  </si>
  <si>
    <t>VDSPSHGLVTSS(ph)LCIPSPAR</t>
  </si>
  <si>
    <t>VDSPSHGLVTSSLCIPS(ph)PAR</t>
  </si>
  <si>
    <t>LS(ph)QTPHSQPPRPGTCK</t>
  </si>
  <si>
    <t>LSQTPHS(ph)QPPRPGTCK</t>
  </si>
  <si>
    <t>ENSP00000363676</t>
  </si>
  <si>
    <t>PGFS(ph)IADKK</t>
  </si>
  <si>
    <t>ENSG00000142676</t>
  </si>
  <si>
    <t>RPL11</t>
  </si>
  <si>
    <t>LCLNICVGESGDRLT(ph)R</t>
  </si>
  <si>
    <t>VLEQLTGQTPVFS(ph)K</t>
  </si>
  <si>
    <t>IAVHCT(ph)VR</t>
  </si>
  <si>
    <t>ENSP00000363680</t>
  </si>
  <si>
    <t>S(ph)ELRRER</t>
  </si>
  <si>
    <t>ENSG00000158813</t>
  </si>
  <si>
    <t>EDA</t>
  </si>
  <si>
    <t>ENSP00000363689</t>
  </si>
  <si>
    <t>ENSG00000117318</t>
  </si>
  <si>
    <t>ID3</t>
  </si>
  <si>
    <t>ENSP00000363708</t>
  </si>
  <si>
    <t>SSTAVYLAEGGT(ph)ATTMVSK</t>
  </si>
  <si>
    <t>ENSG00000204217</t>
  </si>
  <si>
    <t>BMPR2</t>
  </si>
  <si>
    <t>LVRPGEEDNAAIS(ph)EVGTIR</t>
  </si>
  <si>
    <t>LVRPGEEDNAAISEVGT(ph)IR</t>
  </si>
  <si>
    <t>NRNS(ph)INYER</t>
  </si>
  <si>
    <t>ES(ph)SDENLMEHSLK</t>
  </si>
  <si>
    <t>ESS(ph)DENLMEHSLK</t>
  </si>
  <si>
    <t>RPT(ph)SLPLNTK</t>
  </si>
  <si>
    <t>RPTS(ph)LPLNTK</t>
  </si>
  <si>
    <t>ENSP00000363714</t>
  </si>
  <si>
    <t>ENSG00000106771</t>
  </si>
  <si>
    <t>TMEM245</t>
  </si>
  <si>
    <t>DAPSLRS(ph)SPGPAPR</t>
  </si>
  <si>
    <t>GESAPTLSTSPSPSSPSPTS(ph)PSPTLGR</t>
  </si>
  <si>
    <t>GESAPTLSTSPSPSSPSPTSPS(ph)PTLGR</t>
  </si>
  <si>
    <t>GESAPTLSTSPSPSSPSPTSPSPT(ph)LGR</t>
  </si>
  <si>
    <t>AVGPSGGGGET(ph)PR</t>
  </si>
  <si>
    <t>ENSP00000363727</t>
  </si>
  <si>
    <t>SLS(ph)IESLCPEDGHR</t>
  </si>
  <si>
    <t>ENSG00000130052</t>
  </si>
  <si>
    <t>STARD8</t>
  </si>
  <si>
    <t>ENSP00000363745</t>
  </si>
  <si>
    <t>DLY(ph)EDELVPLFEK</t>
  </si>
  <si>
    <t>ENSG00000125944</t>
  </si>
  <si>
    <t>HNRNPR</t>
  </si>
  <si>
    <t>EEEEPMDT(ph)SSVTHTEHYK</t>
  </si>
  <si>
    <t>LCDS(ph)YEIRPGK</t>
  </si>
  <si>
    <t>NLATT(ph)VTEEILEK</t>
  </si>
  <si>
    <t>NLATTVTEEILEKSFS(ph)EFGK</t>
  </si>
  <si>
    <t>QAS(ph)RSTAYEDYYYHPPPR</t>
  </si>
  <si>
    <t>RSTAYEDY(ph)YYHPPPRM</t>
  </si>
  <si>
    <t>LDEIFQT(ph)GLVAYVDLDER</t>
  </si>
  <si>
    <t>EFNEEGALS(ph)VLQQFK</t>
  </si>
  <si>
    <t>ENSP00000363746</t>
  </si>
  <si>
    <t>KLPHS(ph)K</t>
  </si>
  <si>
    <t>ENSG00000227057</t>
  </si>
  <si>
    <t>WDR46</t>
  </si>
  <si>
    <t>RYWEEETVPTT(ph)AGASPGPPR</t>
  </si>
  <si>
    <t>ENSP00000363747</t>
  </si>
  <si>
    <t>TLCDSSSLLFHQIS(ph)PSRDNHYEFSDCEK</t>
  </si>
  <si>
    <t>ENSG00000189180</t>
  </si>
  <si>
    <t>ZNF33A</t>
  </si>
  <si>
    <t>VHT(ph)GQKPFQCNECEK</t>
  </si>
  <si>
    <t>ENSP00000363763</t>
  </si>
  <si>
    <t>LQHYTS(ph)GHMTPGMK</t>
  </si>
  <si>
    <t>ENSG00000133216</t>
  </si>
  <si>
    <t>EPHB2</t>
  </si>
  <si>
    <t>FLEDDT(ph)SDPTYTSALGGK</t>
  </si>
  <si>
    <t>ENSP00000363779</t>
  </si>
  <si>
    <t>EQAQQAGLDDEVPHGQESDLFSETSS(ph)VVSGSEMSGK</t>
  </si>
  <si>
    <t>ENSG00000070061</t>
  </si>
  <si>
    <t>IKBKAP</t>
  </si>
  <si>
    <t>EQAQQAGLDDEVPHGQESDLFSETSSVVS(ph)GSEMSGK</t>
  </si>
  <si>
    <t>EES(ph)SIPK</t>
  </si>
  <si>
    <t>VHELQGNAPS(ph)DPDAVSAEEALK</t>
  </si>
  <si>
    <t>ENSP00000363787</t>
  </si>
  <si>
    <t>LHNQQALSSS(ph)IEEGLR</t>
  </si>
  <si>
    <t>ENSG00000204227</t>
  </si>
  <si>
    <t>RING1</t>
  </si>
  <si>
    <t>GGGAGGSSVGTGGGGT(ph)GGVGGGAGSEDSGDR</t>
  </si>
  <si>
    <t>GGGAGGSSVGTGGGGTGGVGGGAGS(ph)EDSGDR</t>
  </si>
  <si>
    <t>GGTLGGGT(ph)LGPPSPPGAPSPPEPGGEIELVFRPHPLLVEK</t>
  </si>
  <si>
    <t>TPQEAIMDGT(ph)EIAVSPR</t>
  </si>
  <si>
    <t>TPQEAIMDGTEIAVS(ph)PR</t>
  </si>
  <si>
    <t>ENSP00000363804</t>
  </si>
  <si>
    <t>RQPPGESDMAVSDALLPSFS(ph)TFASGPAGREK</t>
  </si>
  <si>
    <t>ENSG00000136826</t>
  </si>
  <si>
    <t>KLF4</t>
  </si>
  <si>
    <t>AS(ph)LSAPGSEYGSPSVISVSK</t>
  </si>
  <si>
    <t>ASLSAPGS(ph)EYGSPSVISVSK</t>
  </si>
  <si>
    <t>ASLSAPGSEYGS(ph)PSVISVSK</t>
  </si>
  <si>
    <t>ASLSAPGSEYGSPSVIS(ph)VSKGSPDGSHPVVVAPYNGGPPR</t>
  </si>
  <si>
    <t>GS(ph)PDGSHPVVVAPYNGGPPR</t>
  </si>
  <si>
    <t>GSPDGS(ph)HPVVVAPYNGGPPR</t>
  </si>
  <si>
    <t>T(ph)TPTLGLEEVLSSR</t>
  </si>
  <si>
    <t>TTPT(ph)LGLEEVLSSR</t>
  </si>
  <si>
    <t>ENSP00000363809</t>
  </si>
  <si>
    <t>ENSG00000112473</t>
  </si>
  <si>
    <t>SLC39A7</t>
  </si>
  <si>
    <t>RGGST(ph)VPK</t>
  </si>
  <si>
    <t>ENSP00000363822</t>
  </si>
  <si>
    <t>GGYTKGLEGESLGCSGSAAAGSS(ph)GTLELPSTLSLYK</t>
  </si>
  <si>
    <t>ENSG00000169083</t>
  </si>
  <si>
    <t>AR</t>
  </si>
  <si>
    <t>QQQQQQGEDGS(ph)PQAHR</t>
  </si>
  <si>
    <t>ENSP00000363824</t>
  </si>
  <si>
    <t>S(ph)PSNGVGSLASKPVDVASDNVK</t>
  </si>
  <si>
    <t>ENSG00000095209</t>
  </si>
  <si>
    <t>TMEM38B</t>
  </si>
  <si>
    <t>SPS(ph)NGVGSLASKPVDVASDNVK</t>
  </si>
  <si>
    <t>ENSP00000363826</t>
  </si>
  <si>
    <t>TDLTTAAPS(ph)PPR</t>
  </si>
  <si>
    <t>ENSG00000177283</t>
  </si>
  <si>
    <t>FZD8</t>
  </si>
  <si>
    <t>ENSP00000363827</t>
  </si>
  <si>
    <t>IEPSSSRVAEGQT(ph)LDLK</t>
  </si>
  <si>
    <t>ENSG00000142798</t>
  </si>
  <si>
    <t>HSPG2</t>
  </si>
  <si>
    <t>QVEVIVDT(ph)GAMAPGAPQVQAEEAELTVEAGHTATLR</t>
  </si>
  <si>
    <t>AQASAQLVIQALPS(ph)VLINIRTSVQTVVVGHAVEFECLALGDPK</t>
  </si>
  <si>
    <t>YELARGMLEPVQRPDVVLMGAGY(ph)RLLSR</t>
  </si>
  <si>
    <t>ENSP00000363832</t>
  </si>
  <si>
    <t>GTSTETVPNANISGGSVVADLNGLAVKDACQT(ph)LLKR</t>
  </si>
  <si>
    <t>ENSG00000138356</t>
  </si>
  <si>
    <t>AOX1</t>
  </si>
  <si>
    <t>YIQDIVAST(ph)LK</t>
  </si>
  <si>
    <t>ENSP00000363836</t>
  </si>
  <si>
    <t>ENSG00000108100</t>
  </si>
  <si>
    <t>CCNY</t>
  </si>
  <si>
    <t>YSSCS(ph)TIFLDDSTVSQPNLK</t>
  </si>
  <si>
    <t>MLLDIFDENLHPLS(ph)K</t>
  </si>
  <si>
    <t>LES(ph)YRPDTDLSR</t>
  </si>
  <si>
    <t>LESY(ph)RPDTDLSR</t>
  </si>
  <si>
    <t>S(ph)LAEANNLSFPLEPLSR</t>
  </si>
  <si>
    <t>ASTIFLSKSQT(ph)DVR</t>
  </si>
  <si>
    <t>ENSP00000363852</t>
  </si>
  <si>
    <t>ENSG00000070214</t>
  </si>
  <si>
    <t>SLC44A1</t>
  </si>
  <si>
    <t>ELKPMASGAS(ph)SA</t>
  </si>
  <si>
    <t>ENSP00000363891</t>
  </si>
  <si>
    <t>ENSG00000157637</t>
  </si>
  <si>
    <t>SLC38A10</t>
  </si>
  <si>
    <t>ENSP00000363921</t>
  </si>
  <si>
    <t>IQES(ph)FTSEEER</t>
  </si>
  <si>
    <t>ENSG00000148498</t>
  </si>
  <si>
    <t>PARD3</t>
  </si>
  <si>
    <t>T(ph)YSFEQPWPNAR</t>
  </si>
  <si>
    <t>HS(ph)VSVEVQMQR</t>
  </si>
  <si>
    <t>KNASSVSQDSWEQNYS(ph)PGEGFQSAK</t>
  </si>
  <si>
    <t>NPTRWST(ph)TAGFLK</t>
  </si>
  <si>
    <t>DENY(ph)RSLPR</t>
  </si>
  <si>
    <t>KNNY(ph)YSSRF</t>
  </si>
  <si>
    <t>KNNYY(ph)SSRF</t>
  </si>
  <si>
    <t>NNYYSS(ph)RFSPDSQYIDNR</t>
  </si>
  <si>
    <t>FSPDS(ph)QYIDNR</t>
  </si>
  <si>
    <t>AEDEDIVLT(ph)PDGTR</t>
  </si>
  <si>
    <t>RIS(ph)HSLYSGIEGLDESPSR</t>
  </si>
  <si>
    <t>RISHS(ph)LYSGIEGLDESPSR</t>
  </si>
  <si>
    <t>RISHSLY(ph)SGIEGLDESPSRN</t>
  </si>
  <si>
    <t>ISHSLYSGIEGLDESPSRNAALS(ph)R</t>
  </si>
  <si>
    <t>AAISDSADCSLS(ph)PDVDPVLAFQR</t>
  </si>
  <si>
    <t>QFS(ph)DASQLDFVK</t>
  </si>
  <si>
    <t>S(ph)KSMDLGIADETK</t>
  </si>
  <si>
    <t>AGSPSRDVGPS(ph)LGLK</t>
  </si>
  <si>
    <t>SGRES(ph)VSTASDQPSHSLER</t>
  </si>
  <si>
    <t>ESVSTAS(ph)DQPSHSLER</t>
  </si>
  <si>
    <t>ESVSTASDQPS(ph)HSLER</t>
  </si>
  <si>
    <t>ENSP00000363929</t>
  </si>
  <si>
    <t>LDSVVVNSGKQSNSGAT(ph)KR</t>
  </si>
  <si>
    <t>ENSG00000198646</t>
  </si>
  <si>
    <t>NCOA6</t>
  </si>
  <si>
    <t>ATPVQLPS(ph)PPCTSSPVVPSHPPVQQVK</t>
  </si>
  <si>
    <t>MT(ph)SSPVGPGTASAGPSLPGGALPTSVR</t>
  </si>
  <si>
    <t>MTSS(ph)PVGPGTASAGPSLPGGALPTSVR</t>
  </si>
  <si>
    <t>ENSP00000363944</t>
  </si>
  <si>
    <t>ENSG00000001497</t>
  </si>
  <si>
    <t>LAS1L</t>
  </si>
  <si>
    <t>RFS(ph)AGQWEAR</t>
  </si>
  <si>
    <t>ICSIYTQSGENSLVQEGS(ph)EASPIGK</t>
  </si>
  <si>
    <t>ICSIYTQSGENSLVQEGSEAS(ph)PIGK</t>
  </si>
  <si>
    <t>SPYTLDSLYWSVKPAS(ph)SSFGSEAK</t>
  </si>
  <si>
    <t>SPYTLDSLYWSVKPASSSFGS(ph)EAK</t>
  </si>
  <si>
    <t>MEVGPFS(ph)TGQESPTAENAR</t>
  </si>
  <si>
    <t>MEVGPFST(ph)GQESPTAENAR</t>
  </si>
  <si>
    <t>MEVGPFSTGQESPT(ph)AENAR</t>
  </si>
  <si>
    <t>GALQGSAWQVSS(ph)EDVR</t>
  </si>
  <si>
    <t>ENSP00000363973</t>
  </si>
  <si>
    <t>T(ph)YNTNAQVPDSAGTATAYLCGVK</t>
  </si>
  <si>
    <t>ENSG00000162551</t>
  </si>
  <si>
    <t>ALPL</t>
  </si>
  <si>
    <t>TY(ph)NTNAQVPDSAGTATAYLCGVK</t>
  </si>
  <si>
    <t>TYNT(ph)NAQVPDSAGTATAYLCGVK</t>
  </si>
  <si>
    <t>TYNTNAQVPDS(ph)AGTATAYLCGVK</t>
  </si>
  <si>
    <t>TYNTNAQVPDSAGT(ph)ATAYLCGVK</t>
  </si>
  <si>
    <t>ANEGTVGVS(ph)AATER</t>
  </si>
  <si>
    <t>S(ph)VGIVTTTR</t>
  </si>
  <si>
    <t>ENSP00000364023</t>
  </si>
  <si>
    <t>NS(ph)SPEPQALTPSSK</t>
  </si>
  <si>
    <t>ENSG00000198455</t>
  </si>
  <si>
    <t>ZXDB</t>
  </si>
  <si>
    <t>LTVDTDALTPS(ph)STLCENSVSELLTPTK</t>
  </si>
  <si>
    <t>LTVDTDALTPSSTLCENSVSELLT(ph)PTK</t>
  </si>
  <si>
    <t>LTVDTDALTPSSTLCENSVSELLTPT(ph)K</t>
  </si>
  <si>
    <t>ENSP00000364028</t>
  </si>
  <si>
    <t>RAT(ph)LDEEDLVDSLSEGDAYPNGLQVNFHSPR</t>
  </si>
  <si>
    <t>ENSG00000117298</t>
  </si>
  <si>
    <t>ECE1</t>
  </si>
  <si>
    <t>ENSP00000364037</t>
  </si>
  <si>
    <t>LQNAT(ph)PTNFK</t>
  </si>
  <si>
    <t>ENSG00000136891</t>
  </si>
  <si>
    <t>TEX10</t>
  </si>
  <si>
    <t>LQNATPT(ph)NFK</t>
  </si>
  <si>
    <t>TIHLPEQLKEDGT(ph)LPTNNR</t>
  </si>
  <si>
    <t>TIHLPEQLKEDGTLPT(ph)NNR</t>
  </si>
  <si>
    <t>LMLQS(ph)LR</t>
  </si>
  <si>
    <t>ENSP00000364043</t>
  </si>
  <si>
    <t>MKT(ph)PNAQEAEGQQTR</t>
  </si>
  <si>
    <t>ENSG00000147059</t>
  </si>
  <si>
    <t>SPIN2A</t>
  </si>
  <si>
    <t>ENSP00000364054</t>
  </si>
  <si>
    <t>T(ph)GAGHGSVSVTMIKR</t>
  </si>
  <si>
    <t>ENSG00000204271</t>
  </si>
  <si>
    <t>SPIN3</t>
  </si>
  <si>
    <t>TGAGHGSVSVT(ph)MIKR</t>
  </si>
  <si>
    <t>ENSP00000364107</t>
  </si>
  <si>
    <t>GNDQES(ph)SQPVGSVIVQEPTEEK</t>
  </si>
  <si>
    <t>ENSG00000234068</t>
  </si>
  <si>
    <t>PAGE2</t>
  </si>
  <si>
    <t>GNDQESS(ph)QPVGSVIVQEPTEEK</t>
  </si>
  <si>
    <t>GNDQESSQPVGS(ph)VIVQEPTEEK</t>
  </si>
  <si>
    <t>ENSP00000364119</t>
  </si>
  <si>
    <t>ENSG00000125977</t>
  </si>
  <si>
    <t>EIF2S2</t>
  </si>
  <si>
    <t>DDGIS(ph)FSNQTGPAWAGSER</t>
  </si>
  <si>
    <t>TS(ph)FVNFTDICK</t>
  </si>
  <si>
    <t>EYVTCHT(ph)CRSPDTILQK</t>
  </si>
  <si>
    <t>KKPFMLDEEGDTQTEETQPS(ph)ETK</t>
  </si>
  <si>
    <t>KKPFMLDEEGDTQTEETQPSET(ph)K</t>
  </si>
  <si>
    <t>ENSP00000364126</t>
  </si>
  <si>
    <t>FLVPLEQS(ph)PVLEQSTLQHNNQTR</t>
  </si>
  <si>
    <t>ENSG00000169188</t>
  </si>
  <si>
    <t>APEX2</t>
  </si>
  <si>
    <t>CNFFLWSRPS(ph)</t>
  </si>
  <si>
    <t>ENSP00000364133</t>
  </si>
  <si>
    <t>KTLS(ph)QLSQQEGIKM</t>
  </si>
  <si>
    <t>ENSG00000106799</t>
  </si>
  <si>
    <t>TGFBR1</t>
  </si>
  <si>
    <t>ENSP00000364145</t>
  </si>
  <si>
    <t>LQKIWIPHSS(ph)GSSRLQRR</t>
  </si>
  <si>
    <t>ENSG00000158571</t>
  </si>
  <si>
    <t>PFKFB1</t>
  </si>
  <si>
    <t>VESIY(ph)LNVEAVNTHR</t>
  </si>
  <si>
    <t>ENSP00000364150</t>
  </si>
  <si>
    <t>FILQEDGSLFHEQS(ph)KK</t>
  </si>
  <si>
    <t>ENSG00000119514</t>
  </si>
  <si>
    <t>GALNT12</t>
  </si>
  <si>
    <t>KES(ph)SDSFVPLLR</t>
  </si>
  <si>
    <t>ENSP00000364180</t>
  </si>
  <si>
    <t>S(ph)APPSPPPPGTR</t>
  </si>
  <si>
    <t>ENSG00000213654</t>
  </si>
  <si>
    <t>GPSM3</t>
  </si>
  <si>
    <t>SAPPS(ph)PPPPGTR</t>
  </si>
  <si>
    <t>S(ph)ASLLSLQTELLLDLVAEAQSR</t>
  </si>
  <si>
    <t>SAS(ph)LLSLQTELLLDLVAEAQSR</t>
  </si>
  <si>
    <t>SASLLS(ph)LQTELLLDLVAEAQSR</t>
  </si>
  <si>
    <t>ENSP00000364188</t>
  </si>
  <si>
    <t>S(ph)SLNPILFR</t>
  </si>
  <si>
    <t>ENSG00000244038</t>
  </si>
  <si>
    <t>DDOST</t>
  </si>
  <si>
    <t>RKMEPS(ph)TAARAWALFWLLLPLLGAVCASGPR</t>
  </si>
  <si>
    <t>ENSP00000364190</t>
  </si>
  <si>
    <t>ENSG00000204304</t>
  </si>
  <si>
    <t>PBX2</t>
  </si>
  <si>
    <t>SS(ph)QEEEPVDPQLMR</t>
  </si>
  <si>
    <t>GGGSAAAAAAAAAS(ph)GGGVSPDNSIEHSDYR</t>
  </si>
  <si>
    <t>GGGSAAAAAAAAASGGGVS(ph)PDNSIEHSDYR</t>
  </si>
  <si>
    <t>GGGSAAAAAAAAASGGGVSPDNS(ph)IEHSDYR</t>
  </si>
  <si>
    <t>GGGSAAAAAAAAASGGGVSPDNSIEHS(ph)DYR</t>
  </si>
  <si>
    <t>KFQEEANIY(ph)AVKT</t>
  </si>
  <si>
    <t>TAVSVT(ph)QGGHSR</t>
  </si>
  <si>
    <t>TAVSVTQGGHS(ph)R</t>
  </si>
  <si>
    <t>HSMGPGGYGDNLGGGQMY(ph)SPR</t>
  </si>
  <si>
    <t>HSMGPGGYGDNLGGGQMYS(ph)PR</t>
  </si>
  <si>
    <t>GGLGLVSGEPGGPGEPPGGGDPGGGS(ph)GGVPGGR</t>
  </si>
  <si>
    <t>ENSP00000364207</t>
  </si>
  <si>
    <t>ADAEEGIFEIKTPS(ph)R</t>
  </si>
  <si>
    <t>ENSG00000095383</t>
  </si>
  <si>
    <t>TBC1D2</t>
  </si>
  <si>
    <t>T(ph)PPGLVGVAAALQPFPALQNISLK</t>
  </si>
  <si>
    <t>QNNTFPFFS(ph)EGITR</t>
  </si>
  <si>
    <t>RRAVS(ph)EGCASEDEVEGEA</t>
  </si>
  <si>
    <t>ENSP00000364209</t>
  </si>
  <si>
    <t>ENSG00000102316</t>
  </si>
  <si>
    <t>MAGED2</t>
  </si>
  <si>
    <t>AQETEAAPSQAPADEPEPESAAAQS(ph)QENQDTRPK</t>
  </si>
  <si>
    <t>AQETEAAPSQAPADEPEPESAAAQSQENQDT(ph)RPK</t>
  </si>
  <si>
    <t>HLDGEEDGSSDQS(ph)QASGTTGGR</t>
  </si>
  <si>
    <t>HLDGEEDGSSDQSQAS(ph)GTTGGR</t>
  </si>
  <si>
    <t>HLDGEEDGSSDQSQASGTT(ph)GGR</t>
  </si>
  <si>
    <t>DSS(ph)SMMQTLLTVTQNVEVPETPK</t>
  </si>
  <si>
    <t>DSSSMMQT(ph)LLTVTQNVEVPETPK</t>
  </si>
  <si>
    <t>DSSSMMQTLLTVTQNVEVPETPKAS(ph)K</t>
  </si>
  <si>
    <t>SDTS(ph)ESGAGLTR</t>
  </si>
  <si>
    <t>ATEVS(ph)KTPEAR</t>
  </si>
  <si>
    <t>ATEVSKT(ph)PEAR</t>
  </si>
  <si>
    <t>EAPAT(ph)QASSTTQLTDTQVLAAENK</t>
  </si>
  <si>
    <t>EAPATQAS(ph)STTQLTDTQVLAAENK</t>
  </si>
  <si>
    <t>EAPATQASS(ph)TTQLTDTQVLAAENK</t>
  </si>
  <si>
    <t>ENSP00000364261</t>
  </si>
  <si>
    <t>SSVRELHIAYRYGEHYDS(ph)VR</t>
  </si>
  <si>
    <t>ENSG00000169914</t>
  </si>
  <si>
    <t>OTUD3</t>
  </si>
  <si>
    <t>GMDS(ph)EDDLRDEVEDAVQK</t>
  </si>
  <si>
    <t>ENSP00000364270</t>
  </si>
  <si>
    <t>RSLEVWGS(ph)QEALEEAK</t>
  </si>
  <si>
    <t>ENSG00000136936</t>
  </si>
  <si>
    <t>XPA</t>
  </si>
  <si>
    <t>ENSP00000364277</t>
  </si>
  <si>
    <t>S(ph)LSLDPGQSLEPHPEGPQR</t>
  </si>
  <si>
    <t>ENSG00000102302</t>
  </si>
  <si>
    <t>FGD1</t>
  </si>
  <si>
    <t>SLSLDPGQS(ph)LEPHPEGPQR</t>
  </si>
  <si>
    <t>AEAS(ph)PSSAAVSSLIEK</t>
  </si>
  <si>
    <t>PVPGPS(ph)PGPPEPVMLPQPTSQPPVPQLPEGEASR</t>
  </si>
  <si>
    <t>QES(ph)VELTVQQK</t>
  </si>
  <si>
    <t>RGS(ph)GSALGGPLDPQFVGPSDTSLGAAPGHR</t>
  </si>
  <si>
    <t>RGSGS(ph)ALGGPLDPQFVGPSDTSLGAAPGHR</t>
  </si>
  <si>
    <t>EDEDTPPNS(ph)PNVDLGK</t>
  </si>
  <si>
    <t>CQEPFNS(ph)ITK</t>
  </si>
  <si>
    <t>QAS(ph)VAAENSVICSFLHYMEK</t>
  </si>
  <si>
    <t>ENSP00000364284</t>
  </si>
  <si>
    <t>S(ph)GSGTMNLGGSLTR</t>
  </si>
  <si>
    <t>ENSG00000077549</t>
  </si>
  <si>
    <t>CAPZB</t>
  </si>
  <si>
    <t>ELS(ph)QVLTQR</t>
  </si>
  <si>
    <t>S(ph)DQQLDCALDLMR</t>
  </si>
  <si>
    <t>ENSP00000364289</t>
  </si>
  <si>
    <t>ENSG00000136937</t>
  </si>
  <si>
    <t>NCBP1</t>
  </si>
  <si>
    <t>AT(ph)NDEIFSILK</t>
  </si>
  <si>
    <t>RRS(ph)DDDDR</t>
  </si>
  <si>
    <t>ENSP00000364320</t>
  </si>
  <si>
    <t>ENSG00000053372</t>
  </si>
  <si>
    <t>MRTO4</t>
  </si>
  <si>
    <t>SPS(ph)DEYKDNLHQVSK</t>
  </si>
  <si>
    <t>ENSP00000364324</t>
  </si>
  <si>
    <t>QGS(ph)SDGVSK</t>
  </si>
  <si>
    <t>ENSG00000184083</t>
  </si>
  <si>
    <t>FAM120C</t>
  </si>
  <si>
    <t>ENSP00000364349</t>
  </si>
  <si>
    <t>DS(ph)VGQLQLYR</t>
  </si>
  <si>
    <t>ENSG00000213676</t>
  </si>
  <si>
    <t>ATF6B</t>
  </si>
  <si>
    <t>TSRPKMS(ph)LVMPAMAPNETLSGR</t>
  </si>
  <si>
    <t>S(ph)EPSSPCSSSSLSSESSR</t>
  </si>
  <si>
    <t>SEPSS(ph)PCSSSSLSSESSR</t>
  </si>
  <si>
    <t>ENSP00000364361</t>
  </si>
  <si>
    <t>QIISILESMSNDTS(ph)LPDKCNSFLHNK</t>
  </si>
  <si>
    <t>ENSG00000091436</t>
  </si>
  <si>
    <t>MLTK</t>
  </si>
  <si>
    <t>S(ph)QSNPILGSPFFSHFDGQDSYAAAVR</t>
  </si>
  <si>
    <t>SQSNPILGS(ph)PFFSHFDGQDSYAAAVR</t>
  </si>
  <si>
    <t>S(ph)SSPTQYGLTK</t>
  </si>
  <si>
    <t>SSSPT(ph)QYGLTK</t>
  </si>
  <si>
    <t>NFS(ph)SLHLNSR</t>
  </si>
  <si>
    <t>NFSS(ph)LHLNSR</t>
  </si>
  <si>
    <t>DSGFSS(ph)GNTDTSSER</t>
  </si>
  <si>
    <t>DSGFSSGNTDTS(ph)SER</t>
  </si>
  <si>
    <t>GSISLNSS(ph)PR</t>
  </si>
  <si>
    <t>ENSP00000364379</t>
  </si>
  <si>
    <t>MNIS(ph)QASVSFK</t>
  </si>
  <si>
    <t>ENSG00000081386</t>
  </si>
  <si>
    <t>ZNF510</t>
  </si>
  <si>
    <t>ENSP00000364398</t>
  </si>
  <si>
    <t>ENSG00000130956</t>
  </si>
  <si>
    <t>HABP4</t>
  </si>
  <si>
    <t>DTSDVEPTAPMEEPTVVEESQGT(ph)PEEESPAK</t>
  </si>
  <si>
    <t>KPESTVPS(ph)K</t>
  </si>
  <si>
    <t>GARGGT(ph)RGGRGR</t>
  </si>
  <si>
    <t>S(ph)PAGASGHR</t>
  </si>
  <si>
    <t>GALGS(ph)PVAAAGAAMQESFGCVVANR</t>
  </si>
  <si>
    <t>ENSP00000364403</t>
  </si>
  <si>
    <t>ISES(ph)LVR</t>
  </si>
  <si>
    <t>ENSG00000127481</t>
  </si>
  <si>
    <t>UBR4</t>
  </si>
  <si>
    <t>MQS(ph)SGIPNGGHIR</t>
  </si>
  <si>
    <t>MQSS(ph)GIPNGGHIR</t>
  </si>
  <si>
    <t>TSPADHGGSVGSESGGSAVDSVAGEHSVS(ph)GR</t>
  </si>
  <si>
    <t>SSAYGDATAEGHPAGPGS(ph)VSSSTGAISTTTGHQEGDGSEGEGEGETEGDVHTSNR</t>
  </si>
  <si>
    <t>SSAYGDATAEGHPAGPGSVS(ph)SSTGAISTTTGHQEGDGSEGEGEGETEGDVHTSNR</t>
  </si>
  <si>
    <t>SSAYGDATAEGHPAGPGSVSSST(ph)GAISTTTGHQEGDGSEGEGEGETEGDVHTSNR</t>
  </si>
  <si>
    <t>SSAYGDATAEGHPAGPGSVSSSTGAIS(ph)TTTGHQEGDGSEGEGEGETEGDVHTSNR</t>
  </si>
  <si>
    <t>SSAYGDATAEGHPAGPGSVSSSTGAIST(ph)TTGHQEGDGSEGEGEGETEGDVHTSNR</t>
  </si>
  <si>
    <t>SSAYGDATAEGHPAGPGSVSSSTGAISTTT(ph)GHQEGDGSEGEGEGETEGDVHTSNR</t>
  </si>
  <si>
    <t>SSAYGDATAEGHPAGPGSVSSSTGAISTTTGHQEGDGS(ph)EGEGEGETEGDVHTSNR</t>
  </si>
  <si>
    <t>EKDGETSGS(ph)QEDQLCTALVNQLNK</t>
  </si>
  <si>
    <t>T(ph)GSTSSKEDDYESDAATIVQK</t>
  </si>
  <si>
    <t>TGS(ph)TSSKEDDYESDAATIVQK</t>
  </si>
  <si>
    <t>TGST(ph)SSKEDDYESDAATIVQK</t>
  </si>
  <si>
    <t>TGSTS(ph)SKEDDYESDAATIVQK</t>
  </si>
  <si>
    <t>TGSTSS(ph)KEDDYESDAATIVQK</t>
  </si>
  <si>
    <t>LVGTVLNGY(ph)LCLRK</t>
  </si>
  <si>
    <t>GLLGDATEEFIES(ph)LDSTTDEEEDEEEVYK</t>
  </si>
  <si>
    <t>EGVGS(ph)PK</t>
  </si>
  <si>
    <t>FAMEQSFS(ph)ADTGGGGR</t>
  </si>
  <si>
    <t>ENSP00000364405</t>
  </si>
  <si>
    <t>ENSG00000165244</t>
  </si>
  <si>
    <t>ZNF367</t>
  </si>
  <si>
    <t>ENSP00000364448</t>
  </si>
  <si>
    <t>ARPMEGSLEEPQETSHS(ph)GSDK</t>
  </si>
  <si>
    <t>ENSG00000169062</t>
  </si>
  <si>
    <t>UPF3A</t>
  </si>
  <si>
    <t>ARPMEGSLEEPQETSHSGS(ph)DK</t>
  </si>
  <si>
    <t>ENSP00000364482</t>
  </si>
  <si>
    <t>GGGGVS(ph)FTK</t>
  </si>
  <si>
    <t>ENSG00000204344</t>
  </si>
  <si>
    <t>STK19</t>
  </si>
  <si>
    <t>ENSP00000364486</t>
  </si>
  <si>
    <t>SPFETDMLT(ph)LTR</t>
  </si>
  <si>
    <t>ENSG00000130957</t>
  </si>
  <si>
    <t>FBP2</t>
  </si>
  <si>
    <t>ENSP00000364490</t>
  </si>
  <si>
    <t>ENSG00000159423</t>
  </si>
  <si>
    <t>ALDH4A1</t>
  </si>
  <si>
    <t>ENSP00000364493</t>
  </si>
  <si>
    <t>S(ph)VEPPPELEEK</t>
  </si>
  <si>
    <t>ENSG00000148110</t>
  </si>
  <si>
    <t>HIATL1</t>
  </si>
  <si>
    <t>ENSP00000364519</t>
  </si>
  <si>
    <t>ENSG00000198176</t>
  </si>
  <si>
    <t>TFDP1</t>
  </si>
  <si>
    <t>ENSP00000364526</t>
  </si>
  <si>
    <t>ENSG00000165757</t>
  </si>
  <si>
    <t>KIAA1462</t>
  </si>
  <si>
    <t>LRS(ph)PSKVIESLQEK</t>
  </si>
  <si>
    <t>GQAGLPGGLVS(ph)PGSGDR</t>
  </si>
  <si>
    <t>LGHSLSVS(ph)K</t>
  </si>
  <si>
    <t>S(ph)MDQDFWCPDSYDPSR</t>
  </si>
  <si>
    <t>VLSPESLSCTEIPIPLNERHS(ph)PK</t>
  </si>
  <si>
    <t>GLVLADS(ph)SPR</t>
  </si>
  <si>
    <t>GLVLADSS(ph)PR</t>
  </si>
  <si>
    <t>YRDQQTQTS(ph)FSEEPQSSQLLPGAK</t>
  </si>
  <si>
    <t>SLS(ph)PSSNSAFSR</t>
  </si>
  <si>
    <t>RPWDLISQLES(ph)FNK</t>
  </si>
  <si>
    <t>QEDVGFRGNS(ph)PEMR</t>
  </si>
  <si>
    <t>ENSP00000364543</t>
  </si>
  <si>
    <t>KLEELIQGAQCVHS(ph)PR</t>
  </si>
  <si>
    <t>ENSG00000204351</t>
  </si>
  <si>
    <t>SKIV2L</t>
  </si>
  <si>
    <t>GDTVS(ph)ASPCSAPLAR</t>
  </si>
  <si>
    <t>GDTVSAS(ph)PCSAPLAR</t>
  </si>
  <si>
    <t>ASS(ph)LEDLVLK</t>
  </si>
  <si>
    <t>HMTRTIYT(ph)SPIK</t>
  </si>
  <si>
    <t>HAQT(ph)FGAK</t>
  </si>
  <si>
    <t>GLGVHHS(ph)GILPILK</t>
  </si>
  <si>
    <t>VLFATET(ph)FAMGVNMPAR</t>
  </si>
  <si>
    <t>RSFSEFPS(ph)R</t>
  </si>
  <si>
    <t>ENSP00000364547</t>
  </si>
  <si>
    <t>ENSG00000197321</t>
  </si>
  <si>
    <t>SVIL</t>
  </si>
  <si>
    <t>TPT(ph)GEGLLDSPSKTMSIK</t>
  </si>
  <si>
    <t>LALLKKS(ph)GEEDWR</t>
  </si>
  <si>
    <t>GLASPT(ph)AITPVASPICGK</t>
  </si>
  <si>
    <t>SVDY(ph)NMPRSPVEMDEDFDVIFDPYAPK</t>
  </si>
  <si>
    <t>SVDYNMPRSPVEMDEDFDVIFDPY(ph)APK</t>
  </si>
  <si>
    <t>ENFSNVS(ph)LR</t>
  </si>
  <si>
    <t>T(ph)SMVVLNVNK</t>
  </si>
  <si>
    <t>QAHDLS(ph)PAAESSSTFSFSGR</t>
  </si>
  <si>
    <t>QAHDLSPAAES(ph)SSTFSFSGR</t>
  </si>
  <si>
    <t>QAHDLSPAAESSSTFS(ph)FSGR</t>
  </si>
  <si>
    <t>DS(ph)SFTEVPRSPK</t>
  </si>
  <si>
    <t>DSS(ph)FTEVPR</t>
  </si>
  <si>
    <t>DSSFT(ph)EVPRSPK</t>
  </si>
  <si>
    <t>DSSFTEVPRS(ph)PK</t>
  </si>
  <si>
    <t>HAHSSSLQQAAS(ph)RSPSFGD</t>
  </si>
  <si>
    <t>S(ph)PSFGDPQLSPEAR</t>
  </si>
  <si>
    <t>KTLLALEGDGLVRS(ph)PEDPSR</t>
  </si>
  <si>
    <t>T(ph)RSLSDFTGPPQLQALK</t>
  </si>
  <si>
    <t>SNEEEET(ph)SDSSLEK</t>
  </si>
  <si>
    <t>SNEEEETSDSS(ph)LEK</t>
  </si>
  <si>
    <t>Y(ph)QTQPVTLGEVEQVQSGK</t>
  </si>
  <si>
    <t>YQT(ph)QPVTLGEVEQVQSGK</t>
  </si>
  <si>
    <t>YQTQPVT(ph)LGEVEQVQSGK</t>
  </si>
  <si>
    <t>YCTETSGVHGDS(ph)PYGSGTMDTHSLESK</t>
  </si>
  <si>
    <t>FS(ph)SSIENSDSPVR</t>
  </si>
  <si>
    <t>FSS(ph)SIENSDSPVR</t>
  </si>
  <si>
    <t>FSSS(ph)IENSDSPVR</t>
  </si>
  <si>
    <t>FSSSIENS(ph)DSPVR</t>
  </si>
  <si>
    <t>SQAWQPLVEGS(ph)ENKGMLR</t>
  </si>
  <si>
    <t>YGSFEEAEASY(ph)PILNR</t>
  </si>
  <si>
    <t>ENSP00000364550</t>
  </si>
  <si>
    <t>VQGLLENGDSVT(ph)SPEK</t>
  </si>
  <si>
    <t>ENSG00000126012</t>
  </si>
  <si>
    <t>KDM5C</t>
  </si>
  <si>
    <t>EELGGDVKVESTS(ph)PK</t>
  </si>
  <si>
    <t>EALASLPSS(ph)PGLLQSLLER</t>
  </si>
  <si>
    <t>ENSP00000364555</t>
  </si>
  <si>
    <t>ENSG00000117148</t>
  </si>
  <si>
    <t>ACTL8</t>
  </si>
  <si>
    <t>ENSP00000364578</t>
  </si>
  <si>
    <t>ENSG00000204356</t>
  </si>
  <si>
    <t>NELFE</t>
  </si>
  <si>
    <t>SLY(ph)ESFVSSSDR</t>
  </si>
  <si>
    <t>SGAHSS(ph)ASPPR</t>
  </si>
  <si>
    <t>SGAHSSAS(ph)PPR</t>
  </si>
  <si>
    <t>KGNTLYVYGEDMT(ph)PTLLR</t>
  </si>
  <si>
    <t>GAFS(ph)PFGNIIDLSMDPPR</t>
  </si>
  <si>
    <t>SVWGSLAVQNS(ph)PK</t>
  </si>
  <si>
    <t>RTQIVYS(ph)DDVYK</t>
  </si>
  <si>
    <t>SLSEQPVMDT(ph)ATATEQAK</t>
  </si>
  <si>
    <t>SGAIS(ph)AIKAETK</t>
  </si>
  <si>
    <t>ENSP00000364580</t>
  </si>
  <si>
    <t>NPRLEDAIRT(ph)DLNR</t>
  </si>
  <si>
    <t>ENSG00000139835</t>
  </si>
  <si>
    <t>GRTP1</t>
  </si>
  <si>
    <t>ENSP00000364585</t>
  </si>
  <si>
    <t>Y(ph)GCLAGVRVRTVVSGSCAAHSLLITTEGK</t>
  </si>
  <si>
    <t>ENSG00000179051</t>
  </si>
  <si>
    <t>RCC2</t>
  </si>
  <si>
    <t>CSS(ph)SSGGGSSGDEDGLELDGAPGGGK</t>
  </si>
  <si>
    <t>CSSSS(ph)GGGSSGDEDGLELDGAPGGGK</t>
  </si>
  <si>
    <t>CSSSSGGGS(ph)SGDEDGLELDGAPGGGKR</t>
  </si>
  <si>
    <t>ENSP00000364589</t>
  </si>
  <si>
    <t>ENSG00000139842</t>
  </si>
  <si>
    <t>CUL4A</t>
  </si>
  <si>
    <t>KGSFS(ph)ALVGR</t>
  </si>
  <si>
    <t>S(ph)IFLFLDR</t>
  </si>
  <si>
    <t>PAALAAAPAKPGGAGGS(ph)K</t>
  </si>
  <si>
    <t>ENSP00000364591</t>
  </si>
  <si>
    <t>ENSG00000184205</t>
  </si>
  <si>
    <t>TSPYL2</t>
  </si>
  <si>
    <t>RLSS(ph)SESPQRDPPPPPPPPPLLR</t>
  </si>
  <si>
    <t>ENSP00000364613</t>
  </si>
  <si>
    <t>HALQNSDCTELDSGS(ph)QSGELSNR</t>
  </si>
  <si>
    <t>ENSG00000165233</t>
  </si>
  <si>
    <t>C9orf89</t>
  </si>
  <si>
    <t>ENSP00000364627</t>
  </si>
  <si>
    <t>ECLRGKLIYLMGDS(ph)TIR</t>
  </si>
  <si>
    <t>ENSG00000137634</t>
  </si>
  <si>
    <t>NXPE4</t>
  </si>
  <si>
    <t>ENSP00000364631</t>
  </si>
  <si>
    <t>ENSG00000127084</t>
  </si>
  <si>
    <t>FGD3</t>
  </si>
  <si>
    <t>DAERS(ph)LELISTAANHSNAAIR</t>
  </si>
  <si>
    <t>SCGET(ph)FNSITK</t>
  </si>
  <si>
    <t>SCGETFNS(ph)ITK</t>
  </si>
  <si>
    <t>SCGETFNSIT(ph)K</t>
  </si>
  <si>
    <t>GS(ph)STPPGPIAALGMPDTGPGSSSLGK</t>
  </si>
  <si>
    <t>ENSP00000364665</t>
  </si>
  <si>
    <t>ENSG00000157950</t>
  </si>
  <si>
    <t>SSX2B</t>
  </si>
  <si>
    <t>ENSP00000364677</t>
  </si>
  <si>
    <t>GAGGSLGAGGSRGPLPGGFS(ph)GGNPLK</t>
  </si>
  <si>
    <t>ENSG00000204366</t>
  </si>
  <si>
    <t>ZBTB12</t>
  </si>
  <si>
    <t>ENSP00000364687</t>
  </si>
  <si>
    <t>HSAEAIALEQS(ph)R</t>
  </si>
  <si>
    <t>ENSG00000204371</t>
  </si>
  <si>
    <t>EHMT2</t>
  </si>
  <si>
    <t>SFPSS(ph)PSK</t>
  </si>
  <si>
    <t>MSMT(ph)GAGKSPPSVQSLAMR</t>
  </si>
  <si>
    <t>MSMTGAGKSPPSVQS(ph)LAMR</t>
  </si>
  <si>
    <t>LLSMPGAQGAAAAGSEPPPAT(ph)TSPEGQPK</t>
  </si>
  <si>
    <t>LLSMPGAQGAAAAGSEPPPATTS(ph)PEGQPK</t>
  </si>
  <si>
    <t>VHGS(ph)LGDTPR</t>
  </si>
  <si>
    <t>GVSNDTS(ph)SLETER</t>
  </si>
  <si>
    <t>GVSNDTSS(ph)LETER</t>
  </si>
  <si>
    <t>GDGVT(ph)PPAGTAAPAPPPLSQDVPGR</t>
  </si>
  <si>
    <t>GDGVTPPAGT(ph)AAPAPPPLSQDVPGR</t>
  </si>
  <si>
    <t>GDGVTPPAGTAAPAPPPLS(ph)QDVPGR</t>
  </si>
  <si>
    <t>ATPDSLEPAGPSS(ph)PASVTVTVGDEGADTPVGATPLIGDESENLEGDGDLRGGR</t>
  </si>
  <si>
    <t>ATPDSLEPAGPSSPASVT(ph)VTVGDEGADTPVGATPLIGDESENLEGDGDLRGGR</t>
  </si>
  <si>
    <t>ENSP00000364691</t>
  </si>
  <si>
    <t>APS(ph)PAPRPVPGSPAR</t>
  </si>
  <si>
    <t>ENSG00000058453</t>
  </si>
  <si>
    <t>CROCC</t>
  </si>
  <si>
    <t>APSPAPRPVPGS(ph)PAR</t>
  </si>
  <si>
    <t>S(ph)LEGELQR</t>
  </si>
  <si>
    <t>RLS(ph)AEK</t>
  </si>
  <si>
    <t>RSS(ph)APFSPPSGPPEK</t>
  </si>
  <si>
    <t>VT(ph)ELGLAVK</t>
  </si>
  <si>
    <t>TADASNGS(ph)LR</t>
  </si>
  <si>
    <t>LRSANELLS(ph)R</t>
  </si>
  <si>
    <t>ENSP00000364720</t>
  </si>
  <si>
    <t>VGILHLGS(ph)R</t>
  </si>
  <si>
    <t>ENSG00000204375</t>
  </si>
  <si>
    <t>XAGE1E</t>
  </si>
  <si>
    <t>ENSP00000364721</t>
  </si>
  <si>
    <t>KPLT(ph)SSSAAPQRPISTQR</t>
  </si>
  <si>
    <t>ENSG00000101367</t>
  </si>
  <si>
    <t>MAPRE1</t>
  </si>
  <si>
    <t>KPLTSS(ph)SAAPQRPISTQR</t>
  </si>
  <si>
    <t>KPLTSSS(ph)AAPQRPISTQR</t>
  </si>
  <si>
    <t>KPLTSSSAAPQRPIS(ph)TQR</t>
  </si>
  <si>
    <t>KPLTSSSAAPQRPIST(ph)QR</t>
  </si>
  <si>
    <t>ENSP00000364728</t>
  </si>
  <si>
    <t>ENSG00000204376</t>
  </si>
  <si>
    <t>XAGE1D</t>
  </si>
  <si>
    <t>ENSP00000364731</t>
  </si>
  <si>
    <t>S(ph)EPRPGVLLR</t>
  </si>
  <si>
    <t>ENSG00000057593</t>
  </si>
  <si>
    <t>F7</t>
  </si>
  <si>
    <t>ENSP00000364737</t>
  </si>
  <si>
    <t>ENSG00000188312</t>
  </si>
  <si>
    <t>CENPP</t>
  </si>
  <si>
    <t>ENSP00000364739</t>
  </si>
  <si>
    <t>ENSG00000183461</t>
  </si>
  <si>
    <t>XAGE1C</t>
  </si>
  <si>
    <t>ENSP00000364742</t>
  </si>
  <si>
    <t>ENSG00000037637</t>
  </si>
  <si>
    <t>FBXO42</t>
  </si>
  <si>
    <t>SQS(ph)PVRSMDEAPCVNGR</t>
  </si>
  <si>
    <t>HPPEQTNGVHTPPHVASALAGAVS(ph)PGALR</t>
  </si>
  <si>
    <t>ENSP00000364752</t>
  </si>
  <si>
    <t>ENSG00000204379</t>
  </si>
  <si>
    <t>XAGE1A</t>
  </si>
  <si>
    <t>ENSP00000364765</t>
  </si>
  <si>
    <t>KQS(ph)EADLAETRPDLK</t>
  </si>
  <si>
    <t>ENSG00000204381</t>
  </si>
  <si>
    <t>LAYN</t>
  </si>
  <si>
    <t>KQSEADLAET(ph)RPDLK</t>
  </si>
  <si>
    <t>NIS(ph)FR</t>
  </si>
  <si>
    <t>ENSP00000364766</t>
  </si>
  <si>
    <t>ENSG00000204382</t>
  </si>
  <si>
    <t>XAGE1B</t>
  </si>
  <si>
    <t>ENSP00000364794</t>
  </si>
  <si>
    <t>ENSG00000196305</t>
  </si>
  <si>
    <t>IARS</t>
  </si>
  <si>
    <t>S(ph)VVTSIFGVK</t>
  </si>
  <si>
    <t>KDS(ph)LPVCPVDASGCFTTEVTDFAGQYVK</t>
  </si>
  <si>
    <t>LY(ph)LINSPVVR</t>
  </si>
  <si>
    <t>FVDILT(ph)NWYVR</t>
  </si>
  <si>
    <t>ENSP00000364801</t>
  </si>
  <si>
    <t>DIS(ph)QNKR</t>
  </si>
  <si>
    <t>ENSG00000204388</t>
  </si>
  <si>
    <t>HSPA1B</t>
  </si>
  <si>
    <t>FEELCS(ph)DLFR</t>
  </si>
  <si>
    <t>ST(ph)LEPVEK</t>
  </si>
  <si>
    <t>S(ph)INPDEAVAYGAAVQAAILMGDK</t>
  </si>
  <si>
    <t>S(ph)AVEDEGLK</t>
  </si>
  <si>
    <t>GGS(ph)GSGPTIEEVD</t>
  </si>
  <si>
    <t>GGSGS(ph)GPTIEEVD</t>
  </si>
  <si>
    <t>GGSGSGPT(ph)IEEVD</t>
  </si>
  <si>
    <t>NQVALNPQNT(ph)VFDAK</t>
  </si>
  <si>
    <t>FGDPVVQS(ph)DMK</t>
  </si>
  <si>
    <t>ENSP00000364802</t>
  </si>
  <si>
    <t>ENSG00000204389</t>
  </si>
  <si>
    <t>HSPA1A</t>
  </si>
  <si>
    <t>ENSP00000364805</t>
  </si>
  <si>
    <t>AFYPEEIS(ph)SMVLTK</t>
  </si>
  <si>
    <t>ENSG00000204390</t>
  </si>
  <si>
    <t>HSPA1L</t>
  </si>
  <si>
    <t>DLNKS(ph)INPDEAVAYGAAVQAAILMGDK</t>
  </si>
  <si>
    <t>QTQIFTTYS(ph)DNQPGVLIQVYEGER</t>
  </si>
  <si>
    <t>TTPSY(ph)VAFTDTER</t>
  </si>
  <si>
    <t>TTPSYVAFT(ph)DTER</t>
  </si>
  <si>
    <t>NALES(ph)YAFNMK</t>
  </si>
  <si>
    <t>ENSP00000364813</t>
  </si>
  <si>
    <t>NCFIRGS(ph)VVR</t>
  </si>
  <si>
    <t>ENSG00000204392</t>
  </si>
  <si>
    <t>LSM2</t>
  </si>
  <si>
    <t>ENSP00000364815</t>
  </si>
  <si>
    <t>ENSG00000204394</t>
  </si>
  <si>
    <t>VARS</t>
  </si>
  <si>
    <t>DVSGPMPDSYS(ph)PR</t>
  </si>
  <si>
    <t>KLGSS(ph)LDWDR</t>
  </si>
  <si>
    <t>LVNWSCTLNSAIS(ph)DIEVDKK</t>
  </si>
  <si>
    <t>VQGS(ph)DSDEEVVVATTR</t>
  </si>
  <si>
    <t>NVIHPFLS(ph)R</t>
  </si>
  <si>
    <t>S(ph)LGNVIDPLDVIYGISLQGLHNQLLNSNLDPSEVEK</t>
  </si>
  <si>
    <t>ENSP00000364839</t>
  </si>
  <si>
    <t>AS(ph)ASPDRIPSLPQETVDQEPK</t>
  </si>
  <si>
    <t>ENSG00000171456</t>
  </si>
  <si>
    <t>ASXL1</t>
  </si>
  <si>
    <t>IPSLPQET(ph)VDQEPK</t>
  </si>
  <si>
    <t>SGTS(ph)PLACLNAMLHSNSR</t>
  </si>
  <si>
    <t>RKS(ph)FEQAASASFPEK</t>
  </si>
  <si>
    <t>ENSP00000364840</t>
  </si>
  <si>
    <t>EILS(ph)PLR</t>
  </si>
  <si>
    <t>ENSG00000204396</t>
  </si>
  <si>
    <t>VWA7</t>
  </si>
  <si>
    <t>ENSP00000364847</t>
  </si>
  <si>
    <t>QTPPARQS(ph)PPAR</t>
  </si>
  <si>
    <t>ENSG00000179222</t>
  </si>
  <si>
    <t>MAGED1</t>
  </si>
  <si>
    <t>ENSP00000364860</t>
  </si>
  <si>
    <t>QLMAS(ph)PSQDMEMPLINQHK</t>
  </si>
  <si>
    <t>ENSG00000169071</t>
  </si>
  <si>
    <t>ROR2</t>
  </si>
  <si>
    <t>QLMASPS(ph)QDMEMPLINQHK</t>
  </si>
  <si>
    <t>EIS(ph)LSAVR</t>
  </si>
  <si>
    <t>SPHSDVGS(ph)TDDDR</t>
  </si>
  <si>
    <t>LLGN(de)S(ph)LLPIR</t>
  </si>
  <si>
    <t>ENSP00000364864</t>
  </si>
  <si>
    <t>AENIVLLELDMPS(ph)R</t>
  </si>
  <si>
    <t>ENSG00000101350</t>
  </si>
  <si>
    <t>KIF3B</t>
  </si>
  <si>
    <t>S(ph)GSSSSSSGTPASQLYPQSR</t>
  </si>
  <si>
    <t>SGS(ph)SSSSSGTPASQLYPQSR</t>
  </si>
  <si>
    <t>SGSSSSSSGT(ph)PASQLYPQSR</t>
  </si>
  <si>
    <t>ENSP00000364883</t>
  </si>
  <si>
    <t>MAAAVAAAPGALGS(ph)LHAGGAR</t>
  </si>
  <si>
    <t>ENSG00000148090</t>
  </si>
  <si>
    <t>AUH</t>
  </si>
  <si>
    <t>ENSP00000364886</t>
  </si>
  <si>
    <t>S(ph)IMDPNQNVK</t>
  </si>
  <si>
    <t>ENSG00000115963</t>
  </si>
  <si>
    <t>RND3</t>
  </si>
  <si>
    <t>ENSP00000364893</t>
  </si>
  <si>
    <t>ENSG00000102606</t>
  </si>
  <si>
    <t>ARHGEF7</t>
  </si>
  <si>
    <t>ASEKPVS(ph)PK</t>
  </si>
  <si>
    <t>SGTLKSPPKGFDTT(ph)AINK</t>
  </si>
  <si>
    <t>KPSDEEFAS(ph)R</t>
  </si>
  <si>
    <t>ENSP00000364895</t>
  </si>
  <si>
    <t>ENSG00000116809</t>
  </si>
  <si>
    <t>ZBTB17</t>
  </si>
  <si>
    <t>T(ph)HSPLKPYGCEECGK</t>
  </si>
  <si>
    <t>THS(ph)PLKPYGCEECGK</t>
  </si>
  <si>
    <t>ENSP00000364902</t>
  </si>
  <si>
    <t>VIS(ph)LEDFMEK</t>
  </si>
  <si>
    <t>ENSG00000101346</t>
  </si>
  <si>
    <t>POFUT1</t>
  </si>
  <si>
    <t>ENSP00000364907</t>
  </si>
  <si>
    <t>ENLIREY(ph)VK</t>
  </si>
  <si>
    <t>ENSG00000165025</t>
  </si>
  <si>
    <t>SYK</t>
  </si>
  <si>
    <t>SYS(ph)FPKPGHR</t>
  </si>
  <si>
    <t>QESTVSFNPY(ph)EPELAPWAADK</t>
  </si>
  <si>
    <t>EALPMDTEVYESPY(ph)ADPEEIRPK</t>
  </si>
  <si>
    <t>THASPADLCHYHS(ph)QESDGLVCLLK</t>
  </si>
  <si>
    <t>ENSP00000364912</t>
  </si>
  <si>
    <t>ENSG00000065526</t>
  </si>
  <si>
    <t>SPEN</t>
  </si>
  <si>
    <t>LNT(ph)VASPKDCQELASISVGSGSRPSSDLQAR</t>
  </si>
  <si>
    <t>IGIDIDHTQS(ph)YRK</t>
  </si>
  <si>
    <t>QISEDSERTGGSPS(ph)VR</t>
  </si>
  <si>
    <t>HGS(ph)FHEDEDPIGSPR</t>
  </si>
  <si>
    <t>FDVSFPNS(ph)IIKR</t>
  </si>
  <si>
    <t>DLEPGEVPS(ph)DSDEDGEHK</t>
  </si>
  <si>
    <t>DLEPGEVPSDS(ph)DEDGEHK</t>
  </si>
  <si>
    <t>SHS(ph)PRASALYESSR</t>
  </si>
  <si>
    <t>RLS(ph)SSLERN</t>
  </si>
  <si>
    <t>LSS(ph)SLER</t>
  </si>
  <si>
    <t>LSSS(ph)LER</t>
  </si>
  <si>
    <t>QTS(ph)EGANSTTDSIQEPVVLFHSR</t>
  </si>
  <si>
    <t>DSELKT(ph)PPSVGPPSVTVVTLESAPSALEK</t>
  </si>
  <si>
    <t>DSELKTPPS(ph)VGPPSVTVVTLESAPSALEK</t>
  </si>
  <si>
    <t>S(ph)KTPVQAAAVSIVEKPVTR</t>
  </si>
  <si>
    <t>S(ph)RSPNRFDAHDPR</t>
  </si>
  <si>
    <t>NSAADLEHPEPS(ph)LPLSR</t>
  </si>
  <si>
    <t>NSAADLEHPEPSLPLS(ph)R</t>
  </si>
  <si>
    <t>EPAETLKPPEGWRS(ph)PR</t>
  </si>
  <si>
    <t>SDPVDPDKEPEKEDVSAS(ph)GPSPEATQLAK</t>
  </si>
  <si>
    <t>VVAPVESHVPESNQAQGES(ph)PAANEGTTVQHPEAPQEEK</t>
  </si>
  <si>
    <t>IPS(ph)TENSSQEISVEERTPTK</t>
  </si>
  <si>
    <t>IPSTENSS(ph)QEISVEER</t>
  </si>
  <si>
    <t>IPSTENSSQEISVEERTPT(ph)K</t>
  </si>
  <si>
    <t>VHS(ph)IIESDPVTPPSDPSIPIPTLPSVTAAK</t>
  </si>
  <si>
    <t>VHSIIESDPVT(ph)PPSDPSIPIPTLPSVTAAK</t>
  </si>
  <si>
    <t>FRVHSIIESDPVTPPS(ph)DPSIPIPTLPSVTAAK</t>
  </si>
  <si>
    <t>LS(ph)PPVASGGIPHQSPPTK</t>
  </si>
  <si>
    <t>LSPPVASGGIPHQSPPT(ph)K</t>
  </si>
  <si>
    <t>LASQASRPTRS(ph)PSGSGSR</t>
  </si>
  <si>
    <t>VLTQGINT(ph)PPVLVHNQLVLTPSIVTTNKK</t>
  </si>
  <si>
    <t>LDAHS(ph)PRPSGPGPSSFPR</t>
  </si>
  <si>
    <t>S(ph)VQSAAVPAPTSQLLSSLEK</t>
  </si>
  <si>
    <t>AS(ph)TPQPAPAGVPALASQHPPEEEVHYHLPVAR</t>
  </si>
  <si>
    <t>AST(ph)PQPAPAGVPALASQHPPEEEVHYHLPVAR</t>
  </si>
  <si>
    <t>AQAETGPTSFPS(ph)PVSVSMKPDLPVSLPTQTAPK</t>
  </si>
  <si>
    <t>AQAETGPTSFPSPVSVS(ph)MKPDLPVSLPTQTAPK</t>
  </si>
  <si>
    <t>QPLFVPTTSGPS(ph)TPPGLVLPHTEFQPAPK</t>
  </si>
  <si>
    <t>QPLFVPTTSGPST(ph)PPGLVLPHTEFQPAPK</t>
  </si>
  <si>
    <t>QDS(ph)SPHLTSQRPVDMVQLLK</t>
  </si>
  <si>
    <t>RASY(ph)DYNQDR</t>
  </si>
  <si>
    <t>S(ph)QSPVHLR</t>
  </si>
  <si>
    <t>RPQSPGASPS(ph)QAERLPSDSER</t>
  </si>
  <si>
    <t>LPS(ph)DSER</t>
  </si>
  <si>
    <t>RLPSDS(ph)ERR</t>
  </si>
  <si>
    <t>SGSCSSLS(ph)PPRYEK</t>
  </si>
  <si>
    <t>VHSPSSQS(ph)SETDQENEREQSPEKPR</t>
  </si>
  <si>
    <t>VHSPSSQSSET(ph)DQENER</t>
  </si>
  <si>
    <t>ENSP00000364929</t>
  </si>
  <si>
    <t>MLHCVQRALIRS(ph)QELGDEK</t>
  </si>
  <si>
    <t>ENSG00000153487</t>
  </si>
  <si>
    <t>ING1</t>
  </si>
  <si>
    <t>ENSP00000364935</t>
  </si>
  <si>
    <t>ENSG00000213719</t>
  </si>
  <si>
    <t>CLIC1</t>
  </si>
  <si>
    <t>GFT(ph)IPEAFR</t>
  </si>
  <si>
    <t>YLS(ph)NAYAR</t>
  </si>
  <si>
    <t>EEFAST(ph)CPDDEEIELAYEQVAK</t>
  </si>
  <si>
    <t>ENSP00000364945</t>
  </si>
  <si>
    <t>TVVAGS(ph)SDAAQKAVR</t>
  </si>
  <si>
    <t>ENSG00000213722</t>
  </si>
  <si>
    <t>DDAH2</t>
  </si>
  <si>
    <t>AGAGLSSLCLVLSTRPHS(ph)</t>
  </si>
  <si>
    <t>GT(ph)PGEGLGR</t>
  </si>
  <si>
    <t>ENSP00000364946</t>
  </si>
  <si>
    <t>GGRPY(ph)SGVLDSPHARPEVGIPDGPPLK</t>
  </si>
  <si>
    <t>ENSG00000150051</t>
  </si>
  <si>
    <t>MKX</t>
  </si>
  <si>
    <t>ENSP00000364956</t>
  </si>
  <si>
    <t>ASTRS(ph)PTQR</t>
  </si>
  <si>
    <t>ENSG00000116786</t>
  </si>
  <si>
    <t>PLEKHM2</t>
  </si>
  <si>
    <t>S(ph)RSDEEASPLHPACSQK</t>
  </si>
  <si>
    <t>SRS(ph)DEEASPLHPACSQK</t>
  </si>
  <si>
    <t>SRSDEEAS(ph)PLHPACSQK</t>
  </si>
  <si>
    <t>SRSDEEASPLHPACS(ph)QKK</t>
  </si>
  <si>
    <t>NGSPSLGRDS(ph)PDTMLASPQEEGEGPSSTTESSER</t>
  </si>
  <si>
    <t>T(ph)GSPGDAPERPPLCDFSEGLSAPMDFYR</t>
  </si>
  <si>
    <t>TGS(ph)PGDAPERPPLCDFSEGLSAPMDFYR</t>
  </si>
  <si>
    <t>ENSP00000364964</t>
  </si>
  <si>
    <t>IPGDLDQEPSLLY(ph)ADLDHLALSRPR</t>
  </si>
  <si>
    <t>ENSG00000204420</t>
  </si>
  <si>
    <t>C6orf25</t>
  </si>
  <si>
    <t>RLS(ph)TADPADASTIYAVVV</t>
  </si>
  <si>
    <t>ENSP00000364965</t>
  </si>
  <si>
    <t>NNPNESVTANAATNS(ph)PSCTR</t>
  </si>
  <si>
    <t>ENSG00000187742</t>
  </si>
  <si>
    <t>SECISBP2</t>
  </si>
  <si>
    <t>ASQGS(ph)DLEQNEASRK</t>
  </si>
  <si>
    <t>ENSP00000364992</t>
  </si>
  <si>
    <t>DAS(ph)IPQFKPEIQVYENIHLAR</t>
  </si>
  <si>
    <t>ENSG00000204424</t>
  </si>
  <si>
    <t>LY6G6F</t>
  </si>
  <si>
    <t>DASIPQFKPEIQVY(ph)ENIHLAR</t>
  </si>
  <si>
    <t>ENSP00000364995</t>
  </si>
  <si>
    <t>QGSSDIYST(ph)PEGK</t>
  </si>
  <si>
    <t>ENSG00000148082</t>
  </si>
  <si>
    <t>SHC3</t>
  </si>
  <si>
    <t>AAS(ph)VECISPVSPR</t>
  </si>
  <si>
    <t>LSSS(ph)GLR</t>
  </si>
  <si>
    <t>ENSP00000365005</t>
  </si>
  <si>
    <t>FQETQHSEITPS(ph)QDEEMR</t>
  </si>
  <si>
    <t>ENSG00000176601</t>
  </si>
  <si>
    <t>MAP3K19</t>
  </si>
  <si>
    <t>ENSP00000365006</t>
  </si>
  <si>
    <t>AS(ph)PIQPALDPSR</t>
  </si>
  <si>
    <t>ENSG00000213694</t>
  </si>
  <si>
    <t>S1PR3</t>
  </si>
  <si>
    <t>ENSP00000365012</t>
  </si>
  <si>
    <t>ARS(ph)LATR</t>
  </si>
  <si>
    <t>ENSG00000101336</t>
  </si>
  <si>
    <t>HCK</t>
  </si>
  <si>
    <t>T(ph)MKPGSMSVEAFLAEANVMK</t>
  </si>
  <si>
    <t>TMKPGSMS(ph)VEAFLAEANVMK</t>
  </si>
  <si>
    <t>FLQVGGNT(ph)FSK</t>
  </si>
  <si>
    <t>FLQVGGNTFS(ph)K</t>
  </si>
  <si>
    <t>ENSP00000365016</t>
  </si>
  <si>
    <t>ENSG00000185950</t>
  </si>
  <si>
    <t>IRS2</t>
  </si>
  <si>
    <t>VASPT(ph)SGVKR</t>
  </si>
  <si>
    <t>HSSETFSSTTTVTPVS(ph)PSFAHNPK</t>
  </si>
  <si>
    <t>KS(ph)SEGGVGVGPGGGDEPPTSPR</t>
  </si>
  <si>
    <t>KSS(ph)EGGVGVGPGGGDEPPTSPR</t>
  </si>
  <si>
    <t>EEPGLPPQPQPPPPPLPQPGDKSS(ph)WGR</t>
  </si>
  <si>
    <t>TRS(ph)LGGLISAVGVGSTGGGCGGPGPGALPPANTYASIDFLSHHLK</t>
  </si>
  <si>
    <t>S(ph)KSQSSGSSATHPISVPGAR</t>
  </si>
  <si>
    <t>SQS(ph)SGSSATHPISVPGAR</t>
  </si>
  <si>
    <t>SQSS(ph)GSSATHPISVPGAR</t>
  </si>
  <si>
    <t>SKSQSSGS(ph)SATHPISVPGAR</t>
  </si>
  <si>
    <t>S(ph)RTDSLAATPPAAK</t>
  </si>
  <si>
    <t>TDS(ph)LAATPPAAK</t>
  </si>
  <si>
    <t>TASEGDGGAAAGAAAAGARPVS(ph)VAGSPLSPGPVRAPLSR</t>
  </si>
  <si>
    <t>PVSVAGS(ph)PLSPGPVR</t>
  </si>
  <si>
    <t>TASEGDGGAAAGAAAAGARPVSVAGSPLSPGPVRAPLS(ph)R</t>
  </si>
  <si>
    <t>SHT(ph)LSGGCGGR</t>
  </si>
  <si>
    <t>S(ph)NTPESIAETPPAR</t>
  </si>
  <si>
    <t>SNT(ph)PESIAETPPAR</t>
  </si>
  <si>
    <t>SNTPES(ph)IAETPPAR</t>
  </si>
  <si>
    <t>SNTPESIAET(ph)PPAR</t>
  </si>
  <si>
    <t>DGGGGGEFYGYMTMDRPLS(ph)HCGR</t>
  </si>
  <si>
    <t>TYSLTT(ph)PAR</t>
  </si>
  <si>
    <t>QRPVPQPS(ph)SASLDEYTLMR</t>
  </si>
  <si>
    <t>QRPVPQPSS(ph)ASLDEYTLMR</t>
  </si>
  <si>
    <t>QRPVPQPSSAS(ph)LDEYTLMR</t>
  </si>
  <si>
    <t>ATFS(ph)GSAGR</t>
  </si>
  <si>
    <t>LCPSCPAS(ph)SPK</t>
  </si>
  <si>
    <t>LCPSCPASS(ph)PK</t>
  </si>
  <si>
    <t>SS(ph)SSNLGADDGYMPMTPGAALAGSGSGSCR</t>
  </si>
  <si>
    <t>S(ph)DDYMPMSPASVSAPK</t>
  </si>
  <si>
    <t>SDDY(ph)MPMSPASVSAPK</t>
  </si>
  <si>
    <t>SDDYMPMS(ph)PASVSAPK</t>
  </si>
  <si>
    <t>AAAAAAAAVPSAGPAGPAPT(ph)SAAGR</t>
  </si>
  <si>
    <t>AS(ph)SPAESSPEDSGYMR</t>
  </si>
  <si>
    <t>ASS(ph)PAESSPEDSGYMR</t>
  </si>
  <si>
    <t>ASSPAES(ph)SPEDSGYMR</t>
  </si>
  <si>
    <t>ASSPAESS(ph)PEDSGYMR</t>
  </si>
  <si>
    <t>MWCGS(ph)KLSMEHADGK</t>
  </si>
  <si>
    <t>LLPNGDYLNVS(ph)PSDAVTTGTPPDFFSAALHPGGEPLR</t>
  </si>
  <si>
    <t>LLPNGDYLNVSPS(ph)DAVTTGTPPDFFSAALHPGGEPLR</t>
  </si>
  <si>
    <t>LLPNGDYLNVSPSDAVTT(ph)GTPPDFFSAALHPGGEPLR</t>
  </si>
  <si>
    <t>LLPNGDYLNVSPSDAVTTGT(ph)PPDFFSAALHPGGEPLR</t>
  </si>
  <si>
    <t>GVPGCCY(ph)SSLPR</t>
  </si>
  <si>
    <t>GVPGCCYS(ph)SLPR</t>
  </si>
  <si>
    <t>GVPGCCYSS(ph)LPR</t>
  </si>
  <si>
    <t>APYTCGGDSDQY(ph)VLMSSPVGR</t>
  </si>
  <si>
    <t>APYTCGGDSDQYVLMS(ph)SPVGR</t>
  </si>
  <si>
    <t>APYTCGGDSDQYVLMSS(ph)PVGR</t>
  </si>
  <si>
    <t>AVRPT(ph)RLSLEGLPSLPSMHEYPLPPEPK</t>
  </si>
  <si>
    <t>LS(ph)PPAPPLLASAASSSSLLSASSPASSLGSGTPGTSSDSR</t>
  </si>
  <si>
    <t>QRSPLSDY(ph)MNLDFSSPK</t>
  </si>
  <si>
    <t>ENSP00000365019</t>
  </si>
  <si>
    <t>VAT(ph)SRISDAHLADTMIGK</t>
  </si>
  <si>
    <t>ENSG00000106723</t>
  </si>
  <si>
    <t>SPIN1</t>
  </si>
  <si>
    <t>VATS(ph)RISDAHLADTMIGK</t>
  </si>
  <si>
    <t>IMPDS(ph)NDSPPAEREPGEVVDSLVGK</t>
  </si>
  <si>
    <t>S(ph)SVGPSKPVSQPR</t>
  </si>
  <si>
    <t>MKT(ph)PFGK</t>
  </si>
  <si>
    <t>ENSP00000365042</t>
  </si>
  <si>
    <t>ENSG00000204435</t>
  </si>
  <si>
    <t>CSNK2B</t>
  </si>
  <si>
    <t>S(ph)SSEEVSWISWFCGLR</t>
  </si>
  <si>
    <t>SSS(ph)EEVSWISWFCGLR</t>
  </si>
  <si>
    <t>ENSP00000365063</t>
  </si>
  <si>
    <t>GYGKSEGEASEEGLYLDSEAVLDY(ph)VMTRPDLDK</t>
  </si>
  <si>
    <t>ENSG00000139826</t>
  </si>
  <si>
    <t>ABHD13</t>
  </si>
  <si>
    <t>ENSP00000365076</t>
  </si>
  <si>
    <t>ENSG00000204439</t>
  </si>
  <si>
    <t>C6orf47</t>
  </si>
  <si>
    <t>AAS(ph)EPSKEEPQVEQLGSK</t>
  </si>
  <si>
    <t>ENSP00000365107</t>
  </si>
  <si>
    <t>PDNMLISNEGHIKLT(ph)DFGLSK</t>
  </si>
  <si>
    <t>ENSG00000120539</t>
  </si>
  <si>
    <t>MASTL</t>
  </si>
  <si>
    <t>MDPTAGSKKEPGGGAAT(ph)EEGVNR</t>
  </si>
  <si>
    <t>DINMMDILT(ph)TPSMAKPR</t>
  </si>
  <si>
    <t>DINMMDILTT(ph)PSMAKPR</t>
  </si>
  <si>
    <t>TPGQVLSLISSLGFNT(ph)PIAEK</t>
  </si>
  <si>
    <t>SCLETVAS(ph)NPGMPVK</t>
  </si>
  <si>
    <t>CLTSNLLQS(ph)R</t>
  </si>
  <si>
    <t>LATSSASSQSHTFISSVESECHSS(ph)PK</t>
  </si>
  <si>
    <t>DLELALSPIHNS(ph)SALPTTGR</t>
  </si>
  <si>
    <t>DLELALSPIHNSS(ph)ALPTTGR</t>
  </si>
  <si>
    <t>ENIVNS(ph)FTDK</t>
  </si>
  <si>
    <t>RDY(ph)LSSSFLCSDDDR</t>
  </si>
  <si>
    <t>SIKES(ph)SFEESNIEDPLIVTPDCQEK</t>
  </si>
  <si>
    <t>ESSFEESNIEDPLIVTPDCQEKTS(ph)PK</t>
  </si>
  <si>
    <t>GVENPAVQES(ph)NQK</t>
  </si>
  <si>
    <t>SFNSHINASNNS(ph)EPSR</t>
  </si>
  <si>
    <t>SCMPHQQT(ph)PNQIK</t>
  </si>
  <si>
    <t>NTAQHLTVS(ph)GFSL</t>
  </si>
  <si>
    <t>NTAQHLTVSGFS(ph)L</t>
  </si>
  <si>
    <t>ENSP00000365130</t>
  </si>
  <si>
    <t>MT(ph)NFIMKAFINGRR</t>
  </si>
  <si>
    <t>ENSG00000083223</t>
  </si>
  <si>
    <t>ZCCHC6</t>
  </si>
  <si>
    <t>DLTSLET(ph)TSEMEAGSPENKK</t>
  </si>
  <si>
    <t>IAIEDPYS(ph)VKR</t>
  </si>
  <si>
    <t>ETAESFGS(ph)PPKEEMGNEHISVHPENSDCIQADVNSDDYKGDK</t>
  </si>
  <si>
    <t>ENSP00000365131</t>
  </si>
  <si>
    <t>APPQTHLPSGASSGTGS(ph)ASATHGGGSPPGTR</t>
  </si>
  <si>
    <t>ENSG00000204463</t>
  </si>
  <si>
    <t>BAG6</t>
  </si>
  <si>
    <t>APPQTHLPSGASSGTGSAS(ph)ATHGGGSPPGTR</t>
  </si>
  <si>
    <t>AAGARPLT(ph)SPESLSR</t>
  </si>
  <si>
    <t>APPQTHLPSGASSGTGSASAT(ph)HGGGSPPGTR</t>
  </si>
  <si>
    <t>APPQTHLPSGASSGTGSASATHGGGSPPGT(ph)R</t>
  </si>
  <si>
    <t>DIQTLLS(ph)R</t>
  </si>
  <si>
    <t>GGPQPQHSQPPPQPPAVT(ph)PEPVALSSQTSEPVESEAPPR</t>
  </si>
  <si>
    <t>CNLACT(ph)PPR</t>
  </si>
  <si>
    <t>MEPNDS(ph)TSTAVEEPDSLEVLVK</t>
  </si>
  <si>
    <t>ENASPAPGT(ph)TAEEAMSR</t>
  </si>
  <si>
    <t>ENASPAPGTT(ph)AEEAMSR</t>
  </si>
  <si>
    <t>ENSP00000365147</t>
  </si>
  <si>
    <t>ENSG00000142634</t>
  </si>
  <si>
    <t>EFHD2</t>
  </si>
  <si>
    <t>LSEIDVSS(ph)EGVK</t>
  </si>
  <si>
    <t>GAKS(ph)FFEAK</t>
  </si>
  <si>
    <t>ENSP00000365160</t>
  </si>
  <si>
    <t>LKLGGS(ph)PTNGNSMAPSSPDSDP</t>
  </si>
  <si>
    <t>ENSG00000196368</t>
  </si>
  <si>
    <t>NUDT11</t>
  </si>
  <si>
    <t>LKLGGSPT(ph)NGNSMAPSSPDSDP</t>
  </si>
  <si>
    <t>LGGSPTNGNS(ph)MAPSSPDSDP</t>
  </si>
  <si>
    <t>LGGSPTNGNSMAPS(ph)SPDSDP</t>
  </si>
  <si>
    <t>LGGSPTNGNSMAPSS(ph)PDSDP</t>
  </si>
  <si>
    <t>LGGSPTNGNSMAPSSPDS(ph)DP</t>
  </si>
  <si>
    <t>ENSP00000365188</t>
  </si>
  <si>
    <t>ENSG00000158352</t>
  </si>
  <si>
    <t>SHROOM4</t>
  </si>
  <si>
    <t>AFS(ph)ESHISLAPQSTR</t>
  </si>
  <si>
    <t>IQLIESIS(ph)R</t>
  </si>
  <si>
    <t>FAT(ph)NLRNEIQR</t>
  </si>
  <si>
    <t>ETQEPPES(ph)PPLTASNTSLLSSCKK</t>
  </si>
  <si>
    <t>KKPPS(ph)PRD</t>
  </si>
  <si>
    <t>RSSECLS(ph)QAPESHES</t>
  </si>
  <si>
    <t>IS(ph)PGQRPGQSSLGLNTWWK</t>
  </si>
  <si>
    <t>S(ph)LSTSHLPGLTTHSNK</t>
  </si>
  <si>
    <t>SLS(ph)TSHLPGLTTHSNK</t>
  </si>
  <si>
    <t>SLST(ph)SHLPGLTTHSNK</t>
  </si>
  <si>
    <t>ENSP00000365198</t>
  </si>
  <si>
    <t>QAVRVS(ph)PCHSR</t>
  </si>
  <si>
    <t>ENSG00000189337</t>
  </si>
  <si>
    <t>KAZN</t>
  </si>
  <si>
    <t>T(ph)HSLCNGDSPGPVQK</t>
  </si>
  <si>
    <t>THSLCNGDS(ph)PGPVQK</t>
  </si>
  <si>
    <t>MGFGS(ph)ISR</t>
  </si>
  <si>
    <t>RLAELSGGGGPGPGPGAAASAS(ph)AAGDSAATNMENPQLGAQVLLR</t>
  </si>
  <si>
    <t>ENSP00000365200</t>
  </si>
  <si>
    <t>FT(ph)CKGLNIVHRIK</t>
  </si>
  <si>
    <t>ENSG00000151287</t>
  </si>
  <si>
    <t>TEX30</t>
  </si>
  <si>
    <t>ENSP00000365201</t>
  </si>
  <si>
    <t>ENSG00000204469</t>
  </si>
  <si>
    <t>PRRC2A</t>
  </si>
  <si>
    <t>SEGS(ph)EYEEIPK</t>
  </si>
  <si>
    <t>EGT(ph)LTQVPLAPPPPGAPPSPAPAR</t>
  </si>
  <si>
    <t>EGTLT(ph)QVPLAPPPPGAPPSPAPAR</t>
  </si>
  <si>
    <t>EGTLTQVPLAPPPPGAPPS(ph)PAPAR</t>
  </si>
  <si>
    <t>SSDASTAQPPESQPLPASQT(ph)PASNQPK</t>
  </si>
  <si>
    <t>SSDASTAQPPESQPLPASQTPAS(ph)NQPK</t>
  </si>
  <si>
    <t>GGS(ph)NGGSNVGMEDGERPR</t>
  </si>
  <si>
    <t>SPDLSNQNS(ph)DQANEEWETASESSDFTSER</t>
  </si>
  <si>
    <t>AVGT(ph)PGGGGGGAVPGISAMSR</t>
  </si>
  <si>
    <t>RSFSS(ph)QRPGMER</t>
  </si>
  <si>
    <t>SWAQAS(ph)VTHGAHGDGGR</t>
  </si>
  <si>
    <t>VNS(ph)GLSSDPHFEEPGPMVR</t>
  </si>
  <si>
    <t>AS(ph)SLLSRFSREEFPTLQAAGDQDK</t>
  </si>
  <si>
    <t>DTGTEALT(ph)PHIWNR</t>
  </si>
  <si>
    <t>ASSLLS(ph)RFSREEFPTLQAAGDQDK</t>
  </si>
  <si>
    <t>RPGGSS(ph)PLNAVPCEGPPGSEPPR</t>
  </si>
  <si>
    <t>KYSS(ph)LNLFDTYK</t>
  </si>
  <si>
    <t>VLPS(ph)PARPFPASLGR</t>
  </si>
  <si>
    <t>LSSNLGGPGSS(ph)RTPPTGR</t>
  </si>
  <si>
    <t>DSQSAS(ph)GEERPPEADGK</t>
  </si>
  <si>
    <t>KQSSS(ph)EISLAVER</t>
  </si>
  <si>
    <t>GVGSGGQGPPPPRRES(ph)R</t>
  </si>
  <si>
    <t>ET(ph)PPNGNLSPAPR</t>
  </si>
  <si>
    <t>ENSP00000365210</t>
  </si>
  <si>
    <t>EPLALQES(ph)PTYK</t>
  </si>
  <si>
    <t>ENSG00000147082</t>
  </si>
  <si>
    <t>CCNB3</t>
  </si>
  <si>
    <t>ENSP00000365227</t>
  </si>
  <si>
    <t>ENSG00000204472</t>
  </si>
  <si>
    <t>AIF1</t>
  </si>
  <si>
    <t>Y(ph)SSDEDLPSK</t>
  </si>
  <si>
    <t>ENSP00000365233</t>
  </si>
  <si>
    <t>ETGAAS(ph)FLCR</t>
  </si>
  <si>
    <t>ENSG00000134900</t>
  </si>
  <si>
    <t>TPP2</t>
  </si>
  <si>
    <t>IGDTRLS(ph)TMETGTGLIR</t>
  </si>
  <si>
    <t>IGDTRLST(ph)METGTGLIR</t>
  </si>
  <si>
    <t>DGEIVGLS(ph)GR</t>
  </si>
  <si>
    <t>ENSP00000365251</t>
  </si>
  <si>
    <t>ENSG00000135049</t>
  </si>
  <si>
    <t>AGTPBP1</t>
  </si>
  <si>
    <t>ENSP00000365255</t>
  </si>
  <si>
    <t>KGES(ph)PLGSFAR</t>
  </si>
  <si>
    <t>ENSG00000107890</t>
  </si>
  <si>
    <t>ANKRD26</t>
  </si>
  <si>
    <t>NQILQEELLS(ph)MK</t>
  </si>
  <si>
    <t>SS(ph)AGGGGEPGEGAYSQPGYHVR</t>
  </si>
  <si>
    <t>KNLEATY(ph)GTVRT</t>
  </si>
  <si>
    <t>NVGMPVAHMES(ph)PER</t>
  </si>
  <si>
    <t>AAEHDLEVAS(ph)EEEQER</t>
  </si>
  <si>
    <t>ESVNS(ph)PVFGK</t>
  </si>
  <si>
    <t>ENSP00000365280</t>
  </si>
  <si>
    <t>DLQLELNSESEVGT(ph)PGGR</t>
  </si>
  <si>
    <t>ENSG00000125968</t>
  </si>
  <si>
    <t>ID1</t>
  </si>
  <si>
    <t>CLS(ph)EQSVAISR</t>
  </si>
  <si>
    <t>ENSP00000365312</t>
  </si>
  <si>
    <t>TNPPT(ph)QKPPSPPMSGR</t>
  </si>
  <si>
    <t>ENSG00000136754</t>
  </si>
  <si>
    <t>ABI1</t>
  </si>
  <si>
    <t>TNPPTQKPPS(ph)PPMSGR</t>
  </si>
  <si>
    <t>GTLGRNT(ph)PYK</t>
  </si>
  <si>
    <t>TLEPVKPPTVPNDYMT(ph)SPAR</t>
  </si>
  <si>
    <t>TLEPVKPPTVPNDYMTS(ph)PAR</t>
  </si>
  <si>
    <t>TAS(ph)LNQRPR</t>
  </si>
  <si>
    <t>HNS(ph)TTSSTSSGGYR</t>
  </si>
  <si>
    <t>ENSP00000365318</t>
  </si>
  <si>
    <t>NKDGETPGQILGWGPPWDS(ph)AEEEEEDDASKER</t>
  </si>
  <si>
    <t>ENSG00000204498</t>
  </si>
  <si>
    <t>NFKBIL1</t>
  </si>
  <si>
    <t>ENSP00000365320</t>
  </si>
  <si>
    <t>ENSG00000068985</t>
  </si>
  <si>
    <t>PAGE1</t>
  </si>
  <si>
    <t>GDGPDVQELGLPNPEEVKT(ph)PEEDEGQSQP</t>
  </si>
  <si>
    <t>EDEGASAAQGQEPEADS(ph)QELVQPK</t>
  </si>
  <si>
    <t>ENSP00000365370</t>
  </si>
  <si>
    <t>GSSKS(ph)GK</t>
  </si>
  <si>
    <t>ENSG00000179172</t>
  </si>
  <si>
    <t>HNRNPCL1</t>
  </si>
  <si>
    <t>SDVEAIFS(ph)K</t>
  </si>
  <si>
    <t>ENSP00000365402</t>
  </si>
  <si>
    <t>GGSCSQAACSNSAQGS(ph)DESLITCKA</t>
  </si>
  <si>
    <t>ENSG00000204525</t>
  </si>
  <si>
    <t>HLA-C</t>
  </si>
  <si>
    <t>ENSP00000365411</t>
  </si>
  <si>
    <t>WTNLGTVNAAAPAQPS(ph)TGPK</t>
  </si>
  <si>
    <t>ENSG00000077420</t>
  </si>
  <si>
    <t>APBB1IP</t>
  </si>
  <si>
    <t>RSSDT(ph)SGSPATPLK</t>
  </si>
  <si>
    <t>ENSP00000365433</t>
  </si>
  <si>
    <t>LRPQPLTFS(ph)PSWGGPK</t>
  </si>
  <si>
    <t>ENSG00000137310</t>
  </si>
  <si>
    <t>TCF19</t>
  </si>
  <si>
    <t>ENSP00000365439</t>
  </si>
  <si>
    <t>ENSG00000165119</t>
  </si>
  <si>
    <t>HNRNPK</t>
  </si>
  <si>
    <t>KIIPTLEEGLQLPSPTATSQLPLES(ph)DAVECLNYQHYK</t>
  </si>
  <si>
    <t>LFQECCPHS(ph)TDR</t>
  </si>
  <si>
    <t>RGGDLMAY(ph)DRR</t>
  </si>
  <si>
    <t>S(ph)RNTDEMVELR</t>
  </si>
  <si>
    <t>GS(ph)YGDLGGPIITTQVTIPK</t>
  </si>
  <si>
    <t>GSY(ph)GDLGGPIITTQVTIPK</t>
  </si>
  <si>
    <t>GSYGDLGGPIIT(ph)TQVTIPK</t>
  </si>
  <si>
    <t>SRNT(ph)DEMVELR</t>
  </si>
  <si>
    <t>DLAGS(ph)IIGK</t>
  </si>
  <si>
    <t>HES(ph)GASIKIDEPLEGSEDR</t>
  </si>
  <si>
    <t>HESGAS(ph)IKIDEPLEGSEDR</t>
  </si>
  <si>
    <t>IDEPLEGS(ph)EDR</t>
  </si>
  <si>
    <t>IIT(ph)ITGTQDQIQNAQYLLQNSVK</t>
  </si>
  <si>
    <t>IITITGT(ph)QDQIQNAQYLLQNSVK</t>
  </si>
  <si>
    <t>IITITGTQDQIQNAQY(ph)LLQNSVK</t>
  </si>
  <si>
    <t>IITITGTQDQIQNAQYLLQNS(ph)VK</t>
  </si>
  <si>
    <t>TDY(ph)NASVSVPDSSGPER</t>
  </si>
  <si>
    <t>TDYNASVS(ph)VPDSSGPER</t>
  </si>
  <si>
    <t>TDYNASVSVPDS(ph)SGPER</t>
  </si>
  <si>
    <t>ILS(ph)ISADIETIGEILKK</t>
  </si>
  <si>
    <t>ENSP00000365462</t>
  </si>
  <si>
    <t>AEVNT(ph)IPGFDGVVK</t>
  </si>
  <si>
    <t>ENSG00000175198</t>
  </si>
  <si>
    <t>PCCA</t>
  </si>
  <si>
    <t>ENSP00000365477</t>
  </si>
  <si>
    <t>ENSG00000125633</t>
  </si>
  <si>
    <t>CCDC93</t>
  </si>
  <si>
    <t>LGTS(ph)QLHR</t>
  </si>
  <si>
    <t>ENSP00000365494</t>
  </si>
  <si>
    <t>RENLGRGIVRIFPVTIT(ph)GAICEECGK</t>
  </si>
  <si>
    <t>ENSG00000012211</t>
  </si>
  <si>
    <t>PRICKLE3</t>
  </si>
  <si>
    <t>S(ph)WSAGPVTAPLAASTASFSAVK</t>
  </si>
  <si>
    <t>SWS(ph)AGPVTAPLAASTASFSAVK</t>
  </si>
  <si>
    <t>RTLS(ph)APPAQR</t>
  </si>
  <si>
    <t>ENSP00000365514</t>
  </si>
  <si>
    <t>PEQLS(ph)NPK</t>
  </si>
  <si>
    <t>ENSG00000043355</t>
  </si>
  <si>
    <t>ZIC2</t>
  </si>
  <si>
    <t>ENSP00000365529</t>
  </si>
  <si>
    <t>TS(ph)DHLIFNMCLIDR</t>
  </si>
  <si>
    <t>ENSG00000151025</t>
  </si>
  <si>
    <t>GPR158</t>
  </si>
  <si>
    <t>S(ph)KEETLK</t>
  </si>
  <si>
    <t>ENSP00000365530</t>
  </si>
  <si>
    <t>ENSG00000166263</t>
  </si>
  <si>
    <t>STXBP4</t>
  </si>
  <si>
    <t>T(ph)SSTPKTNNDILSSCEIK</t>
  </si>
  <si>
    <t>GTVS(ph)FGDFVQVAR</t>
  </si>
  <si>
    <t>RAVLASQTSLT(ph)PLGR</t>
  </si>
  <si>
    <t>ENSP00000365550</t>
  </si>
  <si>
    <t>FALLQVDS(ph)GSGSDSEPGK</t>
  </si>
  <si>
    <t>ENSG00000165113</t>
  </si>
  <si>
    <t>GKAP1</t>
  </si>
  <si>
    <t>FALLQVDSGS(ph)GSDSEPGK</t>
  </si>
  <si>
    <t>FALLQVDSGSGS(ph)DSEPGK</t>
  </si>
  <si>
    <t>FALLQVDSGSGSDS(ph)EPGK</t>
  </si>
  <si>
    <t>ENSP00000365569</t>
  </si>
  <si>
    <t>DIHDDQDYLHS(ph)LGK</t>
  </si>
  <si>
    <t>ENSG00000137312</t>
  </si>
  <si>
    <t>FLOT1</t>
  </si>
  <si>
    <t>S(ph)PPVMVAGGR</t>
  </si>
  <si>
    <t>ITLVSSGSGT(ph)MGAAK</t>
  </si>
  <si>
    <t>LPES(ph)VER</t>
  </si>
  <si>
    <t>ENSP00000365570</t>
  </si>
  <si>
    <t>ALDDFVLGS(ph)AR</t>
  </si>
  <si>
    <t>ENSG00000243279</t>
  </si>
  <si>
    <t>PRAF2</t>
  </si>
  <si>
    <t>ENSP00000365576</t>
  </si>
  <si>
    <t>AESGESGGPPGS(ph)QDSAAGAEGAGAPAAAASAEPK</t>
  </si>
  <si>
    <t>ENSG00000135018</t>
  </si>
  <si>
    <t>UBQLN1</t>
  </si>
  <si>
    <t>AESGESGGPPGSQDS(ph)AAGAEGAGAPAAAASAEPK</t>
  </si>
  <si>
    <t>ALSNLESIPGGY(ph)NALR</t>
  </si>
  <si>
    <t>VTVKT(ph)PK</t>
  </si>
  <si>
    <t>AES(ph)GESGGPPGSQDSAAGAEGAGAPAAAASAEPK</t>
  </si>
  <si>
    <t>ENSP00000365588</t>
  </si>
  <si>
    <t>ENSG00000137337</t>
  </si>
  <si>
    <t>MDC1</t>
  </si>
  <si>
    <t>VLS(ph)PGVSHR</t>
  </si>
  <si>
    <t>VLSPGVS(ph)HR</t>
  </si>
  <si>
    <t>MTPFPATSAAPEPHPSTSTAQPVT(ph)PKPTSQATR</t>
  </si>
  <si>
    <t>SS(ph)VKTPETVVPTALELQPSTSTDRPVTSEPTSQATR</t>
  </si>
  <si>
    <t>SSVKTPET(ph)VVPTALELQPSTSTDRPVTSEPTSQATR</t>
  </si>
  <si>
    <t>TPETVVPTAPELQISTSTDQPVT(ph)PKPTSR</t>
  </si>
  <si>
    <t>NPESTVPIAPELPPSTSTEQPVT(ph)PEPTSR</t>
  </si>
  <si>
    <t>SSGKTPET(ph)LVPTAPK</t>
  </si>
  <si>
    <t>LEPSTSTDQPVT(ph)PEPTSQATR</t>
  </si>
  <si>
    <t>SS(ph)VKTPETVVPTAPELQPSTSTDQPVTPEPTSQATR</t>
  </si>
  <si>
    <t>SSVKT(ph)PETVVPTAPELQPSTSTDQPVTPEPTSQATR</t>
  </si>
  <si>
    <t>SSVKTPET(ph)VVPTAPELQPSTSTDQPVTPEPTSQATR</t>
  </si>
  <si>
    <t>TPETVVPTAPELQPSTSTDQPVT(ph)PEPTSQATR</t>
  </si>
  <si>
    <t>S(ph)SVKTPETVVPTAPELQASASTDQPVTSEPTSR</t>
  </si>
  <si>
    <t>SS(ph)VKTPETVVPTAPELQASASTDQPVTSEPTSR</t>
  </si>
  <si>
    <t>SSVKTPET(ph)VVPTAPELQASASTDQPVTSEPTSR</t>
  </si>
  <si>
    <t>GPLTVEET(ph)PR</t>
  </si>
  <si>
    <t>TPETVVPAAPELQPSTSTDQPVT(ph)PEPTSR</t>
  </si>
  <si>
    <t>SS(ph)VKTPESIVPIAPELQPSTSR</t>
  </si>
  <si>
    <t>SSVKTPES(ph)IVPIAPELQPSTSR</t>
  </si>
  <si>
    <t>NQLVT(ph)PEPTSR</t>
  </si>
  <si>
    <t>TPEPVVPTAPEPHPTTSTDQPVT(ph)PK</t>
  </si>
  <si>
    <t>T(ph)PKPVEPAASDLEPFTPTDQSVTPEAIAQGGQSK</t>
  </si>
  <si>
    <t>TPKPVEPAASDLEPFTPTDQS(ph)VTPEAIAQGGQSK</t>
  </si>
  <si>
    <t>TLRSS(ph)TVR</t>
  </si>
  <si>
    <t>AMPVPTTPEFQS(ph)PVTTDQPISPEPITQPSCIKR</t>
  </si>
  <si>
    <t>AMPVPTTPEFQSPVTT(ph)DQPISPEPITQPSCIKR</t>
  </si>
  <si>
    <t>LLLAEDSEEEVDFLS(ph)ERR</t>
  </si>
  <si>
    <t>AAESLTAIPEPASPQLLET(ph)PIHASQIQK</t>
  </si>
  <si>
    <t>AAESLTAIPEPASPQLLETPIHAS(ph)QIQK</t>
  </si>
  <si>
    <t>SRFT(ph)PELQPK</t>
  </si>
  <si>
    <t>S(ph)LATMDSPPHQK</t>
  </si>
  <si>
    <t>SLAT(ph)MDSPPHQK</t>
  </si>
  <si>
    <t>QEAKPEAFVLSPLEMSST(ph)</t>
  </si>
  <si>
    <t>SQPPGEDS(ph)DTDVDDDSRPPGRPAEVHLER</t>
  </si>
  <si>
    <t>AQPFGFIDSDTDAEEERIPAT(ph)PVVIPMKK</t>
  </si>
  <si>
    <t>IFHGVGT(ph)RGPGAPGLAHLQESQAGSDTDVEEGKAPQAVPLEK</t>
  </si>
  <si>
    <t>SQASMVINS(ph)DTDDEEEVSAALTLAHLK</t>
  </si>
  <si>
    <t>SQASMVINSDT(ph)DDEEEVSAALTLAHLK</t>
  </si>
  <si>
    <t>SQASMVINSDTDDEEEVS(ph)AALTLAHLK</t>
  </si>
  <si>
    <t>SQTT(ph)TERDSDTDVEEEELPVENR</t>
  </si>
  <si>
    <t>SQTTT(ph)ERDSDTDVEEEELPVENR</t>
  </si>
  <si>
    <t>DQPPFGDS(ph)DDSVEADK</t>
  </si>
  <si>
    <t>DQPPFGDSDDS(ph)VEADK</t>
  </si>
  <si>
    <t>AHEVGAQGGPPVAQVEQDLPIS(ph)R</t>
  </si>
  <si>
    <t>ENLT(ph)DLVVDTDTLGESTQPQR</t>
  </si>
  <si>
    <t>ENLTDLVVDT(ph)DTLGESTQPQR</t>
  </si>
  <si>
    <t>ENLTDLVVDTDT(ph)LGESTQPQR</t>
  </si>
  <si>
    <t>ENLTDLVVDTDTLGES(ph)TQPQR</t>
  </si>
  <si>
    <t>ENLTDLVVDTDTLGEST(ph)QPQR</t>
  </si>
  <si>
    <t>ESEDSETQPFDTHLEAYGPCLS(ph)PPR</t>
  </si>
  <si>
    <t>AIPGDQHPESPVHT(ph)EPMGIQGR</t>
  </si>
  <si>
    <t>GQAS(ph)SPTPEPGVGAGDLPGPTSAPVPSGSQSGGR</t>
  </si>
  <si>
    <t>GQASS(ph)PTPEPGVGAGDLPGPTSAPVPSGSQSGGR</t>
  </si>
  <si>
    <t>GQASSPT(ph)PEPGVGAGDLPGPTSAPVPSGSQSGGR</t>
  </si>
  <si>
    <t>GQASSPTPEPGVGAGDLPGPTSAPVPSGSQSGGRGS(ph)PVSPR</t>
  </si>
  <si>
    <t>GQASSPTPEPGVGAGDLPGPTSAPVPSGSQSGGRGSPVS(ph)PR</t>
  </si>
  <si>
    <t>ENSP00000365596</t>
  </si>
  <si>
    <t>IT(ph)CMEYPNFEETK</t>
  </si>
  <si>
    <t>ENSG00000169508</t>
  </si>
  <si>
    <t>GPR183</t>
  </si>
  <si>
    <t>Q(de)VS(ph)VSISSAVK</t>
  </si>
  <si>
    <t>QVSVSISS(ph)AVK</t>
  </si>
  <si>
    <t>SAPEENS(ph)REMTETQMMIHSK</t>
  </si>
  <si>
    <t>SAPEENSREMT(ph)ETQMMIHSK</t>
  </si>
  <si>
    <t>ENSP00000365619</t>
  </si>
  <si>
    <t>RRNS(ph)VVEIESSQGQR</t>
  </si>
  <si>
    <t>ENSG00000130684</t>
  </si>
  <si>
    <t>ZNF337</t>
  </si>
  <si>
    <t>ENSP00000365624</t>
  </si>
  <si>
    <t>TISS(ph)LK</t>
  </si>
  <si>
    <t>ENSG00000068400</t>
  </si>
  <si>
    <t>GRIPAP1</t>
  </si>
  <si>
    <t>SGLEELVLS(ph)EMNSPSR</t>
  </si>
  <si>
    <t>TQTGDS(ph)SSISSFSYR</t>
  </si>
  <si>
    <t>TQTGDSS(ph)SISSFSYR</t>
  </si>
  <si>
    <t>TQTGDSSSISS(ph)FSYR</t>
  </si>
  <si>
    <t>S(ph)LSSSPQAQPPRPAELSDEEVAELFQR</t>
  </si>
  <si>
    <t>SLS(ph)SSPQAQPPRPAELSDEEVAELFQR</t>
  </si>
  <si>
    <t>SLSS(ph)SPQAQPPRPAELSDEEVAELFQR</t>
  </si>
  <si>
    <t>SLSSS(ph)PQAQPPRPAELSDEEVAELFQR</t>
  </si>
  <si>
    <t>SLSSSPQAQPPRPAELS(ph)DEEVAELFQR</t>
  </si>
  <si>
    <t>ENSP00000365625</t>
  </si>
  <si>
    <t>LLEDS(ph)EESSEETVSR</t>
  </si>
  <si>
    <t>ENSG00000204560</t>
  </si>
  <si>
    <t>DHX16</t>
  </si>
  <si>
    <t>LLEDSEES(ph)SEETVSR</t>
  </si>
  <si>
    <t>SYNPRTGMESLTVT(ph)PCSKASANQR</t>
  </si>
  <si>
    <t>ENSP00000365630</t>
  </si>
  <si>
    <t>AYTEDRNS(ph)LER</t>
  </si>
  <si>
    <t>ENSG00000165105</t>
  </si>
  <si>
    <t>RASEF</t>
  </si>
  <si>
    <t>LHDS(ph)NDGLR</t>
  </si>
  <si>
    <t>SLHINNIS(ph)PGNTISR</t>
  </si>
  <si>
    <t>SLHINNISPGNT(ph)ISRSSPK</t>
  </si>
  <si>
    <t>SLHINNISPGNTISRS(ph)SPK</t>
  </si>
  <si>
    <t>FIGHS(ph)PQPLGYDR</t>
  </si>
  <si>
    <t>TNCEVDS(ph)LPESCFDSGLSTLRDPNEYDSEVEYK</t>
  </si>
  <si>
    <t>KPISALS(ph)PQTDLVDDNAK</t>
  </si>
  <si>
    <t>ENSP00000365637</t>
  </si>
  <si>
    <t>GDAPVDKVELSEDS(ph)PNSEQDLEK</t>
  </si>
  <si>
    <t>ENSG00000120549</t>
  </si>
  <si>
    <t>KIAA1217</t>
  </si>
  <si>
    <t>ASSEDAGPS(ph)PQTR</t>
  </si>
  <si>
    <t>YPAEEPASAWTPS(ph)PPPVTTSSSKDEEEEEEEGDK</t>
  </si>
  <si>
    <t>RLS(ph)TIFEECDEELER</t>
  </si>
  <si>
    <t>GEDAT(ph)DDQFESPKK</t>
  </si>
  <si>
    <t>SQPEDT(ph)PENTVR</t>
  </si>
  <si>
    <t>T(ph)RASLPVVR</t>
  </si>
  <si>
    <t>SGGDFKPTSPS(ph)LPASK</t>
  </si>
  <si>
    <t>IPALS(ph)PSSGK</t>
  </si>
  <si>
    <t>ERS(ph)LGVLYLQYGDETK</t>
  </si>
  <si>
    <t>APPPLSFSSSPPS(ph)PASSVSLNQGAK</t>
  </si>
  <si>
    <t>AQNGS(ph)SSKATPSTAKETS</t>
  </si>
  <si>
    <t>DPAHAFNHT(ph)PK</t>
  </si>
  <si>
    <t>ISSLPVSRPIS(ph)PSPSAILER</t>
  </si>
  <si>
    <t>ISSLPVSRPISPS(ph)PSAILER</t>
  </si>
  <si>
    <t>T(ph)PPASPHR</t>
  </si>
  <si>
    <t>EPGTLVYIEKPRSAAGLSSLVDLGPPLMEKQVFAYSTAT(ph)IPK</t>
  </si>
  <si>
    <t>ENSP00000365643</t>
  </si>
  <si>
    <t>TYNS(ph)DWHLVNYK</t>
  </si>
  <si>
    <t>ENSG00000088387</t>
  </si>
  <si>
    <t>DOCK9</t>
  </si>
  <si>
    <t>DESLALPAVNPLVT(ph)PQK</t>
  </si>
  <si>
    <t>GST(ph)LDNSLHK</t>
  </si>
  <si>
    <t>GSTLDNS(ph)LHK</t>
  </si>
  <si>
    <t>GS(ph)LISTDSGNSLPER</t>
  </si>
  <si>
    <t>GSLISTDSGNS(ph)LPER</t>
  </si>
  <si>
    <t>SNS(ph)LDKHQQSSTLGNSVVR</t>
  </si>
  <si>
    <t>HQQS(ph)STLGNSVVR</t>
  </si>
  <si>
    <t>HQQSST(ph)LGNSVVR</t>
  </si>
  <si>
    <t>QMLATTSPALMNGS(ph)GQSPSVLK</t>
  </si>
  <si>
    <t>QMLATTSPALMNGSGQS(ph)PSVLK</t>
  </si>
  <si>
    <t>AEPYVASEY(ph)KTVHEELTK</t>
  </si>
  <si>
    <t>ENSP00000365663</t>
  </si>
  <si>
    <t>RS(ph)SCFGGRMDR</t>
  </si>
  <si>
    <t>ENSG00000175206</t>
  </si>
  <si>
    <t>NPPA</t>
  </si>
  <si>
    <t>ENSP00000365678</t>
  </si>
  <si>
    <t>RGS(ph)SAWLLEELLRPDCPEPAGLDATR</t>
  </si>
  <si>
    <t>ENSG00000165312</t>
  </si>
  <si>
    <t>OTUD1</t>
  </si>
  <si>
    <t>RGSS(ph)AWLLEELLRPDCPEPAGLDATR</t>
  </si>
  <si>
    <t>ENSP00000365682</t>
  </si>
  <si>
    <t>DAS(ph)SSPASTASSASSTSLK</t>
  </si>
  <si>
    <t>ENSG00000196781</t>
  </si>
  <si>
    <t>TLE1</t>
  </si>
  <si>
    <t>DASS(ph)SPASTASSASSTSLK</t>
  </si>
  <si>
    <t>DASSSPAS(ph)TASSASSTSLK</t>
  </si>
  <si>
    <t>ENSP00000365694</t>
  </si>
  <si>
    <t>ENSG00000204569</t>
  </si>
  <si>
    <t>PPP1R10</t>
  </si>
  <si>
    <t>YKPLNT(ph)TPNATK</t>
  </si>
  <si>
    <t>IIPPQPMEGLGFLDALNS(ph)APVPGIK</t>
  </si>
  <si>
    <t>DGEVKSVDGIS(ph)KIFSLMKEAR</t>
  </si>
  <si>
    <t>SVT(ph)WPEEGKLR</t>
  </si>
  <si>
    <t>PLVLPS(ph)PLVTPGSNSQER</t>
  </si>
  <si>
    <t>LIPLDEECSMDET(ph)PYVETLEPGGSGGSPDGAGGSK</t>
  </si>
  <si>
    <t>LIPLDEECSMDETPYVET(ph)LEPGGSGGSPDGAGGSK</t>
  </si>
  <si>
    <t>LIPLDEECSMDETPYVETLEPGGS(ph)GGSPDGAGGSK</t>
  </si>
  <si>
    <t>LIPLDEECSMDETPYVETLEPGGSGGS(ph)PDGAGGSK</t>
  </si>
  <si>
    <t>LIPLDEECSMDETPYVETLEPGGSGGSPDGAGGS(ph)K</t>
  </si>
  <si>
    <t>GPQGPGGGGINVQEILTSIMGSPNS(ph)HPSEELLK</t>
  </si>
  <si>
    <t>GPQGPGGGGINVQEILTSIMGSPNSHPS(ph)EELLK</t>
  </si>
  <si>
    <t>ENSP00000365730</t>
  </si>
  <si>
    <t>LADFGVAGQLTDT(ph)QIK</t>
  </si>
  <si>
    <t>ENSG00000102572</t>
  </si>
  <si>
    <t>STK24</t>
  </si>
  <si>
    <t>QSAYDS(ph)KADIWSLGITAIELAR</t>
  </si>
  <si>
    <t>RPFSQCLSTIIS(ph)PLFAELK</t>
  </si>
  <si>
    <t>ENSP00000365735</t>
  </si>
  <si>
    <t>SSS(ph)VSPSASFR</t>
  </si>
  <si>
    <t>ENSG00000106829</t>
  </si>
  <si>
    <t>TLE4</t>
  </si>
  <si>
    <t>SSSVSPS(ph)ASFR</t>
  </si>
  <si>
    <t>DAPISPAS(ph)IASSSSTPSSK</t>
  </si>
  <si>
    <t>ENSP00000365744</t>
  </si>
  <si>
    <t>LKS(ph)WSLIK</t>
  </si>
  <si>
    <t>ENSG00000204576</t>
  </si>
  <si>
    <t>PRR3</t>
  </si>
  <si>
    <t>ENSP00000365745</t>
  </si>
  <si>
    <t>ASAGHAVS(ph)IAQDDAGADDWETDPDFVNDVSEK</t>
  </si>
  <si>
    <t>ENSG00000085733</t>
  </si>
  <si>
    <t>CTTN</t>
  </si>
  <si>
    <t>TQTPPVSPAPQPT(ph)EERLPSSPVYEDAASFK</t>
  </si>
  <si>
    <t>TQTPPVSPAPQPTEERLPSSPVY(ph)EDAASFK</t>
  </si>
  <si>
    <t>GPVS(ph)GTEPEPVYSMEAADYR</t>
  </si>
  <si>
    <t>GPVSGT(ph)EPEPVYSMEAADYR</t>
  </si>
  <si>
    <t>ENSP00000365757</t>
  </si>
  <si>
    <t>AT(ph)PGNLGSSVLASK</t>
  </si>
  <si>
    <t>ENSG00000150867</t>
  </si>
  <si>
    <t>PIP4K2A</t>
  </si>
  <si>
    <t>ENSP00000365773</t>
  </si>
  <si>
    <t>LPHS(ph)VLLEIQK</t>
  </si>
  <si>
    <t>ENSG00000135069</t>
  </si>
  <si>
    <t>PSAT1</t>
  </si>
  <si>
    <t>ENSP00000365776</t>
  </si>
  <si>
    <t>ENSG00000167608</t>
  </si>
  <si>
    <t>TMC4</t>
  </si>
  <si>
    <t>ENSP00000365782</t>
  </si>
  <si>
    <t>ENSG00000148019</t>
  </si>
  <si>
    <t>CEP78</t>
  </si>
  <si>
    <t>QES(ph)FEGFIAR</t>
  </si>
  <si>
    <t>MCS(ph)PSPDATSGTGSQR</t>
  </si>
  <si>
    <t>ENSP00000365806</t>
  </si>
  <si>
    <t>DVAGAT(ph)WGNGSGEEEEEEDGPAVLVEQQTDSAMEPTGPTQER</t>
  </si>
  <si>
    <t>ENSG00000204590</t>
  </si>
  <si>
    <t>GNL1</t>
  </si>
  <si>
    <t>DVAGATWGNGS(ph)GEEEEEEDGPAVLVEQQTDSAMEPTGPTQER</t>
  </si>
  <si>
    <t>GLQDGLRS(ph)SSNSR</t>
  </si>
  <si>
    <t>GLQDGLRSS(ph)SNSR</t>
  </si>
  <si>
    <t>GLQDGLRSSS(ph)NSR</t>
  </si>
  <si>
    <t>DVAGATWGNGSGEEEEEEDGPAVLVEQQTDSAMEPTGPT(ph)QER</t>
  </si>
  <si>
    <t>GLQDGLRSSSNS(ph)R</t>
  </si>
  <si>
    <t>REEQTDTSDGES(ph)VTHHIR</t>
  </si>
  <si>
    <t>REEQTDTSDGESVT(ph)HHIR</t>
  </si>
  <si>
    <t>KKPFS(ph)VK</t>
  </si>
  <si>
    <t>ENSP00000365807</t>
  </si>
  <si>
    <t>ENAQIIREVEVDKVS(ph)MLSR</t>
  </si>
  <si>
    <t>ENSG00000156049</t>
  </si>
  <si>
    <t>GNA14</t>
  </si>
  <si>
    <t>LVYQNIFT(ph)AMQAMIRAMDTLR</t>
  </si>
  <si>
    <t>ENSP00000365830</t>
  </si>
  <si>
    <t>ELGEGEPPAPAHWPPLS(ph)AGAR</t>
  </si>
  <si>
    <t>ENSG00000198142</t>
  </si>
  <si>
    <t>SOWAHC</t>
  </si>
  <si>
    <t>GHS(ph)PFTLRPK</t>
  </si>
  <si>
    <t>ENSP00000365837</t>
  </si>
  <si>
    <t>DVQDET(ph)YR</t>
  </si>
  <si>
    <t>ENSG00000177192</t>
  </si>
  <si>
    <t>PUS1</t>
  </si>
  <si>
    <t>VPSPLEGS(ph)EGDGDTD</t>
  </si>
  <si>
    <t>VPSPLEGSEGDGDT(ph)D</t>
  </si>
  <si>
    <t>ENSP00000365851</t>
  </si>
  <si>
    <t>DGLT(ph)NAGELESDSGSDK</t>
  </si>
  <si>
    <t>ENSG00000168283</t>
  </si>
  <si>
    <t>BMI1</t>
  </si>
  <si>
    <t>DGLTNAGELESDS(ph)GSDK</t>
  </si>
  <si>
    <t>DGLTNAGELESDSGS(ph)DK</t>
  </si>
  <si>
    <t>KS(ph)SVNGSSATSSG</t>
  </si>
  <si>
    <t>KSS(ph)VNGSSATSSG</t>
  </si>
  <si>
    <t>ENSP00000365858</t>
  </si>
  <si>
    <t>ENSG00000102145</t>
  </si>
  <si>
    <t>GATA1</t>
  </si>
  <si>
    <t>ENSP00000365877</t>
  </si>
  <si>
    <t>ENSG00000101945</t>
  </si>
  <si>
    <t>SUV39H1</t>
  </si>
  <si>
    <t>ENSP00000365891</t>
  </si>
  <si>
    <t>ENSG00000015285</t>
  </si>
  <si>
    <t>WAS</t>
  </si>
  <si>
    <t>ENSP00000365908</t>
  </si>
  <si>
    <t>DTHS(ph)PDAPAASGTSESEALISHLDK</t>
  </si>
  <si>
    <t>ENSG00000106772</t>
  </si>
  <si>
    <t>PRUNE2</t>
  </si>
  <si>
    <t>INEFEKS(ph)FDRK</t>
  </si>
  <si>
    <t>NEHDIS(ph)ATVQPEDAR</t>
  </si>
  <si>
    <t>AWDSLNES(ph)NKFLVTADPK</t>
  </si>
  <si>
    <t>SENIYDYLDSS(ph)EPAENENK</t>
  </si>
  <si>
    <t>LIES(ph)PFER</t>
  </si>
  <si>
    <t>NRLPGS(ph)QLAVLHIR</t>
  </si>
  <si>
    <t>DSGQESES(ph)IPEYTAEEEREDNR</t>
  </si>
  <si>
    <t>ENSP00000365924</t>
  </si>
  <si>
    <t>SRHDS(ph)ITGSLK</t>
  </si>
  <si>
    <t>ENSG00000204616</t>
  </si>
  <si>
    <t>TRIM31</t>
  </si>
  <si>
    <t>SRHDSITGS(ph)LK</t>
  </si>
  <si>
    <t>ENSP00000365931</t>
  </si>
  <si>
    <t>LHT(ph)GERPFVCNWFFCGK</t>
  </si>
  <si>
    <t>ENSG00000167182</t>
  </si>
  <si>
    <t>SP2</t>
  </si>
  <si>
    <t>IGPPAVEAAVTPPAPPQPT(ph)PR</t>
  </si>
  <si>
    <t>ENSP00000365938</t>
  </si>
  <si>
    <t>TVTNT(ph)TVEDETETNEVQGFLFGKLK</t>
  </si>
  <si>
    <t>ENSG00000102595</t>
  </si>
  <si>
    <t>UGGT2</t>
  </si>
  <si>
    <t>VDALMS(ph)SVPK</t>
  </si>
  <si>
    <t>ENSP00000365944</t>
  </si>
  <si>
    <t>VTNSSIVVS(ph)PK</t>
  </si>
  <si>
    <t>ENSG00000116663</t>
  </si>
  <si>
    <t>FBXO6</t>
  </si>
  <si>
    <t>HGQEEAAQS(ph)PYR</t>
  </si>
  <si>
    <t>HGQEEAAQSPY(ph)RAVVQIF</t>
  </si>
  <si>
    <t>ENSP00000365950</t>
  </si>
  <si>
    <t>SYS(ph)RGGGDQGYGSGR</t>
  </si>
  <si>
    <t>ENSG00000102317</t>
  </si>
  <si>
    <t>RBM3</t>
  </si>
  <si>
    <t>NQGGYDRYSGGNYRDNY(ph)DN</t>
  </si>
  <si>
    <t>ENSP00000365962</t>
  </si>
  <si>
    <t>VDIRPSEDS(ph)PLLEDWDIISPK</t>
  </si>
  <si>
    <t>ENSG00000068354</t>
  </si>
  <si>
    <t>TBC1D25</t>
  </si>
  <si>
    <t>SS(ph)LTTAALPFTQSILTQVGR</t>
  </si>
  <si>
    <t>SSLTT(ph)AALPFTQSILTQVGR</t>
  </si>
  <si>
    <t>QAS(ph)LDGLQQLR</t>
  </si>
  <si>
    <t>ENSP00000365963</t>
  </si>
  <si>
    <t>RATLGPT(ph)PTTPPQPPDPSQPPPGPMQH</t>
  </si>
  <si>
    <t>ENSG00000204619</t>
  </si>
  <si>
    <t>PPP1R11</t>
  </si>
  <si>
    <t>ENSP00000366036</t>
  </si>
  <si>
    <t>RLLDNEVFDLDPDLQEPS(ph)QITKR</t>
  </si>
  <si>
    <t>ENSG00000204634</t>
  </si>
  <si>
    <t>TBC1D8</t>
  </si>
  <si>
    <t>EKS(ph)PLMHPDALVTAFQQSGSQSPDSR</t>
  </si>
  <si>
    <t>EKSPLMHPDALVT(ph)AFQQSGSQSPDSR</t>
  </si>
  <si>
    <t>SPLMHPDALVTAFQQSGSQS(ph)PDSR</t>
  </si>
  <si>
    <t>ENSP00000366050</t>
  </si>
  <si>
    <t>ENSG00000135045</t>
  </si>
  <si>
    <t>C9orf40</t>
  </si>
  <si>
    <t>ENSP00000366070</t>
  </si>
  <si>
    <t>VELEADLQT(ph)K</t>
  </si>
  <si>
    <t>ENSG00000188026</t>
  </si>
  <si>
    <t>RILPL1</t>
  </si>
  <si>
    <t>LQGEHS(ph)QNGEEEPETEPVGEESISDAEK</t>
  </si>
  <si>
    <t>LQGEHSQNGEEEPETEPVGEES(ph)ISDAEK</t>
  </si>
  <si>
    <t>T(ph)SPQPESGIK</t>
  </si>
  <si>
    <t>ENSP00000366073</t>
  </si>
  <si>
    <t>GPAPGS(ph)KPVQFMDFEGK</t>
  </si>
  <si>
    <t>ENSG00000017483</t>
  </si>
  <si>
    <t>SLC38A5</t>
  </si>
  <si>
    <t>ENSP00000366084</t>
  </si>
  <si>
    <t>QLPS(ph)DGKK</t>
  </si>
  <si>
    <t>ENSG00000125257</t>
  </si>
  <si>
    <t>ABCC4</t>
  </si>
  <si>
    <t>SGIDFGS(ph)LLK</t>
  </si>
  <si>
    <t>DNEES(ph)EQPPVPGTPTLR</t>
  </si>
  <si>
    <t>TFSES(ph)SVWSQQSSRPSLK</t>
  </si>
  <si>
    <t>TFSESS(ph)VWSQQSSRPSLK</t>
  </si>
  <si>
    <t>TFSESSVWSQQSSRPS(ph)LK</t>
  </si>
  <si>
    <t>DGALES(ph)QDTENVPVTLSEENR</t>
  </si>
  <si>
    <t>ENSP00000366093</t>
  </si>
  <si>
    <t>SEGYYNVDSGQPS(ph)PDQSGLDMTGIKQIK</t>
  </si>
  <si>
    <t>ENSG00000198963</t>
  </si>
  <si>
    <t>RORB</t>
  </si>
  <si>
    <t>SEGYYNVDSGQPSPDQSGLDMT(ph)GIK</t>
  </si>
  <si>
    <t>ENSP00000366098</t>
  </si>
  <si>
    <t>ENSG00000174851</t>
  </si>
  <si>
    <t>YIF1A</t>
  </si>
  <si>
    <t>AYHS(ph)GYGAHGSK</t>
  </si>
  <si>
    <t>ENSP00000366109</t>
  </si>
  <si>
    <t>ALT(ph)GHLEEVVLALLK</t>
  </si>
  <si>
    <t>ENSG00000135046</t>
  </si>
  <si>
    <t>ANXA1</t>
  </si>
  <si>
    <t>GLGTDEDTLIEILAS(ph)R</t>
  </si>
  <si>
    <t>DITS(ph)DTSGDFR</t>
  </si>
  <si>
    <t>NALLS(ph)LAK</t>
  </si>
  <si>
    <t>GT(ph)DVNVFNTILTTR</t>
  </si>
  <si>
    <t>KQAWFIENEEQEY(ph)VQTVKS</t>
  </si>
  <si>
    <t>GGPGSAVS(ph)PYPTFNPSSDVAALHK</t>
  </si>
  <si>
    <t>MAMVS(ph)EFLK</t>
  </si>
  <si>
    <t>ENSP00000366118</t>
  </si>
  <si>
    <t>KQLVIY(ph)EEISDPEEDDE</t>
  </si>
  <si>
    <t>ENSG00000126752</t>
  </si>
  <si>
    <t>SSX1</t>
  </si>
  <si>
    <t>KQLVIYEEIS(ph)DPEEDDE</t>
  </si>
  <si>
    <t>ENSP00000366121</t>
  </si>
  <si>
    <t>S(ph)SQDGDTPAQASPPEEK</t>
  </si>
  <si>
    <t>ENSG00000159314</t>
  </si>
  <si>
    <t>ARHGAP27</t>
  </si>
  <si>
    <t>SSQDGDTPAQAS(ph)PPEEK</t>
  </si>
  <si>
    <t>DS(ph)KTSAAGGLR</t>
  </si>
  <si>
    <t>GATLSWAPKDKSS(ph)RK</t>
  </si>
  <si>
    <t>RPT(ph)LQSLR</t>
  </si>
  <si>
    <t>ENSP00000366135</t>
  </si>
  <si>
    <t>VLSATS(ph)ATK</t>
  </si>
  <si>
    <t>ENSG00000171824</t>
  </si>
  <si>
    <t>EXOSC10</t>
  </si>
  <si>
    <t>VSSQFDPNKQTPS(ph)GKK</t>
  </si>
  <si>
    <t>SMS(ph)FPTGK</t>
  </si>
  <si>
    <t>ENSP00000366179</t>
  </si>
  <si>
    <t>SVDVS(ph)KLGASEKNER</t>
  </si>
  <si>
    <t>ENSG00000136770</t>
  </si>
  <si>
    <t>DNAJC1</t>
  </si>
  <si>
    <t>DS(ph)VTCSPGMVR</t>
  </si>
  <si>
    <t>EDAEGVAAEEEQEGDSGEQETGAT(ph)DARPR</t>
  </si>
  <si>
    <t>DFDIAEQNESSDEES(ph)LRK</t>
  </si>
  <si>
    <t>ARSAEEPWT(ph)QNQQK</t>
  </si>
  <si>
    <t>ENSP00000366221</t>
  </si>
  <si>
    <t>FWIIEDMS(ph)PFGK</t>
  </si>
  <si>
    <t>ENSG00000130940</t>
  </si>
  <si>
    <t>CASZ1</t>
  </si>
  <si>
    <t>EVVGT(ph)LPGLR</t>
  </si>
  <si>
    <t>LS(ph)RQVVVEK</t>
  </si>
  <si>
    <t>DTEHEES(ph)SNDDLVDFSALSSK</t>
  </si>
  <si>
    <t>DTEHEESS(ph)NDDLVDFSALSSK</t>
  </si>
  <si>
    <t>NSSLSAS(ph)PTSQQSSASLAAATAATEAGPSATKPPNSK</t>
  </si>
  <si>
    <t>ENSP00000366237</t>
  </si>
  <si>
    <t>WAYNNSDGGTAWIS(ph)QESFDVDETDSGAGLK</t>
  </si>
  <si>
    <t>ENSG00000160049</t>
  </si>
  <si>
    <t>DFFA</t>
  </si>
  <si>
    <t>ETS(ph)SDVALASHILTALR</t>
  </si>
  <si>
    <t>QAPELSLS(ph)SQDLELVTK</t>
  </si>
  <si>
    <t>QAPELSLSS(ph)QDLELVTK</t>
  </si>
  <si>
    <t>SIS(ph)ASKASPPGDLQNPK</t>
  </si>
  <si>
    <t>ENSP00000366243</t>
  </si>
  <si>
    <t>GHS(ph)PAFLQPQNGNSR</t>
  </si>
  <si>
    <t>ENSG00000135048</t>
  </si>
  <si>
    <t>TMEM2</t>
  </si>
  <si>
    <t>NIT(ph)LR</t>
  </si>
  <si>
    <t>ATFAFS(ph)PEEQQAQR</t>
  </si>
  <si>
    <t>ENSP00000366244</t>
  </si>
  <si>
    <t>QQFY(ph)HSVQDLSGGSR</t>
  </si>
  <si>
    <t>ENSG00000078061</t>
  </si>
  <si>
    <t>ARAF</t>
  </si>
  <si>
    <t>QQFYHS(ph)VQDLSGGSR</t>
  </si>
  <si>
    <t>QQFYHSVQDLS(ph)GGSR</t>
  </si>
  <si>
    <t>QHEAPSNRPLNELLTPQGPS(ph)PR</t>
  </si>
  <si>
    <t>S(ph)TSTPNVHMVSTTAPMDSNLIQLTGQSFSTDAAGSR</t>
  </si>
  <si>
    <t>ST(ph)STPNVHMVSTTAPMDSNLIQLTGQSFSTDAAGSR</t>
  </si>
  <si>
    <t>STS(ph)TPNVHMVSTTAPMDSNLIQLTGQSFSTDAAGSR</t>
  </si>
  <si>
    <t>STST(ph)PNVHMVSTTAPMDSNLIQLTGQSFSTDAAGSR</t>
  </si>
  <si>
    <t>STSTPNVHMVS(ph)TTAPMDSNLIQLTGQSFSTDAAGSR</t>
  </si>
  <si>
    <t>STSTPNVHMVST(ph)TAPMDSNLIQLTGQSFSTDAAGSR</t>
  </si>
  <si>
    <t>STSTPNVHMVSTT(ph)APMDSNLIQLTGQSFSTDAAGSR</t>
  </si>
  <si>
    <t>STSTPNVHMVSTTAPMDS(ph)NLIQLTGQSFSTDAAGSR</t>
  </si>
  <si>
    <t>GGSDGT(ph)PRGSPSPASVSSGR</t>
  </si>
  <si>
    <t>NLGYRDSGY(ph)YWEVPPSEVQLLK</t>
  </si>
  <si>
    <t>ENSP00000366267</t>
  </si>
  <si>
    <t>VMGQMGRSLLPS(ph)R</t>
  </si>
  <si>
    <t>ENSG00000179399</t>
  </si>
  <si>
    <t>GPC5</t>
  </si>
  <si>
    <t>ENSP00000366271</t>
  </si>
  <si>
    <t>HQLGPS(ph)LRSPPR</t>
  </si>
  <si>
    <t>ENSG00000089094</t>
  </si>
  <si>
    <t>KDM2B</t>
  </si>
  <si>
    <t>HQLGPSLRS(ph)PPR</t>
  </si>
  <si>
    <t>HVIRPPPIS(ph)PPPDSLPLDDGAAHVMHR</t>
  </si>
  <si>
    <t>EKQTEAT(ph)NAIAEMK</t>
  </si>
  <si>
    <t>APKPPTDGS(ph)TSPTSTPSEDQEALGK</t>
  </si>
  <si>
    <t>DRAPKPPTDGST(ph)SPTSTPSEDQEALGK</t>
  </si>
  <si>
    <t>APKPPTDGSTSPT(ph)STPSEDQEALGK</t>
  </si>
  <si>
    <t>DEEGEGRDRAPKPPTDGSTSPTSTPS(ph)EDQEALGK</t>
  </si>
  <si>
    <t>T(ph)PTGSPATEVSAK</t>
  </si>
  <si>
    <t>TPT(ph)GSPATEVSAK</t>
  </si>
  <si>
    <t>TPTGS(ph)PATEVSAK</t>
  </si>
  <si>
    <t>TPTGSPATEVS(ph)AK</t>
  </si>
  <si>
    <t>RRS(ph)ECEEAPR</t>
  </si>
  <si>
    <t>S(ph)SSPTAGPSTEGAEGPEEK</t>
  </si>
  <si>
    <t>SSS(ph)PTAGPSTEGAEGPEEK</t>
  </si>
  <si>
    <t>TENSLANENQQPIKS(ph)EPESEGEEPK</t>
  </si>
  <si>
    <t>TENSLANENQQPIKSEPES(ph)EGEEPK</t>
  </si>
  <si>
    <t>ENSP00000366275</t>
  </si>
  <si>
    <t>SPAHPT(ph)PLSR</t>
  </si>
  <si>
    <t>ENSG00000158158</t>
  </si>
  <si>
    <t>CNNM4</t>
  </si>
  <si>
    <t>SPAHPTPLS(ph)R</t>
  </si>
  <si>
    <t>SAS(ph)LSYPDR</t>
  </si>
  <si>
    <t>MENS(ph)PQFPIDGCTTHMENLAEK</t>
  </si>
  <si>
    <t>SELPVVDETTTLLNERNS(ph)LLHK</t>
  </si>
  <si>
    <t>ENSP00000366283</t>
  </si>
  <si>
    <t>EDLLS(ph)PVQDADR</t>
  </si>
  <si>
    <t>ENSG00000165300</t>
  </si>
  <si>
    <t>SLITRK5</t>
  </si>
  <si>
    <t>ENSP00000366299</t>
  </si>
  <si>
    <t>MADQDPAGIS(ph)PLQQMVASGTGAVVTSLFMTPLDVVK</t>
  </si>
  <si>
    <t>ENSG00000013306</t>
  </si>
  <si>
    <t>SLC25A39</t>
  </si>
  <si>
    <t>ENSP00000366306</t>
  </si>
  <si>
    <t>LLGS(ph)SFSSGPVADGIIR</t>
  </si>
  <si>
    <t>ENSG00000136158</t>
  </si>
  <si>
    <t>SPRY2</t>
  </si>
  <si>
    <t>LLGSS(ph)FSSGPVADGIIR</t>
  </si>
  <si>
    <t>LLGSSFS(ph)SGPVADGIIR</t>
  </si>
  <si>
    <t>LLGSSFSS(ph)GPVADGIIR</t>
  </si>
  <si>
    <t>SELKPGELKPLS(ph)K</t>
  </si>
  <si>
    <t>AQSGNGSQPLLQT(ph)PR</t>
  </si>
  <si>
    <t>ENSP00000366307</t>
  </si>
  <si>
    <t>TERT(ph)PQRL</t>
  </si>
  <si>
    <t>ENSG00000178726</t>
  </si>
  <si>
    <t>THBD</t>
  </si>
  <si>
    <t>ENSP00000366314</t>
  </si>
  <si>
    <t>EPKAPAAPANTLAIVPDS(ph)RR</t>
  </si>
  <si>
    <t>ENSG00000083067</t>
  </si>
  <si>
    <t>TRPM3</t>
  </si>
  <si>
    <t>ENSP00000366326</t>
  </si>
  <si>
    <t>QMKGRPS(ph)LILDTPAMRHVK</t>
  </si>
  <si>
    <t>ENSG00000078114</t>
  </si>
  <si>
    <t>NEBL</t>
  </si>
  <si>
    <t>SMQHS(ph)PNLR</t>
  </si>
  <si>
    <t>ENSP00000366330</t>
  </si>
  <si>
    <t>QDPGSAPS(ph)PLSLLHPGVAAK</t>
  </si>
  <si>
    <t>ENSG00000119138</t>
  </si>
  <si>
    <t>KLF9</t>
  </si>
  <si>
    <t>ENSP00000366347</t>
  </si>
  <si>
    <t>GMEVTPLPS(ph)PR</t>
  </si>
  <si>
    <t>ENSG00000125820</t>
  </si>
  <si>
    <t>NKX2-2</t>
  </si>
  <si>
    <t>ENSP00000366365</t>
  </si>
  <si>
    <t>RLHS(ph)PMYYFLK</t>
  </si>
  <si>
    <t>ENSG00000204695</t>
  </si>
  <si>
    <t>OR14J1</t>
  </si>
  <si>
    <t>ENSP00000366395</t>
  </si>
  <si>
    <t>ENSG00000162298</t>
  </si>
  <si>
    <t>SYVN1</t>
  </si>
  <si>
    <t>ENSP00000366396</t>
  </si>
  <si>
    <t>ENSG00000088930</t>
  </si>
  <si>
    <t>XRN2</t>
  </si>
  <si>
    <t>DQPAFTPSGILTPHALGSRNSPGSQVAS(ph)NPR</t>
  </si>
  <si>
    <t>MQNNSSPSISPNTS(ph)FTSDGSPSPLGGIK</t>
  </si>
  <si>
    <t>ENSP00000366404</t>
  </si>
  <si>
    <t>SAAPLIICPMSGIDGFS(ph)GHVGNHGHSMETSP</t>
  </si>
  <si>
    <t>ENSG00000204713</t>
  </si>
  <si>
    <t>TRIM27</t>
  </si>
  <si>
    <t>ENSP00000366410</t>
  </si>
  <si>
    <t>ENSG00000173614</t>
  </si>
  <si>
    <t>NMNAT1</t>
  </si>
  <si>
    <t>ENSP00000366434</t>
  </si>
  <si>
    <t>ENSG00000087206</t>
  </si>
  <si>
    <t>UIMC1</t>
  </si>
  <si>
    <t>SRPLATGPS(ph)SQSHQEK</t>
  </si>
  <si>
    <t>SRPLATGPSS(ph)QSHQEK</t>
  </si>
  <si>
    <t>SRPLATGPSSQS(ph)HQEK</t>
  </si>
  <si>
    <t>GSHIS(ph)QGNEAEEREEPWDHTEK</t>
  </si>
  <si>
    <t>DVETTS(ph)SVSVKR</t>
  </si>
  <si>
    <t>KGFGEPVLPRPPS(ph)LIQNECGQGEQASEK</t>
  </si>
  <si>
    <t>RRLEDAFIVIS(ph)DSDGEEPK</t>
  </si>
  <si>
    <t>EVS(ph)PGSRDILDGVR</t>
  </si>
  <si>
    <t>EVSPGS(ph)RDILDGVR</t>
  </si>
  <si>
    <t>RRLEDAFIVISDS(ph)DGEEPK</t>
  </si>
  <si>
    <t>DLNESPVKS(ph)FVSISEATDCLVDFKK</t>
  </si>
  <si>
    <t>ENSP00000366452</t>
  </si>
  <si>
    <t>DLHILPPPLIPT(ph)PPPDDPR</t>
  </si>
  <si>
    <t>ENSG00000110025</t>
  </si>
  <si>
    <t>SNX15</t>
  </si>
  <si>
    <t>DLHILPPPLIPTPPPDDPRLS(ph)QLLPAERR</t>
  </si>
  <si>
    <t>ENSP00000366460</t>
  </si>
  <si>
    <t>RPS(ph)RWPAMK</t>
  </si>
  <si>
    <t>ENSG00000120594</t>
  </si>
  <si>
    <t>PLXDC2</t>
  </si>
  <si>
    <t>GSGHPAY(ph)AEVEPVGEK</t>
  </si>
  <si>
    <t>ENSP00000366465</t>
  </si>
  <si>
    <t>VHT(ph)GEKPYECEECGK</t>
  </si>
  <si>
    <t>ENSG00000189298</t>
  </si>
  <si>
    <t>ZKSCAN3</t>
  </si>
  <si>
    <t>ENSP00000366475</t>
  </si>
  <si>
    <t>LS(ph)ESPASLPSCPPVETALINQR</t>
  </si>
  <si>
    <t>ENSG00000110046</t>
  </si>
  <si>
    <t>ATG2A</t>
  </si>
  <si>
    <t>LSES(ph)PASLPSCPPVETALINQR</t>
  </si>
  <si>
    <t>LSESPAS(ph)LPSCPPVETALINQR</t>
  </si>
  <si>
    <t>LSESPASLPS(ph)CPPVETALINQR</t>
  </si>
  <si>
    <t>ELAQPSGGHLPQAS(ph)PISVYLFPGER</t>
  </si>
  <si>
    <t>SGAPPPS(ph)PPVGGPAGSLGSCSEEK</t>
  </si>
  <si>
    <t>T(ph)QGGSGRQHHVLMEIQLSK</t>
  </si>
  <si>
    <t>RLS(ph)AQAHPAGK</t>
  </si>
  <si>
    <t>ENSP00000366488</t>
  </si>
  <si>
    <t>GRT(ph)WTLCGTPEYLAPEIILSK</t>
  </si>
  <si>
    <t>ENSG00000165059</t>
  </si>
  <si>
    <t>PRKACG</t>
  </si>
  <si>
    <t>TWT(ph)LCGTPEYLAPEIILSK</t>
  </si>
  <si>
    <t>ENSP00000366509</t>
  </si>
  <si>
    <t>IHTGEKPY(ph)ECEDCGK</t>
  </si>
  <si>
    <t>ENSG00000187626</t>
  </si>
  <si>
    <t>ZKSCAN4</t>
  </si>
  <si>
    <t>NRS(ph)LIEHQK</t>
  </si>
  <si>
    <t>IHT(ph)GEKPYQCDTCGK</t>
  </si>
  <si>
    <t>ENSP00000366522</t>
  </si>
  <si>
    <t>ASAES(ph)SPGRGSSVSR</t>
  </si>
  <si>
    <t>ENSG00000147799</t>
  </si>
  <si>
    <t>ARHGAP39</t>
  </si>
  <si>
    <t>ASAESS(ph)PGRGSSVSR</t>
  </si>
  <si>
    <t>TSS(ph)LRWNSGAK</t>
  </si>
  <si>
    <t>RAELPGSS(ph)SPLLAQPR</t>
  </si>
  <si>
    <t>KPSGDSQPSS(ph)PR</t>
  </si>
  <si>
    <t>QGPPS(ph)PCQQLVLTK</t>
  </si>
  <si>
    <t>FLSLEYS(ph)PAGK</t>
  </si>
  <si>
    <t>QLVYVEQAGS(ph)SPK</t>
  </si>
  <si>
    <t>QLVYVEQAGSS(ph)PK</t>
  </si>
  <si>
    <t>RT(ph)SENQWWELFDPNTSR</t>
  </si>
  <si>
    <t>KPS(ph)SETDIENWASK</t>
  </si>
  <si>
    <t>KPSS(ph)ETDIENWASK</t>
  </si>
  <si>
    <t>ENSP00000366542</t>
  </si>
  <si>
    <t>IIS(ph)GR</t>
  </si>
  <si>
    <t>ENSG00000197279</t>
  </si>
  <si>
    <t>ZNF165</t>
  </si>
  <si>
    <t>ENSP00000366563</t>
  </si>
  <si>
    <t>KLINSQIS(ph)LLIGK</t>
  </si>
  <si>
    <t>ENSG00000171608</t>
  </si>
  <si>
    <t>PIK3CD</t>
  </si>
  <si>
    <t>ENSP00000366581</t>
  </si>
  <si>
    <t>ENSG00000124529</t>
  </si>
  <si>
    <t>HIST1H4B</t>
  </si>
  <si>
    <t>ENSP00000366582</t>
  </si>
  <si>
    <t>RNS(ph)LESVEFVK</t>
  </si>
  <si>
    <t>ENSG00000204767</t>
  </si>
  <si>
    <t>FAM196B</t>
  </si>
  <si>
    <t>ENSP00000366604</t>
  </si>
  <si>
    <t>ENSG00000168066</t>
  </si>
  <si>
    <t>SF1</t>
  </si>
  <si>
    <t>SITNTT(ph)VCTK</t>
  </si>
  <si>
    <t>ENSP00000366618</t>
  </si>
  <si>
    <t>IASEAS(ph)RLAHYNK</t>
  </si>
  <si>
    <t>ENSG00000185130</t>
  </si>
  <si>
    <t>HIST1H2BL</t>
  </si>
  <si>
    <t>ENSP00000366630</t>
  </si>
  <si>
    <t>VYAGAPKKAEGADLATPAPFPCCSPHLVLS(ph)LGRR</t>
  </si>
  <si>
    <t>ENSG00000184659</t>
  </si>
  <si>
    <t>FOXD4L4</t>
  </si>
  <si>
    <t>ENSP00000366672</t>
  </si>
  <si>
    <t>S(ph)ASSGAEGDVSSEREP</t>
  </si>
  <si>
    <t>ENSG00000125821</t>
  </si>
  <si>
    <t>DTD1</t>
  </si>
  <si>
    <t>SASSGAEGDVSS(ph)EREP</t>
  </si>
  <si>
    <t>ENSP00000366694</t>
  </si>
  <si>
    <t>REAEY(ph)FELPELVRR</t>
  </si>
  <si>
    <t>ENSG00000178695</t>
  </si>
  <si>
    <t>KCTD12</t>
  </si>
  <si>
    <t>SPSGGAAGPLLTPSQSLDGS(ph)RR</t>
  </si>
  <si>
    <t>EVFGDT(ph)LNESRDPDRPPER</t>
  </si>
  <si>
    <t>ENSP00000366702</t>
  </si>
  <si>
    <t>ENSG00000116285</t>
  </si>
  <si>
    <t>ERRFI1</t>
  </si>
  <si>
    <t>KLTVNGVCAST(ph)PPLTPIK</t>
  </si>
  <si>
    <t>NS(ph)PSLFPCAPLCER</t>
  </si>
  <si>
    <t>SHSGPAGS(ph)FNKPAIR</t>
  </si>
  <si>
    <t>AS(ph)PNSDEDKPEVPPR</t>
  </si>
  <si>
    <t>RWS(ph)AEVTSSTYSDEDRPPK</t>
  </si>
  <si>
    <t>VPPREPLS(ph)PSNSR</t>
  </si>
  <si>
    <t>S(ph)LPSYLNGVMPPTQSFAPDPK</t>
  </si>
  <si>
    <t>QNSEGS(ph)ASKVPCILPIIENGK</t>
  </si>
  <si>
    <t>QNSEGSAS(ph)KVPCILPIIENGK</t>
  </si>
  <si>
    <t>ENSP00000366746</t>
  </si>
  <si>
    <t>ENSG00000136738</t>
  </si>
  <si>
    <t>STAM</t>
  </si>
  <si>
    <t>DFAS(ph)EVSNVLNK</t>
  </si>
  <si>
    <t>ENSP00000366748</t>
  </si>
  <si>
    <t>LPPT(ph)PLLLFPEEEATNGR</t>
  </si>
  <si>
    <t>ENSG00000115307</t>
  </si>
  <si>
    <t>AUP1</t>
  </si>
  <si>
    <t>LRPQSAQSSFPPS(ph)PGPSPDVQLATLAQR</t>
  </si>
  <si>
    <t>LRPQSAQSSFPPSPGPS(ph)PDVQLATLAQR</t>
  </si>
  <si>
    <t>ENSP00000366798</t>
  </si>
  <si>
    <t>ENSG00000182952</t>
  </si>
  <si>
    <t>HMGN4</t>
  </si>
  <si>
    <t>NRDASTLQSQKAEGT(ph)GDAK</t>
  </si>
  <si>
    <t>ENSP00000366800</t>
  </si>
  <si>
    <t>ENSG00000007923</t>
  </si>
  <si>
    <t>DNAJC11</t>
  </si>
  <si>
    <t>ENSP00000366814</t>
  </si>
  <si>
    <t>ENSG00000204828</t>
  </si>
  <si>
    <t>FOXD4L2</t>
  </si>
  <si>
    <t>ENSP00000366819</t>
  </si>
  <si>
    <t>ENSG00000118939</t>
  </si>
  <si>
    <t>UCHL3</t>
  </si>
  <si>
    <t>VTHETS(ph)AHEGQTEAPSIDEK</t>
  </si>
  <si>
    <t>VTHETSAHEGQTEAPS(ph)IDEK</t>
  </si>
  <si>
    <t>S(ph)QGQDVTSSVYFMK</t>
  </si>
  <si>
    <t>ENSP00000366829</t>
  </si>
  <si>
    <t>MLPQAAT(ph)EDDIR</t>
  </si>
  <si>
    <t>ENSG00000182872</t>
  </si>
  <si>
    <t>RBM10</t>
  </si>
  <si>
    <t>YGATDRS(ph)QDDGGENR</t>
  </si>
  <si>
    <t>AQPGAAPGIYQQSAEASSSQGTAANSQSYTIMS(ph)PAVLK</t>
  </si>
  <si>
    <t>HDY(ph)DDSSEEQSAEDSYEASPGSETQR</t>
  </si>
  <si>
    <t>NSFQPIS(ph)SLR</t>
  </si>
  <si>
    <t>LAS(ph)DDRPSPPR</t>
  </si>
  <si>
    <t>GLVAAYS(ph)GESDSEEEQER</t>
  </si>
  <si>
    <t>(gl)QGIVT(ph)PIEAQTR</t>
  </si>
  <si>
    <t>ENSP00000366843</t>
  </si>
  <si>
    <t>NS(ph)NKGLPQSTISFDGIYANMR</t>
  </si>
  <si>
    <t>ENSG00000204842</t>
  </si>
  <si>
    <t>ATXN2</t>
  </si>
  <si>
    <t>DNS(ph)EEFLKR</t>
  </si>
  <si>
    <t>YTAVQRNS(ph)SER</t>
  </si>
  <si>
    <t>NREVIS(ph)WGSGRQNSPR</t>
  </si>
  <si>
    <t>NREVISWGSGRQNS(ph)PR</t>
  </si>
  <si>
    <t>MGQPGS(ph)GSMPSR</t>
  </si>
  <si>
    <t>STS(ph)HTSDFNPNSGSDQR</t>
  </si>
  <si>
    <t>VVNGGVPWPS(ph)PCPSPSSRPPSR</t>
  </si>
  <si>
    <t>VVNGGVPWPSPCPS(ph)PSSRPPSR</t>
  </si>
  <si>
    <t>GS(ph)ISSGLEFVSHNPPSEAATPPVAR</t>
  </si>
  <si>
    <t>GSISSGLEFVSHNPPSEAAT(ph)PPVAR</t>
  </si>
  <si>
    <t>TSPSGGT(ph)WSSVVSGVPR</t>
  </si>
  <si>
    <t>TSPSGGTWSSVVS(ph)GVPRLSPK</t>
  </si>
  <si>
    <t>TSPSGGTWSSVVSGVPRLS(ph)PK</t>
  </si>
  <si>
    <t>QNSIGNTPSGPVLASPQAGIIPTEAVAMPIPAAS(ph)PTPASPASNR</t>
  </si>
  <si>
    <t>QNSIGNTPSGPVLASPQAGIIPTEAVAMPIPAASPT(ph)PASPASNR</t>
  </si>
  <si>
    <t>AVTPS(ph)SEAK</t>
  </si>
  <si>
    <t>ENIKPNETSPS(ph)FSK</t>
  </si>
  <si>
    <t>DSFIENSSSNCTSGSS(ph)K</t>
  </si>
  <si>
    <t>DSFIENSSSNCTSGSSKPNSPS(ph)ISPSILSNTEHK</t>
  </si>
  <si>
    <t>PNSPSIS(ph)PSILSNTEHK</t>
  </si>
  <si>
    <t>PNSPSISPS(ph)ILSNTEHK</t>
  </si>
  <si>
    <t>ENSP00000366863</t>
  </si>
  <si>
    <t>CVPAPGAGAS(ph)GGTSPSATQPNPAVFIFEHK</t>
  </si>
  <si>
    <t>ENSG00000136111</t>
  </si>
  <si>
    <t>TBC1D4</t>
  </si>
  <si>
    <t>CVPAPGAGASGGT(ph)SPSATQPNPAVFIFEHK</t>
  </si>
  <si>
    <t>GPDPGEDLADLEVVVPGS(ph)PGDCLPEEADGTDTHLGLPAGASQPALTSSR</t>
  </si>
  <si>
    <t>GPDPGEDLADLEVVVPGSPGDCLPEEADGT(ph)DTHLGLPAGASQPALTSSR</t>
  </si>
  <si>
    <t>GPDPGEDLADLEVVVPGSPGDCLPEEADGTDTHLGLPAGAS(ph)QPALTSSR</t>
  </si>
  <si>
    <t>ILEDS(ph)GFDEQQEFR</t>
  </si>
  <si>
    <t>RCSSVT(ph)GVQRR</t>
  </si>
  <si>
    <t>RHLSS(ph)LTDNEQ</t>
  </si>
  <si>
    <t>KLVIQRHLSSLT(ph)DNEQ</t>
  </si>
  <si>
    <t>THVHIGEGPSTISNSTIPENATS(ph)SGR</t>
  </si>
  <si>
    <t>RS(ph)NSLASEKD</t>
  </si>
  <si>
    <t>RSNS(ph)LASEKD</t>
  </si>
  <si>
    <t>RSNSLAS(ph)EKD</t>
  </si>
  <si>
    <t>DYSPGDS(ph)PPGTPPASPPSSAWQTFPEEDSDSPQFR</t>
  </si>
  <si>
    <t>EEDSDS(ph)PQFRR</t>
  </si>
  <si>
    <t>T(ph)SSTCSNESLSVGGTSVTPR</t>
  </si>
  <si>
    <t>TS(ph)STCSNESLSVGGTSVTPR</t>
  </si>
  <si>
    <t>TSSTCSNES(ph)LSVGGTSVTPR</t>
  </si>
  <si>
    <t>ENSP00000366897</t>
  </si>
  <si>
    <t>ENSG00000118922</t>
  </si>
  <si>
    <t>KLF12</t>
  </si>
  <si>
    <t>SPGNVNNT(ph)IVVPLLEDGR</t>
  </si>
  <si>
    <t>AVQEVHPS(ph)PVSR</t>
  </si>
  <si>
    <t>ARTSPT(ph)AVSSSPVSMTASASSPSSTSTSSSSSSR</t>
  </si>
  <si>
    <t>ENSP00000366898</t>
  </si>
  <si>
    <t>ST(ph)TELR</t>
  </si>
  <si>
    <t>ENSG00000124440</t>
  </si>
  <si>
    <t>HIF3A</t>
  </si>
  <si>
    <t>LSCSSPS(ph)R</t>
  </si>
  <si>
    <t>ENSP00000366902</t>
  </si>
  <si>
    <t>VHMVSHT(ph)GEMPYK</t>
  </si>
  <si>
    <t>ENSG00000204859</t>
  </si>
  <si>
    <t>ZBTB48</t>
  </si>
  <si>
    <t>T(ph)HTGERPFSCEFCEQR</t>
  </si>
  <si>
    <t>ENSP00000366915</t>
  </si>
  <si>
    <t>ENSG00000102554</t>
  </si>
  <si>
    <t>KLF5</t>
  </si>
  <si>
    <t>ENSP00000366934</t>
  </si>
  <si>
    <t>ENSG00000162408</t>
  </si>
  <si>
    <t>NOL9</t>
  </si>
  <si>
    <t>LAAFADALEFADEEKESPVEFT(ph)GHK</t>
  </si>
  <si>
    <t>RPNTATPSPIPSPTPASEPES(ph)EPELESASSCHR</t>
  </si>
  <si>
    <t>ENSP00000366936</t>
  </si>
  <si>
    <t>ERDFEDPYNGPGS(ph)SLRK</t>
  </si>
  <si>
    <t>ENSG00000107338</t>
  </si>
  <si>
    <t>SHB</t>
  </si>
  <si>
    <t>ERDFEDPYNGPGSS(ph)LRK</t>
  </si>
  <si>
    <t>RLDY(ph)CGGSGEPGGVQRA</t>
  </si>
  <si>
    <t>AFSASSASGAAGCCCASSGAGAAASSSS(ph)SSGSPHLYR</t>
  </si>
  <si>
    <t>AFSASSASGAAGCCCASSGAGAAASSSSSSGS(ph)PHLYR</t>
  </si>
  <si>
    <t>SSS(ph)ERRPATPAEVR</t>
  </si>
  <si>
    <t>RPAT(ph)PAEVR</t>
  </si>
  <si>
    <t>TKS(ph)PPQPPRPDYR</t>
  </si>
  <si>
    <t>TWS(ph)PTACGGKK</t>
  </si>
  <si>
    <t>GIQLYDTPY(ph)EPEGQSVDSDSESTVSPR</t>
  </si>
  <si>
    <t>GIQLYDTPYEPEGQS(ph)VDSDSESTVSPR</t>
  </si>
  <si>
    <t>GIQLYDTPYEPEGQSVDS(ph)DSESTVSPR</t>
  </si>
  <si>
    <t>GIQLYDTPYEPEGQSVDSDS(ph)ESTVSPR</t>
  </si>
  <si>
    <t>HDYS(ph)LSLR</t>
  </si>
  <si>
    <t>GAEHLSLLYPVAVRT(ph)L</t>
  </si>
  <si>
    <t>RDFEDPY(ph)NGPGSSLRK</t>
  </si>
  <si>
    <t>ENSP00000366939</t>
  </si>
  <si>
    <t>NQNIQKPEYS(ph)E</t>
  </si>
  <si>
    <t>ENSG00000125871</t>
  </si>
  <si>
    <t>MGME1</t>
  </si>
  <si>
    <t>ENSP00000366953</t>
  </si>
  <si>
    <t>TT(ph)SSSDLTTSSSSSGPR</t>
  </si>
  <si>
    <t>ENSG00000122741</t>
  </si>
  <si>
    <t>DCAF10</t>
  </si>
  <si>
    <t>TTSSSDLT(ph)TSSSSSGPR</t>
  </si>
  <si>
    <t>S(ph)LYSHNDVVLTTK</t>
  </si>
  <si>
    <t>RPGAPS(ph)LSPAPR</t>
  </si>
  <si>
    <t>RPGAPSLS(ph)PAPR</t>
  </si>
  <si>
    <t>SGELGLPGAPESSTASAPGEPS(ph)PPSPPCRRPGPDCR</t>
  </si>
  <si>
    <t>ENSP00000366962</t>
  </si>
  <si>
    <t>ENSG00000168242</t>
  </si>
  <si>
    <t>HIST1H2BI</t>
  </si>
  <si>
    <t>ENSP00000366970</t>
  </si>
  <si>
    <t>GSGRHHILSAGPHALT(ph)QALANGPEA</t>
  </si>
  <si>
    <t>ENSG00000204882</t>
  </si>
  <si>
    <t>GPR20</t>
  </si>
  <si>
    <t>ENSP00000366974</t>
  </si>
  <si>
    <t>ENSG00000198327</t>
  </si>
  <si>
    <t>HIST1H4F</t>
  </si>
  <si>
    <t>ENSP00000366997</t>
  </si>
  <si>
    <t>LACLS(ph)EEGNEIESGK</t>
  </si>
  <si>
    <t>ENSG00000083520</t>
  </si>
  <si>
    <t>DIS3</t>
  </si>
  <si>
    <t>GALTLSS(ph)PEVR</t>
  </si>
  <si>
    <t>ENSP00000366998</t>
  </si>
  <si>
    <t>S(ph)ADEVLFTGVK</t>
  </si>
  <si>
    <t>ENSG00000089006</t>
  </si>
  <si>
    <t>SNX5</t>
  </si>
  <si>
    <t>N(de)FLIN(de)Y(ph)YN(de)R</t>
  </si>
  <si>
    <t>YY(ph)MLNIEAAK</t>
  </si>
  <si>
    <t>ENSP00000367024</t>
  </si>
  <si>
    <t>FLIQILQLMANST(ph)QMK</t>
  </si>
  <si>
    <t>ENSG00000110583</t>
  </si>
  <si>
    <t>NAA40</t>
  </si>
  <si>
    <t>ENSP00000367029</t>
  </si>
  <si>
    <t>LRNLIS(ph)DSMK</t>
  </si>
  <si>
    <t>ENSG00000137054</t>
  </si>
  <si>
    <t>POLR1E</t>
  </si>
  <si>
    <t>LQS(ph)PGNMR</t>
  </si>
  <si>
    <t>LGTLSLPLPPAQTS(ph)DR</t>
  </si>
  <si>
    <t>AAEVLPS(ph)AR</t>
  </si>
  <si>
    <t>ENSP00000367034</t>
  </si>
  <si>
    <t>ENSG00000197061</t>
  </si>
  <si>
    <t>HIST1H4C</t>
  </si>
  <si>
    <t>ENSP00000367038</t>
  </si>
  <si>
    <t>VEPAVSS(ph)VVNSIQVLTSK</t>
  </si>
  <si>
    <t>ENSG00000125844</t>
  </si>
  <si>
    <t>RRBP1</t>
  </si>
  <si>
    <t>VEPAVSSVVNS(ph)IQVLTSK</t>
  </si>
  <si>
    <t>NT(ph)DVAQSPEAPKQEAPAKK</t>
  </si>
  <si>
    <t>LQQENS(ph)ILR</t>
  </si>
  <si>
    <t>QELS(ph)KVSK</t>
  </si>
  <si>
    <t>IRS(ph)IEALLEAGQAR</t>
  </si>
  <si>
    <t>DAQDVQAS(ph)QAEADQQQTR</t>
  </si>
  <si>
    <t>LLS(ph)LTQAK</t>
  </si>
  <si>
    <t>LLSLT(ph)QAK</t>
  </si>
  <si>
    <t>SHVEDGDIAGAPAS(ph)SPEAPPAEQDPVQLK</t>
  </si>
  <si>
    <t>SHVEDGDIAGAPASS(ph)PEAPPAEQDPVQLK</t>
  </si>
  <si>
    <t>T(ph)QLEWTEAILEDEQTQR</t>
  </si>
  <si>
    <t>ENSP00000367050</t>
  </si>
  <si>
    <t>ENSG00000133318</t>
  </si>
  <si>
    <t>RTN3</t>
  </si>
  <si>
    <t>AEPSAATQSHSISSSSFGAEPS(ph)APGGGGSPGACPALGTK</t>
  </si>
  <si>
    <t>DS(ph)PESPFEVIIDK</t>
  </si>
  <si>
    <t>AEPSAATQSHSISSSSFGAEPSAPGGGGSPGACPALGT(ph)K</t>
  </si>
  <si>
    <t>QDDTLAELPGSPPEKCDSLGSGVAT(ph)VK</t>
  </si>
  <si>
    <t>NFEELVSDSELHQDQPDILGRS(ph)PASEAACSK</t>
  </si>
  <si>
    <t>VPDTNVS(ph)LEDVSEVAPEKPITTENPK</t>
  </si>
  <si>
    <t>AEPS(ph)AATQSHSISSSSFGAEPSAPGGGGSPGACPALGTK</t>
  </si>
  <si>
    <t>HIDDS(ph)SPEDLIAAFTETR</t>
  </si>
  <si>
    <t>ENSP00000367059</t>
  </si>
  <si>
    <t>S(ph)FNMMSPTGDNSELLAEIK</t>
  </si>
  <si>
    <t>ENSG00000187017</t>
  </si>
  <si>
    <t>ESPN</t>
  </si>
  <si>
    <t>SFNMMS(ph)PTGDNSELLAEIK</t>
  </si>
  <si>
    <t>ENSP00000367062</t>
  </si>
  <si>
    <t>ENSG00000197409</t>
  </si>
  <si>
    <t>HIST1H3D</t>
  </si>
  <si>
    <t>ENSP00000367069</t>
  </si>
  <si>
    <t>CCNLFS(ph)PNQSELLSHVSEK</t>
  </si>
  <si>
    <t>ENSG00000066827</t>
  </si>
  <si>
    <t>ZFAT</t>
  </si>
  <si>
    <t>HMEEGVNVDEIIIPLRPLS(ph)TPEPPNSSK</t>
  </si>
  <si>
    <t>ENSP00000367086</t>
  </si>
  <si>
    <t>T(ph)NIVTASVDAINFHDK</t>
  </si>
  <si>
    <t>ENSG00000097021</t>
  </si>
  <si>
    <t>ACOT7</t>
  </si>
  <si>
    <t>ENSP00000367123</t>
  </si>
  <si>
    <t>ENSG00000168003</t>
  </si>
  <si>
    <t>SLC3A2</t>
  </si>
  <si>
    <t>FTGLS(ph)KEELLK</t>
  </si>
  <si>
    <t>QLPGSHSEAGVQGLSAGDDSET(ph)GSDCVTQAGLQLLASSDPPALASK</t>
  </si>
  <si>
    <t>QLPGSHSEAGVQGLSAGDDSETGS(ph)DCVTQAGLQLLASSDPPALASK</t>
  </si>
  <si>
    <t>ENSP00000367151</t>
  </si>
  <si>
    <t>ALSPLLQEVPSASSS(ph)PTK</t>
  </si>
  <si>
    <t>ENSG00000118946</t>
  </si>
  <si>
    <t>PCDH17</t>
  </si>
  <si>
    <t>AS(ph)RDSSEMGAVLEQLDHPNR</t>
  </si>
  <si>
    <t>ASRDS(ph)SEMGAVLEQLDHPNR</t>
  </si>
  <si>
    <t>QQFVQSSSTFKDPERAS(ph)LR</t>
  </si>
  <si>
    <t>ENSP00000367154</t>
  </si>
  <si>
    <t>LNT(ph)LPR</t>
  </si>
  <si>
    <t>ENSG00000148484</t>
  </si>
  <si>
    <t>RSU1</t>
  </si>
  <si>
    <t>DNDLIS(ph)LPK</t>
  </si>
  <si>
    <t>EIGELT(ph)QLK</t>
  </si>
  <si>
    <t>ENSP00000367173</t>
  </si>
  <si>
    <t>FQAPVDEQS(ph)ESLQNTHDDSR</t>
  </si>
  <si>
    <t>ENSG00000158286</t>
  </si>
  <si>
    <t>RNF207</t>
  </si>
  <si>
    <t>ENSP00000367177</t>
  </si>
  <si>
    <t>MS(ph)PVR</t>
  </si>
  <si>
    <t>ENSG00000136099</t>
  </si>
  <si>
    <t>PCDH8</t>
  </si>
  <si>
    <t>T(ph)VRYSTFEEDAPGTVIGTLAEDLHMK</t>
  </si>
  <si>
    <t>ENSP00000367196</t>
  </si>
  <si>
    <t>ENSG00000122694</t>
  </si>
  <si>
    <t>GLIPR2</t>
  </si>
  <si>
    <t>HSPES(ph)SRGQCGENLAWASYDQTGK</t>
  </si>
  <si>
    <t>ENSP00000367203</t>
  </si>
  <si>
    <t>S(ph)PGLLSSDNPQLSALLMGK</t>
  </si>
  <si>
    <t>ENSG00000147050</t>
  </si>
  <si>
    <t>KDM6A</t>
  </si>
  <si>
    <t>TDLLLVNHKPSPQIIPS(ph)MSVSIYPSSAEVLKACR</t>
  </si>
  <si>
    <t>ENSP00000367207</t>
  </si>
  <si>
    <t>LAS(ph)YQAAR</t>
  </si>
  <si>
    <t>ENSG00000136997</t>
  </si>
  <si>
    <t>MYC</t>
  </si>
  <si>
    <t>CTS(ph)PRSSDTEENVK</t>
  </si>
  <si>
    <t>S(ph)GLCSPSYVAVTPFSLR</t>
  </si>
  <si>
    <t>ENSP00000367208</t>
  </si>
  <si>
    <t>AAAAAGTATS(ph)QR</t>
  </si>
  <si>
    <t>ENSG00000165416</t>
  </si>
  <si>
    <t>SUGT1</t>
  </si>
  <si>
    <t>RCQEAQNGS(ph)ESEVWTHQSK</t>
  </si>
  <si>
    <t>NLYPS(ph)SSPYTR</t>
  </si>
  <si>
    <t>NLYPSSS(ph)PYTR</t>
  </si>
  <si>
    <t>KNLYPSSSPY(ph)TRN</t>
  </si>
  <si>
    <t>NLYPSSSPYT(ph)R</t>
  </si>
  <si>
    <t>LFQQIYS(ph)DGSDEVKR</t>
  </si>
  <si>
    <t>AMNKSFMES(ph)GGTVLSTNWSDVGK</t>
  </si>
  <si>
    <t>AMNKSFMESGGT(ph)VLSTNWSDVGK</t>
  </si>
  <si>
    <t>MAAAAAGT(ph)ATSQR</t>
  </si>
  <si>
    <t>ENSP00000367220</t>
  </si>
  <si>
    <t>ENSG00000138071</t>
  </si>
  <si>
    <t>ACTR2</t>
  </si>
  <si>
    <t>HLWDY(ph)TFGPEK</t>
  </si>
  <si>
    <t>ENSP00000367229</t>
  </si>
  <si>
    <t>HLDMGS(ph)PQLR</t>
  </si>
  <si>
    <t>ENSG00000011523</t>
  </si>
  <si>
    <t>CEP68</t>
  </si>
  <si>
    <t>S(ph)EEEVESDDEYLALPAR</t>
  </si>
  <si>
    <t>AHDS(ph)AGEGSLGSSQALGVSSGLLK</t>
  </si>
  <si>
    <t>AHDSAGEGSLGSSQALGVS(ph)SGLLK</t>
  </si>
  <si>
    <t>LDRWPFS(ph)DPDVEGQLPR</t>
  </si>
  <si>
    <t>ENSP00000367263</t>
  </si>
  <si>
    <t>FS(ph)MPSLKGEGPEFDVNLSK</t>
  </si>
  <si>
    <t>ENSG00000124942</t>
  </si>
  <si>
    <t>AHNAK</t>
  </si>
  <si>
    <t>GEGPEFDVNLS(ph)K</t>
  </si>
  <si>
    <t>ANVDIS(ph)APK</t>
  </si>
  <si>
    <t>VDTNAPDLS(ph)LEGPEGK</t>
  </si>
  <si>
    <t>EVFS(ph)SCSSEVVLSGDDEEYQR</t>
  </si>
  <si>
    <t>EVFSSCS(ph)SEVVLSGDDEEYQR</t>
  </si>
  <si>
    <t>EVFSSCSS(ph)EVVLSGDDEEYQR</t>
  </si>
  <si>
    <t>FSMPS(ph)LKGEGPEVDVNLPK</t>
  </si>
  <si>
    <t>ADVVVS(ph)GPK</t>
  </si>
  <si>
    <t>EVFSSCSSEVVLS(ph)GDDEEYQR</t>
  </si>
  <si>
    <t>VDIEAPDVS(ph)LEGPEGK</t>
  </si>
  <si>
    <t>GDVDVS(ph)VPK</t>
  </si>
  <si>
    <t>REVFSSCSSEVVLSGDDEEY(ph)QRI</t>
  </si>
  <si>
    <t>ADIDVS(ph)GPK</t>
  </si>
  <si>
    <t>VDVEVPDVS(ph)LEGPEGK</t>
  </si>
  <si>
    <t>IS(ph)MPDVDLNLK</t>
  </si>
  <si>
    <t>ADVDVS(ph)GPK</t>
  </si>
  <si>
    <t>KMKGDY(ph)DVTVPKV</t>
  </si>
  <si>
    <t>FKMPSMNIQT(ph)HK</t>
  </si>
  <si>
    <t>IS(ph)MPDVGLNLK</t>
  </si>
  <si>
    <t>RVTAY(ph)TVDVTGR</t>
  </si>
  <si>
    <t>APKIS(ph)MPDVDLHLK</t>
  </si>
  <si>
    <t>ADIDVS(ph)GPSVDTDAPDLDIEGPEGK</t>
  </si>
  <si>
    <t>ELLLPNWQGS(ph)GSHGLTIAQR</t>
  </si>
  <si>
    <t>T(ph)VIRLPSGSGAASPTGSAVDIR</t>
  </si>
  <si>
    <t>IS(ph)MPDVNLNLK</t>
  </si>
  <si>
    <t>ADVDVSGPKVDVEVPDVS(ph)LEGPEGK</t>
  </si>
  <si>
    <t>AGAISAS(ph)GPELQGAGHSK</t>
  </si>
  <si>
    <t>ISMPDLDLHLKS(ph)PK</t>
  </si>
  <si>
    <t>APNIS(ph)MPDVDLNLK</t>
  </si>
  <si>
    <t>LQVT(ph)MPGIK</t>
  </si>
  <si>
    <t>ELLLPNWQGSGSHGLT(ph)IAQR</t>
  </si>
  <si>
    <t>VGGS(ph)GVNVNAK</t>
  </si>
  <si>
    <t>ADIDVS(ph)GPKVDVECPDVNIEGPEGK</t>
  </si>
  <si>
    <t>T(ph)PKISMPDIDLNLTGPK</t>
  </si>
  <si>
    <t>IS(ph)MPDIDLNLTGPK</t>
  </si>
  <si>
    <t>ISMPDIDLNLT(ph)GPK</t>
  </si>
  <si>
    <t>ADLDVS(ph)GPKVDIDVPDVNIEGPEGK</t>
  </si>
  <si>
    <t>ADLDVS(ph)GPKVDVDVPDVNIEGPDAK</t>
  </si>
  <si>
    <t>FGVSTGREGQT(ph)PK</t>
  </si>
  <si>
    <t>IS(ph)MPEIDLNLK</t>
  </si>
  <si>
    <t>AGLRVS(ph)APEVSVGHK</t>
  </si>
  <si>
    <t>VSAPEVS(ph)VGHK</t>
  </si>
  <si>
    <t>MPFLS(ph)ISSPK</t>
  </si>
  <si>
    <t>VSMPDVELNLKS(ph)PK</t>
  </si>
  <si>
    <t>VKGDMDVS(ph)LPKVEGDMQVPDLDIK</t>
  </si>
  <si>
    <t>DDGVFVQEVT(ph)QNSPAAR</t>
  </si>
  <si>
    <t>ADIDVS(ph)GPKVDIDTPDIDIHGPEGK</t>
  </si>
  <si>
    <t>DDGVFVQEVTQNS(ph)PAAR</t>
  </si>
  <si>
    <t>ADLDVS(ph)GPKVDIDVPDVNIEGPDAK</t>
  </si>
  <si>
    <t>ADIEIS(ph)GPK</t>
  </si>
  <si>
    <t>VDIDAPDVS(ph)IEGPDAK</t>
  </si>
  <si>
    <t>GPS(ph)LDIDTPDVNIEGPEGK</t>
  </si>
  <si>
    <t>ADIDVS(ph)GPKVDVDVPDVNIEGPDAK</t>
  </si>
  <si>
    <t>IGFS(ph)GPKLEGGEVDLKGPK</t>
  </si>
  <si>
    <t>LEGELQAPDLELS(ph)LPAIHVEGLDIK</t>
  </si>
  <si>
    <t>MPDVDIS(ph)VPK</t>
  </si>
  <si>
    <t>IKGDVPS(ph)VGLEGPDVDLQGPEAK</t>
  </si>
  <si>
    <t>LEGPDVS(ph)LKGPGVDLPSVNLSMPK</t>
  </si>
  <si>
    <t>VS(ph)GPDLDLNLK</t>
  </si>
  <si>
    <t>VHAPGLNLS(ph)GVGGK</t>
  </si>
  <si>
    <t>VS(ph)VGAPDLSLEASEGSIKLPK</t>
  </si>
  <si>
    <t>LPQFGIS(ph)TPGSDLHVNAK</t>
  </si>
  <si>
    <t>LPQFGISTPGS(ph)DLHVNAK</t>
  </si>
  <si>
    <t>VDIET(ph)PNLEGTLTGPR</t>
  </si>
  <si>
    <t>SS(ph)GCDVNLPGVNVK</t>
  </si>
  <si>
    <t>GGLKGS(ph)EVGFHGAAPDISVK</t>
  </si>
  <si>
    <t>GSEVGFHGAAPDIS(ph)VK</t>
  </si>
  <si>
    <t>GPQVSSALNLDTS(ph)K</t>
  </si>
  <si>
    <t>LGSPS(ph)GK</t>
  </si>
  <si>
    <t>GGQIGLQAPGLS(ph)VSGPQGHLESGSGK</t>
  </si>
  <si>
    <t>T(ph)GTCRISMSEVDLNVAAPK</t>
  </si>
  <si>
    <t>TGT(ph)CRISMSEVDLNVAAPK</t>
  </si>
  <si>
    <t>S(ph)SKASLGSLEGEAEAEASSPK</t>
  </si>
  <si>
    <t>GKFS(ph)LFK</t>
  </si>
  <si>
    <t>EFSGPSTPT(ph)GTLEFEGGEVSLEGGK</t>
  </si>
  <si>
    <t>EFSGPSTPTGT(ph)LEFEGGEVSLEGGK</t>
  </si>
  <si>
    <t>HRSNSFSDEREFSGPSTPTGTLEFEGGEVS(ph)LEGGK</t>
  </si>
  <si>
    <t>S(ph)RLSSSSSNDSGNK</t>
  </si>
  <si>
    <t>SRLS(ph)SSSSNDSGNK</t>
  </si>
  <si>
    <t>MPTFS(ph)TPGAKGEGPDVHMTLPK</t>
  </si>
  <si>
    <t>GDIS(ph)ISGPK</t>
  </si>
  <si>
    <t>EGDQIVGATIYFDNLQS(ph)GEVTQLLNTMGHHTVGLK</t>
  </si>
  <si>
    <t>LPDMS(ph)VK</t>
  </si>
  <si>
    <t>KVKGEY(ph)DVTVPKL</t>
  </si>
  <si>
    <t>IDVTAPDVS(ph)IEEPEGK</t>
  </si>
  <si>
    <t>VESEIKVPDVELKS(ph)AK</t>
  </si>
  <si>
    <t>KVKGEY(ph)DMTVPKL</t>
  </si>
  <si>
    <t>ENSP00000367265</t>
  </si>
  <si>
    <t>SSSSSSASAAAAAAAASSSASCS(ph)R</t>
  </si>
  <si>
    <t>ENSG00000136026</t>
  </si>
  <si>
    <t>CKAP4</t>
  </si>
  <si>
    <t>GGHGAAS(ph)PSEK</t>
  </si>
  <si>
    <t>GGHGAASPS(ph)EK</t>
  </si>
  <si>
    <t>ERDFTSLENT(ph)VEER</t>
  </si>
  <si>
    <t>GAHPS(ph)GGADDVAK</t>
  </si>
  <si>
    <t>ST(ph)LQTMESDIYTEVR</t>
  </si>
  <si>
    <t>STLQT(ph)MESDIYTEVR</t>
  </si>
  <si>
    <t>SEES(ph)VSRLPEEIR</t>
  </si>
  <si>
    <t>LQHVEDGVLSMQVAS(ph)AR</t>
  </si>
  <si>
    <t>QTESLES(ph)LLSK</t>
  </si>
  <si>
    <t>LEGLGS(ph)SEADQDGLASTVR</t>
  </si>
  <si>
    <t>AS(ph)VSQVEADLK</t>
  </si>
  <si>
    <t>IETNENNLES(ph)AK</t>
  </si>
  <si>
    <t>SSSS(ph)SSASAAAAAAAASSSASCSR</t>
  </si>
  <si>
    <t>ENSP00000367276</t>
  </si>
  <si>
    <t>DS(ph)NQTPHLLLTEDDPQSQHMTLSQAFHLK</t>
  </si>
  <si>
    <t>ENSG00000136108</t>
  </si>
  <si>
    <t>CKAP2</t>
  </si>
  <si>
    <t>KLS(ph)ATIPK</t>
  </si>
  <si>
    <t>TSS(ph)SQGIIR</t>
  </si>
  <si>
    <t>SIAS(ph)EVIAR</t>
  </si>
  <si>
    <t>HTIVDILT(ph)MKSQEK</t>
  </si>
  <si>
    <t>HTIVDILTMKS(ph)QEK</t>
  </si>
  <si>
    <t>YNVSTT(ph)PYLQSVK</t>
  </si>
  <si>
    <t>ENSP00000367284</t>
  </si>
  <si>
    <t>NPPPQDY(ph)ESDDDSYEVLDLTEYAR</t>
  </si>
  <si>
    <t>ENSG00000069509</t>
  </si>
  <si>
    <t>FUNDC1</t>
  </si>
  <si>
    <t>NPPPQDYES(ph)DDDSYEVLDLTEYAR</t>
  </si>
  <si>
    <t>NPPPQDYESDDDS(ph)YEVLDLTEYAR</t>
  </si>
  <si>
    <t>ENSP00000367292</t>
  </si>
  <si>
    <t>KDNS(ph)ILEIR</t>
  </si>
  <si>
    <t>ENSG00000125848</t>
  </si>
  <si>
    <t>FLRT3</t>
  </si>
  <si>
    <t>ET(ph)SFQMLPISNEPISK</t>
  </si>
  <si>
    <t>ETS(ph)FQMLPISNEPISK</t>
  </si>
  <si>
    <t>ENSP00000367301</t>
  </si>
  <si>
    <t>KHVLAASFSMLS(ph)LLVIMGDTDSK</t>
  </si>
  <si>
    <t>ENSG00000124479</t>
  </si>
  <si>
    <t>NDP</t>
  </si>
  <si>
    <t>ENSP00000367309</t>
  </si>
  <si>
    <t>FVGGSGQVS(ph)ERIMDLLGDRVKLER</t>
  </si>
  <si>
    <t>ENSG00000069535</t>
  </si>
  <si>
    <t>MAOB</t>
  </si>
  <si>
    <t>ENSP00000367323</t>
  </si>
  <si>
    <t>RSS(ph)LVITTK</t>
  </si>
  <si>
    <t>ENSG00000069424</t>
  </si>
  <si>
    <t>KCNAB2</t>
  </si>
  <si>
    <t>ENSP00000367343</t>
  </si>
  <si>
    <t>DVQVTDCKS(ph)PEDSRPPK</t>
  </si>
  <si>
    <t>ENSG00000070610</t>
  </si>
  <si>
    <t>GBA2</t>
  </si>
  <si>
    <t>ENSP00000367355</t>
  </si>
  <si>
    <t>YYS(ph)PCEEHPAETNQNEGAESGTIR</t>
  </si>
  <si>
    <t>ENSG00000213214</t>
  </si>
  <si>
    <t>ARHGEF35</t>
  </si>
  <si>
    <t>AEELS(ph)PAALSPLLEPIR</t>
  </si>
  <si>
    <t>AEELSPAALS(ph)PLLEPIR</t>
  </si>
  <si>
    <t>ENSP00000367356</t>
  </si>
  <si>
    <t>DQS(ph)TSMSHINLLFSR</t>
  </si>
  <si>
    <t>ENSG00000148468</t>
  </si>
  <si>
    <t>FAM171A1</t>
  </si>
  <si>
    <t>DQSTS(ph)MSHINLLFSR</t>
  </si>
  <si>
    <t>DQSTSMS(ph)HINLLFSR</t>
  </si>
  <si>
    <t>RAS(ph)EFPGPLSVTSHGRPEAPGTK</t>
  </si>
  <si>
    <t>LSYSTS(ph)QEFSSR</t>
  </si>
  <si>
    <t>S(ph)QISFDNLTPSGTLGK</t>
  </si>
  <si>
    <t>SQIS(ph)FDNLTPSGTLGK</t>
  </si>
  <si>
    <t>SQISFDNLT(ph)PSGTLGK</t>
  </si>
  <si>
    <t>SQISFDNLTPS(ph)GTLGK</t>
  </si>
  <si>
    <t>ENSP00000367359</t>
  </si>
  <si>
    <t>ES(ph)DEPFRPVQAK</t>
  </si>
  <si>
    <t>ENSG00000112308</t>
  </si>
  <si>
    <t>C6orf62</t>
  </si>
  <si>
    <t>ENSP00000367398</t>
  </si>
  <si>
    <t>ENSG00000131697</t>
  </si>
  <si>
    <t>NPHP4</t>
  </si>
  <si>
    <t>TS(ph)SGSQALVLRSR</t>
  </si>
  <si>
    <t>VLAAPQNSPVGPGLSISQLAAS(ph)PR</t>
  </si>
  <si>
    <t>ENSP00000367406</t>
  </si>
  <si>
    <t>SALIPQHSAGCDST(ph)PTTKPQWSLELAR</t>
  </si>
  <si>
    <t>ENSG00000064313</t>
  </si>
  <si>
    <t>TAF2</t>
  </si>
  <si>
    <t>DKEPFTFSSPAS(ph)GR</t>
  </si>
  <si>
    <t>SIRSPSLS(ph)D</t>
  </si>
  <si>
    <t>FY(ph)GSFAFNRKRNVLELEIK</t>
  </si>
  <si>
    <t>FS(ph)DNYYR</t>
  </si>
  <si>
    <t>ENSP00000367407</t>
  </si>
  <si>
    <t>GS(ph)PGGYLGAK</t>
  </si>
  <si>
    <t>ENSG00000152465</t>
  </si>
  <si>
    <t>NMT2</t>
  </si>
  <si>
    <t>ENSP00000367408</t>
  </si>
  <si>
    <t>GAVLAAVS(ph)SHK</t>
  </si>
  <si>
    <t>ENSG00000147044</t>
  </si>
  <si>
    <t>CASK</t>
  </si>
  <si>
    <t>GAVLAAVSS(ph)HK</t>
  </si>
  <si>
    <t>FTS(ph)SPGLSTEDLKR</t>
  </si>
  <si>
    <t>FTSS(ph)PGLSTEDLK</t>
  </si>
  <si>
    <t>TQSSS(ph)CERDSPSTSR</t>
  </si>
  <si>
    <t>TQSSSCERDS(ph)PSTSR</t>
  </si>
  <si>
    <t>ENSP00000367439</t>
  </si>
  <si>
    <t>ENSG00000152464</t>
  </si>
  <si>
    <t>RPP38</t>
  </si>
  <si>
    <t>IEDS(ph)GENLETEPLESQDRELLDTSFEDLSK</t>
  </si>
  <si>
    <t>IEDSGENLETEPLESQDRELLDTSFEDLS(ph)KPK</t>
  </si>
  <si>
    <t>ENSP00000367476</t>
  </si>
  <si>
    <t>SGS(ph)PCHQKPMPSLPQLEER</t>
  </si>
  <si>
    <t>ENSG00000116198</t>
  </si>
  <si>
    <t>CEP104</t>
  </si>
  <si>
    <t>ENSP00000367494</t>
  </si>
  <si>
    <t>GFGS(ph)LPCILNACSGDAK</t>
  </si>
  <si>
    <t>ENSG00000204991</t>
  </si>
  <si>
    <t>SPIRE2</t>
  </si>
  <si>
    <t>GFGSLPCILNACS(ph)GDAK</t>
  </si>
  <si>
    <t>STS(ph)CINLSVTDAGGSAQRPRPR</t>
  </si>
  <si>
    <t>AGS(ph)AHVWRPGSR</t>
  </si>
  <si>
    <t>DQGTCPASVSDPSHPLLSNRGSSGDRPEASMT(ph)PDAK</t>
  </si>
  <si>
    <t>FGHIPVYTLGFES(ph)PQR</t>
  </si>
  <si>
    <t>QT(ph)QSLYIPNTR</t>
  </si>
  <si>
    <t>QTQS(ph)LYIPNTR</t>
  </si>
  <si>
    <t>(gl)QTQSLY(ph)IPNTRTLDFK</t>
  </si>
  <si>
    <t>ENSP00000367498</t>
  </si>
  <si>
    <t>ENSG00000130764</t>
  </si>
  <si>
    <t>LRRC47</t>
  </si>
  <si>
    <t>RQSVS(ph)GLHR</t>
  </si>
  <si>
    <t>KYTLENKEEGSLSDTEADAVS(ph)GQLPDPTTNPSAGK</t>
  </si>
  <si>
    <t>KYTLENKEEGSLSDTEADAVSGQLPDPTTNPS(ph)AGK</t>
  </si>
  <si>
    <t>VVDLEGS(ph)LK</t>
  </si>
  <si>
    <t>ENSP00000367527</t>
  </si>
  <si>
    <t>T(ph)VHRDSEEEDDYLFDDPLPIPLR</t>
  </si>
  <si>
    <t>ENSG00000152457</t>
  </si>
  <si>
    <t>DCLRE1C</t>
  </si>
  <si>
    <t>TVHRDS(ph)EEEDDYLFDDPLPIPLR</t>
  </si>
  <si>
    <t>TVHRDSEEEDDY(ph)LFDDPLPIPLR</t>
  </si>
  <si>
    <t>KCSLLDT(ph)</t>
  </si>
  <si>
    <t>ENSP00000367542</t>
  </si>
  <si>
    <t>T(ph)IDDLEETLASAK</t>
  </si>
  <si>
    <t>ENSG00000198467</t>
  </si>
  <si>
    <t>TPM2</t>
  </si>
  <si>
    <t>ENSP00000367545</t>
  </si>
  <si>
    <t>RAFKQS(ph)PPAVPALGAGVK</t>
  </si>
  <si>
    <t>ENSG00000078900</t>
  </si>
  <si>
    <t>TP73</t>
  </si>
  <si>
    <t>ENSP00000367564</t>
  </si>
  <si>
    <t>LIRVATERGY(ph)TAQGEMFSVADMGR</t>
  </si>
  <si>
    <t>ENSG00000188493</t>
  </si>
  <si>
    <t>C19orf54</t>
  </si>
  <si>
    <t>ESNLQLTDFS(ph)PSR</t>
  </si>
  <si>
    <t>ENSP00000367570</t>
  </si>
  <si>
    <t>ENSG00000136147</t>
  </si>
  <si>
    <t>PHF11</t>
  </si>
  <si>
    <t>LMDETTSES(ph)DYEEIGSALFDCR</t>
  </si>
  <si>
    <t>ENSP00000367608</t>
  </si>
  <si>
    <t>GGVS(ph)YRPAEVAETGA</t>
  </si>
  <si>
    <t>ENSG00000107159</t>
  </si>
  <si>
    <t>CA9</t>
  </si>
  <si>
    <t>GGVSY(ph)RPAEVAETGA</t>
  </si>
  <si>
    <t>ENSP00000367615</t>
  </si>
  <si>
    <t>ENSG00000198931</t>
  </si>
  <si>
    <t>APRT</t>
  </si>
  <si>
    <t>DIS(ph)PVLKDPASFR</t>
  </si>
  <si>
    <t>IDYIAGLDS(ph)R</t>
  </si>
  <si>
    <t>ENSP00000367623</t>
  </si>
  <si>
    <t>FTVLFPSGT(ph)PLPAR</t>
  </si>
  <si>
    <t>ENSG00000187522</t>
  </si>
  <si>
    <t>HSPA14</t>
  </si>
  <si>
    <t>ENSP00000367629</t>
  </si>
  <si>
    <t>ENSG00000130762</t>
  </si>
  <si>
    <t>ARHGEF16</t>
  </si>
  <si>
    <t>LQALAEEPS(ph)QPHTRSPAK</t>
  </si>
  <si>
    <t>LQALAEEPSQPHT(ph)RSPAK</t>
  </si>
  <si>
    <t>LQALAEEPSQPHTRS(ph)PAK</t>
  </si>
  <si>
    <t>GLNT(ph)SQESDDDILDESSSPEGTQK</t>
  </si>
  <si>
    <t>GLNTS(ph)QESDDDILDESSSPEGTQK</t>
  </si>
  <si>
    <t>GLNTSQES(ph)DDDILDESSSPEGTQK</t>
  </si>
  <si>
    <t>GLNTSQESDDDILDESS(ph)SPEGTQK</t>
  </si>
  <si>
    <t>LDAGGNPASGLPMVRGS(ph)PR</t>
  </si>
  <si>
    <t>S(ph)LPLISASR</t>
  </si>
  <si>
    <t>ENSP00000367638</t>
  </si>
  <si>
    <t>MELS(ph)CPGSR</t>
  </si>
  <si>
    <t>ENSG00000137135</t>
  </si>
  <si>
    <t>ARHGEF39</t>
  </si>
  <si>
    <t>ENSP00000367655</t>
  </si>
  <si>
    <t>RFVLLPNIDLVLPNAGSTT(ph)GMTSVTIK</t>
  </si>
  <si>
    <t>ENSG00000205038</t>
  </si>
  <si>
    <t>PKHD1L1</t>
  </si>
  <si>
    <t>NGSSNPLNWNT(ph)SK</t>
  </si>
  <si>
    <t>WRST(ph)CGK</t>
  </si>
  <si>
    <t>ENSP00000367664</t>
  </si>
  <si>
    <t>FMTVFYT(ph)IITHMLSPLIYTLRNSEMRNAIEK</t>
  </si>
  <si>
    <t>ENSG00000221840</t>
  </si>
  <si>
    <t>OR4A5</t>
  </si>
  <si>
    <t>ENSP00000367686</t>
  </si>
  <si>
    <t>S(ph)LVGTPYWMAPEVISR</t>
  </si>
  <si>
    <t>ENSG00000101349</t>
  </si>
  <si>
    <t>PAK7</t>
  </si>
  <si>
    <t>ENSP00000367705</t>
  </si>
  <si>
    <t>DSEMCKFS(ph)PADWER</t>
  </si>
  <si>
    <t>ENSG00000183337</t>
  </si>
  <si>
    <t>BCOR</t>
  </si>
  <si>
    <t>S(ph)VTLEEAIAEQNESER</t>
  </si>
  <si>
    <t>QPVSEPPADQVAS(ph)DMPHSPTLR</t>
  </si>
  <si>
    <t>RKVSGDSSHTET(ph)TAEEVPEDPLLK</t>
  </si>
  <si>
    <t>SWSEESLKPSDNEQGLPVFS(ph)GSPPMK</t>
  </si>
  <si>
    <t>SWSEESLKPSDNEQGLPVFSGS(ph)PPMK</t>
  </si>
  <si>
    <t>LQQLLPASQSTQLPCSSS(ph)PQETTQSRPMPPEAR</t>
  </si>
  <si>
    <t>LQQLLPASQSTQLPCSSSPQETT(ph)QSRPMPPEAR</t>
  </si>
  <si>
    <t>MGVS(ph)PGNPVDSHAYPHIQNSK</t>
  </si>
  <si>
    <t>AVTSGLPGDTALLLPPSPRPS(ph)PR</t>
  </si>
  <si>
    <t>IS(ph)TSPSVALSKPYMTVSSEFPAAR</t>
  </si>
  <si>
    <t>QT(ph)VTKDVTDKPLDLSSK</t>
  </si>
  <si>
    <t>MGGTDAVITNVSGSVSSAGRPAS(ph)ASPAPNANADGTK</t>
  </si>
  <si>
    <t>SYLPY(ph)PAPEGIAVSPLSLHGK</t>
  </si>
  <si>
    <t>SYLPYPAPEGIAVS(ph)PLSLHGK</t>
  </si>
  <si>
    <t>DSVLAGTNKENLGLPVSTPFLEPPLGSDGPAVT(ph)FGK</t>
  </si>
  <si>
    <t>ENSP00000367715</t>
  </si>
  <si>
    <t>TLNQWDHVLQMVTEKIT(ph)LRSGAVHR</t>
  </si>
  <si>
    <t>ENSG00000146038</t>
  </si>
  <si>
    <t>DCDC2</t>
  </si>
  <si>
    <t>STVGSSDNSS(ph)PQPLKR</t>
  </si>
  <si>
    <t>ENSP00000367721</t>
  </si>
  <si>
    <t>ENSG00000030066</t>
  </si>
  <si>
    <t>NUP160</t>
  </si>
  <si>
    <t>DLLYRRT(ph)L</t>
  </si>
  <si>
    <t>NLDLS(ph)WSELKK</t>
  </si>
  <si>
    <t>NLDLSWS(ph)ELKK</t>
  </si>
  <si>
    <t>ENSP00000367727</t>
  </si>
  <si>
    <t>GAEQDNPNQYSWGENYAGSSGLMS(ph)ASPELGPAQR</t>
  </si>
  <si>
    <t>ENSG00000157881</t>
  </si>
  <si>
    <t>PANK4</t>
  </si>
  <si>
    <t>ENSP00000367755</t>
  </si>
  <si>
    <t>AAGGS(ph)PAVGCTTR</t>
  </si>
  <si>
    <t>ENSG00000143919</t>
  </si>
  <si>
    <t>CAMKMT</t>
  </si>
  <si>
    <t>ENSP00000367756</t>
  </si>
  <si>
    <t>GTGNAS(ph)PDAR</t>
  </si>
  <si>
    <t>ENSG00000198722</t>
  </si>
  <si>
    <t>UNC13B</t>
  </si>
  <si>
    <t>KPLPTAAAQCS(ph)FEDPDSAVDDR</t>
  </si>
  <si>
    <t>AIS(ph)PTSSSR</t>
  </si>
  <si>
    <t>DHFLGPQESFPEENAS(ph)SPFTQAR</t>
  </si>
  <si>
    <t>DHFLGPQESFPEENASS(ph)PFTQAR</t>
  </si>
  <si>
    <t>ENSP00000367762</t>
  </si>
  <si>
    <t>DGPQTSNSS(ph)MKLQNAN</t>
  </si>
  <si>
    <t>ENSG00000101333</t>
  </si>
  <si>
    <t>PLCB4</t>
  </si>
  <si>
    <t>ANVT(ph)PQSSSELRPTTTAALASGVEAK</t>
  </si>
  <si>
    <t>ENSP00000367766</t>
  </si>
  <si>
    <t>SLKLS(ph)PVQK</t>
  </si>
  <si>
    <t>ENSG00000156313</t>
  </si>
  <si>
    <t>RPGR</t>
  </si>
  <si>
    <t>ENSP00000367787</t>
  </si>
  <si>
    <t>VVPNPFS(ph)ESGGDMK</t>
  </si>
  <si>
    <t>ENSG00000005156</t>
  </si>
  <si>
    <t>LIG3</t>
  </si>
  <si>
    <t>AAGT(ph)PK</t>
  </si>
  <si>
    <t>PNNS(ph)GEAPSSPTPK</t>
  </si>
  <si>
    <t>IY(ph)YPDFIVPDPKK</t>
  </si>
  <si>
    <t>SEAHT(ph)ADGISIR</t>
  </si>
  <si>
    <t>LSNSNS(ph)KDGNMQTAKPSAMK</t>
  </si>
  <si>
    <t>ENSP00000367797</t>
  </si>
  <si>
    <t>LSAFRPWS(ph)PAVSASEK</t>
  </si>
  <si>
    <t>ENSG00000157933</t>
  </si>
  <si>
    <t>SKI</t>
  </si>
  <si>
    <t>VVSS(ph)PPCAAAVSR</t>
  </si>
  <si>
    <t>LTVDTPGAPETLAPVAAPEEDKDS(ph)EAEVEVESR</t>
  </si>
  <si>
    <t>LTVDTPGAPETLAPVAAPEEDKDSEAEVEVES(ph)R</t>
  </si>
  <si>
    <t>ENSP00000367817</t>
  </si>
  <si>
    <t>LTEELQTVENGYHDNPTLEVMET(ph)SSEMQEK</t>
  </si>
  <si>
    <t>ENSG00000128567</t>
  </si>
  <si>
    <t>PODXL</t>
  </si>
  <si>
    <t>LTEELQTVENGYHDNPTLEVMETS(ph)SEMQEK</t>
  </si>
  <si>
    <t>LTEELQTVENGYHDNPTLEVMETSS(ph)EMQEK</t>
  </si>
  <si>
    <t>KVVS(ph)LNGELGDSWIVPLDNLTKDDLDEEEDTHL</t>
  </si>
  <si>
    <t>ENSP00000367823</t>
  </si>
  <si>
    <t>SPVAGVGNGGS(ph)LWPR</t>
  </si>
  <si>
    <t>ENSG00000005238</t>
  </si>
  <si>
    <t>FAM214B</t>
  </si>
  <si>
    <t>LKLS(ph)PLR</t>
  </si>
  <si>
    <t>ENSP00000367872</t>
  </si>
  <si>
    <t>ENSG00000078369</t>
  </si>
  <si>
    <t>GNB1</t>
  </si>
  <si>
    <t>LLVSAS(ph)QDGK</t>
  </si>
  <si>
    <t>ENSP00000367879</t>
  </si>
  <si>
    <t>DRDETPSSSKTS(ph)PEPGQFLNAEDLCSA</t>
  </si>
  <si>
    <t>ENSG00000047597</t>
  </si>
  <si>
    <t>XK</t>
  </si>
  <si>
    <t>ENSP00000367880</t>
  </si>
  <si>
    <t>LYRSQVDPPT(ph)TTMQRLK</t>
  </si>
  <si>
    <t>ENSG00000165282</t>
  </si>
  <si>
    <t>PIGO</t>
  </si>
  <si>
    <t>ENSP00000367888</t>
  </si>
  <si>
    <t>TCSPGMNS(ph)FLIFARR</t>
  </si>
  <si>
    <t>ENSG00000134569</t>
  </si>
  <si>
    <t>LRP4</t>
  </si>
  <si>
    <t>KLSS(ph)ESQV</t>
  </si>
  <si>
    <t>S(ph)INSANK</t>
  </si>
  <si>
    <t>SINS(ph)ANK</t>
  </si>
  <si>
    <t>ENSP00000367910</t>
  </si>
  <si>
    <t>HILASRCLQT(ph)GR</t>
  </si>
  <si>
    <t>ENSG00000221829</t>
  </si>
  <si>
    <t>FANCG</t>
  </si>
  <si>
    <t>ENSP00000367913</t>
  </si>
  <si>
    <t>TRVSSLHAEPPES(ph)R</t>
  </si>
  <si>
    <t>ENSG00000198173</t>
  </si>
  <si>
    <t>FAM47C</t>
  </si>
  <si>
    <t>MGYGAWY(ph)LKPK</t>
  </si>
  <si>
    <t>ENSP00000367923</t>
  </si>
  <si>
    <t>INFDS(ph)NSAYR</t>
  </si>
  <si>
    <t>ENSG00000136143</t>
  </si>
  <si>
    <t>SUCLA2</t>
  </si>
  <si>
    <t>MAAS(ph)MFYGRLVAVATLR</t>
  </si>
  <si>
    <t>ENSP00000367931</t>
  </si>
  <si>
    <t>ENSG00000189339</t>
  </si>
  <si>
    <t>SLC35E2B</t>
  </si>
  <si>
    <t>GRSPLS(ph)WGSLFGHR</t>
  </si>
  <si>
    <t>ENSP00000367950</t>
  </si>
  <si>
    <t>MEALGPGGDRAS(ph)PASSTSSLDLWHLSMR</t>
  </si>
  <si>
    <t>ENSG00000164403</t>
  </si>
  <si>
    <t>SHROOM1</t>
  </si>
  <si>
    <t>QATPLLYALAAEAEAAAQAAEPPS(ph)PPASR</t>
  </si>
  <si>
    <t>QATPLLYALAAEAEAAAQAAEPPSPPAS(ph)R</t>
  </si>
  <si>
    <t>S(ph)ASLSHPGGEGEPAR</t>
  </si>
  <si>
    <t>SAS(ph)LSHPGGEGEPAR</t>
  </si>
  <si>
    <t>S(ph)ASGEVLGSWGGSGGTIPIVQAVPQGAETPRPLFQTK</t>
  </si>
  <si>
    <t>SAS(ph)GEVLGSWGGSGGTIPIVQAVPQGAETPRPLFQTK</t>
  </si>
  <si>
    <t>LS(ph)RFLPQK</t>
  </si>
  <si>
    <t>EAAVMYPAELPQS(ph)SPADSEQR</t>
  </si>
  <si>
    <t>T(ph)QSPGTDLLPYLDWDYVR</t>
  </si>
  <si>
    <t>VVWGGPGPAPPDAALCTS(ph)PRPRPAVAAR</t>
  </si>
  <si>
    <t>ENSP00000367972</t>
  </si>
  <si>
    <t>ENSG00000172201</t>
  </si>
  <si>
    <t>ID4</t>
  </si>
  <si>
    <t>ENSP00000367991</t>
  </si>
  <si>
    <t>AATDLERFS(ph)NAEPEPR</t>
  </si>
  <si>
    <t>ENSG00000164402</t>
  </si>
  <si>
    <t>SEPT8</t>
  </si>
  <si>
    <t>S(ph)LFDYHDTR</t>
  </si>
  <si>
    <t>S(ph)LSLGGHVGFDSLPDQLVSK</t>
  </si>
  <si>
    <t>SLS(ph)LGGHVGFDSLPDQLVSK</t>
  </si>
  <si>
    <t>ENSP00000367992</t>
  </si>
  <si>
    <t>SVS(ph)AFAPICNPVLCPWGK</t>
  </si>
  <si>
    <t>ENSG00000139684</t>
  </si>
  <si>
    <t>ESD</t>
  </si>
  <si>
    <t>ENSP00000368017</t>
  </si>
  <si>
    <t>ENSG00000133858</t>
  </si>
  <si>
    <t>ZFC3H1</t>
  </si>
  <si>
    <t>MPSSSLSESS(ph)PRPSFWER</t>
  </si>
  <si>
    <t>KPISDNS(ph)FSSDEEQSTGPIK</t>
  </si>
  <si>
    <t>KPISDNSFSS(ph)DEEQSTGPIK</t>
  </si>
  <si>
    <t>KPISDNSFSSDEEQS(ph)TGPIK</t>
  </si>
  <si>
    <t>KPISDNSFSSDEEQST(ph)GPIK</t>
  </si>
  <si>
    <t>TQHSKT(ph)LER</t>
  </si>
  <si>
    <t>S(ph)FGRSPSR</t>
  </si>
  <si>
    <t>SS(ph)SSSSGGGLLPYPR</t>
  </si>
  <si>
    <t>SSS(ph)SSSGGGLLPYPR</t>
  </si>
  <si>
    <t>SSSSS(ph)SGGGLLPYPR</t>
  </si>
  <si>
    <t>SSDPDLRRS(ph)LDK</t>
  </si>
  <si>
    <t>RAFKPEETSSNS(ph)DPPSPPVLNNSHPVPR</t>
  </si>
  <si>
    <t>SVVVTLNDS(ph)DDSESDGEASK</t>
  </si>
  <si>
    <t>SVVVTLNDSDDS(ph)ESDGEASK</t>
  </si>
  <si>
    <t>SVVVTLNDSDDSES(ph)DGEASK</t>
  </si>
  <si>
    <t>T(ph)SSSSPANSDVEIDGIGR</t>
  </si>
  <si>
    <t>TSS(ph)SSPANSDVEIDGIGR</t>
  </si>
  <si>
    <t>TSSSS(ph)PANSDVEIDGIGR</t>
  </si>
  <si>
    <t>TSSSSPANS(ph)DVEIDGIGR</t>
  </si>
  <si>
    <t>SDQLKTSSSSPANSDVEIDGIGRIAMVT(ph)K</t>
  </si>
  <si>
    <t>LDSSPVS(ph)SPR</t>
  </si>
  <si>
    <t>KHS(ph)AELIAMEK</t>
  </si>
  <si>
    <t>EQQNIS(ph)PVVEEEPEFSLPQPSLHDLTQDK</t>
  </si>
  <si>
    <t>ENSP00000368020</t>
  </si>
  <si>
    <t>KVS(ph)PDKMIEMQAK</t>
  </si>
  <si>
    <t>ENSG00000131437</t>
  </si>
  <si>
    <t>KIF3A</t>
  </si>
  <si>
    <t>S(ph)AKPETVIDSLLQ</t>
  </si>
  <si>
    <t>SAKPET(ph)VIDSLLQ</t>
  </si>
  <si>
    <t>PIIDSVLEGY(ph)NGTIFAYGQTGTGKTFTMEGVR</t>
  </si>
  <si>
    <t>ENSP00000368022</t>
  </si>
  <si>
    <t>LNSSGS(ph)SEDSFVEIR</t>
  </si>
  <si>
    <t>ENSG00000123240</t>
  </si>
  <si>
    <t>OPTN</t>
  </si>
  <si>
    <t>LNSSGSS(ph)EDSFVEIR</t>
  </si>
  <si>
    <t>LNSSGSSEDS(ph)FVEIR</t>
  </si>
  <si>
    <t>KNSAIPS(ph)ELNEK</t>
  </si>
  <si>
    <t>ENSP00000368025</t>
  </si>
  <si>
    <t>VLS(ph)QHSCARLEK</t>
  </si>
  <si>
    <t>ENSG00000171804</t>
  </si>
  <si>
    <t>WDR87</t>
  </si>
  <si>
    <t>ENSP00000368030</t>
  </si>
  <si>
    <t>LLSRPQDALEGVVLS(ph)PSLEAR</t>
  </si>
  <si>
    <t>ENSG00000197785</t>
  </si>
  <si>
    <t>ATAD3A</t>
  </si>
  <si>
    <t>ENSP00000368124</t>
  </si>
  <si>
    <t>DAS(ph)TLIR</t>
  </si>
  <si>
    <t>ENSG00000183049</t>
  </si>
  <si>
    <t>CAMK1D</t>
  </si>
  <si>
    <t>MEGKGDVMS(ph)TACGTPGYVAPEVLAQKPYSK</t>
  </si>
  <si>
    <t>GDVMST(ph)ACGTPGYVAPEVLAQKPYSK</t>
  </si>
  <si>
    <t>RYT(ph)CEQAAR</t>
  </si>
  <si>
    <t>LHLGSSLDSS(ph)NASVSSSLSLASQK</t>
  </si>
  <si>
    <t>ENSP00000368135</t>
  </si>
  <si>
    <t>KMPRLTT(ph)LEGDIFK</t>
  </si>
  <si>
    <t>ENSG00000125872</t>
  </si>
  <si>
    <t>LRRN4</t>
  </si>
  <si>
    <t>ENSP00000368144</t>
  </si>
  <si>
    <t>FMS(ph)SPVLSDLPR</t>
  </si>
  <si>
    <t>ENSG00000135362</t>
  </si>
  <si>
    <t>PRR5L</t>
  </si>
  <si>
    <t>FMSS(ph)PVLSDLPR</t>
  </si>
  <si>
    <t>ENSP00000368152</t>
  </si>
  <si>
    <t>ENSG00000239382</t>
  </si>
  <si>
    <t>ALKBH6</t>
  </si>
  <si>
    <t>ENSP00000368169</t>
  </si>
  <si>
    <t>AAGAGGS(ph)GSESDHTAPSGVGSSWR</t>
  </si>
  <si>
    <t>ENSG00000107404</t>
  </si>
  <si>
    <t>DVL1</t>
  </si>
  <si>
    <t>ENSP00000368173</t>
  </si>
  <si>
    <t>LAGLGPGEDAEPDEDPQS(ph)EDSEAPSSLSTPHPEEPTVSQPYPSPQSSPDLSK</t>
  </si>
  <si>
    <t>ENSG00000167536</t>
  </si>
  <si>
    <t>DHRS13</t>
  </si>
  <si>
    <t>T(ph)AVVTGANSGIGK</t>
  </si>
  <si>
    <t>ENSP00000368215</t>
  </si>
  <si>
    <t>TLVHS(ph)SSDGHIDPQHAAGK</t>
  </si>
  <si>
    <t>ENSG00000157625</t>
  </si>
  <si>
    <t>TAB3</t>
  </si>
  <si>
    <t>QLICLVQEPHS(ph)APAVVAATPNYNPFFMNEQNR</t>
  </si>
  <si>
    <t>SAAPEPIQPISVIPGS(ph)GGEK</t>
  </si>
  <si>
    <t>S(ph)SSSGSDDYAYTQALLLHQR</t>
  </si>
  <si>
    <t>SS(ph)SSGSDDYAYTQALLLHQR</t>
  </si>
  <si>
    <t>SSS(ph)SGSDDYAYTQALLLHQR</t>
  </si>
  <si>
    <t>SSSSGS(ph)DDYAYTQALLLHQR</t>
  </si>
  <si>
    <t>YLYMEYHS(ph)PDDNR</t>
  </si>
  <si>
    <t>RIS(ph)VTSK</t>
  </si>
  <si>
    <t>ENSP00000368237</t>
  </si>
  <si>
    <t>ENSG00000119787</t>
  </si>
  <si>
    <t>ATL2</t>
  </si>
  <si>
    <t>TSDPSAAVNHVSST(ph)TSLGENYEDDDLVNSDEVMK</t>
  </si>
  <si>
    <t>TSDPSAAVNHVSSTT(ph)SLGENYEDDDLVNSDEVMK</t>
  </si>
  <si>
    <t>ENSP00000368245</t>
  </si>
  <si>
    <t>FISS(ph)VHSR</t>
  </si>
  <si>
    <t>ENSG00000120280</t>
  </si>
  <si>
    <t>CXorf21</t>
  </si>
  <si>
    <t>ENSP00000368273</t>
  </si>
  <si>
    <t>APTTAAAAAAGVSS(ph)TK</t>
  </si>
  <si>
    <t>ENSG00000099399</t>
  </si>
  <si>
    <t>MAGEB2</t>
  </si>
  <si>
    <t>ENSP00000368304</t>
  </si>
  <si>
    <t>ARVSAT(ph)AGAR</t>
  </si>
  <si>
    <t>ENSG00000177689</t>
  </si>
  <si>
    <t>MAGEB10</t>
  </si>
  <si>
    <t>ENSP00000368305</t>
  </si>
  <si>
    <t>ENSG00000125772</t>
  </si>
  <si>
    <t>GPCPD1</t>
  </si>
  <si>
    <t>LTLEGLEEDDDDRVSPT(ph)VLHK</t>
  </si>
  <si>
    <t>ENSP00000368320</t>
  </si>
  <si>
    <t>SDVAANGQDEKSPSTS(ph)R</t>
  </si>
  <si>
    <t>ENSG00000176746</t>
  </si>
  <si>
    <t>MAGEB6</t>
  </si>
  <si>
    <t>ENSP00000368349</t>
  </si>
  <si>
    <t>LFAGCAVKS(ph)</t>
  </si>
  <si>
    <t>ENSG00000101868</t>
  </si>
  <si>
    <t>POLA1</t>
  </si>
  <si>
    <t>S(ph)IGASPNPFSVHTATAVPSGK</t>
  </si>
  <si>
    <t>SIGAS(ph)PNPFSVHTATAVPSGK</t>
  </si>
  <si>
    <t>SIGASPNPFS(ph)VHTATAVPSGK</t>
  </si>
  <si>
    <t>ENSP00000368356</t>
  </si>
  <si>
    <t>ENSG00000115825</t>
  </si>
  <si>
    <t>PRKD3</t>
  </si>
  <si>
    <t>SVLPTAIPAVLPAAS(ph)PCSSPK</t>
  </si>
  <si>
    <t>GLDDT(ph)EEPSPPEDK</t>
  </si>
  <si>
    <t>TISPSTS(ph)NNIPLMR</t>
  </si>
  <si>
    <t>VVQS(ph)IK</t>
  </si>
  <si>
    <t>LSNGS(ph)FSAPSLTNSR</t>
  </si>
  <si>
    <t>SANNS(ph)PPSAQK</t>
  </si>
  <si>
    <t>SANNSPPS(ph)AQK</t>
  </si>
  <si>
    <t>ENSP00000368389</t>
  </si>
  <si>
    <t>ENSG00000182768</t>
  </si>
  <si>
    <t>NGRN</t>
  </si>
  <si>
    <t>ENSP00000368391</t>
  </si>
  <si>
    <t>LGINS(ph)LQELK</t>
  </si>
  <si>
    <t>ENSG00000076554</t>
  </si>
  <si>
    <t>TPD52</t>
  </si>
  <si>
    <t>GWQDVTATSAY(ph)KK</t>
  </si>
  <si>
    <t>TSETLS(ph)QAGQK</t>
  </si>
  <si>
    <t>ASAAFSSVGS(ph)VITK</t>
  </si>
  <si>
    <t>VGGTKPAGGDFGEVLNSAANAS(ph)ATTTEPLPEKTQESL</t>
  </si>
  <si>
    <t>VGGTKPAGGDFGEVLNSAANASATTTEPLPEKTQES(ph)L</t>
  </si>
  <si>
    <t>ENSP00000368439</t>
  </si>
  <si>
    <t>ELNVS(ph)FINEK</t>
  </si>
  <si>
    <t>ENSG00000102230</t>
  </si>
  <si>
    <t>PCYT1B</t>
  </si>
  <si>
    <t>SS(ph)RMLQALSPKQSPVSSPTRSR</t>
  </si>
  <si>
    <t>SPS(ph)PTFSWLPLK</t>
  </si>
  <si>
    <t>AASASISS(ph)MSEGDEDEK</t>
  </si>
  <si>
    <t>AASASISSMS(ph)EGDEDEK</t>
  </si>
  <si>
    <t>ENSP00000368450</t>
  </si>
  <si>
    <t>HLGLVT(ph)PHKTELV</t>
  </si>
  <si>
    <t>ENSG00000112149</t>
  </si>
  <si>
    <t>CD83</t>
  </si>
  <si>
    <t>ENSP00000368458</t>
  </si>
  <si>
    <t>LMDLDVEQLGIPEQEYS(ph)CVVK</t>
  </si>
  <si>
    <t>ENSG00000132646</t>
  </si>
  <si>
    <t>PCNA</t>
  </si>
  <si>
    <t>DLS(ph)HIGDAVVISCAK</t>
  </si>
  <si>
    <t>DLSHIGDAVVIS(ph)CAK</t>
  </si>
  <si>
    <t>YLNFFT(ph)K</t>
  </si>
  <si>
    <t>YYLAPKIEDEEGS(ph)</t>
  </si>
  <si>
    <t>NLAMGVNLTS(ph)MSK</t>
  </si>
  <si>
    <t>NLAMGVNLTSMS(ph)K</t>
  </si>
  <si>
    <t>ENSP00000368459</t>
  </si>
  <si>
    <t>GMS(ph)RHSQMAK</t>
  </si>
  <si>
    <t>ENSG00000083635</t>
  </si>
  <si>
    <t>NUFIP1</t>
  </si>
  <si>
    <t>IRS(ph)PGK</t>
  </si>
  <si>
    <t>TEADVLAENQVLDSSAPKS(ph)PSQDVK</t>
  </si>
  <si>
    <t>TEADVLAENQVLDSSAPKSPS(ph)QDVK</t>
  </si>
  <si>
    <t>NFSEAKS(ph)ENR</t>
  </si>
  <si>
    <t>ENSP00000368464</t>
  </si>
  <si>
    <t>CLARPS(ph)SPLVPSCSPK</t>
  </si>
  <si>
    <t>ENSG00000186638</t>
  </si>
  <si>
    <t>KIF24</t>
  </si>
  <si>
    <t>TCMIANIS(ph)PSHVATEHTLNTLR</t>
  </si>
  <si>
    <t>HLQTS(ph)SLR</t>
  </si>
  <si>
    <t>AALDHSCSPS(ph)K</t>
  </si>
  <si>
    <t>SQELRS(ph)GPR</t>
  </si>
  <si>
    <t>GGGSS(ph)FDLR</t>
  </si>
  <si>
    <t>ENSP00000368475</t>
  </si>
  <si>
    <t>ENSG00000005889</t>
  </si>
  <si>
    <t>ZFX</t>
  </si>
  <si>
    <t>IHT(ph)GEKPYQCQYCEYR</t>
  </si>
  <si>
    <t>ENSP00000368523</t>
  </si>
  <si>
    <t>EAGLILGVS(ph)PSAGK</t>
  </si>
  <si>
    <t>ENSG00000120675</t>
  </si>
  <si>
    <t>DNAJC15</t>
  </si>
  <si>
    <t>ENSP00000368540</t>
  </si>
  <si>
    <t>SQASKPAYGNS(ph)PYWTN</t>
  </si>
  <si>
    <t>ENSG00000137073</t>
  </si>
  <si>
    <t>UBAP2</t>
  </si>
  <si>
    <t>SQASKPAYGNSPYWT(ph)N</t>
  </si>
  <si>
    <t>VFTASS(ph)APAENHILPGQSIDLVALLQK</t>
  </si>
  <si>
    <t>SQPEPS(ph)PVLSQLSQR</t>
  </si>
  <si>
    <t>SQPEPSPVLS(ph)QLSQR</t>
  </si>
  <si>
    <t>IPY(ph)QSPVSSSESAPGTIMNGHGGGR</t>
  </si>
  <si>
    <t>IPYQS(ph)PVSSSESAPGTIMNGHGGGR</t>
  </si>
  <si>
    <t>IPYQSPVS(ph)SSESAPGTIMNGHGGGR</t>
  </si>
  <si>
    <t>IPYQSPVSS(ph)SESAPGTIMNGHGGGR</t>
  </si>
  <si>
    <t>SQQTLDT(ph)PK</t>
  </si>
  <si>
    <t>DGS(ph)LANNPYPGDVTK</t>
  </si>
  <si>
    <t>GGYAGSSQAPNKS(ph)AGSGPGK</t>
  </si>
  <si>
    <t>ENSP00000368547</t>
  </si>
  <si>
    <t>TLHLLTLNLS(ph)EK</t>
  </si>
  <si>
    <t>ENSG00000171055</t>
  </si>
  <si>
    <t>FEZ2</t>
  </si>
  <si>
    <t>GVSDSLLFDT(ph)SDDEELR</t>
  </si>
  <si>
    <t>LSMLSQEIQT(ph)LK</t>
  </si>
  <si>
    <t>RSS(ph)TGSYEER</t>
  </si>
  <si>
    <t>RSSTGS(ph)YEER</t>
  </si>
  <si>
    <t>RLS(ph)VSELNEILEEIETAIK</t>
  </si>
  <si>
    <t>RLSVS(ph)ELNEILEEIETAIK</t>
  </si>
  <si>
    <t>LSLCFRPS(ph)DPGAEPPR</t>
  </si>
  <si>
    <t>ENSP00000368565</t>
  </si>
  <si>
    <t>DNFFEVFT(ph)PVFER</t>
  </si>
  <si>
    <t>ENSG00000105821</t>
  </si>
  <si>
    <t>DNAJC2</t>
  </si>
  <si>
    <t>TYPVNT(ph)PERWEK</t>
  </si>
  <si>
    <t>ELS(ph)EESEDEELQLEEFPMLK</t>
  </si>
  <si>
    <t>ENSP00000368605</t>
  </si>
  <si>
    <t>VHS(ph)EVASLQEK</t>
  </si>
  <si>
    <t>ENSG00000123130</t>
  </si>
  <si>
    <t>ACOT9</t>
  </si>
  <si>
    <t>VHSEVAS(ph)LQEK</t>
  </si>
  <si>
    <t>ENSP00000368612</t>
  </si>
  <si>
    <t>ENSG00000102763</t>
  </si>
  <si>
    <t>VWA8</t>
  </si>
  <si>
    <t>ENSP00000368632</t>
  </si>
  <si>
    <t>ALGSHHTASPWNLS(ph)PFSK</t>
  </si>
  <si>
    <t>ENSG00000107485</t>
  </si>
  <si>
    <t>GATA3</t>
  </si>
  <si>
    <t>DVS(ph)PDPSLSTPGSAGSAR</t>
  </si>
  <si>
    <t>DVSPDPS(ph)LSTPGSAGSAR</t>
  </si>
  <si>
    <t>ENSP00000368637</t>
  </si>
  <si>
    <t>SSLAETLDS(ph)TGSLDPQR</t>
  </si>
  <si>
    <t>ENSG00000089057</t>
  </si>
  <si>
    <t>SLC23A2</t>
  </si>
  <si>
    <t>SSLAETLDST(ph)GSLDPQR</t>
  </si>
  <si>
    <t>SSLAETLDSTGS(ph)LDPQR</t>
  </si>
  <si>
    <t>NT(ph)TSKSMEAGSSTEGK</t>
  </si>
  <si>
    <t>ENSP00000368648</t>
  </si>
  <si>
    <t>GTDDLNPVTSTPAKPS(ph)SPPPEFSFNTPGK</t>
  </si>
  <si>
    <t>ENSG00000152683</t>
  </si>
  <si>
    <t>SLC30A6</t>
  </si>
  <si>
    <t>GTDDLNPVTSTPAKPSSPPPEFS(ph)FNTPGK</t>
  </si>
  <si>
    <t>ENSP00000368664</t>
  </si>
  <si>
    <t>NSFSFSDEKLNSPTDSTPALLSATVT(ph)PQK</t>
  </si>
  <si>
    <t>ENSG00000102760</t>
  </si>
  <si>
    <t>RGCC</t>
  </si>
  <si>
    <t>SSASVS(ph)DSSGFSDSESADSLYR</t>
  </si>
  <si>
    <t>SSASVSDSSGFS(ph)DSESADSLYR</t>
  </si>
  <si>
    <t>LNSPT(ph)DSTPALLSATVTPQK</t>
  </si>
  <si>
    <t>ENSP00000368678</t>
  </si>
  <si>
    <t>NELMLNSS(ph)LMRITLR</t>
  </si>
  <si>
    <t>ENSG00000188157</t>
  </si>
  <si>
    <t>AGRN</t>
  </si>
  <si>
    <t>ENSP00000368686</t>
  </si>
  <si>
    <t>ENSG00000205250</t>
  </si>
  <si>
    <t>E2F4</t>
  </si>
  <si>
    <t>AEAGPQAPPPPGTPS(ph)RHEK</t>
  </si>
  <si>
    <t>ENSP00000368698</t>
  </si>
  <si>
    <t>ENSG00000095951</t>
  </si>
  <si>
    <t>HIVEP1</t>
  </si>
  <si>
    <t>SVGDDEELQQNESGTS(ph)PK</t>
  </si>
  <si>
    <t>AS(ph)PVSFQELNR</t>
  </si>
  <si>
    <t>VIGIS(ph)QEESHPSR</t>
  </si>
  <si>
    <t>GELQES(ph)SRKSPSER</t>
  </si>
  <si>
    <t>LAEIEHSS(ph)TESSFDSTLSR</t>
  </si>
  <si>
    <t>LAEIEHSST(ph)ESSFDSTLSR</t>
  </si>
  <si>
    <t>LAEIEHSSTESS(ph)FDSTLSR</t>
  </si>
  <si>
    <t>RT(ph)ASEQINCTQTSMEVSDLR</t>
  </si>
  <si>
    <t>RTASEQINCT(ph)QTSMEVSDLR</t>
  </si>
  <si>
    <t>WRS(ph)EGADPAK</t>
  </si>
  <si>
    <t>IS(ph)VGRLSPQQESSASSK</t>
  </si>
  <si>
    <t>SSPAPSENT(ph)HISPLK</t>
  </si>
  <si>
    <t>SSPAPSENTHIS(ph)PLK</t>
  </si>
  <si>
    <t>TDNSECISSHCGTTS(ph)PSYTNTAFDVLLK</t>
  </si>
  <si>
    <t>AMEPELSTLSQKGS(ph)PCAIKTEK</t>
  </si>
  <si>
    <t>S(ph)PCHQMSVDYPESEEILR</t>
  </si>
  <si>
    <t>AVAITQS(ph)PSSVR</t>
  </si>
  <si>
    <t>TES(ph)PQGLPTVQR</t>
  </si>
  <si>
    <t>PS(ph)GQQTLSPDR</t>
  </si>
  <si>
    <t>SHT(ph)GERPYPCVTCGFSFK</t>
  </si>
  <si>
    <t>LGLVLQPDAGGLFLS(ph)HESPK</t>
  </si>
  <si>
    <t>LGLVLQPDAGGLFLSHES(ph)PK</t>
  </si>
  <si>
    <t>ALS(ph)IHSDVEDSGESEEEGATDER</t>
  </si>
  <si>
    <t>ALSIHS(ph)DVEDSGESEEEGATDER</t>
  </si>
  <si>
    <t>ALSIHSDVEDS(ph)GESEEEGATDER</t>
  </si>
  <si>
    <t>ALSIHSDVEDSGES(ph)EEEGATDER</t>
  </si>
  <si>
    <t>RMS(ph)NAETLLK</t>
  </si>
  <si>
    <t>SSFTPSS(ph)PENVIGDFLLQDR</t>
  </si>
  <si>
    <t>VVVHHVTVSPLRT(ph)DSPK</t>
  </si>
  <si>
    <t>SLGS(ph)TDSGYFSR</t>
  </si>
  <si>
    <t>SLGST(ph)DSGYFSR</t>
  </si>
  <si>
    <t>SESADQTVS(ph)PPTPFAR</t>
  </si>
  <si>
    <t>SPFT(ph)PTEK</t>
  </si>
  <si>
    <t>SNS(ph)MPTTGYSAVPANIIPPPHPLR</t>
  </si>
  <si>
    <t>SNSMPT(ph)TGYSAVPANIIPPPHPLR</t>
  </si>
  <si>
    <t>ENSP00000368699</t>
  </si>
  <si>
    <t>MLAGNEFQVSLSSSMSVS(ph)ELK</t>
  </si>
  <si>
    <t>ENSG00000187608</t>
  </si>
  <si>
    <t>ISG15</t>
  </si>
  <si>
    <t>ENSP00000368710</t>
  </si>
  <si>
    <t>T(ph)RSDVGVR</t>
  </si>
  <si>
    <t>ENSG00000101265</t>
  </si>
  <si>
    <t>RASSF2</t>
  </si>
  <si>
    <t>IRPPPSSSS(ph)WHSGCNLGAQGTTLKPLTVPK</t>
  </si>
  <si>
    <t>ENSP00000368716</t>
  </si>
  <si>
    <t>QQEINSENLS(ph)AKELK</t>
  </si>
  <si>
    <t>ENSG00000172766</t>
  </si>
  <si>
    <t>NAA16</t>
  </si>
  <si>
    <t>ENSP00000368720</t>
  </si>
  <si>
    <t>ENSG00000187583</t>
  </si>
  <si>
    <t>PLEKHN1</t>
  </si>
  <si>
    <t>TSHSLPESSVPSTVGCSSQHT(ph)PDQANSDR</t>
  </si>
  <si>
    <t>EGS(ph)PEPWLPLTDGR</t>
  </si>
  <si>
    <t>EGSPEPWLPLTDGRS(ph)PR</t>
  </si>
  <si>
    <t>ENSP00000368727</t>
  </si>
  <si>
    <t>IPNIRGT(ph)GRLCKTNLPSNTAFR</t>
  </si>
  <si>
    <t>ENSG00000158125</t>
  </si>
  <si>
    <t>XDH</t>
  </si>
  <si>
    <t>ENSP00000368758</t>
  </si>
  <si>
    <t>SMPT(ph)STWADGLEGLEK</t>
  </si>
  <si>
    <t>ENSG00000205279</t>
  </si>
  <si>
    <t>CTXN3</t>
  </si>
  <si>
    <t>ENSP00000368759</t>
  </si>
  <si>
    <t>ENSG00000111859</t>
  </si>
  <si>
    <t>NEDD9</t>
  </si>
  <si>
    <t>KGPVFSVPVGEIKPQGVY(ph)DIPPTKG</t>
  </si>
  <si>
    <t>REKDY(ph)DFPPPMRQ</t>
  </si>
  <si>
    <t>DLVDGINRLS(ph)FSSTGSTR</t>
  </si>
  <si>
    <t>DLVDGINRLSFSSTGST(ph)R</t>
  </si>
  <si>
    <t>RSWMDDY(ph)DYVHLQGKEEFERQ</t>
  </si>
  <si>
    <t>KLY(ph)QVPNPQAAPRD</t>
  </si>
  <si>
    <t>ENSP00000368761</t>
  </si>
  <si>
    <t>ENSG00000151612</t>
  </si>
  <si>
    <t>ZNF827</t>
  </si>
  <si>
    <t>VESPVNVGSNLSFS(ph)PPSHHAQQLSVLAR</t>
  </si>
  <si>
    <t>WLPNSTTTCSLS(ph)PDSAILK</t>
  </si>
  <si>
    <t>S(ph)LTPGQEHPPPASSFLSLASMTSSAALLK</t>
  </si>
  <si>
    <t>SLTPGQEHPPPASS(ph)FLSLASMTSSAALLK</t>
  </si>
  <si>
    <t>MTSSAALLKEVAARAAGS(ph)LLAEK</t>
  </si>
  <si>
    <t>VT(ph)PPPPPPPPPPPPPPPQSLELLLLPVPK</t>
  </si>
  <si>
    <t>EGGGTELVGTMMTSNT(ph)PER</t>
  </si>
  <si>
    <t>MAS(ph)DFLMKLSAANQK</t>
  </si>
  <si>
    <t>IKEEPMEVDIQDS(ph)HVSISPSR</t>
  </si>
  <si>
    <t>IKEEPMEVDIQDSHVSIS(ph)PSR</t>
  </si>
  <si>
    <t>TTTS(ph)PFFSEDTFR</t>
  </si>
  <si>
    <t>ENSP00000368767</t>
  </si>
  <si>
    <t>SS(ph)GNSSSSGSGSGSTSAGSSSPGAR</t>
  </si>
  <si>
    <t>ENSG00000198363</t>
  </si>
  <si>
    <t>ASPH</t>
  </si>
  <si>
    <t>SSGNS(ph)SSSGSGSGSTSAGSSSPGAR</t>
  </si>
  <si>
    <t>SSGNSS(ph)SSGSGSGSTSAGSSSPGAR</t>
  </si>
  <si>
    <t>SSGNSSSSGS(ph)GSGSTSAGSSSPGAR</t>
  </si>
  <si>
    <t>SSGNSSSSGSGSGS(ph)TSAGSSSPGAR</t>
  </si>
  <si>
    <t>S(ph)SGNSSSSGSGSGSTSAGSSSPGAR</t>
  </si>
  <si>
    <t>ENSP00000368797</t>
  </si>
  <si>
    <t>RLAS(ph)PR</t>
  </si>
  <si>
    <t>ENSG00000120696</t>
  </si>
  <si>
    <t>KBTBD7</t>
  </si>
  <si>
    <t>RISKPS(ph)VSAFFTGPEELK</t>
  </si>
  <si>
    <t>QS(ph)REDVPR</t>
  </si>
  <si>
    <t>ENSP00000368801</t>
  </si>
  <si>
    <t>AYQEDLKRLGLESEILEPSITPVTSTIPPTST(ph)SNQQKEK</t>
  </si>
  <si>
    <t>ENSG00000120688</t>
  </si>
  <si>
    <t>WBP4</t>
  </si>
  <si>
    <t>VNENSLGTLDES(ph)K</t>
  </si>
  <si>
    <t>SSDSHSDS(ph)DGEQEAEEGGVSTETEKPK</t>
  </si>
  <si>
    <t>ENSP00000368805</t>
  </si>
  <si>
    <t>PESKS(ph)ETEAR</t>
  </si>
  <si>
    <t>ENSG00000124827</t>
  </si>
  <si>
    <t>GCM2</t>
  </si>
  <si>
    <t>ENSP00000368818</t>
  </si>
  <si>
    <t>ENSG00000175662</t>
  </si>
  <si>
    <t>TOM1L2</t>
  </si>
  <si>
    <t>GVEFPMADLDALSPIHT(ph)PQR</t>
  </si>
  <si>
    <t>KQS(ph)SEGIPVAQPSVMDDIEVWLR</t>
  </si>
  <si>
    <t>KQSS(ph)EGIPVAQPSVMDDIEVWLR</t>
  </si>
  <si>
    <t>AAEMVPDLPS(ph)PPMEAPAPASNPSGR</t>
  </si>
  <si>
    <t>ENSP00000368824</t>
  </si>
  <si>
    <t>ENSG00000149970</t>
  </si>
  <si>
    <t>CNKSR2</t>
  </si>
  <si>
    <t>S(ph)NSPTHYSLLPSLQMDALR</t>
  </si>
  <si>
    <t>ENSP00000368831</t>
  </si>
  <si>
    <t>ENSG00000205302</t>
  </si>
  <si>
    <t>SNX2</t>
  </si>
  <si>
    <t>S(ph)MSAPVIFDR</t>
  </si>
  <si>
    <t>SMS(ph)APVIFDR</t>
  </si>
  <si>
    <t>SMSAPVIFDRS(ph)R</t>
  </si>
  <si>
    <t>VGKEDS(ph)SSTEFVEK</t>
  </si>
  <si>
    <t>AVNT(ph)QALSGAGILR</t>
  </si>
  <si>
    <t>AVNTQALS(ph)GAGILR</t>
  </si>
  <si>
    <t>EPILSSEPS(ph)PAVTPVTPTTLIAPR</t>
  </si>
  <si>
    <t>ENSP00000368856</t>
  </si>
  <si>
    <t>HQS(ph)DKNPGSSNLQK</t>
  </si>
  <si>
    <t>ENSG00000086102</t>
  </si>
  <si>
    <t>NFX1</t>
  </si>
  <si>
    <t>SESGTDLREHSPS(ph)ESEK</t>
  </si>
  <si>
    <t>RQDPQVVSPFS(ph)R</t>
  </si>
  <si>
    <t>NVETHTGS(ph)LIEQLTTEK</t>
  </si>
  <si>
    <t>SQQTSFQSSPCNKS(ph)PK</t>
  </si>
  <si>
    <t>LAEAFHISEDSDPFNIRSS(ph)GSK</t>
  </si>
  <si>
    <t>ENSP00000368880</t>
  </si>
  <si>
    <t>ENSG00000150907</t>
  </si>
  <si>
    <t>FOXO1</t>
  </si>
  <si>
    <t>RAASMDNNS(ph)KF</t>
  </si>
  <si>
    <t>KKASLQS(ph)GQEG</t>
  </si>
  <si>
    <t>KASLQSGQEGAGDSPGS(ph)QFSKW</t>
  </si>
  <si>
    <t>RT(ph)SSNASTISGRL</t>
  </si>
  <si>
    <t>TSSNASTIS(ph)GRLSPIMTEQDDLGEGDVHSMVYPPSAAK</t>
  </si>
  <si>
    <t>ELLT(ph)SDSPPHNDIMTPVDPGVAQPNSR</t>
  </si>
  <si>
    <t>ELLTS(ph)DSPPHNDIMTPVDPGVAQPNSR</t>
  </si>
  <si>
    <t>ELLTSDS(ph)PPHNDIMTPVDPGVAQPNSR</t>
  </si>
  <si>
    <t>ELLTSDSPPHNDIMT(ph)PVDPGVAQPNSR</t>
  </si>
  <si>
    <t>ENSP00000368881</t>
  </si>
  <si>
    <t>S(ph)STLGPSALK</t>
  </si>
  <si>
    <t>ENSG00000151657</t>
  </si>
  <si>
    <t>KIN</t>
  </si>
  <si>
    <t>ENSP00000368884</t>
  </si>
  <si>
    <t>MAVES(ph)PSDSAENGQQIMDEPMGEEEINPQTEEVSIK</t>
  </si>
  <si>
    <t>ENSG00000177189</t>
  </si>
  <si>
    <t>RPS6KA3</t>
  </si>
  <si>
    <t>MAVESPS(ph)DSAENGQQIMDEPMGEEEINPQTEEVSIK</t>
  </si>
  <si>
    <t>MAVESPSDS(ph)AENGQQIMDEPMGEEEINPQTEEVSIK</t>
  </si>
  <si>
    <t>KAY(ph)SFCGTVEYMAPEVVNR</t>
  </si>
  <si>
    <t>KAYSFCGT(ph)VEYMAPEVVNR</t>
  </si>
  <si>
    <t>KET(ph)MTMILK</t>
  </si>
  <si>
    <t>T(ph)PKDSPGIPPSANAHQLFR</t>
  </si>
  <si>
    <t>GFS(ph)FVAITSDDESQAMQTVGVHSIVQQLHR</t>
  </si>
  <si>
    <t>NS(ph)IQFTDGYEVK</t>
  </si>
  <si>
    <t>DVY(ph)DDGKYVYVVTELMK</t>
  </si>
  <si>
    <t>DVYDDGKY(ph)VYVVTELMK</t>
  </si>
  <si>
    <t>NQS(ph)PVLEPVGR</t>
  </si>
  <si>
    <t>KITS(ph)TAL</t>
  </si>
  <si>
    <t>ENSP00000368887</t>
  </si>
  <si>
    <t>ENSG00000111845</t>
  </si>
  <si>
    <t>PAK1IP1</t>
  </si>
  <si>
    <t>ENSP00000368924</t>
  </si>
  <si>
    <t>ENSG00000137203</t>
  </si>
  <si>
    <t>TFAP2A</t>
  </si>
  <si>
    <t>ENSP00000368927</t>
  </si>
  <si>
    <t>ENSG00000173674</t>
  </si>
  <si>
    <t>EIF1AX</t>
  </si>
  <si>
    <t>ENSP00000368959</t>
  </si>
  <si>
    <t>HESQMDS(ph)VVK</t>
  </si>
  <si>
    <t>ENSG00000129625</t>
  </si>
  <si>
    <t>REEP5</t>
  </si>
  <si>
    <t>ENSP00000368964</t>
  </si>
  <si>
    <t>RLSSS(ph)TVAISYSPDR</t>
  </si>
  <si>
    <t>ENSG00000184368</t>
  </si>
  <si>
    <t>MAP7D2</t>
  </si>
  <si>
    <t>RPS(ph)SPVISK</t>
  </si>
  <si>
    <t>RPSS(ph)PVISK</t>
  </si>
  <si>
    <t>ENSP00000368965</t>
  </si>
  <si>
    <t>ENSG00000165102</t>
  </si>
  <si>
    <t>HGSNAT</t>
  </si>
  <si>
    <t>LINSELGSPS(ph)R</t>
  </si>
  <si>
    <t>LINSELGSPSRT(ph)DPLDGDVQPATWR</t>
  </si>
  <si>
    <t>ENSP00000368976</t>
  </si>
  <si>
    <t>ENSG00000140859</t>
  </si>
  <si>
    <t>KIFC3</t>
  </si>
  <si>
    <t>AELGSWSS(ph)QEHLEWEPACQTPQPSAR</t>
  </si>
  <si>
    <t>AHSAPSSGTSSRPGS(ph)IR</t>
  </si>
  <si>
    <t>ALS(ph)VDWAGPGSPHGLYLTLQVEHLK</t>
  </si>
  <si>
    <t>ENSP00000368981</t>
  </si>
  <si>
    <t>IRLPS(ph)LYDLINK</t>
  </si>
  <si>
    <t>ENSG00000124786</t>
  </si>
  <si>
    <t>SLC35B3</t>
  </si>
  <si>
    <t>ENSP00000368982</t>
  </si>
  <si>
    <t>NSIS(ph)RTPPRR</t>
  </si>
  <si>
    <t>ENSG00000140854</t>
  </si>
  <si>
    <t>KATNB1</t>
  </si>
  <si>
    <t>ENSP00000368984</t>
  </si>
  <si>
    <t>ENSG00000123737</t>
  </si>
  <si>
    <t>EXOSC9</t>
  </si>
  <si>
    <t>ENSP00000368994</t>
  </si>
  <si>
    <t>GSPGSSQGTACAGTQPGAQPGAQPGASPSPSQPPADQS(ph)PHTLR</t>
  </si>
  <si>
    <t>ENSG00000006740</t>
  </si>
  <si>
    <t>ARHGAP44</t>
  </si>
  <si>
    <t>HSVTDKRDS(ph)EEESESTAL</t>
  </si>
  <si>
    <t>ENSP00000369003</t>
  </si>
  <si>
    <t>ERNTDT(ph)LGLQVGK</t>
  </si>
  <si>
    <t>ENSG00000133107</t>
  </si>
  <si>
    <t>TRPC4</t>
  </si>
  <si>
    <t>ENSP00000369009</t>
  </si>
  <si>
    <t>ENSG00000173681</t>
  </si>
  <si>
    <t>CXorf23</t>
  </si>
  <si>
    <t>GYSPGRGDS(ph)NRR</t>
  </si>
  <si>
    <t>FS(ph)TMQDIHK</t>
  </si>
  <si>
    <t>GNIYYQSYEHRS(ph)PSPNIR</t>
  </si>
  <si>
    <t>ENSP00000369038</t>
  </si>
  <si>
    <t>AAAAELS(ph)LLEK</t>
  </si>
  <si>
    <t>ENSG00000124802</t>
  </si>
  <si>
    <t>EEF1E1</t>
  </si>
  <si>
    <t>ENSP00000369042</t>
  </si>
  <si>
    <t>HGGYKFS(ph)APVVPSSFNFGGPAPGMN</t>
  </si>
  <si>
    <t>ENSG00000205339</t>
  </si>
  <si>
    <t>IPO7</t>
  </si>
  <si>
    <t>S(ph)DQNLQTALELTR</t>
  </si>
  <si>
    <t>MDPNT(ph)IIEALR</t>
  </si>
  <si>
    <t>ENSP00000369055</t>
  </si>
  <si>
    <t>LPQLVGVSTPLQGGS(ph)NSAAAIGQSSGELR</t>
  </si>
  <si>
    <t>ENSG00000086062</t>
  </si>
  <si>
    <t>B4GALT1</t>
  </si>
  <si>
    <t>LPQLVGVSTPLQGGSNSAAAIGQS(ph)SGELR</t>
  </si>
  <si>
    <t>LPQLVGVSTPLQGGSNSAAAIGQSS(ph)GELR</t>
  </si>
  <si>
    <t>ENSP00000369075</t>
  </si>
  <si>
    <t>T(ph)PAAPASPAAVPSEGSGGSTTGWR</t>
  </si>
  <si>
    <t>ENSG00000125817</t>
  </si>
  <si>
    <t>CENPB</t>
  </si>
  <si>
    <t>TPAAPAS(ph)PAAVPSEGSGGSTTGWR</t>
  </si>
  <si>
    <t>TPAAPASPAAVPS(ph)EGSGGSTTGWR</t>
  </si>
  <si>
    <t>LAAQSLDTS(ph)GLR</t>
  </si>
  <si>
    <t>ENSP00000369081</t>
  </si>
  <si>
    <t>FVLS(ph)QAKDEL</t>
  </si>
  <si>
    <t>ENSG00000239264</t>
  </si>
  <si>
    <t>TXNDC5</t>
  </si>
  <si>
    <t>ENSP00000369100</t>
  </si>
  <si>
    <t>ISS(ph)PDYKDCNSAEAMDDFMK</t>
  </si>
  <si>
    <t>ENSG00000170525</t>
  </si>
  <si>
    <t>PFKFB3</t>
  </si>
  <si>
    <t>LTNSPT(ph)VIVMVGLPAR</t>
  </si>
  <si>
    <t>NSVTPLAS(ph)PEPTK</t>
  </si>
  <si>
    <t>INS(ph)FEEHVASTSAALPSCLPPEVPTQLPGQNMK</t>
  </si>
  <si>
    <t>ENSP00000369126</t>
  </si>
  <si>
    <t>RFT(ph)MK</t>
  </si>
  <si>
    <t>ENSG00000180138</t>
  </si>
  <si>
    <t>CSNK1A1L</t>
  </si>
  <si>
    <t>ENSP00000369127</t>
  </si>
  <si>
    <t>ENSG00000086061</t>
  </si>
  <si>
    <t>DNAJA1</t>
  </si>
  <si>
    <t>NVVHQLSVT(ph)LEDLYNGATRK</t>
  </si>
  <si>
    <t>KNVVHQLSVTLEDLY(ph)NGATRK</t>
  </si>
  <si>
    <t>IHQIGPGMVQQIQSVCMECQGHGERIS(ph)PK</t>
  </si>
  <si>
    <t>VNFPENGFLSPDKLS(ph)LLEK</t>
  </si>
  <si>
    <t>RHYNGEAY(ph)EDDEHHPRG</t>
  </si>
  <si>
    <t>QIS(ph)QAYEVLSDAK</t>
  </si>
  <si>
    <t>EGGAGGGFGS(ph)PMDIFDMFFGGGGR</t>
  </si>
  <si>
    <t>ENSP00000369129</t>
  </si>
  <si>
    <t>LASLEELKRQAELDGKS(ph)AK</t>
  </si>
  <si>
    <t>ENSG00000096696</t>
  </si>
  <si>
    <t>DSP</t>
  </si>
  <si>
    <t>ATGS(ph)EVSQR</t>
  </si>
  <si>
    <t>AIS(ph)VPR</t>
  </si>
  <si>
    <t>AEMDMVAWGVDLAS(ph)VEQHINSHR</t>
  </si>
  <si>
    <t>S(ph)GSLSLTQFADMISLK</t>
  </si>
  <si>
    <t>SGS(ph)LSLTQFADMISLK</t>
  </si>
  <si>
    <t>SGSLS(ph)LTQFADMISLK</t>
  </si>
  <si>
    <t>SSSFSDTLEES(ph)SPIAAIFDTENLEK</t>
  </si>
  <si>
    <t>SSSFSDTLEESS(ph)PIAAIFDTENLEK</t>
  </si>
  <si>
    <t>GLPS(ph)PYNMSSAPGSR</t>
  </si>
  <si>
    <t>GLPSPY(ph)NMSSAPGSR</t>
  </si>
  <si>
    <t>GLPSPYNMS(ph)SAPGSR</t>
  </si>
  <si>
    <t>GLPSPYNMSS(ph)APGSR</t>
  </si>
  <si>
    <t>GLPSPYNMSSAPGSRS(ph)GSR</t>
  </si>
  <si>
    <t>GLPSPYNMSSAPGSRSGS(ph)R</t>
  </si>
  <si>
    <t>RGS(ph)FDATGNSSYSYSYSFSSSSIGH</t>
  </si>
  <si>
    <t>RGSFDAT(ph)GNSSYSYSYSFSSSSIGH</t>
  </si>
  <si>
    <t>RGSFDATGNS(ph)SYSYSYSFSSSSIGH</t>
  </si>
  <si>
    <t>RGSFDATGNSS(ph)YSYSYSFSSSSIGH</t>
  </si>
  <si>
    <t>AESGPDLRY(ph)EVTSGGGGTSR</t>
  </si>
  <si>
    <t>YEVT(ph)SGGGGTSR</t>
  </si>
  <si>
    <t>AESGPDLRYEVTSGGGGTS(ph)R</t>
  </si>
  <si>
    <t>MYYS(ph)R</t>
  </si>
  <si>
    <t>QVQNLVNKS(ph)K</t>
  </si>
  <si>
    <t>GVIT(ph)DQNSDGYCQTGTMSR</t>
  </si>
  <si>
    <t>GVITDQNSDGYCQT(ph)GTMSR</t>
  </si>
  <si>
    <t>ENSP00000369131</t>
  </si>
  <si>
    <t>YVEQYVGTEGAS(ph)SSPTEGFLLKPVFLQR</t>
  </si>
  <si>
    <t>ENSG00000127511</t>
  </si>
  <si>
    <t>SIN3B</t>
  </si>
  <si>
    <t>YVEQYVGTEGASS(ph)SPTEGFLLKPVFLQR</t>
  </si>
  <si>
    <t>YVEQYVGTEGASSS(ph)PTEGFLLKPVFLQR</t>
  </si>
  <si>
    <t>AHAGGGSGGS(ph)GAGGPAGR</t>
  </si>
  <si>
    <t>LNIQS(ph)PLTSQENSHNHGDGAEDFK</t>
  </si>
  <si>
    <t>AY(ph)LKSLDHQAVNFKQNDTKALR</t>
  </si>
  <si>
    <t>ENSP00000369134</t>
  </si>
  <si>
    <t>Y(ph)GMGTSVER</t>
  </si>
  <si>
    <t>ENSG00000131828</t>
  </si>
  <si>
    <t>PDHA1</t>
  </si>
  <si>
    <t>Y(ph)HGHSMSDPGVSYR</t>
  </si>
  <si>
    <t>ENSP00000369141</t>
  </si>
  <si>
    <t>ENSG00000137074</t>
  </si>
  <si>
    <t>APTX</t>
  </si>
  <si>
    <t>RSGNSDS(ph)IER</t>
  </si>
  <si>
    <t>Y(ph)HWLVLPWTSISSLK</t>
  </si>
  <si>
    <t>ENSP00000369162</t>
  </si>
  <si>
    <t>ENSG00000124784</t>
  </si>
  <si>
    <t>RIOK1</t>
  </si>
  <si>
    <t>MVKT(ph)WAEKEMR</t>
  </si>
  <si>
    <t>ENSP00000369176</t>
  </si>
  <si>
    <t>SRIFPGDTILET(ph)GEVIPPMK</t>
  </si>
  <si>
    <t>ENSG00000165264</t>
  </si>
  <si>
    <t>NDUFB6</t>
  </si>
  <si>
    <t>DQELS(ph)PREPVLPPQK</t>
  </si>
  <si>
    <t>ENSP00000369198</t>
  </si>
  <si>
    <t>ENSG00000173698</t>
  </si>
  <si>
    <t>GPR64</t>
  </si>
  <si>
    <t>NGVS(ph)FSVQNGDVCLHDFTGK</t>
  </si>
  <si>
    <t>ENSP00000369213</t>
  </si>
  <si>
    <t>EKMMNDS(ph)ILR</t>
  </si>
  <si>
    <t>ENSG00000107201</t>
  </si>
  <si>
    <t>DDX58</t>
  </si>
  <si>
    <t>S(ph)LQAFQDYIRK</t>
  </si>
  <si>
    <t>ENSP00000369217</t>
  </si>
  <si>
    <t>AARDAQERS(ph)R</t>
  </si>
  <si>
    <t>ENSG00000166233</t>
  </si>
  <si>
    <t>ARIH1</t>
  </si>
  <si>
    <t>ENSP00000369238</t>
  </si>
  <si>
    <t>LWLLLAGLCGLLAS(ph)R</t>
  </si>
  <si>
    <t>ENSG00000197140</t>
  </si>
  <si>
    <t>ADAM32</t>
  </si>
  <si>
    <t>ENSP00000369255</t>
  </si>
  <si>
    <t>KAVDAGLNVMPY(ph)IK</t>
  </si>
  <si>
    <t>ENSG00000122729</t>
  </si>
  <si>
    <t>ACO1</t>
  </si>
  <si>
    <t>ENSP00000369270</t>
  </si>
  <si>
    <t>AATTATPAAT(ph)TSPK</t>
  </si>
  <si>
    <t>ENSG00000124782</t>
  </si>
  <si>
    <t>RREB1</t>
  </si>
  <si>
    <t>AATTATPAATT(ph)SPK</t>
  </si>
  <si>
    <t>AATTATPAATTS(ph)PK</t>
  </si>
  <si>
    <t>ESSEPPAPASS(ph)PEAASPTEQGPAGTSK</t>
  </si>
  <si>
    <t>ESSEPPAPASSPEAASPT(ph)EQGPAGTSK</t>
  </si>
  <si>
    <t>ANS(ph)GGVDLDSSGEFASIEK</t>
  </si>
  <si>
    <t>FSPFLQT(ph)AEDNTQDEVAGAPADHHGPSDEEQGSPPEDK</t>
  </si>
  <si>
    <t>HMLVHS(ph)GERPYK</t>
  </si>
  <si>
    <t>FSPFLQTAEDNTQDEVAGAPADHHGPS(ph)DEEQGSPPEDK</t>
  </si>
  <si>
    <t>FSPFLQTAEDNTQDEVAGAPADHHGPSDEEQGS(ph)PPEDK</t>
  </si>
  <si>
    <t>LAEET(ph)EGPSDGESAAEK</t>
  </si>
  <si>
    <t>DPNSATAT(ph)APPSPLK</t>
  </si>
  <si>
    <t>DSDKEERGEEDS(ph)ENESTHSGNNAVSENEAELAPNASNHMAVTR</t>
  </si>
  <si>
    <t>VTAGWPS(ph)EPGQGDLNPESPAALGQDLLEPR</t>
  </si>
  <si>
    <t>VTAGWPSEPGQGDLNPES(ph)PAALGQDLLEPR</t>
  </si>
  <si>
    <t>LSHDAES(ph)EREDPAPAK</t>
  </si>
  <si>
    <t>YGLETHMET(ph)HSDNPLR</t>
  </si>
  <si>
    <t>VT(ph)ENGGSPQGIKSPSKPPGPNR</t>
  </si>
  <si>
    <t>VTENGGSPQGIKSPS(ph)KPPGPNR</t>
  </si>
  <si>
    <t>TVVATSTPPPLINAQQASPGCIS(ph)PSLPPPPLK</t>
  </si>
  <si>
    <t>AFMT(ph)APGGK</t>
  </si>
  <si>
    <t>SHLGIS(ph)PYQCNICDYIAADK</t>
  </si>
  <si>
    <t>THS(ph)GERPYICK</t>
  </si>
  <si>
    <t>ENSP00000369274</t>
  </si>
  <si>
    <t>ENSG00000044446</t>
  </si>
  <si>
    <t>PHKA2</t>
  </si>
  <si>
    <t>SSTPS(ph)SPTGTSSSDSGGHHIGWGER</t>
  </si>
  <si>
    <t>SSTPSS(ph)PTGTSSSDSGGHHIGWGER</t>
  </si>
  <si>
    <t>S(ph)LNLVDSPQPLLEK</t>
  </si>
  <si>
    <t>SVRPIHSST(ph)SSPTISIHEVGHTGVTK</t>
  </si>
  <si>
    <t>SVRPIHSSTSS(ph)PTISIHEVGHTGVTK</t>
  </si>
  <si>
    <t>ENSP00000369292</t>
  </si>
  <si>
    <t>ENSG00000205413</t>
  </si>
  <si>
    <t>SAMD9</t>
  </si>
  <si>
    <t>ERQPSIDLT(ph)CVSYPFDEFSNPYR</t>
  </si>
  <si>
    <t>FASACMNSRTNGT(ph)IHFGVK</t>
  </si>
  <si>
    <t>IPDSIAVIQQLS(ph)PK</t>
  </si>
  <si>
    <t>ENSP00000369299</t>
  </si>
  <si>
    <t>S(ph)SGFAFDPSVNYSK</t>
  </si>
  <si>
    <t>ENSG00000132274</t>
  </si>
  <si>
    <t>TRIM22</t>
  </si>
  <si>
    <t>ENSP00000369317</t>
  </si>
  <si>
    <t>S(ph)GFSSVSVSR</t>
  </si>
  <si>
    <t>ENSG00000205420</t>
  </si>
  <si>
    <t>KRT6A</t>
  </si>
  <si>
    <t>SGFS(ph)SVSVSR</t>
  </si>
  <si>
    <t>SGFSS(ph)VSVSR</t>
  </si>
  <si>
    <t>SGFSSVS(ph)VSR</t>
  </si>
  <si>
    <t>SGFSSVSVS(ph)R</t>
  </si>
  <si>
    <t>ENSP00000369318</t>
  </si>
  <si>
    <t>S(ph)PLVSGDESSLLLNAASTVAR</t>
  </si>
  <si>
    <t>ENSG00000164292</t>
  </si>
  <si>
    <t>RHOBTB3</t>
  </si>
  <si>
    <t>ENSP00000369325</t>
  </si>
  <si>
    <t>RNLSEGNNANYTEY(ph)VATRW</t>
  </si>
  <si>
    <t>ENSG00000008086</t>
  </si>
  <si>
    <t>CDKL5</t>
  </si>
  <si>
    <t>LLDRS(ph)PSR</t>
  </si>
  <si>
    <t>LLDRSPS(ph)R</t>
  </si>
  <si>
    <t>SNS(ph)KDIQNLSVGLPR</t>
  </si>
  <si>
    <t>ADEGLPANES(ph)FLNGNLAGASLSPLHTK</t>
  </si>
  <si>
    <t>ADEGLPANESFLNGNLAGAS(ph)LSPLHTK</t>
  </si>
  <si>
    <t>ADEGLPANESFLNGNLAGASLS(ph)PLHTK</t>
  </si>
  <si>
    <t>ADEGLPANESFLNGNLAGASLSPLHT(ph)K</t>
  </si>
  <si>
    <t>DLTNNNIPHLLS(ph)PK</t>
  </si>
  <si>
    <t>TLLS(ph)PSGR</t>
  </si>
  <si>
    <t>ENSP00000369335</t>
  </si>
  <si>
    <t>KRS(ph)WSSEEESNQATGTSR</t>
  </si>
  <si>
    <t>ENSG00000134452</t>
  </si>
  <si>
    <t>FBXO18</t>
  </si>
  <si>
    <t>ENSP00000369373</t>
  </si>
  <si>
    <t>KCGVPMTLCS(ph)PSS</t>
  </si>
  <si>
    <t>ENSG00000132256</t>
  </si>
  <si>
    <t>TRIM5</t>
  </si>
  <si>
    <t>KCGVPMTLCSPSS(ph)</t>
  </si>
  <si>
    <t>ENSP00000369375</t>
  </si>
  <si>
    <t>KTYVNTTLY(ph)EKF</t>
  </si>
  <si>
    <t>ENSG00000120156</t>
  </si>
  <si>
    <t>TEK</t>
  </si>
  <si>
    <t>KNNPDPTIY(ph)PVLDWNDIKF</t>
  </si>
  <si>
    <t>RGQEVY(ph)VKK</t>
  </si>
  <si>
    <t>ENSP00000369380</t>
  </si>
  <si>
    <t>KNEVYETFSYPESYS(ph)PTLPVSR</t>
  </si>
  <si>
    <t>ENSG00000047634</t>
  </si>
  <si>
    <t>SCML1</t>
  </si>
  <si>
    <t>RENNSPS(ph)NLPR</t>
  </si>
  <si>
    <t>AELEEDPILS(ph)R</t>
  </si>
  <si>
    <t>S(ph)PVENDGYIEEGSITK</t>
  </si>
  <si>
    <t>ENSP00000369400</t>
  </si>
  <si>
    <t>LAGLASPSSGYSSQSETPTSSFPTAFFSGPLS(ph)PGGSK</t>
  </si>
  <si>
    <t>ENSG00000188158</t>
  </si>
  <si>
    <t>NHS</t>
  </si>
  <si>
    <t>KSS(ph)LQQPSLK</t>
  </si>
  <si>
    <t>QKEENNTDLPYLEESTLTTAALS(ph)PSK</t>
  </si>
  <si>
    <t>TETEPIPENT(ph)PTKNCAFPTEGFQR</t>
  </si>
  <si>
    <t>IIQYGPGPDETLEQVQKAPSAGLEEVAQPESVDVIT(ph)SQSDSPTR</t>
  </si>
  <si>
    <t>APSAGLEEVAQPESVDVITSQSDS(ph)PTR</t>
  </si>
  <si>
    <t>APSAGLEEVAQPESVDVITSQSDSPT(ph)R</t>
  </si>
  <si>
    <t>S(ph)PGLIYR</t>
  </si>
  <si>
    <t>CRLYNT(ph)PMQAISEGETENSDGSPHDDR</t>
  </si>
  <si>
    <t>T(ph)ISGIPR</t>
  </si>
  <si>
    <t>IRAQRGQS(ph)IAASLSHSAGNISALADK</t>
  </si>
  <si>
    <t>LPLDFANT(ph)PSR</t>
  </si>
  <si>
    <t>SPESSESQTSQSES(ph)R</t>
  </si>
  <si>
    <t>ATT(ph)PSLPSVDNEFK</t>
  </si>
  <si>
    <t>ENSP00000369409</t>
  </si>
  <si>
    <t>LGLGS(ph)LR</t>
  </si>
  <si>
    <t>ENSG00000205436</t>
  </si>
  <si>
    <t>EXOC3L4</t>
  </si>
  <si>
    <t>RS(ph)SCSLFR</t>
  </si>
  <si>
    <t>ENSP00000369411</t>
  </si>
  <si>
    <t>ENSG00000133119</t>
  </si>
  <si>
    <t>RFC3</t>
  </si>
  <si>
    <t>LYELLT(ph)HCIPPEIIMK</t>
  </si>
  <si>
    <t>LRIEHQTITTPS(ph)K</t>
  </si>
  <si>
    <t>ENSP00000369424</t>
  </si>
  <si>
    <t>VHIPNDDAQFDAS(ph)HCDSDK</t>
  </si>
  <si>
    <t>ENSG00000102054</t>
  </si>
  <si>
    <t>RBBP7</t>
  </si>
  <si>
    <t>IGEEQS(ph)AEDAEDGPPELLFIHGGHTAK</t>
  </si>
  <si>
    <t>ENSP00000369431</t>
  </si>
  <si>
    <t>ELFLAEHS(ph)DLEEGGLDLTVSLKPVSFYISDKK</t>
  </si>
  <si>
    <t>ENSG00000120159</t>
  </si>
  <si>
    <t>CAAP1</t>
  </si>
  <si>
    <t>ILEGDNGMDSDMEEEADDGS(ph)K</t>
  </si>
  <si>
    <t>MGS(ph)DLVSQQDICIDSASSVR</t>
  </si>
  <si>
    <t>ST(ph)DSSSVSGSLQQETK</t>
  </si>
  <si>
    <t>STDS(ph)SSVSGSLQQETK</t>
  </si>
  <si>
    <t>STDSS(ph)SVSGSLQQETK</t>
  </si>
  <si>
    <t>STDSSSVS(ph)GSLQQETK</t>
  </si>
  <si>
    <t>ENSP00000369442</t>
  </si>
  <si>
    <t>ELGVTHYRFSIS(ph)WARVLPNGSAGVPNREGLR</t>
  </si>
  <si>
    <t>ENSG00000133116</t>
  </si>
  <si>
    <t>KL</t>
  </si>
  <si>
    <t>PAS(ph)APPRR</t>
  </si>
  <si>
    <t>ENSP00000369461</t>
  </si>
  <si>
    <t>RATFHTPFSHLGQSPEGCSSY(ph)TFPKI</t>
  </si>
  <si>
    <t>ENSG00000198721</t>
  </si>
  <si>
    <t>ECI2</t>
  </si>
  <si>
    <t>ENSP00000369465</t>
  </si>
  <si>
    <t>ENSG00000086712</t>
  </si>
  <si>
    <t>TXLNG</t>
  </si>
  <si>
    <t>LIEQY(ph)ALR</t>
  </si>
  <si>
    <t>VEVLKEQVS(ph)IK</t>
  </si>
  <si>
    <t>DLAT(ph)PVMQPCTALDSHK</t>
  </si>
  <si>
    <t>SAVQKPPS(ph)TGSAPAIESVD</t>
  </si>
  <si>
    <t>SAVQKPPST(ph)GSAPAIESVD</t>
  </si>
  <si>
    <t>SAVQKPPSTGS(ph)APAIESVD</t>
  </si>
  <si>
    <t>ADMLCNSQS(ph)NDILQHQGSNCGGTSNK</t>
  </si>
  <si>
    <t>ADMLCNSQSNDILQHQGS(ph)NCGGTSNK</t>
  </si>
  <si>
    <t>HS(ph)LEEDEGSDFITENR</t>
  </si>
  <si>
    <t>HSLEEDEGS(ph)DFITENR</t>
  </si>
  <si>
    <t>ENSP00000369500</t>
  </si>
  <si>
    <t>ENSG00000169895</t>
  </si>
  <si>
    <t>SYAP1</t>
  </si>
  <si>
    <t>DFGNYLFNFAS(ph)AATK</t>
  </si>
  <si>
    <t>S(ph)VEEGKIDGIIDK</t>
  </si>
  <si>
    <t>ENSP00000369519</t>
  </si>
  <si>
    <t>AS(ph)GTTTTAVK</t>
  </si>
  <si>
    <t>ENSG00000099810</t>
  </si>
  <si>
    <t>MTAP</t>
  </si>
  <si>
    <t>ENSP00000369530</t>
  </si>
  <si>
    <t>VSVSIVGT(ph)R</t>
  </si>
  <si>
    <t>ENSG00000179593</t>
  </si>
  <si>
    <t>ALOX15B</t>
  </si>
  <si>
    <t>ENSP00000369538</t>
  </si>
  <si>
    <t>RTDDYLDQPCY(ph)ETINRI</t>
  </si>
  <si>
    <t>ENSG00000057608</t>
  </si>
  <si>
    <t>GDI2</t>
  </si>
  <si>
    <t>TDDYLDQPCYET(ph)INR</t>
  </si>
  <si>
    <t>FVS(ph)ISDLLVPK</t>
  </si>
  <si>
    <t>DLGT(ph)ESQIFISR</t>
  </si>
  <si>
    <t>DLGTESQIFIS(ph)R</t>
  </si>
  <si>
    <t>ENSP00000369545</t>
  </si>
  <si>
    <t>SQPNHTPAGPPGPSS(ph)NPVSNGKETR</t>
  </si>
  <si>
    <t>ENSG00000139579</t>
  </si>
  <si>
    <t>NABP2</t>
  </si>
  <si>
    <t>ENSP00000369554</t>
  </si>
  <si>
    <t>EDS(ph)ILAVR</t>
  </si>
  <si>
    <t>ENSG00000188379</t>
  </si>
  <si>
    <t>IFNA2</t>
  </si>
  <si>
    <t>ENSP00000369566</t>
  </si>
  <si>
    <t>FST(ph)ELYQQLNDLEACVIQEVGVEETPLMNEDSILAVR</t>
  </si>
  <si>
    <t>ENSG00000186803</t>
  </si>
  <si>
    <t>IFNA10</t>
  </si>
  <si>
    <t>ENSP00000369592</t>
  </si>
  <si>
    <t>ENSG00000205476</t>
  </si>
  <si>
    <t>CCDC85C</t>
  </si>
  <si>
    <t>DVGDGSSTSSAGSGGS(ph)PDHHHHVPPPLLPPGPHK</t>
  </si>
  <si>
    <t>S(ph)LDDLSAPPHHR</t>
  </si>
  <si>
    <t>S(ph)IPNGLHDPSSTYIR</t>
  </si>
  <si>
    <t>ENSP00000369599</t>
  </si>
  <si>
    <t>LPSPAHHLWS(ph)LLSEATGK</t>
  </si>
  <si>
    <t>ENSG00000188352</t>
  </si>
  <si>
    <t>FOCAD</t>
  </si>
  <si>
    <t>DMLTDEIT(ph)KAAAK</t>
  </si>
  <si>
    <t>ENSP00000369600</t>
  </si>
  <si>
    <t>NSDLLT(ph)VLSR</t>
  </si>
  <si>
    <t>ENSG00000073910</t>
  </si>
  <si>
    <t>FRY</t>
  </si>
  <si>
    <t>NSDLLTVLS(ph)R</t>
  </si>
  <si>
    <t>LVHVLSLCGQEVGLS(ph)K</t>
  </si>
  <si>
    <t>ATFAGGS(ph)RDGVITCQPGDSEEK</t>
  </si>
  <si>
    <t>IRNSELIANGS(ph)SHR</t>
  </si>
  <si>
    <t>ENSP00000369614</t>
  </si>
  <si>
    <t>KDT(ph)MIEQLDK</t>
  </si>
  <si>
    <t>ENSG00000170037</t>
  </si>
  <si>
    <t>CNTROB</t>
  </si>
  <si>
    <t>ERET(ph)LEEER</t>
  </si>
  <si>
    <t>AQLYLPS(ph)TSPPHEGLDGFAQELSR</t>
  </si>
  <si>
    <t>AQLYLPSTS(ph)PPHEGLDGFAQELSR</t>
  </si>
  <si>
    <t>SLS(ph)VGLEK</t>
  </si>
  <si>
    <t>ENSP00000369618</t>
  </si>
  <si>
    <t>FLNEGVMNAVAAS(ph)LPPR</t>
  </si>
  <si>
    <t>ENSG00000215251</t>
  </si>
  <si>
    <t>FASTKD5</t>
  </si>
  <si>
    <t>ENSP00000369627</t>
  </si>
  <si>
    <t>ENSG00000145945</t>
  </si>
  <si>
    <t>FAM50B</t>
  </si>
  <si>
    <t>KISCLS(ph)FALDDLDDQADAAEAR</t>
  </si>
  <si>
    <t>ENSP00000369666</t>
  </si>
  <si>
    <t>ENSG00000099364</t>
  </si>
  <si>
    <t>FBXL19</t>
  </si>
  <si>
    <t>ENSP00000369681</t>
  </si>
  <si>
    <t>KLLENSTLNS(ph)K</t>
  </si>
  <si>
    <t>ENSG00000140455</t>
  </si>
  <si>
    <t>USP3</t>
  </si>
  <si>
    <t>ENSP00000369695</t>
  </si>
  <si>
    <t>RPPIS(ph)DSEELSAK</t>
  </si>
  <si>
    <t>ENSG00000171843</t>
  </si>
  <si>
    <t>MLLT3</t>
  </si>
  <si>
    <t>TNNNQILEVKSPIKQS(ph)K</t>
  </si>
  <si>
    <t>ENSP00000369703</t>
  </si>
  <si>
    <t>GHYTEGAELVDS(ph)VLDVVRK</t>
  </si>
  <si>
    <t>ENSG00000137267</t>
  </si>
  <si>
    <t>TUBB2A</t>
  </si>
  <si>
    <t>GRMS(ph)MKEVDEQMLNVQNK</t>
  </si>
  <si>
    <t>MS(ph)ATFIGNSTAIQELFK</t>
  </si>
  <si>
    <t>MSATFIGNST(ph)AIQELFK</t>
  </si>
  <si>
    <t>ISEQFT(ph)AMFR</t>
  </si>
  <si>
    <t>ENSP00000369716</t>
  </si>
  <si>
    <t>RDS(ph)EEEFGSER</t>
  </si>
  <si>
    <t>ENSG00000170004</t>
  </si>
  <si>
    <t>CHD3</t>
  </si>
  <si>
    <t>SES(ph)GGSEYGTGPGRK</t>
  </si>
  <si>
    <t>AS(ph)SPTKTSPTTPEASATNSPCTSKPATPAPSEK</t>
  </si>
  <si>
    <t>ASSPT(ph)KTSPTTPEASATNSPCTSKPATPAPSEK</t>
  </si>
  <si>
    <t>ASSPTKT(ph)SPTTPEASATNSPCTSKPATPAPSEKGEGIR</t>
  </si>
  <si>
    <t>TS(ph)PTTPEASATNSPCTSKPATPAPSEKGEGIR</t>
  </si>
  <si>
    <t>GEGIRT(ph)PLEK</t>
  </si>
  <si>
    <t>SATEST(ph)PGERGEEK</t>
  </si>
  <si>
    <t>GGSYVFQSDEGPEPEAEESDLDS(ph)GSVHSASGRPDGPVR</t>
  </si>
  <si>
    <t>DRHS(ph)PPGCHLFPPPPPPPPPLPPPPPPPPPDKDDIR</t>
  </si>
  <si>
    <t>ELQGDGPPSSPT(ph)NDPTVK</t>
  </si>
  <si>
    <t>ENSP00000369736</t>
  </si>
  <si>
    <t>LVLDS(ph)VKLEA</t>
  </si>
  <si>
    <t>ENSG00000171530</t>
  </si>
  <si>
    <t>TBCA</t>
  </si>
  <si>
    <t>ENSP00000369755</t>
  </si>
  <si>
    <t>LEAKGT(ph)VALGRAGDALR</t>
  </si>
  <si>
    <t>ENSG00000205502</t>
  </si>
  <si>
    <t>C2CD4B</t>
  </si>
  <si>
    <t>ENSP00000369756</t>
  </si>
  <si>
    <t>QAGSHSNS(ph)FR</t>
  </si>
  <si>
    <t>ENSG00000132670</t>
  </si>
  <si>
    <t>PTPRA</t>
  </si>
  <si>
    <t>VVQEY(ph)IDAFSDYANFK</t>
  </si>
  <si>
    <t>VVQEYIDAFS(ph)DYANFK</t>
  </si>
  <si>
    <t>VVQEYIDAFSDY(ph)ANFK</t>
  </si>
  <si>
    <t>ENSP00000369757</t>
  </si>
  <si>
    <t>ENSG00000137154</t>
  </si>
  <si>
    <t>RPS6</t>
  </si>
  <si>
    <t>LVT(ph)PR</t>
  </si>
  <si>
    <t>LSSLRAST(ph)SK</t>
  </si>
  <si>
    <t>RASTSKS(ph)ES</t>
  </si>
  <si>
    <t>LNIS(ph)FPATGCQK</t>
  </si>
  <si>
    <t>ENSP00000369777</t>
  </si>
  <si>
    <t>S(ph)PESDSQSPEFESQSPR</t>
  </si>
  <si>
    <t>ENSG00000169957</t>
  </si>
  <si>
    <t>ZNF768</t>
  </si>
  <si>
    <t>SPES(ph)DSQSPEFESQSPR</t>
  </si>
  <si>
    <t>SPESDSQSPEFESQS(ph)PR</t>
  </si>
  <si>
    <t>Y(ph)EPQSPGYEPR</t>
  </si>
  <si>
    <t>T(ph)QSPEFEAQSSK</t>
  </si>
  <si>
    <t>EALPWGLEPQDVQS(ph)SDEMRSPEGYLR</t>
  </si>
  <si>
    <t>EALPWGLEPQDVQSSDEMRS(ph)PEGYLR</t>
  </si>
  <si>
    <t>VHT(ph)GQRPFSCGICGK</t>
  </si>
  <si>
    <t>VHS(ph)GERPYK</t>
  </si>
  <si>
    <t>S(ph)PGLVPPSPEFAPR</t>
  </si>
  <si>
    <t>ENSP00000369784</t>
  </si>
  <si>
    <t>EVNAAIAAT(ph)K</t>
  </si>
  <si>
    <t>ENSG00000178462</t>
  </si>
  <si>
    <t>TUBAL3</t>
  </si>
  <si>
    <t>ENSP00000369820</t>
  </si>
  <si>
    <t>VS(ph)PGSLYTCR</t>
  </si>
  <si>
    <t>ENSG00000165195</t>
  </si>
  <si>
    <t>PIGA</t>
  </si>
  <si>
    <t>ENSP00000369853</t>
  </si>
  <si>
    <t>VDVGRAS(ph)PLSSDSPVK</t>
  </si>
  <si>
    <t>ENSG00000157617</t>
  </si>
  <si>
    <t>C2CD2</t>
  </si>
  <si>
    <t>ASPLSSDSPVKT(ph)PIK</t>
  </si>
  <si>
    <t>T(ph)LSSSDTELLVLNGSDPVAEVAIR</t>
  </si>
  <si>
    <t>KSTIIIS(ph)GISKT</t>
  </si>
  <si>
    <t>DPGMS(ph)QSHNDLVFLEQPEGSR</t>
  </si>
  <si>
    <t>ENSP00000369855</t>
  </si>
  <si>
    <t>GQDS(ph)PLHAVAR</t>
  </si>
  <si>
    <t>ENSG00000102048</t>
  </si>
  <si>
    <t>ASB9</t>
  </si>
  <si>
    <t>RPVELVPPES(ph)PLAQLFLER</t>
  </si>
  <si>
    <t>ENSP00000369857</t>
  </si>
  <si>
    <t>LLDT(ph)QDKR</t>
  </si>
  <si>
    <t>ENSG00000163322</t>
  </si>
  <si>
    <t>FAM175A</t>
  </si>
  <si>
    <t>MSSPET(ph)DEEIEK</t>
  </si>
  <si>
    <t>GFGEYSRS(ph)PTF</t>
  </si>
  <si>
    <t>KILS(ph)NVK</t>
  </si>
  <si>
    <t>ENSP00000369860</t>
  </si>
  <si>
    <t>ETLETIS(ph)NEEQTPLLK</t>
  </si>
  <si>
    <t>ENSG00000130150</t>
  </si>
  <si>
    <t>MOSPD2</t>
  </si>
  <si>
    <t>CHTVESS(ph)KPNTLTLK</t>
  </si>
  <si>
    <t>ENSP00000369862</t>
  </si>
  <si>
    <t>ENSG00000113163</t>
  </si>
  <si>
    <t>COL4A3BP</t>
  </si>
  <si>
    <t>HGSMVSLVSGASGYSATSTSS(ph)FKK</t>
  </si>
  <si>
    <t>LFPHVT(ph)PK</t>
  </si>
  <si>
    <t>SHFGGPDYEEGPNS(ph)LINEEEFFDAVEAALDRQDK</t>
  </si>
  <si>
    <t>FVQKPYS(ph)R</t>
  </si>
  <si>
    <t>SS(ph)SMSSIDLVSASDDVHR</t>
  </si>
  <si>
    <t>SSSMS(ph)SIDLVSASDDVHR</t>
  </si>
  <si>
    <t>SSSMSS(ph)IDLVSASDDVHR</t>
  </si>
  <si>
    <t>ALFASPS(ph)PDPSPR</t>
  </si>
  <si>
    <t>ENSP00000369871</t>
  </si>
  <si>
    <t>ENSG00000147874</t>
  </si>
  <si>
    <t>HAUS6</t>
  </si>
  <si>
    <t>GWTPSVDLLPPMS(ph)PLSFDPASEEVYAK</t>
  </si>
  <si>
    <t>AVLS(ph)DSPQLSEGK</t>
  </si>
  <si>
    <t>METFS(ph)PAVGNR</t>
  </si>
  <si>
    <t>IDVMGGS(ph)EEEFMK</t>
  </si>
  <si>
    <t>ILDHLEVS(ph)CNKPSTNK</t>
  </si>
  <si>
    <t>LEPNS(ph)PMHGGTLLEDVVGGR</t>
  </si>
  <si>
    <t>LEPNSPMHGGT(ph)LLEDVVGGR</t>
  </si>
  <si>
    <t>QT(ph)TPESDFNLQALR</t>
  </si>
  <si>
    <t>QTT(ph)PESDFNLQALR</t>
  </si>
  <si>
    <t>QTTPES(ph)DFNLQALR</t>
  </si>
  <si>
    <t>KREES(ph)YLSNSQTPER</t>
  </si>
  <si>
    <t>SLSPLIKFS(ph)PVEQR</t>
  </si>
  <si>
    <t>ENSP00000369887</t>
  </si>
  <si>
    <t>ENSG00000137776</t>
  </si>
  <si>
    <t>SLTM</t>
  </si>
  <si>
    <t>GS(ph)GSGFKPFK</t>
  </si>
  <si>
    <t>DCELENQEAHEQDGNDELKDS(ph)EEFGENEEENVHSK</t>
  </si>
  <si>
    <t>EDIES(ph)QEIEAQEGEDDTFLTAQDGEEEENEK</t>
  </si>
  <si>
    <t>DIAGSGDGTQEVSKPLPSEGS(ph)LAEADHTAHEEMEAHTTVK</t>
  </si>
  <si>
    <t>DGQDAIAQSPEKES(ph)K</t>
  </si>
  <si>
    <t>KGPSS(ph)TGASGQAK</t>
  </si>
  <si>
    <t>VVT(ph)NARSPGAK</t>
  </si>
  <si>
    <t>VVTNARS(ph)PGAK</t>
  </si>
  <si>
    <t>NDNGASGQTSESIKKS(ph)EEK</t>
  </si>
  <si>
    <t>ISS(ph)KSPGHMVILDQTK</t>
  </si>
  <si>
    <t>QAIEEEGGDPDNIELT(ph)VSTDTPNKKPTK</t>
  </si>
  <si>
    <t>QAIEEEGGDPDNIELTVS(ph)TDTPNKKPTK</t>
  </si>
  <si>
    <t>FGHGS(ph)DYSR</t>
  </si>
  <si>
    <t>GRFPESSAVQSS(ph)SFER</t>
  </si>
  <si>
    <t>GRFPESSAVQSSS(ph)FERR</t>
  </si>
  <si>
    <t>DRFVGQS(ph)EGK</t>
  </si>
  <si>
    <t>QAIEEEGGDPDNIELTVSTDTPNKKPT(ph)K</t>
  </si>
  <si>
    <t>EVSGHS(ph)VR</t>
  </si>
  <si>
    <t>GAPPGNRSS(ph)ASGYGSR</t>
  </si>
  <si>
    <t>SSASGYGS(ph)REGDRGVITDR</t>
  </si>
  <si>
    <t>KHEADELS(ph)GDASVEDDAFIK</t>
  </si>
  <si>
    <t>GGGS(ph)QHYPEER</t>
  </si>
  <si>
    <t>KHEADELSGDAS(ph)VEDDAFIK</t>
  </si>
  <si>
    <t>AGAGMIT(ph)QHSSNASPINR</t>
  </si>
  <si>
    <t>AGAGMITQHS(ph)SNASPINR</t>
  </si>
  <si>
    <t>AGAGMITQHSS(ph)NASPINR</t>
  </si>
  <si>
    <t>ENSP00000369891</t>
  </si>
  <si>
    <t>IAELLS(ph)PGSVDPLTR</t>
  </si>
  <si>
    <t>ENSG00000124570</t>
  </si>
  <si>
    <t>SERPINB6</t>
  </si>
  <si>
    <t>IAELLSPGS(ph)VDPLTR</t>
  </si>
  <si>
    <t>GNT(ph)AAQMAQILSFNK</t>
  </si>
  <si>
    <t>GNTAAQMAQILS(ph)FNK</t>
  </si>
  <si>
    <t>ENSP00000369895</t>
  </si>
  <si>
    <t>IQASTKEDQALS(ph)K</t>
  </si>
  <si>
    <t>ENSG00000046647</t>
  </si>
  <si>
    <t>GEMIN8</t>
  </si>
  <si>
    <t>S(ph)VEAPTERPGER</t>
  </si>
  <si>
    <t>ENSP00000369897</t>
  </si>
  <si>
    <t>ENSG00000110619</t>
  </si>
  <si>
    <t>CARS</t>
  </si>
  <si>
    <t>VQPQWSPPAGT(ph)QPCR</t>
  </si>
  <si>
    <t>LHLYNS(ph)LTR</t>
  </si>
  <si>
    <t>DMEALNVLPPDVLT(ph)R</t>
  </si>
  <si>
    <t>HIEALLGS(ph)PCGK</t>
  </si>
  <si>
    <t>ENSP00000369915</t>
  </si>
  <si>
    <t>EFIT(ph)GDVEPTDAESEWHSENEEEEKLAGDMK</t>
  </si>
  <si>
    <t>ENSG00000205531</t>
  </si>
  <si>
    <t>NAP1L4</t>
  </si>
  <si>
    <t>EFITGDVEPT(ph)DAESEWHSENEEEEK</t>
  </si>
  <si>
    <t>NAS(ph)NTEKLTDQVMQNPR</t>
  </si>
  <si>
    <t>ADPFSFEGPEIVDCDGCT(ph)IDWKK</t>
  </si>
  <si>
    <t>ASGDGES(ph)LDEDSEFTLASDFEIGHFFR</t>
  </si>
  <si>
    <t>LDNVPHT(ph)PSSYIETLPK</t>
  </si>
  <si>
    <t>LDNVPHTPS(ph)SYIETLPK</t>
  </si>
  <si>
    <t>LDNVPHTPSS(ph)YIETLPK</t>
  </si>
  <si>
    <t>ADHS(ph)FSDGVPSDSVEAAK</t>
  </si>
  <si>
    <t>ADHSFS(ph)DGVPSDSVEAAK</t>
  </si>
  <si>
    <t>ENSP00000369943</t>
  </si>
  <si>
    <t>ENSG00000137878</t>
  </si>
  <si>
    <t>GCOM1</t>
  </si>
  <si>
    <t>ENSP00000369965</t>
  </si>
  <si>
    <t>KLGVNNIS(ph)GIEEVNMFTNQGTVIHFNNPK</t>
  </si>
  <si>
    <t>ENSG00000145741</t>
  </si>
  <si>
    <t>BTF3</t>
  </si>
  <si>
    <t>QLTEMLPS(ph)ILNQLGADSLTSLRR</t>
  </si>
  <si>
    <t>QLTEMLPSILNQLGADSLT(ph)SLRR</t>
  </si>
  <si>
    <t>QLTEMLPSILNQLGADSLTS(ph)LRR</t>
  </si>
  <si>
    <t>LQFS(ph)LKK</t>
  </si>
  <si>
    <t>ENSP00000369989</t>
  </si>
  <si>
    <t>ENSG00000102781</t>
  </si>
  <si>
    <t>KATNAL1</t>
  </si>
  <si>
    <t>INGLS(ph)PEEIR</t>
  </si>
  <si>
    <t>ENSP00000370003</t>
  </si>
  <si>
    <t>DHS(ph)SQSEEEVVEGEK</t>
  </si>
  <si>
    <t>ENSG00000104765</t>
  </si>
  <si>
    <t>BNIP3L</t>
  </si>
  <si>
    <t>DHSSQS(ph)EEEVVEGEK</t>
  </si>
  <si>
    <t>NGGLEHVPS(ph)SSSIHNGDMEK</t>
  </si>
  <si>
    <t>NGGLEHVPSS(ph)SSIHNGDMEK</t>
  </si>
  <si>
    <t>NGGLEHVPSSS(ph)SIHNGDMEK</t>
  </si>
  <si>
    <t>NGGLEHVPSSSS(ph)IHNGDMEK</t>
  </si>
  <si>
    <t>ENSP00000370010</t>
  </si>
  <si>
    <t>ENSG00000205542</t>
  </si>
  <si>
    <t>TMSB4X</t>
  </si>
  <si>
    <t>ENSP00000370021</t>
  </si>
  <si>
    <t>(gl)QSS(ph)NVKTLK</t>
  </si>
  <si>
    <t>ENSG00000044459</t>
  </si>
  <si>
    <t>CNTLN</t>
  </si>
  <si>
    <t>EEHIKEMHEKIS(ph)R</t>
  </si>
  <si>
    <t>DLKLTLLVS(ph)R</t>
  </si>
  <si>
    <t>ENSP00000370023</t>
  </si>
  <si>
    <t>ALTS(ph)FER</t>
  </si>
  <si>
    <t>ENSG00000084754</t>
  </si>
  <si>
    <t>HADHA</t>
  </si>
  <si>
    <t>DSIFS(ph)NLTGQLDYQGFEK</t>
  </si>
  <si>
    <t>ADMVIEAVFEDLS(ph)LK</t>
  </si>
  <si>
    <t>MQLLEIIT(ph)TEK</t>
  </si>
  <si>
    <t>DTSAS(ph)AVAVGLK</t>
  </si>
  <si>
    <t>ENSP00000370047</t>
  </si>
  <si>
    <t>TEPACVS(ph)PIQNSAPVSDLTK</t>
  </si>
  <si>
    <t>ENSG00000173068</t>
  </si>
  <si>
    <t>BNC2</t>
  </si>
  <si>
    <t>TEPACVSPIQNS(ph)APVSDLTK</t>
  </si>
  <si>
    <t>EDASS(ph)PAGTEDSHLNGYGR</t>
  </si>
  <si>
    <t>ENSP00000370055</t>
  </si>
  <si>
    <t>MSSNVPADMINLRLILVS(ph)GK</t>
  </si>
  <si>
    <t>ENSG00000122042</t>
  </si>
  <si>
    <t>UBL3</t>
  </si>
  <si>
    <t>ENSP00000370074</t>
  </si>
  <si>
    <t>AFQS(ph)LLTEVNK</t>
  </si>
  <si>
    <t>ENSG00000170542</t>
  </si>
  <si>
    <t>SERPINB9</t>
  </si>
  <si>
    <t>ENSP00000370077</t>
  </si>
  <si>
    <t>LRKEFEAT(ph)TLR</t>
  </si>
  <si>
    <t>ENSG00000164989</t>
  </si>
  <si>
    <t>CCDC171</t>
  </si>
  <si>
    <t>ENSP00000370083</t>
  </si>
  <si>
    <t>S(ph)APWNSFLPPPPPMPGPR</t>
  </si>
  <si>
    <t>ENSG00000172062</t>
  </si>
  <si>
    <t>SMN1</t>
  </si>
  <si>
    <t>SAPWNS(ph)FLPPPPPMPGPR</t>
  </si>
  <si>
    <t>NGDICETSGKPKT(ph)TPK</t>
  </si>
  <si>
    <t>NGDICETSGKPKTT(ph)PK</t>
  </si>
  <si>
    <t>KNT(ph)AASLQQWK</t>
  </si>
  <si>
    <t>ENSP00000370109</t>
  </si>
  <si>
    <t>ENSG00000164985</t>
  </si>
  <si>
    <t>PSIP1</t>
  </si>
  <si>
    <t>ETS(ph)VSKEDTDHEEK</t>
  </si>
  <si>
    <t>ETSVS(ph)KEDTDHEEK</t>
  </si>
  <si>
    <t>AVDITT(ph)PK</t>
  </si>
  <si>
    <t>QVETEEAGVVT(ph)TATASVNLKVSPK</t>
  </si>
  <si>
    <t>QVETEEAGVVTT(ph)ATASVNLKVSPK</t>
  </si>
  <si>
    <t>QVETEEAGVVTTAT(ph)ASVNLKVSPK</t>
  </si>
  <si>
    <t>QVETEEAGVVTTATAS(ph)VNLKVSPK</t>
  </si>
  <si>
    <t>QVETEEAGVVTTATASVNLKVS(ph)PK</t>
  </si>
  <si>
    <t>QPCPSESDIIT(ph)EEDK</t>
  </si>
  <si>
    <t>TGVTS(ph)TSDSEEEGDDQEGEK</t>
  </si>
  <si>
    <t>TGVTST(ph)SDSEEEGDDQEGEK</t>
  </si>
  <si>
    <t>KRETS(ph)MDSR</t>
  </si>
  <si>
    <t>FKVS(ph)QVIMEK</t>
  </si>
  <si>
    <t>NMFLVGEGDS(ph)VITQVLNK</t>
  </si>
  <si>
    <t>NMFLVGEGDSVIT(ph)QVLNKSLAEQR</t>
  </si>
  <si>
    <t>ETEISLKDST(ph)LDN</t>
  </si>
  <si>
    <t>ENSP00000370115</t>
  </si>
  <si>
    <t>LGVQDLFNS(ph)SK</t>
  </si>
  <si>
    <t>ENSG00000021355</t>
  </si>
  <si>
    <t>SERPINB1</t>
  </si>
  <si>
    <t>LGVQDLFNSS(ph)K</t>
  </si>
  <si>
    <t>HNS(ph)SGSILFLGR</t>
  </si>
  <si>
    <t>ENSP00000370119</t>
  </si>
  <si>
    <t>ENSG00000205571</t>
  </si>
  <si>
    <t>SMN2</t>
  </si>
  <si>
    <t>AMS(ph)SGGSGGGVPEQEDSVLFR</t>
  </si>
  <si>
    <t>ENSP00000370125</t>
  </si>
  <si>
    <t>ENSG00000205581</t>
  </si>
  <si>
    <t>HMGN1</t>
  </si>
  <si>
    <t>QAEVANQETKEDLPAENGETKT(ph)EESPASDEAGEK</t>
  </si>
  <si>
    <t>ENSP00000370128</t>
  </si>
  <si>
    <t>T(ph)PDGNLDQCK</t>
  </si>
  <si>
    <t>ENSG00000139514</t>
  </si>
  <si>
    <t>SLC7A1</t>
  </si>
  <si>
    <t>ENSP00000370150</t>
  </si>
  <si>
    <t>ES(ph)YDAPPTPSGAR</t>
  </si>
  <si>
    <t>ENSG00000124535</t>
  </si>
  <si>
    <t>WRNIP1</t>
  </si>
  <si>
    <t>ESY(ph)DAPPTPSGAR</t>
  </si>
  <si>
    <t>ESYDAPPT(ph)PSGAR</t>
  </si>
  <si>
    <t>AINSLGIHVLDSSRPTDPLSHS(ph)SNSSSEPAMFIEDK</t>
  </si>
  <si>
    <t>RLSESS(ph)ALK</t>
  </si>
  <si>
    <t>QPATPT(ph)AAESSEGEGEEGDDGGETESR</t>
  </si>
  <si>
    <t>QPATPTAAES(ph)SEGEGEEGDDGGETESR</t>
  </si>
  <si>
    <t>ENSP00000370193</t>
  </si>
  <si>
    <t>IT(ph)VPRLSVGSVTSRPSTPTLGTPTPQTMSVSTK</t>
  </si>
  <si>
    <t>ENSG00000085231</t>
  </si>
  <si>
    <t>TAF9</t>
  </si>
  <si>
    <t>LSVGSVTSRPS(ph)TPTLGTPTPQTMSVSTK</t>
  </si>
  <si>
    <t>LSVGSVTSRPSTPT(ph)LGTPTPQTMSVSTK</t>
  </si>
  <si>
    <t>VGT(ph)PMSLTGQR</t>
  </si>
  <si>
    <t>FTVQMPT(ph)SQSPAVK</t>
  </si>
  <si>
    <t>FTVQMPTSQS(ph)PAVK</t>
  </si>
  <si>
    <t>ADQSFTS(ph)PPPRDFLLDIAR</t>
  </si>
  <si>
    <t>ENSP00000370194</t>
  </si>
  <si>
    <t>ENSG00000112699</t>
  </si>
  <si>
    <t>GMDS</t>
  </si>
  <si>
    <t>Y(ph)YRPTEVDFLQGDCTK</t>
  </si>
  <si>
    <t>YY(ph)RPTEVDFLQGDCTK</t>
  </si>
  <si>
    <t>YYRPT(ph)EVDFLQGDCTK</t>
  </si>
  <si>
    <t>ENSP00000370196</t>
  </si>
  <si>
    <t>ATFAFTLGSAHT(ph)PGRPPR</t>
  </si>
  <si>
    <t>ENSG00000100241</t>
  </si>
  <si>
    <t>SBF1</t>
  </si>
  <si>
    <t>MTMSS(ph)LVER</t>
  </si>
  <si>
    <t>LGLGT(ph)LSSSLSR</t>
  </si>
  <si>
    <t>LGLGTLSSS(ph)LSR</t>
  </si>
  <si>
    <t>EEEGDEGGQT(ph)HLSPTAPAPSAQLFAPK</t>
  </si>
  <si>
    <t>VEDATEREEEGDEGGQTHLS(ph)PTAPAPSAQLFAPK</t>
  </si>
  <si>
    <t>NT(ph)LSGFSSAHMGSHVPSPR</t>
  </si>
  <si>
    <t>NTLSGFSS(ph)AHMGSHVPSPR</t>
  </si>
  <si>
    <t>NTLSGFSSAHMGS(ph)HVPSPR</t>
  </si>
  <si>
    <t>NTLSGFSSAHMGSHVPS(ph)PR</t>
  </si>
  <si>
    <t>GVIDLAEVEAVAPGT(ph)PTMGAPK</t>
  </si>
  <si>
    <t>RTTVPS(ph)GPPMTAILER</t>
  </si>
  <si>
    <t>ENSP00000370200</t>
  </si>
  <si>
    <t>DLDCS(ph)LEAAAELR</t>
  </si>
  <si>
    <t>ENSG00000164975</t>
  </si>
  <si>
    <t>SNAPC3</t>
  </si>
  <si>
    <t>ENSP00000370214</t>
  </si>
  <si>
    <t>KGEKLDMS(ph)LVS</t>
  </si>
  <si>
    <t>ENSG00000138092</t>
  </si>
  <si>
    <t>CENPO</t>
  </si>
  <si>
    <t>S(ph)RKQSEELQSVQAQEGALGTK</t>
  </si>
  <si>
    <t>KQSEELQS(ph)VQAQEGALGTK</t>
  </si>
  <si>
    <t>ACIANVEPNQT(ph)VEINEQEALEEKLENVK</t>
  </si>
  <si>
    <t>ENSP00000370242</t>
  </si>
  <si>
    <t>DLMHS(ph)LAK</t>
  </si>
  <si>
    <t>ENSG00000047644</t>
  </si>
  <si>
    <t>WWC3</t>
  </si>
  <si>
    <t>GSLASSRGS(ph)LASSR</t>
  </si>
  <si>
    <t>FDLIPFDS(ph)LGR</t>
  </si>
  <si>
    <t>S(ph)LDTPQSLASLSSR</t>
  </si>
  <si>
    <t>SLDT(ph)PQSLASLSSR</t>
  </si>
  <si>
    <t>DS(ph)PLAQLADSCEGPGLGALDR</t>
  </si>
  <si>
    <t>RISACLSDY(ph)SLASDSGVFEPLTK</t>
  </si>
  <si>
    <t>KEEQAEAIS(ph)ER</t>
  </si>
  <si>
    <t>LT(ph)QIEDPR</t>
  </si>
  <si>
    <t>SQTFS(ph)PGAR</t>
  </si>
  <si>
    <t>LYRS(ph)DSDSSTLPR</t>
  </si>
  <si>
    <t>LYRSDSDS(ph)STLPR</t>
  </si>
  <si>
    <t>S(ph)SLAELMAR</t>
  </si>
  <si>
    <t>ENSP00000370253</t>
  </si>
  <si>
    <t>QGGRTSS(ph)QR</t>
  </si>
  <si>
    <t>ENSG00000167034</t>
  </si>
  <si>
    <t>NKX3-1</t>
  </si>
  <si>
    <t>ENSP00000370256</t>
  </si>
  <si>
    <t>YSVSSPNS(ph)LGVVPYLGGEQSYYR</t>
  </si>
  <si>
    <t>ENSG00000054598</t>
  </si>
  <si>
    <t>FOXC1</t>
  </si>
  <si>
    <t>TENGTCPS(ph)PPQPLSPAAALGSGSAAAVPK</t>
  </si>
  <si>
    <t>TENGTCPSPPQPLSPAAALGS(ph)GSAAAVPK</t>
  </si>
  <si>
    <t>IESPDSSSSSLSSGSS(ph)PPGSLPSAR</t>
  </si>
  <si>
    <t>GS(ph)PQSAAAELSSGLLASAAASSR</t>
  </si>
  <si>
    <t>GSPQS(ph)AAAELSSGLLASAAASSR</t>
  </si>
  <si>
    <t>GSPQSAAAELS(ph)SGLLASAAASSR</t>
  </si>
  <si>
    <t>GSPQSAAAELSS(ph)GLLASAAASSR</t>
  </si>
  <si>
    <t>GSPQSAAAELSSGLLASAAAS(ph)SR</t>
  </si>
  <si>
    <t>IGLNNS(ph)PVNGNSSCQMAFPSSQSLYR</t>
  </si>
  <si>
    <t>IGLNNSPVNGNS(ph)SCQMAFPSSQSLYR</t>
  </si>
  <si>
    <t>IGLNNSPVNGNSS(ph)CQMAFPSSQSLYR</t>
  </si>
  <si>
    <t>TS(ph)GAFVYDCSKF</t>
  </si>
  <si>
    <t>Y(ph)SVSSPNSLGVVPYLGGEQSYYR</t>
  </si>
  <si>
    <t>YS(ph)VSSPNSLGVVPYLGGEQSYYR</t>
  </si>
  <si>
    <t>YSVSS(ph)PNSLGVVPYLGGEQSYYR</t>
  </si>
  <si>
    <t>ENSP00000370299</t>
  </si>
  <si>
    <t>AGT(ph)LPRDYR</t>
  </si>
  <si>
    <t>ENSG00000146950</t>
  </si>
  <si>
    <t>SHROOM2</t>
  </si>
  <si>
    <t>AQS(ph)PGSPLHAR</t>
  </si>
  <si>
    <t>AQSPGS(ph)PLHAR</t>
  </si>
  <si>
    <t>DRCT(ph)SPPGLSYMK</t>
  </si>
  <si>
    <t>VENALNNLDDGAS(ph)PGDR</t>
  </si>
  <si>
    <t>TLDHFSSLGS(ph)VDSLDHPSSR</t>
  </si>
  <si>
    <t>S(ph)NSSIDHLGSHSK</t>
  </si>
  <si>
    <t>RDS(ph)AYGSFSTSSSTPDHTLSK</t>
  </si>
  <si>
    <t>ADTSS(ph)AENILYTVGLWEAPR</t>
  </si>
  <si>
    <t>LQASLS(ph)SSDVRFPQSPHSGR</t>
  </si>
  <si>
    <t>LQASLSS(ph)SDVR</t>
  </si>
  <si>
    <t>FPQS(ph)PHSGR</t>
  </si>
  <si>
    <t>SRS(ph)TVALTAAGEAEDGTGR</t>
  </si>
  <si>
    <t>S(ph)YSEPEKMNEVGLTR</t>
  </si>
  <si>
    <t>GYS(ph)PHQHPR</t>
  </si>
  <si>
    <t>TTS(ph)LGDSLNAHSAAEK</t>
  </si>
  <si>
    <t>SRS(ph)SPSTDHYK</t>
  </si>
  <si>
    <t>ENSP00000370337</t>
  </si>
  <si>
    <t>RIQLEIYQYEEDILTVLGVLLSDTQKEHISDS(ph)EDK</t>
  </si>
  <si>
    <t>ENSG00000103995</t>
  </si>
  <si>
    <t>CEP152</t>
  </si>
  <si>
    <t>TEDRHPVYHPEEGGDEGGSGYS(ph)PPSK</t>
  </si>
  <si>
    <t>LLET(ph)PISSK</t>
  </si>
  <si>
    <t>LLENSEHQS(ph)IK</t>
  </si>
  <si>
    <t>HLNS(ph)LPR</t>
  </si>
  <si>
    <t>NVS(ph)PEFVPCEGEGGFGLHK</t>
  </si>
  <si>
    <t>DLLSDNGSESLPHSAAYPFLGTLGNKPS(ph)PR</t>
  </si>
  <si>
    <t>QFSPS(ph)GYLSDTEESNMICQTMK</t>
  </si>
  <si>
    <t>QFSPSGYLS(ph)DTEESNMICQTMK</t>
  </si>
  <si>
    <t>QFSPSGYLSDT(ph)EESNMICQTMK</t>
  </si>
  <si>
    <t>QFSPSGYLSDTEES(ph)NMICQTMK</t>
  </si>
  <si>
    <t>LGIHPS(ph)DSEGELNIELTESYVDLGIK</t>
  </si>
  <si>
    <t>LLGS(ph)NSMK</t>
  </si>
  <si>
    <t>S(ph)IEVETKTDTSEKPK</t>
  </si>
  <si>
    <t>IHS(ph)LQK</t>
  </si>
  <si>
    <t>ENSP00000370340</t>
  </si>
  <si>
    <t>TISIDENMEPSPTGDFYPSPSS(ph)PAAGSR</t>
  </si>
  <si>
    <t>ENSG00000147862</t>
  </si>
  <si>
    <t>NFIB</t>
  </si>
  <si>
    <t>KPEKPLFSSASPQDSS(ph)PR</t>
  </si>
  <si>
    <t>ENSP00000370345</t>
  </si>
  <si>
    <t>MTNSSS(ph)SPSLLNDSAK</t>
  </si>
  <si>
    <t>ENSG00000152520</t>
  </si>
  <si>
    <t>PAN3</t>
  </si>
  <si>
    <t>ITPHT(ph)SPAPR</t>
  </si>
  <si>
    <t>ITPHTS(ph)PAPR</t>
  </si>
  <si>
    <t>ENSP00000370372</t>
  </si>
  <si>
    <t>NLNEDDTFLVFS(ph)K</t>
  </si>
  <si>
    <t>ENSG00000123213</t>
  </si>
  <si>
    <t>NLN</t>
  </si>
  <si>
    <t>EVMS(ph)PLQAMSSYTVAGR</t>
  </si>
  <si>
    <t>ENSP00000370373</t>
  </si>
  <si>
    <t>GQT(ph)CVVHYTGMLQNGKK</t>
  </si>
  <si>
    <t>ENSG00000119782</t>
  </si>
  <si>
    <t>FKBP1B</t>
  </si>
  <si>
    <t>ENSP00000370376</t>
  </si>
  <si>
    <t>TDIQIALPS(ph)GCYGR</t>
  </si>
  <si>
    <t>ENSG00000128951</t>
  </si>
  <si>
    <t>DUT</t>
  </si>
  <si>
    <t>QRAEAAVLSGPGPPLGRAAQHGIPRPLSS(ph)AGR</t>
  </si>
  <si>
    <t>ENSP00000370394</t>
  </si>
  <si>
    <t>QDRTAEGQALS(ph)EARK</t>
  </si>
  <si>
    <t>ENSG00000018189</t>
  </si>
  <si>
    <t>RUFY3</t>
  </si>
  <si>
    <t>FRVS(ph)MDGEWLCLR</t>
  </si>
  <si>
    <t>ENSP00000370395</t>
  </si>
  <si>
    <t>S(ph)RSFSSSAEEHS</t>
  </si>
  <si>
    <t>ENSG00000197860</t>
  </si>
  <si>
    <t>SGTB</t>
  </si>
  <si>
    <t>SFSS(ph)SAEEHS</t>
  </si>
  <si>
    <t>NDVLPLS(ph)NSVPEDVGK</t>
  </si>
  <si>
    <t>NDVLPLSNS(ph)VPEDVGK</t>
  </si>
  <si>
    <t>ENSP00000370419</t>
  </si>
  <si>
    <t>DALKPNS(ph)PLTER</t>
  </si>
  <si>
    <t>ENSG00000075234</t>
  </si>
  <si>
    <t>TTC38</t>
  </si>
  <si>
    <t>AADPT(ph)FVMGHAMATGLVLIGTGSSVKLDKELDLAVK</t>
  </si>
  <si>
    <t>ENSP00000370443</t>
  </si>
  <si>
    <t>HCDSPAPS(ph)GGGK</t>
  </si>
  <si>
    <t>ENSG00000049192</t>
  </si>
  <si>
    <t>ADAMTS6</t>
  </si>
  <si>
    <t>ENSP00000370460</t>
  </si>
  <si>
    <t>NFS(ph)LLSFGEEAEEEEEEVNR</t>
  </si>
  <si>
    <t>ENSG00000153015</t>
  </si>
  <si>
    <t>CWC27</t>
  </si>
  <si>
    <t>ENSP00000370473</t>
  </si>
  <si>
    <t>ENSG00000146674</t>
  </si>
  <si>
    <t>IGFBP3</t>
  </si>
  <si>
    <t>ENSP00000370503</t>
  </si>
  <si>
    <t>TAQDPGIS(ph)PSQSLCAESSR</t>
  </si>
  <si>
    <t>ENSG00000136280</t>
  </si>
  <si>
    <t>CCM2</t>
  </si>
  <si>
    <t>AIFDGAST(ph)PTHHLSLHSDDSSTK</t>
  </si>
  <si>
    <t>AIFDGASTPT(ph)HHLSLHSDDSSTK</t>
  </si>
  <si>
    <t>GIIT(ph)DSFGR</t>
  </si>
  <si>
    <t>ALST(ph)TSSSTTNGNR</t>
  </si>
  <si>
    <t>ENSP00000370517</t>
  </si>
  <si>
    <t>EWS(ph)GLLEELAR</t>
  </si>
  <si>
    <t>ENSG00000067057</t>
  </si>
  <si>
    <t>PFKP</t>
  </si>
  <si>
    <t>ENSP00000370532</t>
  </si>
  <si>
    <t>HFAS(ph)PSK</t>
  </si>
  <si>
    <t>ENSG00000122034</t>
  </si>
  <si>
    <t>GTF3A</t>
  </si>
  <si>
    <t>ENSP00000370542</t>
  </si>
  <si>
    <t>ENSG00000115884</t>
  </si>
  <si>
    <t>SDC1</t>
  </si>
  <si>
    <t>ENSP00000370543</t>
  </si>
  <si>
    <t>S(ph)EDSIKGLQPEDVNLLVTCR</t>
  </si>
  <si>
    <t>ENSG00000198743</t>
  </si>
  <si>
    <t>SLC5A3</t>
  </si>
  <si>
    <t>SEDS(ph)IKGLQPEDVNLLVTCR</t>
  </si>
  <si>
    <t>EEGNPVASLGHSEAETPVDAYS(ph)NGQAALMGEK</t>
  </si>
  <si>
    <t>ENSP00000370555</t>
  </si>
  <si>
    <t>VKELS(ph)PEEER</t>
  </si>
  <si>
    <t>ENSG00000056998</t>
  </si>
  <si>
    <t>GYG2</t>
  </si>
  <si>
    <t>ENSP00000370588</t>
  </si>
  <si>
    <t>ENSG00000002586</t>
  </si>
  <si>
    <t>CD99</t>
  </si>
  <si>
    <t>NANAEPAVQRT(ph)LLEK</t>
  </si>
  <si>
    <t>ENSP00000370589</t>
  </si>
  <si>
    <t>ENSG00000101361</t>
  </si>
  <si>
    <t>NOP56</t>
  </si>
  <si>
    <t>S(ph)FSKEELMSSDLEETAGSTSIPK</t>
  </si>
  <si>
    <t>ST(ph)PKEETVNDPEEAGHR</t>
  </si>
  <si>
    <t>EEPVSSGPEEAVGKS(ph)SSK</t>
  </si>
  <si>
    <t>ENSP00000370593</t>
  </si>
  <si>
    <t>KSS(ph)IPNNK</t>
  </si>
  <si>
    <t>ENSG00000153707</t>
  </si>
  <si>
    <t>PTPRD</t>
  </si>
  <si>
    <t>ENSP00000370611</t>
  </si>
  <si>
    <t>ENSG00000155545</t>
  </si>
  <si>
    <t>MIER3</t>
  </si>
  <si>
    <t>SNTACDGDKES(ph)EVEDVETDSGNSPEDLRK</t>
  </si>
  <si>
    <t>NFS(ph)SEIEDLEK</t>
  </si>
  <si>
    <t>NFSS(ph)EIEDLEK</t>
  </si>
  <si>
    <t>ENSP00000370621</t>
  </si>
  <si>
    <t>ENSG00000214717</t>
  </si>
  <si>
    <t>ZBED1</t>
  </si>
  <si>
    <t>SLESS(ph)QTDLK</t>
  </si>
  <si>
    <t>ENSP00000370625</t>
  </si>
  <si>
    <t>DGAPS(ph)PMMPNEAR</t>
  </si>
  <si>
    <t>ENSG00000047315</t>
  </si>
  <si>
    <t>POLR2B</t>
  </si>
  <si>
    <t>ENSP00000370648</t>
  </si>
  <si>
    <t>ENSG00000240857</t>
  </si>
  <si>
    <t>RDH14</t>
  </si>
  <si>
    <t>ENSP00000370653</t>
  </si>
  <si>
    <t>WNETSCNSS(ph)PQLLVTK</t>
  </si>
  <si>
    <t>ENSG00000178295</t>
  </si>
  <si>
    <t>GEN1</t>
  </si>
  <si>
    <t>ENSP00000370671</t>
  </si>
  <si>
    <t>PQFHLLGS(ph)PPQAPGDVSLK</t>
  </si>
  <si>
    <t>ENSG00000087448</t>
  </si>
  <si>
    <t>KLHL42</t>
  </si>
  <si>
    <t>ENSP00000370695</t>
  </si>
  <si>
    <t>ALQEGDLAS(ph)SR</t>
  </si>
  <si>
    <t>ENSG00000090989</t>
  </si>
  <si>
    <t>EXOC1</t>
  </si>
  <si>
    <t>ALQEGDLASS(ph)R</t>
  </si>
  <si>
    <t>NCFLCATVT(ph)TERPVQVK</t>
  </si>
  <si>
    <t>QETESLHGS(ph)SGK</t>
  </si>
  <si>
    <t>LT(ph)GSTSSLNK</t>
  </si>
  <si>
    <t>LTGST(ph)SSLNK</t>
  </si>
  <si>
    <t>LTGSTS(ph)SLNK</t>
  </si>
  <si>
    <t>SQS(ph)SSLLDMGNMSASDLDVADR</t>
  </si>
  <si>
    <t>SQSSS(ph)LLDMGNMSASDLDVADR</t>
  </si>
  <si>
    <t>LQQHQSMPGTMAEAEDLDGGT(ph)LSR</t>
  </si>
  <si>
    <t>ENSP00000370697</t>
  </si>
  <si>
    <t>ENSG00000182162</t>
  </si>
  <si>
    <t>P2RY8</t>
  </si>
  <si>
    <t>ENSP00000370698</t>
  </si>
  <si>
    <t>SHIAQWS(ph)PHTPPR</t>
  </si>
  <si>
    <t>ENSG00000134352</t>
  </si>
  <si>
    <t>IL6ST</t>
  </si>
  <si>
    <t>SES(ph)TQPLLDSEERPEDLQLVDHVDGGDGILPR</t>
  </si>
  <si>
    <t>RSEST(ph)QPLLDSEERPED</t>
  </si>
  <si>
    <t>QNCS(ph)QHESSPDISHFER</t>
  </si>
  <si>
    <t>QNCSQHES(ph)SPDISHFER</t>
  </si>
  <si>
    <t>ENSP00000370718</t>
  </si>
  <si>
    <t>VVLAS(ph)ASPR</t>
  </si>
  <si>
    <t>ENSG00000169093</t>
  </si>
  <si>
    <t>ASMTL</t>
  </si>
  <si>
    <t>S(ph)VKHDSIPAADTFEDLSDVEGGGSEPTQR</t>
  </si>
  <si>
    <t>KAEDLFQDAYYQS(ph)PETR</t>
  </si>
  <si>
    <t>AEDLFQDAYYQSPET(ph)R</t>
  </si>
  <si>
    <t>PLPS(ph)AELYVLCR</t>
  </si>
  <si>
    <t>ENSP00000370719</t>
  </si>
  <si>
    <t>LLS(ph)PGTSK</t>
  </si>
  <si>
    <t>ENSG00000205726</t>
  </si>
  <si>
    <t>ITSN1</t>
  </si>
  <si>
    <t>LLSPGTSKIT(ph)PTEPPK</t>
  </si>
  <si>
    <t>AQS(ph)FDVASVPPVAEWAVPQSSR</t>
  </si>
  <si>
    <t>AQSFDVAS(ph)VPPVAEWAVPQSSR</t>
  </si>
  <si>
    <t>SGSGISVISSTS(ph)VDQRLPEEPVLEDEQQQLEK</t>
  </si>
  <si>
    <t>LKREES(ph)VK</t>
  </si>
  <si>
    <t>SAFTPAT(ph)ATGSSPSPVLGQGEK</t>
  </si>
  <si>
    <t>SAFTPATAT(ph)GSSPSPVLGQGEK</t>
  </si>
  <si>
    <t>SAFTPATATGSS(ph)PSPVLGQGEK</t>
  </si>
  <si>
    <t>LIS(ph)GPIRK</t>
  </si>
  <si>
    <t>ST(ph)SMDSGSSESPASLKR</t>
  </si>
  <si>
    <t>ENSP00000370741</t>
  </si>
  <si>
    <t>RFQS(ph)VESGANNVVFIR</t>
  </si>
  <si>
    <t>ENSG00000066654</t>
  </si>
  <si>
    <t>THUMPD1</t>
  </si>
  <si>
    <t>ENSP00000370744</t>
  </si>
  <si>
    <t>GGEEPIEESNILS(ph)PVQDGTK</t>
  </si>
  <si>
    <t>ENSG00000123104</t>
  </si>
  <si>
    <t>ITPR2</t>
  </si>
  <si>
    <t>GIAIPVDLDS(ph)QVNTLFMK</t>
  </si>
  <si>
    <t>VRDS(ph)TLHLK</t>
  </si>
  <si>
    <t>AMS(ph)LVSNEGDSEQNEIR</t>
  </si>
  <si>
    <t>AMSLVS(ph)NEGDSEQNEIR</t>
  </si>
  <si>
    <t>ENSP00000370745</t>
  </si>
  <si>
    <t>DGFVALS(ph)K</t>
  </si>
  <si>
    <t>ENSG00000079785</t>
  </si>
  <si>
    <t>DDX1</t>
  </si>
  <si>
    <t>DNTRPGANS(ph)PEMWSEAIK</t>
  </si>
  <si>
    <t>VWYHVCS(ph)SR</t>
  </si>
  <si>
    <t>VWYHVCSS(ph)R</t>
  </si>
  <si>
    <t>AAGGGSY(ph)KGHVDILAPTVQELAALEK</t>
  </si>
  <si>
    <t>EAQTSFLHLGYLPNQLFRT(ph)F</t>
  </si>
  <si>
    <t>ENSP00000370748</t>
  </si>
  <si>
    <t>IIAAT(ph)FLFK</t>
  </si>
  <si>
    <t>ENSG00000067064</t>
  </si>
  <si>
    <t>IDI1</t>
  </si>
  <si>
    <t>ENSP00000370803</t>
  </si>
  <si>
    <t>ENSG00000103540</t>
  </si>
  <si>
    <t>CCP110</t>
  </si>
  <si>
    <t>TGHPTVLES(ph)NSDFK</t>
  </si>
  <si>
    <t>LPS(ph)PEPSMSPK</t>
  </si>
  <si>
    <t>LPSPEPS(ph)MSPK</t>
  </si>
  <si>
    <t>FHGVAILS(ph)PLLNIEK</t>
  </si>
  <si>
    <t>NCS(ph)LQTELNK</t>
  </si>
  <si>
    <t>ES(ph)EELLK</t>
  </si>
  <si>
    <t>ENSP00000370808</t>
  </si>
  <si>
    <t>DFLAGGIAAAIS(ph)K</t>
  </si>
  <si>
    <t>ENSG00000169100</t>
  </si>
  <si>
    <t>SLC25A6</t>
  </si>
  <si>
    <t>ENSP00000370826</t>
  </si>
  <si>
    <t>ENSG00000168453</t>
  </si>
  <si>
    <t>HR</t>
  </si>
  <si>
    <t>ENSP00000370849</t>
  </si>
  <si>
    <t>ENSG00000205730</t>
  </si>
  <si>
    <t>ITPRIPL2</t>
  </si>
  <si>
    <t>FLPGS(ph)PR</t>
  </si>
  <si>
    <t>ENSP00000370882</t>
  </si>
  <si>
    <t>ENSG00000109180</t>
  </si>
  <si>
    <t>OCIAD1</t>
  </si>
  <si>
    <t>PNLEES(ph)PK</t>
  </si>
  <si>
    <t>NIT(ph)YEELR</t>
  </si>
  <si>
    <t>KNITY(ph)EELRN</t>
  </si>
  <si>
    <t>NRES(ph)YEVSLTQK</t>
  </si>
  <si>
    <t>NRESY(ph)EVSLTQK</t>
  </si>
  <si>
    <t>ENSP00000370883</t>
  </si>
  <si>
    <t>ENSG00000185164</t>
  </si>
  <si>
    <t>NOMO2</t>
  </si>
  <si>
    <t>FLLFSS(ph)LVTK</t>
  </si>
  <si>
    <t>ENSP00000370886</t>
  </si>
  <si>
    <t>NCEPVVPNAPPAY(ph)EK</t>
  </si>
  <si>
    <t>ENSG00000120215</t>
  </si>
  <si>
    <t>MLANA</t>
  </si>
  <si>
    <t>DSKVS(ph)LQEK</t>
  </si>
  <si>
    <t>ENSP00000370889</t>
  </si>
  <si>
    <t>ENSG00000205744</t>
  </si>
  <si>
    <t>DENND1C</t>
  </si>
  <si>
    <t>SAGSLRPSQS(ph)LDCCHR</t>
  </si>
  <si>
    <t>KLPEPEPQPLS(ph)LPSLQNASSLDATSSSK</t>
  </si>
  <si>
    <t>ENSP00000370891</t>
  </si>
  <si>
    <t>VADFGLS(ph)K</t>
  </si>
  <si>
    <t>ENSG00000125834</t>
  </si>
  <si>
    <t>STK35</t>
  </si>
  <si>
    <t>YWLSS(ph)ACGSDFYMAPEVWEGHYTAK</t>
  </si>
  <si>
    <t>AARS(ph)RRQPGPGADHPQAGAPGGK</t>
  </si>
  <si>
    <t>ENSP00000370896</t>
  </si>
  <si>
    <t>LS(ph)STDNEDEELGTEGSTSEK</t>
  </si>
  <si>
    <t>ENSG00000196208</t>
  </si>
  <si>
    <t>GREB1</t>
  </si>
  <si>
    <t>LSST(ph)DNEDEELGTEGSTSEK</t>
  </si>
  <si>
    <t>ASGSALGGESSAQPTALPQGEHARS(ph)PQPR</t>
  </si>
  <si>
    <t>LLLSGPPQIGKTGAYLQFLSVLS(ph)RMLVR</t>
  </si>
  <si>
    <t>HKGWS(ph)PESPSAPDGGCPQGGGNR</t>
  </si>
  <si>
    <t>ENSP00000370912</t>
  </si>
  <si>
    <t>AEQLLRS(ph)EDK</t>
  </si>
  <si>
    <t>ENSG00000135605</t>
  </si>
  <si>
    <t>TEC</t>
  </si>
  <si>
    <t>DS(ph)SQPGLYTVSLYTK</t>
  </si>
  <si>
    <t>HAFGS(ph)IPEIIEYHK</t>
  </si>
  <si>
    <t>YVLDDQY(ph)TSSSGAK</t>
  </si>
  <si>
    <t>ENSP00000370936</t>
  </si>
  <si>
    <t>RSEGVGTSSSESTHPEGPEEEENPQQSEELLEVS(ph)N</t>
  </si>
  <si>
    <t>ENSG00000169016</t>
  </si>
  <si>
    <t>E2F6</t>
  </si>
  <si>
    <t>ENSP00000370968</t>
  </si>
  <si>
    <t>EIPS(ph)ATQSPISK</t>
  </si>
  <si>
    <t>ENSG00000132382</t>
  </si>
  <si>
    <t>MYBBP1A</t>
  </si>
  <si>
    <t>SPAPGAPTRS(ph)PSTPAK</t>
  </si>
  <si>
    <t>SPAPGAPTRSPS(ph)TPAK</t>
  </si>
  <si>
    <t>SPAPGAPTRSPSTPAKS(ph)PK</t>
  </si>
  <si>
    <t>DPAQPMSPGEAT(ph)QSGARPADR</t>
  </si>
  <si>
    <t>DPAQPMSPGEATQS(ph)GARPADR</t>
  </si>
  <si>
    <t>PTS(ph)QIPETK</t>
  </si>
  <si>
    <t>VVVTDDS(ph)DERR</t>
  </si>
  <si>
    <t>ALGGEDSENEEELGDEAMMALDQS(ph)LASLFAEQK</t>
  </si>
  <si>
    <t>ENSP00000370981</t>
  </si>
  <si>
    <t>EQELKPGLCSGALS(ph)DSGR</t>
  </si>
  <si>
    <t>ENSG00000061337</t>
  </si>
  <si>
    <t>LZTS1</t>
  </si>
  <si>
    <t>EQELKPGLCSGALSDS(ph)GR</t>
  </si>
  <si>
    <t>FGGS(ph)AHNITQGIVLQDSNMMSLK</t>
  </si>
  <si>
    <t>ALS(ph)FSDGGSK</t>
  </si>
  <si>
    <t>ALSFS(ph)DGGSK</t>
  </si>
  <si>
    <t>S(ph)PISTDECSIQELEQK</t>
  </si>
  <si>
    <t>ENSP00000370989</t>
  </si>
  <si>
    <t>KQS(ph)DTHLEET</t>
  </si>
  <si>
    <t>ENSG00000120217</t>
  </si>
  <si>
    <t>CD274</t>
  </si>
  <si>
    <t>ENSP00000370990</t>
  </si>
  <si>
    <t>EVLESGLARS(ph)R</t>
  </si>
  <si>
    <t>ENSG00000185960</t>
  </si>
  <si>
    <t>SHOX</t>
  </si>
  <si>
    <t>ENSP00000371000</t>
  </si>
  <si>
    <t>ST(ph)SPVARRTR</t>
  </si>
  <si>
    <t>ENSG00000127870</t>
  </si>
  <si>
    <t>RNF6</t>
  </si>
  <si>
    <t>ENSP00000371051</t>
  </si>
  <si>
    <t>HSSEATEVNPES(ph)LAK</t>
  </si>
  <si>
    <t>ENSG00000074755</t>
  </si>
  <si>
    <t>ZZEF1</t>
  </si>
  <si>
    <t>T(ph)SSVVEEHFQASVSPTEAAPPATGDQSPGLGTQPK</t>
  </si>
  <si>
    <t>AVT(ph)PSPEQVFAECSQK</t>
  </si>
  <si>
    <t>S(ph)LRLEEQSAK</t>
  </si>
  <si>
    <t>AVDTDMIILPCLSRPARCDQATAES(ph)NPVTQK</t>
  </si>
  <si>
    <t>EAAAALLPT(ph)PPCESLVSR</t>
  </si>
  <si>
    <t>ENSP00000371067</t>
  </si>
  <si>
    <t>TNGVSDVPTSPTLQRPT(ph)HMNQMVFHK</t>
  </si>
  <si>
    <t>ENSG00000096968</t>
  </si>
  <si>
    <t>JAK2</t>
  </si>
  <si>
    <t>ENSP00000371070</t>
  </si>
  <si>
    <t>IRS(ph)SVGPVR</t>
  </si>
  <si>
    <t>ENSG00000132932</t>
  </si>
  <si>
    <t>ATP8A2</t>
  </si>
  <si>
    <t>T(ph)GTLTCNIMNFK</t>
  </si>
  <si>
    <t>GADNVIFERLS(ph)KDSK</t>
  </si>
  <si>
    <t>GADNVIFERLSKDS(ph)K</t>
  </si>
  <si>
    <t>ENSP00000371084</t>
  </si>
  <si>
    <t>S(ph)ESLQQNLLHGYAFSQDENGIVSQSEVIR</t>
  </si>
  <si>
    <t>ENSG00000124406</t>
  </si>
  <si>
    <t>ATP8A1</t>
  </si>
  <si>
    <t>SES(ph)LQQNLLHGYAFSQDENGIVSQSEVIR</t>
  </si>
  <si>
    <t>SESLQQNLLHGY(ph)AFSQDENGIVSQSEVIR</t>
  </si>
  <si>
    <t>TDDVS(ph)EKTSLADQEEVR</t>
  </si>
  <si>
    <t>ENSP00000371085</t>
  </si>
  <si>
    <t>ENSG00000128298</t>
  </si>
  <si>
    <t>BAIAP2L2</t>
  </si>
  <si>
    <t>RSSMGS(ph)TAVATDVK</t>
  </si>
  <si>
    <t>RSSMGST(ph)AVATDVK</t>
  </si>
  <si>
    <t>ENSP00000371101</t>
  </si>
  <si>
    <t>SLPEWLS(ph)DR</t>
  </si>
  <si>
    <t>ENSG00000115761</t>
  </si>
  <si>
    <t>NOL10</t>
  </si>
  <si>
    <t>LLNPLVS(ph)KISEK</t>
  </si>
  <si>
    <t>LLNPLVSKIS(ph)EK</t>
  </si>
  <si>
    <t>ENSP00000371119</t>
  </si>
  <si>
    <t>YVQPPEMIGPMRPEQFSDEVEPAT(ph)PEEGEPATQR</t>
  </si>
  <si>
    <t>ENSG00000205777</t>
  </si>
  <si>
    <t>GAGE1</t>
  </si>
  <si>
    <t>ENSP00000371127</t>
  </si>
  <si>
    <t>YVEPPEMIGPMRPEQFS(ph)DEVEPATPEEGEPATQR</t>
  </si>
  <si>
    <t>ENSG00000236249</t>
  </si>
  <si>
    <t>GAGE2C</t>
  </si>
  <si>
    <t>ENSP00000371133</t>
  </si>
  <si>
    <t>ENSG00000140382</t>
  </si>
  <si>
    <t>HMG20A</t>
  </si>
  <si>
    <t>SPLT(ph)GYVR</t>
  </si>
  <si>
    <t>ENSP00000371144</t>
  </si>
  <si>
    <t>ENSG00000231850</t>
  </si>
  <si>
    <t>GAGE2B</t>
  </si>
  <si>
    <t>ENSP00000371152</t>
  </si>
  <si>
    <t>NMINTFVPS(ph)GK</t>
  </si>
  <si>
    <t>ENSG00000104763</t>
  </si>
  <si>
    <t>ASAH1</t>
  </si>
  <si>
    <t>ENSP00000371155</t>
  </si>
  <si>
    <t>T(ph)QKTPPGLQHEYAAPADYFR</t>
  </si>
  <si>
    <t>ENSG00000139496</t>
  </si>
  <si>
    <t>NUPL1</t>
  </si>
  <si>
    <t>TQKTPPGLQHEY(ph)AAPADYFR</t>
  </si>
  <si>
    <t>ENSP00000371169</t>
  </si>
  <si>
    <t>IET(ph)KPCGEELKGGDKVLMTCVGIGFSNLSK</t>
  </si>
  <si>
    <t>ENSG00000120158</t>
  </si>
  <si>
    <t>RCL1</t>
  </si>
  <si>
    <t>ENSP00000371184</t>
  </si>
  <si>
    <t>ENSG00000115756</t>
  </si>
  <si>
    <t>HPCAL1</t>
  </si>
  <si>
    <t>ENSP00000371194</t>
  </si>
  <si>
    <t>S(ph)PEGEQEDRPGLHAYEK</t>
  </si>
  <si>
    <t>ENSG00000130592</t>
  </si>
  <si>
    <t>LSP1</t>
  </si>
  <si>
    <t>EDS(ph)DEVHLEELSLSK</t>
  </si>
  <si>
    <t>EDSDEVHLEELS(ph)LSK</t>
  </si>
  <si>
    <t>EDSDEVHLEELSLS(ph)K</t>
  </si>
  <si>
    <t>T(ph)PSPLVLEGTIEQSSPPLSPTTK</t>
  </si>
  <si>
    <t>TPSPLVLEGTIEQSS(ph)PPLSPTTK</t>
  </si>
  <si>
    <t>LIDRT(ph)ESLNRSIEK</t>
  </si>
  <si>
    <t>LIDRTES(ph)LNR</t>
  </si>
  <si>
    <t>TESLNRS(ph)IEK</t>
  </si>
  <si>
    <t>IDQWLEQYT(ph)QAIETAGRTPK</t>
  </si>
  <si>
    <t>IDQWLEQYTQAIET(ph)AGRTPK</t>
  </si>
  <si>
    <t>IDQWLEQYTQAIETAGRT(ph)PK</t>
  </si>
  <si>
    <t>QAS(ph)IELPSMAVASTK</t>
  </si>
  <si>
    <t>QASIELPS(ph)MAVASTK</t>
  </si>
  <si>
    <t>ENSP00000371198</t>
  </si>
  <si>
    <t>HEGLGNPDCGS(ph)MQLQLR</t>
  </si>
  <si>
    <t>ENSG00000179542</t>
  </si>
  <si>
    <t>SLITRK4</t>
  </si>
  <si>
    <t>RLST(ph)IDELDELFPSR</t>
  </si>
  <si>
    <t>ENSP00000371205</t>
  </si>
  <si>
    <t>PSGRQHAS(ph)EGDGDQSPTQCAGMRSSGRSDQPYVLK</t>
  </si>
  <si>
    <t>ENSG00000163009</t>
  </si>
  <si>
    <t>C2orf48</t>
  </si>
  <si>
    <t>ENSP00000371212</t>
  </si>
  <si>
    <t>ELNNY(ph)EIR</t>
  </si>
  <si>
    <t>ENSG00000163694</t>
  </si>
  <si>
    <t>RBM47</t>
  </si>
  <si>
    <t>ENSP00000371221</t>
  </si>
  <si>
    <t>ELLHS(ph)VHPESPNLK</t>
  </si>
  <si>
    <t>ENSG00000139505</t>
  </si>
  <si>
    <t>MTMR6</t>
  </si>
  <si>
    <t>ELLHSVHPES(ph)PNLK</t>
  </si>
  <si>
    <t>SEPAVVS(ph)LEYGVAR</t>
  </si>
  <si>
    <t>ENSP00000371253</t>
  </si>
  <si>
    <t>VLIIGS(ph)GGR</t>
  </si>
  <si>
    <t>ENSG00000159131</t>
  </si>
  <si>
    <t>GART</t>
  </si>
  <si>
    <t>GYPGDYT(ph)K</t>
  </si>
  <si>
    <t>ENLIS(ph)ALEEAK</t>
  </si>
  <si>
    <t>QVLVAPGNAGTACS(ph)EK</t>
  </si>
  <si>
    <t>NGS(ph)LTNHFSFEK</t>
  </si>
  <si>
    <t>ENSP00000371267</t>
  </si>
  <si>
    <t>YLIANATNPES(ph)K</t>
  </si>
  <si>
    <t>ENSG00000134308</t>
  </si>
  <si>
    <t>YWHAQ</t>
  </si>
  <si>
    <t>DNLTLWT(ph)SDSAGEECDAAEGAEN</t>
  </si>
  <si>
    <t>DNLTLWTS(ph)DSAGEECDAAEGAEN</t>
  </si>
  <si>
    <t>DNLTLWTSDS(ph)AGEECDAAEGAEN</t>
  </si>
  <si>
    <t>AVTEQGAELS(ph)NEER</t>
  </si>
  <si>
    <t>S(ph)ICTTVLELLDK</t>
  </si>
  <si>
    <t>SICTT(ph)VLELLDK</t>
  </si>
  <si>
    <t>ENSP00000371272</t>
  </si>
  <si>
    <t>ENSG00000214456</t>
  </si>
  <si>
    <t>PLIN5</t>
  </si>
  <si>
    <t>ENSP00000371278</t>
  </si>
  <si>
    <t>AEGEAEEES(ph)DFDVFPSSPR</t>
  </si>
  <si>
    <t>ENSG00000106993</t>
  </si>
  <si>
    <t>CDC37L1</t>
  </si>
  <si>
    <t>AEGEAEEESDFDVFPSS(ph)PR</t>
  </si>
  <si>
    <t>LGS(ph)LALHNSESLDQEHAK</t>
  </si>
  <si>
    <t>LGSLALHNSES(ph)LDQEHAK</t>
  </si>
  <si>
    <t>ENSP00000371307</t>
  </si>
  <si>
    <t>SMEGRPLGVSASSSSSSPGS(ph)PAHGGGGGGSR</t>
  </si>
  <si>
    <t>ENSG00000205808</t>
  </si>
  <si>
    <t>PPAPDC2</t>
  </si>
  <si>
    <t>FEFQSLLSS(ph)R</t>
  </si>
  <si>
    <t>ENSP00000371308</t>
  </si>
  <si>
    <t>S(ph)APPRDLGNLDK</t>
  </si>
  <si>
    <t>ENSG00000151849</t>
  </si>
  <si>
    <t>CENPJ</t>
  </si>
  <si>
    <t>RAS(ph)PNLFSEAQYQEAPVEK</t>
  </si>
  <si>
    <t>RASPNLFS(ph)EAQYQEAPVEK</t>
  </si>
  <si>
    <t>HDDS(ph)SEVANIEERPIK</t>
  </si>
  <si>
    <t>SLSPS(ph)GLK</t>
  </si>
  <si>
    <t>GISSREDS(ph)PQVCDDK</t>
  </si>
  <si>
    <t>DYS(ph)SDESIMESIK</t>
  </si>
  <si>
    <t>DYSS(ph)DESIMESIK</t>
  </si>
  <si>
    <t>S(ph)RSPPTSELMMK</t>
  </si>
  <si>
    <t>LNIS(ph)QDQPPGDNAR</t>
  </si>
  <si>
    <t>ENSP00000371321</t>
  </si>
  <si>
    <t>ENSG00000035928</t>
  </si>
  <si>
    <t>RFC1</t>
  </si>
  <si>
    <t>HS(ph)TSPSLDSEYNEELNEDDSQSDEK</t>
  </si>
  <si>
    <t>HSTSPS(ph)LDSEYNEELNEDDSQSDEK</t>
  </si>
  <si>
    <t>HSTSPSLDS(ph)EYNEELNEDDSQSDEK</t>
  </si>
  <si>
    <t>HSTSPSLDSEYNEELNEDDS(ph)QSDEK</t>
  </si>
  <si>
    <t>HSTSPSLDSEYNEELNEDDSQS(ph)DEK</t>
  </si>
  <si>
    <t>FFGVIPS(ph)GK</t>
  </si>
  <si>
    <t>STNSHLGTS(ph)NMK</t>
  </si>
  <si>
    <t>STNSHLGTSNMKKNEENT(ph)K</t>
  </si>
  <si>
    <t>NKPLSPIKLT(ph)PTSVLDYFGTGSVQR</t>
  </si>
  <si>
    <t>NKPLSPIKLTPT(ph)SVLDYFGTGSVQR</t>
  </si>
  <si>
    <t>LTPTSVLDYFGTGS(ph)VQR</t>
  </si>
  <si>
    <t>KDTEAGETFSSVQANLS(ph)KAEK</t>
  </si>
  <si>
    <t>TAQVS(ph)DERK</t>
  </si>
  <si>
    <t>TKS(ph)DEETLK</t>
  </si>
  <si>
    <t>ES(ph)VSPEDSEK</t>
  </si>
  <si>
    <t>AALLS(ph)GPPGVGK</t>
  </si>
  <si>
    <t>AIVAES(ph)LNNTSIK</t>
  </si>
  <si>
    <t>IIYDSDS(ph)ESEETLQVK</t>
  </si>
  <si>
    <t>ENSP00000371331</t>
  </si>
  <si>
    <t>TS(ph)KELEDMNQK</t>
  </si>
  <si>
    <t>ENSG00000130598</t>
  </si>
  <si>
    <t>TNNI2</t>
  </si>
  <si>
    <t>ENSP00000371341</t>
  </si>
  <si>
    <t>ANFSTNNS(ph)NPGARPPPPR</t>
  </si>
  <si>
    <t>ENSG00000061938</t>
  </si>
  <si>
    <t>TNK2</t>
  </si>
  <si>
    <t>KT(ph)SPAPGGPAGEGPLQSLTCLIGEK</t>
  </si>
  <si>
    <t>KTS(ph)PAPGGPAGEGPLQSLTCLIGEK</t>
  </si>
  <si>
    <t>TSPAPGGPAGEGPLQSLT(ph)CLIGEKDLR</t>
  </si>
  <si>
    <t>KPT(ph)YDPVSEDQDPLSSDFK</t>
  </si>
  <si>
    <t>QLQAPAGS(ph)PAPSPSPGGDDKPQVPPR</t>
  </si>
  <si>
    <t>LSSS(ph)PGK</t>
  </si>
  <si>
    <t>Y(ph)ATPQVIQAPGPR</t>
  </si>
  <si>
    <t>YAT(ph)PQVIQAPGPR</t>
  </si>
  <si>
    <t>ENSP00000371345</t>
  </si>
  <si>
    <t>ENSG00000067365</t>
  </si>
  <si>
    <t>METTL22</t>
  </si>
  <si>
    <t>ENSP00000371364</t>
  </si>
  <si>
    <t>DKPTS(ph)VLLR</t>
  </si>
  <si>
    <t>ENSG00000121895</t>
  </si>
  <si>
    <t>TMEM156</t>
  </si>
  <si>
    <t>ENSP00000371393</t>
  </si>
  <si>
    <t>ENSG00000169299</t>
  </si>
  <si>
    <t>PGM2</t>
  </si>
  <si>
    <t>LDQET(ph)AQWLR</t>
  </si>
  <si>
    <t>GVLT(ph)LSFALADK</t>
  </si>
  <si>
    <t>S(ph)SQMITFTFANGGVATMR</t>
  </si>
  <si>
    <t>ENSP00000371398</t>
  </si>
  <si>
    <t>IHLPALS(ph)PR</t>
  </si>
  <si>
    <t>ENSG00000107249</t>
  </si>
  <si>
    <t>GLIS3</t>
  </si>
  <si>
    <t>ENSP00000371419</t>
  </si>
  <si>
    <t>NYDPYKPLDIT(ph)PPPDQK</t>
  </si>
  <si>
    <t>ENSG00000102699</t>
  </si>
  <si>
    <t>PARP4</t>
  </si>
  <si>
    <t>T(ph)TGTMIHKLAAR</t>
  </si>
  <si>
    <t>NQS(ph)LLASSEWPELR</t>
  </si>
  <si>
    <t>NQSLLASS(ph)EWPELRLSK</t>
  </si>
  <si>
    <t>NQSLLASSEWPELRLS(ph)K</t>
  </si>
  <si>
    <t>AHS(ph)PASLSFASYR</t>
  </si>
  <si>
    <t>AHSPAS(ph)LSFASYR</t>
  </si>
  <si>
    <t>T(ph)TPVDLCLLEESVGSLEGSR</t>
  </si>
  <si>
    <t>TT(ph)PVDLCLLEESVGSLEGSR</t>
  </si>
  <si>
    <t>TTPVDLCLLEESVGS(ph)LEGSR</t>
  </si>
  <si>
    <t>QLLGLQPIST(ph)VSPLHR</t>
  </si>
  <si>
    <t>QLLGLQPISTVS(ph)PLHR</t>
  </si>
  <si>
    <t>LIPHKGT(ph)MPK</t>
  </si>
  <si>
    <t>ENSP00000371420</t>
  </si>
  <si>
    <t>EYNPIENS(ph)PGNVVR</t>
  </si>
  <si>
    <t>ENSG00000136235</t>
  </si>
  <si>
    <t>GPNMB</t>
  </si>
  <si>
    <t>ENSP00000371434</t>
  </si>
  <si>
    <t>AS(ph)PATIEMAIETLQK</t>
  </si>
  <si>
    <t>ENSG00000080298</t>
  </si>
  <si>
    <t>RFX3</t>
  </si>
  <si>
    <t>VAQATGETPIAVMGEFGDLNAVS(ph)PGNLDK</t>
  </si>
  <si>
    <t>ENSP00000371451</t>
  </si>
  <si>
    <t>EQS(ph)WMTMANLEK</t>
  </si>
  <si>
    <t>ENSG00000168724</t>
  </si>
  <si>
    <t>DNAJC21</t>
  </si>
  <si>
    <t>DEEDGKDS(ph)DEAEDAELYDDLYCPACDK</t>
  </si>
  <si>
    <t>VDPEDTNLNQDS(ph)AK</t>
  </si>
  <si>
    <t>ELEDS(ph)PQENVSVTEIIKPCDDPK</t>
  </si>
  <si>
    <t>ENSP00000371472</t>
  </si>
  <si>
    <t>ENSG00000100503</t>
  </si>
  <si>
    <t>NIN</t>
  </si>
  <si>
    <t>DLGS(ph)TGTSSVQR</t>
  </si>
  <si>
    <t>TES(ph)WELK</t>
  </si>
  <si>
    <t>NEITTLNEEDS(ph)ISNLK</t>
  </si>
  <si>
    <t>LGTLNGS(ph)QEEMWQK</t>
  </si>
  <si>
    <t>RTS(ph)QIEAQFQSDCQK</t>
  </si>
  <si>
    <t>TLSNEEHFQEPDCS(ph)LEAQPK</t>
  </si>
  <si>
    <t>ENSP00000371475</t>
  </si>
  <si>
    <t>ENSG00000067369</t>
  </si>
  <si>
    <t>TP53BP1</t>
  </si>
  <si>
    <t>VADPVDS(ph)SNLDTCGSISQVIEQLPQPNR</t>
  </si>
  <si>
    <t>TMSVLS(ph)CICEAR</t>
  </si>
  <si>
    <t>S(ph)EDPPTTPIRGNLLHFPSSQGEEEK</t>
  </si>
  <si>
    <t>VADPVDSSNLDT(ph)CGSISQVIEQLPQPNR</t>
  </si>
  <si>
    <t>VADPVDSSNLDTCGS(ph)ISQVIEQLPQPNR</t>
  </si>
  <si>
    <t>MVIQGPSSPQGEAMVT(ph)DVLEDQKEGR</t>
  </si>
  <si>
    <t>NVCEQGTST(ph)VDQNFGKQDATVQTER</t>
  </si>
  <si>
    <t>GSGEKPVS(ph)APGDDTESLHSQGEEEFDMPQPPHGHVLHR</t>
  </si>
  <si>
    <t>T(ph)SSVLGMSVESAPAVEEEKGEELEQK</t>
  </si>
  <si>
    <t>TS(ph)SVLGMSVESAPAVEEEKGEELEQKEK</t>
  </si>
  <si>
    <t>VT(ph)EETEEPIVECQECETEVSPSQTGGSSGDLGDISSFSSK</t>
  </si>
  <si>
    <t>KVTEETEEPIVECQECETEVS(ph)PSQTGGSSGDLGDISSFSSK</t>
  </si>
  <si>
    <t>AS(ph)SLHRTSSGTSLSAMHSSGSSGK</t>
  </si>
  <si>
    <t>TSSGT(ph)SLSAMHSSGSSGK</t>
  </si>
  <si>
    <t>TSSGTS(ph)LSAMHSSGSSGK</t>
  </si>
  <si>
    <t>TSSVLGMSVES(ph)APAVEEEKGEELEQK</t>
  </si>
  <si>
    <t>TSSGTSLSAMHSS(ph)GSSGK</t>
  </si>
  <si>
    <t>ETAVPGPLGIEDISPNLSPDDKS(ph)FSR</t>
  </si>
  <si>
    <t>ETAVPGPLGIEDISPNLSPDDKSFS(ph)R</t>
  </si>
  <si>
    <t>SDSPEIPFQAAAGPS(ph)DGLDASSPGNSFVGLR</t>
  </si>
  <si>
    <t>LREQYGLGPYEAVTPLT(ph)K</t>
  </si>
  <si>
    <t>S(ph)NVSSPATPTASSSSSTTPTR</t>
  </si>
  <si>
    <t>SNVSS(ph)PATPTASSSSSTTPTRK</t>
  </si>
  <si>
    <t>SNVSSPATPT(ph)ASSSSSTTPTRK</t>
  </si>
  <si>
    <t>SNVSSPATPTASSS(ph)SSTTPTR</t>
  </si>
  <si>
    <t>AS(ph)MGVLSGK</t>
  </si>
  <si>
    <t>LIT(ph)SEEERSPAK</t>
  </si>
  <si>
    <t>SAT(ph)VKPGAVGAGEFVSPCESGDNTGEPSALEEQR</t>
  </si>
  <si>
    <t>SKLPDGPTGS(ph)SEEEEEFLEIPPFNK</t>
  </si>
  <si>
    <t>LSDVDANT(ph)AIKHEEQSNEDIPIAEQSSK</t>
  </si>
  <si>
    <t>EQLS(ph)AQELMESGLQIQKSPEPEVLSTQEDLFDQSNK</t>
  </si>
  <si>
    <t>SPEPEVLS(ph)TQEDLFDQSNK</t>
  </si>
  <si>
    <t>TVSSDGCS(ph)TPSREEGGCSLASTPATTLHLLQLSGQR</t>
  </si>
  <si>
    <t>TVSSDGCSTPSREEGGCSLAST(ph)PATTLHLLQLSGQR</t>
  </si>
  <si>
    <t>SLVQDSLSTNSSDLVAPS(ph)PDAFR</t>
  </si>
  <si>
    <t>DGDMHS(ph)SSLTVECSK</t>
  </si>
  <si>
    <t>DGDMHSS(ph)SLTVECSK</t>
  </si>
  <si>
    <t>DGDMHSSSLT(ph)VECSK</t>
  </si>
  <si>
    <t>NSPEDLGLS(ph)LTGDSCK</t>
  </si>
  <si>
    <t>LMLS(ph)TSEYSQSPK</t>
  </si>
  <si>
    <t>LMLSTSEY(ph)SQSPK</t>
  </si>
  <si>
    <t>LMLSTSEYS(ph)QSPK</t>
  </si>
  <si>
    <t>LMLSTSEYSQS(ph)PK</t>
  </si>
  <si>
    <t>IDEDGENT(ph)QIEDTEPMSPVLNSK</t>
  </si>
  <si>
    <t>MESLSSHRIDEDGENTQIEDT(ph)EPMSPVLNSK</t>
  </si>
  <si>
    <t>GDDTDT(ph)RDDISILATGCK</t>
  </si>
  <si>
    <t>TKGDDTDTRDDIS(ph)ILATGCK</t>
  </si>
  <si>
    <t>TKGDDTDTRDDISILAT(ph)GCK</t>
  </si>
  <si>
    <t>GREETVAEDVCIDLTCDSGSQAVPS(ph)PATR</t>
  </si>
  <si>
    <t>S(ph)EALSSVLDQEEAMEIK</t>
  </si>
  <si>
    <t>SEALS(ph)SVLDQEEAMEIK</t>
  </si>
  <si>
    <t>SEALSS(ph)VLDQEEAMEIK</t>
  </si>
  <si>
    <t>EHHPEEGS(ph)SGSEVEEIPETPCESQGEELK</t>
  </si>
  <si>
    <t>EHHPEEGSS(ph)GSEVEEIPETPCESQGEELK</t>
  </si>
  <si>
    <t>EHHPEEGSSGS(ph)EVEEIPETPCESQGEELK</t>
  </si>
  <si>
    <t>EHHPEEGSSGSEVEEIPETPCES(ph)QGEELK</t>
  </si>
  <si>
    <t>EENMESVPLHLS(ph)LTETQSQGLCLQK</t>
  </si>
  <si>
    <t>EPS(ph)PRVDVSCEPLEGVEK</t>
  </si>
  <si>
    <t>VDVS(ph)CEPLEGVEK</t>
  </si>
  <si>
    <t>CSDSQS(ph)WEDIAPEIEPCAENRLDTK</t>
  </si>
  <si>
    <t>SGTAETEPVEQDS(ph)SQPSLPLVR</t>
  </si>
  <si>
    <t>SGTAETEPVEQDSS(ph)QPSLPLVR</t>
  </si>
  <si>
    <t>SGTAETEPVEQDSSQPS(ph)LPLVR</t>
  </si>
  <si>
    <t>TSNS(ph)LTEDSK</t>
  </si>
  <si>
    <t>QLS(ph)SDAEAQK</t>
  </si>
  <si>
    <t>QLSS(ph)DAEAQK</t>
  </si>
  <si>
    <t>PSAHAS(ph)QSFCESSSETPFHFTLPK</t>
  </si>
  <si>
    <t>LGKPSAHASQSFCESS(ph)SETPFHFTLPK</t>
  </si>
  <si>
    <t>LGKPSAHASQSFCESSS(ph)ETPFHFTLPK</t>
  </si>
  <si>
    <t>ENSP00000371546</t>
  </si>
  <si>
    <t>ENSG00000100150</t>
  </si>
  <si>
    <t>DEPDC5</t>
  </si>
  <si>
    <t>KGFGGS(ph)DDELVVNPK</t>
  </si>
  <si>
    <t>DT(ph)SLGSPKESENALPIQVDYDAYDAQVFR</t>
  </si>
  <si>
    <t>AQCLTTCRS(ph)VRER</t>
  </si>
  <si>
    <t>S(ph)ASSCDVSSSPSLPSR</t>
  </si>
  <si>
    <t>SQASDDS(ph)SLGK</t>
  </si>
  <si>
    <t>SQASDDSS(ph)LGK</t>
  </si>
  <si>
    <t>TQKPNPAVPPPLS(ph)SSPLYSR</t>
  </si>
  <si>
    <t>TQKPNPAVPPPLSSS(ph)PLYSR</t>
  </si>
  <si>
    <t>ENSP00000371553</t>
  </si>
  <si>
    <t>RLVS(ph)KSLMHTLWAK</t>
  </si>
  <si>
    <t>ENSG00000205857</t>
  </si>
  <si>
    <t>NANOGNB</t>
  </si>
  <si>
    <t>ENSP00000371559</t>
  </si>
  <si>
    <t>VILSNMVS(ph)ISSEPFGHLVDDDDISDQEDHR</t>
  </si>
  <si>
    <t>ENSG00000032389</t>
  </si>
  <si>
    <t>TSSC1</t>
  </si>
  <si>
    <t>VILSNMVSISS(ph)EPFGHLVDDDDISDQEDHRSEEK</t>
  </si>
  <si>
    <t>VILSNMVSISSEPFGHLVDDDDIS(ph)DQEDHRSEEK</t>
  </si>
  <si>
    <t>ENSP00000371577</t>
  </si>
  <si>
    <t>QLS(ph)LPLTQSK</t>
  </si>
  <si>
    <t>ENSG00000150712</t>
  </si>
  <si>
    <t>MTMR12</t>
  </si>
  <si>
    <t>QLSLPLT(ph)QSK</t>
  </si>
  <si>
    <t>HS(ph)SKPVLPTSGWK</t>
  </si>
  <si>
    <t>HSS(ph)KPVLPTSGWK</t>
  </si>
  <si>
    <t>ENSP00000371586</t>
  </si>
  <si>
    <t>RRLGQLSCMS(ph)RPALK</t>
  </si>
  <si>
    <t>ENSG00000241878</t>
  </si>
  <si>
    <t>PISD</t>
  </si>
  <si>
    <t>ENSP00000371614</t>
  </si>
  <si>
    <t>ENSG00000174672</t>
  </si>
  <si>
    <t>BRSK2</t>
  </si>
  <si>
    <t>SMEVLSVT(ph)DGGSPVPARR</t>
  </si>
  <si>
    <t>GTPVHT(ph)PK</t>
  </si>
  <si>
    <t>MSPEGHPS(ph)R</t>
  </si>
  <si>
    <t>ENSP00000371627</t>
  </si>
  <si>
    <t>GAPES(ph)GEEGLAPDSEVGRK</t>
  </si>
  <si>
    <t>ENSG00000122386</t>
  </si>
  <si>
    <t>ZNF205</t>
  </si>
  <si>
    <t>ALFLPGGALPS(ph)PR</t>
  </si>
  <si>
    <t>ENSP00000371634</t>
  </si>
  <si>
    <t>LYIGNLSPAVT(ph)ADDLRQLFGDR</t>
  </si>
  <si>
    <t>ENSG00000073792</t>
  </si>
  <si>
    <t>IGF2BP2</t>
  </si>
  <si>
    <t>ITIS(ph)SLQDLSIYNPER</t>
  </si>
  <si>
    <t>DQT(ph)PDENEEVIVR</t>
  </si>
  <si>
    <t>YPQGVASQRS(ph)K</t>
  </si>
  <si>
    <t>IMEVDYSVS(ph)K</t>
  </si>
  <si>
    <t>ENSP00000371638</t>
  </si>
  <si>
    <t>LMEEDELPS(ph)WIIKDDAEVER</t>
  </si>
  <si>
    <t>ENSG00000080503</t>
  </si>
  <si>
    <t>SMARCA2</t>
  </si>
  <si>
    <t>AKPVVSDFDS(ph)DEEQDER</t>
  </si>
  <si>
    <t>GPS(ph)PFSPVQLHQLR</t>
  </si>
  <si>
    <t>GPSPFS(ph)PVQLHQLR</t>
  </si>
  <si>
    <t>PSGPGPELSGPST(ph)PQK</t>
  </si>
  <si>
    <t>LPVPAPGGRPSPAPPAAAQPPAAAVPGPSVPQPAPGQPS(ph)PVLQLQQK</t>
  </si>
  <si>
    <t>QS(ph)RISPIQKPQGLDPVEILQER</t>
  </si>
  <si>
    <t>ILLDPNSEEVS(ph)EK</t>
  </si>
  <si>
    <t>GS(ph)QSYYTVAHAISER</t>
  </si>
  <si>
    <t>ILLTGT(ph)PLQNK</t>
  </si>
  <si>
    <t>ENSP00000371661</t>
  </si>
  <si>
    <t>SGTLKT(ph)PPK</t>
  </si>
  <si>
    <t>ENSG00000178177</t>
  </si>
  <si>
    <t>LCORL</t>
  </si>
  <si>
    <t>ENSP00000371693</t>
  </si>
  <si>
    <t>RDS(ph)VQTCGPVR</t>
  </si>
  <si>
    <t>ENSG00000127863</t>
  </si>
  <si>
    <t>TNFRSF19</t>
  </si>
  <si>
    <t>LLPSMCCEEACS(ph)PNPATLGCGVHSAASLQAR</t>
  </si>
  <si>
    <t>ENSP00000371728</t>
  </si>
  <si>
    <t>NASGQSWFS(ph)PPASPFGQSSVQTIQPK</t>
  </si>
  <si>
    <t>ENSG00000125841</t>
  </si>
  <si>
    <t>NRSN2</t>
  </si>
  <si>
    <t>NASGQSWFSPPAS(ph)PFGQSSVQTIQPK</t>
  </si>
  <si>
    <t>ENSP00000371735</t>
  </si>
  <si>
    <t>PS(ph)LSAVLK</t>
  </si>
  <si>
    <t>ENSG00000151835</t>
  </si>
  <si>
    <t>SACS</t>
  </si>
  <si>
    <t>FLDDS(ph)ILK</t>
  </si>
  <si>
    <t>Y(ph)ASNVCFTTLGTEFGQK</t>
  </si>
  <si>
    <t>YAS(ph)NVCFTTLGTEFGQK</t>
  </si>
  <si>
    <t>YASNVCFT(ph)TLGTEFGQK</t>
  </si>
  <si>
    <t>T(ph)VKRVVSGLFRSLQNDSVK</t>
  </si>
  <si>
    <t>DS(ph)APSTPTSPTEFLTPGLR</t>
  </si>
  <si>
    <t>DSAPS(ph)TPTSPTEFLTPGLR</t>
  </si>
  <si>
    <t>DSAPSTPT(ph)SPTEFLTPGLR</t>
  </si>
  <si>
    <t>DSAPSTPTSPT(ph)EFLTPGLR</t>
  </si>
  <si>
    <t>ENSP00000371740</t>
  </si>
  <si>
    <t>AS(ph)QAGQTALMLAVSHGR</t>
  </si>
  <si>
    <t>ENSG00000107104</t>
  </si>
  <si>
    <t>KANK1</t>
  </si>
  <si>
    <t>LAS(ph)FGGMGTTSSLPSFVGSGNHNPAK</t>
  </si>
  <si>
    <t>S(ph)YSAGNASQLEQLSR</t>
  </si>
  <si>
    <t>SYSAGNAS(ph)QLEQLSR</t>
  </si>
  <si>
    <t>S(ph)GGELYIDYEEEEMETVEQSTQR</t>
  </si>
  <si>
    <t>ET(ph)THDR</t>
  </si>
  <si>
    <t>QTSTQTVET(ph)RTVAVGEGRVK</t>
  </si>
  <si>
    <t>S(ph)ASTEELRNPDFQK</t>
  </si>
  <si>
    <t>SAS(ph)TEELRNPDFQK</t>
  </si>
  <si>
    <t>SAST(ph)EELRNPDFQK</t>
  </si>
  <si>
    <t>ENSP00000371789</t>
  </si>
  <si>
    <t>RSIGMDPSDIY(ph)AVIQIPGSRE</t>
  </si>
  <si>
    <t>ENSG00000177764</t>
  </si>
  <si>
    <t>ZCCHC3</t>
  </si>
  <si>
    <t>ENSP00000371798</t>
  </si>
  <si>
    <t>LS(ph)CFAQTVSPAEK</t>
  </si>
  <si>
    <t>ENSG00000075618</t>
  </si>
  <si>
    <t>FSCN1</t>
  </si>
  <si>
    <t>LSCFAQTVS(ph)PAEK</t>
  </si>
  <si>
    <t>YLAPS(ph)GPSGTLK</t>
  </si>
  <si>
    <t>NAS(ph)CYFDIEWR</t>
  </si>
  <si>
    <t>SSY(ph)DVFQLEFNDGAYNIK</t>
  </si>
  <si>
    <t>ENSP00000371811</t>
  </si>
  <si>
    <t>IIS(ph)KQDDLMTVK</t>
  </si>
  <si>
    <t>ENSG00000165487</t>
  </si>
  <si>
    <t>MICU2</t>
  </si>
  <si>
    <t>ENSP00000371846</t>
  </si>
  <si>
    <t>GPAAPLT(ph)PGPQSPPTPLAPGQEK</t>
  </si>
  <si>
    <t>ENSG00000177030</t>
  </si>
  <si>
    <t>DEAF1</t>
  </si>
  <si>
    <t>GPAAPLTPGPQS(ph)PPTPLAPGQEK</t>
  </si>
  <si>
    <t>NIS(ph)GTLYK</t>
  </si>
  <si>
    <t>ENELPT(ph)TPVKK</t>
  </si>
  <si>
    <t>ENSP00000371858</t>
  </si>
  <si>
    <t>ENSG00000111641</t>
  </si>
  <si>
    <t>NOP2</t>
  </si>
  <si>
    <t>EVT(ph)PESGPPK</t>
  </si>
  <si>
    <t>SRS(ph)EYLNR</t>
  </si>
  <si>
    <t>FSNSIPQSQTGNSETATPT(ph)NVDLPQVIPK</t>
  </si>
  <si>
    <t>GADSELSTVPS(ph)VTK</t>
  </si>
  <si>
    <t>TQASSS(ph)FQDSSQPAGK</t>
  </si>
  <si>
    <t>TQASSSFQDS(ph)SQPAGK</t>
  </si>
  <si>
    <t>GT(ph)DTQTPAVLSPSK</t>
  </si>
  <si>
    <t>GTDTQT(ph)PAVLSPSK</t>
  </si>
  <si>
    <t>GTDTQTPAVLSPSKTQAT(ph)LKPK</t>
  </si>
  <si>
    <t>QNDT(ph)PKGPQPPTVSPIR</t>
  </si>
  <si>
    <t>S(ph)QSRGNSQLLLS</t>
  </si>
  <si>
    <t>GNSQLLLS(ph)</t>
  </si>
  <si>
    <t>GISAGAVQT(ph)AGK</t>
  </si>
  <si>
    <t>KGPQS(ph)LFNAPR</t>
  </si>
  <si>
    <t>ENSP00000371897</t>
  </si>
  <si>
    <t>ENSG00000100852</t>
  </si>
  <si>
    <t>ARHGAP5</t>
  </si>
  <si>
    <t>IRNS(ph)FVNNTQGDEENGFSDR</t>
  </si>
  <si>
    <t>IRNSFVNNTQGDEENGFSDRTS(ph)K</t>
  </si>
  <si>
    <t>THSDAS(ph)DDEAFTTSK</t>
  </si>
  <si>
    <t>HRGS(ph)EEDPLLSPVETWK</t>
  </si>
  <si>
    <t>HRGSEEDPLLSPVET(ph)WK</t>
  </si>
  <si>
    <t>CVEFIEDTGLCTEGLYRVS(ph)GNK</t>
  </si>
  <si>
    <t>LAPDRES(ph)LLLK</t>
  </si>
  <si>
    <t>LYHDST(ph)NIDK</t>
  </si>
  <si>
    <t>NMIENSYLS(ph)DNTR</t>
  </si>
  <si>
    <t>ESTHQSEDVFLPS(ph)PR</t>
  </si>
  <si>
    <t>ENSP00000371905</t>
  </si>
  <si>
    <t>LVGMDPEQAS(ph)VTNQNEYAR</t>
  </si>
  <si>
    <t>ENSG00000180776</t>
  </si>
  <si>
    <t>ZDHHC20</t>
  </si>
  <si>
    <t>LVGMDPEQASVT(ph)NQNEYAR</t>
  </si>
  <si>
    <t>S(ph)GSNQPFPIKPLSESK</t>
  </si>
  <si>
    <t>ENSP00000371923</t>
  </si>
  <si>
    <t>ALPGRVSASTQIMRALMGS(ph)K</t>
  </si>
  <si>
    <t>ENSG00000183638</t>
  </si>
  <si>
    <t>RP1L1</t>
  </si>
  <si>
    <t>KVRMNEDGS(ph)LSVEMK</t>
  </si>
  <si>
    <t>ENSP00000371929</t>
  </si>
  <si>
    <t>MASMSIVKATSNTISQCGWSASANWTPSISPS(ph)MDR</t>
  </si>
  <si>
    <t>ENSG00000186090</t>
  </si>
  <si>
    <t>HTR3D</t>
  </si>
  <si>
    <t>ENSP00000371932</t>
  </si>
  <si>
    <t>QMRNT(ph)VAGSRVPGR</t>
  </si>
  <si>
    <t>ENSG00000169777</t>
  </si>
  <si>
    <t>TAS2R1</t>
  </si>
  <si>
    <t>ENSP00000371936</t>
  </si>
  <si>
    <t>YQQQSHDATVIHPVS(ph)PAPLNTSITNHINK</t>
  </si>
  <si>
    <t>ENSG00000112902</t>
  </si>
  <si>
    <t>SEMA5A</t>
  </si>
  <si>
    <t>YDS(ph)VEAIK</t>
  </si>
  <si>
    <t>ENSP00000371975</t>
  </si>
  <si>
    <t>HNLS(ph)LNK</t>
  </si>
  <si>
    <t>ENSG00000176165</t>
  </si>
  <si>
    <t>FOXG1</t>
  </si>
  <si>
    <t>ENSP00000372005</t>
  </si>
  <si>
    <t>ENSG00000205981</t>
  </si>
  <si>
    <t>DNAJC19</t>
  </si>
  <si>
    <t>REAALILGVSPT(ph)ANK</t>
  </si>
  <si>
    <t>ENSP00000372023</t>
  </si>
  <si>
    <t>ENSG00000183765</t>
  </si>
  <si>
    <t>CHEK2</t>
  </si>
  <si>
    <t>ILGETS(ph)LMR</t>
  </si>
  <si>
    <t>FQDLLSEENES(ph)TALPQVLAQPSTSR</t>
  </si>
  <si>
    <t>FQDLLSEENESTALPQVLAQPSTS(ph)R</t>
  </si>
  <si>
    <t>ENSP00000372035</t>
  </si>
  <si>
    <t>KQTS(ph)PGKG</t>
  </si>
  <si>
    <t>ENSG00000150457</t>
  </si>
  <si>
    <t>LATS2</t>
  </si>
  <si>
    <t>KGLMPTPVT(ph)RRPSFEG</t>
  </si>
  <si>
    <t>SPS(ph)FQSK</t>
  </si>
  <si>
    <t>SQVFASDS(ph)PPQSLLTPSR</t>
  </si>
  <si>
    <t>RDS(ph)LQKPGLEAPPR</t>
  </si>
  <si>
    <t>S(ph)KSEQYDLDSLCAGMEQSLR</t>
  </si>
  <si>
    <t>SKSEQY(ph)DLDSLCAGMEQSLR</t>
  </si>
  <si>
    <t>ENSP00000372056</t>
  </si>
  <si>
    <t>ENSG00000170561</t>
  </si>
  <si>
    <t>IRX2</t>
  </si>
  <si>
    <t>S(ph)PGGGYEPKK</t>
  </si>
  <si>
    <t>ENSP00000372112</t>
  </si>
  <si>
    <t>EMRS(ph)AVLSEPVLFLK</t>
  </si>
  <si>
    <t>ENSG00000180185</t>
  </si>
  <si>
    <t>FAHD1</t>
  </si>
  <si>
    <t>ENSP00000372120</t>
  </si>
  <si>
    <t>LSGRQKEELLT(ph)QQHK</t>
  </si>
  <si>
    <t>ENSG00000072840</t>
  </si>
  <si>
    <t>EVC</t>
  </si>
  <si>
    <t>ENSP00000372155</t>
  </si>
  <si>
    <t>KIS(ph)ELDAFLK</t>
  </si>
  <si>
    <t>ENSG00000092010</t>
  </si>
  <si>
    <t>PSME1</t>
  </si>
  <si>
    <t>ENSP00000372170</t>
  </si>
  <si>
    <t>ENSG00000163132</t>
  </si>
  <si>
    <t>MSX1</t>
  </si>
  <si>
    <t>FS(ph)PPPAR</t>
  </si>
  <si>
    <t>ENSP00000372193</t>
  </si>
  <si>
    <t>ENSG00000103249</t>
  </si>
  <si>
    <t>CLCN7</t>
  </si>
  <si>
    <t>EVMST(ph)PVTCLR</t>
  </si>
  <si>
    <t>RGLEELSLAQT(ph)</t>
  </si>
  <si>
    <t>KVS(ph)WSGR</t>
  </si>
  <si>
    <t>ENSP00000372199</t>
  </si>
  <si>
    <t>EVTLALLSLPETHLVT(ph)QQPTKSPGKER</t>
  </si>
  <si>
    <t>ENSG00000142207</t>
  </si>
  <si>
    <t>URB1</t>
  </si>
  <si>
    <t>TASDLSHFHVVGT(ph)NIVK</t>
  </si>
  <si>
    <t>SS(ph)IFR</t>
  </si>
  <si>
    <t>AQLKDPQGPGPGLEAFVS(ph)AAK</t>
  </si>
  <si>
    <t>LLKGVIS(ph)EQGLREEVPPILQHHMLK</t>
  </si>
  <si>
    <t>ENSP00000372206</t>
  </si>
  <si>
    <t>ENSG00000150456</t>
  </si>
  <si>
    <t>N6AMT2</t>
  </si>
  <si>
    <t>ENSP00000372210</t>
  </si>
  <si>
    <t>ENSG00000177951</t>
  </si>
  <si>
    <t>BET1L</t>
  </si>
  <si>
    <t>RFS(ph)TMAR</t>
  </si>
  <si>
    <t>ENSP00000372221</t>
  </si>
  <si>
    <t>GQINNS(ph)IK</t>
  </si>
  <si>
    <t>ENSG00000206075</t>
  </si>
  <si>
    <t>SERPINB5</t>
  </si>
  <si>
    <t>ENSP00000372322</t>
  </si>
  <si>
    <t>ENSG00000121741</t>
  </si>
  <si>
    <t>ZMYM2</t>
  </si>
  <si>
    <t>AVSGYQSHDDSS(ph)DNSECSFPFK</t>
  </si>
  <si>
    <t>AVSGYQSHDDSSDNS(ph)ECSFPFK</t>
  </si>
  <si>
    <t>S(ph)NKFQNSSVEDDDDVVFIEPVQPPPPSVPVVADQR</t>
  </si>
  <si>
    <t>FQNS(ph)SVEDDDDVVFIEPVQPPPPSVPVVADQR</t>
  </si>
  <si>
    <t>FQALSMQSS(ph)PNGQFVAPSDIQLK</t>
  </si>
  <si>
    <t>VSSDALDTELLTMT(ph)DMMSEDEGK</t>
  </si>
  <si>
    <t>VSSDALDTELLTMTDMMS(ph)EDEGK</t>
  </si>
  <si>
    <t>ENSP00000372326</t>
  </si>
  <si>
    <t>RIGGGS(ph)PIK</t>
  </si>
  <si>
    <t>ENSG00000066926</t>
  </si>
  <si>
    <t>FECH</t>
  </si>
  <si>
    <t>RSEVVILFSAHSLPMSVVNRGDPY(ph)PQEVSATVQK</t>
  </si>
  <si>
    <t>ENSP00000372335</t>
  </si>
  <si>
    <t>ENSG00000185049</t>
  </si>
  <si>
    <t>NELFA</t>
  </si>
  <si>
    <t>KMDT(ph)TTPLKGIPK</t>
  </si>
  <si>
    <t>QAPFRS(ph)PTAPSVFSPTGNR</t>
  </si>
  <si>
    <t>LLDIS(ph)ELDMVGAGR</t>
  </si>
  <si>
    <t>TLDAEVVEKPAKEET(ph)VVENATPDYAAGLVSTQK</t>
  </si>
  <si>
    <t>EAS(ph)RPPEEPSAPSPTLPAQFK</t>
  </si>
  <si>
    <t>EASRPPEEPSAPS(ph)PTLPAQFK</t>
  </si>
  <si>
    <t>EASRPPEEPSAPSPT(ph)LPAQFK</t>
  </si>
  <si>
    <t>YKPMTNVS(ph)</t>
  </si>
  <si>
    <t>MPGQRRALS(ph)PKMASMR</t>
  </si>
  <si>
    <t>ENSP00000372351</t>
  </si>
  <si>
    <t>ENSG00000109685</t>
  </si>
  <si>
    <t>WHSC1</t>
  </si>
  <si>
    <t>GIGT(ph)PPNTTPIK</t>
  </si>
  <si>
    <t>GIGTPPNTT(ph)PIK</t>
  </si>
  <si>
    <t>EHQDGTAFSCT(ph)PDGR</t>
  </si>
  <si>
    <t>YDSLLEQGLVEAALVS(ph)K</t>
  </si>
  <si>
    <t>EAGIAAESLGEMAESS(ph)GVSEEAAENPK</t>
  </si>
  <si>
    <t>EAGIAAESLGEMAESSGVS(ph)EEAAENPK</t>
  </si>
  <si>
    <t>LCSS(ph)AETLESHPDIGK</t>
  </si>
  <si>
    <t>LCSSAETLES(ph)HPDIGKSTPQK</t>
  </si>
  <si>
    <t>LCSSAETLESHPDIGKST(ph)PQK</t>
  </si>
  <si>
    <t>SQWSLLS(ph)EK</t>
  </si>
  <si>
    <t>FALVAPVQAEEDS(ph)GNVNGK</t>
  </si>
  <si>
    <t>IQDPT(ph)EDAEAEDTPR</t>
  </si>
  <si>
    <t>AQLSSS(ph)LQEGVMQK</t>
  </si>
  <si>
    <t>ASTAASSALGFS(ph)K</t>
  </si>
  <si>
    <t>ENSP00000372361</t>
  </si>
  <si>
    <t>QPGVDS(ph)LSPVALLRK</t>
  </si>
  <si>
    <t>ENSG00000132950</t>
  </si>
  <si>
    <t>ZMYM5</t>
  </si>
  <si>
    <t>QPGVDSLS(ph)PVALLR</t>
  </si>
  <si>
    <t>ENSP00000372459</t>
  </si>
  <si>
    <t>ENSG00000134030</t>
  </si>
  <si>
    <t>CTIF</t>
  </si>
  <si>
    <t>LEDTAGDTGHSSLEAPRSPDT(ph)LAPVASER</t>
  </si>
  <si>
    <t>RKDS(ph)ILPER</t>
  </si>
  <si>
    <t>TQSHISQWTADCSEPLDSS(ph)CSFSR</t>
  </si>
  <si>
    <t>ENSP00000372689</t>
  </si>
  <si>
    <t>NSLVT(ph)GGEDDRMSVNSGSSSSK</t>
  </si>
  <si>
    <t>ENSG00000118007</t>
  </si>
  <si>
    <t>STAG1</t>
  </si>
  <si>
    <t>NSLVTGGEDDRMS(ph)VNSGSSSSK</t>
  </si>
  <si>
    <t>NSLVTGGEDDRMSVNS(ph)GSSSSK</t>
  </si>
  <si>
    <t>NSLVTGGEDDRMSVNSGSSS(ph)SK</t>
  </si>
  <si>
    <t>ENS(ph)RPMGDQIQEPESEHGSEPDFLHNPQMQISWLGQPK</t>
  </si>
  <si>
    <t>ENSRPMGDQIQEPES(ph)EHGSEPDFLHNPQMQISWLGQPK</t>
  </si>
  <si>
    <t>ENSRPMGDQIQEPESEHGS(ph)EPDFLHNPQMQISWLGQPK</t>
  </si>
  <si>
    <t>MITSELPVLQDSTNETT(ph)AHSDAGSELEETEVK</t>
  </si>
  <si>
    <t>MITSELPVLQDSTNETTAHS(ph)DAGSELEETEVK</t>
  </si>
  <si>
    <t>MITSELPVLQDSTNETTAHSDAGS(ph)ELEETEVK</t>
  </si>
  <si>
    <t>ALQSLY(ph)TNR</t>
  </si>
  <si>
    <t>RFALT(ph)FGLDQIK</t>
  </si>
  <si>
    <t>ENSP00000372804</t>
  </si>
  <si>
    <t>LVCTDIADVS(ph)VK</t>
  </si>
  <si>
    <t>ENSG00000101654</t>
  </si>
  <si>
    <t>RNMT</t>
  </si>
  <si>
    <t>EFEDDLVKESSS(ph)CGKDTPSK</t>
  </si>
  <si>
    <t>ENSP00000372955</t>
  </si>
  <si>
    <t>ENSG00000183624</t>
  </si>
  <si>
    <t>C3orf37</t>
  </si>
  <si>
    <t>MLQWLAT(ph)KSPK</t>
  </si>
  <si>
    <t>MLQWLATKS(ph)PK</t>
  </si>
  <si>
    <t>EDS(ph)KTPQKEESDVPQWSSQFLQK</t>
  </si>
  <si>
    <t>EDSKT(ph)PQKEESDVPQWSSQFLQK</t>
  </si>
  <si>
    <t>ENSP00000373215</t>
  </si>
  <si>
    <t>EMENMY(ph)IEELK</t>
  </si>
  <si>
    <t>ENSG00000163618</t>
  </si>
  <si>
    <t>CADPS</t>
  </si>
  <si>
    <t>AGGGRPSS(ph)PSPSVVSEK</t>
  </si>
  <si>
    <t>YVDLMES(ph)SIAQSIHRGFER</t>
  </si>
  <si>
    <t>ENSP00000373272</t>
  </si>
  <si>
    <t>SAPGGPAAS(ph)PSALLLR</t>
  </si>
  <si>
    <t>ENSG00000206557</t>
  </si>
  <si>
    <t>TRIM71</t>
  </si>
  <si>
    <t>AS(ph)FPETDFQICLLCK</t>
  </si>
  <si>
    <t>ENSP00000373274</t>
  </si>
  <si>
    <t>AFTSHS(ph)HR</t>
  </si>
  <si>
    <t>ENSG00000197385</t>
  </si>
  <si>
    <t>ZNF860</t>
  </si>
  <si>
    <t>ENSP00000373277</t>
  </si>
  <si>
    <t>QSYAPAPHPMAPPSPS(ph)TNSSSNNSSNNSSGEQLSK</t>
  </si>
  <si>
    <t>ENSG00000144642</t>
  </si>
  <si>
    <t>RBMS3</t>
  </si>
  <si>
    <t>ENSP00000373301</t>
  </si>
  <si>
    <t>SECS(ph)GASSPECEVERGDRAEGAENK</t>
  </si>
  <si>
    <t>ENSG00000131370</t>
  </si>
  <si>
    <t>SH3BP5</t>
  </si>
  <si>
    <t>SQSSTS(ph)PEGQALENR</t>
  </si>
  <si>
    <t>ENSP00000373304</t>
  </si>
  <si>
    <t>LFIS(ph)PANEK</t>
  </si>
  <si>
    <t>ENSG00000154781</t>
  </si>
  <si>
    <t>CCDC174</t>
  </si>
  <si>
    <t>ENSP00000373340</t>
  </si>
  <si>
    <t>GAGWLS(ph)EDEDSPLDALDLVWAK</t>
  </si>
  <si>
    <t>ENSG00000156983</t>
  </si>
  <si>
    <t>BRPF1</t>
  </si>
  <si>
    <t>GAGWLSEDEDS(ph)PLDALDLVWAK</t>
  </si>
  <si>
    <t>IS(ph)IFDNLDVVSEDEEAPEEAPENGSNK</t>
  </si>
  <si>
    <t>ENTETPAAT(ph)PK</t>
  </si>
  <si>
    <t>TAYCDIHT(ph)PPGSAR</t>
  </si>
  <si>
    <t>RLPALS(ph)HSEGEEDEDEEEDEGK</t>
  </si>
  <si>
    <t>GS(ph)LTPHPAACDK</t>
  </si>
  <si>
    <t>GSLT(ph)PHPAACDK</t>
  </si>
  <si>
    <t>GSLTPHPAACDKDGQT(ph)DSAAEESSSQETSK</t>
  </si>
  <si>
    <t>RT(ph)SVLFSK</t>
  </si>
  <si>
    <t>RTS(ph)VLFSK</t>
  </si>
  <si>
    <t>ESQMTPS(ph)HGGSPVGPPQLPIMSSLR</t>
  </si>
  <si>
    <t>ENSP00000373343</t>
  </si>
  <si>
    <t>LAKDVLAEIPEQLLS(ph)YMR</t>
  </si>
  <si>
    <t>ENSG00000144550</t>
  </si>
  <si>
    <t>CPNE9</t>
  </si>
  <si>
    <t>ENSP00000373347</t>
  </si>
  <si>
    <t>FDYMGRS(ph)PR</t>
  </si>
  <si>
    <t>ENSG00000196220</t>
  </si>
  <si>
    <t>SRGAP3</t>
  </si>
  <si>
    <t>ENSP00000373354</t>
  </si>
  <si>
    <t>ENSG00000170364</t>
  </si>
  <si>
    <t>SETMAR</t>
  </si>
  <si>
    <t>ENSP00000373364</t>
  </si>
  <si>
    <t>ENSG00000135052</t>
  </si>
  <si>
    <t>GOLM1</t>
  </si>
  <si>
    <t>GFGGAGELGQTPQVQAALSVS(ph)QENPEMEGPER</t>
  </si>
  <si>
    <t>LRGEDDYNMDENEAESET(ph)DK</t>
  </si>
  <si>
    <t>ENSP00000373370</t>
  </si>
  <si>
    <t>QET(ph)THGQTINTTR</t>
  </si>
  <si>
    <t>ENSG00000143520</t>
  </si>
  <si>
    <t>FLG2</t>
  </si>
  <si>
    <t>QGNLSSSGNQEGS(ph)QK</t>
  </si>
  <si>
    <t>FSNSSSSNEFS(ph)K</t>
  </si>
  <si>
    <t>ENSP00000373420</t>
  </si>
  <si>
    <t>NCGEIFCNACSDNELPLPSS(ph)PKPVR</t>
  </si>
  <si>
    <t>ENSG00000204130</t>
  </si>
  <si>
    <t>RUFY2</t>
  </si>
  <si>
    <t>ENSP00000373433</t>
  </si>
  <si>
    <t>LAGDT(ph)EAKIR</t>
  </si>
  <si>
    <t>ENSG00000091128</t>
  </si>
  <si>
    <t>LAMB4</t>
  </si>
  <si>
    <t>ENSP00000373450</t>
  </si>
  <si>
    <t>ENSG00000104450</t>
  </si>
  <si>
    <t>SPAG1</t>
  </si>
  <si>
    <t>ENSP00000373464</t>
  </si>
  <si>
    <t>ENSG00000205336</t>
  </si>
  <si>
    <t>GPR56</t>
  </si>
  <si>
    <t>ENSP00000373474</t>
  </si>
  <si>
    <t>CEDICWIKTNKNNPGKT(ph)K</t>
  </si>
  <si>
    <t>ENSG00000145388</t>
  </si>
  <si>
    <t>METTL14</t>
  </si>
  <si>
    <t>YLDEGET(ph)DEDKMEEYKDELEMQQDEENLPYEEEIYK</t>
  </si>
  <si>
    <t>YLDEGETDEDKMEEY(ph)KDELEMQQDEENLPYEEEIYK</t>
  </si>
  <si>
    <t>ENSP00000373487</t>
  </si>
  <si>
    <t>VRS(ph)LETENR</t>
  </si>
  <si>
    <t>ENSG00000111057</t>
  </si>
  <si>
    <t>KRT18</t>
  </si>
  <si>
    <t>DWS(ph)HYFK</t>
  </si>
  <si>
    <t>STFSTNY(ph)R</t>
  </si>
  <si>
    <t>(gl)QS(ph)VENDIHGLR</t>
  </si>
  <si>
    <t>TVQS(ph)LEIDLDSMR</t>
  </si>
  <si>
    <t>NLKAS(ph)LENSLR</t>
  </si>
  <si>
    <t>ASLENS(ph)LREVEAR</t>
  </si>
  <si>
    <t>LLEDGEDFNLGDALDSSNSMQT(ph)IQK</t>
  </si>
  <si>
    <t>ST(ph)FSTNYR</t>
  </si>
  <si>
    <t>LAS(ph)YLDRVR</t>
  </si>
  <si>
    <t>ENSP00000373509</t>
  </si>
  <si>
    <t>ENSG00000211450</t>
  </si>
  <si>
    <t>C11orf31</t>
  </si>
  <si>
    <t>ENSP00000373518</t>
  </si>
  <si>
    <t>AIGLAVS(ph)R</t>
  </si>
  <si>
    <t>ENSG00000255346</t>
  </si>
  <si>
    <t>NOX5</t>
  </si>
  <si>
    <t>ENSP00000373565</t>
  </si>
  <si>
    <t>ENSG00000180921</t>
  </si>
  <si>
    <t>FAM83H</t>
  </si>
  <si>
    <t>RLSLGQGDST(ph)EAATEER</t>
  </si>
  <si>
    <t>SDS(ph)LGTQGR</t>
  </si>
  <si>
    <t>MDAYALAPYAGAGPLVGVPGVGAPTPFS(ph)FPKR</t>
  </si>
  <si>
    <t>RHSFAT(ph)EGAGAVENFAAAR</t>
  </si>
  <si>
    <t>DQLYQQQYQWDPQLT(ph)PARPQGLFEK</t>
  </si>
  <si>
    <t>LAS(ph)YLSGCHGEDGGDDGLPAPMEAEAYEDDVLAPGGR</t>
  </si>
  <si>
    <t>LASYLS(ph)GCHGEDGGDDGLPAPMEAEAYEDDVLAPGGR</t>
  </si>
  <si>
    <t>APAGDLLPS(ph)AFR</t>
  </si>
  <si>
    <t>EGPEEPGLAKQDS(ph)FR</t>
  </si>
  <si>
    <t>LRS(ph)SLIFSTSQAEGAAGAAAATEK</t>
  </si>
  <si>
    <t>LRSS(ph)LIFSTSQAEGAAGAAAATEK</t>
  </si>
  <si>
    <t>SSLIFSTS(ph)QAEGAAGAAAATEK</t>
  </si>
  <si>
    <t>SQS(ph)SSQGDNPLAPGYLPPHYK</t>
  </si>
  <si>
    <t>QPGAASLTAAQLLDT(ph)LGR</t>
  </si>
  <si>
    <t>S(ph)GSDRLPSR</t>
  </si>
  <si>
    <t>SGS(ph)DRLPSR</t>
  </si>
  <si>
    <t>FLS(ph)AQSHSTSPQGLDSPLPLEGSGAHQVLHNESK</t>
  </si>
  <si>
    <t>FLSAQS(ph)HSTSPQGLDSPLPLEGSGAHQVLHNESK</t>
  </si>
  <si>
    <t>FLSAQSHS(ph)TSPQGLDSPLPLEGSGAHQVLHNESK</t>
  </si>
  <si>
    <t>FLSAQSHST(ph)SPQGLDSPLPLEGSGAHQVLHNESK</t>
  </si>
  <si>
    <t>FLSAQSHSTS(ph)PQGLDSPLPLEGSGAHQVLHNESK</t>
  </si>
  <si>
    <t>FLSAQSHSTSPQGLDS(ph)PLPLEGSGAHQVLHNESK</t>
  </si>
  <si>
    <t>FLSAQSHSTSPQGLDSPLPLEGSGAHQVLHNESKGSPTSAY(ph)PER</t>
  </si>
  <si>
    <t>KGSPT(ph)PGFSTR</t>
  </si>
  <si>
    <t>SQSS(ph)SQGDNPLAPGYLPPHYK</t>
  </si>
  <si>
    <t>SQSSS(ph)QGDNPLAPGYLPPHYK</t>
  </si>
  <si>
    <t>ENSP00000373566</t>
  </si>
  <si>
    <t>TSRSELNNLS(ph)EEYEVLK</t>
  </si>
  <si>
    <t>ENSG00000163749</t>
  </si>
  <si>
    <t>CCDC158</t>
  </si>
  <si>
    <t>SEEMEMTT(ph)NKLK</t>
  </si>
  <si>
    <t>ENSP00000373570</t>
  </si>
  <si>
    <t>PMVQRLPEPQDVAQCLEVGLFDT(ph)PPFYSNSTNSFR</t>
  </si>
  <si>
    <t>ENSG00000107165</t>
  </si>
  <si>
    <t>TYRP1</t>
  </si>
  <si>
    <t>ENSP00000373620</t>
  </si>
  <si>
    <t>LVQDVANNT(ph)NEEAGDGTTTATVLAR</t>
  </si>
  <si>
    <t>ENSG00000144381</t>
  </si>
  <si>
    <t>HSPD1</t>
  </si>
  <si>
    <t>LVQDVANNTNEEAGDGT(ph)TTATVLAR</t>
  </si>
  <si>
    <t>QSKPVT(ph)TPEEIAQVATISANGDK</t>
  </si>
  <si>
    <t>PVTT(ph)PEEIAQVATISANGDK</t>
  </si>
  <si>
    <t>T(ph)LNDELEIIEGMK</t>
  </si>
  <si>
    <t>GYIS(ph)PYFINTSK</t>
  </si>
  <si>
    <t>GYISPYFINT(ph)SK</t>
  </si>
  <si>
    <t>CEFQDAYVLLS(ph)EK</t>
  </si>
  <si>
    <t>KIS(ph)SIQSIVPALEIANAHR</t>
  </si>
  <si>
    <t>ISS(ph)IQSIVPALEIANAHR</t>
  </si>
  <si>
    <t>LS(ph)DGVAVLK</t>
  </si>
  <si>
    <t>VGGT(ph)SDVEVNEK</t>
  </si>
  <si>
    <t>NAGVEGS(ph)LIVEK</t>
  </si>
  <si>
    <t>IMQS(ph)SSEVGYDAMAGDFVNMVEK</t>
  </si>
  <si>
    <t>GIIDPT(ph)K</t>
  </si>
  <si>
    <t>ENSP00000373637</t>
  </si>
  <si>
    <t>AVT(ph)PLRPGELLFR</t>
  </si>
  <si>
    <t>ENSG00000185420</t>
  </si>
  <si>
    <t>SMYD3</t>
  </si>
  <si>
    <t>ENSP00000373647</t>
  </si>
  <si>
    <t>S(ph)DRSIPQLDLGWPDTIAYR</t>
  </si>
  <si>
    <t>ENSG00000188522</t>
  </si>
  <si>
    <t>FAM83G</t>
  </si>
  <si>
    <t>ISS(ph)EKQEAK</t>
  </si>
  <si>
    <t>AFS(ph)QVQCLDDNHVNWR</t>
  </si>
  <si>
    <t>RPS(ph)VASSVSEEYFEVR</t>
  </si>
  <si>
    <t>RPSVASSVS(ph)EEYFEVR</t>
  </si>
  <si>
    <t>GTFVGPQGGS(ph)PWAQSR</t>
  </si>
  <si>
    <t>LLPDPGS(ph)PR</t>
  </si>
  <si>
    <t>ATEEHPS(ph)PFGIPYSK</t>
  </si>
  <si>
    <t>ENSP00000373657</t>
  </si>
  <si>
    <t>ALINMS(ph)SLPAQDK</t>
  </si>
  <si>
    <t>ENSG00000074356</t>
  </si>
  <si>
    <t>C17orf85</t>
  </si>
  <si>
    <t>RSQYYMKYGNPNY(ph)GGMK</t>
  </si>
  <si>
    <t>NSMRADS(ph)VSSSNIK</t>
  </si>
  <si>
    <t>ADSVSS(ph)SNIK</t>
  </si>
  <si>
    <t>RREPS(ph)SDVHSRL</t>
  </si>
  <si>
    <t>AGS(ph)FITGIDVTSK</t>
  </si>
  <si>
    <t>ENSP00000373669</t>
  </si>
  <si>
    <t>ENSG00000196544</t>
  </si>
  <si>
    <t>C17orf59</t>
  </si>
  <si>
    <t>VSGEEETENVGGANRHPRT(ph)SPK</t>
  </si>
  <si>
    <t>ENSP00000373684</t>
  </si>
  <si>
    <t>NLTHNPPSDFSFQNMNS(ph)K</t>
  </si>
  <si>
    <t>ENSG00000211455</t>
  </si>
  <si>
    <t>STK38L</t>
  </si>
  <si>
    <t>QLAYS(ph)TVGTPDYIAPEVFMQTGYNK</t>
  </si>
  <si>
    <t>QLAYST(ph)VGTPDYIAPEVFMQTGYNK</t>
  </si>
  <si>
    <t>QLAYSTVGT(ph)PDYIAPEVFMQTGYNK</t>
  </si>
  <si>
    <t>QLAYSTVGTPDY(ph)IAPEVFMQTGYNK</t>
  </si>
  <si>
    <t>ETLVFPPEVPIS(ph)EK</t>
  </si>
  <si>
    <t>ENSP00000373700</t>
  </si>
  <si>
    <t>HQELQAMQMELQSPEY(ph)K</t>
  </si>
  <si>
    <t>ENSG00000171094</t>
  </si>
  <si>
    <t>ALK</t>
  </si>
  <si>
    <t>REEERS(ph)PAAPPPLPTTSSGK</t>
  </si>
  <si>
    <t>NKPTSLWNPT(ph)YGSWFTEK</t>
  </si>
  <si>
    <t>NKPTSLWNPTY(ph)GSWFTEK</t>
  </si>
  <si>
    <t>HFPCGNVNYGYQQQGLPLEAATAPGAGHY(ph)EDTILK</t>
  </si>
  <si>
    <t>HFPCGNVNYGYQQQGLPLEAATAPGAGHYEDT(ph)ILK</t>
  </si>
  <si>
    <t>LLFQIFGTGHSSLESPTNMPS(ph)PSPDYFTWNLTWIMK</t>
  </si>
  <si>
    <t>S(ph)KEMPRGSFLLLNTSADSK</t>
  </si>
  <si>
    <t>ENSP00000373713</t>
  </si>
  <si>
    <t>HFDS(ph)QVIIYGK</t>
  </si>
  <si>
    <t>ENSG00000211456</t>
  </si>
  <si>
    <t>SACM1L</t>
  </si>
  <si>
    <t>ENSP00000373715</t>
  </si>
  <si>
    <t>RFGDSSDS(ph)DNGFSSTGSTPAKPTVEK</t>
  </si>
  <si>
    <t>ENSG00000172795</t>
  </si>
  <si>
    <t>DCP2</t>
  </si>
  <si>
    <t>ENSP00000373734</t>
  </si>
  <si>
    <t>RLS(ph)ITSLTGK</t>
  </si>
  <si>
    <t>ENSG00000170456</t>
  </si>
  <si>
    <t>DENND5B</t>
  </si>
  <si>
    <t>RLSIT(ph)SLTGK</t>
  </si>
  <si>
    <t>Y(ph)NSYDISR</t>
  </si>
  <si>
    <t>YNSYDIS(ph)RDTLYVSK</t>
  </si>
  <si>
    <t>AVT(ph)SQQPPPLPLESYIHNILYEVPLPPPGRSLK</t>
  </si>
  <si>
    <t>MDLSAS(ph)LGEKDKDLK</t>
  </si>
  <si>
    <t>MDHT(ph)AIHPHLLDMK</t>
  </si>
  <si>
    <t>ENSP00000373772</t>
  </si>
  <si>
    <t>ENSG00000155827</t>
  </si>
  <si>
    <t>RNF20</t>
  </si>
  <si>
    <t>LAMAKQEEEALLS(ph)EMDVTGQAFEDMQEQNIR</t>
  </si>
  <si>
    <t>ENSP00000373808</t>
  </si>
  <si>
    <t>ENSG00000198780</t>
  </si>
  <si>
    <t>FAM169A</t>
  </si>
  <si>
    <t>RFQDS(ph)EFSSSQGEDEK</t>
  </si>
  <si>
    <t>LESTARPS(ph)ESSEEFLEEEPEQR</t>
  </si>
  <si>
    <t>LESTARPSES(ph)SEEFLEEEPEQR</t>
  </si>
  <si>
    <t>LESTARPSESS(ph)EEFLEEEPEQR</t>
  </si>
  <si>
    <t>GIEFEDES(ph)SDRDARPALETQPQQEK</t>
  </si>
  <si>
    <t>AHLGSS(ph)DNVATMSNEER</t>
  </si>
  <si>
    <t>NQSEEQS(ph)EASSEQLDQFTQSAEK</t>
  </si>
  <si>
    <t>NQSEEQSEAS(ph)SEQLDQFTQSAEK</t>
  </si>
  <si>
    <t>NQSEEQSEASS(ph)EQLDQFTQSAEK</t>
  </si>
  <si>
    <t>ENSP00000373854</t>
  </si>
  <si>
    <t>ATLGDRMLMRAS(ph)ASSENNK</t>
  </si>
  <si>
    <t>ENSG00000156886</t>
  </si>
  <si>
    <t>ITGAD</t>
  </si>
  <si>
    <t>ENSP00000373873</t>
  </si>
  <si>
    <t>AAAAALSGS(ph)PPQTEKPTHYR</t>
  </si>
  <si>
    <t>ENSG00000059145</t>
  </si>
  <si>
    <t>UNKL</t>
  </si>
  <si>
    <t>RDS(ph)PAEGGPR</t>
  </si>
  <si>
    <t>MT(ph)PPQQPPPLR</t>
  </si>
  <si>
    <t>ENSP00000373884</t>
  </si>
  <si>
    <t>LLHYLARNFY(ph)NLR</t>
  </si>
  <si>
    <t>ENSG00000198838</t>
  </si>
  <si>
    <t>RYR3</t>
  </si>
  <si>
    <t>ENSP00000373905</t>
  </si>
  <si>
    <t>GWLTINNIS(ph)LMK</t>
  </si>
  <si>
    <t>ENSG00000079805</t>
  </si>
  <si>
    <t>DNM2</t>
  </si>
  <si>
    <t>Y(ph)MLPLDNLK</t>
  </si>
  <si>
    <t>AGVYPEKDQAENEDGAQENTFS(ph)MDPQLER</t>
  </si>
  <si>
    <t>EALNIIGDISTSTVSTPVPPPVDDTWLQS(ph)ASSHSPTPQR</t>
  </si>
  <si>
    <t>EALNIIGDISTSTVSTPVPPPVDDTWLQSAS(ph)SHSPTPQR</t>
  </si>
  <si>
    <t>EALNIIGDISTSTVSTPVPPPVDDTWLQSASSHS(ph)PTPQR</t>
  </si>
  <si>
    <t>EALNIIGDISTSTVSTPVPPPVDDTWLQSASSHSPT(ph)PQR</t>
  </si>
  <si>
    <t>ENSP00000373918</t>
  </si>
  <si>
    <t>VGIS(ph)PDKLR</t>
  </si>
  <si>
    <t>ENSG00000106105</t>
  </si>
  <si>
    <t>GARS</t>
  </si>
  <si>
    <t>YPLFEGQETGKKET(ph)IEE</t>
  </si>
  <si>
    <t>ENSP00000373937</t>
  </si>
  <si>
    <t>TTLPMT(ph)MDR</t>
  </si>
  <si>
    <t>ENSG00000166450</t>
  </si>
  <si>
    <t>PRTG</t>
  </si>
  <si>
    <t>ENSP00000373964</t>
  </si>
  <si>
    <t>FASHATFSLS(ph)GR</t>
  </si>
  <si>
    <t>ENSG00000188176</t>
  </si>
  <si>
    <t>SMTNL2</t>
  </si>
  <si>
    <t>S(ph)QTLPRTSEAQARK</t>
  </si>
  <si>
    <t>SQS(ph)FGVASASSIK</t>
  </si>
  <si>
    <t>ENSP00000373979</t>
  </si>
  <si>
    <t>FNFES(ph)FPESPGEK</t>
  </si>
  <si>
    <t>ENSG00000167632</t>
  </si>
  <si>
    <t>TRAPPC9</t>
  </si>
  <si>
    <t>SLLGQNVS(ph)TK</t>
  </si>
  <si>
    <t>ENSP00000374029</t>
  </si>
  <si>
    <t>LETTLS(ph)VCAEEPDHGQLFTHLGR</t>
  </si>
  <si>
    <t>ENSG00000145901</t>
  </si>
  <si>
    <t>TNIP1</t>
  </si>
  <si>
    <t>EGASGRPGS(ph)PK</t>
  </si>
  <si>
    <t>AVAGQQQAS(ph)VTAGK</t>
  </si>
  <si>
    <t>ALEEALSIQT(ph)PPSSPPTAFGSPEGAGALLR</t>
  </si>
  <si>
    <t>ALEEALSIQTPPS(ph)SPPTAFGSPEGAGALLR</t>
  </si>
  <si>
    <t>ALEEALSIQTPPSS(ph)PPTAFGSPEGAGALLR</t>
  </si>
  <si>
    <t>ALEEALSIQTPPSSPPT(ph)AFGSPEGAGALLR</t>
  </si>
  <si>
    <t>DNELLPPPSPSLGS(ph)FDPLAELTGK</t>
  </si>
  <si>
    <t>DNELLPPPSPSLGSFDPLAELT(ph)GK</t>
  </si>
  <si>
    <t>ENSP00000374036</t>
  </si>
  <si>
    <t>ANS(ph)VQASRPAPGSVQSPAPPQPGQPGTPGGSRPGPGPAGR</t>
  </si>
  <si>
    <t>ENSG00000089169</t>
  </si>
  <si>
    <t>RPH3A</t>
  </si>
  <si>
    <t>ENSP00000374045</t>
  </si>
  <si>
    <t>NPVTPRFIRHFSMLCLPMPS(ph)EHSLK</t>
  </si>
  <si>
    <t>ENSG00000115423</t>
  </si>
  <si>
    <t>DNAH6</t>
  </si>
  <si>
    <t>CRMFPSLVNCCT(ph)IDWFVQWPR</t>
  </si>
  <si>
    <t>ENSP00000374069</t>
  </si>
  <si>
    <t>ILQTGVGSKS(ph)KLK</t>
  </si>
  <si>
    <t>ENSG00000155093</t>
  </si>
  <si>
    <t>PTPRN2</t>
  </si>
  <si>
    <t>ENSP00000374183</t>
  </si>
  <si>
    <t>ENSG00000130559</t>
  </si>
  <si>
    <t>CAMSAP1</t>
  </si>
  <si>
    <t>T(ph)PTDPGLDSALEPSGDPHGK</t>
  </si>
  <si>
    <t>TLTLSS(ph)SKDANILSEQMSLK</t>
  </si>
  <si>
    <t>DANILSEQMS(ph)LK</t>
  </si>
  <si>
    <t>S(ph)RASLIEVDLSDLK</t>
  </si>
  <si>
    <t>S(ph)VHREESCSDSGTK</t>
  </si>
  <si>
    <t>TQS(ph)GSSLSLASAATTEPESVHSGGTPSQR</t>
  </si>
  <si>
    <t>TQSGS(ph)SLSLASAATTEPESVHSGGTPSQR</t>
  </si>
  <si>
    <t>TQSGSSLSLASAATT(ph)EPESVHSGGTPSQR</t>
  </si>
  <si>
    <t>TQSGSSLSLASAATTEPES(ph)VHSGGTPSQR</t>
  </si>
  <si>
    <t>TQSGSSLSLASAATTEPESVHS(ph)GGTPSQR</t>
  </si>
  <si>
    <t>TQSGSSLSLASAATTEPESVHSGGT(ph)PSQR</t>
  </si>
  <si>
    <t>VES(ph)MEALPILSR</t>
  </si>
  <si>
    <t>EVTS(ph)MADSLYNIR</t>
  </si>
  <si>
    <t>SS(ph)RPPVPISNATK</t>
  </si>
  <si>
    <t>SFLGS(ph)PAAGTLAELQPPVQLPAEGCHR</t>
  </si>
  <si>
    <t>GT(ph)AAFSPSHPLLPLR</t>
  </si>
  <si>
    <t>GTAAFSPS(ph)HPLLPLR</t>
  </si>
  <si>
    <t>S(ph)NSLTRVDGQPR</t>
  </si>
  <si>
    <t>SNS(ph)LTRVDGQPR</t>
  </si>
  <si>
    <t>T(ph)RPASQPTPFALHHAASCEVDPSSGDSISLAR</t>
  </si>
  <si>
    <t>TRPAS(ph)QPTPFALHHAASCEVDPSSGDSISLAR</t>
  </si>
  <si>
    <t>TRPASQPTPFALHHAAS(ph)CEVDPSSGDSISLAR</t>
  </si>
  <si>
    <t>S(ph)ISKDSLASNIVNLTPQNQPHPTATK</t>
  </si>
  <si>
    <t>DSLASNIVNLT(ph)PQNQPHPTATK</t>
  </si>
  <si>
    <t>ADVVPQQADPEFPRAS(ph)PR</t>
  </si>
  <si>
    <t>ALGLT(ph)ANARSPQGQLDTSESKPDSFFLEPLMPAVLK</t>
  </si>
  <si>
    <t>SPQGQLDT(ph)SESKPDSFFLEPLMPAVLKPAK</t>
  </si>
  <si>
    <t>ALGLTANARSPQGQLDTSESKPDS(ph)FFLEPLMPAVLKPAK</t>
  </si>
  <si>
    <t>RPS(ph)EGPQPLVR</t>
  </si>
  <si>
    <t>SPNS(ph)HDSEPWTLLR</t>
  </si>
  <si>
    <t>SPNSHDS(ph)EPWTLLR</t>
  </si>
  <si>
    <t>SS(ph)PCLSTASQMSSVSMASGSVK</t>
  </si>
  <si>
    <t>LQRLNSCET(ph)K</t>
  </si>
  <si>
    <t>REQSPS(ph)QHGK</t>
  </si>
  <si>
    <t>EQSPSQHGKDPAS(ph)LLASELVQLHMQLEEK</t>
  </si>
  <si>
    <t>ENSP00000374205</t>
  </si>
  <si>
    <t>WVPCGKADT(ph)NVQGNR</t>
  </si>
  <si>
    <t>ENSG00000136535</t>
  </si>
  <si>
    <t>TBR1</t>
  </si>
  <si>
    <t>LSPVLDGVS(ph)ELR</t>
  </si>
  <si>
    <t>ENSP00000374212</t>
  </si>
  <si>
    <t>VKGMT(ph)ER</t>
  </si>
  <si>
    <t>ENSG00000183495</t>
  </si>
  <si>
    <t>EP400</t>
  </si>
  <si>
    <t>PYLSS(ph)PLR</t>
  </si>
  <si>
    <t>RFEHGSPSYIQVTSPLSQQVQTQS(ph)PTQPSPGPGQALQNVR</t>
  </si>
  <si>
    <t>RFEHGSPSYIQVTSPLSQQVQTQSPT(ph)QPSPGPGQALQNVR</t>
  </si>
  <si>
    <t>ITRHEAELLS(ph)K</t>
  </si>
  <si>
    <t>HQPASASSTAAS(ph)PAHPAK</t>
  </si>
  <si>
    <t>AGAPGPGLGLCSS(ph)SPTGGFVDASVLVR</t>
  </si>
  <si>
    <t>VAVNALAVGEPGTAS(ph)KPASPIGGPTQEEK</t>
  </si>
  <si>
    <t>VAVNALAVGEPGTASKPASPIGGPT(ph)QEEK</t>
  </si>
  <si>
    <t>QIS(ph)LSPSSGGHFVFQDGSGLTQIAQGAQVQLQHPGTPITVR</t>
  </si>
  <si>
    <t>SLFDRAT(ph)PGLLK</t>
  </si>
  <si>
    <t>AVGS(ph)PATATPDLVSMATTQGVR</t>
  </si>
  <si>
    <t>AVGSPATAT(ph)PDLVSMATTQGVR</t>
  </si>
  <si>
    <t>AVGKLT(ph)PEHLIK</t>
  </si>
  <si>
    <t>LIQQQVVTTASAPLQTPGAPNPAQVPASSDS(ph)PSQQPK</t>
  </si>
  <si>
    <t>LIQQQVVTTASAPLQTPGAPNPAQVPASSDSPS(ph)QQPK</t>
  </si>
  <si>
    <t>LKT(ph)PTKPPCQ</t>
  </si>
  <si>
    <t>TPGVLLPGAGGAAGFGMTSPPPPT(ph)SPSR</t>
  </si>
  <si>
    <t>TPGVLLPGAGGAAGFGMTSPPPPTS(ph)PSR</t>
  </si>
  <si>
    <t>TPGVLLPGAGGAAGFGMTSPPPPTSPS(ph)R</t>
  </si>
  <si>
    <t>KLEEIPPAS(ph)PEMAQMR</t>
  </si>
  <si>
    <t>QQAMPSTGMAEQS(ph)KRPR</t>
  </si>
  <si>
    <t>S(ph)SPVNRPSSATNK</t>
  </si>
  <si>
    <t>SS(ph)PVNRPSSATNK</t>
  </si>
  <si>
    <t>ALS(ph)PVTSR</t>
  </si>
  <si>
    <t>TPGVVASAPTKPQS(ph)PAQNATSSQDSSQDTLTEQITLENQVHQR</t>
  </si>
  <si>
    <t>RKAS(ph)ISLTDDEVDDEEETIEEEEANEGVVDHQTELSNLAK</t>
  </si>
  <si>
    <t>ENSP00000374218</t>
  </si>
  <si>
    <t>KSPATIFLTVPGPHS(ph)PGPIK</t>
  </si>
  <si>
    <t>ENSG00000158220</t>
  </si>
  <si>
    <t>ESYT3</t>
  </si>
  <si>
    <t>ENSP00000374240</t>
  </si>
  <si>
    <t>SS(ph)PAVRAAGGGGGGGGGGGGGGGGGGVGGGGAGGGAGGGR</t>
  </si>
  <si>
    <t>ENSG00000168779</t>
  </si>
  <si>
    <t>SHOX2</t>
  </si>
  <si>
    <t>ENSP00000374280</t>
  </si>
  <si>
    <t>LT(ph)QIQESQVTSHNK</t>
  </si>
  <si>
    <t>ENSG00000137815</t>
  </si>
  <si>
    <t>RTF1</t>
  </si>
  <si>
    <t>LTQIQESQVT(ph)SHNKER</t>
  </si>
  <si>
    <t>VVIDSDTEDS(ph)GSDENLDQELLSLAK</t>
  </si>
  <si>
    <t>DKDLNS(ph)KSASDLSEDLFK</t>
  </si>
  <si>
    <t>SAS(ph)DLSEDLFK</t>
  </si>
  <si>
    <t>SASDLS(ph)EDLFK</t>
  </si>
  <si>
    <t>IDLQVPS(ph)SESK</t>
  </si>
  <si>
    <t>IDLQVPSS(ph)ESK</t>
  </si>
  <si>
    <t>IDLQVPSSES(ph)K</t>
  </si>
  <si>
    <t>ENSP00000374309</t>
  </si>
  <si>
    <t>VTGSASDCALCACPHS(ph)PPASFSPTCVLEGDHDFR</t>
  </si>
  <si>
    <t>ENSG00000101680</t>
  </si>
  <si>
    <t>LAMA1</t>
  </si>
  <si>
    <t>VTGSASDCALCACPHSPPAS(ph)FSPTCVLEGDHDFR</t>
  </si>
  <si>
    <t>IT(ph)LIVDGNAVGAESPHTQSTSVDTNNPIYVGGYPAGVK</t>
  </si>
  <si>
    <t>S(ph)PQVQSFDFSR</t>
  </si>
  <si>
    <t>SPQVQS(ph)FDFSR</t>
  </si>
  <si>
    <t>LT(ph)AFGGFLK</t>
  </si>
  <si>
    <t>ENSP00000374332</t>
  </si>
  <si>
    <t>LLNLKNDS(ph)LR</t>
  </si>
  <si>
    <t>ENSG00000211460</t>
  </si>
  <si>
    <t>TSN</t>
  </si>
  <si>
    <t>ENSP00000374357</t>
  </si>
  <si>
    <t>ENSG00000133794</t>
  </si>
  <si>
    <t>ARNTL</t>
  </si>
  <si>
    <t>ENSP00000374359</t>
  </si>
  <si>
    <t>RAPQASGPS(ph)TPGYR</t>
  </si>
  <si>
    <t>ENSG00000070476</t>
  </si>
  <si>
    <t>ZXDC</t>
  </si>
  <si>
    <t>RAPQASGPST(ph)PGYR</t>
  </si>
  <si>
    <t>ENSP00000374372</t>
  </si>
  <si>
    <t>LLEVLSGEMLPKPT(ph)K</t>
  </si>
  <si>
    <t>ENSG00000070182</t>
  </si>
  <si>
    <t>SPTB</t>
  </si>
  <si>
    <t>MQLLAASY(ph)DLHR</t>
  </si>
  <si>
    <t>WDAPDDELDNDNSS(ph)AR</t>
  </si>
  <si>
    <t>ENSP00000374387</t>
  </si>
  <si>
    <t>GCPVS(ph)PPGWELSPSPR</t>
  </si>
  <si>
    <t>ENSG00000155275</t>
  </si>
  <si>
    <t>TRMT44</t>
  </si>
  <si>
    <t>ENSP00000374399</t>
  </si>
  <si>
    <t>TVSLPPPDLGTGTDGPAGS(ph)DTSPFR</t>
  </si>
  <si>
    <t>ENSG00000166166</t>
  </si>
  <si>
    <t>TRMT61A</t>
  </si>
  <si>
    <t>TVSLPPPDLGTGTDGPAGSDTS(ph)PFR</t>
  </si>
  <si>
    <t>S(ph)GTPMKEAVGHTGYLTFATK</t>
  </si>
  <si>
    <t>ENSP00000374409</t>
  </si>
  <si>
    <t>ENSG00000144283</t>
  </si>
  <si>
    <t>PKP4</t>
  </si>
  <si>
    <t>LYLQS(ph)PHSYEDPYFDDR</t>
  </si>
  <si>
    <t>RLYLQSPHSY(ph)EDPYFDDRV</t>
  </si>
  <si>
    <t>RVHFPASTDY(ph)STQYGLKS</t>
  </si>
  <si>
    <t>AEGQTLVQPS(ph)VANR</t>
  </si>
  <si>
    <t>AQS(ph)PSYVISTGVSPSR</t>
  </si>
  <si>
    <t>AQSPSYVISTGVS(ph)PSR</t>
  </si>
  <si>
    <t>AQSPSYVISTGVSPS(ph)RGSLR</t>
  </si>
  <si>
    <t>AQSPSYVISTGVSPSRGS(ph)LR</t>
  </si>
  <si>
    <t>TSLGS(ph)GFGSPSVTDPR</t>
  </si>
  <si>
    <t>TSLGSGFGSPS(ph)VTDPR</t>
  </si>
  <si>
    <t>AAS(ph)PYSQRPASPTAIR</t>
  </si>
  <si>
    <t>AASPY(ph)SQRPASPTAIR</t>
  </si>
  <si>
    <t>IGS(ph)VTSR</t>
  </si>
  <si>
    <t>IGSVT(ph)SR</t>
  </si>
  <si>
    <t>VGS(ph)PLTLTDAQTR</t>
  </si>
  <si>
    <t>VGSPLT(ph)LTDAQTR</t>
  </si>
  <si>
    <t>VAS(ph)PSQGQVGSSSPK</t>
  </si>
  <si>
    <t>VASPS(ph)QGQVGSSSPK</t>
  </si>
  <si>
    <t>S(ph)AVSPDLHITPIYEGR</t>
  </si>
  <si>
    <t>SAVS(ph)PDLHITPIYEGR</t>
  </si>
  <si>
    <t>RSAVSPDLHITPIY(ph)EGRT</t>
  </si>
  <si>
    <t>SPNHGTVELQGS(ph)QTALYR</t>
  </si>
  <si>
    <t>TGS(ph)VGIGNLQR</t>
  </si>
  <si>
    <t>TSS(ph)QRSTLTYQR</t>
  </si>
  <si>
    <t>TSSQRS(ph)TLTYQR</t>
  </si>
  <si>
    <t>RSTLTY(ph)QRN</t>
  </si>
  <si>
    <t>RNNYALNTTATY(ph)AEPYRPIQYRV</t>
  </si>
  <si>
    <t>RVQECNY(ph)NRL</t>
  </si>
  <si>
    <t>S(ph)PSIDSIQK</t>
  </si>
  <si>
    <t>LLGLNELDDLLGKESPS(ph)KDSEPSCWGK</t>
  </si>
  <si>
    <t>TPQEDQWDGVGPIPGLSKS(ph)PK</t>
  </si>
  <si>
    <t>LGAESPSIASTSST(ph)EK</t>
  </si>
  <si>
    <t>ENSP00000374423</t>
  </si>
  <si>
    <t>LQS(ph)LHEGRTPPPTKTPPPRPPLPTQQFGVSLQYLK</t>
  </si>
  <si>
    <t>ENSG00000241484</t>
  </si>
  <si>
    <t>ARHGAP8</t>
  </si>
  <si>
    <t>ENSP00000374444</t>
  </si>
  <si>
    <t>S(ph)RSLPAFPTSSLLTQSQK</t>
  </si>
  <si>
    <t>ENSG00000143669</t>
  </si>
  <si>
    <t>LYST</t>
  </si>
  <si>
    <t>SRSLPAFPT(ph)SSLLTQSQK</t>
  </si>
  <si>
    <t>LTGSLGCS(ph)IDR</t>
  </si>
  <si>
    <t>QNS(ph)LGSSDTLK</t>
  </si>
  <si>
    <t>GKEDAFIS(ph)SCESAK</t>
  </si>
  <si>
    <t>GKEDAFISS(ph)CESAK</t>
  </si>
  <si>
    <t>WPS(ph)LVDR</t>
  </si>
  <si>
    <t>RT(ph)QNMAVALQLRVLQAAMEFIR</t>
  </si>
  <si>
    <t>RMSQENPS(ph)QATETELAQR</t>
  </si>
  <si>
    <t>TPENVTQS(ph)K</t>
  </si>
  <si>
    <t>DLS(ph)GLLVSAFK</t>
  </si>
  <si>
    <t>EEEEEETHMATLGQYLVHGRGFLLLT(ph)K</t>
  </si>
  <si>
    <t>ENSP00000374447</t>
  </si>
  <si>
    <t>ENSG00000136141</t>
  </si>
  <si>
    <t>LRCH1</t>
  </si>
  <si>
    <t>EDSCHRLS(ph)PVK</t>
  </si>
  <si>
    <t>NLES(ph)IDPQFTIR</t>
  </si>
  <si>
    <t>ENSP00000374455</t>
  </si>
  <si>
    <t>LAFPS(ph)PFGHLSEGFSHSR</t>
  </si>
  <si>
    <t>ENSG00000161011</t>
  </si>
  <si>
    <t>SQSTM1</t>
  </si>
  <si>
    <t>LAFPSPFGHLS(ph)EGFSHSR</t>
  </si>
  <si>
    <t>LAFPSPFGHLSEGFS(ph)HSR</t>
  </si>
  <si>
    <t>LAFPSPFGHLSEGFSHS(ph)R</t>
  </si>
  <si>
    <t>AGEARPGPTAES(ph)ASGPSEDPSVNFLK</t>
  </si>
  <si>
    <t>LTPVSPESS(ph)STEEK</t>
  </si>
  <si>
    <t>LTPVSPESSS(ph)TEEK</t>
  </si>
  <si>
    <t>S(ph)SSQPSSCCSDPSKPGGNVEGATQSLAEQMR</t>
  </si>
  <si>
    <t>SSSQPS(ph)SCCSDPSKPGGNVEGATQSLAEQMR</t>
  </si>
  <si>
    <t>SSSQPSS(ph)CCSDPSKPGGNVEGATQSLAEQMR</t>
  </si>
  <si>
    <t>SSSQPSSCCS(ph)DPSKPGGNVEGATQSLAEQMR</t>
  </si>
  <si>
    <t>SSSQPSSCCSDPS(ph)KPGGNVEGATQSLAEQMR</t>
  </si>
  <si>
    <t>IALES(ph)EGRPEEQMESDNCSGGDDDWTHLSSK</t>
  </si>
  <si>
    <t>IALESEGRPEEQMESDNCSGGDDDWTHLS(ph)SK</t>
  </si>
  <si>
    <t>IALESEGRPEEQMESDNCSGGDDDWTHLSS(ph)K</t>
  </si>
  <si>
    <t>EVDPSTGELQS(ph)LQMPESEGPSSLDPSQEGPTGLK</t>
  </si>
  <si>
    <t>EVDPSTGELQSLQMPES(ph)EGPSSLDPSQEGPTGLK</t>
  </si>
  <si>
    <t>EVDPSTGELQSLQMPESEGPS(ph)SLDPSQEGPTGLK</t>
  </si>
  <si>
    <t>EVDPSTGELQSLQMPESEGPSSLDPS(ph)QEGPTGLK</t>
  </si>
  <si>
    <t>NYDIGAALDTIQYS(ph)K</t>
  </si>
  <si>
    <t>ENSP00000374467</t>
  </si>
  <si>
    <t>IQIQNLS(ph)VRYDSSLKPVLK</t>
  </si>
  <si>
    <t>ENSG00000006071</t>
  </si>
  <si>
    <t>ABCC8</t>
  </si>
  <si>
    <t>LS(ph)EFLSSAEIR</t>
  </si>
  <si>
    <t>ENSP00000374484</t>
  </si>
  <si>
    <t>ENSG00000103978</t>
  </si>
  <si>
    <t>TMEM87A</t>
  </si>
  <si>
    <t>WVEENVPSSVTDVALPALLDSDEERMIT(ph)HFER</t>
  </si>
  <si>
    <t>ENSP00000374501</t>
  </si>
  <si>
    <t>ENSG00000163945</t>
  </si>
  <si>
    <t>UVSSA</t>
  </si>
  <si>
    <t>SGT(ph)PDPRDGEQPCCSR</t>
  </si>
  <si>
    <t>AGGGAQPSQTATGDPS(ph)DEDEDSDLEEFVR</t>
  </si>
  <si>
    <t>AGGGAQPSQTATGDPSDEDEDS(ph)DLEEFVR</t>
  </si>
  <si>
    <t>DHLPPPSSAS(ph)PSR</t>
  </si>
  <si>
    <t>DHLPPPSSASPS(ph)R</t>
  </si>
  <si>
    <t>ENSP00000374507</t>
  </si>
  <si>
    <t>DPLS(ph)GKSMEEIKK</t>
  </si>
  <si>
    <t>ENSG00000015133</t>
  </si>
  <si>
    <t>CCDC88C</t>
  </si>
  <si>
    <t>DPLSGKS(ph)MEEIKK</t>
  </si>
  <si>
    <t>LKSTVDS(ph)PPWQLESSDPASPAASQPLR</t>
  </si>
  <si>
    <t>QYVSRPSS(ph)LESSR</t>
  </si>
  <si>
    <t>NTSSNSS(ph)PLNLK</t>
  </si>
  <si>
    <t>NTSSNSSPLNLKGS(ph)SEQLHGR</t>
  </si>
  <si>
    <t>NTSSNSSPLNLKGSS(ph)EQLHGR</t>
  </si>
  <si>
    <t>RGTAPPYVGVRPCSASPSSEMVT(ph)LEEFLEESNR</t>
  </si>
  <si>
    <t>QAQPPQS(ph)LSLGRPR</t>
  </si>
  <si>
    <t>QAQPPQSLS(ph)LGRPR</t>
  </si>
  <si>
    <t>AFS(ph)LASADLLR</t>
  </si>
  <si>
    <t>ETGSHTLQS(ph)PAPPSSHSLAR</t>
  </si>
  <si>
    <t>DAS(ph)LVLEESGLK</t>
  </si>
  <si>
    <t>ENSP00000374529</t>
  </si>
  <si>
    <t>ENSSPS(ph)VTSANLDHTK</t>
  </si>
  <si>
    <t>ENSG00000090061</t>
  </si>
  <si>
    <t>CCNK</t>
  </si>
  <si>
    <t>KPS(ph)PQPSSPR</t>
  </si>
  <si>
    <t>KPSPQPSS(ph)PR</t>
  </si>
  <si>
    <t>ENSP00000374552</t>
  </si>
  <si>
    <t>ENSG00000011275</t>
  </si>
  <si>
    <t>RNF216</t>
  </si>
  <si>
    <t>ENSP00000375063</t>
  </si>
  <si>
    <t>EEFQT(ph)FKELLK</t>
  </si>
  <si>
    <t>ENSG00000171487</t>
  </si>
  <si>
    <t>NLRP5</t>
  </si>
  <si>
    <t>ENSP00000375067</t>
  </si>
  <si>
    <t>ENSG00000141376</t>
  </si>
  <si>
    <t>BCAS3</t>
  </si>
  <si>
    <t>CSPVPGLSSS(ph)PSGSPLHGK</t>
  </si>
  <si>
    <t>LNS(ph)QDSYNNFTNNNPGNPR</t>
  </si>
  <si>
    <t>LNSQDS(ph)YNNFTNNNPGNPR</t>
  </si>
  <si>
    <t>VKPPPQIS(ph)PSK</t>
  </si>
  <si>
    <t>QVVVESLYIIS(ph)CYGTLVEHMMEPR</t>
  </si>
  <si>
    <t>GVSTVIDAAS(ph)GTFDR</t>
  </si>
  <si>
    <t>SVTLLEVCGS(ph)WPEGFGLR</t>
  </si>
  <si>
    <t>LADAMAESPS(ph)RDVVGSGTELQR</t>
  </si>
  <si>
    <t>EGS(ph)IETLSNSSGSTSGSIPR</t>
  </si>
  <si>
    <t>EGSIETLSNSSGSTSGS(ph)IPR</t>
  </si>
  <si>
    <t>ENSP00000375081</t>
  </si>
  <si>
    <t>DLIY(ph)HMLQ(de)PDVNR</t>
  </si>
  <si>
    <t>ENSG00000212122</t>
  </si>
  <si>
    <t>TSSK1B</t>
  </si>
  <si>
    <t>ENSP00000375082</t>
  </si>
  <si>
    <t>DVIVPS(ph)PWTDHEGK</t>
  </si>
  <si>
    <t>ENSG00000136122</t>
  </si>
  <si>
    <t>BORA</t>
  </si>
  <si>
    <t>CRS(ph)PLQTPSSGQFSSSPIQASAK</t>
  </si>
  <si>
    <t>STKLPT(ph)PGK</t>
  </si>
  <si>
    <t>ENSP00000375220</t>
  </si>
  <si>
    <t>GESS(ph)CDRLTDPHR</t>
  </si>
  <si>
    <t>ENSG00000212710</t>
  </si>
  <si>
    <t>CTAGE1</t>
  </si>
  <si>
    <t>LS(ph)GPAELR</t>
  </si>
  <si>
    <t>SFNMPS(ph)LDK</t>
  </si>
  <si>
    <t>ENSP00000375232</t>
  </si>
  <si>
    <t>DLCQETCCRPSCCETTCCRT(ph)TYCRPSCCVSSCCR</t>
  </si>
  <si>
    <t>ENSG00000212721</t>
  </si>
  <si>
    <t>KRTAP4-11</t>
  </si>
  <si>
    <t>ENSP00000375582</t>
  </si>
  <si>
    <t>IHT(ph)GEKPYECEVCQK</t>
  </si>
  <si>
    <t>ENSG00000178935</t>
  </si>
  <si>
    <t>ZNF552</t>
  </si>
  <si>
    <t>TPMAGVS(ph)PK</t>
  </si>
  <si>
    <t>ENSP00000375586</t>
  </si>
  <si>
    <t>RFS(ph)FSANFYQHQK</t>
  </si>
  <si>
    <t>ENSG00000131845</t>
  </si>
  <si>
    <t>ZNF304</t>
  </si>
  <si>
    <t>QHNGENCFRGDDGGAS(ph)FVKSCTVHMLGR</t>
  </si>
  <si>
    <t>IHT(ph)GAKPYECNECGK</t>
  </si>
  <si>
    <t>VHT(ph)GEKPYVCSECGK</t>
  </si>
  <si>
    <t>ENSP00000375616</t>
  </si>
  <si>
    <t>RS(ph)SPAADVQGENFCAAVK</t>
  </si>
  <si>
    <t>ENSG00000186818</t>
  </si>
  <si>
    <t>LILRB4</t>
  </si>
  <si>
    <t>REMASPPS(ph)PLSGEFLDTK</t>
  </si>
  <si>
    <t>ENSP00000375622</t>
  </si>
  <si>
    <t>ENSG00000167613</t>
  </si>
  <si>
    <t>LAIR1</t>
  </si>
  <si>
    <t>PSIS(ph)AEPGTVIPLGSHVTFVCR</t>
  </si>
  <si>
    <t>ENSP00000375629</t>
  </si>
  <si>
    <t>PT(ph)LSAQPSPVVTSGGR</t>
  </si>
  <si>
    <t>ENSG00000131042</t>
  </si>
  <si>
    <t>LILRB2</t>
  </si>
  <si>
    <t>SAS(ph)WITR</t>
  </si>
  <si>
    <t>ENSP00000375639</t>
  </si>
  <si>
    <t>ENSG00000105619</t>
  </si>
  <si>
    <t>TFPT</t>
  </si>
  <si>
    <t>ENSP00000375649</t>
  </si>
  <si>
    <t>TTIT(ph)TTTTSSSGLGSPMIVGSPR</t>
  </si>
  <si>
    <t>ENSG00000179820</t>
  </si>
  <si>
    <t>MYADM</t>
  </si>
  <si>
    <t>TTITT(ph)TTTSSSGLGSPMIVGSPR</t>
  </si>
  <si>
    <t>TTITTTTT(ph)SSSGLGSPMIVGSPR</t>
  </si>
  <si>
    <t>TTITTTTTSSSGLGS(ph)PMIVGSPR</t>
  </si>
  <si>
    <t>T(ph)TITTTTTSSSGLGSPMIVGSPR</t>
  </si>
  <si>
    <t>ENSP00000375711</t>
  </si>
  <si>
    <t>AATAARPPAPPPAPQPPS(ph)PTPSPPRPTLAR</t>
  </si>
  <si>
    <t>ENSG00000204673</t>
  </si>
  <si>
    <t>AKT1S1</t>
  </si>
  <si>
    <t>AATAARPPAPPPAPQPPSPTPS(ph)PPRPTLAR</t>
  </si>
  <si>
    <t>SLPVS(ph)VPVWGFK</t>
  </si>
  <si>
    <t>SSDEENGPPSS(ph)PDLDR</t>
  </si>
  <si>
    <t>S(ph)FEGGDGAGPAMLATGTAR</t>
  </si>
  <si>
    <t>ENSP00000375717</t>
  </si>
  <si>
    <t>S(ph)RSWPASPR</t>
  </si>
  <si>
    <t>ENSG00000104960</t>
  </si>
  <si>
    <t>PTOV1</t>
  </si>
  <si>
    <t>VFGALGPIGPS(ph)SPGLTLGGLAVSEHR</t>
  </si>
  <si>
    <t>VFGALGPIGPSS(ph)PGLTLGGLAVSEHR</t>
  </si>
  <si>
    <t>ENSP00000375726</t>
  </si>
  <si>
    <t>ENSG00000142546</t>
  </si>
  <si>
    <t>NOSIP</t>
  </si>
  <si>
    <t>ALSGT(ph)SPDDVQPGPSVGPPSK</t>
  </si>
  <si>
    <t>ALSGTSPDDVQPGPSVGPPS(ph)KDKDK</t>
  </si>
  <si>
    <t>ENSP00000375736</t>
  </si>
  <si>
    <t>(gl)QVHPDT(ph)GISSK</t>
  </si>
  <si>
    <t>ENSG00000196890</t>
  </si>
  <si>
    <t>HIST3H2BB</t>
  </si>
  <si>
    <t>QVHPDTGISS(ph)K</t>
  </si>
  <si>
    <t>ENSP00000375777</t>
  </si>
  <si>
    <t>ENSG00000090372</t>
  </si>
  <si>
    <t>STRN4</t>
  </si>
  <si>
    <t>GGGGGGS(ph)PGPTAGPEPLSLPGILHFIQHEWAR</t>
  </si>
  <si>
    <t>GGGGGGSPGPT(ph)AGPEPLSLPGILHFIQHEWAR</t>
  </si>
  <si>
    <t>ENSP00000375778</t>
  </si>
  <si>
    <t>VLY(ph)YATCK</t>
  </si>
  <si>
    <t>ENSG00000196878</t>
  </si>
  <si>
    <t>LAMB3</t>
  </si>
  <si>
    <t>VLYYAT(ph)CK</t>
  </si>
  <si>
    <t>ENSP00000375783</t>
  </si>
  <si>
    <t>AFSFPVS(ph)PER</t>
  </si>
  <si>
    <t>ENSG00000197380</t>
  </si>
  <si>
    <t>DACT3</t>
  </si>
  <si>
    <t>S(ph)LGDASPSAPEVVGAR</t>
  </si>
  <si>
    <t>SQS(ph)ETSLLGR</t>
  </si>
  <si>
    <t>LLYGCAGS(ph)DSECSAGR</t>
  </si>
  <si>
    <t>ENSP00000375810</t>
  </si>
  <si>
    <t>ENSG00000104892</t>
  </si>
  <si>
    <t>KLC3</t>
  </si>
  <si>
    <t>RDS(ph)LASLFPSEEEER</t>
  </si>
  <si>
    <t>NNLAS(ph)AYLK</t>
  </si>
  <si>
    <t>TLS(ph)ASTQDLSPH</t>
  </si>
  <si>
    <t>TLSAST(ph)QDLSPH</t>
  </si>
  <si>
    <t>TLSASTQDLS(ph)PH</t>
  </si>
  <si>
    <t>ENSP00000375829</t>
  </si>
  <si>
    <t>ENSG00000159166</t>
  </si>
  <si>
    <t>LAD1</t>
  </si>
  <si>
    <t>GPWALEEES(ph)LVGREPEER</t>
  </si>
  <si>
    <t>SLVSDKTS(ph)ISEK</t>
  </si>
  <si>
    <t>VLASEKTS(ph)LSEK</t>
  </si>
  <si>
    <t>SLAPGMALGS(ph)GRR</t>
  </si>
  <si>
    <t>IPSKEEEADMS(ph)SPTQR</t>
  </si>
  <si>
    <t>TYSSS(ph)LK</t>
  </si>
  <si>
    <t>S(ph)ASMKLPDNTVK</t>
  </si>
  <si>
    <t>S(ph)RGLPCTELFVAPVGVASK</t>
  </si>
  <si>
    <t>SRGLPCT(ph)ELFVAPVGVASK</t>
  </si>
  <si>
    <t>TQES(ph)GDQDPQEAQK</t>
  </si>
  <si>
    <t>ENSP00000375834</t>
  </si>
  <si>
    <t>QQPTQFINPET(ph)PGYVGFANLPNQVHR</t>
  </si>
  <si>
    <t>ENSG00000168385</t>
  </si>
  <si>
    <t>SEPT2</t>
  </si>
  <si>
    <t>KQQPTQFINPETPGY(ph)VGFANLPNQVHRK</t>
  </si>
  <si>
    <t>ENSP00000375836</t>
  </si>
  <si>
    <t>SSVAVLTQES(ph)FAEHR</t>
  </si>
  <si>
    <t>ENSG00000115677</t>
  </si>
  <si>
    <t>HDLBP</t>
  </si>
  <si>
    <t>DAPWTASS(ph)SEKAPDMSSSEEFPSFGAQVAPK</t>
  </si>
  <si>
    <t>LQTQAS(ph)ATVAIPK</t>
  </si>
  <si>
    <t>GNS(ph)LQEILER</t>
  </si>
  <si>
    <t>ANS(ph)FTVSSVAAPSWLHR</t>
  </si>
  <si>
    <t>LHNS(ph)LIGTK</t>
  </si>
  <si>
    <t>FHRS(ph)VMGPK</t>
  </si>
  <si>
    <t>DFS(ph)VQIK</t>
  </si>
  <si>
    <t>ENSP00000375847</t>
  </si>
  <si>
    <t>GT(ph)MRRMALSMIER</t>
  </si>
  <si>
    <t>ENSG00000144504</t>
  </si>
  <si>
    <t>ANKMY1</t>
  </si>
  <si>
    <t>ENSP00000375857</t>
  </si>
  <si>
    <t>NMPGLSAAT(ph)LASLGGTSSR</t>
  </si>
  <si>
    <t>ENSG00000124831</t>
  </si>
  <si>
    <t>LRRFIP1</t>
  </si>
  <si>
    <t>NMPGLSAATLAS(ph)LGGTSSR</t>
  </si>
  <si>
    <t>RGSGDT(ph)SISIDTEASIR</t>
  </si>
  <si>
    <t>RGSGDTS(ph)ISIDTEASIR</t>
  </si>
  <si>
    <t>RGSGDTSIS(ph)IDTEASIR</t>
  </si>
  <si>
    <t>CMVEVPQELET(ph)STGHSLEK</t>
  </si>
  <si>
    <t>CMVEVPQELETST(ph)GHSLEK</t>
  </si>
  <si>
    <t>CMVEVPQELETSTGHS(ph)LEK</t>
  </si>
  <si>
    <t>T(ph)EVPGSPAGTEGNCQEATGPSTVDTQNEPLDMKEPDEEK</t>
  </si>
  <si>
    <t>SDQQGEALDSS(ph)QKK</t>
  </si>
  <si>
    <t>IAAES(ph)SENVDCPENPK</t>
  </si>
  <si>
    <t>RNT(ph)SASDEDERMSVGSR</t>
  </si>
  <si>
    <t>NTS(ph)ASDEDERMSVGSR</t>
  </si>
  <si>
    <t>IDGAT(ph)QSSPAEPK</t>
  </si>
  <si>
    <t>CTLPEHESPSQDISDACEAES(ph)TER</t>
  </si>
  <si>
    <t>ENSP00000375863</t>
  </si>
  <si>
    <t>ENSG00000105323</t>
  </si>
  <si>
    <t>HNRNPUL1</t>
  </si>
  <si>
    <t>NYILDQT(ph)NVYGSAQRR</t>
  </si>
  <si>
    <t>GGFQNRGGGS(ph)GGGGNYR</t>
  </si>
  <si>
    <t>DNNNS(ph)NNRGSYNR</t>
  </si>
  <si>
    <t>DNNNSNNRGS(ph)YNR</t>
  </si>
  <si>
    <t>APQQQPPPQQPPPPQPPPQQPPPPPSYSPARNPPGAST(ph)YNK</t>
  </si>
  <si>
    <t>APQQQPPPQQPPPPQPPPQQPPPPPSYSPARNPPGASTY(ph)NK</t>
  </si>
  <si>
    <t>ENSP00000375872</t>
  </si>
  <si>
    <t>ELAEAAKEPLPVEQDDDIEVIVDETSDHT(ph)EETSPVR</t>
  </si>
  <si>
    <t>ENSG00000085978</t>
  </si>
  <si>
    <t>ATG16L1</t>
  </si>
  <si>
    <t>ELAEAAKEPLPVEQDDDIEVIVDETSDHTEET(ph)SPVR</t>
  </si>
  <si>
    <t>EPLPVEQDDDIEVIVDETSDHTEETS(ph)PVR</t>
  </si>
  <si>
    <t>RLSQPAGGLLDS(ph)ITNIFGR</t>
  </si>
  <si>
    <t>VPATALCVFDAHDGEVNAVQFS(ph)PGSR</t>
  </si>
  <si>
    <t>ENSP00000375881</t>
  </si>
  <si>
    <t>ENSG00000163283</t>
  </si>
  <si>
    <t>ALPP</t>
  </si>
  <si>
    <t>HVPDSGAT(ph)ATAYLCGVK</t>
  </si>
  <si>
    <t>HVPDSGATAT(ph)AYLCGVK</t>
  </si>
  <si>
    <t>TELMQASLDPS(ph)VTHLMGLFEPGDMKYEIHR</t>
  </si>
  <si>
    <t>ENSP00000375892</t>
  </si>
  <si>
    <t>APGEDPMDY(ph)KCGSPSDSSTTEEMEVAVSK</t>
  </si>
  <si>
    <t>ENSG00000105221</t>
  </si>
  <si>
    <t>AKT2</t>
  </si>
  <si>
    <t>CGS(ph)PSDSSTTEEMEVAVSK</t>
  </si>
  <si>
    <t>CGSPS(ph)DSSTTEEMEVAVSK</t>
  </si>
  <si>
    <t>CGSPSDSST(ph)TEEMEVAVSK</t>
  </si>
  <si>
    <t>SDGS(ph)FIGYK</t>
  </si>
  <si>
    <t>S(ph)LLAGLLK</t>
  </si>
  <si>
    <t>YFDDEFTAQS(ph)ITITPPDR</t>
  </si>
  <si>
    <t>YFDDEFTAQSITITPPDRY(ph)DSLGLLELDQR</t>
  </si>
  <si>
    <t>THFPQFSYSAS(ph)IRE</t>
  </si>
  <si>
    <t>ENSP00000375899</t>
  </si>
  <si>
    <t>QEASSS(ph)LAR</t>
  </si>
  <si>
    <t>ENSG00000079263</t>
  </si>
  <si>
    <t>SP140</t>
  </si>
  <si>
    <t>ENSP00000375909</t>
  </si>
  <si>
    <t>LGECPAVLSKET(ph)IRR</t>
  </si>
  <si>
    <t>ENSG00000153820</t>
  </si>
  <si>
    <t>SPHKAP</t>
  </si>
  <si>
    <t>ASSEGQRSPT(ph)VSQSR</t>
  </si>
  <si>
    <t>ENSP00000375914</t>
  </si>
  <si>
    <t>LHRFDS(ph)Q</t>
  </si>
  <si>
    <t>ENSG00000144468</t>
  </si>
  <si>
    <t>RHBDD1</t>
  </si>
  <si>
    <t>ENSP00000375919</t>
  </si>
  <si>
    <t>ENSG00000020577</t>
  </si>
  <si>
    <t>SAMD4A</t>
  </si>
  <si>
    <t>GPQCLPSDHAPLS(ph)PQSSVASSGSGGSEHLEDQTTAR</t>
  </si>
  <si>
    <t>AYSS(ph)PSTTPEAR</t>
  </si>
  <si>
    <t>AYSSPS(ph)TTPEAR</t>
  </si>
  <si>
    <t>AYSSPST(ph)TPEAR</t>
  </si>
  <si>
    <t>AYSSPSTT(ph)PEAR</t>
  </si>
  <si>
    <t>GFGQS(ph)NSLPTAGSVGGGMGR</t>
  </si>
  <si>
    <t>GFGQSNS(ph)LPTAGSVGGGMGR</t>
  </si>
  <si>
    <t>GFGQSNSLPT(ph)AGSVGGGMGR</t>
  </si>
  <si>
    <t>NTTAT(ph)PTIMK</t>
  </si>
  <si>
    <t>QNLWFANPGGS(ph)NSMPSR</t>
  </si>
  <si>
    <t>QNLWFANPGGSNS(ph)MPSR</t>
  </si>
  <si>
    <t>T(ph)RSLPVHTSPQNMLMFQQPEFQLPVTEPDINNR</t>
  </si>
  <si>
    <t>SLPVHT(ph)SPQNMLMFQQPEFQLPVTEPDINNR</t>
  </si>
  <si>
    <t>TRSLPVHTS(ph)PQNMLMFQQPEFQLPVTEPDINNR</t>
  </si>
  <si>
    <t>ENSP00000375956</t>
  </si>
  <si>
    <t>ENSG00000130396</t>
  </si>
  <si>
    <t>MLLT4</t>
  </si>
  <si>
    <t>QGAIYHGLATLLNQPS(ph)PMMQR</t>
  </si>
  <si>
    <t>SEGFELYNNS(ph)TQNGSPESPQLPWAEYSEPK</t>
  </si>
  <si>
    <t>SEGFELYNNST(ph)QNGSPESPQLPWAEYSEPK</t>
  </si>
  <si>
    <t>SEGFELYNNSTQNGS(ph)PESPQLPWAEYSEPK</t>
  </si>
  <si>
    <t>SEGFELYNNSTQNGSPES(ph)PQLPWAEYSEPK</t>
  </si>
  <si>
    <t>SS(ph)PNVANQPPSPGGK</t>
  </si>
  <si>
    <t>KSAY(ph)ASGTTAKI</t>
  </si>
  <si>
    <t>IT(ph)SVSTGNLCTEEQTPPPRPEAYPIPTQTYTR</t>
  </si>
  <si>
    <t>ITS(ph)VSTGNLCTEEQTPPPRPEAYPIPTQTYTR</t>
  </si>
  <si>
    <t>ITSVST(ph)GNLCTEEQTPPPRPEAYPIPTQTYTR</t>
  </si>
  <si>
    <t>ITSVSTGNLCT(ph)EEQTPPPRPEAYPIPTQTYTR</t>
  </si>
  <si>
    <t>REY(ph)FTFPASKS</t>
  </si>
  <si>
    <t>EYFT(ph)FPASK</t>
  </si>
  <si>
    <t>SVT(ph)PASTLTK</t>
  </si>
  <si>
    <t>TQSLNPAPFS(ph)PLTAQQMKPEKPSTLQRPQETVIR</t>
  </si>
  <si>
    <t>RDLQY(ph)ITVSKE</t>
  </si>
  <si>
    <t>DLQYIT(ph)VSK</t>
  </si>
  <si>
    <t>EELSSGDS(ph)LSPDPWK</t>
  </si>
  <si>
    <t>RLAAEVY(ph)KDMPETSFTRT</t>
  </si>
  <si>
    <t>TIS(ph)NPEVVMK</t>
  </si>
  <si>
    <t>SSDGRPDS(ph)GGTLR</t>
  </si>
  <si>
    <t>LQLS(ph)VTEVGTEK</t>
  </si>
  <si>
    <t>LQLSVT(ph)EVGTEK</t>
  </si>
  <si>
    <t>LDS(ph)DRVSSASSTAER</t>
  </si>
  <si>
    <t>RVEQQPDY(ph)RR</t>
  </si>
  <si>
    <t>RSPGTWTIYFEGADY(ph)ESHLLRE</t>
  </si>
  <si>
    <t>ENSP00000375978</t>
  </si>
  <si>
    <t>ENSG00000079246</t>
  </si>
  <si>
    <t>XRCC5</t>
  </si>
  <si>
    <t>LTIGS(ph)NLSIR</t>
  </si>
  <si>
    <t>LTIGSNLS(ph)IR</t>
  </si>
  <si>
    <t>YGS(ph)DIVPFSK</t>
  </si>
  <si>
    <t>YKS(ph)EGKCFSVLGFCK</t>
  </si>
  <si>
    <t>CFS(ph)VLGFCK</t>
  </si>
  <si>
    <t>T(ph)LFPLIEAK</t>
  </si>
  <si>
    <t>KAS(ph)FEEASNQLINHIEQFLDTNETPYFMK</t>
  </si>
  <si>
    <t>DKPS(ph)GDTAAVFEEGGDVDDLLDMI</t>
  </si>
  <si>
    <t>DKPSGDT(ph)AAVFEEGGDVDDLLDMI</t>
  </si>
  <si>
    <t>ENSP00000375986</t>
  </si>
  <si>
    <t>PHS(ph)PVTGLYLAIHR</t>
  </si>
  <si>
    <t>ENSG00000085511</t>
  </si>
  <si>
    <t>MAP3K4</t>
  </si>
  <si>
    <t>HSSPT(ph)EERDEPAYPR</t>
  </si>
  <si>
    <t>GDSSGSTRRS(ph)WELR</t>
  </si>
  <si>
    <t>NNAQTMPGEVNSTLGT(ph)AAYMAPEVITR</t>
  </si>
  <si>
    <t>NLSDIGWPVFEIPSPRPS(ph)K</t>
  </si>
  <si>
    <t>GNEPEYEGDDT(ph)EGELK</t>
  </si>
  <si>
    <t>ENSP00000376024</t>
  </si>
  <si>
    <t>S(ph)GNWESSEGWGAQPEGAGAQR</t>
  </si>
  <si>
    <t>ENSG00000130340</t>
  </si>
  <si>
    <t>SNX9</t>
  </si>
  <si>
    <t>SGNWES(ph)SEGWGAQPEGAGAQR</t>
  </si>
  <si>
    <t>NT(ph)NTPNNWDTAFGHPQAYQGPATGDDDDWDEDWDGPK</t>
  </si>
  <si>
    <t>NTNTPNNWDT(ph)AFGHPQAYQGPATGDDDDWDEDWDGPK</t>
  </si>
  <si>
    <t>ASSSS(ph)MKIPLNK</t>
  </si>
  <si>
    <t>ENSP00000376056</t>
  </si>
  <si>
    <t>ENSG00000114942</t>
  </si>
  <si>
    <t>EEF1B2</t>
  </si>
  <si>
    <t>RLAQY(ph)ESKK</t>
  </si>
  <si>
    <t>LAQYES(ph)K</t>
  </si>
  <si>
    <t>SS(ph)ILLDVKPWDDETDMAK</t>
  </si>
  <si>
    <t>S(ph)IQADGLVWGSSK</t>
  </si>
  <si>
    <t>SIQADGLVWGS(ph)SK</t>
  </si>
  <si>
    <t>SYIEGYVPSQADVAVFEAVSS(ph)PPPADLCHALR</t>
  </si>
  <si>
    <t>Y(ph)GPADVEDTTGSGATDSKDDDDIDLFGSDDEEESEEAK</t>
  </si>
  <si>
    <t>ENSP00000376071</t>
  </si>
  <si>
    <t>T(ph)SPTVATQTGASATSTR</t>
  </si>
  <si>
    <t>ENSG00000138439</t>
  </si>
  <si>
    <t>FAM117B</t>
  </si>
  <si>
    <t>TSPT(ph)VATQTGASATSTR</t>
  </si>
  <si>
    <t>TSPTVAT(ph)QTGASATSTR</t>
  </si>
  <si>
    <t>GS(ph)PPRPPPPPPLLGTVSSPSSSPTHLWTGEVSAAPPPAR</t>
  </si>
  <si>
    <t>TRQPSS(ph)SPSSIIR</t>
  </si>
  <si>
    <t>TSSLDT(ph)LAAPYLAGHWPR</t>
  </si>
  <si>
    <t>NGSPTPAGSLGGGAVAT(ph)AGGPGSR</t>
  </si>
  <si>
    <t>FRNS(ph)VEGLNQEIEIIIK</t>
  </si>
  <si>
    <t>SIDTQT(ph)PGGADR</t>
  </si>
  <si>
    <t>SIDTQTPGGADRGS(ph)NNSSR</t>
  </si>
  <si>
    <t>SQSVS(ph)PTSFLTISNEGSEESPCSADDLLVDPR</t>
  </si>
  <si>
    <t>S(ph)TSPTRGGGNAAAR</t>
  </si>
  <si>
    <t>STS(ph)PTRGGGNAAAR</t>
  </si>
  <si>
    <t>STSPT(ph)RGGGNAAAR</t>
  </si>
  <si>
    <t>ENSP00000376077</t>
  </si>
  <si>
    <t>SDQEAKPST(ph)EDLGDKK</t>
  </si>
  <si>
    <t>ENSG00000116030</t>
  </si>
  <si>
    <t>SUMO1</t>
  </si>
  <si>
    <t>VIGQDS(ph)SEIHFK</t>
  </si>
  <si>
    <t>VIGQDSS(ph)EIHFK</t>
  </si>
  <si>
    <t>SDQEAKPS(ph)TEDLGDKK</t>
  </si>
  <si>
    <t>ENSP00000376123</t>
  </si>
  <si>
    <t>PQGCYLVRFSESAVTFVLT(ph)YR</t>
  </si>
  <si>
    <t>ENSG00000027869</t>
  </si>
  <si>
    <t>SH2D2A</t>
  </si>
  <si>
    <t>SQDPNPQYS(ph)PIIK</t>
  </si>
  <si>
    <t>GS(ph)PGEAPSNIYVEVEDEGLPATLGHPVLR</t>
  </si>
  <si>
    <t>ENSP00000376127</t>
  </si>
  <si>
    <t>ESNNMVVPAMQLAS(ph)K</t>
  </si>
  <si>
    <t>ENSG00000129933</t>
  </si>
  <si>
    <t>MAU2</t>
  </si>
  <si>
    <t>ENSP00000376132</t>
  </si>
  <si>
    <t>MPS(ph)LSPIDK</t>
  </si>
  <si>
    <t>ENSG00000128641</t>
  </si>
  <si>
    <t>MYO1B</t>
  </si>
  <si>
    <t>PYLFLDS(ph)THK</t>
  </si>
  <si>
    <t>ENSP00000376134</t>
  </si>
  <si>
    <t>GY(ph)VPSVFIPISTIR</t>
  </si>
  <si>
    <t>ENSG00000138378</t>
  </si>
  <si>
    <t>STAT4</t>
  </si>
  <si>
    <t>ENSP00000376139</t>
  </si>
  <si>
    <t>RDRIVVVLDSMIKVFTFTHNPHQLHVFET(ph)CYNPK</t>
  </si>
  <si>
    <t>ENSG00000141580</t>
  </si>
  <si>
    <t>WDR45B</t>
  </si>
  <si>
    <t>ENSP00000376141</t>
  </si>
  <si>
    <t>ENSG00000151690</t>
  </si>
  <si>
    <t>MFSD6</t>
  </si>
  <si>
    <t>ASEIQPLQGT(ph)NENRENSPAGR</t>
  </si>
  <si>
    <t>ASEIQPLQGTNENRENS(ph)PAGR</t>
  </si>
  <si>
    <t>ENSP00000376167</t>
  </si>
  <si>
    <t>ENSG00000169727</t>
  </si>
  <si>
    <t>GPS1</t>
  </si>
  <si>
    <t>EGSQGELTPANSQS(ph)R</t>
  </si>
  <si>
    <t>ENSP00000376184</t>
  </si>
  <si>
    <t>FGVEAFS(ph)DCLR</t>
  </si>
  <si>
    <t>ENSG00000161267</t>
  </si>
  <si>
    <t>BDH1</t>
  </si>
  <si>
    <t>ENSP00000376204</t>
  </si>
  <si>
    <t>RLS(ph)PPTLLPNSPSHLSELTSLK</t>
  </si>
  <si>
    <t>ENSG00000116539</t>
  </si>
  <si>
    <t>ASH1L</t>
  </si>
  <si>
    <t>LSPPTLLPNS(ph)PSHLSELTSLK</t>
  </si>
  <si>
    <t>CHMSCPHLS(ph)PSK</t>
  </si>
  <si>
    <t>KLT(ph)DSPGLFSAQDTSLNR</t>
  </si>
  <si>
    <t>AVQTLAGSQPTSDKPSQRPSEST(ph)NCSPTR</t>
  </si>
  <si>
    <t>SIDAVIATASAPPSS(ph)SPGR</t>
  </si>
  <si>
    <t>SHSKDRTLGKPDS(ph)LLVPAVTSDSCNNSISLLSEK</t>
  </si>
  <si>
    <t>IRSNVYVDVKPLSGYEATT(ph)CNCKK</t>
  </si>
  <si>
    <t>KTEESSQEPQSTCT(ph)PEER</t>
  </si>
  <si>
    <t>NAIDVTYLLEEGS(ph)GR</t>
  </si>
  <si>
    <t>QPPVYCT(ph)SPDFK</t>
  </si>
  <si>
    <t>QPPVYCTS(ph)PDFK</t>
  </si>
  <si>
    <t>SPPET(ph)SSQLAPNPLLLSSTTELIEEISESVGK</t>
  </si>
  <si>
    <t>SVGHSIS(ph)IECK</t>
  </si>
  <si>
    <t>QGLSVS(ph)PFPK</t>
  </si>
  <si>
    <t>MKPPVLSVAPFVAT(ph)ESPSKLESESDNHR</t>
  </si>
  <si>
    <t>ENSP00000376224</t>
  </si>
  <si>
    <t>NNS(ph)IGESLSSQYK</t>
  </si>
  <si>
    <t>ENSG00000164484</t>
  </si>
  <si>
    <t>TMEM200A</t>
  </si>
  <si>
    <t>S(ph)SMALGPGAGQLLSPGAAR</t>
  </si>
  <si>
    <t>IRLYSPSGFFLILGVLIS(ph)IIGIAMAVLGYWPQK</t>
  </si>
  <si>
    <t>ENSP00000376227</t>
  </si>
  <si>
    <t>LLASLLQENTEILGYLLGSVAAFGS(ph)WASR</t>
  </si>
  <si>
    <t>ENSG00000145014</t>
  </si>
  <si>
    <t>TMEM44</t>
  </si>
  <si>
    <t>ENSP00000376246</t>
  </si>
  <si>
    <t>S(ph)GARVEELNK</t>
  </si>
  <si>
    <t>ENSG00000180611</t>
  </si>
  <si>
    <t>MB21D2</t>
  </si>
  <si>
    <t>RGS(ph)TTSIPSPQSDGGDPNQPDDR</t>
  </si>
  <si>
    <t>RGST(ph)TSIPSPQSDGGDPNQPDDR</t>
  </si>
  <si>
    <t>RGSTT(ph)SIPSPQSDGGDPNQPDDR</t>
  </si>
  <si>
    <t>RGSTTS(ph)IPSPQSDGGDPNQPDDR</t>
  </si>
  <si>
    <t>GSTTSIPSPQS(ph)DGGDPNQPDDR</t>
  </si>
  <si>
    <t>ENSP00000376250</t>
  </si>
  <si>
    <t>T(ph)PPFSESEEQLHLHDAGMKPR</t>
  </si>
  <si>
    <t>ENSG00000152492</t>
  </si>
  <si>
    <t>CCDC50</t>
  </si>
  <si>
    <t>RDQEWY(ph)DAEIARK</t>
  </si>
  <si>
    <t>ENSP00000376258</t>
  </si>
  <si>
    <t>MRKAGATSMWASCCGLLNEVMGT(ph)GAVR</t>
  </si>
  <si>
    <t>ENSG00000170633</t>
  </si>
  <si>
    <t>RNF34</t>
  </si>
  <si>
    <t>ASLSDLS(ph)SLDDVEGMSVR</t>
  </si>
  <si>
    <t>AVHVFKS(ph)</t>
  </si>
  <si>
    <t>ENSP00000376268</t>
  </si>
  <si>
    <t>ENSG00000129657</t>
  </si>
  <si>
    <t>SEC14L1</t>
  </si>
  <si>
    <t>KDS(ph)LGAHSITSPGGNNVQLIDK</t>
  </si>
  <si>
    <t>DSLGAHSITS(ph)PGGNNVQLIDK</t>
  </si>
  <si>
    <t>FHSMPACAASS(ph)LPR</t>
  </si>
  <si>
    <t>ENSP00000376272</t>
  </si>
  <si>
    <t>GT(ph)SISTKPPLTK</t>
  </si>
  <si>
    <t>ENSG00000163918</t>
  </si>
  <si>
    <t>RFC4</t>
  </si>
  <si>
    <t>ENSP00000376276</t>
  </si>
  <si>
    <t>YGRPPDSHHS(ph)R</t>
  </si>
  <si>
    <t>ENSG00000161547</t>
  </si>
  <si>
    <t>SRSF2</t>
  </si>
  <si>
    <t>S(ph)RSPPPVSK</t>
  </si>
  <si>
    <t>SRSPPPVS(ph)K</t>
  </si>
  <si>
    <t>S(ph)KSPPKSPEEEGAVSS</t>
  </si>
  <si>
    <t>SKSPPKS(ph)PEEEGAVSS</t>
  </si>
  <si>
    <t>SPEEEGAVS(ph)S</t>
  </si>
  <si>
    <t>ENSP00000376293</t>
  </si>
  <si>
    <t>ENSG00000079156</t>
  </si>
  <si>
    <t>OSBPL6</t>
  </si>
  <si>
    <t>TAS(ph)SSTEPSVSR</t>
  </si>
  <si>
    <t>ENSP00000376297</t>
  </si>
  <si>
    <t>NADMS(ph)EEMQQDSVECATQALEK</t>
  </si>
  <si>
    <t>ENSG00000088986</t>
  </si>
  <si>
    <t>DYNLL1</t>
  </si>
  <si>
    <t>ENSP00000376306</t>
  </si>
  <si>
    <t>ATDHPHPST(ph)PATAR</t>
  </si>
  <si>
    <t>ENSG00000122966</t>
  </si>
  <si>
    <t>CIT</t>
  </si>
  <si>
    <t>QQIAMS(ph)AIVRSPEHQPSAMSLLAPPSSR</t>
  </si>
  <si>
    <t>QQIAMSAIVRS(ph)PEHQPSAMSLLAPPSSR</t>
  </si>
  <si>
    <t>SPEHQPS(ph)AMSLLAPPSSR</t>
  </si>
  <si>
    <t>VAS(ph)SPAPPEGPSHPR</t>
  </si>
  <si>
    <t>ERSPGRLFEDS(ph)SR</t>
  </si>
  <si>
    <t>SESVVS(ph)GLDSPAK</t>
  </si>
  <si>
    <t>SESVVSGLDSPAKT(ph)SSMEK</t>
  </si>
  <si>
    <t>RRS(ph)DLYESELR</t>
  </si>
  <si>
    <t>ENSP00000376309</t>
  </si>
  <si>
    <t>AVS(ph)REDSVKPGAHLTVK</t>
  </si>
  <si>
    <t>ENSG00000170144</t>
  </si>
  <si>
    <t>HNRNPA3</t>
  </si>
  <si>
    <t>YHT(ph)INGHNCEVK</t>
  </si>
  <si>
    <t>SSGSPYGGGY(ph)GSGGGSGGYGSR</t>
  </si>
  <si>
    <t>SSGSPYGGGYGS(ph)GGGSGGYGSR</t>
  </si>
  <si>
    <t>SSGSPYGGGYGSGGGS(ph)GGYGSR</t>
  </si>
  <si>
    <t>ENSP00000376317</t>
  </si>
  <si>
    <t>NGPLNES(ph)QEDEEDSEHGTSLNR</t>
  </si>
  <si>
    <t>ENSG00000135090</t>
  </si>
  <si>
    <t>TAOK3</t>
  </si>
  <si>
    <t>NGPLNESQEDEEDS(ph)EHGTSLNR</t>
  </si>
  <si>
    <t>NGPLNESQEDEEDSEHGTS(ph)LNR</t>
  </si>
  <si>
    <t>SAS(ph)LVTR</t>
  </si>
  <si>
    <t>ENSP00000376330</t>
  </si>
  <si>
    <t>S(ph)TSAKPFSPPSGPGR</t>
  </si>
  <si>
    <t>ENSG00000115935</t>
  </si>
  <si>
    <t>WIPF1</t>
  </si>
  <si>
    <t>FPVPS(ph)PGHR</t>
  </si>
  <si>
    <t>GS(ph)PPVPGGPR</t>
  </si>
  <si>
    <t>GTALGGGS(ph)IR</t>
  </si>
  <si>
    <t>ALDDKPPPPPPPVGNRPS(ph)IHR</t>
  </si>
  <si>
    <t>NLS(ph)LSSSTPPLPSPGR</t>
  </si>
  <si>
    <t>NLSLS(ph)SSTPPLPSPGR</t>
  </si>
  <si>
    <t>NLSLSSS(ph)TPPLPSPGR</t>
  </si>
  <si>
    <t>NLSLSSST(ph)PPLPSPGR</t>
  </si>
  <si>
    <t>NLSLSSSTPPLPS(ph)PGR</t>
  </si>
  <si>
    <t>ALPAT(ph)PQLPSR</t>
  </si>
  <si>
    <t>NGFQDS(ph)PCEDEWESR</t>
  </si>
  <si>
    <t>ENSP00000376333</t>
  </si>
  <si>
    <t>ENSG00000073350</t>
  </si>
  <si>
    <t>LLGL2</t>
  </si>
  <si>
    <t>VFLTDTDPNENFS(ph)AQGEDEWPPLRK</t>
  </si>
  <si>
    <t>CT(ph)LHPSDQLALEGPLSRVK</t>
  </si>
  <si>
    <t>RVS(ph)VAHFGSR</t>
  </si>
  <si>
    <t>ARNSGT(ph)QSDGEEKQPGLVMER</t>
  </si>
  <si>
    <t>EIQS(ph)TLEGDRGSGNWR</t>
  </si>
  <si>
    <t>ENSP00000376335</t>
  </si>
  <si>
    <t>DTAENRDS(ph)PVSEEIK</t>
  </si>
  <si>
    <t>ENSG00000163328</t>
  </si>
  <si>
    <t>GPR155</t>
  </si>
  <si>
    <t>S(ph)PEQSPPAINANTLQQER</t>
  </si>
  <si>
    <t>ENSP00000376345</t>
  </si>
  <si>
    <t>NYVT(ph)PVNR</t>
  </si>
  <si>
    <t>ENSG00000177885</t>
  </si>
  <si>
    <t>GRB2</t>
  </si>
  <si>
    <t>ENSP00000376349</t>
  </si>
  <si>
    <t>CAAS(ph)PYLRPLTLHYR</t>
  </si>
  <si>
    <t>ENSG00000183828</t>
  </si>
  <si>
    <t>NUDT14</t>
  </si>
  <si>
    <t>ENSP00000376368</t>
  </si>
  <si>
    <t>PIPTCIS(ph)SATGLIENRPQSPATGR</t>
  </si>
  <si>
    <t>ENSG00000112290</t>
  </si>
  <si>
    <t>WASF1</t>
  </si>
  <si>
    <t>PIPTCISSATGLIENRPQS(ph)PATGR</t>
  </si>
  <si>
    <t>TPVFVSPT(ph)PPPPPPPLPSALSTSSLR</t>
  </si>
  <si>
    <t>ENSP00000376403</t>
  </si>
  <si>
    <t>RSLLGT(ph)QVFFLLGTLGLFCLVFACVVK</t>
  </si>
  <si>
    <t>ENSG00000170412</t>
  </si>
  <si>
    <t>GPRC5C</t>
  </si>
  <si>
    <t>AFS(ph)MDEPVAAK</t>
  </si>
  <si>
    <t>RPVS(ph)PYSGYNGQLLTSVYQPTEMALMHK</t>
  </si>
  <si>
    <t>VPSEGAY(ph)DIILPR</t>
  </si>
  <si>
    <t>AEDMYSAQSHQAAT(ph)PPKDGK</t>
  </si>
  <si>
    <t>ENSP00000376410</t>
  </si>
  <si>
    <t>GWDLVDAVTPGPQPT(ph)LEQLEEGGPRPLER</t>
  </si>
  <si>
    <t>ENSG00000203485</t>
  </si>
  <si>
    <t>INF2</t>
  </si>
  <si>
    <t>RSS(ph)WYVDASDVLTTEDPQCPQPLEGAWPVTLGDAQALKPLK</t>
  </si>
  <si>
    <t>DPTS(ph)LLGVLQAEADSTSEGLEDAVHSR</t>
  </si>
  <si>
    <t>DPTSLLGVLQAEADST(ph)SEGLEDAVHSR</t>
  </si>
  <si>
    <t>GARPPAAGPGGDEDEDEEDT(ph)APESALDTSLDK</t>
  </si>
  <si>
    <t>GARPPAAGPGGDEDEDEEDTAPES(ph)ALDTSLDK</t>
  </si>
  <si>
    <t>GARPPAAGPGGDEDEDEEDTAPESALDT(ph)SLDK</t>
  </si>
  <si>
    <t>GARPPAAGPGGDEDEDEEDTAPESALDTS(ph)LDK</t>
  </si>
  <si>
    <t>SFSEDAVT(ph)DSSGSGTLPR</t>
  </si>
  <si>
    <t>SFSEDAVTDS(ph)SGSGTLPR</t>
  </si>
  <si>
    <t>SFSEDAVTDSSGS(ph)GTLPR</t>
  </si>
  <si>
    <t>SFSEDAVTDSSGSGT(ph)LPR</t>
  </si>
  <si>
    <t>RPS(ph)RSQEEVPPDSDDNK</t>
  </si>
  <si>
    <t>LGPQDSDPT(ph)EANLESADPELCIR</t>
  </si>
  <si>
    <t>GSSPQNT(ph)TTPKPSVEGQQPAAAAACEPVDHAQSESILK</t>
  </si>
  <si>
    <t>GSSPQNTT(ph)TPKPSVEGQQPAAAAACEPVDHAQSESILK</t>
  </si>
  <si>
    <t>GSSPQNTTT(ph)PKPSVEGQQPAAAAACEPVDHAQSESILK</t>
  </si>
  <si>
    <t>GSSPQNTTTPKPS(ph)VEGQQPAAAAACEPVDHAQSESILK</t>
  </si>
  <si>
    <t>ALEQQAS(ph)TPPPPPPPPLLPGSSAEPPPPPPPPPLPSVGAK</t>
  </si>
  <si>
    <t>RVNPPT(ph)LR</t>
  </si>
  <si>
    <t>EHNSMWAS(ph)LSSPDAEAVEPDFSSIER</t>
  </si>
  <si>
    <t>EHNSMWASLS(ph)SPDAEAVEPDFSSIER</t>
  </si>
  <si>
    <t>EHNSMWASLSS(ph)PDAEAVEPDFSSIER</t>
  </si>
  <si>
    <t>ENSP00000376421</t>
  </si>
  <si>
    <t>Y(ph)SSAIAIHWSSGDPGKGPITR</t>
  </si>
  <si>
    <t>ENSG00000069188</t>
  </si>
  <si>
    <t>SDK2</t>
  </si>
  <si>
    <t>ENSP00000376436</t>
  </si>
  <si>
    <t>LT(ph)QSWSSQSSFNSLQR</t>
  </si>
  <si>
    <t>ENSG00000134954</t>
  </si>
  <si>
    <t>ETS1</t>
  </si>
  <si>
    <t>LTQS(ph)WSSQSSFNSLQR</t>
  </si>
  <si>
    <t>ENSP00000376445</t>
  </si>
  <si>
    <t>DAT(ph)PGGAIVSELCQALSSSHCR</t>
  </si>
  <si>
    <t>ENSG00000150455</t>
  </si>
  <si>
    <t>TIRAP</t>
  </si>
  <si>
    <t>YQMLQALTEAPGAEGCTIPLLSGLS(ph)R</t>
  </si>
  <si>
    <t>ENSP00000376453</t>
  </si>
  <si>
    <t>QLDWDVRS(ph)IQR</t>
  </si>
  <si>
    <t>ENSG00000172292</t>
  </si>
  <si>
    <t>CERS6</t>
  </si>
  <si>
    <t>ENSP00000376457</t>
  </si>
  <si>
    <t>TS(ph)LADSSIFDSK</t>
  </si>
  <si>
    <t>ENSG00000114346</t>
  </si>
  <si>
    <t>ECT2</t>
  </si>
  <si>
    <t>TSLADS(ph)SIFDSK</t>
  </si>
  <si>
    <t>T(ph)NMEEMTEMQGGK</t>
  </si>
  <si>
    <t>SVSMLS(ph)LNTPNSNRK</t>
  </si>
  <si>
    <t>LKETLAQLS(ph)R</t>
  </si>
  <si>
    <t>ETDVS(ph)PFPPR</t>
  </si>
  <si>
    <t>SST(ph)PVPSK</t>
  </si>
  <si>
    <t>ALMTS(ph)HGSVEGR</t>
  </si>
  <si>
    <t>S(ph)TTHLI</t>
  </si>
  <si>
    <t>ENSP00000376458</t>
  </si>
  <si>
    <t>MRTS(ph)NWLVAAEDIPPSK</t>
  </si>
  <si>
    <t>ENSG00000064309</t>
  </si>
  <si>
    <t>CDON</t>
  </si>
  <si>
    <t>ENSP00000376465</t>
  </si>
  <si>
    <t>EVS(ph)VQYSK</t>
  </si>
  <si>
    <t>ENSG00000115339</t>
  </si>
  <si>
    <t>GALNT3</t>
  </si>
  <si>
    <t>ENSP00000376472</t>
  </si>
  <si>
    <t>FLWMVRIGGST(ph)DTGK</t>
  </si>
  <si>
    <t>ENSG00000134910</t>
  </si>
  <si>
    <t>STT3A</t>
  </si>
  <si>
    <t>ENSP00000376505</t>
  </si>
  <si>
    <t>SLGS(ph)PLLHER</t>
  </si>
  <si>
    <t>ENSG00000136560</t>
  </si>
  <si>
    <t>TANK</t>
  </si>
  <si>
    <t>GAPS(ph)ITSVTPR</t>
  </si>
  <si>
    <t>GAPSITSVT(ph)PR</t>
  </si>
  <si>
    <t>PGILS(ph)PATSEAVCQEK</t>
  </si>
  <si>
    <t>AACLPPGDHNALYVNSFPLLDPSDAPFPSLDS(ph)PGK</t>
  </si>
  <si>
    <t>ENSP00000376522</t>
  </si>
  <si>
    <t>ENSG00000154240</t>
  </si>
  <si>
    <t>CEP112</t>
  </si>
  <si>
    <t>ENSP00000376534</t>
  </si>
  <si>
    <t>ENSG00000123636</t>
  </si>
  <si>
    <t>BAZ2B</t>
  </si>
  <si>
    <t>DTSGGIDLGEEQHPLGTPT(ph)PGRK</t>
  </si>
  <si>
    <t>DNTNLFLQKPGS(ph)FSK</t>
  </si>
  <si>
    <t>KVTLT(ph)GDTEDEDSASTSSSLK</t>
  </si>
  <si>
    <t>S(ph)NNQVLLHGISDPK</t>
  </si>
  <si>
    <t>RTPGNQTPVMPSAS(ph)PILHSQGK</t>
  </si>
  <si>
    <t>TTSSVKSPS(ph)MSLTGHSTPR</t>
  </si>
  <si>
    <t>ENSP00000376548</t>
  </si>
  <si>
    <t>ELLKY(ph)GFNVIISRSLGIEREVPDTR</t>
  </si>
  <si>
    <t>ENSG00000106648</t>
  </si>
  <si>
    <t>GALNTL5</t>
  </si>
  <si>
    <t>ENSP00000376565</t>
  </si>
  <si>
    <t>FLNDS(ph)EQVAR</t>
  </si>
  <si>
    <t>ENSG00000164897</t>
  </si>
  <si>
    <t>TMUB1</t>
  </si>
  <si>
    <t>AWPHDT(ph)IGSLKR</t>
  </si>
  <si>
    <t>GEAPGAET(ph)PSLR</t>
  </si>
  <si>
    <t>GEAPGAETPS(ph)LR</t>
  </si>
  <si>
    <t>HRGQAAQPEPSTGFTATPPAPDS(ph)PQEPLVLR</t>
  </si>
  <si>
    <t>ENSP00000376568</t>
  </si>
  <si>
    <t>SFS(ph)EPFGR</t>
  </si>
  <si>
    <t>ENSG00000178053</t>
  </si>
  <si>
    <t>MLF1</t>
  </si>
  <si>
    <t>ENSP00000376572</t>
  </si>
  <si>
    <t>KGS(ph)SELGFPR</t>
  </si>
  <si>
    <t>ENSG00000212864</t>
  </si>
  <si>
    <t>RNF208</t>
  </si>
  <si>
    <t>ENSP00000376583</t>
  </si>
  <si>
    <t>RIDKGSS(ph)YR</t>
  </si>
  <si>
    <t>ENSG00000111785</t>
  </si>
  <si>
    <t>RIC8B</t>
  </si>
  <si>
    <t>ENSP00000376587</t>
  </si>
  <si>
    <t>RPGNFSHS(ph)LDMK</t>
  </si>
  <si>
    <t>ENSG00000169359</t>
  </si>
  <si>
    <t>SLC33A1</t>
  </si>
  <si>
    <t>ENSP00000376609</t>
  </si>
  <si>
    <t>DVLDIEQFS(ph)TVK</t>
  </si>
  <si>
    <t>ENSG00000198873</t>
  </si>
  <si>
    <t>GRK5</t>
  </si>
  <si>
    <t>DVLDIEQFST(ph)VK</t>
  </si>
  <si>
    <t>ENSP00000376652</t>
  </si>
  <si>
    <t>ENSG00000196405</t>
  </si>
  <si>
    <t>EVL</t>
  </si>
  <si>
    <t>VQRPEDASGGSS(ph)PSGTSK</t>
  </si>
  <si>
    <t>VQRPEDASGGSSPS(ph)GTSK</t>
  </si>
  <si>
    <t>VQRPEDASGGSSPSGT(ph)SK</t>
  </si>
  <si>
    <t>VQRPEDASGGSSPSGTS(ph)K</t>
  </si>
  <si>
    <t>S(ph)DANRASSGGGGGGLMEEMNK</t>
  </si>
  <si>
    <t>KEDESQMEDPS(ph)TSPSPGTR</t>
  </si>
  <si>
    <t>KEDESQMEDPST(ph)SPSPGTR</t>
  </si>
  <si>
    <t>KEDESQMEDPSTS(ph)PSPGTR</t>
  </si>
  <si>
    <t>TPS(ph)VAKSPEAK</t>
  </si>
  <si>
    <t>TPSVAKS(ph)PEAK</t>
  </si>
  <si>
    <t>SPLQS(ph)QPHSR</t>
  </si>
  <si>
    <t>ENSP00000376663</t>
  </si>
  <si>
    <t>ENSG00000182217</t>
  </si>
  <si>
    <t>HIST2H4B</t>
  </si>
  <si>
    <t>ENSP00000376669</t>
  </si>
  <si>
    <t>ENSG00000183941</t>
  </si>
  <si>
    <t>HIST2H4A</t>
  </si>
  <si>
    <t>ENSP00000376686</t>
  </si>
  <si>
    <t>AADS(ph)VEDEIEEVALR</t>
  </si>
  <si>
    <t>ENSG00000135338</t>
  </si>
  <si>
    <t>LCA5</t>
  </si>
  <si>
    <t>SQS(ph)LNREPLRK</t>
  </si>
  <si>
    <t>ENSP00000376753</t>
  </si>
  <si>
    <t>KAFDMIS(ph)QR</t>
  </si>
  <si>
    <t>ENSG00000123159</t>
  </si>
  <si>
    <t>GIPC1</t>
  </si>
  <si>
    <t>S(ph)AGGRPGSGPQLGTGR</t>
  </si>
  <si>
    <t>SAGGRPGS(ph)GPQLGTGR</t>
  </si>
  <si>
    <t>SAGGRPGSGPQLGTGRGT(ph)LR</t>
  </si>
  <si>
    <t>LVFHTQLAHGS(ph)PTGR</t>
  </si>
  <si>
    <t>ENSP00000376765</t>
  </si>
  <si>
    <t>ENSG00000131788</t>
  </si>
  <si>
    <t>PIAS3</t>
  </si>
  <si>
    <t>ENSP00000376767</t>
  </si>
  <si>
    <t>ELYPEEFET(ph)DSSDQQDITNGK</t>
  </si>
  <si>
    <t>ENSG00000150776</t>
  </si>
  <si>
    <t>C11orf57</t>
  </si>
  <si>
    <t>ELYPEEFETDS(ph)SDQQDITNGK</t>
  </si>
  <si>
    <t>ELYPEEFETDSS(ph)DQQDITNGK</t>
  </si>
  <si>
    <t>KT(ph)SPQVK</t>
  </si>
  <si>
    <t>KTS(ph)PQVK</t>
  </si>
  <si>
    <t>ENSP00000376792</t>
  </si>
  <si>
    <t>S(ph)SDFEGYEQDFAVLTAEITSK</t>
  </si>
  <si>
    <t>ENSG00000151532</t>
  </si>
  <si>
    <t>VTI1A</t>
  </si>
  <si>
    <t>ENSP00000376800</t>
  </si>
  <si>
    <t>ENSG00000105887</t>
  </si>
  <si>
    <t>MTPN</t>
  </si>
  <si>
    <t>ENSP00000376808</t>
  </si>
  <si>
    <t>YVEQLLT(ph)LFNR</t>
  </si>
  <si>
    <t>ENSG00000166266</t>
  </si>
  <si>
    <t>CUL5</t>
  </si>
  <si>
    <t>LLRQES(ph)VTK</t>
  </si>
  <si>
    <t>ENSP00000376809</t>
  </si>
  <si>
    <t>LPYQGNAT(ph)MLVVLMEK</t>
  </si>
  <si>
    <t>ENSG00000140093</t>
  </si>
  <si>
    <t>SERPINA10</t>
  </si>
  <si>
    <t>ENSP00000376811</t>
  </si>
  <si>
    <t>ENSG00000167526</t>
  </si>
  <si>
    <t>RPL13</t>
  </si>
  <si>
    <t>IAPRPAS(ph)GPIRPIVR</t>
  </si>
  <si>
    <t>TIGIS(ph)VDPR</t>
  </si>
  <si>
    <t>ENSP00000376822</t>
  </si>
  <si>
    <t>PEEMDKPLIS(ph)LHLVDSDSSLAK</t>
  </si>
  <si>
    <t>ENSG00000115107</t>
  </si>
  <si>
    <t>STEAP3</t>
  </si>
  <si>
    <t>PLISLHLVDSDS(ph)SLAK</t>
  </si>
  <si>
    <t>EST(ph)IKFTLPTDHALAEK</t>
  </si>
  <si>
    <t>FTLPTDHALAEKT(ph)SHV</t>
  </si>
  <si>
    <t>FTLPTDHALAEKTS(ph)HV</t>
  </si>
  <si>
    <t>ENSP00000376827</t>
  </si>
  <si>
    <t>RMRS(ph)VLDR</t>
  </si>
  <si>
    <t>ENSG00000011143</t>
  </si>
  <si>
    <t>MKS1</t>
  </si>
  <si>
    <t>ENSP00000376840</t>
  </si>
  <si>
    <t>QLKALNFEFDLVFTSVLNRSIHTAWLILEELGQEWVPVESS(ph)WR</t>
  </si>
  <si>
    <t>ENSG00000172331</t>
  </si>
  <si>
    <t>BPGM</t>
  </si>
  <si>
    <t>ENSP00000376886</t>
  </si>
  <si>
    <t>NIIHGS(ph)DSVK</t>
  </si>
  <si>
    <t>ENSG00000243678</t>
  </si>
  <si>
    <t>NME1-NME2</t>
  </si>
  <si>
    <t>NIIHGSDS(ph)VK</t>
  </si>
  <si>
    <t>EIS(ph)LWFKPEELVDYK</t>
  </si>
  <si>
    <t>FLRAS(ph)EEHLK</t>
  </si>
  <si>
    <t>ENSP00000376889</t>
  </si>
  <si>
    <t>ENSG00000011052</t>
  </si>
  <si>
    <t>NME2</t>
  </si>
  <si>
    <t>ENSP00000376899</t>
  </si>
  <si>
    <t>ENSG00000134247</t>
  </si>
  <si>
    <t>PTGFRN</t>
  </si>
  <si>
    <t>ENSP00000376902</t>
  </si>
  <si>
    <t>QHSPIQVPMVAGS(ph)PLGATQTCNK</t>
  </si>
  <si>
    <t>ENSG00000172530</t>
  </si>
  <si>
    <t>BANP</t>
  </si>
  <si>
    <t>QHS(ph)PIQVPMVAGSPLGATQTCNK</t>
  </si>
  <si>
    <t>ENSP00000376914</t>
  </si>
  <si>
    <t>KYIS(ph)QFK</t>
  </si>
  <si>
    <t>ENSG00000017260</t>
  </si>
  <si>
    <t>ATP2C1</t>
  </si>
  <si>
    <t>ENSP00000376924</t>
  </si>
  <si>
    <t>VGQQAIVLCIS(ph)PSKPNPVFK</t>
  </si>
  <si>
    <t>ENSG00000106459</t>
  </si>
  <si>
    <t>NRF1</t>
  </si>
  <si>
    <t>VGQQAIVLCISPS(ph)KPNPVFK</t>
  </si>
  <si>
    <t>ENSP00000376930</t>
  </si>
  <si>
    <t>ENSG00000172765</t>
  </si>
  <si>
    <t>TMCC1</t>
  </si>
  <si>
    <t>ALGVIS(ph)NFQSSPK</t>
  </si>
  <si>
    <t>ALGVISNFQS(ph)SPK</t>
  </si>
  <si>
    <t>ALGVISNFQSS(ph)PK</t>
  </si>
  <si>
    <t>ENSP00000376943</t>
  </si>
  <si>
    <t>S(ph)PLFIFMR</t>
  </si>
  <si>
    <t>ENSG00000153094</t>
  </si>
  <si>
    <t>BCL2L11</t>
  </si>
  <si>
    <t>RSS(ph)LLSR</t>
  </si>
  <si>
    <t>ENSP00000376945</t>
  </si>
  <si>
    <t>T(ph)WDDDSDPESETDPDAQAK</t>
  </si>
  <si>
    <t>ENSG00000132004</t>
  </si>
  <si>
    <t>FBXW9</t>
  </si>
  <si>
    <t>TWDDDSDPES(ph)ETDPDAQAK</t>
  </si>
  <si>
    <t>SGLAFSRPSQLST(ph)PAASPSASEPR</t>
  </si>
  <si>
    <t>PSQLSTPAASPS(ph)ASEPR</t>
  </si>
  <si>
    <t>SGLAFSRPSQLSTPAASPSAS(ph)EPR</t>
  </si>
  <si>
    <t>ENSP00000376946</t>
  </si>
  <si>
    <t>VHNQDS(ph)EDEL</t>
  </si>
  <si>
    <t>ENSG00000179941</t>
  </si>
  <si>
    <t>BBS10</t>
  </si>
  <si>
    <t>ENSP00000376952</t>
  </si>
  <si>
    <t>QLS(ph)PEDSSSPVK</t>
  </si>
  <si>
    <t>ENSG00000154920</t>
  </si>
  <si>
    <t>EME1</t>
  </si>
  <si>
    <t>QLSPEDSS(ph)SPVK</t>
  </si>
  <si>
    <t>SSPSLDS(ph)GDSDSEELPTFAFLK</t>
  </si>
  <si>
    <t>SSPSLDSGDSDS(ph)EELPTFAFLK</t>
  </si>
  <si>
    <t>LLSS(ph)ESEDEEEFIPLAQR</t>
  </si>
  <si>
    <t>LLSSES(ph)EDEEEFIPLAQR</t>
  </si>
  <si>
    <t>ENSP00000376955</t>
  </si>
  <si>
    <t>TTVQT(ph)LSR</t>
  </si>
  <si>
    <t>ENSG00000175984</t>
  </si>
  <si>
    <t>DENND2C</t>
  </si>
  <si>
    <t>S(ph)LENIYSEPEGQECGPSINPLPKPR</t>
  </si>
  <si>
    <t>Y(ph)LSESGVTPYK</t>
  </si>
  <si>
    <t>YLS(ph)ESGVTPYK</t>
  </si>
  <si>
    <t>NRNS(ph)QTIR</t>
  </si>
  <si>
    <t>KPS(ph)GISYIPQVIQQFPGK</t>
  </si>
  <si>
    <t>ENSP00000376965</t>
  </si>
  <si>
    <t>VLEANDGS(ph)GMLDEDEEDLQR</t>
  </si>
  <si>
    <t>ENSG00000066427</t>
  </si>
  <si>
    <t>ATXN3</t>
  </si>
  <si>
    <t>ENSP00000376989</t>
  </si>
  <si>
    <t>TDNPIEVTESSST(ph)PEQTEVQIQETSTEQSK</t>
  </si>
  <si>
    <t>ENSG00000048405</t>
  </si>
  <si>
    <t>ZNF800</t>
  </si>
  <si>
    <t>RDSIT(ph)PDIATKPGQPLFLDSISPK</t>
  </si>
  <si>
    <t>ITLS(ph)GTNSK</t>
  </si>
  <si>
    <t>VEPADSVES(ph)SPPSITHSPQNELK</t>
  </si>
  <si>
    <t>VKVEPADSVESSPPS(ph)ITHSPQNELK</t>
  </si>
  <si>
    <t>VKVEPADSVESSPPSIT(ph)HSPQNELK</t>
  </si>
  <si>
    <t>VKQDS(ph)ESPKSTSPSAAGGQQK</t>
  </si>
  <si>
    <t>STS(ph)PSAAGGQQK</t>
  </si>
  <si>
    <t>LS(ph)AGFDFK</t>
  </si>
  <si>
    <t>HDGT(ph)SNSPSK</t>
  </si>
  <si>
    <t>HDGTSNSPS(ph)K</t>
  </si>
  <si>
    <t>ANASNS(ph)PEGNK</t>
  </si>
  <si>
    <t>ENSP00000377007</t>
  </si>
  <si>
    <t>S(ph)LGLDINMDSR</t>
  </si>
  <si>
    <t>ENSG00000166451</t>
  </si>
  <si>
    <t>CENPN</t>
  </si>
  <si>
    <t>S(ph)GLNGSILAEREEPLR</t>
  </si>
  <si>
    <t>FSS(ph)PHLLEALK</t>
  </si>
  <si>
    <t>ENSP00000377015</t>
  </si>
  <si>
    <t>NTLFNLS(ph)NFLDK</t>
  </si>
  <si>
    <t>ENSG00000073921</t>
  </si>
  <si>
    <t>PICALM</t>
  </si>
  <si>
    <t>ITAAQHSVT(ph)GSAVSK</t>
  </si>
  <si>
    <t>S(ph)GQSLTDRITAAQHSVTGSAVSK</t>
  </si>
  <si>
    <t>ATT(ph)LSNAVSSLASTGLSLTK</t>
  </si>
  <si>
    <t>ATTLS(ph)NAVSSLASTGLSLTK</t>
  </si>
  <si>
    <t>ATTLSNAVS(ph)SLASTGLSLTK</t>
  </si>
  <si>
    <t>ATTLSNAVSS(ph)LASTGLSLTK</t>
  </si>
  <si>
    <t>ATTLSNAVSSLASTGLS(ph)LTK</t>
  </si>
  <si>
    <t>KPHTSLTTAAS(ph)PVSTSAGGIMTAPAIDIFSTPSSSNSTSK</t>
  </si>
  <si>
    <t>TPTHEMFVGFTPS(ph)PVAQPHPSAGLNVDFESVFGNK</t>
  </si>
  <si>
    <t>LVS(ph)DDLDSSLANLVGNLGIGNGTTK</t>
  </si>
  <si>
    <t>LVSDDLDS(ph)SLANLVGNLGIGNGTTK</t>
  </si>
  <si>
    <t>KLT(ph)GGSNWQPK</t>
  </si>
  <si>
    <t>ENSP00000377024</t>
  </si>
  <si>
    <t>NIIDKAS(ph)R</t>
  </si>
  <si>
    <t>ENSG00000113300</t>
  </si>
  <si>
    <t>CNOT6</t>
  </si>
  <si>
    <t>ENSP00000377027</t>
  </si>
  <si>
    <t>HTNPSS(ph)SSPGTRT</t>
  </si>
  <si>
    <t>ENSG00000135966</t>
  </si>
  <si>
    <t>TGFBRAP1</t>
  </si>
  <si>
    <t>HTNPSSS(ph)SPGTRT</t>
  </si>
  <si>
    <t>ENSP00000377040</t>
  </si>
  <si>
    <t>TVGLPT(ph)AMAAK</t>
  </si>
  <si>
    <t>ENSG00000008311</t>
  </si>
  <si>
    <t>AASS</t>
  </si>
  <si>
    <t>ENSP00000377047</t>
  </si>
  <si>
    <t>VISTPPT(ph)PIFPISDDVGAIPIK</t>
  </si>
  <si>
    <t>ENSG00000106278</t>
  </si>
  <si>
    <t>PTPRZ1</t>
  </si>
  <si>
    <t>NRT(ph)SSIIPVER</t>
  </si>
  <si>
    <t>NRTS(ph)SIIPVER</t>
  </si>
  <si>
    <t>ENSP00000377059</t>
  </si>
  <si>
    <t>YAMSNCGWAQEERQS(ph)SSHLAK</t>
  </si>
  <si>
    <t>ENSG00000002919</t>
  </si>
  <si>
    <t>SNX11</t>
  </si>
  <si>
    <t>DHLEVWAPVVDSEVPS(ph)LESPTLPPLSSPLCCDFGRPK</t>
  </si>
  <si>
    <t>DHLEVWAPVVDSEVPSLES(ph)PTLPPLSSPLCCDFGRPK</t>
  </si>
  <si>
    <t>ENSP00000377060</t>
  </si>
  <si>
    <t>IIGATDS(ph)SGELMFLMK</t>
  </si>
  <si>
    <t>ENSG00000108468</t>
  </si>
  <si>
    <t>CBX1</t>
  </si>
  <si>
    <t>IIGATDSS(ph)GELMFLMK</t>
  </si>
  <si>
    <t>ENSP00000377061</t>
  </si>
  <si>
    <t>S(ph)LSRYESMLR</t>
  </si>
  <si>
    <t>ENSG00000114554</t>
  </si>
  <si>
    <t>PLXNA1</t>
  </si>
  <si>
    <t>YES(ph)MLR</t>
  </si>
  <si>
    <t>EVAPIT(ph)RGQGDQRVVKLYLK</t>
  </si>
  <si>
    <t>ENSP00000377075</t>
  </si>
  <si>
    <t>VIEPPAASCPS(ph)SPR</t>
  </si>
  <si>
    <t>ENSG00000205517</t>
  </si>
  <si>
    <t>RGL3</t>
  </si>
  <si>
    <t>VIEPPAASCPSS(ph)PR</t>
  </si>
  <si>
    <t>SPAEGPGGSQAPS(ph)PIANTFLHYR</t>
  </si>
  <si>
    <t>LPLS(ph)LDLPSPRPFALPLGSPR</t>
  </si>
  <si>
    <t>ENSP00000377080</t>
  </si>
  <si>
    <t>IHT(ph)GERPYECNECAK</t>
  </si>
  <si>
    <t>ENSG00000184517</t>
  </si>
  <si>
    <t>ZFP1</t>
  </si>
  <si>
    <t>IHT(ph)GEKPYECSECGK</t>
  </si>
  <si>
    <t>ENSP00000377112</t>
  </si>
  <si>
    <t>ENSG00000221955</t>
  </si>
  <si>
    <t>SLC12A8</t>
  </si>
  <si>
    <t>ENSP00000377148</t>
  </si>
  <si>
    <t>TFQLQLLS(ph)PSSSIVPAFNTGTITQVIK</t>
  </si>
  <si>
    <t>ENSG00000166747</t>
  </si>
  <si>
    <t>AP1G1</t>
  </si>
  <si>
    <t>ENSP00000377170</t>
  </si>
  <si>
    <t>GHGDICSLLLQHS(ph)PALK</t>
  </si>
  <si>
    <t>ENSG00000213337</t>
  </si>
  <si>
    <t>ANKRD39</t>
  </si>
  <si>
    <t>ENSP00000377171</t>
  </si>
  <si>
    <t>DFS(ph)QETDFSEASLLEK</t>
  </si>
  <si>
    <t>ENSG00000167377</t>
  </si>
  <si>
    <t>ZNF23</t>
  </si>
  <si>
    <t>ENSP00000377192</t>
  </si>
  <si>
    <t>NS(ph)YVAGQYDDAASYQR</t>
  </si>
  <si>
    <t>ENSG00000160211</t>
  </si>
  <si>
    <t>G6PD</t>
  </si>
  <si>
    <t>LNS(ph)HMNALHLGSQANR</t>
  </si>
  <si>
    <t>AEQVALS(ph)R</t>
  </si>
  <si>
    <t>IFT(ph)PLLHQIELEK</t>
  </si>
  <si>
    <t>ENSP00000377225</t>
  </si>
  <si>
    <t>ENSG00000071859</t>
  </si>
  <si>
    <t>FAM50A</t>
  </si>
  <si>
    <t>GKS(ph)GPLFNFDVHDDVR</t>
  </si>
  <si>
    <t>KFSAHY(ph)DAVEAELKS</t>
  </si>
  <si>
    <t>EQS(ph)KELQMKLEKLR</t>
  </si>
  <si>
    <t>ENSP00000377232</t>
  </si>
  <si>
    <t>ENSG00000148337</t>
  </si>
  <si>
    <t>CIZ1</t>
  </si>
  <si>
    <t>QTQT(ph)PDLLPEALEAQVLPR</t>
  </si>
  <si>
    <t>(gl)QAQT(ph)QTSPEHLVLQQK</t>
  </si>
  <si>
    <t>QAQTQT(ph)SPEHLVLQQK</t>
  </si>
  <si>
    <t>QAQTQTS(ph)PEHLVLQQK</t>
  </si>
  <si>
    <t>MFSQQQQQQLQQQQQQLQQLQQQQLQQQQLQQQQLLQLQQLLQQS(ph)PPQAPLPMAVSR</t>
  </si>
  <si>
    <t>TLPEPVGTQVSMEEIQNES(ph)ACGLDVGECENR</t>
  </si>
  <si>
    <t>AFSTVPLT(ph)PVPR</t>
  </si>
  <si>
    <t>AFSTVPLTPVPRPS(ph)DSVSSTPAATSTPSK</t>
  </si>
  <si>
    <t>AFSTVPLTPVPRPSDS(ph)VSSTPAATSTPSK</t>
  </si>
  <si>
    <t>DVLET(ph)EDEEPPPRR</t>
  </si>
  <si>
    <t>NPS(ph)PTTRPVSR</t>
  </si>
  <si>
    <t>NPSPT(ph)TRPVSR</t>
  </si>
  <si>
    <t>NPSPTT(ph)RPVSR</t>
  </si>
  <si>
    <t>NALTALFTSSGRPPSQPNT(ph)QDKTPSK</t>
  </si>
  <si>
    <t>NALTALFTSSGRPPSQPNTQDKT(ph)PSK</t>
  </si>
  <si>
    <t>NALTALFTSSGRPPSQPNTQDKTPS(ph)K</t>
  </si>
  <si>
    <t>ENSP00000377233</t>
  </si>
  <si>
    <t>DLPDGLFT(ph)R</t>
  </si>
  <si>
    <t>ENSG00000186635</t>
  </si>
  <si>
    <t>ARAP1</t>
  </si>
  <si>
    <t>LGS(ph)VSLIPLR</t>
  </si>
  <si>
    <t>S(ph)VAAFTADPLSLLR</t>
  </si>
  <si>
    <t>LLVSLPT(ph)K</t>
  </si>
  <si>
    <t>ARLSS(ph)AYLLGVPGSEQPDR</t>
  </si>
  <si>
    <t>ARLSSAY(ph)LLGVPGSEQPDR</t>
  </si>
  <si>
    <t>S(ph)FDLTTPYR</t>
  </si>
  <si>
    <t>FWAANVPPS(ph)EALQPSSSPSTR</t>
  </si>
  <si>
    <t>FWAANVPPSEALQPS(ph)SSPSTR</t>
  </si>
  <si>
    <t>HYS(ph)VVLPTVSHSGFLYK</t>
  </si>
  <si>
    <t>ENSP00000377252</t>
  </si>
  <si>
    <t>DSDKPET(ph)PPVVNVPVPVLIGPISGMSR</t>
  </si>
  <si>
    <t>ENSG00000061987</t>
  </si>
  <si>
    <t>MON2</t>
  </si>
  <si>
    <t>LAVSS(ph)LLR</t>
  </si>
  <si>
    <t>S(ph)VSTLKPCAK</t>
  </si>
  <si>
    <t>SVS(ph)TLKPCAK</t>
  </si>
  <si>
    <t>QGSSTSSS(ph)PAPVEKPYFPICMR</t>
  </si>
  <si>
    <t>ENSP00000377262</t>
  </si>
  <si>
    <t>ENSG00000135250</t>
  </si>
  <si>
    <t>SRPK2</t>
  </si>
  <si>
    <t>T(ph)VSASSTGDLPK</t>
  </si>
  <si>
    <t>TVSAS(ph)STGDLPK</t>
  </si>
  <si>
    <t>TVSASS(ph)TGDLPK</t>
  </si>
  <si>
    <t>HFALS(ph)GK</t>
  </si>
  <si>
    <t>APLVPPPPPPPPPPPPPLPDPTPPEPEEEILGS(ph)DDEEQEDPADYCK</t>
  </si>
  <si>
    <t>ENSP00000377275</t>
  </si>
  <si>
    <t>QMNQT(ph)LQDK</t>
  </si>
  <si>
    <t>ENSG00000173230</t>
  </si>
  <si>
    <t>GOLGB1</t>
  </si>
  <si>
    <t>ETVVIS(ph)PPCTGSSEHWKPELEEK</t>
  </si>
  <si>
    <t>ETVVISPPCT(ph)GSSEHWKPELEEK</t>
  </si>
  <si>
    <t>HDKS(ph)STEEEMEIEK</t>
  </si>
  <si>
    <t>HDKSST(ph)EEEMEIEK</t>
  </si>
  <si>
    <t>LSGLANVVLHELS(ph)GDDDTDQNMR</t>
  </si>
  <si>
    <t>KLEEHEES(ph)LVGR</t>
  </si>
  <si>
    <t>DALLSETAFSMNS(ph)TEENSLSHLEK</t>
  </si>
  <si>
    <t>QASPETSAS(ph)PDGSQNLVYETELLR</t>
  </si>
  <si>
    <t>TQLNDS(ph)LKEIHQK</t>
  </si>
  <si>
    <t>IQQLNSNFS(ph)QLLEEK</t>
  </si>
  <si>
    <t>NTLSIQLCDTS(ph)QSLR</t>
  </si>
  <si>
    <t>SDPEELREPQQS(ph)FSEAQQQLCNTR</t>
  </si>
  <si>
    <t>APLDPELHQES(ph)DMEFNNTTQEDVQER</t>
  </si>
  <si>
    <t>TSEEIS(ph)LNDAGVELK</t>
  </si>
  <si>
    <t>ENSP00000377298</t>
  </si>
  <si>
    <t>S(ph)PRDWEQFEYK</t>
  </si>
  <si>
    <t>ENSG00000137497</t>
  </si>
  <si>
    <t>NUMA1</t>
  </si>
  <si>
    <t>AQELGHSQSALAS(ph)AQR</t>
  </si>
  <si>
    <t>KNSLISS(ph)LEEEVSILNR</t>
  </si>
  <si>
    <t>NSLISSLEEEVS(ph)ILNR</t>
  </si>
  <si>
    <t>S(ph)QKLEERLR</t>
  </si>
  <si>
    <t>AAERS(ph)SALR</t>
  </si>
  <si>
    <t>APVPS(ph)TCSSTFPEELSPPSHQAK</t>
  </si>
  <si>
    <t>LQAQLNELQAQLS(ph)QK</t>
  </si>
  <si>
    <t>FVLDHEDGLNLNEDLENFLQKAPVPSTCSS(ph)TFPEELSPPSHQAK</t>
  </si>
  <si>
    <t>SREPQAKPQLDLS(ph)IDSLDLSCEEGTPLSITSK</t>
  </si>
  <si>
    <t>SREPQAKPQLDLSIDSLDLS(ph)CEEGTPLSITSK</t>
  </si>
  <si>
    <t>SREPQAKPQLDLSIDSLDLSCEEGT(ph)PLSITSK</t>
  </si>
  <si>
    <t>TQPDGT(ph)SVPGEPASPISQR</t>
  </si>
  <si>
    <t>TQPDGTS(ph)VPGEPASPISQR</t>
  </si>
  <si>
    <t>VESLES(ph)LYFTPIPAR</t>
  </si>
  <si>
    <t>SQAPLESSLDS(ph)LGDVFLDSGRK</t>
  </si>
  <si>
    <t>SQAPLESSLDSLGDVFLDS(ph)GRK</t>
  </si>
  <si>
    <t>TTQIINIT(ph)MTK</t>
  </si>
  <si>
    <t>KLDVEEPDS(ph)ANSSFYSTR</t>
  </si>
  <si>
    <t>KLDVEEPDSANS(ph)SFYSTR</t>
  </si>
  <si>
    <t>KLDVEEPDSANSSFY(ph)STR</t>
  </si>
  <si>
    <t>S(ph)APASQASLR</t>
  </si>
  <si>
    <t>SAPAS(ph)QASLR</t>
  </si>
  <si>
    <t>ATS(ph)STQSLAR</t>
  </si>
  <si>
    <t>ATSS(ph)TQSLAR</t>
  </si>
  <si>
    <t>ATSST(ph)QSLAR</t>
  </si>
  <si>
    <t>NSFY(ph)MGTCQDEPEQLDDWNR</t>
  </si>
  <si>
    <t>TCYPLESRPS(ph)LSLGTITDEEMK</t>
  </si>
  <si>
    <t>VASSSSGNNFLS(ph)GSPASPMGDILQTPQFQMR</t>
  </si>
  <si>
    <t>VASSSSGNNFLSGS(ph)PASPMGDILQTPQFQMR</t>
  </si>
  <si>
    <t>ALSKASPNT(ph)R</t>
  </si>
  <si>
    <t>IATTTASAATAAAIGAT(ph)PR</t>
  </si>
  <si>
    <t>LS(ph)QLEEHLSQLQDNPPQEK</t>
  </si>
  <si>
    <t>LSQLEEHLS(ph)QLQDNPPQEK</t>
  </si>
  <si>
    <t>IHGT(ph)EEGQQILK</t>
  </si>
  <si>
    <t>DS(ph)AQTSVTQAQR</t>
  </si>
  <si>
    <t>ENSP00000377303</t>
  </si>
  <si>
    <t>ENSG00000102032</t>
  </si>
  <si>
    <t>RENBP</t>
  </si>
  <si>
    <t>ENSP00000377344</t>
  </si>
  <si>
    <t>ALAERGIGYHHS(ph)AMSFK</t>
  </si>
  <si>
    <t>ENSG00000137628</t>
  </si>
  <si>
    <t>DDX60</t>
  </si>
  <si>
    <t>ENSP00000377372</t>
  </si>
  <si>
    <t>ATAQPPTETGES(ph)SQAEENIEAVDETKPK</t>
  </si>
  <si>
    <t>ENSG00000172020</t>
  </si>
  <si>
    <t>GAP43</t>
  </si>
  <si>
    <t>ATAQPPTETGESS(ph)QAEENIEAVDETKPK</t>
  </si>
  <si>
    <t>ENSP00000377380</t>
  </si>
  <si>
    <t>LFHGS(ph)LEELSQALPSR</t>
  </si>
  <si>
    <t>ENSG00000123329</t>
  </si>
  <si>
    <t>ARHGAP9</t>
  </si>
  <si>
    <t>S(ph)DTGTPEPLDPQGSLSLSQR</t>
  </si>
  <si>
    <t>AVT(ph)SDGR</t>
  </si>
  <si>
    <t>TNS(ph)DWWLAR</t>
  </si>
  <si>
    <t>ENSP00000377385</t>
  </si>
  <si>
    <t>LQDISELLAT(ph)GAGLSESEAEPDGDHNITELPQAVAGR</t>
  </si>
  <si>
    <t>ENSG00000243207</t>
  </si>
  <si>
    <t>PPAN-P2RY11</t>
  </si>
  <si>
    <t>LQDISELLATGAGLS(ph)ESEAEPDGDHNITELPQAVAGR</t>
  </si>
  <si>
    <t>ARVGGSDEEAS(ph)GIPSR</t>
  </si>
  <si>
    <t>ENSP00000377390</t>
  </si>
  <si>
    <t>EKNESAIVSAIQILLT(ph)LLETRR</t>
  </si>
  <si>
    <t>ENSG00000110075</t>
  </si>
  <si>
    <t>PPP6R3</t>
  </si>
  <si>
    <t>LGS(ph)FHELLLEPPKK</t>
  </si>
  <si>
    <t>NTVDLVT(ph)TCHIHSSSDDEIDFK</t>
  </si>
  <si>
    <t>HIAFTPES(ph)QRR</t>
  </si>
  <si>
    <t>ETGWAS(ph)FSEFTSSLSTK</t>
  </si>
  <si>
    <t>CAAPRPPS(ph)SSPEQR</t>
  </si>
  <si>
    <t>CAAPRPPSS(ph)SPEQR</t>
  </si>
  <si>
    <t>FDLHS(ph)SSHIDTLLEREDVTLK</t>
  </si>
  <si>
    <t>ENSP00000377396</t>
  </si>
  <si>
    <t>MRLLADSAVAGLRPVSSRS(ph)GAR</t>
  </si>
  <si>
    <t>ENSG00000164125</t>
  </si>
  <si>
    <t>FAM198B</t>
  </si>
  <si>
    <t>TRRNLLLGT(ph)ACAIYLGFLVSQVGR</t>
  </si>
  <si>
    <t>ENSP00000377401</t>
  </si>
  <si>
    <t>ENSG00000157593</t>
  </si>
  <si>
    <t>SLC35B2</t>
  </si>
  <si>
    <t>FVVNAAGYASFMVPGY(ph)LLVQYFRRK</t>
  </si>
  <si>
    <t>ENSP00000377424</t>
  </si>
  <si>
    <t>ENSG00000112759</t>
  </si>
  <si>
    <t>SLC29A1</t>
  </si>
  <si>
    <t>AGKEES(ph)GVSVSNSQPTNESHSIK</t>
  </si>
  <si>
    <t>ENSP00000377428</t>
  </si>
  <si>
    <t>LY(ph)QMNDLCIEK</t>
  </si>
  <si>
    <t>ENSG00000206530</t>
  </si>
  <si>
    <t>WDR52</t>
  </si>
  <si>
    <t>ENSP00000377470</t>
  </si>
  <si>
    <t>ENSG00000173786</t>
  </si>
  <si>
    <t>CNP</t>
  </si>
  <si>
    <t>ENSP00000377471</t>
  </si>
  <si>
    <t>NVLS(ph)DSRPAMAPGSSHLGAPASTTTAADATPSGSLAR</t>
  </si>
  <si>
    <t>ENSG00000172725</t>
  </si>
  <si>
    <t>CORO1B</t>
  </si>
  <si>
    <t>NVLSDSRPAMAPGSSHLGAPASTTTAADATPS(ph)GSLAR</t>
  </si>
  <si>
    <t>ENSP00000377486</t>
  </si>
  <si>
    <t>FLS(ph)PEFIPR</t>
  </si>
  <si>
    <t>ENSG00000115364</t>
  </si>
  <si>
    <t>MRPL19</t>
  </si>
  <si>
    <t>ENSP00000377492</t>
  </si>
  <si>
    <t>ENSG00000072571</t>
  </si>
  <si>
    <t>HMMR</t>
  </si>
  <si>
    <t>ELSS(ph)SLHQK</t>
  </si>
  <si>
    <t>ENSP00000377494</t>
  </si>
  <si>
    <t>ENSG00000144834</t>
  </si>
  <si>
    <t>TAGLN3</t>
  </si>
  <si>
    <t>ENSP00000377496</t>
  </si>
  <si>
    <t>ELILGS(ph)ETPSSPR</t>
  </si>
  <si>
    <t>ENSG00000102977</t>
  </si>
  <si>
    <t>ACD</t>
  </si>
  <si>
    <t>ELILGSET(ph)PSSPR</t>
  </si>
  <si>
    <t>ELILGSETPS(ph)SPR</t>
  </si>
  <si>
    <t>ELILGSETPSS(ph)PR</t>
  </si>
  <si>
    <t>SSSQPS(ph)PAICSAPATLTPR</t>
  </si>
  <si>
    <t>SSSQPSPAICSAPATLTPRS(ph)PHASR</t>
  </si>
  <si>
    <t>T(ph)PSSPLQSCTPSLSPR</t>
  </si>
  <si>
    <t>TPS(ph)SPLQSCTPSLSPR</t>
  </si>
  <si>
    <t>TPSSPLQSCTPSLS(ph)PR</t>
  </si>
  <si>
    <t>ENSP00000377508</t>
  </si>
  <si>
    <t>ENSG00000173801</t>
  </si>
  <si>
    <t>JUP</t>
  </si>
  <si>
    <t>KVTEWQQTYTY(ph)DSGIHSGANTCVPSVSSKG</t>
  </si>
  <si>
    <t>RHVAAGTQQPY(ph)TDGVRM</t>
  </si>
  <si>
    <t>RNEGTATY(ph)AAAVLFRI</t>
  </si>
  <si>
    <t>EAMCPGVS(ph)GEDSSLLLATQVEGQATNLQR</t>
  </si>
  <si>
    <t>EAMCPGVSGEDSS(ph)LLLATQVEGQATNLQR</t>
  </si>
  <si>
    <t>ENSP00000377520</t>
  </si>
  <si>
    <t>KGS(ph)LSIEDTFESISELGPLELMGR</t>
  </si>
  <si>
    <t>ENSG00000173227</t>
  </si>
  <si>
    <t>SYT12</t>
  </si>
  <si>
    <t>KGSLS(ph)IEDTFESISELGPLELMGR</t>
  </si>
  <si>
    <t>ENSP00000377532</t>
  </si>
  <si>
    <t>NHPGLLLMDT(ph)TFR</t>
  </si>
  <si>
    <t>ENSG00000173599</t>
  </si>
  <si>
    <t>PC</t>
  </si>
  <si>
    <t>IVGDLAQFMVQNGLS(ph)R</t>
  </si>
  <si>
    <t>ENSP00000377536</t>
  </si>
  <si>
    <t>LFQLGPPS(ph)PVK</t>
  </si>
  <si>
    <t>ENSG00000164611</t>
  </si>
  <si>
    <t>PTTG1</t>
  </si>
  <si>
    <t>LGSGPS(ph)IK</t>
  </si>
  <si>
    <t>QPSFS(ph)AK</t>
  </si>
  <si>
    <t>ENSP00000377547</t>
  </si>
  <si>
    <t>FQPS(ph)VVAAACVGASR</t>
  </si>
  <si>
    <t>ENSG00000135083</t>
  </si>
  <si>
    <t>CCNJL</t>
  </si>
  <si>
    <t>ENSP00000377558</t>
  </si>
  <si>
    <t>T(ph)VNALEIELQAQHSMR</t>
  </si>
  <si>
    <t>ENSG00000197079</t>
  </si>
  <si>
    <t>KRT35</t>
  </si>
  <si>
    <t>ENSP00000377633</t>
  </si>
  <si>
    <t>SLKPGALSNSES(ph)IPTIDGLR</t>
  </si>
  <si>
    <t>ENSG00000124356</t>
  </si>
  <si>
    <t>STAMBP</t>
  </si>
  <si>
    <t>ENSP00000377640</t>
  </si>
  <si>
    <t>MKVELCSFSGY(ph)K</t>
  </si>
  <si>
    <t>ENSG00000114391</t>
  </si>
  <si>
    <t>RPL24</t>
  </si>
  <si>
    <t>AIT(ph)GASLADIMAK</t>
  </si>
  <si>
    <t>ENSP00000377655</t>
  </si>
  <si>
    <t>ENSG00000138468</t>
  </si>
  <si>
    <t>SENP7</t>
  </si>
  <si>
    <t>YIRT(ph)PPVTEGSLSDTDNLQSEQLSSSSDGSLESYQNLNPHK</t>
  </si>
  <si>
    <t>S(ph)SSDLSEIRK</t>
  </si>
  <si>
    <t>GHNEGNQSLISAEPIVVS(ph)SDEEGPVEHK</t>
  </si>
  <si>
    <t>GHNEGNQSLISAEPIVVSS(ph)DEEGPVEHK</t>
  </si>
  <si>
    <t>MLNAKPEDVHVQS(ph)PLSK</t>
  </si>
  <si>
    <t>S(ph)VSQPSNTDAAKPTYTFLQK</t>
  </si>
  <si>
    <t>QS(ph)SGCYSLSITSNPDEEWREVR</t>
  </si>
  <si>
    <t>ENSP00000377665</t>
  </si>
  <si>
    <t>FST(ph)LTDDPSPR</t>
  </si>
  <si>
    <t>ENSG00000165219</t>
  </si>
  <si>
    <t>GAPVD1</t>
  </si>
  <si>
    <t>FSTLT(ph)DDPSPR</t>
  </si>
  <si>
    <t>RTS(ph)PSDGAMANYESTEVMGDGESAHDSPR</t>
  </si>
  <si>
    <t>RTSPS(ph)DGAMANYESTEVMGDGESAHDSPR</t>
  </si>
  <si>
    <t>DEALQNIS(ph)ADDLPDSASQAAHPQDSAFSYR</t>
  </si>
  <si>
    <t>DEALQNISADDLPDS(ph)ASQAAHPQDSAFSYR</t>
  </si>
  <si>
    <t>DEALQNISADDLPDSAS(ph)QAAHPQDSAFSYR</t>
  </si>
  <si>
    <t>DEALQNISADDLPDSASQAAHPQDS(ph)AFSYR</t>
  </si>
  <si>
    <t>MQEDES(ph)YLLQVLR</t>
  </si>
  <si>
    <t>AVET(ph)PPLSSVNLLEGLSR</t>
  </si>
  <si>
    <t>AVETPPLS(ph)SVNLLEGLSR</t>
  </si>
  <si>
    <t>SSSLEMTPYNT(ph)PQLSPATTPANKK</t>
  </si>
  <si>
    <t>SSSLEMTPYNTPQLSPAT(ph)TPANKK</t>
  </si>
  <si>
    <t>SSSLEMTPYNTPQLSPATT(ph)PANKK</t>
  </si>
  <si>
    <t>T(ph)LRFSLCSDNLEGISEGPSNR</t>
  </si>
  <si>
    <t>FS(ph)LCSDNLEGISEGPSNR</t>
  </si>
  <si>
    <t>FSLCS(ph)DNLEGISEGPSNR</t>
  </si>
  <si>
    <t>LQELES(ph)CSGLGSTSDDTDVR</t>
  </si>
  <si>
    <t>LQELESCS(ph)GLGSTSDDTDVR</t>
  </si>
  <si>
    <t>LQELESCSGLGS(ph)TSDDTDVR</t>
  </si>
  <si>
    <t>LQELESCSGLGST(ph)SDDTDVR</t>
  </si>
  <si>
    <t>LQELESCSGLGSTS(ph)DDTDVR</t>
  </si>
  <si>
    <t>EVS(ph)SRPSTPGLSVVSGISATSEDIPNKIEDLR</t>
  </si>
  <si>
    <t>EVSS(ph)RPSTPGLSVVSGISATSEDIPNKIEDLR</t>
  </si>
  <si>
    <t>EVSSRPS(ph)TPGLSVVSGISATSEDIPNKIEDLR</t>
  </si>
  <si>
    <t>EVSSRPST(ph)PGLSVVSGISATSEDIPNKIEDLR</t>
  </si>
  <si>
    <t>IQLSSS(ph)AHQLTSPPSQSESLLAMFDPLSSHEGASAVVR</t>
  </si>
  <si>
    <t>LPNFGSHVLT(ph)PAEMEAFK</t>
  </si>
  <si>
    <t>S(ph)RSSDIVSSVR</t>
  </si>
  <si>
    <t>SSDIVSS(ph)VR</t>
  </si>
  <si>
    <t>RPMS(ph)DPSWNR</t>
  </si>
  <si>
    <t>ELPPAAAIGATS(ph)LVAAPHSSSSSPSK</t>
  </si>
  <si>
    <t>ELPPAAAIGATSLVAAPHSSSSS(ph)PSK</t>
  </si>
  <si>
    <t>ELPPAAAIGATSLVAAPHSSSSSPSKDS(ph)SR</t>
  </si>
  <si>
    <t>ELPPAAAIGATSLVAAPHSSSSSPSKDSS(ph)R</t>
  </si>
  <si>
    <t>ENSP00000377681</t>
  </si>
  <si>
    <t>FMQTFVLAPEGS(ph)VANK</t>
  </si>
  <si>
    <t>ENSG00000145907</t>
  </si>
  <si>
    <t>G3BP1</t>
  </si>
  <si>
    <t>YQDEVFGGFVT(ph)EPQEESEEEVEEPEER</t>
  </si>
  <si>
    <t>SSSPAPADIAQT(ph)VQEDLR</t>
  </si>
  <si>
    <t>TFS(ph)WASVTSK</t>
  </si>
  <si>
    <t>TFSWAS(ph)VTSK</t>
  </si>
  <si>
    <t>HPDS(ph)HQLFIGNLPHEVDKSELK</t>
  </si>
  <si>
    <t>DFFQS(ph)YGNVVELR</t>
  </si>
  <si>
    <t>INS(ph)GGKLPNFGFVVFDDSEPVQK</t>
  </si>
  <si>
    <t>LPNFGFVVFDDS(ph)EPVQK</t>
  </si>
  <si>
    <t>NS(ph)SYVHGGLDSNGKPADAVYGQK</t>
  </si>
  <si>
    <t>VMEKPS(ph)PLLVGR</t>
  </si>
  <si>
    <t>ENSP00000377686</t>
  </si>
  <si>
    <t>TLSST(ph)KNR</t>
  </si>
  <si>
    <t>ENSG00000008838</t>
  </si>
  <si>
    <t>MED24</t>
  </si>
  <si>
    <t>S(ph)LDLLLAAAAATGK</t>
  </si>
  <si>
    <t>LLSS(ph)NEDDANILSSPTDR</t>
  </si>
  <si>
    <t>LLSSNEDDANILS(ph)SPTDR</t>
  </si>
  <si>
    <t>ENSP00000377696</t>
  </si>
  <si>
    <t>ECSIYLIGGSIPEEDAGKLYNT(ph)CAVFGPDGTLLAKYR</t>
  </si>
  <si>
    <t>ENSG00000114021</t>
  </si>
  <si>
    <t>NIT2</t>
  </si>
  <si>
    <t>ENSP00000377700</t>
  </si>
  <si>
    <t>S(ph)SINSVDGESPNGSSDR</t>
  </si>
  <si>
    <t>ENSG00000036054</t>
  </si>
  <si>
    <t>TBC1D23</t>
  </si>
  <si>
    <t>SS(ph)INSVDGESPNGSSDR</t>
  </si>
  <si>
    <t>SSINS(ph)VDGESPNGSSDR</t>
  </si>
  <si>
    <t>SSINSVDGES(ph)PNGSSDR</t>
  </si>
  <si>
    <t>SSINSVDGESPNGS(ph)SDR</t>
  </si>
  <si>
    <t>VISFIENTST(ph)PVDR</t>
  </si>
  <si>
    <t>MSFNLPWPDRS(ph)CTER</t>
  </si>
  <si>
    <t>GVKPVFS(ph)IGDEEEYDTDEIDSSSMSDDDR</t>
  </si>
  <si>
    <t>GVKPVFSIGDEEEY(ph)DTDEIDSSSMSDDDR</t>
  </si>
  <si>
    <t>GVKPVFSIGDEEEYDT(ph)DEIDSSSMSDDDRK</t>
  </si>
  <si>
    <t>PVFSIGDEEEYDTDEIDSSSMS(ph)DDDRK</t>
  </si>
  <si>
    <t>ENSP00000377708</t>
  </si>
  <si>
    <t>HVTPAQIDCFGEYVEPQDCRVS(ph)PGGGSK</t>
  </si>
  <si>
    <t>ENSG00000197037</t>
  </si>
  <si>
    <t>ZSCAN25</t>
  </si>
  <si>
    <t>FGEAS(ph)LQGPGLGR</t>
  </si>
  <si>
    <t>ENSP00000377710</t>
  </si>
  <si>
    <t>CLHPLANET(ph)FVAK</t>
  </si>
  <si>
    <t>ENSG00000022267</t>
  </si>
  <si>
    <t>FHL1</t>
  </si>
  <si>
    <t>ENSP00000377725</t>
  </si>
  <si>
    <t>DLDAITDIS(ph)PK</t>
  </si>
  <si>
    <t>ENSG00000196652</t>
  </si>
  <si>
    <t>ZKSCAN5</t>
  </si>
  <si>
    <t>ENSP00000377747</t>
  </si>
  <si>
    <t>FNIKEEAS(ph)SGSESGSPK</t>
  </si>
  <si>
    <t>ENSG00000173575</t>
  </si>
  <si>
    <t>CHD2</t>
  </si>
  <si>
    <t>FNIKEEASS(ph)GSESGSPK</t>
  </si>
  <si>
    <t>FNIKEEASSGS(ph)ESGSPK</t>
  </si>
  <si>
    <t>FNIKEEASSGSES(ph)GSPK</t>
  </si>
  <si>
    <t>HSDNPS(ph)EEGEVKDDGLEK</t>
  </si>
  <si>
    <t>S(ph)QGPVHITAGSEPVPIGEDEDDDLDQETFSICK</t>
  </si>
  <si>
    <t>SPLDHRS(ph)PLER</t>
  </si>
  <si>
    <t>NNPDYNWNVRKT(ph)</t>
  </si>
  <si>
    <t>QVNIY(ph)RLVTKGTVEEEIIER</t>
  </si>
  <si>
    <t>ENSP00000377771</t>
  </si>
  <si>
    <t>GMAPAS(ph)TDDLFAR</t>
  </si>
  <si>
    <t>ENSG00000213445</t>
  </si>
  <si>
    <t>SIPA1</t>
  </si>
  <si>
    <t>LLEHVAPQLSPS(ph)CLR</t>
  </si>
  <si>
    <t>LGSAS(ph)PKVPR</t>
  </si>
  <si>
    <t>S(ph)GSDAGEARPPTPASPR</t>
  </si>
  <si>
    <t>FGLPS(ph)LGGR</t>
  </si>
  <si>
    <t>SFS(ph)ELYTLSLQEPSRR</t>
  </si>
  <si>
    <t>ARAHSHEEAS(ph)RPAATSTR</t>
  </si>
  <si>
    <t>QLLHLCLQDGGS(ph)PPGPGDLAEER</t>
  </si>
  <si>
    <t>SSLS(ph)DEAPVLPNTTPDLLLATTAK</t>
  </si>
  <si>
    <t>PSVPSADSETPLTQDRPGSPSGS(ph)EDK</t>
  </si>
  <si>
    <t>TLS(ph)LRNSISR</t>
  </si>
  <si>
    <t>TLSLRNS(ph)ISR</t>
  </si>
  <si>
    <t>EGQPIPESGDPKGT(ph)PK</t>
  </si>
  <si>
    <t>ENSP00000377782</t>
  </si>
  <si>
    <t>TIEAAEALLHMES(ph)PTCLR</t>
  </si>
  <si>
    <t>ENSG00000109381</t>
  </si>
  <si>
    <t>ELF2</t>
  </si>
  <si>
    <t>TIEAAEALLHMESPT(ph)CLR</t>
  </si>
  <si>
    <t>T(ph)QQSPISNGSPELGIK</t>
  </si>
  <si>
    <t>TQQSPIS(ph)NGSPELGIK</t>
  </si>
  <si>
    <t>TQQSPISNGS(ph)PELGIK</t>
  </si>
  <si>
    <t>VSLS(ph)AESLLK</t>
  </si>
  <si>
    <t>NSS(ph)PINCSR</t>
  </si>
  <si>
    <t>VVNITSPGHDAS(ph)SRSPTTTASVSATAAPR</t>
  </si>
  <si>
    <t>ISTVAVQSVNAGAPLIT(ph)STSPTTATSPK</t>
  </si>
  <si>
    <t>ISTVAVQSVNAGAPLITSTS(ph)PTTATSPK</t>
  </si>
  <si>
    <t>ISTVAVQSVNAGAPLITSTSPTTAT(ph)SPK</t>
  </si>
  <si>
    <t>ISTVAVQSVNAGAPLITSTSPTTATS(ph)PK</t>
  </si>
  <si>
    <t>ALT(ph)PVSIAHGTPVMR</t>
  </si>
  <si>
    <t>ENSP00000377783</t>
  </si>
  <si>
    <t>S(ph)FQTGLFTAARQSTNAYPDLR</t>
  </si>
  <si>
    <t>ENSG00000184500</t>
  </si>
  <si>
    <t>PROS1</t>
  </si>
  <si>
    <t>ENSP00000377789</t>
  </si>
  <si>
    <t>HPSPQS(ph)PDR</t>
  </si>
  <si>
    <t>ENSG00000171992</t>
  </si>
  <si>
    <t>SYNPO</t>
  </si>
  <si>
    <t>VAS(ph)EEEEVPLVVYLK</t>
  </si>
  <si>
    <t>ENAALLTANGLHLS(ph)QNR</t>
  </si>
  <si>
    <t>VST(ph)PATTTSTFSR</t>
  </si>
  <si>
    <t>AAAT(ph)TPTKVYSEVHFTLAKPPSVVNR</t>
  </si>
  <si>
    <t>AAATT(ph)PTKVYSEVHFTLAKPPSVVNR</t>
  </si>
  <si>
    <t>VYSEVHFTLAKPPS(ph)VVNR</t>
  </si>
  <si>
    <t>TARPFGIQAPGGTS(ph)QMERSPMLER</t>
  </si>
  <si>
    <t>SPAS(ph)ERRPLGNFTAPPTYTETLSTAPLASWVR</t>
  </si>
  <si>
    <t>S(ph)PPSYSVLYPSSDPK</t>
  </si>
  <si>
    <t>SPPSY(ph)SVLYPSSDPK</t>
  </si>
  <si>
    <t>S(ph)MFTFVEKPK</t>
  </si>
  <si>
    <t>ASPAAAEEVVPEWASCLKS(ph)PR</t>
  </si>
  <si>
    <t>KGAELY(ph)ARR</t>
  </si>
  <si>
    <t>YVIESS(ph)SHTPELAR</t>
  </si>
  <si>
    <t>YVIESSSHT(ph)PELAR</t>
  </si>
  <si>
    <t>CPSPT(ph)MSLPSSWK</t>
  </si>
  <si>
    <t>T(ph)PPASLYHGYLPENGVLRPEPTK</t>
  </si>
  <si>
    <t>RTPPASLY(ph)HGYLPENGVLRPEPTKQ</t>
  </si>
  <si>
    <t>QPPYQLRPS(ph)LFVLSPIKEPAK</t>
  </si>
  <si>
    <t>AAS(ph)PAKPSSLDLVPNLPK</t>
  </si>
  <si>
    <t>AASPAKPS(ph)SLDLVPNLPK</t>
  </si>
  <si>
    <t>AASPAKPSS(ph)LDLVPNLPK</t>
  </si>
  <si>
    <t>GALPPS(ph)PALPRPSR</t>
  </si>
  <si>
    <t>GALPPSPALPRPS(ph)R</t>
  </si>
  <si>
    <t>S(ph)SPGLYTSPGQDSLQPTAVSPPYGGDISPVSPSR</t>
  </si>
  <si>
    <t>SS(ph)PGLYTSPGQDSLQPTAVSPPYGGDISPVSPSR</t>
  </si>
  <si>
    <t>SSPGLY(ph)TSPGQDSLQPTAVSPPYGGDISPVSPSR</t>
  </si>
  <si>
    <t>SSPGLYT(ph)SPGQDSLQPTAVSPPYGGDISPVSPSR</t>
  </si>
  <si>
    <t>SSPGLYTSPGQDSLQPTAVSPPYGGDISPVSPS(ph)R</t>
  </si>
  <si>
    <t>QAPRPS(ph)FSTR</t>
  </si>
  <si>
    <t>ENSP00000377793</t>
  </si>
  <si>
    <t>ENSG00000198901</t>
  </si>
  <si>
    <t>PRC1</t>
  </si>
  <si>
    <t>KLNTTTMSNATANSS(ph)IRPIFGGTVYHSPVSR</t>
  </si>
  <si>
    <t>KLNTTTMSNATANSSIRPIFGGT(ph)VYHSPVSR</t>
  </si>
  <si>
    <t>ENLELNGSILS(ph)GGYPGSAPLQR</t>
  </si>
  <si>
    <t>ENSP00000377807</t>
  </si>
  <si>
    <t>ENSG00000187866</t>
  </si>
  <si>
    <t>FAM122A</t>
  </si>
  <si>
    <t>S(ph)QSPINCIRPSVLGPLK</t>
  </si>
  <si>
    <t>MELDLELPPGTGGS(ph)PAEGGGSGGGGGLRR</t>
  </si>
  <si>
    <t>RFFQGITNMLSSDVAQLSDPGVCVSSDTLDGNSSSAGSSCNS(ph)PAK</t>
  </si>
  <si>
    <t>VSTTT(ph)DSPVSPAQAASPFIPLDELSSK</t>
  </si>
  <si>
    <t>VSTTTDS(ph)PVSPAQAASPFIPLDELSSK</t>
  </si>
  <si>
    <t>VSTTTDSPVSPAQAAS(ph)PFIPLDELSSK</t>
  </si>
  <si>
    <t>SNSAPLIHGLSDTS(ph)PVFQAEAPSAR</t>
  </si>
  <si>
    <t>RNST(ph)TFPSR</t>
  </si>
  <si>
    <t>ENSP00000377833</t>
  </si>
  <si>
    <t>ENSG00000196975</t>
  </si>
  <si>
    <t>ANXA4</t>
  </si>
  <si>
    <t>ENSP00000377862</t>
  </si>
  <si>
    <t>VERNIPEVY(ph)VADGHWHTFLIGK</t>
  </si>
  <si>
    <t>ENSG00000196159</t>
  </si>
  <si>
    <t>FAT4</t>
  </si>
  <si>
    <t>FSIQRHS(ph)PLGFAR</t>
  </si>
  <si>
    <t>RSKSPQAMAS(ph)HGSRPGSR</t>
  </si>
  <si>
    <t>LKQPIGQIPLESS(ph)PPVGLSIEEVER</t>
  </si>
  <si>
    <t>LSQVNES(ph)DADDEDNYGAR</t>
  </si>
  <si>
    <t>VVASGGTVTGDTMVNIT(ph)VK</t>
  </si>
  <si>
    <t>ENSP00000377867</t>
  </si>
  <si>
    <t>ENSG00000134602</t>
  </si>
  <si>
    <t>MST4</t>
  </si>
  <si>
    <t>RNTFVGT(ph)PFWMAPEVIQQSAYDSK</t>
  </si>
  <si>
    <t>GEPPNSDMHPMRVLFLIPKNNPPTLVGDFT(ph)K</t>
  </si>
  <si>
    <t>AHSPVAVQVPGMQNNIADPEELFT(ph)K</t>
  </si>
  <si>
    <t>ENNTHPEWS(ph)FTTVR</t>
  </si>
  <si>
    <t>IGKGS(ph)FGEVFK</t>
  </si>
  <si>
    <t>VQNGAEQDLVQTLSCLSMIIT(ph)PAFAELK</t>
  </si>
  <si>
    <t>ENSP00000377871</t>
  </si>
  <si>
    <t>ENSG00000164056</t>
  </si>
  <si>
    <t>SPRY1</t>
  </si>
  <si>
    <t>AIRGS(ph)NEYTEGPSVVK</t>
  </si>
  <si>
    <t>ENSP00000377895</t>
  </si>
  <si>
    <t>RYNS(ph)HQMGQSKQ</t>
  </si>
  <si>
    <t>ENSG00000145868</t>
  </si>
  <si>
    <t>FBXO38</t>
  </si>
  <si>
    <t>DVYPSCSSTTASTVGNSS(ph)SHNTASQSPDFVR</t>
  </si>
  <si>
    <t>DVYPSCSSTTASTVGNSSSHNTAS(ph)QSPDFVR</t>
  </si>
  <si>
    <t>TVNSGGS(ph)SEPSPTEVDVSR</t>
  </si>
  <si>
    <t>TVNSGGSS(ph)EPSPTEVDVSR</t>
  </si>
  <si>
    <t>TVNSGGSSEPS(ph)PTEVDVSR</t>
  </si>
  <si>
    <t>ENSP00000377914</t>
  </si>
  <si>
    <t>ELQREPLT(ph)PEEVQSVR</t>
  </si>
  <si>
    <t>ENSG00000005194</t>
  </si>
  <si>
    <t>CIAPIN1</t>
  </si>
  <si>
    <t>LWTLSANDMEDDSMDLIDSDELLDPEDLKKPDPAS(ph)LR</t>
  </si>
  <si>
    <t>S(ph)ACGNCYLGDAFR</t>
  </si>
  <si>
    <t>RCASCPY(ph)LGMPAFKPGEKV</t>
  </si>
  <si>
    <t>VLLS(ph)DSNLHDA</t>
  </si>
  <si>
    <t>VLLSDS(ph)NLHDA</t>
  </si>
  <si>
    <t>ENSP00000377918</t>
  </si>
  <si>
    <t>S(ph)APPLNLTGLPGTEK</t>
  </si>
  <si>
    <t>ENSG00000108264</t>
  </si>
  <si>
    <t>TADA2A</t>
  </si>
  <si>
    <t>ENSP00000377934</t>
  </si>
  <si>
    <t>ENSG00000166813</t>
  </si>
  <si>
    <t>KIF7</t>
  </si>
  <si>
    <t>SGS(ph)NGSVVSLEQQQK</t>
  </si>
  <si>
    <t>SGSNGS(ph)VVSLEQQQK</t>
  </si>
  <si>
    <t>QGSAQS(ph)QQQIRGEIDSLR</t>
  </si>
  <si>
    <t>ENSP00000377941</t>
  </si>
  <si>
    <t>ALDFIAS(ph)K</t>
  </si>
  <si>
    <t>ENSG00000072110</t>
  </si>
  <si>
    <t>ACTN1</t>
  </si>
  <si>
    <t>FAIQDISVEET(ph)SAK</t>
  </si>
  <si>
    <t>FAIQDISVEETS(ph)AK</t>
  </si>
  <si>
    <t>MLDAEDIVGT(ph)ARPDEK</t>
  </si>
  <si>
    <t>CQLEINFNTLQT(ph)K</t>
  </si>
  <si>
    <t>MVS(ph)DINNAWGCLEQVEK</t>
  </si>
  <si>
    <t>MDHY(ph)DSQQTNDYMQPEEDWDRDLLLDPAWEK</t>
  </si>
  <si>
    <t>MDHYDS(ph)QQTNDYMQPEEDWDR</t>
  </si>
  <si>
    <t>VGWEQLLT(ph)TIAR</t>
  </si>
  <si>
    <t>T(ph)INEVENQILTR</t>
  </si>
  <si>
    <t>TINEVENQILT(ph)R</t>
  </si>
  <si>
    <t>DHS(ph)GTLGPEEFK</t>
  </si>
  <si>
    <t>DHSGT(ph)LGPEEFK</t>
  </si>
  <si>
    <t>IMS(ph)IVDPNR</t>
  </si>
  <si>
    <t>KILAGDKNY(ph)ITMDELRR</t>
  </si>
  <si>
    <t>ENSP00000377944</t>
  </si>
  <si>
    <t>LAESLLALS(ph)QQEELADLPK</t>
  </si>
  <si>
    <t>ENSG00000156697</t>
  </si>
  <si>
    <t>UTP14A</t>
  </si>
  <si>
    <t>ALQS(ph)YYEAKAR</t>
  </si>
  <si>
    <t>EAATQEDPEQLPELEAHGVSES(ph)EGEERPVAEEEILLR</t>
  </si>
  <si>
    <t>DS(ph)GSQEVLSELR</t>
  </si>
  <si>
    <t>LLEAIS(ph)SLDGK</t>
  </si>
  <si>
    <t>ELPRPVLEGQQS(ph)ERTPNNRPDAPK</t>
  </si>
  <si>
    <t>ELPRPVLEGQQSERT(ph)PNNRPDAPK</t>
  </si>
  <si>
    <t>EQMIDLQNLLT(ph)TQSPSVK</t>
  </si>
  <si>
    <t>EQMIDLQNLLTTQSPS(ph)VK</t>
  </si>
  <si>
    <t>DVDLTLPGWGEWGGVGLKPS(ph)AK</t>
  </si>
  <si>
    <t>LAERSEAS(ph)LK</t>
  </si>
  <si>
    <t>VSEFNVSS(ph)EGSGEK</t>
  </si>
  <si>
    <t>LVLADLLEPVKT(ph)SSSLATVKK</t>
  </si>
  <si>
    <t>ENSP00000377954</t>
  </si>
  <si>
    <t>SLGLS(ph)DEEIVK</t>
  </si>
  <si>
    <t>ENSG00000133706</t>
  </si>
  <si>
    <t>LARS</t>
  </si>
  <si>
    <t>VFEVNAS(ph)NLEK</t>
  </si>
  <si>
    <t>ST(ph)GNFLTLTQAIDK</t>
  </si>
  <si>
    <t>ENSP00000377958</t>
  </si>
  <si>
    <t>IGLIQFCLS(ph)APK</t>
  </si>
  <si>
    <t>ENSG00000115484</t>
  </si>
  <si>
    <t>CCT4</t>
  </si>
  <si>
    <t>IT(ph)GCASPGKTVTIVVR</t>
  </si>
  <si>
    <t>ITGCASPGKT(ph)VTIVVR</t>
  </si>
  <si>
    <t>ENSP00000377969</t>
  </si>
  <si>
    <t>AALGPSSQNVTEY(ph)VVR</t>
  </si>
  <si>
    <t>ENSG00000125651</t>
  </si>
  <si>
    <t>GTF2F1</t>
  </si>
  <si>
    <t>IHDLEDDLEMS(ph)SDASDASGEEGGRVPK</t>
  </si>
  <si>
    <t>IHDLEDDLEMSS(ph)DASDASGEEGGRVPK</t>
  </si>
  <si>
    <t>IHDLEDDLEMSSDAS(ph)DASGEEGGRVPK</t>
  </si>
  <si>
    <t>IHDLEDDLEMSSDASDAS(ph)GEEGGRVPK</t>
  </si>
  <si>
    <t>KAPT(ph)PQEK</t>
  </si>
  <si>
    <t>KPSGGS(ph)SR</t>
  </si>
  <si>
    <t>KPSGGSS(ph)R</t>
  </si>
  <si>
    <t>GNSRPGTPS(ph)AEGGSTSSTLR</t>
  </si>
  <si>
    <t>ENSP00000377980</t>
  </si>
  <si>
    <t>Y(ph)LLGSVNK</t>
  </si>
  <si>
    <t>ENSG00000188175</t>
  </si>
  <si>
    <t>HEPACAM2</t>
  </si>
  <si>
    <t>ENSP00000377995</t>
  </si>
  <si>
    <t>S(ph)CCSCCPVGCAK</t>
  </si>
  <si>
    <t>ENSG00000187193</t>
  </si>
  <si>
    <t>MT1X</t>
  </si>
  <si>
    <t>MDPNCS(ph)CSPVGSCACAGSCK</t>
  </si>
  <si>
    <t>MDPNCSCS(ph)PVGSCACAGSCK</t>
  </si>
  <si>
    <t>ENSP00000378015</t>
  </si>
  <si>
    <t>EASLFIVPS(ph)VVK</t>
  </si>
  <si>
    <t>ENSG00000001631</t>
  </si>
  <si>
    <t>KRIT1</t>
  </si>
  <si>
    <t>ENSP00000378028</t>
  </si>
  <si>
    <t>TAQAS(ph)PNTELDFGGAAGSDVDQEEIVDER</t>
  </si>
  <si>
    <t>ENSG00000013561</t>
  </si>
  <si>
    <t>RNF14</t>
  </si>
  <si>
    <t>TAQASPNT(ph)ELDFGGAAGSDVDQEEIVDER</t>
  </si>
  <si>
    <t>HFNDPGS(ph)PCFNR</t>
  </si>
  <si>
    <t>ENSP00000378040</t>
  </si>
  <si>
    <t>ENSG00000002330</t>
  </si>
  <si>
    <t>BAD</t>
  </si>
  <si>
    <t>GLGPS(ph)PAGDGPSGSGK</t>
  </si>
  <si>
    <t>GLGPSPAGDGPS(ph)GSGK</t>
  </si>
  <si>
    <t>GLGPSPAGDGPSGS(ph)GK</t>
  </si>
  <si>
    <t>HSSYPAGT(ph)EDDEGMGEEPSPFR</t>
  </si>
  <si>
    <t>S(ph)RSAPPNLWAAQR</t>
  </si>
  <si>
    <t>ENSP00000378046</t>
  </si>
  <si>
    <t>KLVIPSELGY(ph)GER</t>
  </si>
  <si>
    <t>ENSG00000173486</t>
  </si>
  <si>
    <t>FKBP2</t>
  </si>
  <si>
    <t>ENSP00000378050</t>
  </si>
  <si>
    <t>ENSG00000149743</t>
  </si>
  <si>
    <t>TRPT1</t>
  </si>
  <si>
    <t>ENSP00000378063</t>
  </si>
  <si>
    <t>QLICEEMDS(ph)VRK</t>
  </si>
  <si>
    <t>ENSG00000172123</t>
  </si>
  <si>
    <t>SLFN12</t>
  </si>
  <si>
    <t>ENSP00000378077</t>
  </si>
  <si>
    <t>GS(ph)FVGNIAKDLGLEPLALAEQGVR</t>
  </si>
  <si>
    <t>ENSG00000081853</t>
  </si>
  <si>
    <t>PCDHGA2</t>
  </si>
  <si>
    <t>ENSP00000378132</t>
  </si>
  <si>
    <t>TGGPS(ph)PAGPAAAR</t>
  </si>
  <si>
    <t>ENSG00000176842</t>
  </si>
  <si>
    <t>IRX5</t>
  </si>
  <si>
    <t>ENSP00000378152</t>
  </si>
  <si>
    <t>ENSG00000166971</t>
  </si>
  <si>
    <t>AKTIP</t>
  </si>
  <si>
    <t>ENSP00000378161</t>
  </si>
  <si>
    <t>TNFS(ph)NEKTISK</t>
  </si>
  <si>
    <t>ENSG00000170634</t>
  </si>
  <si>
    <t>ACYP2</t>
  </si>
  <si>
    <t>ENSP00000378163</t>
  </si>
  <si>
    <t>ENSG00000109475</t>
  </si>
  <si>
    <t>RPL34</t>
  </si>
  <si>
    <t>MVQRLT(ph)YRRR</t>
  </si>
  <si>
    <t>ENSP00000378166</t>
  </si>
  <si>
    <t>EGALVS(ph)LR</t>
  </si>
  <si>
    <t>ENSG00000113119</t>
  </si>
  <si>
    <t>TMCO6</t>
  </si>
  <si>
    <t>ENSP00000378181</t>
  </si>
  <si>
    <t>IQS(ph)LKQSIDFMADLQKTR</t>
  </si>
  <si>
    <t>ENSG00000166164</t>
  </si>
  <si>
    <t>BRD7</t>
  </si>
  <si>
    <t>EREDS(ph)GDAEAHAFK</t>
  </si>
  <si>
    <t>EDSGDAEAHAFKSPS(ph)K</t>
  </si>
  <si>
    <t>S(ph)NNLER</t>
  </si>
  <si>
    <t>TLQEMEMS(ph)LPEDEGHTRTLDTAK</t>
  </si>
  <si>
    <t>ENSP00000378191</t>
  </si>
  <si>
    <t>KQQS(ph)IAGSADSKPIDVSR</t>
  </si>
  <si>
    <t>ENSG00000164022</t>
  </si>
  <si>
    <t>AIMP1</t>
  </si>
  <si>
    <t>ENSP00000378201</t>
  </si>
  <si>
    <t>WCAEPSSTVNT(ph)PHNR</t>
  </si>
  <si>
    <t>ENSG00000126804</t>
  </si>
  <si>
    <t>ZBTB1</t>
  </si>
  <si>
    <t>GDTS(ph)QAADDSASTTGSR</t>
  </si>
  <si>
    <t>YRGDTSQAADDSASTTGS(ph)RK</t>
  </si>
  <si>
    <t>KS(ph)STVESEIASEEK</t>
  </si>
  <si>
    <t>KSS(ph)TVESEIASEEK</t>
  </si>
  <si>
    <t>KSSTVES(ph)EIASEEK</t>
  </si>
  <si>
    <t>KSSTVESEIAS(ph)EEK</t>
  </si>
  <si>
    <t>MS(ph)VSADER</t>
  </si>
  <si>
    <t>GGLENMRPPNNS(ph)SPVQEDAENASCELCGLTITEEDLSSHYLAK</t>
  </si>
  <si>
    <t>GGLENMRPPNNSS(ph)PVQEDAENASCELCGLTITEEDLSSHYLAK</t>
  </si>
  <si>
    <t>ENSP00000378204</t>
  </si>
  <si>
    <t>CDPESVISQSHPS(ph)PSSEVTGPTFTENSVK</t>
  </si>
  <si>
    <t>ENSG00000089775</t>
  </si>
  <si>
    <t>ZBTB25</t>
  </si>
  <si>
    <t>RLS(ph)SFIVK</t>
  </si>
  <si>
    <t>ENSP00000378217</t>
  </si>
  <si>
    <t>VLMSVQYFLEDVDCKQS(ph)MR</t>
  </si>
  <si>
    <t>ENSG00000163932</t>
  </si>
  <si>
    <t>PRKCD</t>
  </si>
  <si>
    <t>CTGTAANS(ph)RDTIFQK</t>
  </si>
  <si>
    <t>ENIFGES(ph)R</t>
  </si>
  <si>
    <t>AS(ph)TFCGTPDYIAPEILQGLK</t>
  </si>
  <si>
    <t>AST(ph)FCGTPDYIAPEILQGLK</t>
  </si>
  <si>
    <t>ASTFCGT(ph)PDYIAPEILQGLK</t>
  </si>
  <si>
    <t>ASTFCGTPDY(ph)IAPEILQGLK</t>
  </si>
  <si>
    <t>NLIDS(ph)MDQSAFAGFSFVNPK</t>
  </si>
  <si>
    <t>ENSP00000378230</t>
  </si>
  <si>
    <t>ENILMGGAY(ph)DKAR</t>
  </si>
  <si>
    <t>ENSG00000121270</t>
  </si>
  <si>
    <t>ABCC11</t>
  </si>
  <si>
    <t>ENSP00000378235</t>
  </si>
  <si>
    <t>TFS(ph)FSDDENKPPSPK</t>
  </si>
  <si>
    <t>ENSG00000163935</t>
  </si>
  <si>
    <t>SFMBT1</t>
  </si>
  <si>
    <t>TFSFS(ph)DDENKPPSPK</t>
  </si>
  <si>
    <t>TFSFSDDENKPPS(ph)PK</t>
  </si>
  <si>
    <t>ENSP00000378254</t>
  </si>
  <si>
    <t>RNS(ph)SSSSSPSERPR</t>
  </si>
  <si>
    <t>ENSG00000149499</t>
  </si>
  <si>
    <t>EML3</t>
  </si>
  <si>
    <t>RNSSSS(ph)SSPSERPR</t>
  </si>
  <si>
    <t>KAISS(ph)ANLLVRS</t>
  </si>
  <si>
    <t>S(ph)NYNLEGISVK</t>
  </si>
  <si>
    <t>RDGT(ph)VLSGGGR</t>
  </si>
  <si>
    <t>VLGAGGAGPAPAT(ph)PSR</t>
  </si>
  <si>
    <t>ENSP00000378260</t>
  </si>
  <si>
    <t>PVTQVMSVPAWNAMPS(ph)RK</t>
  </si>
  <si>
    <t>ENSG00000101901</t>
  </si>
  <si>
    <t>ALG13</t>
  </si>
  <si>
    <t>ENSP00000378265</t>
  </si>
  <si>
    <t>GIDANEPTEGS(ph)ILLK</t>
  </si>
  <si>
    <t>ENSG00000164038</t>
  </si>
  <si>
    <t>SLC9B2</t>
  </si>
  <si>
    <t>ENSP00000378284</t>
  </si>
  <si>
    <t>GDADQAS(ph)NILASFGLSAR</t>
  </si>
  <si>
    <t>ENSG00000015479</t>
  </si>
  <si>
    <t>MATR3</t>
  </si>
  <si>
    <t>GDADQASNILASFGLS(ph)AR</t>
  </si>
  <si>
    <t>DLDELSRYPEDKIT(ph)PENLPQILLQLK</t>
  </si>
  <si>
    <t>SFQQSSLSRDS(ph)QGHGR</t>
  </si>
  <si>
    <t>SAT(ph)REPPYRVPR</t>
  </si>
  <si>
    <t>RSQESGYY(ph)DRM</t>
  </si>
  <si>
    <t>KFDSEY(ph)ERM</t>
  </si>
  <si>
    <t>DLSAAGIGLLAAATQSLS(ph)MPASLGR</t>
  </si>
  <si>
    <t>DLSAAGIGLLAAATQSLSMPAS(ph)LGR</t>
  </si>
  <si>
    <t>VIHLSNLPHSGYSDS(ph)AVLK</t>
  </si>
  <si>
    <t>MKS(ph)QAFIEMETR</t>
  </si>
  <si>
    <t>TESSTEGKEQEEKS(ph)GEDGEK</t>
  </si>
  <si>
    <t>KDGS(ph)ASAAAK</t>
  </si>
  <si>
    <t>DDYTIPDEYRIGPYQPNVPVGIDYVIPKT(ph)GFYCK</t>
  </si>
  <si>
    <t>SFQQS(ph)SLSR</t>
  </si>
  <si>
    <t>SFQQSS(ph)LSR</t>
  </si>
  <si>
    <t>ENSP00000378286</t>
  </si>
  <si>
    <t>VEAIVIS(ph)DEETDVSDEQPQGPER</t>
  </si>
  <si>
    <t>ENSG00000185670</t>
  </si>
  <si>
    <t>ZBTB3</t>
  </si>
  <si>
    <t>VEAIVISDEET(ph)DVSDEQPQGPER</t>
  </si>
  <si>
    <t>SKPDPEVGPLLGVQPLPGSPT(ph)ADR</t>
  </si>
  <si>
    <t>ENSP00000378288</t>
  </si>
  <si>
    <t>S(ph)PGAGNPEPEQDCAAR</t>
  </si>
  <si>
    <t>ENSG00000140795</t>
  </si>
  <si>
    <t>MYLK3</t>
  </si>
  <si>
    <t>ET(ph)SISAGYEVCQHEVLGGGRFGQVHRCTEK</t>
  </si>
  <si>
    <t>ENSP00000378292</t>
  </si>
  <si>
    <t>SCVVGFSSLSSCEVTPVGS(ph)PRPGTSGWDSCR</t>
  </si>
  <si>
    <t>ENSG00000167767</t>
  </si>
  <si>
    <t>KRT80</t>
  </si>
  <si>
    <t>SCVVGFSSLSSCEVTPVGSPRPGTS(ph)GWDSCR</t>
  </si>
  <si>
    <t>S(ph)LTGCWSAGTISK</t>
  </si>
  <si>
    <t>ENSP00000378294</t>
  </si>
  <si>
    <t>FKEGAEMESS(ph)KEDK</t>
  </si>
  <si>
    <t>ENSG00000120725</t>
  </si>
  <si>
    <t>SIL1</t>
  </si>
  <si>
    <t>VLQT(ph)LGVLLTTCR</t>
  </si>
  <si>
    <t>ENSP00000378295</t>
  </si>
  <si>
    <t>ENSG00000149503</t>
  </si>
  <si>
    <t>INCENP</t>
  </si>
  <si>
    <t>AAAAAAAATMALAAPS(ph)SPTPESPTMLTK</t>
  </si>
  <si>
    <t>AAAAAAAATMALAAPSS(ph)PTPESPTMLTK</t>
  </si>
  <si>
    <t>AAAAAAAATMALAAPSSPT(ph)PESPTMLTK</t>
  </si>
  <si>
    <t>AAAAAAAATMALAAPSSPTPES(ph)PTMLTK</t>
  </si>
  <si>
    <t>AAAAAAAATMALAAPSSPTPESPT(ph)MLTK</t>
  </si>
  <si>
    <t>TLS(ph)PTPASATAPTSQGIPTSDEESTPKK</t>
  </si>
  <si>
    <t>TLSPTPAS(ph)ATAPTSQGIPTSDEESTPK</t>
  </si>
  <si>
    <t>TLSPTPASATAPT(ph)SQGIPTSDEESTPKK</t>
  </si>
  <si>
    <t>TLSPTPASATAPTS(ph)QGIPTSDEESTPKK</t>
  </si>
  <si>
    <t>TLSPTPASATAPTSQGIPTSDEES(ph)TPKK</t>
  </si>
  <si>
    <t>ILES(ph)ITVSSLMATPQDPK</t>
  </si>
  <si>
    <t>ILESITVSS(ph)LMATPQDPK</t>
  </si>
  <si>
    <t>GQGVGTGRS(ph)ASK</t>
  </si>
  <si>
    <t>VLAPILPDNFS(ph)TPTGSR</t>
  </si>
  <si>
    <t>VLAPILPDNFST(ph)PTGSR</t>
  </si>
  <si>
    <t>VLAPILPDNFSTPTGS(ph)R</t>
  </si>
  <si>
    <t>T(ph)DSQSVRHSPIAPSSPSPQVLAQK</t>
  </si>
  <si>
    <t>HSPIAPSS(ph)PSPQVLAQK</t>
  </si>
  <si>
    <t>HSPIAPSSPS(ph)PQVLAQK</t>
  </si>
  <si>
    <t>YSLVAKQES(ph)VVR</t>
  </si>
  <si>
    <t>IICHS(ph)YLER</t>
  </si>
  <si>
    <t>IICHSY(ph)LER</t>
  </si>
  <si>
    <t>PAAS(ph)SPETPSAGQQEAK</t>
  </si>
  <si>
    <t>PAASS(ph)PETPSAGQQEAK</t>
  </si>
  <si>
    <t>PAASSPET(ph)PSAGQQEAK</t>
  </si>
  <si>
    <t>SY(ph)KQAVSELDEEQHLEDEELQPPR</t>
  </si>
  <si>
    <t>QAVSELDEEQHLEDEELQPPRS(ph)K</t>
  </si>
  <si>
    <t>SKT(ph)PSSPCPASK</t>
  </si>
  <si>
    <t>TPS(ph)SPCPASK</t>
  </si>
  <si>
    <t>RNT(ph)PLRMDPK</t>
  </si>
  <si>
    <t>INPDNYGMDLNS(ph)DDSTDDEAHPR</t>
  </si>
  <si>
    <t>INPDNYGMDLNSDDS(ph)TDDEAHPR</t>
  </si>
  <si>
    <t>INPDNYGMDLNSDDST(ph)DDEAHPR</t>
  </si>
  <si>
    <t>VPSS(ph)LAYSLKKH</t>
  </si>
  <si>
    <t>VPSSLAY(ph)SLKKH</t>
  </si>
  <si>
    <t>S(ph)RSSQLSSR</t>
  </si>
  <si>
    <t>ENSP00000378306</t>
  </si>
  <si>
    <t>VFS(ph)VLREESESVLTLK</t>
  </si>
  <si>
    <t>ENSG00000107758</t>
  </si>
  <si>
    <t>PPP3CB</t>
  </si>
  <si>
    <t>GFS(ph)PPHR</t>
  </si>
  <si>
    <t>ENSP00000378307</t>
  </si>
  <si>
    <t>VAS(ph)VFANADKGDDEK</t>
  </si>
  <si>
    <t>ENSG00000163939</t>
  </si>
  <si>
    <t>PBRM1</t>
  </si>
  <si>
    <t>NTDNS(ph)EDSRAEDNFNLEK</t>
  </si>
  <si>
    <t>ATSPS(ph)SSVSGDFDDGHHSVSTPGPSR</t>
  </si>
  <si>
    <t>SYYKPDS(ph)PEYK</t>
  </si>
  <si>
    <t>AQHPDYS(ph)FGELSR</t>
  </si>
  <si>
    <t>GEADDEDDDEDGQDNQGT(ph)VTEGSSPAYLK</t>
  </si>
  <si>
    <t>GEADDEDDDEDGQDNQGTVTEGS(ph)SPAYLK</t>
  </si>
  <si>
    <t>GEADDEDDDEDGQDNQGTVTEGSS(ph)PAYLK</t>
  </si>
  <si>
    <t>ATSPSSSVSGDFDDGHHSVST(ph)PGPSRK</t>
  </si>
  <si>
    <t>LSAIT(ph)MALQYGSESEEDAALAAAR</t>
  </si>
  <si>
    <t>LSAITMALQY(ph)GSESEEDAALAAAR</t>
  </si>
  <si>
    <t>LSAITMALQYGS(ph)ESEEDAALAAAR</t>
  </si>
  <si>
    <t>LSAITMALQYGSES(ph)EEDAALAAAR</t>
  </si>
  <si>
    <t>Y(ph)NVPNSAIYK</t>
  </si>
  <si>
    <t>RDDIEDGDS(ph)MISSATSDTGSAK</t>
  </si>
  <si>
    <t>RDDIEDGDSMIS(ph)SATSDTGSAK</t>
  </si>
  <si>
    <t>RDDIEDGDSMISSAT(ph)SDTGSAK</t>
  </si>
  <si>
    <t>RDDIEDGDSMISSATS(ph)DTGSAK</t>
  </si>
  <si>
    <t>RDDIEDGDSMISSATSDTGS(ph)AK</t>
  </si>
  <si>
    <t>HYNEEGS(ph)QVYNDAHILEK</t>
  </si>
  <si>
    <t>KS(ph)GISPK</t>
  </si>
  <si>
    <t>LPS(ph)RSELPDYYLTIK</t>
  </si>
  <si>
    <t>TYS(ph)QDCSFK</t>
  </si>
  <si>
    <t>ENSP00000378312</t>
  </si>
  <si>
    <t>S(ph)QELNLEGQRKISPGSIK</t>
  </si>
  <si>
    <t>ENSG00000176927</t>
  </si>
  <si>
    <t>EFCAB5</t>
  </si>
  <si>
    <t>ISPGS(ph)IK</t>
  </si>
  <si>
    <t>ENSP00000378313</t>
  </si>
  <si>
    <t>ENSG00000167994</t>
  </si>
  <si>
    <t>RAB3IL1</t>
  </si>
  <si>
    <t>ELHPQLLSPT(ph)K</t>
  </si>
  <si>
    <t>ENSP00000378323</t>
  </si>
  <si>
    <t>GFS(ph)PQHK</t>
  </si>
  <si>
    <t>ENSG00000138814</t>
  </si>
  <si>
    <t>PPP3CA</t>
  </si>
  <si>
    <t>ENSP00000378324</t>
  </si>
  <si>
    <t>HWLS(ph)LEK</t>
  </si>
  <si>
    <t>ENSG00000140403</t>
  </si>
  <si>
    <t>DNAJA4</t>
  </si>
  <si>
    <t>ETQYYDILGVKPS(ph)ASPEEIKK</t>
  </si>
  <si>
    <t>ENSP00000378332</t>
  </si>
  <si>
    <t>ENSG00000140682</t>
  </si>
  <si>
    <t>TGFB1I1</t>
  </si>
  <si>
    <t>LMAS(ph)LSDFR</t>
  </si>
  <si>
    <t>LMASLS(ph)DFR</t>
  </si>
  <si>
    <t>VQNHLPASGPTQPPVVSS(ph)TNEGSPSPPEPTGK</t>
  </si>
  <si>
    <t>VQNHLPASGPTQPPVVSSTNEGS(ph)PSPPEPTGK</t>
  </si>
  <si>
    <t>VQNHLPASGPTQPPVVSSTNEGSPS(ph)PPEPTGK</t>
  </si>
  <si>
    <t>VQNHLPASGPTQPPVVSSTNEGSPSPPEPT(ph)GK</t>
  </si>
  <si>
    <t>GS(ph)LDTMLGLLQSDLSR</t>
  </si>
  <si>
    <t>ERPAEPLT(ph)PPPSYGHQPQTGSGESSGASGDK</t>
  </si>
  <si>
    <t>RGSLCAT(ph)CGLPVTGR</t>
  </si>
  <si>
    <t>CVS(ph)ALGR</t>
  </si>
  <si>
    <t>PRSPKPAAPAAPPFS(ph)SSSGVLGTGLCELDR</t>
  </si>
  <si>
    <t>MEDLDALLS(ph)DLETTTSHMPR</t>
  </si>
  <si>
    <t>ENSP00000378338</t>
  </si>
  <si>
    <t>T(ph)PIDYAR</t>
  </si>
  <si>
    <t>ENSG00000108262</t>
  </si>
  <si>
    <t>GIT1</t>
  </si>
  <si>
    <t>RLVECQY(ph)ELTDRL</t>
  </si>
  <si>
    <t>S(ph)LSSPTDNLELSLR</t>
  </si>
  <si>
    <t>SLS(ph)SPTDNLELSLR</t>
  </si>
  <si>
    <t>SLSSPT(ph)DNLELSLR</t>
  </si>
  <si>
    <t>S(ph)QSDLDDQHDYDSVASDEDTDQEPLR</t>
  </si>
  <si>
    <t>SQSDLDDQHDY(ph)DSVASDEDTDQEPLR</t>
  </si>
  <si>
    <t>SQSDLDDQHDYDS(ph)VASDEDTDQEPLR</t>
  </si>
  <si>
    <t>SQSDLDDQHDYDSVASDEDT(ph)DQEPLR</t>
  </si>
  <si>
    <t>ARSMDS(ph)SDLSDGAVTLQEYLELKK</t>
  </si>
  <si>
    <t>SMDSSDLSDGAVT(ph)LQEYLELK</t>
  </si>
  <si>
    <t>QPPGPVPT(ph)PPLPSER</t>
  </si>
  <si>
    <t>QAFSMY(ph)EPGSALKPFGGPPGDELTTR</t>
  </si>
  <si>
    <t>LQPFHS(ph)TELEDDAIYSVHVPAGLYR</t>
  </si>
  <si>
    <t>LQPFHST(ph)ELEDDAIYSVHVPAGLYR</t>
  </si>
  <si>
    <t>LQPFHSTELEDDAIYS(ph)VHVPAGLYR</t>
  </si>
  <si>
    <t>GVSAS(ph)AVPFTPSSPLLSCSQEGSR</t>
  </si>
  <si>
    <t>HTSKLS(ph)R</t>
  </si>
  <si>
    <t>LLNAS(ph)AYR</t>
  </si>
  <si>
    <t>ENSP00000378350</t>
  </si>
  <si>
    <t>CKLWDEAS(ph)TCAQK</t>
  </si>
  <si>
    <t>ENSG00000094880</t>
  </si>
  <si>
    <t>CDC23</t>
  </si>
  <si>
    <t>CCAFNDT(ph)REEGK</t>
  </si>
  <si>
    <t>NQGETPTT(ph)EVPAPFFLPASLSANNTPTR</t>
  </si>
  <si>
    <t>RVS(ph)PLNLSSVTP</t>
  </si>
  <si>
    <t>ENSP00000378356</t>
  </si>
  <si>
    <t>IENVETLVLQAPKDS(ph)FALK</t>
  </si>
  <si>
    <t>ENSG00000112984</t>
  </si>
  <si>
    <t>KIF20A</t>
  </si>
  <si>
    <t>DSFALKS(ph)NER</t>
  </si>
  <si>
    <t>IGT(ph)STSFDSGIAGLSSISQCTSSSQLDETSHR</t>
  </si>
  <si>
    <t>IGTSTS(ph)FDSGIAGLSSISQCTSSSQLDETSHR</t>
  </si>
  <si>
    <t>RQT(ph)LRLCEDQNGNPYVK</t>
  </si>
  <si>
    <t>EHS(ph)LQVSPSLEK</t>
  </si>
  <si>
    <t>EHSLQVSPS(ph)LEK</t>
  </si>
  <si>
    <t>ESLTSFY(ph)QEEIQER</t>
  </si>
  <si>
    <t>QQS(ph)VAHQQSGSELALRR</t>
  </si>
  <si>
    <t>LAASAS(ph)TQQLQEVK</t>
  </si>
  <si>
    <t>LGT(ph)NQENQQPNQQPPGK</t>
  </si>
  <si>
    <t>TPTCQSS(ph)TDCSPYAR</t>
  </si>
  <si>
    <t>TPTCQSSTDCS(ph)PYAR</t>
  </si>
  <si>
    <t>S(ph)RRSPLLK</t>
  </si>
  <si>
    <t>S(ph)GPFGK</t>
  </si>
  <si>
    <t>ENSP00000378360</t>
  </si>
  <si>
    <t>S(ph)PGADLLQVLTK</t>
  </si>
  <si>
    <t>ENSG00000149476</t>
  </si>
  <si>
    <t>DAK</t>
  </si>
  <si>
    <t>ENSP00000378364</t>
  </si>
  <si>
    <t>QYPKVPRVILWLMVELAIIGSDMQEVIGSAIAINLLS(ph)VGR</t>
  </si>
  <si>
    <t>ENSG00000110911</t>
  </si>
  <si>
    <t>SLC11A2</t>
  </si>
  <si>
    <t>ENSP00000378400</t>
  </si>
  <si>
    <t>S(ph)RLRSPPEALVQGR</t>
  </si>
  <si>
    <t>ENSG00000050405</t>
  </si>
  <si>
    <t>LIMA1</t>
  </si>
  <si>
    <t>QWT(ph)SLSLR</t>
  </si>
  <si>
    <t>KISENSYSLDDLEIGPGQLS(ph)SSTFDSEK</t>
  </si>
  <si>
    <t>LSETS(ph)IKDR</t>
  </si>
  <si>
    <t>QSSSTNYT(ph)NELKASGGEIK</t>
  </si>
  <si>
    <t>QSSSTNYTNELKAS(ph)GGEIK</t>
  </si>
  <si>
    <t>STPAEDDS(ph)PGDSQVK</t>
  </si>
  <si>
    <t>ASS(ph)LSESSPPK</t>
  </si>
  <si>
    <t>ASSLS(ph)ESSPPK</t>
  </si>
  <si>
    <t>ASSLSES(ph)SPPK</t>
  </si>
  <si>
    <t>ET(ph)PHSPGVEDAPIAK</t>
  </si>
  <si>
    <t>SSAIVEIFSKYQKAAEET(ph)NMEK</t>
  </si>
  <si>
    <t>MESS(ph)PFNR</t>
  </si>
  <si>
    <t>VGVLAAS(ph)MEAK</t>
  </si>
  <si>
    <t>IAWPPPTELGS(ph)SGSALEEGIK</t>
  </si>
  <si>
    <t>IAWPPPTELGSSGS(ph)ALEEGIK</t>
  </si>
  <si>
    <t>RS(ph)NTENLSQHFR</t>
  </si>
  <si>
    <t>T(ph)VSPPIR</t>
  </si>
  <si>
    <t>GWSMSEQS(ph)EESVGGR</t>
  </si>
  <si>
    <t>GWSMSEQSEES(ph)VGGR</t>
  </si>
  <si>
    <t>EGHS(ph)LEMENENLVENGADSDEDDNSFLK</t>
  </si>
  <si>
    <t>KGT(ph)LTVLK</t>
  </si>
  <si>
    <t>SLNWS(ph)SFVDNTFAEEFTTQNQK</t>
  </si>
  <si>
    <t>SLNWSS(ph)FVDNTFAEEFTTQNQK</t>
  </si>
  <si>
    <t>SLNWSSFVDNT(ph)FAEEFTTQNQK</t>
  </si>
  <si>
    <t>ENSP00000378402</t>
  </si>
  <si>
    <t>ENSG00000169375</t>
  </si>
  <si>
    <t>SIN3A</t>
  </si>
  <si>
    <t>FKLNSYKMVY(ph)VIK</t>
  </si>
  <si>
    <t>VSKPSQLQAHTPAS(ph)QQTPPLPPYASPR</t>
  </si>
  <si>
    <t>PSQLQAHTPASQQTPPLPPY(ph)ASPR</t>
  </si>
  <si>
    <t>SPPVQPHT(ph)PVTISLGTAPSLQNNQPVEFNHAINYVNK</t>
  </si>
  <si>
    <t>SPPVQPHTPVT(ph)ISLGTAPSLQNNQPVEFNHAINYVNK</t>
  </si>
  <si>
    <t>SPPVQPHTPVTISLGTAPS(ph)LQNNQPVEFNHAINYVNK</t>
  </si>
  <si>
    <t>SPPVQPHTPVTISLGTAPSLQNNQPVEFNHAINY(ph)VNK</t>
  </si>
  <si>
    <t>LLNLKDS(ph)SMADASK</t>
  </si>
  <si>
    <t>GDLSDVEEEEEEEMDVDEAT(ph)GAVK</t>
  </si>
  <si>
    <t>ENSP00000378405</t>
  </si>
  <si>
    <t>ENSG00000103507</t>
  </si>
  <si>
    <t>BCKDK</t>
  </si>
  <si>
    <t>ST(ph)SATDTHHVEMAR</t>
  </si>
  <si>
    <t>STS(ph)ATDTHHVEMAR</t>
  </si>
  <si>
    <t>STSAT(ph)DTHHVEMAR</t>
  </si>
  <si>
    <t>ENSP00000378409</t>
  </si>
  <si>
    <t>ENSG00000107738</t>
  </si>
  <si>
    <t>C10orf54</t>
  </si>
  <si>
    <t>ENSP00000378414</t>
  </si>
  <si>
    <t>ENSG00000066117</t>
  </si>
  <si>
    <t>SMARCD1</t>
  </si>
  <si>
    <t>ENSP00000378418</t>
  </si>
  <si>
    <t>S(ph)ARRYSGR</t>
  </si>
  <si>
    <t>ENSG00000217236</t>
  </si>
  <si>
    <t>SP9</t>
  </si>
  <si>
    <t>SES(ph)PDLILHDSGVSAAR</t>
  </si>
  <si>
    <t>ENSP00000378426</t>
  </si>
  <si>
    <t>ALCDVGTAISCS(ph)R</t>
  </si>
  <si>
    <t>ENSG00000167397</t>
  </si>
  <si>
    <t>VKORC1</t>
  </si>
  <si>
    <t>ENSP00000378427</t>
  </si>
  <si>
    <t>ENSG00000181904</t>
  </si>
  <si>
    <t>C5orf24</t>
  </si>
  <si>
    <t>AAGFKTSPGRPLGT(ph)TK</t>
  </si>
  <si>
    <t>ENSP00000378437</t>
  </si>
  <si>
    <t>KEGVLY(ph)VGSKT</t>
  </si>
  <si>
    <t>ENSG00000145335</t>
  </si>
  <si>
    <t>SNCA</t>
  </si>
  <si>
    <t>EGVLYVGS(ph)K</t>
  </si>
  <si>
    <t>TVEGAGS(ph)IAAATGFVK</t>
  </si>
  <si>
    <t>ENSP00000378451</t>
  </si>
  <si>
    <t>YSISSDNS(ph)DTTDSHATSTSASR</t>
  </si>
  <si>
    <t>ENSG00000043143</t>
  </si>
  <si>
    <t>PHF15</t>
  </si>
  <si>
    <t>ANANQPLLTPKT(ph)DEVDNLAQQEQDVLYR</t>
  </si>
  <si>
    <t>KYS(ph)ISSDNSDTTDSHATSTSASR</t>
  </si>
  <si>
    <t>ENSP00000378485</t>
  </si>
  <si>
    <t>ENSG00000007264</t>
  </si>
  <si>
    <t>MATK</t>
  </si>
  <si>
    <t>SAGAPASVSGQDADGSTS(ph)PR</t>
  </si>
  <si>
    <t>ENSP00000378503</t>
  </si>
  <si>
    <t>METPTPLPPVPAS(ph)PTCNPAPR</t>
  </si>
  <si>
    <t>ENSG00000213588</t>
  </si>
  <si>
    <t>ZBTB9</t>
  </si>
  <si>
    <t>METPTPLPPVPASPT(ph)CNPAPR</t>
  </si>
  <si>
    <t>GGNSYHALLSTTSS(ph)TGGWCIR</t>
  </si>
  <si>
    <t>ENSP00000378504</t>
  </si>
  <si>
    <t>ENSG00000147206</t>
  </si>
  <si>
    <t>NXF3</t>
  </si>
  <si>
    <t>QDQT(ph)HVNMER</t>
  </si>
  <si>
    <t>ENSP00000378505</t>
  </si>
  <si>
    <t>ENSG00000179335</t>
  </si>
  <si>
    <t>CLK3</t>
  </si>
  <si>
    <t>S(ph)HDRLPYQR</t>
  </si>
  <si>
    <t>RDSDT(ph)YR</t>
  </si>
  <si>
    <t>S(ph)VEDDKEGHLVCR</t>
  </si>
  <si>
    <t>ENSP00000378506</t>
  </si>
  <si>
    <t>EWPVS(ph)SFNRPFPNSP</t>
  </si>
  <si>
    <t>ENSG00000066697</t>
  </si>
  <si>
    <t>MSANTD3</t>
  </si>
  <si>
    <t>EWPVSS(ph)FNRPFPNSP</t>
  </si>
  <si>
    <t>EWPVSSFNRPFPNS(ph)P</t>
  </si>
  <si>
    <t>ENSP00000378517</t>
  </si>
  <si>
    <t>AIPVAQDLNAPS(ph)DWDSR</t>
  </si>
  <si>
    <t>ENSG00000118785</t>
  </si>
  <si>
    <t>SPP1</t>
  </si>
  <si>
    <t>AIPVAQDLNAPSDWDS(ph)R</t>
  </si>
  <si>
    <t>DSYETSQLDDQSAET(ph)HSHK</t>
  </si>
  <si>
    <t>ANDESNEHS(ph)DVIDSQELSK</t>
  </si>
  <si>
    <t>ANDESNEHSDVIDSQELS(ph)KVSR</t>
  </si>
  <si>
    <t>ISHELDS(ph)ASSEVN</t>
  </si>
  <si>
    <t>ISHELDSAS(ph)SEVN</t>
  </si>
  <si>
    <t>ISHELDSASS(ph)EVN</t>
  </si>
  <si>
    <t>QNLLAPQNAVS(ph)SEETNDFKQETLPSK</t>
  </si>
  <si>
    <t>QNLLAPQNAVSSEET(ph)NDFK</t>
  </si>
  <si>
    <t>ENSP00000378529</t>
  </si>
  <si>
    <t>ENSG00000105325</t>
  </si>
  <si>
    <t>FZR1</t>
  </si>
  <si>
    <t>RS(ph)SPDDGNDVSPYSLSPVSNK</t>
  </si>
  <si>
    <t>RSS(ph)PDDGNDVSPYSLSPVSNK</t>
  </si>
  <si>
    <t>RSSPDDGNDVSPYSLSPVS(ph)NK</t>
  </si>
  <si>
    <t>T(ph)LTPASSPVSSPSK</t>
  </si>
  <si>
    <t>RTLT(ph)PASSPVSSPSK</t>
  </si>
  <si>
    <t>TLTPASS(ph)PVSSPSK</t>
  </si>
  <si>
    <t>ENSP00000378555</t>
  </si>
  <si>
    <t>ENSG00000134802</t>
  </si>
  <si>
    <t>SLC43A3</t>
  </si>
  <si>
    <t>ENSP00000378557</t>
  </si>
  <si>
    <t>AKENS(ph)EESGEFDDLVSALR</t>
  </si>
  <si>
    <t>ENSG00000100592</t>
  </si>
  <si>
    <t>DAAM1</t>
  </si>
  <si>
    <t>AKENSEES(ph)GEFDDLVSALR</t>
  </si>
  <si>
    <t>EADAIDDT(ph)LSSK</t>
  </si>
  <si>
    <t>EIS(ph)TLR</t>
  </si>
  <si>
    <t>ENSP00000378563</t>
  </si>
  <si>
    <t>RYES(ph)QLRDLER</t>
  </si>
  <si>
    <t>ENSG00000204220</t>
  </si>
  <si>
    <t>PFDN6</t>
  </si>
  <si>
    <t>ENSP00000378577</t>
  </si>
  <si>
    <t>ENSG00000165215</t>
  </si>
  <si>
    <t>CLDN3</t>
  </si>
  <si>
    <t>ENSP00000378578</t>
  </si>
  <si>
    <t>VAQAPS(ph)PCIAR</t>
  </si>
  <si>
    <t>ENSG00000172493</t>
  </si>
  <si>
    <t>AFF1</t>
  </si>
  <si>
    <t>QGFQQLQELTKT(ph)P</t>
  </si>
  <si>
    <t>ELSPLISLPS(ph)PVPPLSPIHSNQQTLPR</t>
  </si>
  <si>
    <t>ELSPLISLPSPVPPLSPIHSNQQT(ph)LPR</t>
  </si>
  <si>
    <t>PTAYVRPMDGQDQAPSES(ph)PELKPLPEDYR</t>
  </si>
  <si>
    <t>T(ph)DLKVPAK</t>
  </si>
  <si>
    <t>EMTHSWPPPLTAIHT(ph)PSTAEPSKFPFPTK</t>
  </si>
  <si>
    <t>RS(ph)CQKSPAQQEPPQR</t>
  </si>
  <si>
    <t>TS(ph)LQGEREPGLLPYGSR</t>
  </si>
  <si>
    <t>AAASNEPKPAVPPSS(ph)EK</t>
  </si>
  <si>
    <t>ALS(ph)GPEPAKDNVEDRTPEHFALVPLTESQGPPHSGSGSR</t>
  </si>
  <si>
    <t>TPEHFALVPLTESQGPPHSGS(ph)GSR</t>
  </si>
  <si>
    <t>ENSP00000378605</t>
  </si>
  <si>
    <t>TPAPDPGSPRT(ph)PPPTSR</t>
  </si>
  <si>
    <t>ENSG00000176410</t>
  </si>
  <si>
    <t>DNAJC30</t>
  </si>
  <si>
    <t>TYS(ph)QGDCSYSR</t>
  </si>
  <si>
    <t>ENSP00000378611</t>
  </si>
  <si>
    <t>LDVS(ph)RSPPLMVK</t>
  </si>
  <si>
    <t>ENSG00000138639</t>
  </si>
  <si>
    <t>ARHGAP24</t>
  </si>
  <si>
    <t>IKS(ph)LEQ(de)R</t>
  </si>
  <si>
    <t>ENSP00000378624</t>
  </si>
  <si>
    <t>ENSG00000148634</t>
  </si>
  <si>
    <t>HERC4</t>
  </si>
  <si>
    <t>ENSP00000378637</t>
  </si>
  <si>
    <t>T(ph)LNVESNFISGAGILR</t>
  </si>
  <si>
    <t>ENSG00000136842</t>
  </si>
  <si>
    <t>TMOD1</t>
  </si>
  <si>
    <t>ENSP00000378642</t>
  </si>
  <si>
    <t>IHS(ph)DSRPFPCVECGK</t>
  </si>
  <si>
    <t>ENSG00000197162</t>
  </si>
  <si>
    <t>ZNF785</t>
  </si>
  <si>
    <t>ENSP00000378651</t>
  </si>
  <si>
    <t>NS(ph)ASVGIIQR</t>
  </si>
  <si>
    <t>ENSG00000138678</t>
  </si>
  <si>
    <t>AGPAT9</t>
  </si>
  <si>
    <t>ENSP00000378669</t>
  </si>
  <si>
    <t>ENSG00000149925</t>
  </si>
  <si>
    <t>ALDOA</t>
  </si>
  <si>
    <t>QLLLT(ph)ADDR</t>
  </si>
  <si>
    <t>TVPPAVTGITFLS(ph)GGQSEEEASINLNAINK</t>
  </si>
  <si>
    <t>YTPSGQAGAAASES(ph)LFVSNHAY</t>
  </si>
  <si>
    <t>GILAADES(ph)TGSIAK</t>
  </si>
  <si>
    <t>GILAADEST(ph)GSIAK</t>
  </si>
  <si>
    <t>ENSP00000378687</t>
  </si>
  <si>
    <t>S(ph)SSMSSLTGAYASGIPSSSR</t>
  </si>
  <si>
    <t>ENSG00000196313</t>
  </si>
  <si>
    <t>POM121</t>
  </si>
  <si>
    <t>SS(ph)SMSSLTGAYASGIPSSSR</t>
  </si>
  <si>
    <t>SSS(ph)MSSLTGAYASGIPSSSR</t>
  </si>
  <si>
    <t>SSSMSS(ph)LTGAYASGIPSSSR</t>
  </si>
  <si>
    <t>SSSMSSLT(ph)GAYASGIPSSSR</t>
  </si>
  <si>
    <t>SSSMSSLTGAYASGIPSS(ph)SR</t>
  </si>
  <si>
    <t>SQT(ph)PERPAKK</t>
  </si>
  <si>
    <t>SAIPEQIISST(ph)LSSPSSNAPDPCAK</t>
  </si>
  <si>
    <t>APPTLQAETATKPQAT(ph)SAPSPAPK</t>
  </si>
  <si>
    <t>APPTLQAETATKPQATSAPS(ph)PAPK</t>
  </si>
  <si>
    <t>QSFLFGTQNTSPSS(ph)PAAPAASSAPPMFKPIFTAPPK</t>
  </si>
  <si>
    <t>MVCS(ph)PVTVR</t>
  </si>
  <si>
    <t>HDSSGS(ph)GHSAFEPLVANGVPASFVPK</t>
  </si>
  <si>
    <t>ENSP00000378699</t>
  </si>
  <si>
    <t>ENSG00000170312</t>
  </si>
  <si>
    <t>CDK1</t>
  </si>
  <si>
    <t>S(ph)PEVLLGSAR</t>
  </si>
  <si>
    <t>ALGT(ph)PNNEVWPEVESLQDYK</t>
  </si>
  <si>
    <t>NLDENGLDLLS(ph)K</t>
  </si>
  <si>
    <t>MEDYT(ph)KIEK</t>
  </si>
  <si>
    <t>ENSP00000378704</t>
  </si>
  <si>
    <t>ENSG00000204256</t>
  </si>
  <si>
    <t>BRD2</t>
  </si>
  <si>
    <t>DLPDS(ph)QQQHQSSK</t>
  </si>
  <si>
    <t>KPSLLYEGFES(ph)PTMASVPALQLTPANPPPPEVSNPK</t>
  </si>
  <si>
    <t>ASGS(ph)GGGSAALGPSGFGPSGGSGTK</t>
  </si>
  <si>
    <t>ASGSGGGSAALGPSGFGPSGGS(ph)GTK</t>
  </si>
  <si>
    <t>YVLS(ph)CLR</t>
  </si>
  <si>
    <t>LQDVS(ph)GQLNSTKKPPK</t>
  </si>
  <si>
    <t>ENSP00000378710</t>
  </si>
  <si>
    <t>TT(ph)LHELSTLGK</t>
  </si>
  <si>
    <t>ENSG00000147724</t>
  </si>
  <si>
    <t>FAM135B</t>
  </si>
  <si>
    <t>ENSP00000378721</t>
  </si>
  <si>
    <t>ENSG00000138674</t>
  </si>
  <si>
    <t>SEC31A</t>
  </si>
  <si>
    <t>EQTLSPT(ph)ITSGLHNIAR</t>
  </si>
  <si>
    <t>ISVYSIMGGS(ph)TDGLR</t>
  </si>
  <si>
    <t>DS(ph)DQVAQSDGEESPAAEEQLLGEHIK</t>
  </si>
  <si>
    <t>ENSP00000378725</t>
  </si>
  <si>
    <t>ENSG00000126777</t>
  </si>
  <si>
    <t>KTN1</t>
  </si>
  <si>
    <t>AAGDTTVIENSDVS(ph)PETESSEK</t>
  </si>
  <si>
    <t>ETMSVS(ph)LNQTVTQLQQLLQAVNQQLTK</t>
  </si>
  <si>
    <t>KVEPVPVT(ph)KQPTPPSEAAASK</t>
  </si>
  <si>
    <t>QPTPPSEAAAS(ph)K</t>
  </si>
  <si>
    <t>QEALPLHQETKQESGS(ph)GK</t>
  </si>
  <si>
    <t>EVIDLLKPDQVEGIQKS(ph)GTK</t>
  </si>
  <si>
    <t>QLTQEMMTEKERSNVVIT(ph)R</t>
  </si>
  <si>
    <t>DAVSNTTNQLES(ph)K</t>
  </si>
  <si>
    <t>LT(ph)DTLVSKQQLEQRLMQLMESEQKR</t>
  </si>
  <si>
    <t>S(ph)VEELLEAELLK</t>
  </si>
  <si>
    <t>WLQDLQEENES(ph)LK</t>
  </si>
  <si>
    <t>EASS(ph)ASQFEELEIVLK</t>
  </si>
  <si>
    <t>ENSP00000378736</t>
  </si>
  <si>
    <t>HS(ph)SGQQNLNTITYETLK</t>
  </si>
  <si>
    <t>ENSG00000241258</t>
  </si>
  <si>
    <t>CRCP</t>
  </si>
  <si>
    <t>HSS(ph)GQQNLNTITYETLK</t>
  </si>
  <si>
    <t>HQS(ph)PEIVR</t>
  </si>
  <si>
    <t>ENSP00000378769</t>
  </si>
  <si>
    <t>ENSG00000213639</t>
  </si>
  <si>
    <t>PPP1CB</t>
  </si>
  <si>
    <t>YQYGGLNSGRPVTPPRT(ph)ANPPK</t>
  </si>
  <si>
    <t>ENSP00000378782</t>
  </si>
  <si>
    <t>LVEKYGLLVGGAAS(ph)HR</t>
  </si>
  <si>
    <t>ENSG00000103485</t>
  </si>
  <si>
    <t>QPRT</t>
  </si>
  <si>
    <t>ENSP00000378784</t>
  </si>
  <si>
    <t>T(ph)SPPQPVNPPRPFK</t>
  </si>
  <si>
    <t>ENSG00000129292</t>
  </si>
  <si>
    <t>PHF20L1</t>
  </si>
  <si>
    <t>TS(ph)PPQPVNPPRPFK</t>
  </si>
  <si>
    <t>LATLPMPDDSVEKVS(ph)SPSPATDGK</t>
  </si>
  <si>
    <t>QHDY(ph)SDYEDSSLEFLER</t>
  </si>
  <si>
    <t>QHDYS(ph)DYEDSSLEFLER</t>
  </si>
  <si>
    <t>QHDYSDY(ph)EDSSLEFLER</t>
  </si>
  <si>
    <t>SSGSSLAS(ph)RSMFTEK</t>
  </si>
  <si>
    <t>ENSP00000378789</t>
  </si>
  <si>
    <t>YEECGKVFS(ph)QSSHLTTQK</t>
  </si>
  <si>
    <t>ENSG00000196247</t>
  </si>
  <si>
    <t>ZNF107</t>
  </si>
  <si>
    <t>GGHNTVNQCLTAT(ph)PSK</t>
  </si>
  <si>
    <t>ENSP00000378807</t>
  </si>
  <si>
    <t>GT(ph)GSSSSGVLMVGPNFR</t>
  </si>
  <si>
    <t>ENSG00000151292</t>
  </si>
  <si>
    <t>CSNK1G3</t>
  </si>
  <si>
    <t>GTGSS(ph)SSGVLMVGPNFR</t>
  </si>
  <si>
    <t>GTGSSS(ph)SGVLMVGPNFR</t>
  </si>
  <si>
    <t>QLPTPVGAVQQDPALS(ph)SNR</t>
  </si>
  <si>
    <t>QLPTPVGAVQQDPALSS(ph)NR</t>
  </si>
  <si>
    <t>GTGSSSS(ph)GVLMVGPNFR</t>
  </si>
  <si>
    <t>ENSP00000378812</t>
  </si>
  <si>
    <t>PRGS(ph)RSRTSR</t>
  </si>
  <si>
    <t>ENSG00000106153</t>
  </si>
  <si>
    <t>CHCHD2</t>
  </si>
  <si>
    <t>ENSP00000378830</t>
  </si>
  <si>
    <t>ENSG00000198218</t>
  </si>
  <si>
    <t>QRICH1</t>
  </si>
  <si>
    <t>MVGT(ph)TSVVK</t>
  </si>
  <si>
    <t>MVGTT(ph)SVVK</t>
  </si>
  <si>
    <t>MVGTTS(ph)VVK</t>
  </si>
  <si>
    <t>QLGAHS(ph)PSTLLTTLMFFNTK</t>
  </si>
  <si>
    <t>KNPS(ph)NPK</t>
  </si>
  <si>
    <t>ENSP00000378845</t>
  </si>
  <si>
    <t>ENSG00000213658</t>
  </si>
  <si>
    <t>LAT</t>
  </si>
  <si>
    <t>SPQPLGGS(ph)HR</t>
  </si>
  <si>
    <t>EYVNVS(ph)QELHPGAAK</t>
  </si>
  <si>
    <t>LPGSYDSTSSDSLY(ph)PR</t>
  </si>
  <si>
    <t>ENSP00000378851</t>
  </si>
  <si>
    <t>ENSG00000168175</t>
  </si>
  <si>
    <t>MAPK1IP1L</t>
  </si>
  <si>
    <t>S(ph)DEFSLADALPEHSPAK</t>
  </si>
  <si>
    <t>ENSP00000378854</t>
  </si>
  <si>
    <t>MVS(ph)HSELR</t>
  </si>
  <si>
    <t>ENSG00000146733</t>
  </si>
  <si>
    <t>PSPH</t>
  </si>
  <si>
    <t>ENSP00000378855</t>
  </si>
  <si>
    <t>S(ph)RSADRK</t>
  </si>
  <si>
    <t>ENSG00000180008</t>
  </si>
  <si>
    <t>SOCS4</t>
  </si>
  <si>
    <t>KLSWS(ph)KK</t>
  </si>
  <si>
    <t>ENSP00000378856</t>
  </si>
  <si>
    <t>S(ph)ILLSGTVLPSAQR</t>
  </si>
  <si>
    <t>ENSG00000168961</t>
  </si>
  <si>
    <t>LGALS9</t>
  </si>
  <si>
    <t>NTQIDNS(ph)WGSEERSLPRK</t>
  </si>
  <si>
    <t>ENSP00000378857</t>
  </si>
  <si>
    <t>RGS(ph)VLLFPSRPGLLK</t>
  </si>
  <si>
    <t>ENSG00000178252</t>
  </si>
  <si>
    <t>WDR6</t>
  </si>
  <si>
    <t>AGAGAPVVGSGSS(ph)GGGNAFTGLGPVSTLPSLHGK</t>
  </si>
  <si>
    <t>LFLLQDS(ph)GR</t>
  </si>
  <si>
    <t>ENSP00000378882</t>
  </si>
  <si>
    <t>S(ph)RLRIHQK</t>
  </si>
  <si>
    <t>ENSG00000127081</t>
  </si>
  <si>
    <t>ZNF484</t>
  </si>
  <si>
    <t>ENSP00000378897</t>
  </si>
  <si>
    <t>PILLHT(ph)GELSKPHPWHPDIVDVQIITLGSLAITAIPGEFTTMSGRR</t>
  </si>
  <si>
    <t>ENSG00000188611</t>
  </si>
  <si>
    <t>ASAH2</t>
  </si>
  <si>
    <t>ENSP00000378914</t>
  </si>
  <si>
    <t>AALLLEGLS(ph)R</t>
  </si>
  <si>
    <t>ENSG00000083290</t>
  </si>
  <si>
    <t>ULK2</t>
  </si>
  <si>
    <t>AVLFTVGS(ph)PPHSAAAPTCTHMFLR</t>
  </si>
  <si>
    <t>VCVGS(ph)PPGPGFGSSPPGAEAAPSLR</t>
  </si>
  <si>
    <t>VCVGSPPGPGFGSS(ph)PPGAEAAPSLR</t>
  </si>
  <si>
    <t>ENSP00000378917</t>
  </si>
  <si>
    <t>GQS(ph)TGKGPPQSPVFEGVYNNSR</t>
  </si>
  <si>
    <t>ENSG00000168488</t>
  </si>
  <si>
    <t>ATXN2L</t>
  </si>
  <si>
    <t>GQST(ph)GKGPPQSPVFEGVYNNSR</t>
  </si>
  <si>
    <t>GPPQSPVFEGVYNNS(ph)R</t>
  </si>
  <si>
    <t>DKFTDS(ph)AIAMNSK</t>
  </si>
  <si>
    <t>WEGGDS(ph)NSDDYDLESDMSNGWDPNEMFK</t>
  </si>
  <si>
    <t>WEGGDSNS(ph)DDYDLESDMSNGWDPNEMFK</t>
  </si>
  <si>
    <t>WEGGDSNSDDY(ph)DLESDMSNGWDPNEMFK</t>
  </si>
  <si>
    <t>TTYDSS(ph)LSSYTVPLEKDNSEEFR</t>
  </si>
  <si>
    <t>EIES(ph)SPQYR</t>
  </si>
  <si>
    <t>EIESS(ph)PQYR</t>
  </si>
  <si>
    <t>EIESSPQY(ph)R</t>
  </si>
  <si>
    <t>QGSGRESPS(ph)LASR</t>
  </si>
  <si>
    <t>QGSGRESPSLAS(ph)R</t>
  </si>
  <si>
    <t>GPHHLDNS(ph)SPGPGSEAR</t>
  </si>
  <si>
    <t>GPHHLDNSS(ph)PGPGSEAR</t>
  </si>
  <si>
    <t>GINGGPS(ph)RMSPK</t>
  </si>
  <si>
    <t>TLS(ph)SPSNRPSGETSVPPPPAVGR</t>
  </si>
  <si>
    <t>TLSS(ph)PSNRPSGETSVPPPPAVGR</t>
  </si>
  <si>
    <t>TLSSPS(ph)NRPSGETSVPPPPAVGR</t>
  </si>
  <si>
    <t>TLSSPSNRPS(ph)GETSVPPPPAVGR</t>
  </si>
  <si>
    <t>TLSSPSNRPSGET(ph)SVPPPPAVGR</t>
  </si>
  <si>
    <t>MY(ph)PPRSPK</t>
  </si>
  <si>
    <t>RPPGGTSPPNGGLPGPLATS(ph)AAPPGPPAAASPCLGPVAAAGSGLR</t>
  </si>
  <si>
    <t>ISLAPTDVKELS(ph)TKEPGR</t>
  </si>
  <si>
    <t>LQPS(ph)SSPENSLDPFPPR</t>
  </si>
  <si>
    <t>LQPSSSPENS(ph)LDPFPPR</t>
  </si>
  <si>
    <t>STS(ph)TPTSPGPR</t>
  </si>
  <si>
    <t>STSTPTS(ph)PGPR</t>
  </si>
  <si>
    <t>ENSP00000378920</t>
  </si>
  <si>
    <t>GASVSINVNT(ph)SLEDMR</t>
  </si>
  <si>
    <t>ENSG00000225697</t>
  </si>
  <si>
    <t>SLC26A6</t>
  </si>
  <si>
    <t>PVPDSPVS(ph)VTRL</t>
  </si>
  <si>
    <t>ENSP00000378935</t>
  </si>
  <si>
    <t>ENSG00000134283</t>
  </si>
  <si>
    <t>PPHLN1</t>
  </si>
  <si>
    <t>SFY(ph)SSHYAR</t>
  </si>
  <si>
    <t>ERS(ph)PYKR</t>
  </si>
  <si>
    <t>ERPVQS(ph)LKTSR</t>
  </si>
  <si>
    <t>DTSPSS(ph)GSAVSSSK</t>
  </si>
  <si>
    <t>TSRDTSPSSGS(ph)AVSSSK</t>
  </si>
  <si>
    <t>VLDKPS(ph)R</t>
  </si>
  <si>
    <t>T(ph)KEIEQVYR</t>
  </si>
  <si>
    <t>MLIEKDPS(ph)LEK</t>
  </si>
  <si>
    <t>S(ph)GPPHRGDESGYR</t>
  </si>
  <si>
    <t>DDHS(ph)ASRQPEYR</t>
  </si>
  <si>
    <t>DDHSAS(ph)RQPEYR</t>
  </si>
  <si>
    <t>ENSP00000378938</t>
  </si>
  <si>
    <t>ENSG00000165156</t>
  </si>
  <si>
    <t>ZHX1</t>
  </si>
  <si>
    <t>AESIS(ph)SDEEVHESVDSDNQQNK</t>
  </si>
  <si>
    <t>AESISS(ph)DEEVHESVDSDNQQNK</t>
  </si>
  <si>
    <t>VLQASFLNSS(ph)VLTDEELNR</t>
  </si>
  <si>
    <t>MEIDESNAGSS(ph)K</t>
  </si>
  <si>
    <t>EEAGET(ph)SPADESGAPK</t>
  </si>
  <si>
    <t>ENSP00000378965</t>
  </si>
  <si>
    <t>QELGGLGIS(ph)IK</t>
  </si>
  <si>
    <t>ENSG00000172164</t>
  </si>
  <si>
    <t>SNTB1</t>
  </si>
  <si>
    <t>KGS(ph)PVSEIGWETPPPESPR</t>
  </si>
  <si>
    <t>LGGS(ph)TSDPPSSQSFSFHR</t>
  </si>
  <si>
    <t>LVHS(ph)GPGKGSPQAGVDLSFATR</t>
  </si>
  <si>
    <t>LVHSGPGKGSPQAGVDLSFAT(ph)R</t>
  </si>
  <si>
    <t>ENSP00000379008</t>
  </si>
  <si>
    <t>MLPMGLIIMPGMIS(ph)R</t>
  </si>
  <si>
    <t>ENSG00000154025</t>
  </si>
  <si>
    <t>SLC5A10</t>
  </si>
  <si>
    <t>GLMIAVMLAALMSSLTSIFNSS(ph)STLFTMDIWR</t>
  </si>
  <si>
    <t>ENSP00000379025</t>
  </si>
  <si>
    <t>CAS(ph)VSQHWAAMAQQVK</t>
  </si>
  <si>
    <t>ENSG00000171931</t>
  </si>
  <si>
    <t>FBXW10</t>
  </si>
  <si>
    <t>ENSP00000379042</t>
  </si>
  <si>
    <t>DCAVKPCQS(ph)DEVPDGIK</t>
  </si>
  <si>
    <t>ENSG00000197930</t>
  </si>
  <si>
    <t>ERO1L</t>
  </si>
  <si>
    <t>LGAVDES(ph)LSEETQK</t>
  </si>
  <si>
    <t>ENSP00000379051</t>
  </si>
  <si>
    <t>ENSG00000146676</t>
  </si>
  <si>
    <t>PURB</t>
  </si>
  <si>
    <t>ADGDSGS(ph)ERGGGGGPCGFQPASR</t>
  </si>
  <si>
    <t>ENSP00000379065</t>
  </si>
  <si>
    <t>AGFNY(ph)ESPSKGGNFPSFPHDEVTDR</t>
  </si>
  <si>
    <t>ENSG00000104447</t>
  </si>
  <si>
    <t>TRPS1</t>
  </si>
  <si>
    <t>YEAQGS(ph)LTK</t>
  </si>
  <si>
    <t>AGFNYESPS(ph)KGGNFPSFPHDEVTDR</t>
  </si>
  <si>
    <t>GSSERGS(ph)PIEK</t>
  </si>
  <si>
    <t>HPNY(ph)SPPGSPIEK</t>
  </si>
  <si>
    <t>HPNYSPPGS(ph)PIEK</t>
  </si>
  <si>
    <t>NMLAFSS(ph)PAAGGVCEPLKSPQRAEADDPQDMACTPSGDSLETK</t>
  </si>
  <si>
    <t>NVAS(ph)EGEGQILEPIGTESK</t>
  </si>
  <si>
    <t>SIPALQSS(ph)DSGDLGK</t>
  </si>
  <si>
    <t>MGEPVSES(ph)VVKR</t>
  </si>
  <si>
    <t>GSPS(ph)YTQASLGLLTPVSGTQEQTK</t>
  </si>
  <si>
    <t>GADILRGSPSYT(ph)QASLGLLTPVSGTQEQTK</t>
  </si>
  <si>
    <t>GSPSYTQAS(ph)LGLLTPVSGTQEQTK</t>
  </si>
  <si>
    <t>ENSP00000379090</t>
  </si>
  <si>
    <t>ENSG00000100239</t>
  </si>
  <si>
    <t>PPP6R2</t>
  </si>
  <si>
    <t>VGTEGLVDSFS(ph)QGLER</t>
  </si>
  <si>
    <t>S(ph)YAVSSSVLHGIEPR</t>
  </si>
  <si>
    <t>LNT(ph)MDLLLDLFFK</t>
  </si>
  <si>
    <t>AFSPAS(ph)PCAWNVCVTR</t>
  </si>
  <si>
    <t>EVT(ph)AAPAVAVPPEATVAITTALSK</t>
  </si>
  <si>
    <t>ENSP00000379098</t>
  </si>
  <si>
    <t>ENSG00000058404</t>
  </si>
  <si>
    <t>CAMK2B</t>
  </si>
  <si>
    <t>NFS(ph)VGR</t>
  </si>
  <si>
    <t>ENSP00000379111</t>
  </si>
  <si>
    <t>SSPPTT(ph)PLR</t>
  </si>
  <si>
    <t>ENSG00000077238</t>
  </si>
  <si>
    <t>IL4R</t>
  </si>
  <si>
    <t>ENSP00000379118</t>
  </si>
  <si>
    <t>AGSPPS(ph)ASAPAPVSSFSR</t>
  </si>
  <si>
    <t>ENSG00000165406</t>
  </si>
  <si>
    <t>MARCH8</t>
  </si>
  <si>
    <t>T(ph)SITPSSQDICR</t>
  </si>
  <si>
    <t>TSITPS(ph)SQDICR</t>
  </si>
  <si>
    <t>ENSP00000379133</t>
  </si>
  <si>
    <t>ENSG00000149089</t>
  </si>
  <si>
    <t>APIP</t>
  </si>
  <si>
    <t>ENSP00000379140</t>
  </si>
  <si>
    <t>ALNNLIS(ph)AAPAGK</t>
  </si>
  <si>
    <t>ENSG00000107562</t>
  </si>
  <si>
    <t>CXCL12</t>
  </si>
  <si>
    <t>ENSP00000379143</t>
  </si>
  <si>
    <t>SCSQRLT(ph)L</t>
  </si>
  <si>
    <t>ENSG00000169740</t>
  </si>
  <si>
    <t>ZNF32</t>
  </si>
  <si>
    <t>TLQEDS(ph)PGVR</t>
  </si>
  <si>
    <t>ENSP00000379144</t>
  </si>
  <si>
    <t>QFSNISFSRDS(ph)PEENVQSNK</t>
  </si>
  <si>
    <t>ENSG00000090905</t>
  </si>
  <si>
    <t>TNRC6A</t>
  </si>
  <si>
    <t>ESS(ph)MERNPYFDK</t>
  </si>
  <si>
    <t>QQT(ph)PPSQQQPLHQPAMK</t>
  </si>
  <si>
    <t>SFLDNVMPHT(ph)TPELQK</t>
  </si>
  <si>
    <t>GQHFPVIAANLGS(ph)AVK</t>
  </si>
  <si>
    <t>LTWS(ph)PGSVTNTSLAHELWK</t>
  </si>
  <si>
    <t>NITAPSRPPPGLTGQKPPLSTWDNS(ph)PLR</t>
  </si>
  <si>
    <t>LGSLDCS(ph)HSFSSR</t>
  </si>
  <si>
    <t>LGSLDCSHS(ph)FSSR</t>
  </si>
  <si>
    <t>GISSPS(ph)PINAFLSVDHLGGGGESM</t>
  </si>
  <si>
    <t>IDQHTLLQS(ph)IVNR</t>
  </si>
  <si>
    <t>SSSGGS(ph)DSDRSVSGWNELGK</t>
  </si>
  <si>
    <t>SNQSLGWGDSSKPVS(ph)SPDWNK</t>
  </si>
  <si>
    <t>ENSP00000379156</t>
  </si>
  <si>
    <t>TKDQPDGS(ph)SLSPAQSPSQSQPPAASSLR</t>
  </si>
  <si>
    <t>ENSG00000133030</t>
  </si>
  <si>
    <t>MPRIP</t>
  </si>
  <si>
    <t>TKDQPDGSSLSPAQS(ph)PSQSQPPAASSLR</t>
  </si>
  <si>
    <t>DQPDGSSLSPAQSPS(ph)QSQPPAASSLR</t>
  </si>
  <si>
    <t>RVESGY(ph)FSLEKT</t>
  </si>
  <si>
    <t>AEEQQLPPPLS(ph)PPSPSTPNHR</t>
  </si>
  <si>
    <t>AEEQQLPPPLSPPSPS(ph)TPNHR</t>
  </si>
  <si>
    <t>AEEQQLPPPLSPPSPST(ph)PNHR</t>
  </si>
  <si>
    <t>S(ph)QVIEKFEALDIEK</t>
  </si>
  <si>
    <t>AEHMETNAVGPS(ph)PSSDTR</t>
  </si>
  <si>
    <t>AEHMETNAVGPSPSS(ph)DTR</t>
  </si>
  <si>
    <t>ST(ph)EPSVTPDLLNFK</t>
  </si>
  <si>
    <t>STEPS(ph)VTPDLLNFKK</t>
  </si>
  <si>
    <t>STEPSVT(ph)PDLLNFK</t>
  </si>
  <si>
    <t>HVHPTTAPDVTSS(ph)LPEEK</t>
  </si>
  <si>
    <t>NKS(ph)SCSFETCPRPTEK</t>
  </si>
  <si>
    <t>SSCS(ph)FETCPRPTEK</t>
  </si>
  <si>
    <t>MEVDRSPGLPMS(ph)DLK</t>
  </si>
  <si>
    <t>WHQVETT(ph)PLREEK</t>
  </si>
  <si>
    <t>QVPIAPVHLS(ph)SEDGGDR</t>
  </si>
  <si>
    <t>QVPIAPVHLSSEDGGDRLS(ph)THELTSLLEK</t>
  </si>
  <si>
    <t>QVPIAPVHLSSEDGGDRLST(ph)HELTSLLEK</t>
  </si>
  <si>
    <t>EAS(ph)DLLEQNR</t>
  </si>
  <si>
    <t>TLLTGDGGGEAT(ph)GSPLAQGK</t>
  </si>
  <si>
    <t>AATEALGEKSPDS(ph)ATVSGYDIMK</t>
  </si>
  <si>
    <t>ENSP00000379157</t>
  </si>
  <si>
    <t>ENSG00000153113</t>
  </si>
  <si>
    <t>CAST</t>
  </si>
  <si>
    <t>S(ph)LTPAVPVESKPDKPSGK</t>
  </si>
  <si>
    <t>TSES(ph)PSKPGEK</t>
  </si>
  <si>
    <t>S(ph)ESELIDELSEDFDR</t>
  </si>
  <si>
    <t>SESELIDELS(ph)EDFDR</t>
  </si>
  <si>
    <t>T(ph)SMCSIQSAPPEPATLK</t>
  </si>
  <si>
    <t>TS(ph)MCSIQSAPPEPATLK</t>
  </si>
  <si>
    <t>ENSP00000379182</t>
  </si>
  <si>
    <t>ENSG00000101146</t>
  </si>
  <si>
    <t>RAE1</t>
  </si>
  <si>
    <t>ENSP00000379217</t>
  </si>
  <si>
    <t>IHSIT(ph)GLPPAMQK</t>
  </si>
  <si>
    <t>ENSG00000103353</t>
  </si>
  <si>
    <t>UBFD1</t>
  </si>
  <si>
    <t>LPTVPLS(ph)GMYNK</t>
  </si>
  <si>
    <t>ENSP00000379226</t>
  </si>
  <si>
    <t>IAVIEGNS(ph)ER</t>
  </si>
  <si>
    <t>ENSG00000120498</t>
  </si>
  <si>
    <t>TEX11</t>
  </si>
  <si>
    <t>ENSP00000379228</t>
  </si>
  <si>
    <t>SYS(ph)AGEASEVSR</t>
  </si>
  <si>
    <t>ENSG00000002746</t>
  </si>
  <si>
    <t>HECW1</t>
  </si>
  <si>
    <t>THY(ph)IRIHTLLHSMPSAQGGSAAEEEDGAEEESTLK</t>
  </si>
  <si>
    <t>S(ph)TSDTDLVTSDSR</t>
  </si>
  <si>
    <t>ST(ph)SDTDLVTSDSR</t>
  </si>
  <si>
    <t>STS(ph)DTDLVTSDSR</t>
  </si>
  <si>
    <t>ENSP00000379245</t>
  </si>
  <si>
    <t>DIKPENLLLGS(ph)AGELK</t>
  </si>
  <si>
    <t>ENSG00000087586</t>
  </si>
  <si>
    <t>AURKA</t>
  </si>
  <si>
    <t>RT(ph)TLCGTLDYLPPEMIEGR</t>
  </si>
  <si>
    <t>RTT(ph)LCGTLDYLPPEMIEGR</t>
  </si>
  <si>
    <t>RTTLCGT(ph)LDYLPPEMIEGR</t>
  </si>
  <si>
    <t>ENSP00000379258</t>
  </si>
  <si>
    <t>RAS(ph)DPVR</t>
  </si>
  <si>
    <t>ENSG00000106571</t>
  </si>
  <si>
    <t>GLI3</t>
  </si>
  <si>
    <t>DSLALQS(ph)GQLSDTSQTCR</t>
  </si>
  <si>
    <t>LTTPRASLPFPALSMSTTNMAIGDMS(ph)SLLTSLAEESK</t>
  </si>
  <si>
    <t>IKPDEDLPS(ph)PGAR</t>
  </si>
  <si>
    <t>SPGRPT(ph)QGALGEQQDLSNTTSK</t>
  </si>
  <si>
    <t>RSS(ph)GISPCFSSR</t>
  </si>
  <si>
    <t>RSSEASQAEGRPQNVS(ph)VADSYDPISTDASR</t>
  </si>
  <si>
    <t>ENSP00000379263</t>
  </si>
  <si>
    <t>ANS(ph)LYIDQEK</t>
  </si>
  <si>
    <t>ENSG00000125409</t>
  </si>
  <si>
    <t>TEKT3</t>
  </si>
  <si>
    <t>ENSP00000379282</t>
  </si>
  <si>
    <t>APAS(ph)VPETPTAVTAPHSSSWDTYYQPR</t>
  </si>
  <si>
    <t>ENSG00000204427</t>
  </si>
  <si>
    <t>ABHD16A</t>
  </si>
  <si>
    <t>APASVPETPTAVT(ph)APHSSSWDTYYQPR</t>
  </si>
  <si>
    <t>ENSP00000379287</t>
  </si>
  <si>
    <t>FLIPNAS(ph)QAESK</t>
  </si>
  <si>
    <t>ENSG00000164924</t>
  </si>
  <si>
    <t>YWHAZ</t>
  </si>
  <si>
    <t>GIVDQS(ph)QQAYQEAFEISK</t>
  </si>
  <si>
    <t>TAFDEAIAELDT(ph)LSEESYK</t>
  </si>
  <si>
    <t>TAFDEAIAELDTLSEES(ph)YKDSTLIMQLLR</t>
  </si>
  <si>
    <t>DNLTLWT(ph)SDTQGDEAEAGEGGEN</t>
  </si>
  <si>
    <t>DNLTLWTS(ph)DTQGDEAEAGEGGEN</t>
  </si>
  <si>
    <t>DNLTLWTSDT(ph)QGDEAEAGEGGEN</t>
  </si>
  <si>
    <t>S(ph)VTEQGAELSNEER</t>
  </si>
  <si>
    <t>SVTEQGAELS(ph)NEER</t>
  </si>
  <si>
    <t>VVS(ph)SIEQK</t>
  </si>
  <si>
    <t>VVSS(ph)IEQK</t>
  </si>
  <si>
    <t>IET(ph)ELRDICNDVLSLLEK</t>
  </si>
  <si>
    <t>DICNDVLS(ph)LLEK</t>
  </si>
  <si>
    <t>ENSP00000379290</t>
  </si>
  <si>
    <t>DPEDTGAEKS(ph)PTTSADLK</t>
  </si>
  <si>
    <t>ENSG00000064787</t>
  </si>
  <si>
    <t>BCAS1</t>
  </si>
  <si>
    <t>ENSP00000379294</t>
  </si>
  <si>
    <t>IHVQSS(ph)SDSSDEPAEK</t>
  </si>
  <si>
    <t>ENSG00000113391</t>
  </si>
  <si>
    <t>FAM172A</t>
  </si>
  <si>
    <t>IHVQSSSDS(ph)SDEPAEK</t>
  </si>
  <si>
    <t>ENSP00000379322</t>
  </si>
  <si>
    <t>CLS(ph)VGMSHNAIR</t>
  </si>
  <si>
    <t>ENSG00000186951</t>
  </si>
  <si>
    <t>PPARA</t>
  </si>
  <si>
    <t>ENSP00000379330</t>
  </si>
  <si>
    <t>ENSG00000101096</t>
  </si>
  <si>
    <t>NFATC2</t>
  </si>
  <si>
    <t>TS(ph)LAEDSCLGR</t>
  </si>
  <si>
    <t>RNS(ph)APESILLVPPTWPK</t>
  </si>
  <si>
    <t>RNSAPES(ph)ILLVPPTWPK</t>
  </si>
  <si>
    <t>NSAPESILLVPPT(ph)WPK</t>
  </si>
  <si>
    <t>TGLSS(ph)PDAR</t>
  </si>
  <si>
    <t>S(ph)LSPSLLGYQQPALMAAPLSLADAHR</t>
  </si>
  <si>
    <t>SLSPS(ph)LLGYQQPALMAAPLSLADAHR</t>
  </si>
  <si>
    <t>SVLVHAGSQGQSSALLHPS(ph)PTNQQASPVIHYSPTNQQLR</t>
  </si>
  <si>
    <t>SVLVHAGSQGQSSALLHPSPTNQQAS(ph)PVIHYSPTNQQLR</t>
  </si>
  <si>
    <t>SVLVHAGSQGQSSALLHPSPTNQQASPVIHYS(ph)PTNQQLR</t>
  </si>
  <si>
    <t>LS(ph)PGSYPTVIQQQNATSQR</t>
  </si>
  <si>
    <t>LSPGS(ph)YPTVIQQQNATSQR</t>
  </si>
  <si>
    <t>LSPGSYPT(ph)VIQQQNATSQR</t>
  </si>
  <si>
    <t>ENSP00000379346</t>
  </si>
  <si>
    <t>NSS(ph)YGKVEGFWSK</t>
  </si>
  <si>
    <t>ENSG00000101126</t>
  </si>
  <si>
    <t>ADNP</t>
  </si>
  <si>
    <t>LSNPQIEWQNST(ph)IDSEDGEQFDNMTDGVAEPMHGSLAGVK</t>
  </si>
  <si>
    <t>KS(ph)MGLPPR</t>
  </si>
  <si>
    <t>QLLPS(ph)GNGR</t>
  </si>
  <si>
    <t>YSLQSANASSLSS(ph)GQLKSPSLSQSQASR</t>
  </si>
  <si>
    <t>YSLQSANASSLSSGQLKSPSLSQSQAS(ph)R</t>
  </si>
  <si>
    <t>VLGQSS(ph)SKPAAAATGPPPGNTSSTQK</t>
  </si>
  <si>
    <t>KLDDDSDSPS(ph)FFEEKPEEPVVLALDPK</t>
  </si>
  <si>
    <t>FFS(ph)AYK</t>
  </si>
  <si>
    <t>LMHNAS(ph)DSEVDQDDVVEWK</t>
  </si>
  <si>
    <t>LMHNASDS(ph)EVDQDDVVEWK</t>
  </si>
  <si>
    <t>ENSP00000379350</t>
  </si>
  <si>
    <t>SGEPQT(ph)FTLK</t>
  </si>
  <si>
    <t>ENSG00000150093</t>
  </si>
  <si>
    <t>ITGB1</t>
  </si>
  <si>
    <t>IGFGS(ph)FVEK</t>
  </si>
  <si>
    <t>DNTNEIYS(ph)GK</t>
  </si>
  <si>
    <t>ENSP00000379364</t>
  </si>
  <si>
    <t>ENSG00000114978</t>
  </si>
  <si>
    <t>MOB1A</t>
  </si>
  <si>
    <t>S(ph)FLFSSR</t>
  </si>
  <si>
    <t>HAEAT(ph)LGSGNLR</t>
  </si>
  <si>
    <t>HAEATLGS(ph)GNLR</t>
  </si>
  <si>
    <t>SFLFSSRS(ph)SK</t>
  </si>
  <si>
    <t>ENSP00000379366</t>
  </si>
  <si>
    <t>ENSG00000173542</t>
  </si>
  <si>
    <t>MOB1B</t>
  </si>
  <si>
    <t>ENSP00000379368</t>
  </si>
  <si>
    <t>IHT(ph)GEKPFACNDCGK</t>
  </si>
  <si>
    <t>ENSG00000169981</t>
  </si>
  <si>
    <t>ZNF35</t>
  </si>
  <si>
    <t>THT(ph)GEKPYECEK</t>
  </si>
  <si>
    <t>ENSP00000379370</t>
  </si>
  <si>
    <t>IHS(ph)GEKPYECDECGK</t>
  </si>
  <si>
    <t>ENSG00000186448</t>
  </si>
  <si>
    <t>ZNF197</t>
  </si>
  <si>
    <t>ENSP00000379377</t>
  </si>
  <si>
    <t>NS(ph)MESEVPPK</t>
  </si>
  <si>
    <t>ENSG00000140297</t>
  </si>
  <si>
    <t>GCNT3</t>
  </si>
  <si>
    <t>CDS(ph)DHLGLESR</t>
  </si>
  <si>
    <t>ENSP00000379386</t>
  </si>
  <si>
    <t>LIAPVAEEEAT(ph)VPNNK</t>
  </si>
  <si>
    <t>ENSG00000111716</t>
  </si>
  <si>
    <t>LDHB</t>
  </si>
  <si>
    <t>MVVES(ph)AYEVIK</t>
  </si>
  <si>
    <t>MVVESAY(ph)EVIK</t>
  </si>
  <si>
    <t>GLT(ph)SVINQK</t>
  </si>
  <si>
    <t>S(ph)ADTLWDIQK</t>
  </si>
  <si>
    <t>S(ph)LADELALVDVLEDK</t>
  </si>
  <si>
    <t>ENSP00000379390</t>
  </si>
  <si>
    <t>MDQSGMEIPVT(ph)LIIK</t>
  </si>
  <si>
    <t>ENSG00000122557</t>
  </si>
  <si>
    <t>HERPUD2</t>
  </si>
  <si>
    <t>ENSP00000379396</t>
  </si>
  <si>
    <t>NPVISQT(ph)GSWRR</t>
  </si>
  <si>
    <t>ENSG00000166833</t>
  </si>
  <si>
    <t>NAV2</t>
  </si>
  <si>
    <t>KS(ph)SMDGAQNQDDGYLALSSR</t>
  </si>
  <si>
    <t>KSS(ph)MDGAQNQDDGYLALSSR</t>
  </si>
  <si>
    <t>S(ph)LPRPSK</t>
  </si>
  <si>
    <t>S(ph)AGLPVPK</t>
  </si>
  <si>
    <t>GIS(ph)SDNESVASCNSVK</t>
  </si>
  <si>
    <t>GISS(ph)DNESVASCNSVK</t>
  </si>
  <si>
    <t>VNPAAQPVSS(ph)PAQTSLQPGAK</t>
  </si>
  <si>
    <t>TTLSES(ph)PLSSPAASPK</t>
  </si>
  <si>
    <t>TTLSESPLSS(ph)PAASPK</t>
  </si>
  <si>
    <t>TTLSESPLSSPAAS(ph)PK</t>
  </si>
  <si>
    <t>S(ph)HSAGGLQDTAANSPFSSGSSVTSPSGTR</t>
  </si>
  <si>
    <t>SHS(ph)AGGLQDTAANSPFSSGSSVTSPSGTR</t>
  </si>
  <si>
    <t>SHSAGGLQDTAANS(ph)PFSSGSSVTSPSGTR</t>
  </si>
  <si>
    <t>T(ph)HSLSNADGQYDPYTDSR</t>
  </si>
  <si>
    <t>THS(ph)LSNADGQYDPYTDSR</t>
  </si>
  <si>
    <t>THSLS(ph)NADGQYDPYTDSR</t>
  </si>
  <si>
    <t>NSS(ph)MSLDEK</t>
  </si>
  <si>
    <t>SGS(ph)FRDGFEEESWEK</t>
  </si>
  <si>
    <t>QHS(ph)SDSVSSINSATSHSSVGSNIESDSK</t>
  </si>
  <si>
    <t>RQHSS(ph)DSVSSINSATSHSSVGSNIESDSK</t>
  </si>
  <si>
    <t>SASSHS(ph)DIEEMTDSSLPSSPK</t>
  </si>
  <si>
    <t>NS(ph)HSNSLISECMDSEAETVMQLR</t>
  </si>
  <si>
    <t>APSQVSIS(ph)ASPR</t>
  </si>
  <si>
    <t>APSQVSISAS(ph)PR</t>
  </si>
  <si>
    <t>AGEGPGS(ph)RDTSCER</t>
  </si>
  <si>
    <t>MLTTVGPASS(ph)SPK</t>
  </si>
  <si>
    <t>MLTTVGPASSS(ph)PK</t>
  </si>
  <si>
    <t>SMPGKS(ph)PSAPAPSKEGER</t>
  </si>
  <si>
    <t>LSS(ph)GLPQQK</t>
  </si>
  <si>
    <t>LSSGLPQQKPQLDGRHS(ph)SSSSSLASSEGK</t>
  </si>
  <si>
    <t>GSS(ph)VCHVDVSDK</t>
  </si>
  <si>
    <t>ENSP00000379412</t>
  </si>
  <si>
    <t>T(ph)PHQKPTEQPQQAK</t>
  </si>
  <si>
    <t>ENSG00000124201</t>
  </si>
  <si>
    <t>ZNFX1</t>
  </si>
  <si>
    <t>S(ph)NQLASEMDGAQHAAWSDTANNLMNFEEIQGMM</t>
  </si>
  <si>
    <t>ENSP00000379441</t>
  </si>
  <si>
    <t>GRPEATASATLVRS(ph)PGPR</t>
  </si>
  <si>
    <t>ENSG00000152409</t>
  </si>
  <si>
    <t>JMY</t>
  </si>
  <si>
    <t>RSS(ph)AWAEGGSPR</t>
  </si>
  <si>
    <t>GAASPVLQEDHCDS(ph)LPSVLQVEEK</t>
  </si>
  <si>
    <t>SASAPSAHLFDSSQLVS(ph)AR</t>
  </si>
  <si>
    <t>RGS(ph)FHLK</t>
  </si>
  <si>
    <t>IKEAS(ph)PESEDEEEALPCTDWEN</t>
  </si>
  <si>
    <t>IKEASPESEDEEEALPCT(ph)DWEN</t>
  </si>
  <si>
    <t>ENSP00000379457</t>
  </si>
  <si>
    <t>TGDVEDS(ph)TVLK</t>
  </si>
  <si>
    <t>ENSG00000185104</t>
  </si>
  <si>
    <t>FAF1</t>
  </si>
  <si>
    <t>RSS(ph)PAQTR</t>
  </si>
  <si>
    <t>RSSPAQT(ph)R</t>
  </si>
  <si>
    <t>ENSP00000379458</t>
  </si>
  <si>
    <t>VHT(ph)GERPYECVECGK</t>
  </si>
  <si>
    <t>ENSG00000083828</t>
  </si>
  <si>
    <t>ZNF586</t>
  </si>
  <si>
    <t>VHT(ph)GERPYECIDCGK</t>
  </si>
  <si>
    <t>ENSP00000379462</t>
  </si>
  <si>
    <t>ENSG00000150527</t>
  </si>
  <si>
    <t>CTAGE5</t>
  </si>
  <si>
    <t>EHS(ph)PYGPSPLGWPSSETR</t>
  </si>
  <si>
    <t>EHSPY(ph)GPSPLGWPSSETR</t>
  </si>
  <si>
    <t>EHSPYGPS(ph)PLGWPSSETR</t>
  </si>
  <si>
    <t>AFLS(ph)PPTLLEGPLR</t>
  </si>
  <si>
    <t>AFLSPPT(ph)LLEGPLR</t>
  </si>
  <si>
    <t>APSDT(ph)GSLSPPWDQDRR</t>
  </si>
  <si>
    <t>LTDPHRAPSDTGS(ph)LSPPWDQDRR</t>
  </si>
  <si>
    <t>FCSNS(ph)GRLSGPAELR</t>
  </si>
  <si>
    <t>S(ph)FNMPSLDKMDGSMPSEMESSR</t>
  </si>
  <si>
    <t>SFNMPSLDKMDGS(ph)MPSEMESSR</t>
  </si>
  <si>
    <t>ENSP00000379464</t>
  </si>
  <si>
    <t>DNLT(ph)QHK</t>
  </si>
  <si>
    <t>ENSG00000213762</t>
  </si>
  <si>
    <t>ZNF134</t>
  </si>
  <si>
    <t>RIHT(ph)GEMPYK</t>
  </si>
  <si>
    <t>ENSP00000379475</t>
  </si>
  <si>
    <t>AENDVDNELLDY(ph)EDDEVETAAGGDGAEAPAKK</t>
  </si>
  <si>
    <t>ENSG00000198563</t>
  </si>
  <si>
    <t>DDX39B</t>
  </si>
  <si>
    <t>VAVFFGGLS(ph)IK</t>
  </si>
  <si>
    <t>AENDVDNELLDYEDDEVET(ph)AAGGDGAEAPAKK</t>
  </si>
  <si>
    <t>ENSP00000379496</t>
  </si>
  <si>
    <t>ENSG00000154678</t>
  </si>
  <si>
    <t>PDE1C</t>
  </si>
  <si>
    <t>ENSP00000379506</t>
  </si>
  <si>
    <t>ENSG00000188846</t>
  </si>
  <si>
    <t>RPL14</t>
  </si>
  <si>
    <t>ENSP00000379512</t>
  </si>
  <si>
    <t>MVDLTQVMDDEVFMAFASYATIILS(ph)KMMLMSTATAFYRLTR</t>
  </si>
  <si>
    <t>ENSG00000008394</t>
  </si>
  <si>
    <t>MGST1</t>
  </si>
  <si>
    <t>ENSP00000379531</t>
  </si>
  <si>
    <t>MTRGVLS(ph)R</t>
  </si>
  <si>
    <t>ENSG00000103534</t>
  </si>
  <si>
    <t>TMC5</t>
  </si>
  <si>
    <t>KANPSS(ph)LVLER</t>
  </si>
  <si>
    <t>ENSP00000379568</t>
  </si>
  <si>
    <t>SSDITSDLGNVLTS(ph)TPNAK</t>
  </si>
  <si>
    <t>ENSG00000107897</t>
  </si>
  <si>
    <t>ACBD5</t>
  </si>
  <si>
    <t>SSDITSDLGNVLTST(ph)PNAK</t>
  </si>
  <si>
    <t>DGFVQDIQNDIHASS(ph)SLNGR</t>
  </si>
  <si>
    <t>ST(ph)EEVKPIDENLGQTGK</t>
  </si>
  <si>
    <t>GS(ph)RGSLNEQIALVLMR</t>
  </si>
  <si>
    <t>GS(ph)LNEQIALVLMR</t>
  </si>
  <si>
    <t>ENSP00000379601</t>
  </si>
  <si>
    <t>S(ph)NGHASTDQLSEEK</t>
  </si>
  <si>
    <t>ENSG00000069974</t>
  </si>
  <si>
    <t>RAB27A</t>
  </si>
  <si>
    <t>SNGHASTDQLS(ph)EEK</t>
  </si>
  <si>
    <t>FRS(ph)LTTAFFR</t>
  </si>
  <si>
    <t>ENSP00000379602</t>
  </si>
  <si>
    <t>DQKLS(ph)ELDDR</t>
  </si>
  <si>
    <t>ENSG00000139190</t>
  </si>
  <si>
    <t>VAMP1</t>
  </si>
  <si>
    <t>ENSP00000379612</t>
  </si>
  <si>
    <t>ASS(ph)PVEELLTMEDEGNSDMLVVTTK</t>
  </si>
  <si>
    <t>ENSG00000106052</t>
  </si>
  <si>
    <t>TAX1BP1</t>
  </si>
  <si>
    <t>RFS(ph)DATSK</t>
  </si>
  <si>
    <t>AHQLEEDIVS(ph)VTHK</t>
  </si>
  <si>
    <t>VNDASVNTDPATS(ph)ASTVDVK</t>
  </si>
  <si>
    <t>VNDASVNTDPATSASTVDVKPS(ph)PSAAEADFDIVTK</t>
  </si>
  <si>
    <t>NFS(ph)RPDGLEDSEDSKEDENVPTAPDPPSQHLR</t>
  </si>
  <si>
    <t>PDGLEDSEDS(ph)K</t>
  </si>
  <si>
    <t>ENSP00000379616</t>
  </si>
  <si>
    <t>ENSG00000133392</t>
  </si>
  <si>
    <t>MYH11</t>
  </si>
  <si>
    <t>NT(ph)DQASMPDNTAAQK</t>
  </si>
  <si>
    <t>NTDQAS(ph)MPDNTAAQK</t>
  </si>
  <si>
    <t>NTDQASMPDNT(ph)AAQK</t>
  </si>
  <si>
    <t>ENSP00000379619</t>
  </si>
  <si>
    <t>WHPVENFLIVGCADDSVYIWEIETGT(ph)LERHETGER</t>
  </si>
  <si>
    <t>ENSG00000166415</t>
  </si>
  <si>
    <t>WDR72</t>
  </si>
  <si>
    <t>ENSP00000379621</t>
  </si>
  <si>
    <t>DTEEQNPETVNWEDRPS(ph)TPTILGYEVMEER</t>
  </si>
  <si>
    <t>ENSG00000104497</t>
  </si>
  <si>
    <t>SNX16</t>
  </si>
  <si>
    <t>DTEEQNPETVNWEDRPST(ph)PTILGYEVMEER</t>
  </si>
  <si>
    <t>S(ph)SSFGSVSTSSNSSK</t>
  </si>
  <si>
    <t>TLSLEPEESLDVS(ph)ETEGEQILK</t>
  </si>
  <si>
    <t>SS(ph)SFGSVSTSSNSSK</t>
  </si>
  <si>
    <t>VESS(ph)ALEVDQDVLDEESR</t>
  </si>
  <si>
    <t>SSS(ph)FGSVSTSSNSSK</t>
  </si>
  <si>
    <t>ENSP00000379640</t>
  </si>
  <si>
    <t>S(ph)PLLNSPTVAK</t>
  </si>
  <si>
    <t>ENSG00000105997</t>
  </si>
  <si>
    <t>HOXA3</t>
  </si>
  <si>
    <t>SPLLNS(ph)PTVAK</t>
  </si>
  <si>
    <t>TSSSSSGESCAGDKS(ph)PPGQASSK</t>
  </si>
  <si>
    <t>GMLTSSGGQS(ph)PSR</t>
  </si>
  <si>
    <t>ENSP00000379643</t>
  </si>
  <si>
    <t>TFSS(ph)EEEEANYWK</t>
  </si>
  <si>
    <t>ENSG00000072864</t>
  </si>
  <si>
    <t>NDE1</t>
  </si>
  <si>
    <t>TDTAVQATGSVPS(ph)TPIAHR</t>
  </si>
  <si>
    <t>GLDDSTGGT(ph)PLTPAAR</t>
  </si>
  <si>
    <t>RDGGERRPSST(ph)SVPLGDKG</t>
  </si>
  <si>
    <t>ENSP00000379644</t>
  </si>
  <si>
    <t>LNTS(ph)ELLGEIK</t>
  </si>
  <si>
    <t>ENSG00000110693</t>
  </si>
  <si>
    <t>SOX6</t>
  </si>
  <si>
    <t>QIEQLYAAQLASMQVS(ph)PGAK</t>
  </si>
  <si>
    <t>MPSTPQPPNTAGT(ph)VSPTGIK</t>
  </si>
  <si>
    <t>QATS(ph)PFACAADGEDAMTQDLTSR</t>
  </si>
  <si>
    <t>ENSP00000379654</t>
  </si>
  <si>
    <t>S(ph)KSPVGNPQLIQFSR</t>
  </si>
  <si>
    <t>ENSG00000166783</t>
  </si>
  <si>
    <t>KIAA0430</t>
  </si>
  <si>
    <t>LSSLS(ph)LSPANHENQPSEGER</t>
  </si>
  <si>
    <t>FSNCFSRPEQTLPHS(ph)PQTK</t>
  </si>
  <si>
    <t>SSNAIADKVKS(ph)PK</t>
  </si>
  <si>
    <t>SMS(ph)PNLLNR</t>
  </si>
  <si>
    <t>ILVSLATGAAS(ph)K</t>
  </si>
  <si>
    <t>QS(ph)PLGSSQSHDGSSTNCSPIIFEELEYHEPVCR</t>
  </si>
  <si>
    <t>ENSP00000379658</t>
  </si>
  <si>
    <t>ILFS(ph)PFFHPGNSIHTQPEVILHQNHEEDNCVQR</t>
  </si>
  <si>
    <t>ENSG00000139083</t>
  </si>
  <si>
    <t>ETV6</t>
  </si>
  <si>
    <t>T(ph)PRPSVDNVHHNPPTIELLHR</t>
  </si>
  <si>
    <t>TPRPS(ph)VDNVHHNPPTIELLHR</t>
  </si>
  <si>
    <t>ISYT(ph)PPESPVPSYASSTPLHVPVPR</t>
  </si>
  <si>
    <t>RLS(ph)PAER</t>
  </si>
  <si>
    <t>ISYTPPES(ph)PVPSYASSTPLHVPVPR</t>
  </si>
  <si>
    <t>AQGPRPHQENNHQESYPLSVS(ph)PMENNHCPASSESHPK</t>
  </si>
  <si>
    <t>VIQLMPS(ph)PIMHPLILNPR</t>
  </si>
  <si>
    <t>HS(ph)VDFK</t>
  </si>
  <si>
    <t>LS(ph)EDGLHR</t>
  </si>
  <si>
    <t>FMKT(ph)PDEIMSGR</t>
  </si>
  <si>
    <t>TDRLEHLES(ph)QELDEQIYQEDEC</t>
  </si>
  <si>
    <t>ENSP00000379667</t>
  </si>
  <si>
    <t>LEQASGASSS(ph)QEAGSSQAAK</t>
  </si>
  <si>
    <t>ENSG00000170892</t>
  </si>
  <si>
    <t>TSEN34</t>
  </si>
  <si>
    <t>ENSP00000379678</t>
  </si>
  <si>
    <t>AAGGIILT(ph)ASHCPGGPGGEFGVK</t>
  </si>
  <si>
    <t>ENSG00000154330</t>
  </si>
  <si>
    <t>PGM5</t>
  </si>
  <si>
    <t>ENSP00000379683</t>
  </si>
  <si>
    <t>Y(ph)IAMVMMK</t>
  </si>
  <si>
    <t>ENSG00000137869</t>
  </si>
  <si>
    <t>CYP19A1</t>
  </si>
  <si>
    <t>ENSP00000379691</t>
  </si>
  <si>
    <t>FFQELPGS(ph)DPVFK</t>
  </si>
  <si>
    <t>ENSG00000179889</t>
  </si>
  <si>
    <t>PDXDC1</t>
  </si>
  <si>
    <t>AVPVPNMT(ph)PSGVGR</t>
  </si>
  <si>
    <t>QIPVVGSVLNWFS(ph)PVQALQK</t>
  </si>
  <si>
    <t>TFNLTAGS(ph)LESTEPIYVYK</t>
  </si>
  <si>
    <t>TFNLTAGSLES(ph)TEPIYVYK</t>
  </si>
  <si>
    <t>RTFNLTAGSLESTEPIY(ph)VYKA</t>
  </si>
  <si>
    <t>GSDALSET(ph)SSVSHIEDLEKVER</t>
  </si>
  <si>
    <t>GSDALSETS(ph)SVSHIEDLEK</t>
  </si>
  <si>
    <t>GSDALSETSSVS(ph)HIEDLEK</t>
  </si>
  <si>
    <t>LSSGPEQITLEASSTEGHPGAPS(ph)PQHTDQTEAFQK</t>
  </si>
  <si>
    <t>LSSGPEQITLEASSTEGHPGAPSPQHT(ph)DQTEAFQK</t>
  </si>
  <si>
    <t>LSSGPEQITLEASSTEGHPGAPSPQHTDQT(ph)EAFQK</t>
  </si>
  <si>
    <t>GVPHPEDDHS(ph)QVEGPESLR</t>
  </si>
  <si>
    <t>GVPHPEDDHSQVEGPES(ph)LR</t>
  </si>
  <si>
    <t>ENSP00000379709</t>
  </si>
  <si>
    <t>QSLS(ph)IR</t>
  </si>
  <si>
    <t>ENSG00000107863</t>
  </si>
  <si>
    <t>ARHGAP21</t>
  </si>
  <si>
    <t>QTLLGAKS(ph)EPK</t>
  </si>
  <si>
    <t>LLSKDDTS(ph)PPKDK</t>
  </si>
  <si>
    <t>KGIPS(ph)IMR</t>
  </si>
  <si>
    <t>T(ph)GVSPGDVSDSATSDSTK</t>
  </si>
  <si>
    <t>TGVS(ph)PGDVSDSATSDSTK</t>
  </si>
  <si>
    <t>TGVSPGDVS(ph)DSATSDSTK</t>
  </si>
  <si>
    <t>ELLVSSIFAAAS(ph)R</t>
  </si>
  <si>
    <t>AQPSS(ph)SEDELDNVFFK</t>
  </si>
  <si>
    <t>ESTPSEEPS(ph)PPHNSK</t>
  </si>
  <si>
    <t>ESTPSEEPSPPHNS(ph)K</t>
  </si>
  <si>
    <t>FAILKES(ph)PR</t>
  </si>
  <si>
    <t>LS(ph)PEVQSVAESK</t>
  </si>
  <si>
    <t>RNSEGSELS(ph)CTEGSLTSSLDSR</t>
  </si>
  <si>
    <t>RNSEGSELSCT(ph)EGSLTSSLDSR</t>
  </si>
  <si>
    <t>LIECDT(ph)LSR</t>
  </si>
  <si>
    <t>FKSDSGS(ph)LGDAK</t>
  </si>
  <si>
    <t>LRTST(ph)SDLSR</t>
  </si>
  <si>
    <t>QQTS(ph)TPVLTQPGR</t>
  </si>
  <si>
    <t>QQTST(ph)PVLTQPGR</t>
  </si>
  <si>
    <t>MEIQVPPS(ph)PTDVAK</t>
  </si>
  <si>
    <t>T(ph)TSPPLSIPTTHLIHQPAGSR</t>
  </si>
  <si>
    <t>TT(ph)SPPLSIPTTHLIHQPAGSR</t>
  </si>
  <si>
    <t>TTS(ph)PPLSIPTTHLIHQPAGSR</t>
  </si>
  <si>
    <t>S(ph)LEPSGILLK</t>
  </si>
  <si>
    <t>SQAVEAPSVSVNHYSPNS(ph)HQHIDWK</t>
  </si>
  <si>
    <t>ST(ph)SHDRVPQSVQIR</t>
  </si>
  <si>
    <t>S(ph)ASQGALTSPSVSFSNHR</t>
  </si>
  <si>
    <t>SAS(ph)QGALTSPSVSFSNHR</t>
  </si>
  <si>
    <t>SASQGALT(ph)SPSVSFSNHR</t>
  </si>
  <si>
    <t>SASQGALTS(ph)PSVSFSNHR</t>
  </si>
  <si>
    <t>SASQGALTSPSVS(ph)FSNHR</t>
  </si>
  <si>
    <t>T(ph)RSWDYIEGQDETLENVNSGTPIPDSNGEK</t>
  </si>
  <si>
    <t>GIS(ph)QDRSPLVK</t>
  </si>
  <si>
    <t>GISQDRS(ph)PLVK</t>
  </si>
  <si>
    <t>NQDLS(ph)LQEAETEQSDTLDNK</t>
  </si>
  <si>
    <t>S(ph)KSYDEGLDDYREDAK</t>
  </si>
  <si>
    <t>VGGS(ph)IRPWK</t>
  </si>
  <si>
    <t>ENSP00000379712</t>
  </si>
  <si>
    <t>ENSG00000124313</t>
  </si>
  <si>
    <t>IQSEC2</t>
  </si>
  <si>
    <t>GALSS(ph)SLR</t>
  </si>
  <si>
    <t>GALSSS(ph)LR</t>
  </si>
  <si>
    <t>MEAGSGPPGGPGSES(ph)PNR</t>
  </si>
  <si>
    <t>S(ph)SSPGAGGGHSTSTSTSPATTLQRK</t>
  </si>
  <si>
    <t>KYGGS(ph)FLSR</t>
  </si>
  <si>
    <t>MQFS(ph)FEEYEK</t>
  </si>
  <si>
    <t>QLVYEADGCS(ph)PHGTLK</t>
  </si>
  <si>
    <t>QLVYEADGCSPHGT(ph)LK</t>
  </si>
  <si>
    <t>HSWDS(ph)PAFNNDVVQR</t>
  </si>
  <si>
    <t>ENSP00000379737</t>
  </si>
  <si>
    <t>DWDNSGPFCGTIS(ph)SK</t>
  </si>
  <si>
    <t>ENSG00000105926</t>
  </si>
  <si>
    <t>MPP6</t>
  </si>
  <si>
    <t>ENSP00000379754</t>
  </si>
  <si>
    <t>KTFGQRLLGMLPSENS(ph)SKR</t>
  </si>
  <si>
    <t>ENSG00000183323</t>
  </si>
  <si>
    <t>CCDC125</t>
  </si>
  <si>
    <t>RS(ph)HSLPSSIIF</t>
  </si>
  <si>
    <t>ENSP00000379773</t>
  </si>
  <si>
    <t>ALNHSVEDIEPDLLT(ph)PR</t>
  </si>
  <si>
    <t>ENSG00000122299</t>
  </si>
  <si>
    <t>ZC3H7A</t>
  </si>
  <si>
    <t>GPLQT(ph)ASVSPSMPFSASLLGTLPIGAR</t>
  </si>
  <si>
    <t>GPLQTASVS(ph)PSMPFSASLLGTLPIGAR</t>
  </si>
  <si>
    <t>GPLQTASVSPS(ph)MPFSASLLGTLPIGAR</t>
  </si>
  <si>
    <t>NDFGNFFGSAVTKPS(ph)SSVTPR</t>
  </si>
  <si>
    <t>NDFGNFFGSAVTKPSSSVT(ph)PR</t>
  </si>
  <si>
    <t>DHLIGPNDNDFGKYS(ph)FLFK</t>
  </si>
  <si>
    <t>ENSP00000379802</t>
  </si>
  <si>
    <t>S(ph)QSLSLQMPPQQDWK</t>
  </si>
  <si>
    <t>ENSG00000133805</t>
  </si>
  <si>
    <t>AMPD3</t>
  </si>
  <si>
    <t>ENSP00000379804</t>
  </si>
  <si>
    <t>S(ph)RSLTLLPHGTPNSASPCSQR</t>
  </si>
  <si>
    <t>ENSG00000144645</t>
  </si>
  <si>
    <t>OSBPL10</t>
  </si>
  <si>
    <t>SRS(ph)LTLLPHGTPNSASPCSQR</t>
  </si>
  <si>
    <t>SRSLTLLPHGTPNS(ph)ASPCSQR</t>
  </si>
  <si>
    <t>SLTLLPHGTPNSAS(ph)PCSQR</t>
  </si>
  <si>
    <t>HLS(ph)VGAPGVVTITHHK</t>
  </si>
  <si>
    <t>S(ph)QYSGQLHEVR</t>
  </si>
  <si>
    <t>AT(ph)SAGSSPSCSLAGR</t>
  </si>
  <si>
    <t>ATSAGS(ph)SPSCSLAGR</t>
  </si>
  <si>
    <t>ATSAGSS(ph)PSCSLAGR</t>
  </si>
  <si>
    <t>S(ph)DNEDKEETELGVMEDQR</t>
  </si>
  <si>
    <t>SDNEDKEET(ph)ELGVMEDQR</t>
  </si>
  <si>
    <t>S(ph)PASCHEHPMADDPSK</t>
  </si>
  <si>
    <t>S(ph)KFMGMSVGVSMIGEGVLR</t>
  </si>
  <si>
    <t>S(ph)SPGSVAASPSGGGGR</t>
  </si>
  <si>
    <t>SS(ph)PGSVAASPSGGGGR</t>
  </si>
  <si>
    <t>ENSP00000379808</t>
  </si>
  <si>
    <t>TTES(ph)PSRVFTEEAK</t>
  </si>
  <si>
    <t>ENSG00000166669</t>
  </si>
  <si>
    <t>ATF7IP2</t>
  </si>
  <si>
    <t>NLESVNS(ph)PIEK</t>
  </si>
  <si>
    <t>EGLSNCNTESPVS(ph)PLESHSK</t>
  </si>
  <si>
    <t>ENSP00000379836</t>
  </si>
  <si>
    <t>GTLIGYS(ph)PEGTPLYNFMGDAFQHSSQSIPR</t>
  </si>
  <si>
    <t>ENSG00000145740</t>
  </si>
  <si>
    <t>SLC30A5</t>
  </si>
  <si>
    <t>ENSP00000379838</t>
  </si>
  <si>
    <t>ENSG00000153048</t>
  </si>
  <si>
    <t>CARHSP1</t>
  </si>
  <si>
    <t>HETWSGHVIS(ph)S</t>
  </si>
  <si>
    <t>SSEPPPPPQPPTHQASVGLLDTPRS(ph)R</t>
  </si>
  <si>
    <t>ENSP00000379839</t>
  </si>
  <si>
    <t>ILHIEGGEVSGT(ph)IDDSIRHAITK</t>
  </si>
  <si>
    <t>ENSG00000159921</t>
  </si>
  <si>
    <t>GNE</t>
  </si>
  <si>
    <t>ENSP00000379842</t>
  </si>
  <si>
    <t>ENSG00000104205</t>
  </si>
  <si>
    <t>SGK3</t>
  </si>
  <si>
    <t>RFT(ph)VYK</t>
  </si>
  <si>
    <t>ENSP00000379847</t>
  </si>
  <si>
    <t>THT(ph)GERPFK</t>
  </si>
  <si>
    <t>ENSG00000166478</t>
  </si>
  <si>
    <t>ZNF143</t>
  </si>
  <si>
    <t>THT(ph)GERPYYCTEPGCGR</t>
  </si>
  <si>
    <t>ENSP00000379869</t>
  </si>
  <si>
    <t>EARDS(ph)LILPFQFSSEK</t>
  </si>
  <si>
    <t>ENSG00000170291</t>
  </si>
  <si>
    <t>ELP5</t>
  </si>
  <si>
    <t>DSLILPFQFSS(ph)EK</t>
  </si>
  <si>
    <t>ENSP00000379873</t>
  </si>
  <si>
    <t>ENSG00000206503</t>
  </si>
  <si>
    <t>HLA-A</t>
  </si>
  <si>
    <t>ENSP00000379880</t>
  </si>
  <si>
    <t>KTTDYAMLVTMFGWFTMVIS(ph)YVVYYVR</t>
  </si>
  <si>
    <t>ENSG00000179796</t>
  </si>
  <si>
    <t>LRRC3B</t>
  </si>
  <si>
    <t>ENSP00000379888</t>
  </si>
  <si>
    <t>NCIVLIDS(ph)TPYR</t>
  </si>
  <si>
    <t>ENSG00000142937</t>
  </si>
  <si>
    <t>RPS8</t>
  </si>
  <si>
    <t>IS(ph)SLLEEQFQQGK</t>
  </si>
  <si>
    <t>ISS(ph)LLEEQFQQGK</t>
  </si>
  <si>
    <t>LDVGNFSWGS(ph)ECCTR</t>
  </si>
  <si>
    <t>IIDVVYNAS(ph)NNELVR</t>
  </si>
  <si>
    <t>ENSP00000379894</t>
  </si>
  <si>
    <t>ENSG00000118900</t>
  </si>
  <si>
    <t>UBN1</t>
  </si>
  <si>
    <t>YGGFYINSGT(ph)LQFR</t>
  </si>
  <si>
    <t>DMDDGS(ph)DSLGVGLDQEFR</t>
  </si>
  <si>
    <t>CPEFFY(ph)PELVKNIRGKVK</t>
  </si>
  <si>
    <t>ELPSQASGGLANPPPVNLEDSLDEDLIRNPASS(ph)VEAVSK</t>
  </si>
  <si>
    <t>NFTPPS(ph)PFANK</t>
  </si>
  <si>
    <t>LQGPKAS(ph)PTQCHR</t>
  </si>
  <si>
    <t>LLTSPS(ph)LKPSAVSSVTSSTSLSK</t>
  </si>
  <si>
    <t>LLTSPSLKPS(ph)AVSSVTSSTSLSK</t>
  </si>
  <si>
    <t>ENSP00000379901</t>
  </si>
  <si>
    <t>NGLVNS(ph)EVHNEDGR</t>
  </si>
  <si>
    <t>ENSG00000106460</t>
  </si>
  <si>
    <t>TMEM106B</t>
  </si>
  <si>
    <t>S(ph)LSHLPLHSSK</t>
  </si>
  <si>
    <t>DS(ph)VTCPTCQGTGR</t>
  </si>
  <si>
    <t>ENSP00000379911</t>
  </si>
  <si>
    <t>ENSG00000123219</t>
  </si>
  <si>
    <t>CENPK</t>
  </si>
  <si>
    <t>NIQES(ph)SVNLITLHEMLEILINR</t>
  </si>
  <si>
    <t>ENSP00000379931</t>
  </si>
  <si>
    <t>ENSG00000182247</t>
  </si>
  <si>
    <t>UBE2E2</t>
  </si>
  <si>
    <t>VDDSPST(ph)SGGSSDGDQRESVQQEPEREQVQPK</t>
  </si>
  <si>
    <t>ENSP00000379946</t>
  </si>
  <si>
    <t>HGGAGGS(ph)PSVTWAR</t>
  </si>
  <si>
    <t>ENSG00000063169</t>
  </si>
  <si>
    <t>GLTSCR1</t>
  </si>
  <si>
    <t>TPAPSYPHAASAGTPAS(ph)PPPLHRPEAYPPSSHNGGLGAR</t>
  </si>
  <si>
    <t>S(ph)PTPPPTLHLVPEPAAPPPPPPR</t>
  </si>
  <si>
    <t>ENSP00000379975</t>
  </si>
  <si>
    <t>DTFWKGT(ph)TR</t>
  </si>
  <si>
    <t>ENSG00000166333</t>
  </si>
  <si>
    <t>ILK</t>
  </si>
  <si>
    <t>NGT(ph)LNKHSGIDFK</t>
  </si>
  <si>
    <t>S(ph)RDFNEECPR</t>
  </si>
  <si>
    <t>ENSP00000379997</t>
  </si>
  <si>
    <t>ENSG00000175857</t>
  </si>
  <si>
    <t>GAPT</t>
  </si>
  <si>
    <t>ENSP00000380008</t>
  </si>
  <si>
    <t>SGPAALEPGPS(ph)ESLTASSPLK</t>
  </si>
  <si>
    <t>ENSG00000213903</t>
  </si>
  <si>
    <t>LTB4R</t>
  </si>
  <si>
    <t>ENSP00000380019</t>
  </si>
  <si>
    <t>ENSG00000126746</t>
  </si>
  <si>
    <t>ZNF384</t>
  </si>
  <si>
    <t>MCS(ph)LTFYSK</t>
  </si>
  <si>
    <t>TFANSSY(ph)LAQHIR</t>
  </si>
  <si>
    <t>IHS(ph)GAKPYSCNFCEK</t>
  </si>
  <si>
    <t>IHS(ph)GAKPYNCSYCQK</t>
  </si>
  <si>
    <t>ENSP00000380024</t>
  </si>
  <si>
    <t>QIESSDYDS(ph)SSSK</t>
  </si>
  <si>
    <t>ENSG00000111653</t>
  </si>
  <si>
    <t>ING4</t>
  </si>
  <si>
    <t>GKNS(ph)DEEAPK</t>
  </si>
  <si>
    <t>ENSP00000380026</t>
  </si>
  <si>
    <t>ENSG00000100211</t>
  </si>
  <si>
    <t>CBY1</t>
  </si>
  <si>
    <t>FENGQWIAET(ph)GVSGGVDRR</t>
  </si>
  <si>
    <t>ENSP00000380033</t>
  </si>
  <si>
    <t>NFYVEHPEVARLT(ph)PYEVDELRR</t>
  </si>
  <si>
    <t>ENSG00000100201</t>
  </si>
  <si>
    <t>DDX17</t>
  </si>
  <si>
    <t>KSTCIY(ph)GGAPKG</t>
  </si>
  <si>
    <t>LIDFLES(ph)GK</t>
  </si>
  <si>
    <t>TIIFVETKRRCDDLT(ph)R</t>
  </si>
  <si>
    <t>ESAAPAAAPT(ph)AEAPPPSVVTRPEPQALPSPAIR</t>
  </si>
  <si>
    <t>APILIATDVAS(ph)R</t>
  </si>
  <si>
    <t>ESAAPAAAPTAEAPPPSVVT(ph)RPEPQALPSPAIR</t>
  </si>
  <si>
    <t>SS(ph)QSSSQQFSGIGR</t>
  </si>
  <si>
    <t>SSQSSS(ph)QQFSGIGR</t>
  </si>
  <si>
    <t>SSQSSSQQFS(ph)GIGR</t>
  </si>
  <si>
    <t>ENSP00000380034</t>
  </si>
  <si>
    <t>ENSG00000019549</t>
  </si>
  <si>
    <t>SNAI2</t>
  </si>
  <si>
    <t>YCDKEYVS(ph)LGALKMHIRTHTLPCVCK</t>
  </si>
  <si>
    <t>VS(ph)PPPPSDTSSK</t>
  </si>
  <si>
    <t>ENSP00000380044</t>
  </si>
  <si>
    <t>ENSG00000213923</t>
  </si>
  <si>
    <t>CSNK1E</t>
  </si>
  <si>
    <t>GSATRALPPGPPT(ph)GATANR</t>
  </si>
  <si>
    <t>SAAEPVAST(ph)PASR</t>
  </si>
  <si>
    <t>SAAEPVASTPAS(ph)R</t>
  </si>
  <si>
    <t>IQPAGNT(ph)SPR</t>
  </si>
  <si>
    <t>IQPAGNTS(ph)PR</t>
  </si>
  <si>
    <t>GAPANVSS(ph)SDLTGR</t>
  </si>
  <si>
    <t>GAPANVSSS(ph)DLTGR</t>
  </si>
  <si>
    <t>ENSP00000380054</t>
  </si>
  <si>
    <t>ENSG00000144597</t>
  </si>
  <si>
    <t>EAF1</t>
  </si>
  <si>
    <t>ENSP00000380081</t>
  </si>
  <si>
    <t>ENSG00000164638</t>
  </si>
  <si>
    <t>SLC29A4</t>
  </si>
  <si>
    <t>ENSP00000380093</t>
  </si>
  <si>
    <t>CLS(ph)PGSAPSLGPDGGGGGSGLR</t>
  </si>
  <si>
    <t>ENSG00000100146</t>
  </si>
  <si>
    <t>SOX10</t>
  </si>
  <si>
    <t>CLSPGS(ph)APSLGPDGGGGGSGLR</t>
  </si>
  <si>
    <t>PPGVALPTVS(ph)PPGVDAK</t>
  </si>
  <si>
    <t>PLYTAISDPSPSGPQS(ph)HSPTHWEQPVYTTLSRP</t>
  </si>
  <si>
    <t>PLYTAISDPSPSGPQSHS(ph)PTHWEQPVYTTLSRP</t>
  </si>
  <si>
    <t>AS(ph)PGPGELGK</t>
  </si>
  <si>
    <t>ENSP00000380100</t>
  </si>
  <si>
    <t>SRKES(ph)YSVYVYK</t>
  </si>
  <si>
    <t>ENSG00000197903</t>
  </si>
  <si>
    <t>HIST1H2BK</t>
  </si>
  <si>
    <t>QVHPDTGIS(ph)SK</t>
  </si>
  <si>
    <t>IAGEAS(ph)RLAHYNK</t>
  </si>
  <si>
    <t>ENSP00000380120</t>
  </si>
  <si>
    <t>AHT(ph)GEKPYECNVCGK</t>
  </si>
  <si>
    <t>ENSG00000146587</t>
  </si>
  <si>
    <t>RBAK</t>
  </si>
  <si>
    <t>THS(ph)GEKPYECSECGK</t>
  </si>
  <si>
    <t>NHS(ph)GERPYPCNECGK</t>
  </si>
  <si>
    <t>VHT(ph)GEKPYECYECGK</t>
  </si>
  <si>
    <t>IHS(ph)GEKPYECSK</t>
  </si>
  <si>
    <t>SHS(ph)GEKPYECNECGK</t>
  </si>
  <si>
    <t>ENSP00000380131</t>
  </si>
  <si>
    <t>YS(ph)TSAPAISR</t>
  </si>
  <si>
    <t>ENSG00000184697</t>
  </si>
  <si>
    <t>CLDN6</t>
  </si>
  <si>
    <t>YST(ph)SAPAISR</t>
  </si>
  <si>
    <t>YSTS(ph)APAISR</t>
  </si>
  <si>
    <t>YSTSAPAIS(ph)R</t>
  </si>
  <si>
    <t>GPS(ph)EYPTK</t>
  </si>
  <si>
    <t>ENSP00000380136</t>
  </si>
  <si>
    <t>SSS(ph)PPILTKPTLK</t>
  </si>
  <si>
    <t>ENSG00000083168</t>
  </si>
  <si>
    <t>KAT6A</t>
  </si>
  <si>
    <t>SKDEEEDEESDDADDT(ph)PILKPVSLLR</t>
  </si>
  <si>
    <t>VSEEQRQS(ph)EEEQQELEEPEPEEEEDAAAETAQNDDHDADDEDDGHLESTK</t>
  </si>
  <si>
    <t>QRPS(ph)EERICNAVSSSHGLDRK</t>
  </si>
  <si>
    <t>LFGS(ph)QEIMTEK</t>
  </si>
  <si>
    <t>EGQAGS(ph)PEKPLSDLGR</t>
  </si>
  <si>
    <t>ELEIS(ph)VGK</t>
  </si>
  <si>
    <t>ENSP00000380150</t>
  </si>
  <si>
    <t>DSNNLDQS(ph)LPR</t>
  </si>
  <si>
    <t>ENSG00000198286</t>
  </si>
  <si>
    <t>CARD11</t>
  </si>
  <si>
    <t>GHEEEGTDAS(ph)PSSCGSLPITNSFTK</t>
  </si>
  <si>
    <t>STVEEDNDS(ph)GGFDALDLDDDSHER</t>
  </si>
  <si>
    <t>NTLQPEEALSTSDPRVS(ph)PR</t>
  </si>
  <si>
    <t>IISGS(ph)PLGSLAR</t>
  </si>
  <si>
    <t>ENSP00000380157</t>
  </si>
  <si>
    <t>GNKECFWASNS(ph)</t>
  </si>
  <si>
    <t>ENSG00000164172</t>
  </si>
  <si>
    <t>MOCS2</t>
  </si>
  <si>
    <t>ENSP00000380159</t>
  </si>
  <si>
    <t>AS(ph)QEPSPKPGTEVIPAAPR</t>
  </si>
  <si>
    <t>ENSG00000162076</t>
  </si>
  <si>
    <t>FLYWCH2</t>
  </si>
  <si>
    <t>ASQEPSPKPGT(ph)EVIPAAPR</t>
  </si>
  <si>
    <t>KFS(ph)KLVLLTASK</t>
  </si>
  <si>
    <t>ENSP00000380165</t>
  </si>
  <si>
    <t>MTPASASGEDSGS(ph)FYSWQK</t>
  </si>
  <si>
    <t>ENSG00000147118</t>
  </si>
  <si>
    <t>ZNF182</t>
  </si>
  <si>
    <t>THT(ph)GERPFECPECGK</t>
  </si>
  <si>
    <t>THS(ph)GEKPFECNECEK</t>
  </si>
  <si>
    <t>ENSP00000380174</t>
  </si>
  <si>
    <t>ENSG00000140265</t>
  </si>
  <si>
    <t>ZSCAN29</t>
  </si>
  <si>
    <t>SSQELLSVRQES(ph)VEPQPR</t>
  </si>
  <si>
    <t>APVLFQS(ph)PR</t>
  </si>
  <si>
    <t>DSSNFIT(ph)HRR</t>
  </si>
  <si>
    <t>ENSP00000380177</t>
  </si>
  <si>
    <t>HAVS(ph)EGTK</t>
  </si>
  <si>
    <t>ENSG00000233822</t>
  </si>
  <si>
    <t>HIST1H2BN</t>
  </si>
  <si>
    <t>ENSP00000380185</t>
  </si>
  <si>
    <t>S(ph)APELPEGILK</t>
  </si>
  <si>
    <t>ENSG00000008323</t>
  </si>
  <si>
    <t>PLEKHG6</t>
  </si>
  <si>
    <t>ENSP00000380211</t>
  </si>
  <si>
    <t>QVVEYYASQGISPGAPRPCTLAT(ph)TPSPSP</t>
  </si>
  <si>
    <t>ENSG00000100884</t>
  </si>
  <si>
    <t>CPNE6</t>
  </si>
  <si>
    <t>ENSP00000380227</t>
  </si>
  <si>
    <t>S(ph)ILQEENR</t>
  </si>
  <si>
    <t>ENSG00000115232</t>
  </si>
  <si>
    <t>ITGA4</t>
  </si>
  <si>
    <t>ENSP00000380237</t>
  </si>
  <si>
    <t>ENSG00000164011</t>
  </si>
  <si>
    <t>ZNF691</t>
  </si>
  <si>
    <t>EHGQES(ph)LSDELQETHPK</t>
  </si>
  <si>
    <t>EHGQESLS(ph)DELQETHPK</t>
  </si>
  <si>
    <t>ENSP00000380242</t>
  </si>
  <si>
    <t>FQGQDTILDYT(ph)LR</t>
  </si>
  <si>
    <t>ENSG00000106268</t>
  </si>
  <si>
    <t>NUDT1</t>
  </si>
  <si>
    <t>ENSP00000380247</t>
  </si>
  <si>
    <t>SLPS(ph)FSEIK</t>
  </si>
  <si>
    <t>ENSG00000196639</t>
  </si>
  <si>
    <t>HRH1</t>
  </si>
  <si>
    <t>SLPSFS(ph)EIK</t>
  </si>
  <si>
    <t>KPGKES(ph)PWEVLK</t>
  </si>
  <si>
    <t>DAGGGSVLKS(ph)PSQTPK</t>
  </si>
  <si>
    <t>ENSP00000380252</t>
  </si>
  <si>
    <t>ELPVS(ph)PGHRK</t>
  </si>
  <si>
    <t>ENSG00000116044</t>
  </si>
  <si>
    <t>NFE2L2</t>
  </si>
  <si>
    <t>ENSP00000380256</t>
  </si>
  <si>
    <t>RRPRNLT(ph)ILSLPEDVLFHILK</t>
  </si>
  <si>
    <t>ENSG00000162063</t>
  </si>
  <si>
    <t>CCNF</t>
  </si>
  <si>
    <t>ENSP00000380271</t>
  </si>
  <si>
    <t>LEPPLIPFMPLLIKDMT(ph)FTHEGNK</t>
  </si>
  <si>
    <t>ENSG00000091428</t>
  </si>
  <si>
    <t>RAPGEF4</t>
  </si>
  <si>
    <t>ENSP00000380281</t>
  </si>
  <si>
    <t>MDVT(ph)SQAR</t>
  </si>
  <si>
    <t>ENSG00000164850</t>
  </si>
  <si>
    <t>GPER</t>
  </si>
  <si>
    <t>ENSP00000380286</t>
  </si>
  <si>
    <t>ENSG00000146540</t>
  </si>
  <si>
    <t>C7orf50</t>
  </si>
  <si>
    <t>KAS(ph)AEGPLLGPEAAPSGEGAGSK</t>
  </si>
  <si>
    <t>ASAEGPLLGPEAAPS(ph)GEGAGSK</t>
  </si>
  <si>
    <t>S(ph)GAELALDYLCR</t>
  </si>
  <si>
    <t>ENSP00000380308</t>
  </si>
  <si>
    <t>SVSTPSEAGS(ph)QDSGDGAVGSR</t>
  </si>
  <si>
    <t>ENSG00000077380</t>
  </si>
  <si>
    <t>DYNC1I2</t>
  </si>
  <si>
    <t>SVSTPSEAGSQDS(ph)GDGAVGSR</t>
  </si>
  <si>
    <t>S(ph)VSTPSEAGSQDSGDGAVGSR</t>
  </si>
  <si>
    <t>SVS(ph)TPSEAGSQDSGDGAVGSR</t>
  </si>
  <si>
    <t>SVST(ph)PSEAGSQDSGDGAVGSR</t>
  </si>
  <si>
    <t>SVSTPS(ph)EAGSQDSGDGAVGSR</t>
  </si>
  <si>
    <t>ENSP00000380318</t>
  </si>
  <si>
    <t>ENSG00000128309</t>
  </si>
  <si>
    <t>MPST</t>
  </si>
  <si>
    <t>ENSP00000380334</t>
  </si>
  <si>
    <t>SVS(ph)PQGNSVDR</t>
  </si>
  <si>
    <t>ENSG00000100365</t>
  </si>
  <si>
    <t>NCF4</t>
  </si>
  <si>
    <t>ENSP00000380351</t>
  </si>
  <si>
    <t>IHT(ph)GEKPYNCEECGK</t>
  </si>
  <si>
    <t>ENSG00000197124</t>
  </si>
  <si>
    <t>ZNF682</t>
  </si>
  <si>
    <t>ENSP00000380352</t>
  </si>
  <si>
    <t>LMVHYQPVAGSDDWGS(ph)TPTEQGRPR</t>
  </si>
  <si>
    <t>ENSG00000085788</t>
  </si>
  <si>
    <t>DDHD2</t>
  </si>
  <si>
    <t>LMVHYQPVAGSDDWGST(ph)PTEQGRPR</t>
  </si>
  <si>
    <t>LMVHYQPVAGSDDWGSTPT(ph)EQGRPR</t>
  </si>
  <si>
    <t>NNLLGS(ph)LR</t>
  </si>
  <si>
    <t>ENSP00000380378</t>
  </si>
  <si>
    <t>ENSG00000007168</t>
  </si>
  <si>
    <t>PAFAH1B1</t>
  </si>
  <si>
    <t>KWTS(ph)VIR</t>
  </si>
  <si>
    <t>ENSP00000380386</t>
  </si>
  <si>
    <t>GLT(ph)PPASYNLDDDQAAWENELQK</t>
  </si>
  <si>
    <t>ENSG00000082805</t>
  </si>
  <si>
    <t>ERC1</t>
  </si>
  <si>
    <t>GLTPPAS(ph)YNLDDDQAAWENELQK</t>
  </si>
  <si>
    <t>MTAMGSS(ph)PNIASSGVASDTIAFGEHHLPPVSMASTVPHSLR</t>
  </si>
  <si>
    <t>DLNQLFQQDS(ph)SSR</t>
  </si>
  <si>
    <t>TNSTGGSS(ph)GSSVGGGSGK</t>
  </si>
  <si>
    <t>T(ph)LSMENIQSLNAAYATSGPMYLSDHENVGSETPK</t>
  </si>
  <si>
    <t>REDNLNDSS(ph)QQLQDSLR</t>
  </si>
  <si>
    <t>S(ph)GGRLPYGVR</t>
  </si>
  <si>
    <t>ENSP00000380413</t>
  </si>
  <si>
    <t>IETIAASS(ph)TPTPIR</t>
  </si>
  <si>
    <t>ENSG00000133612</t>
  </si>
  <si>
    <t>AGAP3</t>
  </si>
  <si>
    <t>IETIAASSTPT(ph)PIRKQSK</t>
  </si>
  <si>
    <t>IETIAASSTPTPIRKQS(ph)K</t>
  </si>
  <si>
    <t>RS(ph)NIFTSR</t>
  </si>
  <si>
    <t>ATPATAPGT(ph)SPR</t>
  </si>
  <si>
    <t>ATPATAPGTS(ph)PR</t>
  </si>
  <si>
    <t>ANGLS(ph)VER</t>
  </si>
  <si>
    <t>ENSP00000380414</t>
  </si>
  <si>
    <t>ENSG00000124795</t>
  </si>
  <si>
    <t>DEK</t>
  </si>
  <si>
    <t>SASAPAAEGEGTPT(ph)QPASEK</t>
  </si>
  <si>
    <t>ERNSS(ph)GMAR</t>
  </si>
  <si>
    <t>CPEILS(ph)DESSSDEDEK</t>
  </si>
  <si>
    <t>CPEILSDES(ph)SSDEDEKK</t>
  </si>
  <si>
    <t>CPEILSDESS(ph)SDEDEK</t>
  </si>
  <si>
    <t>TKCPEILSDESSS(ph)DEDEK</t>
  </si>
  <si>
    <t>ES(ph)ESEDSSDDEPLIK</t>
  </si>
  <si>
    <t>SAS(ph)APAAEGEGTPTQPASEK</t>
  </si>
  <si>
    <t>ENSP00000380453</t>
  </si>
  <si>
    <t>VEPSLEGALT(ph)K</t>
  </si>
  <si>
    <t>ENSG00000136541</t>
  </si>
  <si>
    <t>ERMN</t>
  </si>
  <si>
    <t>ENSP00000380460</t>
  </si>
  <si>
    <t>IGDVVGSS(ph)GANQQTSGK</t>
  </si>
  <si>
    <t>ENSG00000137055</t>
  </si>
  <si>
    <t>PLAA</t>
  </si>
  <si>
    <t>LWAPDS(ph)PNR</t>
  </si>
  <si>
    <t>YVPGSASMGTTMAGVDPFT(ph)GNSAYR</t>
  </si>
  <si>
    <t>ENSP00000380466</t>
  </si>
  <si>
    <t>NVVYPLY(ph)R</t>
  </si>
  <si>
    <t>ENSG00000214026</t>
  </si>
  <si>
    <t>MRPL23</t>
  </si>
  <si>
    <t>ENSP00000380479</t>
  </si>
  <si>
    <t>ENSG00000107105</t>
  </si>
  <si>
    <t>ELAVL2</t>
  </si>
  <si>
    <t>ENSP00000380495</t>
  </si>
  <si>
    <t>ENSG00000185163</t>
  </si>
  <si>
    <t>DDX51</t>
  </si>
  <si>
    <t>ENSP00000380505</t>
  </si>
  <si>
    <t>T(ph)QVHIMPDTPEIMLARQNK</t>
  </si>
  <si>
    <t>ENSG00000183091</t>
  </si>
  <si>
    <t>NEB</t>
  </si>
  <si>
    <t>ENSP00000380516</t>
  </si>
  <si>
    <t>ENSG00000147421</t>
  </si>
  <si>
    <t>HMBOX1</t>
  </si>
  <si>
    <t>LSTSNGKMSPT(ph)R</t>
  </si>
  <si>
    <t>RDS(ph)SVIKEEIK</t>
  </si>
  <si>
    <t>ENSP00000380530</t>
  </si>
  <si>
    <t>SFS(ph)LDIK</t>
  </si>
  <si>
    <t>ENSG00000184545</t>
  </si>
  <si>
    <t>DUSP8</t>
  </si>
  <si>
    <t>ENSP00000380557</t>
  </si>
  <si>
    <t>ENSG00000011243</t>
  </si>
  <si>
    <t>AKAP8L</t>
  </si>
  <si>
    <t>KQGGSPDEPDS(ph)K</t>
  </si>
  <si>
    <t>T(ph)DCSDNSDSDNDEGTEGEATEGLEGTEAVEK</t>
  </si>
  <si>
    <t>ENSP00000380559</t>
  </si>
  <si>
    <t>MLPTPIGTNSGTSLLGPS(ph)LLDGNSRDSFVSR</t>
  </si>
  <si>
    <t>ENSG00000007545</t>
  </si>
  <si>
    <t>CRAMP1L</t>
  </si>
  <si>
    <t>TPAEGRDSPT(ph)REPGALPCACGQLPDLEDELSLLDPLPR</t>
  </si>
  <si>
    <t>Y(ph)LKSCQDLIVPEQCR</t>
  </si>
  <si>
    <t>CADTRPGSEQPPLGGAAS(ph)PEVLAPVSK</t>
  </si>
  <si>
    <t>AGADGPPAPPGAPQAPS(ph)PPQGSPQDQHHFLR</t>
  </si>
  <si>
    <t>AGADGPPAPPGAPQAPSPPQGS(ph)PQDQHHFLR</t>
  </si>
  <si>
    <t>VVTVSSRS(ph)PR</t>
  </si>
  <si>
    <t>LFS(ph)PSKEAELTFR</t>
  </si>
  <si>
    <t>ENSP00000380594</t>
  </si>
  <si>
    <t>LALPESNRSNIEVLRFENILS(ph)SILHFGVLPLANAK</t>
  </si>
  <si>
    <t>ENSG00000184459</t>
  </si>
  <si>
    <t>BPIFC</t>
  </si>
  <si>
    <t>ENSP00000380598</t>
  </si>
  <si>
    <t>ENSG00000188428</t>
  </si>
  <si>
    <t>BLOC1S5</t>
  </si>
  <si>
    <t>ENSP00000380638</t>
  </si>
  <si>
    <t>LGT(ph)LRRPEGPAEPMVVVPVDVEK</t>
  </si>
  <si>
    <t>ENSG00000120899</t>
  </si>
  <si>
    <t>PTK2B</t>
  </si>
  <si>
    <t>LQGEHQGS(ph)LIIHPR</t>
  </si>
  <si>
    <t>SHLSESCS(ph)IESDIYAEIPDETLR</t>
  </si>
  <si>
    <t>LQFQVPEGLCASSPTLTSPMEYPSPVNSLHT(ph)PPLHR</t>
  </si>
  <si>
    <t>ENSP00000380659</t>
  </si>
  <si>
    <t>ENSG00000184708</t>
  </si>
  <si>
    <t>EIF4ENIF1</t>
  </si>
  <si>
    <t>S(ph)FGGGCHVTAAVSSR</t>
  </si>
  <si>
    <t>IIS(ph)AR</t>
  </si>
  <si>
    <t>RRTAS(ph)VKEG</t>
  </si>
  <si>
    <t>DAVLPEQS(ph)PGDFDFNEFFNLDK</t>
  </si>
  <si>
    <t>WFS(ph)NPSR</t>
  </si>
  <si>
    <t>WFSNPS(ph)R</t>
  </si>
  <si>
    <t>S(ph)SSLGSTPHEELER</t>
  </si>
  <si>
    <t>SS(ph)SLGSTPHEELER</t>
  </si>
  <si>
    <t>SSS(ph)LGSTPHEELER</t>
  </si>
  <si>
    <t>SSSLGS(ph)TPHEELER</t>
  </si>
  <si>
    <t>SSSLGST(ph)PHEELER</t>
  </si>
  <si>
    <t>VDLKPLLSS(ph)LSANKEK</t>
  </si>
  <si>
    <t>NST(ph)PFMAEHLEETLSAVTNNR</t>
  </si>
  <si>
    <t>NSTPFMAEHLEET(ph)LSAVTNNR</t>
  </si>
  <si>
    <t>DGDMT(ph)AFNKLVSTMKASGTLPSQPKVSR</t>
  </si>
  <si>
    <t>NLES(ph)HLMSPAEIPGQPVPK</t>
  </si>
  <si>
    <t>NLESHLMS(ph)PAEIPGQPVPK</t>
  </si>
  <si>
    <t>APSPPLS(ph)QVFQTR</t>
  </si>
  <si>
    <t>PASSNLLSGLMGSLEPTTSLLGQRAPSPPLSQVFQT(ph)R</t>
  </si>
  <si>
    <t>AAS(ph)ADYLRPR</t>
  </si>
  <si>
    <t>IPS(ph)PIGFTPGPQQLLGDPFQGMR</t>
  </si>
  <si>
    <t>IPSPIGFT(ph)PGPQQLLGDPFQGMR</t>
  </si>
  <si>
    <t>KPMS(ph)PITAQMSQLELQQAALEGLALPHDLAVQAANFYQPGFGK</t>
  </si>
  <si>
    <t>SPAPVHRGNSSSPAPAASITSMLSPSFTPT(ph)SVIRK</t>
  </si>
  <si>
    <t>ASEENLLSSSSVPS(ph)ADRDSSPTTNSK</t>
  </si>
  <si>
    <t>ASEENLLSSSSVPSADRDS(ph)SPTTNSK</t>
  </si>
  <si>
    <t>ASEENLLSSSSVPSADRDSS(ph)PTTNSK</t>
  </si>
  <si>
    <t>ASEENLLSSSSVPSADRDSSPT(ph)TNSK</t>
  </si>
  <si>
    <t>ASEENLLSSSSVPSADRDSSPTT(ph)NSK</t>
  </si>
  <si>
    <t>ASEENLLSSSSVPSADRDSSPTTNS(ph)K</t>
  </si>
  <si>
    <t>SSCST(ph)PLSQANR</t>
  </si>
  <si>
    <t>SVLHPPGSGSHAAAVSVQTT(ph)PQNVPSR</t>
  </si>
  <si>
    <t>S(ph)SSPVGLAK</t>
  </si>
  <si>
    <t>SS(ph)SPVGLAK</t>
  </si>
  <si>
    <t>SSS(ph)PVGLAK</t>
  </si>
  <si>
    <t>ENSP00000380661</t>
  </si>
  <si>
    <t>RGPLLTALS(ph)AEAVASALHK</t>
  </si>
  <si>
    <t>ENSG00000126001</t>
  </si>
  <si>
    <t>CEP250</t>
  </si>
  <si>
    <t>AQDLALS(ph)LAQTK</t>
  </si>
  <si>
    <t>AQDLALSLAQT(ph)K</t>
  </si>
  <si>
    <t>LHSPGAT(ph)STAELGSR</t>
  </si>
  <si>
    <t>ATASS(ph)PTQQDGR</t>
  </si>
  <si>
    <t>RLDESLTQSLTSPGPVLLHPSPSTTQAAS(ph)R</t>
  </si>
  <si>
    <t>ENSP00000380675</t>
  </si>
  <si>
    <t>EAQQAQSPQGY(ph)THHGDTGVSGTHTGSR</t>
  </si>
  <si>
    <t>ENSG00000214102</t>
  </si>
  <si>
    <t>WEE2</t>
  </si>
  <si>
    <t>ENSP00000380697</t>
  </si>
  <si>
    <t>KDLS(ph)EADARIFK</t>
  </si>
  <si>
    <t>ENSG00000185507</t>
  </si>
  <si>
    <t>IRF7</t>
  </si>
  <si>
    <t>ENSP00000380718</t>
  </si>
  <si>
    <t>NTAPS(ph)LSSR</t>
  </si>
  <si>
    <t>ENSG00000153046</t>
  </si>
  <si>
    <t>CDYL</t>
  </si>
  <si>
    <t>NTAPSLS(ph)SRK</t>
  </si>
  <si>
    <t>LRFS(ph)VR</t>
  </si>
  <si>
    <t>AS(ph)EELYEVER</t>
  </si>
  <si>
    <t>T(ph)NRTSPNNAR</t>
  </si>
  <si>
    <t>TNRT(ph)SPNNAR</t>
  </si>
  <si>
    <t>TNRTS(ph)PNNAR</t>
  </si>
  <si>
    <t>STNS(ph)NFSKTSPK</t>
  </si>
  <si>
    <t>STNSNFS(ph)KTSPK</t>
  </si>
  <si>
    <t>STNSNFSKTS(ph)PK</t>
  </si>
  <si>
    <t>ENSP00000380734</t>
  </si>
  <si>
    <t>T(ph)SSGTSREKTACAINK</t>
  </si>
  <si>
    <t>ENSG00000171262</t>
  </si>
  <si>
    <t>FAM98B</t>
  </si>
  <si>
    <t>ENSP00000380747</t>
  </si>
  <si>
    <t>YTVAPTSLVVSPGQQT(ph)LLGLK</t>
  </si>
  <si>
    <t>ENSG00000146842</t>
  </si>
  <si>
    <t>TMEM209</t>
  </si>
  <si>
    <t>TAVVQTTPPHDLAATQIPPAPPS(ph)PSIQGQSVLSYSPSR</t>
  </si>
  <si>
    <t>LASFSPSPPS(ph)PYPTTVGPVESSGLR</t>
  </si>
  <si>
    <t>YRSSPT(ph)VYNSPTDK</t>
  </si>
  <si>
    <t>LGS(ph)PDSTSPSSSPTFWNYSR</t>
  </si>
  <si>
    <t>LGSPDSTS(ph)PSSSPTFWNYSR</t>
  </si>
  <si>
    <t>LGSPDSTSPS(ph)SSPTFWNYSR</t>
  </si>
  <si>
    <t>LGSPDSTSPSS(ph)SPTFWNYSR</t>
  </si>
  <si>
    <t>LGSPDSTSPSSS(ph)PTFWNYSR</t>
  </si>
  <si>
    <t>RMGCPELQIGEAS(ph)ITSLK</t>
  </si>
  <si>
    <t>YTVAPTSLVVS(ph)PGQQTLLGLK</t>
  </si>
  <si>
    <t>ENSP00000380781</t>
  </si>
  <si>
    <t>ENSG00000008441</t>
  </si>
  <si>
    <t>NFIX</t>
  </si>
  <si>
    <t>VSQTPVATASGPNFSLADLESPSY(ph)YNINQVTLGRR</t>
  </si>
  <si>
    <t>SIT(ph)SPPSTSTTK</t>
  </si>
  <si>
    <t>SITSPPSTST(ph)TK</t>
  </si>
  <si>
    <t>S(ph)IDDSEMESPVDDVFYPGTGR</t>
  </si>
  <si>
    <t>SIDDSEMES(ph)PVDDVFYPGTGR</t>
  </si>
  <si>
    <t>SIDDSEMESPVDDVFYPGT(ph)GRSPAAGSSQSSGWPNDVDAGPASLKK</t>
  </si>
  <si>
    <t>LDFCSALSSQGS(ph)SPR</t>
  </si>
  <si>
    <t>MAFTHHPLPVLAGVRPGS(ph)PR</t>
  </si>
  <si>
    <t>ATASALHFPSTSIIQQSS(ph)PYFTHPTIR</t>
  </si>
  <si>
    <t>ENSP00000380785</t>
  </si>
  <si>
    <t>AGQLEATLTS(ph)CR</t>
  </si>
  <si>
    <t>ENSG00000095066</t>
  </si>
  <si>
    <t>HOOK2</t>
  </si>
  <si>
    <t>MVMQT(ph)MEPK</t>
  </si>
  <si>
    <t>QRPAAGAPPELHS(ph)LR</t>
  </si>
  <si>
    <t>LAS(ph)LNLRPTDKH</t>
  </si>
  <si>
    <t>ENSP00000380793</t>
  </si>
  <si>
    <t>ENSG00000214160</t>
  </si>
  <si>
    <t>ALG3</t>
  </si>
  <si>
    <t>SGS(ph)AAQAEGLCK</t>
  </si>
  <si>
    <t>ENSP00000380794</t>
  </si>
  <si>
    <t>AKVS(ph)PVNDVDVGVYQLMQSEQLLSR</t>
  </si>
  <si>
    <t>ENSG00000147457</t>
  </si>
  <si>
    <t>CHMP7</t>
  </si>
  <si>
    <t>AKVSPVNDVDVGVY(ph)QLMQSEQLLSR</t>
  </si>
  <si>
    <t>HFT(ph)NSVPNPR</t>
  </si>
  <si>
    <t>HFTNS(ph)VPNPR</t>
  </si>
  <si>
    <t>LSLS(ph)EGGLVPSSK</t>
  </si>
  <si>
    <t>ENSP00000380820</t>
  </si>
  <si>
    <t>S(ph)PTSVGAFPSTSAFGQEAGEIVNSGFGK</t>
  </si>
  <si>
    <t>ENSG00000160294</t>
  </si>
  <si>
    <t>MCM3AP</t>
  </si>
  <si>
    <t>SPT(ph)SVGAFPSTSAFGQEAGEIVNSGFGK</t>
  </si>
  <si>
    <t>NWKRS(ph)TECAQEGR</t>
  </si>
  <si>
    <t>TSVTT(ph)SPQSDMMR</t>
  </si>
  <si>
    <t>TSVTTS(ph)PQSDMMR</t>
  </si>
  <si>
    <t>S(ph)ESTDSLGGLSPSEVTAIQCK</t>
  </si>
  <si>
    <t>SESTDS(ph)LGGLSPSEVTAIQCK</t>
  </si>
  <si>
    <t>SESTDSLGGLSPS(ph)EVTAIQCK</t>
  </si>
  <si>
    <t>EKKPGDGEVSPST(ph)EDAPFQHSPLGK</t>
  </si>
  <si>
    <t>S(ph)SPVKKPSLLK</t>
  </si>
  <si>
    <t>ENSP00000380824</t>
  </si>
  <si>
    <t>TTCMSS(ph)QGSDDEQIKR</t>
  </si>
  <si>
    <t>ENSG00000186522</t>
  </si>
  <si>
    <t>SEPT10</t>
  </si>
  <si>
    <t>ATSEIFHSQSFLAT(ph)GSNLR</t>
  </si>
  <si>
    <t>ENSP00000380837</t>
  </si>
  <si>
    <t>NNVAPDELY(ph)TPHSWLLR</t>
  </si>
  <si>
    <t>ENSG00000160285</t>
  </si>
  <si>
    <t>LSS</t>
  </si>
  <si>
    <t>SIS(ph)IGPISK</t>
  </si>
  <si>
    <t>GRQT(ph)WTYLQDER</t>
  </si>
  <si>
    <t>CPHVT(ph)EHIPR</t>
  </si>
  <si>
    <t>ENSP00000380869</t>
  </si>
  <si>
    <t>ENSG00000129472</t>
  </si>
  <si>
    <t>RAB2B</t>
  </si>
  <si>
    <t>ENSP00000380877</t>
  </si>
  <si>
    <t>ENSG00000100325</t>
  </si>
  <si>
    <t>ASCC2</t>
  </si>
  <si>
    <t>LRT(ph)SPALHPEQK</t>
  </si>
  <si>
    <t>LAPT(ph)LSQLDR</t>
  </si>
  <si>
    <t>ENSP00000380878</t>
  </si>
  <si>
    <t>LFEVGGS(ph)PSNTR</t>
  </si>
  <si>
    <t>ENSG00000120910</t>
  </si>
  <si>
    <t>PPP3CC</t>
  </si>
  <si>
    <t>ENSP00000380880</t>
  </si>
  <si>
    <t>ENSG00000122490</t>
  </si>
  <si>
    <t>PQLC1</t>
  </si>
  <si>
    <t>SFT(ph)AADSKDEEVK</t>
  </si>
  <si>
    <t>ENSP00000380888</t>
  </si>
  <si>
    <t>PLPT(ph)STNVK</t>
  </si>
  <si>
    <t>ENSG00000108510</t>
  </si>
  <si>
    <t>MED13</t>
  </si>
  <si>
    <t>PLPTS(ph)TNVK</t>
  </si>
  <si>
    <t>TLT(ph)GFGPGLAMETALR</t>
  </si>
  <si>
    <t>TLTGFGPGLAMET(ph)ALRSPDRPECIR</t>
  </si>
  <si>
    <t>GQS(ph)TDRLLSTEPHEEVPNILQQPLALGYFVSTAK</t>
  </si>
  <si>
    <t>LLS(ph)TEPHEEVPNILQQPLALGYFVSTAK</t>
  </si>
  <si>
    <t>KYSAS(ph)SGGLCEEATAAK</t>
  </si>
  <si>
    <t>VS(ph)VSDDVGMDADSASQR</t>
  </si>
  <si>
    <t>VSVS(ph)DDVGMDADSASQR</t>
  </si>
  <si>
    <t>LVISAPDS(ph)QVR</t>
  </si>
  <si>
    <t>IEVDEGFCSPKPS(ph)EIK</t>
  </si>
  <si>
    <t>IEVDEGFCSPKPSEIKDFSY(ph)VYKPENCQILVGCSMFAPLK</t>
  </si>
  <si>
    <t>ENSP00000380903</t>
  </si>
  <si>
    <t>MLRY(ph)LLK</t>
  </si>
  <si>
    <t>ENSG00000154134</t>
  </si>
  <si>
    <t>ROBO3</t>
  </si>
  <si>
    <t>ENSP00000380904</t>
  </si>
  <si>
    <t>TPGLPKDVS(ph)VAELLR</t>
  </si>
  <si>
    <t>ENSG00000168495</t>
  </si>
  <si>
    <t>POLR3D</t>
  </si>
  <si>
    <t>S(ph)GRVQLLLGKVTLDVTMGTACSFLQELVSVGLGDSR</t>
  </si>
  <si>
    <t>ENSP00000380911</t>
  </si>
  <si>
    <t>Y(ph)ESEIARLEEDK</t>
  </si>
  <si>
    <t>ENSG00000173588</t>
  </si>
  <si>
    <t>CCDC41</t>
  </si>
  <si>
    <t>ENSP00000380920</t>
  </si>
  <si>
    <t>KRPTSTS(ph)SSPETPEFSTFR</t>
  </si>
  <si>
    <t>ENSG00000214212</t>
  </si>
  <si>
    <t>C19orf38</t>
  </si>
  <si>
    <t>ENSP00000380921</t>
  </si>
  <si>
    <t>ENSG00000147010</t>
  </si>
  <si>
    <t>SH3KBP1</t>
  </si>
  <si>
    <t>ET(ph)TGSESDGGDSSSTKSEGANGTVATAAIQPK</t>
  </si>
  <si>
    <t>SSLRETTGS(ph)ESDGGDSSSTK</t>
  </si>
  <si>
    <t>SSLRETTGSESDGGDSSSTKS(ph)EGANGTVATAAIQPK</t>
  </si>
  <si>
    <t>TNS(ph)LSRPGALPPR</t>
  </si>
  <si>
    <t>IDLAGSSLS(ph)GILDK</t>
  </si>
  <si>
    <t>SNDIDLEGFDSVVSST(ph)EK</t>
  </si>
  <si>
    <t>RPPSQSLTSSSLSS(ph)PDIFDSPSPEEDK</t>
  </si>
  <si>
    <t>ANSPS(ph)LFGTEGKPK</t>
  </si>
  <si>
    <t>ENSP00000380933</t>
  </si>
  <si>
    <t>DS(ph)SHLLSPLR</t>
  </si>
  <si>
    <t>ENSG00000214215</t>
  </si>
  <si>
    <t>C12orf74</t>
  </si>
  <si>
    <t>DSS(ph)HLLSPLR</t>
  </si>
  <si>
    <t>ENSP00000380942</t>
  </si>
  <si>
    <t>LKEEQHGIS(ph)VTGLQSPDR</t>
  </si>
  <si>
    <t>ENSG00000196914</t>
  </si>
  <si>
    <t>ARHGEF12</t>
  </si>
  <si>
    <t>TGTGDIAT(ph)CYSPR</t>
  </si>
  <si>
    <t>TGTGDIATCYS(ph)PR</t>
  </si>
  <si>
    <t>EAHS(ph)DENPSEGDGAVNKEEK</t>
  </si>
  <si>
    <t>IT(ph)SPVLMGEENNVVHNQK</t>
  </si>
  <si>
    <t>ITS(ph)PVLMGEENNVVHNQK</t>
  </si>
  <si>
    <t>TDCSSGDASRPS(ph)SDNADSPK</t>
  </si>
  <si>
    <t>TDCSSGDASRPSS(ph)DNADSPK</t>
  </si>
  <si>
    <t>TDCSSGDASRPSSDNADSPKS(ph)GPK</t>
  </si>
  <si>
    <t>SETIQDTDTQS(ph)LVGSPSTR</t>
  </si>
  <si>
    <t>RIASHDFDPT(ph)DSSSKKT</t>
  </si>
  <si>
    <t>QVGETSAPGDT(ph)LDGTPR</t>
  </si>
  <si>
    <t>QVGETSAPGDTLDGT(ph)PR</t>
  </si>
  <si>
    <t>VT(ph)EHGTPKPFR</t>
  </si>
  <si>
    <t>KFDSVAFGESQS(ph)EDEQFENDLETDPPNWQQLVSR</t>
  </si>
  <si>
    <t>KFDSVAFGESQSEDEQFENDLET(ph)DPPNWQQLVSR</t>
  </si>
  <si>
    <t>ENSP00000380948</t>
  </si>
  <si>
    <t>ENSG00000160255</t>
  </si>
  <si>
    <t>ITGB2</t>
  </si>
  <si>
    <t>S(ph)ATTTVMNPK</t>
  </si>
  <si>
    <t>ENSP00000380958</t>
  </si>
  <si>
    <t>DRPS(ph)ESDELQTIQEDSAATSESLDVMASQK</t>
  </si>
  <si>
    <t>ENSG00000197971</t>
  </si>
  <si>
    <t>MBP</t>
  </si>
  <si>
    <t>DRPSES(ph)DELQTIQEDSAATSESLDVMASQK</t>
  </si>
  <si>
    <t>YLATAS(ph)TMDHAR</t>
  </si>
  <si>
    <t>YLATAST(ph)MDHAR</t>
  </si>
  <si>
    <t>ASTNS(ph)ETNRGESEK</t>
  </si>
  <si>
    <t>NLGELS(ph)R</t>
  </si>
  <si>
    <t>ENSP00000380996</t>
  </si>
  <si>
    <t>VFS(ph)QENVCDR</t>
  </si>
  <si>
    <t>ENSG00000196872</t>
  </si>
  <si>
    <t>KIAA1211L</t>
  </si>
  <si>
    <t>S(ph)FLITPVKPAVDRK</t>
  </si>
  <si>
    <t>ALS(ph)HDSIFIPESGQDATRPVR</t>
  </si>
  <si>
    <t>ALSHDS(ph)IFIPESGQDATRPVR</t>
  </si>
  <si>
    <t>ENSP00000380998</t>
  </si>
  <si>
    <t>ALS(ph)TMDLQK</t>
  </si>
  <si>
    <t>ENSG00000131165</t>
  </si>
  <si>
    <t>CHMP1A</t>
  </si>
  <si>
    <t>ENSP00000381003</t>
  </si>
  <si>
    <t>SCQSMTSLFSNTVSPT(ph)QDGTSSLPR</t>
  </si>
  <si>
    <t>ENSG00000100154</t>
  </si>
  <si>
    <t>TTC28</t>
  </si>
  <si>
    <t>NTCFS(ph)PDHKQPQPGTAGGMR</t>
  </si>
  <si>
    <t>QPQPGT(ph)AGGMR</t>
  </si>
  <si>
    <t>GSIS(ph)TPNSPVK</t>
  </si>
  <si>
    <t>MTLIPS(ph)PNSPFQK</t>
  </si>
  <si>
    <t>MTLIPSPNS(ph)PFQK</t>
  </si>
  <si>
    <t>SQPS(ph)PVTVK</t>
  </si>
  <si>
    <t>SQPSPVT(ph)VK</t>
  </si>
  <si>
    <t>S(ph)PDGPVLSK</t>
  </si>
  <si>
    <t>ENSP00000381008</t>
  </si>
  <si>
    <t>QSSST(ph)AAHGSSDILR</t>
  </si>
  <si>
    <t>ENSG00000181143</t>
  </si>
  <si>
    <t>MUC16</t>
  </si>
  <si>
    <t>ENSP00000381030</t>
  </si>
  <si>
    <t>KMY(ph)AMKYMNK</t>
  </si>
  <si>
    <t>ENSG00000169302</t>
  </si>
  <si>
    <t>STK32A</t>
  </si>
  <si>
    <t>ENSP00000381034</t>
  </si>
  <si>
    <t>S(ph)FNLNK</t>
  </si>
  <si>
    <t>ENSG00000170677</t>
  </si>
  <si>
    <t>SOCS6</t>
  </si>
  <si>
    <t>AGHDDVPPLS(ph)PLLPPMQNNQIQR</t>
  </si>
  <si>
    <t>ENSP00000381045</t>
  </si>
  <si>
    <t>AACSAAAMEEDS(ph)EASSSR</t>
  </si>
  <si>
    <t>ENSG00000114062</t>
  </si>
  <si>
    <t>UBE3A</t>
  </si>
  <si>
    <t>IGDS(ph)SQGDNNLQK</t>
  </si>
  <si>
    <t>IGDSS(ph)QGDNNLQK</t>
  </si>
  <si>
    <t>ENSP00000381053</t>
  </si>
  <si>
    <t>SKNEDRGEEEAESSISS(ph)TSNEQLK</t>
  </si>
  <si>
    <t>ENSG00000015171</t>
  </si>
  <si>
    <t>ZMYND11</t>
  </si>
  <si>
    <t>NQS(ph)VEPKKEEPEPETEAVSSSQEIPTMPQPIEK</t>
  </si>
  <si>
    <t>KEEPEPETEAVSSS(ph)QEIPTMPQPIEK</t>
  </si>
  <si>
    <t>ENSP00000381064</t>
  </si>
  <si>
    <t>STQIENQHQGAQDT(ph)SDLMSPSKR</t>
  </si>
  <si>
    <t>ENSG00000104613</t>
  </si>
  <si>
    <t>INTS10</t>
  </si>
  <si>
    <t>SY(ph)GDILHR</t>
  </si>
  <si>
    <t>T(ph)MSSDDEDCSAK</t>
  </si>
  <si>
    <t>TMS(ph)SDDEDCSAK</t>
  </si>
  <si>
    <t>FCINEKILLLQT(ph)LT</t>
  </si>
  <si>
    <t>ENSP00000381066</t>
  </si>
  <si>
    <t>ENSG00000076984</t>
  </si>
  <si>
    <t>MAP2K7</t>
  </si>
  <si>
    <t>T(ph)ESPRTSGVLSQPHLPFFR</t>
  </si>
  <si>
    <t>TES(ph)PRTSGVLSQPHLPFFR</t>
  </si>
  <si>
    <t>TESPRTS(ph)GVLSQPHLPFFR</t>
  </si>
  <si>
    <t>SPSSESS(ph)PQHPTPPARPR</t>
  </si>
  <si>
    <t>HMLGLPS(ph)TLFTPR</t>
  </si>
  <si>
    <t>HMLGLPSTLFT(ph)PR</t>
  </si>
  <si>
    <t>ENSP00000381098</t>
  </si>
  <si>
    <t>ENSG00000155974</t>
  </si>
  <si>
    <t>GRIP1</t>
  </si>
  <si>
    <t>ENSP00000381101</t>
  </si>
  <si>
    <t>KFNLS(ph)VIEDPSMK</t>
  </si>
  <si>
    <t>ENSG00000166396</t>
  </si>
  <si>
    <t>SERPINB7</t>
  </si>
  <si>
    <t>KFNLSVIEDPS(ph)MK</t>
  </si>
  <si>
    <t>ENSP00000381102</t>
  </si>
  <si>
    <t>ENSG00000165782</t>
  </si>
  <si>
    <t>TMEM55B</t>
  </si>
  <si>
    <t>HAPPQAFPPFPEGHPAVLPGEDPPPYS(ph)PLTSPDSGSAPMITCR</t>
  </si>
  <si>
    <t>ENSP00000381104</t>
  </si>
  <si>
    <t>LELYS(ph)NR</t>
  </si>
  <si>
    <t>ENSG00000101337</t>
  </si>
  <si>
    <t>TM9SF4</t>
  </si>
  <si>
    <t>ENSP00000381129</t>
  </si>
  <si>
    <t>QFCDTKPTLKRHIEFLDAVAEY(ph)EVADDEDR</t>
  </si>
  <si>
    <t>ENSG00000125388</t>
  </si>
  <si>
    <t>GRK4</t>
  </si>
  <si>
    <t>ENSP00000381148</t>
  </si>
  <si>
    <t>ENSG00000175215</t>
  </si>
  <si>
    <t>CTDSP2</t>
  </si>
  <si>
    <t>MEHGS(ph)IITQAR</t>
  </si>
  <si>
    <t>ENSP00000381150</t>
  </si>
  <si>
    <t>ENSG00000214309</t>
  </si>
  <si>
    <t>MBLAC1</t>
  </si>
  <si>
    <t>ENSP00000381167</t>
  </si>
  <si>
    <t>SIMT(ph)DIK</t>
  </si>
  <si>
    <t>ENSG00000187240</t>
  </si>
  <si>
    <t>DYNC2H1</t>
  </si>
  <si>
    <t>CQKS(ph)LNEFLEEK</t>
  </si>
  <si>
    <t>MGVVIVGPS(ph)GAGK</t>
  </si>
  <si>
    <t>DSRLEVINQQDS(ph)NFITALELAVRFGKTLIIQEMDGVEPVLYPLLR</t>
  </si>
  <si>
    <t>ENSP00000381185</t>
  </si>
  <si>
    <t>T(ph)SPLQTPAAPGAAAGPALSPVPPVVHLTLR</t>
  </si>
  <si>
    <t>ENSG00000171791</t>
  </si>
  <si>
    <t>BCL2</t>
  </si>
  <si>
    <t>ENSP00000381198</t>
  </si>
  <si>
    <t>LRDYFS(ph)NPGNFER</t>
  </si>
  <si>
    <t>ENSG00000134444</t>
  </si>
  <si>
    <t>KIAA1468</t>
  </si>
  <si>
    <t>QSGTPPGMGAPGVPGAAGVGGAGGREPS(ph)TASGGGQLNR</t>
  </si>
  <si>
    <t>AGSIS(ph)TLDSLDFAR</t>
  </si>
  <si>
    <t>AGSIST(ph)LDSLDFAR</t>
  </si>
  <si>
    <t>AGSISTLDS(ph)LDFARYSDDGNRETDEK</t>
  </si>
  <si>
    <t>YS(ph)DDGNRETDEK</t>
  </si>
  <si>
    <t>ET(ph)IQALRANLTK</t>
  </si>
  <si>
    <t>ETIQALRANLT(ph)K</t>
  </si>
  <si>
    <t>AAMAPGGSGSGGGVNPFLSDS(ph)DEDDDEVAATEERR</t>
  </si>
  <si>
    <t>PGLPGEASAAAVALGGTGET(ph)PAR</t>
  </si>
  <si>
    <t>ENSP00000381204</t>
  </si>
  <si>
    <t>PTAASNTT(ph)TPGMVSTNMTSTTLKSTPK</t>
  </si>
  <si>
    <t>ENSG00000152558</t>
  </si>
  <si>
    <t>TMEM123</t>
  </si>
  <si>
    <t>ENSP00000381213</t>
  </si>
  <si>
    <t>S(ph)LASPAGLQDGSAQHHPK</t>
  </si>
  <si>
    <t>ENSG00000100099</t>
  </si>
  <si>
    <t>HPS4</t>
  </si>
  <si>
    <t>SLAS(ph)PAGLQDGSAQHHPK</t>
  </si>
  <si>
    <t>GEVLGLS(ph)SSLGK</t>
  </si>
  <si>
    <t>GEVLGLSS(ph)SLGK</t>
  </si>
  <si>
    <t>GEVLGLSSS(ph)LGK</t>
  </si>
  <si>
    <t>ENSP00000381214</t>
  </si>
  <si>
    <t>LNQSGTSVGT(ph)DEESDVTQEEER</t>
  </si>
  <si>
    <t>ENSG00000185304</t>
  </si>
  <si>
    <t>RGPD2</t>
  </si>
  <si>
    <t>SNDSETSSVAQS(ph)GSESKVEPK</t>
  </si>
  <si>
    <t>ENSP00000381216</t>
  </si>
  <si>
    <t>ENSG00000088247</t>
  </si>
  <si>
    <t>KHSRP</t>
  </si>
  <si>
    <t>KLASQGDS(ph)ISSQLGPIHPPPR</t>
  </si>
  <si>
    <t>KLASQGDSIS(ph)SQLGPIHPPPR</t>
  </si>
  <si>
    <t>T(ph)SMTEEYRVPDGMVGLIIGR</t>
  </si>
  <si>
    <t>VQISPDS(ph)GGLPER</t>
  </si>
  <si>
    <t>S(ph)VSLTGAPESVQK</t>
  </si>
  <si>
    <t>SVS(ph)LTGAPESVQK</t>
  </si>
  <si>
    <t>SVSLT(ph)GAPESVQK</t>
  </si>
  <si>
    <t>SVSLTGAPES(ph)VQK</t>
  </si>
  <si>
    <t>SDYST(ph)GGPPPGPPPPAGGGGGAGGAGGGPPPGPPGAGDR</t>
  </si>
  <si>
    <t>ENSP00000381231</t>
  </si>
  <si>
    <t>ENSG00000160200</t>
  </si>
  <si>
    <t>CBS</t>
  </si>
  <si>
    <t>SGPHSAKGS(ph)LEK</t>
  </si>
  <si>
    <t>IGDT(ph)PMVR</t>
  </si>
  <si>
    <t>ENSP00000381235</t>
  </si>
  <si>
    <t>DVELT(ph)SMKGEVTSMKK</t>
  </si>
  <si>
    <t>ENSG00000100814</t>
  </si>
  <si>
    <t>CCNB1IP1</t>
  </si>
  <si>
    <t>ENSP00000381237</t>
  </si>
  <si>
    <t>LTHFPTVSGS(ph)PASLADSMQQK</t>
  </si>
  <si>
    <t>ENSG00000101294</t>
  </si>
  <si>
    <t>HM13</t>
  </si>
  <si>
    <t>NAS(ph)DMPETITSR</t>
  </si>
  <si>
    <t>NASDMPETITS(ph)R</t>
  </si>
  <si>
    <t>ENSP00000381266</t>
  </si>
  <si>
    <t>ENSG00000160193</t>
  </si>
  <si>
    <t>WDR4</t>
  </si>
  <si>
    <t>ENSP00000381270</t>
  </si>
  <si>
    <t>VSDYFEYMEILEQNYRT(ph)VLLR</t>
  </si>
  <si>
    <t>ENSG00000146350</t>
  </si>
  <si>
    <t>TBC1D32</t>
  </si>
  <si>
    <t>ENSP00000381272</t>
  </si>
  <si>
    <t>SLSVKLNS(ph)GLR</t>
  </si>
  <si>
    <t>ENSG00000206531</t>
  </si>
  <si>
    <t>CD200R1L</t>
  </si>
  <si>
    <t>ENSP00000381282</t>
  </si>
  <si>
    <t>ENSG00000131871</t>
  </si>
  <si>
    <t>VIMP</t>
  </si>
  <si>
    <t>ENSP00000381293</t>
  </si>
  <si>
    <t>ENSG00000073969</t>
  </si>
  <si>
    <t>NSF</t>
  </si>
  <si>
    <t>YVGES(ph)EANIRK</t>
  </si>
  <si>
    <t>NFS(ph)GAELEGLVR</t>
  </si>
  <si>
    <t>ICS(ph)PDKMIGFSETAK</t>
  </si>
  <si>
    <t>ENSP00000381333</t>
  </si>
  <si>
    <t>ENSG00000120088</t>
  </si>
  <si>
    <t>CRHR1</t>
  </si>
  <si>
    <t>ENSP00000381339</t>
  </si>
  <si>
    <t>MFDVGGQRS(ph)ER</t>
  </si>
  <si>
    <t>ENSG00000214415</t>
  </si>
  <si>
    <t>GNAT3</t>
  </si>
  <si>
    <t>ENSP00000381340</t>
  </si>
  <si>
    <t>SPSSMVPS(ph)ILINK</t>
  </si>
  <si>
    <t>ENSG00000099998</t>
  </si>
  <si>
    <t>GGT5</t>
  </si>
  <si>
    <t>ENSP00000381364</t>
  </si>
  <si>
    <t>IAALNASS(ph)TIEDDHEGSFK</t>
  </si>
  <si>
    <t>ENSG00000099991</t>
  </si>
  <si>
    <t>CABIN1</t>
  </si>
  <si>
    <t>CEGDGDEEEWLIHY(ph)MLGK</t>
  </si>
  <si>
    <t>NEESLES(ph)TEGFR</t>
  </si>
  <si>
    <t>QFLTEQCIAS(ph)FR</t>
  </si>
  <si>
    <t>VLAQLRDHST(ph)LLKVSSMLQR</t>
  </si>
  <si>
    <t>MTTDVSHKAS(ph)PEDGQEGLPQPK</t>
  </si>
  <si>
    <t>DRGPESRPTELSLEELS(ph)ISAR</t>
  </si>
  <si>
    <t>QQPTPLT(ph)PAQPAPAPAPATTTGTR</t>
  </si>
  <si>
    <t>RDGEAQEAASETQPLSS(ph)PPTAASSK</t>
  </si>
  <si>
    <t>LVIPSAAT(ph)K</t>
  </si>
  <si>
    <t>AYHELLEAS(ph)LLR</t>
  </si>
  <si>
    <t>LPNLHNDS(ph)VVSLEEIDKNLK</t>
  </si>
  <si>
    <t>PKTLPEFDSY(ph)K</t>
  </si>
  <si>
    <t>ENSP00000381378</t>
  </si>
  <si>
    <t>RVTLT(ph)PDSK</t>
  </si>
  <si>
    <t>ENSG00000181544</t>
  </si>
  <si>
    <t>FANCB</t>
  </si>
  <si>
    <t>NQT(ph)VMFQCLHNLIR</t>
  </si>
  <si>
    <t>ENSP00000381382</t>
  </si>
  <si>
    <t>SSSGSWGNGGHPSPSRNY(ph)GDGTPYDHMTSR</t>
  </si>
  <si>
    <t>ENSG00000196628</t>
  </si>
  <si>
    <t>TCF4</t>
  </si>
  <si>
    <t>DLGS(ph)HDNLSPPFVNSR</t>
  </si>
  <si>
    <t>DLGSHDNLS(ph)PPFVNSR</t>
  </si>
  <si>
    <t>ESNLQGCHQQSLLGGDMDMGNPGTLS(ph)PTKPGSQYYQYSSNNPR</t>
  </si>
  <si>
    <t>SGTNHYSTSSCT(ph)PPANGTDSIMANR</t>
  </si>
  <si>
    <t>GSGAAGS(ph)SQTGDALGK</t>
  </si>
  <si>
    <t>GSGAAGSS(ph)QTGDALGK</t>
  </si>
  <si>
    <t>NGGQASS(ph)SPNYEGPLHSLQSR</t>
  </si>
  <si>
    <t>NGGQASSS(ph)PNYEGPLHSLQSR</t>
  </si>
  <si>
    <t>NGGQASSSPNY(ph)EGPLHSLQSR</t>
  </si>
  <si>
    <t>GSHSLLPNQVPVPQLPVQS(ph)ATSPDLNPPQDPYR</t>
  </si>
  <si>
    <t>GSHSLLPNQVPVPQLPVQSATS(ph)PDLNPPQDPYR</t>
  </si>
  <si>
    <t>GMPPGLQGQS(ph)VSSGSSEIKSDDEGDENLQDTK</t>
  </si>
  <si>
    <t>SRS(ph)SNNDDEDLTPEQK</t>
  </si>
  <si>
    <t>ENSP00000381386</t>
  </si>
  <si>
    <t>FFPLES(ph)WQIGK</t>
  </si>
  <si>
    <t>ENSG00000099977</t>
  </si>
  <si>
    <t>DDT</t>
  </si>
  <si>
    <t>ENSP00000381412</t>
  </si>
  <si>
    <t>ENSG00000070808</t>
  </si>
  <si>
    <t>CAMK2A</t>
  </si>
  <si>
    <t>LKGAILT(ph)TMLATRNFSGGK</t>
  </si>
  <si>
    <t>ENSP00000381429</t>
  </si>
  <si>
    <t>ENSG00000163320</t>
  </si>
  <si>
    <t>CGGBP1</t>
  </si>
  <si>
    <t>ENSP00000381486</t>
  </si>
  <si>
    <t>PS(ph)PRPRGSPPPAPSGSR</t>
  </si>
  <si>
    <t>ENSG00000214513</t>
  </si>
  <si>
    <t>NOTO</t>
  </si>
  <si>
    <t>ENSP00000381490</t>
  </si>
  <si>
    <t>AINT(ph)FFAK</t>
  </si>
  <si>
    <t>ENSG00000161813</t>
  </si>
  <si>
    <t>LARP4</t>
  </si>
  <si>
    <t>S(ph)SGGSEHSTEGSVSLGDGQLNR</t>
  </si>
  <si>
    <t>SSGGS(ph)EHSTEGSVSLGDGQLNR</t>
  </si>
  <si>
    <t>SSGGSEHST(ph)EGSVSLGDGQLNR</t>
  </si>
  <si>
    <t>FDLLASNFPPLPGSS(ph)SR</t>
  </si>
  <si>
    <t>EKDNEELTISCPVPADEQTECTSAQQLNMSTS(ph)SPCAAELTALSTTQQEK</t>
  </si>
  <si>
    <t>DGLNQTT(ph)IPVSPPSTTKPSR</t>
  </si>
  <si>
    <t>DGLNQTTIPVSPPST(ph)TKPSR</t>
  </si>
  <si>
    <t>SNVVSPT(ph)K</t>
  </si>
  <si>
    <t>EQY(ph)VPPRSPK</t>
  </si>
  <si>
    <t>ENSP00000381549</t>
  </si>
  <si>
    <t>S(ph)LDEIAMDLTETGTQR</t>
  </si>
  <si>
    <t>ENSG00000114541</t>
  </si>
  <si>
    <t>FRMD4B</t>
  </si>
  <si>
    <t>SSSVPHS(ph)PR</t>
  </si>
  <si>
    <t>KS(ph)SINEQFVDTR</t>
  </si>
  <si>
    <t>SSINEQFVDTRQS(ph)R</t>
  </si>
  <si>
    <t>S(ph)MPTTPVLTR</t>
  </si>
  <si>
    <t>NAY(ph)SSSHLEPESSSQHCR</t>
  </si>
  <si>
    <t>NAYS(ph)SSHLEPESSSQHCR</t>
  </si>
  <si>
    <t>S(ph)GSLESQSHLLSEMDSDKPFFSLSK</t>
  </si>
  <si>
    <t>SGS(ph)LESQSHLLSEMDSDKPFFSLSK</t>
  </si>
  <si>
    <t>QNVS(ph)TSNSGSMPNLAQK</t>
  </si>
  <si>
    <t>QNVSTSNS(ph)GSMPNLAQK</t>
  </si>
  <si>
    <t>VPHNPY(ph)ATLR</t>
  </si>
  <si>
    <t>VPHNPYAT(ph)LR</t>
  </si>
  <si>
    <t>DQGHS(ph)PQTSFDSDRGSQR</t>
  </si>
  <si>
    <t>CLGFAGLQVPCS(ph)PSSR</t>
  </si>
  <si>
    <t>ENSP00000381565</t>
  </si>
  <si>
    <t>VS(ph)AENLQK</t>
  </si>
  <si>
    <t>ENSG00000131504</t>
  </si>
  <si>
    <t>DIAPH1</t>
  </si>
  <si>
    <t>VS(ph)KNSETFPTILEEAK</t>
  </si>
  <si>
    <t>NSETFPTILEEAKELVGRAS(ph)</t>
  </si>
  <si>
    <t>GRSPDELPSAGGDGGKS(ph)K</t>
  </si>
  <si>
    <t>KLDS(ph)ELTAR</t>
  </si>
  <si>
    <t>FTS(ph)MR</t>
  </si>
  <si>
    <t>MEPPGGS(ph)LGPGRGTR</t>
  </si>
  <si>
    <t>ENSP00000381567</t>
  </si>
  <si>
    <t>TQIDELLRQS(ph)LS</t>
  </si>
  <si>
    <t>ENSG00000144747</t>
  </si>
  <si>
    <t>TMF1</t>
  </si>
  <si>
    <t>SSLHES(ph)LHIGQSR</t>
  </si>
  <si>
    <t>VSES(ph)VIDVK</t>
  </si>
  <si>
    <t>LTESCCS(ph)SDAFER</t>
  </si>
  <si>
    <t>IDS(ph)FSVQSLDSR</t>
  </si>
  <si>
    <t>IDSFS(ph)VQSLDSR</t>
  </si>
  <si>
    <t>IDSFSVQS(ph)LDSR</t>
  </si>
  <si>
    <t>IDSFSVQSLDS(ph)R</t>
  </si>
  <si>
    <t>S(ph)VSEINSDDELSGK</t>
  </si>
  <si>
    <t>SVSEINSDDELS(ph)GKGYALVPIIVNSSTPK</t>
  </si>
  <si>
    <t>GYALVPIIVNS(ph)STPK</t>
  </si>
  <si>
    <t>GYALVPIIVNSS(ph)TPK</t>
  </si>
  <si>
    <t>GYALVPIIVNSST(ph)PK</t>
  </si>
  <si>
    <t>S(ph)ATPVNCEQPDILVSSTPINEGQTVLDK</t>
  </si>
  <si>
    <t>SAT(ph)PVNCEQPDILVSSTPINEGQTVLDK</t>
  </si>
  <si>
    <t>VAEQCEPAESQPEALS(ph)EKEDVCK</t>
  </si>
  <si>
    <t>LNSSET(ph)ADLLKEKDEQIR</t>
  </si>
  <si>
    <t>SNTEPQS(ph)PPIASPK</t>
  </si>
  <si>
    <t>SNTEPQSPPIAS(ph)PK</t>
  </si>
  <si>
    <t>KPFSVSSTPT(ph)MSR</t>
  </si>
  <si>
    <t>ERKPFSVSSTPTMS(ph)R</t>
  </si>
  <si>
    <t>SSS(ph)ISGVDMAGLQTSFLSQDESHDHSFGPMPISANGSNLYDAVR</t>
  </si>
  <si>
    <t>ENSP00000381577</t>
  </si>
  <si>
    <t>VAVDDSES(ph)LR</t>
  </si>
  <si>
    <t>ENSG00000115464</t>
  </si>
  <si>
    <t>USP34</t>
  </si>
  <si>
    <t>GPENPQVEVLS(ph)EEEGEEEEEEEDILSLAEEK</t>
  </si>
  <si>
    <t>RVS(ph)SDEEHTVDSCISDMK</t>
  </si>
  <si>
    <t>RVSSDEEHTVDS(ph)CISDMK</t>
  </si>
  <si>
    <t>EVLT(ph)PTSTSDNETR</t>
  </si>
  <si>
    <t>EVLTPT(ph)STSDNETR</t>
  </si>
  <si>
    <t>EVLTPTS(ph)TSDNETR</t>
  </si>
  <si>
    <t>EVLTPTST(ph)SDNETR</t>
  </si>
  <si>
    <t>EVLTPTSTS(ph)DNETR</t>
  </si>
  <si>
    <t>DSSIIDPGTEQDLPSPENS(ph)SVK</t>
  </si>
  <si>
    <t>SCDGQALPSQDPEVALS(ph)LSCGHSR</t>
  </si>
  <si>
    <t>QSS(ph)FASLLNTNIPIGNKK</t>
  </si>
  <si>
    <t>DLVFNT(ph)ESLPSVDNR</t>
  </si>
  <si>
    <t>DLVFNTES(ph)LPSVDNR</t>
  </si>
  <si>
    <t>ENSP00000381581</t>
  </si>
  <si>
    <t>MINLS(ph)VPDTIDER</t>
  </si>
  <si>
    <t>ENSG00000136167</t>
  </si>
  <si>
    <t>LCP1</t>
  </si>
  <si>
    <t>VDTDGNGY(ph)ISFNELNDLFK</t>
  </si>
  <si>
    <t>VDTDGNGYIS(ph)FNELNDLFK</t>
  </si>
  <si>
    <t>GDEEGVPAVVIDMS(ph)GLR</t>
  </si>
  <si>
    <t>Y(ph)TLNILEEIGGGQK</t>
  </si>
  <si>
    <t>SSS(ph)ISSFKDPKISTSLPVLDLIDAIQPGSINYDLLK</t>
  </si>
  <si>
    <t>ENSP00000381589</t>
  </si>
  <si>
    <t>SHLIFPQPNYGDTLISQES(ph)CEK</t>
  </si>
  <si>
    <t>ENSG00000253873</t>
  </si>
  <si>
    <t>PCDHGA11</t>
  </si>
  <si>
    <t>ENSP00000381590</t>
  </si>
  <si>
    <t>LPGKDGTELDES(ph)FKEFGK</t>
  </si>
  <si>
    <t>ENSG00000163635</t>
  </si>
  <si>
    <t>ATXN7</t>
  </si>
  <si>
    <t>RLS(ph)EREFDPDIHCGVIDLDTK</t>
  </si>
  <si>
    <t>GYY(ph)VFDSR</t>
  </si>
  <si>
    <t>QVSSSSSSPSTPSGLSSVPSS(ph)PMSR</t>
  </si>
  <si>
    <t>RPLPS(ph)PEVMLGQSWNLWVEASK</t>
  </si>
  <si>
    <t>TGISATS(ph)PQSPDLK</t>
  </si>
  <si>
    <t>TGISATSPQS(ph)PDLK</t>
  </si>
  <si>
    <t>RPLPSPEVMLGQS(ph)WNLWVEASK</t>
  </si>
  <si>
    <t>ENSP00000381607</t>
  </si>
  <si>
    <t>ALPGQLKPFET(ph)LLSQNQGGK</t>
  </si>
  <si>
    <t>ENSG00000084207</t>
  </si>
  <si>
    <t>GSTP1</t>
  </si>
  <si>
    <t>ALPGQLKPFETLLS(ph)QNQGGK</t>
  </si>
  <si>
    <t>AFLAS(ph)PEYVNLPINGNGKQ</t>
  </si>
  <si>
    <t>AS(ph)CLYGQLPK</t>
  </si>
  <si>
    <t>FQDGDLT(ph)LYQSNTILR</t>
  </si>
  <si>
    <t>KFQDGDLTLY(ph)QSNTILRH</t>
  </si>
  <si>
    <t>FQDGDLTLYQSNT(ph)ILR</t>
  </si>
  <si>
    <t>PPYTVVY(ph)FPVR</t>
  </si>
  <si>
    <t>ENSP00000381611</t>
  </si>
  <si>
    <t>SHLIFPQPNYADTLISQES(ph)CEK</t>
  </si>
  <si>
    <t>ENSG00000253846</t>
  </si>
  <si>
    <t>PCDHGA10</t>
  </si>
  <si>
    <t>ENSP00000381634</t>
  </si>
  <si>
    <t>SGLELTELQNMTVPEDDNIS(ph)NDSNDFTEVENGQINSK</t>
  </si>
  <si>
    <t>ENSG00000111371</t>
  </si>
  <si>
    <t>SLC38A1</t>
  </si>
  <si>
    <t>FIS(ph)DR</t>
  </si>
  <si>
    <t>ENSP00000381654</t>
  </si>
  <si>
    <t>RMLES(ph)VMK</t>
  </si>
  <si>
    <t>ENSG00000146151</t>
  </si>
  <si>
    <t>HMGCLL1</t>
  </si>
  <si>
    <t>ENSP00000381657</t>
  </si>
  <si>
    <t>NSLPAS(ph)PAHQLSSSPR</t>
  </si>
  <si>
    <t>ENSG00000104885</t>
  </si>
  <si>
    <t>DOT1L</t>
  </si>
  <si>
    <t>NSLPASPAHQLS(ph)SSPR</t>
  </si>
  <si>
    <t>NSLPASPAHQLSS(ph)SPR</t>
  </si>
  <si>
    <t>NSLPASPAHQLSSS(ph)PR</t>
  </si>
  <si>
    <t>LGGAAQGPLPEASKGDLPSDS(ph)GFSDPESEAK</t>
  </si>
  <si>
    <t>IVFTITTGAGSAKQS(ph)PSSK</t>
  </si>
  <si>
    <t>QSPSSKHS(ph)PLTASAR</t>
  </si>
  <si>
    <t>ASAGTPS(ph)LSAGVSPK</t>
  </si>
  <si>
    <t>ASAGTPSLS(ph)AGVSPK</t>
  </si>
  <si>
    <t>SS(ph)PVPYQDHDQPPVLK</t>
  </si>
  <si>
    <t>IATIS(ph)LESKSPPKTLEN(de)GGGLAGR</t>
  </si>
  <si>
    <t>S(ph)TFSPISDIGLAK</t>
  </si>
  <si>
    <t>STFS(ph)PISDIGLAK</t>
  </si>
  <si>
    <t>STFSPIS(ph)DIGLAK</t>
  </si>
  <si>
    <t>S(ph)ADSPLQASSALSQNSLFTFRPALEEPSADAK</t>
  </si>
  <si>
    <t>SADS(ph)PLQASSALSQNSLFTFRPALEEPSADAK</t>
  </si>
  <si>
    <t>GPEAAGLSS(ph)PLSFPSQR</t>
  </si>
  <si>
    <t>AGAAT(ph)VKKPSPSK</t>
  </si>
  <si>
    <t>S(ph)PHSPFYQLPPSVQR</t>
  </si>
  <si>
    <t>HS(ph)PNPLLVAPTPPALQK</t>
  </si>
  <si>
    <t>LSGLAAPDY(ph)TRLSPAK</t>
  </si>
  <si>
    <t>LSGLAAPDYT(ph)RLSPAK</t>
  </si>
  <si>
    <t>LSGLAAPDYTRLS(ph)PAK</t>
  </si>
  <si>
    <t>Y(ph)NRAIDSIHQLWKGTTQPMK</t>
  </si>
  <si>
    <t>YNRAIDS(ph)IHQLWKGTTQPMK</t>
  </si>
  <si>
    <t>ARS(ph)TPSPVLQPR</t>
  </si>
  <si>
    <t>ARST(ph)PSPVLQPR</t>
  </si>
  <si>
    <t>SS(ph)TPQHPLLLAQPR</t>
  </si>
  <si>
    <t>SST(ph)PQHPLLLAQPR</t>
  </si>
  <si>
    <t>NS(ph)LPASPAHQLSSSPR</t>
  </si>
  <si>
    <t>ENSP00000381693</t>
  </si>
  <si>
    <t>NVPESS(ph)PHSPCEGLPSEAALTPRPEGK</t>
  </si>
  <si>
    <t>ENSG00000214655</t>
  </si>
  <si>
    <t>ZSWIM8</t>
  </si>
  <si>
    <t>NVPESSPHS(ph)PCEGLPSEAALTPRPEGK</t>
  </si>
  <si>
    <t>GWGS(ph)PGRPK</t>
  </si>
  <si>
    <t>HTGMASIDSSAPETTS(ph)DSSPTLSR</t>
  </si>
  <si>
    <t>GGWAPTS(ph)WGR</t>
  </si>
  <si>
    <t>AS(ph)ASGGARAK</t>
  </si>
  <si>
    <t>KQS(ph)AGPNSPTGGGGGGGSGGTR</t>
  </si>
  <si>
    <t>ENSP00000381698</t>
  </si>
  <si>
    <t>S(ph)NSPPALGPEACPVSLPSPPEASTLK</t>
  </si>
  <si>
    <t>ENSG00000179526</t>
  </si>
  <si>
    <t>SHARPIN</t>
  </si>
  <si>
    <t>EAPAT(ph)GPSPQHPQK</t>
  </si>
  <si>
    <t>EAPATGPS(ph)PQHPQK</t>
  </si>
  <si>
    <t>ENSP00000381717</t>
  </si>
  <si>
    <t>SQWSPALT(ph)ISK</t>
  </si>
  <si>
    <t>ENSG00000131508</t>
  </si>
  <si>
    <t>UBE2D2</t>
  </si>
  <si>
    <t>ENSP00000381785</t>
  </si>
  <si>
    <t>MLPNTGRLAGCT(ph)VFITGASR</t>
  </si>
  <si>
    <t>ENSG00000119471</t>
  </si>
  <si>
    <t>HSDL2</t>
  </si>
  <si>
    <t>ENSP00000381793</t>
  </si>
  <si>
    <t>ENSG00000106070</t>
  </si>
  <si>
    <t>GRB10</t>
  </si>
  <si>
    <t>S(ph)QPVHILAVR</t>
  </si>
  <si>
    <t>TSSLPAIPNPFPELCGPGSPPVLT(ph)PGSLPPSQAAAK</t>
  </si>
  <si>
    <t>ALLS(ph)PFSTPVR</t>
  </si>
  <si>
    <t>ALLSPFST(ph)PVR</t>
  </si>
  <si>
    <t>S(ph)VSENSLVAMDFSGQTGR</t>
  </si>
  <si>
    <t>SVS(ph)ENSLVAMDFSGQTGR</t>
  </si>
  <si>
    <t>MNILGS(ph)QSPLHPSTLSTVIHR</t>
  </si>
  <si>
    <t>MNILGSQS(ph)PLHPSTLSTVIHR</t>
  </si>
  <si>
    <t>MNILGSQSPLHPS(ph)TLSTVIHR</t>
  </si>
  <si>
    <t>MNILGSQSPLHPST(ph)LSTVIHR</t>
  </si>
  <si>
    <t>EALVNDMNAS(ph)LES</t>
  </si>
  <si>
    <t>ENSP00000381795</t>
  </si>
  <si>
    <t>AVTSVTSEPT(ph)R</t>
  </si>
  <si>
    <t>ENSG00000140481</t>
  </si>
  <si>
    <t>CCDC33</t>
  </si>
  <si>
    <t>ENSP00000381823</t>
  </si>
  <si>
    <t>ALT(ph)PLTSSYR</t>
  </si>
  <si>
    <t>ENSG00000113615</t>
  </si>
  <si>
    <t>SEC24A</t>
  </si>
  <si>
    <t>NMLPS(ph)TPLKPPVPNLHEDIQK</t>
  </si>
  <si>
    <t>LMS(ph)PTGGR</t>
  </si>
  <si>
    <t>ENSP00000381824</t>
  </si>
  <si>
    <t>TLEEVVMAEEEDEGTDRPGS(ph)PA</t>
  </si>
  <si>
    <t>ENSG00000168061</t>
  </si>
  <si>
    <t>SAC3D1</t>
  </si>
  <si>
    <t>ENSP00000381840</t>
  </si>
  <si>
    <t>ENSG00000139154</t>
  </si>
  <si>
    <t>AEBP2</t>
  </si>
  <si>
    <t>RGS(ph)LEMSSDGEPLSR</t>
  </si>
  <si>
    <t>S(ph)TPAMMNGQGSTTSSSK</t>
  </si>
  <si>
    <t>LSPLPPGS(ph)PGSAAR</t>
  </si>
  <si>
    <t>STPAMMNGQGS(ph)TTSSSK</t>
  </si>
  <si>
    <t>LSPLPPGSPGS(ph)AAR</t>
  </si>
  <si>
    <t>S(ph)LPRPHDFFDAQTLDAIR</t>
  </si>
  <si>
    <t>SLPRPHDFFDAQT(ph)LDAIR</t>
  </si>
  <si>
    <t>ENSP00000381844</t>
  </si>
  <si>
    <t>ENSG00000184743</t>
  </si>
  <si>
    <t>ATL3</t>
  </si>
  <si>
    <t>ENSP00000381854</t>
  </si>
  <si>
    <t>SLGSVS(ph)PSSSGFSSPHSGSTISIPFPNVLPDFSK</t>
  </si>
  <si>
    <t>ENSG00000136205</t>
  </si>
  <si>
    <t>TNS3</t>
  </si>
  <si>
    <t>SLGSVSPSSSGFSSPHSGS(ph)TISIPFPNVLPDFSK</t>
  </si>
  <si>
    <t>DKEPGS(ph)FIVR</t>
  </si>
  <si>
    <t>LLIPERDPLEEIAES(ph)SPQTAANSAAELLK</t>
  </si>
  <si>
    <t>LLIPERDPLEEIAESS(ph)PQTAANSAAELLK</t>
  </si>
  <si>
    <t>WDS(ph)YENLSADGEVLHTQGPVDGSLYAK</t>
  </si>
  <si>
    <t>WDSYENLS(ph)ADGEVLHTQGPVDGSLYAK</t>
  </si>
  <si>
    <t>S(ph)SSDPGIPGGPQAIPATNSPDHSDHTLSVSSDSGHSTASAR</t>
  </si>
  <si>
    <t>SSSDPGIPGGPQAIPATNS(ph)PDHSDHTLSVSSDSGHSTASAR</t>
  </si>
  <si>
    <t>AELDQLLS(ph)GFGLEDPGSSLK</t>
  </si>
  <si>
    <t>VPLT(ph)PTR</t>
  </si>
  <si>
    <t>GVGSGPHPPDTQQPSPS(ph)K</t>
  </si>
  <si>
    <t>FPGDQVVNGAGPELS(ph)TGPSPGSPTLDIDQSIEQLNR</t>
  </si>
  <si>
    <t>FPGDQVVNGAGPELST(ph)GPSPGSPTLDIDQSIEQLNR</t>
  </si>
  <si>
    <t>FPGDQVVNGAGPELSTGPS(ph)PGSPTLDIDQSIEQLNR</t>
  </si>
  <si>
    <t>FPGDQVVNGAGPELSTGPSPGS(ph)PTLDIDQSIEQLNR</t>
  </si>
  <si>
    <t>FPGDQVVNGAGPELSTGPSPGSPT(ph)LDIDQSIEQLNR</t>
  </si>
  <si>
    <t>FPGDQVVNGAGPELSTGPSPGSPTLDIDQS(ph)IEQLNR</t>
  </si>
  <si>
    <t>LILELDPTFEPIPTHMNALGSQANGS(ph)VSPDSVGGGLR</t>
  </si>
  <si>
    <t>LILELDPTFEPIPTHMNALGSQANGSVS(ph)PDSVGGGLR</t>
  </si>
  <si>
    <t>LPDT(ph)GEGPSR</t>
  </si>
  <si>
    <t>QGS(ph)SAEQPLGGR</t>
  </si>
  <si>
    <t>LSLGQYDNDAGGQLPFS(ph)K</t>
  </si>
  <si>
    <t>AGVDY(ph)APNLPPFPSPADVK</t>
  </si>
  <si>
    <t>AGVDYAPNLPPFPS(ph)PADVK</t>
  </si>
  <si>
    <t>ETMTPGY(ph)PQDLDIIDGR</t>
  </si>
  <si>
    <t>ESMCSTPAFPVS(ph)PETPYVK</t>
  </si>
  <si>
    <t>ESMCSTPAFPVSPETPY(ph)VK</t>
  </si>
  <si>
    <t>HPPFSPPEPPLS(ph)SPASQHK</t>
  </si>
  <si>
    <t>SCPETLTHAVGMS(ph)ESPIGPK</t>
  </si>
  <si>
    <t>SCPETLTHAVGMSES(ph)PIGPK</t>
  </si>
  <si>
    <t>ADAS(ph)STPSFQQAFASSCTISSNGPGQR</t>
  </si>
  <si>
    <t>ADASSTPSFQQAFAS(ph)SCTISSNGPGQR</t>
  </si>
  <si>
    <t>RES(ph)SSSAER</t>
  </si>
  <si>
    <t>PMVSLLGS(ph)GRPTGSPLSAEFSGTRK</t>
  </si>
  <si>
    <t>PT(ph)GSPLSAEFSGTR</t>
  </si>
  <si>
    <t>PTGSPLS(ph)AEFSGTR</t>
  </si>
  <si>
    <t>PTGSPLSAEFS(ph)GTR</t>
  </si>
  <si>
    <t>ENSP00000381859</t>
  </si>
  <si>
    <t>ASSTVPVSAAGS(ph)ANETPEIPDNVGDWLR</t>
  </si>
  <si>
    <t>ENSG00000214736</t>
  </si>
  <si>
    <t>TOMM6</t>
  </si>
  <si>
    <t>ENSP00000381876</t>
  </si>
  <si>
    <t>VLAAGS(ph)SLEEGGEFDDLVSALR</t>
  </si>
  <si>
    <t>ENSG00000146122</t>
  </si>
  <si>
    <t>DAAM2</t>
  </si>
  <si>
    <t>S(ph)GSQALEVTR</t>
  </si>
  <si>
    <t>SGS(ph)QALEVTR</t>
  </si>
  <si>
    <t>ELGS(ph)TEDIYLASR</t>
  </si>
  <si>
    <t>ENSP00000381916</t>
  </si>
  <si>
    <t>ENSG00000205609</t>
  </si>
  <si>
    <t>EIF3CL</t>
  </si>
  <si>
    <t>NEEDS(ph)EGSSDEDEDEDGVSAATFLK</t>
  </si>
  <si>
    <t>ENSP00000381932</t>
  </si>
  <si>
    <t>ENSG00000157540</t>
  </si>
  <si>
    <t>DYRK1A</t>
  </si>
  <si>
    <t>IY(ph)QYIQSR</t>
  </si>
  <si>
    <t>IYQYIQS(ph)R</t>
  </si>
  <si>
    <t>HSGGHFTAAVQAMDCET(ph)HSPQVR</t>
  </si>
  <si>
    <t>QGADREESPMT(ph)GVCVQQSPVASS</t>
  </si>
  <si>
    <t>QGADREESPMTGVCVQQSPVASS(ph)</t>
  </si>
  <si>
    <t>ENSP00000381958</t>
  </si>
  <si>
    <t>ALHS(ph)FITPPTTPQLR</t>
  </si>
  <si>
    <t>ENSG00000141068</t>
  </si>
  <si>
    <t>KSR1</t>
  </si>
  <si>
    <t>ALHSFITPPT(ph)TPQLR</t>
  </si>
  <si>
    <t>ALHSFITPPTT(ph)PQLR</t>
  </si>
  <si>
    <t>LKPPRT(ph)PPPPSR</t>
  </si>
  <si>
    <t>TPPPPS(ph)R</t>
  </si>
  <si>
    <t>AAEPHFGT(ph)LPK</t>
  </si>
  <si>
    <t>ADVLEAHEAEAEEPEAGKS(ph)EAEDDEDEVDDLPSSR</t>
  </si>
  <si>
    <t>SEAEDDEDEVDDLPSSRRPWRGPIS(ph)R</t>
  </si>
  <si>
    <t>RES(ph)GSGPSTDTLSAASLPWPPGSSQLGR</t>
  </si>
  <si>
    <t>RESGS(ph)GPSTDTLSAASLPWPPGSSQLGR</t>
  </si>
  <si>
    <t>RESGSGPS(ph)TDTLSAASLPWPPGSSQLGR</t>
  </si>
  <si>
    <t>RESGSGPSTDTLS(ph)AASLPWPPGSSQLGR</t>
  </si>
  <si>
    <t>ENSP00000381968</t>
  </si>
  <si>
    <t>SARPELYDETS(ph)FELED</t>
  </si>
  <si>
    <t>ENSG00000172296</t>
  </si>
  <si>
    <t>SPTLC3</t>
  </si>
  <si>
    <t>ENSP00000381981</t>
  </si>
  <si>
    <t>KQDS(ph)GEAPFSSTK</t>
  </si>
  <si>
    <t>ENSG00000182670</t>
  </si>
  <si>
    <t>TTC3</t>
  </si>
  <si>
    <t>PKPVSANS(ph)PK</t>
  </si>
  <si>
    <t>NNESEKFSSS(ph)SPLTLPADLK</t>
  </si>
  <si>
    <t>NNESEKFSSSSPLT(ph)LPADLK</t>
  </si>
  <si>
    <t>ENSP00000381984</t>
  </si>
  <si>
    <t>VLS(ph)IWEER</t>
  </si>
  <si>
    <t>ENSG00000141425</t>
  </si>
  <si>
    <t>RPRD1A</t>
  </si>
  <si>
    <t>VDENENCS(ph)SLGSPSEPPQTLDLVR</t>
  </si>
  <si>
    <t>VDENENCSS(ph)LGSPSEPPQTLDLVR</t>
  </si>
  <si>
    <t>IQS(ph)LPDLSR</t>
  </si>
  <si>
    <t>ENSP00000382004</t>
  </si>
  <si>
    <t>TVQPVAMGPDGLPVDASSVS(ph)NNYIQTLGR</t>
  </si>
  <si>
    <t>ENSG00000198561</t>
  </si>
  <si>
    <t>CTNND1</t>
  </si>
  <si>
    <t>TVQPVAMGPDGLPVDASSVSNNYIQT(ph)LGR</t>
  </si>
  <si>
    <t>KNGNGGPGPY(ph)VGQAGTATLPRN</t>
  </si>
  <si>
    <t>RNFHY(ph)PPDGYSRH</t>
  </si>
  <si>
    <t>HYEDGYPGGS(ph)DNYGSLSR</t>
  </si>
  <si>
    <t>HYEDGYPGGSDNYGS(ph)LSR</t>
  </si>
  <si>
    <t>HYEDGYPGGSDNYGSLS(ph)R</t>
  </si>
  <si>
    <t>RQDVY(ph)GPQPQVRV</t>
  </si>
  <si>
    <t>RSMGYDDLDYGMMSDY(ph)GTARR</t>
  </si>
  <si>
    <t>RSYEDMIGEEVPSDQY(ph)YWAPLAQHERG</t>
  </si>
  <si>
    <t>RSYEDMIGEEVPSDQYY(ph)WAPLAQHERG</t>
  </si>
  <si>
    <t>YQEAAPNVANNT(ph)GPHAASCFGAK</t>
  </si>
  <si>
    <t>YQEAAPNVANNTGPHAAS(ph)CFGAK</t>
  </si>
  <si>
    <t>VSPQDANPLMANGTLT(ph)RR</t>
  </si>
  <si>
    <t>KPIEDPANDT(ph)VDFPK</t>
  </si>
  <si>
    <t>IYIS(ph)LLK</t>
  </si>
  <si>
    <t>ALS(ph)AIADLLTNEHER</t>
  </si>
  <si>
    <t>SQSS(ph)HSYDDSTLPLIDR</t>
  </si>
  <si>
    <t>SQSSHSY(ph)DDSTLPLIDR</t>
  </si>
  <si>
    <t>SQSSHSYDDS(ph)TLPLIDR</t>
  </si>
  <si>
    <t>SQSSHSYDDST(ph)LPLIDR</t>
  </si>
  <si>
    <t>S(ph)LDNNYSTPNER</t>
  </si>
  <si>
    <t>SLDNNYS(ph)TPNER</t>
  </si>
  <si>
    <t>LNGPQDHSHLLYST(ph)IPR</t>
  </si>
  <si>
    <t>ENSP00000382026</t>
  </si>
  <si>
    <t>RGFS(ph)EGGR</t>
  </si>
  <si>
    <t>ENSG00000164096</t>
  </si>
  <si>
    <t>C4orf3</t>
  </si>
  <si>
    <t>ENSP00000382058</t>
  </si>
  <si>
    <t>ENSG00000113356</t>
  </si>
  <si>
    <t>POLR3G</t>
  </si>
  <si>
    <t>DAGKGTPLT(ph)NTEDVLK</t>
  </si>
  <si>
    <t>ENSP00000382071</t>
  </si>
  <si>
    <t>ENSG00000159267</t>
  </si>
  <si>
    <t>HLCS</t>
  </si>
  <si>
    <t>FASAENIPDLPYDYSS(ph)SLESVADETSPEREGR</t>
  </si>
  <si>
    <t>FASAENIPDLPYDYSSSLESVADET(ph)SPEREGR</t>
  </si>
  <si>
    <t>YQEGPVRLS(ph)PGR</t>
  </si>
  <si>
    <t>RGS(ph)ASGSEPAGDSDR</t>
  </si>
  <si>
    <t>ENSP00000382083</t>
  </si>
  <si>
    <t>GSKGDMGDPGMT(ph)GEK</t>
  </si>
  <si>
    <t>ENSG00000188517</t>
  </si>
  <si>
    <t>COL25A1</t>
  </si>
  <si>
    <t>GDS(ph)GMPGPQGPSIIGPPGPPGPHGPPGPMGPHGLPGPK</t>
  </si>
  <si>
    <t>ENSP00000382091</t>
  </si>
  <si>
    <t>RGS(ph)VTVLSGYAADEITHCIRPQDIK</t>
  </si>
  <si>
    <t>ENSG00000091542</t>
  </si>
  <si>
    <t>ALKBH5</t>
  </si>
  <si>
    <t>RGSVT(ph)VLSGYAADEITHCIRPQDIK</t>
  </si>
  <si>
    <t>RGSFS(ph)SENYWR</t>
  </si>
  <si>
    <t>RGSFSS(ph)ENYWR</t>
  </si>
  <si>
    <t>SYESS(ph)EDCSEAAGSPAR</t>
  </si>
  <si>
    <t>EAAAAAAAAVAAAAAAAAAAEPY(ph)PVSGAK</t>
  </si>
  <si>
    <t>EAAAAAAAAVAAAAAAAAAAEPYPVS(ph)GAK</t>
  </si>
  <si>
    <t>Y(ph)QEDSDPERSDYEEQQLQKEEEAR</t>
  </si>
  <si>
    <t>YQEDSDPERSDY(ph)EEQQLQK</t>
  </si>
  <si>
    <t>LFS(ph)QDECAK</t>
  </si>
  <si>
    <t>ENSP00000382104</t>
  </si>
  <si>
    <t>ENSG00000142197</t>
  </si>
  <si>
    <t>DOPEY2</t>
  </si>
  <si>
    <t>LSLVRVDS(ph)DK</t>
  </si>
  <si>
    <t>IMMQLVS(ph)VAK</t>
  </si>
  <si>
    <t>DAPGREQKYMLGTNHQLT(ph)VK</t>
  </si>
  <si>
    <t>VQMPPSYLDTESTSGTSS(ph)PVK</t>
  </si>
  <si>
    <t>VPRVS(ph)LER</t>
  </si>
  <si>
    <t>KNS(ph)WEPKPITVPQFK</t>
  </si>
  <si>
    <t>QMLSDLFT(ph)ARGSPFK</t>
  </si>
  <si>
    <t>QMLSDLFTARGS(ph)PFK</t>
  </si>
  <si>
    <t>SSESPSSSPS(ph)SPARK</t>
  </si>
  <si>
    <t>SSESPSSSPSS(ph)PARK</t>
  </si>
  <si>
    <t>ENSP00000382177</t>
  </si>
  <si>
    <t>GAELEYES(ph)LKR</t>
  </si>
  <si>
    <t>ENSG00000197535</t>
  </si>
  <si>
    <t>MYO5A</t>
  </si>
  <si>
    <t>KIGELEVGQMENIS(ph)PGQIIDEPIRPVNIPR</t>
  </si>
  <si>
    <t>MLPELFQDDEKAISPT(ph)SATSSGR</t>
  </si>
  <si>
    <t>TPLT(ph)RTPAKPTK</t>
  </si>
  <si>
    <t>TPLTRT(ph)PAKPTK</t>
  </si>
  <si>
    <t>ENSP00000382178</t>
  </si>
  <si>
    <t>EGETLELTCLVT(ph)GHPRPQIR</t>
  </si>
  <si>
    <t>ENSG00000139915</t>
  </si>
  <si>
    <t>MDGA2</t>
  </si>
  <si>
    <t>FWIT(ph)PDPYHK</t>
  </si>
  <si>
    <t>ENSP00000382204</t>
  </si>
  <si>
    <t>ENSG00000171988</t>
  </si>
  <si>
    <t>JMJD1C</t>
  </si>
  <si>
    <t>NDCRSPT(ph)HLTVSSTNTLR</t>
  </si>
  <si>
    <t>EGSYS(ph)SLSPPTLTPVMPVNAGGK</t>
  </si>
  <si>
    <t>EGSYSSLSPPTLT(ph)PVMPVNAGGK</t>
  </si>
  <si>
    <t>ISLCMPES(ph)QQQNTPPKSEK</t>
  </si>
  <si>
    <t>ISLCMPESQQQNT(ph)PPKSEK</t>
  </si>
  <si>
    <t>ISLCMPESQQQNTPPKS(ph)EK</t>
  </si>
  <si>
    <t>LTPPESQS(ph)PLHWLADLAEQK</t>
  </si>
  <si>
    <t>GENIGITS(ph)RRRSR</t>
  </si>
  <si>
    <t>AQANS(ph)PRPAMNSQAAVPK</t>
  </si>
  <si>
    <t>RKGSDS(ph)SIPDEEK</t>
  </si>
  <si>
    <t>RLRTDNVSDFSESSDSENS(ph)NK</t>
  </si>
  <si>
    <t>FVS(ph)RPPTPK</t>
  </si>
  <si>
    <t>LHKRSPPPET(ph)IK</t>
  </si>
  <si>
    <t>IKS(ph)SPSPEVVKPK</t>
  </si>
  <si>
    <t>IKSS(ph)PSPEVVKPK</t>
  </si>
  <si>
    <t>ITHSPDS(ph)VK</t>
  </si>
  <si>
    <t>SSTLETTKS(ph)PLIIDK</t>
  </si>
  <si>
    <t>ITAHSS(ph)PPLTK</t>
  </si>
  <si>
    <t>NDLDLNRS(ph)QTGK</t>
  </si>
  <si>
    <t>ENSP00000382213</t>
  </si>
  <si>
    <t>S(ph)NVSVQDELNASGTIK</t>
  </si>
  <si>
    <t>ENSG00000152591</t>
  </si>
  <si>
    <t>DSPP</t>
  </si>
  <si>
    <t>ENSP00000382239</t>
  </si>
  <si>
    <t>GRPGSGT(ph)SGVDSLSNFIESVK</t>
  </si>
  <si>
    <t>ENSG00000183808</t>
  </si>
  <si>
    <t>RBM12B</t>
  </si>
  <si>
    <t>GRPGSGTS(ph)GVDSLSNFIESVK</t>
  </si>
  <si>
    <t>GRPGSGTSGVDS(ph)LSNFIESVK</t>
  </si>
  <si>
    <t>S(ph)RSPLGFYVHLK</t>
  </si>
  <si>
    <t>HS(ph)SEDFR</t>
  </si>
  <si>
    <t>HSS(ph)EDFR</t>
  </si>
  <si>
    <t>HSPEEDFRQS(ph)PQEHFR</t>
  </si>
  <si>
    <t>HPPDEDFRS(ph)PQEEDFR</t>
  </si>
  <si>
    <t>GRPGS(ph)GTSGVDSLSNFIESVK</t>
  </si>
  <si>
    <t>ENSP00000382241</t>
  </si>
  <si>
    <t>TFCPPPLPKPSSTTPT(ph)PLVSETGGNSPSDKVDNELK</t>
  </si>
  <si>
    <t>ENSG00000060749</t>
  </si>
  <si>
    <t>QSER1</t>
  </si>
  <si>
    <t>PSSTTPTPLVS(ph)ETGGNSPSDKVDNELK</t>
  </si>
  <si>
    <t>NLEHLSS(ph)FSSDEDDPGYSQDAYK</t>
  </si>
  <si>
    <t>NLEHLSSFS(ph)SDEDDPGYSQDAYK</t>
  </si>
  <si>
    <t>NLEHLSSFSS(ph)DEDDPGYSQDAYK</t>
  </si>
  <si>
    <t>SVST(ph)PLTTLDATSDK</t>
  </si>
  <si>
    <t>KTEALQVATT(ph)SPTANTTGTATTSSTTVGAVK</t>
  </si>
  <si>
    <t>KTEALQVATTSPTANT(ph)TGTATTSSTTVGAVK</t>
  </si>
  <si>
    <t>GQDTVAIEGFT(ph)DEEDTESGGEGQYR</t>
  </si>
  <si>
    <t>GQDTVAIEGFTDEEDTES(ph)GGEGQYR</t>
  </si>
  <si>
    <t>T(ph)SDPLASK</t>
  </si>
  <si>
    <t>TT(ph)TTK</t>
  </si>
  <si>
    <t>RLLLNLHLDQS(ph)FK</t>
  </si>
  <si>
    <t>QSSLSCS(ph)PIGDSTQVSNGGLQQK</t>
  </si>
  <si>
    <t>QSSLSCSPIGDS(ph)TQVSNGGLQQK</t>
  </si>
  <si>
    <t>QSSLSCSPIGDST(ph)QVSNGGLQQK</t>
  </si>
  <si>
    <t>FLPAVQSSSFASSTHCQTLQNNIT(ph)SPDPK</t>
  </si>
  <si>
    <t>FLPAVQSSSFASSTHCQTLQNNITS(ph)PDPK</t>
  </si>
  <si>
    <t>LS(ph)DGEINAQESTYK</t>
  </si>
  <si>
    <t>SNS(ph)RLEDQVIGVALQASK</t>
  </si>
  <si>
    <t>HVTSDFNSMTATVGKPQNINDTSLNGNQVTVNLS(ph)PVPALQSK</t>
  </si>
  <si>
    <t>MTLDQQHIET(ph)PGQNIPTK</t>
  </si>
  <si>
    <t>VTSAVVGPS(ph)HEVQEQSSGPFKK</t>
  </si>
  <si>
    <t>VTSAVVGPSHEVQEQSS(ph)GPFKK</t>
  </si>
  <si>
    <t>QS(ph)ATNLESEEDSEAPVDSTLNNNR</t>
  </si>
  <si>
    <t>QSAT(ph)NLESEEDSEAPVDSTLNNNR</t>
  </si>
  <si>
    <t>QSATNLESEEDS(ph)EAPVDSTLNNNR</t>
  </si>
  <si>
    <t>ENSP00000382269</t>
  </si>
  <si>
    <t>NLPYGRLEDILS(ph)R</t>
  </si>
  <si>
    <t>ENSG00000092148</t>
  </si>
  <si>
    <t>HECTD1</t>
  </si>
  <si>
    <t>LAPGYDPDT(ph)VASPKPVSSTVSGTTQSWSSLVK</t>
  </si>
  <si>
    <t>KGSS(ph)SSVCSVASSSDISLGSTK</t>
  </si>
  <si>
    <t>KGSSS(ph)SVCSVASSSDISLGSTK</t>
  </si>
  <si>
    <t>KGSSSS(ph)VCSVASSSDISLGSTK</t>
  </si>
  <si>
    <t>KGSSSSVCS(ph)VASSSDISLGSTK</t>
  </si>
  <si>
    <t>TPGESSAISMGIVSVS(ph)SPDVSSVSELTNK</t>
  </si>
  <si>
    <t>TPGESSAISMGIVSVSS(ph)PDVSSVSELTNK</t>
  </si>
  <si>
    <t>EAASQRPLS(ph)SSASNR</t>
  </si>
  <si>
    <t>EAASQRPLSSS(ph)ASNR</t>
  </si>
  <si>
    <t>LSVSSLLAAGAPMSSSAS(ph)VPNLSSR</t>
  </si>
  <si>
    <t>ETSSLES(ph)FVR</t>
  </si>
  <si>
    <t>VANIARTNAT(ph)NNMNLSR</t>
  </si>
  <si>
    <t>TNATNNMNLS(ph)R</t>
  </si>
  <si>
    <t>S(ph)SSDNNTNTLGR</t>
  </si>
  <si>
    <t>SS(ph)SDNNTNTLGR</t>
  </si>
  <si>
    <t>SSS(ph)DNNTNTLGR</t>
  </si>
  <si>
    <t>SSSDNNT(ph)NTLGR</t>
  </si>
  <si>
    <t>RPS(ph)LQR</t>
  </si>
  <si>
    <t>TNVQQTTDLEIPPPGT(ph)PHSELLEEVECTPSPR</t>
  </si>
  <si>
    <t>SGLNQGAISTLQSSDILNLT(ph)KEQPQAK</t>
  </si>
  <si>
    <t>GDRDLHCTESQSEASTEEGHDSLSVGS(ph)FEEDSK</t>
  </si>
  <si>
    <t>MAAAGGTVSGPS(ph)SACKPGR</t>
  </si>
  <si>
    <t>MAAAGGTVSGPSS(ph)ACKPGR</t>
  </si>
  <si>
    <t>GHSEVVAILQS(ph)PGDWMCPVNK</t>
  </si>
  <si>
    <t>VS(ph)TLAGPSSDDENEEESKPEKEDEPQEDAK</t>
  </si>
  <si>
    <t>VSTLAGPSSDDENEEES(ph)KPEK</t>
  </si>
  <si>
    <t>GTKHSFTAETSLGSEFVTGWT(ph)GK</t>
  </si>
  <si>
    <t>ENSP00000382334</t>
  </si>
  <si>
    <t>GDRT(ph)RGVTGYFTFNLYLK</t>
  </si>
  <si>
    <t>ENSG00000204941</t>
  </si>
  <si>
    <t>PSG5</t>
  </si>
  <si>
    <t>ENSP00000382341</t>
  </si>
  <si>
    <t>VKT(ph)SEEQAEAK</t>
  </si>
  <si>
    <t>ENSG00000100949</t>
  </si>
  <si>
    <t>RABGGTA</t>
  </si>
  <si>
    <t>ENSP00000382342</t>
  </si>
  <si>
    <t>ES(ph)SKVDANEEVEALIVK</t>
  </si>
  <si>
    <t>ENSG00000103222</t>
  </si>
  <si>
    <t>ABCC1</t>
  </si>
  <si>
    <t>ESS(ph)KVDANEEVEALIVK</t>
  </si>
  <si>
    <t>QLSS(ph)SSSYSGDISR</t>
  </si>
  <si>
    <t>QLSSS(ph)SSYSGDISR</t>
  </si>
  <si>
    <t>QLSSSSS(ph)YSGDISR</t>
  </si>
  <si>
    <t>KEET(ph)WKLMEADK</t>
  </si>
  <si>
    <t>ENSP00000382379</t>
  </si>
  <si>
    <t>ENSG00000206560</t>
  </si>
  <si>
    <t>ANKRD28</t>
  </si>
  <si>
    <t>RAIHWAAYMGHIEVVKLLVS(ph)HGAEVTCK</t>
  </si>
  <si>
    <t>DGKTPLHMT(ph)ALHGR</t>
  </si>
  <si>
    <t>ENSP00000382390</t>
  </si>
  <si>
    <t>ENSG00000215041</t>
  </si>
  <si>
    <t>NEURL4</t>
  </si>
  <si>
    <t>S(ph)FPLHSPVAGVAHR</t>
  </si>
  <si>
    <t>SFPLHS(ph)PVAGVAHR</t>
  </si>
  <si>
    <t>ENSP00000382423</t>
  </si>
  <si>
    <t>LQGFIPCRIPSAS(ph)PQTQR</t>
  </si>
  <si>
    <t>ENSG00000095015</t>
  </si>
  <si>
    <t>MAP3K1</t>
  </si>
  <si>
    <t>KFS(ph)LQFHR</t>
  </si>
  <si>
    <t>NSMT(ph)LDLNSSSK</t>
  </si>
  <si>
    <t>HS(ph)NHLALIFK</t>
  </si>
  <si>
    <t>AT(ph)SPEAGGGGGALK</t>
  </si>
  <si>
    <t>ATS(ph)PEAGGGGGALK</t>
  </si>
  <si>
    <t>RVS(ph)PVPFQSGR</t>
  </si>
  <si>
    <t>SHDFYSHELSS(ph)PVDSPSSLR</t>
  </si>
  <si>
    <t>AAQQQT(ph)VQQQPLAGSR</t>
  </si>
  <si>
    <t>LS(ph)ASSEDISER</t>
  </si>
  <si>
    <t>LSASS(ph)EDISER</t>
  </si>
  <si>
    <t>ENSP00000382428</t>
  </si>
  <si>
    <t>EVT(ph)HSAAVEALK</t>
  </si>
  <si>
    <t>ENSG00000132535</t>
  </si>
  <si>
    <t>DLG4</t>
  </si>
  <si>
    <t>ENSP00000382434</t>
  </si>
  <si>
    <t>EGLS(ph)PCHLLTVRVIRMKNVR</t>
  </si>
  <si>
    <t>ENSG00000188089</t>
  </si>
  <si>
    <t>PLA2G4E</t>
  </si>
  <si>
    <t>ENSP00000382476</t>
  </si>
  <si>
    <t>S(ph)MDALGK</t>
  </si>
  <si>
    <t>ENSG00000171495</t>
  </si>
  <si>
    <t>MROH2B</t>
  </si>
  <si>
    <t>ENSP00000382485</t>
  </si>
  <si>
    <t>PRWVPPS(ph)PPPPYDSRLNSPLSLPFVPGR</t>
  </si>
  <si>
    <t>ENSG00000171199</t>
  </si>
  <si>
    <t>PROL1</t>
  </si>
  <si>
    <t>ENSP00000382492</t>
  </si>
  <si>
    <t>AKGTPT(ph)PALGDAR</t>
  </si>
  <si>
    <t>ENSG00000157927</t>
  </si>
  <si>
    <t>RADIL</t>
  </si>
  <si>
    <t>S(ph)SPPPRLR</t>
  </si>
  <si>
    <t>ENSP00000382507</t>
  </si>
  <si>
    <t>FKAFS(ph)GEGQK</t>
  </si>
  <si>
    <t>ENSG00000215114</t>
  </si>
  <si>
    <t>UBXN2B</t>
  </si>
  <si>
    <t>FYS(ph)SEHEYSGLNIVRPSTGK</t>
  </si>
  <si>
    <t>ENSP00000382511</t>
  </si>
  <si>
    <t>GFNHS(ph)PNPSK</t>
  </si>
  <si>
    <t>ENSG00000005801</t>
  </si>
  <si>
    <t>ZNF195</t>
  </si>
  <si>
    <t>THS(ph)EEKPYTCEECGNIFK</t>
  </si>
  <si>
    <t>ENSP00000382513</t>
  </si>
  <si>
    <t>HWVS(ph)PLK</t>
  </si>
  <si>
    <t>ENSG00000180626</t>
  </si>
  <si>
    <t>ZNF594</t>
  </si>
  <si>
    <t>ENSP00000382595</t>
  </si>
  <si>
    <t>IAT(ph)GSFLK</t>
  </si>
  <si>
    <t>ENSG00000128050</t>
  </si>
  <si>
    <t>PAICS</t>
  </si>
  <si>
    <t>S(ph)WLPQNCTLVDMK</t>
  </si>
  <si>
    <t>T(ph)KEVYELLDSPGKVLLQSK</t>
  </si>
  <si>
    <t>EIVLADVIDNDS(ph)WR</t>
  </si>
  <si>
    <t>ASILNTWIS(ph)LK</t>
  </si>
  <si>
    <t>ENSP00000382628</t>
  </si>
  <si>
    <t>SSTHPQHNPNENEILVADTYDQSQS(ph)PMAK</t>
  </si>
  <si>
    <t>ENSG00000101773</t>
  </si>
  <si>
    <t>RBBP8</t>
  </si>
  <si>
    <t>FSDSTS(ph)KTPPQEELPTR</t>
  </si>
  <si>
    <t>VSS(ph)PVFGATSSIK</t>
  </si>
  <si>
    <t>SKS(ph)EDSALFTHHSLGSEVNK</t>
  </si>
  <si>
    <t>KAS(ph)DGNCTLPK</t>
  </si>
  <si>
    <t>IPLRPRES(ph)LETENVLDDIK</t>
  </si>
  <si>
    <t>ETS(ph)LQNFPHIEVVR</t>
  </si>
  <si>
    <t>ENSP00000382688</t>
  </si>
  <si>
    <t>ENSG00000073614</t>
  </si>
  <si>
    <t>KDM5A</t>
  </si>
  <si>
    <t>VVSS(ph)VSSSPR</t>
  </si>
  <si>
    <t>VVSSVS(ph)SSPR</t>
  </si>
  <si>
    <t>VVSSVSS(ph)SPR</t>
  </si>
  <si>
    <t>VVSSVSSS(ph)PR</t>
  </si>
  <si>
    <t>SLEPPVLELS(ph)PGAK</t>
  </si>
  <si>
    <t>Y(ph)DWSGAEESDDENAVCAAQNCQRPCK</t>
  </si>
  <si>
    <t>VLDIPSKYDWS(ph)GAEESDDENAVCAAQNCQRPCK</t>
  </si>
  <si>
    <t>YDWSGAEES(ph)DDENAVCAAQNCQRPCK</t>
  </si>
  <si>
    <t>EKVEPEVLST(ph)DTQTSPEPGTR</t>
  </si>
  <si>
    <t>HSVAS(ph)LESIVNEAK</t>
  </si>
  <si>
    <t>ENSP00000382697</t>
  </si>
  <si>
    <t>LLDLS(ph)DSTSVASFPSADETDGNLPESR</t>
  </si>
  <si>
    <t>ENSG00000067900</t>
  </si>
  <si>
    <t>ROCK1</t>
  </si>
  <si>
    <t>LLDLSDSTS(ph)VASFPSADETDGNLPESR</t>
  </si>
  <si>
    <t>LLDLSDSTSVASFPS(ph)ADETDGNLPESR</t>
  </si>
  <si>
    <t>NPPSGFVRAS(ph)PR</t>
  </si>
  <si>
    <t>ST(ph)ANQSFR</t>
  </si>
  <si>
    <t>LKS(ph)LQ(de)Q(de)R</t>
  </si>
  <si>
    <t>ENSP00000382707</t>
  </si>
  <si>
    <t>MNHTVQTFFS(ph)PVNSGQPPNYEMLK</t>
  </si>
  <si>
    <t>ENSG00000142089</t>
  </si>
  <si>
    <t>IFITM3</t>
  </si>
  <si>
    <t>ENSP00000382714</t>
  </si>
  <si>
    <t>MNHIVQTFS(ph)PVNSGQPPNYEMLK</t>
  </si>
  <si>
    <t>ENSG00000185201</t>
  </si>
  <si>
    <t>IFITM2</t>
  </si>
  <si>
    <t>ENSP00000382717</t>
  </si>
  <si>
    <t>QY(ph)REAAQTAIIIAREEQSAGNYRNAHDVLFSMYAELK</t>
  </si>
  <si>
    <t>ENSG00000157796</t>
  </si>
  <si>
    <t>WDR19</t>
  </si>
  <si>
    <t>DLQHWDS(ph)ALQLAK</t>
  </si>
  <si>
    <t>ENSP00000382767</t>
  </si>
  <si>
    <t>LS(ph)SMNLGYK</t>
  </si>
  <si>
    <t>ENSG00000091490</t>
  </si>
  <si>
    <t>SEL1L3</t>
  </si>
  <si>
    <t>ENSP00000382779</t>
  </si>
  <si>
    <t>TTLVDS(ph)RTSVTDVK</t>
  </si>
  <si>
    <t>ENSG00000085415</t>
  </si>
  <si>
    <t>SEH1L</t>
  </si>
  <si>
    <t>AHS(ph)PMIAVGSDDSSPNAMAK</t>
  </si>
  <si>
    <t>AHSPMIAVGSDDSS(ph)PNAMAK</t>
  </si>
  <si>
    <t>ELTS(ph)SGGPTK</t>
  </si>
  <si>
    <t>ELTSS(ph)GGPTK</t>
  </si>
  <si>
    <t>YFFTPLDS(ph)PR</t>
  </si>
  <si>
    <t>ENSP00000382800</t>
  </si>
  <si>
    <t>ENSG00000020633</t>
  </si>
  <si>
    <t>RUNX3</t>
  </si>
  <si>
    <t>ASNSIFDSFPTYSPT(ph)FIR</t>
  </si>
  <si>
    <t>VTPSTPS(ph)PR</t>
  </si>
  <si>
    <t>RFT(ph)PPSPAFPCGGGGGK</t>
  </si>
  <si>
    <t>ENSP00000382805</t>
  </si>
  <si>
    <t>DLETDEVEEFLENKNVQT(ph)PQCK</t>
  </si>
  <si>
    <t>ENSG00000156273</t>
  </si>
  <si>
    <t>BACH1</t>
  </si>
  <si>
    <t>AS(ph)PPLQDSASQTYESMCLEK</t>
  </si>
  <si>
    <t>ASPPLQDSAS(ph)QTYESMCLEK</t>
  </si>
  <si>
    <t>ASPPLQDSASQT(ph)YESMCLEKDAALALPSLCPK</t>
  </si>
  <si>
    <t>TFGES(ph)QDLPLK</t>
  </si>
  <si>
    <t>GFWSDICSTDTPCQMQLS(ph)PAVAK</t>
  </si>
  <si>
    <t>IS(ph)ESPEPGQR</t>
  </si>
  <si>
    <t>ISES(ph)PEPGQR</t>
  </si>
  <si>
    <t>QS(ph)GGISDFCQQMTDK</t>
  </si>
  <si>
    <t>ENSP00000382814</t>
  </si>
  <si>
    <t>ENSG00000167930</t>
  </si>
  <si>
    <t>ITFG3</t>
  </si>
  <si>
    <t>NEDNVKS(ph)APPQSR</t>
  </si>
  <si>
    <t>ENSP00000382840</t>
  </si>
  <si>
    <t>GRS(ph)DYDGIGSR</t>
  </si>
  <si>
    <t>ENSG00000215301</t>
  </si>
  <si>
    <t>DDX3X</t>
  </si>
  <si>
    <t>SDEDDWSKPLPPS(ph)ER</t>
  </si>
  <si>
    <t>LEQELFS(ph)GGNTGINFEK</t>
  </si>
  <si>
    <t>DLMACAQTGS(ph)GK</t>
  </si>
  <si>
    <t>SHVAVENALGLDQQFAGLDLNS(ph)SDNQSGGSTASK</t>
  </si>
  <si>
    <t>RELAVQIY(ph)EEARK</t>
  </si>
  <si>
    <t>VGS(ph)TSENITQK</t>
  </si>
  <si>
    <t>S(ph)FLLDLLNATGK</t>
  </si>
  <si>
    <t>SFLLDLLNAT(ph)GK</t>
  </si>
  <si>
    <t>S(ph)GKSPILVATAVAAR</t>
  </si>
  <si>
    <t>SGKS(ph)PILVATAVAAR</t>
  </si>
  <si>
    <t>GLDIS(ph)NVK</t>
  </si>
  <si>
    <t>HVINFDLPS(ph)DIEEYVHR</t>
  </si>
  <si>
    <t>VGNLGLATS(ph)FFNER</t>
  </si>
  <si>
    <t>S(ph)SRFSGGFGAR</t>
  </si>
  <si>
    <t>DYRQS(ph)SGASSSSFSSSR</t>
  </si>
  <si>
    <t>QSSGASSS(ph)SFSSSR</t>
  </si>
  <si>
    <t>QSSGASSSS(ph)FSSSR</t>
  </si>
  <si>
    <t>QSSGASSSSFS(ph)SSR</t>
  </si>
  <si>
    <t>QSSGASSSSFSSSRAS(ph)SSR</t>
  </si>
  <si>
    <t>DSSGWSSS(ph)KDKDAYSSFGSR</t>
  </si>
  <si>
    <t>SSFFSDRGSGS(ph)R</t>
  </si>
  <si>
    <t>ENSP00000382863</t>
  </si>
  <si>
    <t>ENSG00000100888</t>
  </si>
  <si>
    <t>CHD8</t>
  </si>
  <si>
    <t>ELQNHS(ph)GLSIPVPR</t>
  </si>
  <si>
    <t>TKELQNHSGLS(ph)IPVPR</t>
  </si>
  <si>
    <t>VLDNFS(ph)DIVEGVDFDK</t>
  </si>
  <si>
    <t>TDES(ph)LTK</t>
  </si>
  <si>
    <t>MNYMQNHQAGAPAPS(ph)LSR</t>
  </si>
  <si>
    <t>MNYMQNHQAGAPAPSLS(ph)R</t>
  </si>
  <si>
    <t>CS(ph)TPLLHQQYTSR</t>
  </si>
  <si>
    <t>CST(ph)PLLHQQYTSR</t>
  </si>
  <si>
    <t>T(ph)ASPLPLRPDAPVEK</t>
  </si>
  <si>
    <t>SPEETAT(ph)QVPSLESLTLK</t>
  </si>
  <si>
    <t>VSPSDTT(ph)PLVSR</t>
  </si>
  <si>
    <t>VLT(ph)GTPLRPGVSIVSGNTVLAAK</t>
  </si>
  <si>
    <t>SQEMVTGGILGPGNHLLDSPSLTPGEY(ph)GDSPVPTPR</t>
  </si>
  <si>
    <t>SQEMVTGGILGPGNHLLDSPSLTPGEYGDS(ph)PVPTPR</t>
  </si>
  <si>
    <t>SS(ph)SAASMAEEEASAVSTAAAQFTK</t>
  </si>
  <si>
    <t>APGY(ph)PSSPVTTASGTTLR</t>
  </si>
  <si>
    <t>APGYPS(ph)SPVTTASGTTLR</t>
  </si>
  <si>
    <t>APGYPSS(ph)PVTTASGTTLR</t>
  </si>
  <si>
    <t>ITLVLQQPQS(ph)GGPQGHR</t>
  </si>
  <si>
    <t>VLSASEVAALSSPAS(ph)SAPHSGGK</t>
  </si>
  <si>
    <t>VLSASEVAALSSPASSAPHS(ph)GGK</t>
  </si>
  <si>
    <t>NT(ph)SSDNSDVEVMPAQSPR</t>
  </si>
  <si>
    <t>NTSSDNS(ph)DVEVMPAQSPR</t>
  </si>
  <si>
    <t>NTSSDNSDVEVMPAQS(ph)PREDEESSIQK</t>
  </si>
  <si>
    <t>ENSP00000383003</t>
  </si>
  <si>
    <t>ENSG00000088832</t>
  </si>
  <si>
    <t>FKBP1A</t>
  </si>
  <si>
    <t>ENSP00000383042</t>
  </si>
  <si>
    <t>ASPPGGLAEPPGSAGPQAGPTVVPGSATPMETGIAET(ph)PEGR</t>
  </si>
  <si>
    <t>ENSG00000004487</t>
  </si>
  <si>
    <t>KDM1A</t>
  </si>
  <si>
    <t>KLPPPPPQAPPEEENES(ph)EPEEPSGQAGGLQDDSSGGYGDGQASGVEGAAFQSR</t>
  </si>
  <si>
    <t>KLPPPPPQAPPEEENESEPEEPS(ph)GQAGGLQDDSSGGYGDGQASGVEGAAFQSR</t>
  </si>
  <si>
    <t>KLPPPPPQAPPEEENESEPEEPSGQAGGLQDDS(ph)SGGYGDGQASGVEGAAFQSR</t>
  </si>
  <si>
    <t>KLPPPPPQAPPEEENESEPEEPSGQAGGLQDDSS(ph)GGYGDGQASGVEGAAFQSR</t>
  </si>
  <si>
    <t>KLPPPPPQAPPEEENESEPEEPSGQAGGLQDDSSGGY(ph)GDGQASGVEGAAFQSR</t>
  </si>
  <si>
    <t>EPPRASPPGGLAEPPGSAGPQAGPT(ph)VVPGSATPMETGIAETPEGR</t>
  </si>
  <si>
    <t>ENSP00000383059</t>
  </si>
  <si>
    <t>ENSG00000134884</t>
  </si>
  <si>
    <t>ARGLU1</t>
  </si>
  <si>
    <t>ST(ph)NTAVSR</t>
  </si>
  <si>
    <t>SRSTNT(ph)AVSR</t>
  </si>
  <si>
    <t>STNTAVS(ph)RR</t>
  </si>
  <si>
    <t>ENSP00000383063</t>
  </si>
  <si>
    <t>TPVS(ph)PTFPEHLGCAGSRPESGLLNGCSMPSEK</t>
  </si>
  <si>
    <t>ENSG00000180530</t>
  </si>
  <si>
    <t>NRIP1</t>
  </si>
  <si>
    <t>FAES(ph)PHHVGQSGTK</t>
  </si>
  <si>
    <t>NT(ph)SPQGVHNDVSK</t>
  </si>
  <si>
    <t>NTS(ph)PQGVHNDVSK</t>
  </si>
  <si>
    <t>AGS(ph)PINLSQHSLVIK</t>
  </si>
  <si>
    <t>PAQNEGAQNSATFS(ph)ASK</t>
  </si>
  <si>
    <t>ENSP00000383115</t>
  </si>
  <si>
    <t>MQQDLMRS(ph)RLDTEVANLSVIMEEMK</t>
  </si>
  <si>
    <t>ENSG00000158270</t>
  </si>
  <si>
    <t>COLEC12</t>
  </si>
  <si>
    <t>HGQLIKNFT(ph)ILQGPPGPRGPRGDR</t>
  </si>
  <si>
    <t>ENSP00000383143</t>
  </si>
  <si>
    <t>ENSG00000184564</t>
  </si>
  <si>
    <t>SLITRK6</t>
  </si>
  <si>
    <t>SPS(ph)FGPK</t>
  </si>
  <si>
    <t>SLLEQENHS(ph)PLTGSNMK</t>
  </si>
  <si>
    <t>ENSP00000383168</t>
  </si>
  <si>
    <t>ENSG00000183570</t>
  </si>
  <si>
    <t>PCBP3</t>
  </si>
  <si>
    <t>ENSP00000383178</t>
  </si>
  <si>
    <t>QS(ph)LSPMSQRPVLK</t>
  </si>
  <si>
    <t>ENSG00000139734</t>
  </si>
  <si>
    <t>DIAPH3</t>
  </si>
  <si>
    <t>QSLS(ph)PMSQRPVLK</t>
  </si>
  <si>
    <t>QSLSPMS(ph)QRPVLK</t>
  </si>
  <si>
    <t>ELNYNLDTHTS(ph)TGR</t>
  </si>
  <si>
    <t>SRQIS(ph)PQEFIHELK</t>
  </si>
  <si>
    <t>LHHPAQGSAAGTPYPS(ph)SASLR</t>
  </si>
  <si>
    <t>LHHPAQGSAAGTPYPSSAS(ph)LR</t>
  </si>
  <si>
    <t>MPFSGPVPPPPPLGFLGGQNS(ph)PPLPILPFGLKPK</t>
  </si>
  <si>
    <t>FAS(ph)IRIPGSK</t>
  </si>
  <si>
    <t>S(ph)KSFSKLLELVLLMGNYMNAGSR</t>
  </si>
  <si>
    <t>NAQTFGFNLSS(ph)LCK</t>
  </si>
  <si>
    <t>ENSP00000383185</t>
  </si>
  <si>
    <t>ENSG00000183742</t>
  </si>
  <si>
    <t>MACC1</t>
  </si>
  <si>
    <t>S(ph)CNITECQDPDLLHNWPDAFTLR</t>
  </si>
  <si>
    <t>RLS(ph)NLPGYLQK</t>
  </si>
  <si>
    <t>SAPLS(ph)PK</t>
  </si>
  <si>
    <t>VANPFWNQLSAS(ph)NPFLDDITQLR</t>
  </si>
  <si>
    <t>ENSP00000383199</t>
  </si>
  <si>
    <t>DDFLGQVDVPLS(ph)HLPTEDPTMER</t>
  </si>
  <si>
    <t>ENSG00000049759</t>
  </si>
  <si>
    <t>NEDD4L</t>
  </si>
  <si>
    <t>LQIT(ph)PDSNGEQFSSLIQR</t>
  </si>
  <si>
    <t>LQITPDS(ph)NGEQFSSLIQREPSSR</t>
  </si>
  <si>
    <t>LQITPDSNGEQFSSLIQREPSS(ph)R</t>
  </si>
  <si>
    <t>SCS(ph)VTDAVAEQGHLPPPSAPAGR</t>
  </si>
  <si>
    <t>SCSVT(ph)DAVAEQGHLPPPSAPAGR</t>
  </si>
  <si>
    <t>SLSS(ph)PTVTLSAPLEGAK</t>
  </si>
  <si>
    <t>SLSSPTVT(ph)LSAPLEGAK</t>
  </si>
  <si>
    <t>SLSSPTVTLSAPLEGAKDS(ph)PVRR</t>
  </si>
  <si>
    <t>DTLS(ph)NPQSPQPSPYNSPK</t>
  </si>
  <si>
    <t>FPVHMRS(ph)K</t>
  </si>
  <si>
    <t>ENSP00000383210</t>
  </si>
  <si>
    <t>CLPPEIIMEYGEEVLEEIKNS(ph)K</t>
  </si>
  <si>
    <t>ENSG00000136098</t>
  </si>
  <si>
    <t>NEK3</t>
  </si>
  <si>
    <t>ENSP00000383212</t>
  </si>
  <si>
    <t>S(ph)NKIAALFMK</t>
  </si>
  <si>
    <t>ENSG00000167037</t>
  </si>
  <si>
    <t>SGSM1</t>
  </si>
  <si>
    <t>ENSP00000383234</t>
  </si>
  <si>
    <t>GYLS(ph)EGLVTK</t>
  </si>
  <si>
    <t>ENSG00000141639</t>
  </si>
  <si>
    <t>MAPK4</t>
  </si>
  <si>
    <t>YPVS(ph)LSSDLEWRPDR</t>
  </si>
  <si>
    <t>YPVSLS(ph)SDLEWRPDR</t>
  </si>
  <si>
    <t>AGS(ph)APLAEDVQVDPR</t>
  </si>
  <si>
    <t>FLEQSHS(ph)SMER</t>
  </si>
  <si>
    <t>LS(ph)ASPPGRPAPVDGGASPQFDLDVFISR</t>
  </si>
  <si>
    <t>LSAS(ph)PPGRPAPVDGGASPQFDLDVFISR</t>
  </si>
  <si>
    <t>ENSP00000383295</t>
  </si>
  <si>
    <t>IVPNIDAGSIIS(ph)DTERSDDGK</t>
  </si>
  <si>
    <t>ENSG00000172915</t>
  </si>
  <si>
    <t>NBEA</t>
  </si>
  <si>
    <t>TPLENVPGNLS(ph)PIKDPDR</t>
  </si>
  <si>
    <t>SSAMHLCFLPQS(ph)PLMFK</t>
  </si>
  <si>
    <t>ENSP00000383303</t>
  </si>
  <si>
    <t>AHRPGDLIHLPPY(ph)LRMDFLLNR</t>
  </si>
  <si>
    <t>ENSG00000171587</t>
  </si>
  <si>
    <t>DSCAM</t>
  </si>
  <si>
    <t>ENSP00000383333</t>
  </si>
  <si>
    <t>NGESMSVGLLS(ph)QTYLEVIK</t>
  </si>
  <si>
    <t>ENSG00000159256</t>
  </si>
  <si>
    <t>MORC3</t>
  </si>
  <si>
    <t>INAELLFRPTALSTPS(ph)FSSPK</t>
  </si>
  <si>
    <t>INAELLFRPTALSTPSFSS(ph)PK</t>
  </si>
  <si>
    <t>RS(ph)SILNAKN</t>
  </si>
  <si>
    <t>RLSSQFENSVY(ph)K</t>
  </si>
  <si>
    <t>S(ph)ESPDHMVSQYQQALEEIER</t>
  </si>
  <si>
    <t>SESPDHMVS(ph)QYQQALEEIER</t>
  </si>
  <si>
    <t>SESPDHMVSQY(ph)QQALEEIER</t>
  </si>
  <si>
    <t>AECSQCS(ph)NNESKSEMDEMAVQLDDVFR</t>
  </si>
  <si>
    <t>AECSQCSNNES(ph)KSEMDEMAVQLDDVFR</t>
  </si>
  <si>
    <t>STNQQTATDVSTS(ph)SNIEESVNHMDGESLK</t>
  </si>
  <si>
    <t>ENSP00000383382</t>
  </si>
  <si>
    <t>ENSG00000203618</t>
  </si>
  <si>
    <t>GP1BB</t>
  </si>
  <si>
    <t>ENSP00000383392</t>
  </si>
  <si>
    <t>ENSG00000154654</t>
  </si>
  <si>
    <t>NCAM2</t>
  </si>
  <si>
    <t>ENSP00000383402</t>
  </si>
  <si>
    <t>AS(ph)SLDAHEETISIEK</t>
  </si>
  <si>
    <t>ENSG00000154845</t>
  </si>
  <si>
    <t>PPP4R1</t>
  </si>
  <si>
    <t>ASS(ph)LDAHEETISIEKR</t>
  </si>
  <si>
    <t>YFASIHPAS(ph)TK</t>
  </si>
  <si>
    <t>ENSP00000383456</t>
  </si>
  <si>
    <t>MAEGSRTQAPGKGPPLS(ph)IQFLR</t>
  </si>
  <si>
    <t>ENSG00000188959</t>
  </si>
  <si>
    <t>C9orf152</t>
  </si>
  <si>
    <t>ENSP00000383505</t>
  </si>
  <si>
    <t>MPPEAVS(ph)R</t>
  </si>
  <si>
    <t>ENSG00000179023</t>
  </si>
  <si>
    <t>KLHDC7A</t>
  </si>
  <si>
    <t>ENSP00000383599</t>
  </si>
  <si>
    <t>AAYADLLT(ph)PLISK</t>
  </si>
  <si>
    <t>ENSG00000085433</t>
  </si>
  <si>
    <t>WDR47</t>
  </si>
  <si>
    <t>LSPYPS(ph)SPMR</t>
  </si>
  <si>
    <t>LSPYPSS(ph)PMR</t>
  </si>
  <si>
    <t>RPQS(ph)ADAYMTR</t>
  </si>
  <si>
    <t>S(ph)LMLENTECHSIYEESPER</t>
  </si>
  <si>
    <t>S(ph)DTPVDAQRPIGSEILGQSSVSEK</t>
  </si>
  <si>
    <t>DTPVDAQRPIGSEILGQS(ph)SVSEK</t>
  </si>
  <si>
    <t>DTPVDAQRPIGSEILGQSS(ph)VSEK</t>
  </si>
  <si>
    <t>NELRDS(ph)TEQFQEYYR</t>
  </si>
  <si>
    <t>NELRDST(ph)EQFQEYYR</t>
  </si>
  <si>
    <t>ENSP00000383611</t>
  </si>
  <si>
    <t>AAAAAAAGAAGSAAPAAAAGAPGSGGAPS(ph)GSQGVLIGDR</t>
  </si>
  <si>
    <t>ENSG00000221978</t>
  </si>
  <si>
    <t>CCNL2</t>
  </si>
  <si>
    <t>GLLPGGTQVLDGT(ph)SGFSPAPK</t>
  </si>
  <si>
    <t>GLLPGGTQVLDGTS(ph)GFSPAPK</t>
  </si>
  <si>
    <t>GSKPS(ph)PLSVK</t>
  </si>
  <si>
    <t>SREQSYSRS(ph)PSR</t>
  </si>
  <si>
    <t>SRS(ph)DSPPRQAPR</t>
  </si>
  <si>
    <t>SRSDS(ph)PPRQAPR</t>
  </si>
  <si>
    <t>SAPYKGS(ph)EIR</t>
  </si>
  <si>
    <t>ENSP00000383820</t>
  </si>
  <si>
    <t>ENSG00000198160</t>
  </si>
  <si>
    <t>MIER1</t>
  </si>
  <si>
    <t>DSSGQEDETQS(ph)SNDDPSQSVASQDAQEIIRPR</t>
  </si>
  <si>
    <t>DSSGQEDETQSS(ph)NDDPSQSVASQDAQEIIRPR</t>
  </si>
  <si>
    <t>LLDES(ph)ESAASSR</t>
  </si>
  <si>
    <t>LLDESES(ph)AASSR</t>
  </si>
  <si>
    <t>LLDESESAAS(ph)SR</t>
  </si>
  <si>
    <t>LLDESESAASS(ph)R</t>
  </si>
  <si>
    <t>ENSP00000383840</t>
  </si>
  <si>
    <t>LALLGLAQPSEKPS(ph)SPSPDLPFTTPAPK</t>
  </si>
  <si>
    <t>ENSG00000132763</t>
  </si>
  <si>
    <t>MMACHC</t>
  </si>
  <si>
    <t>LALLGLAQPSEKPSS(ph)PSPDLPFTTPAPK</t>
  </si>
  <si>
    <t>LALLGLAQPSEKPSSPS(ph)PDLPFTTPAPK</t>
  </si>
  <si>
    <t>ARS(ph)WLSPR</t>
  </si>
  <si>
    <t>ENSP00000383851</t>
  </si>
  <si>
    <t>KPS(ph)VGVPPPASPSYPR</t>
  </si>
  <si>
    <t>ENSG00000162522</t>
  </si>
  <si>
    <t>KIAA1522</t>
  </si>
  <si>
    <t>KPSVGVPPPAS(ph)PSYPR</t>
  </si>
  <si>
    <t>KPSVGVPPPASPSY(ph)PR</t>
  </si>
  <si>
    <t>GGWDHGDTQS(ph)IQSSR</t>
  </si>
  <si>
    <t>GGWDHGDTQSIQS(ph)SR</t>
  </si>
  <si>
    <t>KGS(ph)TFRPHDSFPK</t>
  </si>
  <si>
    <t>GSTFRPHDS(ph)FPK</t>
  </si>
  <si>
    <t>VS(ph)LQALEAEAEAGAETEAMLQR</t>
  </si>
  <si>
    <t>APPLT(ph)RPMSLAVPGLTGGAGPAEPLSPAMSISPQATYLSK</t>
  </si>
  <si>
    <t>LIPHAVLPPTVDVVALGRCS(ph)LR</t>
  </si>
  <si>
    <t>CS(ph)LHSASPASVR</t>
  </si>
  <si>
    <t>CSLHS(ph)ASPASVR</t>
  </si>
  <si>
    <t>CSLHSAS(ph)PASVR</t>
  </si>
  <si>
    <t>FSS(ph)VSSPQPR</t>
  </si>
  <si>
    <t>FSSVS(ph)SPQPR</t>
  </si>
  <si>
    <t>GGS(ph)EGQPESSTASNSVVPPPQGGSGR</t>
  </si>
  <si>
    <t>GS(ph)PSGGSTAEASDTLSIR</t>
  </si>
  <si>
    <t>GSPS(ph)GGSTAEASDTLSIR</t>
  </si>
  <si>
    <t>SVS(ph)LRK</t>
  </si>
  <si>
    <t>RTHS(ph)LHQR</t>
  </si>
  <si>
    <t>QQPQLPRPPTTGGSEGAGAAPCPPNPANSWVPGLS(ph)PGGSR</t>
  </si>
  <si>
    <t>RPPRS(ph)PER</t>
  </si>
  <si>
    <t>VT(ph)SLRSPGASVSSSLTSLCSSSSDPAPSDR</t>
  </si>
  <si>
    <t>VTS(ph)LRSPGASVSSSLTSLCSSSSDPAPSDR</t>
  </si>
  <si>
    <t>SPGASVSSSLT(ph)SLCSSSSDPAPSDR</t>
  </si>
  <si>
    <t>SGPQILT(ph)PLGDR</t>
  </si>
  <si>
    <t>DQS(ph)PPPSPPPSYHPPPPPTK</t>
  </si>
  <si>
    <t>DQSPPPS(ph)PPPSYHPPPPPTK</t>
  </si>
  <si>
    <t>DQSPPPSPPPS(ph)YHPPPPPTK</t>
  </si>
  <si>
    <t>ALS(ph)GRASPVPAPSSGLHAAVR</t>
  </si>
  <si>
    <t>ACSLAASEGLSSAQPNGPPEAEPRPPQS(ph)PASTASFIFSK</t>
  </si>
  <si>
    <t>ACSLAASEGLSSAQPNGPPEAEPRPPQSPASTASFIFS(ph)K</t>
  </si>
  <si>
    <t>ENSP00000383866</t>
  </si>
  <si>
    <t>ENSG00000055070</t>
  </si>
  <si>
    <t>SZRD1</t>
  </si>
  <si>
    <t>IS(ph)QPEDSR</t>
  </si>
  <si>
    <t>ENSP00000383949</t>
  </si>
  <si>
    <t>QQIQS(ph)IQQSIER</t>
  </si>
  <si>
    <t>ENSG00000100138</t>
  </si>
  <si>
    <t>NHP2L1</t>
  </si>
  <si>
    <t>QQIQSIQQS(ph)IER</t>
  </si>
  <si>
    <t>LLDLVQQS(ph)CNYK</t>
  </si>
  <si>
    <t>GIS(ph)EFIVMAADAEPLEIILHLPLLCEDK</t>
  </si>
  <si>
    <t>ACGVS(ph)RPVIACSVTIK</t>
  </si>
  <si>
    <t>ENSP00000383954</t>
  </si>
  <si>
    <t>ENSG00000088038</t>
  </si>
  <si>
    <t>CNOT3</t>
  </si>
  <si>
    <t>ST(ph)DSEVSQSPAK</t>
  </si>
  <si>
    <t>APEPLS(ph)SLK</t>
  </si>
  <si>
    <t>LIETQMERFKVVERET(ph)K</t>
  </si>
  <si>
    <t>ENSP00000383986</t>
  </si>
  <si>
    <t>TNPEVMVVES(ph)DLSDDGK</t>
  </si>
  <si>
    <t>ENSG00000164649</t>
  </si>
  <si>
    <t>CDCA7L</t>
  </si>
  <si>
    <t>TNPEVMVVESDLS(ph)DDGK</t>
  </si>
  <si>
    <t>RS(ph)SIGLR</t>
  </si>
  <si>
    <t>NS(ph)SSEQLFSSAR</t>
  </si>
  <si>
    <t>EVADIFNAPS(ph)DDEEFVGFR</t>
  </si>
  <si>
    <t>IFIEDT(ph)DSETEDFAGFTQSDLNGK</t>
  </si>
  <si>
    <t>IFIEDTDS(ph)ETEDFAGFTQSDLNGK</t>
  </si>
  <si>
    <t>IFIEDTDSET(ph)EDFAGFTQSDLNGK</t>
  </si>
  <si>
    <t>ENSP00000384015</t>
  </si>
  <si>
    <t>SAFS(ph)INHVSR</t>
  </si>
  <si>
    <t>ENSG00000164828</t>
  </si>
  <si>
    <t>SUN1</t>
  </si>
  <si>
    <t>QVTSSGVS(ph)HGGTVSLQDAVTR</t>
  </si>
  <si>
    <t>QVTSSGVSHGGT(ph)VSLQDAVTR</t>
  </si>
  <si>
    <t>RPPVLDES(ph)WIR</t>
  </si>
  <si>
    <t>AAIQGNGDVGAAAATAHNGFSCSNCS(ph)MLSER</t>
  </si>
  <si>
    <t>KDVLTAHPAAPGPVS(ph)R</t>
  </si>
  <si>
    <t>LATTACTLGDGEAVGADSGTSSAVS(ph)LKNR</t>
  </si>
  <si>
    <t>ENSP00000384018</t>
  </si>
  <si>
    <t>EDAAPTKPAPPAPPPPQNLQPESDAPQQPGS(ph)SPR</t>
  </si>
  <si>
    <t>ENSG00000196498</t>
  </si>
  <si>
    <t>NCOR2</t>
  </si>
  <si>
    <t>S(ph)RSPAPPADK</t>
  </si>
  <si>
    <t>EGSITQGT(ph)PLKYDTGASTTGSK</t>
  </si>
  <si>
    <t>SLIGS(ph)PGR</t>
  </si>
  <si>
    <t>QS(ph)PLTYEDHGAPFAGHLPR</t>
  </si>
  <si>
    <t>HSSSPLS(ph)PGGPTHLTKPTTTSSSER</t>
  </si>
  <si>
    <t>ADT(ph)GHAFLAKPPAR</t>
  </si>
  <si>
    <t>SGLEPAS(ph)SPSK</t>
  </si>
  <si>
    <t>SGLEPASSPS(ph)K</t>
  </si>
  <si>
    <t>LGGEAAHLPHLRPLPESQPSSS(ph)PLLQTAPGVK</t>
  </si>
  <si>
    <t>QQQLEEEAAKPPEPEKPVS(ph)PPPIESK</t>
  </si>
  <si>
    <t>TSVLGGGEDGIEPVS(ph)PPEGMTEPGHSR</t>
  </si>
  <si>
    <t>TSVLGGGEDGIEPVSPPEGMT(ph)EPGHSR</t>
  </si>
  <si>
    <t>TSVLGGGEDGIEPVSPPEGMTEPGHS(ph)R</t>
  </si>
  <si>
    <t>MGS(ph)KSPGNTSQPPAFFSK</t>
  </si>
  <si>
    <t>SPAPGLAS(ph)GDRPPSVSSVHSEGDCNRR</t>
  </si>
  <si>
    <t>GECSGPATVNNS(ph)SDTESIPSPHTEAAK</t>
  </si>
  <si>
    <t>LLS(ph)PRPSLLTPTGDPR</t>
  </si>
  <si>
    <t>ANAS(ph)PQKPLDLK</t>
  </si>
  <si>
    <t>ENSP00000384026</t>
  </si>
  <si>
    <t>KPAQEETEET(ph)SSQESAEED</t>
  </si>
  <si>
    <t>ENSG00000149948</t>
  </si>
  <si>
    <t>HMGA2</t>
  </si>
  <si>
    <t>KPAQEETEETS(ph)SQESAEED</t>
  </si>
  <si>
    <t>KPAQEETEETSS(ph)QESAEED</t>
  </si>
  <si>
    <t>KPAQEETEETSSQES(ph)AEED</t>
  </si>
  <si>
    <t>KPAQEET(ph)EETSSQESAEED</t>
  </si>
  <si>
    <t>ENSP00000384040</t>
  </si>
  <si>
    <t>HVLSGS(ph)PEHFQK</t>
  </si>
  <si>
    <t>ENSG00000055813</t>
  </si>
  <si>
    <t>CCDC85A</t>
  </si>
  <si>
    <t>HALGGS(ph)LEHLPR</t>
  </si>
  <si>
    <t>ENSP00000384048</t>
  </si>
  <si>
    <t>NLNWT(ph)PAEVPQLAAAK</t>
  </si>
  <si>
    <t>ENSG00000157212</t>
  </si>
  <si>
    <t>PAXIP1</t>
  </si>
  <si>
    <t>SEMIAT(ph)WSPAVR</t>
  </si>
  <si>
    <t>SEMIATWS(ph)PAVR</t>
  </si>
  <si>
    <t>KLTPELT(ph)PFVLFTGFEPVQVQQYIK</t>
  </si>
  <si>
    <t>ENSP00000384081</t>
  </si>
  <si>
    <t>LCLPYIPQLT(ph)DEDRLSK</t>
  </si>
  <si>
    <t>ENSG00000084710</t>
  </si>
  <si>
    <t>EFR3B</t>
  </si>
  <si>
    <t>ENSP00000384084</t>
  </si>
  <si>
    <t>VLDS(ph)PSRLDEEHR</t>
  </si>
  <si>
    <t>ENSG00000138101</t>
  </si>
  <si>
    <t>DTNB</t>
  </si>
  <si>
    <t>VLDSPS(ph)RLDEEHR</t>
  </si>
  <si>
    <t>AQATGS(ph)PHTSPTHGGGR</t>
  </si>
  <si>
    <t>ELHS(ph)AEEGAEEEEEK</t>
  </si>
  <si>
    <t>ENSP00000384109</t>
  </si>
  <si>
    <t>MAEESS(ph)SSSSSSSPTAATSQQQQLK</t>
  </si>
  <si>
    <t>ENSG00000158290</t>
  </si>
  <si>
    <t>CUL4B</t>
  </si>
  <si>
    <t>MAEESSS(ph)SSSSSSPTAATSQQQQLK</t>
  </si>
  <si>
    <t>MAEESSSSS(ph)SSSSPTAATSQQQQLK</t>
  </si>
  <si>
    <t>MAEESSSSSS(ph)SSSPTAATSQQQQLK</t>
  </si>
  <si>
    <t>MAEESSSSSSS(ph)SSPTAATSQQQQLK</t>
  </si>
  <si>
    <t>MAEESSSSSSSS(ph)SPTAATSQQQQLK</t>
  </si>
  <si>
    <t>SATDGNTS(ph)TTPPTSAK</t>
  </si>
  <si>
    <t>ENSP00000384126</t>
  </si>
  <si>
    <t>NNSFSLLPGSAMGGLET(ph)SLRR</t>
  </si>
  <si>
    <t>ENSG00000137507</t>
  </si>
  <si>
    <t>LRRC32</t>
  </si>
  <si>
    <t>NNSFSLLPGSAMGGLETS(ph)LRR</t>
  </si>
  <si>
    <t>ENSP00000384136</t>
  </si>
  <si>
    <t>VKKQLQALS(ph)SELAQARDETK</t>
  </si>
  <si>
    <t>ENSG00000137710</t>
  </si>
  <si>
    <t>RDX</t>
  </si>
  <si>
    <t>QLQALSS(ph)ELAQAR</t>
  </si>
  <si>
    <t>T(ph)QNDVLHAENVK</t>
  </si>
  <si>
    <t>VT(ph)QQDVK</t>
  </si>
  <si>
    <t>ENSP00000384144</t>
  </si>
  <si>
    <t>LGNTIS(ph)SLFGGGTTPDAK</t>
  </si>
  <si>
    <t>ENSG00000149428</t>
  </si>
  <si>
    <t>HYOU1</t>
  </si>
  <si>
    <t>ENSP00000384160</t>
  </si>
  <si>
    <t>GGLQQPPHLPAGPHAHS(ph)PVPPGIK</t>
  </si>
  <si>
    <t>ENSG00000184863</t>
  </si>
  <si>
    <t>RBM33</t>
  </si>
  <si>
    <t>S(ph)PPPPPPPPTLLNSSHPVPTQSPLPFTQPGPAFNQQGQQPVFPR</t>
  </si>
  <si>
    <t>SPPPPPPPPTLLNS(ph)SHPVPTQSPLPFTQPGPAFNQQGQQPVFPR</t>
  </si>
  <si>
    <t>SPPPPPPPPTLLNSS(ph)HPVPTQSPLPFTQPGPAFNQQGQQPVFPR</t>
  </si>
  <si>
    <t>SPPPPPPPPTLLNSSHPVPTQSPLPFT(ph)QPGPAFNQQGQQPVFPR</t>
  </si>
  <si>
    <t>CSATPSAQVKPIVS(ph)ASPPSR</t>
  </si>
  <si>
    <t>VLPIKPADVEEPAVPQT(ph)PR</t>
  </si>
  <si>
    <t>T(ph)NSGGGDGPHISSK</t>
  </si>
  <si>
    <t>TNS(ph)GGGDGPHISSK</t>
  </si>
  <si>
    <t>ENSP00000384164</t>
  </si>
  <si>
    <t>LAS(ph)LNSGSR</t>
  </si>
  <si>
    <t>ENSG00000089177</t>
  </si>
  <si>
    <t>KIF16B</t>
  </si>
  <si>
    <t>RKSGLLS(ph)SFSLSMTDLSK</t>
  </si>
  <si>
    <t>S(ph)RENLSAVMLYNPGLEFER</t>
  </si>
  <si>
    <t>SRENLS(ph)AVMLYNPGLEFER</t>
  </si>
  <si>
    <t>S(ph)FHIENK</t>
  </si>
  <si>
    <t>HDESVT(ph)DVTEVPQDFEK</t>
  </si>
  <si>
    <t>ENSP00000384179</t>
  </si>
  <si>
    <t>LLDSIQLLPQQAAMASILPT(ph)AIVNK</t>
  </si>
  <si>
    <t>ENSG00000169946</t>
  </si>
  <si>
    <t>ZFPM2</t>
  </si>
  <si>
    <t>ENSP00000384198</t>
  </si>
  <si>
    <t>MPNGLDGMS(ph)LSPPGAR</t>
  </si>
  <si>
    <t>ENSG00000114933</t>
  </si>
  <si>
    <t>INO80D</t>
  </si>
  <si>
    <t>S(ph)PQPQNTSLPMQGVAPTTHTIAQAR</t>
  </si>
  <si>
    <t>ATAFS(ph)PHFSCISR</t>
  </si>
  <si>
    <t>TKPPALT(ph)K</t>
  </si>
  <si>
    <t>GIGVFSTGTGAS(ph)GIQSLSR</t>
  </si>
  <si>
    <t>ENSP00000384211</t>
  </si>
  <si>
    <t>NPS(ph)INQILLSPEK</t>
  </si>
  <si>
    <t>ENSG00000068878</t>
  </si>
  <si>
    <t>PSME4</t>
  </si>
  <si>
    <t>DPGS(ph)VGDTIPSAELVK</t>
  </si>
  <si>
    <t>MVADMCRAAVKCCPEES(ph)LK</t>
  </si>
  <si>
    <t>ENSP00000384222</t>
  </si>
  <si>
    <t>S(ph)QTFSPGER</t>
  </si>
  <si>
    <t>ENSG00000151718</t>
  </si>
  <si>
    <t>WWC2</t>
  </si>
  <si>
    <t>SQT(ph)FSPGER</t>
  </si>
  <si>
    <t>SQTFS(ph)PGER</t>
  </si>
  <si>
    <t>LNRS(ph)DSDSSTLAKK</t>
  </si>
  <si>
    <t>FHLDQNIGRS(ph)EPDLR</t>
  </si>
  <si>
    <t>S(ph)VASLSSR</t>
  </si>
  <si>
    <t>ENSP00000384223</t>
  </si>
  <si>
    <t>ENSG00000145194</t>
  </si>
  <si>
    <t>ECE2</t>
  </si>
  <si>
    <t>ENSP00000384259</t>
  </si>
  <si>
    <t>FFDS(ph)EDEDFEILSL</t>
  </si>
  <si>
    <t>ENSG00000168397</t>
  </si>
  <si>
    <t>ATG4B</t>
  </si>
  <si>
    <t>ENSP00000384273</t>
  </si>
  <si>
    <t>KRDLEQAIS(ph)QR</t>
  </si>
  <si>
    <t>ENSG00000173039</t>
  </si>
  <si>
    <t>RELA</t>
  </si>
  <si>
    <t>VNRNS(ph)GSCLGGDEIFLLCDK</t>
  </si>
  <si>
    <t>VNRNSGS(ph)CLGGDEIFLLCDK</t>
  </si>
  <si>
    <t>GS(ph)FSQADVHR</t>
  </si>
  <si>
    <t>S(ph)PFSGPTDPRPPPR</t>
  </si>
  <si>
    <t>ENSP00000384290</t>
  </si>
  <si>
    <t>SNS(ph)FSDKGEER</t>
  </si>
  <si>
    <t>ENSG00000126870</t>
  </si>
  <si>
    <t>WDR60</t>
  </si>
  <si>
    <t>ENSP00000384302</t>
  </si>
  <si>
    <t>KPLTSNCTIQIAT(ph)PGK</t>
  </si>
  <si>
    <t>ENSG00000163811</t>
  </si>
  <si>
    <t>WDR43</t>
  </si>
  <si>
    <t>VRT(ph)PVMNSEAK</t>
  </si>
  <si>
    <t>GATS(ph)PGQK</t>
  </si>
  <si>
    <t>RKS(ph)EAVGMSNQTDLLALGTAVGSILLYSTVK</t>
  </si>
  <si>
    <t>RKSEAVGMS(ph)NQTDLLALGTAVGSILLYSTVK</t>
  </si>
  <si>
    <t>ENSP00000384312</t>
  </si>
  <si>
    <t>ENSG00000100106</t>
  </si>
  <si>
    <t>TRIOBP</t>
  </si>
  <si>
    <t>RQALDY(ph)VELSPLTQASPQRA</t>
  </si>
  <si>
    <t>QALDYVELSPLTQAS(ph)PQR</t>
  </si>
  <si>
    <t>TPART(ph)PDRLAK</t>
  </si>
  <si>
    <t>DLAQRS(ph)EER</t>
  </si>
  <si>
    <t>WFEATDS(ph)RTPEVPAGEGPR</t>
  </si>
  <si>
    <t>WFEATDSRT(ph)PEVPAGEGPR</t>
  </si>
  <si>
    <t>GLGAPLT(ph)EDQQNRLSEEIEKK</t>
  </si>
  <si>
    <t>KYQDVY(ph)VELSHIKT</t>
  </si>
  <si>
    <t>ESMRNS(ph)LAE</t>
  </si>
  <si>
    <t>AS(ph)SPNRTTQQENPR</t>
  </si>
  <si>
    <t>ASSPIRAT(ph)QQDNPR</t>
  </si>
  <si>
    <t>RGPS(ph)PSAGLPEEGPTAAPR</t>
  </si>
  <si>
    <t>ENSP00000384330</t>
  </si>
  <si>
    <t>S(ph)NAACAALDKKQR</t>
  </si>
  <si>
    <t>ENSG00000133020</t>
  </si>
  <si>
    <t>MYH8</t>
  </si>
  <si>
    <t>QEAPPHIFSIS(ph)DNAYQFMLTDR</t>
  </si>
  <si>
    <t>ENSP00000384363</t>
  </si>
  <si>
    <t>DVGS(ph)LDFEDLPLYK</t>
  </si>
  <si>
    <t>ENSG00000102886</t>
  </si>
  <si>
    <t>GDPD3</t>
  </si>
  <si>
    <t>AANPEMPLSFT(ph)ISR</t>
  </si>
  <si>
    <t>ENSP00000384369</t>
  </si>
  <si>
    <t>TSQLGS(ph)DHENTEEVSMR</t>
  </si>
  <si>
    <t>ENSG00000169519</t>
  </si>
  <si>
    <t>METTL15</t>
  </si>
  <si>
    <t>ENSP00000384371</t>
  </si>
  <si>
    <t>ENSG00000113916</t>
  </si>
  <si>
    <t>BCL6</t>
  </si>
  <si>
    <t>SDCQPNS(ph)PTESCSSK</t>
  </si>
  <si>
    <t>SSSESHS(ph)PLYMHPPK</t>
  </si>
  <si>
    <t>ENSP00000384391</t>
  </si>
  <si>
    <t>GS(ph)RPHPLR</t>
  </si>
  <si>
    <t>ENSG00000100379</t>
  </si>
  <si>
    <t>KCTD17</t>
  </si>
  <si>
    <t>ENSP00000384398</t>
  </si>
  <si>
    <t>S(ph)VNMTECVPVPSSEHVAEIVGR</t>
  </si>
  <si>
    <t>ENSG00000181588</t>
  </si>
  <si>
    <t>MEX3D</t>
  </si>
  <si>
    <t>ATRSKAGGLPGAAQGPPNLPGQTTIQVRVPY(ph)R</t>
  </si>
  <si>
    <t>HSPT(ph)LPEPGGLR</t>
  </si>
  <si>
    <t>PPSASS(ph)APALAR</t>
  </si>
  <si>
    <t>ENSP00000384400</t>
  </si>
  <si>
    <t>RASS(ph)LSRD</t>
  </si>
  <si>
    <t>ENSG00000100288</t>
  </si>
  <si>
    <t>CHKB</t>
  </si>
  <si>
    <t>RRASSLS(ph)RD</t>
  </si>
  <si>
    <t>ENSP00000384421</t>
  </si>
  <si>
    <t>SFMDFGS(ph)WER</t>
  </si>
  <si>
    <t>ENSG00000100109</t>
  </si>
  <si>
    <t>TFIP11</t>
  </si>
  <si>
    <t>TTQSMQDFPVVDSEEEAEEEFQKELS(ph)QWRK</t>
  </si>
  <si>
    <t>S(ph)LSHLYR</t>
  </si>
  <si>
    <t>MQPDCS(ph)NPLTLDECAR</t>
  </si>
  <si>
    <t>MQPDCSNPLT(ph)LDECAR</t>
  </si>
  <si>
    <t>EEAT(ph)YGVWAERDSDDERPSFGGK</t>
  </si>
  <si>
    <t>ENSP00000384442</t>
  </si>
  <si>
    <t>AS(ph)HWSRSPPRPPR</t>
  </si>
  <si>
    <t>ENSG00000008128</t>
  </si>
  <si>
    <t>CDK11A</t>
  </si>
  <si>
    <t>S(ph)PPRPPR</t>
  </si>
  <si>
    <t>AY(ph)TPVVVTQWYR</t>
  </si>
  <si>
    <t>ETGFHLTTTNQGAS(ph)AAGPGFSLK</t>
  </si>
  <si>
    <t>ENSP00000384449</t>
  </si>
  <si>
    <t>ENSG00000175387</t>
  </si>
  <si>
    <t>SMAD2</t>
  </si>
  <si>
    <t>VLTQMGS(ph)PSVR</t>
  </si>
  <si>
    <t>ENSP00000384474</t>
  </si>
  <si>
    <t>ENSG00000242028</t>
  </si>
  <si>
    <t>HYPK</t>
  </si>
  <si>
    <t>ENSP00000384477</t>
  </si>
  <si>
    <t>ENSG00000006652</t>
  </si>
  <si>
    <t>IFRD1</t>
  </si>
  <si>
    <t>GSSAGGGGS(ph)GAAAATAATAGGQHR</t>
  </si>
  <si>
    <t>ENSP00000384490</t>
  </si>
  <si>
    <t>ISDVHFSVKPSASAS(ph)SPK</t>
  </si>
  <si>
    <t>ENSG00000183741</t>
  </si>
  <si>
    <t>CBX6</t>
  </si>
  <si>
    <t>ISDVHFSVKPSASASS(ph)PK</t>
  </si>
  <si>
    <t>SSGSSGCPS(ph)PTPQSSDPDDTPPK</t>
  </si>
  <si>
    <t>SSGSSGCPSPT(ph)PQSSDPDDTPPK</t>
  </si>
  <si>
    <t>ENSP00000384491</t>
  </si>
  <si>
    <t>TLYRQS(ph)LPPLAK</t>
  </si>
  <si>
    <t>ENSG00000123094</t>
  </si>
  <si>
    <t>RASSF8</t>
  </si>
  <si>
    <t>LRPQIDKS(ph)IK</t>
  </si>
  <si>
    <t>S(ph)LTFTGGAK</t>
  </si>
  <si>
    <t>EAPFQSGS(ph)LK</t>
  </si>
  <si>
    <t>RPGSS(ph)R</t>
  </si>
  <si>
    <t>ENSP00000384496</t>
  </si>
  <si>
    <t>KTGS(ph)HNMLSEVANSR</t>
  </si>
  <si>
    <t>ENSG00000077157</t>
  </si>
  <si>
    <t>PPP1R12B</t>
  </si>
  <si>
    <t>RS(ph)TQGVTLTDLQEAER</t>
  </si>
  <si>
    <t>RST(ph)QGVTLTDLQEAER</t>
  </si>
  <si>
    <t>RSTQGVT(ph)LTDLQEAER</t>
  </si>
  <si>
    <t>ENSP00000384515</t>
  </si>
  <si>
    <t>NAINS(ph)PMSPALVDVHPEDTQLEENEER</t>
  </si>
  <si>
    <t>ENSG00000188677</t>
  </si>
  <si>
    <t>PARVB</t>
  </si>
  <si>
    <t>NAINSPMS(ph)PALVDVHPEDTQLEENEER</t>
  </si>
  <si>
    <t>ENSP00000384527</t>
  </si>
  <si>
    <t>KEPEKPQVEILSSEGAGEPHSS(ph)PELAATPGGPVK</t>
  </si>
  <si>
    <t>ENSG00000184677</t>
  </si>
  <si>
    <t>ZBTB40</t>
  </si>
  <si>
    <t>AETEEAAHSVSQEMSVNS(ph)PTAQESQR</t>
  </si>
  <si>
    <t>EESLDVQTVVS(ph)LLR</t>
  </si>
  <si>
    <t>EEFLT(ph)GTEK</t>
  </si>
  <si>
    <t>HCLMTFT(ph)QASALAYHTKKK</t>
  </si>
  <si>
    <t>ENSP00000384534</t>
  </si>
  <si>
    <t>VKAPGGGPS(ph)PSGR</t>
  </si>
  <si>
    <t>ENSG00000185133</t>
  </si>
  <si>
    <t>INPP5J</t>
  </si>
  <si>
    <t>FPGLALRPSS(ph)R</t>
  </si>
  <si>
    <t>ENSP00000384537</t>
  </si>
  <si>
    <t>T(ph)QEVLQAVAEK</t>
  </si>
  <si>
    <t>ENSG00000131016</t>
  </si>
  <si>
    <t>AKAP12</t>
  </si>
  <si>
    <t>MEDTLEHTDKEVS(ph)VETVSILSK</t>
  </si>
  <si>
    <t>KTEGTQEADQY(ph)ADEKT</t>
  </si>
  <si>
    <t>S(ph)PPSPVER</t>
  </si>
  <si>
    <t>EVS(ph)SLEGSPPPCLGQEEAVCTK</t>
  </si>
  <si>
    <t>EVSS(ph)LEGSPPPCLGQEEAVCTK</t>
  </si>
  <si>
    <t>EVSSLEGS(ph)PPPCLGQEEAVCTK</t>
  </si>
  <si>
    <t>EVSSLEGSPPPCLGQEEAVCT(ph)K</t>
  </si>
  <si>
    <t>LVQNIIQTAVDQFVRTEETATEMLTSELQTQAHVIKADSQDAGQET(ph)EK</t>
  </si>
  <si>
    <t>EESESTAVGQAHSDIS(ph)KDMSEASEK</t>
  </si>
  <si>
    <t>EESESTAVGQAHSDISKDMS(ph)EASEK</t>
  </si>
  <si>
    <t>S(ph)VPEDDGHALLAER</t>
  </si>
  <si>
    <t>IEKS(ph)LVEPK</t>
  </si>
  <si>
    <t>EDEKGDDVDDPENQNS(ph)ALADTDASGGLTK</t>
  </si>
  <si>
    <t>DEGEGAAGAGDHKDPSLGAGEAAS(ph)K</t>
  </si>
  <si>
    <t>SAESPTSPVT(ph)SETGSTFK</t>
  </si>
  <si>
    <t>SAESPTSPVTS(ph)ETGSTFK</t>
  </si>
  <si>
    <t>LT(ph)ASEQAHPQEPAESAHEPR</t>
  </si>
  <si>
    <t>LTAS(ph)EQAHPQEPAESAHEPR</t>
  </si>
  <si>
    <t>LTASEQAHPQEPAES(ph)AHEPRLSAEYEK</t>
  </si>
  <si>
    <t>VELPSEEQVS(ph)GSQGPSEEK</t>
  </si>
  <si>
    <t>VLSKPPEGVVSEVEMLSS(ph)QER</t>
  </si>
  <si>
    <t>RGGGDEESGEHTQVPADS(ph)PDSQEEQK</t>
  </si>
  <si>
    <t>RGGGDEESGEHTQVPADSPDS(ph)QEEQK</t>
  </si>
  <si>
    <t>GESSAS(ph)SPEEPEEITCLEK</t>
  </si>
  <si>
    <t>SATLS(ph)STESTASEMQEEMK</t>
  </si>
  <si>
    <t>SATLSS(ph)TESTASEMQEEMK</t>
  </si>
  <si>
    <t>SATLSSTES(ph)TASEMQEEMK</t>
  </si>
  <si>
    <t>SATLSSTESTAS(ph)EMQEEMK</t>
  </si>
  <si>
    <t>NGQLSTINGVAEQDELS(ph)LQEGDLNGQK</t>
  </si>
  <si>
    <t>SEDS(ph)IAGSGVEHSTPDTEPGK</t>
  </si>
  <si>
    <t>SEDSIAGSGVEHSTPDTEPGKEES(ph)WVSIKK</t>
  </si>
  <si>
    <t>MEAQQAQKS(ph)AEQPEQK</t>
  </si>
  <si>
    <t>AATEVS(ph)KELSESQVHMMAAAVADGTR</t>
  </si>
  <si>
    <t>AATEVSKELSES(ph)QVHMMAAAVADGTR</t>
  </si>
  <si>
    <t>S(ph)PSWISASVTEPLEQVEAEAALLTEEVLER</t>
  </si>
  <si>
    <t>SPS(ph)WISASVTEPLEQVEAEAALLTEEVLER</t>
  </si>
  <si>
    <t>SPSWISASVT(ph)EPLEQVEAEAALLTEEVLER</t>
  </si>
  <si>
    <t>GALNGQGALNS(ph)QEEEEVIVTEVGQR</t>
  </si>
  <si>
    <t>ENSP00000384570</t>
  </si>
  <si>
    <t>RSFSSMS(ph)DITGSVTLK</t>
  </si>
  <si>
    <t>ENSG00000100065</t>
  </si>
  <si>
    <t>CARD10</t>
  </si>
  <si>
    <t>PWSPGLSSSS(ph)SSDSVWPLGKPEGLLAR</t>
  </si>
  <si>
    <t>RVLS(ph)GPGSAR</t>
  </si>
  <si>
    <t>RVLSGPGS(ph)ARM</t>
  </si>
  <si>
    <t>ENSP00000384582</t>
  </si>
  <si>
    <t>ATQGRDYIPASGFALFGANQSEAT(ph)IAISILDDDEPER</t>
  </si>
  <si>
    <t>ENSG00000164199</t>
  </si>
  <si>
    <t>GPR98</t>
  </si>
  <si>
    <t>VQS(ph)RSIPNSPR</t>
  </si>
  <si>
    <t>QVEEMEQDS(ph)LVTLNVER</t>
  </si>
  <si>
    <t>ENSP00000384593</t>
  </si>
  <si>
    <t>AGALAGVGGGGPASAGAAGGT(ph)GGGGAR</t>
  </si>
  <si>
    <t>ENSG00000157833</t>
  </si>
  <si>
    <t>GAREML</t>
  </si>
  <si>
    <t>ENSP00000384610</t>
  </si>
  <si>
    <t>DAYADFQSTSAQQGS(ph)DLEDESSLR</t>
  </si>
  <si>
    <t>ENSG00000130653</t>
  </si>
  <si>
    <t>PNPLA7</t>
  </si>
  <si>
    <t>TVS(ph)VRAAIPSTILR</t>
  </si>
  <si>
    <t>ENSP00000384625</t>
  </si>
  <si>
    <t>HMT(ph)QEVVTQYYR</t>
  </si>
  <si>
    <t>ENSG00000087095</t>
  </si>
  <si>
    <t>NLK</t>
  </si>
  <si>
    <t>ENSP00000384629</t>
  </si>
  <si>
    <t>SEAAEPPKT(ph)PPSSCDSTNAAIAK</t>
  </si>
  <si>
    <t>ENSG00000183955</t>
  </si>
  <si>
    <t>SETD8</t>
  </si>
  <si>
    <t>AVEAAAAAAAVAAT(ph)APGPEMVERRGPGR</t>
  </si>
  <si>
    <t>IYSYMS(ph)PNK</t>
  </si>
  <si>
    <t>ENSP00000384651</t>
  </si>
  <si>
    <t>ENSG00000100330</t>
  </si>
  <si>
    <t>MTMR3</t>
  </si>
  <si>
    <t>RCSDPS(ph)LNEK</t>
  </si>
  <si>
    <t>RSLELSS(ph)LAGPGEDPLSADSLGK</t>
  </si>
  <si>
    <t>T(ph)SLGSTLSLTR</t>
  </si>
  <si>
    <t>TS(ph)LGSTLSLTR</t>
  </si>
  <si>
    <t>QLS(ph)AMSCSSAHLHSR</t>
  </si>
  <si>
    <t>ENSP00000384670</t>
  </si>
  <si>
    <t>S(ph)PIPR</t>
  </si>
  <si>
    <t>ENSG00000250423</t>
  </si>
  <si>
    <t>KIAA1210</t>
  </si>
  <si>
    <t>ENSP00000384678</t>
  </si>
  <si>
    <t>RPPS(ph)AFFLFCSEYRPK</t>
  </si>
  <si>
    <t>ENSG00000189403</t>
  </si>
  <si>
    <t>HMGB1</t>
  </si>
  <si>
    <t>RPPSAFFLFCS(ph)EYRPK</t>
  </si>
  <si>
    <t>RPPSAFFLFCSEY(ph)RPK</t>
  </si>
  <si>
    <t>MS(ph)SYAFFVQTCR</t>
  </si>
  <si>
    <t>KDIAAY(ph)RA</t>
  </si>
  <si>
    <t>ENSP00000384703</t>
  </si>
  <si>
    <t>EMLETGPEAERLEQLESGEEELVLAEY(ph)ESDEEKK</t>
  </si>
  <si>
    <t>ENSG00000013573</t>
  </si>
  <si>
    <t>DDX11</t>
  </si>
  <si>
    <t>AVVIAGGTMQPVS(ph)DFR</t>
  </si>
  <si>
    <t>ENSP00000384716</t>
  </si>
  <si>
    <t>S(ph)FSPVLGPRPR</t>
  </si>
  <si>
    <t>ENSG00000099904</t>
  </si>
  <si>
    <t>ZDHHC8</t>
  </si>
  <si>
    <t>EPS(ph)PVRYDNLSR</t>
  </si>
  <si>
    <t>YGS(ph)RDDLVAGPGFGGAR</t>
  </si>
  <si>
    <t>ENSP00000384719</t>
  </si>
  <si>
    <t>MVGT(ph)VIMMK</t>
  </si>
  <si>
    <t>ENSG00000163032</t>
  </si>
  <si>
    <t>VSNL1</t>
  </si>
  <si>
    <t>EAAKS(ph)DPSIVLLLQCDIQK</t>
  </si>
  <si>
    <t>EFICALS(ph)ITSRGSFEQKLNWAFNMYDLDGDGKITR</t>
  </si>
  <si>
    <t>ENSP00000384774</t>
  </si>
  <si>
    <t>(gl)QLFEKMVS(ph)GMYLGELVR</t>
  </si>
  <si>
    <t>ENSG00000156515</t>
  </si>
  <si>
    <t>HK1</t>
  </si>
  <si>
    <t>(gl)QLFEKMVSGMY(ph)LGELVR</t>
  </si>
  <si>
    <t>FNTS(ph)DVSAIEK</t>
  </si>
  <si>
    <t>LS(ph)DETLIDIMTR</t>
  </si>
  <si>
    <t>ENSP00000384792</t>
  </si>
  <si>
    <t>DQSPPEDSGESEADLECS(ph)FAAIHSPAPPPDPAPR</t>
  </si>
  <si>
    <t>ENSG00000075702</t>
  </si>
  <si>
    <t>WDR62</t>
  </si>
  <si>
    <t>FATSLPHFPGCAGPTEDELSLPEGPSVPSSSLPQT(ph)PEQEK</t>
  </si>
  <si>
    <t>LSISTQFLSS(ph)LQK</t>
  </si>
  <si>
    <t>AGT(ph)GYASPDRTHVLAAGK</t>
  </si>
  <si>
    <t>AGTGY(ph)ASPDRTHVLAAGK</t>
  </si>
  <si>
    <t>AGTGYASPDRT(ph)HVLAAGK</t>
  </si>
  <si>
    <t>NLPT(ph)PTSAPTPGLAQGVHAPSTCSYMEATASSR</t>
  </si>
  <si>
    <t>NLPTPT(ph)SAPTPGLAQGVHAPSTCSYMEATASSR</t>
  </si>
  <si>
    <t>NLPTPTSAPT(ph)PGLAQGVHAPSTCSYMEATASSR</t>
  </si>
  <si>
    <t>SISLGDS(ph)EGPIVATLAQPLR</t>
  </si>
  <si>
    <t>LHGS(ph)AFRPSLPAPESPGLPAHPSNPQLPEAR</t>
  </si>
  <si>
    <t>LHGSAFRPS(ph)LPAPESPGLPAHPSNPQLPEAR</t>
  </si>
  <si>
    <t>WSEPWVPVEALPPS(ph)PLELSR</t>
  </si>
  <si>
    <t>VLVSS(ph)GQVDTGQQQAR</t>
  </si>
  <si>
    <t>T(ph)RLSTASEETVQNR</t>
  </si>
  <si>
    <t>TRLS(ph)TASEETVQNR</t>
  </si>
  <si>
    <t>VMQVS(ph)PDGQHLASGDR</t>
  </si>
  <si>
    <t>LSTAS(ph)EETVQNR</t>
  </si>
  <si>
    <t>RTRLSTASEET(ph)VQNRVSLEK</t>
  </si>
  <si>
    <t>SAQQGS(ph)DGLHFVR</t>
  </si>
  <si>
    <t>GHPSFLPQQKESS(ph)EASELILYSLEAEVTVTGTDSQYCR</t>
  </si>
  <si>
    <t>DQSPPEDS(ph)GESEADLECSFAAIHSPAPPPDPAPR</t>
  </si>
  <si>
    <t>DQSPPEDSGES(ph)EADLECSFAAIHSPAPPPDPAPR</t>
  </si>
  <si>
    <t>MAAVGSGGY(ph)AR</t>
  </si>
  <si>
    <t>ENSP00000384823</t>
  </si>
  <si>
    <t>ENSG00000138081</t>
  </si>
  <si>
    <t>FBXO11</t>
  </si>
  <si>
    <t>DDDVPADMVAEESGPGAQNSPY(ph)QLR</t>
  </si>
  <si>
    <t>ENSP00000384849</t>
  </si>
  <si>
    <t>ENSG00000124762</t>
  </si>
  <si>
    <t>CDKN1A</t>
  </si>
  <si>
    <t>LFGPVDSEQLS(ph)R</t>
  </si>
  <si>
    <t>ENSP00000384851</t>
  </si>
  <si>
    <t>ENSG00000173153</t>
  </si>
  <si>
    <t>ESRRA</t>
  </si>
  <si>
    <t>GS(ph)SETETEPPVALAPGPAPTR</t>
  </si>
  <si>
    <t>S(ph)SQVVGIEPLYIK</t>
  </si>
  <si>
    <t>ENSP00000384863</t>
  </si>
  <si>
    <t>EFAGEDT(ph)SDLFLEER</t>
  </si>
  <si>
    <t>ENSG00000082898</t>
  </si>
  <si>
    <t>XPO1</t>
  </si>
  <si>
    <t>EFAGEDTS(ph)DLFLEER</t>
  </si>
  <si>
    <t>ESPFSTS(ph)ASPLLSGSQHFDVPPRR</t>
  </si>
  <si>
    <t>QLY(ph)LPMLFK</t>
  </si>
  <si>
    <t>QPLIRS(ph)MR</t>
  </si>
  <si>
    <t>LISGWVS(ph)RSND</t>
  </si>
  <si>
    <t>ENSP00000384892</t>
  </si>
  <si>
    <t>SRS(ph)TEQRPLLER</t>
  </si>
  <si>
    <t>ENSG00000176406</t>
  </si>
  <si>
    <t>RIMS2</t>
  </si>
  <si>
    <t>S(ph)RSTERPDTNLMR</t>
  </si>
  <si>
    <t>SRS(ph)TERPDTNLMR</t>
  </si>
  <si>
    <t>RAS(ph)QSSLESSTGPSYSR</t>
  </si>
  <si>
    <t>RHS(ph)DVSLANADLEDSR</t>
  </si>
  <si>
    <t>QRS(ph)ISERR</t>
  </si>
  <si>
    <t>TTNHS(ph)PPTPR</t>
  </si>
  <si>
    <t>LQTHDVSSLPLPHPS(ph)PYMPR</t>
  </si>
  <si>
    <t>ENSP00000384917</t>
  </si>
  <si>
    <t>FSYTDLHYGQTVTYS(ph)CNR</t>
  </si>
  <si>
    <t>ENSG00000165124</t>
  </si>
  <si>
    <t>SVEP1</t>
  </si>
  <si>
    <t>ENSP00000384952</t>
  </si>
  <si>
    <t>KLGPT(ph)EGRPQLK</t>
  </si>
  <si>
    <t>ENSG00000128626</t>
  </si>
  <si>
    <t>MRPS12</t>
  </si>
  <si>
    <t>ENSP00000384996</t>
  </si>
  <si>
    <t>ENSG00000099992</t>
  </si>
  <si>
    <t>TBC1D10A</t>
  </si>
  <si>
    <t>APAAGESLS(ph)GTR</t>
  </si>
  <si>
    <t>APAAGESLSGT(ph)R</t>
  </si>
  <si>
    <t>ESLAQGPDAATTDELSS(ph)LGSDSEANGFAER</t>
  </si>
  <si>
    <t>LPLDAPLPGS(ph)K</t>
  </si>
  <si>
    <t>ESLAQGPDAATTDELSSLGS(ph)DSEANGFAER</t>
  </si>
  <si>
    <t>ENSP00000384999</t>
  </si>
  <si>
    <t>ELVQS(ph)LK</t>
  </si>
  <si>
    <t>ENSG00000072682</t>
  </si>
  <si>
    <t>P4HA2</t>
  </si>
  <si>
    <t>ENSP00000385000</t>
  </si>
  <si>
    <t>ENSG00000068796</t>
  </si>
  <si>
    <t>KIF2A</t>
  </si>
  <si>
    <t>TVASIKNDPPS(ph)RDNR</t>
  </si>
  <si>
    <t>ARPSQFPEQSSSAQQNGSVS(ph)DISPVQAAKK</t>
  </si>
  <si>
    <t>ARPSQFPEQSSSAQQNGSVSDIS(ph)PVQAAK</t>
  </si>
  <si>
    <t>ELTVDPTAAGDVRPIMHHPPNQIDDLETQWGVGS(ph)SPQRDDLK</t>
  </si>
  <si>
    <t>EIDLESIFSLNPDLVPDEEIEPSPETPPPPAS(ph)SAK</t>
  </si>
  <si>
    <t>ENSP00000385006</t>
  </si>
  <si>
    <t>AAQEAAS(ph)QEQAQQALER</t>
  </si>
  <si>
    <t>ENSG00000176946</t>
  </si>
  <si>
    <t>THAP4</t>
  </si>
  <si>
    <t>FIGS(ph)LHSYSFSSK</t>
  </si>
  <si>
    <t>FIGSLHSYS(ph)FSSK</t>
  </si>
  <si>
    <t>FRLNS(ph)EGK</t>
  </si>
  <si>
    <t>ENSP00000385025</t>
  </si>
  <si>
    <t>ENSG00000176994</t>
  </si>
  <si>
    <t>SMCR8</t>
  </si>
  <si>
    <t>VLIS(ph)VGSYK</t>
  </si>
  <si>
    <t>VLISVGS(ph)YK</t>
  </si>
  <si>
    <t>VLISVGSY(ph)K</t>
  </si>
  <si>
    <t>GSIS(ph)SGESIEVLGTEK</t>
  </si>
  <si>
    <t>GSISS(ph)GESIEVLGTEK</t>
  </si>
  <si>
    <t>SDSQASLT(ph)VPLSPQVVR</t>
  </si>
  <si>
    <t>T(ph)ISEDSIEVLSTCPSEALIPDDFK</t>
  </si>
  <si>
    <t>VDFSVENANPSS(ph)R</t>
  </si>
  <si>
    <t>DNS(ph)CEGFPAYELDPSHLLASR</t>
  </si>
  <si>
    <t>VAS(ph)PAGAGTLHALSR</t>
  </si>
  <si>
    <t>ENSP00000385045</t>
  </si>
  <si>
    <t>MPT(ph)QSEEEKLSPSPTTEDPRVR</t>
  </si>
  <si>
    <t>ENSG00000057935</t>
  </si>
  <si>
    <t>MTA3</t>
  </si>
  <si>
    <t>MPTQS(ph)EEEKLSPSPTTEDPRVR</t>
  </si>
  <si>
    <t>MPTQSEEEKLSPSPTT(ph)EDPR</t>
  </si>
  <si>
    <t>QAMQGMPVRNT(ph)GSPK</t>
  </si>
  <si>
    <t>QAMQGMPVRNTGS(ph)PK</t>
  </si>
  <si>
    <t>T(ph)RQAFFLHTTYFTK</t>
  </si>
  <si>
    <t>DIS(ph)NTLIMLADK</t>
  </si>
  <si>
    <t>DISNT(ph)LIMLADK</t>
  </si>
  <si>
    <t>ENSP00000385080</t>
  </si>
  <si>
    <t>GEGMSQAAT(ph)ICK</t>
  </si>
  <si>
    <t>ENSG00000103876</t>
  </si>
  <si>
    <t>FAH</t>
  </si>
  <si>
    <t>ENSP00000385083</t>
  </si>
  <si>
    <t>RVGRIVFVSSQAGQLGLFGFTAY(ph)SASK</t>
  </si>
  <si>
    <t>ENSG00000119537</t>
  </si>
  <si>
    <t>KDSR</t>
  </si>
  <si>
    <t>ENSP00000385099</t>
  </si>
  <si>
    <t>DLPSEHNVSVEGVAQDRS(ph)PEATLCPQK</t>
  </si>
  <si>
    <t>ENSG00000180884</t>
  </si>
  <si>
    <t>ZNF792</t>
  </si>
  <si>
    <t>DLPSEHNVSVEGVAQDRSPEAT(ph)LCPQK</t>
  </si>
  <si>
    <t>QVQQNVHNPIRTEEGQAS(ph)PVK</t>
  </si>
  <si>
    <t>ENSP00000385102</t>
  </si>
  <si>
    <t>LSTTPS(ph)PTSSLHEDGVEDFRR</t>
  </si>
  <si>
    <t>ENSG00000092203</t>
  </si>
  <si>
    <t>TOX4</t>
  </si>
  <si>
    <t>LSTTPSPT(ph)SSLHEDGVEDFRR</t>
  </si>
  <si>
    <t>LSTTPSPTSS(ph)LHEDGVEDFR</t>
  </si>
  <si>
    <t>QMLPSSITMS(ph)QGGMVTVIPATVVTSR</t>
  </si>
  <si>
    <t>ENSP00000385142</t>
  </si>
  <si>
    <t>VDFFAIEMLDGHLYLLLDMGSGT(ph)IK</t>
  </si>
  <si>
    <t>ENSG00000179915</t>
  </si>
  <si>
    <t>NRXN1</t>
  </si>
  <si>
    <t>ENSP00000385143</t>
  </si>
  <si>
    <t>LSDSGNYT(ph)CMAANIVAKR</t>
  </si>
  <si>
    <t>ENSG00000156687</t>
  </si>
  <si>
    <t>UNC5D</t>
  </si>
  <si>
    <t>ENSP00000385144</t>
  </si>
  <si>
    <t>HNSLEDT(ph)DQGK</t>
  </si>
  <si>
    <t>ENSG00000180332</t>
  </si>
  <si>
    <t>KCTD4</t>
  </si>
  <si>
    <t>YPDT(ph)FLEGIVNGKILCPFDADGHYFIDR</t>
  </si>
  <si>
    <t>ENSP00000385158</t>
  </si>
  <si>
    <t>AQEHLQNS(ph)SPLPCR</t>
  </si>
  <si>
    <t>ENSG00000170264</t>
  </si>
  <si>
    <t>FAM161A</t>
  </si>
  <si>
    <t>AQEHLQNSS(ph)PLPCR</t>
  </si>
  <si>
    <t>S(ph)LEEKKMLEEER</t>
  </si>
  <si>
    <t>ENSP00000385205</t>
  </si>
  <si>
    <t>LGIPT(ph)VPGK</t>
  </si>
  <si>
    <t>ENSG00000100151</t>
  </si>
  <si>
    <t>PICK1</t>
  </si>
  <si>
    <t>ENSP00000385213</t>
  </si>
  <si>
    <t>ENSG00000137338</t>
  </si>
  <si>
    <t>PGBD1</t>
  </si>
  <si>
    <t>ENSP00000385215</t>
  </si>
  <si>
    <t>KNDKDDEDFQS(ph)IEFQVEQAHAK</t>
  </si>
  <si>
    <t>ENSG00000135315</t>
  </si>
  <si>
    <t>KIAA1009</t>
  </si>
  <si>
    <t>GLTS(ph)SIDYSR</t>
  </si>
  <si>
    <t>ALHSNQANAELT(ph)DDEHENESK</t>
  </si>
  <si>
    <t>ETEFFS(ph)SLPLK</t>
  </si>
  <si>
    <t>SQLS(ph)SEEEGAVMGK</t>
  </si>
  <si>
    <t>SSGYGKPSS(ph)PLK</t>
  </si>
  <si>
    <t>ENSP00000385216</t>
  </si>
  <si>
    <t>HTGLYCNQLS(ph)STDLLK</t>
  </si>
  <si>
    <t>ENSG00000084676</t>
  </si>
  <si>
    <t>NCOA1</t>
  </si>
  <si>
    <t>MLIHPPDEPGT(ph)ENQEACQR</t>
  </si>
  <si>
    <t>MS(ph)GLGDSSSDPANPDSHK</t>
  </si>
  <si>
    <t>EHS(ph)GLSPQDDTNSGMSIPR</t>
  </si>
  <si>
    <t>EHSGLS(ph)PQDDTNSGMSIPR</t>
  </si>
  <si>
    <t>VNPSVNPSIS(ph)PAHGVAR</t>
  </si>
  <si>
    <t>QMSS(ph)QNSPSRLNIQPAK</t>
  </si>
  <si>
    <t>QMSSQNS(ph)PSRLNIQPAK</t>
  </si>
  <si>
    <t>LLQEGS(ph)PSDITTLSVEPDKK</t>
  </si>
  <si>
    <t>ENSP00000385247</t>
  </si>
  <si>
    <t>PCS(ph)VLVSLLQK</t>
  </si>
  <si>
    <t>ENSG00000214711</t>
  </si>
  <si>
    <t>CAPN14</t>
  </si>
  <si>
    <t>ENSP00000385269</t>
  </si>
  <si>
    <t>DANLYIS(ph)GLPR</t>
  </si>
  <si>
    <t>ENSG00000066044</t>
  </si>
  <si>
    <t>ELAVL1</t>
  </si>
  <si>
    <t>S(ph)LFSSIGEVESAK</t>
  </si>
  <si>
    <t>SLFS(ph)SIGEVESAK</t>
  </si>
  <si>
    <t>SLFSSIGEVES(ph)AK</t>
  </si>
  <si>
    <t>ENSP00000385277</t>
  </si>
  <si>
    <t>YGADVDAGS(ph)IVHAAQK</t>
  </si>
  <si>
    <t>ENSG00000166897</t>
  </si>
  <si>
    <t>ELFN2</t>
  </si>
  <si>
    <t>MAS(ph)IPSMIGEK</t>
  </si>
  <si>
    <t>GLEAGLDT(ph)PK</t>
  </si>
  <si>
    <t>TGAGGDGLARPEDDLPDLENGQGS(ph)AAEISTIAK</t>
  </si>
  <si>
    <t>VFS(ph)LDVPDHPAATGLAK</t>
  </si>
  <si>
    <t>GS(ph)PLNSPLDR</t>
  </si>
  <si>
    <t>RDS(ph)TYSQLSPR</t>
  </si>
  <si>
    <t>RDST(ph)YSQLSPR</t>
  </si>
  <si>
    <t>DSTYSQLS(ph)PR</t>
  </si>
  <si>
    <t>HYYSGYSS(ph)SPEYSSESTHK</t>
  </si>
  <si>
    <t>ENSP00000385334</t>
  </si>
  <si>
    <t>S(ph)LNNFISQR</t>
  </si>
  <si>
    <t>ENSG00000002822</t>
  </si>
  <si>
    <t>MAD1L1</t>
  </si>
  <si>
    <t>SQSSSAEQS(ph)FLFSR</t>
  </si>
  <si>
    <t>VEELEGERS(ph)RLEEEK</t>
  </si>
  <si>
    <t>ENSP00000385347</t>
  </si>
  <si>
    <t>LSNPPAT(ph)CTPGKPSSK</t>
  </si>
  <si>
    <t>ENSG00000169762</t>
  </si>
  <si>
    <t>TAPT1</t>
  </si>
  <si>
    <t>LSNPPATCT(ph)PGKPSSK</t>
  </si>
  <si>
    <t>ENIIPLLVTSNSDQFLT(ph)TPDGDEK</t>
  </si>
  <si>
    <t>ENIIPLLVTSNSDQFLTT(ph)PDGDEKDITQDNSELK</t>
  </si>
  <si>
    <t>ENSP00000385357</t>
  </si>
  <si>
    <t>GQASS(ph)AHQPQER</t>
  </si>
  <si>
    <t>ENSG00000187860</t>
  </si>
  <si>
    <t>CCDC157</t>
  </si>
  <si>
    <t>ENSP00000385432</t>
  </si>
  <si>
    <t>EMFGLYGQTT(ph)GK</t>
  </si>
  <si>
    <t>ENSG00000152700</t>
  </si>
  <si>
    <t>SAR1B</t>
  </si>
  <si>
    <t>SFIFDWIYSGFSSVLQFLGLY(ph)KK</t>
  </si>
  <si>
    <t>ENSP00000385450</t>
  </si>
  <si>
    <t>S(ph)HSDIVNLIK</t>
  </si>
  <si>
    <t>ENSG00000151276</t>
  </si>
  <si>
    <t>MAGI1</t>
  </si>
  <si>
    <t>EGT(ph)RSADNTLER</t>
  </si>
  <si>
    <t>LLEQRRS(ph)PER</t>
  </si>
  <si>
    <t>ECS(ph)TDLSI</t>
  </si>
  <si>
    <t>S(ph)LVLDGPAALDGK</t>
  </si>
  <si>
    <t>DARPSS(ph)PADVASNSSHGYPNDTVSLASSIATQPELITVHIVK</t>
  </si>
  <si>
    <t>DARPSSPADVASNSSHGY(ph)PNDTVSLASSIATQPELITVHIVK</t>
  </si>
  <si>
    <t>NVQALT(ph)HNQVVDMLVECPK</t>
  </si>
  <si>
    <t>GGLPVPKKS(ph)PK</t>
  </si>
  <si>
    <t>KDSQNS(ph)SQHSVSSHR</t>
  </si>
  <si>
    <t>ENSP00000385477</t>
  </si>
  <si>
    <t>ENSG00000184113</t>
  </si>
  <si>
    <t>CLDN5</t>
  </si>
  <si>
    <t>ENSP00000385479</t>
  </si>
  <si>
    <t>ENSG00000203852</t>
  </si>
  <si>
    <t>HIST2H3A</t>
  </si>
  <si>
    <t>ENSP00000385510</t>
  </si>
  <si>
    <t>ALY(ph)NLGNVYHAK</t>
  </si>
  <si>
    <t>ENSG00000121957</t>
  </si>
  <si>
    <t>GPSM2</t>
  </si>
  <si>
    <t>RHS(ph)MENMELMK</t>
  </si>
  <si>
    <t>TNSS(ph)TKVLQDASNSIDHR</t>
  </si>
  <si>
    <t>KIS(ph)ADTIGDEGFFDLLSR</t>
  </si>
  <si>
    <t>TS(ph)SVPVVSPNTDEFLDLLASSQSR</t>
  </si>
  <si>
    <t>TSS(ph)VPVVSPNTDEFLDLLASSQSR</t>
  </si>
  <si>
    <t>TSSVPVVS(ph)PNTDEFLDLLASSQSR</t>
  </si>
  <si>
    <t>TSSVPVVSPNT(ph)DEFLDLLASSQSR</t>
  </si>
  <si>
    <t>ENSP00000385527</t>
  </si>
  <si>
    <t>GS(ph)PQPEPHAPEPGPGSAK</t>
  </si>
  <si>
    <t>ENSG00000205639</t>
  </si>
  <si>
    <t>MFSD2B</t>
  </si>
  <si>
    <t>GSPQPEPHAPEPGPGS(ph)AK</t>
  </si>
  <si>
    <t>ENSP00000385545</t>
  </si>
  <si>
    <t>SHS(ph)PVPAAAPAHSPSPASPR</t>
  </si>
  <si>
    <t>ENSG00000162849</t>
  </si>
  <si>
    <t>KIF26B</t>
  </si>
  <si>
    <t>TSEYKPPS(ph)SPSQR</t>
  </si>
  <si>
    <t>TSEYKPPSS(ph)PSQR</t>
  </si>
  <si>
    <t>NRAS(ph)PQHSASGSGTSSPLNQPAAFPAGLPDEPSGK</t>
  </si>
  <si>
    <t>LLLAS(ph)PR</t>
  </si>
  <si>
    <t>HTPWSTQS(ph)LSR</t>
  </si>
  <si>
    <t>HTPWSTQSLS(ph)R</t>
  </si>
  <si>
    <t>SNPGS(ph)QRR</t>
  </si>
  <si>
    <t>LIPALS(ph)LDTSSPVR</t>
  </si>
  <si>
    <t>KYGVNEVCS(ph)PTK</t>
  </si>
  <si>
    <t>GDS(ph)RPAEAGEAAAGK</t>
  </si>
  <si>
    <t>ENSP00000385570</t>
  </si>
  <si>
    <t>ENSG00000003147</t>
  </si>
  <si>
    <t>ICA1</t>
  </si>
  <si>
    <t>ENSP00000385597</t>
  </si>
  <si>
    <t>ENSG00000106012</t>
  </si>
  <si>
    <t>IQCE</t>
  </si>
  <si>
    <t>SAS(ph)NGHVPGTPVYR</t>
  </si>
  <si>
    <t>S(ph)DVDLMRTKLR</t>
  </si>
  <si>
    <t>S(ph)VQELTEENQSLK</t>
  </si>
  <si>
    <t>VLST(ph)SPTISK</t>
  </si>
  <si>
    <t>AHGSEPPSVPGLPDQS(ph)SPVPR</t>
  </si>
  <si>
    <t>AHGSEPPSVPGLPDQSS(ph)PVPR</t>
  </si>
  <si>
    <t>VPS(ph)PIAQATGSPVQEEAIVIIQSALR</t>
  </si>
  <si>
    <t>ENSP00000385610</t>
  </si>
  <si>
    <t>SSLLLLS(ph)PPAATASQTQQIPGGSLGSVLLPAAR</t>
  </si>
  <si>
    <t>ENSG00000176624</t>
  </si>
  <si>
    <t>MEX3C</t>
  </si>
  <si>
    <t>NGPALGGLSCS(ph)PNLPGQTTVQVR</t>
  </si>
  <si>
    <t>RGSQPS(ph)TPRLSPTFPESIEHPLAR</t>
  </si>
  <si>
    <t>RGSQPST(ph)PRLSPTFPESIEHPLAR</t>
  </si>
  <si>
    <t>LSPT(ph)FPESIEHPLAR</t>
  </si>
  <si>
    <t>ENSP00000385616</t>
  </si>
  <si>
    <t>GTGGSESS(ph)RASGLVGRK</t>
  </si>
  <si>
    <t>ENSG00000100242</t>
  </si>
  <si>
    <t>SUN2</t>
  </si>
  <si>
    <t>LTRYSQGDDDGSS(ph)SSGGSSVAGSQSTLFK</t>
  </si>
  <si>
    <t>DSS(ph)PHFQAEQR</t>
  </si>
  <si>
    <t>RLS(ph)PAPQLGPSSDAHTSYYSESLVHESWFPPR</t>
  </si>
  <si>
    <t>LT(ph)RYSQGDDDGSSSSGGSSVAGSQSTLFK</t>
  </si>
  <si>
    <t>ENSP00000385632</t>
  </si>
  <si>
    <t>ENSG00000205268</t>
  </si>
  <si>
    <t>PDE7A</t>
  </si>
  <si>
    <t>ENSP00000385636</t>
  </si>
  <si>
    <t>ASSGDQGS(ph)PPCFLR</t>
  </si>
  <si>
    <t>ENSG00000124006</t>
  </si>
  <si>
    <t>OBSL1</t>
  </si>
  <si>
    <t>CAARLIVREVPVT(ph)IVR</t>
  </si>
  <si>
    <t>CVKHS(ph)PPGPPILAEMFK</t>
  </si>
  <si>
    <t>VEES(ph)ELLVVK</t>
  </si>
  <si>
    <t>ENSP00000385689</t>
  </si>
  <si>
    <t>ENSG00000075240</t>
  </si>
  <si>
    <t>GRAMD4</t>
  </si>
  <si>
    <t>RDDFLDLAESPNASDT(ph)ECSDEIPLK</t>
  </si>
  <si>
    <t>ENSP00000385720</t>
  </si>
  <si>
    <t>GDLSY(ph)LDQGHR</t>
  </si>
  <si>
    <t>ENSG00000160007</t>
  </si>
  <si>
    <t>ARHGAP35</t>
  </si>
  <si>
    <t>S(ph)VSSSPWLPQDGFDPSDYAEPMDAVVKPR</t>
  </si>
  <si>
    <t>NEEENIY(ph)SVPHDSTQGK</t>
  </si>
  <si>
    <t>NEEENIYSVPHDST(ph)QGK</t>
  </si>
  <si>
    <t>AQSNGS(ph)GNGSDSEMDTSSLER</t>
  </si>
  <si>
    <t>AQSNGSGNGS(ph)DSEMDTSSLER</t>
  </si>
  <si>
    <t>TS(ph)FSVGSDDELGPIR</t>
  </si>
  <si>
    <t>TSFS(ph)VGSDDELGPIR</t>
  </si>
  <si>
    <t>NILRS(ph)LRR</t>
  </si>
  <si>
    <t>PKPRPSIT(ph)K</t>
  </si>
  <si>
    <t>VSGNKS(ph)EMESLQR</t>
  </si>
  <si>
    <t>NLNLVSST(ph)ASIK</t>
  </si>
  <si>
    <t>NIIEATHMY(ph)DNAAEACSTTEEVFNSPR</t>
  </si>
  <si>
    <t>ENSP00000385722</t>
  </si>
  <si>
    <t>ENSG00000164880</t>
  </si>
  <si>
    <t>INTS1</t>
  </si>
  <si>
    <t>RAISPS(ph)IK</t>
  </si>
  <si>
    <t>S(ph)SPEQPIGQGR</t>
  </si>
  <si>
    <t>VVQGS(ph)PEVPGITVR</t>
  </si>
  <si>
    <t>RPS(ph)AAAKPSGHPPPGDFIALGSK</t>
  </si>
  <si>
    <t>LSS(ph)TPPLSALGR</t>
  </si>
  <si>
    <t>LSST(ph)PPLSALGR</t>
  </si>
  <si>
    <t>ENSP00000385727</t>
  </si>
  <si>
    <t>ENSG00000069020</t>
  </si>
  <si>
    <t>MAST4</t>
  </si>
  <si>
    <t>TPS(ph)PTPQPTSPQR</t>
  </si>
  <si>
    <t>RGS(ph)LGGALTGR</t>
  </si>
  <si>
    <t>VDSGTEKPGLVAPES(ph)PVRK</t>
  </si>
  <si>
    <t>S(ph)PGTVMESNPQQR</t>
  </si>
  <si>
    <t>SDS(ph)LPSFR</t>
  </si>
  <si>
    <t>ENSP00000385739</t>
  </si>
  <si>
    <t>T(ph)GRASDQSDFR</t>
  </si>
  <si>
    <t>ENSG00000007129</t>
  </si>
  <si>
    <t>CEACAM21</t>
  </si>
  <si>
    <t>ENSP00000385746</t>
  </si>
  <si>
    <t>AAARHSTLDFMLGAKADGET(ph)ILK</t>
  </si>
  <si>
    <t>ENSG00000102172</t>
  </si>
  <si>
    <t>SMS</t>
  </si>
  <si>
    <t>LYCPVEFS(ph)K</t>
  </si>
  <si>
    <t>NGS(ph)FANLR</t>
  </si>
  <si>
    <t>ENSP00000385749</t>
  </si>
  <si>
    <t>ENSG00000188191</t>
  </si>
  <si>
    <t>PRKAR1B</t>
  </si>
  <si>
    <t>S(ph)NSQSDSHDEEVSPTPPNPVVK</t>
  </si>
  <si>
    <t>SNSQS(ph)DSHDEEVSPTPPNPVVK</t>
  </si>
  <si>
    <t>SNSQSDSHDEEVS(ph)PTPPNPVVK</t>
  </si>
  <si>
    <t>ENSP00000385751</t>
  </si>
  <si>
    <t>ENSG00000072518</t>
  </si>
  <si>
    <t>MARK2</t>
  </si>
  <si>
    <t>DTEQPTLGHLDSKPS(ph)SK</t>
  </si>
  <si>
    <t>PRPSADLTNSSAPSPS(ph)HK</t>
  </si>
  <si>
    <t>RFS(ph)DQAAGPAIPTSNSYSK</t>
  </si>
  <si>
    <t>GRNS(ph)ATSADEQPHIGNYR</t>
  </si>
  <si>
    <t>KKT(ph)TPTPSTNSVLSTSTNR</t>
  </si>
  <si>
    <t>KKTT(ph)PTPSTNSVLSTSTNR</t>
  </si>
  <si>
    <t>TTPTPSTNSVLSTS(ph)TNR</t>
  </si>
  <si>
    <t>S(ph)RNSPLLER</t>
  </si>
  <si>
    <t>AS(ph)TASASAAVSAARPR</t>
  </si>
  <si>
    <t>S(ph)MSASVHPNK</t>
  </si>
  <si>
    <t>SMS(ph)ASVHPNK</t>
  </si>
  <si>
    <t>VPVAS(ph)PSAHNISSSGGAPDR</t>
  </si>
  <si>
    <t>VPVASPS(ph)AHNISSSGGAPDR</t>
  </si>
  <si>
    <t>LLKT(ph)IGK</t>
  </si>
  <si>
    <t>S(ph)TFHAGQLR</t>
  </si>
  <si>
    <t>ST(ph)FHAGQLR</t>
  </si>
  <si>
    <t>DQQNLPYGVT(ph)PASPSGHSQGR</t>
  </si>
  <si>
    <t>DQQNLPYGVTPAS(ph)PSGHSQGR</t>
  </si>
  <si>
    <t>DQQNLPYGVTPASPSGHS(ph)QGR</t>
  </si>
  <si>
    <t>GASGS(ph)IFSK</t>
  </si>
  <si>
    <t>ENSP00000385757</t>
  </si>
  <si>
    <t>YLS(ph)FHFK</t>
  </si>
  <si>
    <t>ENSG00000106605</t>
  </si>
  <si>
    <t>BLVRA</t>
  </si>
  <si>
    <t>SGS(ph)LENVPNVGVNK</t>
  </si>
  <si>
    <t>ENSP00000385787</t>
  </si>
  <si>
    <t>NQPT(ph)NVTLSSGFVADR</t>
  </si>
  <si>
    <t>ENSG00000104356</t>
  </si>
  <si>
    <t>POP1</t>
  </si>
  <si>
    <t>RQGS(ph)LVLYR</t>
  </si>
  <si>
    <t>SAVCIADPLPT(ph)PSQEKSQTELPDEK</t>
  </si>
  <si>
    <t>SAVCIADPLPTPSQEKSQT(ph)ELPDEK</t>
  </si>
  <si>
    <t>SELLVPGS(ph)QLILGPHESK</t>
  </si>
  <si>
    <t>VQAY(ph)EEPSVASSPNGKESDLRR</t>
  </si>
  <si>
    <t>VQAYEEPSVASSPNGKES(ph)DLR</t>
  </si>
  <si>
    <t>VNPHSLPDPEVNEQSSS(ph)K</t>
  </si>
  <si>
    <t>ASS(ph)DGPAGEEPVAGQEALTLGLWSGPLPR</t>
  </si>
  <si>
    <t>ENSP00000385795</t>
  </si>
  <si>
    <t>ENSG00000106443</t>
  </si>
  <si>
    <t>PHF14</t>
  </si>
  <si>
    <t>QVKPLAASLLEALDYDSS(ph)DDSDFK</t>
  </si>
  <si>
    <t>VLS(ph)RNSADDEELTNDSLTLSQSK</t>
  </si>
  <si>
    <t>VLSRNS(ph)ADDEELTNDSLTLSQSK</t>
  </si>
  <si>
    <t>NSADDEELT(ph)NDSLTLSQSK</t>
  </si>
  <si>
    <t>NSADDEELTNDS(ph)LTLSQSK</t>
  </si>
  <si>
    <t>NSADDEELTNDSLT(ph)LSQSK</t>
  </si>
  <si>
    <t>NSADDEELTNDSLTLSQS(ph)K</t>
  </si>
  <si>
    <t>S(ph)NEDSLILEK</t>
  </si>
  <si>
    <t>SNEDS(ph)LILEK</t>
  </si>
  <si>
    <t>S(ph)QNWSSQK</t>
  </si>
  <si>
    <t>VGDAS(ph)DSEGSGNGSEDASK</t>
  </si>
  <si>
    <t>LRPVTLTEMNY(ph)SK</t>
  </si>
  <si>
    <t>AELARS(ph)TR</t>
  </si>
  <si>
    <t>DSGEGS(ph)CSDSEENILEEELNEDIK</t>
  </si>
  <si>
    <t>KAELMGISTDIFPVDNSDT(ph)SSSVDGR</t>
  </si>
  <si>
    <t>KAELMGISTDIFPVDNSDTSS(ph)SVDGR</t>
  </si>
  <si>
    <t>KAELMGISTDIFPVDNSDTSSS(ph)VDGR</t>
  </si>
  <si>
    <t>DSGEGSCSDS(ph)EENILEEELNEDIK</t>
  </si>
  <si>
    <t>NSYWQCSECDQAGS(ph)SDMEADMAMETLPDGTKR</t>
  </si>
  <si>
    <t>NSYWQCSECDQAGSS(ph)DMEADMAMETLPDGTKR</t>
  </si>
  <si>
    <t>NSYWQCSECDQAGSSDMEADMAMET(ph)LPDGTKR</t>
  </si>
  <si>
    <t>ENSP00000385806</t>
  </si>
  <si>
    <t>RLEDEQPSTLS(ph)PK</t>
  </si>
  <si>
    <t>ENSG00000156113</t>
  </si>
  <si>
    <t>KCNMA1</t>
  </si>
  <si>
    <t>ENSP00000385824</t>
  </si>
  <si>
    <t>ENSG00000118689</t>
  </si>
  <si>
    <t>FOXO3</t>
  </si>
  <si>
    <t>AALQTAPES(ph)ADDSPSQLSK</t>
  </si>
  <si>
    <t>AALQTAPESADDS(ph)PSQLSK</t>
  </si>
  <si>
    <t>AALQTAPESADDSPSQLS(ph)K</t>
  </si>
  <si>
    <t>WPGS(ph)PTSR</t>
  </si>
  <si>
    <t>WPGSPT(ph)SR</t>
  </si>
  <si>
    <t>S(ph)SDELDAWTDFR</t>
  </si>
  <si>
    <t>SS(ph)DELDAWTDFR</t>
  </si>
  <si>
    <t>S(ph)CTWPLQRPELQASPAK</t>
  </si>
  <si>
    <t>SSDELDAWTDFRS(ph)R</t>
  </si>
  <si>
    <t>SCT(ph)WPLQRPELQASPAKPSGETAADSMIPEEEDDEDDEDGGGR</t>
  </si>
  <si>
    <t>GSGLGS(ph)PTSSFNSTVFGPSSLNSLR</t>
  </si>
  <si>
    <t>GSGLGSPTS(ph)SFNSTVFGPSSLNSLR</t>
  </si>
  <si>
    <t>SCTWPLQRPELQAS(ph)PAKPSGETAADSMIPEEEDDEDDEDGGGR</t>
  </si>
  <si>
    <t>SCTWPLQRPELQASPAKPS(ph)GETAADSMIPEEEDDEDDEDGGGR</t>
  </si>
  <si>
    <t>AGS(ph)AMAIGGGGGSGTLGSGLLLEDSAR</t>
  </si>
  <si>
    <t>ENSP00000385834</t>
  </si>
  <si>
    <t>DHMKS(ph)VIPSDGPSVACVKK</t>
  </si>
  <si>
    <t>ENSG00000091513</t>
  </si>
  <si>
    <t>TF</t>
  </si>
  <si>
    <t>ENSP00000385852</t>
  </si>
  <si>
    <t>KFS(ph)PSHSSMSHLEAVSPSDSR</t>
  </si>
  <si>
    <t>ENSG00000168137</t>
  </si>
  <si>
    <t>SETD5</t>
  </si>
  <si>
    <t>VT(ph)VSSDHEEVDNPEEKPEEEKEEVIDDQENLAHSR</t>
  </si>
  <si>
    <t>RRDQPLEQS(ph)NSDVEITTTTSETPVGEETK</t>
  </si>
  <si>
    <t>RRDQPLEQSNS(ph)DVEITTTTSETPVGEETK</t>
  </si>
  <si>
    <t>RSS(ph)QAGDIAAEK</t>
  </si>
  <si>
    <t>SDLNGLPS(ph)PVEER</t>
  </si>
  <si>
    <t>FGS(ph)PFIPERR</t>
  </si>
  <si>
    <t>DNADLLS(ph)PLKK</t>
  </si>
  <si>
    <t>LLRPLS(ph)PVTPPPPNSGSK</t>
  </si>
  <si>
    <t>LLRPLSPVT(ph)PPPPNSGSK</t>
  </si>
  <si>
    <t>S(ph)PQLATPGSSHPGEEECR</t>
  </si>
  <si>
    <t>CNT(ph)PLQFELCHR</t>
  </si>
  <si>
    <t>ENSP00000385885</t>
  </si>
  <si>
    <t>GAAS(ph)PVPPPLVR</t>
  </si>
  <si>
    <t>ENSG00000188542</t>
  </si>
  <si>
    <t>DUSP28</t>
  </si>
  <si>
    <t>ENSP00000385899</t>
  </si>
  <si>
    <t>ELLVPQAEVTARS(ph)LR</t>
  </si>
  <si>
    <t>ENSG00000146555</t>
  </si>
  <si>
    <t>SDK1</t>
  </si>
  <si>
    <t>SPPRPSPGGLHYS(ph)DEDICNK</t>
  </si>
  <si>
    <t>HSFVNHYMSDPTYYNS(ph)WK</t>
  </si>
  <si>
    <t>TVSQGRAAILNLLPIT(ph)SYPRPQVTWFR</t>
  </si>
  <si>
    <t>ENSP00000385923</t>
  </si>
  <si>
    <t>QFEHLDPQNQHT(ph)FEAR</t>
  </si>
  <si>
    <t>ENSG00000104805</t>
  </si>
  <si>
    <t>NUCB1</t>
  </si>
  <si>
    <t>MPPS(ph)GPR</t>
  </si>
  <si>
    <t>ENSP00000385939</t>
  </si>
  <si>
    <t>THT(ph)GEKPYECNQCGK</t>
  </si>
  <si>
    <t>ENSG00000164631</t>
  </si>
  <si>
    <t>ZNF12</t>
  </si>
  <si>
    <t>ENSP00000385958</t>
  </si>
  <si>
    <t>IEDVT(ph)PIPSDSTR</t>
  </si>
  <si>
    <t>ENSG00000164587</t>
  </si>
  <si>
    <t>RPS14</t>
  </si>
  <si>
    <t>ADRDES(ph)SPYAAMLAAQDVAQR</t>
  </si>
  <si>
    <t>ENSP00000385995</t>
  </si>
  <si>
    <t>ENSG00000115970</t>
  </si>
  <si>
    <t>THADA</t>
  </si>
  <si>
    <t>DLNAS(ph)VVNIDTSTEIK</t>
  </si>
  <si>
    <t>LSLNSLQLVS(ph)EWR</t>
  </si>
  <si>
    <t>ENSP00000386043</t>
  </si>
  <si>
    <t>GFVPAGES(ph)SSEAGGENYK</t>
  </si>
  <si>
    <t>ENSG00000049323</t>
  </si>
  <si>
    <t>LTBP1</t>
  </si>
  <si>
    <t>FLNS(ph)FEELQAEECGILNGCENGR</t>
  </si>
  <si>
    <t>ENSP00000386049</t>
  </si>
  <si>
    <t>RT(ph)MMSFKER</t>
  </si>
  <si>
    <t>ENSG00000204406</t>
  </si>
  <si>
    <t>MBD5</t>
  </si>
  <si>
    <t>ENSP00000386069</t>
  </si>
  <si>
    <t>RRAGAEGGAGGADGQGAGPGAAES(ph)GALTASRSPGPGGR</t>
  </si>
  <si>
    <t>ENSG00000184160</t>
  </si>
  <si>
    <t>ADRA2C</t>
  </si>
  <si>
    <t>AGAEGGAGGADGQGAGPGAAESGALT(ph)ASR</t>
  </si>
  <si>
    <t>ENSP00000386105</t>
  </si>
  <si>
    <t>AHT(ph)LLSPPSANNATFAR</t>
  </si>
  <si>
    <t>ENSG00000106628</t>
  </si>
  <si>
    <t>POLD2</t>
  </si>
  <si>
    <t>AHTLLS(ph)PPSANNATFAR</t>
  </si>
  <si>
    <t>AHTLLSPPS(ph)ANNATFAR</t>
  </si>
  <si>
    <t>VILAGNLLSHSTQSRDS(ph)INK</t>
  </si>
  <si>
    <t>ENSP00000386110</t>
  </si>
  <si>
    <t>YVEPPEMIGPMRPEQFSDEVEPAT(ph)PEEGEPATQR</t>
  </si>
  <si>
    <t>ENSG00000240257</t>
  </si>
  <si>
    <t>GAGE2D</t>
  </si>
  <si>
    <t>ENSP00000386118</t>
  </si>
  <si>
    <t>SSSRENRATSGEGAQPCQGT(ph)DDGPSLGAQDQRSTPTNQK</t>
  </si>
  <si>
    <t>ENSG00000185264</t>
  </si>
  <si>
    <t>TEX33</t>
  </si>
  <si>
    <t>ENSP00000386126</t>
  </si>
  <si>
    <t>SEGEPPHAEAGLGAGY(ph)VVLIVVAIFVLVAGTATLLIVRYQR</t>
  </si>
  <si>
    <t>ENSG00000177398</t>
  </si>
  <si>
    <t>UMODL1</t>
  </si>
  <si>
    <t>NEDS(ph)GPSGSVDLPLTSTLTALK</t>
  </si>
  <si>
    <t>NEDSGPS(ph)GSVDLPLTSTLTALK</t>
  </si>
  <si>
    <t>NEDSGPSGS(ph)VDLPLTSTLTALK</t>
  </si>
  <si>
    <t>NEDSGPSGSVDLPLT(ph)STLTALK</t>
  </si>
  <si>
    <t>NEDSGPSGSVDLPLTS(ph)TLTALK</t>
  </si>
  <si>
    <t>NEDSGPSGSVDLPLTST(ph)LTALK</t>
  </si>
  <si>
    <t>NEDSGPSGSVDLPLTSTLT(ph)ALK</t>
  </si>
  <si>
    <t>ENSP00000386134</t>
  </si>
  <si>
    <t>ENSG00000129460</t>
  </si>
  <si>
    <t>NGDN</t>
  </si>
  <si>
    <t>ALS(ph)SSVIR</t>
  </si>
  <si>
    <t>ALSS(ph)SVIR</t>
  </si>
  <si>
    <t>ALSSS(ph)VIR</t>
  </si>
  <si>
    <t>ENSP00000386135</t>
  </si>
  <si>
    <t>LSRS(ph)FLSR</t>
  </si>
  <si>
    <t>ENSG00000196730</t>
  </si>
  <si>
    <t>DAPK1</t>
  </si>
  <si>
    <t>SNMSVARSDDT(ph)LDEEDSFVMK</t>
  </si>
  <si>
    <t>AIIHAINDDNVPGLQHLLGS(ph)LSNYDVNQPNK</t>
  </si>
  <si>
    <t>ENSP00000386156</t>
  </si>
  <si>
    <t>GEAEALS(ph)RTLDK</t>
  </si>
  <si>
    <t>ENSG00000170473</t>
  </si>
  <si>
    <t>WIBG</t>
  </si>
  <si>
    <t>TLDKVS(ph)LEETAQLPSAPQGSR</t>
  </si>
  <si>
    <t>TLDKVSLEET(ph)AQLPSAPQGSR</t>
  </si>
  <si>
    <t>SKPELPPGLSPEATAPVT(ph)PSRPEGGEPGLSK</t>
  </si>
  <si>
    <t>SKPELPPGLSPEATAPVTPS(ph)RPEGGEPGLSK</t>
  </si>
  <si>
    <t>ENSP00000386160</t>
  </si>
  <si>
    <t>S(ph)YGTIFPIIFLLK</t>
  </si>
  <si>
    <t>ENSG00000221996</t>
  </si>
  <si>
    <t>OR52B4</t>
  </si>
  <si>
    <t>ENSP00000386165</t>
  </si>
  <si>
    <t>RGPDRGS(ph)PEYR</t>
  </si>
  <si>
    <t>ENSG00000221869</t>
  </si>
  <si>
    <t>CEBPD</t>
  </si>
  <si>
    <t>QLPS(ph)PPFLPAAGTADCR</t>
  </si>
  <si>
    <t>ENSP00000386186</t>
  </si>
  <si>
    <t>KWFLEMESTPGEDAVNIVEMT(ph)TK</t>
  </si>
  <si>
    <t>ENSG00000221944</t>
  </si>
  <si>
    <t>TIGD1</t>
  </si>
  <si>
    <t>ENSP00000386190</t>
  </si>
  <si>
    <t>SHRGPS(ph)QR</t>
  </si>
  <si>
    <t>ENSG00000221843</t>
  </si>
  <si>
    <t>C2orf16</t>
  </si>
  <si>
    <t>NQS(ph)MKSPGTTPGPLGRIVEFMR</t>
  </si>
  <si>
    <t>SVT(ph)IPR</t>
  </si>
  <si>
    <t>ENSP00000386200</t>
  </si>
  <si>
    <t>AS(ph)PPITHHSIVNGQSSVLSAR</t>
  </si>
  <si>
    <t>ENSG00000128573</t>
  </si>
  <si>
    <t>FOXP2</t>
  </si>
  <si>
    <t>QLLLQQQTS(ph)GLKSPK</t>
  </si>
  <si>
    <t>ENSP00000386213</t>
  </si>
  <si>
    <t>VMHDITS(ph)K</t>
  </si>
  <si>
    <t>ENSG00000071909</t>
  </si>
  <si>
    <t>MYO3B</t>
  </si>
  <si>
    <t>ENSP00000386226</t>
  </si>
  <si>
    <t>ENSG00000188739</t>
  </si>
  <si>
    <t>RBM34</t>
  </si>
  <si>
    <t>SVQEGENPDDGVRGSPPEDY(ph)RLGQVASSLFR</t>
  </si>
  <si>
    <t>RNEEEES(ph)TSQIERPLSQEPAK</t>
  </si>
  <si>
    <t>ENSP00000386227</t>
  </si>
  <si>
    <t>IALLEEENSRPHTNET(ph)SL</t>
  </si>
  <si>
    <t>ENSG00000171444</t>
  </si>
  <si>
    <t>MCC</t>
  </si>
  <si>
    <t>IALLEEENSRPHTNETS(ph)L</t>
  </si>
  <si>
    <t>IAS(ph)WPTSSDNSLGALSAAR</t>
  </si>
  <si>
    <t>DLQS(ph)PDVQSQSALQK</t>
  </si>
  <si>
    <t>RLQGTTIREEDEY(ph)SELRS</t>
  </si>
  <si>
    <t>SELS(ph)QSQHEVNEDSR</t>
  </si>
  <si>
    <t>RKKSS(ph)CSLSVAEV</t>
  </si>
  <si>
    <t>HIEQLTT(ph)ASEHCDLAIK</t>
  </si>
  <si>
    <t>HIEQLTTAS(ph)EHCDLAIK</t>
  </si>
  <si>
    <t>LQSVQAT(ph)GPSSPGR</t>
  </si>
  <si>
    <t>LQSVQATGPS(ph)SPGR</t>
  </si>
  <si>
    <t>LQSVQATGPSS(ph)PGR</t>
  </si>
  <si>
    <t>RS(ph)LSSTSSGSKD</t>
  </si>
  <si>
    <t>DKPGKECADAAS(ph)PALSLAELR</t>
  </si>
  <si>
    <t>VQELVS(ph)ALER</t>
  </si>
  <si>
    <t>ENSP00000386229</t>
  </si>
  <si>
    <t>ECLLAEAEGRPLREPGSS(ph)R</t>
  </si>
  <si>
    <t>ENSG00000169220</t>
  </si>
  <si>
    <t>RGS14</t>
  </si>
  <si>
    <t>LGSPDAT(ph)RK</t>
  </si>
  <si>
    <t>S(ph)LGSTEGESESRPGK</t>
  </si>
  <si>
    <t>S(ph)PCRSQGCPPRTQDK</t>
  </si>
  <si>
    <t>RQT(ph)CDIEGLVELLNR</t>
  </si>
  <si>
    <t>ENSP00000386239</t>
  </si>
  <si>
    <t>LPEAS(ph)QAHVRVSPGQAAPAMARPR</t>
  </si>
  <si>
    <t>ENSG00000160949</t>
  </si>
  <si>
    <t>TONSL</t>
  </si>
  <si>
    <t>LTCMQSCSAPVNAGPSSLASEPPGS(ph)PSTPR</t>
  </si>
  <si>
    <t>ENSP00000386264</t>
  </si>
  <si>
    <t>SSSSS(ph)LLR</t>
  </si>
  <si>
    <t>ENSG00000155755</t>
  </si>
  <si>
    <t>TMEM237</t>
  </si>
  <si>
    <t>NTPAS(ph)ASLEGLAQTAGR</t>
  </si>
  <si>
    <t>NTPASASLEGLAQT(ph)AGR</t>
  </si>
  <si>
    <t>TRLPLELETS(ph)STQKK</t>
  </si>
  <si>
    <t>ENSP00000386280</t>
  </si>
  <si>
    <t>RLLTTGQVSS(ph)R</t>
  </si>
  <si>
    <t>ENSG00000221963</t>
  </si>
  <si>
    <t>APOL6</t>
  </si>
  <si>
    <t>ENSP00000386284</t>
  </si>
  <si>
    <t>ENSG00000148218</t>
  </si>
  <si>
    <t>ALAD</t>
  </si>
  <si>
    <t>ENSP00000386289</t>
  </si>
  <si>
    <t>ENSG00000144366</t>
  </si>
  <si>
    <t>GULP1</t>
  </si>
  <si>
    <t>S(ph)PSTDIFDMIPFSPISHQSSMPTR</t>
  </si>
  <si>
    <t>SPS(ph)TDIFDMIPFSPISHQSSMPTR</t>
  </si>
  <si>
    <t>SPST(ph)DIFDMIPFSPISHQSSMPTR</t>
  </si>
  <si>
    <t>ENSP00000386306</t>
  </si>
  <si>
    <t>RFS(ph)CCQVNIESGK</t>
  </si>
  <si>
    <t>ENSG00000169432</t>
  </si>
  <si>
    <t>SCN9A</t>
  </si>
  <si>
    <t>RLS(ph)TPNQSPLSIR</t>
  </si>
  <si>
    <t>ENSP00000386348</t>
  </si>
  <si>
    <t>ENSG00000186193</t>
  </si>
  <si>
    <t>SAPCD2</t>
  </si>
  <si>
    <t>AS(ph)ADFGAAGSPRPLGR</t>
  </si>
  <si>
    <t>ASADFGAAGS(ph)PRPLGR</t>
  </si>
  <si>
    <t>ALS(ph)QQDGGPLDSTFI</t>
  </si>
  <si>
    <t>ENSP00000386377</t>
  </si>
  <si>
    <t>LAEPGQS(ph)CK</t>
  </si>
  <si>
    <t>ENSG00000152127</t>
  </si>
  <si>
    <t>MGAT5</t>
  </si>
  <si>
    <t>ENSP00000386380</t>
  </si>
  <si>
    <t>HQLLS(ph)PATK</t>
  </si>
  <si>
    <t>ENSG00000115594</t>
  </si>
  <si>
    <t>IL1R1</t>
  </si>
  <si>
    <t>ENSP00000386394</t>
  </si>
  <si>
    <t>ALMQVVDFLS(ph)R</t>
  </si>
  <si>
    <t>ENSG00000196290</t>
  </si>
  <si>
    <t>NIF3L1</t>
  </si>
  <si>
    <t>ENSP00000386414</t>
  </si>
  <si>
    <t>MNETILLST(ph)EEEGFTLDPIDISDIAEKR</t>
  </si>
  <si>
    <t>ENSG00000244588</t>
  </si>
  <si>
    <t>RAD21L1</t>
  </si>
  <si>
    <t>ENSP00000386433</t>
  </si>
  <si>
    <t>IDLPEVQIEHDPELEKES(ph)PGLK</t>
  </si>
  <si>
    <t>ENSG00000075292</t>
  </si>
  <si>
    <t>ZNF638</t>
  </si>
  <si>
    <t>GILEES(ph)PSEAEDFISGITQTMVEAVAEVEK</t>
  </si>
  <si>
    <t>AVIVS(ph)SPK</t>
  </si>
  <si>
    <t>AVIVSS(ph)PK</t>
  </si>
  <si>
    <t>KLS(ph)AKEFGLLK</t>
  </si>
  <si>
    <t>GGS(ph)GRISALQGK</t>
  </si>
  <si>
    <t>GGSGRIS(ph)ALQGK</t>
  </si>
  <si>
    <t>NS(ph)NSLFTLDELIDQDDCISHSEPK</t>
  </si>
  <si>
    <t>NSNSLFTLDELIDQDDCIS(ph)HSEPK</t>
  </si>
  <si>
    <t>AGFFCPICSLFYS(ph)GEK</t>
  </si>
  <si>
    <t>S(ph)FFSVESGTK</t>
  </si>
  <si>
    <t>MSGLHIS(ph)GGQSVLEPIK</t>
  </si>
  <si>
    <t>IPHEPVINSS(ph)NVHVGSRGSK</t>
  </si>
  <si>
    <t>TSS(ph)GTKPSVKPTSATK</t>
  </si>
  <si>
    <t>TSSGTKPSVKPTSAT(ph)K</t>
  </si>
  <si>
    <t>S(ph)DSNLGGHSIR</t>
  </si>
  <si>
    <t>SDS(ph)NLGGHSIR</t>
  </si>
  <si>
    <t>AVEIVTSTS(ph)AAK</t>
  </si>
  <si>
    <t>ENSP00000386439</t>
  </si>
  <si>
    <t>IQFVEGPVEPGKPT(ph)SPEHVVYEGETVTR</t>
  </si>
  <si>
    <t>ENSG00000162520</t>
  </si>
  <si>
    <t>SYNC</t>
  </si>
  <si>
    <t>IQFVEGPVEPGKPTS(ph)PEHVVYEGETVTR</t>
  </si>
  <si>
    <t>ENSP00000386443</t>
  </si>
  <si>
    <t>ENSG00000152291</t>
  </si>
  <si>
    <t>TGOLN2</t>
  </si>
  <si>
    <t>DSPS(ph)KSSAEAQTPEDTPNK</t>
  </si>
  <si>
    <t>DSPSKSS(ph)AEAQTPEDTPNK</t>
  </si>
  <si>
    <t>ENSP00000386456</t>
  </si>
  <si>
    <t>EQGGS(ph)GLGSGSSGGGGSTSGLGSGYIGR</t>
  </si>
  <si>
    <t>ENSG00000115977</t>
  </si>
  <si>
    <t>AAK1</t>
  </si>
  <si>
    <t>ADIWALGCLLY(ph)K</t>
  </si>
  <si>
    <t>EQGGSGLGSGSSGGGGS(ph)TSGLGSGYIGR</t>
  </si>
  <si>
    <t>VQT(ph)TPPPAVQGQK</t>
  </si>
  <si>
    <t>VGSLT(ph)PPSSPK</t>
  </si>
  <si>
    <t>VGSLTPPS(ph)SPK</t>
  </si>
  <si>
    <t>VGSLTPPSS(ph)PK</t>
  </si>
  <si>
    <t>S(ph)TQLLQAAAAEASLNK</t>
  </si>
  <si>
    <t>SATTT(ph)PSGSPR</t>
  </si>
  <si>
    <t>SATTTPS(ph)GSPR</t>
  </si>
  <si>
    <t>SATTTPSGS(ph)PR</t>
  </si>
  <si>
    <t>LPS(ph)QTESVTSNR</t>
  </si>
  <si>
    <t>ESLIPGLEPPVPQRLPSQT(ph)ES</t>
  </si>
  <si>
    <t>ENSP00000386458</t>
  </si>
  <si>
    <t>SS(ph)LSPTMRPGTGAER</t>
  </si>
  <si>
    <t>ENSG00000196504</t>
  </si>
  <si>
    <t>PRPF40A</t>
  </si>
  <si>
    <t>SMWT(ph)EHKSPDGR</t>
  </si>
  <si>
    <t>SMWTEHKS(ph)PDGR</t>
  </si>
  <si>
    <t>YSALAKLS(ph)EK</t>
  </si>
  <si>
    <t>LAFNS(ph)LLEK</t>
  </si>
  <si>
    <t>FVKEPAFEDIT(ph)LESER</t>
  </si>
  <si>
    <t>SASEHSS(ph)SAESER</t>
  </si>
  <si>
    <t>HKS(ph)DSPESDAER</t>
  </si>
  <si>
    <t>SPKKKT(ph)GK</t>
  </si>
  <si>
    <t>DSGNWDT(ph)SGSELSEGELEKR</t>
  </si>
  <si>
    <t>DSGNWDTSGS(ph)ELSEGELEK</t>
  </si>
  <si>
    <t>RRT(ph)LLEQLDDDQ</t>
  </si>
  <si>
    <t>ENSP00000386488</t>
  </si>
  <si>
    <t>T(ph)ATDSDERIDDEIDTEVEETQEEK</t>
  </si>
  <si>
    <t>ENSG00000144161</t>
  </si>
  <si>
    <t>ZC3H8</t>
  </si>
  <si>
    <t>TATDS(ph)DERIDDEIDTEVEETQEEK</t>
  </si>
  <si>
    <t>S(ph)KDYDVYSDNDICSQESEDNFAK</t>
  </si>
  <si>
    <t>SKDY(ph)DVYSDNDICSQESEDNFAK</t>
  </si>
  <si>
    <t>DYDVYSDNDICS(ph)QESEDNFAK</t>
  </si>
  <si>
    <t>ENSP00000386520</t>
  </si>
  <si>
    <t>APDPEGLARPVS(ph)PDSPEIISELQQYADVAAAR</t>
  </si>
  <si>
    <t>ENSG00000164080</t>
  </si>
  <si>
    <t>RAD54L2</t>
  </si>
  <si>
    <t>APDPEGLARPVSPDS(ph)PEIISELQQYADVAAAR</t>
  </si>
  <si>
    <t>QSSPS(ph)TNAALPGPPAQLMDSSAVPGTALGTEPR</t>
  </si>
  <si>
    <t>QSSPST(ph)NAALPGPPAQLMDSSAVPGTALGTEPR</t>
  </si>
  <si>
    <t>LGGHCLNS(ph)SLLVTGQPCGDRHPVLDLR</t>
  </si>
  <si>
    <t>KLATPPAAQESS(ph)RR</t>
  </si>
  <si>
    <t>GMSIYPGY(ph)MSPHAGYPAGGLLR</t>
  </si>
  <si>
    <t>GMSIYPGYMS(ph)PHAGYPAGGLLR</t>
  </si>
  <si>
    <t>CTS(ph)TTSSQSEPSEQLR</t>
  </si>
  <si>
    <t>ENSP00000386531</t>
  </si>
  <si>
    <t>ASIQECILPDS(ph)PLYHNK</t>
  </si>
  <si>
    <t>ENSG00000136699</t>
  </si>
  <si>
    <t>SMPD4</t>
  </si>
  <si>
    <t>ASIQECILPDSPLY(ph)HNK</t>
  </si>
  <si>
    <t>TPAIPFASYGLHHTS(ph)LLK</t>
  </si>
  <si>
    <t>HLHAFANSLKPEQAS(ph)PSAHSHATSPLEEFK</t>
  </si>
  <si>
    <t>AVLEMWLSYLQPWRY(ph)APDK</t>
  </si>
  <si>
    <t>QLPDCIVGEDGLILT(ph)PLGR</t>
  </si>
  <si>
    <t>ENSP00000386538</t>
  </si>
  <si>
    <t>ENSG00000169221</t>
  </si>
  <si>
    <t>TBC1D10B</t>
  </si>
  <si>
    <t>ALAAGADSPKT(ph)EEARPSPAPGPGTPTGTPTR</t>
  </si>
  <si>
    <t>TEEARPS(ph)PAPGPGTPTGTPTR</t>
  </si>
  <si>
    <t>TEEARPSPAPGPGTPT(ph)GTPTRTPSR</t>
  </si>
  <si>
    <t>QQPPLGPSSSLLS(ph)LPGLK</t>
  </si>
  <si>
    <t>ASAGPAPGPVVTAEGLHPSLPS(ph)PTGNSTPLGSSK</t>
  </si>
  <si>
    <t>ASAGPAPGPVVTAEGLHPSLPSPTGNST(ph)PLGSSK</t>
  </si>
  <si>
    <t>KADGPPGPHDGGDRPS(ph)AEAR</t>
  </si>
  <si>
    <t>ENSP00000386541</t>
  </si>
  <si>
    <t>S(ph)WMEGLTLQDYSEHCK</t>
  </si>
  <si>
    <t>ENSG00000115233</t>
  </si>
  <si>
    <t>PSMD14</t>
  </si>
  <si>
    <t>ENSP00000386557</t>
  </si>
  <si>
    <t>ENSG00000228300</t>
  </si>
  <si>
    <t>C19orf24</t>
  </si>
  <si>
    <t>ENSP00000386559</t>
  </si>
  <si>
    <t>ENSG00000153563</t>
  </si>
  <si>
    <t>CD8A</t>
  </si>
  <si>
    <t>ENSP00000386569</t>
  </si>
  <si>
    <t>TFMEIT(ph)LEEDSIER</t>
  </si>
  <si>
    <t>ENSG00000146918</t>
  </si>
  <si>
    <t>NCAPG2</t>
  </si>
  <si>
    <t>ADLES(ph)LLQTPGGKPR</t>
  </si>
  <si>
    <t>ENSP00000386588</t>
  </si>
  <si>
    <t>ENSG00000153165</t>
  </si>
  <si>
    <t>RGPD3</t>
  </si>
  <si>
    <t>EDALDDSVSSSSVHASPLASS(ph)PVRK</t>
  </si>
  <si>
    <t>ENSP00000386609</t>
  </si>
  <si>
    <t>LSDKSS(ph)TSETSLGEER</t>
  </si>
  <si>
    <t>ENSG00000167716</t>
  </si>
  <si>
    <t>WDR81</t>
  </si>
  <si>
    <t>APDEGGAPVDKS(ph)SLR</t>
  </si>
  <si>
    <t>APDEGGAPVDKSS(ph)LR</t>
  </si>
  <si>
    <t>SSLRSGDS(ph)SQDLK</t>
  </si>
  <si>
    <t>QQFTVSSGES(ph)PPLSAGNIYQK</t>
  </si>
  <si>
    <t>ENSP00000386636</t>
  </si>
  <si>
    <t>ET(ph)DLLILFK</t>
  </si>
  <si>
    <t>ENSG00000138385</t>
  </si>
  <si>
    <t>SSB</t>
  </si>
  <si>
    <t>IIEDQQES(ph)LNK</t>
  </si>
  <si>
    <t>AAQPGS(ph)GK</t>
  </si>
  <si>
    <t>ENSP00000386660</t>
  </si>
  <si>
    <t>NVIY(ph)HAVK</t>
  </si>
  <si>
    <t>ENSG00000115548</t>
  </si>
  <si>
    <t>KDM3A</t>
  </si>
  <si>
    <t>EILLGCTAAT(ph)PPSKDPR</t>
  </si>
  <si>
    <t>HLEHAPSPS(ph)DVSNAPEVK</t>
  </si>
  <si>
    <t>AGVNS(ph)DSPNNCSGK</t>
  </si>
  <si>
    <t>AGVNSDS(ph)PNNCSGK</t>
  </si>
  <si>
    <t>LFSKPAS(ph)KEDLK</t>
  </si>
  <si>
    <t>QPT(ph)MPILKNEIK</t>
  </si>
  <si>
    <t>ENSP00000386710</t>
  </si>
  <si>
    <t>LEAS(ph)YSDSPPGEEDLLVHVAEGSK</t>
  </si>
  <si>
    <t>ENSG00000198925</t>
  </si>
  <si>
    <t>ATG9A</t>
  </si>
  <si>
    <t>LEASY(ph)SDSPPGEEDLLVHVAEGSK</t>
  </si>
  <si>
    <t>LEASYS(ph)DSPPGEEDLLVHVAEGSK</t>
  </si>
  <si>
    <t>LEASYSDS(ph)PPGEEDLLVHVAEGSK</t>
  </si>
  <si>
    <t>S(ph)FSPLQPGQAPTGR</t>
  </si>
  <si>
    <t>SFS(ph)PLQPGQAPTGR</t>
  </si>
  <si>
    <t>AHSTMTGS(ph)GVDAR</t>
  </si>
  <si>
    <t>RESDES(ph)GESAPDEGGEGAR</t>
  </si>
  <si>
    <t>S(ph)ASYPCAAPRPGAPETTALHGGFQR</t>
  </si>
  <si>
    <t>LPLGGWAEDGQS(ph)ASR</t>
  </si>
  <si>
    <t>ENSP00000386711</t>
  </si>
  <si>
    <t>ENSG00000152969</t>
  </si>
  <si>
    <t>JAKMIP1</t>
  </si>
  <si>
    <t>ENSP00000386717</t>
  </si>
  <si>
    <t>NEDEDSPNKLY(ph)TLVTYVPVTTFK</t>
  </si>
  <si>
    <t>ENSG00000071082</t>
  </si>
  <si>
    <t>RPL31</t>
  </si>
  <si>
    <t>S(ph)AINEVVTR</t>
  </si>
  <si>
    <t>ENSP00000386722</t>
  </si>
  <si>
    <t>YY(ph)QTDLVNIMK</t>
  </si>
  <si>
    <t>ENSG00000137478</t>
  </si>
  <si>
    <t>FCHSD2</t>
  </si>
  <si>
    <t>EIQIS(ph)PSPK</t>
  </si>
  <si>
    <t>PHASLPPLPLYDQPPS(ph)SPYPSPDK</t>
  </si>
  <si>
    <t>SLHAES(ph)PGFSQASR</t>
  </si>
  <si>
    <t>ENSP00000386733</t>
  </si>
  <si>
    <t>QEGHLDSES(ph)PTNIPLTK</t>
  </si>
  <si>
    <t>ENSG00000090924</t>
  </si>
  <si>
    <t>PLEKHG2</t>
  </si>
  <si>
    <t>QEGHLDSESPT(ph)NIPLTK</t>
  </si>
  <si>
    <t>LESSDLT(ph)PPHSPPPSSR</t>
  </si>
  <si>
    <t>LESSDLTPPHS(ph)PPPSSR</t>
  </si>
  <si>
    <t>YLAASYISQS(ph)LAR</t>
  </si>
  <si>
    <t>GSWS(ph)SAPTSR</t>
  </si>
  <si>
    <t>GSWSS(ph)APTSR</t>
  </si>
  <si>
    <t>HWAEGPGTGGREMVEEAIVSMT(ph)AVAWYINDMKR</t>
  </si>
  <si>
    <t>SKPVLEPLTPPLGS(ph)PRPR</t>
  </si>
  <si>
    <t>RNT(ph)APSPGPSVIR</t>
  </si>
  <si>
    <t>RQSEPVKDPY(ph)VMFPQNAK</t>
  </si>
  <si>
    <t>ELFSGS(ph)NPGK</t>
  </si>
  <si>
    <t>AGPEEDEEGVS(ph)FTDFQPQDVTQHQGFPDELAFR</t>
  </si>
  <si>
    <t>QGGS(ph)PDGQGLHVSNLPK</t>
  </si>
  <si>
    <t>ENSP00000386738</t>
  </si>
  <si>
    <t>DLDES(ph)SGVR</t>
  </si>
  <si>
    <t>ENSG00000176407</t>
  </si>
  <si>
    <t>KCMF1</t>
  </si>
  <si>
    <t>SNMHFTSSSTGGLSSSQS(ph)SYSPSNR</t>
  </si>
  <si>
    <t>SNMHFTSSSTGGLSSSQSSYS(ph)PSNR</t>
  </si>
  <si>
    <t>S(ph)AGGQLNSSGPSASQLQQLQMQLQLER</t>
  </si>
  <si>
    <t>SAGGQLNSS(ph)GPSASQLQQLQMQLQLER</t>
  </si>
  <si>
    <t>ENSP00000386759</t>
  </si>
  <si>
    <t>NSTLPMEET(ph)SPCSSR</t>
  </si>
  <si>
    <t>ENSG00000181555</t>
  </si>
  <si>
    <t>SETD2</t>
  </si>
  <si>
    <t>NSTLPMEETS(ph)PCSSR</t>
  </si>
  <si>
    <t>HYS(ph)DHWEDERLESR</t>
  </si>
  <si>
    <t>QQEELPIYSS(ph)DFEDVPNK</t>
  </si>
  <si>
    <t>TELS(ph)FSSSCEIPHVDGLHSSEELR</t>
  </si>
  <si>
    <t>NLGWDFS(ph)QEK</t>
  </si>
  <si>
    <t>RQEIESDSES(ph)DGELQDR</t>
  </si>
  <si>
    <t>TAVPPLSEGDGY(ph)SSENTSR</t>
  </si>
  <si>
    <t>TAVPPLSEGDGYS(ph)SENTSR</t>
  </si>
  <si>
    <t>IISENSMDS(ph)AISDATSELEGK</t>
  </si>
  <si>
    <t>VDS(ph)ETNIEASK</t>
  </si>
  <si>
    <t>VDSETNIEASKLPT(ph)SEPEADAEIEPK</t>
  </si>
  <si>
    <t>VDSETNIEASKLPTS(ph)EPEADAEIEPK</t>
  </si>
  <si>
    <t>LEEPINEETPSQDEEEGVS(ph)DVESER</t>
  </si>
  <si>
    <t>S(ph)QEQPDKTVDISDLATK</t>
  </si>
  <si>
    <t>DQTPAPKT(ph)PNR</t>
  </si>
  <si>
    <t>S(ph)SLSPPSSAYER</t>
  </si>
  <si>
    <t>RSS(ph)LSPPSSAYER</t>
  </si>
  <si>
    <t>SSLS(ph)PPSSAYER</t>
  </si>
  <si>
    <t>RPDDRYDT(ph)PTSK</t>
  </si>
  <si>
    <t>QTQWDPPTWESPGDDASLEHEAEMDLGTPTY(ph)DENPMK</t>
  </si>
  <si>
    <t>TAEADTSS(ph)ELAK</t>
  </si>
  <si>
    <t>QDTIS(ph)NSLEEHVTQILNEQADISSK</t>
  </si>
  <si>
    <t>ISLS(ph)CKK</t>
  </si>
  <si>
    <t>SSQSEGIFLGS(ph)ESDEDSVR</t>
  </si>
  <si>
    <t>FKNS(ph)FCCTELNEEIK</t>
  </si>
  <si>
    <t>QSHSFSLQT(ph)PCSK</t>
  </si>
  <si>
    <t>AGSPAPS(ph)NR</t>
  </si>
  <si>
    <t>LNDSPT(ph)LK</t>
  </si>
  <si>
    <t>SEFITHDS(ph)HDSIK</t>
  </si>
  <si>
    <t>SFCPIELNINGSPGAES(ph)DLATFCTSK</t>
  </si>
  <si>
    <t>TDAVLMTSDDSVT(ph)GSELSPLVK</t>
  </si>
  <si>
    <t>TDAVLMTSDDSVTGSELS(ph)PLVK</t>
  </si>
  <si>
    <t>ACMLSSNGFQNIS(ph)R</t>
  </si>
  <si>
    <t>KSESPFRET(ph)EPLVSPHQDK</t>
  </si>
  <si>
    <t>TKDSDIYCTLNDS(ph)NPSLCNSEAENIEPSVMK</t>
  </si>
  <si>
    <t>ETIVEVGSDLPDS(ph)GKGFASR</t>
  </si>
  <si>
    <t>ENSP00000386764</t>
  </si>
  <si>
    <t>ENSG00000188177</t>
  </si>
  <si>
    <t>ZC3H6</t>
  </si>
  <si>
    <t>GITPLPKPPPGVGLLPTPPEHFPFS(ph)DPEDDFQTDFSDDFR</t>
  </si>
  <si>
    <t>ENSP00000386766</t>
  </si>
  <si>
    <t>QNTEES(ph)TIGR</t>
  </si>
  <si>
    <t>ENSG00000196950</t>
  </si>
  <si>
    <t>SLC39A10</t>
  </si>
  <si>
    <t>QNTEEST(ph)IGRK</t>
  </si>
  <si>
    <t>PLAGT(ph)DDSVVSEDRLNETELTDLEGQQESPPK</t>
  </si>
  <si>
    <t>PLAGTDDSVVSEDRLNET(ph)ELTDLEGQQESPPK</t>
  </si>
  <si>
    <t>LNETELT(ph)DLEGQQESPPKNYLCIEEEK</t>
  </si>
  <si>
    <t>ENSP00000386770</t>
  </si>
  <si>
    <t>FVLAT(ph)IAEIRSKSLVMELR</t>
  </si>
  <si>
    <t>ENSG00000197653</t>
  </si>
  <si>
    <t>DNAH10</t>
  </si>
  <si>
    <t>FNDGDS(ph)GEKLVSAMISAEGEVMEFRK</t>
  </si>
  <si>
    <t>DT(ph)YGPPMGK</t>
  </si>
  <si>
    <t>TLFKENRAS(ph)AQSK</t>
  </si>
  <si>
    <t>LQNTFRT(ph)PVYTTSMRRNAMGVGLVFEADLFTTR</t>
  </si>
  <si>
    <t>FQEVQEILDS(ph)DRGQEVKQK</t>
  </si>
  <si>
    <t>ENSP00000386772</t>
  </si>
  <si>
    <t>ENSG00000152133</t>
  </si>
  <si>
    <t>GPATCH11</t>
  </si>
  <si>
    <t>S(ph)GGGIVEPIPLNIK</t>
  </si>
  <si>
    <t>ENSP00000386787</t>
  </si>
  <si>
    <t>NS(ph)PQYHQPDLPEISR</t>
  </si>
  <si>
    <t>ENSG00000121210</t>
  </si>
  <si>
    <t>KIAA0922</t>
  </si>
  <si>
    <t>LTVFFVSLSLLGVILIAFQQAQYILMEFMKT(ph)RQR</t>
  </si>
  <si>
    <t>NCLPVNT(ph)PQSR</t>
  </si>
  <si>
    <t>ENSP00000386788</t>
  </si>
  <si>
    <t>ENSG00000170035</t>
  </si>
  <si>
    <t>UBE2E3</t>
  </si>
  <si>
    <t>SDDESPSTSSGS(ph)SDADQRDPAAPEPEEQEER</t>
  </si>
  <si>
    <t>ENSP00000386810</t>
  </si>
  <si>
    <t>ENSG00000196862</t>
  </si>
  <si>
    <t>RGPD4</t>
  </si>
  <si>
    <t>SALS(ph)PSKSPAK</t>
  </si>
  <si>
    <t>DSLITPHVS(ph)R</t>
  </si>
  <si>
    <t>AVVS(ph)PPKFVFGSESVK</t>
  </si>
  <si>
    <t>LLPVINTMLQLS(ph)PEEK</t>
  </si>
  <si>
    <t>ENSP00000386840</t>
  </si>
  <si>
    <t>IEIIGKSIKETLEDLYS(ph)QK</t>
  </si>
  <si>
    <t>ENSG00000163092</t>
  </si>
  <si>
    <t>XIRP2</t>
  </si>
  <si>
    <t>S(ph)GLKTFQTLLNTIPGWLISEDK</t>
  </si>
  <si>
    <t>QFEAEPNKSGLKTFQTLLNTIPGWLIS(ph)EDKR</t>
  </si>
  <si>
    <t>ENSP00000386862</t>
  </si>
  <si>
    <t>NSTLSDSGMIDNLPDS(ph)PDEVAK</t>
  </si>
  <si>
    <t>ENSG00000130147</t>
  </si>
  <si>
    <t>SH3BP4</t>
  </si>
  <si>
    <t>ELELLGGWT(ph)DDKKVPGR</t>
  </si>
  <si>
    <t>CKS(ph)EGTLIDLSEGFSETSFNDIK</t>
  </si>
  <si>
    <t>DNPFFRS(ph)K</t>
  </si>
  <si>
    <t>RSY(ph)SLSELSVLQAK</t>
  </si>
  <si>
    <t>SYSLSELS(ph)VLQAK</t>
  </si>
  <si>
    <t>SDAPTS(ph)SSFFTGLK</t>
  </si>
  <si>
    <t>SDAPTSSS(ph)FFTGLK</t>
  </si>
  <si>
    <t>SCHDLDLLGQS(ph)PGWGQTQAVETNIVCK</t>
  </si>
  <si>
    <t>VPS(ph)PSALLVDNPTPFGNAK</t>
  </si>
  <si>
    <t>VPSPS(ph)ALLVDNPTPFGNAK</t>
  </si>
  <si>
    <t>DDQEAILTQFCVQTPQPPPKS(ph)AIKPSGQR</t>
  </si>
  <si>
    <t>IILS(ph)PFATTTK</t>
  </si>
  <si>
    <t>ENSP00000386869</t>
  </si>
  <si>
    <t>LST(ph)PEKIKQEALELAGITSDPGLSLK</t>
  </si>
  <si>
    <t>ENSG00000187605</t>
  </si>
  <si>
    <t>TET3</t>
  </si>
  <si>
    <t>GKPWS(ph)PCK</t>
  </si>
  <si>
    <t>TEFPEAWGTDTPPATPRSS(ph)WPMPRPSPDPMAELEQLLGSASDYIQSVFK</t>
  </si>
  <si>
    <t>AENPLT(ph)PTLSGFLESPLK</t>
  </si>
  <si>
    <t>SLLDT(ph)PAKR</t>
  </si>
  <si>
    <t>ENSP00000386881</t>
  </si>
  <si>
    <t>AET(ph)WSLLSDSTMDTR</t>
  </si>
  <si>
    <t>ENSG00000135636</t>
  </si>
  <si>
    <t>DYSF</t>
  </si>
  <si>
    <t>AETWS(ph)LLSDSTMDTR</t>
  </si>
  <si>
    <t>AETWSLLS(ph)DSTMDTR</t>
  </si>
  <si>
    <t>RS(ph)DPVASLTFR</t>
  </si>
  <si>
    <t>ENSP00000386884</t>
  </si>
  <si>
    <t>TS(ph)AQHALTSVSRGSSLK</t>
  </si>
  <si>
    <t>ENSG00000121966</t>
  </si>
  <si>
    <t>CXCR4</t>
  </si>
  <si>
    <t>ENSP00000386894</t>
  </si>
  <si>
    <t>DY(ph)AFVHMER</t>
  </si>
  <si>
    <t>ENSG00000173933</t>
  </si>
  <si>
    <t>RBM4</t>
  </si>
  <si>
    <t>RVADLTEQYNEQY(ph)GAVRT</t>
  </si>
  <si>
    <t>DRS(ph)PLRR</t>
  </si>
  <si>
    <t>ARYS(ph)AF</t>
  </si>
  <si>
    <t>NY(ph)GFVHIEDK</t>
  </si>
  <si>
    <t>LHVGNISPT(ph)CTNK</t>
  </si>
  <si>
    <t>LHVGNISPTCT(ph)NK</t>
  </si>
  <si>
    <t>ENSP00000386911</t>
  </si>
  <si>
    <t>S(ph)RSVMTGEQMAAFHPSSTPNPLERPIK</t>
  </si>
  <si>
    <t>ENSG00000163219</t>
  </si>
  <si>
    <t>ARHGAP25</t>
  </si>
  <si>
    <t>SRS(ph)VMTGEQMAAFHPSSTPNPLERPIK</t>
  </si>
  <si>
    <t>S(ph)LKLPR</t>
  </si>
  <si>
    <t>S(ph)SVGWDATEDLR</t>
  </si>
  <si>
    <t>SS(ph)VGWDATEDLR</t>
  </si>
  <si>
    <t>RT(ph)MSQDLR</t>
  </si>
  <si>
    <t>TSTYDNVPSLPGS(ph)PGEEASALSSQACDSKGDTLASPNSETGPGKK</t>
  </si>
  <si>
    <t>ENSP00000386921</t>
  </si>
  <si>
    <t>AFQS(ph)ACALPSCAPPAPSSTER</t>
  </si>
  <si>
    <t>ENSG00000132405</t>
  </si>
  <si>
    <t>TBC1D14</t>
  </si>
  <si>
    <t>AGRPSKPPS(ph)PK</t>
  </si>
  <si>
    <t>SLS(ph)TGGSEVENEDAGFSAADR</t>
  </si>
  <si>
    <t>ENSP00000386931</t>
  </si>
  <si>
    <t>DSSSTDS(ph)ANEKPALIPR</t>
  </si>
  <si>
    <t>ENSG00000196141</t>
  </si>
  <si>
    <t>SPATS2L</t>
  </si>
  <si>
    <t>SNT(ph)PAAHLEIKPDELAK</t>
  </si>
  <si>
    <t>NNY(ph)SSRTPCSSLLPLLNAHAATSGK</t>
  </si>
  <si>
    <t>NNYSSRT(ph)PCSSLLPLLNAHAATSGK</t>
  </si>
  <si>
    <t>SQGS(ph)GNEAEPLGK</t>
  </si>
  <si>
    <t>QHAADT(ph)SEARPFR</t>
  </si>
  <si>
    <t>QHAADTS(ph)EARPFR</t>
  </si>
  <si>
    <t>GSVGRVS(ph)QCNLCPTR</t>
  </si>
  <si>
    <t>ENSP00000386972</t>
  </si>
  <si>
    <t>SAS(ph)YTVSTISDGPGYSHDCPSEHLNGK</t>
  </si>
  <si>
    <t>ENSG00000064989</t>
  </si>
  <si>
    <t>CALCRL</t>
  </si>
  <si>
    <t>ENSP00000386992</t>
  </si>
  <si>
    <t>NFEDS(ph)SPETLEAHK</t>
  </si>
  <si>
    <t>ENSG00000086200</t>
  </si>
  <si>
    <t>IPO11</t>
  </si>
  <si>
    <t>ENSP00000387006</t>
  </si>
  <si>
    <t>RNPETS(ph)VTQSSSAQDEPATK</t>
  </si>
  <si>
    <t>ENSG00000163510</t>
  </si>
  <si>
    <t>CWC22</t>
  </si>
  <si>
    <t>NSS(ph)PEDRYEEQER</t>
  </si>
  <si>
    <t>SYDSS(ph)MESR</t>
  </si>
  <si>
    <t>YTS(ph)DKDVPSER</t>
  </si>
  <si>
    <t>HSGS(ph)RSDEDRYQNGAER</t>
  </si>
  <si>
    <t>ENSP00000387020</t>
  </si>
  <si>
    <t>S(ph)QQ(de)Q(de)Q(de)SLMESMQPGK</t>
  </si>
  <si>
    <t>ENSG00000214694</t>
  </si>
  <si>
    <t>ARHGEF33</t>
  </si>
  <si>
    <t>ENSP00000387027</t>
  </si>
  <si>
    <t>ITQRIYEMEVS(ph)ALEK</t>
  </si>
  <si>
    <t>ENSG00000187658</t>
  </si>
  <si>
    <t>C5orf52</t>
  </si>
  <si>
    <t>ENSP00000387051</t>
  </si>
  <si>
    <t>MNPVYS(ph)PGSSGVPYANAK</t>
  </si>
  <si>
    <t>ENSG00000152102</t>
  </si>
  <si>
    <t>FAM168B</t>
  </si>
  <si>
    <t>ENSP00000387078</t>
  </si>
  <si>
    <t>ESLADDLKIES(ph)LGLR</t>
  </si>
  <si>
    <t>ENSG00000196151</t>
  </si>
  <si>
    <t>WDSUB1</t>
  </si>
  <si>
    <t>ENSP00000387088</t>
  </si>
  <si>
    <t>ENSG00000143889</t>
  </si>
  <si>
    <t>HNRNPLL</t>
  </si>
  <si>
    <t>NNRFTSAGQAS(ph)K</t>
  </si>
  <si>
    <t>SFS(ph)QPEAGGSHHK</t>
  </si>
  <si>
    <t>SFSQPEAGGS(ph)HHK</t>
  </si>
  <si>
    <t>ENSP00000387091</t>
  </si>
  <si>
    <t>ALNRQVDVAVEMIAVLRQRLTES(ph)EEELLR</t>
  </si>
  <si>
    <t>ENSG00000138311</t>
  </si>
  <si>
    <t>ZNF365</t>
  </si>
  <si>
    <t>S(ph)LSSLR</t>
  </si>
  <si>
    <t>ENSP00000387100</t>
  </si>
  <si>
    <t>LLS(ph)NGHSAPEPR</t>
  </si>
  <si>
    <t>ENSG00000176058</t>
  </si>
  <si>
    <t>TPRN</t>
  </si>
  <si>
    <t>VESGDPSLHPPPS(ph)PGTPSATPASPPASATPSQR</t>
  </si>
  <si>
    <t>VESGDPSLHPPPSPGTPSATPAS(ph)PPASATPSQR</t>
  </si>
  <si>
    <t>GDLGPASPSQELGS(ph)QPVPGGDGAPALGK</t>
  </si>
  <si>
    <t>WQRPSSPPPFLPAAS(ph)EEAEPAEGLRVPGLAK</t>
  </si>
  <si>
    <t>ENSP00000387122</t>
  </si>
  <si>
    <t>IAALLDLPIQPTTEVLGFGLGSSTST(ph)QHLPFRFYDQGRR</t>
  </si>
  <si>
    <t>ENSG00000038532</t>
  </si>
  <si>
    <t>CLEC16A</t>
  </si>
  <si>
    <t>RGS(ph)SDPTVQR</t>
  </si>
  <si>
    <t>SAAVETAS(ph)LSPSLVPAR</t>
  </si>
  <si>
    <t>SAAVETASLS(ph)PSLVPAR</t>
  </si>
  <si>
    <t>ENSP00000387123</t>
  </si>
  <si>
    <t>VNLLSFTGS(ph)TQVGK</t>
  </si>
  <si>
    <t>ENSG00000164904</t>
  </si>
  <si>
    <t>ALDH7A1</t>
  </si>
  <si>
    <t>QGLSS(ph)SIFTK</t>
  </si>
  <si>
    <t>ENSP00000387170</t>
  </si>
  <si>
    <t>ADPSLLGFS(ph)VNASSER</t>
  </si>
  <si>
    <t>ENSG00000204120</t>
  </si>
  <si>
    <t>GIGYF2</t>
  </si>
  <si>
    <t>ADPSLLGFSVNAS(ph)SER</t>
  </si>
  <si>
    <t>ADPSLLGFSVNASS(ph)ER</t>
  </si>
  <si>
    <t>S(ph)FDEVEGVFGR</t>
  </si>
  <si>
    <t>ALS(ph)SGGSITSPPLSPALPK</t>
  </si>
  <si>
    <t>ALSS(ph)GGSITSPPLSPALPK</t>
  </si>
  <si>
    <t>ALSSGGS(ph)ITSPPLSPALPK</t>
  </si>
  <si>
    <t>WRPHS(ph)PDGPR</t>
  </si>
  <si>
    <t>ALSSGGSIT(ph)SPPLSPALPK</t>
  </si>
  <si>
    <t>S(ph)AGWREHMER</t>
  </si>
  <si>
    <t>ALSSGGSITS(ph)PPLSPALPK</t>
  </si>
  <si>
    <t>S(ph)GSGSIDDDRDSLPEWCLEDAEEEMGTFDSSGAFLSLKK</t>
  </si>
  <si>
    <t>SGSGS(ph)IDDDR</t>
  </si>
  <si>
    <t>ALSSGGSITSPPLS(ph)PALPK</t>
  </si>
  <si>
    <t>Y(ph)GREEMLALFLK</t>
  </si>
  <si>
    <t>VPFS(ph)PGPAPPPHMGELDQER</t>
  </si>
  <si>
    <t>AALS(ph)SQQQQQLALLLQQFQTLK</t>
  </si>
  <si>
    <t>AALSS(ph)QQQQQLALLLQQFQTLK</t>
  </si>
  <si>
    <t>EFLPILQEEPLPPLALVPFT(ph)EEEQR</t>
  </si>
  <si>
    <t>ENSP00000387246</t>
  </si>
  <si>
    <t>ENSG00000169967</t>
  </si>
  <si>
    <t>MAP3K2</t>
  </si>
  <si>
    <t>LSIIGPT(ph)SR</t>
  </si>
  <si>
    <t>LSIIGPTS(ph)R</t>
  </si>
  <si>
    <t>AQS(ph)YPDNHQEFSDYDNPIFEK</t>
  </si>
  <si>
    <t>AQSYPDNHQEFS(ph)DYDNPIFEK</t>
  </si>
  <si>
    <t>T(ph)QGTSLR</t>
  </si>
  <si>
    <t>ENSP00000387261</t>
  </si>
  <si>
    <t>PCGQS(ph)EINTLK</t>
  </si>
  <si>
    <t>ENSG00000152229</t>
  </si>
  <si>
    <t>PSTPIP2</t>
  </si>
  <si>
    <t>ENSP00000387262</t>
  </si>
  <si>
    <t>ISS(ph)VSEVMK</t>
  </si>
  <si>
    <t>ENSG00000132305</t>
  </si>
  <si>
    <t>IMMT</t>
  </si>
  <si>
    <t>ISSVS(ph)EVMK</t>
  </si>
  <si>
    <t>ESKQPAS(ph)QLQK</t>
  </si>
  <si>
    <t>TDHPEIGEGKPTPALS(ph)EEASSSSIR</t>
  </si>
  <si>
    <t>T(ph)VEGALK</t>
  </si>
  <si>
    <t>RAFDS(ph)AVAK</t>
  </si>
  <si>
    <t>TSSAET(ph)PTIPLGSAVEAIK</t>
  </si>
  <si>
    <t>TSSAETPT(ph)IPLGSAVEAIK</t>
  </si>
  <si>
    <t>ENSP00000387266</t>
  </si>
  <si>
    <t>(ac)AQAAGPAGGGEPRT(ph)EAVGGEGPR</t>
  </si>
  <si>
    <t>ENSG00000134278</t>
  </si>
  <si>
    <t>SPIRE1</t>
  </si>
  <si>
    <t>LKPT(ph)PPRPR</t>
  </si>
  <si>
    <t>APTLAELDS(ph)SESEEETLHK</t>
  </si>
  <si>
    <t>APTLAELDSS(ph)ESEEETLHK</t>
  </si>
  <si>
    <t>LLRAPTLAELDSSES(ph)EEETLHK</t>
  </si>
  <si>
    <t>LLRAPTLAELDSSESEEET(ph)LHK</t>
  </si>
  <si>
    <t>FLPIS(ph)STPQPER</t>
  </si>
  <si>
    <t>ENSP00000387282</t>
  </si>
  <si>
    <t>VVASVHASISGSSASSTSS(ph)TPEVKPLK</t>
  </si>
  <si>
    <t>ENSG00000173744</t>
  </si>
  <si>
    <t>AGFG1</t>
  </si>
  <si>
    <t>VVASVHASISGSSASSTSST(ph)PEVKPLK</t>
  </si>
  <si>
    <t>GTPS(ph)QSPVVGR</t>
  </si>
  <si>
    <t>SSS(ph)ADFGTFNTSQSHQTASAVSK</t>
  </si>
  <si>
    <t>ENSP00000387286</t>
  </si>
  <si>
    <t>EFADS(ph)LGIPFLETSAK</t>
  </si>
  <si>
    <t>ENSG00000138069</t>
  </si>
  <si>
    <t>RAB1A</t>
  </si>
  <si>
    <t>EFADSLGIPFLETS(ph)AK</t>
  </si>
  <si>
    <t>IQST(ph)PVK</t>
  </si>
  <si>
    <t>FADDTYTESYIST(ph)IGVDFK</t>
  </si>
  <si>
    <t>ENSP00000387303</t>
  </si>
  <si>
    <t>VQGMNVS(ph)KLRNTRVNVDFQK</t>
  </si>
  <si>
    <t>ENSG00000156414</t>
  </si>
  <si>
    <t>TDRD9</t>
  </si>
  <si>
    <t>ENSP00000387307</t>
  </si>
  <si>
    <t>TS(ph)LITRFR</t>
  </si>
  <si>
    <t>ENSG00000222014</t>
  </si>
  <si>
    <t>RAB6C</t>
  </si>
  <si>
    <t>ENSP00000387331</t>
  </si>
  <si>
    <t>NDDHS(ph)SWRK</t>
  </si>
  <si>
    <t>ENSG00000081177</t>
  </si>
  <si>
    <t>EXD2</t>
  </si>
  <si>
    <t>KS(ph)PLYDNCFLHAPDGQPLCTCDR</t>
  </si>
  <si>
    <t>SKT(ph)SPVTQQPQQK</t>
  </si>
  <si>
    <t>SGARALLNAESLPT(ph)QR</t>
  </si>
  <si>
    <t>KFGEDLPIQLS(ph)</t>
  </si>
  <si>
    <t>ENSP00000387334</t>
  </si>
  <si>
    <t>ALLEQLGS(ph)SGS</t>
  </si>
  <si>
    <t>ENSG00000160703</t>
  </si>
  <si>
    <t>NLRX1</t>
  </si>
  <si>
    <t>ENSP00000387361</t>
  </si>
  <si>
    <t>ENSG00000139697</t>
  </si>
  <si>
    <t>SBNO1</t>
  </si>
  <si>
    <t>SFSPT(ph)MK</t>
  </si>
  <si>
    <t>ARVVYAS(ph)ATGASEPR</t>
  </si>
  <si>
    <t>T(ph)LEALEEGGGELNDFVSTAK</t>
  </si>
  <si>
    <t>LYSLLGIDLT(ph)APSNNSSPRDSPCKENK</t>
  </si>
  <si>
    <t>LYSLLGIDLTAPS(ph)NNSSPRDSPCK</t>
  </si>
  <si>
    <t>LYSLLGIDLTAPSNNS(ph)SPR</t>
  </si>
  <si>
    <t>NMS(ph)SGDDDDFNPFLDESNEDDENDPWLIRK</t>
  </si>
  <si>
    <t>NMSS(ph)GDDDDFNPFLDESNEDDENDPWLIRK</t>
  </si>
  <si>
    <t>SIDPDS(ph)IQSALLASGLGSK</t>
  </si>
  <si>
    <t>SIDPDSIQS(ph)ALLASGLGSK</t>
  </si>
  <si>
    <t>SIDPDSIQSALLASGLGS(ph)K</t>
  </si>
  <si>
    <t>RPS(ph)FSSTPVISPAPNSTPANSNTNSNSSLITSQDAVER</t>
  </si>
  <si>
    <t>RPSFS(ph)STPVISPAPNSTPANSNTNSNSSLITSQDAVER</t>
  </si>
  <si>
    <t>RPSFSS(ph)TPVISPAPNSTPANSNTNSNSSLITSQDAVER</t>
  </si>
  <si>
    <t>RPSFSST(ph)PVISPAPNSTPANSNTNSNSSLITSQDAVER</t>
  </si>
  <si>
    <t>ENSP00000387362</t>
  </si>
  <si>
    <t>HLLSDQTDPFNRS(ph)PLTMDQIRPNTELK</t>
  </si>
  <si>
    <t>ENSG00000110344</t>
  </si>
  <si>
    <t>UBE4A</t>
  </si>
  <si>
    <t>S(ph)FRSQQEICEQLNINHMIQR</t>
  </si>
  <si>
    <t>ENSP00000387365</t>
  </si>
  <si>
    <t>CGVAKET(ph)PDKVELSK</t>
  </si>
  <si>
    <t>ENSG00000136045</t>
  </si>
  <si>
    <t>PWP1</t>
  </si>
  <si>
    <t>NS(ph)SISGPFGSR</t>
  </si>
  <si>
    <t>NSS(ph)ISGPFGSR</t>
  </si>
  <si>
    <t>NSSISGPFGS(ph)RSSDTPMES</t>
  </si>
  <si>
    <t>NSSISGPFGSRS(ph)SDTPMES</t>
  </si>
  <si>
    <t>NSSISGPFGSRSS(ph)DTPMES</t>
  </si>
  <si>
    <t>NSSISGPFGSRSSDT(ph)PMES</t>
  </si>
  <si>
    <t>LQEEGGGSDEEETGSPSEDGMQS(ph)AR</t>
  </si>
  <si>
    <t>EPLEDGDPEDDRT(ph)LDDDELAEYDLDK</t>
  </si>
  <si>
    <t>ENSP00000387380</t>
  </si>
  <si>
    <t>IS(ph)IQK</t>
  </si>
  <si>
    <t>ENSG00000123119</t>
  </si>
  <si>
    <t>NECAB1</t>
  </si>
  <si>
    <t>ENSP00000387462</t>
  </si>
  <si>
    <t>ENSG00000205189</t>
  </si>
  <si>
    <t>ZBTB10</t>
  </si>
  <si>
    <t>SGGDGGDEVEGS(ph)GVGAGEGETVQHFPLAR</t>
  </si>
  <si>
    <t>PKS(ph)LMQK</t>
  </si>
  <si>
    <t>KGILCDVS(ph)IVVSGKIFK</t>
  </si>
  <si>
    <t>SEAPESVVVDY(ph)N(de)NR</t>
  </si>
  <si>
    <t>IENDGCNVDEGQIENYQMNDSSWVQDGS(ph)PEMAENESEGQTK</t>
  </si>
  <si>
    <t>EEPDLDGALLS(ph)GPDGDR</t>
  </si>
  <si>
    <t>NVNANLLAEAGTS(ph)QDGGDAGTSHDFK</t>
  </si>
  <si>
    <t>ENSP00000387471</t>
  </si>
  <si>
    <t>VAAALENTHLLEVVNQCLSARS(ph)</t>
  </si>
  <si>
    <t>ENSG00000166595</t>
  </si>
  <si>
    <t>FAM96B</t>
  </si>
  <si>
    <t>MVGGGGVGGGLLENANPLIY(ph)QRS</t>
  </si>
  <si>
    <t>ENSP00000387593</t>
  </si>
  <si>
    <t>PSQGLPVIQS(ph)PPSSPPHR</t>
  </si>
  <si>
    <t>ENSG00000170921</t>
  </si>
  <si>
    <t>TANC2</t>
  </si>
  <si>
    <t>PSQGLPVIQSPPS(ph)SPPHR</t>
  </si>
  <si>
    <t>PSQGLPVIQSPPSS(ph)PPHR</t>
  </si>
  <si>
    <t>DSAYIS(ph)SSPLGSHQVFDFR</t>
  </si>
  <si>
    <t>DSAYISS(ph)SPLGSHQVFDFR</t>
  </si>
  <si>
    <t>DSAYISSSPLGS(ph)HQVFDFR</t>
  </si>
  <si>
    <t>SSSSVGS(ph)PTR</t>
  </si>
  <si>
    <t>EYPS(ph)PPPSPLR</t>
  </si>
  <si>
    <t>EYPSPPPS(ph)PLR</t>
  </si>
  <si>
    <t>SQSGS(ph)PVRYQQETSVSQLPGRPK</t>
  </si>
  <si>
    <t>YQQETSVSQLPGRPKS(ph)PLSK</t>
  </si>
  <si>
    <t>YQQETSVSQLPGRPKSPLS(ph)K</t>
  </si>
  <si>
    <t>SNQPS(ph)PAVHSSTVIPTGAYGQVAHSMASK</t>
  </si>
  <si>
    <t>DCSYGAVT(ph)SPTSTLESR</t>
  </si>
  <si>
    <t>DCSYGAVTS(ph)PTSTLESR</t>
  </si>
  <si>
    <t>YSQT(ph)PQIGR</t>
  </si>
  <si>
    <t>DCSYGAVTSPT(ph)STLESR</t>
  </si>
  <si>
    <t>SQS(ph)ASYYPVCHSK</t>
  </si>
  <si>
    <t>SQSAS(ph)YYPVCHSK</t>
  </si>
  <si>
    <t>DCSYGAVTSPTS(ph)TLESR</t>
  </si>
  <si>
    <t>SSS(ph)QLGSPDVSHLIR</t>
  </si>
  <si>
    <t>SSSQLGS(ph)PDVSHLIR</t>
  </si>
  <si>
    <t>SCDELS(ph)PVSPTQGGYPSEPTR</t>
  </si>
  <si>
    <t>SCDELSPVS(ph)PTQGGYPSEPTR</t>
  </si>
  <si>
    <t>SRT(ph)TPFMGIIDK</t>
  </si>
  <si>
    <t>TNNAQNGHLLEDDYYS(ph)PHGMLANGSR</t>
  </si>
  <si>
    <t>QGQT(ph)SPIKPK</t>
  </si>
  <si>
    <t>QGQTS(ph)PIKPK</t>
  </si>
  <si>
    <t>NRSS(ph)DGGSEEPPDRR</t>
  </si>
  <si>
    <t>VDENMTAST(ph)YSLNK</t>
  </si>
  <si>
    <t>VDENMTASTYS(ph)LNK</t>
  </si>
  <si>
    <t>NLETVLS(ph)QSVQSIPLYLMPR</t>
  </si>
  <si>
    <t>NLETVLSQS(ph)VQSIPLYLMPR</t>
  </si>
  <si>
    <t>HTPLRT(ph)SLR</t>
  </si>
  <si>
    <t>HTPLRTS(ph)LR</t>
  </si>
  <si>
    <t>QIAS(ph)DSPHASPK</t>
  </si>
  <si>
    <t>QIASDS(ph)PHASPK</t>
  </si>
  <si>
    <t>QIASDSPHAS(ph)PK</t>
  </si>
  <si>
    <t>ELPLTQPPSAHSSITSGS(ph)CPGTPEMR</t>
  </si>
  <si>
    <t>ELPLTQPPSAHSSITSGSCPGT(ph)PEMR</t>
  </si>
  <si>
    <t>TSLQEIT(ph)K</t>
  </si>
  <si>
    <t>MENLS(ph)MFLIK</t>
  </si>
  <si>
    <t>ENSP00000387641</t>
  </si>
  <si>
    <t>RS(ph)AMRAVAALLTIPEVGK</t>
  </si>
  <si>
    <t>ENSG00000144712</t>
  </si>
  <si>
    <t>CAND2</t>
  </si>
  <si>
    <t>AVLLEALGSPS(ph)EDVR</t>
  </si>
  <si>
    <t>ENSP00000387699</t>
  </si>
  <si>
    <t>RLFSGT(ph)QISTIAESEDSQESVDSVTDSQK</t>
  </si>
  <si>
    <t>ENSG00000118260</t>
  </si>
  <si>
    <t>CREB1</t>
  </si>
  <si>
    <t>RLFSGTQIST(ph)IAESEDSQESVDSVTDSQK</t>
  </si>
  <si>
    <t>TAPTSTIAPGVVMASS(ph)PALPTQPAEEAAR</t>
  </si>
  <si>
    <t>LFS(ph)GTQISTIAESEDSQESVDSVTDSQK</t>
  </si>
  <si>
    <t>ENSP00000387710</t>
  </si>
  <si>
    <t>IYGIS(ph)FPDPK</t>
  </si>
  <si>
    <t>ENSG00000113407</t>
  </si>
  <si>
    <t>TARS</t>
  </si>
  <si>
    <t>GFQEVVTPNIFNS(ph)R</t>
  </si>
  <si>
    <t>NELS(ph)GALTGLTR</t>
  </si>
  <si>
    <t>AEHDS(ph)ILAEK</t>
  </si>
  <si>
    <t>TIS(ph)ETIER</t>
  </si>
  <si>
    <t>MFEEKASS(ph)PSGK</t>
  </si>
  <si>
    <t>ENSP00000387739</t>
  </si>
  <si>
    <t>ENSG00000166025</t>
  </si>
  <si>
    <t>AMOTL1</t>
  </si>
  <si>
    <t>IMQLS(ph)LER</t>
  </si>
  <si>
    <t>VGGGPS(ph)PAQPAGK</t>
  </si>
  <si>
    <t>DTTIINHS(ph)R</t>
  </si>
  <si>
    <t>SVPSIAAAT(ph)GTHSR</t>
  </si>
  <si>
    <t>SVPSIAAATGTHS(ph)R</t>
  </si>
  <si>
    <t>QTS(ph)LTSSQLAEEK</t>
  </si>
  <si>
    <t>T(ph)WKGSIGLLLGK</t>
  </si>
  <si>
    <t>GRLSTT(ph)PAHSPVLK</t>
  </si>
  <si>
    <t>GTAEKLENS(ph)PGHGK</t>
  </si>
  <si>
    <t>ENSP00000387757</t>
  </si>
  <si>
    <t>ENSG00000169635</t>
  </si>
  <si>
    <t>HIC2</t>
  </si>
  <si>
    <t>ENSP00000387784</t>
  </si>
  <si>
    <t>IPESET(ph)ESTASAPNSPR</t>
  </si>
  <si>
    <t>ENSG00000115904</t>
  </si>
  <si>
    <t>SOS1</t>
  </si>
  <si>
    <t>IPESETESTAS(ph)APNSPR</t>
  </si>
  <si>
    <t>IPESETESTASAPNS(ph)PR</t>
  </si>
  <si>
    <t>S(ph)ASVSSISLTK</t>
  </si>
  <si>
    <t>SAS(ph)VSSISLTK</t>
  </si>
  <si>
    <t>SASVSS(ph)ISLTK</t>
  </si>
  <si>
    <t>RRPES(ph)APAESSPSK</t>
  </si>
  <si>
    <t>RRPESAPAES(ph)SPSK</t>
  </si>
  <si>
    <t>HLDS(ph)PPAIPPRQPTSK</t>
  </si>
  <si>
    <t>Y(ph)SISDR</t>
  </si>
  <si>
    <t>TSIS(ph)DPPESPPLLPPR</t>
  </si>
  <si>
    <t>TSISDPPES(ph)PPLLPPREPVR</t>
  </si>
  <si>
    <t>TPDVFSS(ph)SPLHLQPPPLGK</t>
  </si>
  <si>
    <t>TPDVFSSS(ph)PLHLQPPPLGK</t>
  </si>
  <si>
    <t>HLPS(ph)PPLTQEVDLHSIAGPPVPPR</t>
  </si>
  <si>
    <t>DNGPGHNITFQSS(ph)PPTVEWHISR</t>
  </si>
  <si>
    <t>ENSP00000387875</t>
  </si>
  <si>
    <t>ALASNTSFFS(ph)GCSPIEEEAH</t>
  </si>
  <si>
    <t>ENSG00000226650</t>
  </si>
  <si>
    <t>KIF4B</t>
  </si>
  <si>
    <t>ALASNTSFFSGCS(ph)PIEEEAH</t>
  </si>
  <si>
    <t>NQS(ph)LVEENEK</t>
  </si>
  <si>
    <t>ENSP00000387882</t>
  </si>
  <si>
    <t>ENSG00000165929</t>
  </si>
  <si>
    <t>TC2N</t>
  </si>
  <si>
    <t>LY(ph)GSVCDLR</t>
  </si>
  <si>
    <t>LYGS(ph)VCDLR</t>
  </si>
  <si>
    <t>TNKLPGSPGLS(ph)K</t>
  </si>
  <si>
    <t>S(ph)MFDLTNSSQR</t>
  </si>
  <si>
    <t>SLDTIT(ph)LSGDER</t>
  </si>
  <si>
    <t>SLDTITLS(ph)GDERDFGR</t>
  </si>
  <si>
    <t>TIGECS(ph)MSLR</t>
  </si>
  <si>
    <t>TIGECSMS(ph)LR</t>
  </si>
  <si>
    <t>FKLS(ph)YIQPR</t>
  </si>
  <si>
    <t>ENSP00000387911</t>
  </si>
  <si>
    <t>PFNRSS(ph)PDVK</t>
  </si>
  <si>
    <t>ENSG00000140694</t>
  </si>
  <si>
    <t>PARN</t>
  </si>
  <si>
    <t>NNSFT(ph)APSTVGK</t>
  </si>
  <si>
    <t>RNLS(ph)PSQEEAGLEDGVSGEISDTELEQTDSCAEPLSEGR</t>
  </si>
  <si>
    <t>NLSPS(ph)QEEAGLEDGVSGEISDTELEQTDSCAEPLSEGR</t>
  </si>
  <si>
    <t>NLSPSQEEAGLEDGVS(ph)GEISDTELEQTDSCAEPLSEGR</t>
  </si>
  <si>
    <t>NLSPSQEEAGLEDGVSGEISDTELEQTDS(ph)CAEPLSEGR</t>
  </si>
  <si>
    <t>ENSP00000388107</t>
  </si>
  <si>
    <t>ENSG00000221983</t>
  </si>
  <si>
    <t>UBA52</t>
  </si>
  <si>
    <t>ENSP00000388119</t>
  </si>
  <si>
    <t>QGAGDSLIAGS(ph)AMSKAKK</t>
  </si>
  <si>
    <t>ENSG00000226907</t>
  </si>
  <si>
    <t>CT45A6</t>
  </si>
  <si>
    <t>ENSP00000388241</t>
  </si>
  <si>
    <t>WASAAQTIHSS(ph)LPR</t>
  </si>
  <si>
    <t>ENSG00000066735</t>
  </si>
  <si>
    <t>KIF26A</t>
  </si>
  <si>
    <t>KPS(ph)LPGQWVDLPPPLAGSLK</t>
  </si>
  <si>
    <t>ENSP00000388320</t>
  </si>
  <si>
    <t>ENSG00000174177</t>
  </si>
  <si>
    <t>CTU2</t>
  </si>
  <si>
    <t>AWGLQEIRDCLIEDSDDEAGQS(ph)</t>
  </si>
  <si>
    <t>ENSP00000388402</t>
  </si>
  <si>
    <t>DLS(ph)ADRPR</t>
  </si>
  <si>
    <t>ENSG00000185650</t>
  </si>
  <si>
    <t>ZFP36L1</t>
  </si>
  <si>
    <t>RLPIFS(ph)RLSISDD</t>
  </si>
  <si>
    <t>AVGT(ph)PAGGGFPR</t>
  </si>
  <si>
    <t>GEPAPALS(ph)SR</t>
  </si>
  <si>
    <t>ENSP00000388510</t>
  </si>
  <si>
    <t>EVKEEGS(ph)PDSYELSPQLEELITK</t>
  </si>
  <si>
    <t>ENSG00000172819</t>
  </si>
  <si>
    <t>RARG</t>
  </si>
  <si>
    <t>ENSP00000388566</t>
  </si>
  <si>
    <t>VLES(ph)LGK</t>
  </si>
  <si>
    <t>ENSG00000196954</t>
  </si>
  <si>
    <t>CASP4</t>
  </si>
  <si>
    <t>DSPAS(ph)LEVASSQSSENLEEDAVYK</t>
  </si>
  <si>
    <t>ENSP00000388638</t>
  </si>
  <si>
    <t>ENSG00000134453</t>
  </si>
  <si>
    <t>RBM17</t>
  </si>
  <si>
    <t>SMGGAAIAPPT(ph)SLVEK</t>
  </si>
  <si>
    <t>AAIPPPVY(ph)EEQDRPRSPTGPSNSFLANMGGTVAHK</t>
  </si>
  <si>
    <t>SPTGPS(ph)NSFLANMGGTVAHK</t>
  </si>
  <si>
    <t>AAIPPPVYEEQDRPRSPTGPSNSFLANMGGT(ph)VAHK</t>
  </si>
  <si>
    <t>HEQGLSTALS(ph)VEK</t>
  </si>
  <si>
    <t>RGGS(ph)SDDRQIVDTPPHVAAGLK</t>
  </si>
  <si>
    <t>QIVDTPPHVAAGLKDPVPSGFS(ph)AGEVLIPLADEYDPMFPNDYEK</t>
  </si>
  <si>
    <t>ENSP00000388731</t>
  </si>
  <si>
    <t>MPS(ph)PFR</t>
  </si>
  <si>
    <t>ENSG00000138434</t>
  </si>
  <si>
    <t>SSFA2</t>
  </si>
  <si>
    <t>S(ph)ADNLSCPSPLNVMEPVTELMQEQSYLK</t>
  </si>
  <si>
    <t>NGGS(ph)FEDDLSLGAEANHLHESDAQIENCNNILAK</t>
  </si>
  <si>
    <t>TGVPS(ph)TASVGK</t>
  </si>
  <si>
    <t>TGVPSTAS(ph)VGK</t>
  </si>
  <si>
    <t>S(ph)KTPLVAR</t>
  </si>
  <si>
    <t>SKT(ph)PLVAR</t>
  </si>
  <si>
    <t>ASVALTPTAPS(ph)R</t>
  </si>
  <si>
    <t>TGS(ph)VQTPPDLESSEEVDAAEGAPEVVGPK</t>
  </si>
  <si>
    <t>TGSVQTPPDLESS(ph)EEVDAAEGAPEVVGPK</t>
  </si>
  <si>
    <t>NGGSFEDDLS(ph)LGAEANHLHESDAQIENCNNILAK</t>
  </si>
  <si>
    <t>EIVSGLLAAVS(ph)SSK</t>
  </si>
  <si>
    <t>NGGSFEDDLSLGAEANHLHES(ph)DAQIENCNNILAK</t>
  </si>
  <si>
    <t>FFNSSS(ph)FAK</t>
  </si>
  <si>
    <t>IGSMS(ph)SVTSNKETDPPPPLTR</t>
  </si>
  <si>
    <t>ILNVS(ph)VIEESGNKNDQK</t>
  </si>
  <si>
    <t>KKESS(ph)SMLATVK</t>
  </si>
  <si>
    <t>LGEES(ph)GIVESK</t>
  </si>
  <si>
    <t>LGEESGIVES(ph)K</t>
  </si>
  <si>
    <t>LDSDFNIS(ph)SHSELENSSELK</t>
  </si>
  <si>
    <t>LDSDFNISSHS(ph)ELENSSELK</t>
  </si>
  <si>
    <t>NIMT(ph)QQKDSFEMEEVQSTEGEAPHVPATYQLGLTK</t>
  </si>
  <si>
    <t>NIMTQQKDS(ph)FEMEEVQSTEGEAPHVPATYQLGLTK</t>
  </si>
  <si>
    <t>NIMTQQKDSFEMEEVQS(ph)TEGEAPHVPATYQLGLTK</t>
  </si>
  <si>
    <t>EASAESDVGKSS(ph)ESEFTQYTTHHILK</t>
  </si>
  <si>
    <t>SLAS(ph)IEAK</t>
  </si>
  <si>
    <t>CSDMSSENTTGPPSS(ph)MDRVNTALQR</t>
  </si>
  <si>
    <t>VCSLS(ph)NQR</t>
  </si>
  <si>
    <t>VVSS(ph)VNVRLSPGK</t>
  </si>
  <si>
    <t>ET(ph)RCSPPSFTYK</t>
  </si>
  <si>
    <t>STIFISPS(ph)SVK</t>
  </si>
  <si>
    <t>T(ph)LSTHSVPNISGATCSAFASPFGCPYSHR</t>
  </si>
  <si>
    <t>TLS(ph)THSVPNISGATCSAFASPFGCPYSHR</t>
  </si>
  <si>
    <t>TLST(ph)HSVPNISGATCSAFASPFGCPYSHR</t>
  </si>
  <si>
    <t>TLSTHS(ph)VPNISGATCSAFASPFGCPYSHR</t>
  </si>
  <si>
    <t>TLSTHSVPNISGATCSAFAS(ph)PFGCPYSHR</t>
  </si>
  <si>
    <t>NS(ph)LQNLSQYPMMR</t>
  </si>
  <si>
    <t>TPLGASLDEQS(ph)SSTLK</t>
  </si>
  <si>
    <t>ENSP00000388910</t>
  </si>
  <si>
    <t>ENSG00000100968</t>
  </si>
  <si>
    <t>NFATC4</t>
  </si>
  <si>
    <t>FGLGSPLPS(ph)PR</t>
  </si>
  <si>
    <t>ASPRPWT(ph)PEDPWSLYGPSPGGR</t>
  </si>
  <si>
    <t>RGS(ph)LGEEGSEPPPPPPLPLAR</t>
  </si>
  <si>
    <t>DPGS(ph)PGPFDYVGAPPAESIPQK</t>
  </si>
  <si>
    <t>DPGSPGPFDY(ph)VGAPPAESIPQK</t>
  </si>
  <si>
    <t>T(ph)RRTSSEQAVALPR</t>
  </si>
  <si>
    <t>VLEMT(ph)LLPENNMAANIDCAGILK</t>
  </si>
  <si>
    <t>ENSP00000388920</t>
  </si>
  <si>
    <t>DNKEQFMENHNPINSATSISNIISIETPNTAPS(ph)SK</t>
  </si>
  <si>
    <t>ENSG00000182552</t>
  </si>
  <si>
    <t>RWDD4</t>
  </si>
  <si>
    <t>ENSP00000388940</t>
  </si>
  <si>
    <t>LGAHEGLSPT(ph)PFMNSNLMGK</t>
  </si>
  <si>
    <t>ENSG00000140262</t>
  </si>
  <si>
    <t>TCF12</t>
  </si>
  <si>
    <t>LS(ph)YPPHSVSPTDINTSLPPMSSFHR</t>
  </si>
  <si>
    <t>LSY(ph)PPHSVSPTDINTSLPPMSSFHR</t>
  </si>
  <si>
    <t>LSYPPHS(ph)VSPTDINTSLPPMSSFHR</t>
  </si>
  <si>
    <t>LSYPPHSVS(ph)PTDINTSLPPMSSFHR</t>
  </si>
  <si>
    <t>LSYPPHSVSPT(ph)DINTSLPPMSSFHR</t>
  </si>
  <si>
    <t>LSYPPHSVSPTDINT(ph)SLPPMSSFHR</t>
  </si>
  <si>
    <t>GSTSSSPYVAASHT(ph)PPINGSDSILGTR</t>
  </si>
  <si>
    <t>GNAAGS(ph)SQTGDALGK</t>
  </si>
  <si>
    <t>GNAAGSS(ph)QTGDALGK</t>
  </si>
  <si>
    <t>PGGQAPS(ph)SPSYENSLHSLK</t>
  </si>
  <si>
    <t>PGGQAPSS(ph)PSYENSLHSLK</t>
  </si>
  <si>
    <t>TRPT(ph)TLGSSQFSGSGIDER</t>
  </si>
  <si>
    <t>TRPTTLGS(ph)SQFSGSGIDER</t>
  </si>
  <si>
    <t>TRPTTLGSSQFS(ph)GSGIDER</t>
  </si>
  <si>
    <t>EKDENLHEPPS(ph)SDDMKSDDESSQK</t>
  </si>
  <si>
    <t>EKDENLHEPPSSDDMKS(ph)DDESSQK</t>
  </si>
  <si>
    <t>EKDENLHEPPSSDDMKSDDES(ph)SQK</t>
  </si>
  <si>
    <t>ESS(ph)QKDIKV</t>
  </si>
  <si>
    <t>DIKVS(ph)SRGR</t>
  </si>
  <si>
    <t>GGTTSWGT(ph)SGQPSPSYDSSR</t>
  </si>
  <si>
    <t>GGTTSWGTSGQPS(ph)PSYDSSR</t>
  </si>
  <si>
    <t>GGTTSWGTSGQPSPS(ph)YDSSR</t>
  </si>
  <si>
    <t>GFTDS(ph)PHYSDHLNDSR</t>
  </si>
  <si>
    <t>GFTDSPHYSDHLNDS(ph)R</t>
  </si>
  <si>
    <t>LGAHEGLS(ph)PTPFMNSNLMGK</t>
  </si>
  <si>
    <t>ENSP00000388942</t>
  </si>
  <si>
    <t>DS(ph)LEKQEESITVQTMMNTLR</t>
  </si>
  <si>
    <t>ENSG00000136193</t>
  </si>
  <si>
    <t>SCRN1</t>
  </si>
  <si>
    <t>ENSP00000388996</t>
  </si>
  <si>
    <t>LETGAPRPPATVT(ph)NAVSWR</t>
  </si>
  <si>
    <t>ENSG00000072958</t>
  </si>
  <si>
    <t>AP1M1</t>
  </si>
  <si>
    <t>EEEGMLS(ph)PILAHGGVR</t>
  </si>
  <si>
    <t>ENSP00000389014</t>
  </si>
  <si>
    <t>PPNMFPST(ph)SRASITVPSTPIQPIAEERKYPR</t>
  </si>
  <si>
    <t>ENSG00000197603</t>
  </si>
  <si>
    <t>C5orf42</t>
  </si>
  <si>
    <t>LSLLHSHLS(ph)PENR</t>
  </si>
  <si>
    <t>EETVVS(ph)PWTIPSEIHK</t>
  </si>
  <si>
    <t>ENSP00000389087</t>
  </si>
  <si>
    <t>SLGLS(ph)LSGGDQEDAGR</t>
  </si>
  <si>
    <t>ENSG00000124357</t>
  </si>
  <si>
    <t>NAGK</t>
  </si>
  <si>
    <t>ENSP00000389103</t>
  </si>
  <si>
    <t>IRT(ph)SPTFR</t>
  </si>
  <si>
    <t>ENSG00000198242</t>
  </si>
  <si>
    <t>RPL23A</t>
  </si>
  <si>
    <t>ENSP00000389128</t>
  </si>
  <si>
    <t>MLANLQNIS(ph)LQNNR</t>
  </si>
  <si>
    <t>ENSG00000172061</t>
  </si>
  <si>
    <t>LRRC15</t>
  </si>
  <si>
    <t>ENSP00000389168</t>
  </si>
  <si>
    <t>RWIGSET(ph)DLEPPVVK</t>
  </si>
  <si>
    <t>ENSG00000058272</t>
  </si>
  <si>
    <t>PPP1R12A</t>
  </si>
  <si>
    <t>DKKSPLIEST(ph)ANMDNNQSQK</t>
  </si>
  <si>
    <t>SPLIESTANMDNNQS(ph)QK</t>
  </si>
  <si>
    <t>KFPT(ph)TATKISPK</t>
  </si>
  <si>
    <t>TGSYGALAEIT(ph)ASK</t>
  </si>
  <si>
    <t>S(ph)ASSPRLSSSLDNK</t>
  </si>
  <si>
    <t>SAS(ph)SPRLSSSLDNK</t>
  </si>
  <si>
    <t>LSSS(ph)LDNK</t>
  </si>
  <si>
    <t>RLAY(ph)VAPTIPRR</t>
  </si>
  <si>
    <t>RLAYVAPT(ph)IPRRLASTSDIEEK</t>
  </si>
  <si>
    <t>KNSSVNEGSTY(ph)HKS</t>
  </si>
  <si>
    <t>SLLSST(ph)STTTK</t>
  </si>
  <si>
    <t>SYLT(ph)PVRDEESESQRK</t>
  </si>
  <si>
    <t>RTYDETY(ph)QRY</t>
  </si>
  <si>
    <t>RRSTGVSFWT(ph)QDSDENEQEQQSDTEEGSNKK</t>
  </si>
  <si>
    <t>STGVSFWTQDS(ph)DENEQEQQSDTEEGSNKK</t>
  </si>
  <si>
    <t>STGVSFWTQDSDENEQEQQSDTEEGS(ph)NKK</t>
  </si>
  <si>
    <t>YETSS(ph)TSAGDRYDSLLGR</t>
  </si>
  <si>
    <t>RSGSY(ph)SYLEERK</t>
  </si>
  <si>
    <t>AQLHDT(ph)NMELTDLK</t>
  </si>
  <si>
    <t>ENSP00000389182</t>
  </si>
  <si>
    <t>ENSG00000148688</t>
  </si>
  <si>
    <t>RPP30</t>
  </si>
  <si>
    <t>ENSP00000389255</t>
  </si>
  <si>
    <t>VGLFTLAMNRAGSIVFLT(ph)VVAADRYFKVVHPHHAVNTISTR</t>
  </si>
  <si>
    <t>ENSG00000196917</t>
  </si>
  <si>
    <t>HCAR1</t>
  </si>
  <si>
    <t>ENSP00000389326</t>
  </si>
  <si>
    <t>QALTIVGTLPFT(ph)YMLEK</t>
  </si>
  <si>
    <t>ENSG00000130234</t>
  </si>
  <si>
    <t>ACE2</t>
  </si>
  <si>
    <t>ENSP00000389427</t>
  </si>
  <si>
    <t>S(ph)EVERPASIPLSSGYSTASSDSTPR</t>
  </si>
  <si>
    <t>ENSG00000164118</t>
  </si>
  <si>
    <t>CEP44</t>
  </si>
  <si>
    <t>SEVERPASIPLSSGYSTASSDST(ph)PR</t>
  </si>
  <si>
    <t>ENSP00000389445</t>
  </si>
  <si>
    <t>ENSG00000143569</t>
  </si>
  <si>
    <t>UBAP2L</t>
  </si>
  <si>
    <t>T(ph)ATEEWGTEDWNEDLSETK</t>
  </si>
  <si>
    <t>TPSTMENDSSNLDPSQAPSLAQPLVFS(ph)NSK</t>
  </si>
  <si>
    <t>GGS(ph)TTGSQFLEQFK</t>
  </si>
  <si>
    <t>GGST(ph)TGSQFLEQFK</t>
  </si>
  <si>
    <t>GGSTTGS(ph)QFLEQFK</t>
  </si>
  <si>
    <t>TAQALAQLAAQHSQSGSTTTSSWDMGSTT(ph)QSPSLVQYDLK</t>
  </si>
  <si>
    <t>QAFTPSS(ph)TMMEVFLQEK</t>
  </si>
  <si>
    <t>S(ph)PAVATSTAAPPPPSSPLPSK</t>
  </si>
  <si>
    <t>SPAVAT(ph)STAAPPPPSSPLPSK</t>
  </si>
  <si>
    <t>SPAVATST(ph)AAPPPPSSPLPSK</t>
  </si>
  <si>
    <t>SPAVATSTAAPPPPSSPLPS(ph)K</t>
  </si>
  <si>
    <t>S(ph)TSAPQMSPGSSDNQSSSPQPAQQK</t>
  </si>
  <si>
    <t>ST(ph)SAPQMSPGSSDNQSSSPQPAQQK</t>
  </si>
  <si>
    <t>STS(ph)APQMSPGSSDNQSSSPQPAQQK</t>
  </si>
  <si>
    <t>STSAPQMS(ph)PGSSDNQSSSPQPAQQK</t>
  </si>
  <si>
    <t>STSAPQMSPGSS(ph)DNQSSSPQPAQQK</t>
  </si>
  <si>
    <t>STSAPQMSPGSSDNQS(ph)SSPQPAQQK</t>
  </si>
  <si>
    <t>STSAPQMSPGSSDNQSS(ph)SPQPAQQK</t>
  </si>
  <si>
    <t>STSAPQMSPGSSDNQSSS(ph)PQPAQQK</t>
  </si>
  <si>
    <t>KASLT(ph)SK</t>
  </si>
  <si>
    <t>KKASLTS(ph)K</t>
  </si>
  <si>
    <t>DGS(ph)LASNPYSGDLTK</t>
  </si>
  <si>
    <t>DGSLASNPYS(ph)GDLTK</t>
  </si>
  <si>
    <t>ENSP00000389631</t>
  </si>
  <si>
    <t>ENSG00000130429</t>
  </si>
  <si>
    <t>ARPC1B</t>
  </si>
  <si>
    <t>KASSEGGT(ph)AAGAGLDSLHK</t>
  </si>
  <si>
    <t>NS(ph)VSQISVLSGGK</t>
  </si>
  <si>
    <t>NSVSQISVLS(ph)GGK</t>
  </si>
  <si>
    <t>TWKPT(ph)LVILR</t>
  </si>
  <si>
    <t>ENSP00000389787</t>
  </si>
  <si>
    <t>S(ph)FVVSAASATER</t>
  </si>
  <si>
    <t>ENSG00000166289</t>
  </si>
  <si>
    <t>PLEKHF1</t>
  </si>
  <si>
    <t>QEEAEEQGAGS(ph)PGQPAHLAR</t>
  </si>
  <si>
    <t>ENSP00000389810</t>
  </si>
  <si>
    <t>ENSG00000149636</t>
  </si>
  <si>
    <t>DSN1</t>
  </si>
  <si>
    <t>THDHQLESSLS(ph)PVEVFAK</t>
  </si>
  <si>
    <t>GGNCDLS(ph)HQER</t>
  </si>
  <si>
    <t>SLHLSPQEQSAS(ph)YQDRR</t>
  </si>
  <si>
    <t>SLHLSPQEQSASYQDRRQS(ph)WR</t>
  </si>
  <si>
    <t>ENSP00000389913</t>
  </si>
  <si>
    <t>LVVSSPT(ph)SPK</t>
  </si>
  <si>
    <t>ENSG00000225190</t>
  </si>
  <si>
    <t>PLEKHM1</t>
  </si>
  <si>
    <t>LVVSSPTS(ph)PK</t>
  </si>
  <si>
    <t>HFS(ph)QEPR</t>
  </si>
  <si>
    <t>ENSP00000389934</t>
  </si>
  <si>
    <t>VCHLGDQLEGVNT(ph)PR</t>
  </si>
  <si>
    <t>ENSG00000070367</t>
  </si>
  <si>
    <t>EXOC5</t>
  </si>
  <si>
    <t>LMEFNLGT(ph)DK</t>
  </si>
  <si>
    <t>ENSP00000389951</t>
  </si>
  <si>
    <t>MNGALDHS(ph)DQPDPDAIK</t>
  </si>
  <si>
    <t>ENSG00000048740</t>
  </si>
  <si>
    <t>CELF2</t>
  </si>
  <si>
    <t>ENSP00000389989</t>
  </si>
  <si>
    <t>RAQGQADES(ph)SENEEEEIELIPEK</t>
  </si>
  <si>
    <t>ENSG00000183340</t>
  </si>
  <si>
    <t>JRKL</t>
  </si>
  <si>
    <t>AQGQADESS(ph)ENEEEEIELIPEK</t>
  </si>
  <si>
    <t>ENSP00000390011</t>
  </si>
  <si>
    <t>GGGLGS(ph)PGEGGALPR</t>
  </si>
  <si>
    <t>ENSG00000142544</t>
  </si>
  <si>
    <t>CTU1</t>
  </si>
  <si>
    <t>GLDEEAT(ph)PGTPGDPARPPASK</t>
  </si>
  <si>
    <t>GLDEEATPGT(ph)PGDPARPPASK</t>
  </si>
  <si>
    <t>ENSP00000390076</t>
  </si>
  <si>
    <t>AST(ph)EEQYDLK</t>
  </si>
  <si>
    <t>ENSG00000235109</t>
  </si>
  <si>
    <t>ZSCAN31</t>
  </si>
  <si>
    <t>ENSP00000390084</t>
  </si>
  <si>
    <t>MNNILTSATEPYDLSFSRSFQNLAHLPPSYES(ph)AVK</t>
  </si>
  <si>
    <t>ENSG00000188803</t>
  </si>
  <si>
    <t>SHISA6</t>
  </si>
  <si>
    <t>TAFPEQSLSRAISHTDVFVSTPVLDRYRMS(ph)K</t>
  </si>
  <si>
    <t>ENSP00000390153</t>
  </si>
  <si>
    <t>MIISAMAMAS(ph)VK</t>
  </si>
  <si>
    <t>ENSG00000130349</t>
  </si>
  <si>
    <t>C6orf203</t>
  </si>
  <si>
    <t>ENSP00000390158</t>
  </si>
  <si>
    <t>PEIAVY(ph)VDLALGCSKEPAR</t>
  </si>
  <si>
    <t>ENSG00000103657</t>
  </si>
  <si>
    <t>HERC1</t>
  </si>
  <si>
    <t>YQPGKHLS(ph)EVYR</t>
  </si>
  <si>
    <t>NLELIQT(ph)R</t>
  </si>
  <si>
    <t>WISENQDSADVDPQEHS(ph)FTR</t>
  </si>
  <si>
    <t>WISENQDSADVDPQEHSFT(ph)R</t>
  </si>
  <si>
    <t>RMNS(ph)GAGSGARA</t>
  </si>
  <si>
    <t>SES(ph)LTAESR</t>
  </si>
  <si>
    <t>LVHTS(ph)PNYR</t>
  </si>
  <si>
    <t>HES(ph)EEKGDVEQKPESESALDMR</t>
  </si>
  <si>
    <t>VLAENGHNSDCAS(ph)SPVVHEDVEMR</t>
  </si>
  <si>
    <t>QSLTSPDS(ph)QSARPANR</t>
  </si>
  <si>
    <t>LSTS(ph)PPPPAIAVPLLEMGFSLR</t>
  </si>
  <si>
    <t>KRIS(ph)TRG</t>
  </si>
  <si>
    <t>SRLPANTADIS(ph)QR</t>
  </si>
  <si>
    <t>NVDNAEGS(ph)DTDY</t>
  </si>
  <si>
    <t>NVDNAEGSDT(ph)DY</t>
  </si>
  <si>
    <t>PKKVSGLDGIAIQQIS(ph)AGTSHSLAWTALPR</t>
  </si>
  <si>
    <t>ENSP00000390252</t>
  </si>
  <si>
    <t>QKEPS(ph)VLFEVPK</t>
  </si>
  <si>
    <t>ENSG00000102362</t>
  </si>
  <si>
    <t>SYTL4</t>
  </si>
  <si>
    <t>SALEAES(ph)ESLDSFTADSDSTSR</t>
  </si>
  <si>
    <t>SALEAESES(ph)LDSFTADSDSTSR</t>
  </si>
  <si>
    <t>SALEAESESLDS(ph)FTADSDSTSR</t>
  </si>
  <si>
    <t>S(ph)GLFPEWK</t>
  </si>
  <si>
    <t>S(ph)VIDLRPEDVVHESGSLGDR</t>
  </si>
  <si>
    <t>SVIDLRPEDVVHES(ph)GSLGDR</t>
  </si>
  <si>
    <t>IS(ph)AESPTGLPSHK</t>
  </si>
  <si>
    <t>ISAES(ph)PTGLPSHK</t>
  </si>
  <si>
    <t>ISAESPT(ph)GLPSHK</t>
  </si>
  <si>
    <t>Y(ph)IPASKTPVGGDR</t>
  </si>
  <si>
    <t>YIPAS(ph)KTPVGGDR</t>
  </si>
  <si>
    <t>CQES(ph)LGRLSPK</t>
  </si>
  <si>
    <t>CQESLGRLS(ph)PK</t>
  </si>
  <si>
    <t>ENSP00000390265</t>
  </si>
  <si>
    <t>S(ph)EGGFIWACK</t>
  </si>
  <si>
    <t>ENSG00000138413</t>
  </si>
  <si>
    <t>IDH1</t>
  </si>
  <si>
    <t>S(ph)DYLNTFEFMDK</t>
  </si>
  <si>
    <t>SDY(ph)LNTFEFMDK</t>
  </si>
  <si>
    <t>ENSP00000390427</t>
  </si>
  <si>
    <t>SSQPQAGS(ph)QGPQTFR</t>
  </si>
  <si>
    <t>ENSG00000100023</t>
  </si>
  <si>
    <t>PPIL2</t>
  </si>
  <si>
    <t>ENSP00000390436</t>
  </si>
  <si>
    <t>GLRLQS(ph)HPSTDGGLAR</t>
  </si>
  <si>
    <t>ENSG00000074047</t>
  </si>
  <si>
    <t>GLI2</t>
  </si>
  <si>
    <t>LQSHPS(ph)TDGGLAR</t>
  </si>
  <si>
    <t>LPS(ph)PGLHGQR</t>
  </si>
  <si>
    <t>ALS(ph)ISPLSDASLDLQR</t>
  </si>
  <si>
    <t>ALSIS(ph)PLSDASLDLQR</t>
  </si>
  <si>
    <t>RS(ph)SGISPYFSSR</t>
  </si>
  <si>
    <t>RSS(ph)GISPYFSSR</t>
  </si>
  <si>
    <t>RGS(ph)DGPTYGHGHAGAAPAFPHEAPGGGAR</t>
  </si>
  <si>
    <t>RGSDGPT(ph)YGHGHAGAAPAFPHEAPGGGAR</t>
  </si>
  <si>
    <t>ENSP00000390475</t>
  </si>
  <si>
    <t>ENSG00000154832</t>
  </si>
  <si>
    <t>CXXC1</t>
  </si>
  <si>
    <t>RAGSGT(ph)GVGAMLAR</t>
  </si>
  <si>
    <t>S(ph)SPQPLVATPSQHHQQQQQQIK</t>
  </si>
  <si>
    <t>YFPS(ph)SLSPVTPSESLPRPR</t>
  </si>
  <si>
    <t>YFPSS(ph)LSPVTPSESLPRPR</t>
  </si>
  <si>
    <t>ENSP00000390478</t>
  </si>
  <si>
    <t>ACS(ph)PAASEITGLSTAVLAAHGR</t>
  </si>
  <si>
    <t>ENSG00000213689</t>
  </si>
  <si>
    <t>TREX1</t>
  </si>
  <si>
    <t>NTS(ph)PSLGESR</t>
  </si>
  <si>
    <t>ENSP00000390651</t>
  </si>
  <si>
    <t>ENSG00000198001</t>
  </si>
  <si>
    <t>IRAK4</t>
  </si>
  <si>
    <t>FAQTVMT(ph)SR</t>
  </si>
  <si>
    <t>MNDADSTSVEAMYSVAS(ph)QCLHEK</t>
  </si>
  <si>
    <t>ENSP00000390661</t>
  </si>
  <si>
    <t>S(ph)GSGYEGSTSWK</t>
  </si>
  <si>
    <t>ENSG00000236279</t>
  </si>
  <si>
    <t>CLEC2L</t>
  </si>
  <si>
    <t>SGS(ph)GYEGSTSWK</t>
  </si>
  <si>
    <t>SGSGY(ph)EGSTSWK</t>
  </si>
  <si>
    <t>SGSGYEGS(ph)TSWK</t>
  </si>
  <si>
    <t>ENSP00000390783</t>
  </si>
  <si>
    <t>VNLEES(ph)SGVENSPAGARPK</t>
  </si>
  <si>
    <t>ENSG00000092108</t>
  </si>
  <si>
    <t>SCFD1</t>
  </si>
  <si>
    <t>VNLEESS(ph)GVENSPAGARPK</t>
  </si>
  <si>
    <t>HKGS(ph)PFPEVAESVQQELESYR</t>
  </si>
  <si>
    <t>SIMGLEGEDEGAIS(ph)MLSDNTAK</t>
  </si>
  <si>
    <t>LTSAVSS(ph)LPELLEK</t>
  </si>
  <si>
    <t>ENSP00000390852</t>
  </si>
  <si>
    <t>S(ph)SEHIQRIDR</t>
  </si>
  <si>
    <t>ENSG00000224226</t>
  </si>
  <si>
    <t>TBC1D3B</t>
  </si>
  <si>
    <t>ENSP00000391088</t>
  </si>
  <si>
    <t>FTSAVKLSEGGPGS(ph)GMENGR</t>
  </si>
  <si>
    <t>ENSG00000144406</t>
  </si>
  <si>
    <t>UNC80</t>
  </si>
  <si>
    <t>ENSP00000391101</t>
  </si>
  <si>
    <t>DFVTQQTT(ph)CQAVTR</t>
  </si>
  <si>
    <t>ENSG00000236320</t>
  </si>
  <si>
    <t>SLFN14</t>
  </si>
  <si>
    <t>ENSP00000391121</t>
  </si>
  <si>
    <t>LQGS(ph)GVTVNALHPGVAR</t>
  </si>
  <si>
    <t>ENSG00000160439</t>
  </si>
  <si>
    <t>RDH13</t>
  </si>
  <si>
    <t>ENSP00000391167</t>
  </si>
  <si>
    <t>ENSG00000174485</t>
  </si>
  <si>
    <t>DENND4A</t>
  </si>
  <si>
    <t>HKSDNET(ph)NLQQQVVWGNR</t>
  </si>
  <si>
    <t>NLS(ph)GGVLMGFMLNR</t>
  </si>
  <si>
    <t>ES(ph)SDDDTPFDGSNYLADK</t>
  </si>
  <si>
    <t>ESS(ph)DDDTPFDGSNYLADK</t>
  </si>
  <si>
    <t>VDS(ph)PVIFDLEDLDSETDVSK</t>
  </si>
  <si>
    <t>TPS(ph)IDLQR</t>
  </si>
  <si>
    <t>RSS(ph)LPPNSPKPVR</t>
  </si>
  <si>
    <t>SSPS(ph)TENMHFPSSISSQTR</t>
  </si>
  <si>
    <t>SSPST(ph)ENMHFPSSISSQTR</t>
  </si>
  <si>
    <t>SIST(ph)SGPLDK</t>
  </si>
  <si>
    <t>S(ph)SSPNSPLPMFR</t>
  </si>
  <si>
    <t>RGDT(ph)STEDIQEEK</t>
  </si>
  <si>
    <t>RGDTS(ph)TEDIQEEK</t>
  </si>
  <si>
    <t>GSDCSSLSESESTKGS(ph)ADCLPK</t>
  </si>
  <si>
    <t>ENSP00000391200</t>
  </si>
  <si>
    <t>S(ph)WCSEATSGQELADLESEHDER</t>
  </si>
  <si>
    <t>ENSG00000171163</t>
  </si>
  <si>
    <t>ZNF692</t>
  </si>
  <si>
    <t>SWCS(ph)EATSGQELADLESEHDER</t>
  </si>
  <si>
    <t>LLPS(ph)PVTCTPK</t>
  </si>
  <si>
    <t>IHT(ph)GEKPLQCEICGFTCR</t>
  </si>
  <si>
    <t>LGGHMEQWCLLKERLGFSLHS(ph)QLAKFLLDR</t>
  </si>
  <si>
    <t>ENSP00000391211</t>
  </si>
  <si>
    <t>IDPT(ph)VTMMQVEEK</t>
  </si>
  <si>
    <t>ENSG00000161057</t>
  </si>
  <si>
    <t>PSMC2</t>
  </si>
  <si>
    <t>KINELT(ph)GIK</t>
  </si>
  <si>
    <t>ENSP00000391249</t>
  </si>
  <si>
    <t>RTELS(ph)IDISSK</t>
  </si>
  <si>
    <t>ENSG00000184640</t>
  </si>
  <si>
    <t>SEPT9</t>
  </si>
  <si>
    <t>SYSGGTRTS(ph)SGR</t>
  </si>
  <si>
    <t>PAEAPTAPSPAQTLENS(ph)EPAPVSQLQSR</t>
  </si>
  <si>
    <t>LEPKPQPPVAEAT(ph)PR</t>
  </si>
  <si>
    <t>S(ph)QEATEAAPSCVGDMADTPR</t>
  </si>
  <si>
    <t>SQEAT(ph)EAAPSCVGDMADTPR</t>
  </si>
  <si>
    <t>SQEATEAAPSCVGDMADT(ph)PR</t>
  </si>
  <si>
    <t>APVDFGY(ph)VGIDSILEQMR</t>
  </si>
  <si>
    <t>ST(ph)LINTLFK</t>
  </si>
  <si>
    <t>SVQPTS(ph)EERIPK</t>
  </si>
  <si>
    <t>ENSP00000391311</t>
  </si>
  <si>
    <t>FGIHVY(ph)QFPECDSDEDEDFK</t>
  </si>
  <si>
    <t>ENSG00000184702</t>
  </si>
  <si>
    <t>SEPT5</t>
  </si>
  <si>
    <t>KQDIDKQY(ph)VGFATLPNQVHRK</t>
  </si>
  <si>
    <t>LT(ph)QDSRMESPIPILPLPTPDAETEKLIRMK</t>
  </si>
  <si>
    <t>MES(ph)PIPILPLPTPDAETEK</t>
  </si>
  <si>
    <t>ENSP00000391372</t>
  </si>
  <si>
    <t>S(ph)SSELNGVSTTSVVK</t>
  </si>
  <si>
    <t>ENSG00000140600</t>
  </si>
  <si>
    <t>SH3GL3</t>
  </si>
  <si>
    <t>RSS(ph)SELNGVSTTSVVK</t>
  </si>
  <si>
    <t>ENSP00000391409</t>
  </si>
  <si>
    <t>MEMSQAPSSVMS(ph)LHFDGR</t>
  </si>
  <si>
    <t>ENSG00000187492</t>
  </si>
  <si>
    <t>CDHR4</t>
  </si>
  <si>
    <t>ENSP00000391457</t>
  </si>
  <si>
    <t>KRPAS(ph)PSHNGSSGGGYGASK</t>
  </si>
  <si>
    <t>ENSG00000153391</t>
  </si>
  <si>
    <t>INO80C</t>
  </si>
  <si>
    <t>ENSP00000391465</t>
  </si>
  <si>
    <t>ENSG00000241465</t>
  </si>
  <si>
    <t>GAGE12I</t>
  </si>
  <si>
    <t>ENSP00000391481</t>
  </si>
  <si>
    <t>KIS(ph)SDLDGHPVPK</t>
  </si>
  <si>
    <t>ENSG00000163931</t>
  </si>
  <si>
    <t>TKT</t>
  </si>
  <si>
    <t>QAFTDVAT(ph)GSLGQGLGAACGMAYTGK</t>
  </si>
  <si>
    <t>LGQS(ph)DPAPLQHQMDIYQK</t>
  </si>
  <si>
    <t>NMAEQIIQEIYS(ph)QIQSK</t>
  </si>
  <si>
    <t>NMAEQIIQEIYSQIQS(ph)K</t>
  </si>
  <si>
    <t>ILAT(ph)PPQEDAPSVDIANIR</t>
  </si>
  <si>
    <t>ILATPPQEDAPS(ph)VDIANIR</t>
  </si>
  <si>
    <t>MPS(ph)LPSYK</t>
  </si>
  <si>
    <t>MPSLPSY(ph)K</t>
  </si>
  <si>
    <t>IIALDGDT(ph)K</t>
  </si>
  <si>
    <t>S(ph)VPTSTVFYPSDGVATEK</t>
  </si>
  <si>
    <t>SVPT(ph)STVFYPSDGVATEK</t>
  </si>
  <si>
    <t>SVPTSTVFYPS(ph)DGVATEK</t>
  </si>
  <si>
    <t>T(ph)SRPENAIIYNNNEDFQVGQAK</t>
  </si>
  <si>
    <t>LRISSIQATTAAGSGHPTSCCSAAEIMAVLFFHT(ph)MRYK</t>
  </si>
  <si>
    <t>ENSP00000391592</t>
  </si>
  <si>
    <t>ENSG00000111679</t>
  </si>
  <si>
    <t>PTPN6</t>
  </si>
  <si>
    <t>WYHGHMS(ph)GGQAETLLQAK</t>
  </si>
  <si>
    <t>ES(ph)LSQPGDFVLSVLSDQPK</t>
  </si>
  <si>
    <t>AGPGS(ph)PLR</t>
  </si>
  <si>
    <t>YTVGGLETFDS(ph)LTDLVEHFKK</t>
  </si>
  <si>
    <t>AGFWEEFES(ph)LQK</t>
  </si>
  <si>
    <t>GVHGS(ph)FLAR</t>
  </si>
  <si>
    <t>NILPFDHS(ph)RVILQGR</t>
  </si>
  <si>
    <t>VILQGRDS(ph)NIPGSDYINANYIK</t>
  </si>
  <si>
    <t>AYGPYS(ph)VTNCGEHDTTEYK</t>
  </si>
  <si>
    <t>NQGDFS(ph)LSVR</t>
  </si>
  <si>
    <t>KLEVLQS(ph)QK</t>
  </si>
  <si>
    <t>GQES(ph)EYGNITYPPAMK</t>
  </si>
  <si>
    <t>GQESEY(ph)GNITYPPAMK</t>
  </si>
  <si>
    <t>IQNS(ph)GDFYDLYGGEK</t>
  </si>
  <si>
    <t>ENSP00000391668</t>
  </si>
  <si>
    <t>AQSNQAQQYSGITLS(ph)KAGQGSGSR</t>
  </si>
  <si>
    <t>ENSG00000014914</t>
  </si>
  <si>
    <t>MTMR11</t>
  </si>
  <si>
    <t>ENSP00000391669</t>
  </si>
  <si>
    <t>AQQGLYQVPGPSPQFQS(ph)PPAK</t>
  </si>
  <si>
    <t>ENSG00000050820</t>
  </si>
  <si>
    <t>BCAR1</t>
  </si>
  <si>
    <t>HLLAPGPQDIY(ph)DVPPVR</t>
  </si>
  <si>
    <t>RLS(ph)ASSTGSTR</t>
  </si>
  <si>
    <t>ENSP00000391676</t>
  </si>
  <si>
    <t>ENSG00000105639</t>
  </si>
  <si>
    <t>JAK3</t>
  </si>
  <si>
    <t>SCS(ph)LLSTEAGALHVLLPAR</t>
  </si>
  <si>
    <t>RVAACQADRHS(ph)LMAK</t>
  </si>
  <si>
    <t>DLNSLISSDY(ph)ELLSDPTPGALAPR</t>
  </si>
  <si>
    <t>ENSP00000391723</t>
  </si>
  <si>
    <t>ENSG00000134644</t>
  </si>
  <si>
    <t>PUM1</t>
  </si>
  <si>
    <t>S(ph)MDELNHDFQALALEGR</t>
  </si>
  <si>
    <t>AVLWQDS(ph)FSPHLK</t>
  </si>
  <si>
    <t>RPGQSFHVNS(ph)EVNSVLSPR</t>
  </si>
  <si>
    <t>RPGQSFHVNSEVNS(ph)VLSPR</t>
  </si>
  <si>
    <t>RPGQSFHVNSEVNSVLS(ph)PR</t>
  </si>
  <si>
    <t>SESGGLGVSMVEYVLSSSPGDS(ph)CLRK</t>
  </si>
  <si>
    <t>GGFGPRDADS(ph)DENDKGEK</t>
  </si>
  <si>
    <t>T(ph)PGNCQNSANEVDLLGPNQNGSEGLAQLTSTNGAK</t>
  </si>
  <si>
    <t>S(ph)QDDAMVDYFFQR</t>
  </si>
  <si>
    <t>SASSASSLFS(ph)PSSTLFSSSR</t>
  </si>
  <si>
    <t>SASSASSLFSPSST(ph)LFSSSR</t>
  </si>
  <si>
    <t>QHGEQLGGGGS(ph)GGGGYNNSK</t>
  </si>
  <si>
    <t>ENSP00000391747</t>
  </si>
  <si>
    <t>S(ph)LPALR</t>
  </si>
  <si>
    <t>ENSG00000179630</t>
  </si>
  <si>
    <t>LACC1</t>
  </si>
  <si>
    <t>ENSP00000391774</t>
  </si>
  <si>
    <t>GFALVGVGSEASS(ph)K</t>
  </si>
  <si>
    <t>ENSG00000111605</t>
  </si>
  <si>
    <t>CPSF6</t>
  </si>
  <si>
    <t>RGPPPTDPY(ph)GRPPPYDRG</t>
  </si>
  <si>
    <t>EMDT(ph)ARTPLSEAEFEEIMNR</t>
  </si>
  <si>
    <t>EMDTARTPLS(ph)EAEFEEIMNR</t>
  </si>
  <si>
    <t>KGAAPNVVY(ph)TYTGKR</t>
  </si>
  <si>
    <t>ENSP00000391942</t>
  </si>
  <si>
    <t>EGQT(ph)IKLNIANMK</t>
  </si>
  <si>
    <t>ENSG00000157191</t>
  </si>
  <si>
    <t>NECAP2</t>
  </si>
  <si>
    <t>VRPASTGGLS(ph)LLPPPPGGK</t>
  </si>
  <si>
    <t>ENSP00000392024</t>
  </si>
  <si>
    <t>AFGS(ph)PNSLYEHRR</t>
  </si>
  <si>
    <t>ENSG00000223547</t>
  </si>
  <si>
    <t>ZNF844</t>
  </si>
  <si>
    <t>ENSP00000392025</t>
  </si>
  <si>
    <t>VTS(ph)PYWEER</t>
  </si>
  <si>
    <t>ENSG00000083799</t>
  </si>
  <si>
    <t>CYLD</t>
  </si>
  <si>
    <t>S(ph)LTEISTDFDR</t>
  </si>
  <si>
    <t>SLTEIS(ph)TDFDRSSPPLQPPPVNSLTTENR</t>
  </si>
  <si>
    <t>SLTEISTDFDRSS(ph)PPLQPPPVNSLTTENR</t>
  </si>
  <si>
    <t>FHS(ph)LPFSLTK</t>
  </si>
  <si>
    <t>FHSLPFS(ph)LTK</t>
  </si>
  <si>
    <t>CNS(ph)LAFGGYLSEVVEENTPPK</t>
  </si>
  <si>
    <t>RIPS(ph)AKG</t>
  </si>
  <si>
    <t>ENSP00000392028</t>
  </si>
  <si>
    <t>NNLVIDT(ph)PRVR</t>
  </si>
  <si>
    <t>ENSG00000171316</t>
  </si>
  <si>
    <t>CHD7</t>
  </si>
  <si>
    <t>EDELMEFS(ph)DLESDSEEK</t>
  </si>
  <si>
    <t>EDELMEFSDLES(ph)DSEEK</t>
  </si>
  <si>
    <t>S(ph)LLIGVFK</t>
  </si>
  <si>
    <t>QECEAEASS(ph)VKNELK</t>
  </si>
  <si>
    <t>GVEVGADTGS(ph)K</t>
  </si>
  <si>
    <t>SEESS(ph)QPEAGAVSR</t>
  </si>
  <si>
    <t>NFDEES(ph)NASMSTAR</t>
  </si>
  <si>
    <t>NFDEESNAS(ph)MSTAR</t>
  </si>
  <si>
    <t>QMFDFQGLIPGYT(ph)PTTVDSPLQKR</t>
  </si>
  <si>
    <t>QMFDFQGLIPGYTPTT(ph)VDSPLQKR</t>
  </si>
  <si>
    <t>QMFDFQGLIPGYTPTTVDS(ph)PLQKR</t>
  </si>
  <si>
    <t>EDALNLS(ph)VPR</t>
  </si>
  <si>
    <t>FILPNVST(ph)PVSDAFK</t>
  </si>
  <si>
    <t>TQMELLQAGLS(ph)RTPTR</t>
  </si>
  <si>
    <t>TQMELLQAGLSRT(ph)PTR</t>
  </si>
  <si>
    <t>RT(ph)SLSAEDAEVTK</t>
  </si>
  <si>
    <t>RTS(ph)LSAEDAEVTK</t>
  </si>
  <si>
    <t>RTSLS(ph)AEDAEVTK</t>
  </si>
  <si>
    <t>AFEEDIET(ph)PPTR</t>
  </si>
  <si>
    <t>NADVLFS(ph)SFQKPK</t>
  </si>
  <si>
    <t>VPVHQHSPS(ph)EPFLEKPVPDMTQVSGPNAQLVK</t>
  </si>
  <si>
    <t>IS(ph)DEEADDADAAGR</t>
  </si>
  <si>
    <t>ENSP00000392043</t>
  </si>
  <si>
    <t>ENSG00000070961</t>
  </si>
  <si>
    <t>ATP2B1</t>
  </si>
  <si>
    <t>S(ph)SIHNFMTHPEFR</t>
  </si>
  <si>
    <t>SS(ph)IHNFMTHPEFR</t>
  </si>
  <si>
    <t>SSIHNFMT(ph)HPEFRIEDSEPHIPLIDDTDAEDDAPTK</t>
  </si>
  <si>
    <t>RNSSPPPS(ph)PNK</t>
  </si>
  <si>
    <t>GDMANNSVAY(ph)SGVKNSLK</t>
  </si>
  <si>
    <t>SATSSSPGSPLHSLET(ph)SL</t>
  </si>
  <si>
    <t>IDESS(ph)LTGESDHVK</t>
  </si>
  <si>
    <t>ENSP00000392057</t>
  </si>
  <si>
    <t>S(ph)VPVAPK</t>
  </si>
  <si>
    <t>ENSG00000132938</t>
  </si>
  <si>
    <t>MTUS2</t>
  </si>
  <si>
    <t>PQLGLGAMSRLPS(ph)AKSR</t>
  </si>
  <si>
    <t>PQLGLGAMSRLPSAKS(ph)R</t>
  </si>
  <si>
    <t>ENSP00000392066</t>
  </si>
  <si>
    <t>LTS(ph)TPLQSHSSVEPWLDR</t>
  </si>
  <si>
    <t>ENSG00000160305</t>
  </si>
  <si>
    <t>DIP2A</t>
  </si>
  <si>
    <t>IQQLLNT(ph)LK</t>
  </si>
  <si>
    <t>FRS(ph)DVHTEAVQAALAK</t>
  </si>
  <si>
    <t>ENSP00000392094</t>
  </si>
  <si>
    <t>ENSG00000108883</t>
  </si>
  <si>
    <t>EFTUD2</t>
  </si>
  <si>
    <t>MDTDLYDEFGNYIGPELDSDEDDDELGRET(ph)K</t>
  </si>
  <si>
    <t>IEHTYTGGVDSDLGEAMS(ph)DCDPDGPLMCHTTK</t>
  </si>
  <si>
    <t>IAVEPVNPS(ph)ELPK</t>
  </si>
  <si>
    <t>YYPTAEEVYGPEVETIVQEEDT(ph)QPLTEPIIKPVK</t>
  </si>
  <si>
    <t>YYPTAEEVYGPEVETIVQEEDTQPLT(ph)EPIIKPVK</t>
  </si>
  <si>
    <t>GLSEDVSIS(ph)K</t>
  </si>
  <si>
    <t>ENSP00000392105</t>
  </si>
  <si>
    <t>PLPPQTLEGLQPTGPEAGS(ph)PER</t>
  </si>
  <si>
    <t>ENSG00000163362</t>
  </si>
  <si>
    <t>C1orf106</t>
  </si>
  <si>
    <t>S(ph)PDGAPVQVFVPEK</t>
  </si>
  <si>
    <t>ENSP00000392204</t>
  </si>
  <si>
    <t>NPNPSCAAAET(ph)GARTSLPK</t>
  </si>
  <si>
    <t>ENSG00000227268</t>
  </si>
  <si>
    <t>KLLN</t>
  </si>
  <si>
    <t>ENSP00000392217</t>
  </si>
  <si>
    <t>DRFS(ph)AEDEALSNIAR</t>
  </si>
  <si>
    <t>ENSG00000093167</t>
  </si>
  <si>
    <t>LRRFIP2</t>
  </si>
  <si>
    <t>QYAENYT(ph)RPSSR</t>
  </si>
  <si>
    <t>QYAENYTRPSS(ph)R</t>
  </si>
  <si>
    <t>NS(ph)ASATTPLSGNSSR</t>
  </si>
  <si>
    <t>NSAS(ph)ATTPLSGNSSR</t>
  </si>
  <si>
    <t>NSASATT(ph)PLSGNSSR</t>
  </si>
  <si>
    <t>RDIY(ph)DLKDQIQDVEGRY</t>
  </si>
  <si>
    <t>ENSP00000392270</t>
  </si>
  <si>
    <t>CVLPEEDS(ph)GELAKPK</t>
  </si>
  <si>
    <t>ENSG00000023734</t>
  </si>
  <si>
    <t>STRAP</t>
  </si>
  <si>
    <t>ENSP00000392395</t>
  </si>
  <si>
    <t>MERPEEGKQS(ph)PPPQPWGR</t>
  </si>
  <si>
    <t>ENSG00000072609</t>
  </si>
  <si>
    <t>CHFR</t>
  </si>
  <si>
    <t>SSSCGSGGGGIS(ph)PK</t>
  </si>
  <si>
    <t>ENSP00000392423</t>
  </si>
  <si>
    <t>T(ph)HNALSSR</t>
  </si>
  <si>
    <t>ENSG00000189056</t>
  </si>
  <si>
    <t>RELN</t>
  </si>
  <si>
    <t>ENSP00000392452</t>
  </si>
  <si>
    <t>GYSSLDQS(ph)PDEK</t>
  </si>
  <si>
    <t>ENSG00000164970</t>
  </si>
  <si>
    <t>FAM219A</t>
  </si>
  <si>
    <t>NGSMGS(ph)PVNQQPK</t>
  </si>
  <si>
    <t>ENSP00000392466</t>
  </si>
  <si>
    <t>ENSG00000198728</t>
  </si>
  <si>
    <t>LDB1</t>
  </si>
  <si>
    <t>MVAPPAEPTRQQPS(ph)K</t>
  </si>
  <si>
    <t>RKMSGGSTMSSGGGNTNNS(ph)NSK</t>
  </si>
  <si>
    <t>KKS(ph)PASTFALSSQVPDVMVVGEPTLMGGEFGDEDER</t>
  </si>
  <si>
    <t>KKSPAS(ph)TFALSSQVPDVMVVGEPTLMGGEFGDEDER</t>
  </si>
  <si>
    <t>KKSPASTFALSS(ph)QVPDVMVVGEPTLMGGEFGDEDER</t>
  </si>
  <si>
    <t>LENTQFDAANGIDDEDSFNNSPALGANS(ph)PWNSKPPSSQESK</t>
  </si>
  <si>
    <t>LENTQFDAANGIDDEDSFNNSPALGANSPWNS(ph)KPPSSQESK</t>
  </si>
  <si>
    <t>SENPTSQAS(ph)Q</t>
  </si>
  <si>
    <t>HT(ph)PYGNQTDYR</t>
  </si>
  <si>
    <t>ENSP00000392495</t>
  </si>
  <si>
    <t>FSMNPFYEPNS(ph)PIR</t>
  </si>
  <si>
    <t>ENSG00000196459</t>
  </si>
  <si>
    <t>TRAPPC2</t>
  </si>
  <si>
    <t>ENSP00000392511</t>
  </si>
  <si>
    <t>GAVEAPGT(ph)PK</t>
  </si>
  <si>
    <t>ENSG00000163704</t>
  </si>
  <si>
    <t>PRRT3</t>
  </si>
  <si>
    <t>NGVGPAPSLSELDLRPPS(ph)PINLSR</t>
  </si>
  <si>
    <t>S(ph)IDAALFR</t>
  </si>
  <si>
    <t>RGS(ph)HPKAELDDAGSSLLR</t>
  </si>
  <si>
    <t>SLS(ph)DVR</t>
  </si>
  <si>
    <t>GPVPQHVVEAPDGAAAAASGSS(ph)LDSFSR</t>
  </si>
  <si>
    <t>ENSP00000392617</t>
  </si>
  <si>
    <t>IY(ph)ISNTFSPSKAEGDSAGTAGTPGGTPAGDK</t>
  </si>
  <si>
    <t>ENSG00000108604</t>
  </si>
  <si>
    <t>SMARCD2</t>
  </si>
  <si>
    <t>AAIMQALWLY(ph)IK</t>
  </si>
  <si>
    <t>RQELEQVLGIRLT(ph)</t>
  </si>
  <si>
    <t>ENSP00000392660</t>
  </si>
  <si>
    <t>DIFGVS(ph)ESPPRDTCGNHTNQLDGTK</t>
  </si>
  <si>
    <t>ENSG00000088756</t>
  </si>
  <si>
    <t>ARHGAP28</t>
  </si>
  <si>
    <t>DIFGVSES(ph)PPRDTCGNHTNQLDGTK</t>
  </si>
  <si>
    <t>DIFGVSESPPRDTCGNHT(ph)NQLDGTK</t>
  </si>
  <si>
    <t>RMS(ph)DVPEGVIR</t>
  </si>
  <si>
    <t>ENSP00000392678</t>
  </si>
  <si>
    <t>ENSG00000174574</t>
  </si>
  <si>
    <t>AKIRIN1</t>
  </si>
  <si>
    <t>RLPT(ph)PEQIFQNIK</t>
  </si>
  <si>
    <t>ENSP00000392700</t>
  </si>
  <si>
    <t>APVPSTWPCS(ph)QK</t>
  </si>
  <si>
    <t>ENSG00000178171</t>
  </si>
  <si>
    <t>AMER3</t>
  </si>
  <si>
    <t>ENSP00000392812</t>
  </si>
  <si>
    <t>ENSG00000141506</t>
  </si>
  <si>
    <t>PIK3R5</t>
  </si>
  <si>
    <t>S(ph)RSLPQPK</t>
  </si>
  <si>
    <t>ENSP00000392828</t>
  </si>
  <si>
    <t>HLS(ph)IAQEQGDK</t>
  </si>
  <si>
    <t>ENSG00000160360</t>
  </si>
  <si>
    <t>GPSM1</t>
  </si>
  <si>
    <t>LT(ph)SPAASEKPDLAGYEAQGARPK</t>
  </si>
  <si>
    <t>GPSRDS(ph)LPLPVR</t>
  </si>
  <si>
    <t>EGSHS(ph)PLDSADVR</t>
  </si>
  <si>
    <t>IAQPS(ph)MTASPQTEEFFDLIASSQSR</t>
  </si>
  <si>
    <t>IAQPSMT(ph)ASPQTEEFFDLIASSQSR</t>
  </si>
  <si>
    <t>IAQPSMTAS(ph)PQTEEFFDLIASSQSR</t>
  </si>
  <si>
    <t>IAQPSMTASPQT(ph)EEFFDLIASSQSR</t>
  </si>
  <si>
    <t>ENSP00000392859</t>
  </si>
  <si>
    <t>S(ph)RSEVDLTR</t>
  </si>
  <si>
    <t>ENSG00000100938</t>
  </si>
  <si>
    <t>GMPR2</t>
  </si>
  <si>
    <t>SRS(ph)EVDLTR</t>
  </si>
  <si>
    <t>SFS(ph)FR</t>
  </si>
  <si>
    <t>ENSP00000392896</t>
  </si>
  <si>
    <t>NIADLMTQAGVEELES(ph)ENKIPATQKS</t>
  </si>
  <si>
    <t>ENSG00000230989</t>
  </si>
  <si>
    <t>HSBP1</t>
  </si>
  <si>
    <t>NIADLMTQAGVEELESENKIPAT(ph)QKS</t>
  </si>
  <si>
    <t>NIADLMTQAGVEELESENKIPATQKS(ph)</t>
  </si>
  <si>
    <t>ENSP00000392913</t>
  </si>
  <si>
    <t>IEGDET(ph)STEAATR</t>
  </si>
  <si>
    <t>ENSG00000163882</t>
  </si>
  <si>
    <t>POLR2H</t>
  </si>
  <si>
    <t>ENSP00000392985</t>
  </si>
  <si>
    <t>S(ph)SNFLYLQVK</t>
  </si>
  <si>
    <t>ENSG00000109854</t>
  </si>
  <si>
    <t>HTATIP2</t>
  </si>
  <si>
    <t>EILEQGLFS(ph)K</t>
  </si>
  <si>
    <t>ENSP00000393066</t>
  </si>
  <si>
    <t>ENSG00000144290</t>
  </si>
  <si>
    <t>SLC4A10</t>
  </si>
  <si>
    <t>ENS(ph)TVDFSK</t>
  </si>
  <si>
    <t>ENSP00000393099</t>
  </si>
  <si>
    <t>AQSVHSLVPQERHEAS(ph)LQAPSPGALLSR</t>
  </si>
  <si>
    <t>ENSG00000137802</t>
  </si>
  <si>
    <t>MAPKBP1</t>
  </si>
  <si>
    <t>HEASLQAPS(ph)PGALLSR</t>
  </si>
  <si>
    <t>SIS(ph)VGENLGLVAEPQAHAPIR</t>
  </si>
  <si>
    <t>LALPS(ph)R</t>
  </si>
  <si>
    <t>AHLVLDIPKPLPDRPT(ph)LAAFSPVTK</t>
  </si>
  <si>
    <t>NLLRSPS(ph)IK</t>
  </si>
  <si>
    <t>QQGPSS(ph)PQR</t>
  </si>
  <si>
    <t>SLS(ph)HWEMSR</t>
  </si>
  <si>
    <t>KTITALAFS(ph)PDGK</t>
  </si>
  <si>
    <t>ENSP00000393139</t>
  </si>
  <si>
    <t>FQAEGS(ph)LKKNEQNFK</t>
  </si>
  <si>
    <t>ENSG00000097046</t>
  </si>
  <si>
    <t>CDC7</t>
  </si>
  <si>
    <t>NFNIHSSISHES(ph)PAVK</t>
  </si>
  <si>
    <t>ENSP00000393241</t>
  </si>
  <si>
    <t>ENSG00000231500</t>
  </si>
  <si>
    <t>RPS18</t>
  </si>
  <si>
    <t>ENSP00000393292</t>
  </si>
  <si>
    <t>LQQQHS(ph)EQPPLQPSPVMTR</t>
  </si>
  <si>
    <t>ENSG00000143337</t>
  </si>
  <si>
    <t>TOR1AIP1</t>
  </si>
  <si>
    <t>LQQQHSEQPPLQPSPVMT(ph)R</t>
  </si>
  <si>
    <t>DSHSSEEDEASS(ph)QTDLSQTISK</t>
  </si>
  <si>
    <t>T(ph)VRSIQEAPVSEDLVIR</t>
  </si>
  <si>
    <t>S(ph)IQEAPVSEDLVIR</t>
  </si>
  <si>
    <t>SIQEAPVS(ph)EDLVIR</t>
  </si>
  <si>
    <t>VNFS(ph)EEGETEEDDQDSSHSSVTTVK</t>
  </si>
  <si>
    <t>VNFSEEGET(ph)EEDDQDSSHSSVTTVK</t>
  </si>
  <si>
    <t>VNFSEEGETEEDDQDS(ph)SHSSVTTVK</t>
  </si>
  <si>
    <t>VNFSEEGETEEDDQDSSHSSVT(ph)TVK</t>
  </si>
  <si>
    <t>S(ph)SSQYIESFWQSSQSQNFTAHDK</t>
  </si>
  <si>
    <t>TTRSS(ph)SQYIESFWQSSQSQNFTAHDK</t>
  </si>
  <si>
    <t>SSS(ph)QYIESFWQSSQSQNFTAHDK</t>
  </si>
  <si>
    <t>MQNDS(ph)ILK</t>
  </si>
  <si>
    <t>SELGNQSPS(ph)TSSR</t>
  </si>
  <si>
    <t>S(ph)QPAILLLTAAR</t>
  </si>
  <si>
    <t>LAPQNGGSSDAPAYRT(ph)PPSR</t>
  </si>
  <si>
    <t>LEEFRSDS(ph)AKEEVR</t>
  </si>
  <si>
    <t>ENSP00000393312</t>
  </si>
  <si>
    <t>S(ph)IPLR</t>
  </si>
  <si>
    <t>ENSG00000077782</t>
  </si>
  <si>
    <t>FGFR1</t>
  </si>
  <si>
    <t>LSS(ph)SGTPMLAGVSEYELPEDPRWELPR</t>
  </si>
  <si>
    <t>ENSP00000393313</t>
  </si>
  <si>
    <t>FHDT(ph)SSPLMVTPPSAEAHWAVR</t>
  </si>
  <si>
    <t>ENSG00000127527</t>
  </si>
  <si>
    <t>EPS15L1</t>
  </si>
  <si>
    <t>FHDTSS(ph)PLMVTPPSAEAHWAVR</t>
  </si>
  <si>
    <t>TVFPGAVPVLPASPPPKDS(ph)LR</t>
  </si>
  <si>
    <t>STPSHGSVSSLNS(ph)TGSLSPK</t>
  </si>
  <si>
    <t>STPSHGSVSSLNST(ph)GSLSPK</t>
  </si>
  <si>
    <t>GT(ph)PGPDSSGSLGSGEFTGVK</t>
  </si>
  <si>
    <t>GTPGPDSSGS(ph)LGSGEFTGVK</t>
  </si>
  <si>
    <t>ETSS(ph)LQELEAQK</t>
  </si>
  <si>
    <t>S(ph)GLSDIILGK</t>
  </si>
  <si>
    <t>SGLS(ph)DIILGK</t>
  </si>
  <si>
    <t>SLEQY(ph)DQVLDGAHGASLTDLANLSEGVSLAER</t>
  </si>
  <si>
    <t>SLEQYDQVLDGAHGAS(ph)LTDLANLSEGVSLAER</t>
  </si>
  <si>
    <t>ESDPFRGS(ph)ATDDFFKK</t>
  </si>
  <si>
    <t>KPAPPRPKPPS(ph)GK</t>
  </si>
  <si>
    <t>S(ph)TPVSQLGSADFPEAPDPFQPLGADSGDPFQSK</t>
  </si>
  <si>
    <t>ST(ph)PVSQLGSADFPEAPDPFQPLGADSGDPFQSK</t>
  </si>
  <si>
    <t>ENSP00000393316</t>
  </si>
  <si>
    <t>ENSG00000139921</t>
  </si>
  <si>
    <t>TMX1</t>
  </si>
  <si>
    <t>VEEEQEADEEDVSEEEAESKEGT(ph)NKDFPQNAIR</t>
  </si>
  <si>
    <t>SLGPS(ph)LATDKS</t>
  </si>
  <si>
    <t>SLGPSLATDKS(ph)</t>
  </si>
  <si>
    <t>ENSP00000393392</t>
  </si>
  <si>
    <t>YQDYT(ph)FYELK</t>
  </si>
  <si>
    <t>ENSG00000166866</t>
  </si>
  <si>
    <t>MYO1A</t>
  </si>
  <si>
    <t>ENSP00000393511</t>
  </si>
  <si>
    <t>RS(ph)DGEDGSLDQDNRK</t>
  </si>
  <si>
    <t>ENSG00000163995</t>
  </si>
  <si>
    <t>ABLIM2</t>
  </si>
  <si>
    <t>TNS(ph)PDLDTQSLSHSSGTDRDPLQR</t>
  </si>
  <si>
    <t>ENSP00000393539</t>
  </si>
  <si>
    <t>ENSG00000225485</t>
  </si>
  <si>
    <t>ARHGAP23</t>
  </si>
  <si>
    <t>RPLSPET(ph)R</t>
  </si>
  <si>
    <t>RHTVVVQSPLT(ph)DLNFNEW</t>
  </si>
  <si>
    <t>DSGLS(ph)SLESTK</t>
  </si>
  <si>
    <t>S(ph)ASQDRLEEVAAPRPWPCSTSQDALSQLGQEGWHR</t>
  </si>
  <si>
    <t>SAS(ph)QDRLEEVAAPRPWPCSTSQDALSQLGQEGWHR</t>
  </si>
  <si>
    <t>ARS(ph)DDYLSR</t>
  </si>
  <si>
    <t>S(ph)AEALGPGALVSPR</t>
  </si>
  <si>
    <t>SAEALGPGALVS(ph)PR</t>
  </si>
  <si>
    <t>SYS(ph)PSFQR</t>
  </si>
  <si>
    <t>KVAPLATTEDSLASIPFIDEPTS(ph)PSIDLQAK</t>
  </si>
  <si>
    <t>HVPASAVVSSAMNSAPVLGTS(ph)PSSPTFTFTLGR</t>
  </si>
  <si>
    <t>HYS(ph)QDCSSIK</t>
  </si>
  <si>
    <t>RS(ph)SYLLAITTER</t>
  </si>
  <si>
    <t>RSSY(ph)LLAITTER</t>
  </si>
  <si>
    <t>RHST(ph)SDLSDATFSDIR</t>
  </si>
  <si>
    <t>Y(ph)RLEPMDTIFVK</t>
  </si>
  <si>
    <t>ENSP00000393541</t>
  </si>
  <si>
    <t>SQAPGIS(ph)LPGVLVGNK</t>
  </si>
  <si>
    <t>ENSG00000100360</t>
  </si>
  <si>
    <t>IFT27</t>
  </si>
  <si>
    <t>ENSP00000393557</t>
  </si>
  <si>
    <t>MFTNPDNGS(ph)PAMTHR</t>
  </si>
  <si>
    <t>ENSG00000080493</t>
  </si>
  <si>
    <t>SLC4A4</t>
  </si>
  <si>
    <t>NLTS(ph)SSLNDISDKPEK</t>
  </si>
  <si>
    <t>ENSP00000393583</t>
  </si>
  <si>
    <t>SGSPRPTEPTDFLMLFEGS(ph)PSGK</t>
  </si>
  <si>
    <t>ENSG00000141577</t>
  </si>
  <si>
    <t>AZI1</t>
  </si>
  <si>
    <t>GFTLPS(ph)NARSSSALDSPAGPR</t>
  </si>
  <si>
    <t>S(ph)SSALDSPAGPR</t>
  </si>
  <si>
    <t>SSS(ph)ALDSPAGPR</t>
  </si>
  <si>
    <t>SSSALDS(ph)PAGPR</t>
  </si>
  <si>
    <t>RPGS(ph)AATTKPIVR</t>
  </si>
  <si>
    <t>QPAQELSPT(ph)PGGTAHQALK</t>
  </si>
  <si>
    <t>CLPTSDSS(ph)PEPQQPPEDR</t>
  </si>
  <si>
    <t>S(ph)RGPLEELLHTLQLLEK</t>
  </si>
  <si>
    <t>YAWASEEDDASSLT(ph)ADNLEK</t>
  </si>
  <si>
    <t>SVSVVT(ph)GSEQK</t>
  </si>
  <si>
    <t>LSAFPEPPEDGTLLS(ph)EAK</t>
  </si>
  <si>
    <t>LQS(ph)IMSFLDEMEK</t>
  </si>
  <si>
    <t>SGS(ph)PRPTEPTDFLMLFEGSPSGK</t>
  </si>
  <si>
    <t>ENSP00000393596</t>
  </si>
  <si>
    <t>WAT(ph)VTFHLPHHVLKSIASAIVNELK</t>
  </si>
  <si>
    <t>ENSG00000115760</t>
  </si>
  <si>
    <t>BIRC6</t>
  </si>
  <si>
    <t>GSS(ph)SLDRLYSR</t>
  </si>
  <si>
    <t>VSVTTNTTDSVS(ph)DEEK</t>
  </si>
  <si>
    <t>RETFTSWPHVGY(ph)R</t>
  </si>
  <si>
    <t>DAS(ph)TLGLSQIK</t>
  </si>
  <si>
    <t>KQDLSS(ph)SLTDDSK</t>
  </si>
  <si>
    <t>KQDLSSS(ph)LTDDSK</t>
  </si>
  <si>
    <t>KQDLSSSLT(ph)DDSK</t>
  </si>
  <si>
    <t>RAVS(ph)ATPPRPPSR</t>
  </si>
  <si>
    <t>FEINAYDPAIVQQLILSGDPSSGVDS(ph)R</t>
  </si>
  <si>
    <t>VNYHYMS(ph)QVK</t>
  </si>
  <si>
    <t>RPTLAWLEDSSSCS(ph)DIPK</t>
  </si>
  <si>
    <t>SDS(ph)VTGHTSQK</t>
  </si>
  <si>
    <t>S(ph)PATSPISSNSHR</t>
  </si>
  <si>
    <t>SPATS(ph)PISSNSHR</t>
  </si>
  <si>
    <t>RTLPVLLLYSIKES(ph)DEK</t>
  </si>
  <si>
    <t>ENSP00000393667</t>
  </si>
  <si>
    <t>DGNNKVLSFTIPS(ph)LSK</t>
  </si>
  <si>
    <t>ENSG00000155744</t>
  </si>
  <si>
    <t>FAM126B</t>
  </si>
  <si>
    <t>VLKVEVTPT(ph)VPR</t>
  </si>
  <si>
    <t>TAIT(ph)TASIR</t>
  </si>
  <si>
    <t>TAITT(ph)ASIRR</t>
  </si>
  <si>
    <t>SPS(ph)FNMQLISQV</t>
  </si>
  <si>
    <t>ENSP00000393762</t>
  </si>
  <si>
    <t>ENSG00000080546</t>
  </si>
  <si>
    <t>SESN1</t>
  </si>
  <si>
    <t>ENSP00000393776</t>
  </si>
  <si>
    <t>ENSG00000157107</t>
  </si>
  <si>
    <t>FCHO2</t>
  </si>
  <si>
    <t>VSIGNIT(ph)LSPAISR</t>
  </si>
  <si>
    <t>VSIGNITLSPAIS(ph)RHSPVQMNR</t>
  </si>
  <si>
    <t>NLSNEELT(ph)K</t>
  </si>
  <si>
    <t>PTT(ph)PLSVGTIVPPPR</t>
  </si>
  <si>
    <t>PTTPLSVGTIVPPPRPAS(ph)RPK</t>
  </si>
  <si>
    <t>LSGINEIPRPFS(ph)PPVTSNTSPPPAAPLAR</t>
  </si>
  <si>
    <t>LSGINEIPRPFSPPVT(ph)SNTSPPPAAPLAR</t>
  </si>
  <si>
    <t>LSGINEIPRPFSPPVTS(ph)NTSPPPAAPLAR</t>
  </si>
  <si>
    <t>LSGINEIPRPFSPPVTSNT(ph)SPPPAAPLAR</t>
  </si>
  <si>
    <t>LSGINEIPRPFSPPVTSNTS(ph)PPPAAPLAR</t>
  </si>
  <si>
    <t>AES(ph)SSSISSSASLSAANTPTVGVSR</t>
  </si>
  <si>
    <t>AESSS(ph)SISSSASLSAANTPTVGVSR</t>
  </si>
  <si>
    <t>GPS(ph)PVSLGNQDTLPVAVALTESVNAYFK</t>
  </si>
  <si>
    <t>GPSPVS(ph)LGNQDTLPVAVALTESVNAYFK</t>
  </si>
  <si>
    <t>CSAS(ph)TTDLRVDYK</t>
  </si>
  <si>
    <t>ENSP00000393795</t>
  </si>
  <si>
    <t>ENSG00000196700</t>
  </si>
  <si>
    <t>ZNF512B</t>
  </si>
  <si>
    <t>PENGEYGPSSMGQSSAFQLSADTSSGSLSPGSRPS(ph)GGMEALK</t>
  </si>
  <si>
    <t>CGKPPCEVDS(ph)PSFPCTHCGK</t>
  </si>
  <si>
    <t>SEHTAPPPEEPT(ph)DKSPEAEDPLGVER</t>
  </si>
  <si>
    <t>GHVNCPNDCCEAIYSSVS(ph)GLK</t>
  </si>
  <si>
    <t>ERT(ph)PEEPVAK</t>
  </si>
  <si>
    <t>ENSP00000393832</t>
  </si>
  <si>
    <t>ENSG00000219607</t>
  </si>
  <si>
    <t>PPP1R3G</t>
  </si>
  <si>
    <t>SFS(ph)LPADPILQAAK</t>
  </si>
  <si>
    <t>ENSP00000393840</t>
  </si>
  <si>
    <t>VAGEAAET(ph)DSEPEPEPEPTAAPR</t>
  </si>
  <si>
    <t>ENSG00000189114</t>
  </si>
  <si>
    <t>BLOC1S3</t>
  </si>
  <si>
    <t>VAGEAAETDS(ph)EPEPEPEPTAAPR</t>
  </si>
  <si>
    <t>VAGEAAETDSEPEPEPEPT(ph)AAPR</t>
  </si>
  <si>
    <t>DLPPLVVQRES(ph)AEEAWGTEEAPAPAPAR</t>
  </si>
  <si>
    <t>ENSP00000393845</t>
  </si>
  <si>
    <t>ALS(ph)TGEK</t>
  </si>
  <si>
    <t>ENSG00000236334</t>
  </si>
  <si>
    <t>PPIAL4G</t>
  </si>
  <si>
    <t>ENSP00000393876</t>
  </si>
  <si>
    <t>MEEIPAQEAAGS(ph)PR</t>
  </si>
  <si>
    <t>ENSG00000197343</t>
  </si>
  <si>
    <t>ZNF655</t>
  </si>
  <si>
    <t>SCS(ph)PSSGIIQHK</t>
  </si>
  <si>
    <t>DDCS(ph)DGETREENK</t>
  </si>
  <si>
    <t>ENSP00000393887</t>
  </si>
  <si>
    <t>CDS(ph)SPDSAEDVRK</t>
  </si>
  <si>
    <t>ENSG00000145192</t>
  </si>
  <si>
    <t>AHSG</t>
  </si>
  <si>
    <t>CDSS(ph)PDSAEDVRK</t>
  </si>
  <si>
    <t>HTFMGVVS(ph)LGSPSGEVSHPR</t>
  </si>
  <si>
    <t>HTFMGVVSLGS(ph)PSGEVSHPR</t>
  </si>
  <si>
    <t>ENSP00000393922</t>
  </si>
  <si>
    <t>ENSG00000198853</t>
  </si>
  <si>
    <t>RUSC2</t>
  </si>
  <si>
    <t>SLQRS(ph)PPVR</t>
  </si>
  <si>
    <t>LGS(ph)LER</t>
  </si>
  <si>
    <t>RVT(ph)SFAELAK</t>
  </si>
  <si>
    <t>VSVGDSSQEFS(ph)PIQEAQQDR</t>
  </si>
  <si>
    <t>ATGQGPLAQLMDPGPALPGS(ph)PANSHTQR</t>
  </si>
  <si>
    <t>ATGQGPLAQLMDPGPALPGSPANS(ph)HTQR</t>
  </si>
  <si>
    <t>TQQPAPLAAPAAQVSVPAPSGEPQAST(ph)PR</t>
  </si>
  <si>
    <t>GGGEGSMATRPSNANHLS(ph)PQALK</t>
  </si>
  <si>
    <t>ENSP00000393963</t>
  </si>
  <si>
    <t>RLQTSEAALSS(ph)SQAEVASLR</t>
  </si>
  <si>
    <t>ENSG00000237649</t>
  </si>
  <si>
    <t>KIFC1</t>
  </si>
  <si>
    <t>LQTSEAALSSSQAEVAS(ph)LR</t>
  </si>
  <si>
    <t>APSQLPLS(ph)GSR</t>
  </si>
  <si>
    <t>DLLAT(ph)GTR</t>
  </si>
  <si>
    <t>VPS(ph)LTTVPQTQGQTTAQK</t>
  </si>
  <si>
    <t>ENSP00000393978</t>
  </si>
  <si>
    <t>RCAFSIPNNCS(ph)GARK</t>
  </si>
  <si>
    <t>ENSG00000105287</t>
  </si>
  <si>
    <t>PRKD2</t>
  </si>
  <si>
    <t>RLSST(ph)SLASGHSVR</t>
  </si>
  <si>
    <t>RLSSTS(ph)LASGHSVR</t>
  </si>
  <si>
    <t>LSSTSLAS(ph)GHSVR</t>
  </si>
  <si>
    <t>LSSTSLASGHS(ph)VR</t>
  </si>
  <si>
    <t>LGT(ph)SESLPCTAEELSR</t>
  </si>
  <si>
    <t>LGTS(ph)ESLPCTAEELSR</t>
  </si>
  <si>
    <t>LGTSES(ph)LPCTAEELSR</t>
  </si>
  <si>
    <t>LGTSESLPCT(ph)AEELSR</t>
  </si>
  <si>
    <t>RPPS(ph)SSSSSSASSYTGRPIELDK</t>
  </si>
  <si>
    <t>SALMDESEDSGVIPGSHS(ph)ENALHASEEEEGEGGK</t>
  </si>
  <si>
    <t>KAQSSLGY(ph)IPLMRV</t>
  </si>
  <si>
    <t>RKS(ph)STTLREG</t>
  </si>
  <si>
    <t>KSST(ph)TLR</t>
  </si>
  <si>
    <t>S(ph)VVGTPAYLAPEVLLNQGYNR</t>
  </si>
  <si>
    <t>SVVGT(ph)PAYLAPEVLLNQGYNR</t>
  </si>
  <si>
    <t>ENSP00000394033</t>
  </si>
  <si>
    <t>ENSG00000082482</t>
  </si>
  <si>
    <t>KCNK2</t>
  </si>
  <si>
    <t>ENSP00000394049</t>
  </si>
  <si>
    <t>RVS(ph)RLQEDPEGTENPLGVDESLFSYGLR</t>
  </si>
  <si>
    <t>ENSG00000155926</t>
  </si>
  <si>
    <t>SLA</t>
  </si>
  <si>
    <t>ENSP00000394071</t>
  </si>
  <si>
    <t>TDDYLDQPCLET(ph)VNR</t>
  </si>
  <si>
    <t>ENSG00000203879</t>
  </si>
  <si>
    <t>GDI1</t>
  </si>
  <si>
    <t>SPY(ph)LYPLYGLGELPQGFAR</t>
  </si>
  <si>
    <t>NTNDANS(ph)CQIIIPQNQVNR</t>
  </si>
  <si>
    <t>YIAIAS(ph)TTVETTDPEK</t>
  </si>
  <si>
    <t>FQLLEGPPES(ph)MGR</t>
  </si>
  <si>
    <t>ENSP00000394085</t>
  </si>
  <si>
    <t>RS(ph)ARPELK</t>
  </si>
  <si>
    <t>ENSG00000070495</t>
  </si>
  <si>
    <t>JMJD6</t>
  </si>
  <si>
    <t>HNYYESFS(ph)LSPAAVADNVER</t>
  </si>
  <si>
    <t>T(ph)CSMVGNGDTTSQDDCVSK</t>
  </si>
  <si>
    <t>TCS(ph)MVGNGDTTSQDDCVSK</t>
  </si>
  <si>
    <t>HNYYESFSLS(ph)PAAVADNVER</t>
  </si>
  <si>
    <t>ENSP00000394207</t>
  </si>
  <si>
    <t>IHT(ph)SEKPYEYR</t>
  </si>
  <si>
    <t>ENSG00000186017</t>
  </si>
  <si>
    <t>ZNF566</t>
  </si>
  <si>
    <t>ENSP00000394314</t>
  </si>
  <si>
    <t>TEVCS(ph)PLRDQEYGQPCSR</t>
  </si>
  <si>
    <t>ENSG00000019485</t>
  </si>
  <si>
    <t>PRDM11</t>
  </si>
  <si>
    <t>ENSP00000394331</t>
  </si>
  <si>
    <t>PLLDS(ph)VAQQQGAWLPHVADFRWR</t>
  </si>
  <si>
    <t>ENSG00000170619</t>
  </si>
  <si>
    <t>COMMD5</t>
  </si>
  <si>
    <t>ENSP00000394390</t>
  </si>
  <si>
    <t>ENSG00000153885</t>
  </si>
  <si>
    <t>KCTD15</t>
  </si>
  <si>
    <t>ENSP00000394394</t>
  </si>
  <si>
    <t>VRPST(ph)GNSASTPQSQCLPSEIEVK</t>
  </si>
  <si>
    <t>ENSG00000196510</t>
  </si>
  <si>
    <t>ANAPC7</t>
  </si>
  <si>
    <t>AGQERPS(ph)VTSYK</t>
  </si>
  <si>
    <t>ENSP00000394484</t>
  </si>
  <si>
    <t>SPEANPASGEEGWKGDS(ph)HRSSPR</t>
  </si>
  <si>
    <t>ENSG00000163673</t>
  </si>
  <si>
    <t>DCLK3</t>
  </si>
  <si>
    <t>ENSP00000394487</t>
  </si>
  <si>
    <t>DETATAPAS(ph)PTTDSCDGNASDSSYR</t>
  </si>
  <si>
    <t>ENSG00000139132</t>
  </si>
  <si>
    <t>FGD4</t>
  </si>
  <si>
    <t>T(ph)PGIGPVLPLEER</t>
  </si>
  <si>
    <t>ENGES(ph)PLELEQLDQHHEMK</t>
  </si>
  <si>
    <t>Y(ph)EMLLKDYLRKLPPDSLDWNDAK</t>
  </si>
  <si>
    <t>SLEIIS(ph)TAASHSNSAIRK</t>
  </si>
  <si>
    <t>SLEIISTAAS(ph)HSNSAIRK</t>
  </si>
  <si>
    <t>FSLVGS(ph)K</t>
  </si>
  <si>
    <t>ENSP00000394510</t>
  </si>
  <si>
    <t>GGLTS(ph)PIFCSTKPK</t>
  </si>
  <si>
    <t>ENSG00000126464</t>
  </si>
  <si>
    <t>PRR12</t>
  </si>
  <si>
    <t>T(ph)SSFHLLR</t>
  </si>
  <si>
    <t>TSS(ph)FHLLR</t>
  </si>
  <si>
    <t>IRPLEVPTTAGPASAS(ph)TPTDGAK</t>
  </si>
  <si>
    <t>IRPLEVPTTAGPASAST(ph)PTDGAK</t>
  </si>
  <si>
    <t>IKLS(ph)VPK</t>
  </si>
  <si>
    <t>AGEGLGTSSGDAISGTDHNS(ph)LDSSLTR</t>
  </si>
  <si>
    <t>NLETLPS(ph)FSSDEEDSVAK</t>
  </si>
  <si>
    <t>NLETLPSFSS(ph)DEEDSVAK</t>
  </si>
  <si>
    <t>RNLETLPSFSSDEEDS(ph)VAK</t>
  </si>
  <si>
    <t>DLQES(ph)ISSAISALDDPPLAGPK</t>
  </si>
  <si>
    <t>KQETAAVCGET(ph)DEEAGESGGEGIFR</t>
  </si>
  <si>
    <t>KQETAAVCGETDEEAGES(ph)GGEGIFR</t>
  </si>
  <si>
    <t>APAPPPKPET(ph)PEK</t>
  </si>
  <si>
    <t>LSLSPALQDALHTFPQLQVEQS(ph)GEGSPEEGAVR</t>
  </si>
  <si>
    <t>LAGGGVLGPAGLGPAQT(ph)PPYRPGPPDPPPPPR</t>
  </si>
  <si>
    <t>ANLACS(ph)PLGGGEPSPGAGEPSK</t>
  </si>
  <si>
    <t>ANLACSPLGGGEPS(ph)PGAGEPSK</t>
  </si>
  <si>
    <t>ATGPEAAGGGGAGGGGGGY(ph)RPIIQSPGYK</t>
  </si>
  <si>
    <t>ASGAGGAGGQAYS(ph)PGQPQGLLGPQAYGQGFGGGQAQDLSK</t>
  </si>
  <si>
    <t>Y(ph)LSSVLASAPFLAPPGAGSYAAGAGGYK</t>
  </si>
  <si>
    <t>T(ph)SGADGLVGEDGAADASK</t>
  </si>
  <si>
    <t>GLGGS(ph)GGAGGPPGTPYELAK</t>
  </si>
  <si>
    <t>SHGLEPAAPS(ph)PR</t>
  </si>
  <si>
    <t>DPAGAY(ph)RSPSPQGTK</t>
  </si>
  <si>
    <t>DPAGAYRS(ph)PSPQGTK</t>
  </si>
  <si>
    <t>FVPLTSICFPDS(ph)LLQDEER</t>
  </si>
  <si>
    <t>ENSP00000394546</t>
  </si>
  <si>
    <t>ENSG00000135540</t>
  </si>
  <si>
    <t>NHSL1</t>
  </si>
  <si>
    <t>PSPSTT(ph)PLPDSSPSR</t>
  </si>
  <si>
    <t>AVPSPT(ph)TGEEGSVHSR</t>
  </si>
  <si>
    <t>VEANVPMVQPDVS(ph)PAPK</t>
  </si>
  <si>
    <t>EDGNDEVMT(ph)PSRPR</t>
  </si>
  <si>
    <t>TTEDLFAAIHRS(ph)K</t>
  </si>
  <si>
    <t>NHS(ph)PSPPVTPTGAAPSLASPK</t>
  </si>
  <si>
    <t>NHSPS(ph)PPVTPTGAAPSLASPK</t>
  </si>
  <si>
    <t>NHSPSPPVTPTGAAPS(ph)LASPK</t>
  </si>
  <si>
    <t>NHSPSPPVTPTGAAPSLAS(ph)PK</t>
  </si>
  <si>
    <t>SRSEPSPDAPESPSSCS(ph)PSK</t>
  </si>
  <si>
    <t>SLS(ph)FSGPR</t>
  </si>
  <si>
    <t>SLSFS(ph)GPR</t>
  </si>
  <si>
    <t>S(ph)RTPPSAASSR</t>
  </si>
  <si>
    <t>SRT(ph)PPSAASSR</t>
  </si>
  <si>
    <t>IQSS(ph)PMTVISEGEGEAVEPVDSIAR</t>
  </si>
  <si>
    <t>GALGAAEGCS(ph)LDGLAR</t>
  </si>
  <si>
    <t>GQGIAAQMGHFS(ph)GSSGNMSVLSDSAGIVFPSR</t>
  </si>
  <si>
    <t>LDS(ph)DAGFHSLPR</t>
  </si>
  <si>
    <t>LDSDAGFHS(ph)LPR</t>
  </si>
  <si>
    <t>HS(ph)VINVFVGR</t>
  </si>
  <si>
    <t>SGS(ph)SPSQSPCSDLEEPWLPR</t>
  </si>
  <si>
    <t>SGSSPSQS(ph)PCSDLEEPWLPR</t>
  </si>
  <si>
    <t>SGSSPSQSPCS(ph)DLEEPWLPR</t>
  </si>
  <si>
    <t>IMS(ph)PEK</t>
  </si>
  <si>
    <t>VISPS(ph)SGYSSQSNTPTALTPVPVFLK</t>
  </si>
  <si>
    <t>KLDPAVGS(ph)PPAPPPPPVPSPPFPCPADR</t>
  </si>
  <si>
    <t>KLDPAVGSPPAPPPPPVPS(ph)PPFPCPADR</t>
  </si>
  <si>
    <t>ENSP00000394560</t>
  </si>
  <si>
    <t>TACTNFMMT(ph)PYVVTR</t>
  </si>
  <si>
    <t>ENSG00000050748</t>
  </si>
  <si>
    <t>MAPK9</t>
  </si>
  <si>
    <t>ENSP00000394720</t>
  </si>
  <si>
    <t>TCPVVLPPET(ph)RPLNGLGPPSTPLDHR</t>
  </si>
  <si>
    <t>ENSG00000185033</t>
  </si>
  <si>
    <t>SEMA4B</t>
  </si>
  <si>
    <t>TCPVVLPPETRPLNGLGPPST(ph)PLDHR</t>
  </si>
  <si>
    <t>GYQSLS(ph)DSPPGSR</t>
  </si>
  <si>
    <t>GYQSLSDS(ph)PPGSR</t>
  </si>
  <si>
    <t>GYQSLSDSPPGS(ph)R</t>
  </si>
  <si>
    <t>RPLSIQDS(ph)FVEVSPVCPRPR</t>
  </si>
  <si>
    <t>VRLGSEIRDS(ph)VV</t>
  </si>
  <si>
    <t>ENSP00000394734</t>
  </si>
  <si>
    <t>ENSG00000013441</t>
  </si>
  <si>
    <t>CLK1</t>
  </si>
  <si>
    <t>VVDFGSATYDDEHHS(ph)TLVSTR</t>
  </si>
  <si>
    <t>VVDFGSATYDDEHHSTLVS(ph)TR</t>
  </si>
  <si>
    <t>ENSP00000394751</t>
  </si>
  <si>
    <t>ERQSLPDTVNSLSAAEDEGQPIT(ph)FAVQVHSPVPSEAGIHK</t>
  </si>
  <si>
    <t>ENSG00000074706</t>
  </si>
  <si>
    <t>IPCEF1</t>
  </si>
  <si>
    <t>ELRKS(ph)FVK</t>
  </si>
  <si>
    <t>KSPS(ph)SPSVENSI</t>
  </si>
  <si>
    <t>KSPSS(ph)PSVENSI</t>
  </si>
  <si>
    <t>ENSP00000394770</t>
  </si>
  <si>
    <t>NEPEVIKPYS(ph)PLK</t>
  </si>
  <si>
    <t>ENSG00000164309</t>
  </si>
  <si>
    <t>CMYA5</t>
  </si>
  <si>
    <t>SY(ph)TGIYDK</t>
  </si>
  <si>
    <t>SY(ph)TLAEKK</t>
  </si>
  <si>
    <t>KLVAQS(ph)IEDK</t>
  </si>
  <si>
    <t>ENSP00000394794</t>
  </si>
  <si>
    <t>S(ph)DAESLAGVTK</t>
  </si>
  <si>
    <t>ENSG00000163629</t>
  </si>
  <si>
    <t>PTPN13</t>
  </si>
  <si>
    <t>SDAES(ph)LAGVTK</t>
  </si>
  <si>
    <t>HIS(ph)ENSFGPSGGLR</t>
  </si>
  <si>
    <t>HISENS(ph)FGPSGGLR</t>
  </si>
  <si>
    <t>TKKPGIS(ph)DVTDYSDRGDSDMDEATYSSSQDHQTPK</t>
  </si>
  <si>
    <t>TKKPGISDVTDYSDRGDSDMDEAT(ph)YSSSQDHQTPK</t>
  </si>
  <si>
    <t>TFS(ph)SSPPKPGDIFEVELAK</t>
  </si>
  <si>
    <t>TFSSS(ph)PPKPGDIFEVELAK</t>
  </si>
  <si>
    <t>QAVET(ph)LRNTGQVVHLLLEK</t>
  </si>
  <si>
    <t>EHVPVT(ph)PQCTLSDQNAQGQGPEK</t>
  </si>
  <si>
    <t>GS(ph)PNLTLPK</t>
  </si>
  <si>
    <t>SST(ph)SDVLDIQKPPLSHQTFLNK</t>
  </si>
  <si>
    <t>IWAS(ph)SMDLLCTADR</t>
  </si>
  <si>
    <t>Y(ph)SDGSIALDIFGPQK</t>
  </si>
  <si>
    <t>AS(ph)MLDITR</t>
  </si>
  <si>
    <t>SLNLQAES(ph)VR</t>
  </si>
  <si>
    <t>AIST(ph)GSLASSTLNK</t>
  </si>
  <si>
    <t>LAVRPLS(ph)VQAEILK</t>
  </si>
  <si>
    <t>ENSP00000394869</t>
  </si>
  <si>
    <t>ENSG00000115211</t>
  </si>
  <si>
    <t>EIF2B4</t>
  </si>
  <si>
    <t>ASPSTAGET(ph)PSGVK</t>
  </si>
  <si>
    <t>S(ph)LSGSLCALFSDADSGSGMK</t>
  </si>
  <si>
    <t>QNS(ph)LTQFMSIPSSVIHPAMVR</t>
  </si>
  <si>
    <t>SLS(ph)GSLCALFSDADSGSGMK</t>
  </si>
  <si>
    <t>ENSP00000394899</t>
  </si>
  <si>
    <t>QGEDLAHVQHPT(ph)GAGPHAQEEDSQEEEEEDEEAASR</t>
  </si>
  <si>
    <t>ENSG00000171729</t>
  </si>
  <si>
    <t>TMEM51</t>
  </si>
  <si>
    <t>ENSP00000395007</t>
  </si>
  <si>
    <t>SCGAPDGSGPGTGGGGSGS(ph)GGGGGGSGGGSAR</t>
  </si>
  <si>
    <t>ENSG00000181220</t>
  </si>
  <si>
    <t>ZNF746</t>
  </si>
  <si>
    <t>SCGAPDGSGPGTGGGGSGSGGGGGGS(ph)GGGSAR</t>
  </si>
  <si>
    <t>ENSP00000395083</t>
  </si>
  <si>
    <t>ENSG00000164144</t>
  </si>
  <si>
    <t>ARFIP1</t>
  </si>
  <si>
    <t>NSAAEIPVT(ph)SNGEVDDSREHSFNR</t>
  </si>
  <si>
    <t>LKT(ph)PGVDAPSWLEEQ</t>
  </si>
  <si>
    <t>LKTPGVDAPS(ph)WLEEQ</t>
  </si>
  <si>
    <t>DLKHS(ph)LPSGLGLSETQITSHGFDNTK</t>
  </si>
  <si>
    <t>HSLPS(ph)GLGLSETQITSHGFDNTK</t>
  </si>
  <si>
    <t>HSLPSGLGLS(ph)ETQITSHGFDNTK</t>
  </si>
  <si>
    <t>EGVIEAGAFQGS(ph)PAPPLPSVMSPSR</t>
  </si>
  <si>
    <t>EGVIEAGAFQGSPAPPLPS(ph)VMSPSR</t>
  </si>
  <si>
    <t>EGVIEAGAFQGSPAPPLPSVMS(ph)PSR</t>
  </si>
  <si>
    <t>EGVIEAGAFQGSPAPPLPSVMSPS(ph)R</t>
  </si>
  <si>
    <t>LAQQGS(ph)DLIVPAGGQR</t>
  </si>
  <si>
    <t>ENSP00000395220</t>
  </si>
  <si>
    <t>S(ph)PGAEEVQSQEQTR</t>
  </si>
  <si>
    <t>ENSG00000147041</t>
  </si>
  <si>
    <t>SYTL5</t>
  </si>
  <si>
    <t>SVPGALDKDS(ph)LEETEESIDALVSSQLSTNTHR</t>
  </si>
  <si>
    <t>ENSP00000395232</t>
  </si>
  <si>
    <t>ENSG00000146410</t>
  </si>
  <si>
    <t>MTFR2</t>
  </si>
  <si>
    <t>NSTNSSS(ph)FGLSDER</t>
  </si>
  <si>
    <t>QNS(ph)HWDPVSLISHALK</t>
  </si>
  <si>
    <t>ENSP00000395249</t>
  </si>
  <si>
    <t>FLPDVSASS(ph)PEEPHSDSEGAGSGAR</t>
  </si>
  <si>
    <t>ENSG00000144567</t>
  </si>
  <si>
    <t>FAM134A</t>
  </si>
  <si>
    <t>NAPPGGDEPLAETESES(ph)EAELAGFSPVVDVKK</t>
  </si>
  <si>
    <t>AT(ph)TPQLTDVSEDLDQQSLPSEPEETLSR</t>
  </si>
  <si>
    <t>DLGEGEEGELAPPEDLLGRPQALS(ph)R</t>
  </si>
  <si>
    <t>LSS(ph)PLHFVNTHFNGAGSPPDGVK</t>
  </si>
  <si>
    <t>ENSP00000395359</t>
  </si>
  <si>
    <t>ENSG00000182985</t>
  </si>
  <si>
    <t>CADM1</t>
  </si>
  <si>
    <t>ENSP00000395535</t>
  </si>
  <si>
    <t>S(ph)AGKYDVYLINPQGK</t>
  </si>
  <si>
    <t>ENSG00000169057</t>
  </si>
  <si>
    <t>MECP2</t>
  </si>
  <si>
    <t>VGDTS(ph)LDPNDFDFTVTGR</t>
  </si>
  <si>
    <t>VGDTSLDPNDFDFTVT(ph)GRGSPSRR</t>
  </si>
  <si>
    <t>VGDTSLDPNDFDFTVTGRGS(ph)PSRR</t>
  </si>
  <si>
    <t>S(ph)EDQDLQGLK</t>
  </si>
  <si>
    <t>KPGS(ph)VVAAAAAEAK</t>
  </si>
  <si>
    <t>EVVKPLLVSTLGEKS(ph)GK</t>
  </si>
  <si>
    <t>SSSASS(ph)PPKK</t>
  </si>
  <si>
    <t>RS(ph)IIR</t>
  </si>
  <si>
    <t>ENSP00000395538</t>
  </si>
  <si>
    <t>EAPS(ph)PFQALFSDIPPR</t>
  </si>
  <si>
    <t>ENSG00000182095</t>
  </si>
  <si>
    <t>TNRC18</t>
  </si>
  <si>
    <t>LALSPEDKPIRLSPS(ph)K</t>
  </si>
  <si>
    <t>VDS(ph)PGRTEPCTAALDLGVQLTPETLVEAK</t>
  </si>
  <si>
    <t>VDSPGRT(ph)EPCTAALDLGVQLTPETLVEAK</t>
  </si>
  <si>
    <t>VDSPGRTEPCT(ph)AALDLGVQLTPETLVEAK</t>
  </si>
  <si>
    <t>PLPS(ph)PGAAGAQALEK</t>
  </si>
  <si>
    <t>THAPS(ph)ALSPPRK</t>
  </si>
  <si>
    <t>ALSPGLEES(ph)GLGLLAR</t>
  </si>
  <si>
    <t>FAASALPS(ph)PTVGPSLSVVQLEAK</t>
  </si>
  <si>
    <t>FAASALPSPT(ph)VGPSLSVVQLEAK</t>
  </si>
  <si>
    <t>QSLLGTEFEY(ph)TDSESEVK</t>
  </si>
  <si>
    <t>QSLLGTEFEYT(ph)DSESEVK</t>
  </si>
  <si>
    <t>QSLLGTEFEYTDS(ph)ESEVK</t>
  </si>
  <si>
    <t>EPGFEAGPEASDDDLWT(ph)R</t>
  </si>
  <si>
    <t>GGAVERPLT(ph)PAPR</t>
  </si>
  <si>
    <t>LDHEGVT(ph)SPK</t>
  </si>
  <si>
    <t>ATDGDLAQEPGPGLTFEDS(ph)GNPKSPDK</t>
  </si>
  <si>
    <t>ATDGDLAQEPGPGLTFEDSGNPKS(ph)PDK</t>
  </si>
  <si>
    <t>LAERLSPFLAES(ph)K</t>
  </si>
  <si>
    <t>DPERPES(ph)AK</t>
  </si>
  <si>
    <t>AVS(ph)PPPSPR</t>
  </si>
  <si>
    <t>AS(ph)PVAALK</t>
  </si>
  <si>
    <t>ENSP00000395574</t>
  </si>
  <si>
    <t>NAEPDEQDFEKS(ph)NSR</t>
  </si>
  <si>
    <t>ENSG00000011007</t>
  </si>
  <si>
    <t>TCEB3</t>
  </si>
  <si>
    <t>S(ph)YSPDHR</t>
  </si>
  <si>
    <t>SYS(ph)PDHR</t>
  </si>
  <si>
    <t>EENRRPPS(ph)GDNAR</t>
  </si>
  <si>
    <t>GSNNLKT(ph)PEGK</t>
  </si>
  <si>
    <t>S(ph)LGSLPK</t>
  </si>
  <si>
    <t>NLDS(ph)VQKLPK</t>
  </si>
  <si>
    <t>ENSP00000395587</t>
  </si>
  <si>
    <t>S(ph)NSELEDEILCLEK</t>
  </si>
  <si>
    <t>ENSG00000236761</t>
  </si>
  <si>
    <t>CTAGE9</t>
  </si>
  <si>
    <t>SNS(ph)ELEDEILCLEK</t>
  </si>
  <si>
    <t>ENSP00000395590</t>
  </si>
  <si>
    <t>ENSG00000068079</t>
  </si>
  <si>
    <t>IFI35</t>
  </si>
  <si>
    <t>ENSP00000395650</t>
  </si>
  <si>
    <t>LEDQAAT(ph)PTGLGSLTPSAAGSTASLVGVGLPPPTPRSSGLSTPVPPSAGHLAHVR</t>
  </si>
  <si>
    <t>ENSG00000197256</t>
  </si>
  <si>
    <t>KANK2</t>
  </si>
  <si>
    <t>AQVLHVPAPFPGT(ph)PGPASPPAFPAK</t>
  </si>
  <si>
    <t>RLEDQAATPTGLGSLTPSAAGSTAS(ph)LVGVGLPPPTPR</t>
  </si>
  <si>
    <t>S(ph)SGLSTPVPPSAGHLAHVR</t>
  </si>
  <si>
    <t>SS(ph)GLSTPVPPSAGHLAHVR</t>
  </si>
  <si>
    <t>SSGLS(ph)TPVPPSAGHLAHVR</t>
  </si>
  <si>
    <t>SSGLST(ph)PVPPSAGHLAHVR</t>
  </si>
  <si>
    <t>AQS(ph)LEPYGTGLR</t>
  </si>
  <si>
    <t>ALAMPGRPES(ph)PPVFR</t>
  </si>
  <si>
    <t>S(ph)QEVVETMCPVPAAATSNVHMVK</t>
  </si>
  <si>
    <t>KIS(ph)ITER</t>
  </si>
  <si>
    <t>SCDGAAGLPEVPAES(ph)SSSPPGSEVASLTQPEK</t>
  </si>
  <si>
    <t>QAASQESEEAGGTAPPLSS(ph)PPGGPPAGVR</t>
  </si>
  <si>
    <t>ERVPSVAEAPQLRPAGT(ph)AAAK</t>
  </si>
  <si>
    <t>LS(ph)SLPR</t>
  </si>
  <si>
    <t>LSS(ph)LPR</t>
  </si>
  <si>
    <t>GPGS(ph)WWTSTESLCSNASGDSR</t>
  </si>
  <si>
    <t>GPGSWWT(ph)STESLCSNASGDSR</t>
  </si>
  <si>
    <t>GPGSWWTS(ph)TESLCSNASGDSR</t>
  </si>
  <si>
    <t>GPGSWWTSTESLCSNAS(ph)GDSR</t>
  </si>
  <si>
    <t>ENSP00000395654</t>
  </si>
  <si>
    <t>ENSG00000127616</t>
  </si>
  <si>
    <t>SMARCA4</t>
  </si>
  <si>
    <t>AIEEGT(ph)LEEIEEEVR</t>
  </si>
  <si>
    <t>GRPPAEKLSPNPPNLT(ph)K</t>
  </si>
  <si>
    <t>IT(ph)PIQKPR</t>
  </si>
  <si>
    <t>ST(ph)PDPPLGGTPR</t>
  </si>
  <si>
    <t>KKAENAEGQTPAIGPDGEPLDET(ph)SQMSDLPVK</t>
  </si>
  <si>
    <t>KAENAEGQTPAIGPDGEPLDETS(ph)QMSDLPVK</t>
  </si>
  <si>
    <t>KAENAEGQTPAIGPDGEPLDETSQMS(ph)DLPVK</t>
  </si>
  <si>
    <t>ENSP00000395706</t>
  </si>
  <si>
    <t>NSFNTS(ph)PGVPCSLPK</t>
  </si>
  <si>
    <t>ENSG00000175455</t>
  </si>
  <si>
    <t>CCDC14</t>
  </si>
  <si>
    <t>S(ph)LLNIHDK</t>
  </si>
  <si>
    <t>AATT(ph)QLVSNSGLAVSGKENK</t>
  </si>
  <si>
    <t>FNADSGYSIHS(ph)DSESQAETVHGLDGCASLLR</t>
  </si>
  <si>
    <t>ENSP00000395708</t>
  </si>
  <si>
    <t>SHNPVPLS(ph)PLR</t>
  </si>
  <si>
    <t>ENSG00000079337</t>
  </si>
  <si>
    <t>RAPGEF3</t>
  </si>
  <si>
    <t>ENSP00000395723</t>
  </si>
  <si>
    <t>DATNGPKTIHQLVLEHFLT(ph)FLPKPSLVQPSQKVK</t>
  </si>
  <si>
    <t>ENSG00000010539</t>
  </si>
  <si>
    <t>ZNF200</t>
  </si>
  <si>
    <t>ENSP00000395772</t>
  </si>
  <si>
    <t>SSIINS(ph)LK</t>
  </si>
  <si>
    <t>ENSG00000163938</t>
  </si>
  <si>
    <t>GNL3</t>
  </si>
  <si>
    <t>S(ph)FILDK</t>
  </si>
  <si>
    <t>ENSP00000395835</t>
  </si>
  <si>
    <t>GPDS(ph)FEMEEVQSFEEETGNPLDMTSGTVGAR</t>
  </si>
  <si>
    <t>ENSG00000180347</t>
  </si>
  <si>
    <t>CCDC129</t>
  </si>
  <si>
    <t>ENSP00000395929</t>
  </si>
  <si>
    <t>GPELDSVMNS(ph)ENDELNGVNQVVPK</t>
  </si>
  <si>
    <t>ENSG00000165671</t>
  </si>
  <si>
    <t>NSD1</t>
  </si>
  <si>
    <t>QVDENSLIST(ph)K</t>
  </si>
  <si>
    <t>TAT(ph)SPKETVEEGVEHDPGMPASK</t>
  </si>
  <si>
    <t>ARIRY(ph)AQEHDITNFYMLTLDK</t>
  </si>
  <si>
    <t>SIGAAS(ph)PRPQSLEK</t>
  </si>
  <si>
    <t>LPPPDRLLITSSPKPQTS(ph)DRPTDK</t>
  </si>
  <si>
    <t>AALVMDLIDLT(ph)PR</t>
  </si>
  <si>
    <t>KLVTTEQS(ph)PWALGK</t>
  </si>
  <si>
    <t>IANSLTGSNTAPGSFLFSS(ph)CGK</t>
  </si>
  <si>
    <t>KEFETSNGDS(ph)LLGLPEGALISK</t>
  </si>
  <si>
    <t>ASTLVHKPQSDFTNDALS(ph)PK</t>
  </si>
  <si>
    <t>TRDSS(ph)DIETAVVK</t>
  </si>
  <si>
    <t>LMTAQNLVS(ph)YRSPGRGDCSTNSPVGVSK</t>
  </si>
  <si>
    <t>SPGRGDCSTNS(ph)PVGVSK</t>
  </si>
  <si>
    <t>KGDGTQNSANPS(ph)PSGGDSALSGELSASLPGLLSDKR</t>
  </si>
  <si>
    <t>ENSP00000395983</t>
  </si>
  <si>
    <t>VSS(ph)LLGK</t>
  </si>
  <si>
    <t>ENSG00000124067</t>
  </si>
  <si>
    <t>SLC12A4</t>
  </si>
  <si>
    <t>LVS(ph)YTNLTQGAK</t>
  </si>
  <si>
    <t>DRHS(ph)ALRLESLYSDEEDESAVGADK</t>
  </si>
  <si>
    <t>LES(ph)LYSDEEDESAVGADK</t>
  </si>
  <si>
    <t>LESLYSDEEDES(ph)AVGADK</t>
  </si>
  <si>
    <t>ENSP00000396052</t>
  </si>
  <si>
    <t>ENSG00000174744</t>
  </si>
  <si>
    <t>BRMS1</t>
  </si>
  <si>
    <t>ENSP00000396068</t>
  </si>
  <si>
    <t>RDS(ph)PASTSSDNLGSLQNSGTAQVFSLVAER</t>
  </si>
  <si>
    <t>ENSG00000144357</t>
  </si>
  <si>
    <t>UBR3</t>
  </si>
  <si>
    <t>RDSPAS(ph)TSSDNLGSLQNSGTAQVFSLVAER</t>
  </si>
  <si>
    <t>ENSP00000396103</t>
  </si>
  <si>
    <t>RYPGEVTIPS(ph)PKPK</t>
  </si>
  <si>
    <t>ENSG00000186487</t>
  </si>
  <si>
    <t>MYT1L</t>
  </si>
  <si>
    <t>ENSP00000396117</t>
  </si>
  <si>
    <t>ENSG00000116580</t>
  </si>
  <si>
    <t>GON4L</t>
  </si>
  <si>
    <t>LSSPPGKPEDS(ph)SSVDGQSVGTPVGPETGGEK</t>
  </si>
  <si>
    <t>LSSPPGKPEDSSSVDGQSVGT(ph)PVGPETGGEK</t>
  </si>
  <si>
    <t>KGEMPVSGLAVGS(ph)TLPSPR</t>
  </si>
  <si>
    <t>KGEMPVSGLAVGSTLPS(ph)PR</t>
  </si>
  <si>
    <t>LLLDGPPPHS(ph)PETPQFPPTTGAVLYTVK</t>
  </si>
  <si>
    <t>LLLDGPPPHSPETPQFPPTT(ph)GAVLYTVK</t>
  </si>
  <si>
    <t>LPGTVEPPASFLS(ph)PVSSK</t>
  </si>
  <si>
    <t>RS(ph)SVLKPLLIQPSPSLQPSFNPGK</t>
  </si>
  <si>
    <t>ENSP00000396160</t>
  </si>
  <si>
    <t>TPPAAAALGAPPPLVTAAGPPT(ph)PPGPPR</t>
  </si>
  <si>
    <t>ENSG00000112787</t>
  </si>
  <si>
    <t>FBRSL1</t>
  </si>
  <si>
    <t>DYS(ph)PSRNPPEVEAR</t>
  </si>
  <si>
    <t>SSS(ph)APLGLGK</t>
  </si>
  <si>
    <t>EGSSVHGLPS(ph)PHEAWNR</t>
  </si>
  <si>
    <t>LLS(ph)RASPATPAGHPVSGLLLR</t>
  </si>
  <si>
    <t>ESRS(ph)PAKEEAAK</t>
  </si>
  <si>
    <t>MPARAS(ph)PPHSK</t>
  </si>
  <si>
    <t>MPARASPPHS(ph)K</t>
  </si>
  <si>
    <t>DREPHGY(ph)SPER</t>
  </si>
  <si>
    <t>DREPHGYS(ph)PER</t>
  </si>
  <si>
    <t>ENSP00000396211</t>
  </si>
  <si>
    <t>AFRS(ph)STIQDQK</t>
  </si>
  <si>
    <t>ENSG00000158195</t>
  </si>
  <si>
    <t>WASF2</t>
  </si>
  <si>
    <t>GS(ph)GLAGPK</t>
  </si>
  <si>
    <t>RS(ph)SVVSPSHPPPAPPLGSPPGPK</t>
  </si>
  <si>
    <t>RSS(ph)VVSPSHPPPAPPLGSPPGPK</t>
  </si>
  <si>
    <t>SDLLS(ph)AIR</t>
  </si>
  <si>
    <t>LQVKVT(ph)QLD</t>
  </si>
  <si>
    <t>ENSP00000396225</t>
  </si>
  <si>
    <t>QHILPS(ph)PDGPAPRHTGLREPR</t>
  </si>
  <si>
    <t>ENSG00000081791</t>
  </si>
  <si>
    <t>KIAA0141</t>
  </si>
  <si>
    <t>ENSP00000396301</t>
  </si>
  <si>
    <t>AVGPTAEADKS(ph)AAEK</t>
  </si>
  <si>
    <t>ENSG00000113141</t>
  </si>
  <si>
    <t>IK</t>
  </si>
  <si>
    <t>KPPEADMNIFEDIGDYVPS(ph)TTKTPR</t>
  </si>
  <si>
    <t>PKVDDEPMDVDKGPGS(ph)TK</t>
  </si>
  <si>
    <t>QLGDFFGMSNSYAECY(ph)PATMDDMAVDSDEEVDYSK</t>
  </si>
  <si>
    <t>QLGDFFGMSNSYAECYPATMDDMAVDSDEEVDYS(ph)K</t>
  </si>
  <si>
    <t>ENSP00000396441</t>
  </si>
  <si>
    <t>MATLTSGGEKPNKDLES(ph)CSDDDNQGSK</t>
  </si>
  <si>
    <t>ENSG00000160818</t>
  </si>
  <si>
    <t>GPATCH4</t>
  </si>
  <si>
    <t>MATLTSGGEKPNKDLESCSDDDNQGSKS(ph)PK</t>
  </si>
  <si>
    <t>ENSP00000396538</t>
  </si>
  <si>
    <t>ENSG00000102908</t>
  </si>
  <si>
    <t>NFAT5</t>
  </si>
  <si>
    <t>APHYVLS(ph)QLTTDNK</t>
  </si>
  <si>
    <t>APHYVLSQLT(ph)TDNK</t>
  </si>
  <si>
    <t>IVVQPETQHRARYLT(ph)EGSR</t>
  </si>
  <si>
    <t>DGSTLTLQTPS(ph)SPILCTQPAGVPEILKK</t>
  </si>
  <si>
    <t>EIS(ph)SPARPCSFEEAMK</t>
  </si>
  <si>
    <t>EISSPARPCS(ph)FEEAMK</t>
  </si>
  <si>
    <t>SVGSTQQTLENISNIAGNGSFSSPSS(ph)SHLPSENEK</t>
  </si>
  <si>
    <t>ENSP00000396628</t>
  </si>
  <si>
    <t>ETS(ph)AATLSPGASSR</t>
  </si>
  <si>
    <t>ENSG00000164081</t>
  </si>
  <si>
    <t>TEX264</t>
  </si>
  <si>
    <t>ETSAAT(ph)LSPGASSR</t>
  </si>
  <si>
    <t>ETSAATLS(ph)PGASSR</t>
  </si>
  <si>
    <t>ETSAATLSPGASS(ph)R</t>
  </si>
  <si>
    <t>ENSP00000396673</t>
  </si>
  <si>
    <t>ALDIS(ph)LSSGEEDEGDEEDSTAGTTK</t>
  </si>
  <si>
    <t>ENSG00000108592</t>
  </si>
  <si>
    <t>FTSJ3</t>
  </si>
  <si>
    <t>ALDISLS(ph)SGEEDEGDEEDSTAGTTK</t>
  </si>
  <si>
    <t>ALDISLSS(ph)GEEDEGDEEDSTAGTTK</t>
  </si>
  <si>
    <t>DDIYVSDVEDDGDDTS(ph)LDSDLDPEELAGVR</t>
  </si>
  <si>
    <t>DDIYVSDVEDDGDDTSLDS(ph)DLDPEELAGVR</t>
  </si>
  <si>
    <t>GSFAGIEDDADEALEIS(ph)QAQLLFENR</t>
  </si>
  <si>
    <t>QQLPQT(ph)PPSCLK</t>
  </si>
  <si>
    <t>T(ph)EIMSPLYQDEAPK</t>
  </si>
  <si>
    <t>TEIMSPLY(ph)QDEAPK</t>
  </si>
  <si>
    <t>GT(ph)EASSGTEAATGLEGEEK</t>
  </si>
  <si>
    <t>GTEAS(ph)SGTEAATGLEGEEK</t>
  </si>
  <si>
    <t>GTEASS(ph)GTEAATGLEGEEK</t>
  </si>
  <si>
    <t>S(ph)RGPKSDDDGFEIVPIEDPAK</t>
  </si>
  <si>
    <t>KEVEHY(ph)RK</t>
  </si>
  <si>
    <t>ENSP00000396688</t>
  </si>
  <si>
    <t>PVAFS(ph)VVPTAAAAVSLK</t>
  </si>
  <si>
    <t>ENSG00000244731</t>
  </si>
  <si>
    <t>C4A</t>
  </si>
  <si>
    <t>ENSP00000396704</t>
  </si>
  <si>
    <t>EDVLAGMS(ph)GK</t>
  </si>
  <si>
    <t>ENSG00000077097</t>
  </si>
  <si>
    <t>TOP2B</t>
  </si>
  <si>
    <t>RNPWSDDES(ph)K</t>
  </si>
  <si>
    <t>S(ph)ESDLEETEPVVIPR</t>
  </si>
  <si>
    <t>SES(ph)DLEETEPVVIPR</t>
  </si>
  <si>
    <t>Y(ph)TFDFSEEEDDDADDDDDDNNDLEELK</t>
  </si>
  <si>
    <t>S(ph)QDFGNLFSFPSYSQK</t>
  </si>
  <si>
    <t>SQDFGNLFSFPSY(ph)SQK</t>
  </si>
  <si>
    <t>SQDFGNLFSFPSYS(ph)QK</t>
  </si>
  <si>
    <t>SEDDS(ph)AKFDSNEEDSASVFSPSFGLK</t>
  </si>
  <si>
    <t>VVEAVNSDSDS(ph)EFGIPK</t>
  </si>
  <si>
    <t>KTSFDQDSDVDIFPSDFPTEPPS(ph)LPR</t>
  </si>
  <si>
    <t>YFAES(ph)DEEEDDVDFAMFN</t>
  </si>
  <si>
    <t>S(ph)LAVSGLGVIGR</t>
  </si>
  <si>
    <t>ENSP00000396749</t>
  </si>
  <si>
    <t>ENSG00000114982</t>
  </si>
  <si>
    <t>KANSL3</t>
  </si>
  <si>
    <t>LPASPSGSEDLSSVS(ph)SSPTSSPK</t>
  </si>
  <si>
    <t>LPASPSGSEDLSSVSSS(ph)PTSSPK</t>
  </si>
  <si>
    <t>LPASPSGSEDLSSVSSSPTSS(ph)PK</t>
  </si>
  <si>
    <t>SSQIGSS(ph)QLLKR</t>
  </si>
  <si>
    <t>SSSSEGGVSAS(ph)PVPSVVSSSTAPSALHTLQSR</t>
  </si>
  <si>
    <t>TSGLPANPS(ph)PGPAPQATSVK</t>
  </si>
  <si>
    <t>ENSP00000396755</t>
  </si>
  <si>
    <t>RAAAALS(ph)LAHR</t>
  </si>
  <si>
    <t>ENSG00000105219</t>
  </si>
  <si>
    <t>CNTD2</t>
  </si>
  <si>
    <t>ENSP00000396843</t>
  </si>
  <si>
    <t>ERDAEQS(ph)GSPR</t>
  </si>
  <si>
    <t>ENSG00000141905</t>
  </si>
  <si>
    <t>NFIC</t>
  </si>
  <si>
    <t>TLPSTS(ph)SSGSK</t>
  </si>
  <si>
    <t>SGSMEEDVDTSPGGDYYTSPSS(ph)PTSSSR</t>
  </si>
  <si>
    <t>SGSMEEDVDTSPGGDYYTSPSSPTS(ph)SSR</t>
  </si>
  <si>
    <t>T(ph)EMDKSPFNSPSPQDSPR</t>
  </si>
  <si>
    <t>S(ph)PHPSSALHFPTTSILPQTASTYFPHTAIR</t>
  </si>
  <si>
    <t>SPHPSS(ph)ALHFPTTSILPQTASTYFPHTAIR</t>
  </si>
  <si>
    <t>LALPPATKPATTSEGGATSPT(ph)SPSYSPPDTSPANR</t>
  </si>
  <si>
    <t>LALPPATKPATTSEGGATSPTS(ph)PSYSPPDTSPANR</t>
  </si>
  <si>
    <t>S(ph)FVGLGPR</t>
  </si>
  <si>
    <t>MYSS(ph)PLCLTQDEFHPFIEALLPHVR</t>
  </si>
  <si>
    <t>ENSP00000396857</t>
  </si>
  <si>
    <t>ENSG00000143067</t>
  </si>
  <si>
    <t>ZNF697</t>
  </si>
  <si>
    <t>EAVPDICT(ph)EGQLSEEEGVSVR</t>
  </si>
  <si>
    <t>ENSP00000396918</t>
  </si>
  <si>
    <t>AS(ph)PGIEVELLGK</t>
  </si>
  <si>
    <t>ENSG00000106608</t>
  </si>
  <si>
    <t>URGCP</t>
  </si>
  <si>
    <t>ENSP00000396937</t>
  </si>
  <si>
    <t>DLPVS(ph)EQQER</t>
  </si>
  <si>
    <t>ENSG00000185627</t>
  </si>
  <si>
    <t>PSMD13</t>
  </si>
  <si>
    <t>ENSP00000396976</t>
  </si>
  <si>
    <t>ENSG00000140320</t>
  </si>
  <si>
    <t>BAHD1</t>
  </si>
  <si>
    <t>SADEADELPPDLPKPPSPAPS(ph)SEDPGLAQPR</t>
  </si>
  <si>
    <t>LS(ph)PVAAPHEEGLLLAPSSVPSGTPFQHPPWGSSR</t>
  </si>
  <si>
    <t>REPLQMEDSNMEQGVEGVEPGMPES(ph)PGHLTGR</t>
  </si>
  <si>
    <t>AVY(ph)VLDEPEPAIRK</t>
  </si>
  <si>
    <t>RGEGLPS(ph)R</t>
  </si>
  <si>
    <t>ENSP00000396995</t>
  </si>
  <si>
    <t>ENSG00000121274</t>
  </si>
  <si>
    <t>PAPD5</t>
  </si>
  <si>
    <t>AGSSASSPPS(ph)ASSSPHPSAAVPAADPADSASGSSNKR</t>
  </si>
  <si>
    <t>RAGSSASSPPSASSS(ph)PHPSAAVPAADPADSASGSSNK</t>
  </si>
  <si>
    <t>HSSNSSSGPVSSSSATQSSSS(ph)DVDSDATPCK</t>
  </si>
  <si>
    <t>SS(ph)SKGFQGTTQTSHGSLMTNK</t>
  </si>
  <si>
    <t>ENSP00000397035</t>
  </si>
  <si>
    <t>QLASGLDT(ph)AEKALK</t>
  </si>
  <si>
    <t>ENSG00000186409</t>
  </si>
  <si>
    <t>CCDC30</t>
  </si>
  <si>
    <t>ENSP00000397249</t>
  </si>
  <si>
    <t>DANSVT(ph)SSLR</t>
  </si>
  <si>
    <t>ENSG00000136261</t>
  </si>
  <si>
    <t>BZW2</t>
  </si>
  <si>
    <t>DT(ph)LVQGLNEAGDDLEAVAK</t>
  </si>
  <si>
    <t>ENSP00000397259</t>
  </si>
  <si>
    <t>ENSG00000087152</t>
  </si>
  <si>
    <t>ATXN7L3</t>
  </si>
  <si>
    <t>LQWDGSSDLS(ph)PSDSGSSK</t>
  </si>
  <si>
    <t>ENSP00000397351</t>
  </si>
  <si>
    <t>QAGDGTSLPET(ph)PNPK</t>
  </si>
  <si>
    <t>ENSG00000215045</t>
  </si>
  <si>
    <t>GRID2IP</t>
  </si>
  <si>
    <t>ENSP00000397435</t>
  </si>
  <si>
    <t>KLS(ph)TTGSSDSITPVAPTSAVSSSGSPASVMTNMR</t>
  </si>
  <si>
    <t>ENSG00000102804</t>
  </si>
  <si>
    <t>TSC22D1</t>
  </si>
  <si>
    <t>KLST(ph)TGSSDSITPVAPTSAVSSSGSPASVMTNMR</t>
  </si>
  <si>
    <t>KLSTT(ph)GSSDSITPVAPTSAVSSSGSPASVMTNMR</t>
  </si>
  <si>
    <t>KLSTTGS(ph)SDSITPVAPTSAVSSSGSPASVMTNMR</t>
  </si>
  <si>
    <t>KLSTTGSS(ph)DSITPVAPTSAVSSSGSPASVMTNMR</t>
  </si>
  <si>
    <t>KLSTTGSSDS(ph)ITPVAPTSAVSSSGSPASVMTNMR</t>
  </si>
  <si>
    <t>KLSTTGSSDSIT(ph)PVAPTSAVSSSGSPASVMTNMR</t>
  </si>
  <si>
    <t>ENSP00000397552</t>
  </si>
  <si>
    <t>ENSG00000136518</t>
  </si>
  <si>
    <t>ACTL6A</t>
  </si>
  <si>
    <t>ENSP00000397563</t>
  </si>
  <si>
    <t>RYS(ph)MPPLFHTHYVPDIVR</t>
  </si>
  <si>
    <t>ENSG00000164329</t>
  </si>
  <si>
    <t>PAPD4</t>
  </si>
  <si>
    <t>ENSP00000397566</t>
  </si>
  <si>
    <t>S(ph)SLEHGSDVYLLR</t>
  </si>
  <si>
    <t>ENSG00000006704</t>
  </si>
  <si>
    <t>GTF2IRD1</t>
  </si>
  <si>
    <t>Y(ph)GEALGIK</t>
  </si>
  <si>
    <t>ENSP00000397759</t>
  </si>
  <si>
    <t>GLSDFLGVIS(ph)DTFAPSPDK</t>
  </si>
  <si>
    <t>ENSG00000160058</t>
  </si>
  <si>
    <t>BSDC1</t>
  </si>
  <si>
    <t>GLSDFLGVISDTFAPS(ph)PDK</t>
  </si>
  <si>
    <t>KGEISELLVGS(ph)PSIR</t>
  </si>
  <si>
    <t>AEQS(ph)ISEEPGWEEEEEELMGISPISPK</t>
  </si>
  <si>
    <t>AEQSIS(ph)EEPGWEEEEEELMGISPISPK</t>
  </si>
  <si>
    <t>AEQSISEEPGWEEEEEELMGISPIS(ph)PK</t>
  </si>
  <si>
    <t>KGS(ph)STDISEDWEK</t>
  </si>
  <si>
    <t>KGSS(ph)TDISEDWEK</t>
  </si>
  <si>
    <t>ENSP00000397798</t>
  </si>
  <si>
    <t>ENSG00000265681</t>
  </si>
  <si>
    <t>RPL17</t>
  </si>
  <si>
    <t>INPYMSS(ph)PCHIEMILTEK</t>
  </si>
  <si>
    <t>INPYMSSPCHIEMILT(ph)EKEQIVPKPEEEVAQK</t>
  </si>
  <si>
    <t>ENSP00000397879</t>
  </si>
  <si>
    <t>GS(ph)SRLALLTELSQNR</t>
  </si>
  <si>
    <t>ENSG00000156931</t>
  </si>
  <si>
    <t>VPS8</t>
  </si>
  <si>
    <t>AVVGLS(ph)GDASKRK</t>
  </si>
  <si>
    <t>ENSP00000397908</t>
  </si>
  <si>
    <t>GLDPST(ph)PAQVIAPSETPSSSSVVK</t>
  </si>
  <si>
    <t>ENSG00000134324</t>
  </si>
  <si>
    <t>LPIN1</t>
  </si>
  <si>
    <t>EWS(ph)PTPSSLVDCK</t>
  </si>
  <si>
    <t>ESS(ph)PLSSR</t>
  </si>
  <si>
    <t>SANQSPQSVGSSGVDS(ph)GVESTSDGLR</t>
  </si>
  <si>
    <t>AHSTGEQPPQLS(ph)LATR</t>
  </si>
  <si>
    <t>ENSP00000397911</t>
  </si>
  <si>
    <t>ENSG00000185404</t>
  </si>
  <si>
    <t>SP140L</t>
  </si>
  <si>
    <t>MDTVDIANNS(ph)TLGKPK</t>
  </si>
  <si>
    <t>GHGWSRMGT(ph)RTQK</t>
  </si>
  <si>
    <t>ENSP00000397947</t>
  </si>
  <si>
    <t>ENSG00000106086</t>
  </si>
  <si>
    <t>PLEKHA8</t>
  </si>
  <si>
    <t>ENSP00000398017</t>
  </si>
  <si>
    <t>LGYS(ph)IPSR</t>
  </si>
  <si>
    <t>ENSG00000213937</t>
  </si>
  <si>
    <t>CLDN9</t>
  </si>
  <si>
    <t>ENSP00000398048</t>
  </si>
  <si>
    <t>PSQLHRAHS(ph)ALLLK</t>
  </si>
  <si>
    <t>ENSG00000073331</t>
  </si>
  <si>
    <t>ALPK1</t>
  </si>
  <si>
    <t>ENSP00000398063</t>
  </si>
  <si>
    <t>DILKPS(ph)PGK</t>
  </si>
  <si>
    <t>ENSG00000131389</t>
  </si>
  <si>
    <t>SLC6A6</t>
  </si>
  <si>
    <t>S(ph)PGTRPEDEAEGKPPQR</t>
  </si>
  <si>
    <t>SPGT(ph)RPEDEAEGKPPQR</t>
  </si>
  <si>
    <t>ENSP00000398076</t>
  </si>
  <si>
    <t>TDQLDGET(ph)DWK</t>
  </si>
  <si>
    <t>ENSG00000166377</t>
  </si>
  <si>
    <t>ATP9B</t>
  </si>
  <si>
    <t>DSYSQMQSQAGGNNTGST(ph)PLRK</t>
  </si>
  <si>
    <t>TPS(ph)GQVLSFCILQLFPFTSESKRMGVIVR</t>
  </si>
  <si>
    <t>ENSP00000398124</t>
  </si>
  <si>
    <t>ENSG00000133740</t>
  </si>
  <si>
    <t>E2F5</t>
  </si>
  <si>
    <t>ENSP00000398211</t>
  </si>
  <si>
    <t>LYIRCYRELCEHLPGPHTSLLLGDALMSILEPEKALEVY(ph)DEAYR</t>
  </si>
  <si>
    <t>ENSG00000168026</t>
  </si>
  <si>
    <t>TTC21A</t>
  </si>
  <si>
    <t>ENSP00000398273</t>
  </si>
  <si>
    <t>VMSSFAPHNSSTS(ph)PQK</t>
  </si>
  <si>
    <t>ENSG00000134532</t>
  </si>
  <si>
    <t>SOX5</t>
  </si>
  <si>
    <t>AEEGGRQS(ph)GESLSSTALGTPER</t>
  </si>
  <si>
    <t>KGS(ph)LADVVDTLK</t>
  </si>
  <si>
    <t>LLAMGSGNFGEIKGT(ph)PESLAEK</t>
  </si>
  <si>
    <t>RPAS(ph)PYGEADGEVAMVTSR</t>
  </si>
  <si>
    <t>RPASPY(ph)GEADGEVAMVTSR</t>
  </si>
  <si>
    <t>LPGIPQGNLGAAVS(ph)PTSIHTDK</t>
  </si>
  <si>
    <t>ASVPAALAS(ph)PSAR</t>
  </si>
  <si>
    <t>T(ph)PTSQHNTMEVDGNK</t>
  </si>
  <si>
    <t>ENSP00000398350</t>
  </si>
  <si>
    <t>PDVYTYLGIY(ph)R</t>
  </si>
  <si>
    <t>ENSG00000175573</t>
  </si>
  <si>
    <t>C11orf68</t>
  </si>
  <si>
    <t>FQLGGS(ph)AR</t>
  </si>
  <si>
    <t>ENSP00000398401</t>
  </si>
  <si>
    <t>AASSSPDS(ph)P</t>
  </si>
  <si>
    <t>ENSG00000234545</t>
  </si>
  <si>
    <t>FAM133B</t>
  </si>
  <si>
    <t>LLSGSESS(ph)SK</t>
  </si>
  <si>
    <t>ENSP00000398481</t>
  </si>
  <si>
    <t>ENSG00000081803</t>
  </si>
  <si>
    <t>CADPS2</t>
  </si>
  <si>
    <t>SVSPSPS(ph)VLSEGR</t>
  </si>
  <si>
    <t>SVSPSPSVLS(ph)EGR</t>
  </si>
  <si>
    <t>ENSP00000398495</t>
  </si>
  <si>
    <t>TQEEGEERAES(ph)EQEAYLRED</t>
  </si>
  <si>
    <t>ENSG00000184047</t>
  </si>
  <si>
    <t>DIABLO</t>
  </si>
  <si>
    <t>ENSP00000398523</t>
  </si>
  <si>
    <t>QIFEDHVFCHS(ph)L</t>
  </si>
  <si>
    <t>ENSG00000136436</t>
  </si>
  <si>
    <t>CALCOCO2</t>
  </si>
  <si>
    <t>ENSP00000398560</t>
  </si>
  <si>
    <t>ENSG00000182957</t>
  </si>
  <si>
    <t>SPATA13</t>
  </si>
  <si>
    <t>ENSP00000398610</t>
  </si>
  <si>
    <t>AEFKKT(ph)LEEAIR</t>
  </si>
  <si>
    <t>ENSG00000122359</t>
  </si>
  <si>
    <t>ANXA11</t>
  </si>
  <si>
    <t>IMVSRS(ph)ETDLLDIRSEYK</t>
  </si>
  <si>
    <t>ENSP00000398632</t>
  </si>
  <si>
    <t>TNPEDIYPSNPTDDDVS(ph)SGSSSER</t>
  </si>
  <si>
    <t>ENSG00000026508</t>
  </si>
  <si>
    <t>CD44</t>
  </si>
  <si>
    <t>TNPEDIYPSNPTDDDVSS(ph)GSSSER</t>
  </si>
  <si>
    <t>TNPEDIYPSNPTDDDVSSGS(ph)SSER</t>
  </si>
  <si>
    <t>TNPEDIYPSNPTDDDVSSGSS(ph)SER</t>
  </si>
  <si>
    <t>TNPEDIYPSNPTDDDVSSGSSS(ph)ER</t>
  </si>
  <si>
    <t>ESS(ph)ETPDQFMTADETR</t>
  </si>
  <si>
    <t>ENSP00000398655</t>
  </si>
  <si>
    <t>ENSG00000113263</t>
  </si>
  <si>
    <t>ITK</t>
  </si>
  <si>
    <t>S(ph)NSEVVEDISTGFR</t>
  </si>
  <si>
    <t>SNS(ph)EVVEDISTGFR</t>
  </si>
  <si>
    <t>GSIELS(ph)R</t>
  </si>
  <si>
    <t>ENSP00000398688</t>
  </si>
  <si>
    <t>SLPPQTLINLAVFGTLVQPLFPES(ph)R</t>
  </si>
  <si>
    <t>ENSG00000145198</t>
  </si>
  <si>
    <t>VWA5B2</t>
  </si>
  <si>
    <t>ENSP00000398722</t>
  </si>
  <si>
    <t>HFAGDVLGYVTPWNS(ph)HGYDVTK</t>
  </si>
  <si>
    <t>ENSG00000177830</t>
  </si>
  <si>
    <t>CHID1</t>
  </si>
  <si>
    <t>ENSP00000398736</t>
  </si>
  <si>
    <t>ELGFDAS(ph)EVELTR</t>
  </si>
  <si>
    <t>ENSG00000142871</t>
  </si>
  <si>
    <t>CYR61</t>
  </si>
  <si>
    <t>ENSP00000398778</t>
  </si>
  <si>
    <t>IELNDS(ph)VNENSDTVGQIVHYIMK</t>
  </si>
  <si>
    <t>ENSG00000181826</t>
  </si>
  <si>
    <t>RELL1</t>
  </si>
  <si>
    <t>SLMSVSGAET(ph)VNGEVPATPVKR</t>
  </si>
  <si>
    <t>ENSP00000398789</t>
  </si>
  <si>
    <t>MLAELDMLKDPS(ph)FR</t>
  </si>
  <si>
    <t>ENSG00000071189</t>
  </si>
  <si>
    <t>SNX13</t>
  </si>
  <si>
    <t>ITEQFESLSS(ph)ILK</t>
  </si>
  <si>
    <t>ENSP00000398798</t>
  </si>
  <si>
    <t>ENSG00000115568</t>
  </si>
  <si>
    <t>ZNF142</t>
  </si>
  <si>
    <t>HHLDPVPPAGNSSPT(ph)EALK</t>
  </si>
  <si>
    <t>LEGDVVS(ph)GTESLFK</t>
  </si>
  <si>
    <t>TT(ph)PPAETAPLPPLPESESLLK</t>
  </si>
  <si>
    <t>TTPPAET(ph)APLPPLPESESLLK</t>
  </si>
  <si>
    <t>GLPRPDS(ph)PIPLQPVLPGTQASEDTESGKPPPASQEAELLLPK</t>
  </si>
  <si>
    <t>ENSP00000398803</t>
  </si>
  <si>
    <t>ILVT(ph)GGSGLVGK</t>
  </si>
  <si>
    <t>ENSG00000104522</t>
  </si>
  <si>
    <t>TSTA3</t>
  </si>
  <si>
    <t>ENSP00000398824</t>
  </si>
  <si>
    <t>T(ph)FPMAQLTSIVIATPGTR</t>
  </si>
  <si>
    <t>ENSG00000135365</t>
  </si>
  <si>
    <t>PHF21A</t>
  </si>
  <si>
    <t>TFPMAQLT(ph)SIVIATPGTR</t>
  </si>
  <si>
    <t>LAGPQT(ph)VQLSK</t>
  </si>
  <si>
    <t>TIT(ph)PPAAPKPK</t>
  </si>
  <si>
    <t>YNAVLGFGALTPT(ph)SPQSSHPDSPENEK</t>
  </si>
  <si>
    <t>YNAVLGFGALTPTS(ph)PQSSHPDSPENEK</t>
  </si>
  <si>
    <t>YNAVLGFGALTPTSPQSS(ph)HPDSPENEK</t>
  </si>
  <si>
    <t>YNAVLGFGALTPTSPQSSHPDS(ph)PENEK</t>
  </si>
  <si>
    <t>TETTFTFPAPVQPVSLPS(ph)PTSTDGDIHEDFCSVCRK</t>
  </si>
  <si>
    <t>ENSP00000398880</t>
  </si>
  <si>
    <t>ETT(ph)SGTSTEPVKNSSPAPPQPAPGK</t>
  </si>
  <si>
    <t>ENSG00000167258</t>
  </si>
  <si>
    <t>CDK12</t>
  </si>
  <si>
    <t>NS(ph)GPQGPRRTPTMPQEEAAACPPHILPPEK</t>
  </si>
  <si>
    <t>RS(ph)NEETDDYGK</t>
  </si>
  <si>
    <t>SNEETDDYGKAQVAKSSS(ph)K</t>
  </si>
  <si>
    <t>QDDS(ph)PSGASYGQDYDLSPSR</t>
  </si>
  <si>
    <t>S(ph)HTSSNYDSYK</t>
  </si>
  <si>
    <t>RQS(ph)VSPPYKEPSAYQSSTR</t>
  </si>
  <si>
    <t>RQSVS(ph)PPYK</t>
  </si>
  <si>
    <t>SPS(ph)PYSR</t>
  </si>
  <si>
    <t>SVS(ph)PYSR</t>
  </si>
  <si>
    <t>SGSYSGRS(ph)PSPYGR</t>
  </si>
  <si>
    <t>SGSYSGRSPSPY(ph)GR</t>
  </si>
  <si>
    <t>RSS(ph)SPFLSK</t>
  </si>
  <si>
    <t>RRSSSPFLS(ph)K</t>
  </si>
  <si>
    <t>S(ph)RSPAYSR</t>
  </si>
  <si>
    <t>SRS(ph)PAYSR</t>
  </si>
  <si>
    <t>HS(ph)SISPVRLPLNSSLGAELSR</t>
  </si>
  <si>
    <t>HSSIS(ph)PVRLPLNSSLGAELSR</t>
  </si>
  <si>
    <t>HSSISPVRLPLNS(ph)SLGAELSR</t>
  </si>
  <si>
    <t>HSSISPVRLPLNSS(ph)LGAELSRK</t>
  </si>
  <si>
    <t>DMGLVT(ph)PEAASLGTVIK</t>
  </si>
  <si>
    <t>TQVS(ph)VTAAIPHLK</t>
  </si>
  <si>
    <t>HLLTDLPLPPELPGGDLSPPDS(ph)PEPK</t>
  </si>
  <si>
    <t>LYNS(ph)EESRPYTNK</t>
  </si>
  <si>
    <t>LYNSEES(ph)RPYTNK</t>
  </si>
  <si>
    <t>LYNSEESRPY(ph)TNK</t>
  </si>
  <si>
    <t>ENSP00000398882</t>
  </si>
  <si>
    <t>AIPMLVDVLQDT(ph)R</t>
  </si>
  <si>
    <t>ENSG00000129932</t>
  </si>
  <si>
    <t>DOHH</t>
  </si>
  <si>
    <t>ENSP00000398945</t>
  </si>
  <si>
    <t>IGLFADIELS(ph)R</t>
  </si>
  <si>
    <t>ENSG00000102024</t>
  </si>
  <si>
    <t>PLS3</t>
  </si>
  <si>
    <t>YPALTKPENQDIDWT(ph)LLEGETREER</t>
  </si>
  <si>
    <t>ENSP00000398971</t>
  </si>
  <si>
    <t>SSAQADSGSS(ph)DDEAASEAR</t>
  </si>
  <si>
    <t>ENSG00000214706</t>
  </si>
  <si>
    <t>IFRD2</t>
  </si>
  <si>
    <t>ENSP00000399168</t>
  </si>
  <si>
    <t>GGSYSQAACSDSAQGSDVS(ph)LTA</t>
  </si>
  <si>
    <t>ENSG00000234745</t>
  </si>
  <si>
    <t>HLA-B</t>
  </si>
  <si>
    <t>ENSP00000399259</t>
  </si>
  <si>
    <t>LQAS(ph)DRYRDLAGGTGR</t>
  </si>
  <si>
    <t>ENSG00000197948</t>
  </si>
  <si>
    <t>FCHSD1</t>
  </si>
  <si>
    <t>ENSP00000399403</t>
  </si>
  <si>
    <t>ENSG00000174996</t>
  </si>
  <si>
    <t>KLC2</t>
  </si>
  <si>
    <t>VVELLKDGS(ph)GR</t>
  </si>
  <si>
    <t>RSS(ph)RDMAGGAGPR</t>
  </si>
  <si>
    <t>SESDLEDVGPTAEWNGDGS(ph)GSLRR</t>
  </si>
  <si>
    <t>S(ph)SEMLVK</t>
  </si>
  <si>
    <t>RSS(ph)EMLVK</t>
  </si>
  <si>
    <t>T(ph)LSSSSMDLSR</t>
  </si>
  <si>
    <t>ENSP00000399421</t>
  </si>
  <si>
    <t>NWVKT(ph)GTEVYR</t>
  </si>
  <si>
    <t>ENSG00000135218</t>
  </si>
  <si>
    <t>CD36</t>
  </si>
  <si>
    <t>ENSP00000399465</t>
  </si>
  <si>
    <t>ENSG00000170653</t>
  </si>
  <si>
    <t>ATF7</t>
  </si>
  <si>
    <t>EVTPKPVLISTPTPTIVRPGSLPLHLGYDPLHPTLPSPT(ph)SVITQAPPSNR</t>
  </si>
  <si>
    <t>PEQSQILIQHPDAPS(ph)PAQPQVSPAQPTPSTGGR</t>
  </si>
  <si>
    <t>PEQSQILIQHPDAPSPAQPQVS(ph)PAQPTPSTGGR</t>
  </si>
  <si>
    <t>ESS(ph)EPTGSPAPVIQHSSATAPSNGLSVR</t>
  </si>
  <si>
    <t>ESSEPT(ph)GSPAPVIQHSSATAPSNGLSVR</t>
  </si>
  <si>
    <t>T(ph)DSVIIADQTPTPTR</t>
  </si>
  <si>
    <t>TDS(ph)VIIADQTPTPTR</t>
  </si>
  <si>
    <t>TDSVIIADQTPT(ph)PTR</t>
  </si>
  <si>
    <t>ENSP00000399511</t>
  </si>
  <si>
    <t>KIS(ph)VVNVNPTNIRPHSDTPEIR</t>
  </si>
  <si>
    <t>ENSG00000154310</t>
  </si>
  <si>
    <t>TNIK</t>
  </si>
  <si>
    <t>ISVVNVNPTNIRPHS(ph)DTPEIRK</t>
  </si>
  <si>
    <t>SGGSSQVFFMT(ph)LNR</t>
  </si>
  <si>
    <t>SLDEIDLS(ph)ALR</t>
  </si>
  <si>
    <t>LVDFGVSAQLDRT(ph)VGR</t>
  </si>
  <si>
    <t>QS(ph)SPAMPHK</t>
  </si>
  <si>
    <t>QSS(ph)PAMPHK</t>
  </si>
  <si>
    <t>VANRIS(ph)DPNLPPR</t>
  </si>
  <si>
    <t>SES(ph)FSISGVQPAR</t>
  </si>
  <si>
    <t>SESFS(ph)ISGVQPAR</t>
  </si>
  <si>
    <t>QNSDPT(ph)SENPPLPTR</t>
  </si>
  <si>
    <t>QNSDPTS(ph)ENPPLPTR</t>
  </si>
  <si>
    <t>T(ph)TSISPALAR</t>
  </si>
  <si>
    <t>KNSPGNGS(ph)ALGPR</t>
  </si>
  <si>
    <t>LGS(ph)QPIRASNPDLR</t>
  </si>
  <si>
    <t>S(ph)EGSPVLPHEPAK</t>
  </si>
  <si>
    <t>AS(ph)FTPFVDPR</t>
  </si>
  <si>
    <t>VYQTSPT(ph)DEDEEDEESSAAALFTSELLR</t>
  </si>
  <si>
    <t>ENSP00000399518</t>
  </si>
  <si>
    <t>PLEQQVS(ph)TNTEVSSEIYQWVRDELK</t>
  </si>
  <si>
    <t>ENSG00000182568</t>
  </si>
  <si>
    <t>SATB1</t>
  </si>
  <si>
    <t>ENSP00000399588</t>
  </si>
  <si>
    <t>RIS(ph)LSGLDNMR</t>
  </si>
  <si>
    <t>ENSG00000160219</t>
  </si>
  <si>
    <t>GAB3</t>
  </si>
  <si>
    <t>RISLS(ph)GLDNMR</t>
  </si>
  <si>
    <t>ENSP00000399679</t>
  </si>
  <si>
    <t>KAPPPSGAS(ph)QTIK</t>
  </si>
  <si>
    <t>ENSG00000116690</t>
  </si>
  <si>
    <t>PRG4</t>
  </si>
  <si>
    <t>T(ph)ARAITTR</t>
  </si>
  <si>
    <t>ENSP00000399718</t>
  </si>
  <si>
    <t>RIS(ph)AFIERK</t>
  </si>
  <si>
    <t>ENSG00000151332</t>
  </si>
  <si>
    <t>MBIP</t>
  </si>
  <si>
    <t>VVNTYGPQTRPEGIPGS(ph)GHKPNSMLR</t>
  </si>
  <si>
    <t>ENSP00000399732</t>
  </si>
  <si>
    <t>RSIVRT(ph)TSMTR</t>
  </si>
  <si>
    <t>ENSG00000179364</t>
  </si>
  <si>
    <t>PACS2</t>
  </si>
  <si>
    <t>EHPGQPEDS(ph)PEAEASTLDVFTER</t>
  </si>
  <si>
    <t>ENSP00000399797</t>
  </si>
  <si>
    <t>NGGT(ph)QSVTLTHLFPLCR</t>
  </si>
  <si>
    <t>ENSG00000155363</t>
  </si>
  <si>
    <t>MOV10</t>
  </si>
  <si>
    <t>IT(ph)GNPVVTNR</t>
  </si>
  <si>
    <t>LDLQQGQNLLQGLS(ph)KLSPSTSGPHSHDYLPQER</t>
  </si>
  <si>
    <t>LSPST(ph)SGPHSHDYLPQER</t>
  </si>
  <si>
    <t>LDLQQGQNLLQGLSKLSPSTS(ph)GPHSHDYLPQER</t>
  </si>
  <si>
    <t>LDLQQGQNLLQGLSKLSPSTSGPHSHDY(ph)LPQER</t>
  </si>
  <si>
    <t>ENSP00000399808</t>
  </si>
  <si>
    <t>SAPPAGAAPSTLSAATPGTSEDHS(ph)QSATPPEQQR</t>
  </si>
  <si>
    <t>ENSG00000198353</t>
  </si>
  <si>
    <t>HOXC4</t>
  </si>
  <si>
    <t>ENSP00000399863</t>
  </si>
  <si>
    <t>ACS(ph)ETLAESR</t>
  </si>
  <si>
    <t>ENSG00000022976</t>
  </si>
  <si>
    <t>ZNF839</t>
  </si>
  <si>
    <t>AAQLPGGPAAAGEQRASPS(ph)K</t>
  </si>
  <si>
    <t>RGS(ph)IGAALSSR</t>
  </si>
  <si>
    <t>VCDFHLNHQQPS(ph)PTSVLPTEVAAPPLEK</t>
  </si>
  <si>
    <t>ENSP00000399888</t>
  </si>
  <si>
    <t>ENSG00000137309</t>
  </si>
  <si>
    <t>HMGA1</t>
  </si>
  <si>
    <t>S(ph)ESSSKSSQPLASK</t>
  </si>
  <si>
    <t>SES(ph)SSKSSQPLASK</t>
  </si>
  <si>
    <t>SESSS(ph)KSSQPLASK</t>
  </si>
  <si>
    <t>TTTT(ph)PGRKPR</t>
  </si>
  <si>
    <t>ENSP00000399903</t>
  </si>
  <si>
    <t>S(ph)FSVHSDR</t>
  </si>
  <si>
    <t>ENSG00000144426</t>
  </si>
  <si>
    <t>NBEAL1</t>
  </si>
  <si>
    <t>SFS(ph)VHSDR</t>
  </si>
  <si>
    <t>ESS(ph)ITNDMGFSDDFSLLESQER</t>
  </si>
  <si>
    <t>DNLGIQHS(ph)QPSSDTLLLEVVK</t>
  </si>
  <si>
    <t>LQIS(ph)KELVNDVILPK</t>
  </si>
  <si>
    <t>LIVVGVGKPAEMRS(ph)GQLSR</t>
  </si>
  <si>
    <t>RLS(ph)QISAGETEYNTQDSK</t>
  </si>
  <si>
    <t>ENSP00000399938</t>
  </si>
  <si>
    <t>EKLPS(ph)LALPEGLGEPQGPEGPGGR</t>
  </si>
  <si>
    <t>ENSG00000059122</t>
  </si>
  <si>
    <t>FLYWCH1</t>
  </si>
  <si>
    <t>AGQEPS(ph)PKPGTDVIPAAPR</t>
  </si>
  <si>
    <t>S(ph)ILGLGQARPLEFLR</t>
  </si>
  <si>
    <t>SRAIT(ph)QGQR</t>
  </si>
  <si>
    <t>GS(ph)PGGPEFLK</t>
  </si>
  <si>
    <t>EHFPNLAQWDS(ph)PDPLRPLEFLR</t>
  </si>
  <si>
    <t>T(ph)CSPESQQIYGDIKDVR</t>
  </si>
  <si>
    <t>ENSP00000399968</t>
  </si>
  <si>
    <t>MLVKPLPDS(ph)EEEGHDNQEAHQK</t>
  </si>
  <si>
    <t>ENSG00000140396</t>
  </si>
  <si>
    <t>NCOA2</t>
  </si>
  <si>
    <t>FGGSGGMNHVSGMQAT(ph)TPQGSNYALK</t>
  </si>
  <si>
    <t>MNSPSQSSPGMNPGQPTSMLS(ph)PR</t>
  </si>
  <si>
    <t>MSPGVAGS(ph)PR</t>
  </si>
  <si>
    <t>MGNLQNS(ph)PVNMNPPPLSK</t>
  </si>
  <si>
    <t>MGNLQNSPVNMNPPPLS(ph)KMGSLDSK</t>
  </si>
  <si>
    <t>SDQMEPS(ph)PLASSLSDTNK</t>
  </si>
  <si>
    <t>SDQMEPSPLASS(ph)LSDTNK</t>
  </si>
  <si>
    <t>LLQDSS(ph)SPVDLAK</t>
  </si>
  <si>
    <t>DLS(ph)QESSSTAPGSEVTIK</t>
  </si>
  <si>
    <t>DLSQESSSTAPGSEVT(ph)IKQEPVSPK</t>
  </si>
  <si>
    <t>ENSP00000399982</t>
  </si>
  <si>
    <t>ENSG00000106290</t>
  </si>
  <si>
    <t>TAF6</t>
  </si>
  <si>
    <t>ANGSQPNSGS(ph)PQPAP</t>
  </si>
  <si>
    <t>ENSP00000399985</t>
  </si>
  <si>
    <t>EALSVVS(ph)DDQSLFDSAYGAAAHLPK</t>
  </si>
  <si>
    <t>ENSG00000151702</t>
  </si>
  <si>
    <t>FLI1</t>
  </si>
  <si>
    <t>ADMT(ph)ASGSPDYGQPHK</t>
  </si>
  <si>
    <t>ADMTAS(ph)GSPDYGQPHK</t>
  </si>
  <si>
    <t>ENSP00000400010</t>
  </si>
  <si>
    <t>NNEVS(ph)FSQIKPK</t>
  </si>
  <si>
    <t>ENSG00000149177</t>
  </si>
  <si>
    <t>PTPRJ</t>
  </si>
  <si>
    <t>NNEVSFS(ph)QIK</t>
  </si>
  <si>
    <t>VDLIY(ph)QNTTAMTIYENLAPVTTFGK</t>
  </si>
  <si>
    <t>ENSP00000400099</t>
  </si>
  <si>
    <t>ENSG00000039523</t>
  </si>
  <si>
    <t>FAM65A</t>
  </si>
  <si>
    <t>AYTTGS(ph)PGSR</t>
  </si>
  <si>
    <t>DDQPSAASSVNKASTVT(ph)K</t>
  </si>
  <si>
    <t>FS(ph)TYSQSPPDTPSLR</t>
  </si>
  <si>
    <t>FST(ph)YSQSPPDTPSLR</t>
  </si>
  <si>
    <t>FSTYS(ph)QSPPDTPSLR</t>
  </si>
  <si>
    <t>FSTYSQSPPDT(ph)PSLR</t>
  </si>
  <si>
    <t>S(ph)QSFAGVLGSHER</t>
  </si>
  <si>
    <t>HS(ph)PAPRPLVQQPEPLPIQVAFR</t>
  </si>
  <si>
    <t>RTLS(ph)HISEA</t>
  </si>
  <si>
    <t>RTLSHIS(ph)EA</t>
  </si>
  <si>
    <t>SFPVFS(ph)PPGPPR</t>
  </si>
  <si>
    <t>HSDPTLPGTDSLPCS(ph)PPVSNSYTQADPMAPR</t>
  </si>
  <si>
    <t>ENSP00000400142</t>
  </si>
  <si>
    <t>GGFNKPGGPMDEGPDLDLGPPVDPDEDSDNSAIYVQGLNDS(ph)VTLDDLADFFK</t>
  </si>
  <si>
    <t>ENSG00000182944</t>
  </si>
  <si>
    <t>EWSR1</t>
  </si>
  <si>
    <t>GDATVSY(ph)EDPPTAK</t>
  </si>
  <si>
    <t>ENSP00000400175</t>
  </si>
  <si>
    <t>IGAFGYMECS(ph)AK</t>
  </si>
  <si>
    <t>ENSG00000067560</t>
  </si>
  <si>
    <t>RHOA</t>
  </si>
  <si>
    <t>T(ph)CLLIVFSK</t>
  </si>
  <si>
    <t>TCLLIVFS(ph)K</t>
  </si>
  <si>
    <t>ENSP00000400223</t>
  </si>
  <si>
    <t>T(ph)FRALLTLAAGADGPPR</t>
  </si>
  <si>
    <t>ENSG00000179431</t>
  </si>
  <si>
    <t>FJX1</t>
  </si>
  <si>
    <t>ENSP00000400312</t>
  </si>
  <si>
    <t>WEADTLDKEGLS(ph)ESVR</t>
  </si>
  <si>
    <t>ENSG00000140474</t>
  </si>
  <si>
    <t>ULK3</t>
  </si>
  <si>
    <t>ENSP00000400365</t>
  </si>
  <si>
    <t>TLNADLMMFAHKDPREIDPIVT(ph)R</t>
  </si>
  <si>
    <t>ENSG00000196569</t>
  </si>
  <si>
    <t>LAMA2</t>
  </si>
  <si>
    <t>ENSP00000400391</t>
  </si>
  <si>
    <t>HQRTHT(ph)GEKPFVCK</t>
  </si>
  <si>
    <t>ENSG00000167635</t>
  </si>
  <si>
    <t>ZNF146</t>
  </si>
  <si>
    <t>HQNIHT(ph)GEKPYECNECGK</t>
  </si>
  <si>
    <t>IHS(ph)GDKPYECNVCGK</t>
  </si>
  <si>
    <t>ENSP00000400433</t>
  </si>
  <si>
    <t>HS(ph)GPNSADSANDGFVR</t>
  </si>
  <si>
    <t>ENSG00000169813</t>
  </si>
  <si>
    <t>HNRNPF</t>
  </si>
  <si>
    <t>HSGPNS(ph)ADSANDGFVR</t>
  </si>
  <si>
    <t>HSGPNSADS(ph)ANDGFVR</t>
  </si>
  <si>
    <t>YIEVFKS(ph)SQEEVR</t>
  </si>
  <si>
    <t>YIEVFKSS(ph)QEEVR</t>
  </si>
  <si>
    <t>KFMSVQRPGPY(ph)DRPGTARR</t>
  </si>
  <si>
    <t>FMSVQRPGPYDRPGT(ph)AR</t>
  </si>
  <si>
    <t>DLS(ph)YCLSGMYDHR</t>
  </si>
  <si>
    <t>YGDSEFTVQS(ph)TTGHCVHMR</t>
  </si>
  <si>
    <t>ATENDIYNFFS(ph)PLNPVR</t>
  </si>
  <si>
    <t>QSGEAFVELGS(ph)EDDVK</t>
  </si>
  <si>
    <t>DRES(ph)MGHR</t>
  </si>
  <si>
    <t>ENSP00000400459</t>
  </si>
  <si>
    <t>ENSG00000065609</t>
  </si>
  <si>
    <t>SNAP91</t>
  </si>
  <si>
    <t>ENSP00000400467</t>
  </si>
  <si>
    <t>FLDGIYVS(ph)EK</t>
  </si>
  <si>
    <t>ENSG00000163682</t>
  </si>
  <si>
    <t>RPL9</t>
  </si>
  <si>
    <t>TILS(ph)NQTVDIPENVDITLK</t>
  </si>
  <si>
    <t>TILSNQT(ph)VDIPENVDITLK</t>
  </si>
  <si>
    <t>ENSP00000400471</t>
  </si>
  <si>
    <t>QDSLVILTIMAT(ph)LK</t>
  </si>
  <si>
    <t>ENSG00000134291</t>
  </si>
  <si>
    <t>TMEM106C</t>
  </si>
  <si>
    <t>ENSP00000400646</t>
  </si>
  <si>
    <t>FADGSAVVQS(ph)GDTAVMVTAVSK</t>
  </si>
  <si>
    <t>ENSG00000138035</t>
  </si>
  <si>
    <t>PNPT1</t>
  </si>
  <si>
    <t>ENSP00000400717</t>
  </si>
  <si>
    <t>ENSG00000120063</t>
  </si>
  <si>
    <t>GNA13</t>
  </si>
  <si>
    <t>ENSP00000400815</t>
  </si>
  <si>
    <t>DRDDNS(ph)VVGSDFEPWTNK</t>
  </si>
  <si>
    <t>ENSG00000103544</t>
  </si>
  <si>
    <t>C16orf62</t>
  </si>
  <si>
    <t>TRLEELDDFEEGS(ph)QK</t>
  </si>
  <si>
    <t>ENSP00000400821</t>
  </si>
  <si>
    <t>NILLS(ph)IGELPQEMNK</t>
  </si>
  <si>
    <t>ENSG00000138823</t>
  </si>
  <si>
    <t>MTTP</t>
  </si>
  <si>
    <t>ENSP00000400839</t>
  </si>
  <si>
    <t>ENSG00000168917</t>
  </si>
  <si>
    <t>SLC35G2</t>
  </si>
  <si>
    <t>GLLS(ph)EMKK</t>
  </si>
  <si>
    <t>ENSP00000400870</t>
  </si>
  <si>
    <t>ELS(ph)LDDPEVEQVSGR</t>
  </si>
  <si>
    <t>ENSG00000266967</t>
  </si>
  <si>
    <t>AARSD1</t>
  </si>
  <si>
    <t>TNLIFLS(ph)GNR</t>
  </si>
  <si>
    <t>RMEAQALLQDYISTQS(ph)AKE</t>
  </si>
  <si>
    <t>ENSP00000400887</t>
  </si>
  <si>
    <t>ENSG00000168781</t>
  </si>
  <si>
    <t>PPIP5K1</t>
  </si>
  <si>
    <t>RFSVS(ph)FAK</t>
  </si>
  <si>
    <t>T(ph)LHSPPLQLQQR</t>
  </si>
  <si>
    <t>TLHS(ph)PPLQLQQR</t>
  </si>
  <si>
    <t>ALQT(ph)SPQPPEGPGLPR</t>
  </si>
  <si>
    <t>ENSP00000400892</t>
  </si>
  <si>
    <t>TSSS(ph)ISEILDK</t>
  </si>
  <si>
    <t>ENSG00000135426</t>
  </si>
  <si>
    <t>TESPA1</t>
  </si>
  <si>
    <t>RNS(ph)LDQVVLEVMDK</t>
  </si>
  <si>
    <t>KLPTSPY(ph)PCVFCCEEETQQR</t>
  </si>
  <si>
    <t>WKQS(ph)VDRPELR</t>
  </si>
  <si>
    <t>ENSP00000400932</t>
  </si>
  <si>
    <t>CWLCLSS(ph)PCCSR</t>
  </si>
  <si>
    <t>ENSG00000176273</t>
  </si>
  <si>
    <t>SLC35G1</t>
  </si>
  <si>
    <t>ENSP00000400958</t>
  </si>
  <si>
    <t>TPKPPLST(ph)GGKR</t>
  </si>
  <si>
    <t>ENSG00000006576</t>
  </si>
  <si>
    <t>PHTF2</t>
  </si>
  <si>
    <t>STETDNGYVS(ph)LDGKK</t>
  </si>
  <si>
    <t>TITNVS(ph)DEVSSEEGPETGYSLR</t>
  </si>
  <si>
    <t>TITNVSDEVS(ph)SEEGPETGYSLR</t>
  </si>
  <si>
    <t>TITNVSDEVSS(ph)EEGPETGYSLR</t>
  </si>
  <si>
    <t>ENSP00000400972</t>
  </si>
  <si>
    <t>SKSQLTS(ph)QSEAMALQSIQNMR</t>
  </si>
  <si>
    <t>ENSG00000204149</t>
  </si>
  <si>
    <t>AGAP6</t>
  </si>
  <si>
    <t>ENSP00000400997</t>
  </si>
  <si>
    <t>LHT(ph)GEKPFECK</t>
  </si>
  <si>
    <t>ENSG00000197782</t>
  </si>
  <si>
    <t>ZNF780A</t>
  </si>
  <si>
    <t>ENSP00000401060</t>
  </si>
  <si>
    <t>ENSG00000139174</t>
  </si>
  <si>
    <t>PRICKLE1</t>
  </si>
  <si>
    <t>KLDDLS(ph)LSR</t>
  </si>
  <si>
    <t>S(ph)LSSELCPEK</t>
  </si>
  <si>
    <t>ENSP00000401112</t>
  </si>
  <si>
    <t>S(ph)GSPDVKGPPPVK</t>
  </si>
  <si>
    <t>ENSG00000119042</t>
  </si>
  <si>
    <t>SATB2</t>
  </si>
  <si>
    <t>SGS(ph)PDVKGPPPVK</t>
  </si>
  <si>
    <t>ES(ph)SPPREEAPPPPPPTEDSCAK</t>
  </si>
  <si>
    <t>ENSP00000401145</t>
  </si>
  <si>
    <t>SGPGLS(ph)DMHQYSQWLASR</t>
  </si>
  <si>
    <t>ENSG00000148935</t>
  </si>
  <si>
    <t>GAS2</t>
  </si>
  <si>
    <t>ENSP00000401197</t>
  </si>
  <si>
    <t>CQENGQELS(ph)PIALEPGPEPHR</t>
  </si>
  <si>
    <t>ENSG00000172046</t>
  </si>
  <si>
    <t>USP19</t>
  </si>
  <si>
    <t>AVPPGNDPVS(ph)PAMVR</t>
  </si>
  <si>
    <t>PTCMVPPMPHS(ph)PVSGDSVEEEEEEEK</t>
  </si>
  <si>
    <t>ENSP00000401264</t>
  </si>
  <si>
    <t>ERLHLPIGDSAS(ph)NLLFK</t>
  </si>
  <si>
    <t>ENSG00000047230</t>
  </si>
  <si>
    <t>CTPS2</t>
  </si>
  <si>
    <t>ITET(ph)EDPVK</t>
  </si>
  <si>
    <t>LSSSDRYS(ph)DASDDSFSEPR</t>
  </si>
  <si>
    <t>LSSSDRYSDAS(ph)DDSFSEPR</t>
  </si>
  <si>
    <t>ENSP00000401277</t>
  </si>
  <si>
    <t>ENSG00000105879</t>
  </si>
  <si>
    <t>CBLL1</t>
  </si>
  <si>
    <t>SVS(ph)QETFR</t>
  </si>
  <si>
    <t>KHS(ph)NLITVPIQDDSNSGAR</t>
  </si>
  <si>
    <t>ENSP00000401303</t>
  </si>
  <si>
    <t>ENSG00000160691</t>
  </si>
  <si>
    <t>SHC1</t>
  </si>
  <si>
    <t>HGS(ph)FVNKPTR</t>
  </si>
  <si>
    <t>HGSFVNKPT(ph)R</t>
  </si>
  <si>
    <t>MAGFDGSAWDEEEEEPPDHQY(ph)YNDFPGKEPPLGGVVDMR</t>
  </si>
  <si>
    <t>MAGFDGSAWDEEEEEPPDHQYY(ph)NDFPGKEPPLGGVVDMR</t>
  </si>
  <si>
    <t>QAVGGAGPPNPAINGS(ph)APR</t>
  </si>
  <si>
    <t>ENSP00000401371</t>
  </si>
  <si>
    <t>KDTSSS(ph)TVVSTQR</t>
  </si>
  <si>
    <t>ENSG00000116001</t>
  </si>
  <si>
    <t>TIA1</t>
  </si>
  <si>
    <t>ENSP00000401435</t>
  </si>
  <si>
    <t>KLES(ph)PPPSTNPFLEDEPTPEMEELATEK</t>
  </si>
  <si>
    <t>ENSG00000141252</t>
  </si>
  <si>
    <t>VPS53</t>
  </si>
  <si>
    <t>TTTSSGGLTIS(ph)SLLK</t>
  </si>
  <si>
    <t>MVLLDLPS(ph)ISSQVVRK</t>
  </si>
  <si>
    <t>ENSP00000401470</t>
  </si>
  <si>
    <t>ENSG00000100401</t>
  </si>
  <si>
    <t>RANGAP1</t>
  </si>
  <si>
    <t>AFNSS(ph)SFNSNTFLTR</t>
  </si>
  <si>
    <t>ENSP00000401508</t>
  </si>
  <si>
    <t>ENSG00000147813</t>
  </si>
  <si>
    <t>NAPRT1</t>
  </si>
  <si>
    <t>LQALVNSLCAGQS(ph)P</t>
  </si>
  <si>
    <t>ENSP00000401514</t>
  </si>
  <si>
    <t>VLEAS(ph)KMK</t>
  </si>
  <si>
    <t>ENSG00000114841</t>
  </si>
  <si>
    <t>DNAH1</t>
  </si>
  <si>
    <t>LLQVITQT(ph)LQDLLK</t>
  </si>
  <si>
    <t>ENSP00000401597</t>
  </si>
  <si>
    <t>KPRKNAS(ph)ECLK</t>
  </si>
  <si>
    <t>ENSG00000197057</t>
  </si>
  <si>
    <t>DTHD1</t>
  </si>
  <si>
    <t>ENSP00000401678</t>
  </si>
  <si>
    <t>SEDPQNSAGS(ph)PPDAK</t>
  </si>
  <si>
    <t>ENSG00000141052</t>
  </si>
  <si>
    <t>MYOCD</t>
  </si>
  <si>
    <t>NRCNS(ph)ADLVNMHILQASTAER</t>
  </si>
  <si>
    <t>FSIPS(ph)PTFSK</t>
  </si>
  <si>
    <t>ENSP00000401701</t>
  </si>
  <si>
    <t>S(ph)VYNENTSVVVSVQR</t>
  </si>
  <si>
    <t>ENSG00000178055</t>
  </si>
  <si>
    <t>PRSS42</t>
  </si>
  <si>
    <t>ENSP00000401721</t>
  </si>
  <si>
    <t>MIS(ph)LR</t>
  </si>
  <si>
    <t>ENSG00000135473</t>
  </si>
  <si>
    <t>PAN2</t>
  </si>
  <si>
    <t>LKESDSEFDSFSQVTES(ph)PVGR</t>
  </si>
  <si>
    <t>ELGS(ph)PEGVLVCPSIEELK</t>
  </si>
  <si>
    <t>ENSP00000401802</t>
  </si>
  <si>
    <t>EVDPLVYNMSHEDPGNVS(ph)YSEIGGLSEQIR</t>
  </si>
  <si>
    <t>ENSG00000100519</t>
  </si>
  <si>
    <t>PSMC6</t>
  </si>
  <si>
    <t>HGEIDY(ph)EAIVK</t>
  </si>
  <si>
    <t>ALQS(ph)VGQIVGEVLK</t>
  </si>
  <si>
    <t>ENSP00000401859</t>
  </si>
  <si>
    <t>ENSG00000015153</t>
  </si>
  <si>
    <t>YAF2</t>
  </si>
  <si>
    <t>TKSPPASS(ph)AASADQHSQSGSSSDNTER</t>
  </si>
  <si>
    <t>S(ph)SSPRGEASSLNGESH</t>
  </si>
  <si>
    <t>SS(ph)SPRGEASSLNGESH</t>
  </si>
  <si>
    <t>SSS(ph)PRGEASSLNGESH</t>
  </si>
  <si>
    <t>ENSP00000401878</t>
  </si>
  <si>
    <t>MAAS(ph)ADLSK</t>
  </si>
  <si>
    <t>ENSG00000163376</t>
  </si>
  <si>
    <t>KBTBD8</t>
  </si>
  <si>
    <t>ENSP00000401907</t>
  </si>
  <si>
    <t>PRYSIGLEQDETYIPPGES(ph)LR</t>
  </si>
  <si>
    <t>ENSG00000138696</t>
  </si>
  <si>
    <t>BMPR1B</t>
  </si>
  <si>
    <t>ENSP00000401946</t>
  </si>
  <si>
    <t>HPS(ph)WEEEEDGGVWNTTGSQGSASSHNSASWGQGGKK</t>
  </si>
  <si>
    <t>ENSG00000100354</t>
  </si>
  <si>
    <t>TNRC6B</t>
  </si>
  <si>
    <t>GLHTPVQPLNS(ph)SPSLR</t>
  </si>
  <si>
    <t>GLHTPVQPLNSS(ph)PSLR</t>
  </si>
  <si>
    <t>HS(ph)PSHPVGPK</t>
  </si>
  <si>
    <t>T(ph)RGGSPYNQFDIIPGDTLGGHTGPAGDSWLPAK</t>
  </si>
  <si>
    <t>TRGGSPYNQFDIIPGDTLGGHTGPAGDSWLPAKSPPT(ph)NK</t>
  </si>
  <si>
    <t>GIQNIDPESDPYVTPGSVLGGTAT(ph)SPIVDTDHQLLR</t>
  </si>
  <si>
    <t>GIQNIDPESDPYVTPGSVLGGTATS(ph)PIVDTDHQLLR</t>
  </si>
  <si>
    <t>DNTTGSNSSLNTSLPS(ph)PGAWPYSASDNSFTNVHSTSAK</t>
  </si>
  <si>
    <t>S(ph)TWSPDPIGHNPTHLSNK</t>
  </si>
  <si>
    <t>STWS(ph)PDPIGHNPTHLSNK</t>
  </si>
  <si>
    <t>NTTPLPRPPPGLTNPKPSS(ph)PWSSTAPR</t>
  </si>
  <si>
    <t>MGS(ph)PAPLLPGDLLGGGSDSI</t>
  </si>
  <si>
    <t>NGNTNSLNLSS(ph)PNPMENK</t>
  </si>
  <si>
    <t>SSS(ph)STGSEVGGQSTGSNHK</t>
  </si>
  <si>
    <t>SSSS(ph)TGSEVGGQSTGSNHK</t>
  </si>
  <si>
    <t>SSSSTGS(ph)EVGGQSTGSNHK</t>
  </si>
  <si>
    <t>SSSSTGSEVGGQSTGS(ph)NHK</t>
  </si>
  <si>
    <t>SY(ph)RPTHPDCQAVLQTLLSR</t>
  </si>
  <si>
    <t>ENSP00000401947</t>
  </si>
  <si>
    <t>RS(ph)SYLLIHQR</t>
  </si>
  <si>
    <t>ENSG00000178386</t>
  </si>
  <si>
    <t>ZNF223</t>
  </si>
  <si>
    <t>ENSP00000401980</t>
  </si>
  <si>
    <t>ENSG00000088888</t>
  </si>
  <si>
    <t>MAVS</t>
  </si>
  <si>
    <t>NPDGGPLESSSDLAALS(ph)PLTSSGHQEQDTELGSTHTAGATSSLTPSR</t>
  </si>
  <si>
    <t>GPVSPS(ph)VSFQPLAR</t>
  </si>
  <si>
    <t>LPGPTGSVVSTGTSFSSSS(ph)PGLASAGAAEGK</t>
  </si>
  <si>
    <t>NEETPAAPTPAGATGGSSAWLDSS(ph)SENR</t>
  </si>
  <si>
    <t>ENSP00000402000</t>
  </si>
  <si>
    <t>ENSG00000108387</t>
  </si>
  <si>
    <t>SEPT4</t>
  </si>
  <si>
    <t>ENSP00000402033</t>
  </si>
  <si>
    <t>SPGPPAGGVS(ph)CPEK</t>
  </si>
  <si>
    <t>ENSG00000133401</t>
  </si>
  <si>
    <t>PDZD2</t>
  </si>
  <si>
    <t>PRANSLVTLGS(ph)HR</t>
  </si>
  <si>
    <t>ENSP00000402038</t>
  </si>
  <si>
    <t>T(ph)PHFDVIVIGGGHAGTEAATAAARCGSR</t>
  </si>
  <si>
    <t>ENSG00000135297</t>
  </si>
  <si>
    <t>MTO1</t>
  </si>
  <si>
    <t>ENSP00000402060</t>
  </si>
  <si>
    <t>ENS(ph)SSQDPQTEGTR</t>
  </si>
  <si>
    <t>ENSG00000073008</t>
  </si>
  <si>
    <t>PVR</t>
  </si>
  <si>
    <t>ENSS(ph)SQDPQTEGTR</t>
  </si>
  <si>
    <t>ENSSS(ph)QDPQTEGTR</t>
  </si>
  <si>
    <t>ENSP00000402084</t>
  </si>
  <si>
    <t>S(ph)PAAPYFLGSSFSPVR</t>
  </si>
  <si>
    <t>ENSG00000166483</t>
  </si>
  <si>
    <t>WEE1</t>
  </si>
  <si>
    <t>KSPAAPY(ph)FLGSSFSPVRC</t>
  </si>
  <si>
    <t>LFDT(ph)PHTPK</t>
  </si>
  <si>
    <t>TYWNDS(ph)CGEDMEASDYELEDETRPAKR</t>
  </si>
  <si>
    <t>IGSGEFGS(ph)VFK</t>
  </si>
  <si>
    <t>S(ph)AEQLRIELNAEK</t>
  </si>
  <si>
    <t>SVS(ph)LTIY</t>
  </si>
  <si>
    <t>KMNRSVSLTIY(ph)</t>
  </si>
  <si>
    <t>S(ph)PTEPGPER</t>
  </si>
  <si>
    <t>SPT(ph)EPGPER</t>
  </si>
  <si>
    <t>ENSP00000402107</t>
  </si>
  <si>
    <t>ENSG00000185513</t>
  </si>
  <si>
    <t>L3MBTL1</t>
  </si>
  <si>
    <t>ENSP00000402152</t>
  </si>
  <si>
    <t>LPWITAQAGIVLTWIIILLS(ph)VTVTSITGLSISAISTNGK</t>
  </si>
  <si>
    <t>ENSG00000070915</t>
  </si>
  <si>
    <t>SLC12A3</t>
  </si>
  <si>
    <t>ENSP00000402153</t>
  </si>
  <si>
    <t>QEPLGKRSPSPPSVSSEKLSSSVSMNTFSDS(ph)STPFAR</t>
  </si>
  <si>
    <t>ENSG00000214216</t>
  </si>
  <si>
    <t>IQCJ</t>
  </si>
  <si>
    <t>ENSP00000402257</t>
  </si>
  <si>
    <t>QQS(ph)PVNPDPVALDAHR</t>
  </si>
  <si>
    <t>ENSG00000079102</t>
  </si>
  <si>
    <t>RUNX1T1</t>
  </si>
  <si>
    <t>PDS(ph)PVDVK</t>
  </si>
  <si>
    <t>T(ph)QSRLTPPTMPPPPTTQGAPR</t>
  </si>
  <si>
    <t>STT(ph)PGTPSTIETTPR</t>
  </si>
  <si>
    <t>ENSP00000402343</t>
  </si>
  <si>
    <t>SPLQAPS(ph)R</t>
  </si>
  <si>
    <t>ENSG00000225614</t>
  </si>
  <si>
    <t>ZNF469</t>
  </si>
  <si>
    <t>KGPQPYSS(ph)PHSELFLGPK</t>
  </si>
  <si>
    <t>VNPSGLEGGT(ph)VEGGK</t>
  </si>
  <si>
    <t>ATDFEVLST(ph)K</t>
  </si>
  <si>
    <t>AVGS(ph)LAPGELAR</t>
  </si>
  <si>
    <t>ASGVDTS(ph)PGPPDTELAAPGPPPAR</t>
  </si>
  <si>
    <t>ENSP00000402373</t>
  </si>
  <si>
    <t>DLTDY(ph)LMK</t>
  </si>
  <si>
    <t>ENSG00000107796</t>
  </si>
  <si>
    <t>ACTA2</t>
  </si>
  <si>
    <t>GYS(ph)FVTTAER</t>
  </si>
  <si>
    <t>LCYVALDFENEMATAAS(ph)SSSLEK</t>
  </si>
  <si>
    <t>LCYVALDFENEMATAASS(ph)SSLEK</t>
  </si>
  <si>
    <t>EIT(ph)ALAPSTMK</t>
  </si>
  <si>
    <t>DSYVGDEAQS(ph)KR</t>
  </si>
  <si>
    <t>GILT(ph)LK</t>
  </si>
  <si>
    <t>YPIEHGIITNWDDMEKIWHHS(ph)FYNELR</t>
  </si>
  <si>
    <t>ENSP00000402460</t>
  </si>
  <si>
    <t>MLPGRLCWVPLLLALGVGSGSGGGGDS(ph)RQR</t>
  </si>
  <si>
    <t>ENSG00000158258</t>
  </si>
  <si>
    <t>CLSTN2</t>
  </si>
  <si>
    <t>ENSP00000402505</t>
  </si>
  <si>
    <t>VSIWAMVTSVDGS(ph)QQVAFDDSTPVQRQLVDIRYSK</t>
  </si>
  <si>
    <t>ENSG00000160111</t>
  </si>
  <si>
    <t>CPAMD8</t>
  </si>
  <si>
    <t>ENSP00000402515</t>
  </si>
  <si>
    <t>S(ph)LGQELR</t>
  </si>
  <si>
    <t>ENSG00000157106</t>
  </si>
  <si>
    <t>SMG1</t>
  </si>
  <si>
    <t>S(ph)VLTLANAGR</t>
  </si>
  <si>
    <t>VNNVT(ph)SPEFTSVQHGSR</t>
  </si>
  <si>
    <t>VNNVTS(ph)PEFTSVQHGSR</t>
  </si>
  <si>
    <t>VNNVTSPEFTS(ph)VQHGSR</t>
  </si>
  <si>
    <t>LSS(ph)GGGGGGTKYPR</t>
  </si>
  <si>
    <t>MSY(ph)SDESRLSNLLR</t>
  </si>
  <si>
    <t>TDS(ph)ASADPDNLK</t>
  </si>
  <si>
    <t>NLAT(ph)SADTPPSTVPGTGK</t>
  </si>
  <si>
    <t>NLATS(ph)ADTPPSTVPGTGK</t>
  </si>
  <si>
    <t>NLATSADT(ph)PPSTVPGTGK</t>
  </si>
  <si>
    <t>NLATSADTPPS(ph)TVPGTGK</t>
  </si>
  <si>
    <t>SVACS(ph)PK</t>
  </si>
  <si>
    <t>LPSS(ph)FVEK</t>
  </si>
  <si>
    <t>ENSP00000402527</t>
  </si>
  <si>
    <t>SFSKDVMKGS(ph)NPK</t>
  </si>
  <si>
    <t>ENSG00000112701</t>
  </si>
  <si>
    <t>SENP6</t>
  </si>
  <si>
    <t>HKDTYSTEAPLGEGTEQYVNSIS(ph)D</t>
  </si>
  <si>
    <t>NNWS(ph)FDHEEESEGDTDK</t>
  </si>
  <si>
    <t>DQFGNSIINT(ph)PLK</t>
  </si>
  <si>
    <t>NNWSFDHEEES(ph)EGDTDK</t>
  </si>
  <si>
    <t>PVEIILNT(ph)SDLTK</t>
  </si>
  <si>
    <t>DGTNLLS(ph)VDEDEDSETSK</t>
  </si>
  <si>
    <t>LVACTRTY(ph)EESIK</t>
  </si>
  <si>
    <t>IRLNYS(ph)DESPEAGK</t>
  </si>
  <si>
    <t>ENSP00000402537</t>
  </si>
  <si>
    <t>RMPLWCWSHSNGS(ph)ALVR</t>
  </si>
  <si>
    <t>ENSG00000166912</t>
  </si>
  <si>
    <t>MTMR10</t>
  </si>
  <si>
    <t>STPCIQNGS(ph)VK</t>
  </si>
  <si>
    <t>S(ph)GPLEACYGELGQSR</t>
  </si>
  <si>
    <t>RSGPLEACY(ph)GELGQSRM</t>
  </si>
  <si>
    <t>SILGT(ph)PLSK</t>
  </si>
  <si>
    <t>IWLS(ph)TETLANED</t>
  </si>
  <si>
    <t>IWLST(ph)ETLANED</t>
  </si>
  <si>
    <t>IWLSTET(ph)LANED</t>
  </si>
  <si>
    <t>ENSP00000402608</t>
  </si>
  <si>
    <t>IMGTS(ph)PLQIDR</t>
  </si>
  <si>
    <t>ENSG00000021826</t>
  </si>
  <si>
    <t>CPS1</t>
  </si>
  <si>
    <t>S(ph)IFSAVLDELK</t>
  </si>
  <si>
    <t>T(ph)LGVDFIDVATK</t>
  </si>
  <si>
    <t>TLGVDFIDVAT(ph)K</t>
  </si>
  <si>
    <t>VS(ph)GLLVLDYSK</t>
  </si>
  <si>
    <t>VSGLLVLDYS(ph)K</t>
  </si>
  <si>
    <t>T(ph)AVDSGIPLLTNFQVTK</t>
  </si>
  <si>
    <t>S(ph)LGQWLQEEK</t>
  </si>
  <si>
    <t>VLGTS(ph)VESIMATEDR</t>
  </si>
  <si>
    <t>IAPS(ph)FAVESIEDALK</t>
  </si>
  <si>
    <t>SAY(ph)ALGGLGSGICPNR</t>
  </si>
  <si>
    <t>S(ph)VGEVMAIGR</t>
  </si>
  <si>
    <t>GLNS(ph)ESMTEETLKR</t>
  </si>
  <si>
    <t>EIGFS(ph)DK</t>
  </si>
  <si>
    <t>ENSP00000402855</t>
  </si>
  <si>
    <t>FLS(ph)SR</t>
  </si>
  <si>
    <t>ENSG00000161911</t>
  </si>
  <si>
    <t>TREML1</t>
  </si>
  <si>
    <t>VLVCSKPVT(ph)YATVIFPGGNK</t>
  </si>
  <si>
    <t>ENSP00000402861</t>
  </si>
  <si>
    <t>KLPSDPDVLEGEVT(ph)DEDEEAEMSR</t>
  </si>
  <si>
    <t>ENSG00000115896</t>
  </si>
  <si>
    <t>PLCL1</t>
  </si>
  <si>
    <t>RMS(ph)VDYNGEQK</t>
  </si>
  <si>
    <t>TVS(ph)FSSMPSEK</t>
  </si>
  <si>
    <t>ENSP00000402912</t>
  </si>
  <si>
    <t>CVDGSSSS(ph)FRSK</t>
  </si>
  <si>
    <t>ENSG00000168959</t>
  </si>
  <si>
    <t>GRM5</t>
  </si>
  <si>
    <t>ENSP00000402935</t>
  </si>
  <si>
    <t>ENSG00000131374</t>
  </si>
  <si>
    <t>TBC1D5</t>
  </si>
  <si>
    <t>MYHS(ph)LSETR</t>
  </si>
  <si>
    <t>SES(ph)MPVQLNK</t>
  </si>
  <si>
    <t>NIS(ph)SSPSVESLPGGR</t>
  </si>
  <si>
    <t>NISS(ph)SPSVESLPGGR</t>
  </si>
  <si>
    <t>NISSS(ph)PSVESLPGGR</t>
  </si>
  <si>
    <t>NISSSPS(ph)VESLPGGR</t>
  </si>
  <si>
    <t>NISSSPSVES(ph)LPGGR</t>
  </si>
  <si>
    <t>EFTGSPPSS(ph)ATKK</t>
  </si>
  <si>
    <t>KDS(ph)FFSNISR</t>
  </si>
  <si>
    <t>DSFFS(ph)NISR</t>
  </si>
  <si>
    <t>DSFFSNIS(ph)R</t>
  </si>
  <si>
    <t>T(ph)MGRKESEEELEAQISFLQGQLNDLDAMCK</t>
  </si>
  <si>
    <t>KES(ph)EEELEAQISFLQGQLNDLDAMCK</t>
  </si>
  <si>
    <t>FNQS(ph)QLEAEENEQITIADNHYCSSGQGQGR</t>
  </si>
  <si>
    <t>GNS(ph)DDFILISK</t>
  </si>
  <si>
    <t>DDDGSS(ph)ARGSFSGQAQPLR</t>
  </si>
  <si>
    <t>ENSP00000403067</t>
  </si>
  <si>
    <t>S(ph)LEREYSCTVR</t>
  </si>
  <si>
    <t>ENSG00000171877</t>
  </si>
  <si>
    <t>FRMD5</t>
  </si>
  <si>
    <t>TVS(ph)SSNLFFK</t>
  </si>
  <si>
    <t>S(ph)CPSITHGPR</t>
  </si>
  <si>
    <t>LSS(ph)VPR</t>
  </si>
  <si>
    <t>STS(ph)HGDTFLPHVR</t>
  </si>
  <si>
    <t>ENSP00000403104</t>
  </si>
  <si>
    <t>ALDS(ph)EVDPDPEGDLGVR</t>
  </si>
  <si>
    <t>ENSG00000185187</t>
  </si>
  <si>
    <t>SIGIRR</t>
  </si>
  <si>
    <t>S(ph)SEVDVSDLGSR</t>
  </si>
  <si>
    <t>ENSP00000403117</t>
  </si>
  <si>
    <t>LTDVKDFS(ph)LPLWLIFIICVCYYVAVFPFIGLGK</t>
  </si>
  <si>
    <t>ENSG00000118855</t>
  </si>
  <si>
    <t>MFSD1</t>
  </si>
  <si>
    <t>ENSP00000403130</t>
  </si>
  <si>
    <t>T(ph)EEDVPMPK</t>
  </si>
  <si>
    <t>ENSG00000224982</t>
  </si>
  <si>
    <t>TMEM233</t>
  </si>
  <si>
    <t>MS(ph)QYAPSPDFKR</t>
  </si>
  <si>
    <t>ENSP00000403151</t>
  </si>
  <si>
    <t>LSLHS(ph)FR</t>
  </si>
  <si>
    <t>ENSG00000214688</t>
  </si>
  <si>
    <t>C10orf105</t>
  </si>
  <si>
    <t>ENSP00000403172</t>
  </si>
  <si>
    <t>VEKPDT(ph)K</t>
  </si>
  <si>
    <t>ENSG00000089009</t>
  </si>
  <si>
    <t>RPL6</t>
  </si>
  <si>
    <t>LRAS(ph)ITPGTILIILTGR</t>
  </si>
  <si>
    <t>FVIATST(ph)K</t>
  </si>
  <si>
    <t>IDIS(ph)NVK</t>
  </si>
  <si>
    <t>AVDS(ph)QILPK</t>
  </si>
  <si>
    <t>S(ph)VFALTNGIYPHK</t>
  </si>
  <si>
    <t>ENSP00000403310</t>
  </si>
  <si>
    <t>DLVTGFS(ph)K</t>
  </si>
  <si>
    <t>ENSG00000184209</t>
  </si>
  <si>
    <t>SNRNP35</t>
  </si>
  <si>
    <t>ENSP00000403396</t>
  </si>
  <si>
    <t>CIQVEIT(ph)PTSSR</t>
  </si>
  <si>
    <t>ENSG00000122591</t>
  </si>
  <si>
    <t>FAM126A</t>
  </si>
  <si>
    <t>NAVTS(ph)MSIR</t>
  </si>
  <si>
    <t>NAVTSMS(ph)IR</t>
  </si>
  <si>
    <t>AASSTSQSGLSNSSHNCSNKPS(ph)IGK</t>
  </si>
  <si>
    <t>ENSP00000403400</t>
  </si>
  <si>
    <t>ENSG00000260916</t>
  </si>
  <si>
    <t>CCPG1</t>
  </si>
  <si>
    <t>TVSASES(ph)EDRLVAEQETEPSK</t>
  </si>
  <si>
    <t>ENSP00000403441</t>
  </si>
  <si>
    <t>LHT(ph)GEKPYECK</t>
  </si>
  <si>
    <t>ENSG00000168661</t>
  </si>
  <si>
    <t>ZNF30</t>
  </si>
  <si>
    <t>ENSP00000403453</t>
  </si>
  <si>
    <t>ENSG00000136811</t>
  </si>
  <si>
    <t>ODF2</t>
  </si>
  <si>
    <t>IDSLMNAVGCLKS(ph)EVK</t>
  </si>
  <si>
    <t>QMTCTDINT(ph)LTR</t>
  </si>
  <si>
    <t>SSYANVFGDGPYSTFLTSS(ph)PIR</t>
  </si>
  <si>
    <t>WENPPHCLEIT(ph)PPSSEK</t>
  </si>
  <si>
    <t>ENSP00000403459</t>
  </si>
  <si>
    <t>S(ph)ASDNTLVAMDFSGHAGR</t>
  </si>
  <si>
    <t>ENSG00000141738</t>
  </si>
  <si>
    <t>GRB7</t>
  </si>
  <si>
    <t>SAS(ph)DNTLVAMDFSGHAGR</t>
  </si>
  <si>
    <t>MELDLSPPHLSSSPEDLCPAPGT(ph)PPGTPRPPDTPLPEEVK</t>
  </si>
  <si>
    <t>ENSP00000403465</t>
  </si>
  <si>
    <t>LRS(ph)PSK</t>
  </si>
  <si>
    <t>ENSG00000048342</t>
  </si>
  <si>
    <t>CC2D2A</t>
  </si>
  <si>
    <t>ENSP00000403524</t>
  </si>
  <si>
    <t>ENSG00000089234</t>
  </si>
  <si>
    <t>BRAP</t>
  </si>
  <si>
    <t>ECINAAPDSPS(ph)K</t>
  </si>
  <si>
    <t>MDESVNGILTTLCNHS(ph)FHSQCLQR</t>
  </si>
  <si>
    <t>MDESVNGILTTLCNHSFHS(ph)QCLQR</t>
  </si>
  <si>
    <t>TTLAS(ph)AVACLEGKSPGEK</t>
  </si>
  <si>
    <t>TTLASAVACLEGKS(ph)PGEK</t>
  </si>
  <si>
    <t>QEIQEGQINIAMASAS(ph)SPASSGGSGKLPSR</t>
  </si>
  <si>
    <t>KSSEASPT(ph)AQR</t>
  </si>
  <si>
    <t>ENSP00000403852</t>
  </si>
  <si>
    <t>S(ph)DNEDNFDGDDFDDVEEDEGLDDLENAEEEGQENVEILPSGERPQANQK</t>
  </si>
  <si>
    <t>ENSG00000100142</t>
  </si>
  <si>
    <t>POLR2F</t>
  </si>
  <si>
    <t>SDNEDNFDGDDFDDVEEDEGLDDLENAEEEGQENVEILPS(ph)GERPQANQK</t>
  </si>
  <si>
    <t>ENSP00000403902</t>
  </si>
  <si>
    <t>ENSG00000104881</t>
  </si>
  <si>
    <t>PPP1R13L</t>
  </si>
  <si>
    <t>SES(ph)APTLHPYSPLSPK</t>
  </si>
  <si>
    <t>SESAPT(ph)LHPYSPLSPK</t>
  </si>
  <si>
    <t>SESAPTLHPY(ph)SPLSPK</t>
  </si>
  <si>
    <t>SESAPTLHPYS(ph)PLSPK</t>
  </si>
  <si>
    <t>SESAPTLHPYSPLS(ph)PK</t>
  </si>
  <si>
    <t>GRPSS(ph)PRTPLYLQPDAYGSLDR</t>
  </si>
  <si>
    <t>T(ph)PLYLQPDAYGSLDR</t>
  </si>
  <si>
    <t>TPLY(ph)LQPDAYGSLDR</t>
  </si>
  <si>
    <t>APS(ph)PRPGPGPLR</t>
  </si>
  <si>
    <t>QQGPPT(ph)PFDFLGR</t>
  </si>
  <si>
    <t>AGS(ph)PRGSPLAEGPQAFFPER</t>
  </si>
  <si>
    <t>GS(ph)PLAEGPQAFFPER</t>
  </si>
  <si>
    <t>GPSPRPPAT(ph)AYDAPASAFGSSLLGSGGSAFAPPLR</t>
  </si>
  <si>
    <t>GPSPRPPATAYDAPAS(ph)AFGSSLLGSGGSAFAPPLR</t>
  </si>
  <si>
    <t>KKPSQTASY(ph)ERL</t>
  </si>
  <si>
    <t>S(ph)LGSAGPSGTLPR</t>
  </si>
  <si>
    <t>SLGS(ph)AGPSGTLPR</t>
  </si>
  <si>
    <t>SLGSAGPS(ph)GTLPR</t>
  </si>
  <si>
    <t>SLGSAGPSGT(ph)LPR</t>
  </si>
  <si>
    <t>IPMPPS(ph)SPQPR</t>
  </si>
  <si>
    <t>IPMPPSS(ph)PQPR</t>
  </si>
  <si>
    <t>AMLPGS(ph)PLFTR</t>
  </si>
  <si>
    <t>AMLPGSPLFT(ph)R</t>
  </si>
  <si>
    <t>PLS(ph)PTR</t>
  </si>
  <si>
    <t>RRGSMEQAPAVALPPT(ph)HK</t>
  </si>
  <si>
    <t>QLESLWSDS(ph)PAPPGPQAGPPSRPPR</t>
  </si>
  <si>
    <t>HGGPGPGGPEPELS(ph)PITEGSEAR</t>
  </si>
  <si>
    <t>AGPPAPAPPAPIPPPAPS(ph)QSSPPEQPQSMEMR</t>
  </si>
  <si>
    <t>AGPPAPAPPAPIPPPAPSQS(ph)SPPEQPQSMEMR</t>
  </si>
  <si>
    <t>AGPPAPAPPAPIPPPAPSQSS(ph)PPEQPQSMEMR</t>
  </si>
  <si>
    <t>YSS(ph)SSIPEPFGSR</t>
  </si>
  <si>
    <t>QLESLWSDSPAPPGPQAGPPSRPPRYSSS(ph)SIPEPFGSR</t>
  </si>
  <si>
    <t>YSSSS(ph)IPEPFGSR</t>
  </si>
  <si>
    <t>ENSP00000403910</t>
  </si>
  <si>
    <t>SGPEEQPRDTAS(ph)PVPA</t>
  </si>
  <si>
    <t>ENSG00000105341</t>
  </si>
  <si>
    <t>ATP5SL</t>
  </si>
  <si>
    <t>ENSP00000403925</t>
  </si>
  <si>
    <t>LEPLAEVDLRPQS(ph)SAK</t>
  </si>
  <si>
    <t>ENSG00000154114</t>
  </si>
  <si>
    <t>TBCEL</t>
  </si>
  <si>
    <t>RGPGMGVHVPAT(ph)PQGSPMKDR</t>
  </si>
  <si>
    <t>ENSP00000403932</t>
  </si>
  <si>
    <t>RTLKPDICT(ph)PPSSSMAAFANAARIAIMK</t>
  </si>
  <si>
    <t>ENSG00000172421</t>
  </si>
  <si>
    <t>EFCAB3</t>
  </si>
  <si>
    <t>ENSP00000403954</t>
  </si>
  <si>
    <t>S(ph)VACTNCNGPAHNNK</t>
  </si>
  <si>
    <t>ENSG00000009694</t>
  </si>
  <si>
    <t>TENM1</t>
  </si>
  <si>
    <t>Y(ph)IFEYDQPDCLLSVTMPSMVRHSLQTMLSVGYYR</t>
  </si>
  <si>
    <t>YRQT(ph)GPLIGR</t>
  </si>
  <si>
    <t>ENSP00000404092</t>
  </si>
  <si>
    <t>DVDS(ph)EISDLENEVENK</t>
  </si>
  <si>
    <t>ENSG00000163029</t>
  </si>
  <si>
    <t>SMC6</t>
  </si>
  <si>
    <t>ENSP00000404100</t>
  </si>
  <si>
    <t>ENSG00000007372</t>
  </si>
  <si>
    <t>PAX6</t>
  </si>
  <si>
    <t>MQNSHS(ph)GVNQLGGVFVNGR</t>
  </si>
  <si>
    <t>ENSP00000404121</t>
  </si>
  <si>
    <t>ENSG00000129351</t>
  </si>
  <si>
    <t>ILF3</t>
  </si>
  <si>
    <t>HSSVY(ph)PTQEELEAVQNMVSHTER</t>
  </si>
  <si>
    <t>VLGMDPLPS(ph)K</t>
  </si>
  <si>
    <t>VLQDMGLPT(ph)GAEGRDSSK</t>
  </si>
  <si>
    <t>DSSKGEDSAEETEAKPAVVAPAPVVEAVSTPSAAFPSDAT(ph)AENVK</t>
  </si>
  <si>
    <t>GS(ph)SEQAESDNMDVPPEDDSK</t>
  </si>
  <si>
    <t>GYNHGQGSYSYSNSY(ph)NSPGGGGGSDYNYESK</t>
  </si>
  <si>
    <t>FNYS(ph)GSGGR</t>
  </si>
  <si>
    <t>FNYSGS(ph)GGR</t>
  </si>
  <si>
    <t>S(ph)GGNSYGSGGASYNPGSHGGYGGGSGGGSSYQGK</t>
  </si>
  <si>
    <t>SGGNSYGSGGAS(ph)YNPGSHGGYGGGSGGGSSYQGK</t>
  </si>
  <si>
    <t>SGGNSYGSGGASYNPGSHGGY(ph)GGGSGGGSSYQGK</t>
  </si>
  <si>
    <t>SGGNSYGSGGASYNPGSHGGYGGGS(ph)GGGSSYQGK</t>
  </si>
  <si>
    <t>SGGNSYGSGGASYNPGSHGGYGGGSGGGS(ph)SYQGK</t>
  </si>
  <si>
    <t>QGGY(ph)SQSNYNSPGSGQNYSGPPSSYQSSQGGYGR</t>
  </si>
  <si>
    <t>QGGYSQSNY(ph)NSPGSGQNYSGPPSSYQSSQGGYGR</t>
  </si>
  <si>
    <t>QGGYSQSNYNS(ph)PGSGQNYSGPPSSYQSSQGGYGR</t>
  </si>
  <si>
    <t>QGGYSQSNYNSPGS(ph)GQNYSGPPSSYQSSQGGYGR</t>
  </si>
  <si>
    <t>QGGYSQSNYNSPGSGQNY(ph)SGPPSSYQSSQGGYGR</t>
  </si>
  <si>
    <t>QGGYSQSNYNSPGSGQNYS(ph)GPPSSYQSSQGGYGR</t>
  </si>
  <si>
    <t>NADHS(ph)MNYQYR</t>
  </si>
  <si>
    <t>ENSP00000404122</t>
  </si>
  <si>
    <t>ENSG00000096872</t>
  </si>
  <si>
    <t>IFT74</t>
  </si>
  <si>
    <t>ENSP00000404123</t>
  </si>
  <si>
    <t>ENSG00000236362</t>
  </si>
  <si>
    <t>GAGE12F</t>
  </si>
  <si>
    <t>ENSP00000404151</t>
  </si>
  <si>
    <t>ENSG00000099814</t>
  </si>
  <si>
    <t>CEP170B</t>
  </si>
  <si>
    <t>AGSFTGT(ph)SDPEAAPAR</t>
  </si>
  <si>
    <t>DFDQNMNDS(ph)CEDALANK</t>
  </si>
  <si>
    <t>EKT(ph)EERLGSPSPASR</t>
  </si>
  <si>
    <t>ESS(ph)PAARPSPEK</t>
  </si>
  <si>
    <t>ESSPAARPS(ph)PEK</t>
  </si>
  <si>
    <t>MIDQVFGVLES(ph)PELSR</t>
  </si>
  <si>
    <t>MIDQVFGVLESPELS(ph)R</t>
  </si>
  <si>
    <t>ASS(ph)ATFRPVIR</t>
  </si>
  <si>
    <t>MALLQEFAS(ph)R</t>
  </si>
  <si>
    <t>S(ph)GPGPPELDSEQPSR</t>
  </si>
  <si>
    <t>KPLAAPGDGEGLGQTAQPS(ph)PPAR</t>
  </si>
  <si>
    <t>SPEPDGPAPAFLRQES(ph)FTK</t>
  </si>
  <si>
    <t>SPEPDGPAPAFLRQESFT(ph)K</t>
  </si>
  <si>
    <t>EPASGPPAPGKPPHIS(ph)SHPLLQDLAATR</t>
  </si>
  <si>
    <t>LLSNSVDAECEGGSTPRPPEDALS(ph)GDSDVDTASTVSLR</t>
  </si>
  <si>
    <t>LLSNSVDAECEGGSTPRPPEDALSGDS(ph)DVDTASTVSLR</t>
  </si>
  <si>
    <t>EMS(ph)PSPPAAQDPGGTALVSAR</t>
  </si>
  <si>
    <t>EMSPS(ph)PPAAQDPGGTALVSAR</t>
  </si>
  <si>
    <t>ENSP00000404179</t>
  </si>
  <si>
    <t>LMERLLDY(ph)RDCMK</t>
  </si>
  <si>
    <t>ENSG00000128512</t>
  </si>
  <si>
    <t>DOCK4</t>
  </si>
  <si>
    <t>NSAPASVS(ph)PDGTR</t>
  </si>
  <si>
    <t>ENS(ph)CLSPR</t>
  </si>
  <si>
    <t>RERPCSAIY(ph)PTPVEPSQRM</t>
  </si>
  <si>
    <t>HTTS(ph)VSPSPAGR</t>
  </si>
  <si>
    <t>HTTSVS(ph)PSPAGR</t>
  </si>
  <si>
    <t>HTTSVSPSPAGRS(ph)PLK</t>
  </si>
  <si>
    <t>ES(ph)KTPPPYSVYER</t>
  </si>
  <si>
    <t>KTPPPY(ph)SVYERT</t>
  </si>
  <si>
    <t>KTPPPYSVY(ph)ERT</t>
  </si>
  <si>
    <t>DT(ph)PVQASSHHLFVQMK</t>
  </si>
  <si>
    <t>ENSP00000404220</t>
  </si>
  <si>
    <t>KEPS(ph)MWLTR</t>
  </si>
  <si>
    <t>ENSG00000161609</t>
  </si>
  <si>
    <t>CCDC155</t>
  </si>
  <si>
    <t>ENSP00000404251</t>
  </si>
  <si>
    <t>S(ph)RSPIER</t>
  </si>
  <si>
    <t>ENSG00000144560</t>
  </si>
  <si>
    <t>VGLL4</t>
  </si>
  <si>
    <t>SRS(ph)PIER</t>
  </si>
  <si>
    <t>NSLDAS(ph)RPAGLSPTLTPGER</t>
  </si>
  <si>
    <t>DGASSSPES(ph)ASR</t>
  </si>
  <si>
    <t>RGQPASPS(ph)AHMVSHSHSPSVVS</t>
  </si>
  <si>
    <t>ENSP00000404296</t>
  </si>
  <si>
    <t>ENSG00000052126</t>
  </si>
  <si>
    <t>PLEKHA5</t>
  </si>
  <si>
    <t>AKSPTPES(ph)STIASYVTLR</t>
  </si>
  <si>
    <t>AKSPTPESS(ph)TIASYVTLR</t>
  </si>
  <si>
    <t>AKSPTPESST(ph)IASYVTLR</t>
  </si>
  <si>
    <t>IVNVS(ph)LADLR</t>
  </si>
  <si>
    <t>TNS(ph)MQQLEQWIK</t>
  </si>
  <si>
    <t>TRPESICSVT(ph)PSTHDK</t>
  </si>
  <si>
    <t>SEVSS(ph)PIQR</t>
  </si>
  <si>
    <t>SVPAGLTLQSVS(ph)PQSLQGK</t>
  </si>
  <si>
    <t>ENSP00000404304</t>
  </si>
  <si>
    <t>TGPGMDMKTCTQPQAGVKTPAEALLDS(ph)RVDGR</t>
  </si>
  <si>
    <t>ENSG00000196440</t>
  </si>
  <si>
    <t>ARMCX4</t>
  </si>
  <si>
    <t>ENSP00000404375</t>
  </si>
  <si>
    <t>KQS(ph)GYGGQTKPIFR</t>
  </si>
  <si>
    <t>ENSG00000241343</t>
  </si>
  <si>
    <t>RPL36A</t>
  </si>
  <si>
    <t>ENSP00000404381</t>
  </si>
  <si>
    <t>ENSG00000164031</t>
  </si>
  <si>
    <t>DNAJB14</t>
  </si>
  <si>
    <t>ENSP00000404432</t>
  </si>
  <si>
    <t>KVY(ph)KEFCDFYAKF</t>
  </si>
  <si>
    <t>ENSG00000256671</t>
  </si>
  <si>
    <t>LIMS3L</t>
  </si>
  <si>
    <t>KEFCDFY(ph)AKF</t>
  </si>
  <si>
    <t>ENSP00000404464</t>
  </si>
  <si>
    <t>MVPPPPS(ph)R</t>
  </si>
  <si>
    <t>ENSG00000183287</t>
  </si>
  <si>
    <t>CCBE1</t>
  </si>
  <si>
    <t>ENSP00000404583</t>
  </si>
  <si>
    <t>EPS(ph)SVPPR</t>
  </si>
  <si>
    <t>ENSG00000204661</t>
  </si>
  <si>
    <t>C5orf60</t>
  </si>
  <si>
    <t>EPSS(ph)VPPR</t>
  </si>
  <si>
    <t>ENSP00000404658</t>
  </si>
  <si>
    <t>EGDS(ph)DRDTGNDWASSSSEANSR</t>
  </si>
  <si>
    <t>ENSG00000108799</t>
  </si>
  <si>
    <t>EZH1</t>
  </si>
  <si>
    <t>EGDSDRDT(ph)GNDWASSSSEANSR</t>
  </si>
  <si>
    <t>ENSP00000404676</t>
  </si>
  <si>
    <t>LEEVFS(ph)EKELNR</t>
  </si>
  <si>
    <t>ENSG00000164219</t>
  </si>
  <si>
    <t>PGGT1B</t>
  </si>
  <si>
    <t>ENSP00000404854</t>
  </si>
  <si>
    <t>ENSG00000104419</t>
  </si>
  <si>
    <t>NDRG1</t>
  </si>
  <si>
    <t>S(ph)RTASGSSVTSLDGTR</t>
  </si>
  <si>
    <t>TASGSSVTS(ph)LDGTR</t>
  </si>
  <si>
    <t>TASGSSVTSLDGT(ph)RSR</t>
  </si>
  <si>
    <t>TASGSSVTSLDGTRS(ph)R</t>
  </si>
  <si>
    <t>SHT(ph)SEGTR</t>
  </si>
  <si>
    <t>SHTSEGT(ph)R</t>
  </si>
  <si>
    <t>SHTS(ph)EGAHLDITPNSGAAGNSAGPK</t>
  </si>
  <si>
    <t>SHTSEGAHLDITPNS(ph)GAAGNSAGPK</t>
  </si>
  <si>
    <t>SHTSEGAHLDITPNSGAAGNS(ph)AGPK</t>
  </si>
  <si>
    <t>ENSP00000404860</t>
  </si>
  <si>
    <t>LALGSFFDDGPGIYTS(ph)CSK</t>
  </si>
  <si>
    <t>ENSG00000151967</t>
  </si>
  <si>
    <t>SCHIP1</t>
  </si>
  <si>
    <t>TETSLDTPLS(ph)PMSK</t>
  </si>
  <si>
    <t>TETSLDTPLSPMS(ph)K</t>
  </si>
  <si>
    <t>ENSP00000405032</t>
  </si>
  <si>
    <t>CFDMPVS(ph)LDGDTNTSTQEVVQYNWETGDDR</t>
  </si>
  <si>
    <t>ENSG00000111305</t>
  </si>
  <si>
    <t>GSG1</t>
  </si>
  <si>
    <t>ENSP00000405068</t>
  </si>
  <si>
    <t>ENSG00000087269</t>
  </si>
  <si>
    <t>NOP14</t>
  </si>
  <si>
    <t>EIQTLLSHKT(ph)PK</t>
  </si>
  <si>
    <t>MNVEEDVQEEQS(ph)K</t>
  </si>
  <si>
    <t>SKPVPLKLFT(ph)PR</t>
  </si>
  <si>
    <t>FGEYNS(ph)NMSPEEK</t>
  </si>
  <si>
    <t>ENSP00000405165</t>
  </si>
  <si>
    <t>ENSG00000256977</t>
  </si>
  <si>
    <t>LIMS3</t>
  </si>
  <si>
    <t>ENSP00000405176</t>
  </si>
  <si>
    <t>KGS(ph)PSAQSFEELQSQR</t>
  </si>
  <si>
    <t>ENSG00000233608</t>
  </si>
  <si>
    <t>TWIST2</t>
  </si>
  <si>
    <t>ENSP00000405202</t>
  </si>
  <si>
    <t>ENSG00000227234</t>
  </si>
  <si>
    <t>SPANXB2</t>
  </si>
  <si>
    <t>ENSP00000405218</t>
  </si>
  <si>
    <t>HQLIHT(ph)GEK</t>
  </si>
  <si>
    <t>ENSG00000197937</t>
  </si>
  <si>
    <t>ZNF347</t>
  </si>
  <si>
    <t>ENSP00000405261</t>
  </si>
  <si>
    <t>ENSG00000228836</t>
  </si>
  <si>
    <t>CT45A4</t>
  </si>
  <si>
    <t>ENSP00000405327</t>
  </si>
  <si>
    <t>KEPHSPCSEISSACS(ph)QEQPFK</t>
  </si>
  <si>
    <t>ENSG00000006468</t>
  </si>
  <si>
    <t>ETV1</t>
  </si>
  <si>
    <t>RQLS(ph)EPCNSFPPLPTMPR</t>
  </si>
  <si>
    <t>ENSP00000405405</t>
  </si>
  <si>
    <t>ENSG00000144824</t>
  </si>
  <si>
    <t>PHLDB2</t>
  </si>
  <si>
    <t>KASGSLLAMWNGS(ph)SLSDAGPPPISR</t>
  </si>
  <si>
    <t>SGAASMPSS(ph)PK</t>
  </si>
  <si>
    <t>KMS(ph)IQDSLALQPK</t>
  </si>
  <si>
    <t>KMSIQDS(ph)LALQPK</t>
  </si>
  <si>
    <t>KYS(ph)SSSLSHMGAYSR</t>
  </si>
  <si>
    <t>DLPHSVIDNDNYLNFS(ph)SLSSGALPYK</t>
  </si>
  <si>
    <t>DLPHSVIDNDNYLNFSSLS(ph)SGALPYK</t>
  </si>
  <si>
    <t>TSASEGNPYVSSTLSVPAS(ph)PR</t>
  </si>
  <si>
    <t>MLLASTSS(ph)CASDDFDQASYVGTNPSHSLLAGESDR</t>
  </si>
  <si>
    <t>MLLASTSSCAS(ph)DDFDQASYVGTNPSHSLLAGESDR</t>
  </si>
  <si>
    <t>QAS(ph)GTPQPALR</t>
  </si>
  <si>
    <t>LS(ph)TGTTVEDVQK</t>
  </si>
  <si>
    <t>LSTGT(ph)TVEDVQK</t>
  </si>
  <si>
    <t>LSTGTT(ph)VEDVQK</t>
  </si>
  <si>
    <t>LQLS(ph)DEESVFEEALMSPDTR</t>
  </si>
  <si>
    <t>LQLSDEES(ph)VFEEALMSPDTR</t>
  </si>
  <si>
    <t>KDS(ph)LPDADLASCGSLSQSSASFFTPR</t>
  </si>
  <si>
    <t>KDSLPDADLASCGS(ph)LSQSSASFFTPR</t>
  </si>
  <si>
    <t>NDELLSDLTRTPPPPS(ph)STFPK</t>
  </si>
  <si>
    <t>ASS(ph)ESSYLSILPK</t>
  </si>
  <si>
    <t>RS(ph)PSPLGTSVR</t>
  </si>
  <si>
    <t>EGLYLS(ph)DTLPR</t>
  </si>
  <si>
    <t>EGLYLSDT(ph)LPR</t>
  </si>
  <si>
    <t>TTSSIS(ph)PHFSSATMGR</t>
  </si>
  <si>
    <t>AHLPLGQS(ph)NSCGSVLPPSLAAMAK</t>
  </si>
  <si>
    <t>AHLPLGQSNS(ph)CGSVLPPSLAAMAK</t>
  </si>
  <si>
    <t>AHLPLGQSNSCGS(ph)VLPPSLAAMAK</t>
  </si>
  <si>
    <t>TAS(ph)ESNVYLNSFHYPDHSYK</t>
  </si>
  <si>
    <t>ENSP00000405424</t>
  </si>
  <si>
    <t>S(ph)QSVDINAPGFNPLAGAGK</t>
  </si>
  <si>
    <t>ENSG00000164830</t>
  </si>
  <si>
    <t>OXR1</t>
  </si>
  <si>
    <t>MTGSNT(ph)EEIDSR</t>
  </si>
  <si>
    <t>IRDAGNDS(ph)ASTAPR</t>
  </si>
  <si>
    <t>SESTGT(ph)PGHLR</t>
  </si>
  <si>
    <t>EDS(ph)TSIKGNSDQDSFLHENSLHQEESQK</t>
  </si>
  <si>
    <t>GNSDQDS(ph)FLHENSLHQEESQK</t>
  </si>
  <si>
    <t>ENSP00000405514</t>
  </si>
  <si>
    <t>SEIPS(ph)PQSQLLEDAEANLVGR</t>
  </si>
  <si>
    <t>ENSG00000158528</t>
  </si>
  <si>
    <t>PPP1R9A</t>
  </si>
  <si>
    <t>RTS(ph)LGEVSKGDTMENLDGK</t>
  </si>
  <si>
    <t>ENSP00000405537</t>
  </si>
  <si>
    <t>YNLFSVSNHYGGLDGGHYTAY(ph)CKNAAR</t>
  </si>
  <si>
    <t>ENSG00000138592</t>
  </si>
  <si>
    <t>USP8</t>
  </si>
  <si>
    <t>GS(ph)LENVLDSK</t>
  </si>
  <si>
    <t>MGPLNIST(ph)PVEPVAASK</t>
  </si>
  <si>
    <t>S(ph)DVSPIIQPVPSIK</t>
  </si>
  <si>
    <t>SDVS(ph)PIIQPVPSIK</t>
  </si>
  <si>
    <t>STGDVPHTSVTGDSGS(ph)GKPFK</t>
  </si>
  <si>
    <t>T(ph)GTFREDTDDTERNK</t>
  </si>
  <si>
    <t>ARS(ph)EEMGR</t>
  </si>
  <si>
    <t>IVPGLPS(ph)GWAK</t>
  </si>
  <si>
    <t>SYSSPDIT(ph)QAIQEEEK</t>
  </si>
  <si>
    <t>ENSP00000405573</t>
  </si>
  <si>
    <t>NLVT(ph)EDVMR</t>
  </si>
  <si>
    <t>ENSG00000105220</t>
  </si>
  <si>
    <t>GPI</t>
  </si>
  <si>
    <t>T(ph)LAQLNPESSLFIIASK</t>
  </si>
  <si>
    <t>TLAQLNPES(ph)SLFIIASK</t>
  </si>
  <si>
    <t>EWFLQAAKDPS(ph)AVAK</t>
  </si>
  <si>
    <t>FAAYFQQGDMES(ph)NGK</t>
  </si>
  <si>
    <t>S(ph)PAMAALTR</t>
  </si>
  <si>
    <t>ENSP00000405574</t>
  </si>
  <si>
    <t>LAQQQAAAAAAAAAAAS(ph)QQGSAK</t>
  </si>
  <si>
    <t>ENSG00000177565</t>
  </si>
  <si>
    <t>TBL1XR1</t>
  </si>
  <si>
    <t>VGAS(ph)ASDGSVCVLDLR</t>
  </si>
  <si>
    <t>ENSP00000405577</t>
  </si>
  <si>
    <t>T(ph)LSTDAAPQPGLATQAYSLVGPEVR</t>
  </si>
  <si>
    <t>ENSG00000166250</t>
  </si>
  <si>
    <t>CLMP</t>
  </si>
  <si>
    <t>TLST(ph)DAAPQPGLATQAYSLVGPEVR</t>
  </si>
  <si>
    <t>AETT(ph)PSMIPSQSR</t>
  </si>
  <si>
    <t>AFQT(ph)V</t>
  </si>
  <si>
    <t>ENSP00000405620</t>
  </si>
  <si>
    <t>ENSG00000132153</t>
  </si>
  <si>
    <t>DHX30</t>
  </si>
  <si>
    <t>GSSFEMT(ph)DDDSAIR</t>
  </si>
  <si>
    <t>LQS(ph)DDILPLGK</t>
  </si>
  <si>
    <t>DSGPLS(ph)DPITGK</t>
  </si>
  <si>
    <t>MCVNPTPGGTISRAS(ph)RDLLK</t>
  </si>
  <si>
    <t>NLLNS(ph)VIGR</t>
  </si>
  <si>
    <t>ENSP00000405674</t>
  </si>
  <si>
    <t>LTTAS(ph)QTNIKK</t>
  </si>
  <si>
    <t>ENSG00000225921</t>
  </si>
  <si>
    <t>NOL7</t>
  </si>
  <si>
    <t>ENSP00000405699</t>
  </si>
  <si>
    <t>GAAGGRTT(ph)PPGGGSR</t>
  </si>
  <si>
    <t>ENSG00000152475</t>
  </si>
  <si>
    <t>ZNF837</t>
  </si>
  <si>
    <t>ENSP00000405738</t>
  </si>
  <si>
    <t>NGLS(ph)PPPCK</t>
  </si>
  <si>
    <t>ENSG00000104413</t>
  </si>
  <si>
    <t>ESRP1</t>
  </si>
  <si>
    <t>ENSP00000405812</t>
  </si>
  <si>
    <t>S(ph)FAEVGK</t>
  </si>
  <si>
    <t>ENSG00000050438</t>
  </si>
  <si>
    <t>SLC4A8</t>
  </si>
  <si>
    <t>ENSP00000405890</t>
  </si>
  <si>
    <t>GGGSAAAAAAAAAS(ph)GGAGSDNSVEHSDYR</t>
  </si>
  <si>
    <t>ENSG00000185630</t>
  </si>
  <si>
    <t>PBX1</t>
  </si>
  <si>
    <t>GGGSAAAAAAAAASGGAGS(ph)DNSVEHSDYR</t>
  </si>
  <si>
    <t>GGGSAAAAAAAAASGGAGSDNS(ph)VEHSDYR</t>
  </si>
  <si>
    <t>ENSP00000405963</t>
  </si>
  <si>
    <t>LLY(ph)GEPPK</t>
  </si>
  <si>
    <t>ENSG00000058335</t>
  </si>
  <si>
    <t>RASGRF1</t>
  </si>
  <si>
    <t>ENSP00000405965</t>
  </si>
  <si>
    <t>ENSG00000188612</t>
  </si>
  <si>
    <t>SUMO2</t>
  </si>
  <si>
    <t>ENSP00000405987</t>
  </si>
  <si>
    <t>KESRS(ph)QSMK</t>
  </si>
  <si>
    <t>ENSG00000240720</t>
  </si>
  <si>
    <t>LRRD1</t>
  </si>
  <si>
    <t>SSNQIYET(ph)HPR</t>
  </si>
  <si>
    <t>ENSP00000406012</t>
  </si>
  <si>
    <t>ENSG00000187535</t>
  </si>
  <si>
    <t>IFT140</t>
  </si>
  <si>
    <t>ENSP00000406026</t>
  </si>
  <si>
    <t>DQLSQNVHALVS(ph)FR</t>
  </si>
  <si>
    <t>ENSG00000189410</t>
  </si>
  <si>
    <t>SH2D5</t>
  </si>
  <si>
    <t>LGNPYCS(ph)PTLVR</t>
  </si>
  <si>
    <t>ENSP00000406037</t>
  </si>
  <si>
    <t>ENSG00000103510</t>
  </si>
  <si>
    <t>KAT8</t>
  </si>
  <si>
    <t>ENSP00000406046</t>
  </si>
  <si>
    <t>IDIS(ph)QLVITK</t>
  </si>
  <si>
    <t>ENSG00000062822</t>
  </si>
  <si>
    <t>POLD1</t>
  </si>
  <si>
    <t>ENSP00000406084</t>
  </si>
  <si>
    <t>ENSG00000140153</t>
  </si>
  <si>
    <t>WDR20</t>
  </si>
  <si>
    <t>S(ph)NSLPHSAVSNAGSK</t>
  </si>
  <si>
    <t>SNS(ph)LPHSAVSNAGSK</t>
  </si>
  <si>
    <t>SNSLPHS(ph)AVSNAGSK</t>
  </si>
  <si>
    <t>S(ph)SDKLNLVTK</t>
  </si>
  <si>
    <t>SS(ph)DKLNLVTK</t>
  </si>
  <si>
    <t>ENSP00000406191</t>
  </si>
  <si>
    <t>ALLNLS(ph)NGR</t>
  </si>
  <si>
    <t>ENSG00000111199</t>
  </si>
  <si>
    <t>TRPV4</t>
  </si>
  <si>
    <t>ENSP00000406201</t>
  </si>
  <si>
    <t>HES(ph)PDIEDFSFKEPQK</t>
  </si>
  <si>
    <t>ENSG00000170949</t>
  </si>
  <si>
    <t>ZNF160</t>
  </si>
  <si>
    <t>STNNGSSVS(ph)PLQQIPSSVQTHR</t>
  </si>
  <si>
    <t>ENSP00000406209</t>
  </si>
  <si>
    <t>TALPTSGS(ph)SAGELELLAGEVPAR</t>
  </si>
  <si>
    <t>ENSG00000063245</t>
  </si>
  <si>
    <t>EPN1</t>
  </si>
  <si>
    <t>ENSP00000406229</t>
  </si>
  <si>
    <t>VQVLDTNDLRPLFSPT(ph)SYSVSLPENTAIR</t>
  </si>
  <si>
    <t>ENSG00000083857</t>
  </si>
  <si>
    <t>FAT1</t>
  </si>
  <si>
    <t>DMPAAGS(ph)LGSSSR</t>
  </si>
  <si>
    <t>DMPAAGSLGS(ph)SSR</t>
  </si>
  <si>
    <t>DMPAAGSLGSSS(ph)R</t>
  </si>
  <si>
    <t>ENSP00000406286</t>
  </si>
  <si>
    <t>THT(ph)GEKPFACEVCGVR</t>
  </si>
  <si>
    <t>ENSG00000160685</t>
  </si>
  <si>
    <t>ZBTB7B</t>
  </si>
  <si>
    <t>ENSP00000406293</t>
  </si>
  <si>
    <t>ENSG00000204219</t>
  </si>
  <si>
    <t>TCEA3</t>
  </si>
  <si>
    <t>SSAS(ph)SSPKRPSVER</t>
  </si>
  <si>
    <t>SSASSS(ph)PKRPSVER</t>
  </si>
  <si>
    <t>ENSP00000406367</t>
  </si>
  <si>
    <t>ENSG00000020181</t>
  </si>
  <si>
    <t>GPR124</t>
  </si>
  <si>
    <t>ENSP00000406463</t>
  </si>
  <si>
    <t>ILGVDKNAS(ph)EDEIKK</t>
  </si>
  <si>
    <t>ENSG00000168259</t>
  </si>
  <si>
    <t>DNAJC7</t>
  </si>
  <si>
    <t>ENSP00000406490</t>
  </si>
  <si>
    <t>QFYS(ph)TAKK</t>
  </si>
  <si>
    <t>ENSG00000064933</t>
  </si>
  <si>
    <t>PMS1</t>
  </si>
  <si>
    <t>ENSP00000406577</t>
  </si>
  <si>
    <t>ENSG00000223572</t>
  </si>
  <si>
    <t>CKMT1A</t>
  </si>
  <si>
    <t>KHNNCMASHLTPAVY(ph)AR</t>
  </si>
  <si>
    <t>ENSP00000406751</t>
  </si>
  <si>
    <t>ENSG00000121671</t>
  </si>
  <si>
    <t>CRY2</t>
  </si>
  <si>
    <t>ENSP00000406934</t>
  </si>
  <si>
    <t>ENSG00000183621</t>
  </si>
  <si>
    <t>ZNF438</t>
  </si>
  <si>
    <t>ENSP00000407118</t>
  </si>
  <si>
    <t>NQLS(ph)PVNIHPSYAPSSPSSSNSGSYK</t>
  </si>
  <si>
    <t>ENSG00000147642</t>
  </si>
  <si>
    <t>SYBU</t>
  </si>
  <si>
    <t>ENSP00000407182</t>
  </si>
  <si>
    <t>ENSG00000105576</t>
  </si>
  <si>
    <t>TNPO2</t>
  </si>
  <si>
    <t>ENSP00000407262</t>
  </si>
  <si>
    <t>S(ph)LCMLSR</t>
  </si>
  <si>
    <t>ENSG00000197008</t>
  </si>
  <si>
    <t>ZNF138</t>
  </si>
  <si>
    <t>ENSP00000407375</t>
  </si>
  <si>
    <t>LIT(ph)WSPVCR</t>
  </si>
  <si>
    <t>ENSG00000233276</t>
  </si>
  <si>
    <t>GPX1</t>
  </si>
  <si>
    <t>LITWS(ph)PVCR</t>
  </si>
  <si>
    <t>PLAGGEPVSLGS(ph)LR</t>
  </si>
  <si>
    <t>ENSP00000407487</t>
  </si>
  <si>
    <t>ENSG00000140553</t>
  </si>
  <si>
    <t>UNC45A</t>
  </si>
  <si>
    <t>DNALT(ph)LLIK</t>
  </si>
  <si>
    <t>RAS(ph)FITANGVSLLK</t>
  </si>
  <si>
    <t>CGDYGGALAAYTQALGLDAT(ph)PQDQAVLHR</t>
  </si>
  <si>
    <t>AAQALAKLTITSNPEMTFPGERIY(ph)EVVR</t>
  </si>
  <si>
    <t>ENSP00000407509</t>
  </si>
  <si>
    <t>KVS(ph)QSTSSLVDTSVSATSRPR</t>
  </si>
  <si>
    <t>ENSG00000032444</t>
  </si>
  <si>
    <t>PNPLA6</t>
  </si>
  <si>
    <t>DEGGS(ph)PEGASPSTASEMEEEK</t>
  </si>
  <si>
    <t>IQKET(ph)PTLQR</t>
  </si>
  <si>
    <t>LFPS(ph)PGLPTR</t>
  </si>
  <si>
    <t>LFPSPGLPTRTSPVRGS(ph)K</t>
  </si>
  <si>
    <t>MVS(ph)TSATDEPR</t>
  </si>
  <si>
    <t>CVS(ph)MPGDISGLQGGPR</t>
  </si>
  <si>
    <t>ISVSLQEEASGGSLAAPART(ph)PTQEPR</t>
  </si>
  <si>
    <t>ISVSLQEEASGGSLAAPARTPT(ph)QEPR</t>
  </si>
  <si>
    <t>EQPAGACEY(ph)SYCEDESATGGCPFGPYQGR</t>
  </si>
  <si>
    <t>ATT(ph)VHAVRDTELAKLPEGTLGHIK</t>
  </si>
  <si>
    <t>ENSP00000407545</t>
  </si>
  <si>
    <t>ESPGVGGGS(ph)GDEASAATPPSSR</t>
  </si>
  <si>
    <t>ENSG00000236104</t>
  </si>
  <si>
    <t>ZBTB22</t>
  </si>
  <si>
    <t>ENSP00000407552</t>
  </si>
  <si>
    <t>ENSG00000007237</t>
  </si>
  <si>
    <t>GAS7</t>
  </si>
  <si>
    <t>YYVNTTTNETTWERPSSSPGIPASPGS(ph)HR</t>
  </si>
  <si>
    <t>ENSP00000407613</t>
  </si>
  <si>
    <t>ENSG00000206562</t>
  </si>
  <si>
    <t>METTL6</t>
  </si>
  <si>
    <t>ENSP00000407724</t>
  </si>
  <si>
    <t>ENSG00000009307</t>
  </si>
  <si>
    <t>CSDE1</t>
  </si>
  <si>
    <t>ENSP00000407925</t>
  </si>
  <si>
    <t>DLS(ph)EQASAPLAKDK</t>
  </si>
  <si>
    <t>ENSG00000196934</t>
  </si>
  <si>
    <t>RIMBP3B</t>
  </si>
  <si>
    <t>ENSP00000408002</t>
  </si>
  <si>
    <t>GQSINVHT(ph)PNSQKVDSQK</t>
  </si>
  <si>
    <t>ENSG00000028116</t>
  </si>
  <si>
    <t>VRK2</t>
  </si>
  <si>
    <t>S(ph)RSPSWYK</t>
  </si>
  <si>
    <t>SRS(ph)PSWYK</t>
  </si>
  <si>
    <t>ENSP00000408005</t>
  </si>
  <si>
    <t>VTPTEEHVEGPLPS(ph)PVTNGTSPAQLNGGSACSSR</t>
  </si>
  <si>
    <t>ENSG00000065054</t>
  </si>
  <si>
    <t>SLC9A3R2</t>
  </si>
  <si>
    <t>VTPTEEHVEGPLPSPVT(ph)NGTSPAQLNGGSACSSR</t>
  </si>
  <si>
    <t>VTPTEEHVEGPLPSPVTNGTS(ph)PAQLNGGSACSSR</t>
  </si>
  <si>
    <t>VTPTEEHVEGPLPSPVTNGTSPAQLNGGS(ph)ACSSR</t>
  </si>
  <si>
    <t>QDPFQES(ph)GLHLSPTAAEAK</t>
  </si>
  <si>
    <t>ENSP00000408025</t>
  </si>
  <si>
    <t>APVILGS(ph)PDDVLEFLK</t>
  </si>
  <si>
    <t>ENSG00000165140</t>
  </si>
  <si>
    <t>FBP1</t>
  </si>
  <si>
    <t>ENSP00000408108</t>
  </si>
  <si>
    <t>ENSG00000162923</t>
  </si>
  <si>
    <t>WDR26</t>
  </si>
  <si>
    <t>YLEY(ph)LEDGK</t>
  </si>
  <si>
    <t>ENSP00000408236</t>
  </si>
  <si>
    <t>LREELSEAMS(ph)EVEGLEANEGSK</t>
  </si>
  <si>
    <t>ENSG00000105443</t>
  </si>
  <si>
    <t>CYTH2</t>
  </si>
  <si>
    <t>LREELSEAMSEVEGLEANEGS(ph)KTLQR</t>
  </si>
  <si>
    <t>LREELSEAMSEVEGLEANEGSKT(ph)LQR</t>
  </si>
  <si>
    <t>ENSP00000408292</t>
  </si>
  <si>
    <t>EMDMSPEEVVAS(ph)PR</t>
  </si>
  <si>
    <t>ENSG00000119401</t>
  </si>
  <si>
    <t>TRIM32</t>
  </si>
  <si>
    <t>MGAKGSTPGMFNLPVSLYVTSQGEVLVADRGNY(ph)R</t>
  </si>
  <si>
    <t>AAAAAS(ph)HLNLDALR</t>
  </si>
  <si>
    <t>ENSP00000408295</t>
  </si>
  <si>
    <t>FCLICNYLS(ph)K</t>
  </si>
  <si>
    <t>ENSG00000111445</t>
  </si>
  <si>
    <t>RFC5</t>
  </si>
  <si>
    <t>ALNILQST(ph)NMAFGK</t>
  </si>
  <si>
    <t>ENSP00000408322</t>
  </si>
  <si>
    <t>VAFRGS(ph)DEIFCR</t>
  </si>
  <si>
    <t>ENSG00000108352</t>
  </si>
  <si>
    <t>RAPGEFL1</t>
  </si>
  <si>
    <t>ENSP00000408342</t>
  </si>
  <si>
    <t>ENSG00000133246</t>
  </si>
  <si>
    <t>PRAM1</t>
  </si>
  <si>
    <t>T(ph)SSEPEVSVLPK</t>
  </si>
  <si>
    <t>TSS(ph)EPEVSVLPK</t>
  </si>
  <si>
    <t>KPPLPS(ph)SASESSLPAAVAGFSSR</t>
  </si>
  <si>
    <t>KPPLPSSAS(ph)ESSLPAAVAGFSSR</t>
  </si>
  <si>
    <t>HPLS(ph)PGFGAAGTPR</t>
  </si>
  <si>
    <t>WRS(ph)GGLVHSGGAR</t>
  </si>
  <si>
    <t>KFS(ph)QPELSEHPK</t>
  </si>
  <si>
    <t>SAAGLHFQDRQPEDIPQVPDEIYELYDDVEPRDDSSPS(ph)PK</t>
  </si>
  <si>
    <t>ENSP00000408411</t>
  </si>
  <si>
    <t>Y(ph)LDFVFAVK</t>
  </si>
  <si>
    <t>ENSG00000005893</t>
  </si>
  <si>
    <t>LAMP2</t>
  </si>
  <si>
    <t>ENSP00000408464</t>
  </si>
  <si>
    <t>IAS(ph)MFDLTSEYR</t>
  </si>
  <si>
    <t>ENSG00000107099</t>
  </si>
  <si>
    <t>DOCK8</t>
  </si>
  <si>
    <t>Y(ph)RTSGSDEEQEGAGAINQNVALAIAGNNFNLK</t>
  </si>
  <si>
    <t>INRYS(ph)SAEIR</t>
  </si>
  <si>
    <t>INRYSS(ph)AEIRK</t>
  </si>
  <si>
    <t>AT(ph)LPSAER</t>
  </si>
  <si>
    <t>RLS(ph)ERALSLEENGVGSNFK</t>
  </si>
  <si>
    <t>ALS(ph)LEENGVGSNFK</t>
  </si>
  <si>
    <t>VMS(ph)SSNPDLAGTHSAADEEVK</t>
  </si>
  <si>
    <t>MSYYCSGSSDAPS(ph)SPAAPRPASK</t>
  </si>
  <si>
    <t>ENSP00000408576</t>
  </si>
  <si>
    <t>DWLIS(ph)RQR</t>
  </si>
  <si>
    <t>ENSG00000011376</t>
  </si>
  <si>
    <t>LARS2</t>
  </si>
  <si>
    <t>ENSP00000408617</t>
  </si>
  <si>
    <t>LWYTAAHHTS(ph)LDQSSPPLSGTSPSYK</t>
  </si>
  <si>
    <t>ENSG00000048052</t>
  </si>
  <si>
    <t>HDAC9</t>
  </si>
  <si>
    <t>T(ph)QSAPLPQSTLAQLVIQQQHQQFLEK</t>
  </si>
  <si>
    <t>THS(ph)SPAASVLPHPAMDRPLQPGSATGIAYDPLMLK</t>
  </si>
  <si>
    <t>ENSP00000408695</t>
  </si>
  <si>
    <t>ADVFPGNDS(ph)TASQDVANR</t>
  </si>
  <si>
    <t>ENSG00000154229</t>
  </si>
  <si>
    <t>PRKCA</t>
  </si>
  <si>
    <t>ADVFPGNDST(ph)ASQDVANR</t>
  </si>
  <si>
    <t>ADVFPGNDSTAS(ph)QDVANR</t>
  </si>
  <si>
    <t>STLNPQWNESFT(ph)FK</t>
  </si>
  <si>
    <t>MPAS(ph)GWYK</t>
  </si>
  <si>
    <t>EHMMDGVTT(ph)RTFCGTPDYIAPEIIAYQPYGK</t>
  </si>
  <si>
    <t>TFCGT(ph)PDYIAPEIIAYQPYGK</t>
  </si>
  <si>
    <t>TFCGTPDY(ph)IAPEIIAYQPYGK</t>
  </si>
  <si>
    <t>ENSP00000408910</t>
  </si>
  <si>
    <t>TGYESGEYEMLGEGLGVKET(ph)PQQK</t>
  </si>
  <si>
    <t>ENSG00000175203</t>
  </si>
  <si>
    <t>DCTN2</t>
  </si>
  <si>
    <t>T(ph)TGTPPDSSLVTYELHSRPEQDK</t>
  </si>
  <si>
    <t>TT(ph)GTPPDSSLVTYELHSRPEQDK</t>
  </si>
  <si>
    <t>TTGTPPDS(ph)SLVTYELHSRPEQDKFSQAAK</t>
  </si>
  <si>
    <t>WS(ph)PIASTLPELVQR</t>
  </si>
  <si>
    <t>GLDFS(ph)DR</t>
  </si>
  <si>
    <t>RTGY(ph)ESGEYEMLGEGLGVK</t>
  </si>
  <si>
    <t>ENSP00000408979</t>
  </si>
  <si>
    <t>KALELQMES(ph)HR</t>
  </si>
  <si>
    <t>ENSG00000155980</t>
  </si>
  <si>
    <t>KIF5A</t>
  </si>
  <si>
    <t>IS(ph)FLENNLEQLTK</t>
  </si>
  <si>
    <t>ENSP00000409016</t>
  </si>
  <si>
    <t>ENSG00000154144</t>
  </si>
  <si>
    <t>TBRG1</t>
  </si>
  <si>
    <t>S(ph)LLDGLASSPR</t>
  </si>
  <si>
    <t>SLLDGLAS(ph)SPR</t>
  </si>
  <si>
    <t>ENSP00000409107</t>
  </si>
  <si>
    <t>SPHS(ph)PPKPPPVPAAK</t>
  </si>
  <si>
    <t>ENSG00000179627</t>
  </si>
  <si>
    <t>ZBTB42</t>
  </si>
  <si>
    <t>ARLS(ph)PDGVAPTCPLCGK</t>
  </si>
  <si>
    <t>LNGDIVTAPAFGRLLDFMY(ph)EGRLDLR</t>
  </si>
  <si>
    <t>ENSP00000409126</t>
  </si>
  <si>
    <t>NRS(ph)SAFGTLNWFTK</t>
  </si>
  <si>
    <t>ENSG00000177119</t>
  </si>
  <si>
    <t>ANO6</t>
  </si>
  <si>
    <t>NRSS(ph)AFGTLNWFTK</t>
  </si>
  <si>
    <t>SSAFGT(ph)LNWFTK</t>
  </si>
  <si>
    <t>VLS(ph)VDESIIKPEQEFFTAPFEK</t>
  </si>
  <si>
    <t>ENSP00000409171</t>
  </si>
  <si>
    <t>SQLEGLEES(ph)VRDR</t>
  </si>
  <si>
    <t>ENSG00000196576</t>
  </si>
  <si>
    <t>PLXNB2</t>
  </si>
  <si>
    <t>VGVSQQPEDS(ph)QQDLPGER</t>
  </si>
  <si>
    <t>ENSP00000409256</t>
  </si>
  <si>
    <t>ERPELLGS(ph)FEDVLIR</t>
  </si>
  <si>
    <t>ENSG00000177685</t>
  </si>
  <si>
    <t>EFCAB4A</t>
  </si>
  <si>
    <t>ENSP00000409279</t>
  </si>
  <si>
    <t>ENSG00000164164</t>
  </si>
  <si>
    <t>OTUD4</t>
  </si>
  <si>
    <t>RLLY(ph)EIQNRD</t>
  </si>
  <si>
    <t>KLECPS(ph)PAEQK</t>
  </si>
  <si>
    <t>GELDLSLENLDLS(ph)K</t>
  </si>
  <si>
    <t>DCGS(ph)VSTVDEFPEAR</t>
  </si>
  <si>
    <t>ERET(ph)VPVELEPKR</t>
  </si>
  <si>
    <t>ENSP00000409382</t>
  </si>
  <si>
    <t>LGQGS(ph)GQGPKGSGACLHPLDSLEQK</t>
  </si>
  <si>
    <t>ENSG00000130038</t>
  </si>
  <si>
    <t>EFCAB4B</t>
  </si>
  <si>
    <t>FQARS(ph)QELEQK</t>
  </si>
  <si>
    <t>S(ph)QSEEEEEVFGIPR</t>
  </si>
  <si>
    <t>ENSP00000409463</t>
  </si>
  <si>
    <t>ENSG00000139651</t>
  </si>
  <si>
    <t>ZNF740</t>
  </si>
  <si>
    <t>ENSP00000409544</t>
  </si>
  <si>
    <t>PYSAKYS(ph)AAR</t>
  </si>
  <si>
    <t>ENSG00000189143</t>
  </si>
  <si>
    <t>CLDN4</t>
  </si>
  <si>
    <t>ENSP00000409581</t>
  </si>
  <si>
    <t>PGPQPTAETT(ph)R</t>
  </si>
  <si>
    <t>ENSG00000137486</t>
  </si>
  <si>
    <t>ARRB1</t>
  </si>
  <si>
    <t>ENSP00000409637</t>
  </si>
  <si>
    <t>KLSSNCS(ph)GVEGDVTDEDEGAEMSQR</t>
  </si>
  <si>
    <t>ENSG00000154822</t>
  </si>
  <si>
    <t>PLCL2</t>
  </si>
  <si>
    <t>GLS(ph)VR</t>
  </si>
  <si>
    <t>ENSP00000409667</t>
  </si>
  <si>
    <t>TS(ph)PCQSPTISEGPVPSLPIRPSR</t>
  </si>
  <si>
    <t>ENSG00000159082</t>
  </si>
  <si>
    <t>SYNJ1</t>
  </si>
  <si>
    <t>SRS(ph)SHSLPSEASSQPQVK</t>
  </si>
  <si>
    <t>SQS(ph)QENMR</t>
  </si>
  <si>
    <t>S(ph)SPNPFITGLTR</t>
  </si>
  <si>
    <t>SS(ph)PNPFITGLTR</t>
  </si>
  <si>
    <t>RPPPPPVPLLPPGTS(ph)PPVDPFTTLASK</t>
  </si>
  <si>
    <t>AS(ph)PTLDFTER</t>
  </si>
  <si>
    <t>ENSP00000409738</t>
  </si>
  <si>
    <t>SNPS(ph)APPPYEDR</t>
  </si>
  <si>
    <t>ENSG00000135926</t>
  </si>
  <si>
    <t>TMBIM1</t>
  </si>
  <si>
    <t>ENSP00000409906</t>
  </si>
  <si>
    <t>DLVDEDLSHFQSGS(ph)PPAPNGFK</t>
  </si>
  <si>
    <t>ENSG00000145390</t>
  </si>
  <si>
    <t>USP53</t>
  </si>
  <si>
    <t>ENSP00000409924</t>
  </si>
  <si>
    <t>ENSG00000108825</t>
  </si>
  <si>
    <t>PTGES3L-AARSD1</t>
  </si>
  <si>
    <t>ENSP00000409933</t>
  </si>
  <si>
    <t>ENSG00000037749</t>
  </si>
  <si>
    <t>MFAP3</t>
  </si>
  <si>
    <t>ENSP00000409936</t>
  </si>
  <si>
    <t>T(ph)IRAGR</t>
  </si>
  <si>
    <t>ENSG00000141140</t>
  </si>
  <si>
    <t>MYO19</t>
  </si>
  <si>
    <t>LIHVT(ph)SSAFTGLG</t>
  </si>
  <si>
    <t>ENSP00000409952</t>
  </si>
  <si>
    <t>AT(ph)AKEIR</t>
  </si>
  <si>
    <t>ENSG00000223501</t>
  </si>
  <si>
    <t>VPS52</t>
  </si>
  <si>
    <t>GSVIS(ph)PTELEAPILVPHTAQR</t>
  </si>
  <si>
    <t>ENSP00000409964</t>
  </si>
  <si>
    <t>KHVS(ph)GITLLSPKHK</t>
  </si>
  <si>
    <t>ENSG00000164323</t>
  </si>
  <si>
    <t>KIAA1430</t>
  </si>
  <si>
    <t>SSSVLDS(ph)SLDHR</t>
  </si>
  <si>
    <t>SSSVLDSS(ph)LDHR</t>
  </si>
  <si>
    <t>NMGYLNS(ph)SPLSR</t>
  </si>
  <si>
    <t>NMGYLNSSPLS(ph)R</t>
  </si>
  <si>
    <t>STLGQYS(ph)PLR</t>
  </si>
  <si>
    <t>ENSP00000410007</t>
  </si>
  <si>
    <t>AALALQSY(ph)PRPTTPAPVVFVSAEQGGPAK</t>
  </si>
  <si>
    <t>ENSG00000177051</t>
  </si>
  <si>
    <t>FBXO46</t>
  </si>
  <si>
    <t>APDSGLPSGGGGRPGCAYPGS(ph)PGPGAR</t>
  </si>
  <si>
    <t>IQRLLEPRQY(ph)MLLLPEHVLVK</t>
  </si>
  <si>
    <t>ENSP00000410059</t>
  </si>
  <si>
    <t>FYEQMNGPVAGAS(ph)R</t>
  </si>
  <si>
    <t>ENSG00000104529</t>
  </si>
  <si>
    <t>EEF1D</t>
  </si>
  <si>
    <t>S(ph)LAGSSGPGASSGTSGDHGELVVR</t>
  </si>
  <si>
    <t>SLAGSS(ph)GPGASSGTSGDHGELVVR</t>
  </si>
  <si>
    <t>SLAGSSGPGASS(ph)GTSGDHGELVVR</t>
  </si>
  <si>
    <t>SLAGSSGPGASSGT(ph)SGDHGELVVR</t>
  </si>
  <si>
    <t>SLAGSSGPGASSGTS(ph)GDHGELVVR</t>
  </si>
  <si>
    <t>IAS(ph)LEVENQSLR</t>
  </si>
  <si>
    <t>IASLEVENQS(ph)LR</t>
  </si>
  <si>
    <t>GVVQELQQAIS(ph)K</t>
  </si>
  <si>
    <t>LNVLEKS(ph)SPGHR</t>
  </si>
  <si>
    <t>LNVLEKSS(ph)PGHR</t>
  </si>
  <si>
    <t>S(ph)IQLDGLVWGASK</t>
  </si>
  <si>
    <t>SIQLDGLVWGAS(ph)K</t>
  </si>
  <si>
    <t>S(ph)PKSGLGPADLALLGLSAER</t>
  </si>
  <si>
    <t>ENSP00000410083</t>
  </si>
  <si>
    <t>SLS(ph)PVDPVEPISNSEPSMNSDMGK</t>
  </si>
  <si>
    <t>ENSG00000028203</t>
  </si>
  <si>
    <t>VEZT</t>
  </si>
  <si>
    <t>NKDNSS(ph)NEVFPQGAEER</t>
  </si>
  <si>
    <t>ENSP00000410157</t>
  </si>
  <si>
    <t>HPLCPGAS(ph)PAR</t>
  </si>
  <si>
    <t>ENSG00000166016</t>
  </si>
  <si>
    <t>ABTB2</t>
  </si>
  <si>
    <t>QLIYGRSS(ph)K</t>
  </si>
  <si>
    <t>ENSP00000410198</t>
  </si>
  <si>
    <t>VTT(ph)PLSSLVQVPQEEDR</t>
  </si>
  <si>
    <t>ENSG00000176371</t>
  </si>
  <si>
    <t>ZSCAN2</t>
  </si>
  <si>
    <t>IFSEMPEGES(ph)AQHSDGESDFERDAGIQR</t>
  </si>
  <si>
    <t>LQGHS(ph)PGEDHGEVVSQDR</t>
  </si>
  <si>
    <t>ENSP00000410216</t>
  </si>
  <si>
    <t>TDESS(ph)PVLSPR</t>
  </si>
  <si>
    <t>ENSG00000152359</t>
  </si>
  <si>
    <t>POC5</t>
  </si>
  <si>
    <t>TDESSPVLS(ph)PR</t>
  </si>
  <si>
    <t>SAHT(ph)QSLTSVHSIK</t>
  </si>
  <si>
    <t>SAHTQS(ph)LTSVHSIK</t>
  </si>
  <si>
    <t>ISTIHDILHS(ph)QGNNSEVR</t>
  </si>
  <si>
    <t>ISTIHDILHSQGNNS(ph)EVR</t>
  </si>
  <si>
    <t>ENSP00000410339</t>
  </si>
  <si>
    <t>QLS(ph)PTEAFPVLVGDMDNSGSLNAQVIHQLGPGLR</t>
  </si>
  <si>
    <t>ENSG00000130204</t>
  </si>
  <si>
    <t>TOMM40</t>
  </si>
  <si>
    <t>GS(ph)VDSNWIVGATLEK</t>
  </si>
  <si>
    <t>GSVDS(ph)NWIVGATLEK</t>
  </si>
  <si>
    <t>LPPLPLT(ph)LALGAFLNHR</t>
  </si>
  <si>
    <t>ENSP00000410403</t>
  </si>
  <si>
    <t>FCKDT(ph)FDK</t>
  </si>
  <si>
    <t>ENSG00000109113</t>
  </si>
  <si>
    <t>RAB34</t>
  </si>
  <si>
    <t>INS(ph)DDSNLYLTASK</t>
  </si>
  <si>
    <t>INSDDS(ph)NLYLTASK</t>
  </si>
  <si>
    <t>LRS(ph)SLR</t>
  </si>
  <si>
    <t>ENSP00000410409</t>
  </si>
  <si>
    <t>ENSG00000166012</t>
  </si>
  <si>
    <t>TAF1D</t>
  </si>
  <si>
    <t>FLDDDGS(ph)ISPIEESTAEDEDATHLEDNECDIK</t>
  </si>
  <si>
    <t>LAGDS(ph)FIVSSEFPVR</t>
  </si>
  <si>
    <t>TQCIPY(ph)SPK</t>
  </si>
  <si>
    <t>ENSP00000410446</t>
  </si>
  <si>
    <t>SCTTDVRPIS(ph)GSRPVCPLCK</t>
  </si>
  <si>
    <t>ENSG00000234127</t>
  </si>
  <si>
    <t>TRIM26</t>
  </si>
  <si>
    <t>SCTTDVRPISGS(ph)RPVCPLCK</t>
  </si>
  <si>
    <t>ENSP00000410447</t>
  </si>
  <si>
    <t>ET(ph)ADSHENNMDGPISLIRPK</t>
  </si>
  <si>
    <t>ENSG00000030419</t>
  </si>
  <si>
    <t>IKZF2</t>
  </si>
  <si>
    <t>ENSP00000410452</t>
  </si>
  <si>
    <t>ENSG00000117632</t>
  </si>
  <si>
    <t>STMN1</t>
  </si>
  <si>
    <t>ASS(ph)DIQVK</t>
  </si>
  <si>
    <t>AIEENNNFS(ph)K</t>
  </si>
  <si>
    <t>ENSP00000410470</t>
  </si>
  <si>
    <t>ATDAMAHVAGFTVAHDVS(ph)AR</t>
  </si>
  <si>
    <t>ENSG00000144199</t>
  </si>
  <si>
    <t>FAHD2B</t>
  </si>
  <si>
    <t>ENSP00000410533</t>
  </si>
  <si>
    <t>SPSSAGSPRS(ph)PGTPGSER</t>
  </si>
  <si>
    <t>ENSG00000237330</t>
  </si>
  <si>
    <t>RNF223</t>
  </si>
  <si>
    <t>ENSP00000410545</t>
  </si>
  <si>
    <t>ENSG00000204514</t>
  </si>
  <si>
    <t>ZNF814</t>
  </si>
  <si>
    <t>ENSP00000410561</t>
  </si>
  <si>
    <t>ENSG00000250506</t>
  </si>
  <si>
    <t>CDK3</t>
  </si>
  <si>
    <t>T(ph)YTHEVVTLWYR</t>
  </si>
  <si>
    <t>TY(ph)THEVVTLWYR</t>
  </si>
  <si>
    <t>TYT(ph)HEVVTLWYR</t>
  </si>
  <si>
    <t>ENSP00000410603</t>
  </si>
  <si>
    <t>KVS(ph)DVTSSGVQSFDEEEGEANN</t>
  </si>
  <si>
    <t>ENSG00000159784</t>
  </si>
  <si>
    <t>FAM131B</t>
  </si>
  <si>
    <t>ENSP00000410626</t>
  </si>
  <si>
    <t>LEAAGSFNS(ph)DDDAESCPICLNAFR</t>
  </si>
  <si>
    <t>ENSG00000070047</t>
  </si>
  <si>
    <t>PHRF1</t>
  </si>
  <si>
    <t>S(ph)ASPSVGEERPR</t>
  </si>
  <si>
    <t>SAS(ph)PSVGEERPR</t>
  </si>
  <si>
    <t>S(ph)GSPGSSSYEHYESR</t>
  </si>
  <si>
    <t>SGS(ph)PGSSSYEHYESR</t>
  </si>
  <si>
    <t>GRECSPT(ph)SSLER</t>
  </si>
  <si>
    <t>VQEAARPEEVVSQT(ph)PLLR</t>
  </si>
  <si>
    <t>LGS(ph)SLLDEAIEAVATGLSTAVYQRPLTPR</t>
  </si>
  <si>
    <t>LGSSLLDEAIEAVATGLSTAVYQRPLT(ph)PR</t>
  </si>
  <si>
    <t>NSGSLS(ph)RGEEGFKGCLQPR</t>
  </si>
  <si>
    <t>MDDDS(ph)LDELVAR</t>
  </si>
  <si>
    <t>SEVYDPSDPTGSDSSAPGS(ph)SPER</t>
  </si>
  <si>
    <t>SEVYDPSDPTGSDSSAPGSS(ph)PER</t>
  </si>
  <si>
    <t>QLRSEVYDPSDPTGSDSSAPGSSPERS(ph)GPGLLPSEITR</t>
  </si>
  <si>
    <t>GAVAAEGASDT(ph)EREEPTESQGLAAR</t>
  </si>
  <si>
    <t>LRGAVAAEGASDTEREEPT(ph)ESQGLAAR</t>
  </si>
  <si>
    <t>LRGAVAAEGASDTEREEPTES(ph)QGLAAR</t>
  </si>
  <si>
    <t>RPSPPEPWDEEDGAS(ph)CSTFFGSEER</t>
  </si>
  <si>
    <t>TVTCVTVVEPEAPPSPDVLQAAT(ph)HR</t>
  </si>
  <si>
    <t>LEAAGS(ph)FNSDDDAESCPICLNAFR</t>
  </si>
  <si>
    <t>VVELRPPSRS(ph)R</t>
  </si>
  <si>
    <t>ENSP00000410689</t>
  </si>
  <si>
    <t>EAYSGCSGPVDSECPPPPS(ph)SPVHK</t>
  </si>
  <si>
    <t>ENSG00000196526</t>
  </si>
  <si>
    <t>AFAP1</t>
  </si>
  <si>
    <t>EAYSGCSGPVDSECPPPPSS(ph)PVHK</t>
  </si>
  <si>
    <t>LSSERPS(ph)SDGEGVVENGITTCNGK</t>
  </si>
  <si>
    <t>LSSERPSS(ph)DGEGVVENGITTCNGK</t>
  </si>
  <si>
    <t>RTGS(ph)NAAQYK</t>
  </si>
  <si>
    <t>SGTSS(ph)PQSPVFR</t>
  </si>
  <si>
    <t>SGTSSPQS(ph)PVFR</t>
  </si>
  <si>
    <t>TLENSPISS(ph)CDTSDTEGPVPVNSAAVLK</t>
  </si>
  <si>
    <t>ENSP00000410715</t>
  </si>
  <si>
    <t>S(ph)RMMLLENCLVEK</t>
  </si>
  <si>
    <t>ENSG00000106483</t>
  </si>
  <si>
    <t>SFRP4</t>
  </si>
  <si>
    <t>ENSP00000410759</t>
  </si>
  <si>
    <t>RLS(ph)EREFDPNK</t>
  </si>
  <si>
    <t>ENSG00000146776</t>
  </si>
  <si>
    <t>ATXN7L1</t>
  </si>
  <si>
    <t>APSAVS(ph)PIPAVIPSPSHKPSK</t>
  </si>
  <si>
    <t>ENSP00000410768</t>
  </si>
  <si>
    <t>RS(ph)SDDCHDHQTTPSLGVR</t>
  </si>
  <si>
    <t>ENSG00000082269</t>
  </si>
  <si>
    <t>FAM135A</t>
  </si>
  <si>
    <t>S(ph)KSIEITFEK</t>
  </si>
  <si>
    <t>GFQS(ph)PDKSNNSTGTAITLNSK</t>
  </si>
  <si>
    <t>ENSP00000410769</t>
  </si>
  <si>
    <t>ENSG00000169714</t>
  </si>
  <si>
    <t>CNBP</t>
  </si>
  <si>
    <t>KTSEVNCY(ph)RC</t>
  </si>
  <si>
    <t>ECT(ph)IEATA</t>
  </si>
  <si>
    <t>GFQFVS(ph)SSLPDICYR</t>
  </si>
  <si>
    <t>GFQFVSSS(ph)LPDICYR</t>
  </si>
  <si>
    <t>ENSP00000410811</t>
  </si>
  <si>
    <t>FSVCGSS(ph)QESDSLPNSAHDRDR</t>
  </si>
  <si>
    <t>ENSG00000132436</t>
  </si>
  <si>
    <t>FIGNL1</t>
  </si>
  <si>
    <t>S(ph)FYGSGTIDALSNPILNK</t>
  </si>
  <si>
    <t>ENSP00000410818</t>
  </si>
  <si>
    <t>KPS(ph)PQAEEMLK</t>
  </si>
  <si>
    <t>ENSG00000124688</t>
  </si>
  <si>
    <t>MAD2L1BP</t>
  </si>
  <si>
    <t>ENSP00000410862</t>
  </si>
  <si>
    <t>RHS(ph)FMSTEPLSAEASLSSDSQR</t>
  </si>
  <si>
    <t>ENSG00000108309</t>
  </si>
  <si>
    <t>RUNDC3A</t>
  </si>
  <si>
    <t>ENSP00000410943</t>
  </si>
  <si>
    <t>Y(ph)MINLEVEELK</t>
  </si>
  <si>
    <t>ENSG00000187189</t>
  </si>
  <si>
    <t>TSPYL4</t>
  </si>
  <si>
    <t>ENSP00000410964</t>
  </si>
  <si>
    <t>ES(ph)SLPSK</t>
  </si>
  <si>
    <t>ENSG00000107566</t>
  </si>
  <si>
    <t>ERLIN1</t>
  </si>
  <si>
    <t>ESS(ph)LPSK</t>
  </si>
  <si>
    <t>ESSLPS(ph)K</t>
  </si>
  <si>
    <t>S(ph)VQTTLQTDEVK</t>
  </si>
  <si>
    <t>ENSP00000411010</t>
  </si>
  <si>
    <t>ENSG00000067334</t>
  </si>
  <si>
    <t>DNTTIP2</t>
  </si>
  <si>
    <t>VTPTKES(ph)YTEEIVSEAESHVSGISR</t>
  </si>
  <si>
    <t>ESYTEEIVSEAES(ph)HVSGISR</t>
  </si>
  <si>
    <t>ESYTEEIVSEAESHVS(ph)GISR</t>
  </si>
  <si>
    <t>ESYTEEIVSEAESHVSGIS(ph)R</t>
  </si>
  <si>
    <t>SLTDPS(ph)QESHTEAISDAETSSSDISFSGIATR</t>
  </si>
  <si>
    <t>ASIQAASAESS(ph)GQK</t>
  </si>
  <si>
    <t>S(ph)LSEINKPNFYNNDFDDDFSHR</t>
  </si>
  <si>
    <t>SLS(ph)EINKPNFYNNDFDDDFSHR</t>
  </si>
  <si>
    <t>NLS(ph)ELQDTSLQQLVSQR</t>
  </si>
  <si>
    <t>NLSELQDT(ph)SLQQLVSQR</t>
  </si>
  <si>
    <t>NLSELQDTS(ph)LQQLVSQR</t>
  </si>
  <si>
    <t>LYTSAPNT(ph)SQGK</t>
  </si>
  <si>
    <t>LYTSAPNTS(ph)QGK</t>
  </si>
  <si>
    <t>LT(ph)SSSIDPGLSIK</t>
  </si>
  <si>
    <t>(gl)QLGGLYINFNADKLQS(ph)NK</t>
  </si>
  <si>
    <t>AVIT(ph)PDFEK</t>
  </si>
  <si>
    <t>QSLIPRT(ph)PK</t>
  </si>
  <si>
    <t>S(ph)RTTGSLPK</t>
  </si>
  <si>
    <t>TT(ph)GSLPK</t>
  </si>
  <si>
    <t>GTEPST(ph)DGETSEAESNYSVSEHHDTILR</t>
  </si>
  <si>
    <t>GTEPSTDGET(ph)SEAESNYSVSEHHDTILR</t>
  </si>
  <si>
    <t>GTEPSTDGETS(ph)EAESNYSVSEHHDTILR</t>
  </si>
  <si>
    <t>ENSP00000411032</t>
  </si>
  <si>
    <t>FCYSS(ph)ALCLHQK</t>
  </si>
  <si>
    <t>ENSG00000186026</t>
  </si>
  <si>
    <t>ZNF284</t>
  </si>
  <si>
    <t>CYICGKSFHSRSNLNRHS(ph)MVHMQEK</t>
  </si>
  <si>
    <t>ENSP00000411096</t>
  </si>
  <si>
    <t>FFDTLYS(ph)IMQQSVQNLVK</t>
  </si>
  <si>
    <t>ENSG00000179869</t>
  </si>
  <si>
    <t>ABCA13</t>
  </si>
  <si>
    <t>LS(ph)RFQTAADPK</t>
  </si>
  <si>
    <t>ENSP00000411099</t>
  </si>
  <si>
    <t>ASTNNESSNHSFGSLGS(ph)LSDKESETPEK</t>
  </si>
  <si>
    <t>ENSG00000198586</t>
  </si>
  <si>
    <t>TLK1</t>
  </si>
  <si>
    <t>ISDYFEY(ph)QGGNGSSPVR</t>
  </si>
  <si>
    <t>SPQNSHS(ph)HSTPSSSVRPNSPSPTALAFGDHPIVQPK</t>
  </si>
  <si>
    <t>SPQNSHSHSTPSSSVRPNS(ph)PSPTALAFGDHPIVQPK</t>
  </si>
  <si>
    <t>SPQNSHSHSTPSSSVRPNSPS(ph)PTALAFGDHPIVQPK</t>
  </si>
  <si>
    <t>S(ph)LLNHTPPSGRPR</t>
  </si>
  <si>
    <t>SLLNHTPPS(ph)GRPR</t>
  </si>
  <si>
    <t>KPFGHNQS(ph)QQDILQENTILK</t>
  </si>
  <si>
    <t>FT(ph)GVASGSTGSTGSCSVGAK</t>
  </si>
  <si>
    <t>RSNS(ph)SGNLHMAGLTASPTPPSSSIITY</t>
  </si>
  <si>
    <t>FTGVASGST(ph)GSTGSCSVGAK</t>
  </si>
  <si>
    <t>FTGVASGSTGS(ph)TGSCSVGAK</t>
  </si>
  <si>
    <t>MSVQSSSGS(ph)LEGPPSWSQLSTSPTPGSAAAAR</t>
  </si>
  <si>
    <t>ENSP00000411124</t>
  </si>
  <si>
    <t>HGCSLPS(ph)PLCHPAYADSVPTCVIAK</t>
  </si>
  <si>
    <t>ENSG00000183092</t>
  </si>
  <si>
    <t>BEGAIN</t>
  </si>
  <si>
    <t>VLEKPDPASLSSRLS(ph)DASAR</t>
  </si>
  <si>
    <t>DELFDRKPPATTYEGS(ph)PR</t>
  </si>
  <si>
    <t>AS(ph)PCSFSER</t>
  </si>
  <si>
    <t>YYGGAGGS(ph)PGKK</t>
  </si>
  <si>
    <t>AGGDLSLS(ph)PGR</t>
  </si>
  <si>
    <t>S(ph)ADPLPGYAPSEGGDGDR</t>
  </si>
  <si>
    <t>LS(ph)PQQAFPR</t>
  </si>
  <si>
    <t>ENSP00000411152</t>
  </si>
  <si>
    <t>ENSG00000143772</t>
  </si>
  <si>
    <t>ITPKB</t>
  </si>
  <si>
    <t>VGMFEAHIQAQS(ph)SAIQAPRSPR</t>
  </si>
  <si>
    <t>T(ph)KSWGEQCPETSGTDSGR</t>
  </si>
  <si>
    <t>GIPAS(ph)PR</t>
  </si>
  <si>
    <t>SGGGPGPS(ph)GSETPPPPR</t>
  </si>
  <si>
    <t>SGGGPGPSGS(ph)ETPPPPR</t>
  </si>
  <si>
    <t>QGQFLGSETS(ph)PAPER</t>
  </si>
  <si>
    <t>VEGGSPT(ph)LGLLGGSPSAQPGTGNVEAGIPSGR</t>
  </si>
  <si>
    <t>VEGGSPTLGLLGGS(ph)PSAQPGTGNVEAGIPSGR</t>
  </si>
  <si>
    <t>RAVLSPGS(ph)VFSPGR</t>
  </si>
  <si>
    <t>AVLSPGSVFS(ph)PGR</t>
  </si>
  <si>
    <t>QDSDALPS(ph)PELLPQDPDKPFLR</t>
  </si>
  <si>
    <t>GASFLFPPAES(ph)LSPEEPR</t>
  </si>
  <si>
    <t>KIKNMVHWS(ph)PFVMSFK</t>
  </si>
  <si>
    <t>GASFLFPPAESLS(ph)PEEPR</t>
  </si>
  <si>
    <t>ENSP00000411169</t>
  </si>
  <si>
    <t>KVQQVSEGAPYNGT(ph)</t>
  </si>
  <si>
    <t>ENSG00000129696</t>
  </si>
  <si>
    <t>TTI2</t>
  </si>
  <si>
    <t>ENSP00000411250</t>
  </si>
  <si>
    <t>KPLAHYSS(ph)LVR</t>
  </si>
  <si>
    <t>ENSG00000188554</t>
  </si>
  <si>
    <t>NBR1</t>
  </si>
  <si>
    <t>YST(ph)PRLPAALEQVR</t>
  </si>
  <si>
    <t>IHLWNS(ph)IHGLQSPK</t>
  </si>
  <si>
    <t>VWCSIIVDPFPSEES(ph)PDNIEK</t>
  </si>
  <si>
    <t>ALPDS(ph)MVSVK</t>
  </si>
  <si>
    <t>S(ph)LTLDAAPDHNPPCR</t>
  </si>
  <si>
    <t>SLT(ph)LDAAPDHNPPCR</t>
  </si>
  <si>
    <t>SLQMT(ph)FALPEGPLGNEK</t>
  </si>
  <si>
    <t>ENSP00000411268</t>
  </si>
  <si>
    <t>SLGNVWPGEEEPCNDATT(ph)PSYKK</t>
  </si>
  <si>
    <t>ENSG00000178409</t>
  </si>
  <si>
    <t>BEND3</t>
  </si>
  <si>
    <t>ANAS(ph)NSPSSLR</t>
  </si>
  <si>
    <t>ANASNS(ph)PSSLR</t>
  </si>
  <si>
    <t>ANASNSPS(ph)SLR</t>
  </si>
  <si>
    <t>DCGS(ph)TGAGTDNDPNIYFLIQK</t>
  </si>
  <si>
    <t>DCGSTGAGT(ph)DNDPNIYFLIQK</t>
  </si>
  <si>
    <t>MFYMLNTLTSNMSQLHS(ph)K</t>
  </si>
  <si>
    <t>DQEEALS(ph)LDR</t>
  </si>
  <si>
    <t>T(ph)SEKHSVDSVLTALQDSSK</t>
  </si>
  <si>
    <t>VEDS(ph)FEGERPGRR</t>
  </si>
  <si>
    <t>HSVDSVLTALQDS(ph)SK</t>
  </si>
  <si>
    <t>HSVDSVLTALQDSS(ph)K</t>
  </si>
  <si>
    <t>KQLVSDGLLDS(ph)VPGVKR</t>
  </si>
  <si>
    <t>NRENS(ph)SPCQGNGEQAGR</t>
  </si>
  <si>
    <t>ENSP00000411355</t>
  </si>
  <si>
    <t>SAPPSQVWNMTVSMT(ph)SDNSMHVK</t>
  </si>
  <si>
    <t>ENSG00000081237</t>
  </si>
  <si>
    <t>PTPRC</t>
  </si>
  <si>
    <t>ENSP00000411372</t>
  </si>
  <si>
    <t>ENSG00000221909</t>
  </si>
  <si>
    <t>FAM200A</t>
  </si>
  <si>
    <t>ENSP00000411397</t>
  </si>
  <si>
    <t>ENSG00000075413</t>
  </si>
  <si>
    <t>MARK3</t>
  </si>
  <si>
    <t>SSELDASDSS(ph)SSSNLSLAK</t>
  </si>
  <si>
    <t>SSELDASDSSSSS(ph)NLSLAK</t>
  </si>
  <si>
    <t>VRPSS(ph)DLNNSTGQSPHHK</t>
  </si>
  <si>
    <t>VRPSSDLNNSTGQS(ph)PHHK</t>
  </si>
  <si>
    <t>GIAPASPMLGNAS(ph)NPNK</t>
  </si>
  <si>
    <t>ENS(ph)TIPDQRTPVASTHSISSAATPDR</t>
  </si>
  <si>
    <t>ENST(ph)IPDQRTPVASTHSISSAATPDR</t>
  </si>
  <si>
    <t>ENSTIPDQRT(ph)PVASTHSISSAATPDR</t>
  </si>
  <si>
    <t>TPVAS(ph)THSISSAATPDR</t>
  </si>
  <si>
    <t>TPVAST(ph)HSISSAATPDR</t>
  </si>
  <si>
    <t>TPVASTHS(ph)ISSAATPDR</t>
  </si>
  <si>
    <t>S(ph)TFHGQPR</t>
  </si>
  <si>
    <t>ST(ph)FHGQPR</t>
  </si>
  <si>
    <t>TATYNGPPASPS(ph)LSHEATPLSQTR</t>
  </si>
  <si>
    <t>TATYNGPPASPSLS(ph)HEATPLSQTR</t>
  </si>
  <si>
    <t>S(ph)RGSTNLFSK</t>
  </si>
  <si>
    <t>SRGST(ph)NLFSK</t>
  </si>
  <si>
    <t>ENSP00000411418</t>
  </si>
  <si>
    <t>ENSG00000115839</t>
  </si>
  <si>
    <t>RAB3GAP1</t>
  </si>
  <si>
    <t>LGTS(ph)AEGAHLR</t>
  </si>
  <si>
    <t>RMGS(ph)PEER</t>
  </si>
  <si>
    <t>ENSP00000411471</t>
  </si>
  <si>
    <t>LAEPQS(ph)QGNSQVLLDAPIQLSK</t>
  </si>
  <si>
    <t>ENSG00000161204</t>
  </si>
  <si>
    <t>ABCF3</t>
  </si>
  <si>
    <t>LAEPQSQGNS(ph)QVLLDAPIQLSK</t>
  </si>
  <si>
    <t>ENSP00000411528</t>
  </si>
  <si>
    <t>ANTAQEQQYGS(ph)HEENLPADLEALQR</t>
  </si>
  <si>
    <t>ENSG00000182963</t>
  </si>
  <si>
    <t>GJC1</t>
  </si>
  <si>
    <t>ENSP00000411532</t>
  </si>
  <si>
    <t>ENSG00000131747</t>
  </si>
  <si>
    <t>TOP2A</t>
  </si>
  <si>
    <t>VPDEEENEESDNEKET(ph)EK</t>
  </si>
  <si>
    <t>S(ph)DSVTDSGPTFNYLLDMPLWYLTK</t>
  </si>
  <si>
    <t>FTMDLDS(ph)DEDFSDFDEK</t>
  </si>
  <si>
    <t>T(ph)DDEDFVPSDASPPK</t>
  </si>
  <si>
    <t>GS(ph)VPLSSSPPATHFPDETEITNPVPK</t>
  </si>
  <si>
    <t>SVVSDLEADDVKGSVPLSSSPPATHFPDET(ph)EITNPVPKK</t>
  </si>
  <si>
    <t>GSVPLSSSPPATHFPDETEIT(ph)NPVPK</t>
  </si>
  <si>
    <t>RKPSTSDDSDS(ph)NFEK</t>
  </si>
  <si>
    <t>S(ph)KGESDDFHMDFDSAVAPR</t>
  </si>
  <si>
    <t>MQS(ph)LDKDIVALMVR</t>
  </si>
  <si>
    <t>GFQQIS(ph)FVNSIATSK</t>
  </si>
  <si>
    <t>NS(ph)TECTLILTEGDSAK</t>
  </si>
  <si>
    <t>NSTECTLILTEGDS(ph)AK</t>
  </si>
  <si>
    <t>TLAVS(ph)GLGVVGR</t>
  </si>
  <si>
    <t>ELILFSNS(ph)DNER</t>
  </si>
  <si>
    <t>ENSP00000411784</t>
  </si>
  <si>
    <t>ENSG00000171466</t>
  </si>
  <si>
    <t>ZNF562</t>
  </si>
  <si>
    <t>ENSP00000411821</t>
  </si>
  <si>
    <t>VRYPPS(ph)PAK</t>
  </si>
  <si>
    <t>ENSG00000108602</t>
  </si>
  <si>
    <t>ALDH3A1</t>
  </si>
  <si>
    <t>ENSP00000411822</t>
  </si>
  <si>
    <t>ENSG00000261796</t>
  </si>
  <si>
    <t>ISY1-RAB43</t>
  </si>
  <si>
    <t>ENSP00000411825</t>
  </si>
  <si>
    <t>ETVLS(ph)ALSR</t>
  </si>
  <si>
    <t>ENSG00000170248</t>
  </si>
  <si>
    <t>PDCD6IP</t>
  </si>
  <si>
    <t>EPSAPSIPTPAYQSS(ph)PAGGHAPTPPTPAPR</t>
  </si>
  <si>
    <t>ENSP00000411831</t>
  </si>
  <si>
    <t>AVS(ph)AECLGPPLDISTK</t>
  </si>
  <si>
    <t>ENSG00000116852</t>
  </si>
  <si>
    <t>KIF21B</t>
  </si>
  <si>
    <t>S(ph)LASLVEIK</t>
  </si>
  <si>
    <t>TVS(ph)LPTR</t>
  </si>
  <si>
    <t>ATETS(ph)PLTR</t>
  </si>
  <si>
    <t>S(ph)YDRGQPIR</t>
  </si>
  <si>
    <t>LTS(ph)NQSQGSALDK</t>
  </si>
  <si>
    <t>ENSP00000411932</t>
  </si>
  <si>
    <t>EALMAY(ph)WEKESQKLLEK</t>
  </si>
  <si>
    <t>ENSG00000170807</t>
  </si>
  <si>
    <t>LMOD2</t>
  </si>
  <si>
    <t>ENSP00000412130</t>
  </si>
  <si>
    <t>ENSG00000072952</t>
  </si>
  <si>
    <t>MRVI1</t>
  </si>
  <si>
    <t>SPT(ph)QDAAGVGPPASQGR</t>
  </si>
  <si>
    <t>GLS(ph)WDSGPEEPGPR</t>
  </si>
  <si>
    <t>GLPSELS(ph)PAIEEEESK</t>
  </si>
  <si>
    <t>SMS(ph)LTLGK</t>
  </si>
  <si>
    <t>ENSP00000412178</t>
  </si>
  <si>
    <t>T(ph)DQQGDTPR</t>
  </si>
  <si>
    <t>ENSG00000149091</t>
  </si>
  <si>
    <t>DGKZ</t>
  </si>
  <si>
    <t>RAS(ph)SHLLPADAVYDHALWGLHGYYR</t>
  </si>
  <si>
    <t>RPS(ph)GQHPGPGGR</t>
  </si>
  <si>
    <t>RAS(ph)GTTAGTMLPTR</t>
  </si>
  <si>
    <t>RRS(ph)STVPPSCNPR</t>
  </si>
  <si>
    <t>S(ph)AAPLHSDQQPVPEQLR</t>
  </si>
  <si>
    <t>LQQEPDGAGAKS(ph)PTCQK</t>
  </si>
  <si>
    <t>LQQEPDGAGAKSPT(ph)CQK</t>
  </si>
  <si>
    <t>SPTCQKLS(ph)PK</t>
  </si>
  <si>
    <t>S(ph)LQGDAAPPQGEELIEAAK</t>
  </si>
  <si>
    <t>ENSP00000412189</t>
  </si>
  <si>
    <t>ENSG00000226784</t>
  </si>
  <si>
    <t>PGAM4</t>
  </si>
  <si>
    <t>ENSP00000412292</t>
  </si>
  <si>
    <t>FPAT(ph)SPLKTLPR</t>
  </si>
  <si>
    <t>ENSG00000024526</t>
  </si>
  <si>
    <t>DEPDC1</t>
  </si>
  <si>
    <t>KNNIENFS(ph)KDK</t>
  </si>
  <si>
    <t>S(ph)TECLLLSLLHR</t>
  </si>
  <si>
    <t>SQS(ph)LLLR</t>
  </si>
  <si>
    <t>RNS(ph)YINTPVAEIIMK</t>
  </si>
  <si>
    <t>ENSP00000412324</t>
  </si>
  <si>
    <t>RKS(ph)ELPQDPHTK</t>
  </si>
  <si>
    <t>ENSG00000078304</t>
  </si>
  <si>
    <t>PPP2R5C</t>
  </si>
  <si>
    <t>ENSP00000412388</t>
  </si>
  <si>
    <t>AEAS(ph)PRREPAYPALR</t>
  </si>
  <si>
    <t>ENSG00000232434</t>
  </si>
  <si>
    <t>C9orf172</t>
  </si>
  <si>
    <t>HYS(ph)RSWDNILAPGPR</t>
  </si>
  <si>
    <t>HYSRS(ph)WDNILAPGPR</t>
  </si>
  <si>
    <t>GRS(ph)YENLLGR</t>
  </si>
  <si>
    <t>RPPVVVNLSTS(ph)PR</t>
  </si>
  <si>
    <t>VALAAGS(ph)PARPPPAR</t>
  </si>
  <si>
    <t>ENSP00000412461</t>
  </si>
  <si>
    <t>ENSG00000128805</t>
  </si>
  <si>
    <t>ARHGAP22</t>
  </si>
  <si>
    <t>KHS(ph)QLFTAPVPEGPTSPR</t>
  </si>
  <si>
    <t>HSQLFTAPVPEGPTS(ph)PR</t>
  </si>
  <si>
    <t>T(ph)SSLDGAAVAVLSR</t>
  </si>
  <si>
    <t>TSS(ph)LDGAAVAVLSR</t>
  </si>
  <si>
    <t>SLDLDHSMDEAGAGASNSEPSEPDS(ph)PTREHAR</t>
  </si>
  <si>
    <t>ENSP00000412524</t>
  </si>
  <si>
    <t>Y(ph)VTLTGTITR</t>
  </si>
  <si>
    <t>ENSG00000163449</t>
  </si>
  <si>
    <t>TMEM169</t>
  </si>
  <si>
    <t>MEEPTAVEGQVQLPS(ph)PHQGSLRK</t>
  </si>
  <si>
    <t>MEEPTAVEGQVQLPSPHQGS(ph)LRK</t>
  </si>
  <si>
    <t>ESRPES(ph)IIIYR</t>
  </si>
  <si>
    <t>ENSP00000412673</t>
  </si>
  <si>
    <t>RAVPARVPLGIT(ph)TVLTMSTIITGVNASMPR</t>
  </si>
  <si>
    <t>ENSG00000146276</t>
  </si>
  <si>
    <t>GABRR1</t>
  </si>
  <si>
    <t>ENSP00000412698</t>
  </si>
  <si>
    <t>VDSEVLS(ph)AK</t>
  </si>
  <si>
    <t>ENSG00000155229</t>
  </si>
  <si>
    <t>MMS19</t>
  </si>
  <si>
    <t>VEAEGLAALHS(ph)LTACLSR</t>
  </si>
  <si>
    <t>ENSP00000412733</t>
  </si>
  <si>
    <t>LIDSS(ph)GSASVLTHSSSGNSLKR</t>
  </si>
  <si>
    <t>ENSG00000117859</t>
  </si>
  <si>
    <t>OSBPL9</t>
  </si>
  <si>
    <t>LIDSSGSAS(ph)VLTHSSSGNSLK</t>
  </si>
  <si>
    <t>RPDT(ph)TESLNSSLSNGTSDADLFDSHDDR</t>
  </si>
  <si>
    <t>ENSP00000412788</t>
  </si>
  <si>
    <t>ETSLLAVPGALS(ph)PLAIPNAAAAAAAAAAGR</t>
  </si>
  <si>
    <t>ENSG00000117569</t>
  </si>
  <si>
    <t>PTBP2</t>
  </si>
  <si>
    <t>ENSP00000412886</t>
  </si>
  <si>
    <t>GHGAAPPIPS(ph)PPPSPPPSPAPLEPSSR</t>
  </si>
  <si>
    <t>ENSG00000108509</t>
  </si>
  <si>
    <t>CAMTA2</t>
  </si>
  <si>
    <t>GHGAAPPIPSPPPS(ph)PPPSPAPLEPSSR</t>
  </si>
  <si>
    <t>GHGAAPPIPSPPPSPPPS(ph)PAPLEPSSR</t>
  </si>
  <si>
    <t>ENSP00000412927</t>
  </si>
  <si>
    <t>MVVMAPRTLFLLLSGALT(ph)LTETWAGSHSMR</t>
  </si>
  <si>
    <t>ENSG00000204632</t>
  </si>
  <si>
    <t>HLA-G</t>
  </si>
  <si>
    <t>ENSP00000412999</t>
  </si>
  <si>
    <t>ENSG00000204524</t>
  </si>
  <si>
    <t>ZNF805</t>
  </si>
  <si>
    <t>HYIIHS(ph)GENPYECFECGK</t>
  </si>
  <si>
    <t>ENSP00000413025</t>
  </si>
  <si>
    <t>LHS(ph)GEKPFK</t>
  </si>
  <si>
    <t>ENSG00000185811</t>
  </si>
  <si>
    <t>IKZF1</t>
  </si>
  <si>
    <t>EET(ph)NHSEMAEDLCK</t>
  </si>
  <si>
    <t>IGSERS(ph)LVLDR</t>
  </si>
  <si>
    <t>GLSDTPYDS(ph)SASYEK</t>
  </si>
  <si>
    <t>SHVMDQAINNAINYLGAESLRPLVQT(ph)PPGGSEVVPVISPMYQLHK</t>
  </si>
  <si>
    <t>PLAEGT(ph)PRSNHSAQDSAVENLLLLSK</t>
  </si>
  <si>
    <t>S(ph)NHSAQDSAVENLLLLSK</t>
  </si>
  <si>
    <t>SNHS(ph)AQDSAVENLLLLSK</t>
  </si>
  <si>
    <t>SNHSAQDSAVENLLLLS(ph)K</t>
  </si>
  <si>
    <t>LVPS(ph)EREASPSNSCQDSTDTESNNEEQR</t>
  </si>
  <si>
    <t>VET(ph)QSDEENGRACEMNGEECAEDLR</t>
  </si>
  <si>
    <t>ENSP00000413035</t>
  </si>
  <si>
    <t>T(ph)VYGAVR</t>
  </si>
  <si>
    <t>ENSG00000100320</t>
  </si>
  <si>
    <t>RBFOX2</t>
  </si>
  <si>
    <t>T(ph)EEAAADGGGGMQNEPLTPGYHGFPAR</t>
  </si>
  <si>
    <t>TEEAAADGGGGMQNEPLT(ph)PGYHGFPAR</t>
  </si>
  <si>
    <t>ENSP00000413073</t>
  </si>
  <si>
    <t>DPGPAQS(ph)PDVHWMGTGALR</t>
  </si>
  <si>
    <t>ENSG00000185219</t>
  </si>
  <si>
    <t>ZNF445</t>
  </si>
  <si>
    <t>SAQIWSLAS(ph)PLR</t>
  </si>
  <si>
    <t>DFLAGQS(ph)DTPAAQMPALFPR</t>
  </si>
  <si>
    <t>EGFRQS(ph)PDCSQPQGAPAVEK</t>
  </si>
  <si>
    <t>AAQAERS(ph)PPAR</t>
  </si>
  <si>
    <t>ENSP00000413133</t>
  </si>
  <si>
    <t>YSDEQLNS(ph)GRQSPSQNER</t>
  </si>
  <si>
    <t>ENSG00000134982</t>
  </si>
  <si>
    <t>APC</t>
  </si>
  <si>
    <t>YSDEQLNSGRQSPS(ph)QNER</t>
  </si>
  <si>
    <t>FQPHFGQQECVS(ph)PYR</t>
  </si>
  <si>
    <t>FQPHFGQQECVSPY(ph)R</t>
  </si>
  <si>
    <t>TEHMSSSSENTST(ph)PSSNAK</t>
  </si>
  <si>
    <t>HVSFT(ph)PGDDMPR</t>
  </si>
  <si>
    <t>KPT(ph)SPVKPIPQNTEYR</t>
  </si>
  <si>
    <t>NDSLS(ph)SLDFDDDDVDLSR</t>
  </si>
  <si>
    <t>NDSLSS(ph)LDFDDDDVDLSR</t>
  </si>
  <si>
    <t>SFHVEDTPVCFS(ph)R</t>
  </si>
  <si>
    <t>DIQRPDS(ph)EHGLSPDSENFDWK</t>
  </si>
  <si>
    <t>DIQRPDSEHGLS(ph)PDSENFDWK</t>
  </si>
  <si>
    <t>AIQEGANSIVSSLHQAAAAACLS(ph)R</t>
  </si>
  <si>
    <t>QAS(ph)SDSDSILSLK</t>
  </si>
  <si>
    <t>QASSDS(ph)DSILSLK</t>
  </si>
  <si>
    <t>QASSDSDS(ph)ILSLK</t>
  </si>
  <si>
    <t>SGISLGS(ph)PFHLTPDQEEK</t>
  </si>
  <si>
    <t>SGISLGSPFHLT(ph)PDQEEKPFTSNK</t>
  </si>
  <si>
    <t>TPASKSPS(ph)EGQTATTSPR</t>
  </si>
  <si>
    <t>SELS(ph)PVAR</t>
  </si>
  <si>
    <t>NSIS(ph)PGRNGISPPNK</t>
  </si>
  <si>
    <t>NGIS(ph)PPNKLSQLPR</t>
  </si>
  <si>
    <t>MSYTS(ph)PGR</t>
  </si>
  <si>
    <t>QMS(ph)QQNLTK</t>
  </si>
  <si>
    <t>ELSRMSST(ph)KS</t>
  </si>
  <si>
    <t>QS(ph)TFIK</t>
  </si>
  <si>
    <t>SEDEKHVNS(ph)ISGTKQSK</t>
  </si>
  <si>
    <t>IKENEFS(ph)PTNSTSQTVSSGATNGAESK</t>
  </si>
  <si>
    <t>SPT(ph)GNTPPVIDSVSEK</t>
  </si>
  <si>
    <t>SGRSPTGNT(ph)PPVIDSVSEK</t>
  </si>
  <si>
    <t>HSS(ph)PSGTVAAR</t>
  </si>
  <si>
    <t>KSS(ph)ADSTSARPSQIPTPVNNNTK</t>
  </si>
  <si>
    <t>KSSADSTS(ph)AR</t>
  </si>
  <si>
    <t>TDSTESSGTQS(ph)PK</t>
  </si>
  <si>
    <t>RHSGS(ph)YLVTSV</t>
  </si>
  <si>
    <t>MDHETASVLSSSST(ph)HSAPR</t>
  </si>
  <si>
    <t>ALEAELDAQHLSET(ph)FDNIDNLSPK</t>
  </si>
  <si>
    <t>ALEAELDAQHLSETFDNIDNLS(ph)PK</t>
  </si>
  <si>
    <t>GIGLGNYHPATENPGT(ph)SSKR</t>
  </si>
  <si>
    <t>MS(ph)LRSYGSREGSVSSR</t>
  </si>
  <si>
    <t>RSS(ph)NDSLNSVSSSDGYGK</t>
  </si>
  <si>
    <t>PSIESYS(ph)EDDESK</t>
  </si>
  <si>
    <t>ENSP00000413150</t>
  </si>
  <si>
    <t>RKEPSS(ph)LGSVGVTEINK</t>
  </si>
  <si>
    <t>ENSG00000239887</t>
  </si>
  <si>
    <t>C1orf226</t>
  </si>
  <si>
    <t>RAS(ph)SPSLIER</t>
  </si>
  <si>
    <t>LSLSPISLAESWEDGS(ph)PPPQAR</t>
  </si>
  <si>
    <t>TS(ph)SLDNEGPHPDLLSFE</t>
  </si>
  <si>
    <t>PVAPGSAPLGSGEPGGPGLWVGS(ph)SQHLK</t>
  </si>
  <si>
    <t>ENSP00000413241</t>
  </si>
  <si>
    <t>S(ph)ALAFLNR</t>
  </si>
  <si>
    <t>ENSG00000161800</t>
  </si>
  <si>
    <t>RACGAP1</t>
  </si>
  <si>
    <t>RLS(ph)TIDESGSILSDISFDK</t>
  </si>
  <si>
    <t>RLSTIDESGSILS(ph)DISFDK</t>
  </si>
  <si>
    <t>TDES(ph)LDWDSSLVK</t>
  </si>
  <si>
    <t>TDESLDWDS(ph)SLVK</t>
  </si>
  <si>
    <t>TDESLDWDSS(ph)LVK</t>
  </si>
  <si>
    <t>STS(ph)RQFVDGPPGPVK</t>
  </si>
  <si>
    <t>TGTLQPWNS(ph)DSTLNSR</t>
  </si>
  <si>
    <t>KTGTLQPWNSDST(ph)LNSR</t>
  </si>
  <si>
    <t>TETDSVGT(ph)PQSNGGMR</t>
  </si>
  <si>
    <t>T(ph)VPLLSK</t>
  </si>
  <si>
    <t>VSLLGPVT(ph)TPEHQLLK</t>
  </si>
  <si>
    <t>VSLLGPVTT(ph)PEHQLLK</t>
  </si>
  <si>
    <t>TPSS(ph)SSLSQR</t>
  </si>
  <si>
    <t>QGNFFAS(ph)PMLK</t>
  </si>
  <si>
    <t>ENSP00000413418</t>
  </si>
  <si>
    <t>APVTPLAEPPT(ph)PEKDAQNK</t>
  </si>
  <si>
    <t>ENSG00000136367</t>
  </si>
  <si>
    <t>ZFHX2</t>
  </si>
  <si>
    <t>ENSP00000413479</t>
  </si>
  <si>
    <t>ENSG00000186442</t>
  </si>
  <si>
    <t>KRT3</t>
  </si>
  <si>
    <t>ENSP00000413520</t>
  </si>
  <si>
    <t>T(ph)GSQEGTSMEGSRPAAPAEPGTLK</t>
  </si>
  <si>
    <t>ENSG00000167861</t>
  </si>
  <si>
    <t>HID1</t>
  </si>
  <si>
    <t>RPS(ph)TSSASGQWSPTPEWVLSWK</t>
  </si>
  <si>
    <t>ENSP00000413572</t>
  </si>
  <si>
    <t>MTGHQALINQVLFS(ph)PDSR</t>
  </si>
  <si>
    <t>ENSG00000073536</t>
  </si>
  <si>
    <t>NLE1</t>
  </si>
  <si>
    <t>MTGHQALINQVLFSPDS(ph)R</t>
  </si>
  <si>
    <t>LLVQFQDEGGQLLGSPFDVPVDIT(ph)PDR</t>
  </si>
  <si>
    <t>ENSP00000413575</t>
  </si>
  <si>
    <t>SCT(ph)VEAVR</t>
  </si>
  <si>
    <t>ENSG00000005469</t>
  </si>
  <si>
    <t>CROT</t>
  </si>
  <si>
    <t>ENSP00000413625</t>
  </si>
  <si>
    <t>ENSG00000187239</t>
  </si>
  <si>
    <t>FNBP1</t>
  </si>
  <si>
    <t>LMSLLTSPHQPPPPPPASASPSAVPNGPQS(ph)PK</t>
  </si>
  <si>
    <t>RQS(ph)GLYDSQNPPTVNNCAQDR</t>
  </si>
  <si>
    <t>RQSGLY(ph)DSQNPPTVNNCAQDR</t>
  </si>
  <si>
    <t>ENSP00000413697</t>
  </si>
  <si>
    <t>GLEFPMTDLDMLS(ph)PIHTPQR</t>
  </si>
  <si>
    <t>ENSG00000100284</t>
  </si>
  <si>
    <t>TOM1</t>
  </si>
  <si>
    <t>LPNLSSPSAEGPPGPPS(ph)GPAPR</t>
  </si>
  <si>
    <t>ENSP00000413720</t>
  </si>
  <si>
    <t>KLS(ph)GPLISDFFAK</t>
  </si>
  <si>
    <t>ENSG00000129757</t>
  </si>
  <si>
    <t>CDKN1C</t>
  </si>
  <si>
    <t>SSGDVPAPCPS(ph)PSAAPGVGSVEQTPR</t>
  </si>
  <si>
    <t>SSGDVPAPCPSPS(ph)AAPGVGSVEQTPR</t>
  </si>
  <si>
    <t>ENSP00000413908</t>
  </si>
  <si>
    <t>KTVMYTAVGSEWRPFGY(ph)PRR</t>
  </si>
  <si>
    <t>ENSG00000074582</t>
  </si>
  <si>
    <t>BCS1L</t>
  </si>
  <si>
    <t>ENSP00000413929</t>
  </si>
  <si>
    <t>ENSG00000117625</t>
  </si>
  <si>
    <t>RCOR3</t>
  </si>
  <si>
    <t>HNQGDSDDDVEETHPMDGNDS(ph)DYDPK</t>
  </si>
  <si>
    <t>SASNVPS(ph)GKSTDEEEEAQTPQAPR</t>
  </si>
  <si>
    <t>SASNVPSGKST(ph)DEEEEAQTPQAPR</t>
  </si>
  <si>
    <t>ENSP00000414055</t>
  </si>
  <si>
    <t>ENSG00000185189</t>
  </si>
  <si>
    <t>NRBP2</t>
  </si>
  <si>
    <t>EREDESEDES(ph)DILEESPCGR</t>
  </si>
  <si>
    <t>ENSP00000414109</t>
  </si>
  <si>
    <t>ENSG00000123485</t>
  </si>
  <si>
    <t>HJURP</t>
  </si>
  <si>
    <t>VTPLPSLAS(ph)PAVPAPGYCSR</t>
  </si>
  <si>
    <t>S(ph)PGDPAKPASSPR</t>
  </si>
  <si>
    <t>GGPASPGGLQGLET(ph)R</t>
  </si>
  <si>
    <t>S(ph)LLGSTAIEAPSSTCVAR</t>
  </si>
  <si>
    <t>SDFMLEKLETKS(ph)V</t>
  </si>
  <si>
    <t>ENSP00000414147</t>
  </si>
  <si>
    <t>GLAT(ph)SLQNDLQEVPK</t>
  </si>
  <si>
    <t>ENSG00000133104</t>
  </si>
  <si>
    <t>SPG20</t>
  </si>
  <si>
    <t>GLATS(ph)LQNDLQEVPK</t>
  </si>
  <si>
    <t>TRPS(ph)SDQLK</t>
  </si>
  <si>
    <t>TRPSS(ph)DQLKEASGTDVK</t>
  </si>
  <si>
    <t>DT(ph)SSEEVNLSHIVPCEPVPEEKPK</t>
  </si>
  <si>
    <t>DTS(ph)SEEVNLSHIVPCEPVPEEKPK</t>
  </si>
  <si>
    <t>DTSS(ph)EEVNLSHIVPCEPVPEEKPK</t>
  </si>
  <si>
    <t>ENSP00000414150</t>
  </si>
  <si>
    <t>MVGS(ph)PDTVGMNYGSYMEEK</t>
  </si>
  <si>
    <t>ENSG00000157554</t>
  </si>
  <si>
    <t>ERG</t>
  </si>
  <si>
    <t>AAQPS(ph)PSTVPK</t>
  </si>
  <si>
    <t>KTEDQRPQLDPY(ph)QILGPTSSRL</t>
  </si>
  <si>
    <t>KEALSVVSEDQSLFECAY(ph)GTPHLAKT</t>
  </si>
  <si>
    <t>TEMTASSSSDYGQT(ph)SKMSPR</t>
  </si>
  <si>
    <t>MS(ph)PRVPQQDWLSQPPAR</t>
  </si>
  <si>
    <t>MECNPSQVNGS(ph)RNSPDECSVAK</t>
  </si>
  <si>
    <t>MECNPSQVNGSRNS(ph)PDECSVAK</t>
  </si>
  <si>
    <t>ENSP00000414202</t>
  </si>
  <si>
    <t>ENSG00000105063</t>
  </si>
  <si>
    <t>PPP6R1</t>
  </si>
  <si>
    <t>S(ph)GGSTDSEDEEEEDEEEEEDEEGIGCAAR</t>
  </si>
  <si>
    <t>SGGS(ph)TDSEDEEEEDEEEEEDEEGIGCAAR</t>
  </si>
  <si>
    <t>GGATPLSYPSPGPQPPGPSWTATFDPVPTDAPTS(ph)PR</t>
  </si>
  <si>
    <t>S(ph)QDPTPPSAPQEATEGSK</t>
  </si>
  <si>
    <t>SQDPT(ph)PPSAPQEATEGSK</t>
  </si>
  <si>
    <t>ENSP00000414208</t>
  </si>
  <si>
    <t>ENSG00000135213</t>
  </si>
  <si>
    <t>POM121C</t>
  </si>
  <si>
    <t>S(ph)SSMSSLTGAYTSGIPSSSR</t>
  </si>
  <si>
    <t>SS(ph)SMSSLTGAYTSGIPSSSR</t>
  </si>
  <si>
    <t>SSS(ph)MSSLTGAYTSGIPSSSR</t>
  </si>
  <si>
    <t>SSSMS(ph)SLTGAYTSGIPSSSR</t>
  </si>
  <si>
    <t>SSSMSSLT(ph)GAYTSGIPSSSR</t>
  </si>
  <si>
    <t>NAITSSYSST(ph)R</t>
  </si>
  <si>
    <t>GIS(ph)QLWK</t>
  </si>
  <si>
    <t>RNGPS(ph)SSPFSSPASSR</t>
  </si>
  <si>
    <t>NGPSSSPFSS(ph)PASSR</t>
  </si>
  <si>
    <t>SQT(ph)PERPAK</t>
  </si>
  <si>
    <t>S(ph)AIPEQIISSTLSSPSSNAPDPCAK</t>
  </si>
  <si>
    <t>QNSNSQST(ph)PGSSGQR</t>
  </si>
  <si>
    <t>QNSNSQSTPGS(ph)SGQR</t>
  </si>
  <si>
    <t>SAIPEQIISSTLSS(ph)PSSNAPDPCAK</t>
  </si>
  <si>
    <t>QSFLFGTQNTSPSS(ph)PAAPAASSASPMFKPIFTAPPK</t>
  </si>
  <si>
    <t>ET(ph)VLSALKEK</t>
  </si>
  <si>
    <t>S(ph)PLPSYPGANPQPAFGAAEGQPPGAAK</t>
  </si>
  <si>
    <t>ENSP00000414237</t>
  </si>
  <si>
    <t>QLLLELMGILPT(ph)VRSTR</t>
  </si>
  <si>
    <t>ENSG00000108506</t>
  </si>
  <si>
    <t>INTS2</t>
  </si>
  <si>
    <t>ENSP00000414302</t>
  </si>
  <si>
    <t>RFS(ph)YSQSK</t>
  </si>
  <si>
    <t>ENSG00000154548</t>
  </si>
  <si>
    <t>SRSF12</t>
  </si>
  <si>
    <t>ENSP00000414351</t>
  </si>
  <si>
    <t>TAS(ph)FGGITVLTR</t>
  </si>
  <si>
    <t>ENSG00000172995</t>
  </si>
  <si>
    <t>ARPP21</t>
  </si>
  <si>
    <t>ENSP00000414359</t>
  </si>
  <si>
    <t>LVS(ph)LIGSK</t>
  </si>
  <si>
    <t>ENSG00000129084</t>
  </si>
  <si>
    <t>PSMA1</t>
  </si>
  <si>
    <t>LVSLIGS(ph)K</t>
  </si>
  <si>
    <t>HMS(ph)EFMECNLNELVK</t>
  </si>
  <si>
    <t>NQYDNDVTVWS(ph)PQGR</t>
  </si>
  <si>
    <t>NVS(ph)IGIVGK</t>
  </si>
  <si>
    <t>ENSP00000414390</t>
  </si>
  <si>
    <t>T(ph)FQSLSSK</t>
  </si>
  <si>
    <t>ENSG00000137691</t>
  </si>
  <si>
    <t>C11orf70</t>
  </si>
  <si>
    <t>ENSP00000414398</t>
  </si>
  <si>
    <t>EQLT(ph)EEAREGIKQLLK</t>
  </si>
  <si>
    <t>ENSG00000090520</t>
  </si>
  <si>
    <t>DNAJB11</t>
  </si>
  <si>
    <t>ENSP00000414517</t>
  </si>
  <si>
    <t>LS(ph)SPGLPQQSFTPQCSLIR</t>
  </si>
  <si>
    <t>ENSG00000013619</t>
  </si>
  <si>
    <t>MAMLD1</t>
  </si>
  <si>
    <t>LSS(ph)PGLPQQSFTPQCSLIR</t>
  </si>
  <si>
    <t>ENSP00000414624</t>
  </si>
  <si>
    <t>NIIGVIPYFPYS(ph)K</t>
  </si>
  <si>
    <t>ENSG00000161542</t>
  </si>
  <si>
    <t>PRPSAP1</t>
  </si>
  <si>
    <t>LGLAVIHGEAQCT(ph)ELDMDDGRHSPPMVK</t>
  </si>
  <si>
    <t>ENSP00000414712</t>
  </si>
  <si>
    <t>ENSG00000135525</t>
  </si>
  <si>
    <t>MAP7</t>
  </si>
  <si>
    <t>SVS(ph)TMNLSK</t>
  </si>
  <si>
    <t>SVST(ph)MNLSK</t>
  </si>
  <si>
    <t>SVSTMNLS(ph)KYVDPVISK</t>
  </si>
  <si>
    <t>LSSSSAT(ph)LLNSPDRAR</t>
  </si>
  <si>
    <t>LLT(ph)PTHSFLAR</t>
  </si>
  <si>
    <t>LLTPT(ph)HSFLAR</t>
  </si>
  <si>
    <t>LLTPTHS(ph)FLAR</t>
  </si>
  <si>
    <t>S(ph)KSTAALSGEAASCSPIIMPYK</t>
  </si>
  <si>
    <t>SKS(ph)TAALSGEAASCSPIIMPYK</t>
  </si>
  <si>
    <t>SKST(ph)AALSGEAASCSPIIMPYK</t>
  </si>
  <si>
    <t>LFVTPPEGSS(ph)R</t>
  </si>
  <si>
    <t>ERENVLFLT(ph)SGTR</t>
  </si>
  <si>
    <t>SLPHLPGT(ph)PRPTSSLPPGSVK</t>
  </si>
  <si>
    <t>SLPHLPGTPRPTSSLPPGS(ph)VK</t>
  </si>
  <si>
    <t>NASSRPAS(ph)AISGQNNNHSGNKPDPPPVLR</t>
  </si>
  <si>
    <t>GALTGGTEVSALPCTTNAPGNGKPVGSPHVVT(ph)SHQSK</t>
  </si>
  <si>
    <t>VTVEST(ph)PDLEK</t>
  </si>
  <si>
    <t>ENSP00000414721</t>
  </si>
  <si>
    <t>GSQGAQSS(ph)PLSEPSR</t>
  </si>
  <si>
    <t>ENSG00000166272</t>
  </si>
  <si>
    <t>WBP1L</t>
  </si>
  <si>
    <t>S(ph)STRPPSIADPDPSDLPVDR</t>
  </si>
  <si>
    <t>SSTRPPS(ph)IADPDPSDLPVDR</t>
  </si>
  <si>
    <t>ENSP00000414884</t>
  </si>
  <si>
    <t>ESS(ph)FDVSQK</t>
  </si>
  <si>
    <t>ENSG00000198331</t>
  </si>
  <si>
    <t>HYLS1</t>
  </si>
  <si>
    <t>EGMGS(ph)PAYEQDLIVASRPK</t>
  </si>
  <si>
    <t>KLPFPLS(ph)PS</t>
  </si>
  <si>
    <t>KLPFPLSPS(ph)</t>
  </si>
  <si>
    <t>ENSP00000414906</t>
  </si>
  <si>
    <t>AGAS(ph)ISTLAGLSLK</t>
  </si>
  <si>
    <t>ENSG00000132912</t>
  </si>
  <si>
    <t>DCTN4</t>
  </si>
  <si>
    <t>ENSP00000414921</t>
  </si>
  <si>
    <t>RGS(ph)DELLSSGIINGPFTMNSSTPSTANGNDSKK</t>
  </si>
  <si>
    <t>ENSG00000119314</t>
  </si>
  <si>
    <t>PTBP3</t>
  </si>
  <si>
    <t>DRPPCSPS(ph)R</t>
  </si>
  <si>
    <t>ENSP00000414964</t>
  </si>
  <si>
    <t>LKQSLFS(ph)</t>
  </si>
  <si>
    <t>ENSG00000159884</t>
  </si>
  <si>
    <t>CCDC107</t>
  </si>
  <si>
    <t>ENSP00000414982</t>
  </si>
  <si>
    <t>KYDDDIS(ph)PSEDK</t>
  </si>
  <si>
    <t>ENSG00000126214</t>
  </si>
  <si>
    <t>KLC1</t>
  </si>
  <si>
    <t>DGTS(ph)FGEYGGWYK</t>
  </si>
  <si>
    <t>ENSP00000415026</t>
  </si>
  <si>
    <t>FDMALRAGAAPT(ph)LGHRTLPLLPSLR</t>
  </si>
  <si>
    <t>ENSG00000224940</t>
  </si>
  <si>
    <t>PRRT4</t>
  </si>
  <si>
    <t>RAGAPLGGS(ph)GFK</t>
  </si>
  <si>
    <t>ENSP00000415034</t>
  </si>
  <si>
    <t>SLLEMMLES(ph)ALTDIK</t>
  </si>
  <si>
    <t>ENSG00000160796</t>
  </si>
  <si>
    <t>NBEAL2</t>
  </si>
  <si>
    <t>DNLGEVPLTPT(ph)EEASLPLAVTK</t>
  </si>
  <si>
    <t>VGT(ph)TPVSSPSQTPRPQPGPIPPHTQVR</t>
  </si>
  <si>
    <t>EKYES(ph)FEDPAGTIDK</t>
  </si>
  <si>
    <t>LES(ph)PADVK</t>
  </si>
  <si>
    <t>RIS(ph)QVSSGETEYNPTEAR</t>
  </si>
  <si>
    <t>RISQVSS(ph)GETEYNPTEAR</t>
  </si>
  <si>
    <t>ALLESYFHVLNADWPAGLS(ph)SGPEEALVTLR</t>
  </si>
  <si>
    <t>SIS(ph)LSSLEPR</t>
  </si>
  <si>
    <t>S(ph)QSVPASTGLGWGSGLVAPLQEGSIDSTLAGTQDTR</t>
  </si>
  <si>
    <t>SQS(ph)VPASTGLGWGSGLVAPLQEGSIDSTLAGTQDTR</t>
  </si>
  <si>
    <t>SQSVPAST(ph)GLGWGSGLVAPLQEGSIDSTLAGTQDTR</t>
  </si>
  <si>
    <t>ENSP00000415078</t>
  </si>
  <si>
    <t>SWSPSSSASSSAS(ph)PGR</t>
  </si>
  <si>
    <t>ENSG00000105298</t>
  </si>
  <si>
    <t>CACTIN</t>
  </si>
  <si>
    <t>QEQGVES(ph)EPLFPILK</t>
  </si>
  <si>
    <t>YS(ph)PR</t>
  </si>
  <si>
    <t>RS(ph)RSPPR</t>
  </si>
  <si>
    <t>ENSP00000415090</t>
  </si>
  <si>
    <t>QRGS(ph)KAPALAST</t>
  </si>
  <si>
    <t>ENSG00000169994</t>
  </si>
  <si>
    <t>MYO7B</t>
  </si>
  <si>
    <t>LGHGT(ph)IRQAK</t>
  </si>
  <si>
    <t>RRS(ph)IYDTVTDTEMVEK</t>
  </si>
  <si>
    <t>ENSP00000415151</t>
  </si>
  <si>
    <t>DRS(ph)HREEMEAR</t>
  </si>
  <si>
    <t>ENSG00000067955</t>
  </si>
  <si>
    <t>CBFB</t>
  </si>
  <si>
    <t>ENSP00000415203</t>
  </si>
  <si>
    <t>DKGHGSPST(ph)SEVLR</t>
  </si>
  <si>
    <t>ENSG00000174227</t>
  </si>
  <si>
    <t>PIGG</t>
  </si>
  <si>
    <t>ENSP00000415243</t>
  </si>
  <si>
    <t>ELT(ph)KTEASKSISRQSEK</t>
  </si>
  <si>
    <t>ENSG00000136603</t>
  </si>
  <si>
    <t>SKIL</t>
  </si>
  <si>
    <t>ENSP00000415283</t>
  </si>
  <si>
    <t>RMGTY(ph)GVRA</t>
  </si>
  <si>
    <t>ENSG00000108622</t>
  </si>
  <si>
    <t>ICAM2</t>
  </si>
  <si>
    <t>ENSP00000415293</t>
  </si>
  <si>
    <t>VARPTSSEVDRFS(ph)PSGSVVPLTER</t>
  </si>
  <si>
    <t>ENSG00000185278</t>
  </si>
  <si>
    <t>ZBTB37</t>
  </si>
  <si>
    <t>NHPGCIPLEGPHSIS(ph)PETTVTSR</t>
  </si>
  <si>
    <t>ENSP00000415430</t>
  </si>
  <si>
    <t>EAHLLALHIES(ph)SSR</t>
  </si>
  <si>
    <t>ENSG00000075218</t>
  </si>
  <si>
    <t>GTSE1</t>
  </si>
  <si>
    <t>S(ph)PTSLKR</t>
  </si>
  <si>
    <t>SPT(ph)SLKR</t>
  </si>
  <si>
    <t>SPTS(ph)LKR</t>
  </si>
  <si>
    <t>ET(ph)YYLSDSPLLGPPVGEPR</t>
  </si>
  <si>
    <t>LLAS(ph)SPALPSSGAQAR</t>
  </si>
  <si>
    <t>LLASS(ph)PALPSSGAQAR</t>
  </si>
  <si>
    <t>APGPPHS(ph)AHALPR</t>
  </si>
  <si>
    <t>KEIPASPSRT(ph)K</t>
  </si>
  <si>
    <t>TLLKAPGSTS(ph)NLAR</t>
  </si>
  <si>
    <t>AKS(ph)SEFASIPANSSRPLSNISK</t>
  </si>
  <si>
    <t>AKSS(ph)EFASIPANSSR</t>
  </si>
  <si>
    <t>SSEFASIPANSS(ph)RPLSNISK</t>
  </si>
  <si>
    <t>SSEFASIPANSSRPLSNISKS(ph)GR</t>
  </si>
  <si>
    <t>FS(ph)IGDSPDSSTPK</t>
  </si>
  <si>
    <t>FSIGDS(ph)PDSSTPK</t>
  </si>
  <si>
    <t>FSIGDSPDS(ph)STPK</t>
  </si>
  <si>
    <t>FSIGDSPDSS(ph)TPK</t>
  </si>
  <si>
    <t>FSIGDSPDSST(ph)PK</t>
  </si>
  <si>
    <t>AQRPQSCTS(ph)VGR</t>
  </si>
  <si>
    <t>VSALPTPAS(ph)R</t>
  </si>
  <si>
    <t>PLIDLMT(ph)NTPDMNK</t>
  </si>
  <si>
    <t>PLIDLMTNT(ph)PDMNK</t>
  </si>
  <si>
    <t>ENSP00000415433</t>
  </si>
  <si>
    <t>ENSG00000138785</t>
  </si>
  <si>
    <t>INTS12</t>
  </si>
  <si>
    <t>LEKPETQS(ph)SPITVQSSK</t>
  </si>
  <si>
    <t>SVS(ph)CDNVSK</t>
  </si>
  <si>
    <t>VGLPS(ph)PSSLVPGSSSQLSGNGNSGTSGPSGSTTSK</t>
  </si>
  <si>
    <t>ENSP00000415434</t>
  </si>
  <si>
    <t>ENSG00000085982</t>
  </si>
  <si>
    <t>USP40</t>
  </si>
  <si>
    <t>NSS(ph)LQAESDFQR</t>
  </si>
  <si>
    <t>MLPPES(ph)PGLNNSISCPHWFDINDSK</t>
  </si>
  <si>
    <t>ENSP00000415436</t>
  </si>
  <si>
    <t>KT(ph)NPGPVGETLLCQLSSYAK</t>
  </si>
  <si>
    <t>ENSG00000139620</t>
  </si>
  <si>
    <t>KANSL2</t>
  </si>
  <si>
    <t>TELGS(ph)QTPESSR</t>
  </si>
  <si>
    <t>GRIT(ph)PVPR</t>
  </si>
  <si>
    <t>KVEHEALGS(ph)SLLTGPEGLLAK</t>
  </si>
  <si>
    <t>ENSP00000415454</t>
  </si>
  <si>
    <t>LFSYPT(ph)KYYFMVLVLSLITFSVLR</t>
  </si>
  <si>
    <t>ENSG00000187210</t>
  </si>
  <si>
    <t>GCNT1</t>
  </si>
  <si>
    <t>ENSP00000415556</t>
  </si>
  <si>
    <t>NSSSAGS(ph)GSGDPSEGLPR</t>
  </si>
  <si>
    <t>ENSG00000100897</t>
  </si>
  <si>
    <t>DCAF11</t>
  </si>
  <si>
    <t>DGQIFMS(ph)ACQDQTIRLYDCRYGRFR</t>
  </si>
  <si>
    <t>LVQGGGAANLQFIQALLDS(ph)EEENDR</t>
  </si>
  <si>
    <t>ENSP00000415822</t>
  </si>
  <si>
    <t>APSATS(ph)PSGQLPHHSSTQPLDLAPGR</t>
  </si>
  <si>
    <t>ENSG00000224470</t>
  </si>
  <si>
    <t>ATXN1L</t>
  </si>
  <si>
    <t>LPAGYTLHETPPAGAS(ph)PVLTPQESQSALEAAAANGGQR</t>
  </si>
  <si>
    <t>RESEALDSPNS(ph)KGEGQGLVPVVECVVDGQLFSGSQTPR</t>
  </si>
  <si>
    <t>VEVAAPAHRGTPDT(ph)DLEVQR</t>
  </si>
  <si>
    <t>KEEPSPLNLS(ph)HHTPDHQGEGR</t>
  </si>
  <si>
    <t>AT(ph)FPDKEPTPPPITSSHLPSHFMK</t>
  </si>
  <si>
    <t>ATFPDKEPTPPPITSSHLPS(ph)HFMK</t>
  </si>
  <si>
    <t>T(ph)VLGSRELCDSEGK</t>
  </si>
  <si>
    <t>TVLGS(ph)RELCDSEGK</t>
  </si>
  <si>
    <t>VS(ph)LGGDGAEAITGLTVDQYGMLYK</t>
  </si>
  <si>
    <t>VSLGGDGAEAIT(ph)GLTVDQYGMLYK</t>
  </si>
  <si>
    <t>ENSP00000415836</t>
  </si>
  <si>
    <t>VKDEFS(ph)DLSEGDVLSEDENDK</t>
  </si>
  <si>
    <t>ENSG00000158805</t>
  </si>
  <si>
    <t>ZNF276</t>
  </si>
  <si>
    <t>VKDEFSDLS(ph)EGDVLSEDENDK</t>
  </si>
  <si>
    <t>HS(ph)GAKPLQCEVCGFQCR</t>
  </si>
  <si>
    <t>ALPLEAEPPPGPPS(ph)PSVTTEGQAVKPEPT</t>
  </si>
  <si>
    <t>ENSP00000415899</t>
  </si>
  <si>
    <t>YTDGDQNHQS(ph)GSEK</t>
  </si>
  <si>
    <t>ENSG00000129317</t>
  </si>
  <si>
    <t>PUS7L</t>
  </si>
  <si>
    <t>LDLQNLS(ph)LEDGRNQEVHTLIK</t>
  </si>
  <si>
    <t>ENSP00000415968</t>
  </si>
  <si>
    <t>ENSG00000165209</t>
  </si>
  <si>
    <t>STRBP</t>
  </si>
  <si>
    <t>ENSP00000416015</t>
  </si>
  <si>
    <t>VSEDEEKLPAS(ph)PK</t>
  </si>
  <si>
    <t>ENSG00000243156</t>
  </si>
  <si>
    <t>MICAL3</t>
  </si>
  <si>
    <t>S(ph)PQESALLFIPVHSPSTEGPQLPPVPAATQEK</t>
  </si>
  <si>
    <t>SPQESALLFIPVHSPS(ph)TEGPQLPPVPAATQEK</t>
  </si>
  <si>
    <t>TST(ph)PLAPLPVQSQSDTK</t>
  </si>
  <si>
    <t>S(ph)DLVEEFWMK</t>
  </si>
  <si>
    <t>S(ph)LGLTPVDR</t>
  </si>
  <si>
    <t>SLGLT(ph)PVDR</t>
  </si>
  <si>
    <t>GPEPSFPTPAFRPVS(ph)LK</t>
  </si>
  <si>
    <t>LGLPKPEGEPLS(ph)LPTPR</t>
  </si>
  <si>
    <t>FFT(ph)PPSCWPRPEK</t>
  </si>
  <si>
    <t>LPALEGT(ph)LQPQK</t>
  </si>
  <si>
    <t>MQQMELAS(ph)GAPRPR</t>
  </si>
  <si>
    <t>RPDS(ph)PTRPTLR</t>
  </si>
  <si>
    <t>RPDSPT(ph)RPTLR</t>
  </si>
  <si>
    <t>RSS(ph)LFSPR</t>
  </si>
  <si>
    <t>SVFSGY(ph)KK</t>
  </si>
  <si>
    <t>S(ph)CPSTPSSGATVDSGK</t>
  </si>
  <si>
    <t>LAIAITANFINRNT(ph)TAEAK</t>
  </si>
  <si>
    <t>DIHLEMESLVNS(ph)RTTPK</t>
  </si>
  <si>
    <t>LTRNES(ph)VAR</t>
  </si>
  <si>
    <t>AVLIAS(ph)TRSPISFLSK</t>
  </si>
  <si>
    <t>AVLIAST(ph)RSPISFLSK</t>
  </si>
  <si>
    <t>KT(ph)SQSEEEEAPR</t>
  </si>
  <si>
    <t>KTSQS(ph)EEEEAPR</t>
  </si>
  <si>
    <t>GERPTLVST(ph)LTDR</t>
  </si>
  <si>
    <t>CEYCATT(ph)LR</t>
  </si>
  <si>
    <t>ANAVASSTERT(ph)PGSGVNGLEEPSIAK</t>
  </si>
  <si>
    <t>LRGT(ph)PERIELENYR</t>
  </si>
  <si>
    <t>IELENYRLS(ph)LR</t>
  </si>
  <si>
    <t>LPPS(ph)DLGGVPWK</t>
  </si>
  <si>
    <t>GKS(ph)EEELEASK</t>
  </si>
  <si>
    <t>GKSEEELEAS(ph)K</t>
  </si>
  <si>
    <t>ENSP00000416033</t>
  </si>
  <si>
    <t>DNS(ph)APAKAPRPWPSLR</t>
  </si>
  <si>
    <t>ENSG00000228672</t>
  </si>
  <si>
    <t>PROB1</t>
  </si>
  <si>
    <t>LVPDGDGRT(ph)SPLGGAR</t>
  </si>
  <si>
    <t>PGSPQMQAS(ph)PSPGIAPK</t>
  </si>
  <si>
    <t>ENSP00000416040</t>
  </si>
  <si>
    <t>AAIILGY(ph)R</t>
  </si>
  <si>
    <t>ENSG00000122778</t>
  </si>
  <si>
    <t>KIAA1549</t>
  </si>
  <si>
    <t>DHTTPSENGDVPS(ph)PK</t>
  </si>
  <si>
    <t>IQLIAMQPIPAPPVQRPS(ph)PADR</t>
  </si>
  <si>
    <t>EATHMLGHQEYSS(ph)SPLFQVPR</t>
  </si>
  <si>
    <t>ENSP00000416066</t>
  </si>
  <si>
    <t>GTEAAGAMFLEAIPMS(ph)IPPEVKFNK</t>
  </si>
  <si>
    <t>ENSG00000197249</t>
  </si>
  <si>
    <t>SERPINA1</t>
  </si>
  <si>
    <t>ENSP00000416097</t>
  </si>
  <si>
    <t>ENSG00000167110</t>
  </si>
  <si>
    <t>GOLGA2</t>
  </si>
  <si>
    <t>VQELET(ph)SLAELR</t>
  </si>
  <si>
    <t>VQELETS(ph)LAELR</t>
  </si>
  <si>
    <t>NGSNPETTTSGGCHSPEDT(ph)PK</t>
  </si>
  <si>
    <t>DNAATLQPSDDTVLPGGVPS(ph)PGASLTSMAASQNHDADNVPNLMDETK</t>
  </si>
  <si>
    <t>EGS(ph)PRDNPTAQQIMQLLR</t>
  </si>
  <si>
    <t>EGSPRDNPT(ph)AQQIMQLLR</t>
  </si>
  <si>
    <t>ERPGLGS(ph)NPCIPFFYR</t>
  </si>
  <si>
    <t>ENSP00000416120</t>
  </si>
  <si>
    <t>GQQS(ph)AEEENFKKPTR</t>
  </si>
  <si>
    <t>ENSG00000123562</t>
  </si>
  <si>
    <t>MORF4L2</t>
  </si>
  <si>
    <t>QKT(ph)PGNGDGGSTSEAPQPPR</t>
  </si>
  <si>
    <t>TPGNGDGGST(ph)SEAPQPPR</t>
  </si>
  <si>
    <t>ENSP00000416125</t>
  </si>
  <si>
    <t>RKT(ph)DTVVESSVSGDHSGTLR</t>
  </si>
  <si>
    <t>ENSG00000236699</t>
  </si>
  <si>
    <t>ARHGEF38</t>
  </si>
  <si>
    <t>ENSP00000416154</t>
  </si>
  <si>
    <t>ENSG00000233493</t>
  </si>
  <si>
    <t>TMEM238</t>
  </si>
  <si>
    <t>LQLATLEAGPGAAGAGS(ph)E</t>
  </si>
  <si>
    <t>ENSP00000416168</t>
  </si>
  <si>
    <t>S(ph)LFHYASRNTIDKQCAVR</t>
  </si>
  <si>
    <t>ENSG00000168016</t>
  </si>
  <si>
    <t>TRANK1</t>
  </si>
  <si>
    <t>NDS(ph)LLLAWNK</t>
  </si>
  <si>
    <t>LS(ph)SKVMTK</t>
  </si>
  <si>
    <t>LSS(ph)KVMTK</t>
  </si>
  <si>
    <t>ENSP00000416245</t>
  </si>
  <si>
    <t>ENSG00000176731</t>
  </si>
  <si>
    <t>C8orf59</t>
  </si>
  <si>
    <t>SIS(ph)LEPLQK</t>
  </si>
  <si>
    <t>ENSP00000416249</t>
  </si>
  <si>
    <t>ENSG00000215269</t>
  </si>
  <si>
    <t>GAGE12G</t>
  </si>
  <si>
    <t>ENSP00000416250</t>
  </si>
  <si>
    <t>RIS(ph)LSR</t>
  </si>
  <si>
    <t>ENSG00000111361</t>
  </si>
  <si>
    <t>EIF2B1</t>
  </si>
  <si>
    <t>T(ph)LLEFLK</t>
  </si>
  <si>
    <t>ANLT(ph)SAIETLCGVDSSVAVSSGGELFLRFISLASLEYSDYSKCK</t>
  </si>
  <si>
    <t>FISLASLEYSDYS(ph)K</t>
  </si>
  <si>
    <t>ENSP00000416255</t>
  </si>
  <si>
    <t>ENSG00000114867</t>
  </si>
  <si>
    <t>EIF4G1</t>
  </si>
  <si>
    <t>IT(ph)KPGSIDSNNQLFAPGGR</t>
  </si>
  <si>
    <t>ITKPGSIDS(ph)NNQLFAPGGR</t>
  </si>
  <si>
    <t>GSS(ph)GGSGAKPSDAASEAARPATSTLNR</t>
  </si>
  <si>
    <t>VVQRS(ph)SLSR</t>
  </si>
  <si>
    <t>VVQRSS(ph)LSR</t>
  </si>
  <si>
    <t>SRERPS(ph)QPEGLR</t>
  </si>
  <si>
    <t>WLREAEEES(ph)DHN</t>
  </si>
  <si>
    <t>T(ph)ASTPTPPQTGGGLEPQANGETPQVAVIVRPDDR</t>
  </si>
  <si>
    <t>TAS(ph)TPTPPQTGGGLEPQANGETPQVAVIVRPDDR</t>
  </si>
  <si>
    <t>TAST(ph)PTPPQTGGGLEPQANGETPQVAVIVRPDDR</t>
  </si>
  <si>
    <t>TASTPT(ph)PPQTGGGLEPQANGETPQVAVIVRPDDR</t>
  </si>
  <si>
    <t>TASTPTPPQT(ph)GGGLEPQANGETPQVAVIVRPDDR</t>
  </si>
  <si>
    <t>ETGEPYRLSPEPT(ph)PLAEPILEVEVTLSK</t>
  </si>
  <si>
    <t>MNT(ph)PSQPR</t>
  </si>
  <si>
    <t>LQGINCGPDFT(ph)PSFANLGR</t>
  </si>
  <si>
    <t>ENSP00000416263</t>
  </si>
  <si>
    <t>GQEDSLASAVDAATEQKT(ph)CDSD</t>
  </si>
  <si>
    <t>ENSG00000160799</t>
  </si>
  <si>
    <t>CCDC12</t>
  </si>
  <si>
    <t>ENSP00000416293</t>
  </si>
  <si>
    <t>RNSMLMMNLLAFVSAVLMGFS(ph)KLGK</t>
  </si>
  <si>
    <t>ENSG00000117394</t>
  </si>
  <si>
    <t>SLC2A1</t>
  </si>
  <si>
    <t>GTADVT(ph)HDLQEMKEESR</t>
  </si>
  <si>
    <t>TFDEIAS(ph)GFR</t>
  </si>
  <si>
    <t>QGGASQS(ph)DKTPEELFHPLGADSQV</t>
  </si>
  <si>
    <t>ENSP00000416330</t>
  </si>
  <si>
    <t>GDELADS(ph)ALEIFK</t>
  </si>
  <si>
    <t>ENSG00000120708</t>
  </si>
  <si>
    <t>TGFBI</t>
  </si>
  <si>
    <t>ENSP00000416387</t>
  </si>
  <si>
    <t>TPEAGLAGRPSPWT(ph)TPGR</t>
  </si>
  <si>
    <t>ENSG00000162458</t>
  </si>
  <si>
    <t>FBLIM1</t>
  </si>
  <si>
    <t>ENSP00000416418</t>
  </si>
  <si>
    <t>QLIGTTTIVIVLFTILLLGGST(ph)MPLIRLMDIEDAKAHRR</t>
  </si>
  <si>
    <t>ENSG00000197818</t>
  </si>
  <si>
    <t>SLC9A8</t>
  </si>
  <si>
    <t>ENSP00000416429</t>
  </si>
  <si>
    <t>ENSG00000144713</t>
  </si>
  <si>
    <t>RPL32</t>
  </si>
  <si>
    <t>GQILMPNIGYGS(ph)NKK</t>
  </si>
  <si>
    <t>ENSP00000416445</t>
  </si>
  <si>
    <t>GQLISS(ph)PTFNAPAALFGEAAPQVK</t>
  </si>
  <si>
    <t>ENSG00000147144</t>
  </si>
  <si>
    <t>CCDC120</t>
  </si>
  <si>
    <t>GQLISSPT(ph)FNAPAALFGEAAPQVK</t>
  </si>
  <si>
    <t>AVS(ph)GGSPERR</t>
  </si>
  <si>
    <t>AVSGGS(ph)PERR</t>
  </si>
  <si>
    <t>RNS(ph)VASPTSPTR</t>
  </si>
  <si>
    <t>NSVASPTS(ph)PTR</t>
  </si>
  <si>
    <t>S(ph)SEVLYERPQPTPAFSSR</t>
  </si>
  <si>
    <t>DGLLTMLPGPPPVYAADSNS(ph)PLLR</t>
  </si>
  <si>
    <t>ENSP00000416508</t>
  </si>
  <si>
    <t>ISKYS(ph)QTESQQIR</t>
  </si>
  <si>
    <t>ENSG00000133657</t>
  </si>
  <si>
    <t>ATP13A3</t>
  </si>
  <si>
    <t>VLSLETYPVS(ph)SPK</t>
  </si>
  <si>
    <t>ENSP00000416523</t>
  </si>
  <si>
    <t>S(ph)DFCDREQSLKETLVEPGSFSQQNGEHPK</t>
  </si>
  <si>
    <t>ENSG00000187764</t>
  </si>
  <si>
    <t>SEMA4D</t>
  </si>
  <si>
    <t>VPTDREDS(ph)QRIDDLSAR</t>
  </si>
  <si>
    <t>ENSP00000416583</t>
  </si>
  <si>
    <t>ET(ph)VNATFPVAIVMLR</t>
  </si>
  <si>
    <t>ENSG00000023697</t>
  </si>
  <si>
    <t>DERA</t>
  </si>
  <si>
    <t>IGAST(ph)LLSDIER</t>
  </si>
  <si>
    <t>ENSP00000416696</t>
  </si>
  <si>
    <t>ENSG00000107036</t>
  </si>
  <si>
    <t>KIAA1432</t>
  </si>
  <si>
    <t>SIS(ph)LSQSAENVPASK</t>
  </si>
  <si>
    <t>SISLSQS(ph)AENVPASK</t>
  </si>
  <si>
    <t>DFLWPLPIIPASSISS(ph)PFK</t>
  </si>
  <si>
    <t>EKS(ph)PFADGGLESQGLSTLLGHR</t>
  </si>
  <si>
    <t>AIGSGESET(ph)PPSTPTAQEPSSSGGFEFFR</t>
  </si>
  <si>
    <t>ENSP00000416706</t>
  </si>
  <si>
    <t>VAPDEHPILLT(ph)EAPLNPK</t>
  </si>
  <si>
    <t>ENSG00000169067</t>
  </si>
  <si>
    <t>ACTBL2</t>
  </si>
  <si>
    <t>ENSP00000416739</t>
  </si>
  <si>
    <t>SKMFMSRLEKAY(ph)EAR</t>
  </si>
  <si>
    <t>ENSG00000004700</t>
  </si>
  <si>
    <t>RECQL</t>
  </si>
  <si>
    <t>AES(ph)SQTCHSEQGDK</t>
  </si>
  <si>
    <t>AESS(ph)QTCHSEQGDK</t>
  </si>
  <si>
    <t>AESSQTCHS(ph)EQGDK</t>
  </si>
  <si>
    <t>PLQLET(ph)INVTMAGK</t>
  </si>
  <si>
    <t>ENSP00000416750</t>
  </si>
  <si>
    <t>SYQPWGNVPDANYT(ph)SDEEEEKQSTAYEK</t>
  </si>
  <si>
    <t>ENSG00000130413</t>
  </si>
  <si>
    <t>STK33</t>
  </si>
  <si>
    <t>DNFDMCSSS(ph)FTSSK</t>
  </si>
  <si>
    <t>TPVT(ph)PSQGTATK</t>
  </si>
  <si>
    <t>ENSP00000416797</t>
  </si>
  <si>
    <t>S(ph)GCCDDSALAR</t>
  </si>
  <si>
    <t>ENSG00000076826</t>
  </si>
  <si>
    <t>CAMSAP3</t>
  </si>
  <si>
    <t>SGCCDDSALARS(ph)PAR</t>
  </si>
  <si>
    <t>GLLGS(ph)RLSK</t>
  </si>
  <si>
    <t>GLLGSRLS(ph)K</t>
  </si>
  <si>
    <t>IYSQS(ph)TLSLSTVANEAHNNLGVK</t>
  </si>
  <si>
    <t>APSPS(ph)GLMSPSR</t>
  </si>
  <si>
    <t>APSPSGLMS(ph)PSRLPGSR</t>
  </si>
  <si>
    <t>GTEAS(ph)PPQNNSGSSSPVFTFR</t>
  </si>
  <si>
    <t>GTEASPPQNNS(ph)GSSSPVFTFR</t>
  </si>
  <si>
    <t>GTEASPPQNNSGS(ph)SSPVFTFR</t>
  </si>
  <si>
    <t>GTEASPPQNNSGSS(ph)SPVFTFR</t>
  </si>
  <si>
    <t>GTEASPPQNNSGSSS(ph)PVFTFR</t>
  </si>
  <si>
    <t>HPLLSS(ph)GGPQSPLRGSTGSLK</t>
  </si>
  <si>
    <t>SSPS(ph)MSHMEALGK</t>
  </si>
  <si>
    <t>SVS(ph)SDSLGPPRPAPAR</t>
  </si>
  <si>
    <t>SVSS(ph)DSLGPPRPAPAR</t>
  </si>
  <si>
    <t>SVSSDS(ph)LGPPRPAPARTPTQPPPEPGDLPTIEEALQIIHSAEPR</t>
  </si>
  <si>
    <t>LLPDGAADGSFYLHS(ph)PEGPSK</t>
  </si>
  <si>
    <t>AVASS(ph)PAATNSEVK</t>
  </si>
  <si>
    <t>AVTFS(ph)PDLGPVPHEGLGEYNR</t>
  </si>
  <si>
    <t>RSPGPGPS(ph)QSPR</t>
  </si>
  <si>
    <t>RSPGPGPSQS(ph)PR</t>
  </si>
  <si>
    <t>RSPGPGPSQSPRS(ph)PK</t>
  </si>
  <si>
    <t>KFSPS(ph)QVPVQTR</t>
  </si>
  <si>
    <t>RAS(ph)LLER</t>
  </si>
  <si>
    <t>ENSP00000416799</t>
  </si>
  <si>
    <t>S(ph)VDAYDSYWESR</t>
  </si>
  <si>
    <t>ENSG00000158480</t>
  </si>
  <si>
    <t>SPATA2</t>
  </si>
  <si>
    <t>ASLS(ph)LR</t>
  </si>
  <si>
    <t>ENSP00000416892</t>
  </si>
  <si>
    <t>KQDLAY(ph)ERQ</t>
  </si>
  <si>
    <t>ENSG00000100129</t>
  </si>
  <si>
    <t>EIF3L</t>
  </si>
  <si>
    <t>TVS(ph)DLIDQK</t>
  </si>
  <si>
    <t>VSS(ph)DVIDQK</t>
  </si>
  <si>
    <t>ENSP00000416915</t>
  </si>
  <si>
    <t>PGTAGTT(ph)STRARRK</t>
  </si>
  <si>
    <t>ENSG00000180739</t>
  </si>
  <si>
    <t>S1PR5</t>
  </si>
  <si>
    <t>ENSP00000416959</t>
  </si>
  <si>
    <t>ENSG00000136527</t>
  </si>
  <si>
    <t>TRA2B</t>
  </si>
  <si>
    <t>YGPIADVSIVYDQQS(ph)R</t>
  </si>
  <si>
    <t>RPHTPTPGIY(ph)MGR</t>
  </si>
  <si>
    <t>S(ph)GSAHGSGK</t>
  </si>
  <si>
    <t>RPHTPTPGIYMGRPT(ph)YGSSR</t>
  </si>
  <si>
    <t>RPHTPTPGIYMGRPTY(ph)GSSR</t>
  </si>
  <si>
    <t>RPHTPTPGIYMGRPTYGS(ph)SR</t>
  </si>
  <si>
    <t>RPHTPTPGIYMGRPTYGSS(ph)R</t>
  </si>
  <si>
    <t>SGS(ph)AHGSGK</t>
  </si>
  <si>
    <t>RAAQDRDQIY(ph)RR</t>
  </si>
  <si>
    <t>SGSAHGS(ph)GK</t>
  </si>
  <si>
    <t>GGYRS(ph)R</t>
  </si>
  <si>
    <t>S(ph)ARHTPAR</t>
  </si>
  <si>
    <t>SARHT(ph)PAR</t>
  </si>
  <si>
    <t>HTPARS(ph)R</t>
  </si>
  <si>
    <t>S(ph)KEDSRR</t>
  </si>
  <si>
    <t>SYS(ph)RDYR</t>
  </si>
  <si>
    <t>HSHS(ph)HSPMSTR</t>
  </si>
  <si>
    <t>HSHSHS(ph)PMSTR</t>
  </si>
  <si>
    <t>SDSGEQNY(ph)GERESR</t>
  </si>
  <si>
    <t>ENSP00000417003</t>
  </si>
  <si>
    <t>MEALEVDDIS(ph)PALEVTEEFFSTLDSNLEK</t>
  </si>
  <si>
    <t>ENSG00000178385</t>
  </si>
  <si>
    <t>PLEKHM3</t>
  </si>
  <si>
    <t>S(ph)VNDLLDETSTFKPGHAR</t>
  </si>
  <si>
    <t>S(ph)RSDITQVDWR</t>
  </si>
  <si>
    <t>SRS(ph)DITQVDWR</t>
  </si>
  <si>
    <t>S(ph)SEQNLQVTLR</t>
  </si>
  <si>
    <t>ENSP00000417038</t>
  </si>
  <si>
    <t>ASAS(ph)PSTSSTSSRPK</t>
  </si>
  <si>
    <t>ENSG00000112419</t>
  </si>
  <si>
    <t>PHACTR2</t>
  </si>
  <si>
    <t>ASASPS(ph)TSSTSSRPK</t>
  </si>
  <si>
    <t>TVPQLLTPGLMGES(ph)SESFSASEDEGHR</t>
  </si>
  <si>
    <t>RLS(ph)QRPTTEELEQR</t>
  </si>
  <si>
    <t>RLSQRPT(ph)TEELEQR</t>
  </si>
  <si>
    <t>FNEYVEVTDS(ph)PDYDRR</t>
  </si>
  <si>
    <t>FRETS(ph)AVLER</t>
  </si>
  <si>
    <t>ENSP00000417078</t>
  </si>
  <si>
    <t>FQDGYYS(ph)</t>
  </si>
  <si>
    <t>ENSG00000174953</t>
  </si>
  <si>
    <t>DHX36</t>
  </si>
  <si>
    <t>AES(ph)CGSGNSTGYQIR</t>
  </si>
  <si>
    <t>S(ph)YDYHQNWGR</t>
  </si>
  <si>
    <t>SY(ph)DYHQNWGR</t>
  </si>
  <si>
    <t>ENSP00000417132</t>
  </si>
  <si>
    <t>ENSG00000163930</t>
  </si>
  <si>
    <t>BAP1</t>
  </si>
  <si>
    <t>SPLVLEANRAPAASEGNHTDGAEEAAGS(ph)CAQAPSHSPPNKPK</t>
  </si>
  <si>
    <t>S(ph)RVPVRPPQQYSDDEDDYEDDEEDDVQNTNSALR</t>
  </si>
  <si>
    <t>SANPT(ph)RPSSPVTSHISK</t>
  </si>
  <si>
    <t>SANPTRPS(ph)SPVTSHISK</t>
  </si>
  <si>
    <t>SANPTRPSS(ph)PVTSHISK</t>
  </si>
  <si>
    <t>SANPTRPSSPVT(ph)SHISK</t>
  </si>
  <si>
    <t>GSS(ph)PSIRPIQGSQGSSSPVEK</t>
  </si>
  <si>
    <t>GSSPSIRPIQGSQGSS(ph)SPVEK</t>
  </si>
  <si>
    <t>ENSP00000417161</t>
  </si>
  <si>
    <t>KEIQWESLTTSAAEGAHPS(ph)PLMPHENPASGK</t>
  </si>
  <si>
    <t>ENSG00000101850</t>
  </si>
  <si>
    <t>GPR143</t>
  </si>
  <si>
    <t>ENSP00000417175</t>
  </si>
  <si>
    <t>ENSG00000124164</t>
  </si>
  <si>
    <t>VAPB</t>
  </si>
  <si>
    <t>SLSSSLDDT(ph)EVKK</t>
  </si>
  <si>
    <t>TVQS(ph)NSPISALAPTGK</t>
  </si>
  <si>
    <t>KTVQSNSPISALAPT(ph)GK</t>
  </si>
  <si>
    <t>ENSP00000417196</t>
  </si>
  <si>
    <t>QKFS(ph)PY</t>
  </si>
  <si>
    <t>ENSG00000090097</t>
  </si>
  <si>
    <t>PCBP4</t>
  </si>
  <si>
    <t>ENSP00000417229</t>
  </si>
  <si>
    <t>DGT(ph)AGIPNLQLYDVK</t>
  </si>
  <si>
    <t>ENSG00000144895</t>
  </si>
  <si>
    <t>EIF2A</t>
  </si>
  <si>
    <t>SDKSPDLAPT(ph)PAPQSTPR</t>
  </si>
  <si>
    <t>NTVS(ph)QSISGDPEIDKK</t>
  </si>
  <si>
    <t>NTVSQS(ph)ISGDPEIDKK</t>
  </si>
  <si>
    <t>NTVSQSIS(ph)GDPEIDKK</t>
  </si>
  <si>
    <t>ENSP00000417257</t>
  </si>
  <si>
    <t>ENSG00000102531</t>
  </si>
  <si>
    <t>FNDC3A</t>
  </si>
  <si>
    <t>MSS(ph)PPSSPQK</t>
  </si>
  <si>
    <t>MSSPPS(ph)SPQK</t>
  </si>
  <si>
    <t>MSSPPSS(ph)PQK</t>
  </si>
  <si>
    <t>CPS(ph)PINEHNGLIK</t>
  </si>
  <si>
    <t>GQIAGGINTGS(ph)AK</t>
  </si>
  <si>
    <t>LKWGEGT(ph)PK</t>
  </si>
  <si>
    <t>ENSP00000417273</t>
  </si>
  <si>
    <t>ENSG00000158092</t>
  </si>
  <si>
    <t>NCK1</t>
  </si>
  <si>
    <t>GSYNGQVGWFPSNYVT(ph)EEGDSPLGDHVGSLSEK</t>
  </si>
  <si>
    <t>NYVTVMQNNPLTSGLEPS(ph)PPQCDYIRPSLTGK</t>
  </si>
  <si>
    <t>GHEGDFLIRDSES(ph)SPNDFSVSLK</t>
  </si>
  <si>
    <t>DSESS(ph)PNDFSVSLK</t>
  </si>
  <si>
    <t>ENSP00000417281</t>
  </si>
  <si>
    <t>ENSG00000135679</t>
  </si>
  <si>
    <t>MDM2</t>
  </si>
  <si>
    <t>RHKSDS(ph)ISLSFDES</t>
  </si>
  <si>
    <t>RHKSDSISLS(ph)FDES</t>
  </si>
  <si>
    <t>QMCNTNMSVPTDGAVT(ph)TSQIPASEQETLVRPKPLLLK</t>
  </si>
  <si>
    <t>ENSP00000417291</t>
  </si>
  <si>
    <t>ENSG00000214022</t>
  </si>
  <si>
    <t>REPIN1</t>
  </si>
  <si>
    <t>RSEGSAQAAPGPGS(ph)PQLPAGPQESAAEPTPAVPLK</t>
  </si>
  <si>
    <t>VHS(ph)GERPFACEECGR</t>
  </si>
  <si>
    <t>IHT(ph)GERPYACPDCDR</t>
  </si>
  <si>
    <t>LLSGPS(ph)QESPQTLGK</t>
  </si>
  <si>
    <t>LLSGPSQES(ph)PQTLGK</t>
  </si>
  <si>
    <t>ENSP00000417335</t>
  </si>
  <si>
    <t>KGLSNYAVTFQRGDGGLMSNGS(ph)R</t>
  </si>
  <si>
    <t>ENSG00000185008</t>
  </si>
  <si>
    <t>ROBO2</t>
  </si>
  <si>
    <t>ENSP00000417354</t>
  </si>
  <si>
    <t>EADPES(ph)EADR</t>
  </si>
  <si>
    <t>ENSG00000173905</t>
  </si>
  <si>
    <t>GOLIM4</t>
  </si>
  <si>
    <t>EENLPDENEEQKQS(ph)NQK</t>
  </si>
  <si>
    <t>ELEHNAEET(ph)YGENDENTDDK</t>
  </si>
  <si>
    <t>ELEHNAEETY(ph)GENDENTDDK</t>
  </si>
  <si>
    <t>ENSP00000417401</t>
  </si>
  <si>
    <t>AEPGDEALS(ph)PASR</t>
  </si>
  <si>
    <t>ENSG00000130589</t>
  </si>
  <si>
    <t>HELZ2</t>
  </si>
  <si>
    <t>ILGLEY(ph)SLR</t>
  </si>
  <si>
    <t>LEGLPAPT(ph)ASPRPGPSSLGPGLNVDPGTYTWVAHGQTQDWDQER</t>
  </si>
  <si>
    <t>SSVASGPIS(ph)PTNYR</t>
  </si>
  <si>
    <t>LFLCY(ph)QQETHEVAR</t>
  </si>
  <si>
    <t>ENSP00000417451</t>
  </si>
  <si>
    <t>GHSLDANS(ph)GGR</t>
  </si>
  <si>
    <t>ENSG00000175718</t>
  </si>
  <si>
    <t>RBMXL3</t>
  </si>
  <si>
    <t>ENSP00000417464</t>
  </si>
  <si>
    <t>DS(ph)LVLNNITR</t>
  </si>
  <si>
    <t>ENSG00000160214</t>
  </si>
  <si>
    <t>RRP1</t>
  </si>
  <si>
    <t>AEPEAGEEQAGDDRDS(ph)GGPVLQFDYEAVANR</t>
  </si>
  <si>
    <t>AEAGEQPGT(ph)AER</t>
  </si>
  <si>
    <t>ENSP00000417509</t>
  </si>
  <si>
    <t>VSTPIFST(ph)QEK</t>
  </si>
  <si>
    <t>ENSG00000163946</t>
  </si>
  <si>
    <t>FAM208A</t>
  </si>
  <si>
    <t>GGNLPPVS(ph)PNDSGAK</t>
  </si>
  <si>
    <t>GGNLPPVSPNDS(ph)GAK</t>
  </si>
  <si>
    <t>EPVEETTKS(ph)PSDVNISAQPALSNFISQLEPEVFNSLVK</t>
  </si>
  <si>
    <t>S(ph)NSFNTDRNIDK</t>
  </si>
  <si>
    <t>LQQFS(ph)PLSDYEGQEEEMNGTK</t>
  </si>
  <si>
    <t>LQQFSPLSDY(ph)EGQEEEMNGTK</t>
  </si>
  <si>
    <t>SVGGDSDT(ph)EDMR</t>
  </si>
  <si>
    <t>HSDAS(ph)LTDTVNK</t>
  </si>
  <si>
    <t>QTPGMKS(ph)PEEQLVCVPPQEAFPNDPR</t>
  </si>
  <si>
    <t>SSDYQFPSSPFTDT(ph)LKGTTEDDVLTGQVEEQCVPAAEAEPPAVSETTER</t>
  </si>
  <si>
    <t>ENSP00000417569</t>
  </si>
  <si>
    <t>S(ph)IVPSSPQPQR</t>
  </si>
  <si>
    <t>ENSG00000109689</t>
  </si>
  <si>
    <t>STIM2</t>
  </si>
  <si>
    <t>GDS(ph)PVTVDVSWGSPDCVGLTETK</t>
  </si>
  <si>
    <t>S(ph)MIFSPASK</t>
  </si>
  <si>
    <t>IS(ph)SIPHDLCHNGEK</t>
  </si>
  <si>
    <t>ENSP00000417573</t>
  </si>
  <si>
    <t>AEAEESPGDPGTAS(ph)PR</t>
  </si>
  <si>
    <t>ENSG00000181704</t>
  </si>
  <si>
    <t>YIPF6</t>
  </si>
  <si>
    <t>IREFDS(ph)STLNESVR</t>
  </si>
  <si>
    <t>AEAEES(ph)PGDPGTASPR</t>
  </si>
  <si>
    <t>ENSP00000417581</t>
  </si>
  <si>
    <t>S(ph)NFSCASTSGVSGASASASSSSASMVSSASSSGSSVGNSASNSSANMSR</t>
  </si>
  <si>
    <t>ENSG00000123575</t>
  </si>
  <si>
    <t>FAM199X</t>
  </si>
  <si>
    <t>AHSDS(ph)NLSASAAER</t>
  </si>
  <si>
    <t>AHSDSNLS(ph)ASAAER</t>
  </si>
  <si>
    <t>ERLS(ph)GLFLNEEVLSLK</t>
  </si>
  <si>
    <t>ENSP00000417587</t>
  </si>
  <si>
    <t>DFS(ph)VDRVR</t>
  </si>
  <si>
    <t>ENSG00000242265</t>
  </si>
  <si>
    <t>PEG10</t>
  </si>
  <si>
    <t>S(ph)LSALIGQCIHIER</t>
  </si>
  <si>
    <t>LT(ph)EENTTLR</t>
  </si>
  <si>
    <t>ENSP00000417601</t>
  </si>
  <si>
    <t>VHAYFAPVT(ph)PPTAVAGSGQR</t>
  </si>
  <si>
    <t>ENSG00000153558</t>
  </si>
  <si>
    <t>FBXL2</t>
  </si>
  <si>
    <t>ENSP00000417602</t>
  </si>
  <si>
    <t>VVDS(ph)MDALDK</t>
  </si>
  <si>
    <t>ENSG00000136522</t>
  </si>
  <si>
    <t>MRPL47</t>
  </si>
  <si>
    <t>ENSP00000417653</t>
  </si>
  <si>
    <t>ENSG00000136279</t>
  </si>
  <si>
    <t>DBNL</t>
  </si>
  <si>
    <t>TNAVS(ph)EIKR</t>
  </si>
  <si>
    <t>Y(ph)QEQGGEASPQSR</t>
  </si>
  <si>
    <t>YQEQGGEAS(ph)PQSR</t>
  </si>
  <si>
    <t>YQEQGGEASPQS(ph)R</t>
  </si>
  <si>
    <t>AMST(ph)TSISSPQPGK</t>
  </si>
  <si>
    <t>QLTQPET(ph)HFGREPAAAISRPR</t>
  </si>
  <si>
    <t>ENSP00000417654</t>
  </si>
  <si>
    <t>ENSG00000138459</t>
  </si>
  <si>
    <t>SLC35A5</t>
  </si>
  <si>
    <t>SS(ph)GDGEELER</t>
  </si>
  <si>
    <t>LT(ph)KPKSDESDEDTF</t>
  </si>
  <si>
    <t>LTKPKS(ph)DESDEDTF</t>
  </si>
  <si>
    <t>LTKPKSDES(ph)DEDTF</t>
  </si>
  <si>
    <t>ENSP00000417686</t>
  </si>
  <si>
    <t>ENSG00000163950</t>
  </si>
  <si>
    <t>SLBP</t>
  </si>
  <si>
    <t>VALHFWDPPAEEGCDLQEIHPVDLESAESSSEPQTSS(ph)QDDFDVYSGTPTK</t>
  </si>
  <si>
    <t>CDGDASPPS(ph)PAR</t>
  </si>
  <si>
    <t>VRHMDS(ph)QVEDEFDLEACLTEPLRDFSAMS</t>
  </si>
  <si>
    <t>RPES(ph)FTTPEGPKPR</t>
  </si>
  <si>
    <t>RPESFT(ph)TPEGPKPR</t>
  </si>
  <si>
    <t>RPESFTT(ph)PEGPKPR</t>
  </si>
  <si>
    <t>ENSP00000417748</t>
  </si>
  <si>
    <t>IDFSSIAVPGT(ph)SSPR</t>
  </si>
  <si>
    <t>ENSG00000197312</t>
  </si>
  <si>
    <t>DDI2</t>
  </si>
  <si>
    <t>IDFSSIAVPGTS(ph)SPR</t>
  </si>
  <si>
    <t>QPPGTQQSHS(ph)SPGEITSSPQGLDNPALLR</t>
  </si>
  <si>
    <t>QPPGTQQSHSSPGEIT(ph)SSPQGLDNPALLR</t>
  </si>
  <si>
    <t>QPPGTQQSHSSPGEITSS(ph)PQGLDNPALLR</t>
  </si>
  <si>
    <t>ENSP00000417763</t>
  </si>
  <si>
    <t>ENSG00000102030</t>
  </si>
  <si>
    <t>NAA10</t>
  </si>
  <si>
    <t>DLSEVSETTEST(ph)DVKDSSEASDSAS</t>
  </si>
  <si>
    <t>DLSEVSETTESTDVKDS(ph)SEASDSAS</t>
  </si>
  <si>
    <t>DLSEVSETTESTDVKDSS(ph)EASDSAS</t>
  </si>
  <si>
    <t>ENSP00000417769</t>
  </si>
  <si>
    <t>CIMLKNIS(ph)QDER</t>
  </si>
  <si>
    <t>ENSG00000164675</t>
  </si>
  <si>
    <t>IQUB</t>
  </si>
  <si>
    <t>ENSP00000417864</t>
  </si>
  <si>
    <t>S(ph)LDLFNCEVTNLNDYR</t>
  </si>
  <si>
    <t>ENSG00000140350</t>
  </si>
  <si>
    <t>ANP32A</t>
  </si>
  <si>
    <t>SLDLFNCEVT(ph)NLNDYR</t>
  </si>
  <si>
    <t>KLLPQLTYLDGY(ph)DRD</t>
  </si>
  <si>
    <t>RDDKEAPDS(ph)DAEG</t>
  </si>
  <si>
    <t>KEAPDSDAEGY(ph)VEG</t>
  </si>
  <si>
    <t>ELVLDNSRS(ph)NEGK</t>
  </si>
  <si>
    <t>KLELSDNRVS(ph)GGLEVLAEK</t>
  </si>
  <si>
    <t>ENSP00000417901</t>
  </si>
  <si>
    <t>TLIINLPGS(ph)K</t>
  </si>
  <si>
    <t>ENSG00000171723</t>
  </si>
  <si>
    <t>GPHN</t>
  </si>
  <si>
    <t>EVHDELEDLPS(ph)PPPPLSPPPTTSPHK</t>
  </si>
  <si>
    <t>DTASLSTT(ph)PSESPR</t>
  </si>
  <si>
    <t>AQATSRLS(ph)TASCPTPK</t>
  </si>
  <si>
    <t>LST(ph)ASCPTPK</t>
  </si>
  <si>
    <t>LSTAS(ph)CPTPK</t>
  </si>
  <si>
    <t>LSTASCPT(ph)PK</t>
  </si>
  <si>
    <t>AS(ph)HSAVDITK</t>
  </si>
  <si>
    <t>ASHS(ph)AVDITK</t>
  </si>
  <si>
    <t>HRMS(ph)PFPLTSMDK</t>
  </si>
  <si>
    <t>ENSP00000417919</t>
  </si>
  <si>
    <t>AGQEVTPPPAEGLEAASAS(ph)LTTDGSLK</t>
  </si>
  <si>
    <t>ENSG00000178021</t>
  </si>
  <si>
    <t>TSPYL6</t>
  </si>
  <si>
    <t>ENSP00000417963</t>
  </si>
  <si>
    <t>T(ph)IHGLIYNALK</t>
  </si>
  <si>
    <t>ENSG00000112640</t>
  </si>
  <si>
    <t>PPP2R5D</t>
  </si>
  <si>
    <t>RKSELPQDVY(ph)TIKA</t>
  </si>
  <si>
    <t>RPSNST(ph)PPPTQLSK</t>
  </si>
  <si>
    <t>ENSP00000417980</t>
  </si>
  <si>
    <t>YVSQNCVT(ph)SPMNIDR</t>
  </si>
  <si>
    <t>ENSG00000181090</t>
  </si>
  <si>
    <t>EHMT1</t>
  </si>
  <si>
    <t>YVSQNCVTS(ph)PMNIDR</t>
  </si>
  <si>
    <t>GRT(ph)PSAFPQTPAAPPATLGEGSADTEDR</t>
  </si>
  <si>
    <t>TELLGEETPMAADEGS(ph)AEK</t>
  </si>
  <si>
    <t>T(ph)DSPWIKPAR</t>
  </si>
  <si>
    <t>ADTTSTVT(ph)PVPGQEK</t>
  </si>
  <si>
    <t>ENSP00000418001</t>
  </si>
  <si>
    <t>ADGGVCKNGFVMQMTSDLINENIDRPADIDMSCLGAAS(ph)LAGLAVGFWTDK</t>
  </si>
  <si>
    <t>ENSG00000175066</t>
  </si>
  <si>
    <t>GK5</t>
  </si>
  <si>
    <t>ENSP00000418008</t>
  </si>
  <si>
    <t>YVFTDIS(ph)YSIPHR</t>
  </si>
  <si>
    <t>ENSG00000175110</t>
  </si>
  <si>
    <t>MRPS22</t>
  </si>
  <si>
    <t>EPS(ph)GTLRK</t>
  </si>
  <si>
    <t>ENSP00000418070</t>
  </si>
  <si>
    <t>ENSG00000177707</t>
  </si>
  <si>
    <t>PVRL3</t>
  </si>
  <si>
    <t>ESQIDVLQQDELDSYPDS(ph)VKK</t>
  </si>
  <si>
    <t>ENSP00000418082</t>
  </si>
  <si>
    <t>YGAS(ph)LRK</t>
  </si>
  <si>
    <t>ENSG00000197756</t>
  </si>
  <si>
    <t>RPL37A</t>
  </si>
  <si>
    <t>AVGIWHCGS(ph)CMK</t>
  </si>
  <si>
    <t>ENSP00000418143</t>
  </si>
  <si>
    <t>EDEVSPYDYVLQVS(ph)GR</t>
  </si>
  <si>
    <t>ENSG00000051382</t>
  </si>
  <si>
    <t>PIK3CB</t>
  </si>
  <si>
    <t>VPFILT(ph)YDFIHVIQQGK</t>
  </si>
  <si>
    <t>ENSP00000418191</t>
  </si>
  <si>
    <t>LLILADMADVMRLLS(ph)HLKIVEEALEAVK</t>
  </si>
  <si>
    <t>ENSG00000066032</t>
  </si>
  <si>
    <t>CTNNA2</t>
  </si>
  <si>
    <t>LLEPLVTQVTTLVNTS(ph)NK</t>
  </si>
  <si>
    <t>CVIALQEGDVDT(ph)LDR</t>
  </si>
  <si>
    <t>S(ph)RTSVQTEDDQLIAGQSAR</t>
  </si>
  <si>
    <t>HIS(ph)PVQALSEFK</t>
  </si>
  <si>
    <t>ENSP00000418193</t>
  </si>
  <si>
    <t>CPEPCPPPKCPEPCPPS(ph)K</t>
  </si>
  <si>
    <t>ENSG00000244094</t>
  </si>
  <si>
    <t>SPRR2F</t>
  </si>
  <si>
    <t>ENSP00000418194</t>
  </si>
  <si>
    <t>LASFLGFSKQS(ph)PQKK</t>
  </si>
  <si>
    <t>ENSG00000173193</t>
  </si>
  <si>
    <t>PARP14</t>
  </si>
  <si>
    <t>QLFHGTDAGS(ph)VPHVNR</t>
  </si>
  <si>
    <t>QDPRS(ph)PSR</t>
  </si>
  <si>
    <t>QMLSALNY(ph)K</t>
  </si>
  <si>
    <t>ENSP00000418210</t>
  </si>
  <si>
    <t>S(ph)SQGSSSSTQSAPSETASASK</t>
  </si>
  <si>
    <t>ENSG00000101040</t>
  </si>
  <si>
    <t>ZMYND8</t>
  </si>
  <si>
    <t>SS(ph)QGSSSSTQSAPSETASASK</t>
  </si>
  <si>
    <t>SSQGSSSST(ph)QSAPSETASASK</t>
  </si>
  <si>
    <t>SSQGSSSSTQSAPSET(ph)ASASKEK</t>
  </si>
  <si>
    <t>SKESGS(ph)TLDLSGSR</t>
  </si>
  <si>
    <t>SKESGST(ph)LDLSGSR</t>
  </si>
  <si>
    <t>SKESGSTLDLSGS(ph)R</t>
  </si>
  <si>
    <t>SKDPGS(ph)AERTAQK</t>
  </si>
  <si>
    <t>RISLS(ph)DMPR</t>
  </si>
  <si>
    <t>S(ph)PMSTNSSVHTGSDVEQDAEK</t>
  </si>
  <si>
    <t>SPMSTNSSVHT(ph)GSDVEQDAEK</t>
  </si>
  <si>
    <t>ATSS(ph)HFSASEESMDFLDK</t>
  </si>
  <si>
    <t>ATSSHFSAS(ph)EESMDFLDK</t>
  </si>
  <si>
    <t>ATSSHFSASEES(ph)MDFLDK</t>
  </si>
  <si>
    <t>STAS(ph)PASTK</t>
  </si>
  <si>
    <t>FQLNLDKT(ph)IESCK</t>
  </si>
  <si>
    <t>STSPAS(ph)EK</t>
  </si>
  <si>
    <t>DKASPEPEKDFS(ph)EK</t>
  </si>
  <si>
    <t>TPPS(ph)TTVGSHSPPETPVLTR</t>
  </si>
  <si>
    <t>TPPSTT(ph)VGSHSPPETPVLTR</t>
  </si>
  <si>
    <t>TPPSTTVGS(ph)HSPPETPVLTR</t>
  </si>
  <si>
    <t>TPPSTTVGSHS(ph)PPETPVLTR</t>
  </si>
  <si>
    <t>SSAQTSAAGATATTSTSSTVTVTAPAPAATGS(ph)PVKK</t>
  </si>
  <si>
    <t>ENSP00000418221</t>
  </si>
  <si>
    <t>RLES(ph)FLHDSWR</t>
  </si>
  <si>
    <t>ENSG00000146223</t>
  </si>
  <si>
    <t>RPL7L1</t>
  </si>
  <si>
    <t>ENSP00000418268</t>
  </si>
  <si>
    <t>ENSG00000065328</t>
  </si>
  <si>
    <t>MCM10</t>
  </si>
  <si>
    <t>SIS(ph)ASALLK</t>
  </si>
  <si>
    <t>GVLEGDDVLFYDES(ph)PPPRPK</t>
  </si>
  <si>
    <t>EQLAY(ph)LESEEFQK</t>
  </si>
  <si>
    <t>ENSP00000418287</t>
  </si>
  <si>
    <t>HVVWHPS(ph)QELLASASYDDTVK</t>
  </si>
  <si>
    <t>ENSG00000144021</t>
  </si>
  <si>
    <t>CIAO1</t>
  </si>
  <si>
    <t>ENSP00000418397</t>
  </si>
  <si>
    <t>TDLAAVPAS(ph)R</t>
  </si>
  <si>
    <t>ENSG00000128928</t>
  </si>
  <si>
    <t>IVD</t>
  </si>
  <si>
    <t>ENSP00000418401</t>
  </si>
  <si>
    <t>GNS(ph)LTLIDLPGHESLR</t>
  </si>
  <si>
    <t>ENSG00000144867</t>
  </si>
  <si>
    <t>SRPRB</t>
  </si>
  <si>
    <t>MASADSRRVADGGGAGGT(ph)FQPYLDTLR</t>
  </si>
  <si>
    <t>VEFLECS(ph)AK</t>
  </si>
  <si>
    <t>ENSP00000418447</t>
  </si>
  <si>
    <t>ENSG00000113575</t>
  </si>
  <si>
    <t>PPP2CA</t>
  </si>
  <si>
    <t>S(ph)PDTNYLFMGDYVDR</t>
  </si>
  <si>
    <t>ENSP00000418525</t>
  </si>
  <si>
    <t>GKS(ph)ESQMDITDINTPKPK</t>
  </si>
  <si>
    <t>ENSG00000196549</t>
  </si>
  <si>
    <t>MME</t>
  </si>
  <si>
    <t>ENSP00000418529</t>
  </si>
  <si>
    <t>FYAGGS(ph)ER</t>
  </si>
  <si>
    <t>ENSG00000088833</t>
  </si>
  <si>
    <t>NSFL1C</t>
  </si>
  <si>
    <t>SPGET(ph)SKPRPFAGGGYR</t>
  </si>
  <si>
    <t>RLGAAPEEESAY(ph)VAGEKRQ</t>
  </si>
  <si>
    <t>S(ph)GFSLDNGELR</t>
  </si>
  <si>
    <t>SGFS(ph)LDNGELR</t>
  </si>
  <si>
    <t>LGSTAPQVLST(ph)SSPAQQAENEAK</t>
  </si>
  <si>
    <t>LGSTAPQVLSTS(ph)SPAQQAENEAK</t>
  </si>
  <si>
    <t>LGSTAPQVLSTSS(ph)PAQQAENEAK</t>
  </si>
  <si>
    <t>VT(ph)SFRDLIHDQDEDEEEEEGQR</t>
  </si>
  <si>
    <t>VTS(ph)FRDLIHDQDEDEEEEEGQR</t>
  </si>
  <si>
    <t>DLIHDQDEDEEEEEGQRS(ph)R</t>
  </si>
  <si>
    <t>ENSP00000418563</t>
  </si>
  <si>
    <t>NPPNQS(ph)SNERPPSLLVIETK</t>
  </si>
  <si>
    <t>ENSG00000163714</t>
  </si>
  <si>
    <t>U2SURP</t>
  </si>
  <si>
    <t>FEPPQS(ph)DSDGQRR</t>
  </si>
  <si>
    <t>FEPPQSDS(ph)DGQRR</t>
  </si>
  <si>
    <t>NRSSGVLDDYAPGS(ph)HDVGDPSTTNLYLGNINPQMNEEMLCQEFGR</t>
  </si>
  <si>
    <t>SSDVHSSGSSDAHMDAS(ph)GPSDSDMPSR</t>
  </si>
  <si>
    <t>SSDVHSSGSSDAHMDASGPS(ph)DSDMPSR</t>
  </si>
  <si>
    <t>ADKT(ph)PGGSQK</t>
  </si>
  <si>
    <t>S(ph)LDDDLDGVPLDATEDSK</t>
  </si>
  <si>
    <t>ESLCDSPHQNLS(ph)R</t>
  </si>
  <si>
    <t>SLDDDLDGVPLDATEDS(ph)KKNEPIFK</t>
  </si>
  <si>
    <t>LKAFS(ph)IGK</t>
  </si>
  <si>
    <t>STSPS(ph)PSR</t>
  </si>
  <si>
    <t>RVKS(ph)PSPKS</t>
  </si>
  <si>
    <t>SPSPKS(ph)ER</t>
  </si>
  <si>
    <t>S(ph)SHKDSPRDVSK</t>
  </si>
  <si>
    <t>S(ph)PSGSRTPK</t>
  </si>
  <si>
    <t>SPS(ph)GSRTPK</t>
  </si>
  <si>
    <t>SPSGSRT(ph)PK</t>
  </si>
  <si>
    <t>ENSP00000418593</t>
  </si>
  <si>
    <t>HALAGDGPGEAAAS(ph)PEAEQFPESSELEDDDAEGLSSR</t>
  </si>
  <si>
    <t>ENSG00000124104</t>
  </si>
  <si>
    <t>SNX21</t>
  </si>
  <si>
    <t>LRHALAGDGPGEAAASPEAEQFPESSELEDDDAEGLSS(ph)R</t>
  </si>
  <si>
    <t>ENSP00000418648</t>
  </si>
  <si>
    <t>QSPT(ph)LNLLPSSR</t>
  </si>
  <si>
    <t>ENSG00000157741</t>
  </si>
  <si>
    <t>UBN2</t>
  </si>
  <si>
    <t>QAS(ph)DTEEDDITDNQK</t>
  </si>
  <si>
    <t>QLGVVALNSHKS(ph)EK</t>
  </si>
  <si>
    <t>SFMET(ph)EVKPLWPKGWMQAR</t>
  </si>
  <si>
    <t>TLPLHSFPTMLKECS(ph)PK</t>
  </si>
  <si>
    <t>VHQHSAVQQNYVS(ph)PLQATISK</t>
  </si>
  <si>
    <t>ENSP00000418693</t>
  </si>
  <si>
    <t>DTSSS(ph)PTTGSTVQSVDLIFTR</t>
  </si>
  <si>
    <t>ENSG00000156253</t>
  </si>
  <si>
    <t>RWDD2B</t>
  </si>
  <si>
    <t>DTSSSPT(ph)TGSTVQSVDLIFTR</t>
  </si>
  <si>
    <t>DTSSSPTTGS(ph)TVQSVDLIFTR</t>
  </si>
  <si>
    <t>DTSSSPTTGST(ph)VQSVDLIFTR</t>
  </si>
  <si>
    <t>KFS(ph)IFEEK</t>
  </si>
  <si>
    <t>ENSP00000418719</t>
  </si>
  <si>
    <t>MSSAPRGPPSVAPLPAGIGRSTAKTPGLPGSLEMGPLT(ph)FR</t>
  </si>
  <si>
    <t>ENSG00000198039</t>
  </si>
  <si>
    <t>ZNF273</t>
  </si>
  <si>
    <t>ENSP00000418734</t>
  </si>
  <si>
    <t>ENSG00000162601</t>
  </si>
  <si>
    <t>MYSM1</t>
  </si>
  <si>
    <t>IMVHSPT(ph)KPASYSVK</t>
  </si>
  <si>
    <t>IMVHSPTKPASYS(ph)VK</t>
  </si>
  <si>
    <t>IEKLS(ph)DDEEVDITDEVDELSSQTPQK</t>
  </si>
  <si>
    <t>IEKLSDDEEVDIT(ph)DEVDELSSQTPQK</t>
  </si>
  <si>
    <t>MHETNQGEFITS(ph)DSQEALFSK</t>
  </si>
  <si>
    <t>MHETNQGEFITSDS(ph)QEALFSK</t>
  </si>
  <si>
    <t>QLPS(ph)PEPCEIQK</t>
  </si>
  <si>
    <t>ENSP00000418744</t>
  </si>
  <si>
    <t>ELIQTSALNFLT(ph)PLR</t>
  </si>
  <si>
    <t>ENSG00000097033</t>
  </si>
  <si>
    <t>SH3GLB1</t>
  </si>
  <si>
    <t>MNIMDFNVKKLAADAGTFLSRAVQFT(ph)EEK</t>
  </si>
  <si>
    <t>(gl)QLGSFPSNYLSNNNQTSVTPVPSVLPNAIGSSAMASTSGLVITS(ph)PSNLSDLK</t>
  </si>
  <si>
    <t>ARVLYDYDAANS(ph)TELSLLADEVITVFSVVGMDSDWLMGERGNQK</t>
  </si>
  <si>
    <t>ENSP00000418748</t>
  </si>
  <si>
    <t>SGMS(ph)PPPCK</t>
  </si>
  <si>
    <t>ENSG00000103067</t>
  </si>
  <si>
    <t>ESRP2</t>
  </si>
  <si>
    <t>SGMSPPPCKLPCLSPPTYTT(ph)FQATPTLIPTETAALYPSSALLPAAR</t>
  </si>
  <si>
    <t>PPRT(ph)VLQAPK</t>
  </si>
  <si>
    <t>ENSP00000418751</t>
  </si>
  <si>
    <t>APSGS(ph)SLPSSPGSNSR</t>
  </si>
  <si>
    <t>ENSG00000183826</t>
  </si>
  <si>
    <t>BTBD9</t>
  </si>
  <si>
    <t>APSGSS(ph)LPSSPGSNSR</t>
  </si>
  <si>
    <t>APSGSSLPSS(ph)PGSNSR</t>
  </si>
  <si>
    <t>ENSP00000418754</t>
  </si>
  <si>
    <t>S(ph)SLQPITTLGK</t>
  </si>
  <si>
    <t>ENSG00000112655</t>
  </si>
  <si>
    <t>PTK7</t>
  </si>
  <si>
    <t>SSLQPITT(ph)LGK</t>
  </si>
  <si>
    <t>ENSP00000418770</t>
  </si>
  <si>
    <t>DGLILTS(ph)R</t>
  </si>
  <si>
    <t>ENSG00000116288</t>
  </si>
  <si>
    <t>PARK7</t>
  </si>
  <si>
    <t>EGPYDVVVLPGGNLGAQNLSES(ph)AAVK</t>
  </si>
  <si>
    <t>ENSP00000418803</t>
  </si>
  <si>
    <t>AAT(ph)RGFIR</t>
  </si>
  <si>
    <t>ENSG00000113845</t>
  </si>
  <si>
    <t>TIMMDC1</t>
  </si>
  <si>
    <t>IESS(ph)LQEDEPENDAK</t>
  </si>
  <si>
    <t>ENSP00000418823</t>
  </si>
  <si>
    <t>ANEDAVPLCMSADFPRVGMGS(ph)SYNGQDEVDIK</t>
  </si>
  <si>
    <t>ENSG00000140718</t>
  </si>
  <si>
    <t>FTO</t>
  </si>
  <si>
    <t>VGMGSS(ph)YNGQDEVDIK</t>
  </si>
  <si>
    <t>MEGVT(ph)NAVLHEVK</t>
  </si>
  <si>
    <t>MKRT(ph)PTAEER</t>
  </si>
  <si>
    <t>ENSP00000418842</t>
  </si>
  <si>
    <t>EVPNTVHQFQLDIT(ph)VKMGRDK</t>
  </si>
  <si>
    <t>ENSG00000184983</t>
  </si>
  <si>
    <t>NDUFA6</t>
  </si>
  <si>
    <t>ENSP00000418868</t>
  </si>
  <si>
    <t>ENSG00000162244</t>
  </si>
  <si>
    <t>RPL29</t>
  </si>
  <si>
    <t>AQAAAPASVPAQAPKRT(ph)QAPTK</t>
  </si>
  <si>
    <t>Y(ph)ESLKGVDPK</t>
  </si>
  <si>
    <t>ENSP00000418960</t>
  </si>
  <si>
    <t>ENSG00000012048</t>
  </si>
  <si>
    <t>BRCA1</t>
  </si>
  <si>
    <t>EDTS(ph)FAENDIK</t>
  </si>
  <si>
    <t>ESS(ph)AVFSK</t>
  </si>
  <si>
    <t>S(ph)PSPFTHTHLAQGYR</t>
  </si>
  <si>
    <t>SPS(ph)PFTHTHLAQGYR</t>
  </si>
  <si>
    <t>KLESSEENLS(ph)SEDEELPCFQHLLFGK</t>
  </si>
  <si>
    <t>KLESSEENLSS(ph)EDEELPCFQHLLFGK</t>
  </si>
  <si>
    <t>VNNIPSQS(ph)TR</t>
  </si>
  <si>
    <t>NS(ph)LNDCSNQVILAK</t>
  </si>
  <si>
    <t>NSLNDCS(ph)NQVILAK</t>
  </si>
  <si>
    <t>NSLNDCSNQVILAKAS(ph)QEHHLSEETK</t>
  </si>
  <si>
    <t>HQS(ph)ESQGVGLSDK</t>
  </si>
  <si>
    <t>HQSESQGVGLS(ph)DK</t>
  </si>
  <si>
    <t>VVDVEEQQLEES(ph)GPHDLTETSYLPR</t>
  </si>
  <si>
    <t>VVDVEEQQLEESGPHDLT(ph)ETSYLPR</t>
  </si>
  <si>
    <t>QDLEGTPYLESGISLFSDDPES(ph)DPSEDRAPESAR</t>
  </si>
  <si>
    <t>VAESAQS(ph)PAAAHTTDTAGYNAMEESVSR</t>
  </si>
  <si>
    <t>VAESAQSPAAAHT(ph)TDTAGYNAMEESVSR</t>
  </si>
  <si>
    <t>DTEDVPWITLNSS(ph)IQK</t>
  </si>
  <si>
    <t>SDELLGS(ph)DDSHDGESESNAK</t>
  </si>
  <si>
    <t>SDELLGSDDS(ph)HDGESESNAK</t>
  </si>
  <si>
    <t>SDELLGSDDSHDGES(ph)ESNAK</t>
  </si>
  <si>
    <t>VADVLDVLNEVDEYSGS(ph)SEK</t>
  </si>
  <si>
    <t>IDLLAS(ph)DPHEALICK</t>
  </si>
  <si>
    <t>RPT(ph)SGLHPEDFIK</t>
  </si>
  <si>
    <t>TPEMINQGTNQTEQNGQVMNITNS(ph)GHENK</t>
  </si>
  <si>
    <t>KSST(ph)RHIHALELVVSR</t>
  </si>
  <si>
    <t>KQS(ph)PKVTFECEQK</t>
  </si>
  <si>
    <t>ENSP00000418983</t>
  </si>
  <si>
    <t>RAGAAGAAS(ph)PEARRPK</t>
  </si>
  <si>
    <t>ENSG00000189325</t>
  </si>
  <si>
    <t>C6orf222</t>
  </si>
  <si>
    <t>ENSP00000419004</t>
  </si>
  <si>
    <t>S(ph)PGHILCCECGVPISPNPANICVACLR</t>
  </si>
  <si>
    <t>ENSG00000169251</t>
  </si>
  <si>
    <t>NMD3</t>
  </si>
  <si>
    <t>DNVVCLS(ph)PK</t>
  </si>
  <si>
    <t>SPGHILCCECGVPIS(ph)PNPANICVACLR</t>
  </si>
  <si>
    <t>DSAIPVES(ph)DTDDEGAPR</t>
  </si>
  <si>
    <t>ENSP00000419005</t>
  </si>
  <si>
    <t>SQS(ph)QLLNTLTK</t>
  </si>
  <si>
    <t>ENSG00000117597</t>
  </si>
  <si>
    <t>DIEXF</t>
  </si>
  <si>
    <t>EDGEEPPGTSQTS(ph)PEEFTDAK</t>
  </si>
  <si>
    <t>SQSQLLNTLT(ph)KK</t>
  </si>
  <si>
    <t>AS(ph)QDPFLQHVNK</t>
  </si>
  <si>
    <t>NVPMTGSIS(ph)HVLVQLPHVFQRMEAENLASVIDAR</t>
  </si>
  <si>
    <t>ENSP00000419038</t>
  </si>
  <si>
    <t>S(ph)FTPVFLGSALK</t>
  </si>
  <si>
    <t>ENSG00000168827</t>
  </si>
  <si>
    <t>GFM1</t>
  </si>
  <si>
    <t>ENSP00000419045</t>
  </si>
  <si>
    <t>QGLLKT(ph)PWR</t>
  </si>
  <si>
    <t>ENSG00000131979</t>
  </si>
  <si>
    <t>GCH1</t>
  </si>
  <si>
    <t>ENSP00000419087</t>
  </si>
  <si>
    <t>MSALTRLAS(ph)FARVGGR</t>
  </si>
  <si>
    <t>ENSG00000090266</t>
  </si>
  <si>
    <t>NDUFB2</t>
  </si>
  <si>
    <t>ENSP00000419117</t>
  </si>
  <si>
    <t>VMLY(ph)PSR</t>
  </si>
  <si>
    <t>ENSG00000182899</t>
  </si>
  <si>
    <t>RPL35A</t>
  </si>
  <si>
    <t>IEGVY(ph)AR</t>
  </si>
  <si>
    <t>ENSP00000419126</t>
  </si>
  <si>
    <t>IALLLDLLQNPNS(ph)PPTGIPLR</t>
  </si>
  <si>
    <t>ENSG00000119965</t>
  </si>
  <si>
    <t>C10orf88</t>
  </si>
  <si>
    <t>HYDS(ph)GERLSNGER</t>
  </si>
  <si>
    <t>ENSP00000419153</t>
  </si>
  <si>
    <t>YLS(ph)TTPETTHCR</t>
  </si>
  <si>
    <t>ENSG00000181722</t>
  </si>
  <si>
    <t>ZBTB20</t>
  </si>
  <si>
    <t>DSQAEPTQPEQAAEAPAEGGPQTNQLETGAS(ph)SPER</t>
  </si>
  <si>
    <t>DSQAEPTQPEQAAEAPAEGGPQTNQLETGASS(ph)PER</t>
  </si>
  <si>
    <t>ENSP00000419185</t>
  </si>
  <si>
    <t>SAMVTSMAS(ph)ILDGGDYR</t>
  </si>
  <si>
    <t>ENSG00000119547</t>
  </si>
  <si>
    <t>ONECUT2</t>
  </si>
  <si>
    <t>ENSP00000419195</t>
  </si>
  <si>
    <t>NYNQPS(ph)EVTDR</t>
  </si>
  <si>
    <t>ENSG00000164076</t>
  </si>
  <si>
    <t>CAMKV</t>
  </si>
  <si>
    <t>ENSP00000419235</t>
  </si>
  <si>
    <t>TYHFRST(ph)LAEFQVIMGRK</t>
  </si>
  <si>
    <t>ENSG00000198420</t>
  </si>
  <si>
    <t>FAM115A</t>
  </si>
  <si>
    <t>ENSP00000419270</t>
  </si>
  <si>
    <t>AS(ph)PAASSVRPPRPK</t>
  </si>
  <si>
    <t>ENSG00000128563</t>
  </si>
  <si>
    <t>PRKRIP1</t>
  </si>
  <si>
    <t>DVMGSS(ph)AGAGSGEFHVYR</t>
  </si>
  <si>
    <t>DVMGSSAGAGS(ph)GEFHVYR</t>
  </si>
  <si>
    <t>DVMGSSAGAGSGEFHVY(ph)R</t>
  </si>
  <si>
    <t>ENSP00000419279</t>
  </si>
  <si>
    <t>ENSG00000105948</t>
  </si>
  <si>
    <t>TTC26</t>
  </si>
  <si>
    <t>ENSP00000419371</t>
  </si>
  <si>
    <t>VLNEQLQS(ph)K</t>
  </si>
  <si>
    <t>ENSG00000163512</t>
  </si>
  <si>
    <t>AZI2</t>
  </si>
  <si>
    <t>ALCHTTS(ph)SPLPGDVK</t>
  </si>
  <si>
    <t>AILQS(ph)WTDNER</t>
  </si>
  <si>
    <t>NS(ph)LEDNSWVFPSPPK</t>
  </si>
  <si>
    <t>NSLEDNSWVFPS(ph)PPK</t>
  </si>
  <si>
    <t>FEEETSS(ph)VGREQVNK</t>
  </si>
  <si>
    <t>ENSP00000419412</t>
  </si>
  <si>
    <t>ENSG00000164889</t>
  </si>
  <si>
    <t>SLC4A2</t>
  </si>
  <si>
    <t>ALTQPSPVSTPS(ph)SVQFFLQEDDSADR</t>
  </si>
  <si>
    <t>TSPS(ph)SPAPLPHQEATPR</t>
  </si>
  <si>
    <t>TSPSS(ph)PAPLPHQEATPR</t>
  </si>
  <si>
    <t>IGS(ph)MTGAEQALLPR</t>
  </si>
  <si>
    <t>PHVAS(ph)LSFRSLLELR</t>
  </si>
  <si>
    <t>NISAGSLGSLLGHHHGQGAES(ph)DPHVTEPLMGGVPETR</t>
  </si>
  <si>
    <t>GGEEPGRSY(ph)GEEDFEYHR</t>
  </si>
  <si>
    <t>ENSP00000419417</t>
  </si>
  <si>
    <t>ENSG00000162642</t>
  </si>
  <si>
    <t>C1orf52</t>
  </si>
  <si>
    <t>LLPEGEETLESDDEKDEHT(ph)SK</t>
  </si>
  <si>
    <t>S(ph)VTRPAFLYNPLNK</t>
  </si>
  <si>
    <t>ENSP00000419425</t>
  </si>
  <si>
    <t>HTGPGILSMANAGPNTNGS(ph)QFFICTAK</t>
  </si>
  <si>
    <t>ENSG00000196262</t>
  </si>
  <si>
    <t>PPIA</t>
  </si>
  <si>
    <t>VS(ph)FELFADKVPK</t>
  </si>
  <si>
    <t>VSFELFADKVPKTAENFRALST(ph)GEK</t>
  </si>
  <si>
    <t>GFGYKGS(ph)CFHR</t>
  </si>
  <si>
    <t>HTGPGILS(ph)MANAGPNTNGSQFFICTAK</t>
  </si>
  <si>
    <t>ENSP00000419446</t>
  </si>
  <si>
    <t>SQTY(ph)ESDGKNQANPSR</t>
  </si>
  <si>
    <t>ENSG00000168615</t>
  </si>
  <si>
    <t>ADAM9</t>
  </si>
  <si>
    <t>NQANPS(ph)RQPGSVPR</t>
  </si>
  <si>
    <t>VSSQGNLIPARPAPAPPLYSS(ph)LT</t>
  </si>
  <si>
    <t>ENSP00000419449</t>
  </si>
  <si>
    <t>ENSG00000173812</t>
  </si>
  <si>
    <t>EIF1</t>
  </si>
  <si>
    <t>GDDLLPAGTEDY(ph)IHIR</t>
  </si>
  <si>
    <t>ENSP00000419465</t>
  </si>
  <si>
    <t>SHSSPASLQLGTGAGAAGS(ph)PAQQHAHLR</t>
  </si>
  <si>
    <t>ENSG00000018408</t>
  </si>
  <si>
    <t>WWTR1</t>
  </si>
  <si>
    <t>RQQSY(ph)DVTDEL</t>
  </si>
  <si>
    <t>SITNNS(ph)SDPFLNGGPYHSR</t>
  </si>
  <si>
    <t>SITNNSS(ph)DPFLNGGPYHSR</t>
  </si>
  <si>
    <t>RSITNNSSDPFLNGGPY(ph)HSRE</t>
  </si>
  <si>
    <t>RQS(ph)STDSSGGHPGPRL</t>
  </si>
  <si>
    <t>RQSST(ph)DSSGGHPGPRL</t>
  </si>
  <si>
    <t>S(ph)HSSPASLQLGTGAGAAGSPAQQHAHLR</t>
  </si>
  <si>
    <t>SHS(ph)SPASLQLGTGAGAAGSPAQQHAHLR</t>
  </si>
  <si>
    <t>SHSS(ph)PASLQLGTGAGAAGSPAQQHAHLR</t>
  </si>
  <si>
    <t>SHSSPAS(ph)LQLGTGAGAAGSPAQQHAHLR</t>
  </si>
  <si>
    <t>ENSP00000419471</t>
  </si>
  <si>
    <t>GIKLVILDS(ph)VASVVRK</t>
  </si>
  <si>
    <t>ENSG00000182185</t>
  </si>
  <si>
    <t>RAD51B</t>
  </si>
  <si>
    <t>ENSP00000419485</t>
  </si>
  <si>
    <t>RQDS(ph)QNENER</t>
  </si>
  <si>
    <t>ENSG00000174500</t>
  </si>
  <si>
    <t>GCSAM</t>
  </si>
  <si>
    <t>ENSP00000419591</t>
  </si>
  <si>
    <t>AALGVLGPEVEKEAVS(ph)PR</t>
  </si>
  <si>
    <t>ENSG00000142733</t>
  </si>
  <si>
    <t>MAP3K6</t>
  </si>
  <si>
    <t>AET(ph)DRLREILAGK</t>
  </si>
  <si>
    <t>ENSP00000419628</t>
  </si>
  <si>
    <t>T(ph)RTWESVK</t>
  </si>
  <si>
    <t>ENSG00000165609</t>
  </si>
  <si>
    <t>NUDT5</t>
  </si>
  <si>
    <t>TRT(ph)WESVK</t>
  </si>
  <si>
    <t>T(ph)LHYECIVLVK</t>
  </si>
  <si>
    <t>ENSP00000419665</t>
  </si>
  <si>
    <t>S(ph)GDSEVYQLGDVSQK</t>
  </si>
  <si>
    <t>ENSG00000106028</t>
  </si>
  <si>
    <t>SSBP1</t>
  </si>
  <si>
    <t>SGDS(ph)EVYQLGDVSQK</t>
  </si>
  <si>
    <t>SGDSEVYQLGDVS(ph)QK</t>
  </si>
  <si>
    <t>ENSP00000419692</t>
  </si>
  <si>
    <t>HFLPLDFSTQVNSS(ph)LTSPTGR</t>
  </si>
  <si>
    <t>ENSG00000186350</t>
  </si>
  <si>
    <t>RXRA</t>
  </si>
  <si>
    <t>HFLPLDFSTQVNSSLTS(ph)PTGR</t>
  </si>
  <si>
    <t>HFLPLDFSTQVNSSLTSPT(ph)GR</t>
  </si>
  <si>
    <t>ENSP00000419740</t>
  </si>
  <si>
    <t>NLAANDLS(ph)PSR</t>
  </si>
  <si>
    <t>ENSG00000117481</t>
  </si>
  <si>
    <t>NSUN4</t>
  </si>
  <si>
    <t>ENSP00000419765</t>
  </si>
  <si>
    <t>ENSG00000028310</t>
  </si>
  <si>
    <t>BRD9</t>
  </si>
  <si>
    <t>AEWRSS(ph)YEDYADKPLEK</t>
  </si>
  <si>
    <t>VGDTLGDS(ph)SSSVLEFMSMK</t>
  </si>
  <si>
    <t>VGDTLGDSS(ph)SSVLEFMSMK</t>
  </si>
  <si>
    <t>DQHHLGSPS(ph)R</t>
  </si>
  <si>
    <t>ENSP00000419782</t>
  </si>
  <si>
    <t>IGEGT(ph)YGTVFK</t>
  </si>
  <si>
    <t>ENSG00000164885</t>
  </si>
  <si>
    <t>CDK5</t>
  </si>
  <si>
    <t>IGEGTYGT(ph)VFK</t>
  </si>
  <si>
    <t>ENSP00000419786</t>
  </si>
  <si>
    <t>ASVSGS(ph)MPMPLPRATASGCGMGMSMPQMTATDSR</t>
  </si>
  <si>
    <t>ENSG00000243978</t>
  </si>
  <si>
    <t>RGAG1</t>
  </si>
  <si>
    <t>ENSP00000419851</t>
  </si>
  <si>
    <t>VINAAHSFYNGTT(ph)TLPISDEDRTPR</t>
  </si>
  <si>
    <t>ENSG00000163655</t>
  </si>
  <si>
    <t>GMPS</t>
  </si>
  <si>
    <t>T(ph)LNMTTSPEEK</t>
  </si>
  <si>
    <t>TLNMT(ph)TSPEEK</t>
  </si>
  <si>
    <t>ENSP00000419879</t>
  </si>
  <si>
    <t>ENSG00000101290</t>
  </si>
  <si>
    <t>CDS2</t>
  </si>
  <si>
    <t>ENSP00000419901</t>
  </si>
  <si>
    <t>LEVNELS(ph)GK</t>
  </si>
  <si>
    <t>ENSG00000240563</t>
  </si>
  <si>
    <t>L1TD1</t>
  </si>
  <si>
    <t>S(ph)DVSTSVQSK</t>
  </si>
  <si>
    <t>AGEIT(ph)SDGLSFLFLK</t>
  </si>
  <si>
    <t>EIPFSYLVGDS(ph)GK</t>
  </si>
  <si>
    <t>S(ph)LEMSHDEHK</t>
  </si>
  <si>
    <t>SLEMS(ph)HDEHK</t>
  </si>
  <si>
    <t>TLHT(ph)EELTSK</t>
  </si>
  <si>
    <t>TLHTEELT(ph)SK</t>
  </si>
  <si>
    <t>TLHTEELTS(ph)K</t>
  </si>
  <si>
    <t>S(ph)SHSGVLEIENSVDDLSSR</t>
  </si>
  <si>
    <t>SSHS(ph)GVLEIENSVDDLSSR</t>
  </si>
  <si>
    <t>SSHSGVLEIENS(ph)VDDLSSR</t>
  </si>
  <si>
    <t>IDS(ph)LEDQIEEFSK</t>
  </si>
  <si>
    <t>GSS(ph)LEIVSACR</t>
  </si>
  <si>
    <t>KGSSLEIVS(ph)ACRVPSK</t>
  </si>
  <si>
    <t>VFLS(ph)IEEFR</t>
  </si>
  <si>
    <t>ENSP00000419970</t>
  </si>
  <si>
    <t>KLNQGT(ph)ER</t>
  </si>
  <si>
    <t>ENSG00000127948</t>
  </si>
  <si>
    <t>POR</t>
  </si>
  <si>
    <t>IQTLTS(ph)SVR</t>
  </si>
  <si>
    <t>IQTLTSS(ph)VR</t>
  </si>
  <si>
    <t>ENSP00000419975</t>
  </si>
  <si>
    <t>KGS(ph)PGLTR</t>
  </si>
  <si>
    <t>ENSG00000114757</t>
  </si>
  <si>
    <t>PEX5L</t>
  </si>
  <si>
    <t>Y(ph)NLGISCINLGAYREAVSNFLTALSLQRK</t>
  </si>
  <si>
    <t>ENSP00000420009</t>
  </si>
  <si>
    <t>MNS(ph)CNSSSFGPSGR</t>
  </si>
  <si>
    <t>ENSG00000108511</t>
  </si>
  <si>
    <t>HOXB6</t>
  </si>
  <si>
    <t>ENSP00000420065</t>
  </si>
  <si>
    <t>FSVLLLHGIRFS(ph)SETWQNLGTLHR</t>
  </si>
  <si>
    <t>ENSG00000114779</t>
  </si>
  <si>
    <t>ABHD14B</t>
  </si>
  <si>
    <t>ENSP00000420127</t>
  </si>
  <si>
    <t>VLAT(ph)EDRSDHLIQTDTVNLHR</t>
  </si>
  <si>
    <t>ENSG00000123595</t>
  </si>
  <si>
    <t>RAB9A</t>
  </si>
  <si>
    <t>ENSP00000420176</t>
  </si>
  <si>
    <t>ENSG00000115350</t>
  </si>
  <si>
    <t>POLE4</t>
  </si>
  <si>
    <t>AAAAAAGSGTPREEEGPAGEAAAS(ph)QPQAPTSVPGAR</t>
  </si>
  <si>
    <t>ENSP00000420182</t>
  </si>
  <si>
    <t>SSSS(ph)PGGSLDLVSALEDYEEPFPVYQKK</t>
  </si>
  <si>
    <t>ENSG00000250588</t>
  </si>
  <si>
    <t>IQCJ-SCHIP1</t>
  </si>
  <si>
    <t>ENSP00000420195</t>
  </si>
  <si>
    <t>ENSG00000188529</t>
  </si>
  <si>
    <t>SRSF10</t>
  </si>
  <si>
    <t>NVYSSSRY(ph)DDYDR</t>
  </si>
  <si>
    <t>S(ph)RSRSFDYNYR</t>
  </si>
  <si>
    <t>S(ph)RSFDYNYR</t>
  </si>
  <si>
    <t>SFDYNY(ph)RR</t>
  </si>
  <si>
    <t>SHS(ph)DNDRFK</t>
  </si>
  <si>
    <t>SAS(ph)HTK</t>
  </si>
  <si>
    <t>SWTS(ph)PK</t>
  </si>
  <si>
    <t>QIEIQFAQGDRKT(ph)PNQMK</t>
  </si>
  <si>
    <t>ENSP00000420200</t>
  </si>
  <si>
    <t>LRGILDGES(ph)APTFPESFGVKER</t>
  </si>
  <si>
    <t>ENSG00000144843</t>
  </si>
  <si>
    <t>ADPRH</t>
  </si>
  <si>
    <t>ENSP00000420211</t>
  </si>
  <si>
    <t>LLLDT(ph)SPPGGVVLSSFR</t>
  </si>
  <si>
    <t>ENSG00000237441</t>
  </si>
  <si>
    <t>RGL2</t>
  </si>
  <si>
    <t>LLLDTS(ph)PPGGVVLSSFR</t>
  </si>
  <si>
    <t>LQS(ph)PLEPHSK</t>
  </si>
  <si>
    <t>PSTGGDEAPTT(ph)PAPLLTR</t>
  </si>
  <si>
    <t>RSAS(ph)CGSPLSGGAEEASGGTGYGGEGSGPGASDCR</t>
  </si>
  <si>
    <t>SSTATPGVTSGPSASGTPPSEGGGGS(ph)FPR</t>
  </si>
  <si>
    <t>ENSP00000420213</t>
  </si>
  <si>
    <t>EEGLYAVDVTYDGHPVPGS(ph)PYTVEASLPPDPSK</t>
  </si>
  <si>
    <t>ENSG00000136068</t>
  </si>
  <si>
    <t>FLNB</t>
  </si>
  <si>
    <t>EEGLYAVDVTYDGHPVPGSPYTVEAS(ph)LPPDPSK</t>
  </si>
  <si>
    <t>VGEAGLLSVDCSEAGPGALGLEAVSDS(ph)GTK</t>
  </si>
  <si>
    <t>VAVTEGCQPS(ph)R</t>
  </si>
  <si>
    <t>GAGIGGLGITVEGPS(ph)ESK</t>
  </si>
  <si>
    <t>IAGPGLGS(ph)GVR</t>
  </si>
  <si>
    <t>VLQS(ph)FTVDSSK</t>
  </si>
  <si>
    <t>VLQSFTVDS(ph)SK</t>
  </si>
  <si>
    <t>ADDTDS(ph)QSWRSPLK</t>
  </si>
  <si>
    <t>VT(ph)ASGPGLSSYGVPASLPVDFAIDAR</t>
  </si>
  <si>
    <t>VTASGPGLS(ph)SYGVPASLPVDFAIDAR</t>
  </si>
  <si>
    <t>YMIGVTYGGDDIPLS(ph)PYR</t>
  </si>
  <si>
    <t>DGTCTVTYLPT(ph)LPGDYSILVK</t>
  </si>
  <si>
    <t>DGTCTVTYLPTLPGDYS(ph)ILVK</t>
  </si>
  <si>
    <t>NGNHVANSPVS(ph)IMVVQSEIGDAR</t>
  </si>
  <si>
    <t>T(ph)FEMSDFIVDTR</t>
  </si>
  <si>
    <t>TFEMS(ph)DFIVDTR</t>
  </si>
  <si>
    <t>FADEHVPGS(ph)PFTVK</t>
  </si>
  <si>
    <t>FADEHVPGSPFT(ph)VK</t>
  </si>
  <si>
    <t>APSVAT(ph)VGSICDLNLK</t>
  </si>
  <si>
    <t>IPEINSSDMSAHVTS(ph)PSGR</t>
  </si>
  <si>
    <t>GQHVTGS(ph)PFQFTVGPLGEGGAHK</t>
  </si>
  <si>
    <t>NGSCGVSYIAQEPGNYEVS(ph)IK</t>
  </si>
  <si>
    <t>FNGS(ph)HVVGSPFK</t>
  </si>
  <si>
    <t>LVS(ph)PGSANETSSILVESVTR</t>
  </si>
  <si>
    <t>LVSPGSANET(ph)SSILVESVTR</t>
  </si>
  <si>
    <t>LVSPGSANETS(ph)SILVESVTR</t>
  </si>
  <si>
    <t>RSSTETCY(ph)SAIPKA</t>
  </si>
  <si>
    <t>AGSNMLLIGVHGPTT(ph)PCEEVSMK</t>
  </si>
  <si>
    <t>DFLDGVYAFEYYPS(ph)TPGR</t>
  </si>
  <si>
    <t>Y(ph)SIAITWGGHHIPK</t>
  </si>
  <si>
    <t>S(ph)PFEVQVGPEAGMQK</t>
  </si>
  <si>
    <t>IEYNDQNDGS(ph)CDVK</t>
  </si>
  <si>
    <t>S(ph)GCIVNNLAEFTVDPK</t>
  </si>
  <si>
    <t>VLS(ph)EDEEDVDFDIIHNANDTFTVK</t>
  </si>
  <si>
    <t>VLFAS(ph)QEIPASPFR</t>
  </si>
  <si>
    <t>VLFASQEIPAS(ph)PFR</t>
  </si>
  <si>
    <t>APLNVQFNS(ph)PLPGDAVK</t>
  </si>
  <si>
    <t>S(ph)PFTVGVAAPLDLSK</t>
  </si>
  <si>
    <t>SPFTVGVAAPLDLS(ph)KIK</t>
  </si>
  <si>
    <t>KVVPCLVTPVT(ph)GR</t>
  </si>
  <si>
    <t>ENSP00000420256</t>
  </si>
  <si>
    <t>T(ph)VEVDSK</t>
  </si>
  <si>
    <t>ENSG00000155833</t>
  </si>
  <si>
    <t>CYLC2</t>
  </si>
  <si>
    <t>ENSP00000420269</t>
  </si>
  <si>
    <t>TDDHVIKGTMVS(ph)KFPVIVGHEATGIVESIGEGVTTVKPGDK</t>
  </si>
  <si>
    <t>ENSG00000196344</t>
  </si>
  <si>
    <t>ADH7</t>
  </si>
  <si>
    <t>ENSP00000420294</t>
  </si>
  <si>
    <t>LGVLSSS(ph)QNGPPK</t>
  </si>
  <si>
    <t>ENSG00000173889</t>
  </si>
  <si>
    <t>PHC3</t>
  </si>
  <si>
    <t>T(ph)SSIHQLIAPASYSPIQPHSLIK</t>
  </si>
  <si>
    <t>TSSIHQLIAPAS(ph)YSPIQPHSLIK</t>
  </si>
  <si>
    <t>TSSIHQLIAPASYS(ph)PIQPHSLIK</t>
  </si>
  <si>
    <t>HQQIPLHS(ph)PPSK</t>
  </si>
  <si>
    <t>HQQIPLHSPPS(ph)K</t>
  </si>
  <si>
    <t>SPSDPSHVS(ph)VPPPPLLLPAATTR</t>
  </si>
  <si>
    <t>S(ph)SLLIEQPVK</t>
  </si>
  <si>
    <t>HADNS(ph)SDTEMEDMIAEETLEEMDSELLK</t>
  </si>
  <si>
    <t>HADNSS(ph)DTEMEDMIAEETLEEMDSELLK</t>
  </si>
  <si>
    <t>HADNSSDT(ph)EMEDMIAEETLEEMDSELLK</t>
  </si>
  <si>
    <t>QLPIT(ph)YPSAEEDLASHEDSVPSAMTTR</t>
  </si>
  <si>
    <t>ENSP00000420298</t>
  </si>
  <si>
    <t>MERLTLT(ph)R</t>
  </si>
  <si>
    <t>ENSG00000091972</t>
  </si>
  <si>
    <t>CD200</t>
  </si>
  <si>
    <t>ENSP00000420306</t>
  </si>
  <si>
    <t>ENSG00000100296</t>
  </si>
  <si>
    <t>THOC5</t>
  </si>
  <si>
    <t>NRS(ph)DTEQEGK</t>
  </si>
  <si>
    <t>MS(ph)SESSKKR</t>
  </si>
  <si>
    <t>ALFKPPEDS(ph)QDDESDSDAEEEQTTK</t>
  </si>
  <si>
    <t>NRSDT(ph)EQEGK</t>
  </si>
  <si>
    <t>ALFKPPEDSQDDESDS(ph)DAEEEQTTK</t>
  </si>
  <si>
    <t>ENSP00000420311</t>
  </si>
  <si>
    <t>GS(ph)AITGPVAK</t>
  </si>
  <si>
    <t>ENSG00000125691</t>
  </si>
  <si>
    <t>RPL23</t>
  </si>
  <si>
    <t>FRIS(ph)LGLPVGAVINCADNTGAK</t>
  </si>
  <si>
    <t>ISLGLPVGAVINCADNT(ph)GAK</t>
  </si>
  <si>
    <t>NLYIIS(ph)VK</t>
  </si>
  <si>
    <t>ENSP00000420321</t>
  </si>
  <si>
    <t>ENSG00000169855</t>
  </si>
  <si>
    <t>ROBO1</t>
  </si>
  <si>
    <t>KQEVAPVQY(ph)NIVEQNKL</t>
  </si>
  <si>
    <t>ANDTVPPTIPYNQSYDQNTGGS(ph)YNSSDR</t>
  </si>
  <si>
    <t>GART(ph)PKVPK</t>
  </si>
  <si>
    <t>MYLQQDELEEEEDERGPT(ph)PPVR</t>
  </si>
  <si>
    <t>HFHAS(ph)QCPRPTSPVSTDSNMSAAVMQK</t>
  </si>
  <si>
    <t>ETYTDDLPPPPVPPPAIKS(ph)PTAQSK</t>
  </si>
  <si>
    <t>ETYTDDLPPPPVPPPAIKSPT(ph)AQSK</t>
  </si>
  <si>
    <t>ETYTDDLPPPPVPPPAIKSPTAQS(ph)K</t>
  </si>
  <si>
    <t>DPSSSSSMSSRGSGS(ph)R</t>
  </si>
  <si>
    <t>NGLTST(ph)YAGIR</t>
  </si>
  <si>
    <t>RNGLTSTY(ph)AGIRK</t>
  </si>
  <si>
    <t>KVPSFT(ph)FTPTVTYQR</t>
  </si>
  <si>
    <t>ENSP00000420357</t>
  </si>
  <si>
    <t>QLFHGT(ph)PVTIENFLNWK</t>
  </si>
  <si>
    <t>ENSG00000111832</t>
  </si>
  <si>
    <t>RWDD1</t>
  </si>
  <si>
    <t>ENSP00000420387</t>
  </si>
  <si>
    <t>NT(ph)QLLELTTK</t>
  </si>
  <si>
    <t>ENSG00000068650</t>
  </si>
  <si>
    <t>ATP11A</t>
  </si>
  <si>
    <t>ENSP00000420405</t>
  </si>
  <si>
    <t>SLSPSLSSVDMRMTSSPSS(ph)IPRR</t>
  </si>
  <si>
    <t>ENSG00000265817</t>
  </si>
  <si>
    <t>FSBP</t>
  </si>
  <si>
    <t>ENSP00000420477</t>
  </si>
  <si>
    <t>AHTGDGAKPDS(ph)PQKETLEVENQQEGGLK</t>
  </si>
  <si>
    <t>ENSG00000136274</t>
  </si>
  <si>
    <t>NACAD</t>
  </si>
  <si>
    <t>VSLSPHS(ph)PLLSPK</t>
  </si>
  <si>
    <t>VSLSPHSPLLS(ph)PK</t>
  </si>
  <si>
    <t>DIELVMAQANVS(ph)R</t>
  </si>
  <si>
    <t>ENSP00000420484</t>
  </si>
  <si>
    <t>ENSG00000124596</t>
  </si>
  <si>
    <t>OARD1</t>
  </si>
  <si>
    <t>ASS(ph)LNEDPEGSR</t>
  </si>
  <si>
    <t>ENSP00000420494</t>
  </si>
  <si>
    <t>ENSG00000086730</t>
  </si>
  <si>
    <t>LAT2</t>
  </si>
  <si>
    <t>HGS(ph)EEAYIDPIAMEYYNWGR</t>
  </si>
  <si>
    <t>FSKPPEDDDANS(ph)YENVLICK</t>
  </si>
  <si>
    <t>FSKPPEDDDANSY(ph)ENVLICK</t>
  </si>
  <si>
    <t>GDLS(ph)LSLALK</t>
  </si>
  <si>
    <t>GDLSLS(ph)LALK</t>
  </si>
  <si>
    <t>TGPTSGLCPSASPEEDEES(ph)EDYQNSASIHQWR</t>
  </si>
  <si>
    <t>S(ph)LREDQQSFTGSR</t>
  </si>
  <si>
    <t>SLREDQQS(ph)FTGSR</t>
  </si>
  <si>
    <t>ENSP00000420514</t>
  </si>
  <si>
    <t>GKS(ph)LKEMETPLSALGIQDGCR</t>
  </si>
  <si>
    <t>ENSG00000107262</t>
  </si>
  <si>
    <t>BAG1</t>
  </si>
  <si>
    <t>GKSLKEMET(ph)PLSALGIQDGCR</t>
  </si>
  <si>
    <t>ENSP00000420588</t>
  </si>
  <si>
    <t>ENSG00000108064</t>
  </si>
  <si>
    <t>TFAM</t>
  </si>
  <si>
    <t>EQLTPSQIMS(ph)LEK</t>
  </si>
  <si>
    <t>ENSP00000420616</t>
  </si>
  <si>
    <t>ENSG00000114126</t>
  </si>
  <si>
    <t>TFDP2</t>
  </si>
  <si>
    <t>GFIDQNLS(ph)PTK</t>
  </si>
  <si>
    <t>GNISFVAFPVSNTNS(ph)PTK</t>
  </si>
  <si>
    <t>GNISFVAFPVSNTNSPT(ph)K</t>
  </si>
  <si>
    <t>ENSP00000420617</t>
  </si>
  <si>
    <t>ENSG00000171109</t>
  </si>
  <si>
    <t>MFN1</t>
  </si>
  <si>
    <t>ENSP00000420621</t>
  </si>
  <si>
    <t>HNPTESILFMGRVTNPDT(ph)QEIKGR</t>
  </si>
  <si>
    <t>ENSG00000114204</t>
  </si>
  <si>
    <t>SERPINI2</t>
  </si>
  <si>
    <t>ENSP00000420656</t>
  </si>
  <si>
    <t>AS(ph)SPPQILPQLSPEQLGMIEK</t>
  </si>
  <si>
    <t>ENSG00000025434</t>
  </si>
  <si>
    <t>NR1H3</t>
  </si>
  <si>
    <t>ASS(ph)PPQILPQLSPEQLGMIEK</t>
  </si>
  <si>
    <t>ENSP00000420682</t>
  </si>
  <si>
    <t>S(ph)DKLAQLK</t>
  </si>
  <si>
    <t>ENSG00000151576</t>
  </si>
  <si>
    <t>QTRTD1</t>
  </si>
  <si>
    <t>ENSP00000420716</t>
  </si>
  <si>
    <t>NDMS(ph)IAEELLYLR</t>
  </si>
  <si>
    <t>ENSG00000198520</t>
  </si>
  <si>
    <t>C1orf228</t>
  </si>
  <si>
    <t>ENSP00000420736</t>
  </si>
  <si>
    <t>RYS(ph)DKYNVPISSADIAQNQEFYK</t>
  </si>
  <si>
    <t>ENSG00000114861</t>
  </si>
  <si>
    <t>FOXP1</t>
  </si>
  <si>
    <t>RYSDKY(ph)NVPISSADIAQNQEFYK</t>
  </si>
  <si>
    <t>RYSDKYNVPISS(ph)ADIAQNQEFYK</t>
  </si>
  <si>
    <t>EEPLDPEEAEGPLSLVTT(ph)ANHSPDFDHDRDYEDEPVNEDME</t>
  </si>
  <si>
    <t>QLLLQQQQQQQVS(ph)GLKSPK</t>
  </si>
  <si>
    <t>ENSP00000420914</t>
  </si>
  <si>
    <t>IDS(ph)EGGVSANHTSR</t>
  </si>
  <si>
    <t>ENSG00000133835</t>
  </si>
  <si>
    <t>HSD17B4</t>
  </si>
  <si>
    <t>IDSEGGVS(ph)ANHTSR</t>
  </si>
  <si>
    <t>IDSEGGVSANHTS(ph)R</t>
  </si>
  <si>
    <t>ATS(ph)TATSGFAGAIGQK</t>
  </si>
  <si>
    <t>ATST(ph)ATSGFAGAIGQK</t>
  </si>
  <si>
    <t>ENSP00000420927</t>
  </si>
  <si>
    <t>VMVALGEEDLS(ph)IKMSDR</t>
  </si>
  <si>
    <t>ENSG00000005882</t>
  </si>
  <si>
    <t>PDK2</t>
  </si>
  <si>
    <t>ENSP00000420939</t>
  </si>
  <si>
    <t>DMPAS(ph)EDLQDLQK</t>
  </si>
  <si>
    <t>ENSG00000250722</t>
  </si>
  <si>
    <t>SEPP1</t>
  </si>
  <si>
    <t>ENSP00000421028</t>
  </si>
  <si>
    <t>DIYDEDS(ph)PQPVTMEK</t>
  </si>
  <si>
    <t>ENSG00000089335</t>
  </si>
  <si>
    <t>ZNF302</t>
  </si>
  <si>
    <t>ENSP00000421124</t>
  </si>
  <si>
    <t>ENSG00000243335</t>
  </si>
  <si>
    <t>KCTD7</t>
  </si>
  <si>
    <t>APSPS(ph)INRQTSIETDRVSK</t>
  </si>
  <si>
    <t>ENSP00000421169</t>
  </si>
  <si>
    <t>SS(ph)QDGSGD</t>
  </si>
  <si>
    <t>ENSG00000188848</t>
  </si>
  <si>
    <t>BEND4</t>
  </si>
  <si>
    <t>ENSP00000421180</t>
  </si>
  <si>
    <t>S(ph)PLNGDQQNGACDGNFSPTSK</t>
  </si>
  <si>
    <t>ENSG00000196782</t>
  </si>
  <si>
    <t>MAML3</t>
  </si>
  <si>
    <t>DLKQEPLDDPTCIDTS(ph)ETSLSNQNK</t>
  </si>
  <si>
    <t>DLKQEPLDDPTCIDTSETS(ph)LSNQNK</t>
  </si>
  <si>
    <t>KEPEFSQPATETPLS(ph)QESASVK</t>
  </si>
  <si>
    <t>ENSP00000421191</t>
  </si>
  <si>
    <t>LATVKSGMSDVHAAT(ph)GSPAELCVVLNDEK</t>
  </si>
  <si>
    <t>ENSG00000179057</t>
  </si>
  <si>
    <t>IGSF22</t>
  </si>
  <si>
    <t>ENSP00000421246</t>
  </si>
  <si>
    <t>HLS(ph)DAHNISER</t>
  </si>
  <si>
    <t>ENSG00000172262</t>
  </si>
  <si>
    <t>ZNF131</t>
  </si>
  <si>
    <t>ENSP00000421280</t>
  </si>
  <si>
    <t>ENSG00000145555</t>
  </si>
  <si>
    <t>MYO10</t>
  </si>
  <si>
    <t>FDT(ph)DDELSYR</t>
  </si>
  <si>
    <t>LMYFENDS(ph)EEKLK</t>
  </si>
  <si>
    <t>MSS(ph)LKLK</t>
  </si>
  <si>
    <t>TSFLEGT(ph)LR</t>
  </si>
  <si>
    <t>ENSP00000421491</t>
  </si>
  <si>
    <t>ENSG00000152422</t>
  </si>
  <si>
    <t>XRCC4</t>
  </si>
  <si>
    <t>ENS(ph)RPDSSLPETSKK</t>
  </si>
  <si>
    <t>EHISAENMS(ph)LETLR</t>
  </si>
  <si>
    <t>NSS(ph)PEDLFDEI</t>
  </si>
  <si>
    <t>ENSP00000421544</t>
  </si>
  <si>
    <t>MAAVLGALGAT(ph)R</t>
  </si>
  <si>
    <t>ENSG00000132570</t>
  </si>
  <si>
    <t>PCBD2</t>
  </si>
  <si>
    <t>ENSP00000421566</t>
  </si>
  <si>
    <t>GS(ph)LTFEPLTLVPIQTK</t>
  </si>
  <si>
    <t>ENSG00000108039</t>
  </si>
  <si>
    <t>XPNPEP1</t>
  </si>
  <si>
    <t>ENSP00000421592</t>
  </si>
  <si>
    <t>ENSG00000183684</t>
  </si>
  <si>
    <t>ALYREF</t>
  </si>
  <si>
    <t>S(ph)LGTADVHFER</t>
  </si>
  <si>
    <t>RPAQS(ph)VNRGGMTR</t>
  </si>
  <si>
    <t>GRAGS(ph)QGGRGGGAQAAAR</t>
  </si>
  <si>
    <t>ENSP00000421655</t>
  </si>
  <si>
    <t>LAS(ph)TNSSVLGADLPSSMK</t>
  </si>
  <si>
    <t>ENSG00000070814</t>
  </si>
  <si>
    <t>TCOF1</t>
  </si>
  <si>
    <t>LASTNS(ph)SVLGADLPSSMK</t>
  </si>
  <si>
    <t>TQPSSGVDSAVGTLPAT(ph)SPQSTSVQAK</t>
  </si>
  <si>
    <t>TQPSSGVDSAVGTLPATSPQSTS(ph)VQAK</t>
  </si>
  <si>
    <t>LASTNSS(ph)VLGADLPSSMK</t>
  </si>
  <si>
    <t>APESSDDSEDSSDSS(ph)SGSEEDGEGPQGAK</t>
  </si>
  <si>
    <t>SAHTLGPT(ph)PSR</t>
  </si>
  <si>
    <t>LASTNSSVLGADLPSS(ph)MKEK</t>
  </si>
  <si>
    <t>EAASGT(ph)TPQK</t>
  </si>
  <si>
    <t>KLGAGEGGEASVSPEKTSTT(ph)SK</t>
  </si>
  <si>
    <t>GMGTVEGGDQS(ph)NPK</t>
  </si>
  <si>
    <t>DSES(ph)PSQK</t>
  </si>
  <si>
    <t>T(ph)VANLLSGKSPRK</t>
  </si>
  <si>
    <t>KS(ph)AEPSANTTLVSETEEEGSVPAFGAAAK</t>
  </si>
  <si>
    <t>ASSVS(ph)TKESPAR</t>
  </si>
  <si>
    <t>GAT(ph)PAPPGK</t>
  </si>
  <si>
    <t>AGAVAS(ph)QTK</t>
  </si>
  <si>
    <t>AGKPEEDSESSSEESSDS(ph)EEETPAAK</t>
  </si>
  <si>
    <t>T(ph)SQVGAASAPAKESPR</t>
  </si>
  <si>
    <t>TS(ph)QVGAASAPAKESPRK</t>
  </si>
  <si>
    <t>AAS(ph)APAKESPRKGAAPAPPR</t>
  </si>
  <si>
    <t>SPQVKPAST(ph)MGMGPLGK</t>
  </si>
  <si>
    <t>VGPAT(ph)PSAQVGK</t>
  </si>
  <si>
    <t>AGT(ph)ATSPAGSSPAVAGGTQR</t>
  </si>
  <si>
    <t>AGTAT(ph)SPAGSSPAVAGGTQR</t>
  </si>
  <si>
    <t>AGTATS(ph)PAGSSPAVAGGTQR</t>
  </si>
  <si>
    <t>AGTATSPAGSS(ph)PAVAGGTQR</t>
  </si>
  <si>
    <t>AGTATSPAGSSPAVAGGTQRPAEDSSSSEESDS(ph)EEEK</t>
  </si>
  <si>
    <t>GPASVPS(ph)VGK</t>
  </si>
  <si>
    <t>SPAGPAAT(ph)PAQAQAASTPR</t>
  </si>
  <si>
    <t>ENSP00000421689</t>
  </si>
  <si>
    <t>ENSG00000113712</t>
  </si>
  <si>
    <t>CSNK1A1</t>
  </si>
  <si>
    <t>AAQQAAS(ph)SSGQGQQAQTPTGK</t>
  </si>
  <si>
    <t>AAQQAASS(ph)SGQGQQAQTPTGK</t>
  </si>
  <si>
    <t>AAQQAASSS(ph)GQGQQAQTPTGK</t>
  </si>
  <si>
    <t>AAQQAASSSGQGQQAQT(ph)PTGK</t>
  </si>
  <si>
    <t>AAQQAASSSGQGQQAQTPT(ph)GK</t>
  </si>
  <si>
    <t>AS(ph)SSGSKAEFIVGGK</t>
  </si>
  <si>
    <t>ASS(ph)SGSKAEFIVGGK</t>
  </si>
  <si>
    <t>ENSP00000421705</t>
  </si>
  <si>
    <t>S(ph)PKGEPVLR</t>
  </si>
  <si>
    <t>ENSG00000196353</t>
  </si>
  <si>
    <t>CPNE4</t>
  </si>
  <si>
    <t>ENSP00000421871</t>
  </si>
  <si>
    <t>LCPS(ph)ETSFFLSR</t>
  </si>
  <si>
    <t>ENSG00000251380</t>
  </si>
  <si>
    <t>C5orf20</t>
  </si>
  <si>
    <t>ENSP00000421915</t>
  </si>
  <si>
    <t>IHVS(ph)RSPTRPR</t>
  </si>
  <si>
    <t>ENSG00000171161</t>
  </si>
  <si>
    <t>ZNF672</t>
  </si>
  <si>
    <t>IHVSRS(ph)PTRPR</t>
  </si>
  <si>
    <t>ENSP00000421922</t>
  </si>
  <si>
    <t>ENSG00000163956</t>
  </si>
  <si>
    <t>LRPAP1</t>
  </si>
  <si>
    <t>RES(ph)GEEFR</t>
  </si>
  <si>
    <t>ENSP00000421985</t>
  </si>
  <si>
    <t>ADNNTVINGLLGNIGLSQFCS(ph)PR</t>
  </si>
  <si>
    <t>ENSG00000217128</t>
  </si>
  <si>
    <t>FNIP1</t>
  </si>
  <si>
    <t>S(ph)ASFFAVHSNPMDMPGR</t>
  </si>
  <si>
    <t>S(ph)QTTSLENGVFPR</t>
  </si>
  <si>
    <t>SQTTS(ph)LENGVFPR</t>
  </si>
  <si>
    <t>NKSS(ph)LLFK</t>
  </si>
  <si>
    <t>MIS(ph)PSDCQEENAVDVK</t>
  </si>
  <si>
    <t>LLDS(ph)DSHTGK</t>
  </si>
  <si>
    <t>VTFLIGDSMS(ph)PDSDTELR</t>
  </si>
  <si>
    <t>DTLSILVPHGDKES(ph)SDKK</t>
  </si>
  <si>
    <t>ENSP00000422037</t>
  </si>
  <si>
    <t>CENPCHAGS(ph)CQPCPR</t>
  </si>
  <si>
    <t>ENSG00000170448</t>
  </si>
  <si>
    <t>NFXL1</t>
  </si>
  <si>
    <t>SCAS(ph)PLWHCDQVCGK</t>
  </si>
  <si>
    <t>HS(ph)PAGSQALQTTAASELMSQK</t>
  </si>
  <si>
    <t>HSPAGS(ph)QALQTTAASELMSQK</t>
  </si>
  <si>
    <t>S(ph)RPLGCLHPCILR</t>
  </si>
  <si>
    <t>HSPAGSQALQT(ph)TAASELMSQK</t>
  </si>
  <si>
    <t>VRENQVS(ph)IECDTTCK</t>
  </si>
  <si>
    <t>ENSP00000422131</t>
  </si>
  <si>
    <t>KSEAS(ph)PAPRPPASLEVPSAK</t>
  </si>
  <si>
    <t>ENSG00000146067</t>
  </si>
  <si>
    <t>FAM193B</t>
  </si>
  <si>
    <t>GSRPGPGWAGS(ph)PK</t>
  </si>
  <si>
    <t>NKQEKPASS(ph)LDDVFLPK</t>
  </si>
  <si>
    <t>ENSP00000422168</t>
  </si>
  <si>
    <t>S(ph)PPDGQSFR</t>
  </si>
  <si>
    <t>ENSG00000087266</t>
  </si>
  <si>
    <t>SH3BP2</t>
  </si>
  <si>
    <t>SFS(ph)FEKPR</t>
  </si>
  <si>
    <t>PRQPSQADTGGDDS(ph)DEDYEK</t>
  </si>
  <si>
    <t>ENSP00000422354</t>
  </si>
  <si>
    <t>VHTQETSEGLDS(ph)SSK</t>
  </si>
  <si>
    <t>ENSG00000138780</t>
  </si>
  <si>
    <t>GSTCD</t>
  </si>
  <si>
    <t>ENSP00000422473</t>
  </si>
  <si>
    <t>ALLANALTS(ph)ALR</t>
  </si>
  <si>
    <t>ENSG00000109133</t>
  </si>
  <si>
    <t>TMEM33</t>
  </si>
  <si>
    <t>ENSP00000422496</t>
  </si>
  <si>
    <t>ENSG00000155158</t>
  </si>
  <si>
    <t>TTC39B</t>
  </si>
  <si>
    <t>ECLS(ph)ILHEIQKNK</t>
  </si>
  <si>
    <t>ENSP00000422554</t>
  </si>
  <si>
    <t>PTTSETGTPRVEGMVT(ph)EK</t>
  </si>
  <si>
    <t>ENSG00000151388</t>
  </si>
  <si>
    <t>ADAMTS12</t>
  </si>
  <si>
    <t>ENSP00000422591</t>
  </si>
  <si>
    <t>VCAHGTCQPS(ph)SQAGFTCECQEGWMGPLCDQRTNDPCLGNK</t>
  </si>
  <si>
    <t>ENSG00000145147</t>
  </si>
  <si>
    <t>SLIT2</t>
  </si>
  <si>
    <t>ENSP00000422626</t>
  </si>
  <si>
    <t>ENSG00000174720</t>
  </si>
  <si>
    <t>LARP7</t>
  </si>
  <si>
    <t>EDNIQAKEENMDTSNTSIS(ph)K</t>
  </si>
  <si>
    <t>S(ph)RPTSEGSDIESTEPQK</t>
  </si>
  <si>
    <t>SRPTSEGSDIES(ph)TEPQK</t>
  </si>
  <si>
    <t>SRPTSEGSDIESTEPQKQCS(ph)K</t>
  </si>
  <si>
    <t>DRVEAS(ph)SLPEVR</t>
  </si>
  <si>
    <t>HIRFS(ph)EYD</t>
  </si>
  <si>
    <t>ENSP00000422753</t>
  </si>
  <si>
    <t>ENSG00000183258</t>
  </si>
  <si>
    <t>DDX41</t>
  </si>
  <si>
    <t>SEAEDEDDEDY(ph)VPYVPLR</t>
  </si>
  <si>
    <t>ENSP00000422884</t>
  </si>
  <si>
    <t>ENSG00000179304</t>
  </si>
  <si>
    <t>FAM156B</t>
  </si>
  <si>
    <t>ENSP00000422947</t>
  </si>
  <si>
    <t>ENSG00000258659</t>
  </si>
  <si>
    <t>TRIM34</t>
  </si>
  <si>
    <t>ENSP00000423014</t>
  </si>
  <si>
    <t>HGLSEKGDS(ph)QPSAS</t>
  </si>
  <si>
    <t>ENSG00000145247</t>
  </si>
  <si>
    <t>OCIAD2</t>
  </si>
  <si>
    <t>ENSP00000423067</t>
  </si>
  <si>
    <t>FAAEEARES(ph)DWDGIIACHQGK</t>
  </si>
  <si>
    <t>ENSG00000134987</t>
  </si>
  <si>
    <t>WDR36</t>
  </si>
  <si>
    <t>YAAPEQNNDPQQS(ph)K</t>
  </si>
  <si>
    <t>ENSP00000423161</t>
  </si>
  <si>
    <t>PPFHSLDGGLERVPAAPDGPVKEAS(ph)GALR</t>
  </si>
  <si>
    <t>ENSG00000113430</t>
  </si>
  <si>
    <t>IRX4</t>
  </si>
  <si>
    <t>ENSP00000423333</t>
  </si>
  <si>
    <t>WIS(ph)GGGGGASPEEAVEK</t>
  </si>
  <si>
    <t>ENSG00000247746</t>
  </si>
  <si>
    <t>USP51</t>
  </si>
  <si>
    <t>WISGGGGGAS(ph)PEEAVEK</t>
  </si>
  <si>
    <t>ENSP00000423366</t>
  </si>
  <si>
    <t>RPPS(ph)PPGPEER</t>
  </si>
  <si>
    <t>ENSG00000109265</t>
  </si>
  <si>
    <t>KIAA1211</t>
  </si>
  <si>
    <t>EKPMLQSRHSLDGS(ph)K</t>
  </si>
  <si>
    <t>RFS(ph)TPDAAPVSTEPAWLALAK</t>
  </si>
  <si>
    <t>HFS(ph)SAGTIESVNLDAIPLAIAR</t>
  </si>
  <si>
    <t>VNLS(ph)PVTPAK</t>
  </si>
  <si>
    <t>DT(ph)GLTAAPQEPK</t>
  </si>
  <si>
    <t>ILKNAES(ph)DPR</t>
  </si>
  <si>
    <t>TNYS(ph)LR</t>
  </si>
  <si>
    <t>RHS(ph)STGDSADAGPPAAGSAR</t>
  </si>
  <si>
    <t>HSS(ph)TGDSADAGPPAAGSAR</t>
  </si>
  <si>
    <t>RHSST(ph)GDSADAGPPAAGSARG</t>
  </si>
  <si>
    <t>HSSTGDS(ph)ADAGPPAAGSAR</t>
  </si>
  <si>
    <t>ENSP00000423390</t>
  </si>
  <si>
    <t>IKAHPSSIQST(ph)FDLFFGAEELEYK</t>
  </si>
  <si>
    <t>ENSG00000134588</t>
  </si>
  <si>
    <t>USP26</t>
  </si>
  <si>
    <t>VSEQT(ph)QQCDGMR</t>
  </si>
  <si>
    <t>ENSP00000423463</t>
  </si>
  <si>
    <t>Y(ph)NVSSLEK</t>
  </si>
  <si>
    <t>ENSG00000248672</t>
  </si>
  <si>
    <t>LY75-CD302</t>
  </si>
  <si>
    <t>ENSP00000423541</t>
  </si>
  <si>
    <t>DS(ph)VFKSCTFEDVTSVNTYFK</t>
  </si>
  <si>
    <t>ENSG00000122012</t>
  </si>
  <si>
    <t>SV2C</t>
  </si>
  <si>
    <t>ENSP00000423563</t>
  </si>
  <si>
    <t>GVTIAS(ph)GGVLPNIHPELLAK</t>
  </si>
  <si>
    <t>ENSG00000113648</t>
  </si>
  <si>
    <t>H2AFY</t>
  </si>
  <si>
    <t>S(ph)TKTSRSAKAGVIFPVGR</t>
  </si>
  <si>
    <t>AASADS(ph)TTEGTPADGFTVLSTK</t>
  </si>
  <si>
    <t>AASADST(ph)TEGTPADGFTVLSTK</t>
  </si>
  <si>
    <t>AASADSTT(ph)EGTPADGFTVLSTK</t>
  </si>
  <si>
    <t>AASADSTTEGT(ph)PADGFTVLSTK</t>
  </si>
  <si>
    <t>S(ph)IAFPSIGSGR</t>
  </si>
  <si>
    <t>SIAFPS(ph)IGSGR</t>
  </si>
  <si>
    <t>SIAFPSIGS(ph)GR</t>
  </si>
  <si>
    <t>ENSP00000423567</t>
  </si>
  <si>
    <t>AKAS(ph)EDQLR</t>
  </si>
  <si>
    <t>ENSG00000248712</t>
  </si>
  <si>
    <t>CCDC153</t>
  </si>
  <si>
    <t>ENSP00000423600</t>
  </si>
  <si>
    <t>LTPAEEENNSFQRLS(ph)P</t>
  </si>
  <si>
    <t>ENSG00000177034</t>
  </si>
  <si>
    <t>MTX3</t>
  </si>
  <si>
    <t>ENSP00000423602</t>
  </si>
  <si>
    <t>HFANQPLIGS(ph)ETGTLMVLK</t>
  </si>
  <si>
    <t>ENSG00000070190</t>
  </si>
  <si>
    <t>DAPP1</t>
  </si>
  <si>
    <t>HFANQPLIGSETGT(ph)LMVLK</t>
  </si>
  <si>
    <t>KVEEPSIY(ph)ESVR</t>
  </si>
  <si>
    <t>S(ph)RSFIFK</t>
  </si>
  <si>
    <t>ENSP00000423630</t>
  </si>
  <si>
    <t>QIS(ph)IR</t>
  </si>
  <si>
    <t>ENSG00000183580</t>
  </si>
  <si>
    <t>FBXL7</t>
  </si>
  <si>
    <t>ENSP00000423660</t>
  </si>
  <si>
    <t>NELISVKMAEAGS(ph)ELEGVSLVTGQRGLVLVSALEPLPLPFHQWFLK</t>
  </si>
  <si>
    <t>ENSG00000169247</t>
  </si>
  <si>
    <t>SH3TC2</t>
  </si>
  <si>
    <t>ENSP00000423665</t>
  </si>
  <si>
    <t>ENSG00000117266</t>
  </si>
  <si>
    <t>CDK18</t>
  </si>
  <si>
    <t>LQMES(ph)PDLPKPLSR</t>
  </si>
  <si>
    <t>RFS(ph)LSVPR</t>
  </si>
  <si>
    <t>FSLS(ph)VPR</t>
  </si>
  <si>
    <t>LGEGTYAT(ph)VFK</t>
  </si>
  <si>
    <t>DPPQECSTFSPTDSGEEPGQLS(ph)PGVQFQR</t>
  </si>
  <si>
    <t>RFS(ph)MEVR</t>
  </si>
  <si>
    <t>FSMEVRAS(ph)GALPR</t>
  </si>
  <si>
    <t>ENSP00000423674</t>
  </si>
  <si>
    <t>VPTMALT(ph)VGVGTVMDAR</t>
  </si>
  <si>
    <t>ENSG00000113552</t>
  </si>
  <si>
    <t>GNPDA1</t>
  </si>
  <si>
    <t>KLVDPLY(ph)SIKEKE</t>
  </si>
  <si>
    <t>ENSP00000423820</t>
  </si>
  <si>
    <t>S(ph)LHLSPQHITHQTMPIGQR</t>
  </si>
  <si>
    <t>ENSG00000196670</t>
  </si>
  <si>
    <t>ZFP62</t>
  </si>
  <si>
    <t>SLHLS(ph)PQHITHQTMPIGQR</t>
  </si>
  <si>
    <t>ENSP00000423881</t>
  </si>
  <si>
    <t>ENSG00000163138</t>
  </si>
  <si>
    <t>PACRGL</t>
  </si>
  <si>
    <t>MQKSEGS(ph)GGTQLK</t>
  </si>
  <si>
    <t>ENSP00000423897</t>
  </si>
  <si>
    <t>RPMLQS(ph)PR</t>
  </si>
  <si>
    <t>ENSG00000109790</t>
  </si>
  <si>
    <t>KLHL5</t>
  </si>
  <si>
    <t>LYAVGGRDGSS(ph)CLK</t>
  </si>
  <si>
    <t>ENSP00000423917</t>
  </si>
  <si>
    <t>LEENEMINLT(ph)LHPSK</t>
  </si>
  <si>
    <t>ENSG00000164129</t>
  </si>
  <si>
    <t>NPY5R</t>
  </si>
  <si>
    <t>ENSP00000423995</t>
  </si>
  <si>
    <t>TTPNKT(ph)PPGADPK</t>
  </si>
  <si>
    <t>ENSG00000164162</t>
  </si>
  <si>
    <t>ANAPC10</t>
  </si>
  <si>
    <t>ENSP00000424126</t>
  </si>
  <si>
    <t>GPAAASGAAGGT(ph)PPGGR</t>
  </si>
  <si>
    <t>ENSG00000175471</t>
  </si>
  <si>
    <t>MCTP1</t>
  </si>
  <si>
    <t>VPSDVQVVQYQELKPDPSHS(ph)PYK</t>
  </si>
  <si>
    <t>ENSP00000424226</t>
  </si>
  <si>
    <t>GYSISAGS(ph)DADTENEAVMSPEHAMR</t>
  </si>
  <si>
    <t>ENSG00000218336</t>
  </si>
  <si>
    <t>TENM3</t>
  </si>
  <si>
    <t>TGTGTTPLFSTAT(ph)PGYTMASGSVYSPPTR</t>
  </si>
  <si>
    <t>ENSP00000424261</t>
  </si>
  <si>
    <t>ENSG00000250254</t>
  </si>
  <si>
    <t>PTTG2</t>
  </si>
  <si>
    <t>ENSP00000424307</t>
  </si>
  <si>
    <t>MCEESASFDLTPHDLAS(ph)GLDVIDQVLEEQTK</t>
  </si>
  <si>
    <t>ENSG00000258366</t>
  </si>
  <si>
    <t>RTEL1</t>
  </si>
  <si>
    <t>S(ph)LDLHVPSLK</t>
  </si>
  <si>
    <t>S(ph)SGSPAAGDPESSLCVEYEQEPVPAR</t>
  </si>
  <si>
    <t>ENSP00000424314</t>
  </si>
  <si>
    <t>EGKPEIEGKPES(ph)EGEPGSETR</t>
  </si>
  <si>
    <t>ENSG00000133142</t>
  </si>
  <si>
    <t>TCEAL4</t>
  </si>
  <si>
    <t>EGKPEIEGKPESEGEPGS(ph)ETR</t>
  </si>
  <si>
    <t>LYSENEGMAS(ph)NQGK</t>
  </si>
  <si>
    <t>PEVT(ph)CTLEDK</t>
  </si>
  <si>
    <t>ENSP00000424360</t>
  </si>
  <si>
    <t>SPS(ph)WQRPNQGVPSTGR</t>
  </si>
  <si>
    <t>ENSG00000163110</t>
  </si>
  <si>
    <t>PDLIM5</t>
  </si>
  <si>
    <t>ENSP00000424381</t>
  </si>
  <si>
    <t>ENSG00000100258</t>
  </si>
  <si>
    <t>LMF2</t>
  </si>
  <si>
    <t>DSGAASEQATAAPNPCSS(ph)SSR</t>
  </si>
  <si>
    <t>DSGAASEQATAAPNPCSSSS(ph)R</t>
  </si>
  <si>
    <t>ENSP00000424417</t>
  </si>
  <si>
    <t>MPS(ph)ESAAQSLAVALPLQTK</t>
  </si>
  <si>
    <t>ENSG00000171566</t>
  </si>
  <si>
    <t>PLRG1</t>
  </si>
  <si>
    <t>MPSES(ph)AAQSLAVALPLQTK</t>
  </si>
  <si>
    <t>MPSESAAQS(ph)LAVALPLQTK</t>
  </si>
  <si>
    <t>ASVHTLSGHTNAVATVRCQAAEPQIITGSHDTTIRLWDLVAGKT(ph)R</t>
  </si>
  <si>
    <t>HYTFAS(ph)GSPDNIK</t>
  </si>
  <si>
    <t>ENSP00000424474</t>
  </si>
  <si>
    <t>S(ph)LDEDEPPPSPLTR</t>
  </si>
  <si>
    <t>ENSG00000167100</t>
  </si>
  <si>
    <t>SAMD14</t>
  </si>
  <si>
    <t>SLDEDEPPPS(ph)PLTR</t>
  </si>
  <si>
    <t>Y(ph)RPLHNAASHEGLAAASCSPPR</t>
  </si>
  <si>
    <t>YRPLHNAAS(ph)HEGLAAASCSPPR</t>
  </si>
  <si>
    <t>YRPLHNAASHEGLAAAS(ph)CSPPR</t>
  </si>
  <si>
    <t>S(ph)APSSDSSPSFVR</t>
  </si>
  <si>
    <t>SAPS(ph)SDSSPSFVR</t>
  </si>
  <si>
    <t>SAPSS(ph)DSSPSFVR</t>
  </si>
  <si>
    <t>FLDLGVT(ph)LR</t>
  </si>
  <si>
    <t>VT(ph)DGCGSPLHR</t>
  </si>
  <si>
    <t>VTDGCGS(ph)PLHR</t>
  </si>
  <si>
    <t>ENSP00000424497</t>
  </si>
  <si>
    <t>SGQSSGRGGS(ph)FR</t>
  </si>
  <si>
    <t>ENSG00000156463</t>
  </si>
  <si>
    <t>SH3RF2</t>
  </si>
  <si>
    <t>ENSP00000424595</t>
  </si>
  <si>
    <t>LLS(ph)AGATR</t>
  </si>
  <si>
    <t>ENSG00000229937</t>
  </si>
  <si>
    <t>PRPS1L1</t>
  </si>
  <si>
    <t>ENSP00000424757</t>
  </si>
  <si>
    <t>VVHSEHLNLVPQVQSVQCS(ph)PEESFAFR</t>
  </si>
  <si>
    <t>ENSG00000137601</t>
  </si>
  <si>
    <t>NEK1</t>
  </si>
  <si>
    <t>QAHQT(ph)PEKRVNTGEER</t>
  </si>
  <si>
    <t>RVNT(ph)GEER</t>
  </si>
  <si>
    <t>NVLSAGGS(ph)GEVK</t>
  </si>
  <si>
    <t>LGPNGS(ph)PR</t>
  </si>
  <si>
    <t>SPEFSEAS(ph)PQMSLK</t>
  </si>
  <si>
    <t>ITIQENEVSEDGVSSTVDQLSDIHIEPGT(ph)NDSQHSK</t>
  </si>
  <si>
    <t>ENSP00000424870</t>
  </si>
  <si>
    <t>ENSG00000153037</t>
  </si>
  <si>
    <t>SRP19</t>
  </si>
  <si>
    <t>ENSP00000425040</t>
  </si>
  <si>
    <t>SLT(ph)EDFEREK</t>
  </si>
  <si>
    <t>ENSG00000184305</t>
  </si>
  <si>
    <t>CCSER1</t>
  </si>
  <si>
    <t>YRLEGQCS(ph)TESNSLPETSAANQK</t>
  </si>
  <si>
    <t>VLASSLS(ph)PFREGR</t>
  </si>
  <si>
    <t>ENSP00000425048</t>
  </si>
  <si>
    <t>RFS(ph)EERDPELSTVCR</t>
  </si>
  <si>
    <t>ENSG00000169570</t>
  </si>
  <si>
    <t>DTWD2</t>
  </si>
  <si>
    <t>TLQEPVARPSGASSSQT(ph)PNDKER</t>
  </si>
  <si>
    <t>ENSP00000425092</t>
  </si>
  <si>
    <t>LALSQNQQS(ph)SGAAGPTGK</t>
  </si>
  <si>
    <t>ENSG00000108848</t>
  </si>
  <si>
    <t>LUC7L3</t>
  </si>
  <si>
    <t>IDVLLQQIEELGS(ph)EGKVEEAQGMMK</t>
  </si>
  <si>
    <t>MIS(ph)AAQLLDELMGR</t>
  </si>
  <si>
    <t>ENSP00000425093</t>
  </si>
  <si>
    <t>T(ph)GVIRTALHNMDREAR</t>
  </si>
  <si>
    <t>ENSG00000145526</t>
  </si>
  <si>
    <t>CDH18</t>
  </si>
  <si>
    <t>ENSP00000425133</t>
  </si>
  <si>
    <t>ENLILQETSVIESLAADGS(ph)PGLK</t>
  </si>
  <si>
    <t>ENSG00000116698</t>
  </si>
  <si>
    <t>SMG7</t>
  </si>
  <si>
    <t>SQTELRKT(ph)PVSEAR</t>
  </si>
  <si>
    <t>AVPALGKSPPHHSGFQQY(ph)QQADASK</t>
  </si>
  <si>
    <t>AVPALGKSPPHHSGFQQYQQADAS(ph)K</t>
  </si>
  <si>
    <t>S(ph)PGVFRPEQDPVPR</t>
  </si>
  <si>
    <t>ENSP00000425394</t>
  </si>
  <si>
    <t>ENSG00000173210</t>
  </si>
  <si>
    <t>ABLIM3</t>
  </si>
  <si>
    <t>TSETS(ph)ISPPGSSIGSPNR</t>
  </si>
  <si>
    <t>TSETSIS(ph)PPGSSIGSPNR</t>
  </si>
  <si>
    <t>QGMSPT(ph)FSR</t>
  </si>
  <si>
    <t>SGPESGRSS(ph)PYHSQLDVR</t>
  </si>
  <si>
    <t>YSPIYSPDPY(ph)YASESEYWTYHGSPK</t>
  </si>
  <si>
    <t>EYWTY(ph)HGSPKV</t>
  </si>
  <si>
    <t>EALHTAGYEMSLNGS(ph)PR</t>
  </si>
  <si>
    <t>SHYLADS(ph)DPLISK</t>
  </si>
  <si>
    <t>S(ph)ASLPAYR</t>
  </si>
  <si>
    <t>SAS(ph)LPAYR</t>
  </si>
  <si>
    <t>TPS(ph)ADLFHYDSMNAVNWGMR</t>
  </si>
  <si>
    <t>ENSP00000425487</t>
  </si>
  <si>
    <t>ELGELS(ph)PHWDNLRK</t>
  </si>
  <si>
    <t>ENSG00000109452</t>
  </si>
  <si>
    <t>INPP4B</t>
  </si>
  <si>
    <t>ENSP00000425556</t>
  </si>
  <si>
    <t>VT(ph)GNPTPRVR</t>
  </si>
  <si>
    <t>ENSG00000129116</t>
  </si>
  <si>
    <t>PALLD</t>
  </si>
  <si>
    <t>TTSVSLTIGSS(ph)SPK</t>
  </si>
  <si>
    <t>TTSVSLTIGSSS(ph)PK</t>
  </si>
  <si>
    <t>IASDEEIQGT(ph)KDAVIQDLER</t>
  </si>
  <si>
    <t>S(ph)PSGHPHVR</t>
  </si>
  <si>
    <t>ENSP00000425587</t>
  </si>
  <si>
    <t>NEVEEGVSPS(ph)QPSMDGILDAIAK</t>
  </si>
  <si>
    <t>ENSG00000180104</t>
  </si>
  <si>
    <t>EXOC3</t>
  </si>
  <si>
    <t>YLKNEVEEGVSPSQPS(ph)MDGILDAIAK</t>
  </si>
  <si>
    <t>EGCS(ph)GLLEEVFLDLEQHLNELMTK</t>
  </si>
  <si>
    <t>MT(ph)AEAHRRVVVEYLRAVMQK</t>
  </si>
  <si>
    <t>ENSP00000425634</t>
  </si>
  <si>
    <t>DQGGELLS(ph)LR</t>
  </si>
  <si>
    <t>ENSG00000170445</t>
  </si>
  <si>
    <t>HARS</t>
  </si>
  <si>
    <t>ILDGMFAICGVSDS(ph)K</t>
  </si>
  <si>
    <t>FVLKT(ph)PK</t>
  </si>
  <si>
    <t>ENSP00000425658</t>
  </si>
  <si>
    <t>ENSG00000151458</t>
  </si>
  <si>
    <t>ANKRD50</t>
  </si>
  <si>
    <t>YGASSLNGCSPSPVHT(ph)MEQK</t>
  </si>
  <si>
    <t>S(ph)NSSGSTGGGDMQPSLR</t>
  </si>
  <si>
    <t>SNSS(ph)GSTGGGDMQPSLR</t>
  </si>
  <si>
    <t>SNSSGS(ph)TGGGDMQPSLR</t>
  </si>
  <si>
    <t>GLPNGPTHAFSS(ph)PSESPDSTVDR</t>
  </si>
  <si>
    <t>KSSLS(ph)NNSLKS</t>
  </si>
  <si>
    <t>TTSSTATAQTVPIDS(ph)FHNLSFTEQIQQHSLPR</t>
  </si>
  <si>
    <t>TTSSTATAQTVPIDSFHNLSFT(ph)EQIQQHSLPR</t>
  </si>
  <si>
    <t>TTSSTATAQTVPIDSFHNLSFTEQIQQHS(ph)LPR</t>
  </si>
  <si>
    <t>SQQQFLIHQQS(ph)GEQK</t>
  </si>
  <si>
    <t>GHQEVLEGYPSS(ph)ETELSLK</t>
  </si>
  <si>
    <t>KIS(ph)LDDLR</t>
  </si>
  <si>
    <t>PLTIT(ph)ELYHAVWTKNMSLTLEDFQR</t>
  </si>
  <si>
    <t>ENSP00000425809</t>
  </si>
  <si>
    <t>STIGVMVT(ph)ASHNPEEDNGVK</t>
  </si>
  <si>
    <t>ENSG00000013375</t>
  </si>
  <si>
    <t>PGM3</t>
  </si>
  <si>
    <t>STIGVMVTAS(ph)HNPEEDNGVK</t>
  </si>
  <si>
    <t>ENSP00000425864</t>
  </si>
  <si>
    <t>DHMNASAQGHSPEEPPPPSS(ph)A</t>
  </si>
  <si>
    <t>ENSG00000254901</t>
  </si>
  <si>
    <t>MEF2BNB</t>
  </si>
  <si>
    <t>S(ph)LPELAQHK</t>
  </si>
  <si>
    <t>ENSP00000425979</t>
  </si>
  <si>
    <t>ENSG00000113360</t>
  </si>
  <si>
    <t>DROSHA</t>
  </si>
  <si>
    <t>SDYDRGRT(ph)PSR</t>
  </si>
  <si>
    <t>DNRRS(ph)PSLER</t>
  </si>
  <si>
    <t>ENSP00000426070</t>
  </si>
  <si>
    <t>YELLEEKSQATGELADLIQQLS(ph)EKFGKNLNK</t>
  </si>
  <si>
    <t>ENSG00000069018</t>
  </si>
  <si>
    <t>TRPC7</t>
  </si>
  <si>
    <t>ENSP00000426103</t>
  </si>
  <si>
    <t>ENSG00000197530</t>
  </si>
  <si>
    <t>MIB2</t>
  </si>
  <si>
    <t>ENSP00000426119</t>
  </si>
  <si>
    <t>GVNIGGAGS(ph)YIYEKPLAEGPQVTGPIEVPAAR</t>
  </si>
  <si>
    <t>ENSG00000182809</t>
  </si>
  <si>
    <t>CRIP2</t>
  </si>
  <si>
    <t>GPS(ph)RASSVTTFTGEPNTCPR</t>
  </si>
  <si>
    <t>AS(ph)SVTTFTGEPNTCPR</t>
  </si>
  <si>
    <t>ASS(ph)VTTFTGEPNTCPR</t>
  </si>
  <si>
    <t>ENSP00000426120</t>
  </si>
  <si>
    <t>S(ph)VCGHLENTSVGNSPNPSSAENSFR</t>
  </si>
  <si>
    <t>ENSG00000155324</t>
  </si>
  <si>
    <t>GRAMD3</t>
  </si>
  <si>
    <t>SVCGHLENTS(ph)VGNSPNPSSAENSFR</t>
  </si>
  <si>
    <t>SVCGHLENTSVGNS(ph)PNPSSAENSFR</t>
  </si>
  <si>
    <t>ADRPSSLPLDFNDEFS(ph)DLDGVVQQR</t>
  </si>
  <si>
    <t>S(ph)LPVQGLSETVGILHK</t>
  </si>
  <si>
    <t>ACRS(ph)PTAQSPTPSVEADSPDQKK</t>
  </si>
  <si>
    <t>SPTAQS(ph)PTPSVEADSPDQKK</t>
  </si>
  <si>
    <t>SPTAQSPTPSVEADS(ph)PDQKK</t>
  </si>
  <si>
    <t>ENSP00000426159</t>
  </si>
  <si>
    <t>MMPLAEAGALAQGGGPSAT(ph)EWACILRR</t>
  </si>
  <si>
    <t>ENSG00000181577</t>
  </si>
  <si>
    <t>C6orf223</t>
  </si>
  <si>
    <t>ENSP00000426191</t>
  </si>
  <si>
    <t>RAS(ph)LTELDSPR</t>
  </si>
  <si>
    <t>ENSG00000152942</t>
  </si>
  <si>
    <t>RAD17</t>
  </si>
  <si>
    <t>ASLTELDS(ph)PRLPSHLSEYER</t>
  </si>
  <si>
    <t>RGNLS(ph)SLEQIYGLENSK</t>
  </si>
  <si>
    <t>EYLS(ph)ENEPWVDK</t>
  </si>
  <si>
    <t>ENSP00000426234</t>
  </si>
  <si>
    <t>SFSNYRPFEPQALGLS(ph)PSWR</t>
  </si>
  <si>
    <t>ENSG00000179918</t>
  </si>
  <si>
    <t>SEPHS2</t>
  </si>
  <si>
    <t>ENSP00000426296</t>
  </si>
  <si>
    <t>TS(ph)PATNQAAGQEEK</t>
  </si>
  <si>
    <t>ENSG00000248485</t>
  </si>
  <si>
    <t>PCP4L1</t>
  </si>
  <si>
    <t>ENSP00000426387</t>
  </si>
  <si>
    <t>QFQS(ph)PSTLK</t>
  </si>
  <si>
    <t>ENSG00000177311</t>
  </si>
  <si>
    <t>ZBTB38</t>
  </si>
  <si>
    <t>IGDVCHENS(ph)NPLENQHFIGSEDNDQK</t>
  </si>
  <si>
    <t>NFS(ph)NSPGPYVFCITEK</t>
  </si>
  <si>
    <t>NFSNSPGPY(ph)VFCITEK</t>
  </si>
  <si>
    <t>ITNAFSIIETENSNNMFS(ph)PLDLR</t>
  </si>
  <si>
    <t>TAS(ph)LCLER</t>
  </si>
  <si>
    <t>SQPVREHDGSS(ph)PGNTGK</t>
  </si>
  <si>
    <t>SKS(ph)PNNEGDVHFSR</t>
  </si>
  <si>
    <t>SYVTLS(ph)SLR</t>
  </si>
  <si>
    <t>ENSP00000426455</t>
  </si>
  <si>
    <t>HGTCAAQVDALNS(ph)QK</t>
  </si>
  <si>
    <t>ENSG00000026297</t>
  </si>
  <si>
    <t>RNASET2</t>
  </si>
  <si>
    <t>ENSP00000426503</t>
  </si>
  <si>
    <t>ENSG00000063978</t>
  </si>
  <si>
    <t>RNF4</t>
  </si>
  <si>
    <t>ENSP00000426548</t>
  </si>
  <si>
    <t>REAEY(ph)FQLPDLVK</t>
  </si>
  <si>
    <t>ENSG00000183775</t>
  </si>
  <si>
    <t>KCTD16</t>
  </si>
  <si>
    <t>MFS(ph)PK</t>
  </si>
  <si>
    <t>ENSP00000426568</t>
  </si>
  <si>
    <t>ENSG00000170365</t>
  </si>
  <si>
    <t>SMAD1</t>
  </si>
  <si>
    <t>HSEYNPQHS(ph)LLAQFR</t>
  </si>
  <si>
    <t>FCLGLLS(ph)NVNR</t>
  </si>
  <si>
    <t>ENSP00000426632</t>
  </si>
  <si>
    <t>SES(ph)TENQSYAK</t>
  </si>
  <si>
    <t>ENSG00000112851</t>
  </si>
  <si>
    <t>ERBB2IP</t>
  </si>
  <si>
    <t>SESTENQSY(ph)AK</t>
  </si>
  <si>
    <t>HGEMWAIS(ph)PNDR</t>
  </si>
  <si>
    <t>QSSVS(ph)STASVNLGDPGSTR</t>
  </si>
  <si>
    <t>RAQIPEGDY(ph)LSYRE</t>
  </si>
  <si>
    <t>T(ph)YSIDGPNASRPQSARPSINEIPER</t>
  </si>
  <si>
    <t>TMS(ph)VSDFNYSR</t>
  </si>
  <si>
    <t>VGS(ph)EHSLLDPPGK</t>
  </si>
  <si>
    <t>VGSEHS(ph)LLDPPGK</t>
  </si>
  <si>
    <t>HPS(ph)REQLIDYLMLK</t>
  </si>
  <si>
    <t>VAHQPPYTQPHCS(ph)PR</t>
  </si>
  <si>
    <t>ISEPEAEIS(ph)PGSLPVTANMK</t>
  </si>
  <si>
    <t>ISEPEAEISPGS(ph)LPVTANMK</t>
  </si>
  <si>
    <t>HIVNHDDVFEES(ph)EELSSDEEMK</t>
  </si>
  <si>
    <t>HIVNHDDVFEESEELS(ph)SDEEMK</t>
  </si>
  <si>
    <t>HIVNHDDVFEESEELSS(ph)DEEMK</t>
  </si>
  <si>
    <t>MAEMRPPLIET(ph)SINQPK</t>
  </si>
  <si>
    <t>ET(ph)DSLSDEVTHNSNQNNSNCSSPSR</t>
  </si>
  <si>
    <t>ETDS(ph)LSDEVTHNSNQNNSNCSSPSR</t>
  </si>
  <si>
    <t>IRQEDENFNSLLQNGDILNS(ph)STEEK</t>
  </si>
  <si>
    <t>IRQEDENFNSLLQNGDILNSST(ph)EEK</t>
  </si>
  <si>
    <t>SKTQDIVLGTS(ph)FLSINSK</t>
  </si>
  <si>
    <t>VNGHSEETSQSPNRT(ph)EPHDSDCSVDLGISK</t>
  </si>
  <si>
    <t>TEPHDSDCSVDLGIS(ph)KSTEDLSPQK</t>
  </si>
  <si>
    <t>SGPVGS(ph)VVK</t>
  </si>
  <si>
    <t>S(ph)HSITNMEIGGLK</t>
  </si>
  <si>
    <t>SHS(ph)ITNMEIGGLK</t>
  </si>
  <si>
    <t>SHSIT(ph)NMEIGGLK</t>
  </si>
  <si>
    <t>S(ph)KSATLLYDQPLQVFTGSSSSSDLISGTK</t>
  </si>
  <si>
    <t>SAT(ph)LLYDQPLQVFTGSSSSSDLISGTK</t>
  </si>
  <si>
    <t>SATLLYDQPLQVFTGSSSSS(ph)DLISGTK</t>
  </si>
  <si>
    <t>ENSP00000426809</t>
  </si>
  <si>
    <t>QTTT(ph)VVAGIK</t>
  </si>
  <si>
    <t>ENSG00000007062</t>
  </si>
  <si>
    <t>PROM1</t>
  </si>
  <si>
    <t>ENSP00000426909</t>
  </si>
  <si>
    <t>DVLS(ph)VAFSSDNR</t>
  </si>
  <si>
    <t>ENSG00000204628</t>
  </si>
  <si>
    <t>GNB2L1</t>
  </si>
  <si>
    <t>DVLSVAFSS(ph)DNR</t>
  </si>
  <si>
    <t>FS(ph)PNSSNPIIVSCGWDK</t>
  </si>
  <si>
    <t>FSPNSS(ph)NPIIVSCGWDK</t>
  </si>
  <si>
    <t>FSPNSSNPIIVS(ph)CGWDK</t>
  </si>
  <si>
    <t>YWLCAATGPS(ph)IK</t>
  </si>
  <si>
    <t>IIVDELKQEVIS(ph)TSSK</t>
  </si>
  <si>
    <t>IIVDELKQEVISTSS(ph)K</t>
  </si>
  <si>
    <t>T(ph)EQMTLR</t>
  </si>
  <si>
    <t>VWQVT(ph)IGTR</t>
  </si>
  <si>
    <t>VWQVTIGT(ph)R</t>
  </si>
  <si>
    <t>TEQMT(ph)LR</t>
  </si>
  <si>
    <t>LWDLTTGT(ph)TTR</t>
  </si>
  <si>
    <t>ENSP00000427015</t>
  </si>
  <si>
    <t>AYS(ph)FCGTIEYMAPEVVNR</t>
  </si>
  <si>
    <t>ENSG00000071242</t>
  </si>
  <si>
    <t>RPS6KA2</t>
  </si>
  <si>
    <t>AYSFCGT(ph)IEYMAPEVVNR</t>
  </si>
  <si>
    <t>GFS(ph)FVASSLIQEPSQQDLHK</t>
  </si>
  <si>
    <t>DES(ph)GSPESIR</t>
  </si>
  <si>
    <t>DESGS(ph)PESIR</t>
  </si>
  <si>
    <t>ENSP00000427108</t>
  </si>
  <si>
    <t>MAQEVSEYLS(ph)QNPR</t>
  </si>
  <si>
    <t>ENSG00000168564</t>
  </si>
  <si>
    <t>CDKN2AIP</t>
  </si>
  <si>
    <t>VIEGKNSS(ph)AVEQDHAK</t>
  </si>
  <si>
    <t>SESGNSARSS(ph)GISSQNSSTSDGDR</t>
  </si>
  <si>
    <t>S(ph)VSSQSSSSVSSQVTTAGSGK</t>
  </si>
  <si>
    <t>SSVNSHMTQSTDS(ph)RQQSGSPKK</t>
  </si>
  <si>
    <t>NSSSSGTSLLT(ph)PK</t>
  </si>
  <si>
    <t>SSSSTNT(ph)SLLTSK</t>
  </si>
  <si>
    <t>SS(ph)SQTSTSQLPSK</t>
  </si>
  <si>
    <t>SSSQTST(ph)SQLPSK</t>
  </si>
  <si>
    <t>NAGDLAPAGGAAS(ph)ASTDEAADAESGTR</t>
  </si>
  <si>
    <t>ENSP00000427123</t>
  </si>
  <si>
    <t>T(ph)ALMLACEIGSSNAVEALIKK</t>
  </si>
  <si>
    <t>ENSG00000039560</t>
  </si>
  <si>
    <t>RAI14</t>
  </si>
  <si>
    <t>LSENAGIQS(ph)LLLSK</t>
  </si>
  <si>
    <t>ISQDADLKT(ph)PTKPK</t>
  </si>
  <si>
    <t>ISQDADLKTPT(ph)KPK</t>
  </si>
  <si>
    <t>QHDQVSKIS(ph)SER</t>
  </si>
  <si>
    <t>QHDQVSKISS(ph)ER</t>
  </si>
  <si>
    <t>S(ph)ITSTPLSGK</t>
  </si>
  <si>
    <t>SIT(ph)STPLSGK</t>
  </si>
  <si>
    <t>SITS(ph)TPLSGK</t>
  </si>
  <si>
    <t>SITST(ph)PLSGK</t>
  </si>
  <si>
    <t>SITSTPLS(ph)GK</t>
  </si>
  <si>
    <t>DRLS(ph)DSTTGADSLLDISSEADQQDLLSLLQAK</t>
  </si>
  <si>
    <t>DRLSDS(ph)TTGADSLLDISSEADQQDLLSLLQAK</t>
  </si>
  <si>
    <t>DRLSDST(ph)TGADSLLDISSEADQQDLLSLLQAK</t>
  </si>
  <si>
    <t>DRLSDSTT(ph)GADSLLDISSEADQQDLLSLLQAK</t>
  </si>
  <si>
    <t>VASLT(ph)LHNK</t>
  </si>
  <si>
    <t>LQAKS(ph)PK</t>
  </si>
  <si>
    <t>S(ph)SPSVLIHSLGK</t>
  </si>
  <si>
    <t>SS(ph)PSVLIHSLGK</t>
  </si>
  <si>
    <t>SSPS(ph)VLIHSLGK</t>
  </si>
  <si>
    <t>SSPSVLIHS(ph)LGK</t>
  </si>
  <si>
    <t>KQLQVELQS(ph)R</t>
  </si>
  <si>
    <t>LGLVS(ph)PESMDNYSHFHELR</t>
  </si>
  <si>
    <t>SQMTQEAS(ph)DEAEDMKEAMNR</t>
  </si>
  <si>
    <t>LQSS(ph)LESEVSVLASK</t>
  </si>
  <si>
    <t>RQS(ph)QQLEALQQQVK</t>
  </si>
  <si>
    <t>ENSP00000427130</t>
  </si>
  <si>
    <t>GPGS(ph)PPRTPPAPGPPSFEEQLR</t>
  </si>
  <si>
    <t>ENSG00000172932</t>
  </si>
  <si>
    <t>ANKRD13D</t>
  </si>
  <si>
    <t>GPGSPPRT(ph)PPAPGPPSFEEQLR</t>
  </si>
  <si>
    <t>ENSP00000427211</t>
  </si>
  <si>
    <t>ENSG00000163697</t>
  </si>
  <si>
    <t>APBB2</t>
  </si>
  <si>
    <t>NLSPT(ph)AVINITSEK</t>
  </si>
  <si>
    <t>S(ph)FLNYYADLETSAR</t>
  </si>
  <si>
    <t>TKSFLNY(ph)YADLETSAR</t>
  </si>
  <si>
    <t>PNRPQSSPEDGQVATVSSSPET(ph)K</t>
  </si>
  <si>
    <t>VSDIAGTYYWHIPT(ph)GTTQWERPVSIPADLQGSR</t>
  </si>
  <si>
    <t>NS(ph)PATPPNTLNLR</t>
  </si>
  <si>
    <t>KGS(ph)LSSVTPSPTPENEK</t>
  </si>
  <si>
    <t>KGSLS(ph)SVTPSPTPENEK</t>
  </si>
  <si>
    <t>GSLSSVT(ph)PSPTPENEK</t>
  </si>
  <si>
    <t>KGSLSSVTPS(ph)PTPENEK</t>
  </si>
  <si>
    <t>GSLSSVTPSPT(ph)PENEK</t>
  </si>
  <si>
    <t>NSPAT(ph)PPNTLNLR</t>
  </si>
  <si>
    <t>NAPHPDDDDSCS(ph)INSDPEAK</t>
  </si>
  <si>
    <t>NAPHPDDDDSCSINS(ph)DPEAK</t>
  </si>
  <si>
    <t>S(ph)SHNELLNAEIK</t>
  </si>
  <si>
    <t>SS(ph)HNELLNAEIK</t>
  </si>
  <si>
    <t>VRFLS(ph)FMGVGK</t>
  </si>
  <si>
    <t>ENSP00000427223</t>
  </si>
  <si>
    <t>AS(ph)SPTTGTAPR</t>
  </si>
  <si>
    <t>ENSG00000145416</t>
  </si>
  <si>
    <t>MARCH1</t>
  </si>
  <si>
    <t>ENSP00000427401</t>
  </si>
  <si>
    <t>ENSG00000153006</t>
  </si>
  <si>
    <t>SREK1IP1</t>
  </si>
  <si>
    <t>HSSTPNS(ph)SEFSR</t>
  </si>
  <si>
    <t>HSSTPNSS(ph)EFSR</t>
  </si>
  <si>
    <t>RDIVLDVSSTSSEDS(ph)DEENEELNK</t>
  </si>
  <si>
    <t>ENSP00000427421</t>
  </si>
  <si>
    <t>SMIGEPTNFVHT(ph)AHVGSGDLFSGMNSVSSIQNQMQSK</t>
  </si>
  <si>
    <t>ENSG00000158985</t>
  </si>
  <si>
    <t>CDC42SE2</t>
  </si>
  <si>
    <t>SMIGEPTNFVHTAHVGSGDLFS(ph)GMNSVSSIQNQMQSK</t>
  </si>
  <si>
    <t>ENSP00000427514</t>
  </si>
  <si>
    <t>GLGAAHPDLRAS(ph)GGSGAGK</t>
  </si>
  <si>
    <t>ENSG00000245848</t>
  </si>
  <si>
    <t>CEBPA</t>
  </si>
  <si>
    <t>ENSP00000427550</t>
  </si>
  <si>
    <t>ENSG00000101639</t>
  </si>
  <si>
    <t>CEP192</t>
  </si>
  <si>
    <t>GEVISS(ph)GSKPLSPGPCLDIPSILSNK</t>
  </si>
  <si>
    <t>GEVISSGS(ph)KPLSPGPCLDIPSILSNK</t>
  </si>
  <si>
    <t>PFGILS(ph)PVSEPSVSHLVK</t>
  </si>
  <si>
    <t>ENSP00000427562</t>
  </si>
  <si>
    <t>ENSG00000143322</t>
  </si>
  <si>
    <t>ABL2</t>
  </si>
  <si>
    <t>AGRPVMPPPQVPLPTSSIS(ph)PAK</t>
  </si>
  <si>
    <t>ES(ph)ESSPGQLSISLR</t>
  </si>
  <si>
    <t>ESES(ph)SPGQLSISLR</t>
  </si>
  <si>
    <t>ESESS(ph)PGQLSISLR</t>
  </si>
  <si>
    <t>ESESSPGQLS(ph)ISLR</t>
  </si>
  <si>
    <t>YS(ph)LTVAVK</t>
  </si>
  <si>
    <t>YSLT(ph)VAVK</t>
  </si>
  <si>
    <t>EIKHPNLVQLLGVCT(ph)LEPPFYIVTEYMPYGNLLDYLR</t>
  </si>
  <si>
    <t>LMTGDTYT(ph)AHAGAK</t>
  </si>
  <si>
    <t>KCY(ph)GGSFAQRN</t>
  </si>
  <si>
    <t>S(ph)NSTSSMSSGLPEQDR</t>
  </si>
  <si>
    <t>SNST(ph)SSMSSGLPEQDR</t>
  </si>
  <si>
    <t>TGGSSPEALHRPY(ph)GCDVEPQALNEAIR</t>
  </si>
  <si>
    <t>T(ph)VSTSSQPEENVDR</t>
  </si>
  <si>
    <t>TVST(ph)SSQPEENVDR</t>
  </si>
  <si>
    <t>TVSTS(ph)SQPEENVDR</t>
  </si>
  <si>
    <t>TVSTSS(ph)QPEENVDR</t>
  </si>
  <si>
    <t>LGMAGVPEDGEQPGWPS(ph)PAK</t>
  </si>
  <si>
    <t>VPVLISPT(ph)LK</t>
  </si>
  <si>
    <t>ENSP00000427567</t>
  </si>
  <si>
    <t>AHSEGPES(ph)PKEEPK</t>
  </si>
  <si>
    <t>ENSG00000137460</t>
  </si>
  <si>
    <t>FHDC1</t>
  </si>
  <si>
    <t>KRPES(ph)AEGPSANTEAPLK</t>
  </si>
  <si>
    <t>S(ph)SSENDVELLTK</t>
  </si>
  <si>
    <t>SSS(ph)ENDVELLTK</t>
  </si>
  <si>
    <t>DALGSLS(ph)PALEDGK</t>
  </si>
  <si>
    <t>AAPDEPGS(ph)AALGSVGSSDPENK</t>
  </si>
  <si>
    <t>RAS(ph)TGAEEQRLPR</t>
  </si>
  <si>
    <t>ENSP00000427687</t>
  </si>
  <si>
    <t>VFASLPQVERGVS(ph)KIIGGDPK</t>
  </si>
  <si>
    <t>ENSG00000071127</t>
  </si>
  <si>
    <t>WDR1</t>
  </si>
  <si>
    <t>YAPSGFYIAS(ph)GDVSGK</t>
  </si>
  <si>
    <t>YAPSGFYIASGDVS(ph)GK</t>
  </si>
  <si>
    <t>ENSP00000427695</t>
  </si>
  <si>
    <t>ENSG00000141232</t>
  </si>
  <si>
    <t>TOB1</t>
  </si>
  <si>
    <t>ENSP00000427772</t>
  </si>
  <si>
    <t>FIS(ph)PR</t>
  </si>
  <si>
    <t>ENSG00000113645</t>
  </si>
  <si>
    <t>WWC1</t>
  </si>
  <si>
    <t>SLSSSMQSLSSGSS(ph)PGSLTSSR</t>
  </si>
  <si>
    <t>LQALRSLS(ph)GTPK</t>
  </si>
  <si>
    <t>LQALRSLSGT(ph)PK</t>
  </si>
  <si>
    <t>S(ph)MTSLSPR</t>
  </si>
  <si>
    <t>SMTS(ph)LSPR</t>
  </si>
  <si>
    <t>SMTSLS(ph)PR</t>
  </si>
  <si>
    <t>VACVS(ph)AAVSDESVAGDSGVYEASVQR</t>
  </si>
  <si>
    <t>LGASEAAAFDS(ph)DESEAVGATR</t>
  </si>
  <si>
    <t>S(ph)STQTLEDSWR</t>
  </si>
  <si>
    <t>SS(ph)TQTLEDSWR</t>
  </si>
  <si>
    <t>ETNTETPAPS(ph)PTVVRPK</t>
  </si>
  <si>
    <t>SKT(ph)FSPGPQSQYVCR</t>
  </si>
  <si>
    <t>KPPFVRNS(ph)LER</t>
  </si>
  <si>
    <t>ENSP00000427793</t>
  </si>
  <si>
    <t>LQLQVTVS(ph)SAK</t>
  </si>
  <si>
    <t>ENSG00000123124</t>
  </si>
  <si>
    <t>WWP1</t>
  </si>
  <si>
    <t>QTLFEDS(ph)FQQIMALK</t>
  </si>
  <si>
    <t>ENSP00000427802</t>
  </si>
  <si>
    <t>VQGEAVGNIQENT(ph)QTPTVQEESEEEEVDETGVEVK</t>
  </si>
  <si>
    <t>ENSG00000253506</t>
  </si>
  <si>
    <t>NACA2</t>
  </si>
  <si>
    <t>ENSP00000427866</t>
  </si>
  <si>
    <t>S(ph)PGIISQASAPR</t>
  </si>
  <si>
    <t>ENSG00000158856</t>
  </si>
  <si>
    <t>DMTN</t>
  </si>
  <si>
    <t>SPGIIS(ph)QASAPR</t>
  </si>
  <si>
    <t>QPLTS(ph)PGSVSPSR</t>
  </si>
  <si>
    <t>TS(ph)LPHFHHPETSRPDSNIYK</t>
  </si>
  <si>
    <t>QRES(ph)VGGSPQTK</t>
  </si>
  <si>
    <t>ESVGGS(ph)PQTK</t>
  </si>
  <si>
    <t>QPLTSPGSVS(ph)PSR</t>
  </si>
  <si>
    <t>RGAEEEEEEEDDDS(ph)GEEMK</t>
  </si>
  <si>
    <t>DSS(ph)VPGSPSSIVAK</t>
  </si>
  <si>
    <t>TRS(ph)LPDRTPFHTSLHQGTSK</t>
  </si>
  <si>
    <t>DSSVPGS(ph)PSSIVAK</t>
  </si>
  <si>
    <t>S(ph)SSLPAYGR</t>
  </si>
  <si>
    <t>SS(ph)SLPAYGR</t>
  </si>
  <si>
    <t>SSS(ph)LPAYGR</t>
  </si>
  <si>
    <t>KSSSLPAY(ph)GRT</t>
  </si>
  <si>
    <t>HLS(ph)AEDFSR</t>
  </si>
  <si>
    <t>VFAMS(ph)PEEFGK</t>
  </si>
  <si>
    <t>ST(ph)SPPPSPEVWADSR</t>
  </si>
  <si>
    <t>STS(ph)PPPSPEVWADSR</t>
  </si>
  <si>
    <t>STSPPPS(ph)PEVWADSR</t>
  </si>
  <si>
    <t>ENSP00000427900</t>
  </si>
  <si>
    <t>ENSG00000197892</t>
  </si>
  <si>
    <t>KIF13B</t>
  </si>
  <si>
    <t>LS(ph)GSRQDLIPSYSLGSNK</t>
  </si>
  <si>
    <t>LSGS(ph)RQDLIPSYSLGSNK</t>
  </si>
  <si>
    <t>QDLIPSYS(ph)LGSNK</t>
  </si>
  <si>
    <t>GIAPAPALSVS(ph)PQNNHSPDPGLSNLAASYLNPVK</t>
  </si>
  <si>
    <t>GIAPAPALSVSPQNNHS(ph)PDPGLSNLAASYLNPVK</t>
  </si>
  <si>
    <t>IMVQSAS(ph)PDIR</t>
  </si>
  <si>
    <t>MLAGDPGCSPGAEGNAPAPGAGGQALAS(ph)DSEEADEVPEWLR</t>
  </si>
  <si>
    <t>SAT(ph)LSGSATNLASLTAALAK</t>
  </si>
  <si>
    <t>SATLSGSAT(ph)NLASLTAALAK</t>
  </si>
  <si>
    <t>FSFHS(ph)PSAQQR</t>
  </si>
  <si>
    <t>ENSP00000427975</t>
  </si>
  <si>
    <t>NYILNY(ph)VASQPK</t>
  </si>
  <si>
    <t>ENSG00000204764</t>
  </si>
  <si>
    <t>RANBP17</t>
  </si>
  <si>
    <t>ENSP00000428054</t>
  </si>
  <si>
    <t>ENSG00000182319</t>
  </si>
  <si>
    <t>SGK223</t>
  </si>
  <si>
    <t>GVQKPAGPS(ph)TSPDGNSR</t>
  </si>
  <si>
    <t>RCPPAY(ph)TMVGLHNLEPRG</t>
  </si>
  <si>
    <t>CSPSGDSEGGEYCS(ph)ILDCCPGSPVAK</t>
  </si>
  <si>
    <t>CSPSGDSEGGEYCSILDCCPGS(ph)PVAK</t>
  </si>
  <si>
    <t>DCS(ph)PTCWEQGK</t>
  </si>
  <si>
    <t>TIYLS(ph)SPDSAVGVQWPR</t>
  </si>
  <si>
    <t>TIYLSS(ph)PDSAVGVQWPR</t>
  </si>
  <si>
    <t>TIYLSSPDS(ph)AVGVQWPR</t>
  </si>
  <si>
    <t>GPVS(ph)QNSEVGEEETSAGQGLSSR</t>
  </si>
  <si>
    <t>GPVSQNS(ph)EVGEEETSAGQGLSSR</t>
  </si>
  <si>
    <t>IEEEEEVEQELLS(ph)HSWGR</t>
  </si>
  <si>
    <t>IEEEEEVEQELLSHS(ph)WGR</t>
  </si>
  <si>
    <t>SGIET(ph)FSPPPPPPK</t>
  </si>
  <si>
    <t>VS(ph)QGSAESLSPSFR</t>
  </si>
  <si>
    <t>VSQGS(ph)AESLSPSFR</t>
  </si>
  <si>
    <t>VSQGSAES(ph)LSPSFR</t>
  </si>
  <si>
    <t>VSQGSAESLS(ph)PSFR</t>
  </si>
  <si>
    <t>VSQGSAESLSPS(ph)FR</t>
  </si>
  <si>
    <t>GVHVSFTTGS(ph)TDSLASDSR</t>
  </si>
  <si>
    <t>GVHVSFTTGST(ph)DSLASDSR</t>
  </si>
  <si>
    <t>LFAPVPFPSGSTEDVS(ph)PSGPQQPPPLPQK</t>
  </si>
  <si>
    <t>AASSPDGFFWT(ph)QGSPKPGTASPK</t>
  </si>
  <si>
    <t>AASSPDGFFWTQGS(ph)PKPGTASPK</t>
  </si>
  <si>
    <t>AASSPDGFFWTQGSPKPGTAS(ph)PK</t>
  </si>
  <si>
    <t>LNLS(ph)HSETNVHDESHFSYSLSPGNR</t>
  </si>
  <si>
    <t>HHPVFS(ph)SSDPLEK</t>
  </si>
  <si>
    <t>GGCGS(ph)PGLQCK</t>
  </si>
  <si>
    <t>ENSP00000428056</t>
  </si>
  <si>
    <t>TQS(ph)SSNLAELR</t>
  </si>
  <si>
    <t>ENSG00000145675</t>
  </si>
  <si>
    <t>PIK3R1</t>
  </si>
  <si>
    <t>KLNEWLGNENTEDQY(ph)SLVEDDEDLPHHDEK</t>
  </si>
  <si>
    <t>KLNEWLGNENTEDQYS(ph)LVEDDEDLPHHDEK</t>
  </si>
  <si>
    <t>RDGT(ph)FLVRESSK</t>
  </si>
  <si>
    <t>ENSP00000428085</t>
  </si>
  <si>
    <t>VCTLAIIDPGDS(ph)DIIR</t>
  </si>
  <si>
    <t>ENSG00000156482</t>
  </si>
  <si>
    <t>RPL30</t>
  </si>
  <si>
    <t>ENSP00000428209</t>
  </si>
  <si>
    <t>TNYENRIY(ph)SLK</t>
  </si>
  <si>
    <t>ENSG00000169139</t>
  </si>
  <si>
    <t>UBE2V2</t>
  </si>
  <si>
    <t>TNYENRIYS(ph)LK</t>
  </si>
  <si>
    <t>ENSP00000428220</t>
  </si>
  <si>
    <t>IVSRTPVNITMAGDSGNGMS(ph)TFISALR</t>
  </si>
  <si>
    <t>ENSG00000237693</t>
  </si>
  <si>
    <t>IRGM</t>
  </si>
  <si>
    <t>IVSRTPVNITMAGDSGNGMST(ph)FISALR</t>
  </si>
  <si>
    <t>IVSRTPVNITMAGDSGNGMSTFIS(ph)ALR</t>
  </si>
  <si>
    <t>ENSP00000428223</t>
  </si>
  <si>
    <t>IMSS(ph)PLSK</t>
  </si>
  <si>
    <t>ENSG00000037241</t>
  </si>
  <si>
    <t>RPL26L1</t>
  </si>
  <si>
    <t>ENSP00000428288</t>
  </si>
  <si>
    <t>GS(ph)GAGELGRAER</t>
  </si>
  <si>
    <t>ENSG00000253953</t>
  </si>
  <si>
    <t>PCDHGB4</t>
  </si>
  <si>
    <t>ENSP00000428334</t>
  </si>
  <si>
    <t>EIPSHVLS(ph)K</t>
  </si>
  <si>
    <t>ENSG00000154582</t>
  </si>
  <si>
    <t>TCEB1</t>
  </si>
  <si>
    <t>ENSP00000428340</t>
  </si>
  <si>
    <t>QSS(ph)LILHGADFSTK</t>
  </si>
  <si>
    <t>ENSG00000154188</t>
  </si>
  <si>
    <t>ANGPT1</t>
  </si>
  <si>
    <t>ENSP00000428417</t>
  </si>
  <si>
    <t>TRDVDSQYLS(ph)EQDSELLMLPR</t>
  </si>
  <si>
    <t>ENSG00000079841</t>
  </si>
  <si>
    <t>RIMS1</t>
  </si>
  <si>
    <t>S(ph)AECLHTTR</t>
  </si>
  <si>
    <t>QRS(ph)PTQSPPADTSFSSR</t>
  </si>
  <si>
    <t>SRST(ph)SQLSQTESGHK</t>
  </si>
  <si>
    <t>RAS(ph)QSSLESSTGPPCIR</t>
  </si>
  <si>
    <t>GRS(ph)QDYPDTPEK</t>
  </si>
  <si>
    <t>RAPAAARAS(ph)PPDSPR</t>
  </si>
  <si>
    <t>QLTNHS(ph)PPAPR</t>
  </si>
  <si>
    <t>T(ph)TMPKDSGALLGLK</t>
  </si>
  <si>
    <t>MERPSISVISPTS(ph)PGALK</t>
  </si>
  <si>
    <t>LQTHDESSLPLPQPS(ph)PFMPR</t>
  </si>
  <si>
    <t>S(ph)LDEIHPTRR</t>
  </si>
  <si>
    <t>ENSP00000428426</t>
  </si>
  <si>
    <t>ENSG00000187735</t>
  </si>
  <si>
    <t>TCEA1</t>
  </si>
  <si>
    <t>KQS(ph)TDEEVTSLAK</t>
  </si>
  <si>
    <t>KQSTDEEVTSLAKS(ph)LIK</t>
  </si>
  <si>
    <t>ENSP00000428544</t>
  </si>
  <si>
    <t>ENSG00000253304</t>
  </si>
  <si>
    <t>TMEM200B</t>
  </si>
  <si>
    <t>ENSP00000428646</t>
  </si>
  <si>
    <t>RHS(ph)TEGEEGDVSDVGSR</t>
  </si>
  <si>
    <t>ENSG00000163013</t>
  </si>
  <si>
    <t>FBXO41</t>
  </si>
  <si>
    <t>RHST(ph)EGEEGDVSDVGSR</t>
  </si>
  <si>
    <t>ENSP00000428657</t>
  </si>
  <si>
    <t>AHFS(ph)VLETCFDK</t>
  </si>
  <si>
    <t>ENSG00000249437</t>
  </si>
  <si>
    <t>NAIP</t>
  </si>
  <si>
    <t>ENSP00000428756</t>
  </si>
  <si>
    <t>ALQALQNEPIPERS(ph)PQNGESGK</t>
  </si>
  <si>
    <t>ENSG00000040341</t>
  </si>
  <si>
    <t>STAU2</t>
  </si>
  <si>
    <t>ALQALQNEPIPERSPQNGES(ph)GK</t>
  </si>
  <si>
    <t>LLNERGPAHS(ph)K</t>
  </si>
  <si>
    <t>GILHLS(ph)PDVYQEMEASR</t>
  </si>
  <si>
    <t>GILHLSPDVY(ph)QEMEASR</t>
  </si>
  <si>
    <t>VISGTTLGY(ph)LSPK</t>
  </si>
  <si>
    <t>DMNQPSSSFFSIS(ph)PTSNSSATIAR</t>
  </si>
  <si>
    <t>DMNQPSSSFFSISPTS(ph)NSSATIAR</t>
  </si>
  <si>
    <t>DMNQPSSSFFSISPTSNS(ph)SATIAR</t>
  </si>
  <si>
    <t>DMNQPSSSFFSISPTSNSS(ph)ATIAR</t>
  </si>
  <si>
    <t>GS(ph)SPTPPCSPVQPSK</t>
  </si>
  <si>
    <t>GSS(ph)PTPPCSPVQPSK</t>
  </si>
  <si>
    <t>GSSPT(ph)PPCSPVQPSK</t>
  </si>
  <si>
    <t>GSSPTPPCS(ph)PVQPSK</t>
  </si>
  <si>
    <t>ENSP00000428780</t>
  </si>
  <si>
    <t>RS(ph)SVSTIQVEWPEPDLAPAIK</t>
  </si>
  <si>
    <t>ENSG00000253958</t>
  </si>
  <si>
    <t>CLDN23</t>
  </si>
  <si>
    <t>RSS(ph)VSTIQVEWPEPDLAPAIK</t>
  </si>
  <si>
    <t>ENSP00000428845</t>
  </si>
  <si>
    <t>VNNAS(ph)LIGLGYTQTLRPGVK</t>
  </si>
  <si>
    <t>ENSG00000078668</t>
  </si>
  <si>
    <t>VDAC3</t>
  </si>
  <si>
    <t>LTLS(ph)ALIDGK</t>
  </si>
  <si>
    <t>(ac)CNTPT(ph)YCDLGK</t>
  </si>
  <si>
    <t>ENSP00000428876</t>
  </si>
  <si>
    <t>PVMGLKS(ph)PR</t>
  </si>
  <si>
    <t>ENSG00000147689</t>
  </si>
  <si>
    <t>FAM83A</t>
  </si>
  <si>
    <t>S(ph)VSASSGPCSPAAPHPPPPPR</t>
  </si>
  <si>
    <t>SVSASSGPCS(ph)PAAPHPPPPPR</t>
  </si>
  <si>
    <t>ENSP00000428924</t>
  </si>
  <si>
    <t>GKDS(ph)LSDDGVDLK</t>
  </si>
  <si>
    <t>ENSG00000254087</t>
  </si>
  <si>
    <t>LYN</t>
  </si>
  <si>
    <t>GSFS(ph)LSVR</t>
  </si>
  <si>
    <t>ACIS(ph)PKPQKPWDK</t>
  </si>
  <si>
    <t>DAWEIPRES(ph)IK</t>
  </si>
  <si>
    <t>RLGAGQFGEVWMGY(ph)YNNSTK</t>
  </si>
  <si>
    <t>EEPIY(ph)IITEYMAK</t>
  </si>
  <si>
    <t>TIY(ph)VRDPTSNK</t>
  </si>
  <si>
    <t>VIEDNEYT(ph)AREGAK</t>
  </si>
  <si>
    <t>VENCPDELY(ph)DIMK</t>
  </si>
  <si>
    <t>AEERPT(ph)FDYLQSVLDDFYTATEGQYQQQP</t>
  </si>
  <si>
    <t>AEERPTFDYLQS(ph)VLDDFYTATEGQYQQQP</t>
  </si>
  <si>
    <t>AEERPTFDYLQSVLDDFY(ph)TATEGQYQQQP</t>
  </si>
  <si>
    <t>AEERPTFDYLQSVLDDFYT(ph)ATEGQYQQQP</t>
  </si>
  <si>
    <t>AEERPTFDYLQSVLDDFYTAT(ph)EGQYQQQP</t>
  </si>
  <si>
    <t>FQT(ph)KDPEEQGDIVVALYPYDGIHPDDLSFK</t>
  </si>
  <si>
    <t>ENSP00000428968</t>
  </si>
  <si>
    <t>SSS(ph)ISYSQESGAAADDIKPCPR</t>
  </si>
  <si>
    <t>ENSG00000034677</t>
  </si>
  <si>
    <t>RNF19A</t>
  </si>
  <si>
    <t>HNPSIGEGSVGGLTGSLSAS(ph)GSHMDR</t>
  </si>
  <si>
    <t>AMAGS(ph)ILNSYIPLDK</t>
  </si>
  <si>
    <t>RIS(ph)IGSLFR</t>
  </si>
  <si>
    <t>ENSP00000428994</t>
  </si>
  <si>
    <t>MVSPIES(ph)AEDLAK</t>
  </si>
  <si>
    <t>ENSG00000155511</t>
  </si>
  <si>
    <t>GRIA1</t>
  </si>
  <si>
    <t>ENSP00000429018</t>
  </si>
  <si>
    <t>LRLSS(ph)R</t>
  </si>
  <si>
    <t>ENSG00000253910</t>
  </si>
  <si>
    <t>PCDHGB2</t>
  </si>
  <si>
    <t>ENSP00000429064</t>
  </si>
  <si>
    <t>GSDYSWSYQT(ph)PPSSPSTTMSR</t>
  </si>
  <si>
    <t>ENSG00000170873</t>
  </si>
  <si>
    <t>MTSS1</t>
  </si>
  <si>
    <t>GSDYSWSYQTPPSS(ph)PSTTMSR</t>
  </si>
  <si>
    <t>KS(ph)SVCSSLNSVNSSDSR</t>
  </si>
  <si>
    <t>KSS(ph)VCSSLNSVNSSDSR</t>
  </si>
  <si>
    <t>KSSVCSS(ph)LNSVNSSDSR</t>
  </si>
  <si>
    <t>SSGSHSHS(ph)PSSHYR</t>
  </si>
  <si>
    <t>RGT(ph)IGAGPIPIK</t>
  </si>
  <si>
    <t>ENSP00000429065</t>
  </si>
  <si>
    <t>ENSG00000104299</t>
  </si>
  <si>
    <t>INTS9</t>
  </si>
  <si>
    <t>HLLQPPPRPAQPT(ph)SGKK</t>
  </si>
  <si>
    <t>HLLQPPPRPAQPTS(ph)GK</t>
  </si>
  <si>
    <t>ENSP00000429084</t>
  </si>
  <si>
    <t>TSDS(ph)PWFLSGSETLGR</t>
  </si>
  <si>
    <t>ENSG00000104517</t>
  </si>
  <si>
    <t>UBR5</t>
  </si>
  <si>
    <t>KTASPEDS(ph)DMPDHDLEPPR</t>
  </si>
  <si>
    <t>WSSGVGGS(ph)GGGSSGR</t>
  </si>
  <si>
    <t>WSSGVGGSGGGS(ph)SGR</t>
  </si>
  <si>
    <t>WSSGVGGSGGGSS(ph)GR</t>
  </si>
  <si>
    <t>RISQS(ph)QPVR</t>
  </si>
  <si>
    <t>DRGS(ph)GLLGSQPQPVIPASVIPEELISQAQVVLQGK</t>
  </si>
  <si>
    <t>TTNS(ph)SHANGAAQAPR</t>
  </si>
  <si>
    <t>TTNSS(ph)HANGAAQAPR</t>
  </si>
  <si>
    <t>AASTAPSSTST(ph)PAASSAGLIYIDPSNLR</t>
  </si>
  <si>
    <t>AASTAPSSTSTPAAS(ph)SAGLIYIDPSNLR</t>
  </si>
  <si>
    <t>DRGSGLLGS(ph)QPQPVIPASVIPEELISQAQVVLQGK</t>
  </si>
  <si>
    <t>SGT(ph)ISTSAAAAAAALEASNASSYLTSASSLAR</t>
  </si>
  <si>
    <t>AMNQQTTLDT(ph)PQLER</t>
  </si>
  <si>
    <t>ELLELGIDNEDS(ph)EHENDDDTNQSATLNDKDDDSLPAETGQNHPFFR</t>
  </si>
  <si>
    <t>ELLELGIDNEDSEHENDDDT(ph)NQSATLNDKDDDSLPAETGQNHPFFR</t>
  </si>
  <si>
    <t>DDDS(ph)LPAETGQNHPFFR</t>
  </si>
  <si>
    <t>SRS(ph)VIIR</t>
  </si>
  <si>
    <t>QLS(ph)IDTRPFRPASEGNPSDDPEPLPAHR</t>
  </si>
  <si>
    <t>QLSIDTRPFRPAS(ph)EGNPSDDPEPLPAHR</t>
  </si>
  <si>
    <t>ENGADSILDLGLVDS(ph)SEKVQQENR</t>
  </si>
  <si>
    <t>RS(ph)SLSR</t>
  </si>
  <si>
    <t>RSS(ph)LSR</t>
  </si>
  <si>
    <t>LSAVEAIANAIS(ph)VVSSNGPGNR</t>
  </si>
  <si>
    <t>LSAVEAIANAISVVS(ph)SNGPGNR</t>
  </si>
  <si>
    <t>LSAVEAIANAISVVSS(ph)NGPGNR</t>
  </si>
  <si>
    <t>ENSP00000429089</t>
  </si>
  <si>
    <t>QQPQPS(ph)QTESPQEAQIIQAK</t>
  </si>
  <si>
    <t>ENSG00000175305</t>
  </si>
  <si>
    <t>CCNE2</t>
  </si>
  <si>
    <t>QQPQPSQT(ph)ESPQEAQIIQAK</t>
  </si>
  <si>
    <t>QQPQPSQTES(ph)PQEAQIIQAK</t>
  </si>
  <si>
    <t>KGGQLSPVCNGGIMT(ph)PPK</t>
  </si>
  <si>
    <t>ENSP00000429150</t>
  </si>
  <si>
    <t>DAEGILEDLQS(ph)YR</t>
  </si>
  <si>
    <t>ENSG00000153310</t>
  </si>
  <si>
    <t>FAM49B</t>
  </si>
  <si>
    <t>ENSP00000429190</t>
  </si>
  <si>
    <t>SLGLPGPPTPRS(ph)PK</t>
  </si>
  <si>
    <t>ENSG00000173818</t>
  </si>
  <si>
    <t>ENDOV</t>
  </si>
  <si>
    <t>ENSP00000429216</t>
  </si>
  <si>
    <t>SPPPPWDPMPSSQPPPPTPTLTPTPTPGQSPPLPDAAGAS(ph)AGAAEDQELQRWR</t>
  </si>
  <si>
    <t>ENSG00000253368</t>
  </si>
  <si>
    <t>TRNP1</t>
  </si>
  <si>
    <t>ENSP00000429243</t>
  </si>
  <si>
    <t>DLS(ph)LEEIQK</t>
  </si>
  <si>
    <t>ENSG00000104435</t>
  </si>
  <si>
    <t>STMN2</t>
  </si>
  <si>
    <t>ENSP00000429301</t>
  </si>
  <si>
    <t>ENSG00000164040</t>
  </si>
  <si>
    <t>PGRMC2</t>
  </si>
  <si>
    <t>ENSP00000429344</t>
  </si>
  <si>
    <t>VS(ph)AYVLR</t>
  </si>
  <si>
    <t>ENSG00000240694</t>
  </si>
  <si>
    <t>PNMA2</t>
  </si>
  <si>
    <t>ENSP00000429374</t>
  </si>
  <si>
    <t>DT(ph)GKTPVEPEVAIHR</t>
  </si>
  <si>
    <t>ENSG00000008988</t>
  </si>
  <si>
    <t>RPS20</t>
  </si>
  <si>
    <t>DTGKT(ph)PVEPEVAIHR</t>
  </si>
  <si>
    <t>ENSP00000429473</t>
  </si>
  <si>
    <t>MLSDLTLVGCYNLS(ph)VMPEK</t>
  </si>
  <si>
    <t>ENSG00000171004</t>
  </si>
  <si>
    <t>HS6ST2</t>
  </si>
  <si>
    <t>ENSP00000429601</t>
  </si>
  <si>
    <t>Q(de)LQQ(de)APPN(de)TDWRFS(ph)Q(de)AQ(de)R</t>
  </si>
  <si>
    <t>ENSG00000253731</t>
  </si>
  <si>
    <t>PCDHGA6</t>
  </si>
  <si>
    <t>ENSP00000429615</t>
  </si>
  <si>
    <t>KFITSSASDFSDPVY(ph)KE</t>
  </si>
  <si>
    <t>ENSG00000104626</t>
  </si>
  <si>
    <t>ERI1</t>
  </si>
  <si>
    <t>ENSP00000429633</t>
  </si>
  <si>
    <t>ENVGFRT(ph)PTIR</t>
  </si>
  <si>
    <t>ENSG00000185697</t>
  </si>
  <si>
    <t>MYBL1</t>
  </si>
  <si>
    <t>ENSP00000429744</t>
  </si>
  <si>
    <t>ENSG00000104375</t>
  </si>
  <si>
    <t>STK3</t>
  </si>
  <si>
    <t>RHEEQQRELEEEEENSDEDELDSHT(ph)MVK</t>
  </si>
  <si>
    <t>TSVES(ph)VGTMR</t>
  </si>
  <si>
    <t>TSVESVGT(ph)MR</t>
  </si>
  <si>
    <t>NKS(ph)HENCNQNMHEPFPMSK</t>
  </si>
  <si>
    <t>ENSP00000429824</t>
  </si>
  <si>
    <t>ENSG00000113282</t>
  </si>
  <si>
    <t>CLINT1</t>
  </si>
  <si>
    <t>DKYVGVSS(ph)DSVGGFR</t>
  </si>
  <si>
    <t>GRSPKGEFKDEEET(ph)VTTK</t>
  </si>
  <si>
    <t>QDAFANFANFS(ph)K</t>
  </si>
  <si>
    <t>ENSP00000429834</t>
  </si>
  <si>
    <t>SY(ph)QLSSNLHFSLDVVSGTDGQK</t>
  </si>
  <si>
    <t>ENSG00000253485</t>
  </si>
  <si>
    <t>PCDHGA5</t>
  </si>
  <si>
    <t>ENSP00000429865</t>
  </si>
  <si>
    <t>ENSG00000259024</t>
  </si>
  <si>
    <t>TVP23C-CDRT4</t>
  </si>
  <si>
    <t>ENSP00000429931</t>
  </si>
  <si>
    <t>EGTGSTATSSS(ph)STAGAAGK</t>
  </si>
  <si>
    <t>ENSG00000147677</t>
  </si>
  <si>
    <t>EIF3H</t>
  </si>
  <si>
    <t>EGTGSTATSSSS(ph)TAGAAGK</t>
  </si>
  <si>
    <t>HELLSLASS(ph)NHLGK</t>
  </si>
  <si>
    <t>EGT(ph)GSTATSSSSTAGAAGK</t>
  </si>
  <si>
    <t>ENSP00000429986</t>
  </si>
  <si>
    <t>ALVPDS(ph)VK</t>
  </si>
  <si>
    <t>ENSG00000120533</t>
  </si>
  <si>
    <t>ENY2</t>
  </si>
  <si>
    <t>ENSP00000430000</t>
  </si>
  <si>
    <t>ENSG00000253719</t>
  </si>
  <si>
    <t>ATXN7L3B</t>
  </si>
  <si>
    <t>ENSP00000430128</t>
  </si>
  <si>
    <t>GVFSMKGGS(ph)R</t>
  </si>
  <si>
    <t>ENSG00000184672</t>
  </si>
  <si>
    <t>RALYL</t>
  </si>
  <si>
    <t>ENSP00000430237</t>
  </si>
  <si>
    <t>NIS(ph)VQMTIAVGTR</t>
  </si>
  <si>
    <t>ENSG00000113269</t>
  </si>
  <si>
    <t>RNF130</t>
  </si>
  <si>
    <t>GAPLT(ph)FR</t>
  </si>
  <si>
    <t>ENSP00000430307</t>
  </si>
  <si>
    <t>ACGQT(ph)NVSCRVVK</t>
  </si>
  <si>
    <t>ENSG00000261603</t>
  </si>
  <si>
    <t>PRSS46</t>
  </si>
  <si>
    <t>ENSP00000430338</t>
  </si>
  <si>
    <t>PS(ph)VNEQNQVQPPPDNK</t>
  </si>
  <si>
    <t>ENSG00000164941</t>
  </si>
  <si>
    <t>INTS8</t>
  </si>
  <si>
    <t>ELPGPKES(ph)R</t>
  </si>
  <si>
    <t>ENSP00000430344</t>
  </si>
  <si>
    <t>ENSG00000187091</t>
  </si>
  <si>
    <t>PLCD1</t>
  </si>
  <si>
    <t>ENSP00000430432</t>
  </si>
  <si>
    <t>ENSG00000196591</t>
  </si>
  <si>
    <t>HDAC2</t>
  </si>
  <si>
    <t>RIS(ph)IR</t>
  </si>
  <si>
    <t>ISIRAS(ph)DKR</t>
  </si>
  <si>
    <t>IACDEEFSDS(ph)EDEGEGGRR</t>
  </si>
  <si>
    <t>ENSP00000430497</t>
  </si>
  <si>
    <t>LQLHQQGLAPEEDNLS(ph)EIFFVK</t>
  </si>
  <si>
    <t>ENSG00000091656</t>
  </si>
  <si>
    <t>ZFHX4</t>
  </si>
  <si>
    <t>QPLSVS(ph)DR</t>
  </si>
  <si>
    <t>TRIT(ph)DDQLK</t>
  </si>
  <si>
    <t>NLLS(ph)PSSFK</t>
  </si>
  <si>
    <t>FLFS(ph)LTSPSIHFNDK</t>
  </si>
  <si>
    <t>FLFSLT(ph)SPSIHFNDK</t>
  </si>
  <si>
    <t>FLFSLTS(ph)PSIHFNDK</t>
  </si>
  <si>
    <t>HLNNVQNLQNGNGEQVFGHSAPAPNTSLSGCGTPS(ph)PSKPK</t>
  </si>
  <si>
    <t>ENSP00000430548</t>
  </si>
  <si>
    <t>TLS(ph)KDDVNYK</t>
  </si>
  <si>
    <t>ENSG00000156471</t>
  </si>
  <si>
    <t>PTDSS1</t>
  </si>
  <si>
    <t>GS(ph)EDSPPKHAGNNESHSSR</t>
  </si>
  <si>
    <t>HAGNNESHS(ph)SR</t>
  </si>
  <si>
    <t>T(ph)LSKDDVNYK</t>
  </si>
  <si>
    <t>ENSP00000430598</t>
  </si>
  <si>
    <t>VCIES(ph)EHSMDTLLATLKK</t>
  </si>
  <si>
    <t>ENSG00000177556</t>
  </si>
  <si>
    <t>ATOX1</t>
  </si>
  <si>
    <t>VCIESEHSMDT(ph)LLATLK</t>
  </si>
  <si>
    <t>ENSP00000430620</t>
  </si>
  <si>
    <t>ENSG00000089472</t>
  </si>
  <si>
    <t>HEPH</t>
  </si>
  <si>
    <t>PFEKVTYRWTVPPHAGPTAQDPACLT(ph)WMYFSAAD</t>
  </si>
  <si>
    <t>PRT(ph)GPEEHLGILGPLIK</t>
  </si>
  <si>
    <t>ENSP00000430684</t>
  </si>
  <si>
    <t>ENSG00000104365</t>
  </si>
  <si>
    <t>IKBKB</t>
  </si>
  <si>
    <t>VRGPVS(ph)GSPDSMNASR</t>
  </si>
  <si>
    <t>VRGPVSGSPDS(ph)MNASR</t>
  </si>
  <si>
    <t>ENSP00000430934</t>
  </si>
  <si>
    <t>ENSG00000085719</t>
  </si>
  <si>
    <t>CPNE3</t>
  </si>
  <si>
    <t>ISLNS(ph)LCYGDMDK</t>
  </si>
  <si>
    <t>ENSP00000430985</t>
  </si>
  <si>
    <t>AYQLY(ph)TLYR</t>
  </si>
  <si>
    <t>ENSG00000135299</t>
  </si>
  <si>
    <t>ANKRD6</t>
  </si>
  <si>
    <t>ENSP00000431049</t>
  </si>
  <si>
    <t>AGMS(ph)AEQAQGLLEK</t>
  </si>
  <si>
    <t>ENSG00000197448</t>
  </si>
  <si>
    <t>GSTK1</t>
  </si>
  <si>
    <t>DFLS(ph)VMLEK</t>
  </si>
  <si>
    <t>ENSP00000431083</t>
  </si>
  <si>
    <t>RYGPQFTLQHVPDY(ph)RQ</t>
  </si>
  <si>
    <t>ENSG00000204956</t>
  </si>
  <si>
    <t>PCDHGA1</t>
  </si>
  <si>
    <t>ENSP00000431202</t>
  </si>
  <si>
    <t>IHT(ph)GEKPYECIDCGK</t>
  </si>
  <si>
    <t>ENSG00000251247</t>
  </si>
  <si>
    <t>ZNF345</t>
  </si>
  <si>
    <t>ECGKS(ph)FSSGSALNR</t>
  </si>
  <si>
    <t>ECGKSFSS(ph)GSALNR</t>
  </si>
  <si>
    <t>ECGKSFSSGS(ph)ALNR</t>
  </si>
  <si>
    <t>ENSP00000431284</t>
  </si>
  <si>
    <t>ENSG00000110031</t>
  </si>
  <si>
    <t>LPXN</t>
  </si>
  <si>
    <t>EEIGSS(ph)PFFER</t>
  </si>
  <si>
    <t>ENSP00000431374</t>
  </si>
  <si>
    <t>FS(ph)PAEIENIK</t>
  </si>
  <si>
    <t>ENSG00000166352</t>
  </si>
  <si>
    <t>C11orf74</t>
  </si>
  <si>
    <t>ENSP00000431391</t>
  </si>
  <si>
    <t>ENSG00000166181</t>
  </si>
  <si>
    <t>API5</t>
  </si>
  <si>
    <t>ASEDTTS(ph)GSPPKK</t>
  </si>
  <si>
    <t>QIYNPPS(ph)GK</t>
  </si>
  <si>
    <t>ENSP00000431459</t>
  </si>
  <si>
    <t>DQWLQDAFHIS(ph)L</t>
  </si>
  <si>
    <t>ENSG00000176973</t>
  </si>
  <si>
    <t>FAM89B</t>
  </si>
  <si>
    <t>GLS(ph)GLLNASGGSWR</t>
  </si>
  <si>
    <t>ENSP00000431512</t>
  </si>
  <si>
    <t>ENSG00000185122</t>
  </si>
  <si>
    <t>HSF1</t>
  </si>
  <si>
    <t>KIPLMLNDS(ph)GSAHSMPK</t>
  </si>
  <si>
    <t>PLSSS(ph)PLVR</t>
  </si>
  <si>
    <t>VEEASPGRPS(ph)SVDTLLSPTALIDSILR</t>
  </si>
  <si>
    <t>VEEASPGRPSS(ph)VDTLLSPTALIDSILR</t>
  </si>
  <si>
    <t>GHT(ph)DTEGRPPSPPPTSTPEK</t>
  </si>
  <si>
    <t>GHTDT(ph)EGRPPSPPPTSTPEK</t>
  </si>
  <si>
    <t>GHTDTEGRPPS(ph)PPPTSTPEK</t>
  </si>
  <si>
    <t>GHTDTEGRPPSPPPT(ph)STPEK</t>
  </si>
  <si>
    <t>ENSP00000431603</t>
  </si>
  <si>
    <t>QGLDS(ph)PSEHTDTER</t>
  </si>
  <si>
    <t>ENSG00000028277</t>
  </si>
  <si>
    <t>POU2F2</t>
  </si>
  <si>
    <t>T(ph)SPFSVSPTGPSTK</t>
  </si>
  <si>
    <t>TS(ph)PFSVSPTGPSTK</t>
  </si>
  <si>
    <t>ENSP00000431643</t>
  </si>
  <si>
    <t>ENSG00000167257</t>
  </si>
  <si>
    <t>RNF214</t>
  </si>
  <si>
    <t>AASEVAGVVANAPS(ph)PPESSSLCASK</t>
  </si>
  <si>
    <t>S(ph)DEGLPDGLSTK</t>
  </si>
  <si>
    <t>AEILS(ph)LESR</t>
  </si>
  <si>
    <t>SDEGLPDGLST(ph)KDSAQK</t>
  </si>
  <si>
    <t>SDEGLPDGLSTKDS(ph)AQK</t>
  </si>
  <si>
    <t>SLSFPILNPALSQPSQPS(ph)SPLPGSHGR</t>
  </si>
  <si>
    <t>SLSFPILNPALSQPSQPSSPLPGS(ph)HGR</t>
  </si>
  <si>
    <t>NS(ph)PGLGSLVSPHGPHMPPAASIPPPPGLGGVK</t>
  </si>
  <si>
    <t>NSPGLGS(ph)LVSPHGPHMPPAASIPPPPGLGGVK</t>
  </si>
  <si>
    <t>NSPGLGSLVS(ph)PHGPHMPPAASIPPPPGLGGVK</t>
  </si>
  <si>
    <t>ENSP00000431800</t>
  </si>
  <si>
    <t>T(ph)CFSPNRVIGLSSDLQQVGGASAR</t>
  </si>
  <si>
    <t>ENSG00000175390</t>
  </si>
  <si>
    <t>EIF3F</t>
  </si>
  <si>
    <t>ENSP00000431808</t>
  </si>
  <si>
    <t>TS(ph)PEIASLSWGQMK</t>
  </si>
  <si>
    <t>ENSG00000087884</t>
  </si>
  <si>
    <t>AAMDC</t>
  </si>
  <si>
    <t>ETGT(ph)EHSPGVQPADVK</t>
  </si>
  <si>
    <t>ENSP00000431840</t>
  </si>
  <si>
    <t>LINSANGVS(ph)SKPLQNGR</t>
  </si>
  <si>
    <t>ENSG00000140090</t>
  </si>
  <si>
    <t>SLC24A4</t>
  </si>
  <si>
    <t>LINSANGVSS(ph)KPLQNGR</t>
  </si>
  <si>
    <t>ENSP00000431872</t>
  </si>
  <si>
    <t>TEGNIDDS(ph)LIGGNASAEGPEGEGTESTVITGVDIVMNHHLQETSFTK</t>
  </si>
  <si>
    <t>ENSG00000133112</t>
  </si>
  <si>
    <t>TPT1</t>
  </si>
  <si>
    <t>ENSP00000431876</t>
  </si>
  <si>
    <t>AAYISALPTS(ph)PHWGR</t>
  </si>
  <si>
    <t>ENSG00000118369</t>
  </si>
  <si>
    <t>USP35</t>
  </si>
  <si>
    <t>ENSP00000431885</t>
  </si>
  <si>
    <t>ENSG00000105397</t>
  </si>
  <si>
    <t>TYK2</t>
  </si>
  <si>
    <t>MVVAQQLASALS(ph)YLENK</t>
  </si>
  <si>
    <t>LQPHNLADVLT(ph)VNPDSPASDPTVFHK</t>
  </si>
  <si>
    <t>ENSP00000431962</t>
  </si>
  <si>
    <t>DVEEDNEEEDPKCS(ph)R</t>
  </si>
  <si>
    <t>ENSG00000198945</t>
  </si>
  <si>
    <t>L3MBTL3</t>
  </si>
  <si>
    <t>LS(ph)GEMPPASPSFPR</t>
  </si>
  <si>
    <t>DRIFPDRLSGEMPPASPS(ph)FPR</t>
  </si>
  <si>
    <t>S(ph)AVFLSFK</t>
  </si>
  <si>
    <t>SAVFLSFKS(ph)PIPCLPLR</t>
  </si>
  <si>
    <t>ATATTTWMVPT(ph)AQEAPTSPPSSR</t>
  </si>
  <si>
    <t>ENSP00000431984</t>
  </si>
  <si>
    <t>WNTTLYEGT(ph)WR</t>
  </si>
  <si>
    <t>ENSG00000014216</t>
  </si>
  <si>
    <t>CAPN1</t>
  </si>
  <si>
    <t>DFFLANAS(ph)R</t>
  </si>
  <si>
    <t>ARS(ph)EQFINLR</t>
  </si>
  <si>
    <t>RPTELLS(ph)NPQFIVDGATR</t>
  </si>
  <si>
    <t>ENSP00000432011</t>
  </si>
  <si>
    <t>NLHVPMY(ph)FFLSMLAVMDILLSTTTVPK</t>
  </si>
  <si>
    <t>ENSG00000255307</t>
  </si>
  <si>
    <t>OR52B2</t>
  </si>
  <si>
    <t>ENSP00000432016</t>
  </si>
  <si>
    <t>ENSG00000254996</t>
  </si>
  <si>
    <t>ANKHD1-EIF4EBP3</t>
  </si>
  <si>
    <t>LNLT(ph)SPK</t>
  </si>
  <si>
    <t>ENSP00000432083</t>
  </si>
  <si>
    <t>SFY(ph)PEEVSSMVLTK</t>
  </si>
  <si>
    <t>ENSG00000109971</t>
  </si>
  <si>
    <t>HSPA8</t>
  </si>
  <si>
    <t>SFYPEEVS(ph)SMVLTK</t>
  </si>
  <si>
    <t>TVT(ph)NAVVTVPAYFNDSQR</t>
  </si>
  <si>
    <t>TVTNAVVTVPAYFNDS(ph)QR</t>
  </si>
  <si>
    <t>DAGT(ph)IAGLNVLR</t>
  </si>
  <si>
    <t>S(ph)KGPAVGIDLGTTYSCVGVFQHGK</t>
  </si>
  <si>
    <t>GT(ph)LDPVEK</t>
  </si>
  <si>
    <t>SQIHDIVLVGGS(ph)TR</t>
  </si>
  <si>
    <t>SQIHDIVLVGGST(ph)R</t>
  </si>
  <si>
    <t>SINPDEAVAYGAAVQAAILS(ph)GDK</t>
  </si>
  <si>
    <t>QTQT(ph)FTTYSDNQPGVLIQVYEGER</t>
  </si>
  <si>
    <t>QTQTFTT(ph)YSDNQPGVLIQVYEGER</t>
  </si>
  <si>
    <t>VCNPIIT(ph)K</t>
  </si>
  <si>
    <t>NQVAMNPT(ph)NTVFDAK</t>
  </si>
  <si>
    <t>ENSP00000432119</t>
  </si>
  <si>
    <t>DT(ph)SSDPLLELR</t>
  </si>
  <si>
    <t>ENSG00000133316</t>
  </si>
  <si>
    <t>WDR74</t>
  </si>
  <si>
    <t>GLQCHPSKPLLAS(ph)CGLDR</t>
  </si>
  <si>
    <t>KRPGS(ph)TSP</t>
  </si>
  <si>
    <t>KRPGST(ph)SP</t>
  </si>
  <si>
    <t>KRPGSTS(ph)P</t>
  </si>
  <si>
    <t>ENSP00000432218</t>
  </si>
  <si>
    <t>GNRS(ph)PVPDVEDPATEEPGESFCDK</t>
  </si>
  <si>
    <t>ENSG00000008517</t>
  </si>
  <si>
    <t>IL32</t>
  </si>
  <si>
    <t>ENSP00000432255</t>
  </si>
  <si>
    <t>IQAS(ph)FR</t>
  </si>
  <si>
    <t>ENSG00000154146</t>
  </si>
  <si>
    <t>NRGN</t>
  </si>
  <si>
    <t>ENSP00000432282</t>
  </si>
  <si>
    <t>T(ph)DMFQTVDLFEGK</t>
  </si>
  <si>
    <t>ENSG00000149591</t>
  </si>
  <si>
    <t>TAGLN</t>
  </si>
  <si>
    <t>T(ph)LMALGSLAVTK</t>
  </si>
  <si>
    <t>TLMALGS(ph)LAVTK</t>
  </si>
  <si>
    <t>HVIGLQMGS(ph)NR</t>
  </si>
  <si>
    <t>GAS(ph)QAGMTGYGRPR</t>
  </si>
  <si>
    <t>RGASQAGMTGY(ph)GRPRQ</t>
  </si>
  <si>
    <t>ENSP00000432327</t>
  </si>
  <si>
    <t>LT(ph)SPVTSISPIQASEK</t>
  </si>
  <si>
    <t>ENSG00000158636</t>
  </si>
  <si>
    <t>C11orf30</t>
  </si>
  <si>
    <t>ES(ph)CSSPSTVGSSLTTR</t>
  </si>
  <si>
    <t>CRESCS(ph)SPSTVGSSLTTR</t>
  </si>
  <si>
    <t>KSPRPASPAS(ph)NVVVLPSGSTVYVKS</t>
  </si>
  <si>
    <t>KSVS(ph)CSDEDEKPRK</t>
  </si>
  <si>
    <t>RTNSS(ph)SSSPVVLKEV</t>
  </si>
  <si>
    <t>TITVPVS(ph)GSPK</t>
  </si>
  <si>
    <t>TITVPVSGS(ph)PK</t>
  </si>
  <si>
    <t>MASTRLPS(ph)PK</t>
  </si>
  <si>
    <t>GIGS(ph)TVQPAAK</t>
  </si>
  <si>
    <t>SIPASS(ph)PGAITHIMQQALSSHTAFTK</t>
  </si>
  <si>
    <t>ENSP00000432412</t>
  </si>
  <si>
    <t>THCAATPSSSEDTETVSNS(ph)SEGR</t>
  </si>
  <si>
    <t>ENSG00000175224</t>
  </si>
  <si>
    <t>ATG13</t>
  </si>
  <si>
    <t>ENSP00000432487</t>
  </si>
  <si>
    <t>NGAAQPLDQPQEES(ph)EEQPVFR</t>
  </si>
  <si>
    <t>ENSG00000166788</t>
  </si>
  <si>
    <t>SAAL1</t>
  </si>
  <si>
    <t>S(ph)SSDDEEQLTELDEEMENEICR</t>
  </si>
  <si>
    <t>SS(ph)SDDEEQLTELDEEMENEICR</t>
  </si>
  <si>
    <t>ENSP00000432568</t>
  </si>
  <si>
    <t>EVQT(ph)GWEDLRATMRR</t>
  </si>
  <si>
    <t>ENSG00000173898</t>
  </si>
  <si>
    <t>SPTBN2</t>
  </si>
  <si>
    <t>HCAYEHDIQALS(ph)PQVQQVQDDGHR</t>
  </si>
  <si>
    <t>ADRFS(ph)SCIDMGK</t>
  </si>
  <si>
    <t>LEHSS(ph)FPEGPGPGSGDEANGPR</t>
  </si>
  <si>
    <t>RGS(ph)LGFYK</t>
  </si>
  <si>
    <t>DEAEMSS(ph)WLR</t>
  </si>
  <si>
    <t>AMT(ph)MPPVSPVGAEGPVVLR</t>
  </si>
  <si>
    <t>AMTMPPVS(ph)PVGAEGPVVLR</t>
  </si>
  <si>
    <t>SSTLS(ph)PTDFDSLEIQGQYSDINNR</t>
  </si>
  <si>
    <t>ENSP00000432660</t>
  </si>
  <si>
    <t>ENSG00000172757</t>
  </si>
  <si>
    <t>CFL1</t>
  </si>
  <si>
    <t>LGGSAVIS(ph)LEGKPL</t>
  </si>
  <si>
    <t>KS(ph)STPEEVK</t>
  </si>
  <si>
    <t>KEILVGDVGQTVDDPY(ph)ATFVKM</t>
  </si>
  <si>
    <t>Y(ph)ALYDATYETK</t>
  </si>
  <si>
    <t>YALYDAT(ph)YETK</t>
  </si>
  <si>
    <t>RYALYDATY(ph)ETKE</t>
  </si>
  <si>
    <t>YALYDATYET(ph)K</t>
  </si>
  <si>
    <t>ENSP00000432724</t>
  </si>
  <si>
    <t>THT(ph)GERPYPCK</t>
  </si>
  <si>
    <t>ENSG00000147789</t>
  </si>
  <si>
    <t>ZNF7</t>
  </si>
  <si>
    <t>ASDSPS(ph)LVAHQR</t>
  </si>
  <si>
    <t>LSQHQLIHT(ph)GEK</t>
  </si>
  <si>
    <t>ENSP00000432768</t>
  </si>
  <si>
    <t>T(ph)SLKEDEDKSGPIFIVVPNGK</t>
  </si>
  <si>
    <t>ENSG00000175216</t>
  </si>
  <si>
    <t>CKAP5</t>
  </si>
  <si>
    <t>LIGNLSEKDMS(ph)MLEER</t>
  </si>
  <si>
    <t>S(ph)MSGHPEAAQMVR</t>
  </si>
  <si>
    <t>EAST(ph)GVLK</t>
  </si>
  <si>
    <t>NSS(ph)QFFQSYVER</t>
  </si>
  <si>
    <t>NQS(ph)ETLNWLSNAIK</t>
  </si>
  <si>
    <t>MQGQS(ph)PPAPTR</t>
  </si>
  <si>
    <t>HS(ph)TSGTDEGEDGDEPDDGSNDVVDLLPR</t>
  </si>
  <si>
    <t>HST(ph)SGTDEGEDGDEPDDGSNDVVDLLPR</t>
  </si>
  <si>
    <t>HSTS(ph)GTDEGEDGDEPDDGSNDVVDLLPR</t>
  </si>
  <si>
    <t>HSTSGTDEGEDGDEPDDGS(ph)NDVVDLLPR</t>
  </si>
  <si>
    <t>NLGIPIITVLGDS(ph)K</t>
  </si>
  <si>
    <t>ENSP00000432786</t>
  </si>
  <si>
    <t>NSDGLGIKMPDPDFTVNDVKMCVGS(ph)R</t>
  </si>
  <si>
    <t>ENSG00000173120</t>
  </si>
  <si>
    <t>KDM2A</t>
  </si>
  <si>
    <t>Y(ph)SLTELNMAGCNK</t>
  </si>
  <si>
    <t>SCDEPLT(ph)PPPHSPTSMLQLIHDPVSPR</t>
  </si>
  <si>
    <t>SCDEPLTPPPHS(ph)PTSMLQLIHDPVSPR</t>
  </si>
  <si>
    <t>SCDEPLTPPPHSPT(ph)SMLQLIHDPVSPR</t>
  </si>
  <si>
    <t>SCDEPLTPPPHSPTS(ph)MLQLIHDPVSPR</t>
  </si>
  <si>
    <t>SCDEPLTPPPHSPTSMLQLIHDPVS(ph)PR</t>
  </si>
  <si>
    <t>LQAT(ph)ER</t>
  </si>
  <si>
    <t>DPLIFKNS(ph)DGLGIKMPDPDFTVNDVKMCVGSR</t>
  </si>
  <si>
    <t>LQAITASS(ph)ANLRHSPR</t>
  </si>
  <si>
    <t>LQAITASSANLRHS(ph)PR</t>
  </si>
  <si>
    <t>VLVQHCPART(ph)PQRGDEEGLGGEEEEEEEEEEEDDSAEEGGAAR</t>
  </si>
  <si>
    <t>ENSP00000432799</t>
  </si>
  <si>
    <t>DS(ph)QICELK</t>
  </si>
  <si>
    <t>ENSG00000145050</t>
  </si>
  <si>
    <t>MANF</t>
  </si>
  <si>
    <t>ENSP00000432845</t>
  </si>
  <si>
    <t>ILEYNNENDFLAGS(ph)PDAAIDSR</t>
  </si>
  <si>
    <t>ENSG00000254726</t>
  </si>
  <si>
    <t>MEX3A</t>
  </si>
  <si>
    <t>QNS(ph)LGCIGECGVDSGFEAPR</t>
  </si>
  <si>
    <t>SPATS(ph)AGPELAGLPR</t>
  </si>
  <si>
    <t>LGGGGLRS(ph)PGGGR</t>
  </si>
  <si>
    <t>ICERT(ph)DPECPVCHITATQAIR</t>
  </si>
  <si>
    <t>ENSP00000432886</t>
  </si>
  <si>
    <t>ENSG00000185946</t>
  </si>
  <si>
    <t>RNPC3</t>
  </si>
  <si>
    <t>EQDRVHSPCPT(ph)SGSEK</t>
  </si>
  <si>
    <t>GCT(ph)SSSSLSPPRGDR</t>
  </si>
  <si>
    <t>GCTS(ph)SSSLSPPRGDR</t>
  </si>
  <si>
    <t>GCTSSSSLS(ph)PPRGDR</t>
  </si>
  <si>
    <t>IFPKPNLDIT(ph)EEIKEDSDEMPSECISR</t>
  </si>
  <si>
    <t>ENSP00000432943</t>
  </si>
  <si>
    <t>RLS(ph)AMEK</t>
  </si>
  <si>
    <t>ENSG00000158887</t>
  </si>
  <si>
    <t>MPZ</t>
  </si>
  <si>
    <t>ENSP00000433071</t>
  </si>
  <si>
    <t>ENSG00000173914</t>
  </si>
  <si>
    <t>RBM4B</t>
  </si>
  <si>
    <t>LHVGNISPT(ph)CTNQELR</t>
  </si>
  <si>
    <t>ENSP00000433102</t>
  </si>
  <si>
    <t>QFLVCS(ph)ICLDR</t>
  </si>
  <si>
    <t>ENSG00000110171</t>
  </si>
  <si>
    <t>TRIM3</t>
  </si>
  <si>
    <t>LVRT(ph)GSAELR</t>
  </si>
  <si>
    <t>RPS(ph)SMYSTGGK</t>
  </si>
  <si>
    <t>ENSP00000433126</t>
  </si>
  <si>
    <t>SQLGAHHT(ph)TPVGDGAAGTR</t>
  </si>
  <si>
    <t>ENSG00000166471</t>
  </si>
  <si>
    <t>TMEM41B</t>
  </si>
  <si>
    <t>SQLGAHHTT(ph)PVGDGAAGTR</t>
  </si>
  <si>
    <t>GLAAPGS(ph)RDHQK</t>
  </si>
  <si>
    <t>ENSP00000433138</t>
  </si>
  <si>
    <t>S(ph)AEIYPIMDK</t>
  </si>
  <si>
    <t>ENSG00000137752</t>
  </si>
  <si>
    <t>CASP1</t>
  </si>
  <si>
    <t>ENSP00000433209</t>
  </si>
  <si>
    <t>SRGDNVY(ph)VVTEVLQTQK</t>
  </si>
  <si>
    <t>ENSG00000104518</t>
  </si>
  <si>
    <t>GSDMD</t>
  </si>
  <si>
    <t>EGSGRFS(ph)LPGATCLQGEGQGHLSQK</t>
  </si>
  <si>
    <t>KTVTIPS(ph)GSTLAFR</t>
  </si>
  <si>
    <t>ENSP00000433343</t>
  </si>
  <si>
    <t>KVISYGDDY(ph)ADLPEYFKRL</t>
  </si>
  <si>
    <t>ENSG00000197798</t>
  </si>
  <si>
    <t>FAM118B</t>
  </si>
  <si>
    <t>AS(ph)TGSQASDIDEIFGFFNDGEPPTK</t>
  </si>
  <si>
    <t>ENSP00000433352</t>
  </si>
  <si>
    <t>EPSLATWEATWS(ph)EGSK</t>
  </si>
  <si>
    <t>ENSG00000136153</t>
  </si>
  <si>
    <t>LMO7</t>
  </si>
  <si>
    <t>TRS(ph)IPNIVK</t>
  </si>
  <si>
    <t>IYQYRRPVDSY(ph)DIPK</t>
  </si>
  <si>
    <t>STTELDDY(ph)STNK</t>
  </si>
  <si>
    <t>NPS(ph)SSVPPPSAGSVK</t>
  </si>
  <si>
    <t>NPSSS(ph)VPPPSAGSVK</t>
  </si>
  <si>
    <t>NPSSSVPPPS(ph)AGSVK</t>
  </si>
  <si>
    <t>TSTTGVAT(ph)TQSPTPR</t>
  </si>
  <si>
    <t>TSTTGVATT(ph)QSPTPR</t>
  </si>
  <si>
    <t>TSTTGVATTQS(ph)PTPR</t>
  </si>
  <si>
    <t>TSTTGVATTQSPT(ph)PR</t>
  </si>
  <si>
    <t>S(ph)HSPSASQSGSQLR</t>
  </si>
  <si>
    <t>SHSPS(ph)ASQSGSQLR</t>
  </si>
  <si>
    <t>SHSPSAS(ph)QSGSQLR</t>
  </si>
  <si>
    <t>SHSPSASQSGS(ph)QLR</t>
  </si>
  <si>
    <t>IYGENGS(ph)KSMSDVSAEDVQNLR</t>
  </si>
  <si>
    <t>S(ph)MSDVSAEDVQNLR</t>
  </si>
  <si>
    <t>SMSDVS(ph)AEDVQNLR</t>
  </si>
  <si>
    <t>KSYTS(ph)DLQK</t>
  </si>
  <si>
    <t>RMYSFDDVLEEGKRPPTMT(ph)VSEASYQSER</t>
  </si>
  <si>
    <t>VTTEIQLPSQSPVEEQSPAS(ph)LSSLR</t>
  </si>
  <si>
    <t>VS(ph)ASLPR</t>
  </si>
  <si>
    <t>VSAS(ph)LPR</t>
  </si>
  <si>
    <t>LT(ph)SVVTPRPFGSQTR</t>
  </si>
  <si>
    <t>LTS(ph)VVTPRPFGSQTR</t>
  </si>
  <si>
    <t>LTSVVT(ph)PRPFGSQTR</t>
  </si>
  <si>
    <t>LTSVVTPRPFGS(ph)QTR</t>
  </si>
  <si>
    <t>LTSVVTPRPFGSQT(ph)R</t>
  </si>
  <si>
    <t>GISS(ph)LPR</t>
  </si>
  <si>
    <t>S(ph)YTMDDAWK</t>
  </si>
  <si>
    <t>SY(ph)TMDDAWK</t>
  </si>
  <si>
    <t>T(ph)PNNVVSTPAPSPDASQLASSLSSQK</t>
  </si>
  <si>
    <t>EVAAT(ph)EEDVTRLPSPTSPFSSLSQDQAATSK</t>
  </si>
  <si>
    <t>EVAATEEDVTRLPSPTS(ph)PFSSLSQDQAATSK</t>
  </si>
  <si>
    <t>AT(ph)LSSTSGLDLMSESGEGEISPQR</t>
  </si>
  <si>
    <t>ATLSST(ph)SGLDLMSESGEGEISPQR</t>
  </si>
  <si>
    <t>ATLSSTSGLDLMS(ph)ESGEGEISPQR</t>
  </si>
  <si>
    <t>ATLSSTSGLDLMSESGEGEISPQREVS(ph)R</t>
  </si>
  <si>
    <t>IS(ph)INQTPGKSLDFGFTIK</t>
  </si>
  <si>
    <t>ISINQTPGKS(ph)LDFGFTIK</t>
  </si>
  <si>
    <t>SSNLS(ph)VTTDFSESLQSSNIESK</t>
  </si>
  <si>
    <t>EINGIHDES(ph)NAFESK</t>
  </si>
  <si>
    <t>SQFFEQGSSDS(ph)VVPDLPVPTISAPSR</t>
  </si>
  <si>
    <t>ENSP00000433361</t>
  </si>
  <si>
    <t>LFGHAQLIQS(ph)DDDIGDHQPFANAHDVLAR</t>
  </si>
  <si>
    <t>ENSG00000175348</t>
  </si>
  <si>
    <t>TMEM9B</t>
  </si>
  <si>
    <t>ENSP00000433457</t>
  </si>
  <si>
    <t>DGS(ph)ISPVSSECSVVER</t>
  </si>
  <si>
    <t>ENSG00000196323</t>
  </si>
  <si>
    <t>ZBTB44</t>
  </si>
  <si>
    <t>DGSISPVS(ph)SECSVVER</t>
  </si>
  <si>
    <t>SYIVMS(ph)PESPVK</t>
  </si>
  <si>
    <t>SYIVMSPES(ph)PVK</t>
  </si>
  <si>
    <t>ENSP00000433459</t>
  </si>
  <si>
    <t>QPDWHLDPGLSSPGPLSSS(ph)GGGSDSGGLWRGDDDDEAAAAEMQR</t>
  </si>
  <si>
    <t>ENSG00000137504</t>
  </si>
  <si>
    <t>CREBZF</t>
  </si>
  <si>
    <t>LLAASGS(ph)NSPTR</t>
  </si>
  <si>
    <t>LLAASGSNS(ph)PTR</t>
  </si>
  <si>
    <t>LLNGIGGCS(ph)SSSDSGSAEKRR</t>
  </si>
  <si>
    <t>LLNGIGGCSSSSDS(ph)GSAEKR</t>
  </si>
  <si>
    <t>S(ph)PGGGGGGGSGNDNNQAATK</t>
  </si>
  <si>
    <t>SES(ph)PEPAATCSLPSDLTR</t>
  </si>
  <si>
    <t>LTTS(ph)LFRDSPAGDHDYALPVGK</t>
  </si>
  <si>
    <t>LTTSLFRDS(ph)PAGDHDYALPVGK</t>
  </si>
  <si>
    <t>AAAGEEET(ph)AAAGSPGRK</t>
  </si>
  <si>
    <t>ENSP00000433511</t>
  </si>
  <si>
    <t>ENSG00000198055</t>
  </si>
  <si>
    <t>GRK6</t>
  </si>
  <si>
    <t>ENSP00000433528</t>
  </si>
  <si>
    <t>ENSG00000166444</t>
  </si>
  <si>
    <t>ST5</t>
  </si>
  <si>
    <t>MTMTANKNSSITHGAGGT(ph)K</t>
  </si>
  <si>
    <t>KT(ph)GTLGSLEEPAGGASVSAGSRAVGVAGVAGEAGPPPER</t>
  </si>
  <si>
    <t>EGSGSTKPGT(ph)PGNSPSSQR</t>
  </si>
  <si>
    <t>EGSGSTKPGTPGNS(ph)PSSQR</t>
  </si>
  <si>
    <t>SPIYPLS(ph)DSETSACR</t>
  </si>
  <si>
    <t>S(ph)QQLSENSLDSLHR</t>
  </si>
  <si>
    <t>MWS(ph)PQDR</t>
  </si>
  <si>
    <t>LVHIQS(ph)MLK</t>
  </si>
  <si>
    <t>HPPAPS(ph)PQNPQDPSPDTSPPTCPFK</t>
  </si>
  <si>
    <t>HPPAPSPQNPQDPS(ph)PDTSPPTCPFK</t>
  </si>
  <si>
    <t>ENSP00000433560</t>
  </si>
  <si>
    <t>APS(ph)WFDTGLSEMR</t>
  </si>
  <si>
    <t>ENSG00000109846</t>
  </si>
  <si>
    <t>CRYAB</t>
  </si>
  <si>
    <t>DRFS(ph)VNLDVK</t>
  </si>
  <si>
    <t>ENSP00000433623</t>
  </si>
  <si>
    <t>RQVS(ph)CDNCAASMAFEDK</t>
  </si>
  <si>
    <t>ENSG00000175104</t>
  </si>
  <si>
    <t>TRAF6</t>
  </si>
  <si>
    <t>ENSP00000433646</t>
  </si>
  <si>
    <t>LS(ph)LGPEGITKGKHGFK</t>
  </si>
  <si>
    <t>ENSG00000204683</t>
  </si>
  <si>
    <t>C10orf113</t>
  </si>
  <si>
    <t>ENSP00000433664</t>
  </si>
  <si>
    <t>FSAS(ph)SGGGGSR</t>
  </si>
  <si>
    <t>ENSG00000110321</t>
  </si>
  <si>
    <t>EIF4G2</t>
  </si>
  <si>
    <t>FSASS(ph)GGGGSR</t>
  </si>
  <si>
    <t>FSASSGGGGS(ph)R</t>
  </si>
  <si>
    <t>MDRDPLGGLADMFGQMPGS(ph)GIGTGPGVIQDRFSPTMGR</t>
  </si>
  <si>
    <t>MDRDPLGGLADMFGQMPGSGIGT(ph)GPGVIQDRFSPTMGR</t>
  </si>
  <si>
    <t>TAGNSEFLGKT(ph)PGQNAQK</t>
  </si>
  <si>
    <t>SQGLS(ph)QLYHNQSQGLLSQLQGQSK</t>
  </si>
  <si>
    <t>SQGLSQLYHNQS(ph)QGLLSQLQGQSK</t>
  </si>
  <si>
    <t>SQGLSQLYHNQSQGLLSQLQGQS(ph)K</t>
  </si>
  <si>
    <t>LQPQITMIPPSAQPPRTQTPPLGQT(ph)PQLGLK</t>
  </si>
  <si>
    <t>ASS(ph)LISLLK</t>
  </si>
  <si>
    <t>ASSLIS(ph)LLK</t>
  </si>
  <si>
    <t>ENSP00000433681</t>
  </si>
  <si>
    <t>ASAGHVAVS(ph)SPTPETGPLQR</t>
  </si>
  <si>
    <t>ENSG00000151503</t>
  </si>
  <si>
    <t>NCAPD3</t>
  </si>
  <si>
    <t>ARPMSLSTIAILNS(ph)VKK</t>
  </si>
  <si>
    <t>S(ph)RSLGVLPFTLNSGSPEK</t>
  </si>
  <si>
    <t>SQGNDILCLSLPDKPPPQPQQWNVRS(ph)PAR</t>
  </si>
  <si>
    <t>NSSAFS(ph)YQR</t>
  </si>
  <si>
    <t>QT(ph)SNRSEPSGEINIDSSGETVGSGER</t>
  </si>
  <si>
    <t>QTS(ph)NRSEPSGEINIDSSGETVGSGER</t>
  </si>
  <si>
    <t>SEPSGEINIDS(ph)SGETVGSGER</t>
  </si>
  <si>
    <t>SEPSGEINIDSS(ph)GETVGSGER</t>
  </si>
  <si>
    <t>NNVIIVMCDLCIRY(ph)TIMVDKYIPNISMCLK</t>
  </si>
  <si>
    <t>ENSP00000433919</t>
  </si>
  <si>
    <t>ENSG00000074201</t>
  </si>
  <si>
    <t>CLNS1A</t>
  </si>
  <si>
    <t>LEGMLSQSVS(ph)SQYNMAGVR</t>
  </si>
  <si>
    <t>T(ph)EDSIRDYEDGMEVDTTPTVAGQFEDADVDH</t>
  </si>
  <si>
    <t>TEDSIRDYEDGMEVDTT(ph)PTVAGQFEDADVDH</t>
  </si>
  <si>
    <t>ENSP00000433999</t>
  </si>
  <si>
    <t>ELTVS(ph)NNDINEAGVR</t>
  </si>
  <si>
    <t>ENSG00000023191</t>
  </si>
  <si>
    <t>RNH1</t>
  </si>
  <si>
    <t>DLCGIVAS(ph)K</t>
  </si>
  <si>
    <t>SNELGDVGVHCVLQGLQT(ph)PSCK</t>
  </si>
  <si>
    <t>ENSP00000434024</t>
  </si>
  <si>
    <t>KT(ph)SATVGPK</t>
  </si>
  <si>
    <t>ENSG00000188486</t>
  </si>
  <si>
    <t>H2AFX</t>
  </si>
  <si>
    <t>KTS(ph)ATVGPK</t>
  </si>
  <si>
    <t>KTSAT(ph)VGPK</t>
  </si>
  <si>
    <t>KAT(ph)QASQEY</t>
  </si>
  <si>
    <t>ENSP00000434142</t>
  </si>
  <si>
    <t>HSIS(ph)MPAMR</t>
  </si>
  <si>
    <t>ENSG00000111907</t>
  </si>
  <si>
    <t>TPD52L1</t>
  </si>
  <si>
    <t>ENSP00000434199</t>
  </si>
  <si>
    <t>DCIHEHLS(ph)GDEFEK</t>
  </si>
  <si>
    <t>ENSG00000129173</t>
  </si>
  <si>
    <t>E2F8</t>
  </si>
  <si>
    <t>RGLMKT(ph)PLK</t>
  </si>
  <si>
    <t>INS(ph)APSSPIK</t>
  </si>
  <si>
    <t>INSAPS(ph)SPIK</t>
  </si>
  <si>
    <t>ESTTANIVLAEIQPDFGPLTT(ph)PTKPK</t>
  </si>
  <si>
    <t>EGSQGEPWT(ph)PTANLK</t>
  </si>
  <si>
    <t>EGSQGEPWTPT(ph)ANLK</t>
  </si>
  <si>
    <t>ENSSALS(ph)PNHR</t>
  </si>
  <si>
    <t>MLISAVS(ph)PEIR</t>
  </si>
  <si>
    <t>ATNYDSPVPGQSQPNGQSVAVTGAQQPVPVT(ph)PK</t>
  </si>
  <si>
    <t>PT(ph)SSSCMDFEGANK</t>
  </si>
  <si>
    <t>ENSP00000434359</t>
  </si>
  <si>
    <t>ENSG00000179950</t>
  </si>
  <si>
    <t>PUF60</t>
  </si>
  <si>
    <t>VGRPS(ph)NIGQAQPIIDQLAEEAR</t>
  </si>
  <si>
    <t>S(ph)VFEAFGK</t>
  </si>
  <si>
    <t>AQSS(ph)QDAVSSMNLFDLGGQYLR</t>
  </si>
  <si>
    <t>AVTPPMPLLT(ph)PATPGGLPPAAAVAAAAATAK</t>
  </si>
  <si>
    <t>AVTPPMPLLTPAT(ph)PGGLPPAAAVAAAAATAK</t>
  </si>
  <si>
    <t>LGLPPLT(ph)PEQQEALQK</t>
  </si>
  <si>
    <t>ENSP00000434412</t>
  </si>
  <si>
    <t>LYGPSS(ph)VSFADDFVR</t>
  </si>
  <si>
    <t>ENSG00000149257</t>
  </si>
  <si>
    <t>SERPINH1</t>
  </si>
  <si>
    <t>DTQSGS(ph)LLFIGR</t>
  </si>
  <si>
    <t>S(ph)AGLAFSLYQAMAK</t>
  </si>
  <si>
    <t>AVLS(ph)AEQLR</t>
  </si>
  <si>
    <t>ENSP00000434435</t>
  </si>
  <si>
    <t>IEHYFS(ph)PVSK</t>
  </si>
  <si>
    <t>ENSG00000166801</t>
  </si>
  <si>
    <t>FAM111A</t>
  </si>
  <si>
    <t>ENSP00000434442</t>
  </si>
  <si>
    <t>HGT(ph)DLWIDNMSSAVPNHSPEKK</t>
  </si>
  <si>
    <t>ENSG00000149182</t>
  </si>
  <si>
    <t>ARFGAP2</t>
  </si>
  <si>
    <t>DS(ph)DFFTEHTQPPAWDAPATEPSGTQQPAPSTESSGLAQPEHGPNTDLLGTSPK</t>
  </si>
  <si>
    <t>DSDFFTEHTQPPAWDAPATEPSGTQQPAPSTESS(ph)GLAQPEHGPNTDLLGTSPK</t>
  </si>
  <si>
    <t>DSDFFTEHTQPPAWDAPATEPSGTQQPAPSTESSGLAQPEHGPNT(ph)DLLGTSPK</t>
  </si>
  <si>
    <t>DSDFFTEHTQPPAWDAPATEPSGTQQPAPSTESSGLAQPEHGPNTDLLGTS(ph)PK</t>
  </si>
  <si>
    <t>VSS(ph)QSFSEIER</t>
  </si>
  <si>
    <t>VSSQS(ph)FSEIER</t>
  </si>
  <si>
    <t>S(ph)SVSHSVLSEMQVIEQETPVSAK</t>
  </si>
  <si>
    <t>SS(ph)VSHSVLSEMQVIEQETPVSAK</t>
  </si>
  <si>
    <t>SSVS(ph)HSVLSEMQVIEQETPVSAK</t>
  </si>
  <si>
    <t>SSVSHSVLSEMQVIEQET(ph)PVSAK</t>
  </si>
  <si>
    <t>SSVSHSVLSEMQVIEQETPVS(ph)AK</t>
  </si>
  <si>
    <t>SS(ph)RSQLDLFDDVGTFASGPPK</t>
  </si>
  <si>
    <t>SSGLES(ph)SEAR</t>
  </si>
  <si>
    <t>AISS(ph)DMFFGR</t>
  </si>
  <si>
    <t>MAVLANGVMNSLQDRYGS(ph)Y</t>
  </si>
  <si>
    <t>ENSP00000434466</t>
  </si>
  <si>
    <t>PSQQFLQQS(ph)LER</t>
  </si>
  <si>
    <t>ENSG00000149262</t>
  </si>
  <si>
    <t>INTS4</t>
  </si>
  <si>
    <t>QSDLASAAAKQIMEETYKMEFMYS(ph)GVENK</t>
  </si>
  <si>
    <t>ENSP00000434516</t>
  </si>
  <si>
    <t>KSYDY(ph)DLIIIGGGSGGLAAAKE</t>
  </si>
  <si>
    <t>ENSG00000198431</t>
  </si>
  <si>
    <t>TXNRD1</t>
  </si>
  <si>
    <t>KIY(ph)SAERF</t>
  </si>
  <si>
    <t>QFVPIKVEQIEAGT(ph)PGR</t>
  </si>
  <si>
    <t>ENSP00000434552</t>
  </si>
  <si>
    <t>TGINQPPSLTPSNFPS(ph)PNQSSR</t>
  </si>
  <si>
    <t>ENSG00000184384</t>
  </si>
  <si>
    <t>MAML2</t>
  </si>
  <si>
    <t>ENSP00000434602</t>
  </si>
  <si>
    <t>WGPAES(ph)RALQARTGASR</t>
  </si>
  <si>
    <t>ENSG00000197261</t>
  </si>
  <si>
    <t>C6orf141</t>
  </si>
  <si>
    <t>ENSP00000434614</t>
  </si>
  <si>
    <t>FTSLQNFSNCLPNSCTTQVPNHS(ph)LSHR</t>
  </si>
  <si>
    <t>ENSG00000004897</t>
  </si>
  <si>
    <t>CDC27</t>
  </si>
  <si>
    <t>QPET(ph)VLTETPQDTIELNR</t>
  </si>
  <si>
    <t>QPETVLTETPQDT(ph)IELNR</t>
  </si>
  <si>
    <t>SVFSQS(ph)GNSR</t>
  </si>
  <si>
    <t>SVFSQSGNS(ph)R</t>
  </si>
  <si>
    <t>EVTPILAQTQSSGPQTSTTPQVLSPTITS(ph)PPNALPR</t>
  </si>
  <si>
    <t>RSS(ph)RLFTSDSSTTK</t>
  </si>
  <si>
    <t>LDSS(ph)IISEGK</t>
  </si>
  <si>
    <t>ENSP00000434887</t>
  </si>
  <si>
    <t>LAQT(ph)FSPSIDILK</t>
  </si>
  <si>
    <t>ENSG00000185875</t>
  </si>
  <si>
    <t>THNSL1</t>
  </si>
  <si>
    <t>ENSP00000435096</t>
  </si>
  <si>
    <t>LITPAVVS(ph)ER</t>
  </si>
  <si>
    <t>ENSG00000118181</t>
  </si>
  <si>
    <t>RPS25</t>
  </si>
  <si>
    <t>AALQELLS(ph)K</t>
  </si>
  <si>
    <t>ENSP00000435189</t>
  </si>
  <si>
    <t>LIS(ph)EAR</t>
  </si>
  <si>
    <t>ENSG00000137502</t>
  </si>
  <si>
    <t>RAB30</t>
  </si>
  <si>
    <t>QNT(ph)LVNNVSSPLPGEGK</t>
  </si>
  <si>
    <t>QNTLVNNVS(ph)SPLPGEGK</t>
  </si>
  <si>
    <t>QNTLVNNVSS(ph)PLPGEGK</t>
  </si>
  <si>
    <t>ENSP00000435210</t>
  </si>
  <si>
    <t>RRS(ph)VSSQR</t>
  </si>
  <si>
    <t>ENSG00000029363</t>
  </si>
  <si>
    <t>BCLAF1</t>
  </si>
  <si>
    <t>RRGS(ph)QEK</t>
  </si>
  <si>
    <t>S(ph)SATSGDIWPGLSAYDNSPR</t>
  </si>
  <si>
    <t>SSAT(ph)SGDIWPGLSAYDNSPR</t>
  </si>
  <si>
    <t>SSATSGDIWPGLSAY(ph)DNSPR</t>
  </si>
  <si>
    <t>S(ph)PHSPSPIATPPSQSSSCSDAPMLSTVHSAK</t>
  </si>
  <si>
    <t>SPHS(ph)PSPIATPPSQSSSCSDAPMLSTVHSAK</t>
  </si>
  <si>
    <t>SPHSPS(ph)PIATPPSQSSSCSDAPMLSTVHSAK</t>
  </si>
  <si>
    <t>NT(ph)PSQHSHSIQHSPER</t>
  </si>
  <si>
    <t>NTPS(ph)QHSHSIQHSPER</t>
  </si>
  <si>
    <t>NTPSQHSHS(ph)IQHSPER</t>
  </si>
  <si>
    <t>S(ph)GSGSVGNGSSRYSPSQNSPIHHIPSR</t>
  </si>
  <si>
    <t>SGS(ph)GSVGNGSSR</t>
  </si>
  <si>
    <t>SGSGS(ph)VGNGSSR</t>
  </si>
  <si>
    <t>SGSGSVGNGS(ph)SR</t>
  </si>
  <si>
    <t>SPAKT(ph)IAPQNAPR</t>
  </si>
  <si>
    <t>GRS(ph)SFYPDGGDQETAK</t>
  </si>
  <si>
    <t>FTDEES(ph)RVFLLDR</t>
  </si>
  <si>
    <t>VFLLDRGNT(ph)RDK</t>
  </si>
  <si>
    <t>FNDSEGDDT(ph)EETEDYR</t>
  </si>
  <si>
    <t>QKFNDSEGDDTEETEDY(ph)RQFRK</t>
  </si>
  <si>
    <t>SVLADQGKS(ph)FATASHR</t>
  </si>
  <si>
    <t>SFATAS(ph)HRNTEEEGLK</t>
  </si>
  <si>
    <t>ETGYVVERPS(ph)TTK</t>
  </si>
  <si>
    <t>ETGYVVERPST(ph)TK</t>
  </si>
  <si>
    <t>LKETGYVVERPSTT(ph)K</t>
  </si>
  <si>
    <t>KETQSPEQVKS(ph)EK</t>
  </si>
  <si>
    <t>MIASDS(ph)HRPEVK</t>
  </si>
  <si>
    <t>MAPVPLDDS(ph)NRPASLTK</t>
  </si>
  <si>
    <t>MAPVPLDDSNRPAS(ph)LTK</t>
  </si>
  <si>
    <t>MAPVPLDDSNRPASLT(ph)K</t>
  </si>
  <si>
    <t>LLAST(ph)LVHSVKK</t>
  </si>
  <si>
    <t>STS(ph)ESFIQHIVSLVHHVK</t>
  </si>
  <si>
    <t>SSSSSASPSSPSS(ph)REEK</t>
  </si>
  <si>
    <t>RGY(ph)YQGGGGRY</t>
  </si>
  <si>
    <t>EEEWDPEY(ph)TPK</t>
  </si>
  <si>
    <t>SGSSPKWT(ph)HDK</t>
  </si>
  <si>
    <t>ENSP00000435289</t>
  </si>
  <si>
    <t>PLHELIMQLLEET(ph)PEEK</t>
  </si>
  <si>
    <t>ENSG00000168092</t>
  </si>
  <si>
    <t>PAFAH1B2</t>
  </si>
  <si>
    <t>SQGDSNPAAIPHAAEDIQGDDRWMS(ph)QHNR</t>
  </si>
  <si>
    <t>ELFS(ph)PLHALNFGIGGDTTR</t>
  </si>
  <si>
    <t>ENSP00000435300</t>
  </si>
  <si>
    <t>TDLMAFSPSLPDS(ph)R</t>
  </si>
  <si>
    <t>ENSG00000204967</t>
  </si>
  <si>
    <t>PCDHA4</t>
  </si>
  <si>
    <t>ENSP00000435370</t>
  </si>
  <si>
    <t>FVNVVPT(ph)FGK</t>
  </si>
  <si>
    <t>ENSG00000149806</t>
  </si>
  <si>
    <t>FAU</t>
  </si>
  <si>
    <t>ENSP00000435371</t>
  </si>
  <si>
    <t>VT(ph)SGGVSESPSGFSK</t>
  </si>
  <si>
    <t>ENSG00000149554</t>
  </si>
  <si>
    <t>CHEK1</t>
  </si>
  <si>
    <t>VTS(ph)GGVSESPSGFSK</t>
  </si>
  <si>
    <t>VTSGGVS(ph)ESPSGFSK</t>
  </si>
  <si>
    <t>VTSGGVSES(ph)PSGFSK</t>
  </si>
  <si>
    <t>VTSGGVSESPS(ph)GFSK</t>
  </si>
  <si>
    <t>HIQS(ph)NLDFSPVNSASSEENVK</t>
  </si>
  <si>
    <t>HIQSNLDFS(ph)PVNSASSEENVK</t>
  </si>
  <si>
    <t>HIQSNLDFSPVNS(ph)ASSEENVK</t>
  </si>
  <si>
    <t>YSSS(ph)QPEPR</t>
  </si>
  <si>
    <t>TGLSLWDTS(ph)PSYIDK</t>
  </si>
  <si>
    <t>TGLSLWDTSPSY(ph)IDK</t>
  </si>
  <si>
    <t>LIDIVS(ph)SQK</t>
  </si>
  <si>
    <t>ENSP00000435412</t>
  </si>
  <si>
    <t>GGDLFTRLSKEVMFT(ph)EEDVK</t>
  </si>
  <si>
    <t>ENSG00000117676</t>
  </si>
  <si>
    <t>RPS6KA1</t>
  </si>
  <si>
    <t>KAYSFCGTVEY(ph)MAPEVVNR</t>
  </si>
  <si>
    <t>T(ph)PKDSPGIPPSAGAHQLFR</t>
  </si>
  <si>
    <t>GFSFVAT(ph)GLMEDDGKPR</t>
  </si>
  <si>
    <t>EIS(ph)ITHHVK</t>
  </si>
  <si>
    <t>EISIT(ph)HHVK</t>
  </si>
  <si>
    <t>AENGLLMTPCY(ph)TANFVAPEVLK</t>
  </si>
  <si>
    <t>AGS(ph)EKADPSHFELLK</t>
  </si>
  <si>
    <t>DKLPQSQLS(ph)HQDLQLVK</t>
  </si>
  <si>
    <t>KLPS(ph)TTL</t>
  </si>
  <si>
    <t>KLPST(ph)TL</t>
  </si>
  <si>
    <t>ENSP00000435517</t>
  </si>
  <si>
    <t>PFAEGPLATRIVPTDMNDQNLEEPS(ph)RYIDISK</t>
  </si>
  <si>
    <t>ENSG00000086848</t>
  </si>
  <si>
    <t>ALG9</t>
  </si>
  <si>
    <t>ENSP00000435565</t>
  </si>
  <si>
    <t>RGAS(ph)PALATR</t>
  </si>
  <si>
    <t>ENSG00000179832</t>
  </si>
  <si>
    <t>MROH1</t>
  </si>
  <si>
    <t>AMERVLSSRASELDKDTAST(ph)IILLASSEMTK</t>
  </si>
  <si>
    <t>ENSP00000435585</t>
  </si>
  <si>
    <t>MRPQT(ph)LK</t>
  </si>
  <si>
    <t>ENSG00000177106</t>
  </si>
  <si>
    <t>EPS8L2</t>
  </si>
  <si>
    <t>KAPAEGVLT(ph)LR</t>
  </si>
  <si>
    <t>ARPPS(ph)EGEFIDCFQK</t>
  </si>
  <si>
    <t>FHSGWEPPVDVLQEAPWEVEGLASAPIEEVS(ph)PVSR</t>
  </si>
  <si>
    <t>FHSGWEPPVDVLQEAPWEVEGLASAPIEEVSPVS(ph)R</t>
  </si>
  <si>
    <t>NS(ph)QKHSPTSEPTPPGDALPPVSSPHTHR</t>
  </si>
  <si>
    <t>NSQKHS(ph)PTSEPTPPGDALPPVSSPHTHR</t>
  </si>
  <si>
    <t>NSQKHSPT(ph)SEPTPPGDALPPVSSPHTHR</t>
  </si>
  <si>
    <t>NSQKHSPTS(ph)EPTPPGDALPPVSSPHTHR</t>
  </si>
  <si>
    <t>HSPTSEPTPPGDALPPVS(ph)SPHTHR</t>
  </si>
  <si>
    <t>HSPTSEPTPPGDALPPVSS(ph)PHTHR</t>
  </si>
  <si>
    <t>GYQPT(ph)PAMAK</t>
  </si>
  <si>
    <t>YWGPAS(ph)PTHK</t>
  </si>
  <si>
    <t>YWGPASPT(ph)HK</t>
  </si>
  <si>
    <t>ENSP00000435777</t>
  </si>
  <si>
    <t>LILIES(ph)R</t>
  </si>
  <si>
    <t>ENSG00000110700</t>
  </si>
  <si>
    <t>RPS13</t>
  </si>
  <si>
    <t>KEQIY(ph)KL</t>
  </si>
  <si>
    <t>ENSP00000435926</t>
  </si>
  <si>
    <t>KCT(ph)ENDIRVMFSSFGQIEECR</t>
  </si>
  <si>
    <t>ENSG00000149187</t>
  </si>
  <si>
    <t>CELF1</t>
  </si>
  <si>
    <t>AMHQAQTMEGCS(ph)SPMVVK</t>
  </si>
  <si>
    <t>LDFLPEMMVDHCSLNS(ph)SPVSK</t>
  </si>
  <si>
    <t>LDFLPEMMVDHCSLNSS(ph)PVSK</t>
  </si>
  <si>
    <t>LDFLPEMMVDHCSLNSSPVS(ph)K</t>
  </si>
  <si>
    <t>TWS(ph)EKDLR</t>
  </si>
  <si>
    <t>ENSP00000436005</t>
  </si>
  <si>
    <t>NPFYS(ph)LEMPIR</t>
  </si>
  <si>
    <t>ENSG00000196655</t>
  </si>
  <si>
    <t>TRAPPC4</t>
  </si>
  <si>
    <t>ENSP00000436042</t>
  </si>
  <si>
    <t>SLSSYVSVHAESGKVYALQPLDHEELELLQFQVS(ph)AR</t>
  </si>
  <si>
    <t>ENSG00000204961</t>
  </si>
  <si>
    <t>PCDHA9</t>
  </si>
  <si>
    <t>PTLVCSSAVGSWS(ph)YSQQR</t>
  </si>
  <si>
    <t>ENSP00000436049</t>
  </si>
  <si>
    <t>ENSG00000149100</t>
  </si>
  <si>
    <t>EIF3M</t>
  </si>
  <si>
    <t>S(ph)VPAFIDISEEDQAAELR</t>
  </si>
  <si>
    <t>VKNSLLS(ph)LSDT</t>
  </si>
  <si>
    <t>ENSP00000436152</t>
  </si>
  <si>
    <t>KHS(ph)QTDLVSR</t>
  </si>
  <si>
    <t>ENSG00000175274</t>
  </si>
  <si>
    <t>TP53I11</t>
  </si>
  <si>
    <t>KHSQT(ph)DLVSR</t>
  </si>
  <si>
    <t>ENSP00000436318</t>
  </si>
  <si>
    <t>ENSG00000173992</t>
  </si>
  <si>
    <t>CCS</t>
  </si>
  <si>
    <t>ENSP00000436455</t>
  </si>
  <si>
    <t>ENSG00000070081</t>
  </si>
  <si>
    <t>NUCB2</t>
  </si>
  <si>
    <t>QVIDVLET(ph)DK</t>
  </si>
  <si>
    <t>ENSP00000436500</t>
  </si>
  <si>
    <t>ENSG00000023171</t>
  </si>
  <si>
    <t>GRAMD1B</t>
  </si>
  <si>
    <t>TESTYLAEMHRQS(ph)PK</t>
  </si>
  <si>
    <t>VPHLEEVMS(ph)PVTTPTDEDVGHR</t>
  </si>
  <si>
    <t>SQSWYNVLS(ph)PTYK</t>
  </si>
  <si>
    <t>KSQSWYNVLSPTY(ph)K</t>
  </si>
  <si>
    <t>ENSP00000436679</t>
  </si>
  <si>
    <t>RIS(ph)IIINSSAPPHTILNELKPEQVEQLK</t>
  </si>
  <si>
    <t>ENSG00000162231</t>
  </si>
  <si>
    <t>NXF1</t>
  </si>
  <si>
    <t>S(ph)CMAATLR</t>
  </si>
  <si>
    <t>LDDMS(ph)SIVQK</t>
  </si>
  <si>
    <t>ENSP00000436773</t>
  </si>
  <si>
    <t>SLQDDS(ph)KNENLLDLNQK</t>
  </si>
  <si>
    <t>ENSG00000007202</t>
  </si>
  <si>
    <t>KIAA0100</t>
  </si>
  <si>
    <t>S(ph)PEHPVDDIDK</t>
  </si>
  <si>
    <t>HS(ph)SFGESVSLLWK</t>
  </si>
  <si>
    <t>ENSP00000436785</t>
  </si>
  <si>
    <t>LEENLQETHS(ph)AVL</t>
  </si>
  <si>
    <t>ENSG00000110660</t>
  </si>
  <si>
    <t>SLC35F2</t>
  </si>
  <si>
    <t>MEADS(ph)PAGPGAPEPLAEGAAAEFSSLLR</t>
  </si>
  <si>
    <t>ENSP00000436786</t>
  </si>
  <si>
    <t>VAS(ph)LLKK</t>
  </si>
  <si>
    <t>ENSG00000118058</t>
  </si>
  <si>
    <t>KMT2A</t>
  </si>
  <si>
    <t>AQGQES(ph)DSSETSVRGPR</t>
  </si>
  <si>
    <t>NVVDS(ph)SQKPTPSAR</t>
  </si>
  <si>
    <t>QENAGT(ph)LNILSTLSNGNSSK</t>
  </si>
  <si>
    <t>QAAKPPDLNPETEESIPS(ph)RSSPEGPDPPVLTEVSK</t>
  </si>
  <si>
    <t>SS(ph)PEGPDPPVLTEVSK</t>
  </si>
  <si>
    <t>SGS(ph)DRNSAILSDPSVFSPLNK</t>
  </si>
  <si>
    <t>GPGEPDSPT(ph)PLHPPTPPILSTDR</t>
  </si>
  <si>
    <t>GPGEPDSPTPLHPPT(ph)PPILSTDR</t>
  </si>
  <si>
    <t>S(ph)REDSPELNPPPGIEDNR</t>
  </si>
  <si>
    <t>SREDS(ph)PELNPPPGIEDNR</t>
  </si>
  <si>
    <t>SGSDRNSAILS(ph)DPSVFSPLNK</t>
  </si>
  <si>
    <t>NSAILSDPSVFS(ph)PLNK</t>
  </si>
  <si>
    <t>TIAHSPT(ph)SFTESSSK</t>
  </si>
  <si>
    <t>ES(ph)QNTAEIISPPSPDRPPHSQTSGSCYYHVISK</t>
  </si>
  <si>
    <t>ESQNTAEIISPPS(ph)PDRPPHSQTSGSCYYHVISK</t>
  </si>
  <si>
    <t>IRTPSYSPT(ph)QR</t>
  </si>
  <si>
    <t>S(ph)PGCRPLPSAGSPTPTTHEIVTVGDPLLSSGLR</t>
  </si>
  <si>
    <t>SPGCRPLPS(ph)AGSPTPTTHEIVTVGDPLLSSGLR</t>
  </si>
  <si>
    <t>SPGCRPLPSAGS(ph)PTPTTHEIVTVGDPLLSSGLR</t>
  </si>
  <si>
    <t>SPGCRPLPSAGSPT(ph)PTTHEIVTVGDPLLSSGLR</t>
  </si>
  <si>
    <t>RHST(ph)SSLSPQR</t>
  </si>
  <si>
    <t>RHSTS(ph)SLSPQRSK</t>
  </si>
  <si>
    <t>HSTSS(ph)LSPQR</t>
  </si>
  <si>
    <t>NDRDQHTDSTQS(ph)ANSSPDEDTEVK</t>
  </si>
  <si>
    <t>SSIINEHMGS(ph)SSR</t>
  </si>
  <si>
    <t>GLS(ph)MPGVPK</t>
  </si>
  <si>
    <t>ARS(ph)NMFFGLTPLYGVR</t>
  </si>
  <si>
    <t>SYGEEDIPFYSSST(ph)GK</t>
  </si>
  <si>
    <t>TVISS(ph)GGEER</t>
  </si>
  <si>
    <t>ENGT(ph)ENLK</t>
  </si>
  <si>
    <t>VKTQGQDS(ph)LEAQLSSLESSR</t>
  </si>
  <si>
    <t>VHTST(ph)PSDKNLLDTYNTELLK</t>
  </si>
  <si>
    <t>NTPSMQALGESPES(ph)SSSELLNLGEGLGLDSNR</t>
  </si>
  <si>
    <t>S(ph)PTVPSQNPSR</t>
  </si>
  <si>
    <t>NS(ph)STPGLQVPVSPTVPIQNQK</t>
  </si>
  <si>
    <t>NSS(ph)TPGLQVPVSPTVPIQNQK</t>
  </si>
  <si>
    <t>NSSTPGLQVPVS(ph)PTVPIQNQK</t>
  </si>
  <si>
    <t>NSSTPGLQVPVSPT(ph)VPIQNQK</t>
  </si>
  <si>
    <t>YVPNSTDSPGPSQISNAAVQT(ph)TPPHLKPATEK</t>
  </si>
  <si>
    <t>YVPNSTDSPGPSQISNAAVQTT(ph)PPHLKPATEK</t>
  </si>
  <si>
    <t>YVPNSTDSPGPSQISNAAVQTTPPHLKPAT(ph)EK</t>
  </si>
  <si>
    <t>TDLSTTVATPSS(ph)GLK</t>
  </si>
  <si>
    <t>LLGT(ph)PDIGSISNLLIK</t>
  </si>
  <si>
    <t>ALSSAVQAS(ph)PTSPGGSPSSPSSGQR</t>
  </si>
  <si>
    <t>ALSSAVQASPT(ph)SPGGSPSSPSSGQR</t>
  </si>
  <si>
    <t>ALSSAVQASPTS(ph)PGGSPSSPSSGQR</t>
  </si>
  <si>
    <t>ALSSAVQASPTSPGGS(ph)PSSPSSGQR</t>
  </si>
  <si>
    <t>ALSSAVQASPTSPGGSPS(ph)SPSSGQR</t>
  </si>
  <si>
    <t>ALSSAVQASPTSPGGSPSS(ph)PSSGQR</t>
  </si>
  <si>
    <t>TVEEEESNFS(ph)SPLMLWLQQEQK</t>
  </si>
  <si>
    <t>SDTPEVHPPLPIS(ph)QSPENESNDRR</t>
  </si>
  <si>
    <t>RYS(ph)VSER</t>
  </si>
  <si>
    <t>LFS(ph)PLHSGTR</t>
  </si>
  <si>
    <t>S(ph)EPRSPSHSMR</t>
  </si>
  <si>
    <t>SEPRS(ph)PSHSMR</t>
  </si>
  <si>
    <t>KQTSAPAEPFS(ph)SSSPTPLFPWFTPGSQTER</t>
  </si>
  <si>
    <t>KGSEIQS(ph)SSALYPVGRVSK</t>
  </si>
  <si>
    <t>VVGEDVATSS(ph)SAKK</t>
  </si>
  <si>
    <t>T(ph)NLDLGPTAPSLEK</t>
  </si>
  <si>
    <t>ENSP00000436812</t>
  </si>
  <si>
    <t>SALPGTTGSLGTWRPSQPPTLAPTTMATS(ph)RAR</t>
  </si>
  <si>
    <t>ENSG00000117983</t>
  </si>
  <si>
    <t>MUC5B</t>
  </si>
  <si>
    <t>AVTLSLDGGDT(ph)AIR</t>
  </si>
  <si>
    <t>ENSP00000436848</t>
  </si>
  <si>
    <t>ENSG00000162194</t>
  </si>
  <si>
    <t>C11orf48</t>
  </si>
  <si>
    <t>ENSP00000436901</t>
  </si>
  <si>
    <t>ENSG00000133884</t>
  </si>
  <si>
    <t>DPF2</t>
  </si>
  <si>
    <t>AHPPEDPRLS(ph)FPSIKPDTDQTLK</t>
  </si>
  <si>
    <t>ENSP00000436926</t>
  </si>
  <si>
    <t>GISATLHVTSNPVHAADS(ph)PAK</t>
  </si>
  <si>
    <t>ENSG00000170322</t>
  </si>
  <si>
    <t>NFRKB</t>
  </si>
  <si>
    <t>AVSTVVVTT(ph)APSPK</t>
  </si>
  <si>
    <t>RPSPS(ph)RTPEER</t>
  </si>
  <si>
    <t>RPSPSRT(ph)PEER</t>
  </si>
  <si>
    <t>S(ph)PSPAVPLR</t>
  </si>
  <si>
    <t>SEAEDLAEPLSS(ph)TEGVAPLSQAPSPLAIPAIK</t>
  </si>
  <si>
    <t>SEAEDLAEPLSSTEGVAPLSQAPS(ph)PLAIPAIK</t>
  </si>
  <si>
    <t>QENEDS(ph)SDATTPVPR</t>
  </si>
  <si>
    <t>DQAFCKQENEDSS(ph)DATTPVPR</t>
  </si>
  <si>
    <t>QENEDSSDATT(ph)PVPR</t>
  </si>
  <si>
    <t>S(ph)SSGVLLVSSPTMPHLGTMLSPASSQTAPSSQAAAR</t>
  </si>
  <si>
    <t>ENSP00000437073</t>
  </si>
  <si>
    <t>ENSG00000196535</t>
  </si>
  <si>
    <t>MYO18A</t>
  </si>
  <si>
    <t>FGS(ph)LAK</t>
  </si>
  <si>
    <t>QNS(ph)QMIVK</t>
  </si>
  <si>
    <t>RFSFS(ph)QR</t>
  </si>
  <si>
    <t>S(ph)RDESASETSTPSEHSAAPSPQVEVR</t>
  </si>
  <si>
    <t>SRDES(ph)ASETSTPSEHSAAPSPQVEVR</t>
  </si>
  <si>
    <t>LAT(ph)LSDQVNRR</t>
  </si>
  <si>
    <t>RLES(ph)LASR</t>
  </si>
  <si>
    <t>HELEMDLESLEAANQS(ph)LQADLK</t>
  </si>
  <si>
    <t>AAS(ph)DDGSLK</t>
  </si>
  <si>
    <t>AASDDGS(ph)LK</t>
  </si>
  <si>
    <t>S(ph)SSPTSYWK</t>
  </si>
  <si>
    <t>SS(ph)SPTSYWK</t>
  </si>
  <si>
    <t>SSSPT(ph)SYWK</t>
  </si>
  <si>
    <t>S(ph)LAPDRSDDEHDPLDNTSRPR</t>
  </si>
  <si>
    <t>Y(ph)SHSYLSDSDTEAK</t>
  </si>
  <si>
    <t>YS(ph)HSYLSDSDTEAK</t>
  </si>
  <si>
    <t>YSHSYLSDSDT(ph)EAK</t>
  </si>
  <si>
    <t>RPTGDFGFS(ph)LR</t>
  </si>
  <si>
    <t>ANAPS(ph)CDRLEDLASLVYLNESSVLHTLR</t>
  </si>
  <si>
    <t>GFFNLNRS(ph)SKR</t>
  </si>
  <si>
    <t>TRLEIS(ph)NPIPIK</t>
  </si>
  <si>
    <t>S(ph)TSFRQGPEESGLGDGTGPK</t>
  </si>
  <si>
    <t>ST(ph)SFRQGPEESGLGDGTGPK</t>
  </si>
  <si>
    <t>STS(ph)FRQGPEESGLGDGTGPK</t>
  </si>
  <si>
    <t>VAS(ph)GSDLHLTDIDSDSNR</t>
  </si>
  <si>
    <t>STSFRQGPEES(ph)GLGDGTGPK</t>
  </si>
  <si>
    <t>GAS(ph)FEELCHNYTQDR</t>
  </si>
  <si>
    <t>VASGSDLHLTDIDS(ph)DSNR</t>
  </si>
  <si>
    <t>LFS(ph)YYGPQEGDKK</t>
  </si>
  <si>
    <t>GSVILDS(ph)GHLSTASSSDDLK</t>
  </si>
  <si>
    <t>LLQDS(ph)QKK</t>
  </si>
  <si>
    <t>AGS(ph)ATVLSGSIAGLEGGSQLALRR</t>
  </si>
  <si>
    <t>ENSP00000437188</t>
  </si>
  <si>
    <t>NESIAS(ph)TPPGEDRK</t>
  </si>
  <si>
    <t>ENSG00000146426</t>
  </si>
  <si>
    <t>TIAM2</t>
  </si>
  <si>
    <t>ST(ph)SPGKYPHPGLADFADNLIK</t>
  </si>
  <si>
    <t>STS(ph)PGKYPHPGLADFADNLIK</t>
  </si>
  <si>
    <t>YS(ph)PTLASETSPVPEAR</t>
  </si>
  <si>
    <t>VSFAS(ph)DIDVPSR</t>
  </si>
  <si>
    <t>ISDWTGS(ph)LSR</t>
  </si>
  <si>
    <t>ENSP00000437256</t>
  </si>
  <si>
    <t>ALPLS(ph)SAEKR</t>
  </si>
  <si>
    <t>ENSG00000100697</t>
  </si>
  <si>
    <t>DICER1</t>
  </si>
  <si>
    <t>TSS(ph)LENHDQMSVNCR</t>
  </si>
  <si>
    <t>TLLS(ph)ESPGK</t>
  </si>
  <si>
    <t>TLLSES(ph)PGK</t>
  </si>
  <si>
    <t>STS(ph)DGSPVMAVMPGTTDTIQVLK</t>
  </si>
  <si>
    <t>MDSEQSPSIGYS(ph)SR</t>
  </si>
  <si>
    <t>LPS(ph)DPFTHLAPK</t>
  </si>
  <si>
    <t>ENSP00000437271</t>
  </si>
  <si>
    <t>KIPS(ph)VEDSLGEGSR</t>
  </si>
  <si>
    <t>ENSG00000149115</t>
  </si>
  <si>
    <t>TNKS1BP1</t>
  </si>
  <si>
    <t>KIPSVEDS(ph)LGEGSR</t>
  </si>
  <si>
    <t>DQSSWQNSDAS(ph)QEVGGHQER</t>
  </si>
  <si>
    <t>S(ph)YQFGIIGNDR</t>
  </si>
  <si>
    <t>SY(ph)QFGIIGNDR</t>
  </si>
  <si>
    <t>VSGAGFSPSS(ph)K</t>
  </si>
  <si>
    <t>TT(ph)AGSVDWTDQLGLR</t>
  </si>
  <si>
    <t>TTAGS(ph)VDWTDQLGLR</t>
  </si>
  <si>
    <t>NLEVSSCVGS(ph)GGSSEAR</t>
  </si>
  <si>
    <t>ESAVGQMGWSGGLS(ph)LR</t>
  </si>
  <si>
    <t>DMNLT(ph)GCLESGGSEEPGGIGVGEKDWTSDVNVK</t>
  </si>
  <si>
    <t>DLEVTCDPDS(ph)GGSQGLR</t>
  </si>
  <si>
    <t>DLEVTCDPDSGGS(ph)QGLR</t>
  </si>
  <si>
    <t>ELGVGETSGPETQGEDYSSSSLEPHPADPGMETGEALSFGAS(ph)PGR</t>
  </si>
  <si>
    <t>CPARPPPSGSQGLLEEMLAASSS(ph)K</t>
  </si>
  <si>
    <t>RES(ph)AASGLGGLLEEEGAGAGAAQEEVLEPGR</t>
  </si>
  <si>
    <t>ESSAMAS(ph)PLPR</t>
  </si>
  <si>
    <t>SPSQDFS(ph)FIEDTEILDSAMYR</t>
  </si>
  <si>
    <t>VPSSDEEVVEEPQS(ph)R</t>
  </si>
  <si>
    <t>SSGSEGSS(ph)PNWLQALK</t>
  </si>
  <si>
    <t>S(ph)LPSDLAFNGDLAK</t>
  </si>
  <si>
    <t>PWIPSSPAPSSENGGPAS(ph)PGLPAEASGSGPGSPHLHPPDK</t>
  </si>
  <si>
    <t>AASSELPADISKPWIPSSPAPSSENGGPASPGLPAEAS(ph)GSGPGSPHLHPPDK</t>
  </si>
  <si>
    <t>EMEEELVPTGS(ph)EPGDTR</t>
  </si>
  <si>
    <t>PWIPSSPAPSSENGGPASPGLPAEASGSGPGS(ph)PHLHPPDK</t>
  </si>
  <si>
    <t>HTPS(ph)PGLPAEGAPEAPR</t>
  </si>
  <si>
    <t>LGGSLAALPQGQGS(ph)QLALDR</t>
  </si>
  <si>
    <t>GDGESQPQFPAVPLEPLPTTEGT(ph)PGLPLQQAEER</t>
  </si>
  <si>
    <t>YES(ph)QEPLAGQESPLPLATR</t>
  </si>
  <si>
    <t>YESQEPLAGQESPLPLAT(ph)R</t>
  </si>
  <si>
    <t>T(ph)EAQDLCRASPEPPGPESSSR</t>
  </si>
  <si>
    <t>WLDDLLASPPPS(ph)GGGAR</t>
  </si>
  <si>
    <t>DTQSPS(ph)TCSEGLLGWSQK</t>
  </si>
  <si>
    <t>DLQSEFGITGDPQPSSFSPSSWCQGASQDYGLGGAS(ph)PR</t>
  </si>
  <si>
    <t>CGIGQEEMEAS(ph)SSQDQSKVSAPGVLTAQDRVVGK</t>
  </si>
  <si>
    <t>KRDSQGT(ph)YSSR</t>
  </si>
  <si>
    <t>RDSLGTY(ph)SSRD</t>
  </si>
  <si>
    <t>RDVSLGTY(ph)GSRA</t>
  </si>
  <si>
    <t>SFGTRPLSS(ph)GFSPEEAQQQDEEFEK</t>
  </si>
  <si>
    <t>ENSP00000437402</t>
  </si>
  <si>
    <t>GNPTVEVDLY(ph)TAK</t>
  </si>
  <si>
    <t>ENSG00000111674</t>
  </si>
  <si>
    <t>ENO2</t>
  </si>
  <si>
    <t>GNPTVEVDLYT(ph)AK</t>
  </si>
  <si>
    <t>VNQIGS(ph)VTEAIQACK</t>
  </si>
  <si>
    <t>ENSP00000437550</t>
  </si>
  <si>
    <t>T(ph)FPASNYTVSSR</t>
  </si>
  <si>
    <t>ENSG00000131023</t>
  </si>
  <si>
    <t>LATS1</t>
  </si>
  <si>
    <t>SVT(ph)PPPPPR</t>
  </si>
  <si>
    <t>GTT(ph)PPPPSWEPNSQTK</t>
  </si>
  <si>
    <t>RY(ph)SGNMEYVISR</t>
  </si>
  <si>
    <t>RYS(ph)GNMEYVISR</t>
  </si>
  <si>
    <t>QMLQEIRES(ph)LR</t>
  </si>
  <si>
    <t>NLS(ph)KPSDAAK</t>
  </si>
  <si>
    <t>S(ph)NSFNNPLGNR</t>
  </si>
  <si>
    <t>QIT(ph)TSPITVRK</t>
  </si>
  <si>
    <t>CLAHS(ph)LVGTPNYIAPEVLLR</t>
  </si>
  <si>
    <t>ENSP00000437554</t>
  </si>
  <si>
    <t>SPSALGKGVLS(ph)R</t>
  </si>
  <si>
    <t>ENSG00000120645</t>
  </si>
  <si>
    <t>IQSEC3</t>
  </si>
  <si>
    <t>ENSP00000437738</t>
  </si>
  <si>
    <t>KSGVS(ph)SDNEDDDDEEDGNYLHPSLFASK</t>
  </si>
  <si>
    <t>ENSG00000061936</t>
  </si>
  <si>
    <t>SFSWAP</t>
  </si>
  <si>
    <t>GVS(ph)QEKEAQISSAIVSSVQSK</t>
  </si>
  <si>
    <t>ENSP00000437775</t>
  </si>
  <si>
    <t>RGS(ph)STERPQLGSQVDLGR</t>
  </si>
  <si>
    <t>ENSG00000085185</t>
  </si>
  <si>
    <t>BCORL1</t>
  </si>
  <si>
    <t>GSST(ph)ERPQLGSQVDLGR</t>
  </si>
  <si>
    <t>RGSSTERPQLGS(ph)QVDLGR</t>
  </si>
  <si>
    <t>KPTKPES(ph)QSPGK</t>
  </si>
  <si>
    <t>VQGISDS(ph)PNGFLPNNLEEPACLENSEKPSGK</t>
  </si>
  <si>
    <t>LKLSSRIFQARFPHFEIT(ph)TMPK</t>
  </si>
  <si>
    <t>CLPGVLAS(ph)PELR</t>
  </si>
  <si>
    <t>LVSLEVNRLPCTSPSGSTT(ph)TQPAPDGVPGPLADTSLVTASAK</t>
  </si>
  <si>
    <t>VLPTPQPLLPAPS(ph)GSSAPPHPAKMPSGTEQQTEGTSVTFSPLK</t>
  </si>
  <si>
    <t>MPSGTEQQTEGTSVT(ph)FSPLKSPPQLER</t>
  </si>
  <si>
    <t>EMAS(ph)PPECSEMPLDLSSK</t>
  </si>
  <si>
    <t>T(ph)PPMPVLTPVHTSSK</t>
  </si>
  <si>
    <t>ENSP00000437783</t>
  </si>
  <si>
    <t>NGVS(ph)DVVK</t>
  </si>
  <si>
    <t>ENSG00000166796</t>
  </si>
  <si>
    <t>LDHC</t>
  </si>
  <si>
    <t>IVIVT(ph)AGAR</t>
  </si>
  <si>
    <t>ENSP00000437832</t>
  </si>
  <si>
    <t>VTYTGDGS(ph)EHEGDTPELEAEPPR</t>
  </si>
  <si>
    <t>ENSG00000167528</t>
  </si>
  <si>
    <t>ZNF641</t>
  </si>
  <si>
    <t>HLLTHQGQS(ph)PR</t>
  </si>
  <si>
    <t>ENSP00000437872</t>
  </si>
  <si>
    <t>SKGLSMDRELVNVDAETFPGT(ph)QGQK</t>
  </si>
  <si>
    <t>ENSG00000158301</t>
  </si>
  <si>
    <t>GPRASP2</t>
  </si>
  <si>
    <t>QEAYVDSWS(ph)GSEDEASNPFSFWVGENTNNLFRPR</t>
  </si>
  <si>
    <t>SKQEAYVDSWSGS(ph)EDEASNPFSFWVGENTNNLFRPR</t>
  </si>
  <si>
    <t>TEAQAMS(ph)GAR</t>
  </si>
  <si>
    <t>ENSP00000437955</t>
  </si>
  <si>
    <t>LQNINLAMS(ph)PLPTAETPKPLR</t>
  </si>
  <si>
    <t>ENSG00000100644</t>
  </si>
  <si>
    <t>HIF1A</t>
  </si>
  <si>
    <t>LQNINLAMSPLPT(ph)AETPKPLR</t>
  </si>
  <si>
    <t>LQNINLAMSPLPTAET(ph)PKPLR</t>
  </si>
  <si>
    <t>DAARS(ph)RRSK</t>
  </si>
  <si>
    <t>ENSP00000438040</t>
  </si>
  <si>
    <t>S(ph)LSSLELFLSCAQK</t>
  </si>
  <si>
    <t>ENSG00000123106</t>
  </si>
  <si>
    <t>CCDC91</t>
  </si>
  <si>
    <t>DHSSSIGCLSSDAIIS(ph)SPENTHAANSIVSQTIPK</t>
  </si>
  <si>
    <t>ENSP00000438115</t>
  </si>
  <si>
    <t>VTTAAAAAAT(ph)SQDPEQHLTELREPAPGTNQR</t>
  </si>
  <si>
    <t>ENSG00000111652</t>
  </si>
  <si>
    <t>COPS7A</t>
  </si>
  <si>
    <t>VTTAAAAAATSQDPEQHLTELREPAPGTNQRQPS(ph)K</t>
  </si>
  <si>
    <t>IWSKS(ph)N</t>
  </si>
  <si>
    <t>ENSP00000438144</t>
  </si>
  <si>
    <t>KLS(ph)SAMSAAK</t>
  </si>
  <si>
    <t>ENSG00000014641</t>
  </si>
  <si>
    <t>MDH1</t>
  </si>
  <si>
    <t>ENSP00000438248</t>
  </si>
  <si>
    <t>HLVYES(ph)DQNK</t>
  </si>
  <si>
    <t>ENSG00000128595</t>
  </si>
  <si>
    <t>CALU</t>
  </si>
  <si>
    <t>VHNDAQSFDY(ph)DHDAFLGAEEAK</t>
  </si>
  <si>
    <t>ENSP00000438262</t>
  </si>
  <si>
    <t>ENSG00000119139</t>
  </si>
  <si>
    <t>TJP2</t>
  </si>
  <si>
    <t>TQNKEES(ph)YDFSK</t>
  </si>
  <si>
    <t>KTQNKEESY(ph)DFSKS</t>
  </si>
  <si>
    <t>KSYEY(ph)KS</t>
  </si>
  <si>
    <t>SNPSAVAGNET(ph)PGASTK</t>
  </si>
  <si>
    <t>SILKPS(ph)TPIPPQEGEEVGESSEEQDNAPK</t>
  </si>
  <si>
    <t>SILKPST(ph)PIPPQEGEEVGESSEEQDNAPK</t>
  </si>
  <si>
    <t>KAPSRPY(ph)QDTRG</t>
  </si>
  <si>
    <t>RGY(ph)YGQSARY</t>
  </si>
  <si>
    <t>SFRS(ph)GYSER</t>
  </si>
  <si>
    <t>S(ph)RSWEDSPER</t>
  </si>
  <si>
    <t>DLSRDRS(ph)R</t>
  </si>
  <si>
    <t>RAYDPDY(ph)ERA</t>
  </si>
  <si>
    <t>LGS(ph)QIFVK</t>
  </si>
  <si>
    <t>DSQQTLINIPS(ph)LNDSDSEIEDISEIESNR</t>
  </si>
  <si>
    <t>DSQQTLINIPSLNDS(ph)DSEIEDISEIESNR</t>
  </si>
  <si>
    <t>DSQQTLINIPSLNDSDS(ph)EIEDISEIESNR</t>
  </si>
  <si>
    <t>RHQYSDY(ph)DYHSSSEK</t>
  </si>
  <si>
    <t>RHQYSDYDYHSS(ph)SEK</t>
  </si>
  <si>
    <t>ERPS(ph)SREDTPSR</t>
  </si>
  <si>
    <t>EDTPSRLS(ph)R</t>
  </si>
  <si>
    <t>T(ph)FLRPSPEDEAIYGPNTK</t>
  </si>
  <si>
    <t>TFLRPS(ph)PEDEAIYGPNTK</t>
  </si>
  <si>
    <t>RTFLRPSPEDEAIY(ph)GPNTKM</t>
  </si>
  <si>
    <t>MEELIWEQYTVT(ph)LQK</t>
  </si>
  <si>
    <t>SREDLT(ph)AVVSVSTK</t>
  </si>
  <si>
    <t>MSY(ph)LTAMGADYLSCDSR</t>
  </si>
  <si>
    <t>MSYLT(ph)AMGADYLSCDSR</t>
  </si>
  <si>
    <t>MSYLTAMGADYLS(ph)CDSR</t>
  </si>
  <si>
    <t>MSYLTAMGADYLSCDS(ph)R</t>
  </si>
  <si>
    <t>LIS(ph)DFEDTDGEGGAYTDNELDEPAEEPLVSSITR</t>
  </si>
  <si>
    <t>LISDFEDT(ph)DGEGGAYTDNELDEPAEEPLVSSITR</t>
  </si>
  <si>
    <t>LISDFEDTDGEGGAY(ph)TDNELDEPAEEPLVSSITR</t>
  </si>
  <si>
    <t>LISDFEDTDGEGGAYT(ph)DNELDEPAEEPLVSSITR</t>
  </si>
  <si>
    <t>SSEPVQHEES(ph)IRKPSPEPR</t>
  </si>
  <si>
    <t>ENSP00000438284</t>
  </si>
  <si>
    <t>LCKEIELFHFDIGPFENMWPGIFVYMVHRSCGT(ph)SCFELEKLCR</t>
  </si>
  <si>
    <t>ENSG00000112541</t>
  </si>
  <si>
    <t>PDE10A</t>
  </si>
  <si>
    <t>ENSP00000438346</t>
  </si>
  <si>
    <t>ENSG00000068615</t>
  </si>
  <si>
    <t>REEP1</t>
  </si>
  <si>
    <t>ENSP00000438349</t>
  </si>
  <si>
    <t>GIPNMLLS(ph)EEETES</t>
  </si>
  <si>
    <t>ENSG00000173113</t>
  </si>
  <si>
    <t>TRMT112</t>
  </si>
  <si>
    <t>ENSP00000438388</t>
  </si>
  <si>
    <t>DVLS(ph)PLRPSR</t>
  </si>
  <si>
    <t>ENSG00000130294</t>
  </si>
  <si>
    <t>KIF1A</t>
  </si>
  <si>
    <t>VTGVYELSLCHVADAGS(ph)PGMQR</t>
  </si>
  <si>
    <t>EYTHSHVCVS(ph)ASESKLSEMSVTLLR</t>
  </si>
  <si>
    <t>EYTHSHVCVSASES(ph)K</t>
  </si>
  <si>
    <t>LS(ph)EMSVTLLR</t>
  </si>
  <si>
    <t>LSEMS(ph)VTLLR</t>
  </si>
  <si>
    <t>TPQPCSRPAS(ph)PEPELLPEADSK</t>
  </si>
  <si>
    <t>ENSP00000438399</t>
  </si>
  <si>
    <t>GGS(ph)GGFTAPVGGPDGTVPMPMPMPMPMPSANTPFSYPLPK</t>
  </si>
  <si>
    <t>ENSG00000182149</t>
  </si>
  <si>
    <t>IST1</t>
  </si>
  <si>
    <t>GGSGGFTAPVGGPDGT(ph)VPMPMPMPMPMPSANTPFSYPLPK</t>
  </si>
  <si>
    <t>ENSP00000438465</t>
  </si>
  <si>
    <t>EQAELT(ph)GLR</t>
  </si>
  <si>
    <t>ENSG00000247077</t>
  </si>
  <si>
    <t>PGAM5</t>
  </si>
  <si>
    <t>RNVESGEEELAS(ph)K</t>
  </si>
  <si>
    <t>ENSP00000438468</t>
  </si>
  <si>
    <t>LDGLT(ph)PPALPR</t>
  </si>
  <si>
    <t>ENSG00000054392</t>
  </si>
  <si>
    <t>HHAT</t>
  </si>
  <si>
    <t>ENSP00000438483</t>
  </si>
  <si>
    <t>FVS(ph)FLGR</t>
  </si>
  <si>
    <t>ENSG00000182481</t>
  </si>
  <si>
    <t>KPNA2</t>
  </si>
  <si>
    <t>T(ph)DCSPIQFESAWALTNIASGTSEQTK</t>
  </si>
  <si>
    <t>TDCSPIQFESAWALT(ph)NIASGTSEQTK</t>
  </si>
  <si>
    <t>TDCSPIQFESAWALTNIASGT(ph)SEQTK</t>
  </si>
  <si>
    <t>NLTWT(ph)LSNLCR</t>
  </si>
  <si>
    <t>GKDS(ph)TEMR</t>
  </si>
  <si>
    <t>S(ph)TNENANTPAAR</t>
  </si>
  <si>
    <t>LLGAS(ph)ELPIVTPALR</t>
  </si>
  <si>
    <t>EATWTMS(ph)NITAGR</t>
  </si>
  <si>
    <t>ASLS(ph)LIEK</t>
  </si>
  <si>
    <t>NVS(ph)SFPDDATSPLQENR</t>
  </si>
  <si>
    <t>NVSS(ph)FPDDATSPLQENR</t>
  </si>
  <si>
    <t>NNQGTVNWS(ph)VDDIVK</t>
  </si>
  <si>
    <t>GINS(ph)SNVENQLQATQAAR</t>
  </si>
  <si>
    <t>ENSP00000438492</t>
  </si>
  <si>
    <t>SIRPPQS(ph)PPQNCSR</t>
  </si>
  <si>
    <t>ENSG00000197562</t>
  </si>
  <si>
    <t>RAB40C</t>
  </si>
  <si>
    <t>ENSP00000438527</t>
  </si>
  <si>
    <t>TVLPT(ph)VPESPEEEVK</t>
  </si>
  <si>
    <t>ENSG00000058673</t>
  </si>
  <si>
    <t>ZC3H11A</t>
  </si>
  <si>
    <t>TVLPTVPESPEEEVKAS(ph)QLSVQQNK</t>
  </si>
  <si>
    <t>TVLPTVPESPEEEVKASQLS(ph)VQQNK</t>
  </si>
  <si>
    <t>LSVQS(ph)NPSPQLR</t>
  </si>
  <si>
    <t>VESSENVPSPTHPPVVINAADDDEDDDDQFSEEGDET(ph)K</t>
  </si>
  <si>
    <t>VQQSS(ph)ESSTSSPSQHEATPGAR</t>
  </si>
  <si>
    <t>VQQSSES(ph)STSSPSQHEATPGAR</t>
  </si>
  <si>
    <t>VQQSSESSTS(ph)SPSQHEATPGAR</t>
  </si>
  <si>
    <t>S(ph)VLTPLRGDVASCNTQVAEKPVLTAVPGITR</t>
  </si>
  <si>
    <t>VEVET(ph)SGIGDSLLNVK</t>
  </si>
  <si>
    <t>VEVETS(ph)GIGDSLLNVK</t>
  </si>
  <si>
    <t>VEVETSGIGDS(ph)LLNVK</t>
  </si>
  <si>
    <t>DSLVLPPTQSS(ph)SDSSPPEVSGPSSSQMSMK</t>
  </si>
  <si>
    <t>ENSP00000438590</t>
  </si>
  <si>
    <t>LS(ph)RSQFLVK</t>
  </si>
  <si>
    <t>ENSG00000171792</t>
  </si>
  <si>
    <t>RHNO1</t>
  </si>
  <si>
    <t>ENSP00000438748</t>
  </si>
  <si>
    <t>DPESLLVPAPLS(ph)GPR</t>
  </si>
  <si>
    <t>ENSG00000167447</t>
  </si>
  <si>
    <t>SMG8</t>
  </si>
  <si>
    <t>LDHINFPVFEPS(ph)TPDPAPAK</t>
  </si>
  <si>
    <t>LDHINFPVFEPST(ph)PDPAPAK</t>
  </si>
  <si>
    <t>FS(ph)LVNTVCDR</t>
  </si>
  <si>
    <t>QAST(ph)VEYLPGMLHSNCPK</t>
  </si>
  <si>
    <t>QASTVEYLPGMLHS(ph)NCPK</t>
  </si>
  <si>
    <t>ALNSDMPLYILSS(ph)SQGR</t>
  </si>
  <si>
    <t>ALNSDMPLYILSSS(ph)QGR</t>
  </si>
  <si>
    <t>ENSP00000438788</t>
  </si>
  <si>
    <t>ENSG00000044090</t>
  </si>
  <si>
    <t>CUL7</t>
  </si>
  <si>
    <t>SHDWS(ph)SLATR</t>
  </si>
  <si>
    <t>SHDWSS(ph)LATR</t>
  </si>
  <si>
    <t>WDQAS(ph)DRPR</t>
  </si>
  <si>
    <t>SPGSIFQPQLADVS(ph)PGLPAAQAQPSFR</t>
  </si>
  <si>
    <t>ENSP00000438875</t>
  </si>
  <si>
    <t>QT(ph)LPSSPTTTK</t>
  </si>
  <si>
    <t>ENSG00000139910</t>
  </si>
  <si>
    <t>NOVA1</t>
  </si>
  <si>
    <t>QTLPSS(ph)PTTTK</t>
  </si>
  <si>
    <t>QTLPSSPT(ph)TTK</t>
  </si>
  <si>
    <t>ENSP00000439056</t>
  </si>
  <si>
    <t>ENSG00000249115</t>
  </si>
  <si>
    <t>HAUS5</t>
  </si>
  <si>
    <t>ENSP00000439068</t>
  </si>
  <si>
    <t>LTGIPSHILNSSPS(ph)DR</t>
  </si>
  <si>
    <t>ENSG00000169372</t>
  </si>
  <si>
    <t>CRADD</t>
  </si>
  <si>
    <t>QVLRS(ph)LR</t>
  </si>
  <si>
    <t>ENSP00000439093</t>
  </si>
  <si>
    <t>ENSG00000130779</t>
  </si>
  <si>
    <t>CLIP1</t>
  </si>
  <si>
    <t>NVEELNKS(ph)KELLTVENQK</t>
  </si>
  <si>
    <t>EIETLKQAAAQKS(ph)QQLSALQEENVK</t>
  </si>
  <si>
    <t>ATSPLCTS(ph)TASMVSSSPSTPSNIPQKPSQPAAK</t>
  </si>
  <si>
    <t>ATSPLCTST(ph)ASMVSSSPSTPSNIPQKPSQPAAK</t>
  </si>
  <si>
    <t>EPS(ph)ATPPISNLTK</t>
  </si>
  <si>
    <t>EPSAT(ph)PPISNLTK</t>
  </si>
  <si>
    <t>T(ph)ASESISNLSEAGSIK</t>
  </si>
  <si>
    <t>TASESIS(ph)NLSEAGSIK</t>
  </si>
  <si>
    <t>ILKPGST(ph)ALKTPTAVVAPVEK</t>
  </si>
  <si>
    <t>IGFPS(ph)TTPAK</t>
  </si>
  <si>
    <t>IGFPST(ph)TPAK</t>
  </si>
  <si>
    <t>IGFPSTT(ph)PAK</t>
  </si>
  <si>
    <t>ASSTPSS(ph)ETQEEFVDDFR</t>
  </si>
  <si>
    <t>S(ph)RIMELEK</t>
  </si>
  <si>
    <t>ENSP00000439135</t>
  </si>
  <si>
    <t>NVTNNLKS(ph)LEAASEK</t>
  </si>
  <si>
    <t>ENSG00000167460</t>
  </si>
  <si>
    <t>TPM4</t>
  </si>
  <si>
    <t>LAQAKEENVGLHQTLDQT(ph)LNELNCI</t>
  </si>
  <si>
    <t>GTEDELDKYS(ph)EDLK</t>
  </si>
  <si>
    <t>ENSP00000439146</t>
  </si>
  <si>
    <t>ENSG00000255963</t>
  </si>
  <si>
    <t>PPIAL4A</t>
  </si>
  <si>
    <t>ENSP00000439189</t>
  </si>
  <si>
    <t>KDLYTNTVLSGGTTMY(ph)PGMAHRMQK</t>
  </si>
  <si>
    <t>ENSG00000188219</t>
  </si>
  <si>
    <t>POTEE</t>
  </si>
  <si>
    <t>SYELPDGQVIT(ph)IGNER</t>
  </si>
  <si>
    <t>ENSP00000439435</t>
  </si>
  <si>
    <t>VT(ph)TAPK</t>
  </si>
  <si>
    <t>ENSG00000170954</t>
  </si>
  <si>
    <t>ZNF415</t>
  </si>
  <si>
    <t>ENSP00000439493</t>
  </si>
  <si>
    <t>ENSG00000196532</t>
  </si>
  <si>
    <t>HIST1H3C</t>
  </si>
  <si>
    <t>ENSP00000439537</t>
  </si>
  <si>
    <t>AFVESQQKS(ph)PGK</t>
  </si>
  <si>
    <t>ENSG00000127603</t>
  </si>
  <si>
    <t>MACF1</t>
  </si>
  <si>
    <t>MLS(ph)SSDAITQEFMDLR</t>
  </si>
  <si>
    <t>MLSS(ph)SDAITQEFMDLR</t>
  </si>
  <si>
    <t>RRMLSSSDAIT(ph)QEF</t>
  </si>
  <si>
    <t>TTQQDLS(ph)ALQKNQSDLK</t>
  </si>
  <si>
    <t>DIEGFMEENQTKLS(ph)PR</t>
  </si>
  <si>
    <t>ELEEAVTSALQQETEKS(ph)KAAK</t>
  </si>
  <si>
    <t>RQGSFSEDVIS(ph)HK</t>
  </si>
  <si>
    <t>QVSSLS(ph)SGVIQEALATNMKLK</t>
  </si>
  <si>
    <t>VTAGYT(ph)GIK</t>
  </si>
  <si>
    <t>KDFT(ph)ELQK</t>
  </si>
  <si>
    <t>QES(ph)LQAILNRMEEVHK</t>
  </si>
  <si>
    <t>SMDAMSSPT(ph)K</t>
  </si>
  <si>
    <t>LLDAEDVDVPS(ph)PDEK</t>
  </si>
  <si>
    <t>KAT(ph)VDMLQAEGGR</t>
  </si>
  <si>
    <t>EVEEELAT(ph)SGGQSPTGEQIPQFQQR</t>
  </si>
  <si>
    <t>EVEEELATS(ph)GGQSPTGEQIPQFQQR</t>
  </si>
  <si>
    <t>EVEEELATSGGQS(ph)PTGEQIPQFQQR</t>
  </si>
  <si>
    <t>EVEEELATSGGQSPT(ph)GEQIPQFQQR</t>
  </si>
  <si>
    <t>GRIEELY(ph)K</t>
  </si>
  <si>
    <t>ALIAQLPS(ph)PAIDHEQLR</t>
  </si>
  <si>
    <t>QRALALDEAVS(ph)QSTQITEFHDKIEPMLETLENLSSR</t>
  </si>
  <si>
    <t>LMLLS(ph)RDDSGSGSK</t>
  </si>
  <si>
    <t>RTGT(ph)VQVLK</t>
  </si>
  <si>
    <t>S(ph)LSQPTPPPMPILSQSEAK</t>
  </si>
  <si>
    <t>SLS(ph)QPTPPPMPILSQSEAK</t>
  </si>
  <si>
    <t>SLSQPT(ph)PPPMPILSQSEAKNPRINQLSARWQQVWLLALER</t>
  </si>
  <si>
    <t>RPT(ph)PTFHSSR</t>
  </si>
  <si>
    <t>RPTPTFHSS(ph)R</t>
  </si>
  <si>
    <t>T(ph)SLAGDTSNSSSPASTGAK</t>
  </si>
  <si>
    <t>TS(ph)LAGDTSNSSSPASTGAK</t>
  </si>
  <si>
    <t>TSLAGDTSNSS(ph)SPASTGAK</t>
  </si>
  <si>
    <t>TSLAGDTSNSSS(ph)PASTGAK</t>
  </si>
  <si>
    <t>TTTAS(ph)PRTPGPKR</t>
  </si>
  <si>
    <t>TTTASPRT(ph)PGPKR</t>
  </si>
  <si>
    <t>ETSS(ph)FRM</t>
  </si>
  <si>
    <t>ENSP00000439601</t>
  </si>
  <si>
    <t>S(ph)HRSPLTAASPGELPTEGAGPDVVEDISHLLADVAR</t>
  </si>
  <si>
    <t>ENSG00000180448</t>
  </si>
  <si>
    <t>HMHA1</t>
  </si>
  <si>
    <t>S(ph)PLTAASPGELPTEGAGPDVVEDISHLLADVAR</t>
  </si>
  <si>
    <t>SPLTAAS(ph)PGELPTEGAGPDVVEDISHLLADVAR</t>
  </si>
  <si>
    <t>DQEPDVHY(ph)DFEPHVSANAWSPVMR</t>
  </si>
  <si>
    <t>DQEPDVHYDFEPHVS(ph)ANAWSPVMR</t>
  </si>
  <si>
    <t>KDGADAVFPGPSLEPPAGS(ph)SGVK</t>
  </si>
  <si>
    <t>ATGT(ph)LKRPTSLSR</t>
  </si>
  <si>
    <t>HAS(ph)AAGFPLSGAASWTLGR</t>
  </si>
  <si>
    <t>PTEAT(ph)VSLSSLVDYPHQAR</t>
  </si>
  <si>
    <t>PTEATVS(ph)LSSLVDYPHQAR</t>
  </si>
  <si>
    <t>HASAAGFPLS(ph)GAASWTLGR</t>
  </si>
  <si>
    <t>ENSP00000439625</t>
  </si>
  <si>
    <t>RCGDLPSGAS(ph)PR</t>
  </si>
  <si>
    <t>ENSG00000171680</t>
  </si>
  <si>
    <t>PLEKHG5</t>
  </si>
  <si>
    <t>SLS(ph)LPILRPAGTGPPALER</t>
  </si>
  <si>
    <t>S(ph)KSEASLLQLLAGAGTHGTPSAPSR</t>
  </si>
  <si>
    <t>SKS(ph)EASLLQLLAGAGTHGTPSAPSR</t>
  </si>
  <si>
    <t>S(ph)LSELCLAVPAPGIR</t>
  </si>
  <si>
    <t>SLS(ph)ELCLAVPAPGIR</t>
  </si>
  <si>
    <t>ENSP00000439660</t>
  </si>
  <si>
    <t>ENSG00000256018</t>
  </si>
  <si>
    <t>HIST1H3G</t>
  </si>
  <si>
    <t>ENSP00000439672</t>
  </si>
  <si>
    <t>EIELEETLLNTS(ph)GPEDSISIPK</t>
  </si>
  <si>
    <t>ENSG00000139354</t>
  </si>
  <si>
    <t>GAS2L3</t>
  </si>
  <si>
    <t>GVSNESVPDS(ph)PAR</t>
  </si>
  <si>
    <t>SKLPNS(ph)PAASSHPK</t>
  </si>
  <si>
    <t>NTS(ph)SPALPR</t>
  </si>
  <si>
    <t>NTSS(ph)PALPR</t>
  </si>
  <si>
    <t>TAPCIS(ph)ESPRK</t>
  </si>
  <si>
    <t>DNAVSHLAAHS(ph)NSSSK</t>
  </si>
  <si>
    <t>SALNLNQPVSVSSVS(ph)PVK</t>
  </si>
  <si>
    <t>SALNLNQPVSVSSVSPVKAT(ph)QK</t>
  </si>
  <si>
    <t>S(ph)PGRTPLSIVSLPQSSTK</t>
  </si>
  <si>
    <t>SPGRT(ph)PLSIVSLPQSSTK</t>
  </si>
  <si>
    <t>ENSP00000439807</t>
  </si>
  <si>
    <t>ENSG00000107186</t>
  </si>
  <si>
    <t>MPDZ</t>
  </si>
  <si>
    <t>HVLEDS(ph)PAGK</t>
  </si>
  <si>
    <t>KS(ph)PLPSLLHNLYPK</t>
  </si>
  <si>
    <t>LTIHAENPDSQAVPSAAGAAS(ph)GEKK</t>
  </si>
  <si>
    <t>GSLPQLVS(ph)PIVSR</t>
  </si>
  <si>
    <t>GSLPQLVSPIVS(ph)R</t>
  </si>
  <si>
    <t>TAPTALGIT(ph)LSSSPTSTPELR</t>
  </si>
  <si>
    <t>TAPTALGITLSS(ph)SPTSTPELR</t>
  </si>
  <si>
    <t>TAPTALGITLSSS(ph)PTSTPELR</t>
  </si>
  <si>
    <t>ENSP00000439856</t>
  </si>
  <si>
    <t>ENSG00000085872</t>
  </si>
  <si>
    <t>CHERP</t>
  </si>
  <si>
    <t>LPPPMPPS(ph)ER</t>
  </si>
  <si>
    <t>LLAAVEAFY(ph)SPPSHDRPR</t>
  </si>
  <si>
    <t>LLAAVEAFYS(ph)PPSHDRPR</t>
  </si>
  <si>
    <t>LLAAVEAFYSPPS(ph)HDRPR</t>
  </si>
  <si>
    <t>NS(ph)EGWEQNGLYEFFR</t>
  </si>
  <si>
    <t>S(ph)RSPTPPSSAGLGSNSAPPIPDSR</t>
  </si>
  <si>
    <t>SPT(ph)PPSSAGLGSNSAPPIPDSR</t>
  </si>
  <si>
    <t>SPTPPS(ph)SAGLGSNSAPPIPDSR</t>
  </si>
  <si>
    <t>SPTPPSS(ph)AGLGSNSAPPIPDSR</t>
  </si>
  <si>
    <t>MGWSGS(ph)GGLGAK</t>
  </si>
  <si>
    <t>SYS(ph)FIAR</t>
  </si>
  <si>
    <t>ENSP00000439902</t>
  </si>
  <si>
    <t>NS(ph)HNLEFDGSDSSK</t>
  </si>
  <si>
    <t>ENSG00000139618</t>
  </si>
  <si>
    <t>BRCA2</t>
  </si>
  <si>
    <t>SVVCGSLFHT(ph)PK</t>
  </si>
  <si>
    <t>NKLDS(ph)GIEPVLK</t>
  </si>
  <si>
    <t>VKDIFTDS(ph)FSK</t>
  </si>
  <si>
    <t>EENT(ph)AIRTPEHLISQK</t>
  </si>
  <si>
    <t>EENTAIRT(ph)PEHLISQK</t>
  </si>
  <si>
    <t>TEHSLHYS(ph)PTSR</t>
  </si>
  <si>
    <t>SCGTKYET(ph)PIK</t>
  </si>
  <si>
    <t>S(ph)CSQNDSEEPTLSLTSSFGTILR</t>
  </si>
  <si>
    <t>EQGLTLPLY(ph)QSPVKELDK</t>
  </si>
  <si>
    <t>ENSP00000439918</t>
  </si>
  <si>
    <t>SGSSHAPQDVSLSYPQHHVGNS(ph)SPTSTSPSR</t>
  </si>
  <si>
    <t>ENSG00000076053</t>
  </si>
  <si>
    <t>RBM7</t>
  </si>
  <si>
    <t>S(ph)FSSPENFQR</t>
  </si>
  <si>
    <t>SFS(ph)SPENFQR</t>
  </si>
  <si>
    <t>SFSS(ph)PENFQR</t>
  </si>
  <si>
    <t>QAVMNS(ph)ALR</t>
  </si>
  <si>
    <t>FGS(ph)SPLDQSGFSPSVQSHSHSFNQSSSSQWR</t>
  </si>
  <si>
    <t>MNSYPY(ph)LADR</t>
  </si>
  <si>
    <t>ENSP00000439937</t>
  </si>
  <si>
    <t>S(ph)QDGGELTSPALGLASHQVPPSPLVSANGPGEEK</t>
  </si>
  <si>
    <t>ENSG00000051128</t>
  </si>
  <si>
    <t>HOMER3</t>
  </si>
  <si>
    <t>SQDGGELTSPALGLASHQVPPS(ph)PLVSANGPGEEK</t>
  </si>
  <si>
    <t>S(ph)QSADAPGPTERER</t>
  </si>
  <si>
    <t>VAELEAQAASEVTPT(ph)GEKEGLGQGQSLEQLEALVQTK</t>
  </si>
  <si>
    <t>ENSP00000440005</t>
  </si>
  <si>
    <t>LGLHS(ph)LR</t>
  </si>
  <si>
    <t>ENSG00000143761</t>
  </si>
  <si>
    <t>ARF1</t>
  </si>
  <si>
    <t>NIS(ph)FTVWDVGGQDK</t>
  </si>
  <si>
    <t>ENSP00000440045</t>
  </si>
  <si>
    <t>VDQSILTGESVS(ph)VIKHTDPVPDPR</t>
  </si>
  <si>
    <t>ENSG00000174437</t>
  </si>
  <si>
    <t>ATP2A2</t>
  </si>
  <si>
    <t>VEGDT(ph)CSLNEFTITGSTYAPIGEVHK</t>
  </si>
  <si>
    <t>VGEAT(ph)ETALTCLVEK</t>
  </si>
  <si>
    <t>VGEATET(ph)ALTCLVEK</t>
  </si>
  <si>
    <t>ENSP00000440190</t>
  </si>
  <si>
    <t>HNRS(ph)NIGTEGGPPPFVPFGQK</t>
  </si>
  <si>
    <t>ENSG00000083544</t>
  </si>
  <si>
    <t>TDRD3</t>
  </si>
  <si>
    <t>IRSEDEEDLGNARPS(ph)APSTLFDFLESK</t>
  </si>
  <si>
    <t>ENSP00000440207</t>
  </si>
  <si>
    <t>ARDS(ph)DEENDPDDEDAVVNAVGCLGPFSGFLAPELQK</t>
  </si>
  <si>
    <t>ENSG00000111490</t>
  </si>
  <si>
    <t>TBC1D30</t>
  </si>
  <si>
    <t>TKS(ph)HPGCGDTVGLIDEQNEASK</t>
  </si>
  <si>
    <t>TIEGQS(ph)PEPVFGDADVDVSAVQAK</t>
  </si>
  <si>
    <t>ENSP00000440222</t>
  </si>
  <si>
    <t>HSS(ph)RDR</t>
  </si>
  <si>
    <t>ENSG00000269955</t>
  </si>
  <si>
    <t>LUC7L2</t>
  </si>
  <si>
    <t>KRS(ph)YESANGR</t>
  </si>
  <si>
    <t>S(ph)EDRRSSEEREAGEI</t>
  </si>
  <si>
    <t>S(ph)SEEREAGEI</t>
  </si>
  <si>
    <t>ENSP00000440374</t>
  </si>
  <si>
    <t>ENSG00000126217</t>
  </si>
  <si>
    <t>MCF2L</t>
  </si>
  <si>
    <t>ENSP00000440534</t>
  </si>
  <si>
    <t>AAGGAT(ph)AGSRQPSVETLDSPTGSHVEWCK</t>
  </si>
  <si>
    <t>ENSG00000063601</t>
  </si>
  <si>
    <t>MTMR1</t>
  </si>
  <si>
    <t>AAGGATAGS(ph)RQPSVETLDSPTGSHVEWCK</t>
  </si>
  <si>
    <t>AAGGATAGSRQPSVET(ph)LDSPTGSHVEWCK</t>
  </si>
  <si>
    <t>AVS(ph)SSSERGSSPSHSATSVHTSV</t>
  </si>
  <si>
    <t>GS(ph)SPSHSATSVHTSV</t>
  </si>
  <si>
    <t>ENSP00000440674</t>
  </si>
  <si>
    <t>ENSG00000111752</t>
  </si>
  <si>
    <t>PHC1</t>
  </si>
  <si>
    <t>GSDNSSYDEALSPT(ph)SPGPLSVR</t>
  </si>
  <si>
    <t>GSDNSSYDEALSPTSPGPLS(ph)VR</t>
  </si>
  <si>
    <t>DLGNPNTAPPT(ph)PELHGINPVFLSSNPSR</t>
  </si>
  <si>
    <t>ENSP00000440704</t>
  </si>
  <si>
    <t>S(ph)TRGDQAPGHDREAEAAVK</t>
  </si>
  <si>
    <t>ENSG00000142765</t>
  </si>
  <si>
    <t>SYTL1</t>
  </si>
  <si>
    <t>AAS(ph)QILENGEEAPGPDPSLDR</t>
  </si>
  <si>
    <t>SLS(ph)PVFNHTMVYDGFGPADLR</t>
  </si>
  <si>
    <t>ENSP00000440847</t>
  </si>
  <si>
    <t>TANAGPPRPSS(ph)SGYK</t>
  </si>
  <si>
    <t>ENSG00000147394</t>
  </si>
  <si>
    <t>ZNF185</t>
  </si>
  <si>
    <t>RSSTSGDT(ph)EEEEEEEVVPFSSDEQK</t>
  </si>
  <si>
    <t>RVEVVEEDGPSEKS(ph)QDPPALAR</t>
  </si>
  <si>
    <t>LQILT(ph)PR</t>
  </si>
  <si>
    <t>LVAPDVEGMRS(ph)SPGNK</t>
  </si>
  <si>
    <t>LVAPDVEGMRSS(ph)PGNK</t>
  </si>
  <si>
    <t>KGALADY(ph)EGKDVATRV</t>
  </si>
  <si>
    <t>QSSPS(ph)GSEQLVR</t>
  </si>
  <si>
    <t>QSSPSGS(ph)EQLVR</t>
  </si>
  <si>
    <t>RESCGS(ph)SVLTDFEGK</t>
  </si>
  <si>
    <t>RESCGSS(ph)VLTDFEGK</t>
  </si>
  <si>
    <t>GGQGDPAVPTQQPADPS(ph)TPEQQNSPSGSEQFVR</t>
  </si>
  <si>
    <t>GGQGDPAVPTQQPADPST(ph)PEQQNSPSGSEQFVR</t>
  </si>
  <si>
    <t>GGQGDPAVPTQQPADPSTPEQQNS(ph)PSGSEQFVR</t>
  </si>
  <si>
    <t>VRS(ph)PSSCMVTVTVTATSEQPHIYIPAPASELDSSSTTK</t>
  </si>
  <si>
    <t>VRSPSSCMVTVT(ph)VTATSEQPHIYIPAPASELDSSSTTK</t>
  </si>
  <si>
    <t>TIELPS(ph)GRSR</t>
  </si>
  <si>
    <t>TIELPSGRS(ph)R</t>
  </si>
  <si>
    <t>YSNVSS(ph)IEDSFAMEK</t>
  </si>
  <si>
    <t>KKPPCGSTPY(ph)SERT</t>
  </si>
  <si>
    <t>ATSFS(ph)SAGEVPKPRPPSTR</t>
  </si>
  <si>
    <t>ENSP00000440915</t>
  </si>
  <si>
    <t>VIT(ph)PSK</t>
  </si>
  <si>
    <t>ENSG00000100890</t>
  </si>
  <si>
    <t>KIAA0391</t>
  </si>
  <si>
    <t>ENSP00000440945</t>
  </si>
  <si>
    <t>ADS(ph)AVSQEQLR</t>
  </si>
  <si>
    <t>ENSG00000165912</t>
  </si>
  <si>
    <t>PACSIN3</t>
  </si>
  <si>
    <t>SPDEVTLTS(ph)IVPTR</t>
  </si>
  <si>
    <t>DGTAPPPQS(ph)PGSPGTGQDEEWSDEESPR</t>
  </si>
  <si>
    <t>ALYDY(ph)AGQEADELSFR</t>
  </si>
  <si>
    <t>ENSP00000440994</t>
  </si>
  <si>
    <t>VSGS(ph)SQSPPNLK</t>
  </si>
  <si>
    <t>ENSG00000111254</t>
  </si>
  <si>
    <t>AKAP3</t>
  </si>
  <si>
    <t>ENSP00000441024</t>
  </si>
  <si>
    <t>KT(ph)IEWAEEIK</t>
  </si>
  <si>
    <t>ENSG00000165006</t>
  </si>
  <si>
    <t>UBAP1</t>
  </si>
  <si>
    <t>VLS(ph)PPHIK</t>
  </si>
  <si>
    <t>GGSGSVLQDEEVLAS(ph)LER</t>
  </si>
  <si>
    <t>ENSP00000441032</t>
  </si>
  <si>
    <t>ENSG00000089351</t>
  </si>
  <si>
    <t>GRAMD1A</t>
  </si>
  <si>
    <t>STPSSSPS(ph)LRK</t>
  </si>
  <si>
    <t>ELWHLVHQCYGSELGLT(ph)SEDEDYVSPLQLNGLGTPK</t>
  </si>
  <si>
    <t>EVGDVIALSDITSSGAADRS(ph)QEPSPVGSR</t>
  </si>
  <si>
    <t>AS(ph)SDADHGAEEDK</t>
  </si>
  <si>
    <t>ASS(ph)DADHGAEEDK</t>
  </si>
  <si>
    <t>AGIHTSGS(ph)LSSR</t>
  </si>
  <si>
    <t>MQSWYS(ph)MLSPTYK</t>
  </si>
  <si>
    <t>MQSWYSMLS(ph)PTYK</t>
  </si>
  <si>
    <t>MFDTTPHS(ph)GR</t>
  </si>
  <si>
    <t>ENSP00000441039</t>
  </si>
  <si>
    <t>NSSTST(ph)SSSGSRRNAFQGVVYSANQCK</t>
  </si>
  <si>
    <t>ENSG00000143147</t>
  </si>
  <si>
    <t>GPR161</t>
  </si>
  <si>
    <t>TS(ph)RLFSISNR</t>
  </si>
  <si>
    <t>LFS(ph)ISNR</t>
  </si>
  <si>
    <t>ENSP00000441046</t>
  </si>
  <si>
    <t>FPLT(ph)SFRGSPFQEK</t>
  </si>
  <si>
    <t>ENSG00000118432</t>
  </si>
  <si>
    <t>CNR1</t>
  </si>
  <si>
    <t>ENSP00000441065</t>
  </si>
  <si>
    <t>SKAS(ph)LEK</t>
  </si>
  <si>
    <t>ENSG00000155380</t>
  </si>
  <si>
    <t>SLC16A1</t>
  </si>
  <si>
    <t>ENSP00000441140</t>
  </si>
  <si>
    <t>EKPEEIQDPAALT(ph)SDAEQPSGFTFSFFDSDTK</t>
  </si>
  <si>
    <t>ENSG00000198000</t>
  </si>
  <si>
    <t>NOL8</t>
  </si>
  <si>
    <t>EKPEEIQDPAALTS(ph)DAEQPSGFTFSFFDSDTK</t>
  </si>
  <si>
    <t>TCDSITPS(ph)KSSPVPVSDTQK</t>
  </si>
  <si>
    <t>TTQPSINES(ph)ESDPFEVVRDDFK</t>
  </si>
  <si>
    <t>TTQPSINESES(ph)DPFEVVRDDFK</t>
  </si>
  <si>
    <t>FGEVS(ph)DVEIITR</t>
  </si>
  <si>
    <t>NRENCELS(ph)DHCIK</t>
  </si>
  <si>
    <t>VNLTLADLEQLAGS(ph)DLKVPNEDTK</t>
  </si>
  <si>
    <t>VNLTLADLEQLAGSDLKVPNEDTKSDGPET(ph)TTQCK</t>
  </si>
  <si>
    <t>AVSPS(ph)SSEK</t>
  </si>
  <si>
    <t>DSCHSTT(ph)KTEASQEER</t>
  </si>
  <si>
    <t>SDSSGLTSLKKS(ph)PK</t>
  </si>
  <si>
    <t>ALNVVQSVLQINLS(ph)NSTNR</t>
  </si>
  <si>
    <t>ALNVVQSVLQINLSNS(ph)TNR</t>
  </si>
  <si>
    <t>ALNVVQSVLQINLSNST(ph)NR</t>
  </si>
  <si>
    <t>ENSP00000441462</t>
  </si>
  <si>
    <t>GT(ph)ILSPGYPEPYGNNLNCIWK</t>
  </si>
  <si>
    <t>ENSG00000183117</t>
  </si>
  <si>
    <t>CSMD1</t>
  </si>
  <si>
    <t>TVSYQCNPGYVMEAVT(ph)SATIR</t>
  </si>
  <si>
    <t>ENSP00000441543</t>
  </si>
  <si>
    <t>ENSG00000150991</t>
  </si>
  <si>
    <t>UBC</t>
  </si>
  <si>
    <t>ENSP00000441641</t>
  </si>
  <si>
    <t>SRTT(ph)PGPEEGPSQK</t>
  </si>
  <si>
    <t>ENSG00000156858</t>
  </si>
  <si>
    <t>PRR14</t>
  </si>
  <si>
    <t>LS(ph)PWGLAPLFR</t>
  </si>
  <si>
    <t>ALWGARS(ph)PK</t>
  </si>
  <si>
    <t>IAISEAEQSGAAEGTASVS(ph)PRPPIR</t>
  </si>
  <si>
    <t>RHT(ph)VGGGEMAR</t>
  </si>
  <si>
    <t>LQLPGAPS(ph)PLEK</t>
  </si>
  <si>
    <t>NGTLIFTSS(ph)R</t>
  </si>
  <si>
    <t>AVEFRDSS(ph)LPR</t>
  </si>
  <si>
    <t>ENSP00000441753</t>
  </si>
  <si>
    <t>MDPVVLSYMDS(ph)LLR</t>
  </si>
  <si>
    <t>ENSG00000166192</t>
  </si>
  <si>
    <t>SENP8</t>
  </si>
  <si>
    <t>MDPVVLSY(ph)MDSLLR</t>
  </si>
  <si>
    <t>ENSP00000441802</t>
  </si>
  <si>
    <t>LSTFMPVDERGS(ph)QEK</t>
  </si>
  <si>
    <t>ENSG00000169851</t>
  </si>
  <si>
    <t>PCDH7</t>
  </si>
  <si>
    <t>LTSS(ph)YETFSAASFSK</t>
  </si>
  <si>
    <t>LSDSPS(ph)MGR</t>
  </si>
  <si>
    <t>SVNGGPGS(ph)PDLAR</t>
  </si>
  <si>
    <t>ENSP00000441823</t>
  </si>
  <si>
    <t>AES(ph)EAAEEAGAEGAEGEARPVEK</t>
  </si>
  <si>
    <t>ENSG00000256463</t>
  </si>
  <si>
    <t>SALL3</t>
  </si>
  <si>
    <t>RLS(ph)VENPMALLGGDALK</t>
  </si>
  <si>
    <t>ARTGS(ph)SPPIVSLDK</t>
  </si>
  <si>
    <t>S(ph)PGLGAPEEPQEIPLK</t>
  </si>
  <si>
    <t>ENSP00000441858</t>
  </si>
  <si>
    <t>VS(ph)VDSNLFVYSK</t>
  </si>
  <si>
    <t>ENSG00000104093</t>
  </si>
  <si>
    <t>DMXL2</t>
  </si>
  <si>
    <t>VSVDS(ph)NLFVYSK</t>
  </si>
  <si>
    <t>TIS(ph)VSGSTAK</t>
  </si>
  <si>
    <t>NLASPEGT(ph)LATLGLK</t>
  </si>
  <si>
    <t>VDEEPLNLDWGEDHDS(ph)ALDEEEDDAVGLVMK</t>
  </si>
  <si>
    <t>QLQS(ph)PLPLPTTLPLLSASIASTK</t>
  </si>
  <si>
    <t>LFS(ph)CGADGTLK</t>
  </si>
  <si>
    <t>RSS(ph)VLVTHAELMPDQTAMHEVQR</t>
  </si>
  <si>
    <t>LDHDLS(ph)LDR</t>
  </si>
  <si>
    <t>ESEAGTGSS(ph)EHEDGER</t>
  </si>
  <si>
    <t>AS(ph)EGASSESLLSVPGQK</t>
  </si>
  <si>
    <t>ASEGAS(ph)SESLLSVPGQK</t>
  </si>
  <si>
    <t>ASEGASS(ph)ESLLSVPGQK</t>
  </si>
  <si>
    <t>NVDS(ph)SPETSPSVSPMPHSSSIANLQTASK</t>
  </si>
  <si>
    <t>NVDSS(ph)PETSPSVSPMPHSSSIANLQTASK</t>
  </si>
  <si>
    <t>ENSP00000441875</t>
  </si>
  <si>
    <t>DLQMVNIS(ph)LR</t>
  </si>
  <si>
    <t>ENSG00000215021</t>
  </si>
  <si>
    <t>PHB2</t>
  </si>
  <si>
    <t>VLPS(ph)IVNEVLK</t>
  </si>
  <si>
    <t>FNAS(ph)QLITQR</t>
  </si>
  <si>
    <t>LPAGPRGMGT(ph)ALK</t>
  </si>
  <si>
    <t>MLGEALS(ph)K</t>
  </si>
  <si>
    <t>IYLTADNLVLNLQDESFT(ph)RGSDSLIK</t>
  </si>
  <si>
    <t>IYLTADNLVLNLQDESFTRGS(ph)DSLIK</t>
  </si>
  <si>
    <t>GSDS(ph)LIK</t>
  </si>
  <si>
    <t>ENSP00000441897</t>
  </si>
  <si>
    <t>ENSG00000197381</t>
  </si>
  <si>
    <t>ADARB1</t>
  </si>
  <si>
    <t>FGDLTDNFSS(ph)PHAR</t>
  </si>
  <si>
    <t>DGSTPGPGEGS(ph)QLSNGGGGGPGR</t>
  </si>
  <si>
    <t>LLT(ph)MSCSDKIAR</t>
  </si>
  <si>
    <t>ENSP00000441913</t>
  </si>
  <si>
    <t>ECQS(ph)QEELLLRSR</t>
  </si>
  <si>
    <t>ENSG00000214944</t>
  </si>
  <si>
    <t>ARHGEF28</t>
  </si>
  <si>
    <t>KRSSSLDALDADS(ph)EGEGHSEPSHICYTPGSQSSSR</t>
  </si>
  <si>
    <t>TGIPS(ph)GDELDSFETNTEPDFNISR</t>
  </si>
  <si>
    <t>TGIPSGDELDS(ph)FETNTEPDFNISR</t>
  </si>
  <si>
    <t>ESLLSGVRSRSYSCSS(ph)PK</t>
  </si>
  <si>
    <t>TFS(ph)FLMNR</t>
  </si>
  <si>
    <t>ENSP00000441927</t>
  </si>
  <si>
    <t>GGGSPSAAANY(ph)LLCTNCR</t>
  </si>
  <si>
    <t>ENSG00000149212</t>
  </si>
  <si>
    <t>SESN3</t>
  </si>
  <si>
    <t>GGGS(ph)PSAAANYLLCTNCR</t>
  </si>
  <si>
    <t>GGGSPS(ph)AAANYLLCTNCR</t>
  </si>
  <si>
    <t>ENSP00000441953</t>
  </si>
  <si>
    <t>SNS(ph)LIHTECLSQVQR</t>
  </si>
  <si>
    <t>ENSG00000115947</t>
  </si>
  <si>
    <t>ORC4</t>
  </si>
  <si>
    <t>S(ph)KSNSLIHTECLSQVQR</t>
  </si>
  <si>
    <t>ENSP00000441980</t>
  </si>
  <si>
    <t>RCGDS(ph)HPESPVGFGHMSTTGCVLNK</t>
  </si>
  <si>
    <t>ENSG00000134255</t>
  </si>
  <si>
    <t>CEPT1</t>
  </si>
  <si>
    <t>LFQLPT(ph)PPLSR</t>
  </si>
  <si>
    <t>LFQLPTPPLS(ph)R</t>
  </si>
  <si>
    <t>ENSP00000442050</t>
  </si>
  <si>
    <t>QIDS(ph)GSNLTTDLIVQR</t>
  </si>
  <si>
    <t>ENSG00000185813</t>
  </si>
  <si>
    <t>PCYT2</t>
  </si>
  <si>
    <t>QIDSGSNLTT(ph)DLIVQR</t>
  </si>
  <si>
    <t>ENSP00000442053</t>
  </si>
  <si>
    <t>FGS(ph)LGR</t>
  </si>
  <si>
    <t>ENSG00000122965</t>
  </si>
  <si>
    <t>RBM19</t>
  </si>
  <si>
    <t>DPAEPETVPDGETPEDENPT(ph)EEGADNSSAK</t>
  </si>
  <si>
    <t>ENSP00000442057</t>
  </si>
  <si>
    <t>TLGTVT(ph)PR</t>
  </si>
  <si>
    <t>ENSG00000100865</t>
  </si>
  <si>
    <t>CINP</t>
  </si>
  <si>
    <t>ENSP00000442068</t>
  </si>
  <si>
    <t>SVPVT(ph)PARPPPHNK</t>
  </si>
  <si>
    <t>ENSG00000111665</t>
  </si>
  <si>
    <t>CDCA3</t>
  </si>
  <si>
    <t>SPLTILQDDNS(ph)PGTLTLR</t>
  </si>
  <si>
    <t>SPLTILQDDNSPGT(ph)LTLR</t>
  </si>
  <si>
    <t>SPLTILQDDNSPGTLT(ph)LR</t>
  </si>
  <si>
    <t>T(ph)PIQVESSPQPGLPAGEQLEGLK</t>
  </si>
  <si>
    <t>TPIQVES(ph)SPQPGLPAGEQLEGLK</t>
  </si>
  <si>
    <t>TPIQVESS(ph)PQPGLPAGEQLEGLK</t>
  </si>
  <si>
    <t>HAQDS(ph)DPRSPTLGIAR</t>
  </si>
  <si>
    <t>ENSP00000442186</t>
  </si>
  <si>
    <t>FDWGPAPPTTFKPNS(ph)PDLAK</t>
  </si>
  <si>
    <t>ENSG00000184226</t>
  </si>
  <si>
    <t>PCDH9</t>
  </si>
  <si>
    <t>ENSP00000442308</t>
  </si>
  <si>
    <t>KLLT(ph)DGYACEVR</t>
  </si>
  <si>
    <t>ENSG00000186416</t>
  </si>
  <si>
    <t>NKRF</t>
  </si>
  <si>
    <t>SSQCHTGS(ph)SPR</t>
  </si>
  <si>
    <t>SSQCHTGSS(ph)PR</t>
  </si>
  <si>
    <t>S(ph)GEGIREPISVK</t>
  </si>
  <si>
    <t>SES(ph)HTDLTFSR</t>
  </si>
  <si>
    <t>ENSP00000442318</t>
  </si>
  <si>
    <t>TVSPALIS(ph)R</t>
  </si>
  <si>
    <t>ENSG00000111530</t>
  </si>
  <si>
    <t>CAND1</t>
  </si>
  <si>
    <t>VIRPLDQPS(ph)SFDATPYIK</t>
  </si>
  <si>
    <t>VIRPLDQPSS(ph)FDATPYIK</t>
  </si>
  <si>
    <t>PY(ph)VENIWALLLK</t>
  </si>
  <si>
    <t>ENSP00000442349</t>
  </si>
  <si>
    <t>GIQT(ph)GR</t>
  </si>
  <si>
    <t>ENSG00000089041</t>
  </si>
  <si>
    <t>P2RX7</t>
  </si>
  <si>
    <t>ENSP00000442400</t>
  </si>
  <si>
    <t>RQENEQLLDQNQEIRAS(ph)QR</t>
  </si>
  <si>
    <t>ENSG00000157992</t>
  </si>
  <si>
    <t>KRTCAP3</t>
  </si>
  <si>
    <t>ENSP00000442436</t>
  </si>
  <si>
    <t>MEAPTVETPPDPS(ph)PPSAPAPALVPLR</t>
  </si>
  <si>
    <t>ENSG00000105176</t>
  </si>
  <si>
    <t>URI1</t>
  </si>
  <si>
    <t>KNSTGSGHS(ph)AQELPTIR</t>
  </si>
  <si>
    <t>SISCEEATCS(ph)DTSESILEEEPQENQKK</t>
  </si>
  <si>
    <t>MEAPT(ph)VETPPDPSPPSAPAPALVPLRAPDVAR</t>
  </si>
  <si>
    <t>MEAPTVET(ph)PPDPSPPSAPAPALVPLR</t>
  </si>
  <si>
    <t>ENSP00000442464</t>
  </si>
  <si>
    <t>Y(ph)FLKPEVLQKYMVDPGR</t>
  </si>
  <si>
    <t>ENSG00000144959</t>
  </si>
  <si>
    <t>NCEH1</t>
  </si>
  <si>
    <t>ENSP00000442534</t>
  </si>
  <si>
    <t>ELPDGPS(ph)PLLK</t>
  </si>
  <si>
    <t>ENSG00000149798</t>
  </si>
  <si>
    <t>CDC42EP2</t>
  </si>
  <si>
    <t>NAIS(ph)LPVIGGPQALTLPTAQAPPKPPR</t>
  </si>
  <si>
    <t>LHLET(ph)PQPSPQEGGSVDIWR</t>
  </si>
  <si>
    <t>LHLETPQPS(ph)PQEGGSVDIWR</t>
  </si>
  <si>
    <t>DLLS(ph)SDMISPPLGDFR</t>
  </si>
  <si>
    <t>LRDLLSSDMIS(ph)PPLGDFR</t>
  </si>
  <si>
    <t>ENSP00000442573</t>
  </si>
  <si>
    <t>SHT(ph)GEKPFPCPECGR</t>
  </si>
  <si>
    <t>ENSG00000167394</t>
  </si>
  <si>
    <t>ZNF668</t>
  </si>
  <si>
    <t>GHT(ph)GERPYACADCGK</t>
  </si>
  <si>
    <t>ENSP00000442600</t>
  </si>
  <si>
    <t>LETASPPTRIRTTTS(ph)GVPRGGEPNQR</t>
  </si>
  <si>
    <t>ENSG00000173402</t>
  </si>
  <si>
    <t>DAG1</t>
  </si>
  <si>
    <t>GVPIIFADELDDS(ph)KPPPSSSMPLILQEEK</t>
  </si>
  <si>
    <t>NMT(ph)PYRSPPPYVPP</t>
  </si>
  <si>
    <t>NMTPYRS(ph)PPPYVPP</t>
  </si>
  <si>
    <t>NMTPYRSPPPY(ph)VPP</t>
  </si>
  <si>
    <t>ENSP00000442656</t>
  </si>
  <si>
    <t>ENSG00000135503</t>
  </si>
  <si>
    <t>ACVR1B</t>
  </si>
  <si>
    <t>ENSP00000442699</t>
  </si>
  <si>
    <t>KLS(ph)MQQK</t>
  </si>
  <si>
    <t>ENSG00000102241</t>
  </si>
  <si>
    <t>HTATSF1</t>
  </si>
  <si>
    <t>S(ph)GTNLDGNDEFDEQLR</t>
  </si>
  <si>
    <t>QITAQAWDGTTDYQVEET(ph)SREREER</t>
  </si>
  <si>
    <t>ETS(ph)REREE</t>
  </si>
  <si>
    <t>ESEEGNPVRGS(ph)EEDSPKK</t>
  </si>
  <si>
    <t>SGT(ph)NLDGNDEFDEQLR</t>
  </si>
  <si>
    <t>NDCEENGLAKES(ph)EDDLNK</t>
  </si>
  <si>
    <t>ESEDDLNKES(ph)EEEVGPTK</t>
  </si>
  <si>
    <t>QS(ph)EDGSEREFEENGLEK</t>
  </si>
  <si>
    <t>QSEDGS(ph)EREFEENGLEK</t>
  </si>
  <si>
    <t>ELEENDSENSEFEDDGS(ph)EK</t>
  </si>
  <si>
    <t>EEEEDT(ph)YEK</t>
  </si>
  <si>
    <t>LFDDS(ph)DER</t>
  </si>
  <si>
    <t>ENSP00000442736</t>
  </si>
  <si>
    <t>TNS(ph)LLLR</t>
  </si>
  <si>
    <t>ENSG00000198753</t>
  </si>
  <si>
    <t>PLXNB3</t>
  </si>
  <si>
    <t>ENSP00000442788</t>
  </si>
  <si>
    <t>QTTAAELDSHTPALEQQTT(ph)SSEKTPTKR</t>
  </si>
  <si>
    <t>ENSG00000168769</t>
  </si>
  <si>
    <t>TET2</t>
  </si>
  <si>
    <t>NLLDT(ph)PVK</t>
  </si>
  <si>
    <t>LQNGS(ph)PLPER</t>
  </si>
  <si>
    <t>NDIQTAGT(ph)MTVPLCSEK</t>
  </si>
  <si>
    <t>LMS(ph)PVLK</t>
  </si>
  <si>
    <t>GSQNSRVS(ph)PDFTQESR</t>
  </si>
  <si>
    <t>RNS(ph)PYSQTMK</t>
  </si>
  <si>
    <t>RT(ph)VSEPSLSGLLQIK</t>
  </si>
  <si>
    <t>ENSP00000442840</t>
  </si>
  <si>
    <t>PAFGQKPPLSTENS(ph)HEDESPMK</t>
  </si>
  <si>
    <t>ENSG00000082074</t>
  </si>
  <si>
    <t>FYB</t>
  </si>
  <si>
    <t>ENSP00000442954</t>
  </si>
  <si>
    <t>DPGPGGGRDS(ph)SPSPR</t>
  </si>
  <si>
    <t>ENSG00000115266</t>
  </si>
  <si>
    <t>APC2</t>
  </si>
  <si>
    <t>S(ph)SDGEPRPLPR</t>
  </si>
  <si>
    <t>SS(ph)DGEPRPLPR</t>
  </si>
  <si>
    <t>GS(ph)TPEDAPAGPPPR</t>
  </si>
  <si>
    <t>ALQMDITS(ph)LYNLK</t>
  </si>
  <si>
    <t>ENSP00000442973</t>
  </si>
  <si>
    <t>S(ph)HSSLPPNNSYADFER</t>
  </si>
  <si>
    <t>ENSG00000167657</t>
  </si>
  <si>
    <t>DAPK3</t>
  </si>
  <si>
    <t>SHSS(ph)LPPNNSYADFER</t>
  </si>
  <si>
    <t>ENSP00000442982</t>
  </si>
  <si>
    <t>EKASHHALVSLAVAFTFPFIT(ph)TVTCYLLIIRSLRQGLR</t>
  </si>
  <si>
    <t>ENSG00000144230</t>
  </si>
  <si>
    <t>GPR17</t>
  </si>
  <si>
    <t>ENSP00000443017</t>
  </si>
  <si>
    <t>ENSG00000197837</t>
  </si>
  <si>
    <t>HIST4H4</t>
  </si>
  <si>
    <t>ENSP00000443176</t>
  </si>
  <si>
    <t>DDS(ph)GTDDSVDTQQQQAENSAVPTADTR</t>
  </si>
  <si>
    <t>ENSG00000159579</t>
  </si>
  <si>
    <t>RSPRY1</t>
  </si>
  <si>
    <t>ENSP00000443476</t>
  </si>
  <si>
    <t>S(ph)RLSAIEIDIPVVSHTT</t>
  </si>
  <si>
    <t>ENSG00000157224</t>
  </si>
  <si>
    <t>CLDN12</t>
  </si>
  <si>
    <t>SRLS(ph)AIEIDIPVVSHTT</t>
  </si>
  <si>
    <t>ENSP00000443631</t>
  </si>
  <si>
    <t>ENSG00000149782</t>
  </si>
  <si>
    <t>PLCB3</t>
  </si>
  <si>
    <t>LAMNILAQNAS(ph)R</t>
  </si>
  <si>
    <t>HRPS(ph)AGGPDSAGR</t>
  </si>
  <si>
    <t>KRPLEQSNSALSESSAATEPSS(ph)PQLGSPSSDSCPGLSNGEEVGLEK</t>
  </si>
  <si>
    <t>ILPVS(ph)AIR</t>
  </si>
  <si>
    <t>RPPGPTTS(ph)PASTSLSSPGQR</t>
  </si>
  <si>
    <t>RPPGPTTSPASTSLSS(ph)PGQRDDLIASILSEVAPTPLDELR</t>
  </si>
  <si>
    <t>ENSP00000443957</t>
  </si>
  <si>
    <t>SSS(ph)PEAMDPPPPKAPPFPK</t>
  </si>
  <si>
    <t>ENSG00000213015</t>
  </si>
  <si>
    <t>ZNF580</t>
  </si>
  <si>
    <t>ENSP00000443988</t>
  </si>
  <si>
    <t>ENSG00000111707</t>
  </si>
  <si>
    <t>SUDS3</t>
  </si>
  <si>
    <t>RPASPS(ph)SPEHLPATPAESPAQR</t>
  </si>
  <si>
    <t>RPASPSS(ph)PEHLPATPAESPAQR</t>
  </si>
  <si>
    <t>RPASPSSPEHLPAT(ph)PAESPAQR</t>
  </si>
  <si>
    <t>ENSP00000443989</t>
  </si>
  <si>
    <t>ENSG00000255854</t>
  </si>
  <si>
    <t>PPIAL4B</t>
  </si>
  <si>
    <t>ENSP00000444156</t>
  </si>
  <si>
    <t>DQS(ph)GVQELVK</t>
  </si>
  <si>
    <t>ENSG00000105676</t>
  </si>
  <si>
    <t>ARMC6</t>
  </si>
  <si>
    <t>ENSP00000444171</t>
  </si>
  <si>
    <t>MAQEKS(ph)FGDISERLQLR</t>
  </si>
  <si>
    <t>ENSG00000139629</t>
  </si>
  <si>
    <t>GALNT6</t>
  </si>
  <si>
    <t>ENSP00000444357</t>
  </si>
  <si>
    <t>ENSG00000167770</t>
  </si>
  <si>
    <t>OTUB1</t>
  </si>
  <si>
    <t>ENSP00000444408</t>
  </si>
  <si>
    <t>EVLDS(ph)FLDLAR</t>
  </si>
  <si>
    <t>ENSG00000105281</t>
  </si>
  <si>
    <t>SLC1A5</t>
  </si>
  <si>
    <t>NIFPS(ph)NLVSAAFR</t>
  </si>
  <si>
    <t>PSNLVS(ph)AAFR</t>
  </si>
  <si>
    <t>GLAAAEPTANGGLALAS(ph)IEDQGAAAGGYCGSR</t>
  </si>
  <si>
    <t>TES(ph)RSTEPELIQVK</t>
  </si>
  <si>
    <t>ST(ph)EPELIQVK</t>
  </si>
  <si>
    <t>ENSP00000444411</t>
  </si>
  <si>
    <t>LHLLHEEELIQQVVEREES(ph)HDYR</t>
  </si>
  <si>
    <t>ENSG00000070601</t>
  </si>
  <si>
    <t>FRMPD1</t>
  </si>
  <si>
    <t>ENSP00000444412</t>
  </si>
  <si>
    <t>ENSG00000090612</t>
  </si>
  <si>
    <t>ZNF268</t>
  </si>
  <si>
    <t>ENSP00000444433</t>
  </si>
  <si>
    <t>QVAQASHSY(ph)R</t>
  </si>
  <si>
    <t>ENSG00000130489</t>
  </si>
  <si>
    <t>SCO2</t>
  </si>
  <si>
    <t>ENSP00000444537</t>
  </si>
  <si>
    <t>NT(ph)SPTPDPTVR</t>
  </si>
  <si>
    <t>ENSG00000198960</t>
  </si>
  <si>
    <t>ARMCX6</t>
  </si>
  <si>
    <t>ENSP00000444688</t>
  </si>
  <si>
    <t>MGSGGSDSY(ph)R</t>
  </si>
  <si>
    <t>ENSG00000105409</t>
  </si>
  <si>
    <t>ATP1A3</t>
  </si>
  <si>
    <t>ENSP00000444810</t>
  </si>
  <si>
    <t>ENSG00000096060</t>
  </si>
  <si>
    <t>FKBP5</t>
  </si>
  <si>
    <t>ENSP00000444812</t>
  </si>
  <si>
    <t>IHS(ph)GETPYACPVCGK</t>
  </si>
  <si>
    <t>ENSG00000083812</t>
  </si>
  <si>
    <t>ZNF324</t>
  </si>
  <si>
    <t>IHSGET(ph)PYACPVCGK</t>
  </si>
  <si>
    <t>THT(ph)GEKPFVCALCGAAFSQGSSLFK</t>
  </si>
  <si>
    <t>RNPGS(ph)WSLTEDRDVSGEWPR</t>
  </si>
  <si>
    <t>ENSP00000444823</t>
  </si>
  <si>
    <t>ENSG00000256316</t>
  </si>
  <si>
    <t>HIST1H3F</t>
  </si>
  <si>
    <t>ENSP00000444935</t>
  </si>
  <si>
    <t>ALHS(ph)LLLR</t>
  </si>
  <si>
    <t>ENSG00000079462</t>
  </si>
  <si>
    <t>PAFAH1B3</t>
  </si>
  <si>
    <t>S(ph)GEENPASKPTPVQDVQGDGR</t>
  </si>
  <si>
    <t>ENSP00000444972</t>
  </si>
  <si>
    <t>QES(ph)SQSDVGSLHSSK</t>
  </si>
  <si>
    <t>ENSG00000148737</t>
  </si>
  <si>
    <t>TCF7L2</t>
  </si>
  <si>
    <t>QESS(ph)QSDVGSLHSSK</t>
  </si>
  <si>
    <t>QESSQSDVGS(ph)LHSSK</t>
  </si>
  <si>
    <t>SRES(ph)LEEAAK</t>
  </si>
  <si>
    <t>ENSP00000444978</t>
  </si>
  <si>
    <t>QFS(ph)MFLGK</t>
  </si>
  <si>
    <t>ENSG00000134202</t>
  </si>
  <si>
    <t>GSTM3</t>
  </si>
  <si>
    <t>IAAYLQS(ph)DQFCK</t>
  </si>
  <si>
    <t>LLLEFTDTS(ph)YEEK</t>
  </si>
  <si>
    <t>IT(ph)QSNAILR</t>
  </si>
  <si>
    <t>ENSP00000445001</t>
  </si>
  <si>
    <t>LLHGT(ph)LIMK</t>
  </si>
  <si>
    <t>ENSG00000127054</t>
  </si>
  <si>
    <t>CPSF3L</t>
  </si>
  <si>
    <t>ENSP00000445002</t>
  </si>
  <si>
    <t>MAREPATLKDS(ph)LEQDLNNMNK</t>
  </si>
  <si>
    <t>ENSG00000110243</t>
  </si>
  <si>
    <t>APOA5</t>
  </si>
  <si>
    <t>ENSP00000445135</t>
  </si>
  <si>
    <t>FKTEAQAFT(ph)ETK</t>
  </si>
  <si>
    <t>ENSG00000022556</t>
  </si>
  <si>
    <t>NLRP2</t>
  </si>
  <si>
    <t>ENLPENVTAS(ph)ESDAEVER</t>
  </si>
  <si>
    <t>ENLPENVTASES(ph)DAEVER</t>
  </si>
  <si>
    <t>ENSP00000445306</t>
  </si>
  <si>
    <t>ENSG00000163399</t>
  </si>
  <si>
    <t>ATP1A1</t>
  </si>
  <si>
    <t>VDNS(ph)SLTGESEPQTR</t>
  </si>
  <si>
    <t>VDNSS(ph)LTGESEPQTR</t>
  </si>
  <si>
    <t>VDNSSLTGES(ph)EPQTR</t>
  </si>
  <si>
    <t>S(ph)PDFTNENPLETR</t>
  </si>
  <si>
    <t>GIVVYT(ph)GDR</t>
  </si>
  <si>
    <t>AVAGDASES(ph)ALLK</t>
  </si>
  <si>
    <t>LNIPVS(ph)QVNPR</t>
  </si>
  <si>
    <t>ENSP00000445418</t>
  </si>
  <si>
    <t>KASLSS(ph)SSSLGPK</t>
  </si>
  <si>
    <t>ENSG00000171847</t>
  </si>
  <si>
    <t>FAM90A1</t>
  </si>
  <si>
    <t>KASLSSS(ph)SSLGPK</t>
  </si>
  <si>
    <t>KASLSSSS(ph)SLGPK</t>
  </si>
  <si>
    <t>ENSP00000445508</t>
  </si>
  <si>
    <t>S(ph)PFEGAVTESQSLFSDNFR</t>
  </si>
  <si>
    <t>ENSG00000080802</t>
  </si>
  <si>
    <t>CNOT4</t>
  </si>
  <si>
    <t>ELSVQDQPSLS(ph)PTSLQNSSSHTTTAK</t>
  </si>
  <si>
    <t>ENSP00000445677</t>
  </si>
  <si>
    <t>GRES(ph)YIETELIFALAK</t>
  </si>
  <si>
    <t>ENSG00000070371</t>
  </si>
  <si>
    <t>CLTCL1</t>
  </si>
  <si>
    <t>GRESY(ph)IETELIFALAK</t>
  </si>
  <si>
    <t>GRESYIET(ph)ELIFALAK</t>
  </si>
  <si>
    <t>KFNTLFAQGSYAEAAKVAAS(ph)APK</t>
  </si>
  <si>
    <t>EKVGEQAQVT(ph)IIDMSDPMAPIR</t>
  </si>
  <si>
    <t>DPEEIS(ph)VTVK</t>
  </si>
  <si>
    <t>ENSP00000445725</t>
  </si>
  <si>
    <t>S(ph)IMERIMDLPTLLRHAFREMFSVGGLFWMFR</t>
  </si>
  <si>
    <t>ENSG00000120925</t>
  </si>
  <si>
    <t>RNF170</t>
  </si>
  <si>
    <t>ENSP00000445829</t>
  </si>
  <si>
    <t>KKS(ph)DPEGPALLFPESELSIR</t>
  </si>
  <si>
    <t>ENSG00000133195</t>
  </si>
  <si>
    <t>SLC39A11</t>
  </si>
  <si>
    <t>KAAATGLPEGPAVPVPS(ph)RGNLAQPGGSSWRR</t>
  </si>
  <si>
    <t>ENSP00000445868</t>
  </si>
  <si>
    <t>EHPGAEDASDEQNS(ph)QSSMEHSMNSSEK</t>
  </si>
  <si>
    <t>ENSG00000110987</t>
  </si>
  <si>
    <t>BCL7A</t>
  </si>
  <si>
    <t>EHPGAEDASDEQNSQS(ph)SMEHSMNSSEK</t>
  </si>
  <si>
    <t>EHPGAEDASDEQNSQSS(ph)MEHSMNSSEK</t>
  </si>
  <si>
    <t>VDRQPSGDS(ph)GLAAETSAISQVPR</t>
  </si>
  <si>
    <t>MKLEASQQNS(ph)EEM</t>
  </si>
  <si>
    <t>ENSP00000445905</t>
  </si>
  <si>
    <t>IQGQLNHSDS(ph)SQYIR</t>
  </si>
  <si>
    <t>ENSG00000142459</t>
  </si>
  <si>
    <t>EVI5L</t>
  </si>
  <si>
    <t>ENSP00000445952</t>
  </si>
  <si>
    <t>ENSG00000139641</t>
  </si>
  <si>
    <t>ESYT1</t>
  </si>
  <si>
    <t>SNS(ph)SFMSR</t>
  </si>
  <si>
    <t>SNSSFMS(ph)R</t>
  </si>
  <si>
    <t>WYDLMDNKDKGS(ph)S</t>
  </si>
  <si>
    <t>WYDLMDNKDKGSS(ph)</t>
  </si>
  <si>
    <t>T(ph)LYMSHRELPAWVSFPDVEK</t>
  </si>
  <si>
    <t>GS(ph)SVDAPPRPCHTTPDSQFGTEHVLR</t>
  </si>
  <si>
    <t>GSS(ph)VDAPPRPCHTTPDSQFGTEHVLR</t>
  </si>
  <si>
    <t>LAGRS(ph)FR</t>
  </si>
  <si>
    <t>HLS(ph)PYATLTVGDSSHK</t>
  </si>
  <si>
    <t>HLSPY(ph)ATLTVGDSSHK</t>
  </si>
  <si>
    <t>HLSPYATLTVGDS(ph)SHK</t>
  </si>
  <si>
    <t>TKTISQTS(ph)APVWDESASFLIR</t>
  </si>
  <si>
    <t>KPHT(ph)ESLELQVR</t>
  </si>
  <si>
    <t>KPHTES(ph)LELQVR</t>
  </si>
  <si>
    <t>WFT(ph)LSSGQGQVLLR</t>
  </si>
  <si>
    <t>LT(ph)HVDSPLEAPAGPLGQVK</t>
  </si>
  <si>
    <t>ENSP00000445959</t>
  </si>
  <si>
    <t>MENGQRKQDNVLSNVLSGLINMAGASIPAMS(ph)SR</t>
  </si>
  <si>
    <t>ENSG00000181433</t>
  </si>
  <si>
    <t>SAGE1</t>
  </si>
  <si>
    <t>QDNVLSNVLSGLINMAGASIPAMSSRDLY(ph)ATITHSVR</t>
  </si>
  <si>
    <t>ENSP00000446007</t>
  </si>
  <si>
    <t>ENSG00000026025</t>
  </si>
  <si>
    <t>VIM</t>
  </si>
  <si>
    <t>EEAENT(ph)LQSFR</t>
  </si>
  <si>
    <t>LHEEEIQELQAQIQEQHVQIDVDVS(ph)KPDLTAALR</t>
  </si>
  <si>
    <t>QQYES(ph)VAAK</t>
  </si>
  <si>
    <t>QVQSLTCEVDALKGT(ph)NESLER</t>
  </si>
  <si>
    <t>RTY(ph)SLGSALRPSTSRS</t>
  </si>
  <si>
    <t>LLEGEES(ph)RISLPLPNFSSLNLR</t>
  </si>
  <si>
    <t>ISLPLPNFS(ph)SLNLR</t>
  </si>
  <si>
    <t>ISLPLPNFSS(ph)LNLR</t>
  </si>
  <si>
    <t>TLLIKT(ph)VETR</t>
  </si>
  <si>
    <t>TYSLGSALRPSTS(ph)R</t>
  </si>
  <si>
    <t>SLYASSPGGVYATRS(ph)SAVR</t>
  </si>
  <si>
    <t>SLYASSPGGVYATRSS(ph)AVR</t>
  </si>
  <si>
    <t>LLQDS(ph)VDFSLADAINTEFK</t>
  </si>
  <si>
    <t>LLQDSVDFS(ph)LADAINTEFK</t>
  </si>
  <si>
    <t>NT(ph)RTNEKVELQELNDR</t>
  </si>
  <si>
    <t>ENSP00000446099</t>
  </si>
  <si>
    <t>ENSG00000213516</t>
  </si>
  <si>
    <t>RBMXL1</t>
  </si>
  <si>
    <t>SAPSGLVRSSSGMGGRAPLS(ph)R</t>
  </si>
  <si>
    <t>DDGYS(ph)TKDSYSSR</t>
  </si>
  <si>
    <t>DYGHSSS(ph)RDDYPSR</t>
  </si>
  <si>
    <t>DRDYSDHPSGGS(ph)YR</t>
  </si>
  <si>
    <t>DGYGGSRDSY(ph)SSSR</t>
  </si>
  <si>
    <t>DSYSS(ph)SR</t>
  </si>
  <si>
    <t>SDLYSS(ph)CDR</t>
  </si>
  <si>
    <t>GLPPS(ph)VER</t>
  </si>
  <si>
    <t>GFAFVT(ph)FESPADAKDAAR</t>
  </si>
  <si>
    <t>VEQAT(ph)KPSFER</t>
  </si>
  <si>
    <t>ENSP00000446100</t>
  </si>
  <si>
    <t>DNS(ph)PSLKEIR</t>
  </si>
  <si>
    <t>ENSG00000153815</t>
  </si>
  <si>
    <t>CMIP</t>
  </si>
  <si>
    <t>LLHPS(ph)PDLVSQEATLSEAR</t>
  </si>
  <si>
    <t>MDVTSSS(ph)GGGGDPRQIEETK</t>
  </si>
  <si>
    <t>ENSP00000446132</t>
  </si>
  <si>
    <t>KT(ph)SLDGSQNQDDVVLHVSSK</t>
  </si>
  <si>
    <t>ENSG00000067798</t>
  </si>
  <si>
    <t>NAV3</t>
  </si>
  <si>
    <t>KTS(ph)LDGSQNQDDVVLHVSSK</t>
  </si>
  <si>
    <t>KTSLDGS(ph)QNQDDVVLHVSSK</t>
  </si>
  <si>
    <t>IGSGRSSPVT(ph)VNQTDK</t>
  </si>
  <si>
    <t>VAVS(ph)DSESVSLSGSPK</t>
  </si>
  <si>
    <t>VAVSDSESVSLSGS(ph)PK</t>
  </si>
  <si>
    <t>SHSTGGLQDTGNQS(ph)PLVSPSAMSSSAAGK</t>
  </si>
  <si>
    <t>SHSTGGLQDTGNQSPLVS(ph)PSAMSSSAAGK</t>
  </si>
  <si>
    <t>QTIS(ph)PGSTASK</t>
  </si>
  <si>
    <t>TTKGS(ph)PSQSLSKPITMEK</t>
  </si>
  <si>
    <t>AHSENEGTALPSADS(ph)CTSPTKMDLSYSK</t>
  </si>
  <si>
    <t>AHSENEGTALPSADSCT(ph)SPTK</t>
  </si>
  <si>
    <t>AHSENEGTALPSADSCTS(ph)PTK</t>
  </si>
  <si>
    <t>AHSENEGTALPSADSCTSPT(ph)K</t>
  </si>
  <si>
    <t>ENSP00000446215</t>
  </si>
  <si>
    <t>ENSG00000132341</t>
  </si>
  <si>
    <t>RAN</t>
  </si>
  <si>
    <t>KNLQY(ph)YDISAKS</t>
  </si>
  <si>
    <t>KNLQYY(ph)DISAKS</t>
  </si>
  <si>
    <t>NLQYYDIS(ph)AK</t>
  </si>
  <si>
    <t>SNY(ph)NFEK</t>
  </si>
  <si>
    <t>LVLVGDGGT(ph)GK</t>
  </si>
  <si>
    <t>ENSP00000446271</t>
  </si>
  <si>
    <t>ENSG00000257103</t>
  </si>
  <si>
    <t>LSM14A</t>
  </si>
  <si>
    <t>SPTMEQAVQTAS(ph)AHLPAPAAVGRR</t>
  </si>
  <si>
    <t>SPVSTRPLPS(ph)ASQK</t>
  </si>
  <si>
    <t>QVAPGAPS(ph)APRRGR</t>
  </si>
  <si>
    <t>TKS(ph)FFDNISCDDNR</t>
  </si>
  <si>
    <t>ENSP00000446335</t>
  </si>
  <si>
    <t>LIAS(ph)SPTLISGITSPPLLDSIK</t>
  </si>
  <si>
    <t>ENSG00000160094</t>
  </si>
  <si>
    <t>ZNF362</t>
  </si>
  <si>
    <t>LIASS(ph)PTLISGITSPPLLDSIK</t>
  </si>
  <si>
    <t>LIASSPT(ph)LISGITSPPLLDSIK</t>
  </si>
  <si>
    <t>TIQGHGLLGPPKS(ph)ER</t>
  </si>
  <si>
    <t>HTVVEHLVS(ph)HHSPQR</t>
  </si>
  <si>
    <t>TES(ph)PGIPVR</t>
  </si>
  <si>
    <t>ENSP00000446680</t>
  </si>
  <si>
    <t>MFNSVNLGNFCS(ph)PSR</t>
  </si>
  <si>
    <t>ENSG00000123388</t>
  </si>
  <si>
    <t>HOXC11</t>
  </si>
  <si>
    <t>ENSP00000446880</t>
  </si>
  <si>
    <t>RTGRS(ph)EVEMEGPEECLGR</t>
  </si>
  <si>
    <t>ENSG00000076108</t>
  </si>
  <si>
    <t>BAZ2A</t>
  </si>
  <si>
    <t>IMEET(ph)SGMEEEEEEESIAAVPGR</t>
  </si>
  <si>
    <t>MELAGSNTTAS(ph)SPAR</t>
  </si>
  <si>
    <t>MELAGSNTTASS(ph)PAR</t>
  </si>
  <si>
    <t>QPS(ph)SPSHNTNLR</t>
  </si>
  <si>
    <t>QPSSPS(ph)HNTNLR</t>
  </si>
  <si>
    <t>GWTCPS(ph)PDSTREDLAYCEHLSDSQEDITWR</t>
  </si>
  <si>
    <t>GRES(ph)PAAGPR</t>
  </si>
  <si>
    <t>AS(ph)PVTSPAAAFPTASPANK</t>
  </si>
  <si>
    <t>ASPVTS(ph)PAAAFPTASPANK</t>
  </si>
  <si>
    <t>ASPVTSPAAAFPT(ph)ASPANK</t>
  </si>
  <si>
    <t>ASPVTSPAAAFPTAS(ph)PANK</t>
  </si>
  <si>
    <t>EHFS(ph)FSPR</t>
  </si>
  <si>
    <t>EHFSFS(ph)PR</t>
  </si>
  <si>
    <t>ENSP00000446917</t>
  </si>
  <si>
    <t>LLLEEALQDS(ph)PQTR</t>
  </si>
  <si>
    <t>ENSG00000136044</t>
  </si>
  <si>
    <t>APPL2</t>
  </si>
  <si>
    <t>YCFQITT(ph)PNGK</t>
  </si>
  <si>
    <t>ENSP00000446955</t>
  </si>
  <si>
    <t>EAFQLFDRT(ph)GDGK</t>
  </si>
  <si>
    <t>ENSG00000092841</t>
  </si>
  <si>
    <t>MYL6</t>
  </si>
  <si>
    <t>ILYS(ph)QCGDVMR</t>
  </si>
  <si>
    <t>ALGQNPT(ph)NAEVLK</t>
  </si>
  <si>
    <t>ENSP00000447001</t>
  </si>
  <si>
    <t>ILT(ph)FDQLALDSPKGCGTVLLSGPR</t>
  </si>
  <si>
    <t>ENSG00000063177</t>
  </si>
  <si>
    <t>RPL18</t>
  </si>
  <si>
    <t>GCGTVLLS(ph)GPR</t>
  </si>
  <si>
    <t>APGT(ph)PHSHTKPYVR</t>
  </si>
  <si>
    <t>APGTPHS(ph)HTKPYVR</t>
  </si>
  <si>
    <t>TNRPPLSLS(ph)R</t>
  </si>
  <si>
    <t>T(ph)AVVVGTITDDVR</t>
  </si>
  <si>
    <t>ENKTAVVVGTIT(ph)DDVRVQEVPK</t>
  </si>
  <si>
    <t>ENSP00000447057</t>
  </si>
  <si>
    <t>ENSG00000151131</t>
  </si>
  <si>
    <t>C12orf45</t>
  </si>
  <si>
    <t>ELLTAGS(ph)DGRGGIWDR</t>
  </si>
  <si>
    <t>LLINS(ph)QPK</t>
  </si>
  <si>
    <t>IERS(ph)PLLDQVQTFLPQMAR</t>
  </si>
  <si>
    <t>ENSP00000447300</t>
  </si>
  <si>
    <t>LRS(ph)PSVLEVR</t>
  </si>
  <si>
    <t>ENSG00000127328</t>
  </si>
  <si>
    <t>RAB3IP</t>
  </si>
  <si>
    <t>TLVLS(ph)SSPTSPTQEPLPGGK</t>
  </si>
  <si>
    <t>TLVLSS(ph)SPTSPTQEPLPGGK</t>
  </si>
  <si>
    <t>TLVLSSS(ph)PTSPTQEPLPGGK</t>
  </si>
  <si>
    <t>STSSAMS(ph)GSHQDLSVIQPIVK</t>
  </si>
  <si>
    <t>STSSAMSGS(ph)HQDLSVIQPIVK</t>
  </si>
  <si>
    <t>ENSP00000447537</t>
  </si>
  <si>
    <t>SSFRS(ph)R</t>
  </si>
  <si>
    <t>ENSG00000135441</t>
  </si>
  <si>
    <t>BLOC1S1</t>
  </si>
  <si>
    <t>ENSP00000447730</t>
  </si>
  <si>
    <t>VMS(ph)EFNNNFR</t>
  </si>
  <si>
    <t>ENSG00000135404</t>
  </si>
  <si>
    <t>CD63</t>
  </si>
  <si>
    <t>IPS(ph)MSK</t>
  </si>
  <si>
    <t>ENSP00000447879</t>
  </si>
  <si>
    <t>ENSG00000257315</t>
  </si>
  <si>
    <t>ZBED6</t>
  </si>
  <si>
    <t>S(ph)ESPIPVAEQGTLMR</t>
  </si>
  <si>
    <t>SES(ph)PIPVAEQGTLMR</t>
  </si>
  <si>
    <t>ENSP00000447942</t>
  </si>
  <si>
    <t>ENSG00000123349</t>
  </si>
  <si>
    <t>PFDN5</t>
  </si>
  <si>
    <t>ENSP00000448035</t>
  </si>
  <si>
    <t>VQGEAVSNIQENT(ph)QTPTVQEESEEEEVDETGVEVK</t>
  </si>
  <si>
    <t>ENSG00000196531</t>
  </si>
  <si>
    <t>NACA</t>
  </si>
  <si>
    <t>VQGEAVSNIQENTQT(ph)PTVQEESEEEEVDETGVEVK</t>
  </si>
  <si>
    <t>VQGEAVSNIQENTQTPT(ph)VQEESEEEEVDETGVEVK</t>
  </si>
  <si>
    <t>VQGEAVSNIQENTQTPTVQEES(ph)EEEEVDETGVEVK</t>
  </si>
  <si>
    <t>NNS(ph)NDIVNAIMELTM</t>
  </si>
  <si>
    <t>ENSP00000448073</t>
  </si>
  <si>
    <t>GS(ph)PSSHLLGADHGLR</t>
  </si>
  <si>
    <t>ENSG00000110844</t>
  </si>
  <si>
    <t>PRPF40B</t>
  </si>
  <si>
    <t>GSPS(ph)SHLLGADHGLR</t>
  </si>
  <si>
    <t>GSPSS(ph)HLLGADHGLR</t>
  </si>
  <si>
    <t>ENSP00000448083</t>
  </si>
  <si>
    <t>AFQYFMY(ph)LVVAVNGVWILVETFMLK</t>
  </si>
  <si>
    <t>ENSG00000186815</t>
  </si>
  <si>
    <t>TPCN1</t>
  </si>
  <si>
    <t>T(ph)KSDLSLK</t>
  </si>
  <si>
    <t>TKS(ph)DLSLK</t>
  </si>
  <si>
    <t>QLS(ph)SSAAPAAQQPPGSR</t>
  </si>
  <si>
    <t>ENSP00000448182</t>
  </si>
  <si>
    <t>AEAIS(ph)LQMVK</t>
  </si>
  <si>
    <t>ENSG00000121749</t>
  </si>
  <si>
    <t>TBC1D15</t>
  </si>
  <si>
    <t>NDS(ph)PTQIPVSSDVCR</t>
  </si>
  <si>
    <t>NDSPT(ph)QIPVSSDVCR</t>
  </si>
  <si>
    <t>NDSPTQIPVSSDVCRLT(ph)PA</t>
  </si>
  <si>
    <t>KDSSS(ph)VVEWTQAPK</t>
  </si>
  <si>
    <t>ENSP00000448228</t>
  </si>
  <si>
    <t>SLSRPTTETQFS(ph)NMGMEDVPLATSK</t>
  </si>
  <si>
    <t>ENSG00000123352</t>
  </si>
  <si>
    <t>SPATS2</t>
  </si>
  <si>
    <t>CSSVTSVSLSSPSDASAASSSTCAS(ph)PPSLTSANKK</t>
  </si>
  <si>
    <t>KNFAPGETPAAIANSSGQPY(ph)QPLRE</t>
  </si>
  <si>
    <t>NSS(ph)WYSSGSR</t>
  </si>
  <si>
    <t>NSSWYSSGS(ph)R</t>
  </si>
  <si>
    <t>GQTHSAGTNGTGVSMEPSPPTPS(ph)FKK</t>
  </si>
  <si>
    <t>TS(ph)QTEAVNS</t>
  </si>
  <si>
    <t>ENSP00000448323</t>
  </si>
  <si>
    <t>DGS(ph)TEDTASSLCGEEDTEDEELEAAASHLNK</t>
  </si>
  <si>
    <t>ENSG00000185024</t>
  </si>
  <si>
    <t>BRF1</t>
  </si>
  <si>
    <t>DGST(ph)EDTASSLCGEEDTEDEELEAAASHLNK</t>
  </si>
  <si>
    <t>DGSTEDT(ph)ASSLCGEEDTEDEELEAAASHLNK</t>
  </si>
  <si>
    <t>DGSTEDTASSLCGEEDT(ph)EDEELEAAASHLNK</t>
  </si>
  <si>
    <t>DGSTEDTASSLCGEEDTEDEELEAAAS(ph)HLNK</t>
  </si>
  <si>
    <t>GLS(ph)SAGGGSPHREDAQPEHSASAR</t>
  </si>
  <si>
    <t>GLSSAGGGS(ph)PHREDAQPEHSASAR</t>
  </si>
  <si>
    <t>ENSP00000448536</t>
  </si>
  <si>
    <t>ENSG00000235162</t>
  </si>
  <si>
    <t>C12orf75</t>
  </si>
  <si>
    <t>ENSP00000448598</t>
  </si>
  <si>
    <t>ENSG00000258315</t>
  </si>
  <si>
    <t>C17orf49</t>
  </si>
  <si>
    <t>ADVTLSALNDSDANS(ph)DVVDIEGLGETPPAK</t>
  </si>
  <si>
    <t>LGELTMQLHPVADSS(ph)PAGAK</t>
  </si>
  <si>
    <t>ENSP00000448689</t>
  </si>
  <si>
    <t>TPS(ph)PSFGGFVSTLSEASMR</t>
  </si>
  <si>
    <t>ENSG00000139625</t>
  </si>
  <si>
    <t>MAP3K12</t>
  </si>
  <si>
    <t>DLT(ph)PTQCVLR</t>
  </si>
  <si>
    <t>NVPQKLS(ph)PHSK</t>
  </si>
  <si>
    <t>MSSS(ph)SPDLLSAALGSR</t>
  </si>
  <si>
    <t>GATGGAGDPGS(ph)PPPAR</t>
  </si>
  <si>
    <t>T(ph)PSPSFGGFVSTLSEASMR</t>
  </si>
  <si>
    <t>ENSP00000449241</t>
  </si>
  <si>
    <t>RSS(ph)AASVGRADAPVALV</t>
  </si>
  <si>
    <t>ENSG00000135439</t>
  </si>
  <si>
    <t>AGAP2</t>
  </si>
  <si>
    <t>SLPSSPSHSAASTPVAGQASNGGHTSDYSSSLPSS(ph)PNVGHR</t>
  </si>
  <si>
    <t>AEAAAVAGLS(ph)TPGSLHR</t>
  </si>
  <si>
    <t>AISAFGPS(ph)ASINGLVK</t>
  </si>
  <si>
    <t>ALSTDCT(ph)PSGDLSPLSR</t>
  </si>
  <si>
    <t>EPPPS(ph)PMVK</t>
  </si>
  <si>
    <t>LRT(ph)DSQSEAVAIQAIR</t>
  </si>
  <si>
    <t>VRS(ph)LDLDDWPR</t>
  </si>
  <si>
    <t>ENSP00000449328</t>
  </si>
  <si>
    <t>AGAIAPCEVT(ph)VPAQNTGLGPEK</t>
  </si>
  <si>
    <t>ENSG00000089157</t>
  </si>
  <si>
    <t>RPLP0</t>
  </si>
  <si>
    <t>AGAIAPCEVTVPAQNT(ph)GLGPEK</t>
  </si>
  <si>
    <t>T(ph)SFFQALGITTK</t>
  </si>
  <si>
    <t>TSFFQALGIT(ph)TK</t>
  </si>
  <si>
    <t>GTIEILS(ph)DVQLIK</t>
  </si>
  <si>
    <t>GTIEILSDVQLIKT(ph)GDK</t>
  </si>
  <si>
    <t>IIQLLDDY(ph)PK</t>
  </si>
  <si>
    <t>VLALS(ph)VETDYTFPLAEK</t>
  </si>
  <si>
    <t>CFIVGADNVGS(ph)K</t>
  </si>
  <si>
    <t>ENSP00000449381</t>
  </si>
  <si>
    <t>ENSG00000089022</t>
  </si>
  <si>
    <t>MAPKAPK5</t>
  </si>
  <si>
    <t>IDQGDLMTPQFT(ph)PYYVAPQVLEAQR</t>
  </si>
  <si>
    <t>VSLKPLHS(ph)VNNPILR</t>
  </si>
  <si>
    <t>LLGT(ph)KPK</t>
  </si>
  <si>
    <t>QVIEEQTT(ph)SHESQ</t>
  </si>
  <si>
    <t>QVIEEQTTS(ph)HESQ</t>
  </si>
  <si>
    <t>QVIEEQTTSHES(ph)Q</t>
  </si>
  <si>
    <t>ENSP00000449404</t>
  </si>
  <si>
    <t>GGLGGGYGGASGMGGITAVTVNQSLLS(ph)PLVLEVDPNIQAVR</t>
  </si>
  <si>
    <t>ENSG00000170421</t>
  </si>
  <si>
    <t>KRT8</t>
  </si>
  <si>
    <t>SNMDNMFES(ph)YINNLR</t>
  </si>
  <si>
    <t>ELQSQISDTS(ph)VVLSMDNSR</t>
  </si>
  <si>
    <t>ELQSQISDTSVVLS(ph)MDNSR</t>
  </si>
  <si>
    <t>S(ph)LDMDSIIAEVK</t>
  </si>
  <si>
    <t>SLDMDS(ph)IIAEVK</t>
  </si>
  <si>
    <t>S(ph)RAEAESMYQIK</t>
  </si>
  <si>
    <t>AEAES(ph)MYQIK</t>
  </si>
  <si>
    <t>YEELQS(ph)LAGK</t>
  </si>
  <si>
    <t>SYKVS(ph)TSGPR</t>
  </si>
  <si>
    <t>SYKVST(ph)SGPR</t>
  </si>
  <si>
    <t>LESGMQNMS(ph)IHTK</t>
  </si>
  <si>
    <t>TTSGYAGGLSSAYGGLTS(ph)PGLSYSLGSSFGSGAGSSSFSR</t>
  </si>
  <si>
    <t>LVSES(ph)SDVLPK</t>
  </si>
  <si>
    <t>AFSS(ph)RSYTSGPGSR</t>
  </si>
  <si>
    <t>SY(ph)TSGPGSR</t>
  </si>
  <si>
    <t>SYT(ph)SGPGSR</t>
  </si>
  <si>
    <t>IS(ph)SSSFSR</t>
  </si>
  <si>
    <t>ISSS(ph)SFSR</t>
  </si>
  <si>
    <t>ISSSS(ph)FSR</t>
  </si>
  <si>
    <t>VGS(ph)SNFR</t>
  </si>
  <si>
    <t>GGLGGGYGGASGMGGITAVTVNQS(ph)LLSPLVLEVDPNIQAVR</t>
  </si>
  <si>
    <t>ENSP00000449428</t>
  </si>
  <si>
    <t>YLLS(ph)QSSPAPLTAAEEELR</t>
  </si>
  <si>
    <t>ENSG00000151239</t>
  </si>
  <si>
    <t>TWF1</t>
  </si>
  <si>
    <t>ENSP00000449535</t>
  </si>
  <si>
    <t>GDTVVIYMPMIPQAMYT(ph)MLACAR</t>
  </si>
  <si>
    <t>ENSG00000111058</t>
  </si>
  <si>
    <t>ACSS3</t>
  </si>
  <si>
    <t>ENSP00000449841</t>
  </si>
  <si>
    <t>ENSG00000139405</t>
  </si>
  <si>
    <t>C12orf52</t>
  </si>
  <si>
    <t>ENSP00000450310</t>
  </si>
  <si>
    <t>QAS(ph)IHSNHVAR</t>
  </si>
  <si>
    <t>ENSG00000139572</t>
  </si>
  <si>
    <t>GPR84</t>
  </si>
  <si>
    <t>ENSP00000450385</t>
  </si>
  <si>
    <t>KPAGPS(ph)ISKPAAK</t>
  </si>
  <si>
    <t>ENSG00000196465</t>
  </si>
  <si>
    <t>MYL6B</t>
  </si>
  <si>
    <t>AEPAVPQAPQKT(ph)QEPPVDLSK</t>
  </si>
  <si>
    <t>ENSP00000450399</t>
  </si>
  <si>
    <t>S(ph)ATLLQLITK</t>
  </si>
  <si>
    <t>ENSG00000087470</t>
  </si>
  <si>
    <t>DNM1L</t>
  </si>
  <si>
    <t>SS(ph)VLESLVGR</t>
  </si>
  <si>
    <t>SSVLES(ph)LVGR</t>
  </si>
  <si>
    <t>ELPS(ph)AVSRDK</t>
  </si>
  <si>
    <t>VPSALAPAS(ph)QEPSPAASAEADGK</t>
  </si>
  <si>
    <t>VPSALAPASQEPS(ph)PAASAEADGK</t>
  </si>
  <si>
    <t>VPSALAPASQEPSPAAS(ph)AEADGK</t>
  </si>
  <si>
    <t>GMLKT(ph)SKAEELLAEEK</t>
  </si>
  <si>
    <t>TS(ph)KAEELLAEEK</t>
  </si>
  <si>
    <t>ALQGAS(ph)QIIAEIR</t>
  </si>
  <si>
    <t>ENSP00000450461</t>
  </si>
  <si>
    <t>SHEDMLYPPSVLS(ph)K</t>
  </si>
  <si>
    <t>ENSG00000258890</t>
  </si>
  <si>
    <t>CEP95</t>
  </si>
  <si>
    <t>TSFVEDTETLS(ph)VSGIPNAR</t>
  </si>
  <si>
    <t>RLT(ph)EQELHDVSEK</t>
  </si>
  <si>
    <t>KS(ph)RPGLSMR</t>
  </si>
  <si>
    <t>SHS(ph)LSPSPVNK</t>
  </si>
  <si>
    <t>SHSLS(ph)PSPVNK</t>
  </si>
  <si>
    <t>SHSLSPS(ph)PVNK</t>
  </si>
  <si>
    <t>KGT(ph)PECSQPWK</t>
  </si>
  <si>
    <t>LQLASFQYSKS(ph)PSL</t>
  </si>
  <si>
    <t>LQLASFQYSKSPS(ph)L</t>
  </si>
  <si>
    <t>ENSP00000450560</t>
  </si>
  <si>
    <t>VLLS(ph)ALER</t>
  </si>
  <si>
    <t>ENSG00000100714</t>
  </si>
  <si>
    <t>MTHFD1</t>
  </si>
  <si>
    <t>RFS(ph)DIQIR</t>
  </si>
  <si>
    <t>TDTES(ph)ELDLISR</t>
  </si>
  <si>
    <t>TDTESELDLIS(ph)R</t>
  </si>
  <si>
    <t>AAQAPS(ph)SFQLLYDLK</t>
  </si>
  <si>
    <t>KAEVY(ph)TKQ</t>
  </si>
  <si>
    <t>GVPT(ph)GFILPIR</t>
  </si>
  <si>
    <t>ENSP00000450607</t>
  </si>
  <si>
    <t>LGVRPPAS(ph)GQETFWR</t>
  </si>
  <si>
    <t>ENSG00000111602</t>
  </si>
  <si>
    <t>TIMELESS</t>
  </si>
  <si>
    <t>IPAKLSPT(ph)QLR</t>
  </si>
  <si>
    <t>FGGS(ph)YIVQGLK</t>
  </si>
  <si>
    <t>LASSILPNGAES(ph)LK</t>
  </si>
  <si>
    <t>ENSP00000450635</t>
  </si>
  <si>
    <t>ENSG00000240849</t>
  </si>
  <si>
    <t>TMEM189</t>
  </si>
  <si>
    <t>ENSP00000450710</t>
  </si>
  <si>
    <t>ENSG00000130810</t>
  </si>
  <si>
    <t>PPAN</t>
  </si>
  <si>
    <t>LQDISELLATGAGLSES(ph)EAEPDGDHNITELPQAVAGR</t>
  </si>
  <si>
    <t>ENSP00000450731</t>
  </si>
  <si>
    <t>STPLTAT(ph)PGGR</t>
  </si>
  <si>
    <t>ENSG00000100568</t>
  </si>
  <si>
    <t>VTI1B</t>
  </si>
  <si>
    <t>AMLLQGTES(ph)LNR</t>
  </si>
  <si>
    <t>S(ph)RLVNTSENLSK</t>
  </si>
  <si>
    <t>LVNTS(ph)ENLSK</t>
  </si>
  <si>
    <t>YAPLS(ph)FR</t>
  </si>
  <si>
    <t>ENSP00000450742</t>
  </si>
  <si>
    <t>TYNPPT(ph)DFSGLRR</t>
  </si>
  <si>
    <t>ENSG00000165861</t>
  </si>
  <si>
    <t>ZFYVE1</t>
  </si>
  <si>
    <t>ENSP00000450832</t>
  </si>
  <si>
    <t>GPHSPQVPSQVQS(ph)PMTSR</t>
  </si>
  <si>
    <t>ENSG00000197555</t>
  </si>
  <si>
    <t>SIPA1L1</t>
  </si>
  <si>
    <t>S(ph)ISSDGRPLER</t>
  </si>
  <si>
    <t>SIS(ph)SDGRPLER</t>
  </si>
  <si>
    <t>RLS(ph)PGSDIYVTVSSMALAR</t>
  </si>
  <si>
    <t>RLSPGS(ph)DIYVTVSSMALAR</t>
  </si>
  <si>
    <t>RLSPGSDIY(ph)VTVSSMALAR</t>
  </si>
  <si>
    <t>S(ph)QCRNSPSNLSSSSDTGSVGGTYR</t>
  </si>
  <si>
    <t>SMPEGFGVS(ph)RRSPASIDR</t>
  </si>
  <si>
    <t>SPAS(ph)IDRQNTQSDIGGSGK</t>
  </si>
  <si>
    <t>VLPAFRES(ph)PSGR</t>
  </si>
  <si>
    <t>VLPAFRESPS(ph)GR</t>
  </si>
  <si>
    <t>VAPLWHS(ph)SSEVISMADR</t>
  </si>
  <si>
    <t>VAPLWHSS(ph)SEVISMADR</t>
  </si>
  <si>
    <t>VAPLWHSSS(ph)EVISMADR</t>
  </si>
  <si>
    <t>TESS(ph)LSLDIHSK</t>
  </si>
  <si>
    <t>SQAGS(ph)TPLTR</t>
  </si>
  <si>
    <t>SQAGST(ph)PLTR</t>
  </si>
  <si>
    <t>HS(ph)ASPVVFTSAR</t>
  </si>
  <si>
    <t>HSAS(ph)PVVFTSAR</t>
  </si>
  <si>
    <t>SS(ph)PKEELHPAAPSQLAPSFSSSSSSSSGPR</t>
  </si>
  <si>
    <t>SSPKEELHPAAPS(ph)QLAPSFSSSSSSSSGPR</t>
  </si>
  <si>
    <t>EELHPAAPSQLAPSFSSSSSSSS(ph)GPR</t>
  </si>
  <si>
    <t>DLRAS(ph)PKPTSK</t>
  </si>
  <si>
    <t>FHALS(ph)SPQSPFPSTPTSR</t>
  </si>
  <si>
    <t>FHALSS(ph)PQSPFPSTPTSR</t>
  </si>
  <si>
    <t>FHALSSPQS(ph)PFPSTPTSR</t>
  </si>
  <si>
    <t>FHALSSPQSPFPST(ph)PTSR</t>
  </si>
  <si>
    <t>TLSDES(ph)IYNSQR</t>
  </si>
  <si>
    <t>FLMPEAY(ph)PSSPR</t>
  </si>
  <si>
    <t>AS(ph)LLDQALPNDVLFSSTYPSLPK</t>
  </si>
  <si>
    <t>S(ph)LPLRRPSYTLGMK</t>
  </si>
  <si>
    <t>S(ph)LHGEFSASDSSLTDIQETR</t>
  </si>
  <si>
    <t>SLHGEFS(ph)ASDSSLTDIQETR</t>
  </si>
  <si>
    <t>SLHGEFSAS(ph)DSSLTDIQETR</t>
  </si>
  <si>
    <t>SLHGEFSASDS(ph)SLTDIQETR</t>
  </si>
  <si>
    <t>SLHGEFSASDSS(ph)LTDIQETR</t>
  </si>
  <si>
    <t>AS(ph)FFAASDENHRPLSAASNSDQLEDQALAQMK</t>
  </si>
  <si>
    <t>ASFFAAS(ph)DENHRPLSAASNSDQLEDQALAQMK</t>
  </si>
  <si>
    <t>ASFFAASDENHRPLS(ph)AASNSDQLEDQALAQMK</t>
  </si>
  <si>
    <t>ASFFAASDENHRPLSAAS(ph)NSDQLEDQALAQMK</t>
  </si>
  <si>
    <t>DS(ph)SPTLASK</t>
  </si>
  <si>
    <t>DSSPT(ph)LASKVDQLEGMLK</t>
  </si>
  <si>
    <t>S(ph)NSDITISELDVDSFDECISPTYK</t>
  </si>
  <si>
    <t>SNSDIT(ph)ISELDVDSFDECISPTYK</t>
  </si>
  <si>
    <t>EYGSTS(ph)SIDKQGTSGESFFDLLK</t>
  </si>
  <si>
    <t>GPT(ph)PTKLSDFLITGGGK</t>
  </si>
  <si>
    <t>SQTERPLATDRASVVGT(ph)DGTPK</t>
  </si>
  <si>
    <t>LSDFLIT(ph)GGGKGSGFSLDVIDGPISQR</t>
  </si>
  <si>
    <t>ASVVGTDGT(ph)PK</t>
  </si>
  <si>
    <t>GEELGKSS(ph)DLEDNR</t>
  </si>
  <si>
    <t>SSDLEDNRS(ph)EDSVRPWTCPK</t>
  </si>
  <si>
    <t>NTTTGASAAAVASLVSGPLSHS(ph)ASFSSPMGSTEDLNSK</t>
  </si>
  <si>
    <t>NTTTGASAAAVASLVSGPLSHSASFSS(ph)PMGSTEDLNSK</t>
  </si>
  <si>
    <t>NTTTGASAAAVASLVSGPLSHSASFSSPMGS(ph)TEDLNSK</t>
  </si>
  <si>
    <t>SEGSHHITST(ph)PGVPK</t>
  </si>
  <si>
    <t>ENSP00000450857</t>
  </si>
  <si>
    <t>ENSG00000140022</t>
  </si>
  <si>
    <t>STON2</t>
  </si>
  <si>
    <t>LDISS(ph)LNR</t>
  </si>
  <si>
    <t>S(ph)QRDSLIVIYQDAISFDDSSK</t>
  </si>
  <si>
    <t>SQRDS(ph)LIVIYQDAISFDDSSK</t>
  </si>
  <si>
    <t>ENSP00000450864</t>
  </si>
  <si>
    <t>ENSG00000100796</t>
  </si>
  <si>
    <t>SMEK1</t>
  </si>
  <si>
    <t>TLEDEEEMWFNTDEDDMEDGEAVVSPSDKT(ph)KNDDDIMDPISK</t>
  </si>
  <si>
    <t>TNLS(ph)GRQSPSFK</t>
  </si>
  <si>
    <t>TNLSGRQSPS(ph)FK</t>
  </si>
  <si>
    <t>TNLTSQSSTTNLPGS(ph)PGSPGSPGSPGSPGSVPK</t>
  </si>
  <si>
    <t>TNLTSQSSTTNLPGSPGS(ph)PGSPGSPGSPGSVPK</t>
  </si>
  <si>
    <t>TNLTSQSSTTNLPGSPGSPGS(ph)PGSPGSPGSVPK</t>
  </si>
  <si>
    <t>TNLTSQSSTTNLPGSPGSPGSPGSPGS(ph)PGSVPK</t>
  </si>
  <si>
    <t>NTS(ph)QTAAITTK</t>
  </si>
  <si>
    <t>ENSP00000450909</t>
  </si>
  <si>
    <t>ENSG00000119705</t>
  </si>
  <si>
    <t>SLIRP</t>
  </si>
  <si>
    <t>S(ph)INQPVAFVR</t>
  </si>
  <si>
    <t>GLGWVQFSS(ph)EEGLR</t>
  </si>
  <si>
    <t>ENSP00000451080</t>
  </si>
  <si>
    <t>(ac)S(ph)HTILLVQPTK</t>
  </si>
  <si>
    <t>ENSG00000100632</t>
  </si>
  <si>
    <t>ERH</t>
  </si>
  <si>
    <t>IY(ph)VLLR</t>
  </si>
  <si>
    <t>ENSP00000451112</t>
  </si>
  <si>
    <t>DCGS(ph)VDGVIK</t>
  </si>
  <si>
    <t>ENSG00000119655</t>
  </si>
  <si>
    <t>NPC2</t>
  </si>
  <si>
    <t>ENSP00000451162</t>
  </si>
  <si>
    <t>ENSG00000100629</t>
  </si>
  <si>
    <t>CEP128</t>
  </si>
  <si>
    <t>S(ph)FKGDRTFLEGSHTR</t>
  </si>
  <si>
    <t>TFLEGS(ph)HTR</t>
  </si>
  <si>
    <t>GLDHSS(ph)SWQDHSR</t>
  </si>
  <si>
    <t>GLDHSSS(ph)WQDHSR</t>
  </si>
  <si>
    <t>FVQETDDMTQLHGFHQS(ph)LR</t>
  </si>
  <si>
    <t>LNEAQKQEVVS(ph)DR</t>
  </si>
  <si>
    <t>LLNQSEGS(ph)RETLLHQVEELR</t>
  </si>
  <si>
    <t>GLQHQVS(ph)QISK</t>
  </si>
  <si>
    <t>KELNDVLT(ph)K</t>
  </si>
  <si>
    <t>HIS(ph)IEEEHLR</t>
  </si>
  <si>
    <t>VFS(ph)SGPDIHYDPHR</t>
  </si>
  <si>
    <t>ENSP00000451211</t>
  </si>
  <si>
    <t>NQDFSS(ph)FDDTGK</t>
  </si>
  <si>
    <t>ENSG00000139350</t>
  </si>
  <si>
    <t>NEDD1</t>
  </si>
  <si>
    <t>SSLGDMFS(ph)PIRDDAVVNK</t>
  </si>
  <si>
    <t>LVTSGAESGNLNTS(ph)PSSNQTR</t>
  </si>
  <si>
    <t>ENSP00000451261</t>
  </si>
  <si>
    <t>ENSG00000198833</t>
  </si>
  <si>
    <t>UBE2J1</t>
  </si>
  <si>
    <t>NTSMS(ph)PR</t>
  </si>
  <si>
    <t>RLST(ph)SPDVIQGHQPR</t>
  </si>
  <si>
    <t>ENSP00000451263</t>
  </si>
  <si>
    <t>DGNRIS(ph)LPSDFQHK</t>
  </si>
  <si>
    <t>ENSG00000006432</t>
  </si>
  <si>
    <t>MAP3K9</t>
  </si>
  <si>
    <t>FTVQASPT(ph)MDK</t>
  </si>
  <si>
    <t>S(ph)SPPASPTIIPR</t>
  </si>
  <si>
    <t>SS(ph)PPASPTIIPR</t>
  </si>
  <si>
    <t>LQHS(ph)PSQSYLCIPFPR</t>
  </si>
  <si>
    <t>RT(ph)PSDGALKPETLLASR</t>
  </si>
  <si>
    <t>ENSP00000451476</t>
  </si>
  <si>
    <t>ENSG00000241978</t>
  </si>
  <si>
    <t>AKAP2</t>
  </si>
  <si>
    <t>TAEPS(ph)PGQDGTSR</t>
  </si>
  <si>
    <t>DGEFT(ph)LTTLK</t>
  </si>
  <si>
    <t>DGEFTLT(ph)TLK</t>
  </si>
  <si>
    <t>DGEFTLTT(ph)LK</t>
  </si>
  <si>
    <t>RQS(ph)EEDEFR</t>
  </si>
  <si>
    <t>ENSP00000451511</t>
  </si>
  <si>
    <t>ENSG00000054219</t>
  </si>
  <si>
    <t>LY75</t>
  </si>
  <si>
    <t>ENSP00000451542</t>
  </si>
  <si>
    <t>EKISPAVMAQITEALQS(ph)NMR</t>
  </si>
  <si>
    <t>ENSG00000120669</t>
  </si>
  <si>
    <t>SOHLH2</t>
  </si>
  <si>
    <t>ENSP00000451648</t>
  </si>
  <si>
    <t>DLFIDGRS(ph)K</t>
  </si>
  <si>
    <t>ENSG00000021645</t>
  </si>
  <si>
    <t>NRXN3</t>
  </si>
  <si>
    <t>ENSP00000451712</t>
  </si>
  <si>
    <t>S(ph)RTASLTSAASVDGNR</t>
  </si>
  <si>
    <t>ENSG00000165795</t>
  </si>
  <si>
    <t>NDRG2</t>
  </si>
  <si>
    <t>TASLTSAAS(ph)VDGNR</t>
  </si>
  <si>
    <t>ENSP00000451768</t>
  </si>
  <si>
    <t>DSS(ph)LRQTIAATR</t>
  </si>
  <si>
    <t>ENSG00000214338</t>
  </si>
  <si>
    <t>SOGA3</t>
  </si>
  <si>
    <t>ENSP00000451812</t>
  </si>
  <si>
    <t>ENSG00000205659</t>
  </si>
  <si>
    <t>LIN52</t>
  </si>
  <si>
    <t>SPITS(ph)SPPK</t>
  </si>
  <si>
    <t>(ac)ASPT(ph)DGTDLEASLLSFEK</t>
  </si>
  <si>
    <t>ENSP00000451818</t>
  </si>
  <si>
    <t>S(ph)LSNATIINEEVLNAMLK</t>
  </si>
  <si>
    <t>ENSG00000100883</t>
  </si>
  <si>
    <t>SRP54</t>
  </si>
  <si>
    <t>ENSP00000451828</t>
  </si>
  <si>
    <t>ENSG00000142208</t>
  </si>
  <si>
    <t>AKT1</t>
  </si>
  <si>
    <t>T(ph)FCGTPEYLAPEVLEDNDYGR</t>
  </si>
  <si>
    <t>S(ph)LLSGLLK</t>
  </si>
  <si>
    <t>RPHFPQFSYSASGT(ph)A</t>
  </si>
  <si>
    <t>ENSP00000451866</t>
  </si>
  <si>
    <t>ELVGDTGSQEGDHEPSGS(ph)ETEEDTSSSPHR</t>
  </si>
  <si>
    <t>ENSG00000224531</t>
  </si>
  <si>
    <t>SMIM13</t>
  </si>
  <si>
    <t>ENSP00000452007</t>
  </si>
  <si>
    <t>REASSS(ph)SPEAGEGQIR</t>
  </si>
  <si>
    <t>ENSG00000165898</t>
  </si>
  <si>
    <t>ISCA2</t>
  </si>
  <si>
    <t>ENSP00000452027</t>
  </si>
  <si>
    <t>GMDQS(ph)CLSADGAGRGCGRATWSVR</t>
  </si>
  <si>
    <t>ENSG00000198208</t>
  </si>
  <si>
    <t>RPS6KL1</t>
  </si>
  <si>
    <t>ENSP00000452037</t>
  </si>
  <si>
    <t>LSLS(ph)TNCIEK</t>
  </si>
  <si>
    <t>ENSG00000119661</t>
  </si>
  <si>
    <t>DNAL1</t>
  </si>
  <si>
    <t>ENSP00000452123</t>
  </si>
  <si>
    <t>ENSG00000100650</t>
  </si>
  <si>
    <t>SRSF5</t>
  </si>
  <si>
    <t>LNEGVVEFAS(ph)YGDLK</t>
  </si>
  <si>
    <t>SVSRS(ph)PVPEK</t>
  </si>
  <si>
    <t>Y(ph)SDRFSSR</t>
  </si>
  <si>
    <t>YSDRFS(ph)SR</t>
  </si>
  <si>
    <t>YSDRFSS(ph)R</t>
  </si>
  <si>
    <t>ENSP00000452181</t>
  </si>
  <si>
    <t>ENSG00000151445</t>
  </si>
  <si>
    <t>VIPAS39</t>
  </si>
  <si>
    <t>TRPGSFQS(ph)LSDALSDTPAK</t>
  </si>
  <si>
    <t>TRPGSFQSLSDALSDT(ph)PAK</t>
  </si>
  <si>
    <t>ENSP00000452414</t>
  </si>
  <si>
    <t>Y(ph)TVSSKSCLVAR</t>
  </si>
  <si>
    <t>ENSG00000070778</t>
  </si>
  <si>
    <t>PTPN21</t>
  </si>
  <si>
    <t>RPVVGAVS(ph)VPELTNAQLQAQDYPSPNIMR</t>
  </si>
  <si>
    <t>RPVVGAVSVPELT(ph)NAQLQAQDYPSPNIMR</t>
  </si>
  <si>
    <t>TQVYRPPPPYPPPRPANS(ph)TPDLSR</t>
  </si>
  <si>
    <t>TQVYRPPPPYPPPRPANST(ph)PDLSR</t>
  </si>
  <si>
    <t>HLYISS(ph)SNPDLITR</t>
  </si>
  <si>
    <t>VHHSVQTFQEDSLPVAHS(ph)LQEVSEPLTAAR</t>
  </si>
  <si>
    <t>AVSVGS(ph)QPSVFTER</t>
  </si>
  <si>
    <t>SLSDATMLIHS(ph)SEEEEDEDFEEESGAR</t>
  </si>
  <si>
    <t>SLSDATMLIHSS(ph)EEEEDEDFEEESGAR</t>
  </si>
  <si>
    <t>DGLLMPSMS(ph)ESDLTTSGR</t>
  </si>
  <si>
    <t>ENSP00000452454</t>
  </si>
  <si>
    <t>S(ph)VIEDVINDVR</t>
  </si>
  <si>
    <t>ENSG00000165417</t>
  </si>
  <si>
    <t>GTF2A1</t>
  </si>
  <si>
    <t>ENSP00000452521</t>
  </si>
  <si>
    <t>VLSVAEVAATTAT(ph)PDGGPR</t>
  </si>
  <si>
    <t>ENSG00000139977</t>
  </si>
  <si>
    <t>NAA30</t>
  </si>
  <si>
    <t>T(ph)AVPSPVEAAAASDPAAAR</t>
  </si>
  <si>
    <t>TAVPS(ph)PVEAAAASDPAAAR</t>
  </si>
  <si>
    <t>LLS(ph)SSLTADCSLRSPSGR</t>
  </si>
  <si>
    <t>LLSS(ph)SLTADCSLR</t>
  </si>
  <si>
    <t>LLSSS(ph)LTADCSLR</t>
  </si>
  <si>
    <t>LLSSSLTADCSLRSPS(ph)GREVEPGEDR</t>
  </si>
  <si>
    <t>CPFPAGAALACCSEDEEDDEEHEGGGS(ph)R</t>
  </si>
  <si>
    <t>S(ph)PAGGESATVAAK</t>
  </si>
  <si>
    <t>CPQPPQEQQQLNGLIS(ph)PELR</t>
  </si>
  <si>
    <t>ENSP00000452634</t>
  </si>
  <si>
    <t>S(ph)KGLANVFCVFTK</t>
  </si>
  <si>
    <t>ENSG00000185215</t>
  </si>
  <si>
    <t>TNFAIP2</t>
  </si>
  <si>
    <t>ENSP00000452746</t>
  </si>
  <si>
    <t>RFS(ph)GLLHGSPK</t>
  </si>
  <si>
    <t>ENSG00000140368</t>
  </si>
  <si>
    <t>PSTPIP1</t>
  </si>
  <si>
    <t>FSGLLHGS(ph)PK</t>
  </si>
  <si>
    <t>ENSP00000452762</t>
  </si>
  <si>
    <t>LEVAPISDIIAIKS(ph)PDTFVR</t>
  </si>
  <si>
    <t>ENSG00000140374</t>
  </si>
  <si>
    <t>ETFA</t>
  </si>
  <si>
    <t>GTSFDAAATS(ph)GGSASSEK</t>
  </si>
  <si>
    <t>GTSFDAAATSGGSASS(ph)EK</t>
  </si>
  <si>
    <t>LGGEVS(ph)CLVAGTK</t>
  </si>
  <si>
    <t>GLLPEELT(ph)PLILATQK</t>
  </si>
  <si>
    <t>ENSP00000452786</t>
  </si>
  <si>
    <t>ENSG00000259207</t>
  </si>
  <si>
    <t>ITGB3</t>
  </si>
  <si>
    <t>EATST(ph)FTNITYR</t>
  </si>
  <si>
    <t>EATSTFTNIT(ph)YR</t>
  </si>
  <si>
    <t>ENSP00000452796</t>
  </si>
  <si>
    <t>ANTLS(ph)PVR</t>
  </si>
  <si>
    <t>ENSG00000173517</t>
  </si>
  <si>
    <t>PEAK1</t>
  </si>
  <si>
    <t>ASTVLSQIVASIQPPQS(ph)PPETPQSGPK</t>
  </si>
  <si>
    <t>HFTNWTKPT(ph)SPTR</t>
  </si>
  <si>
    <t>ENSP00000452871</t>
  </si>
  <si>
    <t>ENSG00000140332</t>
  </si>
  <si>
    <t>TLE3</t>
  </si>
  <si>
    <t>ERESSANNSVSPS(ph)ESLR</t>
  </si>
  <si>
    <t>DS(ph)LSRYDSDGDK</t>
  </si>
  <si>
    <t>SDDLVVDVSNEDPAT(ph)PR</t>
  </si>
  <si>
    <t>VS(ph)PAHSPPENGLDK</t>
  </si>
  <si>
    <t>VSPAHS(ph)PPENGLDK</t>
  </si>
  <si>
    <t>T(ph)KDLGHNDKSSTPGLK</t>
  </si>
  <si>
    <t>NDAPT(ph)PGTSTTPGLR</t>
  </si>
  <si>
    <t>NDAPTPGT(ph)STTPGLR</t>
  </si>
  <si>
    <t>NDAPTPGTS(ph)TTPGLR</t>
  </si>
  <si>
    <t>NDAPTPGTST(ph)TPGLR</t>
  </si>
  <si>
    <t>NDAPTPGTSTT(ph)PGLR</t>
  </si>
  <si>
    <t>S(ph)PMVSFGAVGFDPHPPMR</t>
  </si>
  <si>
    <t>ENSP00000452885</t>
  </si>
  <si>
    <t>ASQYYQEQEQAAAAAAAASTQAQQGQPAQAS(ph)PSSGR</t>
  </si>
  <si>
    <t>ENSG00000128923</t>
  </si>
  <si>
    <t>FAM63B</t>
  </si>
  <si>
    <t>DS(ph)GLESPAAAEAPLR</t>
  </si>
  <si>
    <t>DSGLES(ph)PAAAEAPLR</t>
  </si>
  <si>
    <t>ENSP00000453129</t>
  </si>
  <si>
    <t>LIEFS(ph)PLR</t>
  </si>
  <si>
    <t>ENSG00000156958</t>
  </si>
  <si>
    <t>GALK2</t>
  </si>
  <si>
    <t>ENSP00000453170</t>
  </si>
  <si>
    <t>ENSG00000187627</t>
  </si>
  <si>
    <t>RGPD1</t>
  </si>
  <si>
    <t>ENSP00000453293</t>
  </si>
  <si>
    <t>ENSG00000034053</t>
  </si>
  <si>
    <t>APBA2</t>
  </si>
  <si>
    <t>S(ph)LNLLPEAK</t>
  </si>
  <si>
    <t>ENSP00000453302</t>
  </si>
  <si>
    <t>RPPPAPPVTVSS(ph)PPFPVPVYTR</t>
  </si>
  <si>
    <t>ENSG00000151651</t>
  </si>
  <si>
    <t>ADAM8</t>
  </si>
  <si>
    <t>ENSP00000453399</t>
  </si>
  <si>
    <t>ENSG00000226479</t>
  </si>
  <si>
    <t>TMEM185B</t>
  </si>
  <si>
    <t>VVITQSPGKY(ph)VPPPPK</t>
  </si>
  <si>
    <t>ENSP00000453403</t>
  </si>
  <si>
    <t>VDPDS(ph)QQNHSEIK</t>
  </si>
  <si>
    <t>ENSG00000137804</t>
  </si>
  <si>
    <t>NUSAP1</t>
  </si>
  <si>
    <t>ISNPTEFQNHEKQES(ph)QDLR</t>
  </si>
  <si>
    <t>VPSPPDEHQEAENAVS(ph)SGNRDSK</t>
  </si>
  <si>
    <t>DSKVPS(ph)EGKK</t>
  </si>
  <si>
    <t>HFEEHNS(ph)MNELK</t>
  </si>
  <si>
    <t>GGVRT(ph)PVPPR</t>
  </si>
  <si>
    <t>GRLS(ph)VASTPISQR</t>
  </si>
  <si>
    <t>LSVAST(ph)PISQR</t>
  </si>
  <si>
    <t>TGVRFS(ph)AATK</t>
  </si>
  <si>
    <t>TITGNSAAVIT(ph)PFK</t>
  </si>
  <si>
    <t>LTTEAT(ph)QTPVSNK</t>
  </si>
  <si>
    <t>AS(ph)LSRPLNYEPHK</t>
  </si>
  <si>
    <t>ENSP00000453508</t>
  </si>
  <si>
    <t>NLAT(ph)SLAELR</t>
  </si>
  <si>
    <t>ENSG00000171914</t>
  </si>
  <si>
    <t>TLN2</t>
  </si>
  <si>
    <t>EEGTGT(ph)LKK</t>
  </si>
  <si>
    <t>AQHT(ph)HDAITEAAQLMK</t>
  </si>
  <si>
    <t>LDEGT(ph)PPEPK</t>
  </si>
  <si>
    <t>LLVSGAAST(ph)PDK</t>
  </si>
  <si>
    <t>VAGAVT(ph)ELIQAAEAMK</t>
  </si>
  <si>
    <t>SGSSGPETFNVGSMPS(ph)PQQQVMVGQMHR</t>
  </si>
  <si>
    <t>ENSP00000453554</t>
  </si>
  <si>
    <t>ERMCGEELEDT(ph)K</t>
  </si>
  <si>
    <t>ENSG00000185087</t>
  </si>
  <si>
    <t>FAM169B</t>
  </si>
  <si>
    <t>ENSP00000453704</t>
  </si>
  <si>
    <t>TQS(ph)PAQDTSIMSR</t>
  </si>
  <si>
    <t>ENSG00000153779</t>
  </si>
  <si>
    <t>TGIF2LX</t>
  </si>
  <si>
    <t>ENSP00000453793</t>
  </si>
  <si>
    <t>DGS(ph)SKSDHEELSGSSTNLADHNPSSWR</t>
  </si>
  <si>
    <t>ENSG00000134138</t>
  </si>
  <si>
    <t>MEIS2</t>
  </si>
  <si>
    <t>DGSS(ph)KSDHEELSGSSTNLADHNPSSWR</t>
  </si>
  <si>
    <t>ENSP00000453854</t>
  </si>
  <si>
    <t>LPFDT(ph)PPIGK</t>
  </si>
  <si>
    <t>ENSG00000138593</t>
  </si>
  <si>
    <t>SECISBP2L</t>
  </si>
  <si>
    <t>QPSLVATGSTTSATS(ph)AGK</t>
  </si>
  <si>
    <t>ENSP00000453858</t>
  </si>
  <si>
    <t>AQS(ph)LGPAEFQGASQR</t>
  </si>
  <si>
    <t>ENSG00000137843</t>
  </si>
  <si>
    <t>PAK6</t>
  </si>
  <si>
    <t>TAPATGQLPGRS(ph)SPAGSPR</t>
  </si>
  <si>
    <t>TAPATGQLPGRSS(ph)PAGSPR</t>
  </si>
  <si>
    <t>TWHAQIST(ph)SNLYLPQDPTVAK</t>
  </si>
  <si>
    <t>TWHAQISTS(ph)NLYLPQDPTVAK</t>
  </si>
  <si>
    <t>ENSP00000453872</t>
  </si>
  <si>
    <t>RT(ph)TSSAVTETGPPAMPR</t>
  </si>
  <si>
    <t>ENSG00000157450</t>
  </si>
  <si>
    <t>RNF111</t>
  </si>
  <si>
    <t>ENSP00000453969</t>
  </si>
  <si>
    <t>NQGIEGS(ph)PGGR</t>
  </si>
  <si>
    <t>ENSG00000188549</t>
  </si>
  <si>
    <t>C15orf52</t>
  </si>
  <si>
    <t>VT(ph)RSPPTQVAISSDSAR</t>
  </si>
  <si>
    <t>SPPT(ph)QVAISSDSAR</t>
  </si>
  <si>
    <t>EDKEELEGQEGS(ph)QSTR</t>
  </si>
  <si>
    <t>LGSAPAASPALAS(ph)PEGPK</t>
  </si>
  <si>
    <t>GESVASTASS(ph)VPCSPQEPDLAPLDLSLGGAGIPGPR</t>
  </si>
  <si>
    <t>GESVASTASSVPCS(ph)PQEPDLAPLDLSLGGAGIPGPR</t>
  </si>
  <si>
    <t>ESGCVLGLRPGAQESPVS(ph)WPEGSK</t>
  </si>
  <si>
    <t>AES(ph)PMSR</t>
  </si>
  <si>
    <t>ENSP00000454012</t>
  </si>
  <si>
    <t>PST(ph)AGAIPPLR</t>
  </si>
  <si>
    <t>ENSG00000246922</t>
  </si>
  <si>
    <t>UBAP1L</t>
  </si>
  <si>
    <t>ENSP00000454071</t>
  </si>
  <si>
    <t>ENSG00000130164</t>
  </si>
  <si>
    <t>LDLR</t>
  </si>
  <si>
    <t>ENSP00000454157</t>
  </si>
  <si>
    <t>ENSG00000169554</t>
  </si>
  <si>
    <t>ZEB2</t>
  </si>
  <si>
    <t>NANCTS(ph)DFEEYFAK</t>
  </si>
  <si>
    <t>SDTAIIYPEAPEELS(ph)R</t>
  </si>
  <si>
    <t>T(ph)GSSPNSVSSSPTNSAITQLR</t>
  </si>
  <si>
    <t>TGS(ph)SPNSVSSSPTNSAITQLR</t>
  </si>
  <si>
    <t>NVVNYDNVVDTGSET(ph)DEEDK</t>
  </si>
  <si>
    <t>DPCSQPEEQGVT(ph)SPNIPPVGLPVVSHNGATK</t>
  </si>
  <si>
    <t>DPCSQPEEQGVTS(ph)PNIPPVGLPVVSHNGATK</t>
  </si>
  <si>
    <t>ALLLSSVLS(ph)EK</t>
  </si>
  <si>
    <t>VYQYSNS(ph)RSPSLER</t>
  </si>
  <si>
    <t>LDHS(ph)RSNTPSPLNLSSTSSK</t>
  </si>
  <si>
    <t>S(ph)NTPSPLNLSSTSSK</t>
  </si>
  <si>
    <t>SNT(ph)PSPLNLSSTSSK</t>
  </si>
  <si>
    <t>SNTPS(ph)PLNLSSTSSK</t>
  </si>
  <si>
    <t>ENSP00000454207</t>
  </si>
  <si>
    <t>KMDS(ph)PGALQTNPPLK</t>
  </si>
  <si>
    <t>ENSG00000131323</t>
  </si>
  <si>
    <t>TRAF3</t>
  </si>
  <si>
    <t>ENSP00000454229</t>
  </si>
  <si>
    <t>ENSG00000188603</t>
  </si>
  <si>
    <t>CLN3</t>
  </si>
  <si>
    <t>ENSP00000454264</t>
  </si>
  <si>
    <t>QES(ph)PSQENIDR</t>
  </si>
  <si>
    <t>ENSG00000013374</t>
  </si>
  <si>
    <t>NUB1</t>
  </si>
  <si>
    <t>ENSP00000454646</t>
  </si>
  <si>
    <t>AQVSINNDYSEWDLS(ph)TDAGER</t>
  </si>
  <si>
    <t>ENSG00000103042</t>
  </si>
  <si>
    <t>SLC38A7</t>
  </si>
  <si>
    <t>LLQS(ph)PCVDTAPK</t>
  </si>
  <si>
    <t>ENSP00000454657</t>
  </si>
  <si>
    <t>ENSG00000258790</t>
  </si>
  <si>
    <t>ENSP00000454836</t>
  </si>
  <si>
    <t>S(ph)PGLYFLTAGDQGTLR</t>
  </si>
  <si>
    <t>ENSG00000183751</t>
  </si>
  <si>
    <t>TBL3</t>
  </si>
  <si>
    <t>LKES(ph)FLVTGSQDCTVK</t>
  </si>
  <si>
    <t>ENSP00000454852</t>
  </si>
  <si>
    <t>FSSLLPGGNRRNS(ph)TAK</t>
  </si>
  <si>
    <t>ENSG00000169371</t>
  </si>
  <si>
    <t>SNUPN</t>
  </si>
  <si>
    <t>AS(ph)ENGHYELEHLSTPK</t>
  </si>
  <si>
    <t>ASENGHYELEHLST(ph)PK</t>
  </si>
  <si>
    <t>YSSLEQS(ph)ER</t>
  </si>
  <si>
    <t>ENSP00000454973</t>
  </si>
  <si>
    <t>ENSG00000140386</t>
  </si>
  <si>
    <t>SCAPER</t>
  </si>
  <si>
    <t>S(ph)LNFGGSTGTVPAPR</t>
  </si>
  <si>
    <t>SKDDS(ph)DKENVCLLPDESIQK</t>
  </si>
  <si>
    <t>VNEIAFINTLEAQNKRHDVLS(ph)K</t>
  </si>
  <si>
    <t>ENSP00000455026</t>
  </si>
  <si>
    <t>ENSG00000007376</t>
  </si>
  <si>
    <t>RPUSD1</t>
  </si>
  <si>
    <t>ENSP00000455064</t>
  </si>
  <si>
    <t>EPGRPTPTYHLVPNTSQSQVEEDVS(ph)SPPQR</t>
  </si>
  <si>
    <t>ENSG00000103064</t>
  </si>
  <si>
    <t>SLC7A6</t>
  </si>
  <si>
    <t>ENSP00000455068</t>
  </si>
  <si>
    <t>VLRQT(ph)PPLFQAGR</t>
  </si>
  <si>
    <t>ENSG00000103260</t>
  </si>
  <si>
    <t>METRN</t>
  </si>
  <si>
    <t>ENSP00000455169</t>
  </si>
  <si>
    <t>FLDYQMEHS(ph)NECK</t>
  </si>
  <si>
    <t>ENSG00000171208</t>
  </si>
  <si>
    <t>NETO2</t>
  </si>
  <si>
    <t>KKVMACKT(ph)AFNK</t>
  </si>
  <si>
    <t>ENSP00000455229</t>
  </si>
  <si>
    <t>ENSG00000167264</t>
  </si>
  <si>
    <t>DUS2L</t>
  </si>
  <si>
    <t>LGEESPS(ph)LHK</t>
  </si>
  <si>
    <t>KPFVALGS(ph)GEESPLEGW</t>
  </si>
  <si>
    <t>KPFVALGSGEES(ph)PLEGW</t>
  </si>
  <si>
    <t>ENSP00000455265</t>
  </si>
  <si>
    <t>DTPGCAT(ph)TPPHSQASSVR</t>
  </si>
  <si>
    <t>ENSG00000103168</t>
  </si>
  <si>
    <t>TAF1C</t>
  </si>
  <si>
    <t>DTPGCATT(ph)PPHSQASSVR</t>
  </si>
  <si>
    <t>ENSP00000455426</t>
  </si>
  <si>
    <t>LAGSSAAS(ph)SPNGQGLQK</t>
  </si>
  <si>
    <t>ENSG00000102935</t>
  </si>
  <si>
    <t>ZNF423</t>
  </si>
  <si>
    <t>LAGSSAASS(ph)PNGQGLQK</t>
  </si>
  <si>
    <t>GTQT(ph)SPVPR</t>
  </si>
  <si>
    <t>GTQTS(ph)PVPR</t>
  </si>
  <si>
    <t>GS(ph)TPDSTLKPLRGQK</t>
  </si>
  <si>
    <t>GST(ph)PDSTLKPLRGQK</t>
  </si>
  <si>
    <t>AEQSPVSSDVEVS(ph)SPK</t>
  </si>
  <si>
    <t>AEQSPVSSDVEVSS(ph)PK</t>
  </si>
  <si>
    <t>ENSP00000455510</t>
  </si>
  <si>
    <t>MDDEDPIMGTITSGS(ph)R</t>
  </si>
  <si>
    <t>ENSG00000105501</t>
  </si>
  <si>
    <t>SIGLEC5</t>
  </si>
  <si>
    <t>ENSP00000455585</t>
  </si>
  <si>
    <t>NSS(ph)PQRPAVSAPVGASEIAEETRPGQR</t>
  </si>
  <si>
    <t>ENSG00000236609</t>
  </si>
  <si>
    <t>ZNF853</t>
  </si>
  <si>
    <t>ENSP00000455625</t>
  </si>
  <si>
    <t>ENSG00000128989</t>
  </si>
  <si>
    <t>ARPP19</t>
  </si>
  <si>
    <t>SAEVPEAAS(ph)AEEQKEMEDKVTSPEKAEEAK</t>
  </si>
  <si>
    <t>ENSP00000456340</t>
  </si>
  <si>
    <t>NS(ph)ESVTPNPR</t>
  </si>
  <si>
    <t>ENSG00000140543</t>
  </si>
  <si>
    <t>DET1</t>
  </si>
  <si>
    <t>RRIS(ph)SGKA</t>
  </si>
  <si>
    <t>RISS(ph)GKA</t>
  </si>
  <si>
    <t>ENSP00000456405</t>
  </si>
  <si>
    <t>MNTS(ph)PGTVGSDPVILATAGYDHTVR</t>
  </si>
  <si>
    <t>ENSG00000167965</t>
  </si>
  <si>
    <t>MLST8</t>
  </si>
  <si>
    <t>ENSP00000456480</t>
  </si>
  <si>
    <t>ENSG00000048471</t>
  </si>
  <si>
    <t>SNX29</t>
  </si>
  <si>
    <t>IDSLS(ph)LNGEFGYQK</t>
  </si>
  <si>
    <t>GHS(ph)ESPEKPLEGNTCLSQMHSWAPLK</t>
  </si>
  <si>
    <t>GHSES(ph)PEKPLEGNTCLSQMHSWAPLK</t>
  </si>
  <si>
    <t>YSVEASS(ph)PGHGSPLSSLLPSASVPESMTISELR</t>
  </si>
  <si>
    <t>YSVEASSPGHGS(ph)PLSSLLPSASVPESMTISELR</t>
  </si>
  <si>
    <t>GPVPGDLS(ph)QTSEDQSLSDFEISNR</t>
  </si>
  <si>
    <t>GPVPGDLSQT(ph)SEDQSLSDFEISNR</t>
  </si>
  <si>
    <t>GPVPGDLSQTS(ph)EDQSLSDFEISNR</t>
  </si>
  <si>
    <t>GPVPGDLSQTSEDQS(ph)LSDFEISNR</t>
  </si>
  <si>
    <t>NVEPQS(ph)GDL</t>
  </si>
  <si>
    <t>ENSP00000456548</t>
  </si>
  <si>
    <t>ENSG00000225968</t>
  </si>
  <si>
    <t>ELFN1</t>
  </si>
  <si>
    <t>DAFGHS(ph)LQR</t>
  </si>
  <si>
    <t>HHS(ph)VEAAGPPR</t>
  </si>
  <si>
    <t>ASTSSSGSVRS(ph)PR</t>
  </si>
  <si>
    <t>KAS(ph)ILEPLTRPR</t>
  </si>
  <si>
    <t>ENSP00000456648</t>
  </si>
  <si>
    <t>S(ph)NQTDAIK</t>
  </si>
  <si>
    <t>ENSG00000137822</t>
  </si>
  <si>
    <t>TUBGCP4</t>
  </si>
  <si>
    <t>ENSP00000456743</t>
  </si>
  <si>
    <t>ENSG00000135686</t>
  </si>
  <si>
    <t>KLHL36</t>
  </si>
  <si>
    <t>ENSP00000457016</t>
  </si>
  <si>
    <t>YPPFPSDYLALQLPEPS(ph)PLRPK</t>
  </si>
  <si>
    <t>ENSG00000169592</t>
  </si>
  <si>
    <t>INO80E</t>
  </si>
  <si>
    <t>DKS(ph)FLLDR</t>
  </si>
  <si>
    <t>LSDT(ph)PAPK</t>
  </si>
  <si>
    <t>ENSP00000457168</t>
  </si>
  <si>
    <t>SHVPVLSVTLASDNAQNQGELS(ph)PPFRR</t>
  </si>
  <si>
    <t>ENSG00000198198</t>
  </si>
  <si>
    <t>SZT2</t>
  </si>
  <si>
    <t>STS(ph)ESSASFPR</t>
  </si>
  <si>
    <t>ASTFPPAPVPGEPVT(ph)PPSK</t>
  </si>
  <si>
    <t>TECGDLGS(ph)PKTTDDIVLDRPEDTR</t>
  </si>
  <si>
    <t>EAPTSCESLDVS(ph)PPGAR</t>
  </si>
  <si>
    <t>STS(ph)RPR</t>
  </si>
  <si>
    <t>GLGGAGGGSS(ph)PSK</t>
  </si>
  <si>
    <t>ENSP00000457258</t>
  </si>
  <si>
    <t>EAETT(ph)DITEEGTSHSPPEPENNQMAISNNSQQSNEQTDPEPEENETKK</t>
  </si>
  <si>
    <t>ENSG00000087263</t>
  </si>
  <si>
    <t>OGFOD1</t>
  </si>
  <si>
    <t>ENSP00000457386</t>
  </si>
  <si>
    <t>ENSG00000235169</t>
  </si>
  <si>
    <t>SMIM1</t>
  </si>
  <si>
    <t>DGVS(ph)LGAVSSTEEASR</t>
  </si>
  <si>
    <t>(ac)MQPQES(ph)HVHYSR</t>
  </si>
  <si>
    <t>ENSP00000457408</t>
  </si>
  <si>
    <t>AVT(ph)AYSPEDEK</t>
  </si>
  <si>
    <t>ENSG00000135709</t>
  </si>
  <si>
    <t>KIAA0513</t>
  </si>
  <si>
    <t>ENSP00000457466</t>
  </si>
  <si>
    <t>NSLVIDT(ph)PR</t>
  </si>
  <si>
    <t>ENSG00000177200</t>
  </si>
  <si>
    <t>CHD9</t>
  </si>
  <si>
    <t>DELAELS(ph)EAESEGDEKPK</t>
  </si>
  <si>
    <t>DDIEDDVSS(ph)PGDLVIADGDGQLMEGDK</t>
  </si>
  <si>
    <t>VYWPT(ph)QSALTTRLR</t>
  </si>
  <si>
    <t>SEPVS(ph)PK</t>
  </si>
  <si>
    <t>SY(ph)DANTVASFYTTK</t>
  </si>
  <si>
    <t>VMSPENFPT(ph)ASVEGK</t>
  </si>
  <si>
    <t>ENSP00000457513</t>
  </si>
  <si>
    <t>VNPIQGLAS(ph)K</t>
  </si>
  <si>
    <t>ENSG00000131143</t>
  </si>
  <si>
    <t>COX4I1</t>
  </si>
  <si>
    <t>ENSP00000457539</t>
  </si>
  <si>
    <t>HEVGSSAVEQTWGWGDGSSHGSQAERQDS(ph)GAGETAK</t>
  </si>
  <si>
    <t>ENSG00000184730</t>
  </si>
  <si>
    <t>APOBR</t>
  </si>
  <si>
    <t>RHEVGSSAVEQTWGWGDGSSHGSQAERQDSGAGET(ph)AK</t>
  </si>
  <si>
    <t>GQGPELMGGAQT(ph)PTKQPEER</t>
  </si>
  <si>
    <t>QPEEREAGEVELMGVLALS(ph)K</t>
  </si>
  <si>
    <t>IVEEEAQEDLEGLRGS(ph)QNEGAGR</t>
  </si>
  <si>
    <t>ENSP00000457703</t>
  </si>
  <si>
    <t>DMPGGFLFEGLS(ph)DDEDDFHPNTR</t>
  </si>
  <si>
    <t>ENSG00000138629</t>
  </si>
  <si>
    <t>UBL7</t>
  </si>
  <si>
    <t>ENSP00000457715</t>
  </si>
  <si>
    <t>RGGPASGPGVTPGLGAPAGAPGPLPAPSQTPPGPPAAAACDPT(ph)K</t>
  </si>
  <si>
    <t>ENSG00000261221</t>
  </si>
  <si>
    <t>ZNF865</t>
  </si>
  <si>
    <t>T(ph)HSADLLRLPCGICGK</t>
  </si>
  <si>
    <t>ENSP00000457723</t>
  </si>
  <si>
    <t>ENSG00000205937</t>
  </si>
  <si>
    <t>RNPS1</t>
  </si>
  <si>
    <t>S(ph)KPPKRDEK</t>
  </si>
  <si>
    <t>RRS(ph)PSPKPTK</t>
  </si>
  <si>
    <t>RRS(ph)PVR</t>
  </si>
  <si>
    <t>APSPT(ph)K</t>
  </si>
  <si>
    <t>RKDRS(ph)DEK</t>
  </si>
  <si>
    <t>ENSP00000457733</t>
  </si>
  <si>
    <t>SY(ph)WLDNFAK</t>
  </si>
  <si>
    <t>ENSG00000085491</t>
  </si>
  <si>
    <t>SLC25A24</t>
  </si>
  <si>
    <t>ENSP00000457810</t>
  </si>
  <si>
    <t>ENSG00000102901</t>
  </si>
  <si>
    <t>CENPT</t>
  </si>
  <si>
    <t>SLNLTFATPLQPQS(ph)VQRPGLAR</t>
  </si>
  <si>
    <t>VLDTADPRT(ph)PR</t>
  </si>
  <si>
    <t>AAS(ph)PESASSTPESLQAR</t>
  </si>
  <si>
    <t>T(ph)IARGR</t>
  </si>
  <si>
    <t>SAHIQASGHLEEQT(ph)PR</t>
  </si>
  <si>
    <t>ADHNPDS(ph)DSTPR</t>
  </si>
  <si>
    <t>ENSP00000457881</t>
  </si>
  <si>
    <t>VCTT(ph)PINR</t>
  </si>
  <si>
    <t>ENSG00000214575</t>
  </si>
  <si>
    <t>CPEB1</t>
  </si>
  <si>
    <t>ENSP00000457991</t>
  </si>
  <si>
    <t>ENSG00000040199</t>
  </si>
  <si>
    <t>PHLPP2</t>
  </si>
  <si>
    <t>RQNS(ph)VNSGMLLPMSK</t>
  </si>
  <si>
    <t>ENSP00000458021</t>
  </si>
  <si>
    <t>ENSG00000160783</t>
  </si>
  <si>
    <t>PMF1</t>
  </si>
  <si>
    <t>ENSP00000458062</t>
  </si>
  <si>
    <t>ENSG00000255104</t>
  </si>
  <si>
    <t>ZNF286A</t>
  </si>
  <si>
    <t>ENSP00000458162</t>
  </si>
  <si>
    <t>ENSG00000184009</t>
  </si>
  <si>
    <t>ACTG1</t>
  </si>
  <si>
    <t>ENSP00000458355</t>
  </si>
  <si>
    <t>SMGRMYS(ph)GLAQTGAWGCFDEFNR</t>
  </si>
  <si>
    <t>ENSG00000183914</t>
  </si>
  <si>
    <t>DNAH2</t>
  </si>
  <si>
    <t>Y(ph)LELLSGYK</t>
  </si>
  <si>
    <t>AVT(ph)ANSEK</t>
  </si>
  <si>
    <t>RLDT(ph)PLLR</t>
  </si>
  <si>
    <t>ENSP00000458537</t>
  </si>
  <si>
    <t>LAS(ph)PAQYTTR</t>
  </si>
  <si>
    <t>ENSG00000141086</t>
  </si>
  <si>
    <t>CTRL</t>
  </si>
  <si>
    <t>LASPAQYTT(ph)R</t>
  </si>
  <si>
    <t>ENSP00000458663</t>
  </si>
  <si>
    <t>EPAESAAVAHERPPGGTGSADPERPPGATCPES(ph)PGPGPPHPLGVVESGK</t>
  </si>
  <si>
    <t>ENSG00000079432</t>
  </si>
  <si>
    <t>CIC</t>
  </si>
  <si>
    <t>GPPAPATATPAPT(ph)SPFPSATAGSMTYSLVAPK</t>
  </si>
  <si>
    <t>GPPAPATATPAPTS(ph)PFPSATAGSMTYSLVAPK</t>
  </si>
  <si>
    <t>GPPAPATATPAPTSPFPSATAGSMTYS(ph)LVAPK</t>
  </si>
  <si>
    <t>S(ph)SPPLPPPAEER</t>
  </si>
  <si>
    <t>SS(ph)PPLPPPAEER</t>
  </si>
  <si>
    <t>AAGDT(ph)PERK</t>
  </si>
  <si>
    <t>NSTDLDSAPEDPT(ph)SPK</t>
  </si>
  <si>
    <t>S(ph)AKCEGDIFTFDR</t>
  </si>
  <si>
    <t>SS(ph)SEAKPTSLGLAGGHK</t>
  </si>
  <si>
    <t>SSS(ph)EAKPTSLGLAGGHK</t>
  </si>
  <si>
    <t>SSSEAKPT(ph)SLGLAGGHKETR</t>
  </si>
  <si>
    <t>SMSET(ph)GTAAAPGVSSELLSVAAQTLLSSDTK</t>
  </si>
  <si>
    <t>AFS(ph)HSGVHSLDGGEVDSQALQELTQMVSGPASYSGPK</t>
  </si>
  <si>
    <t>AFSHS(ph)GVHSLDGGEVDSQALQELTQMVSGPASYSGPK</t>
  </si>
  <si>
    <t>PSTQYGAPGPFAAPGEGGALAATGRPPLLPT(ph)RASR</t>
  </si>
  <si>
    <t>AASEDMT(ph)SDEER</t>
  </si>
  <si>
    <t>AEAS(ph)PNDTAGAR</t>
  </si>
  <si>
    <t>S(ph)AAATSPAPHLVAGPLLGTVGK</t>
  </si>
  <si>
    <t>SAAAT(ph)SPAPHLVAGPLLGTVGK</t>
  </si>
  <si>
    <t>SAAATS(ph)PAPHLVAGPLLGTVGK</t>
  </si>
  <si>
    <t>EPAES(ph)AAVAHERPPGGTGSADPERPPGATCPESPGPGPPHPLGVVESGK</t>
  </si>
  <si>
    <t>AQSVS(ph)PVQAPPPGGSAQLLPGK</t>
  </si>
  <si>
    <t>AQSVSPVQAPPPGGS(ph)AQLLPGK</t>
  </si>
  <si>
    <t>GGGAGQPLPLVSPPFSVPVQNGAQPPS(ph)K</t>
  </si>
  <si>
    <t>ENSP00000458707</t>
  </si>
  <si>
    <t>ENSG00000225663</t>
  </si>
  <si>
    <t>FAM195B</t>
  </si>
  <si>
    <t>SPPSSSEIFT(ph)PAHEENVR</t>
  </si>
  <si>
    <t>RFIY(ph)EAWQGVERD</t>
  </si>
  <si>
    <t>TSS(ph)PVSR</t>
  </si>
  <si>
    <t>TSSPVS(ph)R</t>
  </si>
  <si>
    <t>ENSP00000458954</t>
  </si>
  <si>
    <t>FFT(ph)SSTSLTLK</t>
  </si>
  <si>
    <t>ENSG00000108559</t>
  </si>
  <si>
    <t>NUP88</t>
  </si>
  <si>
    <t>FFTS(ph)STSLTLK</t>
  </si>
  <si>
    <t>FFTSS(ph)TSLTLK</t>
  </si>
  <si>
    <t>FFTSST(ph)SLTLK</t>
  </si>
  <si>
    <t>FFTSSTS(ph)LTLK</t>
  </si>
  <si>
    <t>EPQTPT(ph)NVIILSEAEEESLVLNK</t>
  </si>
  <si>
    <t>EPQTPTNVIILSEAEEES(ph)LVLNK</t>
  </si>
  <si>
    <t>LAS(ph)GEDDPFDSDFSCPVK</t>
  </si>
  <si>
    <t>NQSPT(ph)EAEKPASSSLPSSPPPQLLTR</t>
  </si>
  <si>
    <t>LASGEDDPFDS(ph)DFSCPVK</t>
  </si>
  <si>
    <t>FLGS(ph)DEEDKDSLQELSTEQK</t>
  </si>
  <si>
    <t>FLGSDEEDKDS(ph)LQELSTEQK</t>
  </si>
  <si>
    <t>NQSPTEAEKPASSSLPS(ph)SPPPQLLTR</t>
  </si>
  <si>
    <t>S(ph)VANPAFLK</t>
  </si>
  <si>
    <t>ENSP00000458986</t>
  </si>
  <si>
    <t>DRAEEPMATEPAPAGAPGDLGSQPPAAKDPS(ph)PSVQG</t>
  </si>
  <si>
    <t>ENSG00000132361</t>
  </si>
  <si>
    <t>CLUH</t>
  </si>
  <si>
    <t>SEDPPGQEAGS(ph)EEEGSSASGLAK</t>
  </si>
  <si>
    <t>AVGSISS(ph)TAFDIR</t>
  </si>
  <si>
    <t>FNPDIFS(ph)PGVR</t>
  </si>
  <si>
    <t>ENSP00000459043</t>
  </si>
  <si>
    <t>EHS(ph)LELER</t>
  </si>
  <si>
    <t>ENSG00000162069</t>
  </si>
  <si>
    <t>CCDC64B</t>
  </si>
  <si>
    <t>RVS(ph)ELEEESR</t>
  </si>
  <si>
    <t>RT(ph)SLSPAEILEEK</t>
  </si>
  <si>
    <t>RDS(ph)FLGGGPGPEEPEDLALQLQQK</t>
  </si>
  <si>
    <t>ENSP00000459214</t>
  </si>
  <si>
    <t>S(ph)AEVETSEGVDESEKK</t>
  </si>
  <si>
    <t>ENSG00000103415</t>
  </si>
  <si>
    <t>HMOX2</t>
  </si>
  <si>
    <t>ENSP00000459501</t>
  </si>
  <si>
    <t>MEFVSGY(ph)RD</t>
  </si>
  <si>
    <t>ENSG00000141497</t>
  </si>
  <si>
    <t>ZMYND15</t>
  </si>
  <si>
    <t>ENSP00000459566</t>
  </si>
  <si>
    <t>HLT(ph)THQGIK</t>
  </si>
  <si>
    <t>ENSG00000162086</t>
  </si>
  <si>
    <t>ZNF75A</t>
  </si>
  <si>
    <t>DSAGKS(ph)PTGLK</t>
  </si>
  <si>
    <t>ENSP00000459799</t>
  </si>
  <si>
    <t>NLLLAS(ph)PR</t>
  </si>
  <si>
    <t>ENSG00000174292</t>
  </si>
  <si>
    <t>TNK1</t>
  </si>
  <si>
    <t>Y(ph)VLARP</t>
  </si>
  <si>
    <t>LRS(ph)GPK</t>
  </si>
  <si>
    <t>ENSP00000459943</t>
  </si>
  <si>
    <t>RES(ph)GAAEQVDNK</t>
  </si>
  <si>
    <t>ENSG00000185722</t>
  </si>
  <si>
    <t>ANKFY1</t>
  </si>
  <si>
    <t>ENSP00000460348</t>
  </si>
  <si>
    <t>S(ph)GMSHEEDQLIPNLYR</t>
  </si>
  <si>
    <t>ENSG00000174231</t>
  </si>
  <si>
    <t>PRPF8</t>
  </si>
  <si>
    <t>SGMS(ph)HEEDQLIPNLYR</t>
  </si>
  <si>
    <t>LWNLNNY(ph)R</t>
  </si>
  <si>
    <t>FTLWWS(ph)PTINR</t>
  </si>
  <si>
    <t>S(ph)LPVEEQPK</t>
  </si>
  <si>
    <t>GS(ph)ELQLPFQACLK</t>
  </si>
  <si>
    <t>AIS(ph)AANLHLR</t>
  </si>
  <si>
    <t>IMADNPS(ph)WDGEK</t>
  </si>
  <si>
    <t>LNQS(ph)QREELGLIEQAYDNPHEALSR</t>
  </si>
  <si>
    <t>ENSP00000460380</t>
  </si>
  <si>
    <t>NQFFDT(ph)WAMNDDTVLK</t>
  </si>
  <si>
    <t>ENSG00000129204</t>
  </si>
  <si>
    <t>USP6</t>
  </si>
  <si>
    <t>ENSP00000460547</t>
  </si>
  <si>
    <t>IHT(ph)GEKPFECNVCGK</t>
  </si>
  <si>
    <t>ENSG00000184939</t>
  </si>
  <si>
    <t>ZFP90</t>
  </si>
  <si>
    <t>THT(ph)GEKPFECSICGR</t>
  </si>
  <si>
    <t>HS(ph)TSLTQDESTLTEVK</t>
  </si>
  <si>
    <t>STS(ph)FIEHHR</t>
  </si>
  <si>
    <t>THT(ph)GEKPYECIDCGK</t>
  </si>
  <si>
    <t>ENSP00000460823</t>
  </si>
  <si>
    <t>EATNTTSEPS(ph)APSQDLLDLSPSPR</t>
  </si>
  <si>
    <t>ENSG00000141198</t>
  </si>
  <si>
    <t>TOM1L1</t>
  </si>
  <si>
    <t>EATNTTSEPSAPSQDLLDLS(ph)PSPR</t>
  </si>
  <si>
    <t>EATNTTSEPSAPSQDLLDLSPS(ph)PR</t>
  </si>
  <si>
    <t>ENSP00000460850</t>
  </si>
  <si>
    <t>KSEPLDES(ph)DNDF</t>
  </si>
  <si>
    <t>ENSG00000103351</t>
  </si>
  <si>
    <t>CLUAP1</t>
  </si>
  <si>
    <t>ENSP00000460871</t>
  </si>
  <si>
    <t>ENSG00000171490</t>
  </si>
  <si>
    <t>RSL1D1</t>
  </si>
  <si>
    <t>TVS(ph)QIISLQTLK</t>
  </si>
  <si>
    <t>TAS(ph)VLSKDDVAPESGDTTVK</t>
  </si>
  <si>
    <t>TASVLS(ph)KDDVAPESGDTTVK</t>
  </si>
  <si>
    <t>ALPAS(ph)ETPK</t>
  </si>
  <si>
    <t>AAES(ph)ETPGKSPEK</t>
  </si>
  <si>
    <t>AAESET(ph)PGKSPEK</t>
  </si>
  <si>
    <t>FFTT(ph)PSK</t>
  </si>
  <si>
    <t>FFTTPS(ph)K</t>
  </si>
  <si>
    <t>S(ph)DSEDICLFTK</t>
  </si>
  <si>
    <t>ENSP00000460971</t>
  </si>
  <si>
    <t>RAT(ph)GATEAEK</t>
  </si>
  <si>
    <t>ENSG00000103310</t>
  </si>
  <si>
    <t>ZP2</t>
  </si>
  <si>
    <t>ENSP00000461388</t>
  </si>
  <si>
    <t>ESILQRPLS(ph)LPSLHVFGDTDK</t>
  </si>
  <si>
    <t>ENSG00000262664</t>
  </si>
  <si>
    <t>OVCA2</t>
  </si>
  <si>
    <t>ENSP00000461413</t>
  </si>
  <si>
    <t>LTARSQAAAAAAAPGS(ph)R</t>
  </si>
  <si>
    <t>ENSG00000249459</t>
  </si>
  <si>
    <t>ZNF286B</t>
  </si>
  <si>
    <t>ENSP00000461625</t>
  </si>
  <si>
    <t>GADTAPTLAPEALPS(ph)QGEVER</t>
  </si>
  <si>
    <t>ENSG00000141456</t>
  </si>
  <si>
    <t>PELP1</t>
  </si>
  <si>
    <t>EGES(ph)PAAGPPPQELVEEEPSAPPTLLEEETEDGSDK</t>
  </si>
  <si>
    <t>EGESPAAGPPPQELVEEEPSAPPTLLEEETEDGS(ph)DK</t>
  </si>
  <si>
    <t>VQPPPET(ph)PAEEEMETETEAEALQEK</t>
  </si>
  <si>
    <t>VQPPPETPAEEEMET(ph)ETEAEALQEK</t>
  </si>
  <si>
    <t>AAAVLSGPSAGS(ph)AAGVPGGTGGLSAVSSGPR</t>
  </si>
  <si>
    <t>GSPDGS(ph)LQTGKPSAPK</t>
  </si>
  <si>
    <t>GSPDGSLQTGKPS(ph)APK</t>
  </si>
  <si>
    <t>TGS(ph)AVAPVHPPNR</t>
  </si>
  <si>
    <t>VPPLQPMGPTCPTPAPVPPPEAPS(ph)PFR</t>
  </si>
  <si>
    <t>ENSP00000461749</t>
  </si>
  <si>
    <t>YDILPLS(ph)PVSR</t>
  </si>
  <si>
    <t>ENSG00000175826</t>
  </si>
  <si>
    <t>CTDNEP1</t>
  </si>
  <si>
    <t>YDILPLSPVS(ph)R</t>
  </si>
  <si>
    <t>ENSP00000461785</t>
  </si>
  <si>
    <t>PSKVLS(ph)LQDLCCR</t>
  </si>
  <si>
    <t>ENSG00000141542</t>
  </si>
  <si>
    <t>RAB40B</t>
  </si>
  <si>
    <t>SFS(ph)MANGLNARMMHGGSYSLTTSSTHKR</t>
  </si>
  <si>
    <t>ENSP00000461945</t>
  </si>
  <si>
    <t>NAINIEELFQGIS(ph)R</t>
  </si>
  <si>
    <t>ENSG00000168461</t>
  </si>
  <si>
    <t>RAB31</t>
  </si>
  <si>
    <t>FVQDHFDHNIS(ph)PTIGASFMTK</t>
  </si>
  <si>
    <t>FVQDHFDHNISPT(ph)IGASFMTK</t>
  </si>
  <si>
    <t>ENSP00000461961</t>
  </si>
  <si>
    <t>KMTVNGAPVPPLT(ph)</t>
  </si>
  <si>
    <t>ENSG00000056661</t>
  </si>
  <si>
    <t>PCGF2</t>
  </si>
  <si>
    <t>ENSP00000462116</t>
  </si>
  <si>
    <t>ENSG00000161526</t>
  </si>
  <si>
    <t>SAP30BP</t>
  </si>
  <si>
    <t>RNPSIY(ph)EKL</t>
  </si>
  <si>
    <t>NVLSSLAVYAEDS(ph)EPESDGEAGIEAVGSAAEEK</t>
  </si>
  <si>
    <t>DMFDPHGWS(ph)EDSYYEALAKAQKIEMDK</t>
  </si>
  <si>
    <t>NVLSSLAVYAEDSEPES(ph)DGEAGIEAVGSAAEEK</t>
  </si>
  <si>
    <t>GGLVS(ph)DAYGEDDFSR</t>
  </si>
  <si>
    <t>GGLVSDAY(ph)GEDDFSR</t>
  </si>
  <si>
    <t>GGLVSDAYGEDDFS(ph)R</t>
  </si>
  <si>
    <t>NVLS(ph)SLAVYAEDSEPESDGEAGIEAVGSAAEEK</t>
  </si>
  <si>
    <t>ENSP00000462333</t>
  </si>
  <si>
    <t>EAAAVT(ph)VTR</t>
  </si>
  <si>
    <t>ENSG00000167280</t>
  </si>
  <si>
    <t>ENGASE</t>
  </si>
  <si>
    <t>EAAAVTVT(ph)R</t>
  </si>
  <si>
    <t>ENSP00000462337</t>
  </si>
  <si>
    <t>TPTTVVPLISTIAGDSS(ph)R</t>
  </si>
  <si>
    <t>ENSG00000136451</t>
  </si>
  <si>
    <t>VEZF1</t>
  </si>
  <si>
    <t>HVHS(ph)TERPFK</t>
  </si>
  <si>
    <t>AFRDS(ph)YHLR</t>
  </si>
  <si>
    <t>ENSP00000462435</t>
  </si>
  <si>
    <t>T(ph)GGAVDRLTDTSRYTGSHKER</t>
  </si>
  <si>
    <t>ENSG00000159713</t>
  </si>
  <si>
    <t>TPPP3</t>
  </si>
  <si>
    <t>GIAGRQDILDDSGYVS(ph)AYK</t>
  </si>
  <si>
    <t>ENSP00000462468</t>
  </si>
  <si>
    <t>TTEDLS(ph)FK</t>
  </si>
  <si>
    <t>ENSG00000176105</t>
  </si>
  <si>
    <t>YES1</t>
  </si>
  <si>
    <t>YRPENTPEPVSTSVSHYGAEPTT(ph)VSPCPSSSAK</t>
  </si>
  <si>
    <t>YRPENTPEPVSTSVSHYGAEPTTVS(ph)PCPSSSAK</t>
  </si>
  <si>
    <t>LIEDNEYT(ph)ARQGAK</t>
  </si>
  <si>
    <t>KDPDERPTFEYIQSFLEDYFTAT(ph)EPQYQPGENL</t>
  </si>
  <si>
    <t>ENSP00000462664</t>
  </si>
  <si>
    <t>TRES(ph)PLDTTNFSK</t>
  </si>
  <si>
    <t>ENSG00000101751</t>
  </si>
  <si>
    <t>POLI</t>
  </si>
  <si>
    <t>ENSP00000462945</t>
  </si>
  <si>
    <t>ENSG00000188895</t>
  </si>
  <si>
    <t>MSL1</t>
  </si>
  <si>
    <t>ENSP00000462963</t>
  </si>
  <si>
    <t>NAVGKHFELMIGDS(ph)RTSGKELVK</t>
  </si>
  <si>
    <t>ENSG00000172171</t>
  </si>
  <si>
    <t>TEFM</t>
  </si>
  <si>
    <t>ENSP00000463069</t>
  </si>
  <si>
    <t>QHPGHAHYHLPAAYLLGPSRS(ph)AVARPPR</t>
  </si>
  <si>
    <t>ENSG00000108375</t>
  </si>
  <si>
    <t>RNF43</t>
  </si>
  <si>
    <t>ENSP00000463159</t>
  </si>
  <si>
    <t>ENSG00000160392</t>
  </si>
  <si>
    <t>C19orf47</t>
  </si>
  <si>
    <t>LGATPETDEDLAWDSDNDSSS(ph)SVLQYAGVLK</t>
  </si>
  <si>
    <t>LGATPETDEDLAWDSDNDSSSS(ph)VLQYAGVLK</t>
  </si>
  <si>
    <t>T(ph)LVGPRGSSSSEGLGAQMDHAGTVSVFKR</t>
  </si>
  <si>
    <t>ENSP00000463188</t>
  </si>
  <si>
    <t>ATAQPPAPLS(ph)PDSGSPSPDSGSASPVEEEDVGSSEK</t>
  </si>
  <si>
    <t>ENSG00000221926</t>
  </si>
  <si>
    <t>TRIM16</t>
  </si>
  <si>
    <t>ATAQPPAPLSPDS(ph)GSPSPDSGSASPVEEEDVGSSEK</t>
  </si>
  <si>
    <t>ATAQPPAPLSPDSGS(ph)PSPDSGSASPVEEEDVGSSEK</t>
  </si>
  <si>
    <t>ATAQPPAPLSPDSGSPS(ph)PDSGSASPVEEEDVGSSEK</t>
  </si>
  <si>
    <t>ATAQPPAPLSPDSGSPSPDS(ph)GSASPVEEEDVGSSEK</t>
  </si>
  <si>
    <t>ATAQPPAPLSPDSGSPSPDSGS(ph)ASPVEEEDVGSSEK</t>
  </si>
  <si>
    <t>ATAQPPAPLSPDSGSPSPDSGSAS(ph)PVEEEDVGSSEK</t>
  </si>
  <si>
    <t>ENSP00000463325</t>
  </si>
  <si>
    <t>SVSS(ph)PSSFTMK</t>
  </si>
  <si>
    <t>ENSG00000173482</t>
  </si>
  <si>
    <t>PTPRM</t>
  </si>
  <si>
    <t>SVSSPSS(ph)FTMK</t>
  </si>
  <si>
    <t>ENSP00000463375</t>
  </si>
  <si>
    <t>MIAT(ph)GGLLR</t>
  </si>
  <si>
    <t>ENSG00000206432</t>
  </si>
  <si>
    <t>TMEM200C</t>
  </si>
  <si>
    <t>ENSP00000463559</t>
  </si>
  <si>
    <t>ENSG00000118680</t>
  </si>
  <si>
    <t>MYL12B</t>
  </si>
  <si>
    <t>ENSP00000463784</t>
  </si>
  <si>
    <t>ANGTTVHVGIHPS(ph)K</t>
  </si>
  <si>
    <t>ENSG00000161970</t>
  </si>
  <si>
    <t>RPL26</t>
  </si>
  <si>
    <t>FNPFVTSDRS(ph)K</t>
  </si>
  <si>
    <t>IMSSPLS(ph)K</t>
  </si>
  <si>
    <t>ENSP00000463978</t>
  </si>
  <si>
    <t>S(ph)IIQVYLTTGVITGLGLALNFQPSLIMLNRYFSKR</t>
  </si>
  <si>
    <t>ENSG00000141526</t>
  </si>
  <si>
    <t>SLC16A3</t>
  </si>
  <si>
    <t>ENSP00000463999</t>
  </si>
  <si>
    <t>ENSG00000178999</t>
  </si>
  <si>
    <t>AURKB</t>
  </si>
  <si>
    <t>RKTMCGT(ph)LDYLPPEMIEGR</t>
  </si>
  <si>
    <t>TMCGTLDY(ph)LPPEMIEGR</t>
  </si>
  <si>
    <t>KEPVTPS(ph)ALVLMSR</t>
  </si>
  <si>
    <t>VMENSSGT(ph)PDILTR</t>
  </si>
  <si>
    <t>ENSP00000464006</t>
  </si>
  <si>
    <t>S(ph)APSSAPSTPLSTDAPEFLSVPK</t>
  </si>
  <si>
    <t>ENSG00000154217</t>
  </si>
  <si>
    <t>PITPNC1</t>
  </si>
  <si>
    <t>SAPS(ph)SAPSTPLSTDAPEFLSVPK</t>
  </si>
  <si>
    <t>SAPSS(ph)APSTPLSTDAPEFLSVPK</t>
  </si>
  <si>
    <t>ENSP00000464034</t>
  </si>
  <si>
    <t>KS(ph)CNGGSGGGDGTGKR</t>
  </si>
  <si>
    <t>ENSG00000174111</t>
  </si>
  <si>
    <t>SOCS7</t>
  </si>
  <si>
    <t>ENSP00000464050</t>
  </si>
  <si>
    <t>QQFHS(ph)KPVDSDSDDDPLEAFMAEVEDQAAR</t>
  </si>
  <si>
    <t>ENSG00000198231</t>
  </si>
  <si>
    <t>DDX42</t>
  </si>
  <si>
    <t>YMAENPT(ph)AGVVQEEEEDNLEYDSDGNPIAPTKK</t>
  </si>
  <si>
    <t>YMAENPTAGVVQEEEEDNLEYDSDGNPIAPT(ph)KK</t>
  </si>
  <si>
    <t>KIIDPLPPIDHS(ph)EIDYPPFEK</t>
  </si>
  <si>
    <t>SHFVAASLS(ph)NQK</t>
  </si>
  <si>
    <t>AGSSAAGASGWTSAGSLNSVPTNSAQQGHNS(ph)PDSPVTSAAK</t>
  </si>
  <si>
    <t>AGSSAAGASGWTSAGSLNSVPTNSAQQGHNSPDS(ph)PVTSAAK</t>
  </si>
  <si>
    <t>AGSSAAGASGWTSAGSLNSVPTNSAQQGHNSPDSPVT(ph)SAAK</t>
  </si>
  <si>
    <t>HSDS(ph)PRHGDGGR</t>
  </si>
  <si>
    <t>ENSP00000464087</t>
  </si>
  <si>
    <t>ENSG00000173821</t>
  </si>
  <si>
    <t>RNF213</t>
  </si>
  <si>
    <t>GLS(ph)QEGTGPPTSAGEGHSR</t>
  </si>
  <si>
    <t>DFATPS(ph)LHTSDQSPGK</t>
  </si>
  <si>
    <t>LPPAAPIADSENNNSTMAS(ph)ASEGEMECGQELK</t>
  </si>
  <si>
    <t>LPPAAPIADSENNNSTMASAS(ph)EGEMECGQELK</t>
  </si>
  <si>
    <t>EEGGPCLFPGS(ph)DSWQENPEEPCSK</t>
  </si>
  <si>
    <t>ENSP00000464162</t>
  </si>
  <si>
    <t>GPT(ph)VALDLSGK</t>
  </si>
  <si>
    <t>ENSG00000141449</t>
  </si>
  <si>
    <t>GREB1L</t>
  </si>
  <si>
    <t>S(ph)EVLVQQTLQRIRQSGVLVDLGLEENGTAHQRAEK</t>
  </si>
  <si>
    <t>LHSMVVRCYLLIQQYSEALMALT(ph)TMASLR</t>
  </si>
  <si>
    <t>ENSP00000464275</t>
  </si>
  <si>
    <t>ENSG00000108666</t>
  </si>
  <si>
    <t>C17orf75</t>
  </si>
  <si>
    <t>EALDQS(ph)F</t>
  </si>
  <si>
    <t>GDSEDGSPSGTNAET(ph)PSGDDFSLSLADTNLPSEVEPELR</t>
  </si>
  <si>
    <t>S(ph)FIAK</t>
  </si>
  <si>
    <t>ENSP00000464327</t>
  </si>
  <si>
    <t>THT(ph)DTESEASILGDSGEYK</t>
  </si>
  <si>
    <t>ENSG00000141378</t>
  </si>
  <si>
    <t>PTRH2</t>
  </si>
  <si>
    <t>THTDTESEAS(ph)ILGDSGEYK</t>
  </si>
  <si>
    <t>ENSP00000464342</t>
  </si>
  <si>
    <t>EELS(ph)NVLAAMR</t>
  </si>
  <si>
    <t>ENSG00000130255</t>
  </si>
  <si>
    <t>RPL36</t>
  </si>
  <si>
    <t>ENSP00000464443</t>
  </si>
  <si>
    <t>VLDPEVT(ph)QQTIELK</t>
  </si>
  <si>
    <t>ENSG00000109083</t>
  </si>
  <si>
    <t>IFT20</t>
  </si>
  <si>
    <t>VLDPEVTQQT(ph)IELK</t>
  </si>
  <si>
    <t>ENSP00000464813</t>
  </si>
  <si>
    <t>YS(ph)VDIPLDK</t>
  </si>
  <si>
    <t>ENSG00000131469</t>
  </si>
  <si>
    <t>RPL27</t>
  </si>
  <si>
    <t>ENSP00000464814</t>
  </si>
  <si>
    <t>GAVYQAPS(ph)PPPAPVGLGSMAVFR</t>
  </si>
  <si>
    <t>ENSG00000068120</t>
  </si>
  <si>
    <t>COASY</t>
  </si>
  <si>
    <t>ENSP00000464893</t>
  </si>
  <si>
    <t>ENSG00000132478</t>
  </si>
  <si>
    <t>UNK</t>
  </si>
  <si>
    <t>YRS(ph)SPCPNVK</t>
  </si>
  <si>
    <t>NS(ph)SLGSPSNLCGSPPGSIR</t>
  </si>
  <si>
    <t>NSS(ph)LGSPSNLCGSPPGSIR</t>
  </si>
  <si>
    <t>NSSLGS(ph)PSNLCGSPPGSIR</t>
  </si>
  <si>
    <t>NSSLGSPS(ph)NLCGSPPGSIR</t>
  </si>
  <si>
    <t>S(ph)QEQPLLQPK</t>
  </si>
  <si>
    <t>ENSP00000464932</t>
  </si>
  <si>
    <t>KPDSENVLGEDES(ph)SDDQDMEVNESAQNNLTK</t>
  </si>
  <si>
    <t>ENSG00000092931</t>
  </si>
  <si>
    <t>MFSD11</t>
  </si>
  <si>
    <t>ENSP00000464977</t>
  </si>
  <si>
    <t>MYEEFLS(ph)K</t>
  </si>
  <si>
    <t>ENSG00000108946</t>
  </si>
  <si>
    <t>PRKAR1A</t>
  </si>
  <si>
    <t>T(ph)DSREDEISPPPPNPVVK</t>
  </si>
  <si>
    <t>ENSP00000465039</t>
  </si>
  <si>
    <t>S(ph)SSLGIPDADCCRR</t>
  </si>
  <si>
    <t>ENSG00000104814</t>
  </si>
  <si>
    <t>MAP4K1</t>
  </si>
  <si>
    <t>ENSP00000465075</t>
  </si>
  <si>
    <t>ASLLQLT(ph)R</t>
  </si>
  <si>
    <t>ENSG00000161888</t>
  </si>
  <si>
    <t>SPC24</t>
  </si>
  <si>
    <t>DIEEVS(ph)QGLLSLLGANR</t>
  </si>
  <si>
    <t>ENSP00000465121</t>
  </si>
  <si>
    <t>NLLSVGHPPFKQDVS(ph)PIER</t>
  </si>
  <si>
    <t>ENSG00000167380</t>
  </si>
  <si>
    <t>ZNF226</t>
  </si>
  <si>
    <t>ENSP00000465213</t>
  </si>
  <si>
    <t>ENSG00000105171</t>
  </si>
  <si>
    <t>POP4</t>
  </si>
  <si>
    <t>SVIYHALSQKEANDS(ph)DVQPSGAQR</t>
  </si>
  <si>
    <t>ENSP00000465261</t>
  </si>
  <si>
    <t>ENSG00000141524</t>
  </si>
  <si>
    <t>TMC6</t>
  </si>
  <si>
    <t>LHS(ph)IYER</t>
  </si>
  <si>
    <t>ILASMPS(ph)RTIGR</t>
  </si>
  <si>
    <t>ILASMPSRT(ph)IGR</t>
  </si>
  <si>
    <t>ENSP00000465419</t>
  </si>
  <si>
    <t>ASPSSPGRQDS(ph)DEDDGPQRVEEVDQGR</t>
  </si>
  <si>
    <t>ENSG00000105289</t>
  </si>
  <si>
    <t>TJP3</t>
  </si>
  <si>
    <t>SPGGGS(ph)EANGLALVSGFK</t>
  </si>
  <si>
    <t>THFELEPS(ph)PPSGLGFTR</t>
  </si>
  <si>
    <t>S(ph)REDLSALTR</t>
  </si>
  <si>
    <t>SSEPVQADES(ph)QSPRDR</t>
  </si>
  <si>
    <t>SSEPVQADESQS(ph)PRDR</t>
  </si>
  <si>
    <t>ENSP00000465517</t>
  </si>
  <si>
    <t>SRSFVS(ph)TLK</t>
  </si>
  <si>
    <t>ENSG00000141428</t>
  </si>
  <si>
    <t>C18orf21</t>
  </si>
  <si>
    <t>LSLKT(ph)PERR</t>
  </si>
  <si>
    <t>GKS(ph)PASVFR</t>
  </si>
  <si>
    <t>ENSP00000465589</t>
  </si>
  <si>
    <t>NIGFKVNS(ph)K</t>
  </si>
  <si>
    <t>ENSG00000130377</t>
  </si>
  <si>
    <t>ACSBG2</t>
  </si>
  <si>
    <t>TGTPKT(ph)QEGAK</t>
  </si>
  <si>
    <t>ENSP00000465676</t>
  </si>
  <si>
    <t>CIFMS(ph)ETQSSPTKGVLMYQPSSVR</t>
  </si>
  <si>
    <t>ENSG00000078043</t>
  </si>
  <si>
    <t>PIAS2</t>
  </si>
  <si>
    <t>CIFMSET(ph)QSSPTK</t>
  </si>
  <si>
    <t>SGCS(ph)PAVQIK</t>
  </si>
  <si>
    <t>ENSP00000465734</t>
  </si>
  <si>
    <t>VHEPEPT(ph)PTVETR</t>
  </si>
  <si>
    <t>ENSG00000147100</t>
  </si>
  <si>
    <t>SLC16A2</t>
  </si>
  <si>
    <t>ENSP00000465772</t>
  </si>
  <si>
    <t>RLGDSSDLLSPGGPGPPLPMS(ph)SPGLGK</t>
  </si>
  <si>
    <t>ENSG00000171777</t>
  </si>
  <si>
    <t>RASGRP4</t>
  </si>
  <si>
    <t>RLGDSSDLLSPGGPGPPLPMSS(ph)PGLGKK</t>
  </si>
  <si>
    <t>ENSP00000465776</t>
  </si>
  <si>
    <t>RT(ph)ALATSPITVGDLGIVR</t>
  </si>
  <si>
    <t>ENSG00000104957</t>
  </si>
  <si>
    <t>CCDC130</t>
  </si>
  <si>
    <t>TALAT(ph)SPITVGDLGIVR</t>
  </si>
  <si>
    <t>S(ph)RDVPESPQHAADTPK</t>
  </si>
  <si>
    <t>QDKPLS(ph)PAGSSQEAADTPDTR</t>
  </si>
  <si>
    <t>KLS(ph)QGILIIR</t>
  </si>
  <si>
    <t>ENSP00000465992</t>
  </si>
  <si>
    <t>ENSG00000186185</t>
  </si>
  <si>
    <t>KIF18B</t>
  </si>
  <si>
    <t>AMEGNS(ph)SDQEQSPEDEDEGPAEEVPTQMPEQNPTHALPESPR</t>
  </si>
  <si>
    <t>IEPGAEALRTS(ph)GLAR</t>
  </si>
  <si>
    <t>RLS(ph)GPLHTLGIPPGPNCTPAQGSR</t>
  </si>
  <si>
    <t>RGSLPDTQPS(ph)QGPSTPKGER</t>
  </si>
  <si>
    <t>AS(ph)SPCHSPR</t>
  </si>
  <si>
    <t>SRVPLGPSAMQNCS(ph)TPLALPTR</t>
  </si>
  <si>
    <t>GPKPTSSLPGTS(ph)ACKK</t>
  </si>
  <si>
    <t>RPAGPLVLPELPLS(ph)PLCPSNR</t>
  </si>
  <si>
    <t>ENSP00000466214</t>
  </si>
  <si>
    <t>ENSG00000105185</t>
  </si>
  <si>
    <t>PDCD5</t>
  </si>
  <si>
    <t>NS(ph)ILAQVLDQSAR</t>
  </si>
  <si>
    <t>NSILAQVLDQS(ph)AR</t>
  </si>
  <si>
    <t>VS(ph)EQGLIEILK</t>
  </si>
  <si>
    <t>ENSP00000466298</t>
  </si>
  <si>
    <t>DHMVS(ph)PTAVAFLER</t>
  </si>
  <si>
    <t>ENSG00000104915</t>
  </si>
  <si>
    <t>STX10</t>
  </si>
  <si>
    <t>DHMVSPT(ph)AVAFLER</t>
  </si>
  <si>
    <t>SPSDLLDASAVS(ph)ATSR</t>
  </si>
  <si>
    <t>S(ph)LEDPFFVVR</t>
  </si>
  <si>
    <t>ENSP00000466718</t>
  </si>
  <si>
    <t>AAPPGEYFSVGSQVS(ph)CR</t>
  </si>
  <si>
    <t>ENSG00000161654</t>
  </si>
  <si>
    <t>LSM12</t>
  </si>
  <si>
    <t>SQAQQPQKEAALSS(ph)</t>
  </si>
  <si>
    <t>TETPPPLAS(ph)LNVSK</t>
  </si>
  <si>
    <t>ENSP00000466950</t>
  </si>
  <si>
    <t>T(ph)DADSESDNSDNNTIFVQGLGEGVSTDQVGEFFK</t>
  </si>
  <si>
    <t>ENSG00000172660</t>
  </si>
  <si>
    <t>TAF15</t>
  </si>
  <si>
    <t>TDADS(ph)ESDNSDNNTIFVQGLGEGVSTDQVGEFFK</t>
  </si>
  <si>
    <t>TDADSESDNS(ph)DNNTIFVQGLGEGVSTDQVGEFFK</t>
  </si>
  <si>
    <t>TDADSESDNSDNNT(ph)IFVQGLGEGVSTDQVGEFFK</t>
  </si>
  <si>
    <t>SGGGYGGDRSS(ph)GGGYSGDR</t>
  </si>
  <si>
    <t>SGGGYGGDRS(ph)GGGYGGDR</t>
  </si>
  <si>
    <t>QSSYSQQPYNNQGQQQNMES(ph)SGSQGGR</t>
  </si>
  <si>
    <t>QSSYSQQPYNNQGQQQNMESSGS(ph)QGGR</t>
  </si>
  <si>
    <t>ENSP00000466953</t>
  </si>
  <si>
    <t>S(ph)PEPAGPAPFPLPALPLPPGR</t>
  </si>
  <si>
    <t>ENSG00000142279</t>
  </si>
  <si>
    <t>WTIP</t>
  </si>
  <si>
    <t>ASLAGS(ph)DGGGGGGSAR</t>
  </si>
  <si>
    <t>ENSP00000466967</t>
  </si>
  <si>
    <t>ENSG00000104907</t>
  </si>
  <si>
    <t>TRMT1</t>
  </si>
  <si>
    <t>GDQCCY(ph)SHSPPTPR</t>
  </si>
  <si>
    <t>GDQCCYSHSPPT(ph)PR</t>
  </si>
  <si>
    <t>VSADAAPDCPETSNQT(ph)PPGPGAAAGPGID</t>
  </si>
  <si>
    <t>ENSP00000466971</t>
  </si>
  <si>
    <t>GDS(ph)TGEAGAGGGVEPSLEHLLDIQGLPK</t>
  </si>
  <si>
    <t>ENSG00000168591</t>
  </si>
  <si>
    <t>TMUB2</t>
  </si>
  <si>
    <t>ENSP00000466989</t>
  </si>
  <si>
    <t>DLANMTGLLHLSLS(ph)RNTIR</t>
  </si>
  <si>
    <t>ENSG00000126243</t>
  </si>
  <si>
    <t>LRFN3</t>
  </si>
  <si>
    <t>ENSP00000467024</t>
  </si>
  <si>
    <t>AGQGTSAPPEASPTAAPESS(ph)TSFPPAPTSGMSHPPPAAR</t>
  </si>
  <si>
    <t>ENSG00000179262</t>
  </si>
  <si>
    <t>RAD23A</t>
  </si>
  <si>
    <t>EDKS(ph)PSEESAPTTSPESVSGSVPSSGSSGR</t>
  </si>
  <si>
    <t>EDKSPS(ph)EESAPTTSPESVSGSVPSSGSSGR</t>
  </si>
  <si>
    <t>EDKSPSEES(ph)APTTSPESVSGSVPSSGSSGR</t>
  </si>
  <si>
    <t>NENLAANFLLS(ph)QNFDDE</t>
  </si>
  <si>
    <t>AGQGTSAPPEAS(ph)PTAAPESSTSFPPAPTSGMSHPPPAAR</t>
  </si>
  <si>
    <t>AGQGTSAPPEASPTAAPES(ph)STSFPPAPTSGMSHPPPAAR</t>
  </si>
  <si>
    <t>ENSP00000467107</t>
  </si>
  <si>
    <t>GPLS(ph)PEVDHPGPALASLLEEEEEDLEGK</t>
  </si>
  <si>
    <t>ENSG00000187994</t>
  </si>
  <si>
    <t>RINL</t>
  </si>
  <si>
    <t>ENSP00000467141</t>
  </si>
  <si>
    <t>EES(ph)PPPAVPEIPK</t>
  </si>
  <si>
    <t>ENSG00000155657</t>
  </si>
  <si>
    <t>TTN</t>
  </si>
  <si>
    <t>HGERYQMDFLQDGRAS(ph)LR</t>
  </si>
  <si>
    <t>MS(ph)PARMSPAR</t>
  </si>
  <si>
    <t>MSPARMS(ph)PAR</t>
  </si>
  <si>
    <t>Y(ph)EIVADGRVRK</t>
  </si>
  <si>
    <t>VVGRPMPETFWFHDGQQIVNDYT(ph)HK</t>
  </si>
  <si>
    <t>NS(ph)SGHAQGSAIVNVLDRPGPCQNLK</t>
  </si>
  <si>
    <t>AGIGPPS(ph)EASDSVLMK</t>
  </si>
  <si>
    <t>AGLS(ph)IR</t>
  </si>
  <si>
    <t>VS(ph)VPDVTSVKWYLNDEQIKPDDRVQAIVK</t>
  </si>
  <si>
    <t>VSVPDVT(ph)SVKWYLNDEQIK</t>
  </si>
  <si>
    <t>S(ph)RSPTPPSIAAK</t>
  </si>
  <si>
    <t>SRS(ph)PTPPSIAAK</t>
  </si>
  <si>
    <t>SRSPTPPS(ph)IAAK</t>
  </si>
  <si>
    <t>S(ph)LSPTYIELMRPVSELIR</t>
  </si>
  <si>
    <t>SLS(ph)PTYIELMRPVSELIR</t>
  </si>
  <si>
    <t>SLSPT(ph)YIELMRPVSELIR</t>
  </si>
  <si>
    <t>SLSPTY(ph)IELMRPVSELIR</t>
  </si>
  <si>
    <t>SPEAVKS(ph)PK</t>
  </si>
  <si>
    <t>ENGHFQFHYSADGT(ph)YELK</t>
  </si>
  <si>
    <t>TVS(ph)DTN(de)REQ(de)R</t>
  </si>
  <si>
    <t>TALS(ph)TIAVATAK</t>
  </si>
  <si>
    <t>T(ph)ASPHFTVSK</t>
  </si>
  <si>
    <t>TAS(ph)PHFTVSK</t>
  </si>
  <si>
    <t>ENSP00000467290</t>
  </si>
  <si>
    <t>ATLLQGGPHDLDSGLLPT(ph)PEQTPLPQK</t>
  </si>
  <si>
    <t>ENSG00000167680</t>
  </si>
  <si>
    <t>SEMA6B</t>
  </si>
  <si>
    <t>RASHGDFPLTPHAS(ph)PDRR</t>
  </si>
  <si>
    <t>VVS(ph)APTGPLDPASAADGLPR</t>
  </si>
  <si>
    <t>RTHTFNS(ph)GEA</t>
  </si>
  <si>
    <t>ENSP00000467423</t>
  </si>
  <si>
    <t>ETINNLDTS(ph)SSDFTILQEIEEPSLEPENEK</t>
  </si>
  <si>
    <t>ENSG00000160633</t>
  </si>
  <si>
    <t>SAFB</t>
  </si>
  <si>
    <t>ETINNLDTSS(ph)SDFTILQEIEEPSLEPENEK</t>
  </si>
  <si>
    <t>ILDILGET(ph)CKSEPVKEESSELEQPFAQDTSSVGPDR</t>
  </si>
  <si>
    <t>LAEEEDLFDS(ph)AHPEEGDLDLASESTAHAQSSK</t>
  </si>
  <si>
    <t>AETLSGLGDSGAAGAAALSSASSET(ph)GTRR</t>
  </si>
  <si>
    <t>NFWVSGLSS(ph)TTR</t>
  </si>
  <si>
    <t>NFWVSGLSST(ph)TR</t>
  </si>
  <si>
    <t>NVDS(ph)SGNKSVLMER</t>
  </si>
  <si>
    <t>NVDSSGNKS(ph)VLMER</t>
  </si>
  <si>
    <t>GVPVISVKTS(ph)GSK</t>
  </si>
  <si>
    <t>SRDS(ph)ESHSR</t>
  </si>
  <si>
    <t>SRDSES(ph)HSR</t>
  </si>
  <si>
    <t>EGS(ph)RSMMGER</t>
  </si>
  <si>
    <t>AIEDEGGNPDEIEIT(ph)SEGNKK</t>
  </si>
  <si>
    <t>AIEDEGGNPDEIEITS(ph)EGNKK</t>
  </si>
  <si>
    <t>ENSP00000467494</t>
  </si>
  <si>
    <t>NEVKAIWWIIRTPILMT(ph)ILINFLIFIR</t>
  </si>
  <si>
    <t>ENSG00000010310</t>
  </si>
  <si>
    <t>GIPR</t>
  </si>
  <si>
    <t>ENSP00000467556</t>
  </si>
  <si>
    <t>S(ph)WGHESPEER</t>
  </si>
  <si>
    <t>ENSG00000186566</t>
  </si>
  <si>
    <t>GPATCH8</t>
  </si>
  <si>
    <t>S(ph)QSPHYFR</t>
  </si>
  <si>
    <t>ATGPPSQNSNIGT(ph)GRGSEGDCSPEDK</t>
  </si>
  <si>
    <t>ATGPPSQNSNIGTGRGS(ph)EGDCSPEDK</t>
  </si>
  <si>
    <t>KPSVSEEVQAT(ph)PNK</t>
  </si>
  <si>
    <t>GEEQEQS(ph)ETEEGPPGSSDALFGHQFPSEETTGPLLDPPPEESK</t>
  </si>
  <si>
    <t>DHAEEGT(ph)SEDGTKPDEK</t>
  </si>
  <si>
    <t>TVS(ph)EVSEQPKETSMTEPSEPGSK</t>
  </si>
  <si>
    <t>TVSEVSEQPKET(ph)SMTEPSEPGSK</t>
  </si>
  <si>
    <t>DIGS(ph)SSKDHLQGLDPGEPNK</t>
  </si>
  <si>
    <t>MDAPASGSACSGLNKQEPGGS(ph)HGSETEDTGR</t>
  </si>
  <si>
    <t>RSHDSDDS(ph)DYASSK</t>
  </si>
  <si>
    <t>STT(ph)AHSWQR</t>
  </si>
  <si>
    <t>STTAHS(ph)WQR</t>
  </si>
  <si>
    <t>ENSP00000467631</t>
  </si>
  <si>
    <t>ENSG00000131848</t>
  </si>
  <si>
    <t>ZSCAN5A</t>
  </si>
  <si>
    <t>EASTHS(ph)GNRGDALNLSSPK</t>
  </si>
  <si>
    <t>ENSP00000467676</t>
  </si>
  <si>
    <t>ENSG00000115268</t>
  </si>
  <si>
    <t>RPS15</t>
  </si>
  <si>
    <t>DMIILPEMVGS(ph)MVGVYNGK</t>
  </si>
  <si>
    <t>ENSP00000467727</t>
  </si>
  <si>
    <t>TGEPDEEEGT(ph)FRSSIR</t>
  </si>
  <si>
    <t>ENSG00000266964</t>
  </si>
  <si>
    <t>FXYD1</t>
  </si>
  <si>
    <t>TGEPDEEEGTFRSS(ph)IR</t>
  </si>
  <si>
    <t>ENSP00000468049</t>
  </si>
  <si>
    <t>AFNS(ph)PNLFQIHQR</t>
  </si>
  <si>
    <t>ENSG00000181896</t>
  </si>
  <si>
    <t>ZNF101</t>
  </si>
  <si>
    <t>RQGDHLS(ph)PGV</t>
  </si>
  <si>
    <t>ENSP00000468312</t>
  </si>
  <si>
    <t>RYLS(ph)PER</t>
  </si>
  <si>
    <t>ENSG00000125746</t>
  </si>
  <si>
    <t>EML2</t>
  </si>
  <si>
    <t>ENSP00000468348</t>
  </si>
  <si>
    <t>ENSG00000108984</t>
  </si>
  <si>
    <t>MAP2K6</t>
  </si>
  <si>
    <t>EAFEQPQT(ph)SSTPPRDLDSK</t>
  </si>
  <si>
    <t>EAFEQPQTSS(ph)TPPRDLDSK</t>
  </si>
  <si>
    <t>ENSP00000468424</t>
  </si>
  <si>
    <t>ENSG00000136448</t>
  </si>
  <si>
    <t>NMT1</t>
  </si>
  <si>
    <t>EKGS(ph)ETDSAQDQPVK</t>
  </si>
  <si>
    <t>ENSP00000468500</t>
  </si>
  <si>
    <t>GTNES(ph)LER</t>
  </si>
  <si>
    <t>ENSG00000131095</t>
  </si>
  <si>
    <t>GFAP</t>
  </si>
  <si>
    <t>LLQT(ph)GTEDQGK</t>
  </si>
  <si>
    <t>ENSP00000468678</t>
  </si>
  <si>
    <t>DYGDGELS(ph)GDGDEDEDEETFELR</t>
  </si>
  <si>
    <t>ENSG00000068137</t>
  </si>
  <si>
    <t>PLEKHH3</t>
  </si>
  <si>
    <t>DFS(ph)PRVPLPRLDR</t>
  </si>
  <si>
    <t>LQS(ph)WEETWSLIPEK</t>
  </si>
  <si>
    <t>LQSWEET(ph)WSLIPEK</t>
  </si>
  <si>
    <t>ENSP00000468720</t>
  </si>
  <si>
    <t>ILHT(ph)GEK</t>
  </si>
  <si>
    <t>ENSG00000256771</t>
  </si>
  <si>
    <t>ZNF253</t>
  </si>
  <si>
    <t>ENSP00000468785</t>
  </si>
  <si>
    <t>ENSG00000141644</t>
  </si>
  <si>
    <t>MBD1</t>
  </si>
  <si>
    <t>LAPEEEAGGAGT(ph)PVITEIFSLGGTR</t>
  </si>
  <si>
    <t>ENSP00000468788</t>
  </si>
  <si>
    <t>SGGYGGSRDYYSS(ph)RSQSGGYSDR</t>
  </si>
  <si>
    <t>ENSG00000099622</t>
  </si>
  <si>
    <t>CIRBP</t>
  </si>
  <si>
    <t>SQS(ph)GGYSDR</t>
  </si>
  <si>
    <t>SQSGGYSDRSS(ph)GGSYR</t>
  </si>
  <si>
    <t>SSGGSYRDS(ph)YDSYATHNE</t>
  </si>
  <si>
    <t>ENSP00000469029</t>
  </si>
  <si>
    <t>MMAPQEAVPAEPS(ph)PK</t>
  </si>
  <si>
    <t>ENSG00000105732</t>
  </si>
  <si>
    <t>ZNF574</t>
  </si>
  <si>
    <t>T(ph)EESEETVLYIEHR</t>
  </si>
  <si>
    <t>AHT(ph)PNPLHSCPCGK</t>
  </si>
  <si>
    <t>TEES(ph)EETVLYIEHR</t>
  </si>
  <si>
    <t>YHHT(ph)GEYPYK</t>
  </si>
  <si>
    <t>APVAS(ph)PAALGSTATASPAAPAR</t>
  </si>
  <si>
    <t>APVASPAALGSTATAS(ph)PAAPAR</t>
  </si>
  <si>
    <t>IHT(ph)GERPYPCPDCGK</t>
  </si>
  <si>
    <t>LHT(ph)GERPFACEVCGK</t>
  </si>
  <si>
    <t>ENSP00000469240</t>
  </si>
  <si>
    <t>ENSG00000130724</t>
  </si>
  <si>
    <t>CHMP2A</t>
  </si>
  <si>
    <t>LET(ph)QEKKIIADIK</t>
  </si>
  <si>
    <t>ENSP00000469413</t>
  </si>
  <si>
    <t>ENSG00000130669</t>
  </si>
  <si>
    <t>PAK4</t>
  </si>
  <si>
    <t>FAGHSEAGGGS(ph)GDR</t>
  </si>
  <si>
    <t>DKRPLSGPDVGTPQPAGLAS(ph)GAK</t>
  </si>
  <si>
    <t>LAAGRPFNTY(ph)PR</t>
  </si>
  <si>
    <t>GAPSPGVLGPHAS(ph)EPQLAPPACTPAAPAVPGPPGPR</t>
  </si>
  <si>
    <t>FT(ph)GLPR</t>
  </si>
  <si>
    <t>RKSLVGTPY(ph)WMAPELISR</t>
  </si>
  <si>
    <t>S(ph)NSLRRDSPPPPAR</t>
  </si>
  <si>
    <t>SNS(ph)LRRDSPPPPAR</t>
  </si>
  <si>
    <t>ENSP00000469591</t>
  </si>
  <si>
    <t>HLQPHS(ph)PPAPPAPPPPPPPVVPELFLAAAETTVELVYR</t>
  </si>
  <si>
    <t>ENSG00000197483</t>
  </si>
  <si>
    <t>ZNF628</t>
  </si>
  <si>
    <t>ADQPPS(ph)PLPQPPPPAAAPAPGFACLPCGK</t>
  </si>
  <si>
    <t>ENSP00000469686</t>
  </si>
  <si>
    <t>S(ph)IGALMAHVDAVIR</t>
  </si>
  <si>
    <t>ENSG00000269858</t>
  </si>
  <si>
    <t>EGLN2</t>
  </si>
  <si>
    <t>ATATST(ph)TASPLRDGFGGQDGGELRPLQSEGAAALVTK</t>
  </si>
  <si>
    <t>ENSP00000469759</t>
  </si>
  <si>
    <t>VVDPAIVLLDPLMTCS(ph)EPER</t>
  </si>
  <si>
    <t>ENSG00000183423</t>
  </si>
  <si>
    <t>LRIT3</t>
  </si>
  <si>
    <t>ENSP00000469863</t>
  </si>
  <si>
    <t>IYQY(ph)IQSR</t>
  </si>
  <si>
    <t>ENSG00000105204</t>
  </si>
  <si>
    <t>DYRK1B</t>
  </si>
  <si>
    <t>YLGRPPSPTSPPPPELMDVSLVGGPADCSPPHPAPAPQHPAASALRT(ph)RMTGGR</t>
  </si>
  <si>
    <t>ENSP00000469880</t>
  </si>
  <si>
    <t>ENSG00000105053</t>
  </si>
  <si>
    <t>VRK3</t>
  </si>
  <si>
    <t>WSSTVT(ph)SPR</t>
  </si>
  <si>
    <t>WSSTVTS(ph)PR</t>
  </si>
  <si>
    <t>LSLFS(ph)DGDSSESEDTLSSSER</t>
  </si>
  <si>
    <t>LSLFSDGDS(ph)SESEDTLSSSER</t>
  </si>
  <si>
    <t>LSLFSDGDSS(ph)ESEDTLSSSER</t>
  </si>
  <si>
    <t>LSLFSDGDSSES(ph)EDTLSSSER</t>
  </si>
  <si>
    <t>ENSP00000470008</t>
  </si>
  <si>
    <t>QNS(ph)HLAVHQR</t>
  </si>
  <si>
    <t>ENSG00000181894</t>
  </si>
  <si>
    <t>ZNF329</t>
  </si>
  <si>
    <t>ENSP00000470123</t>
  </si>
  <si>
    <t>SS(ph)PAPPDLPTPGSAAGVQQEEPETIPERTPADLEFSR</t>
  </si>
  <si>
    <t>ENSG00000121413</t>
  </si>
  <si>
    <t>ZSCAN18</t>
  </si>
  <si>
    <t>SSPAPPDLPT(ph)PGSAAGVQQEEPETIPERTPADLEFSR</t>
  </si>
  <si>
    <t>ENSP00000470152</t>
  </si>
  <si>
    <t>S(ph)APDISFTIDANK</t>
  </si>
  <si>
    <t>ENSG00000134769</t>
  </si>
  <si>
    <t>DTNA</t>
  </si>
  <si>
    <t>LRLEHEQASQPT(ph)PEK</t>
  </si>
  <si>
    <t>TQFEDLVPS(ph)PTSEK</t>
  </si>
  <si>
    <t>ENSP00000470252</t>
  </si>
  <si>
    <t>ENSG00000196235</t>
  </si>
  <si>
    <t>SUPT5H</t>
  </si>
  <si>
    <t>VVSISSEHLEPITPT(ph)KNNK</t>
  </si>
  <si>
    <t>S(ph)FAMSAVITEGVK</t>
  </si>
  <si>
    <t>DVTNFT(ph)VGGFAPMSPR</t>
  </si>
  <si>
    <t>IS(ph)SPMHPSAGGQR</t>
  </si>
  <si>
    <t>ISS(ph)PMHPSAGGQR</t>
  </si>
  <si>
    <t>ISSPMHPS(ph)AGGQR</t>
  </si>
  <si>
    <t>GGFGS(ph)PGGGSGGMSR</t>
  </si>
  <si>
    <t>GGFGSPGGGSGGMS(ph)RGRGRR</t>
  </si>
  <si>
    <t>DATES(ph)TARVELHSTCQTISVDR</t>
  </si>
  <si>
    <t>VELHSTCQTIS(ph)VDR</t>
  </si>
  <si>
    <t>TPMYGS(ph)QTPLQDGSR</t>
  </si>
  <si>
    <t>TPMYGSQT(ph)PLQDGSR</t>
  </si>
  <si>
    <t>TPHY(ph)GSQTPLHDGSR</t>
  </si>
  <si>
    <t>TPHYGSQT(ph)PLHDGSR</t>
  </si>
  <si>
    <t>T(ph)PAQSGAWDPNNPNTPSR</t>
  </si>
  <si>
    <t>TPAQSGAWDPNNPNT(ph)PSR</t>
  </si>
  <si>
    <t>ENSP00000470298</t>
  </si>
  <si>
    <t>QLVST(ph)LEK</t>
  </si>
  <si>
    <t>ENSG00000105357</t>
  </si>
  <si>
    <t>MYH14</t>
  </si>
  <si>
    <t>ALS(ph)LTR</t>
  </si>
  <si>
    <t>AELEALLS(ph)SK</t>
  </si>
  <si>
    <t>AELEALLSS(ph)K</t>
  </si>
  <si>
    <t>SFSAKAES(ph)GR</t>
  </si>
  <si>
    <t>VIQYLAHVASS(ph)PK</t>
  </si>
  <si>
    <t>LLGLGVTDFS(ph)R</t>
  </si>
  <si>
    <t>GPSAGGGPGSGTS(ph)PQVEWTAR</t>
  </si>
  <si>
    <t>T(ph)VGQLYK</t>
  </si>
  <si>
    <t>LMATLS(ph)NTNPSFVR</t>
  </si>
  <si>
    <t>LMATLSNT(ph)NPSFVR</t>
  </si>
  <si>
    <t>ENSP00000470652</t>
  </si>
  <si>
    <t>MVIT(ph)VSLIMLR</t>
  </si>
  <si>
    <t>ENSG00000127526</t>
  </si>
  <si>
    <t>SLC35E1</t>
  </si>
  <si>
    <t>NNILTDHFQY(ph)SR</t>
  </si>
  <si>
    <t>ENSP00000471000</t>
  </si>
  <si>
    <t>RSS(ph)LAVHQ(de)R</t>
  </si>
  <si>
    <t>ENSG00000204611</t>
  </si>
  <si>
    <t>ZNF616</t>
  </si>
  <si>
    <t>HQS(ph)YDIENLYFR</t>
  </si>
  <si>
    <t>ENSP00000471191</t>
  </si>
  <si>
    <t>ELEDLLS(ph)PLEELVK</t>
  </si>
  <si>
    <t>ENSG00000213024</t>
  </si>
  <si>
    <t>NUP62</t>
  </si>
  <si>
    <t>SFRIT(ph)FD</t>
  </si>
  <si>
    <t>ENSP00000471454</t>
  </si>
  <si>
    <t>ENSG00000104983</t>
  </si>
  <si>
    <t>CCDC61</t>
  </si>
  <si>
    <t>ENSP00000471455</t>
  </si>
  <si>
    <t>AQIEDT(ph)LRR</t>
  </si>
  <si>
    <t>ENSG00000007080</t>
  </si>
  <si>
    <t>CCDC124</t>
  </si>
  <si>
    <t>LKQENPNMRLS(ph)QLK</t>
  </si>
  <si>
    <t>EWLRS(ph)PDNPMNQR</t>
  </si>
  <si>
    <t>ENSP00000471457</t>
  </si>
  <si>
    <t>TLPSGS(ph)PRPGQLERPTSLALDSR</t>
  </si>
  <si>
    <t>ENSG00000099331</t>
  </si>
  <si>
    <t>MYO9B</t>
  </si>
  <si>
    <t>ATGAALTPT(ph)EER</t>
  </si>
  <si>
    <t>AQPAAETTDGERS(ph)AK</t>
  </si>
  <si>
    <t>KKPGDASSLPDAGLSPGS(ph)QVDSK</t>
  </si>
  <si>
    <t>LGFSS(ph)PYEGVLNK</t>
  </si>
  <si>
    <t>LGFSSPYEGVLNKS(ph)PK</t>
  </si>
  <si>
    <t>IQS(ph)IKEEKEDITYR</t>
  </si>
  <si>
    <t>AAVTIQACWRS(ph)YRVRR</t>
  </si>
  <si>
    <t>ENSP00000471502</t>
  </si>
  <si>
    <t>LDLIRPGS(ph)FQGLTSLRK</t>
  </si>
  <si>
    <t>ENSG00000131409</t>
  </si>
  <si>
    <t>LRRC4B</t>
  </si>
  <si>
    <t>ENSP00000471536</t>
  </si>
  <si>
    <t>LLS(ph)TVIR</t>
  </si>
  <si>
    <t>ENSG00000099785</t>
  </si>
  <si>
    <t>MARCH2</t>
  </si>
  <si>
    <t>ENSP00000471700</t>
  </si>
  <si>
    <t>S(ph)CSLVLEHQPDNIK</t>
  </si>
  <si>
    <t>ENSG00000105701</t>
  </si>
  <si>
    <t>FKBP8</t>
  </si>
  <si>
    <t>SCS(ph)LVLEHQPDNIK</t>
  </si>
  <si>
    <t>LEPSNKT(ph)IHAELSK</t>
  </si>
  <si>
    <t>S(ph)TETALYR</t>
  </si>
  <si>
    <t>ENSP00000471896</t>
  </si>
  <si>
    <t>SPS(ph)LDNPTPFPNLGPSENPLKR</t>
  </si>
  <si>
    <t>ENSG00000126456</t>
  </si>
  <si>
    <t>IRF3</t>
  </si>
  <si>
    <t>ENSP00000471914</t>
  </si>
  <si>
    <t>ENSG00000268173</t>
  </si>
  <si>
    <t>ENSP00000472286</t>
  </si>
  <si>
    <t>GIREPVSVGT(ph)PSEGEGLGADGQEHKEDTFDVFR</t>
  </si>
  <si>
    <t>ENSG00000064607</t>
  </si>
  <si>
    <t>SUGP2</t>
  </si>
  <si>
    <t>DYDVDHPGEADS(ph)VLR</t>
  </si>
  <si>
    <t>NT(ph)PSPDVTLGTNPGTEDIQFPIQK</t>
  </si>
  <si>
    <t>NTPS(ph)PDVTLGTNPGTEDIQFPIQK</t>
  </si>
  <si>
    <t>NTPSPDVT(ph)LGTNPGTEDIQFPIQK</t>
  </si>
  <si>
    <t>NTPSPDVTLGT(ph)NPGTEDIQFPIQK</t>
  </si>
  <si>
    <t>APS(ph)SLSDAVPQR</t>
  </si>
  <si>
    <t>APSS(ph)LSDAVPQR</t>
  </si>
  <si>
    <t>DCPPDPVGPS(ph)PQDPSLEASGPSPK</t>
  </si>
  <si>
    <t>DCPPDPVGPSPQDPSLEAS(ph)GPSPKPAGVDISEAPQTSSPCPSADIDMK</t>
  </si>
  <si>
    <t>DCPPDPVGPSPQDPSLEASGPS(ph)PK</t>
  </si>
  <si>
    <t>DCPPDPVGPSPQDPSLEASGPSPKPAGVDIS(ph)EAPQTSSPCPSADIDMK</t>
  </si>
  <si>
    <t>RIT(ph)QETFDAVLQEK</t>
  </si>
  <si>
    <t>EAELES(ph)PEVMPEEEDEDDEDGGEEAPAPGGAGK</t>
  </si>
  <si>
    <t>SSNPS(ph)ISDDSYFR</t>
  </si>
  <si>
    <t>SSNPSIS(ph)DDSYFRK</t>
  </si>
  <si>
    <t>ENSP00000472305</t>
  </si>
  <si>
    <t>VDPISSGLTATPQVLATSPAVLPAPAS(ph)PPRPFSCPDCGR</t>
  </si>
  <si>
    <t>ENSG00000198816</t>
  </si>
  <si>
    <t>ZNF358</t>
  </si>
  <si>
    <t>THT(ph)GERPYPCPQCGK</t>
  </si>
  <si>
    <t>THT(ph)AERPYR</t>
  </si>
  <si>
    <t>AFGQSSALLQHLHVHS(ph)GERPYR</t>
  </si>
  <si>
    <t>PGQVSLLGPDAVSVLGSGLGLS(ph)PGTSSGR</t>
  </si>
  <si>
    <t>STPS(ph)PTPVESSDPK</t>
  </si>
  <si>
    <t>GTVSPALPTGES(ph)PEWVQEQGALLGPDG</t>
  </si>
  <si>
    <t>ENSP00000472469</t>
  </si>
  <si>
    <t>T(ph)GSQGQCTQVR</t>
  </si>
  <si>
    <t>ENSG00000233927</t>
  </si>
  <si>
    <t>RPS28</t>
  </si>
  <si>
    <t>VEFMDDTS(ph)R</t>
  </si>
  <si>
    <t>MDT(ph)SRVQPIK</t>
  </si>
  <si>
    <t>EGDVLT(ph)LLESER</t>
  </si>
  <si>
    <t>EGDVLTLLES(ph)ER</t>
  </si>
  <si>
    <t>ENSP00000472802</t>
  </si>
  <si>
    <t>T(ph)EEPLGSPHPSGTVESPGEGPQDTR</t>
  </si>
  <si>
    <t>ENSG00000083838</t>
  </si>
  <si>
    <t>ZNF446</t>
  </si>
  <si>
    <t>TEEPLGS(ph)PHPSGTVESPGEGPQDTR</t>
  </si>
  <si>
    <t>TEEPLGSPHPSGTVES(ph)PGEGPQDTR</t>
  </si>
  <si>
    <t>PGT(ph)PPVPTQPTPAETR</t>
  </si>
  <si>
    <t>PS(ph)PLGPPCLPVMDPETTLEEPETAR</t>
  </si>
  <si>
    <t>ENSP00000472808</t>
  </si>
  <si>
    <t>RGLS(ph)PVSTVSTGEDSMVHNVSEK</t>
  </si>
  <si>
    <t>ENSG00000142528</t>
  </si>
  <si>
    <t>ZNF473</t>
  </si>
  <si>
    <t>ENSP00000472867</t>
  </si>
  <si>
    <t>IHT(ph)GERPYECSECGK</t>
  </si>
  <si>
    <t>ENSG00000171649</t>
  </si>
  <si>
    <t>ZIK1</t>
  </si>
  <si>
    <t>ENSP00000472929</t>
  </si>
  <si>
    <t>YTDTLGS(ph)IQQHFLK</t>
  </si>
  <si>
    <t>ENSG00000141968</t>
  </si>
  <si>
    <t>VAV1</t>
  </si>
  <si>
    <t>S(ph)LDTTLQFPFKEPEK</t>
  </si>
  <si>
    <t>ENSP00000472940</t>
  </si>
  <si>
    <t>ENSG00000112118</t>
  </si>
  <si>
    <t>MCM3</t>
  </si>
  <si>
    <t>KGGYTS(ph)GTFR</t>
  </si>
  <si>
    <t>DAQPS(ph)FSAEDIAK</t>
  </si>
  <si>
    <t>AGT(ph)VVLDDVELR</t>
  </si>
  <si>
    <t>YRAPGEQDGDAMPLGSAVDILATDDPNFS(ph)QEDQQDTQIYEK</t>
  </si>
  <si>
    <t>KRS(ph)EDESETEDEEEK</t>
  </si>
  <si>
    <t>DGDS(ph)YDPYDFSDTEEEMPQVHTPK</t>
  </si>
  <si>
    <t>DGDSYDPYDFSDT(ph)EEEMPQVHTPK</t>
  </si>
  <si>
    <t>TADS(ph)QETKESQKVELSESR</t>
  </si>
  <si>
    <t>DS(ph)EEPFSSVEIQAALSK</t>
  </si>
  <si>
    <t>ENSP00000472985</t>
  </si>
  <si>
    <t>ENSG00000083845</t>
  </si>
  <si>
    <t>RPS5</t>
  </si>
  <si>
    <t>TEWETAAPAVAET(ph)PDIK</t>
  </si>
  <si>
    <t>YLPHS(ph)AGR</t>
  </si>
  <si>
    <t>ENSP00000472998</t>
  </si>
  <si>
    <t>ENSG00000104852</t>
  </si>
  <si>
    <t>SNRNP70</t>
  </si>
  <si>
    <t>Y(ph)DERPGPSPLPHR</t>
  </si>
  <si>
    <t>S(ph)RDKEER</t>
  </si>
  <si>
    <t>ENSP00000473001</t>
  </si>
  <si>
    <t>ENSG00000130475</t>
  </si>
  <si>
    <t>FCHO1</t>
  </si>
  <si>
    <t>S(ph)LSPSPLGSSAASTALERPSFLSQTGHGVSR</t>
  </si>
  <si>
    <t>GPS(ph)PVVLGSQDALPIATAFTEYVHAYFR</t>
  </si>
  <si>
    <t>ENSP00000473091</t>
  </si>
  <si>
    <t>AFNS(ph)PSHLIR</t>
  </si>
  <si>
    <t>ENSG00000182986</t>
  </si>
  <si>
    <t>ZNF320</t>
  </si>
  <si>
    <t>ENSP00000473172</t>
  </si>
  <si>
    <t>ENSG00000183207</t>
  </si>
  <si>
    <t>RUVBL2</t>
  </si>
  <si>
    <t>T(ph)QGFLALFSGDTGEIK</t>
  </si>
  <si>
    <t>GTSYQS(ph)PHGIPIDLLDR</t>
  </si>
  <si>
    <t>VYSLFLDES(ph)R</t>
  </si>
  <si>
    <t>EYQDAFLFNELKGET(ph)MDTS</t>
  </si>
  <si>
    <t>EYQDAFLFNELKGETMDTS(ph)</t>
  </si>
  <si>
    <t>ENSP00000473391</t>
  </si>
  <si>
    <t>DGLTNAGELES(ph)DSGSDK</t>
  </si>
  <si>
    <t>ENSG00000269897</t>
  </si>
  <si>
    <t>COMMD3-BMI1</t>
  </si>
  <si>
    <t>ENSP00000473510</t>
  </si>
  <si>
    <t>ENSG00000075151</t>
  </si>
  <si>
    <t>EIF4G3</t>
  </si>
  <si>
    <t>DLLDNQS(ph)QEEQRR</t>
  </si>
  <si>
    <t>QLT(ph)GGVDVER</t>
  </si>
  <si>
    <t>DITEEIMSGGGS(ph)R</t>
  </si>
  <si>
    <t>LVLS(ph)GEKK</t>
  </si>
  <si>
    <t>KEQEGQTSETTAIVSIAELPLPPS(ph)PTTVSSVAR</t>
  </si>
  <si>
    <t>IEVEADGQTEEILDS(ph)QNLNSRRSPVPAQIAITVPK</t>
  </si>
  <si>
    <t>ENSP00000473565</t>
  </si>
  <si>
    <t>THS(ph)FENVSCHLPDSR</t>
  </si>
  <si>
    <t>ENSG00000137145</t>
  </si>
  <si>
    <t>DENND4C</t>
  </si>
  <si>
    <t>S(ph)SPVPEMLEESQELLEPVVDDVPK</t>
  </si>
  <si>
    <t>SS(ph)PVPEMLEESQELLEPVVDDVPK</t>
  </si>
  <si>
    <t>RSS(ph)LYGIAK</t>
  </si>
  <si>
    <t>LFS(ph)PVIAR</t>
  </si>
  <si>
    <t>RS(ph)SLPLDHGSPAQENPESEK</t>
  </si>
  <si>
    <t>RSS(ph)LPLDHGSPAQENPESEK</t>
  </si>
  <si>
    <t>RSSLPLDHGSPAQENPES(ph)EK</t>
  </si>
  <si>
    <t>STS(ph)LSALVR</t>
  </si>
  <si>
    <t>ISS(ph)VPNSLSK</t>
  </si>
  <si>
    <t>PFHGISTVS(ph)LPNSLQEVVDPLGK</t>
  </si>
  <si>
    <t>HPTGNSITKS(ph)PPLMAK</t>
  </si>
  <si>
    <t>VPS(ph)GIFDVNSR</t>
  </si>
  <si>
    <t>VPSGIFDVNS(ph)R</t>
  </si>
  <si>
    <t>ENSP00000474453</t>
  </si>
  <si>
    <t>DLVLPT(ph)QALPASPALK</t>
  </si>
  <si>
    <t>ENSG00000132604</t>
  </si>
  <si>
    <t>TERF2</t>
  </si>
  <si>
    <t>LVLEEDS(ph)QSTEPSAGLNSSQEAASAPPSKPTVLNQPLPGEK</t>
  </si>
  <si>
    <t>ENSP00000474710</t>
  </si>
  <si>
    <t>AS(ph)ESSSSEESSDDDDEEDQKKQPVQK</t>
  </si>
  <si>
    <t>ENSG00000166197</t>
  </si>
  <si>
    <t>NOLC1</t>
  </si>
  <si>
    <t>ASESSSSEES(ph)SDDDDEEDQKKQPVQK</t>
  </si>
  <si>
    <t>AASSSS(ph)SSSSSSSSDDSEEEKAAATPK</t>
  </si>
  <si>
    <t>AASSSSSSSSS(ph)SSSDDSEEEKAAATPK</t>
  </si>
  <si>
    <t>DNQLS(ph)EVANK</t>
  </si>
  <si>
    <t>AAESS(ph)SDSSDSDSSEDDEAPSKPAGTTK</t>
  </si>
  <si>
    <t>AAESSS(ph)DSSDSDSSEDDEAPSKPAGTTK</t>
  </si>
  <si>
    <t>AAESSSDSSDSDS(ph)SEDDEAPSKPAGTTK</t>
  </si>
  <si>
    <t>NS(ph)SNKPAVTTK</t>
  </si>
  <si>
    <t>AALS(ph)LPAK</t>
  </si>
  <si>
    <t>ANQVLKFT(ph)K</t>
  </si>
  <si>
    <t>RGSY(ph)RGGSISVQVNSIK</t>
  </si>
  <si>
    <t>GGSISVQVNS(ph)IKFDSE</t>
  </si>
  <si>
    <t>ASSSDSEDS(ph)SEEEEEVQGPPAK</t>
  </si>
  <si>
    <t>KASSSDSEDSS(ph)EEEEEVQGPPAK</t>
  </si>
  <si>
    <t>ENSP00000475750</t>
  </si>
  <si>
    <t>VYYTAGYNS(ph)PVK</t>
  </si>
  <si>
    <t>ENSG00000051620</t>
  </si>
  <si>
    <t>HEBP2</t>
  </si>
  <si>
    <t>ENSP00000475915</t>
  </si>
  <si>
    <t>GS(ph)ESPNSFLDQESR</t>
  </si>
  <si>
    <t>ENSG00000153721</t>
  </si>
  <si>
    <t>CNKSR3</t>
  </si>
  <si>
    <t>GSESPNS(ph)FLDQESRR</t>
  </si>
  <si>
    <t>YFS(ph)NERIPPIIEESSSPPYR</t>
  </si>
  <si>
    <t>ENSP00000476145</t>
  </si>
  <si>
    <t>RLGS(ph)GQFGEVWEGLWNNTTPVAVK</t>
  </si>
  <si>
    <t>ENSG00000111816</t>
  </si>
  <si>
    <t>FRK</t>
  </si>
  <si>
    <t>WTAPEAIRS(ph)NK</t>
  </si>
  <si>
    <t>HGHY(ph)FVALFDYQAR</t>
  </si>
  <si>
    <t>RRDGS(ph)SQQLQGYIPSNYVAEDR</t>
  </si>
  <si>
    <t>ENSP00000476253</t>
  </si>
  <si>
    <t>SRSRS(ph)PSK</t>
  </si>
  <si>
    <t>ENSG00000226763</t>
  </si>
  <si>
    <t>SRRM5</t>
  </si>
  <si>
    <t>15_3</t>
  </si>
  <si>
    <t>18_3</t>
  </si>
  <si>
    <t>21_3</t>
  </si>
  <si>
    <t>24_3</t>
  </si>
  <si>
    <t>96_36</t>
  </si>
  <si>
    <t>99_36</t>
  </si>
  <si>
    <t>111_45</t>
  </si>
  <si>
    <t>114_48</t>
  </si>
  <si>
    <t>117_48</t>
  </si>
  <si>
    <t>120_48</t>
  </si>
  <si>
    <t>186_57</t>
  </si>
  <si>
    <t>186_60</t>
  </si>
  <si>
    <t>240_63</t>
  </si>
  <si>
    <t>243_63</t>
  </si>
  <si>
    <t>246_63</t>
  </si>
  <si>
    <t>240_66</t>
  </si>
  <si>
    <t>252_66</t>
  </si>
  <si>
    <t>255_66</t>
  </si>
  <si>
    <t>72_72</t>
  </si>
  <si>
    <t>273_75</t>
  </si>
  <si>
    <t>276_75</t>
  </si>
  <si>
    <t>279_75</t>
  </si>
  <si>
    <t>282_75</t>
  </si>
  <si>
    <t>285_75</t>
  </si>
  <si>
    <t>288_75</t>
  </si>
  <si>
    <t>714_78</t>
  </si>
  <si>
    <t>318_87</t>
  </si>
  <si>
    <t>321_87</t>
  </si>
  <si>
    <t>324_87</t>
  </si>
  <si>
    <t>327_87</t>
  </si>
  <si>
    <t>318_93</t>
  </si>
  <si>
    <t>321_93</t>
  </si>
  <si>
    <t>363_105</t>
  </si>
  <si>
    <t>366_108</t>
  </si>
  <si>
    <t>369_111</t>
  </si>
  <si>
    <t>372_111</t>
  </si>
  <si>
    <t>375_111</t>
  </si>
  <si>
    <t>378_111</t>
  </si>
  <si>
    <t>102_117</t>
  </si>
  <si>
    <t>105_117</t>
  </si>
  <si>
    <t>387_117</t>
  </si>
  <si>
    <t>390_120</t>
  </si>
  <si>
    <t>399_129</t>
  </si>
  <si>
    <t>405_132</t>
  </si>
  <si>
    <t>408_132</t>
  </si>
  <si>
    <t>72_138</t>
  </si>
  <si>
    <t>81_138</t>
  </si>
  <si>
    <t>84_138</t>
  </si>
  <si>
    <t>411_141</t>
  </si>
  <si>
    <t>414_141</t>
  </si>
  <si>
    <t>417_141</t>
  </si>
  <si>
    <t>420_141</t>
  </si>
  <si>
    <t>423_141</t>
  </si>
  <si>
    <t>426_144</t>
  </si>
  <si>
    <t>429_144</t>
  </si>
  <si>
    <t>426_153</t>
  </si>
  <si>
    <t>429_153</t>
  </si>
  <si>
    <t>474_177</t>
  </si>
  <si>
    <t>477_177</t>
  </si>
  <si>
    <t>480_177</t>
  </si>
  <si>
    <t>483_180</t>
  </si>
  <si>
    <t>483_183</t>
  </si>
  <si>
    <t>696_222</t>
  </si>
  <si>
    <t>699_225</t>
  </si>
  <si>
    <t>702_225</t>
  </si>
  <si>
    <t>705_225</t>
  </si>
  <si>
    <t>1288_272</t>
  </si>
  <si>
    <t>1289_272</t>
  </si>
  <si>
    <t>1290_272</t>
  </si>
  <si>
    <t>1291_272</t>
  </si>
  <si>
    <t>1292_272</t>
  </si>
  <si>
    <t>1293_272</t>
  </si>
  <si>
    <t>1294_272</t>
  </si>
  <si>
    <t>1295_272</t>
  </si>
  <si>
    <t>1296_272</t>
  </si>
  <si>
    <t>1297_272</t>
  </si>
  <si>
    <t>1298_272</t>
  </si>
  <si>
    <t>1299_272</t>
  </si>
  <si>
    <t>1300_272</t>
  </si>
  <si>
    <t>1301_272</t>
  </si>
  <si>
    <t>1302_272</t>
  </si>
  <si>
    <t>1303_272</t>
  </si>
  <si>
    <t>1304_272</t>
  </si>
  <si>
    <t>1305_272</t>
  </si>
  <si>
    <t>1308_272</t>
  </si>
  <si>
    <t>1309_272</t>
  </si>
  <si>
    <t>1320_277</t>
  </si>
  <si>
    <t>1321_277</t>
  </si>
  <si>
    <t>1322_277</t>
  </si>
  <si>
    <t>1323_277</t>
  </si>
  <si>
    <t>1324_277</t>
  </si>
  <si>
    <t>1325_277</t>
  </si>
  <si>
    <t>1326_277</t>
  </si>
  <si>
    <t>1327_277</t>
  </si>
  <si>
    <t>1328_277</t>
  </si>
  <si>
    <t>1329_278</t>
  </si>
  <si>
    <t>1330_278</t>
  </si>
  <si>
    <t>1331_278</t>
  </si>
  <si>
    <t>1332_278</t>
  </si>
  <si>
    <t>1329_279</t>
  </si>
  <si>
    <t>1330_279</t>
  </si>
  <si>
    <t>1331_279</t>
  </si>
  <si>
    <t>1332_279</t>
  </si>
</sst>
</file>

<file path=xl/styles.xml><?xml version="1.0" encoding="utf-8"?>
<styleSheet xmlns="http://schemas.openxmlformats.org/spreadsheetml/2006/main">
  <numFmts count="2">
    <numFmt numFmtId="164" formatCode="GENERAL"/>
    <numFmt numFmtId="165" formatCode="@"/>
  </numFmts>
  <fonts count="5">
    <font>
      <sz val="10"/>
      <name val="Arial"/>
      <family val="2"/>
      <charset val="1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0"/>
    </font>
    <font>
      <sz val="10"/>
      <name val="Ubuntu"/>
      <family val="0"/>
      <charset val="1"/>
    </font>
  </fonts>
  <fills count="2">
    <fill>
      <patternFill patternType="none"/>
    </fill>
    <fill>
      <patternFill patternType="gray125"/>
    </fill>
  </fills>
  <borders count="1">
    <border diagonalUp="false" diagonalDown="false">
      <left/>
      <right/>
      <top/>
      <bottom/>
      <diagonal/>
    </border>
  </borders>
  <cellStyleXfs count="20"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43" fontId="1" fillId="0" borderId="0" applyFont="true" applyBorder="false" applyAlignment="false" applyProtection="false"/>
    <xf numFmtId="41" fontId="1" fillId="0" borderId="0" applyFont="true" applyBorder="false" applyAlignment="false" applyProtection="false"/>
    <xf numFmtId="44" fontId="1" fillId="0" borderId="0" applyFont="true" applyBorder="false" applyAlignment="false" applyProtection="false"/>
    <xf numFmtId="42" fontId="1" fillId="0" borderId="0" applyFont="true" applyBorder="false" applyAlignment="false" applyProtection="false"/>
    <xf numFmtId="9" fontId="1" fillId="0" borderId="0" applyFont="true" applyBorder="false" applyAlignment="false" applyProtection="false"/>
  </cellStyleXfs>
  <cellXfs count="2"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5" fontId="0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</cellXfs>
  <cellStyles count="6">
    <cellStyle name="Normal" xfId="0" builtinId="0" customBuiltin="false"/>
    <cellStyle name="Comma" xfId="15" builtinId="3" customBuiltin="false"/>
    <cellStyle name="Comma [0]" xfId="16" builtinId="6" customBuiltin="false"/>
    <cellStyle name="Currency" xfId="17" builtinId="4" customBuiltin="false"/>
    <cellStyle name="Currency [0]" xfId="18" builtinId="7" customBuiltin="false"/>
    <cellStyle name="Percent" xfId="19" builtinId="5" customBuiltin="false"/>
  </cellStyle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styles" Target="styles.xml"/><Relationship Id="rId2" Type="http://schemas.openxmlformats.org/officeDocument/2006/relationships/worksheet" Target="work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sharedStrings" Target="sharedStrings.xml"/>
</Relationships>
</file>

<file path=xl/worksheets/sheet1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AD104"/>
  <sheetViews>
    <sheetView windowProtection="false" showFormulas="false" showGridLines="true" showRowColHeaders="true" showZeros="true" rightToLeft="false" tabSelected="false" showOutlineSymbols="true" defaultGridColor="true" view="normal" topLeftCell="A46" colorId="64" zoomScale="110" zoomScaleNormal="110" zoomScalePageLayoutView="100" workbookViewId="0">
      <selection pane="topLeft" activeCell="A84" activeCellId="0" sqref="A84"/>
    </sheetView>
  </sheetViews>
  <sheetFormatPr defaultRowHeight="12.85"/>
  <cols>
    <col collapsed="false" hidden="false" max="1" min="1" style="0" width="32.5867346938776"/>
    <col collapsed="false" hidden="false" max="2" min="2" style="0" width="8.94387755102041"/>
    <col collapsed="false" hidden="false" max="3" min="3" style="0" width="32.5867346938776"/>
    <col collapsed="false" hidden="false" max="4" min="4" style="0" width="11.4387755102041"/>
    <col collapsed="false" hidden="false" max="5" min="5" style="0" width="10.4132653061225"/>
    <col collapsed="false" hidden="false" max="6" min="6" style="0" width="9.09183673469388"/>
    <col collapsed="false" hidden="false" max="7" min="7" style="0" width="20.2602040816327"/>
    <col collapsed="false" hidden="false" max="8" min="8" style="0" width="33.1785714285714"/>
    <col collapsed="false" hidden="false" max="9" min="9" style="0" width="47.4285714285714"/>
    <col collapsed="false" hidden="false" max="10" min="10" style="0" width="18.780612244898"/>
    <col collapsed="false" hidden="false" max="11" min="11" style="0" width="17.4591836734694"/>
    <col collapsed="false" hidden="false" max="12" min="12" style="0" width="34.2091836734694"/>
    <col collapsed="false" hidden="false" max="13" min="13" style="0" width="17.6122448979592"/>
    <col collapsed="false" hidden="false" max="14" min="14" style="0" width="8.50510204081633"/>
    <col collapsed="false" hidden="false" max="15" min="15" style="0" width="19.5204081632653"/>
    <col collapsed="false" hidden="false" max="16" min="16" style="0" width="20.1071428571429"/>
    <col collapsed="false" hidden="false" max="17" min="17" style="0" width="13.0561224489796"/>
    <col collapsed="false" hidden="false" max="18" min="18" style="0" width="7.18367346938776"/>
    <col collapsed="false" hidden="false" max="19" min="19" style="0" width="10.7091836734694"/>
    <col collapsed="false" hidden="false" max="20" min="20" style="0" width="16.5765306122449"/>
    <col collapsed="false" hidden="false" max="21" min="21" style="0" width="7.62244897959184"/>
    <col collapsed="false" hidden="false" max="22" min="22" style="0" width="14.9642857142857"/>
    <col collapsed="false" hidden="false" max="24" min="24" style="0" width="66.0816326530612"/>
    <col collapsed="false" hidden="false" max="25" min="25" style="0" width="87.9591836734694"/>
    <col collapsed="false" hidden="false" max="26" min="26" style="0" width="127.035714285714"/>
    <col collapsed="false" hidden="false" max="27" min="27" style="0" width="97.3673469387755"/>
    <col collapsed="false" hidden="false" max="28" min="28" style="0" width="51.6836734693878"/>
    <col collapsed="false" hidden="false" max="29" min="29" style="0" width="109.551020408163"/>
    <col collapsed="false" hidden="false" max="30" min="30" style="0" width="4.0969387755102"/>
    <col collapsed="false" hidden="false" max="1025" min="31" style="0" width="11.5204081632653"/>
  </cols>
  <sheetData>
    <row r="1" customFormat="false" ht="12.85" hidden="false" customHeight="false" outlineLevel="0" collapsed="false">
      <c r="A1" s="0" t="s">
        <v>0</v>
      </c>
      <c r="B1" s="0" t="s">
        <v>1</v>
      </c>
      <c r="C1" s="0" t="s">
        <v>2</v>
      </c>
      <c r="D1" s="0" t="s">
        <v>3</v>
      </c>
      <c r="E1" s="0" t="s">
        <v>4</v>
      </c>
      <c r="F1" s="0" t="s">
        <v>5</v>
      </c>
      <c r="G1" s="0" t="s">
        <v>6</v>
      </c>
      <c r="H1" s="0" t="s">
        <v>7</v>
      </c>
      <c r="I1" s="0" t="s">
        <v>8</v>
      </c>
      <c r="J1" s="0" t="s">
        <v>9</v>
      </c>
      <c r="K1" s="0" t="s">
        <v>10</v>
      </c>
      <c r="L1" s="0" t="s">
        <v>11</v>
      </c>
      <c r="M1" s="0" t="s">
        <v>12</v>
      </c>
      <c r="N1" s="0" t="s">
        <v>13</v>
      </c>
      <c r="O1" s="0" t="s">
        <v>14</v>
      </c>
      <c r="P1" s="0" t="s">
        <v>15</v>
      </c>
      <c r="Q1" s="0" t="s">
        <v>16</v>
      </c>
      <c r="R1" s="0" t="s">
        <v>17</v>
      </c>
      <c r="S1" s="0" t="s">
        <v>18</v>
      </c>
      <c r="T1" s="0" t="s">
        <v>19</v>
      </c>
      <c r="U1" s="0" t="s">
        <v>20</v>
      </c>
      <c r="V1" s="0" t="s">
        <v>21</v>
      </c>
      <c r="W1" s="0" t="s">
        <v>22</v>
      </c>
      <c r="X1" s="0" t="s">
        <v>23</v>
      </c>
      <c r="Y1" s="0" t="s">
        <v>24</v>
      </c>
    </row>
    <row r="2" customFormat="false" ht="12.85" hidden="false" customHeight="false" outlineLevel="0" collapsed="false">
      <c r="A2" s="0" t="s">
        <v>25</v>
      </c>
      <c r="B2" s="0" t="n">
        <v>30</v>
      </c>
      <c r="C2" s="0" t="s">
        <v>26</v>
      </c>
      <c r="D2" s="0" t="n">
        <v>15</v>
      </c>
      <c r="E2" s="0" t="n">
        <v>3</v>
      </c>
      <c r="F2" s="0" t="n">
        <v>9606</v>
      </c>
      <c r="G2" s="0" t="s">
        <v>27</v>
      </c>
      <c r="H2" s="0" t="s">
        <v>28</v>
      </c>
      <c r="I2" s="0" t="s">
        <v>29</v>
      </c>
      <c r="J2" s="0" t="s">
        <v>30</v>
      </c>
      <c r="K2" s="0" t="s">
        <v>31</v>
      </c>
      <c r="L2" s="0" t="s">
        <v>32</v>
      </c>
      <c r="M2" s="0" t="s">
        <v>33</v>
      </c>
      <c r="N2" s="0" t="s">
        <v>29</v>
      </c>
      <c r="O2" s="0" t="s">
        <v>34</v>
      </c>
      <c r="P2" s="0" t="s">
        <v>34</v>
      </c>
      <c r="Q2" s="0" t="n">
        <v>3</v>
      </c>
      <c r="R2" s="0" t="n">
        <v>3</v>
      </c>
      <c r="S2" s="0" t="n">
        <v>21406692</v>
      </c>
      <c r="T2" s="0" t="s">
        <v>35</v>
      </c>
      <c r="U2" s="0" t="s">
        <v>36</v>
      </c>
      <c r="V2" s="0" t="s">
        <v>37</v>
      </c>
      <c r="W2" s="0" t="s">
        <v>38</v>
      </c>
      <c r="X2" s="1" t="s">
        <v>39</v>
      </c>
      <c r="Y2" s="0" t="s">
        <v>40</v>
      </c>
      <c r="Z2" s="0" t="s">
        <v>41</v>
      </c>
      <c r="AA2" s="0" t="s">
        <v>29</v>
      </c>
    </row>
    <row r="3" customFormat="false" ht="12.85" hidden="false" customHeight="false" outlineLevel="0" collapsed="false">
      <c r="A3" s="0" t="s">
        <v>25</v>
      </c>
      <c r="B3" s="0" t="n">
        <v>60</v>
      </c>
      <c r="C3" s="0" t="s">
        <v>26</v>
      </c>
      <c r="D3" s="0" t="n">
        <v>18</v>
      </c>
      <c r="E3" s="0" t="n">
        <v>3</v>
      </c>
      <c r="F3" s="0" t="n">
        <v>9606</v>
      </c>
      <c r="G3" s="0" t="s">
        <v>27</v>
      </c>
      <c r="H3" s="0" t="s">
        <v>28</v>
      </c>
      <c r="I3" s="0" t="s">
        <v>29</v>
      </c>
      <c r="J3" s="0" t="s">
        <v>30</v>
      </c>
      <c r="K3" s="0" t="s">
        <v>31</v>
      </c>
      <c r="L3" s="0" t="s">
        <v>32</v>
      </c>
      <c r="M3" s="0" t="s">
        <v>33</v>
      </c>
      <c r="N3" s="0" t="s">
        <v>29</v>
      </c>
      <c r="O3" s="0" t="s">
        <v>34</v>
      </c>
      <c r="P3" s="0" t="s">
        <v>34</v>
      </c>
      <c r="Q3" s="0" t="n">
        <v>3</v>
      </c>
      <c r="R3" s="0" t="n">
        <v>3</v>
      </c>
      <c r="S3" s="0" t="n">
        <v>21406692</v>
      </c>
      <c r="T3" s="0" t="s">
        <v>35</v>
      </c>
      <c r="U3" s="0" t="s">
        <v>36</v>
      </c>
      <c r="V3" s="0" t="s">
        <v>37</v>
      </c>
      <c r="W3" s="0" t="s">
        <v>38</v>
      </c>
      <c r="X3" s="1" t="s">
        <v>39</v>
      </c>
      <c r="Y3" s="0" t="s">
        <v>40</v>
      </c>
      <c r="Z3" s="0" t="s">
        <v>41</v>
      </c>
      <c r="AA3" s="0" t="s">
        <v>29</v>
      </c>
    </row>
    <row r="4" customFormat="false" ht="12.85" hidden="false" customHeight="false" outlineLevel="0" collapsed="false">
      <c r="A4" s="0" t="s">
        <v>25</v>
      </c>
      <c r="B4" s="0" t="n">
        <v>360</v>
      </c>
      <c r="C4" s="0" t="s">
        <v>26</v>
      </c>
      <c r="D4" s="0" t="n">
        <v>21</v>
      </c>
      <c r="E4" s="0" t="n">
        <v>3</v>
      </c>
      <c r="F4" s="0" t="n">
        <v>9606</v>
      </c>
      <c r="G4" s="0" t="s">
        <v>27</v>
      </c>
      <c r="H4" s="0" t="s">
        <v>28</v>
      </c>
      <c r="I4" s="0" t="s">
        <v>29</v>
      </c>
      <c r="J4" s="0" t="s">
        <v>30</v>
      </c>
      <c r="K4" s="0" t="s">
        <v>31</v>
      </c>
      <c r="L4" s="0" t="s">
        <v>32</v>
      </c>
      <c r="M4" s="0" t="s">
        <v>33</v>
      </c>
      <c r="N4" s="0" t="s">
        <v>29</v>
      </c>
      <c r="O4" s="0" t="s">
        <v>34</v>
      </c>
      <c r="P4" s="0" t="s">
        <v>34</v>
      </c>
      <c r="Q4" s="0" t="n">
        <v>3</v>
      </c>
      <c r="R4" s="0" t="n">
        <v>3</v>
      </c>
      <c r="S4" s="0" t="n">
        <v>21406692</v>
      </c>
      <c r="T4" s="0" t="s">
        <v>35</v>
      </c>
      <c r="U4" s="0" t="s">
        <v>36</v>
      </c>
      <c r="V4" s="0" t="s">
        <v>37</v>
      </c>
      <c r="W4" s="0" t="s">
        <v>38</v>
      </c>
      <c r="X4" s="1" t="s">
        <v>39</v>
      </c>
      <c r="Y4" s="0" t="s">
        <v>40</v>
      </c>
      <c r="Z4" s="0" t="s">
        <v>41</v>
      </c>
      <c r="AA4" s="0" t="s">
        <v>29</v>
      </c>
    </row>
    <row r="5" customFormat="false" ht="12.85" hidden="false" customHeight="false" outlineLevel="0" collapsed="false">
      <c r="A5" s="0" t="s">
        <v>25</v>
      </c>
      <c r="B5" s="0" t="n">
        <v>1440</v>
      </c>
      <c r="C5" s="0" t="s">
        <v>26</v>
      </c>
      <c r="D5" s="0" t="n">
        <v>24</v>
      </c>
      <c r="E5" s="0" t="n">
        <v>3</v>
      </c>
      <c r="F5" s="0" t="n">
        <v>9606</v>
      </c>
      <c r="G5" s="0" t="s">
        <v>27</v>
      </c>
      <c r="H5" s="0" t="s">
        <v>28</v>
      </c>
      <c r="I5" s="0" t="s">
        <v>29</v>
      </c>
      <c r="J5" s="0" t="s">
        <v>30</v>
      </c>
      <c r="K5" s="0" t="s">
        <v>31</v>
      </c>
      <c r="L5" s="0" t="s">
        <v>32</v>
      </c>
      <c r="M5" s="0" t="s">
        <v>33</v>
      </c>
      <c r="N5" s="0" t="s">
        <v>29</v>
      </c>
      <c r="O5" s="0" t="s">
        <v>34</v>
      </c>
      <c r="P5" s="0" t="s">
        <v>34</v>
      </c>
      <c r="Q5" s="0" t="n">
        <v>3</v>
      </c>
      <c r="R5" s="0" t="n">
        <v>3</v>
      </c>
      <c r="S5" s="0" t="n">
        <v>21406692</v>
      </c>
      <c r="T5" s="0" t="s">
        <v>35</v>
      </c>
      <c r="U5" s="0" t="s">
        <v>36</v>
      </c>
      <c r="V5" s="0" t="s">
        <v>37</v>
      </c>
      <c r="W5" s="0" t="s">
        <v>38</v>
      </c>
      <c r="X5" s="1" t="s">
        <v>39</v>
      </c>
      <c r="Y5" s="0" t="s">
        <v>40</v>
      </c>
      <c r="Z5" s="0" t="s">
        <v>41</v>
      </c>
      <c r="AA5" s="0" t="s">
        <v>29</v>
      </c>
    </row>
    <row r="6" customFormat="false" ht="12.85" hidden="false" customHeight="false" outlineLevel="0" collapsed="false">
      <c r="A6" s="0" t="s">
        <v>42</v>
      </c>
      <c r="B6" s="0" t="n">
        <v>0</v>
      </c>
      <c r="C6" s="0" t="s">
        <v>43</v>
      </c>
      <c r="D6" s="0" t="n">
        <v>96</v>
      </c>
      <c r="E6" s="0" t="n">
        <v>30</v>
      </c>
      <c r="F6" s="0" t="n">
        <v>9606</v>
      </c>
      <c r="G6" s="0" t="s">
        <v>27</v>
      </c>
      <c r="H6" s="0" t="s">
        <v>44</v>
      </c>
      <c r="I6" s="0" t="s">
        <v>29</v>
      </c>
      <c r="J6" s="0" t="s">
        <v>30</v>
      </c>
      <c r="K6" s="0" t="s">
        <v>31</v>
      </c>
      <c r="L6" s="0" t="s">
        <v>45</v>
      </c>
      <c r="M6" s="0" t="s">
        <v>46</v>
      </c>
      <c r="N6" s="0" t="s">
        <v>29</v>
      </c>
      <c r="O6" s="0" t="s">
        <v>34</v>
      </c>
      <c r="P6" s="0" t="s">
        <v>34</v>
      </c>
      <c r="Q6" s="0" t="n">
        <v>36</v>
      </c>
      <c r="R6" s="0" t="n">
        <v>30</v>
      </c>
      <c r="S6" s="0" t="n">
        <v>22115753</v>
      </c>
      <c r="T6" s="0" t="s">
        <v>47</v>
      </c>
      <c r="U6" s="0" t="s">
        <v>48</v>
      </c>
      <c r="V6" s="0" t="s">
        <v>49</v>
      </c>
      <c r="W6" s="0" t="s">
        <v>50</v>
      </c>
      <c r="X6" s="1" t="s">
        <v>51</v>
      </c>
      <c r="Y6" s="0" t="s">
        <v>52</v>
      </c>
      <c r="Z6" s="0" t="s">
        <v>53</v>
      </c>
      <c r="AA6" s="0" t="s">
        <v>29</v>
      </c>
    </row>
    <row r="7" customFormat="false" ht="12.85" hidden="false" customHeight="false" outlineLevel="0" collapsed="false">
      <c r="A7" s="0" t="s">
        <v>54</v>
      </c>
      <c r="B7" s="0" t="n">
        <v>0</v>
      </c>
      <c r="C7" s="0" t="s">
        <v>43</v>
      </c>
      <c r="D7" s="0" t="n">
        <v>99</v>
      </c>
      <c r="E7" s="0" t="n">
        <v>30</v>
      </c>
      <c r="F7" s="0" t="n">
        <v>9606</v>
      </c>
      <c r="G7" s="0" t="s">
        <v>27</v>
      </c>
      <c r="H7" s="0" t="s">
        <v>44</v>
      </c>
      <c r="I7" s="0" t="s">
        <v>29</v>
      </c>
      <c r="J7" s="0" t="s">
        <v>30</v>
      </c>
      <c r="K7" s="0" t="s">
        <v>31</v>
      </c>
      <c r="L7" s="0" t="s">
        <v>45</v>
      </c>
      <c r="M7" s="0" t="s">
        <v>46</v>
      </c>
      <c r="N7" s="0" t="s">
        <v>29</v>
      </c>
      <c r="O7" s="0" t="s">
        <v>34</v>
      </c>
      <c r="P7" s="0" t="s">
        <v>34</v>
      </c>
      <c r="Q7" s="0" t="n">
        <v>36</v>
      </c>
      <c r="R7" s="0" t="n">
        <v>30</v>
      </c>
      <c r="S7" s="0" t="n">
        <v>22115753</v>
      </c>
      <c r="T7" s="0" t="s">
        <v>47</v>
      </c>
      <c r="U7" s="0" t="s">
        <v>48</v>
      </c>
      <c r="V7" s="0" t="s">
        <v>49</v>
      </c>
      <c r="W7" s="0" t="s">
        <v>50</v>
      </c>
      <c r="X7" s="1" t="s">
        <v>51</v>
      </c>
      <c r="Y7" s="0" t="s">
        <v>52</v>
      </c>
      <c r="Z7" s="0" t="s">
        <v>53</v>
      </c>
      <c r="AA7" s="0" t="s">
        <v>29</v>
      </c>
    </row>
    <row r="8" customFormat="false" ht="12.85" hidden="false" customHeight="false" outlineLevel="0" collapsed="false">
      <c r="A8" s="0" t="s">
        <v>55</v>
      </c>
      <c r="B8" s="0" t="n">
        <v>15</v>
      </c>
      <c r="C8" s="0" t="s">
        <v>56</v>
      </c>
      <c r="D8" s="0" t="n">
        <v>111</v>
      </c>
      <c r="E8" s="0" t="n">
        <v>39</v>
      </c>
      <c r="F8" s="0" t="n">
        <v>9606</v>
      </c>
      <c r="G8" s="0" t="s">
        <v>29</v>
      </c>
      <c r="H8" s="0" t="s">
        <v>57</v>
      </c>
      <c r="I8" s="0" t="s">
        <v>29</v>
      </c>
      <c r="J8" s="0" t="s">
        <v>58</v>
      </c>
      <c r="K8" s="0" t="s">
        <v>59</v>
      </c>
      <c r="L8" s="0" t="s">
        <v>60</v>
      </c>
      <c r="M8" s="0" t="s">
        <v>46</v>
      </c>
      <c r="N8" s="0" t="s">
        <v>29</v>
      </c>
      <c r="O8" s="0" t="s">
        <v>61</v>
      </c>
      <c r="P8" s="0" t="s">
        <v>62</v>
      </c>
      <c r="Q8" s="0" t="n">
        <v>45</v>
      </c>
      <c r="R8" s="0" t="n">
        <v>39</v>
      </c>
      <c r="S8" s="0" t="n">
        <v>21857030</v>
      </c>
      <c r="T8" s="0" t="s">
        <v>63</v>
      </c>
      <c r="U8" s="0" t="s">
        <v>64</v>
      </c>
      <c r="V8" s="0" t="s">
        <v>65</v>
      </c>
      <c r="W8" s="0" t="s">
        <v>64</v>
      </c>
      <c r="X8" s="1" t="s">
        <v>66</v>
      </c>
      <c r="Y8" s="0" t="s">
        <v>67</v>
      </c>
      <c r="Z8" s="0" t="s">
        <v>68</v>
      </c>
      <c r="AA8" s="0" t="s">
        <v>69</v>
      </c>
    </row>
    <row r="9" customFormat="false" ht="12.85" hidden="false" customHeight="false" outlineLevel="0" collapsed="false">
      <c r="A9" s="0" t="s">
        <v>70</v>
      </c>
      <c r="B9" s="0" t="s">
        <v>29</v>
      </c>
      <c r="C9" s="0" t="s">
        <v>71</v>
      </c>
      <c r="D9" s="0" t="n">
        <v>114</v>
      </c>
      <c r="E9" s="0" t="n">
        <v>42</v>
      </c>
      <c r="F9" s="0" t="n">
        <v>9606</v>
      </c>
      <c r="G9" s="0" t="s">
        <v>29</v>
      </c>
      <c r="H9" s="0" t="s">
        <v>72</v>
      </c>
      <c r="I9" s="0" t="s">
        <v>29</v>
      </c>
      <c r="J9" s="0" t="s">
        <v>58</v>
      </c>
      <c r="K9" s="0" t="s">
        <v>73</v>
      </c>
      <c r="L9" s="0" t="s">
        <v>74</v>
      </c>
      <c r="M9" s="0" t="s">
        <v>46</v>
      </c>
      <c r="N9" s="0" t="s">
        <v>29</v>
      </c>
      <c r="O9" s="0" t="s">
        <v>61</v>
      </c>
      <c r="P9" s="0" t="s">
        <v>75</v>
      </c>
      <c r="Q9" s="0" t="n">
        <v>48</v>
      </c>
      <c r="R9" s="0" t="n">
        <v>42</v>
      </c>
      <c r="S9" s="0" t="n">
        <v>21659604</v>
      </c>
      <c r="T9" s="0" t="s">
        <v>76</v>
      </c>
      <c r="U9" s="0" t="s">
        <v>77</v>
      </c>
      <c r="V9" s="0" t="s">
        <v>78</v>
      </c>
      <c r="W9" s="0" t="s">
        <v>79</v>
      </c>
      <c r="X9" s="1" t="s">
        <v>80</v>
      </c>
      <c r="Y9" s="0" t="s">
        <v>81</v>
      </c>
      <c r="Z9" s="0" t="s">
        <v>82</v>
      </c>
      <c r="AA9" s="0" t="s">
        <v>83</v>
      </c>
      <c r="AB9" s="0" t="s">
        <v>29</v>
      </c>
    </row>
    <row r="10" customFormat="false" ht="12.85" hidden="false" customHeight="false" outlineLevel="0" collapsed="false">
      <c r="A10" s="0" t="s">
        <v>84</v>
      </c>
      <c r="B10" s="0" t="s">
        <v>29</v>
      </c>
      <c r="C10" s="0" t="s">
        <v>71</v>
      </c>
      <c r="D10" s="0" t="n">
        <v>117</v>
      </c>
      <c r="E10" s="0" t="n">
        <v>42</v>
      </c>
      <c r="F10" s="0" t="n">
        <v>9606</v>
      </c>
      <c r="G10" s="0" t="s">
        <v>29</v>
      </c>
      <c r="H10" s="0" t="s">
        <v>72</v>
      </c>
      <c r="I10" s="0" t="s">
        <v>29</v>
      </c>
      <c r="J10" s="0" t="s">
        <v>58</v>
      </c>
      <c r="K10" s="0" t="s">
        <v>73</v>
      </c>
      <c r="L10" s="0" t="s">
        <v>74</v>
      </c>
      <c r="M10" s="0" t="s">
        <v>46</v>
      </c>
      <c r="N10" s="0" t="s">
        <v>29</v>
      </c>
      <c r="O10" s="0" t="s">
        <v>61</v>
      </c>
      <c r="P10" s="0" t="s">
        <v>75</v>
      </c>
      <c r="Q10" s="0" t="n">
        <v>48</v>
      </c>
      <c r="R10" s="0" t="n">
        <v>42</v>
      </c>
      <c r="S10" s="0" t="n">
        <v>21659604</v>
      </c>
      <c r="T10" s="0" t="s">
        <v>76</v>
      </c>
      <c r="U10" s="0" t="s">
        <v>77</v>
      </c>
      <c r="V10" s="0" t="s">
        <v>78</v>
      </c>
      <c r="W10" s="0" t="s">
        <v>79</v>
      </c>
      <c r="X10" s="1" t="s">
        <v>80</v>
      </c>
      <c r="Y10" s="0" t="s">
        <v>81</v>
      </c>
      <c r="Z10" s="0" t="s">
        <v>82</v>
      </c>
      <c r="AA10" s="0" t="s">
        <v>83</v>
      </c>
      <c r="AB10" s="0" t="s">
        <v>29</v>
      </c>
    </row>
    <row r="11" customFormat="false" ht="12.85" hidden="false" customHeight="false" outlineLevel="0" collapsed="false">
      <c r="A11" s="0" t="s">
        <v>85</v>
      </c>
      <c r="B11" s="0" t="s">
        <v>29</v>
      </c>
      <c r="C11" s="0" t="s">
        <v>71</v>
      </c>
      <c r="D11" s="0" t="n">
        <v>120</v>
      </c>
      <c r="E11" s="0" t="n">
        <v>42</v>
      </c>
      <c r="F11" s="0" t="n">
        <v>9606</v>
      </c>
      <c r="G11" s="0" t="s">
        <v>29</v>
      </c>
      <c r="H11" s="0" t="s">
        <v>72</v>
      </c>
      <c r="I11" s="0" t="s">
        <v>29</v>
      </c>
      <c r="J11" s="0" t="s">
        <v>58</v>
      </c>
      <c r="K11" s="0" t="s">
        <v>73</v>
      </c>
      <c r="L11" s="0" t="s">
        <v>74</v>
      </c>
      <c r="M11" s="0" t="s">
        <v>46</v>
      </c>
      <c r="N11" s="0" t="s">
        <v>29</v>
      </c>
      <c r="O11" s="0" t="s">
        <v>61</v>
      </c>
      <c r="P11" s="0" t="s">
        <v>75</v>
      </c>
      <c r="Q11" s="0" t="n">
        <v>48</v>
      </c>
      <c r="R11" s="0" t="n">
        <v>42</v>
      </c>
      <c r="S11" s="0" t="n">
        <v>21659604</v>
      </c>
      <c r="T11" s="0" t="s">
        <v>76</v>
      </c>
      <c r="U11" s="0" t="s">
        <v>77</v>
      </c>
      <c r="V11" s="0" t="s">
        <v>78</v>
      </c>
      <c r="W11" s="0" t="s">
        <v>79</v>
      </c>
      <c r="X11" s="1" t="s">
        <v>80</v>
      </c>
      <c r="Y11" s="0" t="s">
        <v>81</v>
      </c>
      <c r="Z11" s="0" t="s">
        <v>82</v>
      </c>
      <c r="AA11" s="0" t="s">
        <v>83</v>
      </c>
      <c r="AB11" s="0" t="s">
        <v>29</v>
      </c>
    </row>
    <row r="12" customFormat="false" ht="12.85" hidden="false" customHeight="false" outlineLevel="0" collapsed="false">
      <c r="A12" s="0" t="s">
        <v>86</v>
      </c>
      <c r="B12" s="0" t="s">
        <v>29</v>
      </c>
      <c r="C12" s="0" t="s">
        <v>43</v>
      </c>
      <c r="D12" s="0" t="n">
        <v>186</v>
      </c>
      <c r="E12" s="0" t="n">
        <v>48</v>
      </c>
      <c r="F12" s="0" t="n">
        <v>9606</v>
      </c>
      <c r="G12" s="0" t="s">
        <v>27</v>
      </c>
      <c r="H12" s="0" t="s">
        <v>87</v>
      </c>
      <c r="I12" s="0" t="s">
        <v>29</v>
      </c>
      <c r="J12" s="0" t="s">
        <v>30</v>
      </c>
      <c r="K12" s="0" t="s">
        <v>31</v>
      </c>
      <c r="L12" s="0" t="s">
        <v>88</v>
      </c>
      <c r="M12" s="0" t="s">
        <v>46</v>
      </c>
      <c r="N12" s="0" t="s">
        <v>29</v>
      </c>
      <c r="O12" s="0" t="s">
        <v>34</v>
      </c>
      <c r="P12" s="0" t="s">
        <v>34</v>
      </c>
      <c r="Q12" s="0" t="n">
        <v>57</v>
      </c>
      <c r="R12" s="0" t="n">
        <v>48</v>
      </c>
      <c r="S12" s="0" t="n">
        <v>23898821</v>
      </c>
      <c r="T12" s="0" t="s">
        <v>89</v>
      </c>
      <c r="U12" s="0" t="s">
        <v>90</v>
      </c>
      <c r="V12" s="0" t="s">
        <v>49</v>
      </c>
      <c r="W12" s="0" t="s">
        <v>50</v>
      </c>
      <c r="X12" s="1" t="s">
        <v>91</v>
      </c>
      <c r="Y12" s="0" t="s">
        <v>92</v>
      </c>
      <c r="Z12" s="0" t="s">
        <v>93</v>
      </c>
      <c r="AA12" s="0" t="s">
        <v>29</v>
      </c>
    </row>
    <row r="13" customFormat="false" ht="12.85" hidden="false" customHeight="false" outlineLevel="0" collapsed="false">
      <c r="A13" s="0" t="s">
        <v>86</v>
      </c>
      <c r="B13" s="0" t="s">
        <v>29</v>
      </c>
      <c r="C13" s="0" t="s">
        <v>43</v>
      </c>
      <c r="D13" s="0" t="n">
        <v>186</v>
      </c>
      <c r="E13" s="0" t="n">
        <v>48</v>
      </c>
      <c r="F13" s="0" t="n">
        <v>9606</v>
      </c>
      <c r="G13" s="0" t="s">
        <v>27</v>
      </c>
      <c r="H13" s="0" t="s">
        <v>87</v>
      </c>
      <c r="I13" s="0" t="s">
        <v>29</v>
      </c>
      <c r="J13" s="0" t="s">
        <v>58</v>
      </c>
      <c r="K13" s="0" t="s">
        <v>94</v>
      </c>
      <c r="L13" s="0" t="s">
        <v>88</v>
      </c>
      <c r="M13" s="0" t="s">
        <v>46</v>
      </c>
      <c r="N13" s="0" t="s">
        <v>29</v>
      </c>
      <c r="O13" s="0" t="s">
        <v>34</v>
      </c>
      <c r="P13" s="0" t="s">
        <v>34</v>
      </c>
      <c r="Q13" s="0" t="n">
        <v>60</v>
      </c>
      <c r="R13" s="0" t="n">
        <v>48</v>
      </c>
      <c r="S13" s="0" t="n">
        <v>23898821</v>
      </c>
      <c r="T13" s="0" t="s">
        <v>89</v>
      </c>
      <c r="U13" s="0" t="s">
        <v>90</v>
      </c>
      <c r="V13" s="0" t="s">
        <v>49</v>
      </c>
      <c r="W13" s="0" t="s">
        <v>50</v>
      </c>
      <c r="X13" s="1" t="s">
        <v>91</v>
      </c>
      <c r="Y13" s="0" t="s">
        <v>92</v>
      </c>
      <c r="Z13" s="0" t="s">
        <v>93</v>
      </c>
      <c r="AA13" s="0" t="s">
        <v>29</v>
      </c>
    </row>
    <row r="14" customFormat="false" ht="12.85" hidden="false" customHeight="false" outlineLevel="0" collapsed="false">
      <c r="A14" s="0" t="s">
        <v>95</v>
      </c>
      <c r="B14" s="0" t="n">
        <v>15</v>
      </c>
      <c r="C14" s="0" t="s">
        <v>43</v>
      </c>
      <c r="D14" s="0" t="n">
        <v>240</v>
      </c>
      <c r="E14" s="0" t="n">
        <v>51</v>
      </c>
      <c r="F14" s="0" t="n">
        <v>9606</v>
      </c>
      <c r="G14" s="0" t="s">
        <v>27</v>
      </c>
      <c r="H14" s="0" t="s">
        <v>57</v>
      </c>
      <c r="I14" s="0" t="s">
        <v>29</v>
      </c>
      <c r="J14" s="0" t="s">
        <v>30</v>
      </c>
      <c r="K14" s="0" t="s">
        <v>31</v>
      </c>
      <c r="L14" s="0" t="s">
        <v>45</v>
      </c>
      <c r="M14" s="0" t="s">
        <v>33</v>
      </c>
      <c r="N14" s="0" t="s">
        <v>29</v>
      </c>
      <c r="O14" s="0" t="s">
        <v>34</v>
      </c>
      <c r="P14" s="0" t="s">
        <v>34</v>
      </c>
      <c r="Q14" s="0" t="n">
        <v>63</v>
      </c>
      <c r="R14" s="0" t="n">
        <v>51</v>
      </c>
      <c r="S14" s="0" t="n">
        <v>19651622</v>
      </c>
      <c r="T14" s="0" t="s">
        <v>96</v>
      </c>
      <c r="U14" s="0" t="s">
        <v>48</v>
      </c>
      <c r="V14" s="0" t="s">
        <v>97</v>
      </c>
      <c r="W14" s="0" t="s">
        <v>98</v>
      </c>
      <c r="X14" s="1" t="s">
        <v>99</v>
      </c>
      <c r="Y14" s="0" t="s">
        <v>67</v>
      </c>
      <c r="Z14" s="0" t="s">
        <v>100</v>
      </c>
      <c r="AA14" s="0" t="s">
        <v>29</v>
      </c>
    </row>
    <row r="15" customFormat="false" ht="12.85" hidden="false" customHeight="false" outlineLevel="0" collapsed="false">
      <c r="A15" s="0" t="s">
        <v>101</v>
      </c>
      <c r="B15" s="0" t="n">
        <v>15</v>
      </c>
      <c r="C15" s="0" t="s">
        <v>43</v>
      </c>
      <c r="D15" s="0" t="n">
        <v>243</v>
      </c>
      <c r="E15" s="0" t="n">
        <v>51</v>
      </c>
      <c r="F15" s="0" t="n">
        <v>9606</v>
      </c>
      <c r="G15" s="0" t="s">
        <v>27</v>
      </c>
      <c r="H15" s="0" t="s">
        <v>57</v>
      </c>
      <c r="I15" s="0" t="s">
        <v>29</v>
      </c>
      <c r="J15" s="0" t="s">
        <v>30</v>
      </c>
      <c r="K15" s="0" t="s">
        <v>31</v>
      </c>
      <c r="L15" s="0" t="s">
        <v>45</v>
      </c>
      <c r="M15" s="0" t="s">
        <v>33</v>
      </c>
      <c r="N15" s="0" t="s">
        <v>29</v>
      </c>
      <c r="O15" s="0" t="s">
        <v>34</v>
      </c>
      <c r="P15" s="0" t="s">
        <v>34</v>
      </c>
      <c r="Q15" s="0" t="n">
        <v>63</v>
      </c>
      <c r="R15" s="0" t="n">
        <v>51</v>
      </c>
      <c r="S15" s="0" t="n">
        <v>19651622</v>
      </c>
      <c r="T15" s="0" t="s">
        <v>96</v>
      </c>
      <c r="U15" s="0" t="s">
        <v>48</v>
      </c>
      <c r="V15" s="0" t="s">
        <v>97</v>
      </c>
      <c r="W15" s="0" t="s">
        <v>98</v>
      </c>
      <c r="X15" s="1" t="s">
        <v>99</v>
      </c>
      <c r="Y15" s="0" t="s">
        <v>67</v>
      </c>
      <c r="Z15" s="0" t="s">
        <v>100</v>
      </c>
      <c r="AA15" s="0" t="s">
        <v>29</v>
      </c>
    </row>
    <row r="16" customFormat="false" ht="12.85" hidden="false" customHeight="false" outlineLevel="0" collapsed="false">
      <c r="A16" s="0" t="s">
        <v>101</v>
      </c>
      <c r="B16" s="0" t="n">
        <v>15</v>
      </c>
      <c r="C16" s="0" t="s">
        <v>95</v>
      </c>
      <c r="D16" s="0" t="n">
        <v>246</v>
      </c>
      <c r="E16" s="0" t="n">
        <v>51</v>
      </c>
      <c r="F16" s="0" t="n">
        <v>9606</v>
      </c>
      <c r="G16" s="0" t="s">
        <v>27</v>
      </c>
      <c r="H16" s="0" t="s">
        <v>57</v>
      </c>
      <c r="I16" s="0" t="s">
        <v>29</v>
      </c>
      <c r="J16" s="0" t="s">
        <v>30</v>
      </c>
      <c r="K16" s="0" t="s">
        <v>31</v>
      </c>
      <c r="L16" s="0" t="s">
        <v>45</v>
      </c>
      <c r="M16" s="0" t="s">
        <v>33</v>
      </c>
      <c r="N16" s="0" t="s">
        <v>29</v>
      </c>
      <c r="O16" s="0" t="s">
        <v>34</v>
      </c>
      <c r="P16" s="0" t="s">
        <v>34</v>
      </c>
      <c r="Q16" s="0" t="n">
        <v>63</v>
      </c>
      <c r="R16" s="0" t="n">
        <v>51</v>
      </c>
      <c r="S16" s="0" t="n">
        <v>19651622</v>
      </c>
      <c r="T16" s="0" t="s">
        <v>96</v>
      </c>
      <c r="U16" s="0" t="s">
        <v>48</v>
      </c>
      <c r="V16" s="0" t="s">
        <v>97</v>
      </c>
      <c r="W16" s="0" t="s">
        <v>98</v>
      </c>
      <c r="X16" s="1" t="s">
        <v>99</v>
      </c>
      <c r="Y16" s="0" t="s">
        <v>67</v>
      </c>
      <c r="Z16" s="0" t="s">
        <v>100</v>
      </c>
      <c r="AA16" s="0" t="s">
        <v>29</v>
      </c>
    </row>
    <row r="17" customFormat="false" ht="12.85" hidden="false" customHeight="false" outlineLevel="0" collapsed="false">
      <c r="A17" s="0" t="s">
        <v>95</v>
      </c>
      <c r="B17" s="0" t="n">
        <v>15</v>
      </c>
      <c r="C17" s="0" t="s">
        <v>43</v>
      </c>
      <c r="D17" s="0" t="n">
        <v>240</v>
      </c>
      <c r="E17" s="0" t="n">
        <v>51</v>
      </c>
      <c r="F17" s="0" t="n">
        <v>9606</v>
      </c>
      <c r="G17" s="0" t="s">
        <v>27</v>
      </c>
      <c r="H17" s="0" t="s">
        <v>57</v>
      </c>
      <c r="I17" s="0" t="s">
        <v>29</v>
      </c>
      <c r="J17" s="0" t="s">
        <v>30</v>
      </c>
      <c r="K17" s="0" t="s">
        <v>31</v>
      </c>
      <c r="L17" s="0" t="s">
        <v>45</v>
      </c>
      <c r="M17" s="0" t="s">
        <v>33</v>
      </c>
      <c r="N17" s="0" t="s">
        <v>29</v>
      </c>
      <c r="O17" s="0" t="s">
        <v>34</v>
      </c>
      <c r="P17" s="0" t="s">
        <v>34</v>
      </c>
      <c r="Q17" s="0" t="n">
        <v>66</v>
      </c>
      <c r="R17" s="0" t="n">
        <v>51</v>
      </c>
      <c r="S17" s="0" t="n">
        <v>19651622</v>
      </c>
      <c r="T17" s="0" t="s">
        <v>96</v>
      </c>
      <c r="U17" s="0" t="s">
        <v>48</v>
      </c>
      <c r="V17" s="0" t="s">
        <v>97</v>
      </c>
      <c r="W17" s="0" t="s">
        <v>98</v>
      </c>
      <c r="X17" s="1" t="s">
        <v>99</v>
      </c>
      <c r="Y17" s="0" t="s">
        <v>67</v>
      </c>
      <c r="Z17" s="0" t="s">
        <v>100</v>
      </c>
      <c r="AA17" s="0" t="s">
        <v>29</v>
      </c>
    </row>
    <row r="18" customFormat="false" ht="12.85" hidden="false" customHeight="false" outlineLevel="0" collapsed="false">
      <c r="A18" s="0" t="s">
        <v>102</v>
      </c>
      <c r="B18" s="0" t="n">
        <v>15</v>
      </c>
      <c r="C18" s="0" t="s">
        <v>43</v>
      </c>
      <c r="D18" s="0" t="n">
        <v>252</v>
      </c>
      <c r="E18" s="0" t="n">
        <v>51</v>
      </c>
      <c r="F18" s="0" t="n">
        <v>9606</v>
      </c>
      <c r="G18" s="0" t="s">
        <v>27</v>
      </c>
      <c r="H18" s="0" t="s">
        <v>57</v>
      </c>
      <c r="I18" s="0" t="s">
        <v>29</v>
      </c>
      <c r="J18" s="0" t="s">
        <v>30</v>
      </c>
      <c r="K18" s="0" t="s">
        <v>31</v>
      </c>
      <c r="L18" s="0" t="s">
        <v>45</v>
      </c>
      <c r="M18" s="0" t="s">
        <v>33</v>
      </c>
      <c r="N18" s="0" t="s">
        <v>29</v>
      </c>
      <c r="O18" s="0" t="s">
        <v>34</v>
      </c>
      <c r="P18" s="0" t="s">
        <v>34</v>
      </c>
      <c r="Q18" s="0" t="n">
        <v>66</v>
      </c>
      <c r="R18" s="0" t="n">
        <v>51</v>
      </c>
      <c r="S18" s="0" t="n">
        <v>19651622</v>
      </c>
      <c r="T18" s="0" t="s">
        <v>96</v>
      </c>
      <c r="U18" s="0" t="s">
        <v>48</v>
      </c>
      <c r="V18" s="0" t="s">
        <v>97</v>
      </c>
      <c r="W18" s="0" t="s">
        <v>98</v>
      </c>
      <c r="X18" s="1" t="s">
        <v>99</v>
      </c>
      <c r="Y18" s="0" t="s">
        <v>67</v>
      </c>
      <c r="Z18" s="0" t="s">
        <v>100</v>
      </c>
      <c r="AA18" s="0" t="s">
        <v>29</v>
      </c>
    </row>
    <row r="19" customFormat="false" ht="12.85" hidden="false" customHeight="false" outlineLevel="0" collapsed="false">
      <c r="A19" s="0" t="s">
        <v>102</v>
      </c>
      <c r="B19" s="0" t="n">
        <v>15</v>
      </c>
      <c r="C19" s="0" t="s">
        <v>95</v>
      </c>
      <c r="D19" s="0" t="n">
        <v>255</v>
      </c>
      <c r="E19" s="0" t="n">
        <v>51</v>
      </c>
      <c r="F19" s="0" t="n">
        <v>9606</v>
      </c>
      <c r="G19" s="0" t="s">
        <v>27</v>
      </c>
      <c r="H19" s="0" t="s">
        <v>57</v>
      </c>
      <c r="I19" s="0" t="s">
        <v>29</v>
      </c>
      <c r="J19" s="0" t="s">
        <v>30</v>
      </c>
      <c r="K19" s="0" t="s">
        <v>31</v>
      </c>
      <c r="L19" s="0" t="s">
        <v>45</v>
      </c>
      <c r="M19" s="0" t="s">
        <v>33</v>
      </c>
      <c r="N19" s="0" t="s">
        <v>29</v>
      </c>
      <c r="O19" s="0" t="s">
        <v>34</v>
      </c>
      <c r="P19" s="0" t="s">
        <v>34</v>
      </c>
      <c r="Q19" s="0" t="n">
        <v>66</v>
      </c>
      <c r="R19" s="0" t="n">
        <v>51</v>
      </c>
      <c r="S19" s="0" t="n">
        <v>19651622</v>
      </c>
      <c r="T19" s="0" t="s">
        <v>96</v>
      </c>
      <c r="U19" s="0" t="s">
        <v>48</v>
      </c>
      <c r="V19" s="0" t="s">
        <v>97</v>
      </c>
      <c r="W19" s="0" t="s">
        <v>98</v>
      </c>
      <c r="X19" s="1" t="s">
        <v>99</v>
      </c>
      <c r="Y19" s="0" t="s">
        <v>67</v>
      </c>
      <c r="Z19" s="0" t="s">
        <v>100</v>
      </c>
      <c r="AA19" s="0" t="s">
        <v>29</v>
      </c>
    </row>
    <row r="20" customFormat="false" ht="12.85" hidden="false" customHeight="false" outlineLevel="0" collapsed="false">
      <c r="A20" s="0" t="s">
        <v>103</v>
      </c>
      <c r="B20" s="0" t="n">
        <v>0</v>
      </c>
      <c r="C20" s="0" t="s">
        <v>104</v>
      </c>
      <c r="D20" s="0" t="n">
        <v>72</v>
      </c>
      <c r="E20" s="0" t="n">
        <v>54</v>
      </c>
      <c r="F20" s="0" t="n">
        <v>9606</v>
      </c>
      <c r="G20" s="0" t="s">
        <v>105</v>
      </c>
      <c r="H20" s="0" t="s">
        <v>57</v>
      </c>
      <c r="I20" s="0" t="s">
        <v>29</v>
      </c>
      <c r="J20" s="0" t="s">
        <v>30</v>
      </c>
      <c r="K20" s="0" t="s">
        <v>31</v>
      </c>
      <c r="L20" s="0" t="s">
        <v>45</v>
      </c>
      <c r="M20" s="0" t="s">
        <v>106</v>
      </c>
      <c r="N20" s="0" t="s">
        <v>29</v>
      </c>
      <c r="O20" s="0" t="s">
        <v>107</v>
      </c>
      <c r="P20" s="0" t="s">
        <v>108</v>
      </c>
      <c r="Q20" s="0" t="n">
        <v>72</v>
      </c>
      <c r="R20" s="0" t="n">
        <v>54</v>
      </c>
      <c r="S20" s="0" t="n">
        <v>18669648</v>
      </c>
      <c r="T20" s="0" t="s">
        <v>109</v>
      </c>
      <c r="U20" s="0" t="s">
        <v>110</v>
      </c>
      <c r="V20" s="0" t="s">
        <v>111</v>
      </c>
      <c r="W20" s="0" t="s">
        <v>112</v>
      </c>
      <c r="X20" s="1" t="s">
        <v>113</v>
      </c>
      <c r="Y20" s="0" t="s">
        <v>114</v>
      </c>
      <c r="Z20" s="0" t="s">
        <v>115</v>
      </c>
      <c r="AA20" s="0" t="s">
        <v>29</v>
      </c>
    </row>
    <row r="21" customFormat="false" ht="12.85" hidden="false" customHeight="false" outlineLevel="0" collapsed="false">
      <c r="A21" s="0" t="s">
        <v>116</v>
      </c>
      <c r="B21" s="0" t="s">
        <v>29</v>
      </c>
      <c r="C21" s="0" t="s">
        <v>43</v>
      </c>
      <c r="D21" s="0" t="n">
        <v>273</v>
      </c>
      <c r="E21" s="0" t="n">
        <v>57</v>
      </c>
      <c r="F21" s="0" t="n">
        <v>9606</v>
      </c>
      <c r="G21" s="0" t="s">
        <v>29</v>
      </c>
      <c r="H21" s="0" t="s">
        <v>57</v>
      </c>
      <c r="I21" s="0" t="s">
        <v>29</v>
      </c>
      <c r="J21" s="0" t="s">
        <v>30</v>
      </c>
      <c r="K21" s="0" t="s">
        <v>31</v>
      </c>
      <c r="L21" s="0" t="s">
        <v>45</v>
      </c>
      <c r="M21" s="0" t="s">
        <v>33</v>
      </c>
      <c r="N21" s="0" t="s">
        <v>29</v>
      </c>
      <c r="O21" s="0" t="s">
        <v>107</v>
      </c>
      <c r="P21" s="0" t="s">
        <v>117</v>
      </c>
      <c r="Q21" s="0" t="n">
        <v>75</v>
      </c>
      <c r="R21" s="0" t="n">
        <v>57</v>
      </c>
      <c r="S21" s="0" t="n">
        <v>21712546</v>
      </c>
      <c r="T21" s="0" t="s">
        <v>118</v>
      </c>
      <c r="U21" s="0" t="s">
        <v>119</v>
      </c>
      <c r="V21" s="0" t="s">
        <v>120</v>
      </c>
      <c r="W21" s="0" t="s">
        <v>121</v>
      </c>
      <c r="X21" s="1" t="s">
        <v>122</v>
      </c>
      <c r="Y21" s="0" t="s">
        <v>40</v>
      </c>
      <c r="Z21" s="0" t="s">
        <v>123</v>
      </c>
      <c r="AA21" s="0" t="s">
        <v>29</v>
      </c>
    </row>
    <row r="22" customFormat="false" ht="12.85" hidden="false" customHeight="false" outlineLevel="0" collapsed="false">
      <c r="A22" s="0" t="s">
        <v>124</v>
      </c>
      <c r="B22" s="0" t="s">
        <v>29</v>
      </c>
      <c r="C22" s="0" t="s">
        <v>43</v>
      </c>
      <c r="D22" s="0" t="n">
        <v>276</v>
      </c>
      <c r="E22" s="0" t="n">
        <v>57</v>
      </c>
      <c r="F22" s="0" t="n">
        <v>9606</v>
      </c>
      <c r="G22" s="0" t="s">
        <v>29</v>
      </c>
      <c r="H22" s="0" t="s">
        <v>57</v>
      </c>
      <c r="I22" s="0" t="s">
        <v>29</v>
      </c>
      <c r="J22" s="0" t="s">
        <v>30</v>
      </c>
      <c r="K22" s="0" t="s">
        <v>31</v>
      </c>
      <c r="L22" s="0" t="s">
        <v>45</v>
      </c>
      <c r="M22" s="0" t="s">
        <v>33</v>
      </c>
      <c r="N22" s="0" t="s">
        <v>29</v>
      </c>
      <c r="O22" s="0" t="s">
        <v>107</v>
      </c>
      <c r="P22" s="0" t="s">
        <v>117</v>
      </c>
      <c r="Q22" s="0" t="n">
        <v>75</v>
      </c>
      <c r="R22" s="0" t="n">
        <v>57</v>
      </c>
      <c r="S22" s="0" t="n">
        <v>21712546</v>
      </c>
      <c r="T22" s="0" t="s">
        <v>118</v>
      </c>
      <c r="U22" s="0" t="s">
        <v>119</v>
      </c>
      <c r="V22" s="0" t="s">
        <v>120</v>
      </c>
      <c r="W22" s="0" t="s">
        <v>121</v>
      </c>
      <c r="X22" s="1" t="s">
        <v>122</v>
      </c>
      <c r="Y22" s="0" t="s">
        <v>40</v>
      </c>
      <c r="Z22" s="0" t="s">
        <v>123</v>
      </c>
      <c r="AA22" s="0" t="s">
        <v>29</v>
      </c>
    </row>
    <row r="23" customFormat="false" ht="12.85" hidden="false" customHeight="false" outlineLevel="0" collapsed="false">
      <c r="A23" s="0" t="s">
        <v>125</v>
      </c>
      <c r="B23" s="0" t="s">
        <v>29</v>
      </c>
      <c r="C23" s="0" t="s">
        <v>43</v>
      </c>
      <c r="D23" s="0" t="n">
        <v>279</v>
      </c>
      <c r="E23" s="0" t="n">
        <v>57</v>
      </c>
      <c r="F23" s="0" t="n">
        <v>9606</v>
      </c>
      <c r="G23" s="0" t="s">
        <v>29</v>
      </c>
      <c r="H23" s="0" t="s">
        <v>57</v>
      </c>
      <c r="I23" s="0" t="s">
        <v>29</v>
      </c>
      <c r="J23" s="0" t="s">
        <v>30</v>
      </c>
      <c r="K23" s="0" t="s">
        <v>31</v>
      </c>
      <c r="L23" s="0" t="s">
        <v>45</v>
      </c>
      <c r="M23" s="0" t="s">
        <v>33</v>
      </c>
      <c r="N23" s="0" t="s">
        <v>29</v>
      </c>
      <c r="O23" s="0" t="s">
        <v>107</v>
      </c>
      <c r="P23" s="0" t="s">
        <v>117</v>
      </c>
      <c r="Q23" s="0" t="n">
        <v>75</v>
      </c>
      <c r="R23" s="0" t="n">
        <v>57</v>
      </c>
      <c r="S23" s="0" t="n">
        <v>21712546</v>
      </c>
      <c r="T23" s="0" t="s">
        <v>118</v>
      </c>
      <c r="U23" s="0" t="s">
        <v>119</v>
      </c>
      <c r="V23" s="0" t="s">
        <v>120</v>
      </c>
      <c r="W23" s="0" t="s">
        <v>121</v>
      </c>
      <c r="X23" s="1" t="s">
        <v>122</v>
      </c>
      <c r="Y23" s="0" t="s">
        <v>40</v>
      </c>
      <c r="Z23" s="0" t="s">
        <v>123</v>
      </c>
      <c r="AA23" s="0" t="s">
        <v>29</v>
      </c>
    </row>
    <row r="24" customFormat="false" ht="12.85" hidden="false" customHeight="false" outlineLevel="0" collapsed="false">
      <c r="A24" s="0" t="s">
        <v>126</v>
      </c>
      <c r="B24" s="0" t="s">
        <v>29</v>
      </c>
      <c r="C24" s="0" t="s">
        <v>43</v>
      </c>
      <c r="D24" s="0" t="n">
        <v>282</v>
      </c>
      <c r="E24" s="0" t="n">
        <v>57</v>
      </c>
      <c r="F24" s="0" t="n">
        <v>9606</v>
      </c>
      <c r="G24" s="0" t="s">
        <v>29</v>
      </c>
      <c r="H24" s="0" t="s">
        <v>57</v>
      </c>
      <c r="I24" s="0" t="s">
        <v>29</v>
      </c>
      <c r="J24" s="0" t="s">
        <v>30</v>
      </c>
      <c r="K24" s="0" t="s">
        <v>31</v>
      </c>
      <c r="L24" s="0" t="s">
        <v>45</v>
      </c>
      <c r="M24" s="0" t="s">
        <v>33</v>
      </c>
      <c r="N24" s="0" t="s">
        <v>29</v>
      </c>
      <c r="O24" s="0" t="s">
        <v>107</v>
      </c>
      <c r="P24" s="0" t="s">
        <v>117</v>
      </c>
      <c r="Q24" s="0" t="n">
        <v>75</v>
      </c>
      <c r="R24" s="0" t="n">
        <v>57</v>
      </c>
      <c r="S24" s="0" t="n">
        <v>21712546</v>
      </c>
      <c r="T24" s="0" t="s">
        <v>118</v>
      </c>
      <c r="U24" s="0" t="s">
        <v>119</v>
      </c>
      <c r="V24" s="0" t="s">
        <v>120</v>
      </c>
      <c r="W24" s="0" t="s">
        <v>121</v>
      </c>
      <c r="X24" s="1" t="s">
        <v>122</v>
      </c>
      <c r="Y24" s="0" t="s">
        <v>40</v>
      </c>
      <c r="Z24" s="0" t="s">
        <v>123</v>
      </c>
      <c r="AA24" s="0" t="s">
        <v>29</v>
      </c>
    </row>
    <row r="25" customFormat="false" ht="12.85" hidden="false" customHeight="false" outlineLevel="0" collapsed="false">
      <c r="A25" s="0" t="s">
        <v>127</v>
      </c>
      <c r="B25" s="0" t="s">
        <v>29</v>
      </c>
      <c r="C25" s="0" t="s">
        <v>43</v>
      </c>
      <c r="D25" s="0" t="n">
        <v>285</v>
      </c>
      <c r="E25" s="0" t="n">
        <v>57</v>
      </c>
      <c r="F25" s="0" t="n">
        <v>9606</v>
      </c>
      <c r="G25" s="0" t="s">
        <v>29</v>
      </c>
      <c r="H25" s="0" t="s">
        <v>57</v>
      </c>
      <c r="I25" s="0" t="s">
        <v>29</v>
      </c>
      <c r="J25" s="0" t="s">
        <v>30</v>
      </c>
      <c r="K25" s="0" t="s">
        <v>31</v>
      </c>
      <c r="L25" s="0" t="s">
        <v>45</v>
      </c>
      <c r="M25" s="0" t="s">
        <v>33</v>
      </c>
      <c r="N25" s="0" t="s">
        <v>29</v>
      </c>
      <c r="O25" s="0" t="s">
        <v>107</v>
      </c>
      <c r="P25" s="0" t="s">
        <v>117</v>
      </c>
      <c r="Q25" s="0" t="n">
        <v>75</v>
      </c>
      <c r="R25" s="0" t="n">
        <v>57</v>
      </c>
      <c r="S25" s="0" t="n">
        <v>21712546</v>
      </c>
      <c r="T25" s="0" t="s">
        <v>118</v>
      </c>
      <c r="U25" s="0" t="s">
        <v>119</v>
      </c>
      <c r="V25" s="0" t="s">
        <v>120</v>
      </c>
      <c r="W25" s="0" t="s">
        <v>121</v>
      </c>
      <c r="X25" s="1" t="s">
        <v>122</v>
      </c>
      <c r="Y25" s="0" t="s">
        <v>40</v>
      </c>
      <c r="Z25" s="0" t="s">
        <v>123</v>
      </c>
      <c r="AA25" s="0" t="s">
        <v>29</v>
      </c>
    </row>
    <row r="26" customFormat="false" ht="12.85" hidden="false" customHeight="false" outlineLevel="0" collapsed="false">
      <c r="A26" s="0" t="s">
        <v>128</v>
      </c>
      <c r="B26" s="0" t="s">
        <v>29</v>
      </c>
      <c r="C26" s="0" t="s">
        <v>43</v>
      </c>
      <c r="D26" s="0" t="n">
        <v>288</v>
      </c>
      <c r="E26" s="0" t="n">
        <v>57</v>
      </c>
      <c r="F26" s="0" t="n">
        <v>9606</v>
      </c>
      <c r="G26" s="0" t="s">
        <v>29</v>
      </c>
      <c r="H26" s="0" t="s">
        <v>57</v>
      </c>
      <c r="I26" s="0" t="s">
        <v>29</v>
      </c>
      <c r="J26" s="0" t="s">
        <v>30</v>
      </c>
      <c r="K26" s="0" t="s">
        <v>31</v>
      </c>
      <c r="L26" s="0" t="s">
        <v>45</v>
      </c>
      <c r="M26" s="0" t="s">
        <v>33</v>
      </c>
      <c r="N26" s="0" t="s">
        <v>29</v>
      </c>
      <c r="O26" s="0" t="s">
        <v>107</v>
      </c>
      <c r="P26" s="0" t="s">
        <v>117</v>
      </c>
      <c r="Q26" s="0" t="n">
        <v>75</v>
      </c>
      <c r="R26" s="0" t="n">
        <v>57</v>
      </c>
      <c r="S26" s="0" t="n">
        <v>21712546</v>
      </c>
      <c r="T26" s="0" t="s">
        <v>118</v>
      </c>
      <c r="U26" s="0" t="s">
        <v>119</v>
      </c>
      <c r="V26" s="0" t="s">
        <v>120</v>
      </c>
      <c r="W26" s="0" t="s">
        <v>121</v>
      </c>
      <c r="X26" s="1" t="s">
        <v>122</v>
      </c>
      <c r="Y26" s="0" t="s">
        <v>40</v>
      </c>
      <c r="Z26" s="0" t="s">
        <v>123</v>
      </c>
      <c r="AA26" s="0" t="s">
        <v>29</v>
      </c>
    </row>
    <row r="27" customFormat="false" ht="12.85" hidden="false" customHeight="false" outlineLevel="0" collapsed="false">
      <c r="A27" s="0" t="s">
        <v>95</v>
      </c>
      <c r="B27" s="0" t="n">
        <v>5</v>
      </c>
      <c r="C27" s="0" t="s">
        <v>43</v>
      </c>
      <c r="D27" s="0" t="n">
        <v>714</v>
      </c>
      <c r="E27" s="0" t="n">
        <v>60</v>
      </c>
      <c r="F27" s="0" t="n">
        <v>9606</v>
      </c>
      <c r="G27" s="0" t="s">
        <v>27</v>
      </c>
      <c r="H27" s="0" t="s">
        <v>57</v>
      </c>
      <c r="I27" s="0" t="s">
        <v>29</v>
      </c>
      <c r="J27" s="0" t="s">
        <v>30</v>
      </c>
      <c r="K27" s="0" t="s">
        <v>31</v>
      </c>
      <c r="L27" s="0" t="s">
        <v>129</v>
      </c>
      <c r="M27" s="0" t="s">
        <v>106</v>
      </c>
      <c r="N27" s="0" t="s">
        <v>29</v>
      </c>
      <c r="O27" s="0" t="s">
        <v>130</v>
      </c>
      <c r="P27" s="0" t="s">
        <v>34</v>
      </c>
      <c r="Q27" s="0" t="n">
        <v>78</v>
      </c>
      <c r="R27" s="0" t="n">
        <v>60</v>
      </c>
      <c r="S27" s="0" t="n">
        <v>21955146</v>
      </c>
      <c r="T27" s="0" t="s">
        <v>131</v>
      </c>
      <c r="U27" s="0" t="s">
        <v>64</v>
      </c>
      <c r="V27" s="0" t="s">
        <v>132</v>
      </c>
      <c r="W27" s="0" t="s">
        <v>133</v>
      </c>
      <c r="X27" s="1" t="s">
        <v>134</v>
      </c>
      <c r="Y27" s="0" t="s">
        <v>92</v>
      </c>
      <c r="Z27" s="0" t="s">
        <v>135</v>
      </c>
      <c r="AA27" s="0" t="s">
        <v>136</v>
      </c>
      <c r="AB27" s="0" t="s">
        <v>137</v>
      </c>
      <c r="AC27" s="0" t="s">
        <v>29</v>
      </c>
    </row>
    <row r="28" customFormat="false" ht="12.85" hidden="false" customHeight="false" outlineLevel="0" collapsed="false">
      <c r="A28" s="0" t="s">
        <v>138</v>
      </c>
      <c r="B28" s="0" t="n">
        <v>0</v>
      </c>
      <c r="C28" s="0" t="s">
        <v>139</v>
      </c>
      <c r="D28" s="0" t="n">
        <v>318</v>
      </c>
      <c r="E28" s="0" t="n">
        <v>69</v>
      </c>
      <c r="F28" s="0" t="n">
        <v>9606</v>
      </c>
      <c r="G28" s="0" t="s">
        <v>29</v>
      </c>
      <c r="H28" s="0" t="s">
        <v>140</v>
      </c>
      <c r="I28" s="0" t="s">
        <v>29</v>
      </c>
      <c r="J28" s="0" t="s">
        <v>30</v>
      </c>
      <c r="K28" s="0" t="s">
        <v>31</v>
      </c>
      <c r="L28" s="0" t="s">
        <v>45</v>
      </c>
      <c r="M28" s="0" t="s">
        <v>33</v>
      </c>
      <c r="N28" s="0" t="s">
        <v>29</v>
      </c>
      <c r="O28" s="0" t="s">
        <v>34</v>
      </c>
      <c r="P28" s="0" t="s">
        <v>34</v>
      </c>
      <c r="Q28" s="0" t="n">
        <v>87</v>
      </c>
      <c r="R28" s="0" t="n">
        <v>69</v>
      </c>
      <c r="S28" s="0" t="n">
        <v>24204825</v>
      </c>
      <c r="T28" s="0" t="s">
        <v>141</v>
      </c>
      <c r="U28" s="0" t="s">
        <v>98</v>
      </c>
      <c r="V28" s="0" t="s">
        <v>142</v>
      </c>
      <c r="W28" s="0" t="s">
        <v>143</v>
      </c>
      <c r="X28" s="1" t="s">
        <v>144</v>
      </c>
      <c r="Y28" s="0" t="s">
        <v>145</v>
      </c>
      <c r="Z28" s="0" t="s">
        <v>146</v>
      </c>
      <c r="AA28" s="0" t="s">
        <v>147</v>
      </c>
    </row>
    <row r="29" customFormat="false" ht="12.85" hidden="false" customHeight="false" outlineLevel="0" collapsed="false">
      <c r="A29" s="0" t="s">
        <v>138</v>
      </c>
      <c r="B29" s="0" t="n">
        <v>5</v>
      </c>
      <c r="C29" s="0" t="s">
        <v>139</v>
      </c>
      <c r="D29" s="0" t="n">
        <v>321</v>
      </c>
      <c r="E29" s="0" t="n">
        <v>69</v>
      </c>
      <c r="F29" s="0" t="n">
        <v>9606</v>
      </c>
      <c r="G29" s="0" t="s">
        <v>29</v>
      </c>
      <c r="H29" s="0" t="s">
        <v>140</v>
      </c>
      <c r="I29" s="0" t="s">
        <v>29</v>
      </c>
      <c r="J29" s="0" t="s">
        <v>30</v>
      </c>
      <c r="K29" s="0" t="s">
        <v>31</v>
      </c>
      <c r="L29" s="0" t="s">
        <v>45</v>
      </c>
      <c r="M29" s="0" t="s">
        <v>33</v>
      </c>
      <c r="N29" s="0" t="s">
        <v>29</v>
      </c>
      <c r="O29" s="0" t="s">
        <v>34</v>
      </c>
      <c r="P29" s="0" t="s">
        <v>34</v>
      </c>
      <c r="Q29" s="0" t="n">
        <v>87</v>
      </c>
      <c r="R29" s="0" t="n">
        <v>69</v>
      </c>
      <c r="S29" s="0" t="n">
        <v>24204825</v>
      </c>
      <c r="T29" s="0" t="s">
        <v>141</v>
      </c>
      <c r="U29" s="0" t="s">
        <v>98</v>
      </c>
      <c r="V29" s="0" t="s">
        <v>142</v>
      </c>
      <c r="W29" s="0" t="s">
        <v>143</v>
      </c>
      <c r="X29" s="1" t="s">
        <v>144</v>
      </c>
      <c r="Y29" s="0" t="s">
        <v>145</v>
      </c>
      <c r="Z29" s="0" t="s">
        <v>146</v>
      </c>
      <c r="AA29" s="0" t="s">
        <v>147</v>
      </c>
    </row>
    <row r="30" customFormat="false" ht="12.85" hidden="false" customHeight="false" outlineLevel="0" collapsed="false">
      <c r="A30" s="0" t="s">
        <v>138</v>
      </c>
      <c r="B30" s="0" t="n">
        <v>10</v>
      </c>
      <c r="C30" s="0" t="s">
        <v>139</v>
      </c>
      <c r="D30" s="0" t="n">
        <v>324</v>
      </c>
      <c r="E30" s="0" t="n">
        <v>69</v>
      </c>
      <c r="F30" s="0" t="n">
        <v>9606</v>
      </c>
      <c r="G30" s="0" t="s">
        <v>29</v>
      </c>
      <c r="H30" s="0" t="s">
        <v>140</v>
      </c>
      <c r="I30" s="0" t="s">
        <v>29</v>
      </c>
      <c r="J30" s="0" t="s">
        <v>30</v>
      </c>
      <c r="K30" s="0" t="s">
        <v>31</v>
      </c>
      <c r="L30" s="0" t="s">
        <v>45</v>
      </c>
      <c r="M30" s="0" t="s">
        <v>33</v>
      </c>
      <c r="N30" s="0" t="s">
        <v>29</v>
      </c>
      <c r="O30" s="0" t="s">
        <v>34</v>
      </c>
      <c r="P30" s="0" t="s">
        <v>34</v>
      </c>
      <c r="Q30" s="0" t="n">
        <v>87</v>
      </c>
      <c r="R30" s="0" t="n">
        <v>69</v>
      </c>
      <c r="S30" s="0" t="n">
        <v>24204825</v>
      </c>
      <c r="T30" s="0" t="s">
        <v>141</v>
      </c>
      <c r="U30" s="0" t="s">
        <v>98</v>
      </c>
      <c r="V30" s="0" t="s">
        <v>142</v>
      </c>
      <c r="W30" s="0" t="s">
        <v>143</v>
      </c>
      <c r="X30" s="1" t="s">
        <v>144</v>
      </c>
      <c r="Y30" s="0" t="s">
        <v>145</v>
      </c>
      <c r="Z30" s="0" t="s">
        <v>146</v>
      </c>
      <c r="AA30" s="0" t="s">
        <v>147</v>
      </c>
    </row>
    <row r="31" customFormat="false" ht="12.85" hidden="false" customHeight="false" outlineLevel="0" collapsed="false">
      <c r="A31" s="0" t="s">
        <v>138</v>
      </c>
      <c r="B31" s="0" t="n">
        <v>20</v>
      </c>
      <c r="C31" s="0" t="s">
        <v>139</v>
      </c>
      <c r="D31" s="0" t="n">
        <v>327</v>
      </c>
      <c r="E31" s="0" t="n">
        <v>69</v>
      </c>
      <c r="F31" s="0" t="n">
        <v>9606</v>
      </c>
      <c r="G31" s="0" t="s">
        <v>29</v>
      </c>
      <c r="H31" s="0" t="s">
        <v>140</v>
      </c>
      <c r="I31" s="0" t="s">
        <v>29</v>
      </c>
      <c r="J31" s="0" t="s">
        <v>30</v>
      </c>
      <c r="K31" s="0" t="s">
        <v>31</v>
      </c>
      <c r="L31" s="0" t="s">
        <v>45</v>
      </c>
      <c r="M31" s="0" t="s">
        <v>33</v>
      </c>
      <c r="N31" s="0" t="s">
        <v>29</v>
      </c>
      <c r="O31" s="0" t="s">
        <v>34</v>
      </c>
      <c r="P31" s="0" t="s">
        <v>34</v>
      </c>
      <c r="Q31" s="0" t="n">
        <v>87</v>
      </c>
      <c r="R31" s="0" t="n">
        <v>69</v>
      </c>
      <c r="S31" s="0" t="n">
        <v>24204825</v>
      </c>
      <c r="T31" s="0" t="s">
        <v>141</v>
      </c>
      <c r="U31" s="0" t="s">
        <v>98</v>
      </c>
      <c r="V31" s="0" t="s">
        <v>142</v>
      </c>
      <c r="W31" s="0" t="s">
        <v>143</v>
      </c>
      <c r="X31" s="1" t="s">
        <v>144</v>
      </c>
      <c r="Y31" s="0" t="s">
        <v>145</v>
      </c>
      <c r="Z31" s="0" t="s">
        <v>146</v>
      </c>
      <c r="AA31" s="0" t="s">
        <v>147</v>
      </c>
    </row>
    <row r="32" customFormat="false" ht="12.85" hidden="false" customHeight="false" outlineLevel="0" collapsed="false">
      <c r="A32" s="0" t="s">
        <v>138</v>
      </c>
      <c r="B32" s="0" t="n">
        <v>0</v>
      </c>
      <c r="C32" s="0" t="s">
        <v>139</v>
      </c>
      <c r="D32" s="0" t="n">
        <v>318</v>
      </c>
      <c r="E32" s="0" t="n">
        <v>69</v>
      </c>
      <c r="F32" s="0" t="n">
        <v>9606</v>
      </c>
      <c r="G32" s="0" t="s">
        <v>29</v>
      </c>
      <c r="H32" s="0" t="s">
        <v>140</v>
      </c>
      <c r="I32" s="0" t="s">
        <v>29</v>
      </c>
      <c r="J32" s="0" t="s">
        <v>30</v>
      </c>
      <c r="K32" s="0" t="s">
        <v>31</v>
      </c>
      <c r="L32" s="0" t="s">
        <v>45</v>
      </c>
      <c r="M32" s="0" t="s">
        <v>33</v>
      </c>
      <c r="N32" s="0" t="s">
        <v>29</v>
      </c>
      <c r="O32" s="0" t="s">
        <v>34</v>
      </c>
      <c r="P32" s="0" t="s">
        <v>34</v>
      </c>
      <c r="Q32" s="0" t="n">
        <v>93</v>
      </c>
      <c r="R32" s="0" t="n">
        <v>69</v>
      </c>
      <c r="S32" s="0" t="n">
        <v>24204825</v>
      </c>
      <c r="T32" s="0" t="s">
        <v>141</v>
      </c>
      <c r="U32" s="0" t="s">
        <v>98</v>
      </c>
      <c r="V32" s="0" t="s">
        <v>142</v>
      </c>
      <c r="W32" s="0" t="s">
        <v>143</v>
      </c>
      <c r="X32" s="1" t="s">
        <v>144</v>
      </c>
      <c r="Y32" s="0" t="s">
        <v>145</v>
      </c>
      <c r="Z32" s="0" t="s">
        <v>146</v>
      </c>
      <c r="AA32" s="0" t="s">
        <v>147</v>
      </c>
    </row>
    <row r="33" customFormat="false" ht="12.85" hidden="false" customHeight="false" outlineLevel="0" collapsed="false">
      <c r="A33" s="0" t="s">
        <v>138</v>
      </c>
      <c r="B33" s="0" t="n">
        <v>5</v>
      </c>
      <c r="C33" s="0" t="s">
        <v>139</v>
      </c>
      <c r="D33" s="0" t="n">
        <v>321</v>
      </c>
      <c r="E33" s="0" t="n">
        <v>69</v>
      </c>
      <c r="F33" s="0" t="n">
        <v>9606</v>
      </c>
      <c r="G33" s="0" t="s">
        <v>29</v>
      </c>
      <c r="H33" s="0" t="s">
        <v>140</v>
      </c>
      <c r="I33" s="0" t="s">
        <v>29</v>
      </c>
      <c r="J33" s="0" t="s">
        <v>30</v>
      </c>
      <c r="K33" s="0" t="s">
        <v>31</v>
      </c>
      <c r="L33" s="0" t="s">
        <v>45</v>
      </c>
      <c r="M33" s="0" t="s">
        <v>33</v>
      </c>
      <c r="N33" s="0" t="s">
        <v>29</v>
      </c>
      <c r="O33" s="0" t="s">
        <v>34</v>
      </c>
      <c r="P33" s="0" t="s">
        <v>34</v>
      </c>
      <c r="Q33" s="0" t="n">
        <v>93</v>
      </c>
      <c r="R33" s="0" t="n">
        <v>69</v>
      </c>
      <c r="S33" s="0" t="n">
        <v>24204825</v>
      </c>
      <c r="T33" s="0" t="s">
        <v>141</v>
      </c>
      <c r="U33" s="0" t="s">
        <v>98</v>
      </c>
      <c r="V33" s="0" t="s">
        <v>142</v>
      </c>
      <c r="W33" s="0" t="s">
        <v>143</v>
      </c>
      <c r="X33" s="1" t="s">
        <v>144</v>
      </c>
      <c r="Y33" s="0" t="s">
        <v>145</v>
      </c>
      <c r="Z33" s="0" t="s">
        <v>146</v>
      </c>
      <c r="AA33" s="0" t="s">
        <v>147</v>
      </c>
    </row>
    <row r="34" customFormat="false" ht="12.85" hidden="false" customHeight="false" outlineLevel="0" collapsed="false">
      <c r="A34" s="0" t="s">
        <v>148</v>
      </c>
      <c r="B34" s="0" t="s">
        <v>29</v>
      </c>
      <c r="C34" s="0" t="s">
        <v>43</v>
      </c>
      <c r="D34" s="0" t="n">
        <v>363</v>
      </c>
      <c r="E34" s="0" t="n">
        <v>78</v>
      </c>
      <c r="F34" s="0" t="n">
        <v>9606</v>
      </c>
      <c r="G34" s="0" t="s">
        <v>27</v>
      </c>
      <c r="H34" s="0" t="s">
        <v>149</v>
      </c>
      <c r="I34" s="0" t="s">
        <v>29</v>
      </c>
      <c r="J34" s="0" t="s">
        <v>30</v>
      </c>
      <c r="K34" s="0" t="s">
        <v>31</v>
      </c>
      <c r="L34" s="0" t="s">
        <v>150</v>
      </c>
      <c r="M34" s="0" t="s">
        <v>33</v>
      </c>
      <c r="N34" s="0" t="s">
        <v>29</v>
      </c>
      <c r="O34" s="0" t="s">
        <v>34</v>
      </c>
      <c r="P34" s="0" t="s">
        <v>34</v>
      </c>
      <c r="Q34" s="0" t="n">
        <v>105</v>
      </c>
      <c r="R34" s="0" t="n">
        <v>78</v>
      </c>
      <c r="S34" s="0" t="n">
        <v>24117733</v>
      </c>
      <c r="T34" s="0" t="s">
        <v>151</v>
      </c>
      <c r="U34" s="0" t="s">
        <v>152</v>
      </c>
      <c r="V34" s="0" t="s">
        <v>153</v>
      </c>
      <c r="W34" s="0" t="s">
        <v>154</v>
      </c>
      <c r="X34" s="1" t="s">
        <v>155</v>
      </c>
      <c r="Y34" s="0" t="s">
        <v>156</v>
      </c>
      <c r="Z34" s="0" t="s">
        <v>157</v>
      </c>
      <c r="AA34" s="0" t="s">
        <v>29</v>
      </c>
    </row>
    <row r="35" customFormat="false" ht="12.85" hidden="false" customHeight="false" outlineLevel="0" collapsed="false">
      <c r="A35" s="0" t="s">
        <v>158</v>
      </c>
      <c r="B35" s="0" t="s">
        <v>29</v>
      </c>
      <c r="C35" s="0" t="s">
        <v>43</v>
      </c>
      <c r="D35" s="0" t="n">
        <v>366</v>
      </c>
      <c r="E35" s="0" t="n">
        <v>78</v>
      </c>
      <c r="F35" s="0" t="n">
        <v>9606</v>
      </c>
      <c r="G35" s="0" t="s">
        <v>27</v>
      </c>
      <c r="H35" s="0" t="s">
        <v>149</v>
      </c>
      <c r="I35" s="0" t="s">
        <v>29</v>
      </c>
      <c r="J35" s="0" t="s">
        <v>30</v>
      </c>
      <c r="K35" s="0" t="s">
        <v>31</v>
      </c>
      <c r="L35" s="0" t="s">
        <v>150</v>
      </c>
      <c r="M35" s="0" t="s">
        <v>33</v>
      </c>
      <c r="N35" s="0" t="s">
        <v>29</v>
      </c>
      <c r="O35" s="0" t="s">
        <v>34</v>
      </c>
      <c r="P35" s="0" t="s">
        <v>34</v>
      </c>
      <c r="Q35" s="0" t="n">
        <v>108</v>
      </c>
      <c r="R35" s="0" t="n">
        <v>78</v>
      </c>
      <c r="S35" s="0" t="n">
        <v>24117733</v>
      </c>
      <c r="T35" s="0" t="s">
        <v>151</v>
      </c>
      <c r="U35" s="0" t="s">
        <v>152</v>
      </c>
      <c r="V35" s="0" t="s">
        <v>153</v>
      </c>
      <c r="W35" s="0" t="s">
        <v>154</v>
      </c>
      <c r="X35" s="1" t="s">
        <v>155</v>
      </c>
      <c r="Y35" s="0" t="s">
        <v>156</v>
      </c>
      <c r="Z35" s="0" t="s">
        <v>157</v>
      </c>
      <c r="AA35" s="0" t="s">
        <v>29</v>
      </c>
    </row>
    <row r="36" customFormat="false" ht="12.85" hidden="false" customHeight="false" outlineLevel="0" collapsed="false">
      <c r="A36" s="0" t="s">
        <v>159</v>
      </c>
      <c r="B36" s="0" t="s">
        <v>29</v>
      </c>
      <c r="C36" s="0" t="s">
        <v>43</v>
      </c>
      <c r="D36" s="0" t="n">
        <v>369</v>
      </c>
      <c r="E36" s="0" t="n">
        <v>81</v>
      </c>
      <c r="F36" s="0" t="n">
        <v>9606</v>
      </c>
      <c r="G36" s="0" t="s">
        <v>29</v>
      </c>
      <c r="H36" s="0" t="s">
        <v>160</v>
      </c>
      <c r="I36" s="0" t="s">
        <v>29</v>
      </c>
      <c r="J36" s="0" t="s">
        <v>30</v>
      </c>
      <c r="K36" s="0" t="s">
        <v>31</v>
      </c>
      <c r="L36" s="0" t="s">
        <v>45</v>
      </c>
      <c r="M36" s="0" t="s">
        <v>33</v>
      </c>
      <c r="N36" s="0" t="s">
        <v>29</v>
      </c>
      <c r="O36" s="0" t="s">
        <v>61</v>
      </c>
      <c r="P36" s="0" t="s">
        <v>161</v>
      </c>
      <c r="Q36" s="0" t="n">
        <v>111</v>
      </c>
      <c r="R36" s="0" t="n">
        <v>81</v>
      </c>
      <c r="S36" s="0" t="n">
        <v>23612710</v>
      </c>
      <c r="T36" s="0" t="s">
        <v>162</v>
      </c>
      <c r="U36" s="0" t="s">
        <v>163</v>
      </c>
      <c r="V36" s="0" t="s">
        <v>164</v>
      </c>
      <c r="W36" s="0" t="s">
        <v>165</v>
      </c>
      <c r="X36" s="1" t="s">
        <v>166</v>
      </c>
      <c r="Y36" s="0" t="s">
        <v>40</v>
      </c>
      <c r="Z36" s="0" t="s">
        <v>167</v>
      </c>
      <c r="AA36" s="0" t="s">
        <v>168</v>
      </c>
    </row>
    <row r="37" customFormat="false" ht="12.85" hidden="false" customHeight="false" outlineLevel="0" collapsed="false">
      <c r="A37" s="0" t="s">
        <v>169</v>
      </c>
      <c r="B37" s="0" t="s">
        <v>29</v>
      </c>
      <c r="C37" s="0" t="s">
        <v>43</v>
      </c>
      <c r="D37" s="0" t="n">
        <v>372</v>
      </c>
      <c r="E37" s="0" t="n">
        <v>81</v>
      </c>
      <c r="F37" s="0" t="n">
        <v>9606</v>
      </c>
      <c r="G37" s="0" t="s">
        <v>29</v>
      </c>
      <c r="H37" s="0" t="s">
        <v>160</v>
      </c>
      <c r="I37" s="0" t="s">
        <v>29</v>
      </c>
      <c r="J37" s="0" t="s">
        <v>30</v>
      </c>
      <c r="K37" s="0" t="s">
        <v>31</v>
      </c>
      <c r="L37" s="0" t="s">
        <v>45</v>
      </c>
      <c r="M37" s="0" t="s">
        <v>33</v>
      </c>
      <c r="N37" s="0" t="s">
        <v>29</v>
      </c>
      <c r="O37" s="0" t="s">
        <v>61</v>
      </c>
      <c r="P37" s="0" t="s">
        <v>161</v>
      </c>
      <c r="Q37" s="0" t="n">
        <v>111</v>
      </c>
      <c r="R37" s="0" t="n">
        <v>81</v>
      </c>
      <c r="S37" s="0" t="n">
        <v>23612710</v>
      </c>
      <c r="T37" s="0" t="s">
        <v>162</v>
      </c>
      <c r="U37" s="0" t="s">
        <v>163</v>
      </c>
      <c r="V37" s="0" t="s">
        <v>164</v>
      </c>
      <c r="W37" s="0" t="s">
        <v>165</v>
      </c>
      <c r="X37" s="1" t="s">
        <v>166</v>
      </c>
      <c r="Y37" s="0" t="s">
        <v>40</v>
      </c>
      <c r="Z37" s="0" t="s">
        <v>167</v>
      </c>
      <c r="AA37" s="0" t="s">
        <v>168</v>
      </c>
    </row>
    <row r="38" customFormat="false" ht="12.85" hidden="false" customHeight="false" outlineLevel="0" collapsed="false">
      <c r="A38" s="0" t="s">
        <v>170</v>
      </c>
      <c r="B38" s="0" t="s">
        <v>29</v>
      </c>
      <c r="C38" s="0" t="s">
        <v>43</v>
      </c>
      <c r="D38" s="0" t="n">
        <v>375</v>
      </c>
      <c r="E38" s="0" t="n">
        <v>81</v>
      </c>
      <c r="F38" s="0" t="n">
        <v>9606</v>
      </c>
      <c r="G38" s="0" t="s">
        <v>29</v>
      </c>
      <c r="H38" s="0" t="s">
        <v>160</v>
      </c>
      <c r="I38" s="0" t="s">
        <v>29</v>
      </c>
      <c r="J38" s="0" t="s">
        <v>30</v>
      </c>
      <c r="K38" s="0" t="s">
        <v>31</v>
      </c>
      <c r="L38" s="0" t="s">
        <v>45</v>
      </c>
      <c r="M38" s="0" t="s">
        <v>33</v>
      </c>
      <c r="N38" s="0" t="s">
        <v>29</v>
      </c>
      <c r="O38" s="0" t="s">
        <v>61</v>
      </c>
      <c r="P38" s="0" t="s">
        <v>161</v>
      </c>
      <c r="Q38" s="0" t="n">
        <v>111</v>
      </c>
      <c r="R38" s="0" t="n">
        <v>81</v>
      </c>
      <c r="S38" s="0" t="n">
        <v>23612710</v>
      </c>
      <c r="T38" s="0" t="s">
        <v>162</v>
      </c>
      <c r="U38" s="0" t="s">
        <v>163</v>
      </c>
      <c r="V38" s="0" t="s">
        <v>164</v>
      </c>
      <c r="W38" s="0" t="s">
        <v>165</v>
      </c>
      <c r="X38" s="1" t="s">
        <v>166</v>
      </c>
      <c r="Y38" s="0" t="s">
        <v>40</v>
      </c>
      <c r="Z38" s="0" t="s">
        <v>167</v>
      </c>
      <c r="AA38" s="0" t="s">
        <v>168</v>
      </c>
    </row>
    <row r="39" customFormat="false" ht="12.85" hidden="false" customHeight="false" outlineLevel="0" collapsed="false">
      <c r="A39" s="0" t="s">
        <v>171</v>
      </c>
      <c r="B39" s="0" t="s">
        <v>29</v>
      </c>
      <c r="C39" s="0" t="s">
        <v>43</v>
      </c>
      <c r="D39" s="0" t="n">
        <v>378</v>
      </c>
      <c r="E39" s="0" t="n">
        <v>81</v>
      </c>
      <c r="F39" s="0" t="n">
        <v>9606</v>
      </c>
      <c r="G39" s="0" t="s">
        <v>29</v>
      </c>
      <c r="H39" s="0" t="s">
        <v>160</v>
      </c>
      <c r="I39" s="0" t="s">
        <v>29</v>
      </c>
      <c r="J39" s="0" t="s">
        <v>30</v>
      </c>
      <c r="K39" s="0" t="s">
        <v>31</v>
      </c>
      <c r="L39" s="0" t="s">
        <v>45</v>
      </c>
      <c r="M39" s="0" t="s">
        <v>33</v>
      </c>
      <c r="N39" s="0" t="s">
        <v>29</v>
      </c>
      <c r="O39" s="0" t="s">
        <v>61</v>
      </c>
      <c r="P39" s="0" t="s">
        <v>161</v>
      </c>
      <c r="Q39" s="0" t="n">
        <v>111</v>
      </c>
      <c r="R39" s="0" t="n">
        <v>81</v>
      </c>
      <c r="S39" s="0" t="n">
        <v>23612710</v>
      </c>
      <c r="T39" s="0" t="s">
        <v>162</v>
      </c>
      <c r="U39" s="0" t="s">
        <v>163</v>
      </c>
      <c r="V39" s="0" t="s">
        <v>164</v>
      </c>
      <c r="W39" s="0" t="s">
        <v>165</v>
      </c>
      <c r="X39" s="1" t="s">
        <v>166</v>
      </c>
      <c r="Y39" s="0" t="s">
        <v>40</v>
      </c>
      <c r="Z39" s="0" t="s">
        <v>167</v>
      </c>
      <c r="AA39" s="0" t="s">
        <v>168</v>
      </c>
    </row>
    <row r="40" customFormat="false" ht="12.85" hidden="false" customHeight="false" outlineLevel="0" collapsed="false">
      <c r="A40" s="0" t="s">
        <v>172</v>
      </c>
      <c r="B40" s="0" t="n">
        <v>30</v>
      </c>
      <c r="C40" s="0" t="s">
        <v>173</v>
      </c>
      <c r="D40" s="0" t="n">
        <v>102</v>
      </c>
      <c r="E40" s="0" t="n">
        <v>87</v>
      </c>
      <c r="F40" s="0" t="n">
        <v>9606</v>
      </c>
      <c r="G40" s="0" t="s">
        <v>29</v>
      </c>
      <c r="H40" s="0" t="s">
        <v>174</v>
      </c>
      <c r="I40" s="0" t="s">
        <v>29</v>
      </c>
      <c r="J40" s="0" t="s">
        <v>30</v>
      </c>
      <c r="K40" s="0" t="s">
        <v>31</v>
      </c>
      <c r="L40" s="0" t="s">
        <v>129</v>
      </c>
      <c r="M40" s="0" t="s">
        <v>46</v>
      </c>
      <c r="N40" s="0" t="s">
        <v>29</v>
      </c>
      <c r="O40" s="0" t="s">
        <v>34</v>
      </c>
      <c r="P40" s="0" t="s">
        <v>34</v>
      </c>
      <c r="Q40" s="0" t="n">
        <v>117</v>
      </c>
      <c r="R40" s="0" t="n">
        <v>87</v>
      </c>
      <c r="S40" s="0" t="n">
        <v>22777824</v>
      </c>
      <c r="T40" s="0" t="s">
        <v>175</v>
      </c>
      <c r="U40" s="0" t="s">
        <v>176</v>
      </c>
      <c r="V40" s="0" t="s">
        <v>177</v>
      </c>
      <c r="W40" s="0" t="s">
        <v>178</v>
      </c>
      <c r="X40" s="1" t="s">
        <v>179</v>
      </c>
      <c r="Y40" s="0" t="s">
        <v>180</v>
      </c>
      <c r="Z40" s="0" t="s">
        <v>181</v>
      </c>
      <c r="AA40" s="0" t="s">
        <v>29</v>
      </c>
    </row>
    <row r="41" customFormat="false" ht="12.85" hidden="false" customHeight="false" outlineLevel="0" collapsed="false">
      <c r="A41" s="0" t="s">
        <v>172</v>
      </c>
      <c r="B41" s="0" t="n">
        <v>90</v>
      </c>
      <c r="C41" s="0" t="s">
        <v>173</v>
      </c>
      <c r="D41" s="0" t="n">
        <v>105</v>
      </c>
      <c r="E41" s="0" t="n">
        <v>87</v>
      </c>
      <c r="F41" s="0" t="n">
        <v>9606</v>
      </c>
      <c r="G41" s="0" t="s">
        <v>29</v>
      </c>
      <c r="H41" s="0" t="s">
        <v>174</v>
      </c>
      <c r="I41" s="0" t="s">
        <v>29</v>
      </c>
      <c r="J41" s="0" t="s">
        <v>30</v>
      </c>
      <c r="K41" s="0" t="s">
        <v>31</v>
      </c>
      <c r="L41" s="0" t="s">
        <v>129</v>
      </c>
      <c r="M41" s="0" t="s">
        <v>46</v>
      </c>
      <c r="N41" s="0" t="s">
        <v>29</v>
      </c>
      <c r="O41" s="0" t="s">
        <v>34</v>
      </c>
      <c r="P41" s="0" t="s">
        <v>34</v>
      </c>
      <c r="Q41" s="0" t="n">
        <v>117</v>
      </c>
      <c r="R41" s="0" t="n">
        <v>87</v>
      </c>
      <c r="S41" s="0" t="n">
        <v>22777824</v>
      </c>
      <c r="T41" s="0" t="s">
        <v>175</v>
      </c>
      <c r="U41" s="0" t="s">
        <v>176</v>
      </c>
      <c r="V41" s="0" t="s">
        <v>177</v>
      </c>
      <c r="W41" s="0" t="s">
        <v>178</v>
      </c>
      <c r="X41" s="1" t="s">
        <v>179</v>
      </c>
      <c r="Y41" s="0" t="s">
        <v>180</v>
      </c>
      <c r="Z41" s="0" t="s">
        <v>181</v>
      </c>
      <c r="AA41" s="0" t="s">
        <v>29</v>
      </c>
    </row>
    <row r="42" customFormat="false" ht="12.85" hidden="false" customHeight="false" outlineLevel="0" collapsed="false">
      <c r="A42" s="0" t="s">
        <v>172</v>
      </c>
      <c r="B42" s="0" t="n">
        <v>270</v>
      </c>
      <c r="C42" s="0" t="s">
        <v>173</v>
      </c>
      <c r="D42" s="0" t="n">
        <v>387</v>
      </c>
      <c r="E42" s="0" t="n">
        <v>87</v>
      </c>
      <c r="F42" s="0" t="n">
        <v>9606</v>
      </c>
      <c r="G42" s="0" t="s">
        <v>29</v>
      </c>
      <c r="H42" s="0" t="s">
        <v>174</v>
      </c>
      <c r="I42" s="0" t="s">
        <v>29</v>
      </c>
      <c r="J42" s="0" t="s">
        <v>30</v>
      </c>
      <c r="K42" s="0" t="s">
        <v>31</v>
      </c>
      <c r="L42" s="0" t="s">
        <v>129</v>
      </c>
      <c r="M42" s="0" t="s">
        <v>46</v>
      </c>
      <c r="N42" s="0" t="s">
        <v>29</v>
      </c>
      <c r="O42" s="0" t="s">
        <v>34</v>
      </c>
      <c r="P42" s="0" t="s">
        <v>34</v>
      </c>
      <c r="Q42" s="0" t="n">
        <v>117</v>
      </c>
      <c r="R42" s="0" t="n">
        <v>87</v>
      </c>
      <c r="S42" s="0" t="n">
        <v>22777824</v>
      </c>
      <c r="T42" s="0" t="s">
        <v>175</v>
      </c>
      <c r="U42" s="0" t="s">
        <v>176</v>
      </c>
      <c r="V42" s="0" t="s">
        <v>177</v>
      </c>
      <c r="W42" s="0" t="s">
        <v>178</v>
      </c>
      <c r="X42" s="1" t="s">
        <v>179</v>
      </c>
      <c r="Y42" s="0" t="s">
        <v>180</v>
      </c>
      <c r="Z42" s="0" t="s">
        <v>181</v>
      </c>
      <c r="AA42" s="0" t="s">
        <v>29</v>
      </c>
    </row>
    <row r="43" customFormat="false" ht="12.85" hidden="false" customHeight="false" outlineLevel="0" collapsed="false">
      <c r="A43" s="0" t="s">
        <v>182</v>
      </c>
      <c r="B43" s="0" t="s">
        <v>29</v>
      </c>
      <c r="C43" s="0" t="s">
        <v>43</v>
      </c>
      <c r="D43" s="0" t="n">
        <v>390</v>
      </c>
      <c r="E43" s="0" t="n">
        <v>90</v>
      </c>
      <c r="F43" s="0" t="n">
        <v>9606</v>
      </c>
      <c r="G43" s="0" t="s">
        <v>27</v>
      </c>
      <c r="H43" s="0" t="s">
        <v>160</v>
      </c>
      <c r="I43" s="0" t="s">
        <v>29</v>
      </c>
      <c r="J43" s="0" t="s">
        <v>30</v>
      </c>
      <c r="K43" s="0" t="s">
        <v>31</v>
      </c>
      <c r="L43" s="0" t="s">
        <v>129</v>
      </c>
      <c r="M43" s="0" t="s">
        <v>33</v>
      </c>
      <c r="N43" s="0" t="s">
        <v>29</v>
      </c>
      <c r="O43" s="0" t="s">
        <v>34</v>
      </c>
      <c r="P43" s="0" t="s">
        <v>34</v>
      </c>
      <c r="Q43" s="0" t="n">
        <v>120</v>
      </c>
      <c r="R43" s="0" t="n">
        <v>90</v>
      </c>
      <c r="S43" s="0" t="n">
        <v>22424773</v>
      </c>
      <c r="T43" s="0" t="s">
        <v>183</v>
      </c>
      <c r="U43" s="0" t="s">
        <v>184</v>
      </c>
      <c r="V43" s="0" t="s">
        <v>185</v>
      </c>
      <c r="W43" s="0" t="s">
        <v>48</v>
      </c>
      <c r="X43" s="1" t="s">
        <v>186</v>
      </c>
      <c r="Y43" s="0" t="s">
        <v>187</v>
      </c>
      <c r="Z43" s="0" t="s">
        <v>188</v>
      </c>
      <c r="AA43" s="0" t="s">
        <v>29</v>
      </c>
    </row>
    <row r="44" customFormat="false" ht="12.85" hidden="false" customHeight="false" outlineLevel="0" collapsed="false">
      <c r="A44" s="0" t="s">
        <v>189</v>
      </c>
      <c r="B44" s="0" t="s">
        <v>29</v>
      </c>
      <c r="C44" s="0" t="s">
        <v>43</v>
      </c>
      <c r="D44" s="0" t="n">
        <v>399</v>
      </c>
      <c r="E44" s="0" t="n">
        <v>90</v>
      </c>
      <c r="F44" s="0" t="n">
        <v>9606</v>
      </c>
      <c r="G44" s="0" t="s">
        <v>27</v>
      </c>
      <c r="H44" s="0" t="s">
        <v>160</v>
      </c>
      <c r="I44" s="0" t="s">
        <v>29</v>
      </c>
      <c r="J44" s="0" t="s">
        <v>30</v>
      </c>
      <c r="K44" s="0" t="s">
        <v>31</v>
      </c>
      <c r="L44" s="0" t="s">
        <v>129</v>
      </c>
      <c r="M44" s="0" t="s">
        <v>33</v>
      </c>
      <c r="N44" s="0" t="s">
        <v>29</v>
      </c>
      <c r="O44" s="0" t="s">
        <v>34</v>
      </c>
      <c r="P44" s="0" t="s">
        <v>34</v>
      </c>
      <c r="Q44" s="0" t="n">
        <v>129</v>
      </c>
      <c r="R44" s="0" t="n">
        <v>90</v>
      </c>
      <c r="S44" s="0" t="n">
        <v>22424773</v>
      </c>
      <c r="T44" s="0" t="s">
        <v>183</v>
      </c>
      <c r="U44" s="0" t="s">
        <v>184</v>
      </c>
      <c r="V44" s="0" t="s">
        <v>185</v>
      </c>
      <c r="W44" s="0" t="s">
        <v>48</v>
      </c>
      <c r="X44" s="1" t="s">
        <v>186</v>
      </c>
      <c r="Y44" s="0" t="s">
        <v>187</v>
      </c>
      <c r="Z44" s="0" t="s">
        <v>188</v>
      </c>
      <c r="AA44" s="0" t="s">
        <v>29</v>
      </c>
    </row>
    <row r="45" customFormat="false" ht="12.85" hidden="false" customHeight="false" outlineLevel="0" collapsed="false">
      <c r="A45" s="0" t="s">
        <v>190</v>
      </c>
      <c r="B45" s="0" t="s">
        <v>29</v>
      </c>
      <c r="C45" s="0" t="s">
        <v>43</v>
      </c>
      <c r="D45" s="0" t="n">
        <v>405</v>
      </c>
      <c r="E45" s="0" t="n">
        <v>51</v>
      </c>
      <c r="F45" s="0" t="n">
        <v>9606</v>
      </c>
      <c r="G45" s="0" t="s">
        <v>27</v>
      </c>
      <c r="H45" s="0" t="s">
        <v>191</v>
      </c>
      <c r="I45" s="0" t="s">
        <v>29</v>
      </c>
      <c r="J45" s="0" t="s">
        <v>30</v>
      </c>
      <c r="K45" s="0" t="s">
        <v>31</v>
      </c>
      <c r="L45" s="0" t="s">
        <v>45</v>
      </c>
      <c r="M45" s="0" t="s">
        <v>33</v>
      </c>
      <c r="N45" s="0" t="s">
        <v>29</v>
      </c>
      <c r="O45" s="0" t="s">
        <v>34</v>
      </c>
      <c r="P45" s="0" t="s">
        <v>34</v>
      </c>
      <c r="Q45" s="0" t="n">
        <v>132</v>
      </c>
      <c r="R45" s="0" t="n">
        <v>51</v>
      </c>
      <c r="S45" s="0" t="n">
        <v>19651622</v>
      </c>
      <c r="T45" s="0" t="s">
        <v>96</v>
      </c>
      <c r="U45" s="0" t="s">
        <v>48</v>
      </c>
      <c r="V45" s="0" t="s">
        <v>97</v>
      </c>
      <c r="W45" s="0" t="s">
        <v>98</v>
      </c>
      <c r="X45" s="1" t="s">
        <v>99</v>
      </c>
      <c r="Y45" s="0" t="s">
        <v>67</v>
      </c>
      <c r="Z45" s="0" t="s">
        <v>100</v>
      </c>
      <c r="AA45" s="0" t="s">
        <v>29</v>
      </c>
    </row>
    <row r="46" customFormat="false" ht="12.85" hidden="false" customHeight="false" outlineLevel="0" collapsed="false">
      <c r="A46" s="0" t="s">
        <v>190</v>
      </c>
      <c r="B46" s="0" t="s">
        <v>29</v>
      </c>
      <c r="C46" s="0" t="s">
        <v>192</v>
      </c>
      <c r="D46" s="0" t="n">
        <v>408</v>
      </c>
      <c r="E46" s="0" t="n">
        <v>51</v>
      </c>
      <c r="F46" s="0" t="n">
        <v>9606</v>
      </c>
      <c r="G46" s="0" t="s">
        <v>27</v>
      </c>
      <c r="H46" s="0" t="s">
        <v>191</v>
      </c>
      <c r="I46" s="0" t="s">
        <v>29</v>
      </c>
      <c r="J46" s="0" t="s">
        <v>30</v>
      </c>
      <c r="K46" s="0" t="s">
        <v>31</v>
      </c>
      <c r="L46" s="0" t="s">
        <v>45</v>
      </c>
      <c r="M46" s="0" t="s">
        <v>33</v>
      </c>
      <c r="N46" s="0" t="s">
        <v>29</v>
      </c>
      <c r="O46" s="0" t="s">
        <v>34</v>
      </c>
      <c r="P46" s="0" t="s">
        <v>34</v>
      </c>
      <c r="Q46" s="0" t="n">
        <v>132</v>
      </c>
      <c r="R46" s="0" t="n">
        <v>51</v>
      </c>
      <c r="S46" s="0" t="n">
        <v>19651622</v>
      </c>
      <c r="T46" s="0" t="s">
        <v>96</v>
      </c>
      <c r="U46" s="0" t="s">
        <v>48</v>
      </c>
      <c r="V46" s="0" t="s">
        <v>97</v>
      </c>
      <c r="W46" s="0" t="s">
        <v>98</v>
      </c>
      <c r="X46" s="1" t="s">
        <v>99</v>
      </c>
      <c r="Y46" s="0" t="s">
        <v>67</v>
      </c>
      <c r="Z46" s="0" t="s">
        <v>100</v>
      </c>
      <c r="AA46" s="0" t="s">
        <v>29</v>
      </c>
    </row>
    <row r="47" customFormat="false" ht="12.85" hidden="false" customHeight="false" outlineLevel="0" collapsed="false">
      <c r="A47" s="0" t="s">
        <v>103</v>
      </c>
      <c r="B47" s="0" t="n">
        <v>0</v>
      </c>
      <c r="C47" s="0" t="s">
        <v>104</v>
      </c>
      <c r="D47" s="0" t="n">
        <v>72</v>
      </c>
      <c r="E47" s="0" t="n">
        <v>96</v>
      </c>
      <c r="F47" s="0" t="n">
        <v>9606</v>
      </c>
      <c r="G47" s="0" t="s">
        <v>27</v>
      </c>
      <c r="H47" s="0" t="s">
        <v>193</v>
      </c>
      <c r="I47" s="0" t="s">
        <v>29</v>
      </c>
      <c r="J47" s="0" t="s">
        <v>30</v>
      </c>
      <c r="K47" s="0" t="s">
        <v>31</v>
      </c>
      <c r="L47" s="0" t="s">
        <v>45</v>
      </c>
      <c r="M47" s="0" t="s">
        <v>33</v>
      </c>
      <c r="N47" s="0" t="s">
        <v>29</v>
      </c>
      <c r="O47" s="0" t="s">
        <v>34</v>
      </c>
      <c r="P47" s="0" t="s">
        <v>34</v>
      </c>
      <c r="Q47" s="0" t="n">
        <v>138</v>
      </c>
      <c r="R47" s="0" t="n">
        <v>96</v>
      </c>
      <c r="S47" s="0" t="n">
        <v>20068231</v>
      </c>
      <c r="T47" s="0" t="s">
        <v>194</v>
      </c>
      <c r="U47" s="0" t="s">
        <v>195</v>
      </c>
      <c r="V47" s="0" t="s">
        <v>97</v>
      </c>
      <c r="W47" s="0" t="s">
        <v>98</v>
      </c>
      <c r="X47" s="1" t="s">
        <v>196</v>
      </c>
      <c r="Y47" s="0" t="s">
        <v>40</v>
      </c>
      <c r="Z47" s="0" t="s">
        <v>197</v>
      </c>
      <c r="AA47" s="0" t="s">
        <v>29</v>
      </c>
    </row>
    <row r="48" customFormat="false" ht="12.85" hidden="false" customHeight="false" outlineLevel="0" collapsed="false">
      <c r="A48" s="0" t="s">
        <v>198</v>
      </c>
      <c r="B48" s="0" t="n">
        <v>150</v>
      </c>
      <c r="C48" s="0" t="s">
        <v>104</v>
      </c>
      <c r="D48" s="0" t="n">
        <v>81</v>
      </c>
      <c r="E48" s="0" t="n">
        <v>96</v>
      </c>
      <c r="F48" s="0" t="n">
        <v>9606</v>
      </c>
      <c r="G48" s="0" t="s">
        <v>27</v>
      </c>
      <c r="H48" s="0" t="s">
        <v>193</v>
      </c>
      <c r="I48" s="0" t="s">
        <v>29</v>
      </c>
      <c r="J48" s="0" t="s">
        <v>30</v>
      </c>
      <c r="K48" s="0" t="s">
        <v>31</v>
      </c>
      <c r="L48" s="0" t="s">
        <v>45</v>
      </c>
      <c r="M48" s="0" t="s">
        <v>33</v>
      </c>
      <c r="N48" s="0" t="s">
        <v>29</v>
      </c>
      <c r="O48" s="0" t="s">
        <v>34</v>
      </c>
      <c r="P48" s="0" t="s">
        <v>34</v>
      </c>
      <c r="Q48" s="0" t="n">
        <v>138</v>
      </c>
      <c r="R48" s="0" t="n">
        <v>96</v>
      </c>
      <c r="S48" s="0" t="n">
        <v>20068231</v>
      </c>
      <c r="T48" s="0" t="s">
        <v>194</v>
      </c>
      <c r="U48" s="0" t="s">
        <v>195</v>
      </c>
      <c r="V48" s="0" t="s">
        <v>97</v>
      </c>
      <c r="W48" s="0" t="s">
        <v>98</v>
      </c>
      <c r="X48" s="1" t="s">
        <v>196</v>
      </c>
      <c r="Y48" s="0" t="s">
        <v>40</v>
      </c>
      <c r="Z48" s="0" t="s">
        <v>197</v>
      </c>
      <c r="AA48" s="0" t="s">
        <v>29</v>
      </c>
    </row>
    <row r="49" customFormat="false" ht="12.85" hidden="false" customHeight="false" outlineLevel="0" collapsed="false">
      <c r="A49" s="0" t="s">
        <v>199</v>
      </c>
      <c r="B49" s="0" t="n">
        <v>330</v>
      </c>
      <c r="C49" s="0" t="s">
        <v>104</v>
      </c>
      <c r="D49" s="0" t="n">
        <v>84</v>
      </c>
      <c r="E49" s="0" t="n">
        <v>96</v>
      </c>
      <c r="F49" s="0" t="n">
        <v>9606</v>
      </c>
      <c r="G49" s="0" t="s">
        <v>27</v>
      </c>
      <c r="H49" s="0" t="s">
        <v>193</v>
      </c>
      <c r="I49" s="0" t="s">
        <v>29</v>
      </c>
      <c r="J49" s="0" t="s">
        <v>30</v>
      </c>
      <c r="K49" s="0" t="s">
        <v>31</v>
      </c>
      <c r="L49" s="0" t="s">
        <v>45</v>
      </c>
      <c r="M49" s="0" t="s">
        <v>33</v>
      </c>
      <c r="N49" s="0" t="s">
        <v>29</v>
      </c>
      <c r="O49" s="0" t="s">
        <v>34</v>
      </c>
      <c r="P49" s="0" t="s">
        <v>34</v>
      </c>
      <c r="Q49" s="0" t="n">
        <v>138</v>
      </c>
      <c r="R49" s="0" t="n">
        <v>96</v>
      </c>
      <c r="S49" s="0" t="n">
        <v>20068231</v>
      </c>
      <c r="T49" s="0" t="s">
        <v>194</v>
      </c>
      <c r="U49" s="0" t="s">
        <v>195</v>
      </c>
      <c r="V49" s="0" t="s">
        <v>97</v>
      </c>
      <c r="W49" s="0" t="s">
        <v>98</v>
      </c>
      <c r="X49" s="1" t="s">
        <v>196</v>
      </c>
      <c r="Y49" s="0" t="s">
        <v>40</v>
      </c>
      <c r="Z49" s="0" t="s">
        <v>197</v>
      </c>
      <c r="AA49" s="0" t="s">
        <v>29</v>
      </c>
    </row>
    <row r="50" customFormat="false" ht="12.85" hidden="false" customHeight="false" outlineLevel="0" collapsed="false">
      <c r="A50" s="0" t="s">
        <v>200</v>
      </c>
      <c r="B50" s="0" t="n">
        <v>10</v>
      </c>
      <c r="C50" s="0" t="s">
        <v>43</v>
      </c>
      <c r="D50" s="0" t="n">
        <v>411</v>
      </c>
      <c r="E50" s="0" t="n">
        <v>99</v>
      </c>
      <c r="F50" s="0" t="n">
        <v>9606</v>
      </c>
      <c r="G50" s="0" t="s">
        <v>29</v>
      </c>
      <c r="H50" s="0" t="s">
        <v>201</v>
      </c>
      <c r="I50" s="0" t="s">
        <v>202</v>
      </c>
      <c r="J50" s="0" t="s">
        <v>203</v>
      </c>
      <c r="K50" s="0" t="s">
        <v>204</v>
      </c>
      <c r="L50" s="0" t="s">
        <v>205</v>
      </c>
      <c r="M50" s="0" t="s">
        <v>58</v>
      </c>
      <c r="N50" s="0" t="s">
        <v>206</v>
      </c>
      <c r="O50" s="0" t="s">
        <v>150</v>
      </c>
      <c r="P50" s="0" t="s">
        <v>33</v>
      </c>
      <c r="Q50" s="0" t="s">
        <v>29</v>
      </c>
      <c r="R50" s="0" t="s">
        <v>207</v>
      </c>
      <c r="S50" s="0" t="s">
        <v>208</v>
      </c>
      <c r="T50" s="0" t="n">
        <v>141</v>
      </c>
      <c r="U50" s="0" t="n">
        <v>99</v>
      </c>
      <c r="V50" s="0" t="n">
        <v>23592840</v>
      </c>
      <c r="W50" s="0" t="s">
        <v>209</v>
      </c>
      <c r="X50" s="0" t="s">
        <v>210</v>
      </c>
      <c r="Y50" s="0" t="s">
        <v>211</v>
      </c>
      <c r="Z50" s="0" t="s">
        <v>110</v>
      </c>
      <c r="AA50" s="1" t="s">
        <v>212</v>
      </c>
      <c r="AB50" s="0" t="s">
        <v>40</v>
      </c>
      <c r="AC50" s="0" t="s">
        <v>213</v>
      </c>
      <c r="AD50" s="0" t="s">
        <v>29</v>
      </c>
    </row>
    <row r="51" customFormat="false" ht="12.85" hidden="false" customHeight="false" outlineLevel="0" collapsed="false">
      <c r="A51" s="0" t="s">
        <v>200</v>
      </c>
      <c r="B51" s="0" t="n">
        <v>20</v>
      </c>
      <c r="C51" s="0" t="s">
        <v>43</v>
      </c>
      <c r="D51" s="0" t="n">
        <v>414</v>
      </c>
      <c r="E51" s="0" t="n">
        <v>99</v>
      </c>
      <c r="F51" s="0" t="n">
        <v>9606</v>
      </c>
      <c r="G51" s="0" t="s">
        <v>29</v>
      </c>
      <c r="H51" s="0" t="s">
        <v>201</v>
      </c>
      <c r="I51" s="0" t="s">
        <v>202</v>
      </c>
      <c r="J51" s="0" t="s">
        <v>203</v>
      </c>
      <c r="K51" s="0" t="s">
        <v>204</v>
      </c>
      <c r="L51" s="0" t="s">
        <v>205</v>
      </c>
      <c r="M51" s="0" t="s">
        <v>58</v>
      </c>
      <c r="N51" s="0" t="s">
        <v>206</v>
      </c>
      <c r="O51" s="0" t="s">
        <v>150</v>
      </c>
      <c r="P51" s="0" t="s">
        <v>33</v>
      </c>
      <c r="Q51" s="0" t="s">
        <v>29</v>
      </c>
      <c r="R51" s="0" t="s">
        <v>207</v>
      </c>
      <c r="S51" s="0" t="s">
        <v>208</v>
      </c>
      <c r="T51" s="0" t="n">
        <v>141</v>
      </c>
      <c r="U51" s="0" t="n">
        <v>99</v>
      </c>
      <c r="V51" s="0" t="n">
        <v>23592840</v>
      </c>
      <c r="W51" s="0" t="s">
        <v>209</v>
      </c>
      <c r="X51" s="0" t="s">
        <v>210</v>
      </c>
      <c r="Y51" s="0" t="s">
        <v>211</v>
      </c>
      <c r="Z51" s="0" t="s">
        <v>110</v>
      </c>
      <c r="AA51" s="1" t="s">
        <v>212</v>
      </c>
      <c r="AB51" s="0" t="s">
        <v>40</v>
      </c>
      <c r="AC51" s="0" t="s">
        <v>213</v>
      </c>
      <c r="AD51" s="0" t="s">
        <v>29</v>
      </c>
    </row>
    <row r="52" customFormat="false" ht="12.85" hidden="false" customHeight="false" outlineLevel="0" collapsed="false">
      <c r="A52" s="0" t="s">
        <v>200</v>
      </c>
      <c r="B52" s="0" t="n">
        <v>30</v>
      </c>
      <c r="C52" s="0" t="s">
        <v>43</v>
      </c>
      <c r="D52" s="0" t="n">
        <v>417</v>
      </c>
      <c r="E52" s="0" t="n">
        <v>99</v>
      </c>
      <c r="F52" s="0" t="n">
        <v>9606</v>
      </c>
      <c r="G52" s="0" t="s">
        <v>29</v>
      </c>
      <c r="H52" s="0" t="s">
        <v>201</v>
      </c>
      <c r="I52" s="0" t="s">
        <v>202</v>
      </c>
      <c r="J52" s="0" t="s">
        <v>203</v>
      </c>
      <c r="K52" s="0" t="s">
        <v>204</v>
      </c>
      <c r="L52" s="0" t="s">
        <v>205</v>
      </c>
      <c r="M52" s="0" t="s">
        <v>58</v>
      </c>
      <c r="N52" s="0" t="s">
        <v>206</v>
      </c>
      <c r="O52" s="0" t="s">
        <v>150</v>
      </c>
      <c r="P52" s="0" t="s">
        <v>33</v>
      </c>
      <c r="Q52" s="0" t="s">
        <v>29</v>
      </c>
      <c r="R52" s="0" t="s">
        <v>207</v>
      </c>
      <c r="S52" s="0" t="s">
        <v>208</v>
      </c>
      <c r="T52" s="0" t="n">
        <v>141</v>
      </c>
      <c r="U52" s="0" t="n">
        <v>99</v>
      </c>
      <c r="V52" s="0" t="n">
        <v>23592840</v>
      </c>
      <c r="W52" s="0" t="s">
        <v>209</v>
      </c>
      <c r="X52" s="0" t="s">
        <v>210</v>
      </c>
      <c r="Y52" s="0" t="s">
        <v>211</v>
      </c>
      <c r="Z52" s="0" t="s">
        <v>110</v>
      </c>
      <c r="AA52" s="1" t="s">
        <v>212</v>
      </c>
      <c r="AB52" s="0" t="s">
        <v>40</v>
      </c>
      <c r="AC52" s="0" t="s">
        <v>213</v>
      </c>
      <c r="AD52" s="0" t="s">
        <v>29</v>
      </c>
    </row>
    <row r="53" customFormat="false" ht="12.85" hidden="false" customHeight="false" outlineLevel="0" collapsed="false">
      <c r="A53" s="0" t="s">
        <v>200</v>
      </c>
      <c r="B53" s="0" t="n">
        <v>60</v>
      </c>
      <c r="C53" s="0" t="s">
        <v>43</v>
      </c>
      <c r="D53" s="0" t="n">
        <v>420</v>
      </c>
      <c r="E53" s="0" t="n">
        <v>99</v>
      </c>
      <c r="F53" s="0" t="n">
        <v>9606</v>
      </c>
      <c r="G53" s="0" t="s">
        <v>29</v>
      </c>
      <c r="H53" s="0" t="s">
        <v>201</v>
      </c>
      <c r="I53" s="0" t="s">
        <v>202</v>
      </c>
      <c r="J53" s="0" t="s">
        <v>203</v>
      </c>
      <c r="K53" s="0" t="s">
        <v>204</v>
      </c>
      <c r="L53" s="0" t="s">
        <v>205</v>
      </c>
      <c r="M53" s="0" t="s">
        <v>58</v>
      </c>
      <c r="N53" s="0" t="s">
        <v>206</v>
      </c>
      <c r="O53" s="0" t="s">
        <v>150</v>
      </c>
      <c r="P53" s="0" t="s">
        <v>33</v>
      </c>
      <c r="Q53" s="0" t="s">
        <v>29</v>
      </c>
      <c r="R53" s="0" t="s">
        <v>207</v>
      </c>
      <c r="S53" s="0" t="s">
        <v>208</v>
      </c>
      <c r="T53" s="0" t="n">
        <v>141</v>
      </c>
      <c r="U53" s="0" t="n">
        <v>99</v>
      </c>
      <c r="V53" s="0" t="n">
        <v>23592840</v>
      </c>
      <c r="W53" s="0" t="s">
        <v>209</v>
      </c>
      <c r="X53" s="0" t="s">
        <v>210</v>
      </c>
      <c r="Y53" s="0" t="s">
        <v>211</v>
      </c>
      <c r="Z53" s="0" t="s">
        <v>110</v>
      </c>
      <c r="AA53" s="1" t="s">
        <v>212</v>
      </c>
      <c r="AB53" s="0" t="s">
        <v>40</v>
      </c>
      <c r="AC53" s="0" t="s">
        <v>213</v>
      </c>
      <c r="AD53" s="0" t="s">
        <v>29</v>
      </c>
    </row>
    <row r="54" customFormat="false" ht="12.85" hidden="false" customHeight="false" outlineLevel="0" collapsed="false">
      <c r="A54" s="0" t="s">
        <v>214</v>
      </c>
      <c r="B54" s="0" t="s">
        <v>29</v>
      </c>
      <c r="C54" s="0" t="s">
        <v>43</v>
      </c>
      <c r="D54" s="0" t="n">
        <v>423</v>
      </c>
      <c r="E54" s="0" t="n">
        <v>99</v>
      </c>
      <c r="F54" s="0" t="n">
        <v>9606</v>
      </c>
      <c r="G54" s="0" t="s">
        <v>29</v>
      </c>
      <c r="H54" s="0" t="s">
        <v>201</v>
      </c>
      <c r="I54" s="0" t="s">
        <v>202</v>
      </c>
      <c r="J54" s="0" t="s">
        <v>203</v>
      </c>
      <c r="K54" s="0" t="s">
        <v>204</v>
      </c>
      <c r="L54" s="0" t="s">
        <v>205</v>
      </c>
      <c r="M54" s="0" t="s">
        <v>58</v>
      </c>
      <c r="N54" s="0" t="s">
        <v>206</v>
      </c>
      <c r="O54" s="0" t="s">
        <v>150</v>
      </c>
      <c r="P54" s="0" t="s">
        <v>33</v>
      </c>
      <c r="Q54" s="0" t="s">
        <v>29</v>
      </c>
      <c r="R54" s="0" t="s">
        <v>207</v>
      </c>
      <c r="S54" s="0" t="s">
        <v>208</v>
      </c>
      <c r="T54" s="0" t="n">
        <v>141</v>
      </c>
      <c r="U54" s="0" t="n">
        <v>99</v>
      </c>
      <c r="V54" s="0" t="n">
        <v>23592840</v>
      </c>
      <c r="W54" s="0" t="s">
        <v>209</v>
      </c>
      <c r="X54" s="0" t="s">
        <v>210</v>
      </c>
      <c r="Y54" s="0" t="s">
        <v>211</v>
      </c>
      <c r="Z54" s="0" t="s">
        <v>110</v>
      </c>
      <c r="AA54" s="1" t="s">
        <v>212</v>
      </c>
      <c r="AB54" s="0" t="s">
        <v>40</v>
      </c>
      <c r="AC54" s="0" t="s">
        <v>213</v>
      </c>
      <c r="AD54" s="0" t="s">
        <v>29</v>
      </c>
    </row>
    <row r="55" customFormat="false" ht="12.85" hidden="false" customHeight="false" outlineLevel="0" collapsed="false">
      <c r="A55" s="0" t="s">
        <v>95</v>
      </c>
      <c r="B55" s="0" t="n">
        <v>10</v>
      </c>
      <c r="C55" s="0" t="s">
        <v>43</v>
      </c>
      <c r="D55" s="0" t="n">
        <v>426</v>
      </c>
      <c r="E55" s="0" t="n">
        <v>102</v>
      </c>
      <c r="F55" s="0" t="n">
        <v>9606</v>
      </c>
      <c r="G55" s="0" t="s">
        <v>27</v>
      </c>
      <c r="H55" s="0" t="s">
        <v>57</v>
      </c>
      <c r="I55" s="0" t="s">
        <v>29</v>
      </c>
      <c r="J55" s="0" t="s">
        <v>58</v>
      </c>
      <c r="K55" s="0" t="s">
        <v>94</v>
      </c>
      <c r="L55" s="0" t="s">
        <v>150</v>
      </c>
      <c r="M55" s="0" t="s">
        <v>46</v>
      </c>
      <c r="N55" s="0" t="s">
        <v>29</v>
      </c>
      <c r="O55" s="0" t="s">
        <v>215</v>
      </c>
      <c r="P55" s="0" t="s">
        <v>215</v>
      </c>
      <c r="Q55" s="0" t="n">
        <v>144</v>
      </c>
      <c r="R55" s="0" t="n">
        <v>102</v>
      </c>
      <c r="S55" s="0" t="n">
        <v>22210691</v>
      </c>
      <c r="T55" s="0" t="s">
        <v>216</v>
      </c>
      <c r="U55" s="0" t="s">
        <v>184</v>
      </c>
      <c r="V55" s="0" t="s">
        <v>217</v>
      </c>
      <c r="W55" s="0" t="s">
        <v>121</v>
      </c>
      <c r="X55" s="1" t="s">
        <v>218</v>
      </c>
      <c r="Y55" s="0" t="s">
        <v>67</v>
      </c>
      <c r="Z55" s="0" t="s">
        <v>219</v>
      </c>
      <c r="AA55" s="0" t="s">
        <v>29</v>
      </c>
    </row>
    <row r="56" customFormat="false" ht="12.85" hidden="false" customHeight="false" outlineLevel="0" collapsed="false">
      <c r="A56" s="0" t="s">
        <v>95</v>
      </c>
      <c r="B56" s="0" t="n">
        <v>1440</v>
      </c>
      <c r="C56" s="0" t="s">
        <v>43</v>
      </c>
      <c r="D56" s="0" t="n">
        <v>429</v>
      </c>
      <c r="E56" s="0" t="n">
        <v>102</v>
      </c>
      <c r="F56" s="0" t="n">
        <v>9606</v>
      </c>
      <c r="G56" s="0" t="s">
        <v>27</v>
      </c>
      <c r="H56" s="0" t="s">
        <v>57</v>
      </c>
      <c r="I56" s="0" t="s">
        <v>29</v>
      </c>
      <c r="J56" s="0" t="s">
        <v>58</v>
      </c>
      <c r="K56" s="0" t="s">
        <v>94</v>
      </c>
      <c r="L56" s="0" t="s">
        <v>150</v>
      </c>
      <c r="M56" s="0" t="s">
        <v>46</v>
      </c>
      <c r="N56" s="0" t="s">
        <v>29</v>
      </c>
      <c r="O56" s="0" t="s">
        <v>215</v>
      </c>
      <c r="P56" s="0" t="s">
        <v>215</v>
      </c>
      <c r="Q56" s="0" t="n">
        <v>144</v>
      </c>
      <c r="R56" s="0" t="n">
        <v>102</v>
      </c>
      <c r="S56" s="0" t="n">
        <v>22210691</v>
      </c>
      <c r="T56" s="0" t="s">
        <v>216</v>
      </c>
      <c r="U56" s="0" t="s">
        <v>184</v>
      </c>
      <c r="V56" s="0" t="s">
        <v>217</v>
      </c>
      <c r="W56" s="0" t="s">
        <v>121</v>
      </c>
      <c r="X56" s="1" t="s">
        <v>218</v>
      </c>
      <c r="Y56" s="0" t="s">
        <v>67</v>
      </c>
      <c r="Z56" s="0" t="s">
        <v>219</v>
      </c>
      <c r="AA56" s="0" t="s">
        <v>29</v>
      </c>
    </row>
    <row r="57" customFormat="false" ht="12.85" hidden="false" customHeight="false" outlineLevel="0" collapsed="false">
      <c r="A57" s="0" t="s">
        <v>95</v>
      </c>
      <c r="B57" s="0" t="n">
        <v>10</v>
      </c>
      <c r="C57" s="0" t="s">
        <v>43</v>
      </c>
      <c r="D57" s="0" t="n">
        <v>426</v>
      </c>
      <c r="E57" s="0" t="n">
        <v>102</v>
      </c>
      <c r="F57" s="0" t="n">
        <v>9606</v>
      </c>
      <c r="G57" s="0" t="s">
        <v>27</v>
      </c>
      <c r="H57" s="0" t="s">
        <v>57</v>
      </c>
      <c r="I57" s="0" t="s">
        <v>29</v>
      </c>
      <c r="J57" s="0" t="s">
        <v>58</v>
      </c>
      <c r="K57" s="0" t="s">
        <v>73</v>
      </c>
      <c r="L57" s="0" t="s">
        <v>150</v>
      </c>
      <c r="M57" s="0" t="s">
        <v>46</v>
      </c>
      <c r="N57" s="0" t="s">
        <v>29</v>
      </c>
      <c r="O57" s="0" t="s">
        <v>215</v>
      </c>
      <c r="P57" s="0" t="s">
        <v>215</v>
      </c>
      <c r="Q57" s="0" t="n">
        <v>153</v>
      </c>
      <c r="R57" s="0" t="n">
        <v>102</v>
      </c>
      <c r="S57" s="0" t="n">
        <v>22210691</v>
      </c>
      <c r="T57" s="0" t="s">
        <v>216</v>
      </c>
      <c r="U57" s="0" t="s">
        <v>184</v>
      </c>
      <c r="V57" s="0" t="s">
        <v>217</v>
      </c>
      <c r="W57" s="0" t="s">
        <v>121</v>
      </c>
      <c r="X57" s="1" t="s">
        <v>218</v>
      </c>
      <c r="Y57" s="0" t="s">
        <v>67</v>
      </c>
      <c r="Z57" s="0" t="s">
        <v>219</v>
      </c>
      <c r="AA57" s="0" t="s">
        <v>29</v>
      </c>
    </row>
    <row r="58" customFormat="false" ht="12.85" hidden="false" customHeight="false" outlineLevel="0" collapsed="false">
      <c r="A58" s="0" t="s">
        <v>95</v>
      </c>
      <c r="B58" s="0" t="n">
        <v>1440</v>
      </c>
      <c r="C58" s="0" t="s">
        <v>43</v>
      </c>
      <c r="D58" s="0" t="n">
        <v>429</v>
      </c>
      <c r="E58" s="0" t="n">
        <v>102</v>
      </c>
      <c r="F58" s="0" t="n">
        <v>9606</v>
      </c>
      <c r="G58" s="0" t="s">
        <v>27</v>
      </c>
      <c r="H58" s="0" t="s">
        <v>57</v>
      </c>
      <c r="I58" s="0" t="s">
        <v>29</v>
      </c>
      <c r="J58" s="0" t="s">
        <v>58</v>
      </c>
      <c r="K58" s="0" t="s">
        <v>73</v>
      </c>
      <c r="L58" s="0" t="s">
        <v>150</v>
      </c>
      <c r="M58" s="0" t="s">
        <v>46</v>
      </c>
      <c r="N58" s="0" t="s">
        <v>29</v>
      </c>
      <c r="O58" s="0" t="s">
        <v>215</v>
      </c>
      <c r="P58" s="0" t="s">
        <v>215</v>
      </c>
      <c r="Q58" s="0" t="n">
        <v>153</v>
      </c>
      <c r="R58" s="0" t="n">
        <v>102</v>
      </c>
      <c r="S58" s="0" t="n">
        <v>22210691</v>
      </c>
      <c r="T58" s="0" t="s">
        <v>216</v>
      </c>
      <c r="U58" s="0" t="s">
        <v>184</v>
      </c>
      <c r="V58" s="0" t="s">
        <v>217</v>
      </c>
      <c r="W58" s="0" t="s">
        <v>121</v>
      </c>
      <c r="X58" s="1" t="s">
        <v>218</v>
      </c>
      <c r="Y58" s="0" t="s">
        <v>67</v>
      </c>
      <c r="Z58" s="0" t="s">
        <v>219</v>
      </c>
      <c r="AA58" s="0" t="s">
        <v>29</v>
      </c>
    </row>
    <row r="59" customFormat="false" ht="12.85" hidden="false" customHeight="false" outlineLevel="0" collapsed="false">
      <c r="A59" s="0" t="s">
        <v>220</v>
      </c>
      <c r="B59" s="0" t="n">
        <v>0.16</v>
      </c>
      <c r="C59" s="0" t="s">
        <v>173</v>
      </c>
      <c r="D59" s="0" t="n">
        <v>474</v>
      </c>
      <c r="E59" s="0" t="n">
        <v>114</v>
      </c>
      <c r="F59" s="0" t="n">
        <v>9606</v>
      </c>
      <c r="G59" s="0" t="s">
        <v>27</v>
      </c>
      <c r="H59" s="0" t="s">
        <v>221</v>
      </c>
      <c r="I59" s="0" t="s">
        <v>29</v>
      </c>
      <c r="J59" s="0" t="s">
        <v>58</v>
      </c>
      <c r="K59" s="0" t="s">
        <v>73</v>
      </c>
      <c r="L59" s="0" t="s">
        <v>150</v>
      </c>
      <c r="M59" s="0" t="s">
        <v>33</v>
      </c>
      <c r="N59" s="0" t="s">
        <v>29</v>
      </c>
      <c r="O59" s="0" t="s">
        <v>61</v>
      </c>
      <c r="P59" s="0" t="s">
        <v>29</v>
      </c>
      <c r="Q59" s="0" t="n">
        <v>177</v>
      </c>
      <c r="R59" s="0" t="n">
        <v>114</v>
      </c>
      <c r="S59" s="0" t="n">
        <v>24324209</v>
      </c>
      <c r="T59" s="0" t="s">
        <v>222</v>
      </c>
      <c r="U59" s="0" t="s">
        <v>223</v>
      </c>
      <c r="V59" s="0" t="s">
        <v>224</v>
      </c>
      <c r="W59" s="0" t="s">
        <v>225</v>
      </c>
      <c r="X59" s="1" t="s">
        <v>226</v>
      </c>
      <c r="Y59" s="0" t="s">
        <v>227</v>
      </c>
      <c r="Z59" s="0" t="s">
        <v>228</v>
      </c>
      <c r="AA59" s="0" t="s">
        <v>229</v>
      </c>
    </row>
    <row r="60" customFormat="false" ht="12.85" hidden="false" customHeight="false" outlineLevel="0" collapsed="false">
      <c r="A60" s="0" t="s">
        <v>220</v>
      </c>
      <c r="B60" s="0" t="n">
        <v>0.5</v>
      </c>
      <c r="C60" s="0" t="s">
        <v>173</v>
      </c>
      <c r="D60" s="0" t="n">
        <v>477</v>
      </c>
      <c r="E60" s="0" t="n">
        <v>114</v>
      </c>
      <c r="F60" s="0" t="n">
        <v>9606</v>
      </c>
      <c r="G60" s="0" t="s">
        <v>27</v>
      </c>
      <c r="H60" s="0" t="s">
        <v>221</v>
      </c>
      <c r="I60" s="0" t="s">
        <v>29</v>
      </c>
      <c r="J60" s="0" t="s">
        <v>58</v>
      </c>
      <c r="K60" s="0" t="s">
        <v>73</v>
      </c>
      <c r="L60" s="0" t="s">
        <v>150</v>
      </c>
      <c r="M60" s="0" t="s">
        <v>33</v>
      </c>
      <c r="N60" s="0" t="s">
        <v>29</v>
      </c>
      <c r="O60" s="0" t="s">
        <v>61</v>
      </c>
      <c r="P60" s="0" t="s">
        <v>29</v>
      </c>
      <c r="Q60" s="0" t="n">
        <v>177</v>
      </c>
      <c r="R60" s="0" t="n">
        <v>114</v>
      </c>
      <c r="S60" s="0" t="n">
        <v>24324209</v>
      </c>
      <c r="T60" s="0" t="s">
        <v>222</v>
      </c>
      <c r="U60" s="0" t="s">
        <v>223</v>
      </c>
      <c r="V60" s="0" t="s">
        <v>224</v>
      </c>
      <c r="W60" s="0" t="s">
        <v>225</v>
      </c>
      <c r="X60" s="1" t="s">
        <v>226</v>
      </c>
      <c r="Y60" s="0" t="s">
        <v>227</v>
      </c>
      <c r="Z60" s="0" t="s">
        <v>228</v>
      </c>
      <c r="AA60" s="0" t="s">
        <v>229</v>
      </c>
    </row>
    <row r="61" customFormat="false" ht="12.85" hidden="false" customHeight="false" outlineLevel="0" collapsed="false">
      <c r="A61" s="0" t="s">
        <v>220</v>
      </c>
      <c r="B61" s="0" t="n">
        <v>1</v>
      </c>
      <c r="C61" s="0" t="s">
        <v>173</v>
      </c>
      <c r="D61" s="0" t="n">
        <v>480</v>
      </c>
      <c r="E61" s="0" t="n">
        <v>114</v>
      </c>
      <c r="F61" s="0" t="n">
        <v>9606</v>
      </c>
      <c r="G61" s="0" t="s">
        <v>27</v>
      </c>
      <c r="H61" s="0" t="s">
        <v>221</v>
      </c>
      <c r="I61" s="0" t="s">
        <v>29</v>
      </c>
      <c r="J61" s="0" t="s">
        <v>58</v>
      </c>
      <c r="K61" s="0" t="s">
        <v>73</v>
      </c>
      <c r="L61" s="0" t="s">
        <v>150</v>
      </c>
      <c r="M61" s="0" t="s">
        <v>33</v>
      </c>
      <c r="N61" s="0" t="s">
        <v>29</v>
      </c>
      <c r="O61" s="0" t="s">
        <v>61</v>
      </c>
      <c r="P61" s="0" t="s">
        <v>29</v>
      </c>
      <c r="Q61" s="0" t="n">
        <v>177</v>
      </c>
      <c r="R61" s="0" t="n">
        <v>114</v>
      </c>
      <c r="S61" s="0" t="n">
        <v>24324209</v>
      </c>
      <c r="T61" s="0" t="s">
        <v>222</v>
      </c>
      <c r="U61" s="0" t="s">
        <v>223</v>
      </c>
      <c r="V61" s="0" t="s">
        <v>224</v>
      </c>
      <c r="W61" s="0" t="s">
        <v>225</v>
      </c>
      <c r="X61" s="1" t="s">
        <v>226</v>
      </c>
      <c r="Y61" s="0" t="s">
        <v>227</v>
      </c>
      <c r="Z61" s="0" t="s">
        <v>228</v>
      </c>
      <c r="AA61" s="0" t="s">
        <v>229</v>
      </c>
    </row>
    <row r="62" customFormat="false" ht="12.85" hidden="false" customHeight="false" outlineLevel="0" collapsed="false">
      <c r="A62" s="0" t="s">
        <v>230</v>
      </c>
      <c r="B62" s="0" t="s">
        <v>29</v>
      </c>
      <c r="C62" s="0" t="s">
        <v>231</v>
      </c>
      <c r="D62" s="0" t="n">
        <v>483</v>
      </c>
      <c r="E62" s="0" t="n">
        <v>117</v>
      </c>
      <c r="F62" s="0" t="n">
        <v>9606</v>
      </c>
      <c r="G62" s="0" t="s">
        <v>27</v>
      </c>
      <c r="H62" s="0" t="s">
        <v>232</v>
      </c>
      <c r="I62" s="0" t="s">
        <v>233</v>
      </c>
      <c r="J62" s="0" t="s">
        <v>30</v>
      </c>
      <c r="K62" s="0" t="s">
        <v>234</v>
      </c>
      <c r="L62" s="0" t="s">
        <v>150</v>
      </c>
      <c r="M62" s="0" t="s">
        <v>46</v>
      </c>
      <c r="N62" s="0" t="s">
        <v>29</v>
      </c>
      <c r="O62" s="0" t="s">
        <v>34</v>
      </c>
      <c r="P62" s="0" t="s">
        <v>34</v>
      </c>
      <c r="Q62" s="0" t="n">
        <v>180</v>
      </c>
      <c r="R62" s="0" t="n">
        <v>117</v>
      </c>
      <c r="S62" s="0" t="n">
        <v>24247654</v>
      </c>
      <c r="T62" s="0" t="s">
        <v>235</v>
      </c>
      <c r="U62" s="0" t="s">
        <v>48</v>
      </c>
      <c r="V62" s="0" t="s">
        <v>236</v>
      </c>
      <c r="W62" s="0" t="s">
        <v>50</v>
      </c>
      <c r="X62" s="1" t="s">
        <v>237</v>
      </c>
      <c r="Y62" s="0" t="s">
        <v>238</v>
      </c>
      <c r="Z62" s="0" t="s">
        <v>239</v>
      </c>
      <c r="AA62" s="0" t="s">
        <v>29</v>
      </c>
    </row>
    <row r="63" customFormat="false" ht="12.85" hidden="false" customHeight="false" outlineLevel="0" collapsed="false">
      <c r="A63" s="0" t="s">
        <v>230</v>
      </c>
      <c r="B63" s="0" t="s">
        <v>29</v>
      </c>
      <c r="C63" s="0" t="s">
        <v>231</v>
      </c>
      <c r="D63" s="0" t="n">
        <v>483</v>
      </c>
      <c r="E63" s="0" t="n">
        <v>117</v>
      </c>
      <c r="F63" s="0" t="n">
        <v>9606</v>
      </c>
      <c r="G63" s="0" t="s">
        <v>27</v>
      </c>
      <c r="H63" s="0" t="s">
        <v>232</v>
      </c>
      <c r="I63" s="0" t="s">
        <v>240</v>
      </c>
      <c r="J63" s="0" t="s">
        <v>30</v>
      </c>
      <c r="K63" s="0" t="s">
        <v>234</v>
      </c>
      <c r="L63" s="0" t="s">
        <v>150</v>
      </c>
      <c r="M63" s="0" t="s">
        <v>46</v>
      </c>
      <c r="N63" s="0" t="s">
        <v>29</v>
      </c>
      <c r="O63" s="0" t="s">
        <v>34</v>
      </c>
      <c r="P63" s="0" t="s">
        <v>34</v>
      </c>
      <c r="Q63" s="0" t="n">
        <v>183</v>
      </c>
      <c r="R63" s="0" t="n">
        <v>117</v>
      </c>
      <c r="S63" s="0" t="n">
        <v>24247654</v>
      </c>
      <c r="T63" s="0" t="s">
        <v>235</v>
      </c>
      <c r="U63" s="0" t="s">
        <v>48</v>
      </c>
      <c r="V63" s="0" t="s">
        <v>236</v>
      </c>
      <c r="W63" s="0" t="s">
        <v>50</v>
      </c>
      <c r="X63" s="1" t="s">
        <v>237</v>
      </c>
      <c r="Y63" s="0" t="s">
        <v>238</v>
      </c>
      <c r="Z63" s="0" t="s">
        <v>239</v>
      </c>
      <c r="AA63" s="0" t="s">
        <v>29</v>
      </c>
    </row>
    <row r="64" customFormat="false" ht="12.85" hidden="false" customHeight="false" outlineLevel="0" collapsed="false">
      <c r="A64" s="0" t="s">
        <v>241</v>
      </c>
      <c r="B64" s="0" t="s">
        <v>29</v>
      </c>
      <c r="C64" s="0" t="s">
        <v>242</v>
      </c>
      <c r="D64" s="0" t="n">
        <v>696</v>
      </c>
      <c r="E64" s="0" t="n">
        <v>141</v>
      </c>
      <c r="F64" s="0" t="n">
        <v>9606</v>
      </c>
      <c r="G64" s="0" t="s">
        <v>27</v>
      </c>
      <c r="H64" s="0" t="s">
        <v>243</v>
      </c>
      <c r="I64" s="0" t="s">
        <v>29</v>
      </c>
      <c r="J64" s="0" t="s">
        <v>30</v>
      </c>
      <c r="K64" s="0" t="s">
        <v>31</v>
      </c>
      <c r="L64" s="0" t="s">
        <v>88</v>
      </c>
      <c r="M64" s="0" t="s">
        <v>33</v>
      </c>
      <c r="N64" s="0" t="s">
        <v>29</v>
      </c>
      <c r="O64" s="0" t="s">
        <v>34</v>
      </c>
      <c r="P64" s="0" t="s">
        <v>34</v>
      </c>
      <c r="Q64" s="0" t="n">
        <v>222</v>
      </c>
      <c r="R64" s="0" t="n">
        <v>141</v>
      </c>
      <c r="S64" s="0" t="n">
        <v>25003641</v>
      </c>
      <c r="T64" s="0" t="s">
        <v>244</v>
      </c>
      <c r="U64" s="0" t="s">
        <v>38</v>
      </c>
      <c r="V64" s="0" t="s">
        <v>245</v>
      </c>
      <c r="W64" s="0" t="s">
        <v>178</v>
      </c>
      <c r="X64" s="1" t="s">
        <v>246</v>
      </c>
      <c r="Y64" s="0" t="s">
        <v>247</v>
      </c>
      <c r="Z64" s="0" t="s">
        <v>248</v>
      </c>
      <c r="AA64" s="0" t="s">
        <v>29</v>
      </c>
    </row>
    <row r="65" customFormat="false" ht="12.85" hidden="false" customHeight="false" outlineLevel="0" collapsed="false">
      <c r="A65" s="0" t="s">
        <v>249</v>
      </c>
      <c r="B65" s="0" t="s">
        <v>29</v>
      </c>
      <c r="C65" s="0" t="s">
        <v>242</v>
      </c>
      <c r="D65" s="0" t="n">
        <v>699</v>
      </c>
      <c r="E65" s="0" t="n">
        <v>144</v>
      </c>
      <c r="F65" s="0" t="n">
        <v>9606</v>
      </c>
      <c r="G65" s="0" t="s">
        <v>29</v>
      </c>
      <c r="H65" s="0" t="s">
        <v>250</v>
      </c>
      <c r="I65" s="0" t="s">
        <v>29</v>
      </c>
      <c r="J65" s="0" t="s">
        <v>30</v>
      </c>
      <c r="K65" s="0" t="s">
        <v>31</v>
      </c>
      <c r="L65" s="0" t="s">
        <v>150</v>
      </c>
      <c r="M65" s="0" t="s">
        <v>33</v>
      </c>
      <c r="N65" s="0" t="s">
        <v>29</v>
      </c>
      <c r="O65" s="0" t="s">
        <v>251</v>
      </c>
      <c r="P65" s="0" t="s">
        <v>251</v>
      </c>
      <c r="Q65" s="0" t="n">
        <v>225</v>
      </c>
      <c r="R65" s="0" t="n">
        <v>144</v>
      </c>
      <c r="S65" s="0" t="n">
        <v>25247763</v>
      </c>
      <c r="T65" s="0" t="s">
        <v>252</v>
      </c>
      <c r="U65" s="0" t="s">
        <v>253</v>
      </c>
      <c r="V65" s="0" t="s">
        <v>254</v>
      </c>
      <c r="W65" s="0" t="s">
        <v>178</v>
      </c>
      <c r="X65" s="1" t="s">
        <v>255</v>
      </c>
      <c r="Y65" s="0" t="s">
        <v>256</v>
      </c>
      <c r="Z65" s="0" t="s">
        <v>257</v>
      </c>
      <c r="AA65" s="0" t="s">
        <v>258</v>
      </c>
    </row>
    <row r="66" customFormat="false" ht="12.85" hidden="false" customHeight="false" outlineLevel="0" collapsed="false">
      <c r="A66" s="0" t="s">
        <v>259</v>
      </c>
      <c r="B66" s="0" t="s">
        <v>29</v>
      </c>
      <c r="C66" s="0" t="s">
        <v>242</v>
      </c>
      <c r="D66" s="0" t="n">
        <v>702</v>
      </c>
      <c r="E66" s="0" t="n">
        <v>144</v>
      </c>
      <c r="F66" s="0" t="n">
        <v>9606</v>
      </c>
      <c r="G66" s="0" t="s">
        <v>29</v>
      </c>
      <c r="H66" s="0" t="s">
        <v>250</v>
      </c>
      <c r="I66" s="0" t="s">
        <v>29</v>
      </c>
      <c r="J66" s="0" t="s">
        <v>30</v>
      </c>
      <c r="K66" s="0" t="s">
        <v>31</v>
      </c>
      <c r="L66" s="0" t="s">
        <v>150</v>
      </c>
      <c r="M66" s="0" t="s">
        <v>33</v>
      </c>
      <c r="N66" s="0" t="s">
        <v>29</v>
      </c>
      <c r="O66" s="0" t="s">
        <v>251</v>
      </c>
      <c r="P66" s="0" t="s">
        <v>251</v>
      </c>
      <c r="Q66" s="0" t="n">
        <v>225</v>
      </c>
      <c r="R66" s="0" t="n">
        <v>144</v>
      </c>
      <c r="S66" s="0" t="n">
        <v>25247763</v>
      </c>
      <c r="T66" s="0" t="s">
        <v>252</v>
      </c>
      <c r="U66" s="0" t="s">
        <v>253</v>
      </c>
      <c r="V66" s="0" t="s">
        <v>254</v>
      </c>
      <c r="W66" s="0" t="s">
        <v>178</v>
      </c>
      <c r="X66" s="1" t="s">
        <v>255</v>
      </c>
      <c r="Y66" s="0" t="s">
        <v>256</v>
      </c>
      <c r="Z66" s="0" t="s">
        <v>257</v>
      </c>
      <c r="AA66" s="0" t="s">
        <v>258</v>
      </c>
    </row>
    <row r="67" customFormat="false" ht="12.85" hidden="false" customHeight="false" outlineLevel="0" collapsed="false">
      <c r="A67" s="0" t="s">
        <v>260</v>
      </c>
      <c r="B67" s="0" t="s">
        <v>29</v>
      </c>
      <c r="C67" s="0" t="s">
        <v>242</v>
      </c>
      <c r="D67" s="0" t="n">
        <v>705</v>
      </c>
      <c r="E67" s="0" t="n">
        <v>144</v>
      </c>
      <c r="F67" s="0" t="n">
        <v>9606</v>
      </c>
      <c r="G67" s="0" t="s">
        <v>29</v>
      </c>
      <c r="H67" s="0" t="s">
        <v>250</v>
      </c>
      <c r="I67" s="0" t="s">
        <v>29</v>
      </c>
      <c r="J67" s="0" t="s">
        <v>30</v>
      </c>
      <c r="K67" s="0" t="s">
        <v>31</v>
      </c>
      <c r="L67" s="0" t="s">
        <v>150</v>
      </c>
      <c r="M67" s="0" t="s">
        <v>33</v>
      </c>
      <c r="N67" s="0" t="s">
        <v>29</v>
      </c>
      <c r="O67" s="0" t="s">
        <v>251</v>
      </c>
      <c r="P67" s="0" t="s">
        <v>251</v>
      </c>
      <c r="Q67" s="0" t="n">
        <v>225</v>
      </c>
      <c r="R67" s="0" t="n">
        <v>144</v>
      </c>
      <c r="S67" s="0" t="n">
        <v>25247763</v>
      </c>
      <c r="T67" s="0" t="s">
        <v>252</v>
      </c>
      <c r="U67" s="0" t="s">
        <v>253</v>
      </c>
      <c r="V67" s="0" t="s">
        <v>254</v>
      </c>
      <c r="W67" s="0" t="s">
        <v>178</v>
      </c>
      <c r="X67" s="1" t="s">
        <v>255</v>
      </c>
      <c r="Y67" s="0" t="s">
        <v>256</v>
      </c>
      <c r="Z67" s="0" t="s">
        <v>257</v>
      </c>
      <c r="AA67" s="0" t="s">
        <v>258</v>
      </c>
    </row>
    <row r="68" customFormat="false" ht="12.85" hidden="false" customHeight="false" outlineLevel="0" collapsed="false">
      <c r="A68" s="0" t="s">
        <v>261</v>
      </c>
      <c r="B68" s="0" t="s">
        <v>29</v>
      </c>
      <c r="C68" s="0" t="s">
        <v>242</v>
      </c>
      <c r="D68" s="0" t="n">
        <v>1288</v>
      </c>
      <c r="E68" s="0" t="n">
        <v>167</v>
      </c>
      <c r="F68" s="0" t="n">
        <v>9606</v>
      </c>
      <c r="G68" s="0" t="s">
        <v>29</v>
      </c>
      <c r="H68" s="0" t="s">
        <v>262</v>
      </c>
      <c r="I68" s="0" t="s">
        <v>29</v>
      </c>
      <c r="J68" s="0" t="s">
        <v>263</v>
      </c>
      <c r="K68" s="0" t="s">
        <v>29</v>
      </c>
      <c r="L68" s="0" t="s">
        <v>45</v>
      </c>
      <c r="M68" s="0" t="s">
        <v>33</v>
      </c>
      <c r="N68" s="0" t="s">
        <v>29</v>
      </c>
      <c r="O68" s="0" t="s">
        <v>264</v>
      </c>
      <c r="P68" s="0" t="s">
        <v>29</v>
      </c>
      <c r="Q68" s="0" t="n">
        <v>272</v>
      </c>
      <c r="R68" s="0" t="n">
        <v>167</v>
      </c>
      <c r="S68" s="0" t="n">
        <v>26060313</v>
      </c>
      <c r="T68" s="0" t="s">
        <v>265</v>
      </c>
      <c r="U68" s="0" t="s">
        <v>266</v>
      </c>
      <c r="W68" s="1" t="s">
        <v>267</v>
      </c>
      <c r="X68" s="0" t="s">
        <v>114</v>
      </c>
      <c r="Y68" s="0" t="s">
        <v>268</v>
      </c>
      <c r="Z68" s="0" t="s">
        <v>29</v>
      </c>
    </row>
    <row r="69" customFormat="false" ht="12.85" hidden="false" customHeight="false" outlineLevel="0" collapsed="false">
      <c r="A69" s="0" t="s">
        <v>269</v>
      </c>
      <c r="B69" s="0" t="s">
        <v>29</v>
      </c>
      <c r="C69" s="0" t="s">
        <v>242</v>
      </c>
      <c r="D69" s="0" t="n">
        <v>1289</v>
      </c>
      <c r="E69" s="0" t="n">
        <v>167</v>
      </c>
      <c r="F69" s="0" t="n">
        <v>9606</v>
      </c>
      <c r="G69" s="0" t="s">
        <v>29</v>
      </c>
      <c r="H69" s="0" t="s">
        <v>262</v>
      </c>
      <c r="I69" s="0" t="s">
        <v>29</v>
      </c>
      <c r="J69" s="0" t="s">
        <v>263</v>
      </c>
      <c r="K69" s="0" t="s">
        <v>29</v>
      </c>
      <c r="L69" s="0" t="s">
        <v>45</v>
      </c>
      <c r="M69" s="0" t="s">
        <v>33</v>
      </c>
      <c r="N69" s="0" t="s">
        <v>29</v>
      </c>
      <c r="O69" s="0" t="s">
        <v>264</v>
      </c>
      <c r="P69" s="0" t="s">
        <v>29</v>
      </c>
      <c r="Q69" s="0" t="n">
        <v>272</v>
      </c>
      <c r="R69" s="0" t="n">
        <v>167</v>
      </c>
      <c r="S69" s="0" t="n">
        <v>26060313</v>
      </c>
      <c r="T69" s="0" t="s">
        <v>265</v>
      </c>
      <c r="U69" s="0" t="s">
        <v>266</v>
      </c>
      <c r="W69" s="1" t="s">
        <v>267</v>
      </c>
      <c r="X69" s="0" t="s">
        <v>114</v>
      </c>
      <c r="Y69" s="0" t="s">
        <v>268</v>
      </c>
      <c r="Z69" s="0" t="s">
        <v>29</v>
      </c>
    </row>
    <row r="70" customFormat="false" ht="12.85" hidden="false" customHeight="false" outlineLevel="0" collapsed="false">
      <c r="A70" s="0" t="s">
        <v>270</v>
      </c>
      <c r="B70" s="0" t="s">
        <v>29</v>
      </c>
      <c r="C70" s="0" t="s">
        <v>242</v>
      </c>
      <c r="D70" s="0" t="n">
        <v>1290</v>
      </c>
      <c r="E70" s="0" t="n">
        <v>167</v>
      </c>
      <c r="F70" s="0" t="n">
        <v>9606</v>
      </c>
      <c r="G70" s="0" t="s">
        <v>29</v>
      </c>
      <c r="H70" s="0" t="s">
        <v>262</v>
      </c>
      <c r="I70" s="0" t="s">
        <v>29</v>
      </c>
      <c r="J70" s="0" t="s">
        <v>263</v>
      </c>
      <c r="K70" s="0" t="s">
        <v>29</v>
      </c>
      <c r="L70" s="0" t="s">
        <v>45</v>
      </c>
      <c r="M70" s="0" t="s">
        <v>33</v>
      </c>
      <c r="N70" s="0" t="s">
        <v>29</v>
      </c>
      <c r="O70" s="0" t="s">
        <v>264</v>
      </c>
      <c r="P70" s="0" t="s">
        <v>29</v>
      </c>
      <c r="Q70" s="0" t="n">
        <v>272</v>
      </c>
      <c r="R70" s="0" t="n">
        <v>167</v>
      </c>
      <c r="S70" s="0" t="n">
        <v>26060313</v>
      </c>
      <c r="T70" s="0" t="s">
        <v>265</v>
      </c>
      <c r="U70" s="0" t="s">
        <v>266</v>
      </c>
      <c r="W70" s="1" t="s">
        <v>267</v>
      </c>
      <c r="X70" s="0" t="s">
        <v>114</v>
      </c>
      <c r="Y70" s="0" t="s">
        <v>268</v>
      </c>
      <c r="Z70" s="0" t="s">
        <v>29</v>
      </c>
    </row>
    <row r="71" customFormat="false" ht="12.85" hidden="false" customHeight="false" outlineLevel="0" collapsed="false">
      <c r="A71" s="0" t="s">
        <v>271</v>
      </c>
      <c r="B71" s="0" t="s">
        <v>29</v>
      </c>
      <c r="C71" s="0" t="s">
        <v>242</v>
      </c>
      <c r="D71" s="0" t="n">
        <v>1291</v>
      </c>
      <c r="E71" s="0" t="n">
        <v>167</v>
      </c>
      <c r="F71" s="0" t="n">
        <v>9606</v>
      </c>
      <c r="G71" s="0" t="s">
        <v>29</v>
      </c>
      <c r="H71" s="0" t="s">
        <v>262</v>
      </c>
      <c r="I71" s="0" t="s">
        <v>29</v>
      </c>
      <c r="J71" s="0" t="s">
        <v>263</v>
      </c>
      <c r="K71" s="0" t="s">
        <v>29</v>
      </c>
      <c r="L71" s="0" t="s">
        <v>45</v>
      </c>
      <c r="M71" s="0" t="s">
        <v>33</v>
      </c>
      <c r="N71" s="0" t="s">
        <v>29</v>
      </c>
      <c r="O71" s="0" t="s">
        <v>264</v>
      </c>
      <c r="P71" s="0" t="s">
        <v>29</v>
      </c>
      <c r="Q71" s="0" t="n">
        <v>272</v>
      </c>
      <c r="R71" s="0" t="n">
        <v>167</v>
      </c>
      <c r="S71" s="0" t="n">
        <v>26060313</v>
      </c>
      <c r="T71" s="0" t="s">
        <v>265</v>
      </c>
      <c r="U71" s="0" t="s">
        <v>266</v>
      </c>
      <c r="W71" s="1" t="s">
        <v>267</v>
      </c>
      <c r="X71" s="0" t="s">
        <v>114</v>
      </c>
      <c r="Y71" s="0" t="s">
        <v>268</v>
      </c>
      <c r="Z71" s="0" t="s">
        <v>29</v>
      </c>
    </row>
    <row r="72" customFormat="false" ht="12.85" hidden="false" customHeight="false" outlineLevel="0" collapsed="false">
      <c r="A72" s="0" t="s">
        <v>272</v>
      </c>
      <c r="B72" s="0" t="s">
        <v>29</v>
      </c>
      <c r="C72" s="0" t="s">
        <v>242</v>
      </c>
      <c r="D72" s="0" t="n">
        <v>1292</v>
      </c>
      <c r="E72" s="0" t="n">
        <v>167</v>
      </c>
      <c r="F72" s="0" t="n">
        <v>9606</v>
      </c>
      <c r="G72" s="0" t="s">
        <v>29</v>
      </c>
      <c r="H72" s="0" t="s">
        <v>262</v>
      </c>
      <c r="I72" s="0" t="s">
        <v>29</v>
      </c>
      <c r="J72" s="0" t="s">
        <v>263</v>
      </c>
      <c r="K72" s="0" t="s">
        <v>29</v>
      </c>
      <c r="L72" s="0" t="s">
        <v>45</v>
      </c>
      <c r="M72" s="0" t="s">
        <v>33</v>
      </c>
      <c r="N72" s="0" t="s">
        <v>29</v>
      </c>
      <c r="O72" s="0" t="s">
        <v>264</v>
      </c>
      <c r="P72" s="0" t="s">
        <v>29</v>
      </c>
      <c r="Q72" s="0" t="n">
        <v>272</v>
      </c>
      <c r="R72" s="0" t="n">
        <v>167</v>
      </c>
      <c r="S72" s="0" t="n">
        <v>26060313</v>
      </c>
      <c r="T72" s="0" t="s">
        <v>265</v>
      </c>
      <c r="U72" s="0" t="s">
        <v>266</v>
      </c>
      <c r="W72" s="1" t="s">
        <v>267</v>
      </c>
      <c r="X72" s="0" t="s">
        <v>114</v>
      </c>
      <c r="Y72" s="0" t="s">
        <v>268</v>
      </c>
      <c r="Z72" s="0" t="s">
        <v>29</v>
      </c>
    </row>
    <row r="73" customFormat="false" ht="12.85" hidden="false" customHeight="false" outlineLevel="0" collapsed="false">
      <c r="A73" s="0" t="s">
        <v>273</v>
      </c>
      <c r="B73" s="0" t="s">
        <v>29</v>
      </c>
      <c r="C73" s="0" t="s">
        <v>242</v>
      </c>
      <c r="D73" s="0" t="n">
        <v>1293</v>
      </c>
      <c r="E73" s="0" t="n">
        <v>167</v>
      </c>
      <c r="F73" s="0" t="n">
        <v>9606</v>
      </c>
      <c r="G73" s="0" t="s">
        <v>29</v>
      </c>
      <c r="H73" s="0" t="s">
        <v>262</v>
      </c>
      <c r="I73" s="0" t="s">
        <v>29</v>
      </c>
      <c r="J73" s="0" t="s">
        <v>263</v>
      </c>
      <c r="K73" s="0" t="s">
        <v>29</v>
      </c>
      <c r="L73" s="0" t="s">
        <v>45</v>
      </c>
      <c r="M73" s="0" t="s">
        <v>33</v>
      </c>
      <c r="N73" s="0" t="s">
        <v>29</v>
      </c>
      <c r="O73" s="0" t="s">
        <v>264</v>
      </c>
      <c r="P73" s="0" t="s">
        <v>29</v>
      </c>
      <c r="Q73" s="0" t="n">
        <v>272</v>
      </c>
      <c r="R73" s="0" t="n">
        <v>167</v>
      </c>
      <c r="S73" s="0" t="n">
        <v>26060313</v>
      </c>
      <c r="T73" s="0" t="s">
        <v>265</v>
      </c>
      <c r="U73" s="0" t="s">
        <v>266</v>
      </c>
      <c r="W73" s="1" t="s">
        <v>267</v>
      </c>
      <c r="X73" s="0" t="s">
        <v>114</v>
      </c>
      <c r="Y73" s="0" t="s">
        <v>268</v>
      </c>
      <c r="Z73" s="0" t="s">
        <v>29</v>
      </c>
    </row>
    <row r="74" customFormat="false" ht="12.85" hidden="false" customHeight="false" outlineLevel="0" collapsed="false">
      <c r="A74" s="0" t="s">
        <v>274</v>
      </c>
      <c r="B74" s="0" t="s">
        <v>29</v>
      </c>
      <c r="C74" s="0" t="s">
        <v>242</v>
      </c>
      <c r="D74" s="0" t="n">
        <v>1294</v>
      </c>
      <c r="E74" s="0" t="n">
        <v>167</v>
      </c>
      <c r="F74" s="0" t="n">
        <v>9606</v>
      </c>
      <c r="G74" s="0" t="s">
        <v>29</v>
      </c>
      <c r="H74" s="0" t="s">
        <v>262</v>
      </c>
      <c r="I74" s="0" t="s">
        <v>29</v>
      </c>
      <c r="J74" s="0" t="s">
        <v>263</v>
      </c>
      <c r="K74" s="0" t="s">
        <v>29</v>
      </c>
      <c r="L74" s="0" t="s">
        <v>45</v>
      </c>
      <c r="M74" s="0" t="s">
        <v>33</v>
      </c>
      <c r="N74" s="0" t="s">
        <v>29</v>
      </c>
      <c r="O74" s="0" t="s">
        <v>264</v>
      </c>
      <c r="P74" s="0" t="s">
        <v>29</v>
      </c>
      <c r="Q74" s="0" t="n">
        <v>272</v>
      </c>
      <c r="R74" s="0" t="n">
        <v>167</v>
      </c>
      <c r="S74" s="0" t="n">
        <v>26060313</v>
      </c>
      <c r="T74" s="0" t="s">
        <v>265</v>
      </c>
      <c r="U74" s="0" t="s">
        <v>266</v>
      </c>
      <c r="W74" s="1" t="s">
        <v>267</v>
      </c>
      <c r="X74" s="0" t="s">
        <v>114</v>
      </c>
      <c r="Y74" s="0" t="s">
        <v>268</v>
      </c>
      <c r="Z74" s="0" t="s">
        <v>29</v>
      </c>
    </row>
    <row r="75" customFormat="false" ht="12.85" hidden="false" customHeight="false" outlineLevel="0" collapsed="false">
      <c r="A75" s="0" t="s">
        <v>275</v>
      </c>
      <c r="B75" s="0" t="s">
        <v>29</v>
      </c>
      <c r="C75" s="0" t="s">
        <v>242</v>
      </c>
      <c r="D75" s="0" t="n">
        <v>1295</v>
      </c>
      <c r="E75" s="0" t="n">
        <v>167</v>
      </c>
      <c r="F75" s="0" t="n">
        <v>9606</v>
      </c>
      <c r="G75" s="0" t="s">
        <v>29</v>
      </c>
      <c r="H75" s="0" t="s">
        <v>262</v>
      </c>
      <c r="I75" s="0" t="s">
        <v>29</v>
      </c>
      <c r="J75" s="0" t="s">
        <v>263</v>
      </c>
      <c r="K75" s="0" t="s">
        <v>29</v>
      </c>
      <c r="L75" s="0" t="s">
        <v>45</v>
      </c>
      <c r="M75" s="0" t="s">
        <v>33</v>
      </c>
      <c r="N75" s="0" t="s">
        <v>29</v>
      </c>
      <c r="O75" s="0" t="s">
        <v>264</v>
      </c>
      <c r="P75" s="0" t="s">
        <v>29</v>
      </c>
      <c r="Q75" s="0" t="n">
        <v>272</v>
      </c>
      <c r="R75" s="0" t="n">
        <v>167</v>
      </c>
      <c r="S75" s="0" t="n">
        <v>26060313</v>
      </c>
      <c r="T75" s="0" t="s">
        <v>265</v>
      </c>
      <c r="U75" s="0" t="s">
        <v>266</v>
      </c>
      <c r="W75" s="1" t="s">
        <v>267</v>
      </c>
      <c r="X75" s="0" t="s">
        <v>114</v>
      </c>
      <c r="Y75" s="0" t="s">
        <v>268</v>
      </c>
      <c r="Z75" s="0" t="s">
        <v>29</v>
      </c>
    </row>
    <row r="76" customFormat="false" ht="12.85" hidden="false" customHeight="false" outlineLevel="0" collapsed="false">
      <c r="A76" s="0" t="s">
        <v>276</v>
      </c>
      <c r="B76" s="0" t="s">
        <v>29</v>
      </c>
      <c r="C76" s="0" t="s">
        <v>242</v>
      </c>
      <c r="D76" s="0" t="n">
        <v>1296</v>
      </c>
      <c r="E76" s="0" t="n">
        <v>167</v>
      </c>
      <c r="F76" s="0" t="n">
        <v>9606</v>
      </c>
      <c r="G76" s="0" t="s">
        <v>29</v>
      </c>
      <c r="H76" s="0" t="s">
        <v>262</v>
      </c>
      <c r="I76" s="0" t="s">
        <v>29</v>
      </c>
      <c r="J76" s="0" t="s">
        <v>263</v>
      </c>
      <c r="K76" s="0" t="s">
        <v>29</v>
      </c>
      <c r="L76" s="0" t="s">
        <v>45</v>
      </c>
      <c r="M76" s="0" t="s">
        <v>33</v>
      </c>
      <c r="N76" s="0" t="s">
        <v>29</v>
      </c>
      <c r="O76" s="0" t="s">
        <v>264</v>
      </c>
      <c r="P76" s="0" t="s">
        <v>29</v>
      </c>
      <c r="Q76" s="0" t="n">
        <v>272</v>
      </c>
      <c r="R76" s="0" t="n">
        <v>167</v>
      </c>
      <c r="S76" s="0" t="n">
        <v>26060313</v>
      </c>
      <c r="T76" s="0" t="s">
        <v>265</v>
      </c>
      <c r="U76" s="0" t="s">
        <v>266</v>
      </c>
      <c r="W76" s="1" t="s">
        <v>267</v>
      </c>
      <c r="X76" s="0" t="s">
        <v>114</v>
      </c>
      <c r="Y76" s="0" t="s">
        <v>268</v>
      </c>
      <c r="Z76" s="0" t="s">
        <v>29</v>
      </c>
    </row>
    <row r="77" customFormat="false" ht="12.85" hidden="false" customHeight="false" outlineLevel="0" collapsed="false">
      <c r="A77" s="0" t="s">
        <v>277</v>
      </c>
      <c r="B77" s="0" t="s">
        <v>29</v>
      </c>
      <c r="C77" s="0" t="s">
        <v>242</v>
      </c>
      <c r="D77" s="0" t="n">
        <v>1297</v>
      </c>
      <c r="E77" s="0" t="n">
        <v>167</v>
      </c>
      <c r="F77" s="0" t="n">
        <v>9606</v>
      </c>
      <c r="G77" s="0" t="s">
        <v>29</v>
      </c>
      <c r="H77" s="0" t="s">
        <v>262</v>
      </c>
      <c r="I77" s="0" t="s">
        <v>29</v>
      </c>
      <c r="J77" s="0" t="s">
        <v>263</v>
      </c>
      <c r="K77" s="0" t="s">
        <v>29</v>
      </c>
      <c r="L77" s="0" t="s">
        <v>45</v>
      </c>
      <c r="M77" s="0" t="s">
        <v>33</v>
      </c>
      <c r="N77" s="0" t="s">
        <v>29</v>
      </c>
      <c r="O77" s="0" t="s">
        <v>264</v>
      </c>
      <c r="P77" s="0" t="s">
        <v>29</v>
      </c>
      <c r="Q77" s="0" t="n">
        <v>272</v>
      </c>
      <c r="R77" s="0" t="n">
        <v>167</v>
      </c>
      <c r="S77" s="0" t="n">
        <v>26060313</v>
      </c>
      <c r="T77" s="0" t="s">
        <v>265</v>
      </c>
      <c r="U77" s="0" t="s">
        <v>266</v>
      </c>
      <c r="W77" s="1" t="s">
        <v>267</v>
      </c>
      <c r="X77" s="0" t="s">
        <v>114</v>
      </c>
      <c r="Y77" s="0" t="s">
        <v>268</v>
      </c>
      <c r="Z77" s="0" t="s">
        <v>29</v>
      </c>
    </row>
    <row r="78" customFormat="false" ht="12.85" hidden="false" customHeight="false" outlineLevel="0" collapsed="false">
      <c r="A78" s="0" t="s">
        <v>278</v>
      </c>
      <c r="B78" s="0" t="s">
        <v>29</v>
      </c>
      <c r="C78" s="0" t="s">
        <v>242</v>
      </c>
      <c r="D78" s="0" t="n">
        <v>1298</v>
      </c>
      <c r="E78" s="0" t="n">
        <v>167</v>
      </c>
      <c r="F78" s="0" t="n">
        <v>9606</v>
      </c>
      <c r="G78" s="0" t="s">
        <v>29</v>
      </c>
      <c r="H78" s="0" t="s">
        <v>262</v>
      </c>
      <c r="I78" s="0" t="s">
        <v>29</v>
      </c>
      <c r="J78" s="0" t="s">
        <v>263</v>
      </c>
      <c r="K78" s="0" t="s">
        <v>29</v>
      </c>
      <c r="L78" s="0" t="s">
        <v>45</v>
      </c>
      <c r="M78" s="0" t="s">
        <v>33</v>
      </c>
      <c r="N78" s="0" t="s">
        <v>29</v>
      </c>
      <c r="O78" s="0" t="s">
        <v>264</v>
      </c>
      <c r="P78" s="0" t="s">
        <v>29</v>
      </c>
      <c r="Q78" s="0" t="n">
        <v>272</v>
      </c>
      <c r="R78" s="0" t="n">
        <v>167</v>
      </c>
      <c r="S78" s="0" t="n">
        <v>26060313</v>
      </c>
      <c r="T78" s="0" t="s">
        <v>265</v>
      </c>
      <c r="U78" s="0" t="s">
        <v>266</v>
      </c>
      <c r="W78" s="1" t="s">
        <v>267</v>
      </c>
      <c r="X78" s="0" t="s">
        <v>114</v>
      </c>
      <c r="Y78" s="0" t="s">
        <v>268</v>
      </c>
      <c r="Z78" s="0" t="s">
        <v>29</v>
      </c>
    </row>
    <row r="79" customFormat="false" ht="12.85" hidden="false" customHeight="false" outlineLevel="0" collapsed="false">
      <c r="A79" s="0" t="s">
        <v>279</v>
      </c>
      <c r="B79" s="0" t="s">
        <v>29</v>
      </c>
      <c r="C79" s="0" t="s">
        <v>242</v>
      </c>
      <c r="D79" s="0" t="n">
        <v>1299</v>
      </c>
      <c r="E79" s="0" t="n">
        <v>167</v>
      </c>
      <c r="F79" s="0" t="n">
        <v>9606</v>
      </c>
      <c r="G79" s="0" t="s">
        <v>29</v>
      </c>
      <c r="H79" s="0" t="s">
        <v>262</v>
      </c>
      <c r="I79" s="0" t="s">
        <v>29</v>
      </c>
      <c r="J79" s="0" t="s">
        <v>263</v>
      </c>
      <c r="K79" s="0" t="s">
        <v>29</v>
      </c>
      <c r="L79" s="0" t="s">
        <v>45</v>
      </c>
      <c r="M79" s="0" t="s">
        <v>33</v>
      </c>
      <c r="N79" s="0" t="s">
        <v>29</v>
      </c>
      <c r="O79" s="0" t="s">
        <v>264</v>
      </c>
      <c r="P79" s="0" t="s">
        <v>29</v>
      </c>
      <c r="Q79" s="0" t="n">
        <v>272</v>
      </c>
      <c r="R79" s="0" t="n">
        <v>167</v>
      </c>
      <c r="S79" s="0" t="n">
        <v>26060313</v>
      </c>
      <c r="T79" s="0" t="s">
        <v>265</v>
      </c>
      <c r="U79" s="0" t="s">
        <v>266</v>
      </c>
      <c r="W79" s="1" t="s">
        <v>267</v>
      </c>
      <c r="X79" s="0" t="s">
        <v>114</v>
      </c>
      <c r="Y79" s="0" t="s">
        <v>268</v>
      </c>
      <c r="Z79" s="0" t="s">
        <v>29</v>
      </c>
    </row>
    <row r="80" customFormat="false" ht="12.85" hidden="false" customHeight="false" outlineLevel="0" collapsed="false">
      <c r="A80" s="0" t="s">
        <v>280</v>
      </c>
      <c r="B80" s="0" t="s">
        <v>29</v>
      </c>
      <c r="C80" s="0" t="s">
        <v>242</v>
      </c>
      <c r="D80" s="0" t="n">
        <v>1300</v>
      </c>
      <c r="E80" s="0" t="n">
        <v>167</v>
      </c>
      <c r="F80" s="0" t="n">
        <v>9606</v>
      </c>
      <c r="G80" s="0" t="s">
        <v>29</v>
      </c>
      <c r="H80" s="0" t="s">
        <v>262</v>
      </c>
      <c r="I80" s="0" t="s">
        <v>29</v>
      </c>
      <c r="J80" s="0" t="s">
        <v>263</v>
      </c>
      <c r="K80" s="0" t="s">
        <v>29</v>
      </c>
      <c r="L80" s="0" t="s">
        <v>45</v>
      </c>
      <c r="M80" s="0" t="s">
        <v>33</v>
      </c>
      <c r="N80" s="0" t="s">
        <v>29</v>
      </c>
      <c r="O80" s="0" t="s">
        <v>264</v>
      </c>
      <c r="P80" s="0" t="s">
        <v>29</v>
      </c>
      <c r="Q80" s="0" t="n">
        <v>272</v>
      </c>
      <c r="R80" s="0" t="n">
        <v>167</v>
      </c>
      <c r="S80" s="0" t="n">
        <v>26060313</v>
      </c>
      <c r="T80" s="0" t="s">
        <v>265</v>
      </c>
      <c r="U80" s="0" t="s">
        <v>266</v>
      </c>
      <c r="W80" s="1" t="s">
        <v>267</v>
      </c>
      <c r="X80" s="0" t="s">
        <v>114</v>
      </c>
      <c r="Y80" s="0" t="s">
        <v>268</v>
      </c>
      <c r="Z80" s="0" t="s">
        <v>29</v>
      </c>
    </row>
    <row r="81" customFormat="false" ht="12.85" hidden="false" customHeight="false" outlineLevel="0" collapsed="false">
      <c r="A81" s="0" t="s">
        <v>281</v>
      </c>
      <c r="B81" s="0" t="s">
        <v>29</v>
      </c>
      <c r="C81" s="0" t="s">
        <v>242</v>
      </c>
      <c r="D81" s="0" t="n">
        <v>1301</v>
      </c>
      <c r="E81" s="0" t="n">
        <v>167</v>
      </c>
      <c r="F81" s="0" t="n">
        <v>9606</v>
      </c>
      <c r="G81" s="0" t="s">
        <v>29</v>
      </c>
      <c r="H81" s="0" t="s">
        <v>262</v>
      </c>
      <c r="I81" s="0" t="s">
        <v>29</v>
      </c>
      <c r="J81" s="0" t="s">
        <v>263</v>
      </c>
      <c r="K81" s="0" t="s">
        <v>29</v>
      </c>
      <c r="L81" s="0" t="s">
        <v>45</v>
      </c>
      <c r="M81" s="0" t="s">
        <v>33</v>
      </c>
      <c r="N81" s="0" t="s">
        <v>29</v>
      </c>
      <c r="O81" s="0" t="s">
        <v>264</v>
      </c>
      <c r="P81" s="0" t="s">
        <v>29</v>
      </c>
      <c r="Q81" s="0" t="n">
        <v>272</v>
      </c>
      <c r="R81" s="0" t="n">
        <v>167</v>
      </c>
      <c r="S81" s="0" t="n">
        <v>26060313</v>
      </c>
      <c r="T81" s="0" t="s">
        <v>265</v>
      </c>
      <c r="U81" s="0" t="s">
        <v>266</v>
      </c>
      <c r="W81" s="1" t="s">
        <v>267</v>
      </c>
      <c r="X81" s="0" t="s">
        <v>114</v>
      </c>
      <c r="Y81" s="0" t="s">
        <v>268</v>
      </c>
      <c r="Z81" s="0" t="s">
        <v>29</v>
      </c>
    </row>
    <row r="82" customFormat="false" ht="12.85" hidden="false" customHeight="false" outlineLevel="0" collapsed="false">
      <c r="A82" s="0" t="s">
        <v>282</v>
      </c>
      <c r="B82" s="0" t="s">
        <v>29</v>
      </c>
      <c r="C82" s="0" t="s">
        <v>242</v>
      </c>
      <c r="D82" s="0" t="n">
        <v>1302</v>
      </c>
      <c r="E82" s="0" t="n">
        <v>167</v>
      </c>
      <c r="F82" s="0" t="n">
        <v>9606</v>
      </c>
      <c r="G82" s="0" t="s">
        <v>29</v>
      </c>
      <c r="H82" s="0" t="s">
        <v>262</v>
      </c>
      <c r="I82" s="0" t="s">
        <v>29</v>
      </c>
      <c r="J82" s="0" t="s">
        <v>263</v>
      </c>
      <c r="K82" s="0" t="s">
        <v>29</v>
      </c>
      <c r="L82" s="0" t="s">
        <v>45</v>
      </c>
      <c r="M82" s="0" t="s">
        <v>33</v>
      </c>
      <c r="N82" s="0" t="s">
        <v>29</v>
      </c>
      <c r="O82" s="0" t="s">
        <v>264</v>
      </c>
      <c r="P82" s="0" t="s">
        <v>29</v>
      </c>
      <c r="Q82" s="0" t="n">
        <v>272</v>
      </c>
      <c r="R82" s="0" t="n">
        <v>167</v>
      </c>
      <c r="S82" s="0" t="n">
        <v>26060313</v>
      </c>
      <c r="T82" s="0" t="s">
        <v>265</v>
      </c>
      <c r="U82" s="0" t="s">
        <v>266</v>
      </c>
      <c r="W82" s="1" t="s">
        <v>267</v>
      </c>
      <c r="X82" s="0" t="s">
        <v>114</v>
      </c>
      <c r="Y82" s="0" t="s">
        <v>268</v>
      </c>
      <c r="Z82" s="0" t="s">
        <v>29</v>
      </c>
    </row>
    <row r="83" customFormat="false" ht="12.85" hidden="false" customHeight="false" outlineLevel="0" collapsed="false">
      <c r="A83" s="0" t="s">
        <v>283</v>
      </c>
      <c r="B83" s="0" t="s">
        <v>29</v>
      </c>
      <c r="C83" s="0" t="s">
        <v>242</v>
      </c>
      <c r="D83" s="0" t="n">
        <v>1303</v>
      </c>
      <c r="E83" s="0" t="n">
        <v>167</v>
      </c>
      <c r="F83" s="0" t="n">
        <v>9606</v>
      </c>
      <c r="G83" s="0" t="s">
        <v>29</v>
      </c>
      <c r="H83" s="0" t="s">
        <v>262</v>
      </c>
      <c r="I83" s="0" t="s">
        <v>29</v>
      </c>
      <c r="J83" s="0" t="s">
        <v>263</v>
      </c>
      <c r="K83" s="0" t="s">
        <v>29</v>
      </c>
      <c r="L83" s="0" t="s">
        <v>45</v>
      </c>
      <c r="M83" s="0" t="s">
        <v>33</v>
      </c>
      <c r="N83" s="0" t="s">
        <v>29</v>
      </c>
      <c r="O83" s="0" t="s">
        <v>264</v>
      </c>
      <c r="P83" s="0" t="s">
        <v>29</v>
      </c>
      <c r="Q83" s="0" t="n">
        <v>272</v>
      </c>
      <c r="R83" s="0" t="n">
        <v>167</v>
      </c>
      <c r="S83" s="0" t="n">
        <v>26060313</v>
      </c>
      <c r="T83" s="0" t="s">
        <v>265</v>
      </c>
      <c r="U83" s="0" t="s">
        <v>266</v>
      </c>
      <c r="W83" s="1" t="s">
        <v>267</v>
      </c>
      <c r="X83" s="0" t="s">
        <v>114</v>
      </c>
      <c r="Y83" s="0" t="s">
        <v>268</v>
      </c>
      <c r="Z83" s="0" t="s">
        <v>29</v>
      </c>
    </row>
    <row r="84" customFormat="false" ht="14.1" hidden="false" customHeight="false" outlineLevel="0" collapsed="false">
      <c r="A84" s="0" t="s">
        <v>284</v>
      </c>
      <c r="B84" s="0" t="s">
        <v>29</v>
      </c>
      <c r="C84" s="0" t="s">
        <v>242</v>
      </c>
      <c r="D84" s="0" t="n">
        <v>1304</v>
      </c>
      <c r="E84" s="0" t="n">
        <v>167</v>
      </c>
      <c r="F84" s="0" t="n">
        <v>9606</v>
      </c>
      <c r="G84" s="0" t="s">
        <v>29</v>
      </c>
      <c r="H84" s="0" t="s">
        <v>262</v>
      </c>
      <c r="I84" s="0" t="s">
        <v>29</v>
      </c>
      <c r="J84" s="0" t="s">
        <v>263</v>
      </c>
      <c r="K84" s="0" t="s">
        <v>29</v>
      </c>
      <c r="L84" s="0" t="s">
        <v>45</v>
      </c>
      <c r="M84" s="0" t="s">
        <v>33</v>
      </c>
      <c r="N84" s="0" t="s">
        <v>29</v>
      </c>
      <c r="O84" s="0" t="s">
        <v>264</v>
      </c>
      <c r="P84" s="0" t="s">
        <v>29</v>
      </c>
      <c r="Q84" s="0" t="n">
        <v>272</v>
      </c>
      <c r="R84" s="0" t="n">
        <v>167</v>
      </c>
      <c r="S84" s="0" t="n">
        <v>26060313</v>
      </c>
      <c r="T84" s="0" t="s">
        <v>265</v>
      </c>
      <c r="U84" s="0" t="s">
        <v>266</v>
      </c>
      <c r="W84" s="1" t="s">
        <v>267</v>
      </c>
      <c r="X84" s="0" t="s">
        <v>114</v>
      </c>
      <c r="Y84" s="0" t="s">
        <v>268</v>
      </c>
      <c r="Z84" s="0" t="s">
        <v>29</v>
      </c>
    </row>
    <row r="85" customFormat="false" ht="12.85" hidden="false" customHeight="false" outlineLevel="0" collapsed="false">
      <c r="A85" s="0" t="s">
        <v>285</v>
      </c>
      <c r="B85" s="0" t="s">
        <v>29</v>
      </c>
      <c r="C85" s="0" t="s">
        <v>242</v>
      </c>
      <c r="D85" s="0" t="n">
        <v>1305</v>
      </c>
      <c r="E85" s="0" t="n">
        <v>167</v>
      </c>
      <c r="F85" s="0" t="n">
        <v>9606</v>
      </c>
      <c r="G85" s="0" t="s">
        <v>29</v>
      </c>
      <c r="H85" s="0" t="s">
        <v>262</v>
      </c>
      <c r="I85" s="0" t="s">
        <v>29</v>
      </c>
      <c r="J85" s="0" t="s">
        <v>263</v>
      </c>
      <c r="K85" s="0" t="s">
        <v>29</v>
      </c>
      <c r="L85" s="0" t="s">
        <v>45</v>
      </c>
      <c r="M85" s="0" t="s">
        <v>33</v>
      </c>
      <c r="N85" s="0" t="s">
        <v>29</v>
      </c>
      <c r="O85" s="0" t="s">
        <v>264</v>
      </c>
      <c r="P85" s="0" t="s">
        <v>29</v>
      </c>
      <c r="Q85" s="0" t="n">
        <v>272</v>
      </c>
      <c r="R85" s="0" t="n">
        <v>167</v>
      </c>
      <c r="S85" s="0" t="n">
        <v>26060313</v>
      </c>
      <c r="T85" s="0" t="s">
        <v>265</v>
      </c>
      <c r="U85" s="0" t="s">
        <v>266</v>
      </c>
      <c r="W85" s="1" t="s">
        <v>267</v>
      </c>
      <c r="X85" s="0" t="s">
        <v>114</v>
      </c>
      <c r="Y85" s="0" t="s">
        <v>268</v>
      </c>
      <c r="Z85" s="0" t="s">
        <v>29</v>
      </c>
    </row>
    <row r="86" customFormat="false" ht="12.85" hidden="false" customHeight="false" outlineLevel="0" collapsed="false">
      <c r="A86" s="0" t="s">
        <v>286</v>
      </c>
      <c r="B86" s="0" t="s">
        <v>29</v>
      </c>
      <c r="C86" s="0" t="s">
        <v>242</v>
      </c>
      <c r="D86" s="0" t="n">
        <v>1308</v>
      </c>
      <c r="E86" s="0" t="n">
        <v>167</v>
      </c>
      <c r="F86" s="0" t="n">
        <v>9606</v>
      </c>
      <c r="G86" s="0" t="s">
        <v>29</v>
      </c>
      <c r="H86" s="0" t="s">
        <v>262</v>
      </c>
      <c r="I86" s="0" t="s">
        <v>29</v>
      </c>
      <c r="J86" s="0" t="s">
        <v>263</v>
      </c>
      <c r="K86" s="0" t="s">
        <v>29</v>
      </c>
      <c r="L86" s="0" t="s">
        <v>45</v>
      </c>
      <c r="M86" s="0" t="s">
        <v>33</v>
      </c>
      <c r="N86" s="0" t="s">
        <v>29</v>
      </c>
      <c r="O86" s="0" t="s">
        <v>264</v>
      </c>
      <c r="P86" s="0" t="s">
        <v>29</v>
      </c>
      <c r="Q86" s="0" t="n">
        <v>272</v>
      </c>
      <c r="R86" s="0" t="n">
        <v>167</v>
      </c>
      <c r="S86" s="0" t="n">
        <v>26060313</v>
      </c>
      <c r="T86" s="0" t="s">
        <v>265</v>
      </c>
      <c r="U86" s="0" t="s">
        <v>266</v>
      </c>
      <c r="W86" s="1" t="s">
        <v>267</v>
      </c>
      <c r="X86" s="0" t="s">
        <v>114</v>
      </c>
      <c r="Y86" s="0" t="s">
        <v>268</v>
      </c>
      <c r="Z86" s="0" t="s">
        <v>29</v>
      </c>
    </row>
    <row r="87" customFormat="false" ht="12.85" hidden="false" customHeight="false" outlineLevel="0" collapsed="false">
      <c r="A87" s="0" t="s">
        <v>287</v>
      </c>
      <c r="B87" s="0" t="s">
        <v>29</v>
      </c>
      <c r="C87" s="0" t="s">
        <v>242</v>
      </c>
      <c r="D87" s="0" t="n">
        <v>1309</v>
      </c>
      <c r="E87" s="0" t="n">
        <v>167</v>
      </c>
      <c r="F87" s="0" t="n">
        <v>9606</v>
      </c>
      <c r="G87" s="0" t="s">
        <v>29</v>
      </c>
      <c r="H87" s="0" t="s">
        <v>262</v>
      </c>
      <c r="I87" s="0" t="s">
        <v>29</v>
      </c>
      <c r="J87" s="0" t="s">
        <v>263</v>
      </c>
      <c r="K87" s="0" t="s">
        <v>29</v>
      </c>
      <c r="L87" s="0" t="s">
        <v>45</v>
      </c>
      <c r="M87" s="0" t="s">
        <v>33</v>
      </c>
      <c r="N87" s="0" t="s">
        <v>29</v>
      </c>
      <c r="O87" s="0" t="s">
        <v>264</v>
      </c>
      <c r="P87" s="0" t="s">
        <v>29</v>
      </c>
      <c r="Q87" s="0" t="n">
        <v>272</v>
      </c>
      <c r="R87" s="0" t="n">
        <v>167</v>
      </c>
      <c r="S87" s="0" t="n">
        <v>26060313</v>
      </c>
      <c r="T87" s="0" t="s">
        <v>265</v>
      </c>
      <c r="U87" s="0" t="s">
        <v>266</v>
      </c>
      <c r="W87" s="1" t="s">
        <v>267</v>
      </c>
      <c r="X87" s="0" t="s">
        <v>114</v>
      </c>
      <c r="Y87" s="0" t="s">
        <v>268</v>
      </c>
      <c r="Z87" s="0" t="s">
        <v>29</v>
      </c>
    </row>
    <row r="88" customFormat="false" ht="12.85" hidden="false" customHeight="false" outlineLevel="0" collapsed="false">
      <c r="A88" s="0" t="s">
        <v>288</v>
      </c>
      <c r="B88" s="0" t="s">
        <v>29</v>
      </c>
      <c r="C88" s="0" t="s">
        <v>242</v>
      </c>
      <c r="D88" s="0" t="n">
        <v>1320</v>
      </c>
      <c r="E88" s="0" t="n">
        <v>172</v>
      </c>
      <c r="F88" s="0" t="n">
        <v>9606</v>
      </c>
      <c r="G88" s="0" t="s">
        <v>27</v>
      </c>
      <c r="H88" s="0" t="s">
        <v>289</v>
      </c>
      <c r="I88" s="0" t="s">
        <v>29</v>
      </c>
      <c r="J88" s="0" t="s">
        <v>30</v>
      </c>
      <c r="K88" s="0" t="s">
        <v>31</v>
      </c>
      <c r="L88" s="0" t="s">
        <v>150</v>
      </c>
      <c r="M88" s="0" t="s">
        <v>33</v>
      </c>
      <c r="N88" s="0" t="s">
        <v>29</v>
      </c>
      <c r="O88" s="0" t="s">
        <v>107</v>
      </c>
      <c r="P88" s="0" t="s">
        <v>290</v>
      </c>
      <c r="Q88" s="0" t="n">
        <v>277</v>
      </c>
      <c r="R88" s="0" t="n">
        <v>172</v>
      </c>
      <c r="S88" s="0" t="n">
        <v>25850435</v>
      </c>
      <c r="T88" s="0" t="s">
        <v>291</v>
      </c>
      <c r="U88" s="0" t="s">
        <v>121</v>
      </c>
      <c r="W88" s="1" t="s">
        <v>292</v>
      </c>
      <c r="X88" s="0" t="s">
        <v>67</v>
      </c>
      <c r="Y88" s="0" t="s">
        <v>293</v>
      </c>
      <c r="Z88" s="0" t="s">
        <v>29</v>
      </c>
    </row>
    <row r="89" customFormat="false" ht="12.85" hidden="false" customHeight="false" outlineLevel="0" collapsed="false">
      <c r="A89" s="0" t="s">
        <v>288</v>
      </c>
      <c r="B89" s="0" t="s">
        <v>29</v>
      </c>
      <c r="C89" s="0" t="s">
        <v>242</v>
      </c>
      <c r="D89" s="0" t="n">
        <v>1321</v>
      </c>
      <c r="E89" s="0" t="n">
        <v>172</v>
      </c>
      <c r="F89" s="0" t="n">
        <v>9606</v>
      </c>
      <c r="G89" s="0" t="s">
        <v>27</v>
      </c>
      <c r="H89" s="0" t="s">
        <v>289</v>
      </c>
      <c r="I89" s="0" t="s">
        <v>29</v>
      </c>
      <c r="J89" s="0" t="s">
        <v>30</v>
      </c>
      <c r="K89" s="0" t="s">
        <v>31</v>
      </c>
      <c r="L89" s="0" t="s">
        <v>150</v>
      </c>
      <c r="M89" s="0" t="s">
        <v>33</v>
      </c>
      <c r="N89" s="0" t="s">
        <v>29</v>
      </c>
      <c r="O89" s="0" t="s">
        <v>107</v>
      </c>
      <c r="P89" s="0" t="s">
        <v>290</v>
      </c>
      <c r="Q89" s="0" t="n">
        <v>277</v>
      </c>
      <c r="R89" s="0" t="n">
        <v>172</v>
      </c>
      <c r="S89" s="0" t="n">
        <v>25850435</v>
      </c>
      <c r="T89" s="0" t="s">
        <v>291</v>
      </c>
      <c r="U89" s="0" t="s">
        <v>121</v>
      </c>
      <c r="W89" s="1" t="s">
        <v>292</v>
      </c>
      <c r="X89" s="0" t="s">
        <v>67</v>
      </c>
      <c r="Y89" s="0" t="s">
        <v>293</v>
      </c>
      <c r="Z89" s="0" t="s">
        <v>29</v>
      </c>
    </row>
    <row r="90" customFormat="false" ht="12.85" hidden="false" customHeight="false" outlineLevel="0" collapsed="false">
      <c r="A90" s="0" t="s">
        <v>288</v>
      </c>
      <c r="B90" s="0" t="s">
        <v>29</v>
      </c>
      <c r="C90" s="0" t="s">
        <v>242</v>
      </c>
      <c r="D90" s="0" t="n">
        <v>1322</v>
      </c>
      <c r="E90" s="0" t="n">
        <v>172</v>
      </c>
      <c r="F90" s="0" t="n">
        <v>9606</v>
      </c>
      <c r="G90" s="0" t="s">
        <v>27</v>
      </c>
      <c r="H90" s="0" t="s">
        <v>289</v>
      </c>
      <c r="I90" s="0" t="s">
        <v>29</v>
      </c>
      <c r="J90" s="0" t="s">
        <v>30</v>
      </c>
      <c r="K90" s="0" t="s">
        <v>31</v>
      </c>
      <c r="L90" s="0" t="s">
        <v>150</v>
      </c>
      <c r="M90" s="0" t="s">
        <v>33</v>
      </c>
      <c r="N90" s="0" t="s">
        <v>29</v>
      </c>
      <c r="O90" s="0" t="s">
        <v>107</v>
      </c>
      <c r="P90" s="0" t="s">
        <v>290</v>
      </c>
      <c r="Q90" s="0" t="n">
        <v>277</v>
      </c>
      <c r="R90" s="0" t="n">
        <v>172</v>
      </c>
      <c r="S90" s="0" t="n">
        <v>25850435</v>
      </c>
      <c r="T90" s="0" t="s">
        <v>291</v>
      </c>
      <c r="U90" s="0" t="s">
        <v>121</v>
      </c>
      <c r="W90" s="1" t="s">
        <v>292</v>
      </c>
      <c r="X90" s="0" t="s">
        <v>67</v>
      </c>
      <c r="Y90" s="0" t="s">
        <v>293</v>
      </c>
      <c r="Z90" s="0" t="s">
        <v>29</v>
      </c>
    </row>
    <row r="91" customFormat="false" ht="12.85" hidden="false" customHeight="false" outlineLevel="0" collapsed="false">
      <c r="A91" s="0" t="s">
        <v>294</v>
      </c>
      <c r="B91" s="0" t="s">
        <v>29</v>
      </c>
      <c r="C91" s="0" t="s">
        <v>242</v>
      </c>
      <c r="D91" s="0" t="n">
        <v>1323</v>
      </c>
      <c r="E91" s="0" t="n">
        <v>172</v>
      </c>
      <c r="F91" s="0" t="n">
        <v>9606</v>
      </c>
      <c r="G91" s="0" t="s">
        <v>27</v>
      </c>
      <c r="H91" s="0" t="s">
        <v>289</v>
      </c>
      <c r="I91" s="0" t="s">
        <v>29</v>
      </c>
      <c r="J91" s="0" t="s">
        <v>30</v>
      </c>
      <c r="K91" s="0" t="s">
        <v>31</v>
      </c>
      <c r="L91" s="0" t="s">
        <v>150</v>
      </c>
      <c r="M91" s="0" t="s">
        <v>33</v>
      </c>
      <c r="N91" s="0" t="s">
        <v>29</v>
      </c>
      <c r="O91" s="0" t="s">
        <v>107</v>
      </c>
      <c r="P91" s="0" t="s">
        <v>290</v>
      </c>
      <c r="Q91" s="0" t="n">
        <v>277</v>
      </c>
      <c r="R91" s="0" t="n">
        <v>172</v>
      </c>
      <c r="S91" s="0" t="n">
        <v>25850435</v>
      </c>
      <c r="T91" s="0" t="s">
        <v>291</v>
      </c>
      <c r="U91" s="0" t="s">
        <v>121</v>
      </c>
      <c r="W91" s="1" t="s">
        <v>292</v>
      </c>
      <c r="X91" s="0" t="s">
        <v>67</v>
      </c>
      <c r="Y91" s="0" t="s">
        <v>293</v>
      </c>
      <c r="Z91" s="0" t="s">
        <v>29</v>
      </c>
    </row>
    <row r="92" customFormat="false" ht="12.85" hidden="false" customHeight="false" outlineLevel="0" collapsed="false">
      <c r="A92" s="0" t="s">
        <v>294</v>
      </c>
      <c r="B92" s="0" t="s">
        <v>29</v>
      </c>
      <c r="C92" s="0" t="s">
        <v>242</v>
      </c>
      <c r="D92" s="0" t="n">
        <v>1324</v>
      </c>
      <c r="E92" s="0" t="n">
        <v>172</v>
      </c>
      <c r="F92" s="0" t="n">
        <v>9606</v>
      </c>
      <c r="G92" s="0" t="s">
        <v>27</v>
      </c>
      <c r="H92" s="0" t="s">
        <v>289</v>
      </c>
      <c r="I92" s="0" t="s">
        <v>29</v>
      </c>
      <c r="J92" s="0" t="s">
        <v>30</v>
      </c>
      <c r="K92" s="0" t="s">
        <v>31</v>
      </c>
      <c r="L92" s="0" t="s">
        <v>150</v>
      </c>
      <c r="M92" s="0" t="s">
        <v>33</v>
      </c>
      <c r="N92" s="0" t="s">
        <v>29</v>
      </c>
      <c r="O92" s="0" t="s">
        <v>107</v>
      </c>
      <c r="P92" s="0" t="s">
        <v>290</v>
      </c>
      <c r="Q92" s="0" t="n">
        <v>277</v>
      </c>
      <c r="R92" s="0" t="n">
        <v>172</v>
      </c>
      <c r="S92" s="0" t="n">
        <v>25850435</v>
      </c>
      <c r="T92" s="0" t="s">
        <v>291</v>
      </c>
      <c r="U92" s="0" t="s">
        <v>121</v>
      </c>
      <c r="W92" s="1" t="s">
        <v>292</v>
      </c>
      <c r="X92" s="0" t="s">
        <v>67</v>
      </c>
      <c r="Y92" s="0" t="s">
        <v>293</v>
      </c>
      <c r="Z92" s="0" t="s">
        <v>29</v>
      </c>
    </row>
    <row r="93" customFormat="false" ht="12.85" hidden="false" customHeight="false" outlineLevel="0" collapsed="false">
      <c r="A93" s="0" t="s">
        <v>294</v>
      </c>
      <c r="B93" s="0" t="s">
        <v>29</v>
      </c>
      <c r="C93" s="0" t="s">
        <v>242</v>
      </c>
      <c r="D93" s="0" t="n">
        <v>1325</v>
      </c>
      <c r="E93" s="0" t="n">
        <v>172</v>
      </c>
      <c r="F93" s="0" t="n">
        <v>9606</v>
      </c>
      <c r="G93" s="0" t="s">
        <v>27</v>
      </c>
      <c r="H93" s="0" t="s">
        <v>289</v>
      </c>
      <c r="I93" s="0" t="s">
        <v>29</v>
      </c>
      <c r="J93" s="0" t="s">
        <v>30</v>
      </c>
      <c r="K93" s="0" t="s">
        <v>31</v>
      </c>
      <c r="L93" s="0" t="s">
        <v>150</v>
      </c>
      <c r="M93" s="0" t="s">
        <v>33</v>
      </c>
      <c r="N93" s="0" t="s">
        <v>29</v>
      </c>
      <c r="O93" s="0" t="s">
        <v>107</v>
      </c>
      <c r="P93" s="0" t="s">
        <v>290</v>
      </c>
      <c r="Q93" s="0" t="n">
        <v>277</v>
      </c>
      <c r="R93" s="0" t="n">
        <v>172</v>
      </c>
      <c r="S93" s="0" t="n">
        <v>25850435</v>
      </c>
      <c r="T93" s="0" t="s">
        <v>291</v>
      </c>
      <c r="U93" s="0" t="s">
        <v>121</v>
      </c>
      <c r="W93" s="1" t="s">
        <v>292</v>
      </c>
      <c r="X93" s="0" t="s">
        <v>67</v>
      </c>
      <c r="Y93" s="0" t="s">
        <v>293</v>
      </c>
      <c r="Z93" s="0" t="s">
        <v>29</v>
      </c>
    </row>
    <row r="94" customFormat="false" ht="12.85" hidden="false" customHeight="false" outlineLevel="0" collapsed="false">
      <c r="A94" s="0" t="s">
        <v>294</v>
      </c>
      <c r="B94" s="0" t="s">
        <v>29</v>
      </c>
      <c r="C94" s="0" t="s">
        <v>288</v>
      </c>
      <c r="D94" s="0" t="n">
        <v>1326</v>
      </c>
      <c r="E94" s="0" t="n">
        <v>172</v>
      </c>
      <c r="F94" s="0" t="n">
        <v>9606</v>
      </c>
      <c r="G94" s="0" t="s">
        <v>27</v>
      </c>
      <c r="H94" s="0" t="s">
        <v>289</v>
      </c>
      <c r="I94" s="0" t="s">
        <v>29</v>
      </c>
      <c r="J94" s="0" t="s">
        <v>30</v>
      </c>
      <c r="K94" s="0" t="s">
        <v>31</v>
      </c>
      <c r="L94" s="0" t="s">
        <v>150</v>
      </c>
      <c r="M94" s="0" t="s">
        <v>33</v>
      </c>
      <c r="N94" s="0" t="s">
        <v>29</v>
      </c>
      <c r="O94" s="0" t="s">
        <v>107</v>
      </c>
      <c r="P94" s="0" t="s">
        <v>290</v>
      </c>
      <c r="Q94" s="0" t="n">
        <v>277</v>
      </c>
      <c r="R94" s="0" t="n">
        <v>172</v>
      </c>
      <c r="S94" s="0" t="n">
        <v>25850435</v>
      </c>
      <c r="T94" s="0" t="s">
        <v>291</v>
      </c>
      <c r="U94" s="0" t="s">
        <v>121</v>
      </c>
      <c r="W94" s="1" t="s">
        <v>292</v>
      </c>
      <c r="X94" s="0" t="s">
        <v>67</v>
      </c>
      <c r="Y94" s="0" t="s">
        <v>293</v>
      </c>
      <c r="Z94" s="0" t="s">
        <v>29</v>
      </c>
    </row>
    <row r="95" customFormat="false" ht="12.85" hidden="false" customHeight="false" outlineLevel="0" collapsed="false">
      <c r="A95" s="0" t="s">
        <v>294</v>
      </c>
      <c r="B95" s="0" t="s">
        <v>29</v>
      </c>
      <c r="C95" s="0" t="s">
        <v>288</v>
      </c>
      <c r="D95" s="0" t="n">
        <v>1327</v>
      </c>
      <c r="E95" s="0" t="n">
        <v>172</v>
      </c>
      <c r="F95" s="0" t="n">
        <v>9606</v>
      </c>
      <c r="G95" s="0" t="s">
        <v>27</v>
      </c>
      <c r="H95" s="0" t="s">
        <v>289</v>
      </c>
      <c r="I95" s="0" t="s">
        <v>29</v>
      </c>
      <c r="J95" s="0" t="s">
        <v>30</v>
      </c>
      <c r="K95" s="0" t="s">
        <v>31</v>
      </c>
      <c r="L95" s="0" t="s">
        <v>150</v>
      </c>
      <c r="M95" s="0" t="s">
        <v>33</v>
      </c>
      <c r="N95" s="0" t="s">
        <v>29</v>
      </c>
      <c r="O95" s="0" t="s">
        <v>107</v>
      </c>
      <c r="P95" s="0" t="s">
        <v>290</v>
      </c>
      <c r="Q95" s="0" t="n">
        <v>277</v>
      </c>
      <c r="R95" s="0" t="n">
        <v>172</v>
      </c>
      <c r="S95" s="0" t="n">
        <v>25850435</v>
      </c>
      <c r="T95" s="0" t="s">
        <v>291</v>
      </c>
      <c r="U95" s="0" t="s">
        <v>121</v>
      </c>
      <c r="W95" s="1" t="s">
        <v>292</v>
      </c>
      <c r="X95" s="0" t="s">
        <v>67</v>
      </c>
      <c r="Y95" s="0" t="s">
        <v>293</v>
      </c>
      <c r="Z95" s="0" t="s">
        <v>29</v>
      </c>
    </row>
    <row r="96" customFormat="false" ht="12.85" hidden="false" customHeight="false" outlineLevel="0" collapsed="false">
      <c r="A96" s="0" t="s">
        <v>294</v>
      </c>
      <c r="B96" s="0" t="s">
        <v>29</v>
      </c>
      <c r="C96" s="0" t="s">
        <v>288</v>
      </c>
      <c r="D96" s="0" t="n">
        <v>1328</v>
      </c>
      <c r="E96" s="0" t="n">
        <v>172</v>
      </c>
      <c r="F96" s="0" t="n">
        <v>9606</v>
      </c>
      <c r="G96" s="0" t="s">
        <v>27</v>
      </c>
      <c r="H96" s="0" t="s">
        <v>289</v>
      </c>
      <c r="I96" s="0" t="s">
        <v>29</v>
      </c>
      <c r="J96" s="0" t="s">
        <v>30</v>
      </c>
      <c r="K96" s="0" t="s">
        <v>31</v>
      </c>
      <c r="L96" s="0" t="s">
        <v>150</v>
      </c>
      <c r="M96" s="0" t="s">
        <v>33</v>
      </c>
      <c r="N96" s="0" t="s">
        <v>29</v>
      </c>
      <c r="O96" s="0" t="s">
        <v>107</v>
      </c>
      <c r="P96" s="0" t="s">
        <v>290</v>
      </c>
      <c r="Q96" s="0" t="n">
        <v>277</v>
      </c>
      <c r="R96" s="0" t="n">
        <v>172</v>
      </c>
      <c r="S96" s="0" t="n">
        <v>25850435</v>
      </c>
      <c r="T96" s="0" t="s">
        <v>291</v>
      </c>
      <c r="U96" s="0" t="s">
        <v>121</v>
      </c>
      <c r="W96" s="1" t="s">
        <v>292</v>
      </c>
      <c r="X96" s="0" t="s">
        <v>67</v>
      </c>
      <c r="Y96" s="0" t="s">
        <v>293</v>
      </c>
      <c r="Z96" s="0" t="s">
        <v>29</v>
      </c>
    </row>
    <row r="97" customFormat="false" ht="12.85" hidden="false" customHeight="false" outlineLevel="0" collapsed="false">
      <c r="A97" s="0" t="s">
        <v>295</v>
      </c>
      <c r="B97" s="0" t="n">
        <v>15</v>
      </c>
      <c r="C97" s="0" t="s">
        <v>242</v>
      </c>
      <c r="D97" s="0" t="n">
        <v>1329</v>
      </c>
      <c r="E97" s="0" t="n">
        <v>173</v>
      </c>
      <c r="F97" s="0" t="n">
        <v>9606</v>
      </c>
      <c r="G97" s="0" t="s">
        <v>207</v>
      </c>
      <c r="H97" s="0" t="s">
        <v>296</v>
      </c>
      <c r="I97" s="0" t="s">
        <v>29</v>
      </c>
      <c r="J97" s="0" t="s">
        <v>58</v>
      </c>
      <c r="K97" s="0" t="s">
        <v>206</v>
      </c>
      <c r="L97" s="0" t="s">
        <v>129</v>
      </c>
      <c r="M97" s="0" t="s">
        <v>106</v>
      </c>
      <c r="N97" s="0" t="s">
        <v>29</v>
      </c>
      <c r="O97" s="0" t="s">
        <v>297</v>
      </c>
      <c r="P97" s="0" t="s">
        <v>297</v>
      </c>
      <c r="Q97" s="0" t="n">
        <v>278</v>
      </c>
      <c r="R97" s="0" t="n">
        <v>173</v>
      </c>
      <c r="S97" s="0" t="n">
        <v>26546556</v>
      </c>
      <c r="T97" s="0" t="s">
        <v>298</v>
      </c>
      <c r="U97" s="0" t="s">
        <v>299</v>
      </c>
      <c r="W97" s="1" t="s">
        <v>300</v>
      </c>
      <c r="X97" s="0" t="s">
        <v>52</v>
      </c>
      <c r="Y97" s="0" t="s">
        <v>301</v>
      </c>
      <c r="Z97" s="0" t="s">
        <v>29</v>
      </c>
    </row>
    <row r="98" customFormat="false" ht="12.85" hidden="false" customHeight="false" outlineLevel="0" collapsed="false">
      <c r="A98" s="0" t="s">
        <v>295</v>
      </c>
      <c r="B98" s="0" t="n">
        <v>30</v>
      </c>
      <c r="C98" s="0" t="s">
        <v>242</v>
      </c>
      <c r="D98" s="0" t="n">
        <v>1330</v>
      </c>
      <c r="E98" s="0" t="n">
        <v>173</v>
      </c>
      <c r="F98" s="0" t="n">
        <v>9606</v>
      </c>
      <c r="G98" s="0" t="s">
        <v>207</v>
      </c>
      <c r="H98" s="0" t="s">
        <v>296</v>
      </c>
      <c r="I98" s="0" t="s">
        <v>29</v>
      </c>
      <c r="J98" s="0" t="s">
        <v>58</v>
      </c>
      <c r="K98" s="0" t="s">
        <v>206</v>
      </c>
      <c r="L98" s="0" t="s">
        <v>129</v>
      </c>
      <c r="M98" s="0" t="s">
        <v>106</v>
      </c>
      <c r="N98" s="0" t="s">
        <v>29</v>
      </c>
      <c r="O98" s="0" t="s">
        <v>297</v>
      </c>
      <c r="P98" s="0" t="s">
        <v>297</v>
      </c>
      <c r="Q98" s="0" t="n">
        <v>278</v>
      </c>
      <c r="R98" s="0" t="n">
        <v>173</v>
      </c>
      <c r="S98" s="0" t="n">
        <v>26546556</v>
      </c>
      <c r="T98" s="0" t="s">
        <v>298</v>
      </c>
      <c r="U98" s="0" t="s">
        <v>299</v>
      </c>
      <c r="W98" s="1" t="s">
        <v>300</v>
      </c>
      <c r="X98" s="0" t="s">
        <v>52</v>
      </c>
      <c r="Y98" s="0" t="s">
        <v>301</v>
      </c>
      <c r="Z98" s="0" t="s">
        <v>29</v>
      </c>
    </row>
    <row r="99" customFormat="false" ht="12.85" hidden="false" customHeight="false" outlineLevel="0" collapsed="false">
      <c r="A99" s="0" t="s">
        <v>295</v>
      </c>
      <c r="B99" s="0" t="n">
        <v>60</v>
      </c>
      <c r="C99" s="0" t="s">
        <v>242</v>
      </c>
      <c r="D99" s="0" t="n">
        <v>1331</v>
      </c>
      <c r="E99" s="0" t="n">
        <v>173</v>
      </c>
      <c r="F99" s="0" t="n">
        <v>9606</v>
      </c>
      <c r="G99" s="0" t="s">
        <v>207</v>
      </c>
      <c r="H99" s="0" t="s">
        <v>296</v>
      </c>
      <c r="I99" s="0" t="s">
        <v>29</v>
      </c>
      <c r="J99" s="0" t="s">
        <v>58</v>
      </c>
      <c r="K99" s="0" t="s">
        <v>206</v>
      </c>
      <c r="L99" s="0" t="s">
        <v>129</v>
      </c>
      <c r="M99" s="0" t="s">
        <v>106</v>
      </c>
      <c r="N99" s="0" t="s">
        <v>29</v>
      </c>
      <c r="O99" s="0" t="s">
        <v>297</v>
      </c>
      <c r="P99" s="0" t="s">
        <v>297</v>
      </c>
      <c r="Q99" s="0" t="n">
        <v>278</v>
      </c>
      <c r="R99" s="0" t="n">
        <v>173</v>
      </c>
      <c r="S99" s="0" t="n">
        <v>26546556</v>
      </c>
      <c r="T99" s="0" t="s">
        <v>298</v>
      </c>
      <c r="U99" s="0" t="s">
        <v>299</v>
      </c>
      <c r="W99" s="1" t="s">
        <v>300</v>
      </c>
      <c r="X99" s="0" t="s">
        <v>52</v>
      </c>
      <c r="Y99" s="0" t="s">
        <v>301</v>
      </c>
      <c r="Z99" s="0" t="s">
        <v>29</v>
      </c>
    </row>
    <row r="100" customFormat="false" ht="12.85" hidden="false" customHeight="false" outlineLevel="0" collapsed="false">
      <c r="A100" s="0" t="s">
        <v>295</v>
      </c>
      <c r="B100" s="0" t="n">
        <v>120</v>
      </c>
      <c r="C100" s="0" t="s">
        <v>242</v>
      </c>
      <c r="D100" s="0" t="n">
        <v>1332</v>
      </c>
      <c r="E100" s="0" t="n">
        <v>173</v>
      </c>
      <c r="F100" s="0" t="n">
        <v>9606</v>
      </c>
      <c r="G100" s="0" t="s">
        <v>207</v>
      </c>
      <c r="H100" s="0" t="s">
        <v>296</v>
      </c>
      <c r="I100" s="0" t="s">
        <v>29</v>
      </c>
      <c r="J100" s="0" t="s">
        <v>58</v>
      </c>
      <c r="K100" s="0" t="s">
        <v>206</v>
      </c>
      <c r="L100" s="0" t="s">
        <v>129</v>
      </c>
      <c r="M100" s="0" t="s">
        <v>106</v>
      </c>
      <c r="N100" s="0" t="s">
        <v>29</v>
      </c>
      <c r="O100" s="0" t="s">
        <v>297</v>
      </c>
      <c r="P100" s="0" t="s">
        <v>297</v>
      </c>
      <c r="Q100" s="0" t="n">
        <v>278</v>
      </c>
      <c r="R100" s="0" t="n">
        <v>173</v>
      </c>
      <c r="S100" s="0" t="n">
        <v>26546556</v>
      </c>
      <c r="T100" s="0" t="s">
        <v>298</v>
      </c>
      <c r="U100" s="0" t="s">
        <v>299</v>
      </c>
      <c r="W100" s="1" t="s">
        <v>300</v>
      </c>
      <c r="X100" s="0" t="s">
        <v>52</v>
      </c>
      <c r="Y100" s="0" t="s">
        <v>301</v>
      </c>
      <c r="Z100" s="0" t="s">
        <v>29</v>
      </c>
    </row>
    <row r="101" customFormat="false" ht="12.85" hidden="false" customHeight="false" outlineLevel="0" collapsed="false">
      <c r="A101" s="0" t="s">
        <v>295</v>
      </c>
      <c r="B101" s="0" t="n">
        <v>15</v>
      </c>
      <c r="C101" s="0" t="s">
        <v>242</v>
      </c>
      <c r="D101" s="0" t="n">
        <v>1329</v>
      </c>
      <c r="E101" s="0" t="n">
        <v>173</v>
      </c>
      <c r="F101" s="0" t="n">
        <v>9606</v>
      </c>
      <c r="G101" s="0" t="s">
        <v>207</v>
      </c>
      <c r="H101" s="0" t="s">
        <v>302</v>
      </c>
      <c r="I101" s="0" t="s">
        <v>29</v>
      </c>
      <c r="J101" s="0" t="s">
        <v>58</v>
      </c>
      <c r="K101" s="0" t="s">
        <v>206</v>
      </c>
      <c r="L101" s="0" t="s">
        <v>129</v>
      </c>
      <c r="M101" s="0" t="s">
        <v>106</v>
      </c>
      <c r="N101" s="0" t="s">
        <v>29</v>
      </c>
      <c r="O101" s="0" t="s">
        <v>297</v>
      </c>
      <c r="P101" s="0" t="s">
        <v>297</v>
      </c>
      <c r="Q101" s="0" t="n">
        <v>279</v>
      </c>
      <c r="R101" s="0" t="n">
        <v>173</v>
      </c>
      <c r="S101" s="0" t="n">
        <v>26546556</v>
      </c>
      <c r="T101" s="0" t="s">
        <v>298</v>
      </c>
      <c r="U101" s="0" t="s">
        <v>299</v>
      </c>
      <c r="W101" s="1" t="s">
        <v>300</v>
      </c>
      <c r="X101" s="0" t="s">
        <v>52</v>
      </c>
      <c r="Y101" s="0" t="s">
        <v>301</v>
      </c>
      <c r="Z101" s="0" t="s">
        <v>29</v>
      </c>
    </row>
    <row r="102" customFormat="false" ht="12.85" hidden="false" customHeight="false" outlineLevel="0" collapsed="false">
      <c r="A102" s="0" t="s">
        <v>295</v>
      </c>
      <c r="B102" s="0" t="n">
        <v>30</v>
      </c>
      <c r="C102" s="0" t="s">
        <v>242</v>
      </c>
      <c r="D102" s="0" t="n">
        <v>1330</v>
      </c>
      <c r="E102" s="0" t="n">
        <v>173</v>
      </c>
      <c r="F102" s="0" t="n">
        <v>9606</v>
      </c>
      <c r="G102" s="0" t="s">
        <v>207</v>
      </c>
      <c r="H102" s="0" t="s">
        <v>302</v>
      </c>
      <c r="I102" s="0" t="s">
        <v>29</v>
      </c>
      <c r="J102" s="0" t="s">
        <v>58</v>
      </c>
      <c r="K102" s="0" t="s">
        <v>206</v>
      </c>
      <c r="L102" s="0" t="s">
        <v>129</v>
      </c>
      <c r="M102" s="0" t="s">
        <v>106</v>
      </c>
      <c r="N102" s="0" t="s">
        <v>29</v>
      </c>
      <c r="O102" s="0" t="s">
        <v>297</v>
      </c>
      <c r="P102" s="0" t="s">
        <v>297</v>
      </c>
      <c r="Q102" s="0" t="n">
        <v>279</v>
      </c>
      <c r="R102" s="0" t="n">
        <v>173</v>
      </c>
      <c r="S102" s="0" t="n">
        <v>26546556</v>
      </c>
      <c r="T102" s="0" t="s">
        <v>298</v>
      </c>
      <c r="U102" s="0" t="s">
        <v>299</v>
      </c>
      <c r="W102" s="1" t="s">
        <v>300</v>
      </c>
      <c r="X102" s="0" t="s">
        <v>52</v>
      </c>
      <c r="Y102" s="0" t="s">
        <v>301</v>
      </c>
      <c r="Z102" s="0" t="s">
        <v>29</v>
      </c>
    </row>
    <row r="103" customFormat="false" ht="12.85" hidden="false" customHeight="false" outlineLevel="0" collapsed="false">
      <c r="A103" s="0" t="s">
        <v>295</v>
      </c>
      <c r="B103" s="0" t="n">
        <v>60</v>
      </c>
      <c r="C103" s="0" t="s">
        <v>242</v>
      </c>
      <c r="D103" s="0" t="n">
        <v>1331</v>
      </c>
      <c r="E103" s="0" t="n">
        <v>173</v>
      </c>
      <c r="F103" s="0" t="n">
        <v>9606</v>
      </c>
      <c r="G103" s="0" t="s">
        <v>207</v>
      </c>
      <c r="H103" s="0" t="s">
        <v>302</v>
      </c>
      <c r="I103" s="0" t="s">
        <v>29</v>
      </c>
      <c r="J103" s="0" t="s">
        <v>58</v>
      </c>
      <c r="K103" s="0" t="s">
        <v>206</v>
      </c>
      <c r="L103" s="0" t="s">
        <v>129</v>
      </c>
      <c r="M103" s="0" t="s">
        <v>106</v>
      </c>
      <c r="N103" s="0" t="s">
        <v>29</v>
      </c>
      <c r="O103" s="0" t="s">
        <v>297</v>
      </c>
      <c r="P103" s="0" t="s">
        <v>297</v>
      </c>
      <c r="Q103" s="0" t="n">
        <v>279</v>
      </c>
      <c r="R103" s="0" t="n">
        <v>173</v>
      </c>
      <c r="S103" s="0" t="n">
        <v>26546556</v>
      </c>
      <c r="T103" s="0" t="s">
        <v>298</v>
      </c>
      <c r="U103" s="0" t="s">
        <v>299</v>
      </c>
      <c r="W103" s="1" t="s">
        <v>300</v>
      </c>
      <c r="X103" s="0" t="s">
        <v>52</v>
      </c>
      <c r="Y103" s="0" t="s">
        <v>301</v>
      </c>
      <c r="Z103" s="0" t="s">
        <v>29</v>
      </c>
    </row>
    <row r="104" customFormat="false" ht="12.85" hidden="false" customHeight="false" outlineLevel="0" collapsed="false">
      <c r="A104" s="0" t="s">
        <v>295</v>
      </c>
      <c r="B104" s="0" t="n">
        <v>120</v>
      </c>
      <c r="C104" s="0" t="s">
        <v>242</v>
      </c>
      <c r="D104" s="0" t="n">
        <v>1332</v>
      </c>
      <c r="E104" s="0" t="n">
        <v>173</v>
      </c>
      <c r="F104" s="0" t="n">
        <v>9606</v>
      </c>
      <c r="G104" s="0" t="s">
        <v>207</v>
      </c>
      <c r="H104" s="0" t="s">
        <v>302</v>
      </c>
      <c r="I104" s="0" t="s">
        <v>29</v>
      </c>
      <c r="J104" s="0" t="s">
        <v>58</v>
      </c>
      <c r="K104" s="0" t="s">
        <v>206</v>
      </c>
      <c r="L104" s="0" t="s">
        <v>129</v>
      </c>
      <c r="M104" s="0" t="s">
        <v>106</v>
      </c>
      <c r="N104" s="0" t="s">
        <v>29</v>
      </c>
      <c r="O104" s="0" t="s">
        <v>297</v>
      </c>
      <c r="P104" s="0" t="s">
        <v>297</v>
      </c>
      <c r="Q104" s="0" t="n">
        <v>279</v>
      </c>
      <c r="R104" s="0" t="n">
        <v>173</v>
      </c>
      <c r="S104" s="0" t="n">
        <v>26546556</v>
      </c>
      <c r="T104" s="0" t="s">
        <v>298</v>
      </c>
      <c r="U104" s="0" t="s">
        <v>299</v>
      </c>
      <c r="W104" s="1" t="s">
        <v>300</v>
      </c>
      <c r="X104" s="0" t="s">
        <v>52</v>
      </c>
      <c r="Y104" s="0" t="s">
        <v>301</v>
      </c>
      <c r="Z104" s="0" t="s">
        <v>29</v>
      </c>
    </row>
  </sheetData>
  <printOptions headings="false" gridLines="false" gridLinesSet="true" horizontalCentered="false" verticalCentered="false"/>
  <pageMargins left="0.7875" right="0.7875" top="1.05277777777778" bottom="1.05277777777778" header="0.7875" footer="0.7875"/>
  <pageSetup paperSize="9" scale="100" firstPageNumber="1" fitToWidth="1" fitToHeight="1" pageOrder="downThenOver" orientation="portrait" usePrinterDefaults="false" blackAndWhite="false" draft="false" cellComments="none" useFirstPageNumber="true" horizontalDpi="300" verticalDpi="300" copies="1"/>
  <headerFooter differentFirst="false" differentOddEven="false">
    <oddHeader>&amp;C&amp;"Times New Roman,Regular"&amp;12&amp;A</oddHeader>
    <oddFooter>&amp;C&amp;"Times New Roman,Regular"&amp;12Pag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H61181"/>
  <sheetViews>
    <sheetView windowProtection="false" showFormulas="false" showGridLines="true" showRowColHeaders="true" showZeros="true" rightToLeft="false" tabSelected="false" showOutlineSymbols="true" defaultGridColor="true" view="normal" topLeftCell="A1" colorId="64" zoomScale="110" zoomScaleNormal="110" zoomScalePageLayoutView="100" workbookViewId="0">
      <selection pane="topLeft" activeCell="A1" activeCellId="0" sqref="A1"/>
    </sheetView>
  </sheetViews>
  <sheetFormatPr defaultRowHeight="12.85"/>
  <cols>
    <col collapsed="false" hidden="false" max="1" min="1" style="0" width="17.7551020408163"/>
    <col collapsed="false" hidden="false" max="2" min="2" style="0" width="8.79081632653061"/>
    <col collapsed="false" hidden="false" max="3" min="3" style="0" width="76.2142857142857"/>
    <col collapsed="false" hidden="false" max="4" min="4" style="0" width="17.8979591836735"/>
    <col collapsed="false" hidden="false" max="5" min="5" style="0" width="17.7551020408163"/>
    <col collapsed="false" hidden="false" max="6" min="6" style="0" width="9.23469387755102"/>
    <col collapsed="false" hidden="false" max="7" min="7" style="0" width="8.50510204081633"/>
    <col collapsed="false" hidden="false" max="8" min="8" style="0" width="5.85714285714286"/>
    <col collapsed="false" hidden="false" max="1025" min="9" style="0" width="11.5204081632653"/>
  </cols>
  <sheetData>
    <row r="1" customFormat="false" ht="12.85" hidden="false" customHeight="false" outlineLevel="0" collapsed="false">
      <c r="A1" s="0" t="s">
        <v>303</v>
      </c>
      <c r="B1" s="0" t="s">
        <v>304</v>
      </c>
      <c r="C1" s="0" t="s">
        <v>305</v>
      </c>
      <c r="D1" s="0" t="s">
        <v>306</v>
      </c>
      <c r="E1" s="0" t="s">
        <v>307</v>
      </c>
      <c r="F1" s="0" t="s">
        <v>308</v>
      </c>
      <c r="G1" s="0" t="s">
        <v>309</v>
      </c>
      <c r="H1" s="0" t="s">
        <v>310</v>
      </c>
    </row>
    <row r="2" customFormat="false" ht="12.85" hidden="false" customHeight="false" outlineLevel="0" collapsed="false">
      <c r="A2" s="0" t="s">
        <v>311</v>
      </c>
      <c r="B2" s="0" t="n">
        <v>103</v>
      </c>
      <c r="C2" s="0" t="s">
        <v>312</v>
      </c>
      <c r="D2" s="0" t="s">
        <v>313</v>
      </c>
      <c r="E2" s="0" t="s">
        <v>314</v>
      </c>
      <c r="F2" s="0" t="s">
        <v>29</v>
      </c>
      <c r="G2" s="0" t="s">
        <v>315</v>
      </c>
      <c r="H2" s="0" t="s">
        <v>316</v>
      </c>
    </row>
    <row r="3" customFormat="false" ht="12.85" hidden="false" customHeight="false" outlineLevel="0" collapsed="false">
      <c r="A3" s="0" t="s">
        <v>317</v>
      </c>
      <c r="B3" s="0" t="n">
        <v>267</v>
      </c>
      <c r="C3" s="0" t="s">
        <v>29</v>
      </c>
      <c r="D3" s="0" t="s">
        <v>318</v>
      </c>
      <c r="E3" s="0" t="s">
        <v>319</v>
      </c>
      <c r="F3" s="0" t="n">
        <v>1</v>
      </c>
      <c r="G3" s="0" t="s">
        <v>315</v>
      </c>
      <c r="H3" s="0" t="s">
        <v>316</v>
      </c>
    </row>
    <row r="4" customFormat="false" ht="12.85" hidden="false" customHeight="false" outlineLevel="0" collapsed="false">
      <c r="A4" s="0" t="s">
        <v>320</v>
      </c>
      <c r="B4" s="0" t="n">
        <v>118</v>
      </c>
      <c r="C4" s="0" t="s">
        <v>29</v>
      </c>
      <c r="D4" s="0" t="s">
        <v>321</v>
      </c>
      <c r="E4" s="0" t="s">
        <v>322</v>
      </c>
      <c r="F4" s="0" t="n">
        <v>0.996</v>
      </c>
      <c r="G4" s="0" t="s">
        <v>315</v>
      </c>
      <c r="H4" s="0" t="s">
        <v>316</v>
      </c>
    </row>
    <row r="5" customFormat="false" ht="12.85" hidden="false" customHeight="false" outlineLevel="0" collapsed="false">
      <c r="A5" s="0" t="s">
        <v>320</v>
      </c>
      <c r="B5" s="0" t="n">
        <v>15</v>
      </c>
      <c r="C5" s="0" t="s">
        <v>323</v>
      </c>
      <c r="D5" s="0" t="s">
        <v>321</v>
      </c>
      <c r="E5" s="0" t="s">
        <v>322</v>
      </c>
      <c r="F5" s="0" t="n">
        <v>1</v>
      </c>
      <c r="G5" s="0" t="s">
        <v>315</v>
      </c>
      <c r="H5" s="0" t="s">
        <v>316</v>
      </c>
    </row>
    <row r="6" customFormat="false" ht="12.85" hidden="false" customHeight="false" outlineLevel="0" collapsed="false">
      <c r="A6" s="0" t="s">
        <v>320</v>
      </c>
      <c r="B6" s="0" t="n">
        <v>258</v>
      </c>
      <c r="C6" s="0" t="s">
        <v>324</v>
      </c>
      <c r="D6" s="0" t="s">
        <v>321</v>
      </c>
      <c r="E6" s="0" t="s">
        <v>322</v>
      </c>
      <c r="F6" s="0" t="n">
        <v>1</v>
      </c>
      <c r="G6" s="0" t="s">
        <v>315</v>
      </c>
      <c r="H6" s="0" t="s">
        <v>316</v>
      </c>
    </row>
    <row r="7" customFormat="false" ht="12.85" hidden="false" customHeight="false" outlineLevel="0" collapsed="false">
      <c r="A7" s="0" t="s">
        <v>320</v>
      </c>
      <c r="B7" s="0" t="n">
        <v>341</v>
      </c>
      <c r="C7" s="0" t="s">
        <v>325</v>
      </c>
      <c r="D7" s="0" t="s">
        <v>321</v>
      </c>
      <c r="E7" s="0" t="s">
        <v>322</v>
      </c>
      <c r="F7" s="0" t="s">
        <v>29</v>
      </c>
      <c r="G7" s="0" t="s">
        <v>315</v>
      </c>
      <c r="H7" s="0" t="s">
        <v>316</v>
      </c>
    </row>
    <row r="8" customFormat="false" ht="12.85" hidden="false" customHeight="false" outlineLevel="0" collapsed="false">
      <c r="A8" s="0" t="s">
        <v>320</v>
      </c>
      <c r="B8" s="0" t="n">
        <v>431</v>
      </c>
      <c r="C8" s="0" t="s">
        <v>326</v>
      </c>
      <c r="D8" s="0" t="s">
        <v>321</v>
      </c>
      <c r="E8" s="0" t="s">
        <v>322</v>
      </c>
      <c r="F8" s="0" t="s">
        <v>29</v>
      </c>
      <c r="G8" s="0" t="s">
        <v>315</v>
      </c>
      <c r="H8" s="0" t="s">
        <v>316</v>
      </c>
    </row>
    <row r="9" customFormat="false" ht="12.85" hidden="false" customHeight="false" outlineLevel="0" collapsed="false">
      <c r="A9" s="0" t="s">
        <v>320</v>
      </c>
      <c r="B9" s="0" t="n">
        <v>436</v>
      </c>
      <c r="C9" s="0" t="s">
        <v>29</v>
      </c>
      <c r="D9" s="0" t="s">
        <v>321</v>
      </c>
      <c r="E9" s="0" t="s">
        <v>322</v>
      </c>
      <c r="F9" s="0" t="n">
        <v>1</v>
      </c>
      <c r="G9" s="0" t="s">
        <v>327</v>
      </c>
      <c r="H9" s="0" t="s">
        <v>316</v>
      </c>
    </row>
    <row r="10" customFormat="false" ht="12.85" hidden="false" customHeight="false" outlineLevel="0" collapsed="false">
      <c r="A10" s="0" t="s">
        <v>320</v>
      </c>
      <c r="B10" s="0" t="n">
        <v>438</v>
      </c>
      <c r="C10" s="0" t="s">
        <v>328</v>
      </c>
      <c r="D10" s="0" t="s">
        <v>321</v>
      </c>
      <c r="E10" s="0" t="s">
        <v>322</v>
      </c>
      <c r="F10" s="0" t="s">
        <v>29</v>
      </c>
      <c r="G10" s="0" t="s">
        <v>327</v>
      </c>
      <c r="H10" s="0" t="s">
        <v>316</v>
      </c>
    </row>
    <row r="11" customFormat="false" ht="12.85" hidden="false" customHeight="false" outlineLevel="0" collapsed="false">
      <c r="A11" s="0" t="s">
        <v>320</v>
      </c>
      <c r="B11" s="0" t="n">
        <v>451</v>
      </c>
      <c r="C11" s="0" t="s">
        <v>329</v>
      </c>
      <c r="D11" s="0" t="s">
        <v>321</v>
      </c>
      <c r="E11" s="0" t="s">
        <v>322</v>
      </c>
      <c r="F11" s="0" t="n">
        <v>0.5</v>
      </c>
      <c r="G11" s="0" t="s">
        <v>315</v>
      </c>
      <c r="H11" s="0" t="s">
        <v>316</v>
      </c>
    </row>
    <row r="12" customFormat="false" ht="12.85" hidden="false" customHeight="false" outlineLevel="0" collapsed="false">
      <c r="A12" s="0" t="s">
        <v>320</v>
      </c>
      <c r="B12" s="0" t="n">
        <v>453</v>
      </c>
      <c r="C12" s="0" t="s">
        <v>330</v>
      </c>
      <c r="D12" s="0" t="s">
        <v>321</v>
      </c>
      <c r="E12" s="0" t="s">
        <v>322</v>
      </c>
      <c r="F12" s="0" t="n">
        <v>0.99</v>
      </c>
      <c r="G12" s="0" t="s">
        <v>315</v>
      </c>
      <c r="H12" s="0" t="s">
        <v>316</v>
      </c>
    </row>
    <row r="13" customFormat="false" ht="12.85" hidden="false" customHeight="false" outlineLevel="0" collapsed="false">
      <c r="A13" s="0" t="s">
        <v>320</v>
      </c>
      <c r="B13" s="0" t="n">
        <v>457</v>
      </c>
      <c r="C13" s="0" t="s">
        <v>331</v>
      </c>
      <c r="D13" s="0" t="s">
        <v>321</v>
      </c>
      <c r="E13" s="0" t="s">
        <v>322</v>
      </c>
      <c r="F13" s="0" t="n">
        <v>0.99</v>
      </c>
      <c r="G13" s="0" t="s">
        <v>327</v>
      </c>
      <c r="H13" s="0" t="s">
        <v>316</v>
      </c>
    </row>
    <row r="14" customFormat="false" ht="12.85" hidden="false" customHeight="false" outlineLevel="0" collapsed="false">
      <c r="A14" s="0" t="s">
        <v>320</v>
      </c>
      <c r="B14" s="0" t="n">
        <v>78</v>
      </c>
      <c r="C14" s="0" t="s">
        <v>29</v>
      </c>
      <c r="D14" s="0" t="s">
        <v>321</v>
      </c>
      <c r="E14" s="0" t="s">
        <v>322</v>
      </c>
      <c r="F14" s="0" t="n">
        <v>1</v>
      </c>
      <c r="G14" s="0" t="s">
        <v>315</v>
      </c>
      <c r="H14" s="0" t="s">
        <v>316</v>
      </c>
    </row>
    <row r="15" customFormat="false" ht="12.85" hidden="false" customHeight="false" outlineLevel="0" collapsed="false">
      <c r="A15" s="0" t="s">
        <v>320</v>
      </c>
      <c r="B15" s="0" t="n">
        <v>9</v>
      </c>
      <c r="C15" s="0" t="s">
        <v>332</v>
      </c>
      <c r="D15" s="0" t="s">
        <v>321</v>
      </c>
      <c r="E15" s="0" t="s">
        <v>322</v>
      </c>
      <c r="F15" s="0" t="n">
        <v>0.5</v>
      </c>
      <c r="G15" s="0" t="s">
        <v>327</v>
      </c>
      <c r="H15" s="0" t="s">
        <v>316</v>
      </c>
    </row>
    <row r="16" customFormat="false" ht="12.85" hidden="false" customHeight="false" outlineLevel="0" collapsed="false">
      <c r="A16" s="0" t="s">
        <v>333</v>
      </c>
      <c r="B16" s="0" t="n">
        <v>422</v>
      </c>
      <c r="C16" s="0" t="s">
        <v>334</v>
      </c>
      <c r="D16" s="0" t="s">
        <v>335</v>
      </c>
      <c r="E16" s="0" t="s">
        <v>336</v>
      </c>
      <c r="F16" s="0" t="n">
        <v>0</v>
      </c>
      <c r="G16" s="0" t="s">
        <v>315</v>
      </c>
      <c r="H16" s="0" t="s">
        <v>316</v>
      </c>
    </row>
    <row r="17" customFormat="false" ht="12.85" hidden="false" customHeight="false" outlineLevel="0" collapsed="false">
      <c r="A17" s="0" t="s">
        <v>333</v>
      </c>
      <c r="B17" s="0" t="n">
        <v>462</v>
      </c>
      <c r="C17" s="0" t="s">
        <v>337</v>
      </c>
      <c r="D17" s="0" t="s">
        <v>335</v>
      </c>
      <c r="E17" s="0" t="s">
        <v>336</v>
      </c>
      <c r="F17" s="0" t="s">
        <v>29</v>
      </c>
      <c r="G17" s="0" t="s">
        <v>315</v>
      </c>
      <c r="H17" s="0" t="s">
        <v>316</v>
      </c>
    </row>
    <row r="18" customFormat="false" ht="12.85" hidden="false" customHeight="false" outlineLevel="0" collapsed="false">
      <c r="A18" s="0" t="s">
        <v>338</v>
      </c>
      <c r="B18" s="0" t="n">
        <v>766</v>
      </c>
      <c r="C18" s="0" t="s">
        <v>339</v>
      </c>
      <c r="D18" s="0" t="s">
        <v>340</v>
      </c>
      <c r="E18" s="0" t="s">
        <v>341</v>
      </c>
      <c r="F18" s="0" t="n">
        <v>1</v>
      </c>
      <c r="G18" s="0" t="s">
        <v>315</v>
      </c>
      <c r="H18" s="0" t="s">
        <v>316</v>
      </c>
    </row>
    <row r="19" customFormat="false" ht="12.85" hidden="false" customHeight="false" outlineLevel="0" collapsed="false">
      <c r="A19" s="0" t="s">
        <v>342</v>
      </c>
      <c r="B19" s="0" t="n">
        <v>18</v>
      </c>
      <c r="C19" s="0" t="s">
        <v>343</v>
      </c>
      <c r="D19" s="0" t="s">
        <v>344</v>
      </c>
      <c r="E19" s="0" t="s">
        <v>345</v>
      </c>
      <c r="F19" s="0" t="s">
        <v>29</v>
      </c>
      <c r="G19" s="0" t="s">
        <v>315</v>
      </c>
      <c r="H19" s="0" t="s">
        <v>316</v>
      </c>
    </row>
    <row r="20" customFormat="false" ht="12.85" hidden="false" customHeight="false" outlineLevel="0" collapsed="false">
      <c r="A20" s="0" t="s">
        <v>342</v>
      </c>
      <c r="B20" s="0" t="n">
        <v>410</v>
      </c>
      <c r="C20" s="0" t="s">
        <v>346</v>
      </c>
      <c r="D20" s="0" t="s">
        <v>344</v>
      </c>
      <c r="E20" s="0" t="s">
        <v>345</v>
      </c>
      <c r="F20" s="0" t="s">
        <v>29</v>
      </c>
      <c r="G20" s="0" t="s">
        <v>315</v>
      </c>
      <c r="H20" s="0" t="s">
        <v>316</v>
      </c>
    </row>
    <row r="21" customFormat="false" ht="12.85" hidden="false" customHeight="false" outlineLevel="0" collapsed="false">
      <c r="A21" s="0" t="s">
        <v>347</v>
      </c>
      <c r="B21" s="0" t="n">
        <v>1048</v>
      </c>
      <c r="C21" s="0" t="s">
        <v>348</v>
      </c>
      <c r="D21" s="0" t="s">
        <v>349</v>
      </c>
      <c r="E21" s="0" t="s">
        <v>350</v>
      </c>
      <c r="F21" s="0" t="n">
        <v>0.5</v>
      </c>
      <c r="G21" s="0" t="s">
        <v>327</v>
      </c>
      <c r="H21" s="0" t="s">
        <v>316</v>
      </c>
    </row>
    <row r="22" customFormat="false" ht="12.85" hidden="false" customHeight="false" outlineLevel="0" collapsed="false">
      <c r="A22" s="0" t="s">
        <v>347</v>
      </c>
      <c r="B22" s="0" t="n">
        <v>1053</v>
      </c>
      <c r="C22" s="0" t="s">
        <v>29</v>
      </c>
      <c r="D22" s="0" t="s">
        <v>349</v>
      </c>
      <c r="E22" s="0" t="s">
        <v>350</v>
      </c>
      <c r="F22" s="0" t="n">
        <v>0.999991</v>
      </c>
      <c r="G22" s="0" t="s">
        <v>315</v>
      </c>
      <c r="H22" s="0" t="s">
        <v>316</v>
      </c>
    </row>
    <row r="23" customFormat="false" ht="12.85" hidden="false" customHeight="false" outlineLevel="0" collapsed="false">
      <c r="A23" s="0" t="s">
        <v>347</v>
      </c>
      <c r="B23" s="0" t="n">
        <v>1059</v>
      </c>
      <c r="C23" s="0" t="s">
        <v>351</v>
      </c>
      <c r="D23" s="0" t="s">
        <v>349</v>
      </c>
      <c r="E23" s="0" t="s">
        <v>350</v>
      </c>
      <c r="F23" s="0" t="n">
        <v>0.33</v>
      </c>
      <c r="G23" s="0" t="s">
        <v>315</v>
      </c>
      <c r="H23" s="0" t="s">
        <v>316</v>
      </c>
    </row>
    <row r="24" customFormat="false" ht="12.85" hidden="false" customHeight="false" outlineLevel="0" collapsed="false">
      <c r="A24" s="0" t="s">
        <v>347</v>
      </c>
      <c r="B24" s="0" t="n">
        <v>279</v>
      </c>
      <c r="C24" s="0" t="s">
        <v>352</v>
      </c>
      <c r="D24" s="0" t="s">
        <v>349</v>
      </c>
      <c r="E24" s="0" t="s">
        <v>350</v>
      </c>
      <c r="F24" s="0" t="n">
        <v>1</v>
      </c>
      <c r="G24" s="0" t="s">
        <v>315</v>
      </c>
      <c r="H24" s="0" t="s">
        <v>316</v>
      </c>
    </row>
    <row r="25" customFormat="false" ht="12.85" hidden="false" customHeight="false" outlineLevel="0" collapsed="false">
      <c r="A25" s="0" t="s">
        <v>347</v>
      </c>
      <c r="B25" s="0" t="n">
        <v>375</v>
      </c>
      <c r="C25" s="0" t="s">
        <v>353</v>
      </c>
      <c r="D25" s="0" t="s">
        <v>349</v>
      </c>
      <c r="E25" s="0" t="s">
        <v>350</v>
      </c>
      <c r="F25" s="0" t="n">
        <v>1</v>
      </c>
      <c r="G25" s="0" t="s">
        <v>315</v>
      </c>
      <c r="H25" s="0" t="s">
        <v>316</v>
      </c>
    </row>
    <row r="26" customFormat="false" ht="12.85" hidden="false" customHeight="false" outlineLevel="0" collapsed="false">
      <c r="A26" s="0" t="s">
        <v>347</v>
      </c>
      <c r="B26" s="0" t="n">
        <v>493</v>
      </c>
      <c r="C26" s="0" t="s">
        <v>354</v>
      </c>
      <c r="D26" s="0" t="s">
        <v>349</v>
      </c>
      <c r="E26" s="0" t="s">
        <v>350</v>
      </c>
      <c r="F26" s="0" t="n">
        <v>0.14</v>
      </c>
      <c r="G26" s="0" t="s">
        <v>315</v>
      </c>
      <c r="H26" s="0" t="s">
        <v>316</v>
      </c>
    </row>
    <row r="27" customFormat="false" ht="12.85" hidden="false" customHeight="false" outlineLevel="0" collapsed="false">
      <c r="A27" s="0" t="s">
        <v>347</v>
      </c>
      <c r="B27" s="0" t="n">
        <v>495</v>
      </c>
      <c r="C27" s="0" t="s">
        <v>355</v>
      </c>
      <c r="D27" s="0" t="s">
        <v>349</v>
      </c>
      <c r="E27" s="0" t="s">
        <v>350</v>
      </c>
      <c r="F27" s="0" t="n">
        <v>0.25</v>
      </c>
      <c r="G27" s="0" t="s">
        <v>315</v>
      </c>
      <c r="H27" s="0" t="s">
        <v>316</v>
      </c>
    </row>
    <row r="28" customFormat="false" ht="12.85" hidden="false" customHeight="false" outlineLevel="0" collapsed="false">
      <c r="A28" s="0" t="s">
        <v>347</v>
      </c>
      <c r="B28" s="0" t="n">
        <v>521</v>
      </c>
      <c r="C28" s="0" t="s">
        <v>356</v>
      </c>
      <c r="D28" s="0" t="s">
        <v>349</v>
      </c>
      <c r="E28" s="0" t="s">
        <v>350</v>
      </c>
      <c r="F28" s="0" t="s">
        <v>29</v>
      </c>
      <c r="G28" s="0" t="s">
        <v>315</v>
      </c>
      <c r="H28" s="0" t="s">
        <v>316</v>
      </c>
    </row>
    <row r="29" customFormat="false" ht="12.85" hidden="false" customHeight="false" outlineLevel="0" collapsed="false">
      <c r="A29" s="0" t="s">
        <v>347</v>
      </c>
      <c r="B29" s="0" t="n">
        <v>550</v>
      </c>
      <c r="C29" s="0" t="s">
        <v>357</v>
      </c>
      <c r="D29" s="0" t="s">
        <v>349</v>
      </c>
      <c r="E29" s="0" t="s">
        <v>350</v>
      </c>
      <c r="F29" s="0" t="n">
        <v>1</v>
      </c>
      <c r="G29" s="0" t="s">
        <v>315</v>
      </c>
      <c r="H29" s="0" t="s">
        <v>316</v>
      </c>
    </row>
    <row r="30" customFormat="false" ht="12.85" hidden="false" customHeight="false" outlineLevel="0" collapsed="false">
      <c r="A30" s="0" t="s">
        <v>347</v>
      </c>
      <c r="B30" s="0" t="n">
        <v>67</v>
      </c>
      <c r="C30" s="0" t="s">
        <v>358</v>
      </c>
      <c r="D30" s="0" t="s">
        <v>349</v>
      </c>
      <c r="E30" s="0" t="s">
        <v>350</v>
      </c>
      <c r="F30" s="0" t="s">
        <v>29</v>
      </c>
      <c r="G30" s="0" t="s">
        <v>315</v>
      </c>
      <c r="H30" s="0" t="s">
        <v>316</v>
      </c>
    </row>
    <row r="31" customFormat="false" ht="12.85" hidden="false" customHeight="false" outlineLevel="0" collapsed="false">
      <c r="A31" s="0" t="s">
        <v>347</v>
      </c>
      <c r="B31" s="0" t="n">
        <v>753</v>
      </c>
      <c r="C31" s="0" t="s">
        <v>359</v>
      </c>
      <c r="D31" s="0" t="s">
        <v>349</v>
      </c>
      <c r="E31" s="0" t="s">
        <v>350</v>
      </c>
      <c r="F31" s="0" t="s">
        <v>29</v>
      </c>
      <c r="G31" s="0" t="s">
        <v>327</v>
      </c>
      <c r="H31" s="0" t="s">
        <v>316</v>
      </c>
    </row>
    <row r="32" customFormat="false" ht="12.85" hidden="false" customHeight="false" outlineLevel="0" collapsed="false">
      <c r="A32" s="0" t="s">
        <v>360</v>
      </c>
      <c r="B32" s="0" t="n">
        <v>494</v>
      </c>
      <c r="C32" s="0" t="s">
        <v>29</v>
      </c>
      <c r="D32" s="0" t="s">
        <v>361</v>
      </c>
      <c r="E32" s="0" t="s">
        <v>362</v>
      </c>
      <c r="F32" s="0" t="n">
        <v>0.864329</v>
      </c>
      <c r="G32" s="0" t="s">
        <v>315</v>
      </c>
      <c r="H32" s="0" t="s">
        <v>316</v>
      </c>
    </row>
    <row r="33" customFormat="false" ht="12.85" hidden="false" customHeight="false" outlineLevel="0" collapsed="false">
      <c r="A33" s="0" t="s">
        <v>360</v>
      </c>
      <c r="B33" s="0" t="n">
        <v>495</v>
      </c>
      <c r="C33" s="0" t="s">
        <v>363</v>
      </c>
      <c r="D33" s="0" t="s">
        <v>361</v>
      </c>
      <c r="E33" s="0" t="s">
        <v>362</v>
      </c>
      <c r="F33" s="0" t="n">
        <v>1</v>
      </c>
      <c r="G33" s="0" t="s">
        <v>315</v>
      </c>
      <c r="H33" s="0" t="s">
        <v>316</v>
      </c>
    </row>
    <row r="34" customFormat="false" ht="12.85" hidden="false" customHeight="false" outlineLevel="0" collapsed="false">
      <c r="A34" s="0" t="s">
        <v>360</v>
      </c>
      <c r="B34" s="0" t="n">
        <v>504</v>
      </c>
      <c r="C34" s="0" t="s">
        <v>364</v>
      </c>
      <c r="D34" s="0" t="s">
        <v>361</v>
      </c>
      <c r="E34" s="0" t="s">
        <v>362</v>
      </c>
      <c r="F34" s="0" t="n">
        <v>0.999826</v>
      </c>
      <c r="G34" s="0" t="s">
        <v>315</v>
      </c>
      <c r="H34" s="0" t="s">
        <v>316</v>
      </c>
    </row>
    <row r="35" customFormat="false" ht="12.85" hidden="false" customHeight="false" outlineLevel="0" collapsed="false">
      <c r="A35" s="0" t="s">
        <v>360</v>
      </c>
      <c r="B35" s="0" t="n">
        <v>64</v>
      </c>
      <c r="C35" s="0" t="s">
        <v>365</v>
      </c>
      <c r="D35" s="0" t="s">
        <v>361</v>
      </c>
      <c r="E35" s="0" t="s">
        <v>362</v>
      </c>
      <c r="F35" s="0" t="n">
        <v>0.99782</v>
      </c>
      <c r="G35" s="0" t="s">
        <v>315</v>
      </c>
      <c r="H35" s="0" t="s">
        <v>316</v>
      </c>
    </row>
    <row r="36" customFormat="false" ht="12.85" hidden="false" customHeight="false" outlineLevel="0" collapsed="false">
      <c r="A36" s="0" t="s">
        <v>360</v>
      </c>
      <c r="B36" s="0" t="n">
        <v>686</v>
      </c>
      <c r="C36" s="0" t="s">
        <v>29</v>
      </c>
      <c r="D36" s="0" t="s">
        <v>361</v>
      </c>
      <c r="E36" s="0" t="s">
        <v>362</v>
      </c>
      <c r="F36" s="0" t="n">
        <v>0.999094</v>
      </c>
      <c r="G36" s="0" t="s">
        <v>315</v>
      </c>
      <c r="H36" s="0" t="s">
        <v>316</v>
      </c>
    </row>
    <row r="37" customFormat="false" ht="12.85" hidden="false" customHeight="false" outlineLevel="0" collapsed="false">
      <c r="A37" s="0" t="s">
        <v>360</v>
      </c>
      <c r="B37" s="0" t="n">
        <v>687</v>
      </c>
      <c r="C37" s="0" t="s">
        <v>366</v>
      </c>
      <c r="D37" s="0" t="s">
        <v>361</v>
      </c>
      <c r="E37" s="0" t="s">
        <v>362</v>
      </c>
      <c r="F37" s="0" t="n">
        <v>113.89</v>
      </c>
      <c r="G37" s="0" t="s">
        <v>315</v>
      </c>
      <c r="H37" s="0" t="s">
        <v>316</v>
      </c>
    </row>
    <row r="38" customFormat="false" ht="12.85" hidden="false" customHeight="false" outlineLevel="0" collapsed="false">
      <c r="A38" s="0" t="s">
        <v>360</v>
      </c>
      <c r="B38" s="0" t="n">
        <v>75</v>
      </c>
      <c r="C38" s="0" t="s">
        <v>367</v>
      </c>
      <c r="D38" s="0" t="s">
        <v>361</v>
      </c>
      <c r="E38" s="0" t="s">
        <v>362</v>
      </c>
      <c r="F38" s="0" t="n">
        <v>0.5</v>
      </c>
      <c r="G38" s="0" t="s">
        <v>315</v>
      </c>
      <c r="H38" s="0" t="s">
        <v>316</v>
      </c>
    </row>
    <row r="39" customFormat="false" ht="12.85" hidden="false" customHeight="false" outlineLevel="0" collapsed="false">
      <c r="A39" s="0" t="s">
        <v>368</v>
      </c>
      <c r="B39" s="0" t="n">
        <v>117</v>
      </c>
      <c r="C39" s="0" t="s">
        <v>369</v>
      </c>
      <c r="D39" s="0" t="s">
        <v>370</v>
      </c>
      <c r="E39" s="0" t="s">
        <v>371</v>
      </c>
      <c r="F39" s="0" t="n">
        <v>1</v>
      </c>
      <c r="G39" s="0" t="s">
        <v>315</v>
      </c>
      <c r="H39" s="0" t="s">
        <v>316</v>
      </c>
    </row>
    <row r="40" customFormat="false" ht="12.85" hidden="false" customHeight="false" outlineLevel="0" collapsed="false">
      <c r="A40" s="0" t="s">
        <v>368</v>
      </c>
      <c r="B40" s="0" t="n">
        <v>130</v>
      </c>
      <c r="C40" s="0" t="s">
        <v>29</v>
      </c>
      <c r="D40" s="0" t="s">
        <v>370</v>
      </c>
      <c r="E40" s="0" t="s">
        <v>371</v>
      </c>
      <c r="F40" s="0" t="n">
        <v>0.716</v>
      </c>
      <c r="G40" s="0" t="s">
        <v>315</v>
      </c>
      <c r="H40" s="0" t="s">
        <v>316</v>
      </c>
    </row>
    <row r="41" customFormat="false" ht="12.85" hidden="false" customHeight="false" outlineLevel="0" collapsed="false">
      <c r="A41" s="0" t="s">
        <v>368</v>
      </c>
      <c r="B41" s="0" t="n">
        <v>132</v>
      </c>
      <c r="C41" s="0" t="s">
        <v>29</v>
      </c>
      <c r="D41" s="0" t="s">
        <v>370</v>
      </c>
      <c r="E41" s="0" t="s">
        <v>371</v>
      </c>
      <c r="F41" s="0" t="n">
        <v>1</v>
      </c>
      <c r="G41" s="0" t="s">
        <v>315</v>
      </c>
      <c r="H41" s="0" t="s">
        <v>316</v>
      </c>
    </row>
    <row r="42" customFormat="false" ht="12.85" hidden="false" customHeight="false" outlineLevel="0" collapsed="false">
      <c r="A42" s="0" t="s">
        <v>368</v>
      </c>
      <c r="B42" s="0" t="n">
        <v>157</v>
      </c>
      <c r="C42" s="0" t="s">
        <v>29</v>
      </c>
      <c r="D42" s="0" t="s">
        <v>370</v>
      </c>
      <c r="E42" s="0" t="s">
        <v>371</v>
      </c>
      <c r="F42" s="0" t="n">
        <v>89.55</v>
      </c>
      <c r="G42" s="0" t="s">
        <v>315</v>
      </c>
      <c r="H42" s="0" t="s">
        <v>316</v>
      </c>
    </row>
    <row r="43" customFormat="false" ht="12.85" hidden="false" customHeight="false" outlineLevel="0" collapsed="false">
      <c r="A43" s="0" t="s">
        <v>368</v>
      </c>
      <c r="B43" s="0" t="n">
        <v>170</v>
      </c>
      <c r="C43" s="0" t="s">
        <v>29</v>
      </c>
      <c r="D43" s="0" t="s">
        <v>370</v>
      </c>
      <c r="E43" s="0" t="s">
        <v>371</v>
      </c>
      <c r="F43" s="0" t="n">
        <v>1</v>
      </c>
      <c r="G43" s="0" t="s">
        <v>315</v>
      </c>
      <c r="H43" s="0" t="s">
        <v>316</v>
      </c>
    </row>
    <row r="44" customFormat="false" ht="12.85" hidden="false" customHeight="false" outlineLevel="0" collapsed="false">
      <c r="A44" s="0" t="s">
        <v>368</v>
      </c>
      <c r="B44" s="0" t="n">
        <v>40</v>
      </c>
      <c r="C44" s="0" t="s">
        <v>372</v>
      </c>
      <c r="D44" s="0" t="s">
        <v>370</v>
      </c>
      <c r="E44" s="0" t="s">
        <v>371</v>
      </c>
      <c r="F44" s="0" t="n">
        <v>0.745029</v>
      </c>
      <c r="G44" s="0" t="s">
        <v>315</v>
      </c>
      <c r="H44" s="0" t="s">
        <v>316</v>
      </c>
    </row>
    <row r="45" customFormat="false" ht="12.85" hidden="false" customHeight="false" outlineLevel="0" collapsed="false">
      <c r="A45" s="0" t="s">
        <v>368</v>
      </c>
      <c r="B45" s="0" t="n">
        <v>414</v>
      </c>
      <c r="C45" s="0" t="s">
        <v>373</v>
      </c>
      <c r="D45" s="0" t="s">
        <v>370</v>
      </c>
      <c r="E45" s="0" t="s">
        <v>371</v>
      </c>
      <c r="F45" s="0" t="n">
        <v>0.817</v>
      </c>
      <c r="G45" s="0" t="s">
        <v>327</v>
      </c>
      <c r="H45" s="0" t="s">
        <v>316</v>
      </c>
    </row>
    <row r="46" customFormat="false" ht="12.85" hidden="false" customHeight="false" outlineLevel="0" collapsed="false">
      <c r="A46" s="0" t="s">
        <v>368</v>
      </c>
      <c r="B46" s="0" t="n">
        <v>416</v>
      </c>
      <c r="C46" s="0" t="s">
        <v>374</v>
      </c>
      <c r="D46" s="0" t="s">
        <v>370</v>
      </c>
      <c r="E46" s="0" t="s">
        <v>371</v>
      </c>
      <c r="F46" s="0" t="n">
        <v>0.972</v>
      </c>
      <c r="G46" s="0" t="s">
        <v>315</v>
      </c>
      <c r="H46" s="0" t="s">
        <v>316</v>
      </c>
    </row>
    <row r="47" customFormat="false" ht="12.85" hidden="false" customHeight="false" outlineLevel="0" collapsed="false">
      <c r="A47" s="0" t="s">
        <v>368</v>
      </c>
      <c r="B47" s="0" t="n">
        <v>57</v>
      </c>
      <c r="C47" s="0" t="s">
        <v>375</v>
      </c>
      <c r="D47" s="0" t="s">
        <v>370</v>
      </c>
      <c r="E47" s="0" t="s">
        <v>371</v>
      </c>
      <c r="F47" s="0" t="n">
        <v>0.993678</v>
      </c>
      <c r="G47" s="0" t="s">
        <v>315</v>
      </c>
      <c r="H47" s="0" t="s">
        <v>316</v>
      </c>
    </row>
    <row r="48" customFormat="false" ht="12.85" hidden="false" customHeight="false" outlineLevel="0" collapsed="false">
      <c r="A48" s="0" t="s">
        <v>376</v>
      </c>
      <c r="B48" s="0" t="n">
        <v>28</v>
      </c>
      <c r="C48" s="0" t="s">
        <v>377</v>
      </c>
      <c r="D48" s="0" t="s">
        <v>378</v>
      </c>
      <c r="E48" s="0" t="s">
        <v>379</v>
      </c>
      <c r="F48" s="0" t="n">
        <v>0.99</v>
      </c>
      <c r="G48" s="0" t="s">
        <v>315</v>
      </c>
      <c r="H48" s="0" t="s">
        <v>316</v>
      </c>
    </row>
    <row r="49" customFormat="false" ht="12.85" hidden="false" customHeight="false" outlineLevel="0" collapsed="false">
      <c r="A49" s="0" t="s">
        <v>380</v>
      </c>
      <c r="B49" s="0" t="n">
        <v>283</v>
      </c>
      <c r="C49" s="0" t="s">
        <v>381</v>
      </c>
      <c r="D49" s="0" t="s">
        <v>382</v>
      </c>
      <c r="E49" s="0" t="s">
        <v>383</v>
      </c>
      <c r="F49" s="0" t="n">
        <v>0.9</v>
      </c>
      <c r="G49" s="0" t="s">
        <v>315</v>
      </c>
      <c r="H49" s="0" t="s">
        <v>316</v>
      </c>
    </row>
    <row r="50" customFormat="false" ht="12.85" hidden="false" customHeight="false" outlineLevel="0" collapsed="false">
      <c r="A50" s="0" t="s">
        <v>380</v>
      </c>
      <c r="B50" s="0" t="n">
        <v>285</v>
      </c>
      <c r="C50" s="0" t="s">
        <v>384</v>
      </c>
      <c r="D50" s="0" t="s">
        <v>382</v>
      </c>
      <c r="E50" s="0" t="s">
        <v>383</v>
      </c>
      <c r="F50" s="0" t="n">
        <v>0.92</v>
      </c>
      <c r="G50" s="0" t="s">
        <v>327</v>
      </c>
      <c r="H50" s="0" t="s">
        <v>316</v>
      </c>
    </row>
    <row r="51" customFormat="false" ht="12.85" hidden="false" customHeight="false" outlineLevel="0" collapsed="false">
      <c r="A51" s="0" t="s">
        <v>380</v>
      </c>
      <c r="B51" s="0" t="n">
        <v>287</v>
      </c>
      <c r="C51" s="0" t="s">
        <v>385</v>
      </c>
      <c r="D51" s="0" t="s">
        <v>382</v>
      </c>
      <c r="E51" s="0" t="s">
        <v>383</v>
      </c>
      <c r="F51" s="0" t="n">
        <v>0.98</v>
      </c>
      <c r="G51" s="0" t="s">
        <v>315</v>
      </c>
      <c r="H51" s="0" t="s">
        <v>316</v>
      </c>
    </row>
    <row r="52" customFormat="false" ht="12.85" hidden="false" customHeight="false" outlineLevel="0" collapsed="false">
      <c r="A52" s="0" t="s">
        <v>380</v>
      </c>
      <c r="B52" s="0" t="n">
        <v>432</v>
      </c>
      <c r="C52" s="0" t="s">
        <v>386</v>
      </c>
      <c r="D52" s="0" t="s">
        <v>382</v>
      </c>
      <c r="E52" s="0" t="s">
        <v>383</v>
      </c>
      <c r="F52" s="0" t="n">
        <v>0.92</v>
      </c>
      <c r="G52" s="0" t="s">
        <v>315</v>
      </c>
      <c r="H52" s="0" t="s">
        <v>316</v>
      </c>
    </row>
    <row r="53" customFormat="false" ht="12.85" hidden="false" customHeight="false" outlineLevel="0" collapsed="false">
      <c r="A53" s="0" t="s">
        <v>387</v>
      </c>
      <c r="B53" s="0" t="n">
        <v>22</v>
      </c>
      <c r="C53" s="0" t="s">
        <v>388</v>
      </c>
      <c r="D53" s="0" t="s">
        <v>389</v>
      </c>
      <c r="E53" s="0" t="s">
        <v>390</v>
      </c>
      <c r="F53" s="0" t="s">
        <v>29</v>
      </c>
      <c r="G53" s="0" t="s">
        <v>315</v>
      </c>
      <c r="H53" s="0" t="s">
        <v>316</v>
      </c>
    </row>
    <row r="54" customFormat="false" ht="12.85" hidden="false" customHeight="false" outlineLevel="0" collapsed="false">
      <c r="A54" s="0" t="s">
        <v>391</v>
      </c>
      <c r="B54" s="0" t="n">
        <v>248</v>
      </c>
      <c r="C54" s="0" t="s">
        <v>392</v>
      </c>
      <c r="D54" s="0" t="s">
        <v>393</v>
      </c>
      <c r="E54" s="0" t="s">
        <v>394</v>
      </c>
      <c r="F54" s="0" t="s">
        <v>29</v>
      </c>
      <c r="G54" s="0" t="s">
        <v>327</v>
      </c>
      <c r="H54" s="0" t="s">
        <v>316</v>
      </c>
    </row>
    <row r="55" customFormat="false" ht="12.85" hidden="false" customHeight="false" outlineLevel="0" collapsed="false">
      <c r="A55" s="0" t="s">
        <v>391</v>
      </c>
      <c r="B55" s="0" t="n">
        <v>251</v>
      </c>
      <c r="C55" s="0" t="s">
        <v>395</v>
      </c>
      <c r="D55" s="0" t="s">
        <v>393</v>
      </c>
      <c r="E55" s="0" t="s">
        <v>394</v>
      </c>
      <c r="F55" s="0" t="s">
        <v>29</v>
      </c>
      <c r="G55" s="0" t="s">
        <v>315</v>
      </c>
      <c r="H55" s="0" t="s">
        <v>316</v>
      </c>
    </row>
    <row r="56" customFormat="false" ht="12.85" hidden="false" customHeight="false" outlineLevel="0" collapsed="false">
      <c r="A56" s="0" t="s">
        <v>391</v>
      </c>
      <c r="B56" s="0" t="n">
        <v>255</v>
      </c>
      <c r="C56" s="0" t="s">
        <v>29</v>
      </c>
      <c r="D56" s="0" t="s">
        <v>393</v>
      </c>
      <c r="E56" s="0" t="s">
        <v>394</v>
      </c>
      <c r="F56" s="0" t="n">
        <v>0.5</v>
      </c>
      <c r="G56" s="0" t="s">
        <v>315</v>
      </c>
      <c r="H56" s="0" t="s">
        <v>316</v>
      </c>
    </row>
    <row r="57" customFormat="false" ht="12.85" hidden="false" customHeight="false" outlineLevel="0" collapsed="false">
      <c r="A57" s="0" t="s">
        <v>391</v>
      </c>
      <c r="B57" s="0" t="n">
        <v>257</v>
      </c>
      <c r="C57" s="0" t="s">
        <v>29</v>
      </c>
      <c r="D57" s="0" t="s">
        <v>393</v>
      </c>
      <c r="E57" s="0" t="s">
        <v>394</v>
      </c>
      <c r="F57" s="0" t="n">
        <v>1</v>
      </c>
      <c r="G57" s="0" t="s">
        <v>327</v>
      </c>
      <c r="H57" s="0" t="s">
        <v>316</v>
      </c>
    </row>
    <row r="58" customFormat="false" ht="12.85" hidden="false" customHeight="false" outlineLevel="0" collapsed="false">
      <c r="A58" s="0" t="s">
        <v>391</v>
      </c>
      <c r="B58" s="0" t="n">
        <v>261</v>
      </c>
      <c r="C58" s="0" t="s">
        <v>29</v>
      </c>
      <c r="D58" s="0" t="s">
        <v>393</v>
      </c>
      <c r="E58" s="0" t="s">
        <v>394</v>
      </c>
      <c r="F58" s="0" t="n">
        <v>146.94</v>
      </c>
      <c r="G58" s="0" t="s">
        <v>315</v>
      </c>
      <c r="H58" s="0" t="s">
        <v>316</v>
      </c>
    </row>
    <row r="59" customFormat="false" ht="12.85" hidden="false" customHeight="false" outlineLevel="0" collapsed="false">
      <c r="A59" s="0" t="s">
        <v>391</v>
      </c>
      <c r="B59" s="0" t="n">
        <v>276</v>
      </c>
      <c r="C59" s="0" t="s">
        <v>396</v>
      </c>
      <c r="D59" s="0" t="s">
        <v>393</v>
      </c>
      <c r="E59" s="0" t="s">
        <v>394</v>
      </c>
      <c r="F59" s="0" t="n">
        <v>1</v>
      </c>
      <c r="G59" s="0" t="s">
        <v>327</v>
      </c>
      <c r="H59" s="0" t="s">
        <v>316</v>
      </c>
    </row>
    <row r="60" customFormat="false" ht="12.85" hidden="false" customHeight="false" outlineLevel="0" collapsed="false">
      <c r="A60" s="0" t="s">
        <v>391</v>
      </c>
      <c r="B60" s="0" t="n">
        <v>278</v>
      </c>
      <c r="C60" s="0" t="s">
        <v>29</v>
      </c>
      <c r="D60" s="0" t="s">
        <v>393</v>
      </c>
      <c r="E60" s="0" t="s">
        <v>394</v>
      </c>
      <c r="F60" s="0" t="n">
        <v>1</v>
      </c>
      <c r="G60" s="0" t="s">
        <v>315</v>
      </c>
      <c r="H60" s="0" t="s">
        <v>316</v>
      </c>
    </row>
    <row r="61" customFormat="false" ht="12.85" hidden="false" customHeight="false" outlineLevel="0" collapsed="false">
      <c r="A61" s="0" t="s">
        <v>391</v>
      </c>
      <c r="B61" s="0" t="n">
        <v>281</v>
      </c>
      <c r="C61" s="0" t="s">
        <v>29</v>
      </c>
      <c r="D61" s="0" t="s">
        <v>393</v>
      </c>
      <c r="E61" s="0" t="s">
        <v>394</v>
      </c>
      <c r="F61" s="0" t="n">
        <v>117.47</v>
      </c>
      <c r="G61" s="0" t="s">
        <v>315</v>
      </c>
      <c r="H61" s="0" t="s">
        <v>316</v>
      </c>
    </row>
    <row r="62" customFormat="false" ht="12.85" hidden="false" customHeight="false" outlineLevel="0" collapsed="false">
      <c r="A62" s="0" t="s">
        <v>391</v>
      </c>
      <c r="B62" s="0" t="n">
        <v>293</v>
      </c>
      <c r="C62" s="0" t="s">
        <v>397</v>
      </c>
      <c r="D62" s="0" t="s">
        <v>393</v>
      </c>
      <c r="E62" s="0" t="s">
        <v>394</v>
      </c>
      <c r="F62" s="0" t="n">
        <v>0.86</v>
      </c>
      <c r="G62" s="0" t="s">
        <v>398</v>
      </c>
      <c r="H62" s="0" t="s">
        <v>316</v>
      </c>
    </row>
    <row r="63" customFormat="false" ht="12.85" hidden="false" customHeight="false" outlineLevel="0" collapsed="false">
      <c r="A63" s="0" t="s">
        <v>391</v>
      </c>
      <c r="B63" s="0" t="n">
        <v>294</v>
      </c>
      <c r="C63" s="0" t="s">
        <v>399</v>
      </c>
      <c r="D63" s="0" t="s">
        <v>393</v>
      </c>
      <c r="E63" s="0" t="s">
        <v>394</v>
      </c>
      <c r="F63" s="0" t="s">
        <v>29</v>
      </c>
      <c r="G63" s="0" t="s">
        <v>327</v>
      </c>
      <c r="H63" s="0" t="s">
        <v>316</v>
      </c>
    </row>
    <row r="64" customFormat="false" ht="12.85" hidden="false" customHeight="false" outlineLevel="0" collapsed="false">
      <c r="A64" s="0" t="s">
        <v>391</v>
      </c>
      <c r="B64" s="0" t="n">
        <v>295</v>
      </c>
      <c r="C64" s="0" t="s">
        <v>400</v>
      </c>
      <c r="D64" s="0" t="s">
        <v>393</v>
      </c>
      <c r="E64" s="0" t="s">
        <v>394</v>
      </c>
      <c r="F64" s="0" t="n">
        <v>0.89</v>
      </c>
      <c r="G64" s="0" t="s">
        <v>315</v>
      </c>
      <c r="H64" s="0" t="s">
        <v>316</v>
      </c>
    </row>
    <row r="65" customFormat="false" ht="12.85" hidden="false" customHeight="false" outlineLevel="0" collapsed="false">
      <c r="A65" s="0" t="s">
        <v>391</v>
      </c>
      <c r="B65" s="0" t="n">
        <v>329</v>
      </c>
      <c r="C65" s="0" t="s">
        <v>401</v>
      </c>
      <c r="D65" s="0" t="s">
        <v>393</v>
      </c>
      <c r="E65" s="0" t="s">
        <v>394</v>
      </c>
      <c r="F65" s="0" t="n">
        <v>0.999</v>
      </c>
      <c r="G65" s="0" t="s">
        <v>315</v>
      </c>
      <c r="H65" s="0" t="s">
        <v>316</v>
      </c>
    </row>
    <row r="66" customFormat="false" ht="12.85" hidden="false" customHeight="false" outlineLevel="0" collapsed="false">
      <c r="A66" s="0" t="s">
        <v>391</v>
      </c>
      <c r="B66" s="0" t="n">
        <v>331</v>
      </c>
      <c r="C66" s="0" t="s">
        <v>29</v>
      </c>
      <c r="D66" s="0" t="s">
        <v>393</v>
      </c>
      <c r="E66" s="0" t="s">
        <v>394</v>
      </c>
      <c r="F66" s="0" t="n">
        <v>109.65</v>
      </c>
      <c r="G66" s="0" t="s">
        <v>315</v>
      </c>
      <c r="H66" s="0" t="s">
        <v>316</v>
      </c>
    </row>
    <row r="67" customFormat="false" ht="12.85" hidden="false" customHeight="false" outlineLevel="0" collapsed="false">
      <c r="A67" s="0" t="s">
        <v>391</v>
      </c>
      <c r="B67" s="0" t="n">
        <v>334</v>
      </c>
      <c r="C67" s="0" t="s">
        <v>402</v>
      </c>
      <c r="D67" s="0" t="s">
        <v>393</v>
      </c>
      <c r="E67" s="0" t="s">
        <v>394</v>
      </c>
      <c r="F67" s="0" t="n">
        <v>0.99</v>
      </c>
      <c r="G67" s="0" t="s">
        <v>327</v>
      </c>
      <c r="H67" s="0" t="s">
        <v>316</v>
      </c>
    </row>
    <row r="68" customFormat="false" ht="12.85" hidden="false" customHeight="false" outlineLevel="0" collapsed="false">
      <c r="A68" s="0" t="s">
        <v>391</v>
      </c>
      <c r="B68" s="0" t="n">
        <v>351</v>
      </c>
      <c r="C68" s="0" t="s">
        <v>403</v>
      </c>
      <c r="D68" s="0" t="s">
        <v>393</v>
      </c>
      <c r="E68" s="0" t="s">
        <v>394</v>
      </c>
      <c r="F68" s="0" t="n">
        <v>0.5</v>
      </c>
      <c r="G68" s="0" t="s">
        <v>327</v>
      </c>
      <c r="H68" s="0" t="s">
        <v>316</v>
      </c>
    </row>
    <row r="69" customFormat="false" ht="12.85" hidden="false" customHeight="false" outlineLevel="0" collapsed="false">
      <c r="A69" s="0" t="s">
        <v>391</v>
      </c>
      <c r="B69" s="0" t="n">
        <v>354</v>
      </c>
      <c r="C69" s="0" t="s">
        <v>404</v>
      </c>
      <c r="D69" s="0" t="s">
        <v>393</v>
      </c>
      <c r="E69" s="0" t="s">
        <v>394</v>
      </c>
      <c r="F69" s="0" t="n">
        <v>1</v>
      </c>
      <c r="G69" s="0" t="s">
        <v>315</v>
      </c>
      <c r="H69" s="0" t="s">
        <v>316</v>
      </c>
    </row>
    <row r="70" customFormat="false" ht="12.85" hidden="false" customHeight="false" outlineLevel="0" collapsed="false">
      <c r="A70" s="0" t="s">
        <v>391</v>
      </c>
      <c r="B70" s="0" t="n">
        <v>405</v>
      </c>
      <c r="C70" s="0" t="s">
        <v>405</v>
      </c>
      <c r="D70" s="0" t="s">
        <v>393</v>
      </c>
      <c r="E70" s="0" t="s">
        <v>394</v>
      </c>
      <c r="F70" s="0" t="n">
        <v>0.5</v>
      </c>
      <c r="G70" s="0" t="s">
        <v>327</v>
      </c>
      <c r="H70" s="0" t="s">
        <v>316</v>
      </c>
    </row>
    <row r="71" customFormat="false" ht="12.85" hidden="false" customHeight="false" outlineLevel="0" collapsed="false">
      <c r="A71" s="0" t="s">
        <v>391</v>
      </c>
      <c r="B71" s="0" t="n">
        <v>412</v>
      </c>
      <c r="C71" s="0" t="s">
        <v>406</v>
      </c>
      <c r="D71" s="0" t="s">
        <v>393</v>
      </c>
      <c r="E71" s="0" t="s">
        <v>394</v>
      </c>
      <c r="F71" s="0" t="n">
        <v>0.99</v>
      </c>
      <c r="G71" s="0" t="s">
        <v>327</v>
      </c>
      <c r="H71" s="0" t="s">
        <v>316</v>
      </c>
    </row>
    <row r="72" customFormat="false" ht="12.85" hidden="false" customHeight="false" outlineLevel="0" collapsed="false">
      <c r="A72" s="0" t="s">
        <v>391</v>
      </c>
      <c r="B72" s="0" t="n">
        <v>414</v>
      </c>
      <c r="C72" s="0" t="s">
        <v>29</v>
      </c>
      <c r="D72" s="0" t="s">
        <v>393</v>
      </c>
      <c r="E72" s="0" t="s">
        <v>394</v>
      </c>
      <c r="F72" s="0" t="n">
        <v>69.48</v>
      </c>
      <c r="G72" s="0" t="s">
        <v>315</v>
      </c>
      <c r="H72" s="0" t="s">
        <v>316</v>
      </c>
    </row>
    <row r="73" customFormat="false" ht="12.85" hidden="false" customHeight="false" outlineLevel="0" collapsed="false">
      <c r="A73" s="0" t="s">
        <v>391</v>
      </c>
      <c r="B73" s="0" t="n">
        <v>416</v>
      </c>
      <c r="C73" s="0" t="s">
        <v>407</v>
      </c>
      <c r="D73" s="0" t="s">
        <v>393</v>
      </c>
      <c r="E73" s="0" t="s">
        <v>394</v>
      </c>
      <c r="F73" s="0" t="n">
        <v>0.97</v>
      </c>
      <c r="G73" s="0" t="s">
        <v>327</v>
      </c>
      <c r="H73" s="0" t="s">
        <v>316</v>
      </c>
    </row>
    <row r="74" customFormat="false" ht="12.85" hidden="false" customHeight="false" outlineLevel="0" collapsed="false">
      <c r="A74" s="0" t="s">
        <v>391</v>
      </c>
      <c r="B74" s="0" t="n">
        <v>420</v>
      </c>
      <c r="C74" s="0" t="s">
        <v>408</v>
      </c>
      <c r="D74" s="0" t="s">
        <v>393</v>
      </c>
      <c r="E74" s="0" t="s">
        <v>394</v>
      </c>
      <c r="F74" s="0" t="n">
        <v>0.33</v>
      </c>
      <c r="G74" s="0" t="s">
        <v>315</v>
      </c>
      <c r="H74" s="0" t="s">
        <v>316</v>
      </c>
    </row>
    <row r="75" customFormat="false" ht="12.85" hidden="false" customHeight="false" outlineLevel="0" collapsed="false">
      <c r="A75" s="0" t="s">
        <v>391</v>
      </c>
      <c r="B75" s="0" t="n">
        <v>422</v>
      </c>
      <c r="C75" s="0" t="s">
        <v>409</v>
      </c>
      <c r="D75" s="0" t="s">
        <v>393</v>
      </c>
      <c r="E75" s="0" t="s">
        <v>394</v>
      </c>
      <c r="F75" s="0" t="n">
        <v>0.848968</v>
      </c>
      <c r="G75" s="0" t="s">
        <v>315</v>
      </c>
      <c r="H75" s="0" t="s">
        <v>316</v>
      </c>
    </row>
    <row r="76" customFormat="false" ht="12.85" hidden="false" customHeight="false" outlineLevel="0" collapsed="false">
      <c r="A76" s="0" t="s">
        <v>391</v>
      </c>
      <c r="B76" s="0" t="n">
        <v>423</v>
      </c>
      <c r="C76" s="0" t="s">
        <v>410</v>
      </c>
      <c r="D76" s="0" t="s">
        <v>393</v>
      </c>
      <c r="E76" s="0" t="s">
        <v>394</v>
      </c>
      <c r="F76" s="0" t="s">
        <v>29</v>
      </c>
      <c r="G76" s="0" t="s">
        <v>327</v>
      </c>
      <c r="H76" s="0" t="s">
        <v>316</v>
      </c>
    </row>
    <row r="77" customFormat="false" ht="12.85" hidden="false" customHeight="false" outlineLevel="0" collapsed="false">
      <c r="A77" s="0" t="s">
        <v>411</v>
      </c>
      <c r="B77" s="0" t="n">
        <v>211</v>
      </c>
      <c r="C77" s="0" t="s">
        <v>412</v>
      </c>
      <c r="D77" s="0" t="s">
        <v>413</v>
      </c>
      <c r="E77" s="0" t="s">
        <v>414</v>
      </c>
      <c r="F77" s="0" t="n">
        <v>0.898589</v>
      </c>
      <c r="G77" s="0" t="s">
        <v>315</v>
      </c>
      <c r="H77" s="0" t="s">
        <v>316</v>
      </c>
    </row>
    <row r="78" customFormat="false" ht="12.85" hidden="false" customHeight="false" outlineLevel="0" collapsed="false">
      <c r="A78" s="0" t="s">
        <v>415</v>
      </c>
      <c r="B78" s="0" t="n">
        <v>530</v>
      </c>
      <c r="C78" s="0" t="s">
        <v>29</v>
      </c>
      <c r="D78" s="0" t="s">
        <v>416</v>
      </c>
      <c r="E78" s="0" t="s">
        <v>417</v>
      </c>
      <c r="F78" s="0" t="n">
        <v>1</v>
      </c>
      <c r="G78" s="0" t="s">
        <v>315</v>
      </c>
      <c r="H78" s="0" t="s">
        <v>316</v>
      </c>
    </row>
    <row r="79" customFormat="false" ht="12.85" hidden="false" customHeight="false" outlineLevel="0" collapsed="false">
      <c r="A79" s="0" t="s">
        <v>415</v>
      </c>
      <c r="B79" s="0" t="n">
        <v>801</v>
      </c>
      <c r="C79" s="0" t="s">
        <v>418</v>
      </c>
      <c r="D79" s="0" t="s">
        <v>416</v>
      </c>
      <c r="E79" s="0" t="s">
        <v>417</v>
      </c>
      <c r="F79" s="0" t="n">
        <v>0</v>
      </c>
      <c r="G79" s="0" t="s">
        <v>315</v>
      </c>
      <c r="H79" s="0" t="s">
        <v>316</v>
      </c>
    </row>
    <row r="80" customFormat="false" ht="12.85" hidden="false" customHeight="false" outlineLevel="0" collapsed="false">
      <c r="A80" s="0" t="s">
        <v>415</v>
      </c>
      <c r="B80" s="0" t="n">
        <v>914</v>
      </c>
      <c r="C80" s="0" t="s">
        <v>419</v>
      </c>
      <c r="D80" s="0" t="s">
        <v>416</v>
      </c>
      <c r="E80" s="0" t="s">
        <v>417</v>
      </c>
      <c r="F80" s="0" t="n">
        <v>1</v>
      </c>
      <c r="G80" s="0" t="s">
        <v>315</v>
      </c>
      <c r="H80" s="0" t="s">
        <v>316</v>
      </c>
    </row>
    <row r="81" customFormat="false" ht="12.85" hidden="false" customHeight="false" outlineLevel="0" collapsed="false">
      <c r="A81" s="0" t="s">
        <v>415</v>
      </c>
      <c r="B81" s="0" t="n">
        <v>923</v>
      </c>
      <c r="C81" s="0" t="s">
        <v>420</v>
      </c>
      <c r="D81" s="0" t="s">
        <v>416</v>
      </c>
      <c r="E81" s="0" t="s">
        <v>417</v>
      </c>
      <c r="F81" s="0" t="s">
        <v>29</v>
      </c>
      <c r="G81" s="0" t="s">
        <v>315</v>
      </c>
      <c r="H81" s="0" t="s">
        <v>316</v>
      </c>
    </row>
    <row r="82" customFormat="false" ht="12.85" hidden="false" customHeight="false" outlineLevel="0" collapsed="false">
      <c r="A82" s="0" t="s">
        <v>421</v>
      </c>
      <c r="B82" s="0" t="n">
        <v>135</v>
      </c>
      <c r="C82" s="0" t="s">
        <v>422</v>
      </c>
      <c r="D82" s="0" t="s">
        <v>423</v>
      </c>
      <c r="E82" s="0" t="s">
        <v>424</v>
      </c>
      <c r="F82" s="0" t="s">
        <v>29</v>
      </c>
      <c r="G82" s="0" t="s">
        <v>315</v>
      </c>
      <c r="H82" s="0" t="s">
        <v>316</v>
      </c>
    </row>
    <row r="83" customFormat="false" ht="12.85" hidden="false" customHeight="false" outlineLevel="0" collapsed="false">
      <c r="A83" s="0" t="s">
        <v>421</v>
      </c>
      <c r="B83" s="0" t="n">
        <v>195</v>
      </c>
      <c r="C83" s="0" t="s">
        <v>425</v>
      </c>
      <c r="D83" s="0" t="s">
        <v>423</v>
      </c>
      <c r="E83" s="0" t="s">
        <v>424</v>
      </c>
      <c r="F83" s="0" t="n">
        <v>0.5</v>
      </c>
      <c r="G83" s="0" t="s">
        <v>315</v>
      </c>
      <c r="H83" s="0" t="s">
        <v>316</v>
      </c>
    </row>
    <row r="84" customFormat="false" ht="12.85" hidden="false" customHeight="false" outlineLevel="0" collapsed="false">
      <c r="A84" s="0" t="s">
        <v>421</v>
      </c>
      <c r="B84" s="0" t="n">
        <v>211</v>
      </c>
      <c r="C84" s="0" t="s">
        <v>426</v>
      </c>
      <c r="D84" s="0" t="s">
        <v>423</v>
      </c>
      <c r="E84" s="0" t="s">
        <v>424</v>
      </c>
      <c r="F84" s="0" t="n">
        <v>1</v>
      </c>
      <c r="G84" s="0" t="s">
        <v>315</v>
      </c>
      <c r="H84" s="0" t="s">
        <v>316</v>
      </c>
    </row>
    <row r="85" customFormat="false" ht="12.85" hidden="false" customHeight="false" outlineLevel="0" collapsed="false">
      <c r="A85" s="0" t="s">
        <v>421</v>
      </c>
      <c r="B85" s="0" t="n">
        <v>227</v>
      </c>
      <c r="C85" s="0" t="s">
        <v>427</v>
      </c>
      <c r="D85" s="0" t="s">
        <v>423</v>
      </c>
      <c r="E85" s="0" t="s">
        <v>424</v>
      </c>
      <c r="F85" s="0" t="n">
        <v>0.5</v>
      </c>
      <c r="G85" s="0" t="s">
        <v>315</v>
      </c>
      <c r="H85" s="0" t="s">
        <v>316</v>
      </c>
    </row>
    <row r="86" customFormat="false" ht="12.85" hidden="false" customHeight="false" outlineLevel="0" collapsed="false">
      <c r="A86" s="0" t="s">
        <v>421</v>
      </c>
      <c r="B86" s="0" t="n">
        <v>228</v>
      </c>
      <c r="C86" s="0" t="s">
        <v>428</v>
      </c>
      <c r="D86" s="0" t="s">
        <v>423</v>
      </c>
      <c r="E86" s="0" t="s">
        <v>424</v>
      </c>
      <c r="F86" s="0" t="s">
        <v>29</v>
      </c>
      <c r="G86" s="0" t="s">
        <v>315</v>
      </c>
      <c r="H86" s="0" t="s">
        <v>316</v>
      </c>
    </row>
    <row r="87" customFormat="false" ht="12.85" hidden="false" customHeight="false" outlineLevel="0" collapsed="false">
      <c r="A87" s="0" t="s">
        <v>421</v>
      </c>
      <c r="B87" s="0" t="n">
        <v>418</v>
      </c>
      <c r="C87" s="0" t="s">
        <v>429</v>
      </c>
      <c r="D87" s="0" t="s">
        <v>423</v>
      </c>
      <c r="E87" s="0" t="s">
        <v>424</v>
      </c>
      <c r="F87" s="0" t="n">
        <v>0.999951</v>
      </c>
      <c r="G87" s="0" t="s">
        <v>315</v>
      </c>
      <c r="H87" s="0" t="s">
        <v>316</v>
      </c>
    </row>
    <row r="88" customFormat="false" ht="12.85" hidden="false" customHeight="false" outlineLevel="0" collapsed="false">
      <c r="A88" s="0" t="s">
        <v>421</v>
      </c>
      <c r="B88" s="0" t="n">
        <v>480</v>
      </c>
      <c r="C88" s="0" t="s">
        <v>29</v>
      </c>
      <c r="D88" s="0" t="s">
        <v>423</v>
      </c>
      <c r="E88" s="0" t="s">
        <v>424</v>
      </c>
      <c r="F88" s="0" t="n">
        <v>0.999</v>
      </c>
      <c r="G88" s="0" t="s">
        <v>315</v>
      </c>
      <c r="H88" s="0" t="s">
        <v>316</v>
      </c>
    </row>
    <row r="89" customFormat="false" ht="12.85" hidden="false" customHeight="false" outlineLevel="0" collapsed="false">
      <c r="A89" s="0" t="s">
        <v>421</v>
      </c>
      <c r="B89" s="0" t="n">
        <v>59</v>
      </c>
      <c r="C89" s="0" t="s">
        <v>430</v>
      </c>
      <c r="D89" s="0" t="s">
        <v>423</v>
      </c>
      <c r="E89" s="0" t="s">
        <v>424</v>
      </c>
      <c r="F89" s="0" t="s">
        <v>29</v>
      </c>
      <c r="G89" s="0" t="s">
        <v>315</v>
      </c>
      <c r="H89" s="0" t="s">
        <v>316</v>
      </c>
    </row>
    <row r="90" customFormat="false" ht="12.85" hidden="false" customHeight="false" outlineLevel="0" collapsed="false">
      <c r="A90" s="0" t="s">
        <v>431</v>
      </c>
      <c r="B90" s="0" t="n">
        <v>114</v>
      </c>
      <c r="C90" s="0" t="s">
        <v>29</v>
      </c>
      <c r="D90" s="0" t="s">
        <v>432</v>
      </c>
      <c r="E90" s="0" t="s">
        <v>433</v>
      </c>
      <c r="F90" s="0" t="n">
        <v>0.296857</v>
      </c>
      <c r="G90" s="0" t="s">
        <v>315</v>
      </c>
      <c r="H90" s="0" t="s">
        <v>316</v>
      </c>
    </row>
    <row r="91" customFormat="false" ht="12.85" hidden="false" customHeight="false" outlineLevel="0" collapsed="false">
      <c r="A91" s="0" t="s">
        <v>431</v>
      </c>
      <c r="B91" s="0" t="n">
        <v>116</v>
      </c>
      <c r="C91" s="0" t="s">
        <v>434</v>
      </c>
      <c r="D91" s="0" t="s">
        <v>432</v>
      </c>
      <c r="E91" s="0" t="s">
        <v>433</v>
      </c>
      <c r="F91" s="0" t="n">
        <v>0.463</v>
      </c>
      <c r="G91" s="0" t="s">
        <v>315</v>
      </c>
      <c r="H91" s="0" t="s">
        <v>316</v>
      </c>
    </row>
    <row r="92" customFormat="false" ht="12.85" hidden="false" customHeight="false" outlineLevel="0" collapsed="false">
      <c r="A92" s="0" t="s">
        <v>431</v>
      </c>
      <c r="B92" s="0" t="n">
        <v>119</v>
      </c>
      <c r="C92" s="0" t="s">
        <v>29</v>
      </c>
      <c r="D92" s="0" t="s">
        <v>432</v>
      </c>
      <c r="E92" s="0" t="s">
        <v>433</v>
      </c>
      <c r="F92" s="0" t="n">
        <v>0.66</v>
      </c>
      <c r="G92" s="0" t="s">
        <v>315</v>
      </c>
      <c r="H92" s="0" t="s">
        <v>316</v>
      </c>
    </row>
    <row r="93" customFormat="false" ht="12.85" hidden="false" customHeight="false" outlineLevel="0" collapsed="false">
      <c r="A93" s="0" t="s">
        <v>431</v>
      </c>
      <c r="B93" s="0" t="n">
        <v>121</v>
      </c>
      <c r="C93" s="0" t="s">
        <v>435</v>
      </c>
      <c r="D93" s="0" t="s">
        <v>432</v>
      </c>
      <c r="E93" s="0" t="s">
        <v>433</v>
      </c>
      <c r="F93" s="0" t="s">
        <v>29</v>
      </c>
      <c r="G93" s="0" t="s">
        <v>315</v>
      </c>
      <c r="H93" s="0" t="s">
        <v>316</v>
      </c>
    </row>
    <row r="94" customFormat="false" ht="12.85" hidden="false" customHeight="false" outlineLevel="0" collapsed="false">
      <c r="A94" s="0" t="s">
        <v>431</v>
      </c>
      <c r="B94" s="0" t="n">
        <v>480</v>
      </c>
      <c r="C94" s="0" t="s">
        <v>29</v>
      </c>
      <c r="D94" s="0" t="s">
        <v>432</v>
      </c>
      <c r="E94" s="0" t="s">
        <v>433</v>
      </c>
      <c r="F94" s="0" t="n">
        <v>159.8</v>
      </c>
      <c r="G94" s="0" t="s">
        <v>315</v>
      </c>
      <c r="H94" s="0" t="s">
        <v>316</v>
      </c>
    </row>
    <row r="95" customFormat="false" ht="12.85" hidden="false" customHeight="false" outlineLevel="0" collapsed="false">
      <c r="A95" s="0" t="s">
        <v>431</v>
      </c>
      <c r="B95" s="0" t="n">
        <v>481</v>
      </c>
      <c r="C95" s="0" t="s">
        <v>29</v>
      </c>
      <c r="D95" s="0" t="s">
        <v>432</v>
      </c>
      <c r="E95" s="0" t="s">
        <v>433</v>
      </c>
      <c r="F95" s="0" t="n">
        <v>0.990395</v>
      </c>
      <c r="G95" s="0" t="s">
        <v>315</v>
      </c>
      <c r="H95" s="0" t="s">
        <v>316</v>
      </c>
    </row>
    <row r="96" customFormat="false" ht="12.85" hidden="false" customHeight="false" outlineLevel="0" collapsed="false">
      <c r="A96" s="0" t="s">
        <v>431</v>
      </c>
      <c r="B96" s="0" t="n">
        <v>489</v>
      </c>
      <c r="C96" s="0" t="s">
        <v>29</v>
      </c>
      <c r="D96" s="0" t="s">
        <v>432</v>
      </c>
      <c r="E96" s="0" t="s">
        <v>433</v>
      </c>
      <c r="F96" s="0" t="s">
        <v>29</v>
      </c>
      <c r="G96" s="0" t="s">
        <v>315</v>
      </c>
      <c r="H96" s="0" t="s">
        <v>316</v>
      </c>
    </row>
    <row r="97" customFormat="false" ht="12.85" hidden="false" customHeight="false" outlineLevel="0" collapsed="false">
      <c r="A97" s="0" t="s">
        <v>431</v>
      </c>
      <c r="B97" s="0" t="n">
        <v>491</v>
      </c>
      <c r="C97" s="0" t="s">
        <v>29</v>
      </c>
      <c r="D97" s="0" t="s">
        <v>432</v>
      </c>
      <c r="E97" s="0" t="s">
        <v>433</v>
      </c>
      <c r="F97" s="0" t="n">
        <v>0.748</v>
      </c>
      <c r="G97" s="0" t="s">
        <v>327</v>
      </c>
      <c r="H97" s="0" t="s">
        <v>316</v>
      </c>
    </row>
    <row r="98" customFormat="false" ht="12.85" hidden="false" customHeight="false" outlineLevel="0" collapsed="false">
      <c r="A98" s="0" t="s">
        <v>431</v>
      </c>
      <c r="B98" s="0" t="n">
        <v>87</v>
      </c>
      <c r="C98" s="0" t="s">
        <v>29</v>
      </c>
      <c r="D98" s="0" t="s">
        <v>432</v>
      </c>
      <c r="E98" s="0" t="s">
        <v>433</v>
      </c>
      <c r="F98" s="0" t="n">
        <v>101.46</v>
      </c>
      <c r="G98" s="0" t="s">
        <v>315</v>
      </c>
      <c r="H98" s="0" t="s">
        <v>316</v>
      </c>
    </row>
    <row r="99" customFormat="false" ht="12.85" hidden="false" customHeight="false" outlineLevel="0" collapsed="false">
      <c r="A99" s="0" t="s">
        <v>431</v>
      </c>
      <c r="B99" s="0" t="n">
        <v>90</v>
      </c>
      <c r="C99" s="0" t="s">
        <v>436</v>
      </c>
      <c r="D99" s="0" t="s">
        <v>432</v>
      </c>
      <c r="E99" s="0" t="s">
        <v>433</v>
      </c>
      <c r="F99" s="0" t="s">
        <v>29</v>
      </c>
      <c r="G99" s="0" t="s">
        <v>398</v>
      </c>
      <c r="H99" s="0" t="s">
        <v>316</v>
      </c>
    </row>
    <row r="100" customFormat="false" ht="12.85" hidden="false" customHeight="false" outlineLevel="0" collapsed="false">
      <c r="A100" s="0" t="s">
        <v>437</v>
      </c>
      <c r="B100" s="0" t="n">
        <v>131</v>
      </c>
      <c r="C100" s="0" t="s">
        <v>438</v>
      </c>
      <c r="D100" s="0" t="s">
        <v>439</v>
      </c>
      <c r="E100" s="0" t="s">
        <v>440</v>
      </c>
      <c r="F100" s="0" t="n">
        <v>1</v>
      </c>
      <c r="G100" s="0" t="s">
        <v>315</v>
      </c>
      <c r="H100" s="0" t="s">
        <v>316</v>
      </c>
    </row>
    <row r="101" customFormat="false" ht="12.85" hidden="false" customHeight="false" outlineLevel="0" collapsed="false">
      <c r="A101" s="0" t="s">
        <v>437</v>
      </c>
      <c r="B101" s="0" t="n">
        <v>170</v>
      </c>
      <c r="C101" s="0" t="s">
        <v>441</v>
      </c>
      <c r="D101" s="0" t="s">
        <v>439</v>
      </c>
      <c r="E101" s="0" t="s">
        <v>440</v>
      </c>
      <c r="F101" s="0" t="n">
        <v>1</v>
      </c>
      <c r="G101" s="0" t="s">
        <v>315</v>
      </c>
      <c r="H101" s="0" t="s">
        <v>316</v>
      </c>
    </row>
    <row r="102" customFormat="false" ht="12.85" hidden="false" customHeight="false" outlineLevel="0" collapsed="false">
      <c r="A102" s="0" t="s">
        <v>437</v>
      </c>
      <c r="B102" s="0" t="n">
        <v>197</v>
      </c>
      <c r="C102" s="0" t="s">
        <v>29</v>
      </c>
      <c r="D102" s="0" t="s">
        <v>439</v>
      </c>
      <c r="E102" s="0" t="s">
        <v>440</v>
      </c>
      <c r="F102" s="0" t="n">
        <v>1</v>
      </c>
      <c r="G102" s="0" t="s">
        <v>398</v>
      </c>
      <c r="H102" s="0" t="s">
        <v>316</v>
      </c>
    </row>
    <row r="103" customFormat="false" ht="12.85" hidden="false" customHeight="false" outlineLevel="0" collapsed="false">
      <c r="A103" s="0" t="s">
        <v>437</v>
      </c>
      <c r="B103" s="0" t="n">
        <v>203</v>
      </c>
      <c r="C103" s="0" t="s">
        <v>29</v>
      </c>
      <c r="D103" s="0" t="s">
        <v>439</v>
      </c>
      <c r="E103" s="0" t="s">
        <v>440</v>
      </c>
      <c r="F103" s="0" t="n">
        <v>0.999997</v>
      </c>
      <c r="G103" s="0" t="s">
        <v>315</v>
      </c>
      <c r="H103" s="0" t="s">
        <v>316</v>
      </c>
    </row>
    <row r="104" customFormat="false" ht="12.85" hidden="false" customHeight="false" outlineLevel="0" collapsed="false">
      <c r="A104" s="0" t="s">
        <v>437</v>
      </c>
      <c r="B104" s="0" t="n">
        <v>283</v>
      </c>
      <c r="C104" s="0" t="s">
        <v>442</v>
      </c>
      <c r="D104" s="0" t="s">
        <v>439</v>
      </c>
      <c r="E104" s="0" t="s">
        <v>440</v>
      </c>
      <c r="F104" s="0" t="n">
        <v>0.99</v>
      </c>
      <c r="G104" s="0" t="s">
        <v>315</v>
      </c>
      <c r="H104" s="0" t="s">
        <v>316</v>
      </c>
    </row>
    <row r="105" customFormat="false" ht="12.85" hidden="false" customHeight="false" outlineLevel="0" collapsed="false">
      <c r="A105" s="0" t="s">
        <v>437</v>
      </c>
      <c r="B105" s="0" t="n">
        <v>286</v>
      </c>
      <c r="C105" s="0" t="s">
        <v>443</v>
      </c>
      <c r="D105" s="0" t="s">
        <v>439</v>
      </c>
      <c r="E105" s="0" t="s">
        <v>440</v>
      </c>
      <c r="F105" s="0" t="n">
        <v>0.99633</v>
      </c>
      <c r="G105" s="0" t="s">
        <v>315</v>
      </c>
      <c r="H105" s="0" t="s">
        <v>316</v>
      </c>
    </row>
    <row r="106" customFormat="false" ht="12.85" hidden="false" customHeight="false" outlineLevel="0" collapsed="false">
      <c r="A106" s="0" t="s">
        <v>437</v>
      </c>
      <c r="B106" s="0" t="n">
        <v>309</v>
      </c>
      <c r="C106" s="0" t="s">
        <v>444</v>
      </c>
      <c r="D106" s="0" t="s">
        <v>439</v>
      </c>
      <c r="E106" s="0" t="s">
        <v>440</v>
      </c>
      <c r="F106" s="0" t="n">
        <v>0.499</v>
      </c>
      <c r="G106" s="0" t="s">
        <v>327</v>
      </c>
      <c r="H106" s="0" t="s">
        <v>316</v>
      </c>
    </row>
    <row r="107" customFormat="false" ht="12.85" hidden="false" customHeight="false" outlineLevel="0" collapsed="false">
      <c r="A107" s="0" t="s">
        <v>437</v>
      </c>
      <c r="B107" s="0" t="n">
        <v>5</v>
      </c>
      <c r="C107" s="0" t="s">
        <v>445</v>
      </c>
      <c r="D107" s="0" t="s">
        <v>439</v>
      </c>
      <c r="E107" s="0" t="s">
        <v>440</v>
      </c>
      <c r="F107" s="0" t="n">
        <v>0.860294</v>
      </c>
      <c r="G107" s="0" t="s">
        <v>315</v>
      </c>
      <c r="H107" s="0" t="s">
        <v>316</v>
      </c>
    </row>
    <row r="108" customFormat="false" ht="12.85" hidden="false" customHeight="false" outlineLevel="0" collapsed="false">
      <c r="A108" s="0" t="s">
        <v>437</v>
      </c>
      <c r="B108" s="0" t="n">
        <v>6</v>
      </c>
      <c r="C108" s="0" t="s">
        <v>446</v>
      </c>
      <c r="D108" s="0" t="s">
        <v>439</v>
      </c>
      <c r="E108" s="0" t="s">
        <v>440</v>
      </c>
      <c r="F108" s="0" t="n">
        <v>0.997</v>
      </c>
      <c r="G108" s="0" t="s">
        <v>315</v>
      </c>
      <c r="H108" s="0" t="s">
        <v>316</v>
      </c>
    </row>
    <row r="109" customFormat="false" ht="12.85" hidden="false" customHeight="false" outlineLevel="0" collapsed="false">
      <c r="A109" s="0" t="s">
        <v>437</v>
      </c>
      <c r="B109" s="0" t="n">
        <v>75</v>
      </c>
      <c r="C109" s="0" t="s">
        <v>447</v>
      </c>
      <c r="D109" s="0" t="s">
        <v>439</v>
      </c>
      <c r="E109" s="0" t="s">
        <v>440</v>
      </c>
      <c r="F109" s="0" t="n">
        <v>0.25</v>
      </c>
      <c r="G109" s="0" t="s">
        <v>398</v>
      </c>
      <c r="H109" s="0" t="s">
        <v>316</v>
      </c>
    </row>
    <row r="110" customFormat="false" ht="12.85" hidden="false" customHeight="false" outlineLevel="0" collapsed="false">
      <c r="A110" s="0" t="s">
        <v>437</v>
      </c>
      <c r="B110" s="0" t="n">
        <v>7</v>
      </c>
      <c r="C110" s="0" t="s">
        <v>448</v>
      </c>
      <c r="D110" s="0" t="s">
        <v>439</v>
      </c>
      <c r="E110" s="0" t="s">
        <v>440</v>
      </c>
      <c r="F110" s="0" t="n">
        <v>0.997</v>
      </c>
      <c r="G110" s="0" t="s">
        <v>327</v>
      </c>
      <c r="H110" s="0" t="s">
        <v>316</v>
      </c>
    </row>
    <row r="111" customFormat="false" ht="12.85" hidden="false" customHeight="false" outlineLevel="0" collapsed="false">
      <c r="A111" s="0" t="s">
        <v>437</v>
      </c>
      <c r="B111" s="0" t="n">
        <v>85</v>
      </c>
      <c r="C111" s="0" t="s">
        <v>449</v>
      </c>
      <c r="D111" s="0" t="s">
        <v>439</v>
      </c>
      <c r="E111" s="0" t="s">
        <v>440</v>
      </c>
      <c r="F111" s="0" t="n">
        <v>0.333</v>
      </c>
      <c r="G111" s="0" t="s">
        <v>327</v>
      </c>
      <c r="H111" s="0" t="s">
        <v>316</v>
      </c>
    </row>
    <row r="112" customFormat="false" ht="12.85" hidden="false" customHeight="false" outlineLevel="0" collapsed="false">
      <c r="A112" s="0" t="s">
        <v>437</v>
      </c>
      <c r="B112" s="0" t="n">
        <v>8</v>
      </c>
      <c r="C112" s="0" t="s">
        <v>450</v>
      </c>
      <c r="D112" s="0" t="s">
        <v>439</v>
      </c>
      <c r="E112" s="0" t="s">
        <v>440</v>
      </c>
      <c r="F112" s="0" t="n">
        <v>0.498</v>
      </c>
      <c r="G112" s="0" t="s">
        <v>315</v>
      </c>
      <c r="H112" s="0" t="s">
        <v>316</v>
      </c>
    </row>
    <row r="113" customFormat="false" ht="12.85" hidden="false" customHeight="false" outlineLevel="0" collapsed="false">
      <c r="A113" s="0" t="s">
        <v>437</v>
      </c>
      <c r="B113" s="0" t="n">
        <v>9</v>
      </c>
      <c r="C113" s="0" t="s">
        <v>451</v>
      </c>
      <c r="D113" s="0" t="s">
        <v>439</v>
      </c>
      <c r="E113" s="0" t="s">
        <v>440</v>
      </c>
      <c r="F113" s="0" t="n">
        <v>0.999</v>
      </c>
      <c r="G113" s="0" t="s">
        <v>315</v>
      </c>
      <c r="H113" s="0" t="s">
        <v>316</v>
      </c>
    </row>
    <row r="114" customFormat="false" ht="12.85" hidden="false" customHeight="false" outlineLevel="0" collapsed="false">
      <c r="A114" s="0" t="s">
        <v>452</v>
      </c>
      <c r="B114" s="0" t="n">
        <v>40</v>
      </c>
      <c r="C114" s="0" t="s">
        <v>453</v>
      </c>
      <c r="D114" s="0" t="s">
        <v>454</v>
      </c>
      <c r="E114" s="0" t="s">
        <v>455</v>
      </c>
      <c r="F114" s="0" t="n">
        <v>0.98</v>
      </c>
      <c r="G114" s="0" t="s">
        <v>315</v>
      </c>
      <c r="H114" s="0" t="s">
        <v>316</v>
      </c>
    </row>
    <row r="115" customFormat="false" ht="12.85" hidden="false" customHeight="false" outlineLevel="0" collapsed="false">
      <c r="A115" s="0" t="s">
        <v>456</v>
      </c>
      <c r="B115" s="0" t="n">
        <v>218</v>
      </c>
      <c r="C115" s="0" t="s">
        <v>457</v>
      </c>
      <c r="D115" s="0" t="s">
        <v>458</v>
      </c>
      <c r="E115" s="0" t="s">
        <v>459</v>
      </c>
      <c r="F115" s="0" t="n">
        <v>0.312</v>
      </c>
      <c r="G115" s="0" t="s">
        <v>315</v>
      </c>
      <c r="H115" s="0" t="s">
        <v>316</v>
      </c>
    </row>
    <row r="116" customFormat="false" ht="12.85" hidden="false" customHeight="false" outlineLevel="0" collapsed="false">
      <c r="A116" s="0" t="s">
        <v>460</v>
      </c>
      <c r="B116" s="0" t="n">
        <v>264</v>
      </c>
      <c r="C116" s="0" t="s">
        <v>461</v>
      </c>
      <c r="D116" s="0" t="s">
        <v>462</v>
      </c>
      <c r="E116" s="0" t="s">
        <v>463</v>
      </c>
      <c r="F116" s="0" t="n">
        <v>0.758</v>
      </c>
      <c r="G116" s="0" t="s">
        <v>315</v>
      </c>
      <c r="H116" s="0" t="s">
        <v>316</v>
      </c>
    </row>
    <row r="117" customFormat="false" ht="12.85" hidden="false" customHeight="false" outlineLevel="0" collapsed="false">
      <c r="A117" s="0" t="s">
        <v>464</v>
      </c>
      <c r="B117" s="0" t="n">
        <v>259</v>
      </c>
      <c r="C117" s="0" t="s">
        <v>465</v>
      </c>
      <c r="D117" s="0" t="s">
        <v>466</v>
      </c>
      <c r="E117" s="0" t="s">
        <v>467</v>
      </c>
      <c r="F117" s="0" t="n">
        <v>0.974</v>
      </c>
      <c r="G117" s="0" t="s">
        <v>315</v>
      </c>
      <c r="H117" s="0" t="s">
        <v>316</v>
      </c>
    </row>
    <row r="118" customFormat="false" ht="12.85" hidden="false" customHeight="false" outlineLevel="0" collapsed="false">
      <c r="A118" s="0" t="s">
        <v>464</v>
      </c>
      <c r="B118" s="0" t="n">
        <v>264</v>
      </c>
      <c r="C118" s="0" t="s">
        <v>468</v>
      </c>
      <c r="D118" s="0" t="s">
        <v>466</v>
      </c>
      <c r="E118" s="0" t="s">
        <v>467</v>
      </c>
      <c r="F118" s="0" t="s">
        <v>29</v>
      </c>
      <c r="G118" s="0" t="s">
        <v>315</v>
      </c>
      <c r="H118" s="0" t="s">
        <v>316</v>
      </c>
    </row>
    <row r="119" customFormat="false" ht="12.85" hidden="false" customHeight="false" outlineLevel="0" collapsed="false">
      <c r="A119" s="0" t="s">
        <v>464</v>
      </c>
      <c r="B119" s="0" t="n">
        <v>282</v>
      </c>
      <c r="C119" s="0" t="s">
        <v>469</v>
      </c>
      <c r="D119" s="0" t="s">
        <v>466</v>
      </c>
      <c r="E119" s="0" t="s">
        <v>467</v>
      </c>
      <c r="F119" s="0" t="n">
        <v>344.05</v>
      </c>
      <c r="G119" s="0" t="s">
        <v>315</v>
      </c>
      <c r="H119" s="0" t="s">
        <v>316</v>
      </c>
    </row>
    <row r="120" customFormat="false" ht="12.85" hidden="false" customHeight="false" outlineLevel="0" collapsed="false">
      <c r="A120" s="0" t="s">
        <v>470</v>
      </c>
      <c r="B120" s="0" t="n">
        <v>226</v>
      </c>
      <c r="C120" s="0" t="s">
        <v>29</v>
      </c>
      <c r="D120" s="0" t="s">
        <v>471</v>
      </c>
      <c r="E120" s="0" t="s">
        <v>472</v>
      </c>
      <c r="F120" s="0" t="n">
        <v>1</v>
      </c>
      <c r="G120" s="0" t="s">
        <v>315</v>
      </c>
      <c r="H120" s="0" t="s">
        <v>316</v>
      </c>
    </row>
    <row r="121" customFormat="false" ht="12.85" hidden="false" customHeight="false" outlineLevel="0" collapsed="false">
      <c r="A121" s="0" t="s">
        <v>470</v>
      </c>
      <c r="B121" s="0" t="n">
        <v>232</v>
      </c>
      <c r="C121" s="0" t="s">
        <v>473</v>
      </c>
      <c r="D121" s="0" t="s">
        <v>471</v>
      </c>
      <c r="E121" s="0" t="s">
        <v>472</v>
      </c>
      <c r="F121" s="0" t="n">
        <v>0.782357</v>
      </c>
      <c r="G121" s="0" t="s">
        <v>327</v>
      </c>
      <c r="H121" s="0" t="s">
        <v>316</v>
      </c>
    </row>
    <row r="122" customFormat="false" ht="12.85" hidden="false" customHeight="false" outlineLevel="0" collapsed="false">
      <c r="A122" s="0" t="s">
        <v>470</v>
      </c>
      <c r="B122" s="0" t="n">
        <v>272</v>
      </c>
      <c r="C122" s="0" t="s">
        <v>474</v>
      </c>
      <c r="D122" s="0" t="s">
        <v>471</v>
      </c>
      <c r="E122" s="0" t="s">
        <v>472</v>
      </c>
      <c r="F122" s="0" t="n">
        <v>1</v>
      </c>
      <c r="G122" s="0" t="s">
        <v>315</v>
      </c>
      <c r="H122" s="0" t="s">
        <v>316</v>
      </c>
    </row>
    <row r="123" customFormat="false" ht="12.85" hidden="false" customHeight="false" outlineLevel="0" collapsed="false">
      <c r="A123" s="0" t="s">
        <v>470</v>
      </c>
      <c r="B123" s="0" t="n">
        <v>277</v>
      </c>
      <c r="C123" s="0" t="s">
        <v>475</v>
      </c>
      <c r="D123" s="0" t="s">
        <v>471</v>
      </c>
      <c r="E123" s="0" t="s">
        <v>472</v>
      </c>
      <c r="F123" s="0" t="n">
        <v>0.986121</v>
      </c>
      <c r="G123" s="0" t="s">
        <v>315</v>
      </c>
      <c r="H123" s="0" t="s">
        <v>316</v>
      </c>
    </row>
    <row r="124" customFormat="false" ht="12.85" hidden="false" customHeight="false" outlineLevel="0" collapsed="false">
      <c r="A124" s="0" t="s">
        <v>470</v>
      </c>
      <c r="B124" s="0" t="n">
        <v>524</v>
      </c>
      <c r="C124" s="0" t="s">
        <v>476</v>
      </c>
      <c r="D124" s="0" t="s">
        <v>471</v>
      </c>
      <c r="E124" s="0" t="s">
        <v>472</v>
      </c>
      <c r="F124" s="0" t="n">
        <v>0.99</v>
      </c>
      <c r="G124" s="0" t="s">
        <v>315</v>
      </c>
      <c r="H124" s="0" t="s">
        <v>316</v>
      </c>
    </row>
    <row r="125" customFormat="false" ht="12.85" hidden="false" customHeight="false" outlineLevel="0" collapsed="false">
      <c r="A125" s="0" t="s">
        <v>477</v>
      </c>
      <c r="B125" s="0" t="n">
        <v>189</v>
      </c>
      <c r="C125" s="0" t="s">
        <v>29</v>
      </c>
      <c r="D125" s="0" t="s">
        <v>478</v>
      </c>
      <c r="E125" s="0" t="s">
        <v>479</v>
      </c>
      <c r="F125" s="0" t="n">
        <v>1</v>
      </c>
      <c r="G125" s="0" t="s">
        <v>315</v>
      </c>
      <c r="H125" s="0" t="s">
        <v>316</v>
      </c>
    </row>
    <row r="126" customFormat="false" ht="12.85" hidden="false" customHeight="false" outlineLevel="0" collapsed="false">
      <c r="A126" s="0" t="s">
        <v>477</v>
      </c>
      <c r="B126" s="0" t="n">
        <v>76</v>
      </c>
      <c r="C126" s="0" t="s">
        <v>480</v>
      </c>
      <c r="D126" s="0" t="s">
        <v>478</v>
      </c>
      <c r="E126" s="0" t="s">
        <v>479</v>
      </c>
      <c r="F126" s="0" t="n">
        <v>0.33</v>
      </c>
      <c r="G126" s="0" t="s">
        <v>327</v>
      </c>
      <c r="H126" s="0" t="s">
        <v>316</v>
      </c>
    </row>
    <row r="127" customFormat="false" ht="12.85" hidden="false" customHeight="false" outlineLevel="0" collapsed="false">
      <c r="A127" s="0" t="s">
        <v>481</v>
      </c>
      <c r="B127" s="0" t="n">
        <v>13</v>
      </c>
      <c r="C127" s="0" t="s">
        <v>29</v>
      </c>
      <c r="D127" s="0" t="s">
        <v>482</v>
      </c>
      <c r="E127" s="0" t="s">
        <v>483</v>
      </c>
      <c r="F127" s="0" t="s">
        <v>29</v>
      </c>
      <c r="G127" s="0" t="s">
        <v>327</v>
      </c>
      <c r="H127" s="0" t="s">
        <v>316</v>
      </c>
    </row>
    <row r="128" customFormat="false" ht="12.85" hidden="false" customHeight="false" outlineLevel="0" collapsed="false">
      <c r="A128" s="0" t="s">
        <v>481</v>
      </c>
      <c r="B128" s="0" t="n">
        <v>15</v>
      </c>
      <c r="C128" s="0" t="s">
        <v>29</v>
      </c>
      <c r="D128" s="0" t="s">
        <v>482</v>
      </c>
      <c r="E128" s="0" t="s">
        <v>483</v>
      </c>
      <c r="F128" s="0" t="n">
        <v>0.969</v>
      </c>
      <c r="G128" s="0" t="s">
        <v>315</v>
      </c>
      <c r="H128" s="0" t="s">
        <v>316</v>
      </c>
    </row>
    <row r="129" customFormat="false" ht="12.85" hidden="false" customHeight="false" outlineLevel="0" collapsed="false">
      <c r="A129" s="0" t="s">
        <v>481</v>
      </c>
      <c r="B129" s="0" t="n">
        <v>17</v>
      </c>
      <c r="C129" s="0" t="s">
        <v>29</v>
      </c>
      <c r="D129" s="0" t="s">
        <v>482</v>
      </c>
      <c r="E129" s="0" t="s">
        <v>483</v>
      </c>
      <c r="F129" s="0" t="n">
        <v>0.768638</v>
      </c>
      <c r="G129" s="0" t="s">
        <v>315</v>
      </c>
      <c r="H129" s="0" t="s">
        <v>316</v>
      </c>
    </row>
    <row r="130" customFormat="false" ht="12.85" hidden="false" customHeight="false" outlineLevel="0" collapsed="false">
      <c r="A130" s="0" t="s">
        <v>481</v>
      </c>
      <c r="B130" s="0" t="n">
        <v>18</v>
      </c>
      <c r="C130" s="0" t="s">
        <v>29</v>
      </c>
      <c r="D130" s="0" t="s">
        <v>482</v>
      </c>
      <c r="E130" s="0" t="s">
        <v>483</v>
      </c>
      <c r="F130" s="0" t="n">
        <v>0.912</v>
      </c>
      <c r="G130" s="0" t="s">
        <v>315</v>
      </c>
      <c r="H130" s="0" t="s">
        <v>316</v>
      </c>
    </row>
    <row r="131" customFormat="false" ht="12.85" hidden="false" customHeight="false" outlineLevel="0" collapsed="false">
      <c r="A131" s="0" t="s">
        <v>481</v>
      </c>
      <c r="B131" s="0" t="n">
        <v>193</v>
      </c>
      <c r="C131" s="0" t="s">
        <v>29</v>
      </c>
      <c r="D131" s="0" t="s">
        <v>482</v>
      </c>
      <c r="E131" s="0" t="s">
        <v>483</v>
      </c>
      <c r="F131" s="0" t="n">
        <v>1</v>
      </c>
      <c r="G131" s="0" t="s">
        <v>315</v>
      </c>
      <c r="H131" s="0" t="s">
        <v>316</v>
      </c>
    </row>
    <row r="132" customFormat="false" ht="12.85" hidden="false" customHeight="false" outlineLevel="0" collapsed="false">
      <c r="A132" s="0" t="s">
        <v>481</v>
      </c>
      <c r="B132" s="0" t="n">
        <v>210</v>
      </c>
      <c r="C132" s="0" t="s">
        <v>484</v>
      </c>
      <c r="D132" s="0" t="s">
        <v>482</v>
      </c>
      <c r="E132" s="0" t="s">
        <v>483</v>
      </c>
      <c r="F132" s="0" t="s">
        <v>29</v>
      </c>
      <c r="G132" s="0" t="s">
        <v>315</v>
      </c>
      <c r="H132" s="0" t="s">
        <v>316</v>
      </c>
    </row>
    <row r="133" customFormat="false" ht="12.85" hidden="false" customHeight="false" outlineLevel="0" collapsed="false">
      <c r="A133" s="0" t="s">
        <v>481</v>
      </c>
      <c r="B133" s="0" t="n">
        <v>214</v>
      </c>
      <c r="C133" s="0" t="s">
        <v>485</v>
      </c>
      <c r="D133" s="0" t="s">
        <v>482</v>
      </c>
      <c r="E133" s="0" t="s">
        <v>483</v>
      </c>
      <c r="F133" s="0" t="s">
        <v>29</v>
      </c>
      <c r="G133" s="0" t="s">
        <v>315</v>
      </c>
      <c r="H133" s="0" t="s">
        <v>316</v>
      </c>
    </row>
    <row r="134" customFormat="false" ht="12.85" hidden="false" customHeight="false" outlineLevel="0" collapsed="false">
      <c r="A134" s="0" t="s">
        <v>481</v>
      </c>
      <c r="B134" s="0" t="n">
        <v>218</v>
      </c>
      <c r="C134" s="0" t="s">
        <v>486</v>
      </c>
      <c r="D134" s="0" t="s">
        <v>482</v>
      </c>
      <c r="E134" s="0" t="s">
        <v>483</v>
      </c>
      <c r="F134" s="0" t="n">
        <v>0.961</v>
      </c>
      <c r="G134" s="0" t="s">
        <v>315</v>
      </c>
      <c r="H134" s="0" t="s">
        <v>316</v>
      </c>
    </row>
    <row r="135" customFormat="false" ht="12.85" hidden="false" customHeight="false" outlineLevel="0" collapsed="false">
      <c r="A135" s="0" t="s">
        <v>481</v>
      </c>
      <c r="B135" s="0" t="n">
        <v>21</v>
      </c>
      <c r="C135" s="0" t="s">
        <v>29</v>
      </c>
      <c r="D135" s="0" t="s">
        <v>482</v>
      </c>
      <c r="E135" s="0" t="s">
        <v>483</v>
      </c>
      <c r="F135" s="0" t="n">
        <v>0.862</v>
      </c>
      <c r="G135" s="0" t="s">
        <v>315</v>
      </c>
      <c r="H135" s="0" t="s">
        <v>316</v>
      </c>
    </row>
    <row r="136" customFormat="false" ht="12.85" hidden="false" customHeight="false" outlineLevel="0" collapsed="false">
      <c r="A136" s="0" t="s">
        <v>481</v>
      </c>
      <c r="B136" s="0" t="n">
        <v>227</v>
      </c>
      <c r="C136" s="0" t="s">
        <v>487</v>
      </c>
      <c r="D136" s="0" t="s">
        <v>482</v>
      </c>
      <c r="E136" s="0" t="s">
        <v>483</v>
      </c>
      <c r="F136" s="0" t="n">
        <v>1</v>
      </c>
      <c r="G136" s="0" t="s">
        <v>315</v>
      </c>
      <c r="H136" s="0" t="s">
        <v>316</v>
      </c>
    </row>
    <row r="137" customFormat="false" ht="12.85" hidden="false" customHeight="false" outlineLevel="0" collapsed="false">
      <c r="A137" s="0" t="s">
        <v>481</v>
      </c>
      <c r="B137" s="0" t="n">
        <v>27</v>
      </c>
      <c r="C137" s="0" t="s">
        <v>488</v>
      </c>
      <c r="D137" s="0" t="s">
        <v>482</v>
      </c>
      <c r="E137" s="0" t="s">
        <v>483</v>
      </c>
      <c r="F137" s="0" t="n">
        <v>1</v>
      </c>
      <c r="G137" s="0" t="s">
        <v>315</v>
      </c>
      <c r="H137" s="0" t="s">
        <v>316</v>
      </c>
    </row>
    <row r="138" customFormat="false" ht="12.85" hidden="false" customHeight="false" outlineLevel="0" collapsed="false">
      <c r="A138" s="0" t="s">
        <v>481</v>
      </c>
      <c r="B138" s="0" t="n">
        <v>39</v>
      </c>
      <c r="C138" s="0" t="s">
        <v>29</v>
      </c>
      <c r="D138" s="0" t="s">
        <v>482</v>
      </c>
      <c r="E138" s="0" t="s">
        <v>483</v>
      </c>
      <c r="F138" s="0" t="n">
        <v>0.999999</v>
      </c>
      <c r="G138" s="0" t="s">
        <v>315</v>
      </c>
      <c r="H138" s="0" t="s">
        <v>316</v>
      </c>
    </row>
    <row r="139" customFormat="false" ht="12.85" hidden="false" customHeight="false" outlineLevel="0" collapsed="false">
      <c r="A139" s="0" t="s">
        <v>489</v>
      </c>
      <c r="B139" s="0" t="n">
        <v>58</v>
      </c>
      <c r="C139" s="0" t="s">
        <v>490</v>
      </c>
      <c r="D139" s="0" t="s">
        <v>491</v>
      </c>
      <c r="E139" s="0" t="s">
        <v>492</v>
      </c>
      <c r="F139" s="0" t="n">
        <v>0.99</v>
      </c>
      <c r="G139" s="0" t="s">
        <v>327</v>
      </c>
      <c r="H139" s="0" t="s">
        <v>316</v>
      </c>
    </row>
    <row r="140" customFormat="false" ht="12.85" hidden="false" customHeight="false" outlineLevel="0" collapsed="false">
      <c r="A140" s="0" t="s">
        <v>493</v>
      </c>
      <c r="B140" s="0" t="n">
        <v>20</v>
      </c>
      <c r="C140" s="0" t="s">
        <v>494</v>
      </c>
      <c r="D140" s="0" t="s">
        <v>495</v>
      </c>
      <c r="E140" s="0" t="s">
        <v>496</v>
      </c>
      <c r="F140" s="0" t="n">
        <v>1</v>
      </c>
      <c r="G140" s="0" t="s">
        <v>315</v>
      </c>
      <c r="H140" s="0" t="s">
        <v>316</v>
      </c>
    </row>
    <row r="141" customFormat="false" ht="12.85" hidden="false" customHeight="false" outlineLevel="0" collapsed="false">
      <c r="A141" s="0" t="s">
        <v>497</v>
      </c>
      <c r="B141" s="0" t="n">
        <v>467</v>
      </c>
      <c r="C141" s="0" t="s">
        <v>498</v>
      </c>
      <c r="D141" s="0" t="s">
        <v>499</v>
      </c>
      <c r="E141" s="0" t="s">
        <v>500</v>
      </c>
      <c r="F141" s="0" t="n">
        <v>1</v>
      </c>
      <c r="G141" s="0" t="s">
        <v>315</v>
      </c>
      <c r="H141" s="0" t="s">
        <v>316</v>
      </c>
    </row>
    <row r="142" customFormat="false" ht="12.85" hidden="false" customHeight="false" outlineLevel="0" collapsed="false">
      <c r="A142" s="0" t="s">
        <v>497</v>
      </c>
      <c r="B142" s="0" t="n">
        <v>477</v>
      </c>
      <c r="C142" s="0" t="s">
        <v>29</v>
      </c>
      <c r="D142" s="0" t="s">
        <v>499</v>
      </c>
      <c r="E142" s="0" t="s">
        <v>500</v>
      </c>
      <c r="F142" s="0" t="n">
        <v>0.999933</v>
      </c>
      <c r="G142" s="0" t="s">
        <v>315</v>
      </c>
      <c r="H142" s="0" t="s">
        <v>316</v>
      </c>
    </row>
    <row r="143" customFormat="false" ht="12.85" hidden="false" customHeight="false" outlineLevel="0" collapsed="false">
      <c r="A143" s="0" t="s">
        <v>497</v>
      </c>
      <c r="B143" s="0" t="n">
        <v>485</v>
      </c>
      <c r="C143" s="0" t="s">
        <v>501</v>
      </c>
      <c r="D143" s="0" t="s">
        <v>499</v>
      </c>
      <c r="E143" s="0" t="s">
        <v>500</v>
      </c>
      <c r="F143" s="0" t="n">
        <v>0.845634</v>
      </c>
      <c r="G143" s="0" t="s">
        <v>315</v>
      </c>
      <c r="H143" s="0" t="s">
        <v>316</v>
      </c>
    </row>
    <row r="144" customFormat="false" ht="12.85" hidden="false" customHeight="false" outlineLevel="0" collapsed="false">
      <c r="A144" s="0" t="s">
        <v>497</v>
      </c>
      <c r="B144" s="0" t="n">
        <v>487</v>
      </c>
      <c r="C144" s="0" t="s">
        <v>29</v>
      </c>
      <c r="D144" s="0" t="s">
        <v>499</v>
      </c>
      <c r="E144" s="0" t="s">
        <v>500</v>
      </c>
      <c r="F144" s="0" t="n">
        <v>0.985</v>
      </c>
      <c r="G144" s="0" t="s">
        <v>315</v>
      </c>
      <c r="H144" s="0" t="s">
        <v>316</v>
      </c>
    </row>
    <row r="145" customFormat="false" ht="12.85" hidden="false" customHeight="false" outlineLevel="0" collapsed="false">
      <c r="A145" s="0" t="s">
        <v>502</v>
      </c>
      <c r="B145" s="0" t="n">
        <v>190</v>
      </c>
      <c r="C145" s="0" t="s">
        <v>29</v>
      </c>
      <c r="D145" s="0" t="s">
        <v>503</v>
      </c>
      <c r="E145" s="0" t="s">
        <v>504</v>
      </c>
      <c r="F145" s="0" t="n">
        <v>1</v>
      </c>
      <c r="G145" s="0" t="s">
        <v>315</v>
      </c>
      <c r="H145" s="0" t="s">
        <v>316</v>
      </c>
    </row>
    <row r="146" customFormat="false" ht="12.85" hidden="false" customHeight="false" outlineLevel="0" collapsed="false">
      <c r="A146" s="0" t="s">
        <v>502</v>
      </c>
      <c r="B146" s="0" t="n">
        <v>257</v>
      </c>
      <c r="C146" s="0" t="s">
        <v>505</v>
      </c>
      <c r="D146" s="0" t="s">
        <v>503</v>
      </c>
      <c r="E146" s="0" t="s">
        <v>504</v>
      </c>
      <c r="F146" s="0" t="n">
        <v>0.930797</v>
      </c>
      <c r="G146" s="0" t="s">
        <v>315</v>
      </c>
      <c r="H146" s="0" t="s">
        <v>316</v>
      </c>
    </row>
    <row r="147" customFormat="false" ht="12.85" hidden="false" customHeight="false" outlineLevel="0" collapsed="false">
      <c r="A147" s="0" t="s">
        <v>502</v>
      </c>
      <c r="B147" s="0" t="n">
        <v>263</v>
      </c>
      <c r="C147" s="0" t="s">
        <v>29</v>
      </c>
      <c r="D147" s="0" t="s">
        <v>503</v>
      </c>
      <c r="E147" s="0" t="s">
        <v>504</v>
      </c>
      <c r="F147" s="0" t="n">
        <v>0.745</v>
      </c>
      <c r="G147" s="0" t="s">
        <v>315</v>
      </c>
      <c r="H147" s="0" t="s">
        <v>316</v>
      </c>
    </row>
    <row r="148" customFormat="false" ht="12.85" hidden="false" customHeight="false" outlineLevel="0" collapsed="false">
      <c r="A148" s="0" t="s">
        <v>502</v>
      </c>
      <c r="B148" s="0" t="n">
        <v>265</v>
      </c>
      <c r="C148" s="0" t="s">
        <v>29</v>
      </c>
      <c r="D148" s="0" t="s">
        <v>503</v>
      </c>
      <c r="E148" s="0" t="s">
        <v>504</v>
      </c>
      <c r="F148" s="0" t="n">
        <v>0.987</v>
      </c>
      <c r="G148" s="0" t="s">
        <v>315</v>
      </c>
      <c r="H148" s="0" t="s">
        <v>316</v>
      </c>
    </row>
    <row r="149" customFormat="false" ht="12.85" hidden="false" customHeight="false" outlineLevel="0" collapsed="false">
      <c r="A149" s="0" t="s">
        <v>502</v>
      </c>
      <c r="B149" s="0" t="n">
        <v>277</v>
      </c>
      <c r="C149" s="0" t="s">
        <v>506</v>
      </c>
      <c r="D149" s="0" t="s">
        <v>503</v>
      </c>
      <c r="E149" s="0" t="s">
        <v>504</v>
      </c>
      <c r="F149" s="0" t="s">
        <v>29</v>
      </c>
      <c r="G149" s="0" t="s">
        <v>315</v>
      </c>
      <c r="H149" s="0" t="s">
        <v>316</v>
      </c>
    </row>
    <row r="150" customFormat="false" ht="12.85" hidden="false" customHeight="false" outlineLevel="0" collapsed="false">
      <c r="A150" s="0" t="s">
        <v>502</v>
      </c>
      <c r="B150" s="0" t="n">
        <v>351</v>
      </c>
      <c r="C150" s="0" t="s">
        <v>507</v>
      </c>
      <c r="D150" s="0" t="s">
        <v>503</v>
      </c>
      <c r="E150" s="0" t="s">
        <v>504</v>
      </c>
      <c r="F150" s="0" t="s">
        <v>29</v>
      </c>
      <c r="G150" s="0" t="s">
        <v>327</v>
      </c>
      <c r="H150" s="0" t="s">
        <v>316</v>
      </c>
    </row>
    <row r="151" customFormat="false" ht="12.85" hidden="false" customHeight="false" outlineLevel="0" collapsed="false">
      <c r="A151" s="0" t="s">
        <v>502</v>
      </c>
      <c r="B151" s="0" t="n">
        <v>354</v>
      </c>
      <c r="C151" s="0" t="s">
        <v>508</v>
      </c>
      <c r="D151" s="0" t="s">
        <v>503</v>
      </c>
      <c r="E151" s="0" t="s">
        <v>504</v>
      </c>
      <c r="F151" s="0" t="s">
        <v>29</v>
      </c>
      <c r="G151" s="0" t="s">
        <v>315</v>
      </c>
      <c r="H151" s="0" t="s">
        <v>316</v>
      </c>
    </row>
    <row r="152" customFormat="false" ht="12.85" hidden="false" customHeight="false" outlineLevel="0" collapsed="false">
      <c r="A152" s="0" t="s">
        <v>502</v>
      </c>
      <c r="B152" s="0" t="n">
        <v>360</v>
      </c>
      <c r="C152" s="0" t="s">
        <v>509</v>
      </c>
      <c r="D152" s="0" t="s">
        <v>503</v>
      </c>
      <c r="E152" s="0" t="s">
        <v>504</v>
      </c>
      <c r="F152" s="0" t="n">
        <v>0.950284</v>
      </c>
      <c r="G152" s="0" t="s">
        <v>327</v>
      </c>
      <c r="H152" s="0" t="s">
        <v>316</v>
      </c>
    </row>
    <row r="153" customFormat="false" ht="12.85" hidden="false" customHeight="false" outlineLevel="0" collapsed="false">
      <c r="A153" s="0" t="s">
        <v>510</v>
      </c>
      <c r="B153" s="0" t="n">
        <v>300</v>
      </c>
      <c r="C153" s="0" t="s">
        <v>511</v>
      </c>
      <c r="D153" s="0" t="s">
        <v>512</v>
      </c>
      <c r="E153" s="0" t="s">
        <v>513</v>
      </c>
      <c r="F153" s="0" t="n">
        <v>0.81</v>
      </c>
      <c r="G153" s="0" t="s">
        <v>398</v>
      </c>
      <c r="H153" s="0" t="s">
        <v>316</v>
      </c>
    </row>
    <row r="154" customFormat="false" ht="12.85" hidden="false" customHeight="false" outlineLevel="0" collapsed="false">
      <c r="A154" s="0" t="s">
        <v>510</v>
      </c>
      <c r="B154" s="0" t="n">
        <v>301</v>
      </c>
      <c r="C154" s="0" t="s">
        <v>29</v>
      </c>
      <c r="D154" s="0" t="s">
        <v>512</v>
      </c>
      <c r="E154" s="0" t="s">
        <v>513</v>
      </c>
      <c r="F154" s="0" t="n">
        <v>116.45</v>
      </c>
      <c r="G154" s="0" t="s">
        <v>315</v>
      </c>
      <c r="H154" s="0" t="s">
        <v>316</v>
      </c>
    </row>
    <row r="155" customFormat="false" ht="12.85" hidden="false" customHeight="false" outlineLevel="0" collapsed="false">
      <c r="A155" s="0" t="s">
        <v>510</v>
      </c>
      <c r="B155" s="0" t="n">
        <v>306</v>
      </c>
      <c r="C155" s="0" t="s">
        <v>514</v>
      </c>
      <c r="D155" s="0" t="s">
        <v>512</v>
      </c>
      <c r="E155" s="0" t="s">
        <v>513</v>
      </c>
      <c r="F155" s="0" t="n">
        <v>0.33</v>
      </c>
      <c r="G155" s="0" t="s">
        <v>327</v>
      </c>
      <c r="H155" s="0" t="s">
        <v>316</v>
      </c>
    </row>
    <row r="156" customFormat="false" ht="12.85" hidden="false" customHeight="false" outlineLevel="0" collapsed="false">
      <c r="A156" s="0" t="s">
        <v>510</v>
      </c>
      <c r="B156" s="0" t="n">
        <v>322</v>
      </c>
      <c r="C156" s="0" t="s">
        <v>515</v>
      </c>
      <c r="D156" s="0" t="s">
        <v>512</v>
      </c>
      <c r="E156" s="0" t="s">
        <v>513</v>
      </c>
      <c r="F156" s="0" t="n">
        <v>0.33</v>
      </c>
      <c r="G156" s="0" t="s">
        <v>327</v>
      </c>
      <c r="H156" s="0" t="s">
        <v>316</v>
      </c>
    </row>
    <row r="157" customFormat="false" ht="12.85" hidden="false" customHeight="false" outlineLevel="0" collapsed="false">
      <c r="A157" s="0" t="s">
        <v>510</v>
      </c>
      <c r="B157" s="0" t="n">
        <v>336</v>
      </c>
      <c r="C157" s="0" t="s">
        <v>29</v>
      </c>
      <c r="D157" s="0" t="s">
        <v>512</v>
      </c>
      <c r="E157" s="0" t="s">
        <v>513</v>
      </c>
      <c r="F157" s="0" t="n">
        <v>1</v>
      </c>
      <c r="G157" s="0" t="s">
        <v>315</v>
      </c>
      <c r="H157" s="0" t="s">
        <v>316</v>
      </c>
    </row>
    <row r="158" customFormat="false" ht="12.85" hidden="false" customHeight="false" outlineLevel="0" collapsed="false">
      <c r="A158" s="0" t="s">
        <v>510</v>
      </c>
      <c r="B158" s="0" t="n">
        <v>345</v>
      </c>
      <c r="C158" s="0" t="s">
        <v>29</v>
      </c>
      <c r="D158" s="0" t="s">
        <v>512</v>
      </c>
      <c r="E158" s="0" t="s">
        <v>513</v>
      </c>
      <c r="F158" s="0" t="n">
        <v>168.45</v>
      </c>
      <c r="G158" s="0" t="s">
        <v>315</v>
      </c>
      <c r="H158" s="0" t="s">
        <v>316</v>
      </c>
    </row>
    <row r="159" customFormat="false" ht="12.85" hidden="false" customHeight="false" outlineLevel="0" collapsed="false">
      <c r="A159" s="0" t="s">
        <v>510</v>
      </c>
      <c r="B159" s="0" t="n">
        <v>347</v>
      </c>
      <c r="C159" s="0" t="s">
        <v>29</v>
      </c>
      <c r="D159" s="0" t="s">
        <v>512</v>
      </c>
      <c r="E159" s="0" t="s">
        <v>513</v>
      </c>
      <c r="F159" s="0" t="n">
        <v>0.998939</v>
      </c>
      <c r="G159" s="0" t="s">
        <v>398</v>
      </c>
      <c r="H159" s="0" t="s">
        <v>316</v>
      </c>
    </row>
    <row r="160" customFormat="false" ht="12.85" hidden="false" customHeight="false" outlineLevel="0" collapsed="false">
      <c r="A160" s="0" t="s">
        <v>510</v>
      </c>
      <c r="B160" s="0" t="n">
        <v>350</v>
      </c>
      <c r="C160" s="0" t="s">
        <v>29</v>
      </c>
      <c r="D160" s="0" t="s">
        <v>512</v>
      </c>
      <c r="E160" s="0" t="s">
        <v>513</v>
      </c>
      <c r="F160" s="0" t="n">
        <v>0.99</v>
      </c>
      <c r="G160" s="0" t="s">
        <v>398</v>
      </c>
      <c r="H160" s="0" t="s">
        <v>316</v>
      </c>
    </row>
    <row r="161" customFormat="false" ht="12.85" hidden="false" customHeight="false" outlineLevel="0" collapsed="false">
      <c r="A161" s="0" t="s">
        <v>516</v>
      </c>
      <c r="B161" s="0" t="n">
        <v>1007</v>
      </c>
      <c r="C161" s="0" t="s">
        <v>517</v>
      </c>
      <c r="D161" s="0" t="s">
        <v>518</v>
      </c>
      <c r="E161" s="0" t="s">
        <v>519</v>
      </c>
      <c r="F161" s="0" t="n">
        <v>1</v>
      </c>
      <c r="G161" s="0" t="s">
        <v>398</v>
      </c>
      <c r="H161" s="0" t="s">
        <v>316</v>
      </c>
    </row>
    <row r="162" customFormat="false" ht="12.85" hidden="false" customHeight="false" outlineLevel="0" collapsed="false">
      <c r="A162" s="0" t="s">
        <v>516</v>
      </c>
      <c r="B162" s="0" t="n">
        <v>128</v>
      </c>
      <c r="C162" s="0" t="s">
        <v>520</v>
      </c>
      <c r="D162" s="0" t="s">
        <v>518</v>
      </c>
      <c r="E162" s="0" t="s">
        <v>519</v>
      </c>
      <c r="F162" s="0" t="n">
        <v>0</v>
      </c>
      <c r="G162" s="0" t="s">
        <v>315</v>
      </c>
      <c r="H162" s="0" t="s">
        <v>316</v>
      </c>
    </row>
    <row r="163" customFormat="false" ht="12.85" hidden="false" customHeight="false" outlineLevel="0" collapsed="false">
      <c r="A163" s="0" t="s">
        <v>516</v>
      </c>
      <c r="B163" s="0" t="n">
        <v>1551</v>
      </c>
      <c r="C163" s="0" t="s">
        <v>521</v>
      </c>
      <c r="D163" s="0" t="s">
        <v>518</v>
      </c>
      <c r="E163" s="0" t="s">
        <v>519</v>
      </c>
      <c r="F163" s="0" t="s">
        <v>29</v>
      </c>
      <c r="G163" s="0" t="s">
        <v>315</v>
      </c>
      <c r="H163" s="0" t="s">
        <v>316</v>
      </c>
    </row>
    <row r="164" customFormat="false" ht="12.85" hidden="false" customHeight="false" outlineLevel="0" collapsed="false">
      <c r="A164" s="0" t="s">
        <v>516</v>
      </c>
      <c r="B164" s="0" t="n">
        <v>1763</v>
      </c>
      <c r="C164" s="0" t="s">
        <v>522</v>
      </c>
      <c r="D164" s="0" t="s">
        <v>518</v>
      </c>
      <c r="E164" s="0" t="s">
        <v>519</v>
      </c>
      <c r="F164" s="0" t="n">
        <v>0.33</v>
      </c>
      <c r="G164" s="0" t="s">
        <v>315</v>
      </c>
      <c r="H164" s="0" t="s">
        <v>316</v>
      </c>
    </row>
    <row r="165" customFormat="false" ht="12.85" hidden="false" customHeight="false" outlineLevel="0" collapsed="false">
      <c r="A165" s="0" t="s">
        <v>516</v>
      </c>
      <c r="B165" s="0" t="n">
        <v>1764</v>
      </c>
      <c r="C165" s="0" t="s">
        <v>523</v>
      </c>
      <c r="D165" s="0" t="s">
        <v>518</v>
      </c>
      <c r="E165" s="0" t="s">
        <v>519</v>
      </c>
      <c r="F165" s="0" t="s">
        <v>29</v>
      </c>
      <c r="G165" s="0" t="s">
        <v>315</v>
      </c>
      <c r="H165" s="0" t="s">
        <v>316</v>
      </c>
    </row>
    <row r="166" customFormat="false" ht="12.85" hidden="false" customHeight="false" outlineLevel="0" collapsed="false">
      <c r="A166" s="0" t="s">
        <v>516</v>
      </c>
      <c r="B166" s="0" t="n">
        <v>19</v>
      </c>
      <c r="C166" s="0" t="s">
        <v>524</v>
      </c>
      <c r="D166" s="0" t="s">
        <v>518</v>
      </c>
      <c r="E166" s="0" t="s">
        <v>519</v>
      </c>
      <c r="F166" s="0" t="n">
        <v>0.5</v>
      </c>
      <c r="G166" s="0" t="s">
        <v>327</v>
      </c>
      <c r="H166" s="0" t="s">
        <v>316</v>
      </c>
    </row>
    <row r="167" customFormat="false" ht="12.85" hidden="false" customHeight="false" outlineLevel="0" collapsed="false">
      <c r="A167" s="0" t="s">
        <v>516</v>
      </c>
      <c r="B167" s="0" t="n">
        <v>21</v>
      </c>
      <c r="C167" s="0" t="s">
        <v>525</v>
      </c>
      <c r="D167" s="0" t="s">
        <v>518</v>
      </c>
      <c r="E167" s="0" t="s">
        <v>519</v>
      </c>
      <c r="F167" s="0" t="n">
        <v>115</v>
      </c>
      <c r="G167" s="0" t="s">
        <v>315</v>
      </c>
      <c r="H167" s="0" t="s">
        <v>316</v>
      </c>
    </row>
    <row r="168" customFormat="false" ht="12.85" hidden="false" customHeight="false" outlineLevel="0" collapsed="false">
      <c r="A168" s="0" t="s">
        <v>516</v>
      </c>
      <c r="B168" s="0" t="n">
        <v>773</v>
      </c>
      <c r="C168" s="0" t="s">
        <v>526</v>
      </c>
      <c r="D168" s="0" t="s">
        <v>518</v>
      </c>
      <c r="E168" s="0" t="s">
        <v>519</v>
      </c>
      <c r="F168" s="0" t="s">
        <v>29</v>
      </c>
      <c r="G168" s="0" t="s">
        <v>315</v>
      </c>
      <c r="H168" s="0" t="s">
        <v>316</v>
      </c>
    </row>
    <row r="169" customFormat="false" ht="12.85" hidden="false" customHeight="false" outlineLevel="0" collapsed="false">
      <c r="A169" s="0" t="s">
        <v>516</v>
      </c>
      <c r="B169" s="0" t="n">
        <v>786</v>
      </c>
      <c r="C169" s="0" t="s">
        <v>29</v>
      </c>
      <c r="D169" s="0" t="s">
        <v>518</v>
      </c>
      <c r="E169" s="0" t="s">
        <v>519</v>
      </c>
      <c r="F169" s="0" t="n">
        <v>0.5</v>
      </c>
      <c r="G169" s="0" t="s">
        <v>315</v>
      </c>
      <c r="H169" s="0" t="s">
        <v>316</v>
      </c>
    </row>
    <row r="170" customFormat="false" ht="12.85" hidden="false" customHeight="false" outlineLevel="0" collapsed="false">
      <c r="A170" s="0" t="s">
        <v>516</v>
      </c>
      <c r="B170" s="0" t="n">
        <v>788</v>
      </c>
      <c r="C170" s="0" t="s">
        <v>527</v>
      </c>
      <c r="D170" s="0" t="s">
        <v>518</v>
      </c>
      <c r="E170" s="0" t="s">
        <v>519</v>
      </c>
      <c r="F170" s="0" t="n">
        <v>151.08</v>
      </c>
      <c r="G170" s="0" t="s">
        <v>315</v>
      </c>
      <c r="H170" s="0" t="s">
        <v>316</v>
      </c>
    </row>
    <row r="171" customFormat="false" ht="12.85" hidden="false" customHeight="false" outlineLevel="0" collapsed="false">
      <c r="A171" s="0" t="s">
        <v>516</v>
      </c>
      <c r="B171" s="0" t="n">
        <v>92</v>
      </c>
      <c r="C171" s="0" t="s">
        <v>528</v>
      </c>
      <c r="D171" s="0" t="s">
        <v>518</v>
      </c>
      <c r="E171" s="0" t="s">
        <v>519</v>
      </c>
      <c r="F171" s="0" t="n">
        <v>0</v>
      </c>
      <c r="G171" s="0" t="s">
        <v>327</v>
      </c>
      <c r="H171" s="0" t="s">
        <v>316</v>
      </c>
    </row>
    <row r="172" customFormat="false" ht="12.85" hidden="false" customHeight="false" outlineLevel="0" collapsed="false">
      <c r="A172" s="0" t="s">
        <v>516</v>
      </c>
      <c r="B172" s="0" t="n">
        <v>952</v>
      </c>
      <c r="C172" s="0" t="s">
        <v>529</v>
      </c>
      <c r="D172" s="0" t="s">
        <v>518</v>
      </c>
      <c r="E172" s="0" t="s">
        <v>519</v>
      </c>
      <c r="F172" s="0" t="s">
        <v>29</v>
      </c>
      <c r="G172" s="0" t="s">
        <v>315</v>
      </c>
      <c r="H172" s="0" t="s">
        <v>316</v>
      </c>
    </row>
    <row r="173" customFormat="false" ht="12.85" hidden="false" customHeight="false" outlineLevel="0" collapsed="false">
      <c r="A173" s="0" t="s">
        <v>530</v>
      </c>
      <c r="B173" s="0" t="n">
        <v>116</v>
      </c>
      <c r="C173" s="0" t="s">
        <v>29</v>
      </c>
      <c r="D173" s="0" t="s">
        <v>531</v>
      </c>
      <c r="E173" s="0" t="s">
        <v>532</v>
      </c>
      <c r="F173" s="0" t="n">
        <v>1</v>
      </c>
      <c r="G173" s="0" t="s">
        <v>315</v>
      </c>
      <c r="H173" s="0" t="s">
        <v>316</v>
      </c>
    </row>
    <row r="174" customFormat="false" ht="12.85" hidden="false" customHeight="false" outlineLevel="0" collapsed="false">
      <c r="A174" s="0" t="s">
        <v>530</v>
      </c>
      <c r="B174" s="0" t="n">
        <v>11</v>
      </c>
      <c r="C174" s="0" t="s">
        <v>29</v>
      </c>
      <c r="D174" s="0" t="s">
        <v>531</v>
      </c>
      <c r="E174" s="0" t="s">
        <v>532</v>
      </c>
      <c r="F174" s="0" t="n">
        <v>0.988944</v>
      </c>
      <c r="G174" s="0" t="s">
        <v>315</v>
      </c>
      <c r="H174" s="0" t="s">
        <v>316</v>
      </c>
    </row>
    <row r="175" customFormat="false" ht="12.85" hidden="false" customHeight="false" outlineLevel="0" collapsed="false">
      <c r="A175" s="0" t="s">
        <v>530</v>
      </c>
      <c r="B175" s="0" t="n">
        <v>13</v>
      </c>
      <c r="C175" s="0" t="s">
        <v>29</v>
      </c>
      <c r="D175" s="0" t="s">
        <v>531</v>
      </c>
      <c r="E175" s="0" t="s">
        <v>532</v>
      </c>
      <c r="F175" s="0" t="n">
        <v>0.99</v>
      </c>
      <c r="G175" s="0" t="s">
        <v>315</v>
      </c>
      <c r="H175" s="0" t="s">
        <v>316</v>
      </c>
    </row>
    <row r="176" customFormat="false" ht="12.85" hidden="false" customHeight="false" outlineLevel="0" collapsed="false">
      <c r="A176" s="0" t="s">
        <v>530</v>
      </c>
      <c r="B176" s="0" t="n">
        <v>27</v>
      </c>
      <c r="C176" s="0" t="s">
        <v>29</v>
      </c>
      <c r="D176" s="0" t="s">
        <v>531</v>
      </c>
      <c r="E176" s="0" t="s">
        <v>532</v>
      </c>
      <c r="F176" s="0" t="n">
        <v>0.99</v>
      </c>
      <c r="G176" s="0" t="s">
        <v>327</v>
      </c>
      <c r="H176" s="0" t="s">
        <v>316</v>
      </c>
    </row>
    <row r="177" customFormat="false" ht="12.85" hidden="false" customHeight="false" outlineLevel="0" collapsed="false">
      <c r="A177" s="0" t="s">
        <v>530</v>
      </c>
      <c r="B177" s="0" t="n">
        <v>29</v>
      </c>
      <c r="C177" s="0" t="s">
        <v>29</v>
      </c>
      <c r="D177" s="0" t="s">
        <v>531</v>
      </c>
      <c r="E177" s="0" t="s">
        <v>532</v>
      </c>
      <c r="F177" s="0" t="n">
        <v>151.67</v>
      </c>
      <c r="G177" s="0" t="s">
        <v>315</v>
      </c>
      <c r="H177" s="0" t="s">
        <v>316</v>
      </c>
    </row>
    <row r="178" customFormat="false" ht="12.85" hidden="false" customHeight="false" outlineLevel="0" collapsed="false">
      <c r="A178" s="0" t="s">
        <v>530</v>
      </c>
      <c r="B178" s="0" t="n">
        <v>30</v>
      </c>
      <c r="C178" s="0" t="s">
        <v>29</v>
      </c>
      <c r="D178" s="0" t="s">
        <v>531</v>
      </c>
      <c r="E178" s="0" t="s">
        <v>532</v>
      </c>
      <c r="F178" s="0" t="n">
        <v>99.36</v>
      </c>
      <c r="G178" s="0" t="s">
        <v>315</v>
      </c>
      <c r="H178" s="0" t="s">
        <v>316</v>
      </c>
    </row>
    <row r="179" customFormat="false" ht="12.85" hidden="false" customHeight="false" outlineLevel="0" collapsed="false">
      <c r="A179" s="0" t="s">
        <v>530</v>
      </c>
      <c r="B179" s="0" t="n">
        <v>34</v>
      </c>
      <c r="C179" s="0" t="s">
        <v>29</v>
      </c>
      <c r="D179" s="0" t="s">
        <v>531</v>
      </c>
      <c r="E179" s="0" t="s">
        <v>532</v>
      </c>
      <c r="F179" s="0" t="n">
        <v>0.99</v>
      </c>
      <c r="G179" s="0" t="s">
        <v>315</v>
      </c>
      <c r="H179" s="0" t="s">
        <v>316</v>
      </c>
    </row>
    <row r="180" customFormat="false" ht="12.85" hidden="false" customHeight="false" outlineLevel="0" collapsed="false">
      <c r="A180" s="0" t="s">
        <v>530</v>
      </c>
      <c r="B180" s="0" t="n">
        <v>36</v>
      </c>
      <c r="C180" s="0" t="s">
        <v>533</v>
      </c>
      <c r="D180" s="0" t="s">
        <v>531</v>
      </c>
      <c r="E180" s="0" t="s">
        <v>532</v>
      </c>
      <c r="F180" s="0" t="s">
        <v>29</v>
      </c>
      <c r="G180" s="0" t="s">
        <v>327</v>
      </c>
      <c r="H180" s="0" t="s">
        <v>316</v>
      </c>
    </row>
    <row r="181" customFormat="false" ht="12.85" hidden="false" customHeight="false" outlineLevel="0" collapsed="false">
      <c r="A181" s="0" t="s">
        <v>530</v>
      </c>
      <c r="B181" s="0" t="n">
        <v>44</v>
      </c>
      <c r="C181" s="0" t="s">
        <v>534</v>
      </c>
      <c r="D181" s="0" t="s">
        <v>531</v>
      </c>
      <c r="E181" s="0" t="s">
        <v>532</v>
      </c>
      <c r="F181" s="0" t="s">
        <v>29</v>
      </c>
      <c r="G181" s="0" t="s">
        <v>327</v>
      </c>
      <c r="H181" s="0" t="s">
        <v>316</v>
      </c>
    </row>
    <row r="182" customFormat="false" ht="12.85" hidden="false" customHeight="false" outlineLevel="0" collapsed="false">
      <c r="A182" s="0" t="s">
        <v>530</v>
      </c>
      <c r="B182" s="0" t="n">
        <v>461</v>
      </c>
      <c r="C182" s="0" t="s">
        <v>535</v>
      </c>
      <c r="D182" s="0" t="s">
        <v>531</v>
      </c>
      <c r="E182" s="0" t="s">
        <v>532</v>
      </c>
      <c r="F182" s="0" t="n">
        <v>0.999619</v>
      </c>
      <c r="G182" s="0" t="s">
        <v>315</v>
      </c>
      <c r="H182" s="0" t="s">
        <v>316</v>
      </c>
    </row>
    <row r="183" customFormat="false" ht="12.85" hidden="false" customHeight="false" outlineLevel="0" collapsed="false">
      <c r="A183" s="0" t="s">
        <v>530</v>
      </c>
      <c r="B183" s="0" t="n">
        <v>463</v>
      </c>
      <c r="C183" s="0" t="s">
        <v>29</v>
      </c>
      <c r="D183" s="0" t="s">
        <v>531</v>
      </c>
      <c r="E183" s="0" t="s">
        <v>532</v>
      </c>
      <c r="F183" s="0" t="n">
        <v>1</v>
      </c>
      <c r="G183" s="0" t="s">
        <v>315</v>
      </c>
      <c r="H183" s="0" t="s">
        <v>316</v>
      </c>
    </row>
    <row r="184" customFormat="false" ht="12.85" hidden="false" customHeight="false" outlineLevel="0" collapsed="false">
      <c r="A184" s="0" t="s">
        <v>530</v>
      </c>
      <c r="B184" s="0" t="n">
        <v>468</v>
      </c>
      <c r="C184" s="0" t="s">
        <v>536</v>
      </c>
      <c r="D184" s="0" t="s">
        <v>531</v>
      </c>
      <c r="E184" s="0" t="s">
        <v>532</v>
      </c>
      <c r="F184" s="0" t="n">
        <v>0.939294</v>
      </c>
      <c r="G184" s="0" t="s">
        <v>315</v>
      </c>
      <c r="H184" s="0" t="s">
        <v>316</v>
      </c>
    </row>
    <row r="185" customFormat="false" ht="12.85" hidden="false" customHeight="false" outlineLevel="0" collapsed="false">
      <c r="A185" s="0" t="s">
        <v>530</v>
      </c>
      <c r="B185" s="0" t="n">
        <v>48</v>
      </c>
      <c r="C185" s="0" t="s">
        <v>29</v>
      </c>
      <c r="D185" s="0" t="s">
        <v>531</v>
      </c>
      <c r="E185" s="0" t="s">
        <v>532</v>
      </c>
      <c r="F185" s="0" t="n">
        <v>0.99</v>
      </c>
      <c r="G185" s="0" t="s">
        <v>315</v>
      </c>
      <c r="H185" s="0" t="s">
        <v>316</v>
      </c>
    </row>
    <row r="186" customFormat="false" ht="12.85" hidden="false" customHeight="false" outlineLevel="0" collapsed="false">
      <c r="A186" s="0" t="s">
        <v>530</v>
      </c>
      <c r="B186" s="0" t="n">
        <v>62</v>
      </c>
      <c r="C186" s="0" t="s">
        <v>29</v>
      </c>
      <c r="D186" s="0" t="s">
        <v>531</v>
      </c>
      <c r="E186" s="0" t="s">
        <v>532</v>
      </c>
      <c r="F186" s="0" t="n">
        <v>1</v>
      </c>
      <c r="G186" s="0" t="s">
        <v>315</v>
      </c>
      <c r="H186" s="0" t="s">
        <v>316</v>
      </c>
    </row>
    <row r="187" customFormat="false" ht="12.85" hidden="false" customHeight="false" outlineLevel="0" collapsed="false">
      <c r="A187" s="0" t="s">
        <v>530</v>
      </c>
      <c r="B187" s="0" t="n">
        <v>645</v>
      </c>
      <c r="C187" s="0" t="s">
        <v>29</v>
      </c>
      <c r="D187" s="0" t="s">
        <v>531</v>
      </c>
      <c r="E187" s="0" t="s">
        <v>532</v>
      </c>
      <c r="F187" s="0" t="n">
        <v>1</v>
      </c>
      <c r="G187" s="0" t="s">
        <v>315</v>
      </c>
      <c r="H187" s="0" t="s">
        <v>316</v>
      </c>
    </row>
    <row r="188" customFormat="false" ht="12.85" hidden="false" customHeight="false" outlineLevel="0" collapsed="false">
      <c r="A188" s="0" t="s">
        <v>530</v>
      </c>
      <c r="B188" s="0" t="n">
        <v>647</v>
      </c>
      <c r="C188" s="0" t="s">
        <v>29</v>
      </c>
      <c r="D188" s="0" t="s">
        <v>531</v>
      </c>
      <c r="E188" s="0" t="s">
        <v>532</v>
      </c>
      <c r="F188" s="0" t="n">
        <v>0.782985</v>
      </c>
      <c r="G188" s="0" t="s">
        <v>315</v>
      </c>
      <c r="H188" s="0" t="s">
        <v>316</v>
      </c>
    </row>
    <row r="189" customFormat="false" ht="12.85" hidden="false" customHeight="false" outlineLevel="0" collapsed="false">
      <c r="A189" s="0" t="s">
        <v>530</v>
      </c>
      <c r="B189" s="0" t="n">
        <v>92</v>
      </c>
      <c r="C189" s="0" t="s">
        <v>29</v>
      </c>
      <c r="D189" s="0" t="s">
        <v>531</v>
      </c>
      <c r="E189" s="0" t="s">
        <v>532</v>
      </c>
      <c r="F189" s="0" t="n">
        <v>0.5</v>
      </c>
      <c r="G189" s="0" t="s">
        <v>315</v>
      </c>
      <c r="H189" s="0" t="s">
        <v>316</v>
      </c>
    </row>
    <row r="190" customFormat="false" ht="12.85" hidden="false" customHeight="false" outlineLevel="0" collapsed="false">
      <c r="A190" s="0" t="s">
        <v>530</v>
      </c>
      <c r="B190" s="0" t="n">
        <v>93</v>
      </c>
      <c r="C190" s="0" t="s">
        <v>537</v>
      </c>
      <c r="D190" s="0" t="s">
        <v>531</v>
      </c>
      <c r="E190" s="0" t="s">
        <v>532</v>
      </c>
      <c r="F190" s="0" t="s">
        <v>29</v>
      </c>
      <c r="G190" s="0" t="s">
        <v>315</v>
      </c>
      <c r="H190" s="0" t="s">
        <v>316</v>
      </c>
    </row>
    <row r="191" customFormat="false" ht="12.85" hidden="false" customHeight="false" outlineLevel="0" collapsed="false">
      <c r="A191" s="0" t="s">
        <v>530</v>
      </c>
      <c r="B191" s="0" t="n">
        <v>9</v>
      </c>
      <c r="C191" s="0" t="s">
        <v>29</v>
      </c>
      <c r="D191" s="0" t="s">
        <v>531</v>
      </c>
      <c r="E191" s="0" t="s">
        <v>532</v>
      </c>
      <c r="F191" s="0" t="n">
        <v>0.8584</v>
      </c>
      <c r="G191" s="0" t="s">
        <v>327</v>
      </c>
      <c r="H191" s="0" t="s">
        <v>316</v>
      </c>
    </row>
    <row r="192" customFormat="false" ht="12.85" hidden="false" customHeight="false" outlineLevel="0" collapsed="false">
      <c r="A192" s="0" t="s">
        <v>538</v>
      </c>
      <c r="B192" s="0" t="n">
        <v>207</v>
      </c>
      <c r="C192" s="0" t="s">
        <v>539</v>
      </c>
      <c r="D192" s="0" t="s">
        <v>540</v>
      </c>
      <c r="E192" s="0" t="s">
        <v>541</v>
      </c>
      <c r="F192" s="0" t="s">
        <v>29</v>
      </c>
      <c r="G192" s="0" t="s">
        <v>315</v>
      </c>
      <c r="H192" s="0" t="s">
        <v>316</v>
      </c>
    </row>
    <row r="193" customFormat="false" ht="12.85" hidden="false" customHeight="false" outlineLevel="0" collapsed="false">
      <c r="A193" s="0" t="s">
        <v>538</v>
      </c>
      <c r="B193" s="0" t="n">
        <v>268</v>
      </c>
      <c r="C193" s="0" t="s">
        <v>542</v>
      </c>
      <c r="D193" s="0" t="s">
        <v>540</v>
      </c>
      <c r="E193" s="0" t="s">
        <v>541</v>
      </c>
      <c r="F193" s="0" t="n">
        <v>0.99</v>
      </c>
      <c r="G193" s="0" t="s">
        <v>315</v>
      </c>
      <c r="H193" s="0" t="s">
        <v>316</v>
      </c>
    </row>
    <row r="194" customFormat="false" ht="12.85" hidden="false" customHeight="false" outlineLevel="0" collapsed="false">
      <c r="A194" s="0" t="s">
        <v>538</v>
      </c>
      <c r="B194" s="0" t="n">
        <v>286</v>
      </c>
      <c r="C194" s="0" t="s">
        <v>29</v>
      </c>
      <c r="D194" s="0" t="s">
        <v>540</v>
      </c>
      <c r="E194" s="0" t="s">
        <v>541</v>
      </c>
      <c r="F194" s="0" t="s">
        <v>29</v>
      </c>
      <c r="G194" s="0" t="s">
        <v>315</v>
      </c>
      <c r="H194" s="0" t="s">
        <v>316</v>
      </c>
    </row>
    <row r="195" customFormat="false" ht="12.85" hidden="false" customHeight="false" outlineLevel="0" collapsed="false">
      <c r="A195" s="0" t="s">
        <v>538</v>
      </c>
      <c r="B195" s="0" t="n">
        <v>70</v>
      </c>
      <c r="C195" s="0" t="s">
        <v>543</v>
      </c>
      <c r="D195" s="0" t="s">
        <v>540</v>
      </c>
      <c r="E195" s="0" t="s">
        <v>541</v>
      </c>
      <c r="F195" s="0" t="s">
        <v>29</v>
      </c>
      <c r="G195" s="0" t="s">
        <v>315</v>
      </c>
      <c r="H195" s="0" t="s">
        <v>316</v>
      </c>
    </row>
    <row r="196" customFormat="false" ht="12.85" hidden="false" customHeight="false" outlineLevel="0" collapsed="false">
      <c r="A196" s="0" t="s">
        <v>544</v>
      </c>
      <c r="B196" s="0" t="n">
        <v>238</v>
      </c>
      <c r="C196" s="0" t="s">
        <v>545</v>
      </c>
      <c r="D196" s="0" t="s">
        <v>546</v>
      </c>
      <c r="E196" s="0" t="s">
        <v>547</v>
      </c>
      <c r="F196" s="0" t="n">
        <v>0.998832</v>
      </c>
      <c r="G196" s="0" t="s">
        <v>315</v>
      </c>
      <c r="H196" s="0" t="s">
        <v>316</v>
      </c>
    </row>
    <row r="197" customFormat="false" ht="12.85" hidden="false" customHeight="false" outlineLevel="0" collapsed="false">
      <c r="A197" s="0" t="s">
        <v>544</v>
      </c>
      <c r="B197" s="0" t="n">
        <v>246</v>
      </c>
      <c r="C197" s="0" t="s">
        <v>548</v>
      </c>
      <c r="D197" s="0" t="s">
        <v>546</v>
      </c>
      <c r="E197" s="0" t="s">
        <v>547</v>
      </c>
      <c r="F197" s="0" t="n">
        <v>0.5</v>
      </c>
      <c r="G197" s="0" t="s">
        <v>398</v>
      </c>
      <c r="H197" s="0" t="s">
        <v>316</v>
      </c>
    </row>
    <row r="198" customFormat="false" ht="12.85" hidden="false" customHeight="false" outlineLevel="0" collapsed="false">
      <c r="A198" s="0" t="s">
        <v>544</v>
      </c>
      <c r="B198" s="0" t="n">
        <v>296</v>
      </c>
      <c r="C198" s="0" t="s">
        <v>549</v>
      </c>
      <c r="D198" s="0" t="s">
        <v>546</v>
      </c>
      <c r="E198" s="0" t="s">
        <v>547</v>
      </c>
      <c r="F198" s="0" t="n">
        <v>0.5</v>
      </c>
      <c r="G198" s="0" t="s">
        <v>327</v>
      </c>
      <c r="H198" s="0" t="s">
        <v>316</v>
      </c>
    </row>
    <row r="199" customFormat="false" ht="12.85" hidden="false" customHeight="false" outlineLevel="0" collapsed="false">
      <c r="A199" s="0" t="s">
        <v>544</v>
      </c>
      <c r="B199" s="0" t="n">
        <v>297</v>
      </c>
      <c r="C199" s="0" t="s">
        <v>550</v>
      </c>
      <c r="D199" s="0" t="s">
        <v>546</v>
      </c>
      <c r="E199" s="0" t="s">
        <v>547</v>
      </c>
      <c r="F199" s="0" t="n">
        <v>0.997649</v>
      </c>
      <c r="G199" s="0" t="s">
        <v>315</v>
      </c>
      <c r="H199" s="0" t="s">
        <v>316</v>
      </c>
    </row>
    <row r="200" customFormat="false" ht="12.85" hidden="false" customHeight="false" outlineLevel="0" collapsed="false">
      <c r="A200" s="0" t="s">
        <v>544</v>
      </c>
      <c r="B200" s="0" t="n">
        <v>360</v>
      </c>
      <c r="C200" s="0" t="s">
        <v>551</v>
      </c>
      <c r="D200" s="0" t="s">
        <v>546</v>
      </c>
      <c r="E200" s="0" t="s">
        <v>547</v>
      </c>
      <c r="F200" s="0" t="n">
        <v>0.76427</v>
      </c>
      <c r="G200" s="0" t="s">
        <v>315</v>
      </c>
      <c r="H200" s="0" t="s">
        <v>316</v>
      </c>
    </row>
    <row r="201" customFormat="false" ht="12.85" hidden="false" customHeight="false" outlineLevel="0" collapsed="false">
      <c r="A201" s="0" t="s">
        <v>544</v>
      </c>
      <c r="B201" s="0" t="n">
        <v>373</v>
      </c>
      <c r="C201" s="0" t="s">
        <v>29</v>
      </c>
      <c r="D201" s="0" t="s">
        <v>546</v>
      </c>
      <c r="E201" s="0" t="s">
        <v>547</v>
      </c>
      <c r="F201" s="0" t="n">
        <v>0.99</v>
      </c>
      <c r="G201" s="0" t="s">
        <v>315</v>
      </c>
      <c r="H201" s="0" t="s">
        <v>316</v>
      </c>
    </row>
    <row r="202" customFormat="false" ht="12.85" hidden="false" customHeight="false" outlineLevel="0" collapsed="false">
      <c r="A202" s="0" t="s">
        <v>544</v>
      </c>
      <c r="B202" s="0" t="n">
        <v>375</v>
      </c>
      <c r="C202" s="0" t="s">
        <v>552</v>
      </c>
      <c r="D202" s="0" t="s">
        <v>546</v>
      </c>
      <c r="E202" s="0" t="s">
        <v>547</v>
      </c>
      <c r="F202" s="0" t="n">
        <v>0.99</v>
      </c>
      <c r="G202" s="0" t="s">
        <v>327</v>
      </c>
      <c r="H202" s="0" t="s">
        <v>316</v>
      </c>
    </row>
    <row r="203" customFormat="false" ht="12.85" hidden="false" customHeight="false" outlineLevel="0" collapsed="false">
      <c r="A203" s="0" t="s">
        <v>544</v>
      </c>
      <c r="B203" s="0" t="n">
        <v>401</v>
      </c>
      <c r="C203" s="0" t="s">
        <v>553</v>
      </c>
      <c r="D203" s="0" t="s">
        <v>546</v>
      </c>
      <c r="E203" s="0" t="s">
        <v>547</v>
      </c>
      <c r="F203" s="0" t="n">
        <v>0.99</v>
      </c>
      <c r="G203" s="0" t="s">
        <v>315</v>
      </c>
      <c r="H203" s="0" t="s">
        <v>316</v>
      </c>
    </row>
    <row r="204" customFormat="false" ht="12.85" hidden="false" customHeight="false" outlineLevel="0" collapsed="false">
      <c r="A204" s="0" t="s">
        <v>544</v>
      </c>
      <c r="B204" s="0" t="n">
        <v>403</v>
      </c>
      <c r="C204" s="0" t="s">
        <v>29</v>
      </c>
      <c r="D204" s="0" t="s">
        <v>546</v>
      </c>
      <c r="E204" s="0" t="s">
        <v>547</v>
      </c>
      <c r="F204" s="0" t="n">
        <v>56.86</v>
      </c>
      <c r="G204" s="0" t="s">
        <v>315</v>
      </c>
      <c r="H204" s="0" t="s">
        <v>316</v>
      </c>
    </row>
    <row r="205" customFormat="false" ht="12.85" hidden="false" customHeight="false" outlineLevel="0" collapsed="false">
      <c r="A205" s="0" t="s">
        <v>544</v>
      </c>
      <c r="B205" s="0" t="n">
        <v>681</v>
      </c>
      <c r="C205" s="0" t="s">
        <v>554</v>
      </c>
      <c r="D205" s="0" t="s">
        <v>546</v>
      </c>
      <c r="E205" s="0" t="s">
        <v>547</v>
      </c>
      <c r="F205" s="0" t="n">
        <v>0.5</v>
      </c>
      <c r="G205" s="0" t="s">
        <v>315</v>
      </c>
      <c r="H205" s="0" t="s">
        <v>316</v>
      </c>
    </row>
    <row r="206" customFormat="false" ht="12.85" hidden="false" customHeight="false" outlineLevel="0" collapsed="false">
      <c r="A206" s="0" t="s">
        <v>555</v>
      </c>
      <c r="B206" s="0" t="n">
        <v>1221</v>
      </c>
      <c r="C206" s="0" t="s">
        <v>556</v>
      </c>
      <c r="D206" s="0" t="s">
        <v>557</v>
      </c>
      <c r="E206" s="0" t="s">
        <v>558</v>
      </c>
      <c r="F206" s="0" t="n">
        <v>0.5</v>
      </c>
      <c r="G206" s="0" t="s">
        <v>315</v>
      </c>
      <c r="H206" s="0" t="s">
        <v>316</v>
      </c>
    </row>
    <row r="207" customFormat="false" ht="12.85" hidden="false" customHeight="false" outlineLevel="0" collapsed="false">
      <c r="A207" s="0" t="s">
        <v>555</v>
      </c>
      <c r="B207" s="0" t="n">
        <v>1222</v>
      </c>
      <c r="C207" s="0" t="s">
        <v>29</v>
      </c>
      <c r="D207" s="0" t="s">
        <v>557</v>
      </c>
      <c r="E207" s="0" t="s">
        <v>558</v>
      </c>
      <c r="F207" s="0" t="n">
        <v>0.991408</v>
      </c>
      <c r="G207" s="0" t="s">
        <v>315</v>
      </c>
      <c r="H207" s="0" t="s">
        <v>316</v>
      </c>
    </row>
    <row r="208" customFormat="false" ht="12.85" hidden="false" customHeight="false" outlineLevel="0" collapsed="false">
      <c r="A208" s="0" t="s">
        <v>555</v>
      </c>
      <c r="B208" s="0" t="n">
        <v>1274</v>
      </c>
      <c r="C208" s="0" t="s">
        <v>559</v>
      </c>
      <c r="D208" s="0" t="s">
        <v>557</v>
      </c>
      <c r="E208" s="0" t="s">
        <v>558</v>
      </c>
      <c r="F208" s="0" t="s">
        <v>29</v>
      </c>
      <c r="G208" s="0" t="s">
        <v>315</v>
      </c>
      <c r="H208" s="0" t="s">
        <v>316</v>
      </c>
    </row>
    <row r="209" customFormat="false" ht="12.85" hidden="false" customHeight="false" outlineLevel="0" collapsed="false">
      <c r="A209" s="0" t="s">
        <v>555</v>
      </c>
      <c r="B209" s="0" t="n">
        <v>1285</v>
      </c>
      <c r="C209" s="0" t="s">
        <v>560</v>
      </c>
      <c r="D209" s="0" t="s">
        <v>557</v>
      </c>
      <c r="E209" s="0" t="s">
        <v>558</v>
      </c>
      <c r="F209" s="0" t="n">
        <v>0.746866</v>
      </c>
      <c r="G209" s="0" t="s">
        <v>315</v>
      </c>
      <c r="H209" s="0" t="s">
        <v>316</v>
      </c>
    </row>
    <row r="210" customFormat="false" ht="12.85" hidden="false" customHeight="false" outlineLevel="0" collapsed="false">
      <c r="A210" s="0" t="s">
        <v>555</v>
      </c>
      <c r="B210" s="0" t="n">
        <v>1484</v>
      </c>
      <c r="C210" s="0" t="s">
        <v>561</v>
      </c>
      <c r="D210" s="0" t="s">
        <v>557</v>
      </c>
      <c r="E210" s="0" t="s">
        <v>558</v>
      </c>
      <c r="F210" s="0" t="n">
        <v>0.938</v>
      </c>
      <c r="G210" s="0" t="s">
        <v>315</v>
      </c>
      <c r="H210" s="0" t="s">
        <v>316</v>
      </c>
    </row>
    <row r="211" customFormat="false" ht="12.85" hidden="false" customHeight="false" outlineLevel="0" collapsed="false">
      <c r="A211" s="0" t="s">
        <v>555</v>
      </c>
      <c r="B211" s="0" t="n">
        <v>222</v>
      </c>
      <c r="C211" s="0" t="s">
        <v>29</v>
      </c>
      <c r="D211" s="0" t="s">
        <v>557</v>
      </c>
      <c r="E211" s="0" t="s">
        <v>558</v>
      </c>
      <c r="F211" s="0" t="n">
        <v>1</v>
      </c>
      <c r="G211" s="0" t="s">
        <v>315</v>
      </c>
      <c r="H211" s="0" t="s">
        <v>316</v>
      </c>
    </row>
    <row r="212" customFormat="false" ht="12.85" hidden="false" customHeight="false" outlineLevel="0" collapsed="false">
      <c r="A212" s="0" t="s">
        <v>555</v>
      </c>
      <c r="B212" s="0" t="n">
        <v>237</v>
      </c>
      <c r="C212" s="0" t="s">
        <v>29</v>
      </c>
      <c r="D212" s="0" t="s">
        <v>557</v>
      </c>
      <c r="E212" s="0" t="s">
        <v>558</v>
      </c>
      <c r="F212" s="0" t="n">
        <v>100.71</v>
      </c>
      <c r="G212" s="0" t="s">
        <v>315</v>
      </c>
      <c r="H212" s="0" t="s">
        <v>316</v>
      </c>
    </row>
    <row r="213" customFormat="false" ht="12.85" hidden="false" customHeight="false" outlineLevel="0" collapsed="false">
      <c r="A213" s="0" t="s">
        <v>555</v>
      </c>
      <c r="B213" s="0" t="n">
        <v>238</v>
      </c>
      <c r="C213" s="0" t="s">
        <v>562</v>
      </c>
      <c r="D213" s="0" t="s">
        <v>557</v>
      </c>
      <c r="E213" s="0" t="s">
        <v>558</v>
      </c>
      <c r="F213" s="0" t="n">
        <v>0.995798</v>
      </c>
      <c r="G213" s="0" t="s">
        <v>327</v>
      </c>
      <c r="H213" s="0" t="s">
        <v>316</v>
      </c>
    </row>
    <row r="214" customFormat="false" ht="12.85" hidden="false" customHeight="false" outlineLevel="0" collapsed="false">
      <c r="A214" s="0" t="s">
        <v>555</v>
      </c>
      <c r="B214" s="0" t="n">
        <v>243</v>
      </c>
      <c r="C214" s="0" t="s">
        <v>29</v>
      </c>
      <c r="D214" s="0" t="s">
        <v>557</v>
      </c>
      <c r="E214" s="0" t="s">
        <v>558</v>
      </c>
      <c r="F214" s="0" t="n">
        <v>1</v>
      </c>
      <c r="G214" s="0" t="s">
        <v>315</v>
      </c>
      <c r="H214" s="0" t="s">
        <v>316</v>
      </c>
    </row>
    <row r="215" customFormat="false" ht="12.85" hidden="false" customHeight="false" outlineLevel="0" collapsed="false">
      <c r="A215" s="0" t="s">
        <v>555</v>
      </c>
      <c r="B215" s="0" t="n">
        <v>253</v>
      </c>
      <c r="C215" s="0" t="s">
        <v>563</v>
      </c>
      <c r="D215" s="0" t="s">
        <v>557</v>
      </c>
      <c r="E215" s="0" t="s">
        <v>558</v>
      </c>
      <c r="F215" s="0" t="n">
        <v>1</v>
      </c>
      <c r="G215" s="0" t="s">
        <v>315</v>
      </c>
      <c r="H215" s="0" t="s">
        <v>316</v>
      </c>
    </row>
    <row r="216" customFormat="false" ht="12.85" hidden="false" customHeight="false" outlineLevel="0" collapsed="false">
      <c r="A216" s="0" t="s">
        <v>555</v>
      </c>
      <c r="B216" s="0" t="n">
        <v>257</v>
      </c>
      <c r="C216" s="0" t="s">
        <v>564</v>
      </c>
      <c r="D216" s="0" t="s">
        <v>557</v>
      </c>
      <c r="E216" s="0" t="s">
        <v>558</v>
      </c>
      <c r="F216" s="0" t="n">
        <v>0.998476</v>
      </c>
      <c r="G216" s="0" t="s">
        <v>315</v>
      </c>
      <c r="H216" s="0" t="s">
        <v>316</v>
      </c>
    </row>
    <row r="217" customFormat="false" ht="12.85" hidden="false" customHeight="false" outlineLevel="0" collapsed="false">
      <c r="A217" s="0" t="s">
        <v>555</v>
      </c>
      <c r="B217" s="0" t="n">
        <v>261</v>
      </c>
      <c r="C217" s="0" t="s">
        <v>565</v>
      </c>
      <c r="D217" s="0" t="s">
        <v>557</v>
      </c>
      <c r="E217" s="0" t="s">
        <v>558</v>
      </c>
      <c r="F217" s="0" t="n">
        <v>1</v>
      </c>
      <c r="G217" s="0" t="s">
        <v>315</v>
      </c>
      <c r="H217" s="0" t="s">
        <v>316</v>
      </c>
    </row>
    <row r="218" customFormat="false" ht="12.85" hidden="false" customHeight="false" outlineLevel="0" collapsed="false">
      <c r="A218" s="0" t="s">
        <v>555</v>
      </c>
      <c r="B218" s="0" t="n">
        <v>266</v>
      </c>
      <c r="C218" s="0" t="s">
        <v>29</v>
      </c>
      <c r="D218" s="0" t="s">
        <v>557</v>
      </c>
      <c r="E218" s="0" t="s">
        <v>558</v>
      </c>
      <c r="F218" s="0" t="n">
        <v>1</v>
      </c>
      <c r="G218" s="0" t="s">
        <v>315</v>
      </c>
      <c r="H218" s="0" t="s">
        <v>316</v>
      </c>
    </row>
    <row r="219" customFormat="false" ht="12.85" hidden="false" customHeight="false" outlineLevel="0" collapsed="false">
      <c r="A219" s="0" t="s">
        <v>555</v>
      </c>
      <c r="B219" s="0" t="n">
        <v>624</v>
      </c>
      <c r="C219" s="0" t="s">
        <v>29</v>
      </c>
      <c r="D219" s="0" t="s">
        <v>557</v>
      </c>
      <c r="E219" s="0" t="s">
        <v>558</v>
      </c>
      <c r="F219" s="0" t="n">
        <v>68.07</v>
      </c>
      <c r="G219" s="0" t="s">
        <v>315</v>
      </c>
      <c r="H219" s="0" t="s">
        <v>316</v>
      </c>
    </row>
    <row r="220" customFormat="false" ht="12.85" hidden="false" customHeight="false" outlineLevel="0" collapsed="false">
      <c r="A220" s="0" t="s">
        <v>555</v>
      </c>
      <c r="B220" s="0" t="n">
        <v>629</v>
      </c>
      <c r="C220" s="0" t="s">
        <v>566</v>
      </c>
      <c r="D220" s="0" t="s">
        <v>557</v>
      </c>
      <c r="E220" s="0" t="s">
        <v>558</v>
      </c>
      <c r="F220" s="0" t="n">
        <v>0.810188</v>
      </c>
      <c r="G220" s="0" t="s">
        <v>315</v>
      </c>
      <c r="H220" s="0" t="s">
        <v>316</v>
      </c>
    </row>
    <row r="221" customFormat="false" ht="12.85" hidden="false" customHeight="false" outlineLevel="0" collapsed="false">
      <c r="A221" s="0" t="s">
        <v>555</v>
      </c>
      <c r="B221" s="0" t="n">
        <v>631</v>
      </c>
      <c r="C221" s="0" t="s">
        <v>567</v>
      </c>
      <c r="D221" s="0" t="s">
        <v>557</v>
      </c>
      <c r="E221" s="0" t="s">
        <v>558</v>
      </c>
      <c r="F221" s="0" t="n">
        <v>0.5</v>
      </c>
      <c r="G221" s="0" t="s">
        <v>327</v>
      </c>
      <c r="H221" s="0" t="s">
        <v>316</v>
      </c>
    </row>
    <row r="222" customFormat="false" ht="12.85" hidden="false" customHeight="false" outlineLevel="0" collapsed="false">
      <c r="A222" s="0" t="s">
        <v>555</v>
      </c>
      <c r="B222" s="0" t="n">
        <v>633</v>
      </c>
      <c r="C222" s="0" t="s">
        <v>568</v>
      </c>
      <c r="D222" s="0" t="s">
        <v>557</v>
      </c>
      <c r="E222" s="0" t="s">
        <v>558</v>
      </c>
      <c r="F222" s="0" t="s">
        <v>29</v>
      </c>
      <c r="G222" s="0" t="s">
        <v>327</v>
      </c>
      <c r="H222" s="0" t="s">
        <v>316</v>
      </c>
    </row>
    <row r="223" customFormat="false" ht="12.85" hidden="false" customHeight="false" outlineLevel="0" collapsed="false">
      <c r="A223" s="0" t="s">
        <v>555</v>
      </c>
      <c r="B223" s="0" t="n">
        <v>644</v>
      </c>
      <c r="C223" s="0" t="s">
        <v>569</v>
      </c>
      <c r="D223" s="0" t="s">
        <v>557</v>
      </c>
      <c r="E223" s="0" t="s">
        <v>558</v>
      </c>
      <c r="F223" s="0" t="n">
        <v>0.99</v>
      </c>
      <c r="G223" s="0" t="s">
        <v>315</v>
      </c>
      <c r="H223" s="0" t="s">
        <v>316</v>
      </c>
    </row>
    <row r="224" customFormat="false" ht="12.85" hidden="false" customHeight="false" outlineLevel="0" collapsed="false">
      <c r="A224" s="0" t="s">
        <v>555</v>
      </c>
      <c r="B224" s="0" t="n">
        <v>646</v>
      </c>
      <c r="C224" s="0" t="s">
        <v>570</v>
      </c>
      <c r="D224" s="0" t="s">
        <v>557</v>
      </c>
      <c r="E224" s="0" t="s">
        <v>558</v>
      </c>
      <c r="F224" s="0" t="n">
        <v>0.492</v>
      </c>
      <c r="G224" s="0" t="s">
        <v>327</v>
      </c>
      <c r="H224" s="0" t="s">
        <v>316</v>
      </c>
    </row>
    <row r="225" customFormat="false" ht="12.85" hidden="false" customHeight="false" outlineLevel="0" collapsed="false">
      <c r="A225" s="0" t="s">
        <v>555</v>
      </c>
      <c r="B225" s="0" t="n">
        <v>647</v>
      </c>
      <c r="C225" s="0" t="s">
        <v>571</v>
      </c>
      <c r="D225" s="0" t="s">
        <v>557</v>
      </c>
      <c r="E225" s="0" t="s">
        <v>558</v>
      </c>
      <c r="F225" s="0" t="n">
        <v>1</v>
      </c>
      <c r="G225" s="0" t="s">
        <v>315</v>
      </c>
      <c r="H225" s="0" t="s">
        <v>316</v>
      </c>
    </row>
    <row r="226" customFormat="false" ht="12.85" hidden="false" customHeight="false" outlineLevel="0" collapsed="false">
      <c r="A226" s="0" t="s">
        <v>555</v>
      </c>
      <c r="B226" s="0" t="n">
        <v>650</v>
      </c>
      <c r="C226" s="0" t="s">
        <v>572</v>
      </c>
      <c r="D226" s="0" t="s">
        <v>557</v>
      </c>
      <c r="E226" s="0" t="s">
        <v>558</v>
      </c>
      <c r="F226" s="0" t="n">
        <v>0.674296</v>
      </c>
      <c r="G226" s="0" t="s">
        <v>315</v>
      </c>
      <c r="H226" s="0" t="s">
        <v>316</v>
      </c>
    </row>
    <row r="227" customFormat="false" ht="12.85" hidden="false" customHeight="false" outlineLevel="0" collapsed="false">
      <c r="A227" s="0" t="s">
        <v>555</v>
      </c>
      <c r="B227" s="0" t="n">
        <v>652</v>
      </c>
      <c r="C227" s="0" t="s">
        <v>29</v>
      </c>
      <c r="D227" s="0" t="s">
        <v>557</v>
      </c>
      <c r="E227" s="0" t="s">
        <v>558</v>
      </c>
      <c r="F227" s="0" t="n">
        <v>0.33</v>
      </c>
      <c r="G227" s="0" t="s">
        <v>315</v>
      </c>
      <c r="H227" s="0" t="s">
        <v>316</v>
      </c>
    </row>
    <row r="228" customFormat="false" ht="12.85" hidden="false" customHeight="false" outlineLevel="0" collapsed="false">
      <c r="A228" s="0" t="s">
        <v>555</v>
      </c>
      <c r="B228" s="0" t="n">
        <v>653</v>
      </c>
      <c r="C228" s="0" t="s">
        <v>573</v>
      </c>
      <c r="D228" s="0" t="s">
        <v>557</v>
      </c>
      <c r="E228" s="0" t="s">
        <v>558</v>
      </c>
      <c r="F228" s="0" t="n">
        <v>0.99949</v>
      </c>
      <c r="G228" s="0" t="s">
        <v>315</v>
      </c>
      <c r="H228" s="0" t="s">
        <v>316</v>
      </c>
    </row>
    <row r="229" customFormat="false" ht="12.85" hidden="false" customHeight="false" outlineLevel="0" collapsed="false">
      <c r="A229" s="0" t="s">
        <v>555</v>
      </c>
      <c r="B229" s="0" t="n">
        <v>664</v>
      </c>
      <c r="C229" s="0" t="s">
        <v>574</v>
      </c>
      <c r="D229" s="0" t="s">
        <v>557</v>
      </c>
      <c r="E229" s="0" t="s">
        <v>558</v>
      </c>
      <c r="F229" s="0" t="n">
        <v>0.25</v>
      </c>
      <c r="G229" s="0" t="s">
        <v>327</v>
      </c>
      <c r="H229" s="0" t="s">
        <v>316</v>
      </c>
    </row>
    <row r="230" customFormat="false" ht="12.85" hidden="false" customHeight="false" outlineLevel="0" collapsed="false">
      <c r="A230" s="0" t="s">
        <v>555</v>
      </c>
      <c r="B230" s="0" t="n">
        <v>667</v>
      </c>
      <c r="C230" s="0" t="s">
        <v>575</v>
      </c>
      <c r="D230" s="0" t="s">
        <v>557</v>
      </c>
      <c r="E230" s="0" t="s">
        <v>558</v>
      </c>
      <c r="F230" s="0" t="n">
        <v>0.944703</v>
      </c>
      <c r="G230" s="0" t="s">
        <v>315</v>
      </c>
      <c r="H230" s="0" t="s">
        <v>316</v>
      </c>
    </row>
    <row r="231" customFormat="false" ht="12.85" hidden="false" customHeight="false" outlineLevel="0" collapsed="false">
      <c r="A231" s="0" t="s">
        <v>576</v>
      </c>
      <c r="B231" s="0" t="n">
        <v>1100</v>
      </c>
      <c r="C231" s="0" t="s">
        <v>29</v>
      </c>
      <c r="D231" s="0" t="s">
        <v>577</v>
      </c>
      <c r="E231" s="0" t="s">
        <v>578</v>
      </c>
      <c r="F231" s="0" t="n">
        <v>1</v>
      </c>
      <c r="G231" s="0" t="s">
        <v>327</v>
      </c>
      <c r="H231" s="0" t="s">
        <v>316</v>
      </c>
    </row>
    <row r="232" customFormat="false" ht="12.85" hidden="false" customHeight="false" outlineLevel="0" collapsed="false">
      <c r="A232" s="0" t="s">
        <v>576</v>
      </c>
      <c r="B232" s="0" t="n">
        <v>1103</v>
      </c>
      <c r="C232" s="0" t="s">
        <v>579</v>
      </c>
      <c r="D232" s="0" t="s">
        <v>577</v>
      </c>
      <c r="E232" s="0" t="s">
        <v>578</v>
      </c>
      <c r="F232" s="0" t="s">
        <v>29</v>
      </c>
      <c r="G232" s="0" t="s">
        <v>315</v>
      </c>
      <c r="H232" s="0" t="s">
        <v>316</v>
      </c>
    </row>
    <row r="233" customFormat="false" ht="12.85" hidden="false" customHeight="false" outlineLevel="0" collapsed="false">
      <c r="A233" s="0" t="s">
        <v>576</v>
      </c>
      <c r="B233" s="0" t="n">
        <v>1104</v>
      </c>
      <c r="C233" s="0" t="s">
        <v>580</v>
      </c>
      <c r="D233" s="0" t="s">
        <v>577</v>
      </c>
      <c r="E233" s="0" t="s">
        <v>578</v>
      </c>
      <c r="F233" s="0" t="n">
        <v>0.934522</v>
      </c>
      <c r="G233" s="0" t="s">
        <v>327</v>
      </c>
      <c r="H233" s="0" t="s">
        <v>316</v>
      </c>
    </row>
    <row r="234" customFormat="false" ht="12.85" hidden="false" customHeight="false" outlineLevel="0" collapsed="false">
      <c r="A234" s="0" t="s">
        <v>576</v>
      </c>
      <c r="B234" s="0" t="n">
        <v>1109</v>
      </c>
      <c r="C234" s="0" t="s">
        <v>581</v>
      </c>
      <c r="D234" s="0" t="s">
        <v>577</v>
      </c>
      <c r="E234" s="0" t="s">
        <v>578</v>
      </c>
      <c r="F234" s="0" t="n">
        <v>0.99842</v>
      </c>
      <c r="G234" s="0" t="s">
        <v>315</v>
      </c>
      <c r="H234" s="0" t="s">
        <v>316</v>
      </c>
    </row>
    <row r="235" customFormat="false" ht="12.85" hidden="false" customHeight="false" outlineLevel="0" collapsed="false">
      <c r="A235" s="0" t="s">
        <v>576</v>
      </c>
      <c r="B235" s="0" t="n">
        <v>1113</v>
      </c>
      <c r="C235" s="0" t="s">
        <v>29</v>
      </c>
      <c r="D235" s="0" t="s">
        <v>577</v>
      </c>
      <c r="E235" s="0" t="s">
        <v>578</v>
      </c>
      <c r="F235" s="0" t="n">
        <v>1</v>
      </c>
      <c r="G235" s="0" t="s">
        <v>315</v>
      </c>
      <c r="H235" s="0" t="s">
        <v>316</v>
      </c>
    </row>
    <row r="236" customFormat="false" ht="12.85" hidden="false" customHeight="false" outlineLevel="0" collapsed="false">
      <c r="A236" s="0" t="s">
        <v>576</v>
      </c>
      <c r="B236" s="0" t="n">
        <v>1169</v>
      </c>
      <c r="C236" s="0" t="s">
        <v>582</v>
      </c>
      <c r="D236" s="0" t="s">
        <v>577</v>
      </c>
      <c r="E236" s="0" t="s">
        <v>578</v>
      </c>
      <c r="F236" s="0" t="n">
        <v>0.930268</v>
      </c>
      <c r="G236" s="0" t="s">
        <v>315</v>
      </c>
      <c r="H236" s="0" t="s">
        <v>316</v>
      </c>
    </row>
    <row r="237" customFormat="false" ht="12.85" hidden="false" customHeight="false" outlineLevel="0" collapsed="false">
      <c r="A237" s="0" t="s">
        <v>576</v>
      </c>
      <c r="B237" s="0" t="n">
        <v>1171</v>
      </c>
      <c r="C237" s="0" t="s">
        <v>29</v>
      </c>
      <c r="D237" s="0" t="s">
        <v>577</v>
      </c>
      <c r="E237" s="0" t="s">
        <v>578</v>
      </c>
      <c r="F237" s="0" t="n">
        <v>0.994</v>
      </c>
      <c r="G237" s="0" t="s">
        <v>315</v>
      </c>
      <c r="H237" s="0" t="s">
        <v>316</v>
      </c>
    </row>
    <row r="238" customFormat="false" ht="12.85" hidden="false" customHeight="false" outlineLevel="0" collapsed="false">
      <c r="A238" s="0" t="s">
        <v>576</v>
      </c>
      <c r="B238" s="0" t="n">
        <v>1240</v>
      </c>
      <c r="C238" s="0" t="s">
        <v>29</v>
      </c>
      <c r="D238" s="0" t="s">
        <v>577</v>
      </c>
      <c r="E238" s="0" t="s">
        <v>578</v>
      </c>
      <c r="F238" s="0" t="n">
        <v>0.99</v>
      </c>
      <c r="G238" s="0" t="s">
        <v>315</v>
      </c>
      <c r="H238" s="0" t="s">
        <v>316</v>
      </c>
    </row>
    <row r="239" customFormat="false" ht="12.85" hidden="false" customHeight="false" outlineLevel="0" collapsed="false">
      <c r="A239" s="0" t="s">
        <v>576</v>
      </c>
      <c r="B239" s="0" t="n">
        <v>1242</v>
      </c>
      <c r="C239" s="0" t="s">
        <v>29</v>
      </c>
      <c r="D239" s="0" t="s">
        <v>577</v>
      </c>
      <c r="E239" s="0" t="s">
        <v>578</v>
      </c>
      <c r="F239" s="0" t="n">
        <v>97.42</v>
      </c>
      <c r="G239" s="0" t="s">
        <v>315</v>
      </c>
      <c r="H239" s="0" t="s">
        <v>316</v>
      </c>
    </row>
    <row r="240" customFormat="false" ht="12.85" hidden="false" customHeight="false" outlineLevel="0" collapsed="false">
      <c r="A240" s="0" t="s">
        <v>576</v>
      </c>
      <c r="B240" s="0" t="n">
        <v>1244</v>
      </c>
      <c r="C240" s="0" t="s">
        <v>583</v>
      </c>
      <c r="D240" s="0" t="s">
        <v>577</v>
      </c>
      <c r="E240" s="0" t="s">
        <v>578</v>
      </c>
      <c r="F240" s="0" t="n">
        <v>0.99</v>
      </c>
      <c r="G240" s="0" t="s">
        <v>327</v>
      </c>
      <c r="H240" s="0" t="s">
        <v>316</v>
      </c>
    </row>
    <row r="241" customFormat="false" ht="12.85" hidden="false" customHeight="false" outlineLevel="0" collapsed="false">
      <c r="A241" s="0" t="s">
        <v>576</v>
      </c>
      <c r="B241" s="0" t="n">
        <v>1289</v>
      </c>
      <c r="C241" s="0" t="s">
        <v>584</v>
      </c>
      <c r="D241" s="0" t="s">
        <v>577</v>
      </c>
      <c r="E241" s="0" t="s">
        <v>578</v>
      </c>
      <c r="F241" s="0" t="n">
        <v>0.998627</v>
      </c>
      <c r="G241" s="0" t="s">
        <v>315</v>
      </c>
      <c r="H241" s="0" t="s">
        <v>316</v>
      </c>
    </row>
    <row r="242" customFormat="false" ht="12.85" hidden="false" customHeight="false" outlineLevel="0" collapsed="false">
      <c r="A242" s="0" t="s">
        <v>576</v>
      </c>
      <c r="B242" s="0" t="n">
        <v>1335</v>
      </c>
      <c r="C242" s="0" t="s">
        <v>585</v>
      </c>
      <c r="D242" s="0" t="s">
        <v>577</v>
      </c>
      <c r="E242" s="0" t="s">
        <v>578</v>
      </c>
      <c r="F242" s="0" t="s">
        <v>29</v>
      </c>
      <c r="G242" s="0" t="s">
        <v>398</v>
      </c>
      <c r="H242" s="0" t="s">
        <v>316</v>
      </c>
    </row>
    <row r="243" customFormat="false" ht="12.85" hidden="false" customHeight="false" outlineLevel="0" collapsed="false">
      <c r="A243" s="0" t="s">
        <v>576</v>
      </c>
      <c r="B243" s="0" t="n">
        <v>1337</v>
      </c>
      <c r="C243" s="0" t="s">
        <v>586</v>
      </c>
      <c r="D243" s="0" t="s">
        <v>577</v>
      </c>
      <c r="E243" s="0" t="s">
        <v>578</v>
      </c>
      <c r="F243" s="0" t="n">
        <v>1</v>
      </c>
      <c r="G243" s="0" t="s">
        <v>315</v>
      </c>
      <c r="H243" s="0" t="s">
        <v>316</v>
      </c>
    </row>
    <row r="244" customFormat="false" ht="12.85" hidden="false" customHeight="false" outlineLevel="0" collapsed="false">
      <c r="A244" s="0" t="s">
        <v>576</v>
      </c>
      <c r="B244" s="0" t="n">
        <v>1340</v>
      </c>
      <c r="C244" s="0" t="s">
        <v>587</v>
      </c>
      <c r="D244" s="0" t="s">
        <v>577</v>
      </c>
      <c r="E244" s="0" t="s">
        <v>578</v>
      </c>
      <c r="F244" s="0" t="s">
        <v>29</v>
      </c>
      <c r="G244" s="0" t="s">
        <v>315</v>
      </c>
      <c r="H244" s="0" t="s">
        <v>316</v>
      </c>
    </row>
    <row r="245" customFormat="false" ht="12.85" hidden="false" customHeight="false" outlineLevel="0" collapsed="false">
      <c r="A245" s="0" t="s">
        <v>576</v>
      </c>
      <c r="B245" s="0" t="n">
        <v>1485</v>
      </c>
      <c r="C245" s="0" t="s">
        <v>588</v>
      </c>
      <c r="D245" s="0" t="s">
        <v>577</v>
      </c>
      <c r="E245" s="0" t="s">
        <v>578</v>
      </c>
      <c r="F245" s="0" t="n">
        <v>1</v>
      </c>
      <c r="G245" s="0" t="s">
        <v>327</v>
      </c>
      <c r="H245" s="0" t="s">
        <v>316</v>
      </c>
    </row>
    <row r="246" customFormat="false" ht="12.85" hidden="false" customHeight="false" outlineLevel="0" collapsed="false">
      <c r="A246" s="0" t="s">
        <v>576</v>
      </c>
      <c r="B246" s="0" t="n">
        <v>1487</v>
      </c>
      <c r="C246" s="0" t="s">
        <v>589</v>
      </c>
      <c r="D246" s="0" t="s">
        <v>577</v>
      </c>
      <c r="E246" s="0" t="s">
        <v>578</v>
      </c>
      <c r="F246" s="0" t="n">
        <v>0.999831</v>
      </c>
      <c r="G246" s="0" t="s">
        <v>315</v>
      </c>
      <c r="H246" s="0" t="s">
        <v>316</v>
      </c>
    </row>
    <row r="247" customFormat="false" ht="12.85" hidden="false" customHeight="false" outlineLevel="0" collapsed="false">
      <c r="A247" s="0" t="s">
        <v>576</v>
      </c>
      <c r="B247" s="0" t="n">
        <v>1523</v>
      </c>
      <c r="C247" s="0" t="s">
        <v>590</v>
      </c>
      <c r="D247" s="0" t="s">
        <v>577</v>
      </c>
      <c r="E247" s="0" t="s">
        <v>578</v>
      </c>
      <c r="F247" s="0" t="n">
        <v>0.784</v>
      </c>
      <c r="G247" s="0" t="s">
        <v>315</v>
      </c>
      <c r="H247" s="0" t="s">
        <v>316</v>
      </c>
    </row>
    <row r="248" customFormat="false" ht="12.85" hidden="false" customHeight="false" outlineLevel="0" collapsed="false">
      <c r="A248" s="0" t="s">
        <v>576</v>
      </c>
      <c r="B248" s="0" t="n">
        <v>1580</v>
      </c>
      <c r="C248" s="0" t="s">
        <v>29</v>
      </c>
      <c r="D248" s="0" t="s">
        <v>577</v>
      </c>
      <c r="E248" s="0" t="s">
        <v>578</v>
      </c>
      <c r="F248" s="0" t="n">
        <v>1</v>
      </c>
      <c r="G248" s="0" t="s">
        <v>315</v>
      </c>
      <c r="H248" s="0" t="s">
        <v>316</v>
      </c>
    </row>
    <row r="249" customFormat="false" ht="12.85" hidden="false" customHeight="false" outlineLevel="0" collapsed="false">
      <c r="A249" s="0" t="s">
        <v>576</v>
      </c>
      <c r="B249" s="0" t="n">
        <v>1611</v>
      </c>
      <c r="C249" s="0" t="s">
        <v>591</v>
      </c>
      <c r="D249" s="0" t="s">
        <v>577</v>
      </c>
      <c r="E249" s="0" t="s">
        <v>578</v>
      </c>
      <c r="F249" s="0" t="n">
        <v>0.999186</v>
      </c>
      <c r="G249" s="0" t="s">
        <v>315</v>
      </c>
      <c r="H249" s="0" t="s">
        <v>316</v>
      </c>
    </row>
    <row r="250" customFormat="false" ht="12.85" hidden="false" customHeight="false" outlineLevel="0" collapsed="false">
      <c r="A250" s="0" t="s">
        <v>576</v>
      </c>
      <c r="B250" s="0" t="n">
        <v>1619</v>
      </c>
      <c r="C250" s="0" t="s">
        <v>592</v>
      </c>
      <c r="D250" s="0" t="s">
        <v>577</v>
      </c>
      <c r="E250" s="0" t="s">
        <v>578</v>
      </c>
      <c r="F250" s="0" t="n">
        <v>1</v>
      </c>
      <c r="G250" s="0" t="s">
        <v>315</v>
      </c>
      <c r="H250" s="0" t="s">
        <v>316</v>
      </c>
    </row>
    <row r="251" customFormat="false" ht="12.85" hidden="false" customHeight="false" outlineLevel="0" collapsed="false">
      <c r="A251" s="0" t="s">
        <v>576</v>
      </c>
      <c r="B251" s="0" t="n">
        <v>1636</v>
      </c>
      <c r="C251" s="0" t="s">
        <v>29</v>
      </c>
      <c r="D251" s="0" t="s">
        <v>577</v>
      </c>
      <c r="E251" s="0" t="s">
        <v>578</v>
      </c>
      <c r="F251" s="0" t="n">
        <v>1</v>
      </c>
      <c r="G251" s="0" t="s">
        <v>315</v>
      </c>
      <c r="H251" s="0" t="s">
        <v>316</v>
      </c>
    </row>
    <row r="252" customFormat="false" ht="12.85" hidden="false" customHeight="false" outlineLevel="0" collapsed="false">
      <c r="A252" s="0" t="s">
        <v>576</v>
      </c>
      <c r="B252" s="0" t="n">
        <v>18</v>
      </c>
      <c r="C252" s="0" t="s">
        <v>29</v>
      </c>
      <c r="D252" s="0" t="s">
        <v>577</v>
      </c>
      <c r="E252" s="0" t="s">
        <v>578</v>
      </c>
      <c r="F252" s="0" t="n">
        <v>1</v>
      </c>
      <c r="G252" s="0" t="s">
        <v>315</v>
      </c>
      <c r="H252" s="0" t="s">
        <v>316</v>
      </c>
    </row>
    <row r="253" customFormat="false" ht="12.85" hidden="false" customHeight="false" outlineLevel="0" collapsed="false">
      <c r="A253" s="0" t="s">
        <v>576</v>
      </c>
      <c r="B253" s="0" t="n">
        <v>20</v>
      </c>
      <c r="C253" s="0" t="s">
        <v>29</v>
      </c>
      <c r="D253" s="0" t="s">
        <v>577</v>
      </c>
      <c r="E253" s="0" t="s">
        <v>578</v>
      </c>
      <c r="F253" s="0" t="n">
        <v>1</v>
      </c>
      <c r="G253" s="0" t="s">
        <v>315</v>
      </c>
      <c r="H253" s="0" t="s">
        <v>316</v>
      </c>
    </row>
    <row r="254" customFormat="false" ht="12.85" hidden="false" customHeight="false" outlineLevel="0" collapsed="false">
      <c r="A254" s="0" t="s">
        <v>576</v>
      </c>
      <c r="B254" s="0" t="n">
        <v>422</v>
      </c>
      <c r="C254" s="0" t="s">
        <v>593</v>
      </c>
      <c r="D254" s="0" t="s">
        <v>577</v>
      </c>
      <c r="E254" s="0" t="s">
        <v>578</v>
      </c>
      <c r="F254" s="0" t="n">
        <v>1</v>
      </c>
      <c r="G254" s="0" t="s">
        <v>315</v>
      </c>
      <c r="H254" s="0" t="s">
        <v>316</v>
      </c>
    </row>
    <row r="255" customFormat="false" ht="12.85" hidden="false" customHeight="false" outlineLevel="0" collapsed="false">
      <c r="A255" s="0" t="s">
        <v>576</v>
      </c>
      <c r="B255" s="0" t="n">
        <v>433</v>
      </c>
      <c r="C255" s="0" t="s">
        <v>594</v>
      </c>
      <c r="D255" s="0" t="s">
        <v>577</v>
      </c>
      <c r="E255" s="0" t="s">
        <v>578</v>
      </c>
      <c r="F255" s="0" t="n">
        <v>1</v>
      </c>
      <c r="G255" s="0" t="s">
        <v>315</v>
      </c>
      <c r="H255" s="0" t="s">
        <v>316</v>
      </c>
    </row>
    <row r="256" customFormat="false" ht="12.85" hidden="false" customHeight="false" outlineLevel="0" collapsed="false">
      <c r="A256" s="0" t="s">
        <v>576</v>
      </c>
      <c r="B256" s="0" t="n">
        <v>444</v>
      </c>
      <c r="C256" s="0" t="s">
        <v>29</v>
      </c>
      <c r="D256" s="0" t="s">
        <v>577</v>
      </c>
      <c r="E256" s="0" t="s">
        <v>578</v>
      </c>
      <c r="F256" s="0" t="n">
        <v>1</v>
      </c>
      <c r="G256" s="0" t="s">
        <v>315</v>
      </c>
      <c r="H256" s="0" t="s">
        <v>316</v>
      </c>
    </row>
    <row r="257" customFormat="false" ht="12.85" hidden="false" customHeight="false" outlineLevel="0" collapsed="false">
      <c r="A257" s="0" t="s">
        <v>576</v>
      </c>
      <c r="B257" s="0" t="n">
        <v>448</v>
      </c>
      <c r="C257" s="0" t="s">
        <v>29</v>
      </c>
      <c r="D257" s="0" t="s">
        <v>577</v>
      </c>
      <c r="E257" s="0" t="s">
        <v>578</v>
      </c>
      <c r="F257" s="0" t="n">
        <v>76.64</v>
      </c>
      <c r="G257" s="0" t="s">
        <v>315</v>
      </c>
      <c r="H257" s="0" t="s">
        <v>316</v>
      </c>
    </row>
    <row r="258" customFormat="false" ht="12.85" hidden="false" customHeight="false" outlineLevel="0" collapsed="false">
      <c r="A258" s="0" t="s">
        <v>576</v>
      </c>
      <c r="B258" s="0" t="n">
        <v>456</v>
      </c>
      <c r="C258" s="0" t="s">
        <v>595</v>
      </c>
      <c r="D258" s="0" t="s">
        <v>577</v>
      </c>
      <c r="E258" s="0" t="s">
        <v>578</v>
      </c>
      <c r="F258" s="0" t="n">
        <v>0.99</v>
      </c>
      <c r="G258" s="0" t="s">
        <v>315</v>
      </c>
      <c r="H258" s="0" t="s">
        <v>316</v>
      </c>
    </row>
    <row r="259" customFormat="false" ht="12.85" hidden="false" customHeight="false" outlineLevel="0" collapsed="false">
      <c r="A259" s="0" t="s">
        <v>576</v>
      </c>
      <c r="B259" s="0" t="n">
        <v>517</v>
      </c>
      <c r="C259" s="0" t="s">
        <v>596</v>
      </c>
      <c r="D259" s="0" t="s">
        <v>577</v>
      </c>
      <c r="E259" s="0" t="s">
        <v>578</v>
      </c>
      <c r="F259" s="0" t="n">
        <v>0.998899</v>
      </c>
      <c r="G259" s="0" t="s">
        <v>315</v>
      </c>
      <c r="H259" s="0" t="s">
        <v>316</v>
      </c>
    </row>
    <row r="260" customFormat="false" ht="12.85" hidden="false" customHeight="false" outlineLevel="0" collapsed="false">
      <c r="A260" s="0" t="s">
        <v>576</v>
      </c>
      <c r="B260" s="0" t="n">
        <v>722</v>
      </c>
      <c r="C260" s="0" t="s">
        <v>597</v>
      </c>
      <c r="D260" s="0" t="s">
        <v>577</v>
      </c>
      <c r="E260" s="0" t="s">
        <v>578</v>
      </c>
      <c r="F260" s="0" t="n">
        <v>0.761868</v>
      </c>
      <c r="G260" s="0" t="s">
        <v>327</v>
      </c>
      <c r="H260" s="0" t="s">
        <v>316</v>
      </c>
    </row>
    <row r="261" customFormat="false" ht="12.85" hidden="false" customHeight="false" outlineLevel="0" collapsed="false">
      <c r="A261" s="0" t="s">
        <v>576</v>
      </c>
      <c r="B261" s="0" t="n">
        <v>978</v>
      </c>
      <c r="C261" s="0" t="s">
        <v>598</v>
      </c>
      <c r="D261" s="0" t="s">
        <v>577</v>
      </c>
      <c r="E261" s="0" t="s">
        <v>578</v>
      </c>
      <c r="F261" s="0" t="s">
        <v>29</v>
      </c>
      <c r="G261" s="0" t="s">
        <v>315</v>
      </c>
      <c r="H261" s="0" t="s">
        <v>316</v>
      </c>
    </row>
    <row r="262" customFormat="false" ht="12.85" hidden="false" customHeight="false" outlineLevel="0" collapsed="false">
      <c r="A262" s="0" t="s">
        <v>576</v>
      </c>
      <c r="B262" s="0" t="n">
        <v>981</v>
      </c>
      <c r="C262" s="0" t="s">
        <v>29</v>
      </c>
      <c r="D262" s="0" t="s">
        <v>577</v>
      </c>
      <c r="E262" s="0" t="s">
        <v>578</v>
      </c>
      <c r="F262" s="0" t="n">
        <v>0.999942</v>
      </c>
      <c r="G262" s="0" t="s">
        <v>327</v>
      </c>
      <c r="H262" s="0" t="s">
        <v>316</v>
      </c>
    </row>
    <row r="263" customFormat="false" ht="12.85" hidden="false" customHeight="false" outlineLevel="0" collapsed="false">
      <c r="A263" s="0" t="s">
        <v>576</v>
      </c>
      <c r="B263" s="0" t="n">
        <v>985</v>
      </c>
      <c r="C263" s="0" t="s">
        <v>29</v>
      </c>
      <c r="D263" s="0" t="s">
        <v>577</v>
      </c>
      <c r="E263" s="0" t="s">
        <v>578</v>
      </c>
      <c r="F263" s="0" t="n">
        <v>1</v>
      </c>
      <c r="G263" s="0" t="s">
        <v>315</v>
      </c>
      <c r="H263" s="0" t="s">
        <v>316</v>
      </c>
    </row>
    <row r="264" customFormat="false" ht="12.85" hidden="false" customHeight="false" outlineLevel="0" collapsed="false">
      <c r="A264" s="0" t="s">
        <v>599</v>
      </c>
      <c r="B264" s="0" t="n">
        <v>760</v>
      </c>
      <c r="C264" s="0" t="s">
        <v>600</v>
      </c>
      <c r="D264" s="0" t="s">
        <v>601</v>
      </c>
      <c r="E264" s="0" t="s">
        <v>602</v>
      </c>
      <c r="F264" s="0" t="n">
        <v>0.99</v>
      </c>
      <c r="G264" s="0" t="s">
        <v>315</v>
      </c>
      <c r="H264" s="0" t="s">
        <v>316</v>
      </c>
    </row>
    <row r="265" customFormat="false" ht="12.85" hidden="false" customHeight="false" outlineLevel="0" collapsed="false">
      <c r="A265" s="0" t="s">
        <v>599</v>
      </c>
      <c r="B265" s="0" t="n">
        <v>762</v>
      </c>
      <c r="C265" s="0" t="s">
        <v>603</v>
      </c>
      <c r="D265" s="0" t="s">
        <v>601</v>
      </c>
      <c r="E265" s="0" t="s">
        <v>602</v>
      </c>
      <c r="F265" s="0" t="n">
        <v>0.822698</v>
      </c>
      <c r="G265" s="0" t="s">
        <v>315</v>
      </c>
      <c r="H265" s="0" t="s">
        <v>316</v>
      </c>
    </row>
    <row r="266" customFormat="false" ht="12.85" hidden="false" customHeight="false" outlineLevel="0" collapsed="false">
      <c r="A266" s="0" t="s">
        <v>599</v>
      </c>
      <c r="B266" s="0" t="n">
        <v>812</v>
      </c>
      <c r="C266" s="0" t="s">
        <v>604</v>
      </c>
      <c r="D266" s="0" t="s">
        <v>601</v>
      </c>
      <c r="E266" s="0" t="s">
        <v>602</v>
      </c>
      <c r="F266" s="0" t="n">
        <v>0.25</v>
      </c>
      <c r="G266" s="0" t="s">
        <v>315</v>
      </c>
      <c r="H266" s="0" t="s">
        <v>316</v>
      </c>
    </row>
    <row r="267" customFormat="false" ht="12.85" hidden="false" customHeight="false" outlineLevel="0" collapsed="false">
      <c r="A267" s="0" t="s">
        <v>599</v>
      </c>
      <c r="B267" s="0" t="n">
        <v>816</v>
      </c>
      <c r="C267" s="0" t="s">
        <v>605</v>
      </c>
      <c r="D267" s="0" t="s">
        <v>601</v>
      </c>
      <c r="E267" s="0" t="s">
        <v>602</v>
      </c>
      <c r="F267" s="0" t="n">
        <v>0.5</v>
      </c>
      <c r="G267" s="0" t="s">
        <v>315</v>
      </c>
      <c r="H267" s="0" t="s">
        <v>316</v>
      </c>
    </row>
    <row r="268" customFormat="false" ht="12.85" hidden="false" customHeight="false" outlineLevel="0" collapsed="false">
      <c r="A268" s="0" t="s">
        <v>606</v>
      </c>
      <c r="B268" s="0" t="n">
        <v>473</v>
      </c>
      <c r="C268" s="0" t="s">
        <v>607</v>
      </c>
      <c r="D268" s="0" t="s">
        <v>608</v>
      </c>
      <c r="E268" s="0" t="s">
        <v>609</v>
      </c>
      <c r="F268" s="0" t="s">
        <v>29</v>
      </c>
      <c r="G268" s="0" t="s">
        <v>315</v>
      </c>
      <c r="H268" s="0" t="s">
        <v>316</v>
      </c>
    </row>
    <row r="269" customFormat="false" ht="12.85" hidden="false" customHeight="false" outlineLevel="0" collapsed="false">
      <c r="A269" s="0" t="s">
        <v>606</v>
      </c>
      <c r="B269" s="0" t="n">
        <v>64</v>
      </c>
      <c r="C269" s="0" t="s">
        <v>29</v>
      </c>
      <c r="D269" s="0" t="s">
        <v>608</v>
      </c>
      <c r="E269" s="0" t="s">
        <v>609</v>
      </c>
      <c r="F269" s="0" t="n">
        <v>1</v>
      </c>
      <c r="G269" s="0" t="s">
        <v>315</v>
      </c>
      <c r="H269" s="0" t="s">
        <v>316</v>
      </c>
    </row>
    <row r="270" customFormat="false" ht="12.85" hidden="false" customHeight="false" outlineLevel="0" collapsed="false">
      <c r="A270" s="0" t="s">
        <v>610</v>
      </c>
      <c r="B270" s="0" t="n">
        <v>711</v>
      </c>
      <c r="C270" s="0" t="s">
        <v>611</v>
      </c>
      <c r="D270" s="0" t="s">
        <v>612</v>
      </c>
      <c r="E270" s="0" t="s">
        <v>613</v>
      </c>
      <c r="F270" s="0" t="s">
        <v>29</v>
      </c>
      <c r="G270" s="0" t="s">
        <v>327</v>
      </c>
      <c r="H270" s="0" t="s">
        <v>316</v>
      </c>
    </row>
    <row r="271" customFormat="false" ht="12.85" hidden="false" customHeight="false" outlineLevel="0" collapsed="false">
      <c r="A271" s="0" t="s">
        <v>610</v>
      </c>
      <c r="B271" s="0" t="n">
        <v>803</v>
      </c>
      <c r="C271" s="0" t="s">
        <v>614</v>
      </c>
      <c r="D271" s="0" t="s">
        <v>612</v>
      </c>
      <c r="E271" s="0" t="s">
        <v>613</v>
      </c>
      <c r="F271" s="0" t="s">
        <v>29</v>
      </c>
      <c r="G271" s="0" t="s">
        <v>315</v>
      </c>
      <c r="H271" s="0" t="s">
        <v>316</v>
      </c>
    </row>
    <row r="272" customFormat="false" ht="12.85" hidden="false" customHeight="false" outlineLevel="0" collapsed="false">
      <c r="A272" s="0" t="s">
        <v>615</v>
      </c>
      <c r="B272" s="0" t="n">
        <v>19</v>
      </c>
      <c r="C272" s="0" t="s">
        <v>29</v>
      </c>
      <c r="D272" s="0" t="s">
        <v>616</v>
      </c>
      <c r="E272" s="0" t="s">
        <v>617</v>
      </c>
      <c r="F272" s="0" t="n">
        <v>1</v>
      </c>
      <c r="G272" s="0" t="s">
        <v>315</v>
      </c>
      <c r="H272" s="0" t="s">
        <v>316</v>
      </c>
    </row>
    <row r="273" customFormat="false" ht="12.85" hidden="false" customHeight="false" outlineLevel="0" collapsed="false">
      <c r="A273" s="0" t="s">
        <v>618</v>
      </c>
      <c r="B273" s="0" t="n">
        <v>1017</v>
      </c>
      <c r="C273" s="0" t="s">
        <v>619</v>
      </c>
      <c r="D273" s="0" t="s">
        <v>620</v>
      </c>
      <c r="E273" s="0" t="s">
        <v>621</v>
      </c>
      <c r="F273" s="0" t="n">
        <v>1</v>
      </c>
      <c r="G273" s="0" t="s">
        <v>315</v>
      </c>
      <c r="H273" s="0" t="s">
        <v>316</v>
      </c>
    </row>
    <row r="274" customFormat="false" ht="12.85" hidden="false" customHeight="false" outlineLevel="0" collapsed="false">
      <c r="A274" s="0" t="s">
        <v>618</v>
      </c>
      <c r="B274" s="0" t="n">
        <v>1077</v>
      </c>
      <c r="C274" s="0" t="s">
        <v>29</v>
      </c>
      <c r="D274" s="0" t="s">
        <v>620</v>
      </c>
      <c r="E274" s="0" t="s">
        <v>621</v>
      </c>
      <c r="F274" s="0" t="n">
        <v>1</v>
      </c>
      <c r="G274" s="0" t="s">
        <v>315</v>
      </c>
      <c r="H274" s="0" t="s">
        <v>316</v>
      </c>
    </row>
    <row r="275" customFormat="false" ht="12.85" hidden="false" customHeight="false" outlineLevel="0" collapsed="false">
      <c r="A275" s="0" t="s">
        <v>618</v>
      </c>
      <c r="B275" s="0" t="n">
        <v>1145</v>
      </c>
      <c r="C275" s="0" t="s">
        <v>622</v>
      </c>
      <c r="D275" s="0" t="s">
        <v>620</v>
      </c>
      <c r="E275" s="0" t="s">
        <v>621</v>
      </c>
      <c r="F275" s="0" t="n">
        <v>1</v>
      </c>
      <c r="G275" s="0" t="s">
        <v>315</v>
      </c>
      <c r="H275" s="0" t="s">
        <v>316</v>
      </c>
    </row>
    <row r="276" customFormat="false" ht="12.85" hidden="false" customHeight="false" outlineLevel="0" collapsed="false">
      <c r="A276" s="0" t="s">
        <v>618</v>
      </c>
      <c r="B276" s="0" t="n">
        <v>1280</v>
      </c>
      <c r="C276" s="0" t="s">
        <v>623</v>
      </c>
      <c r="D276" s="0" t="s">
        <v>620</v>
      </c>
      <c r="E276" s="0" t="s">
        <v>621</v>
      </c>
      <c r="F276" s="0" t="n">
        <v>0.5</v>
      </c>
      <c r="G276" s="0" t="s">
        <v>315</v>
      </c>
      <c r="H276" s="0" t="s">
        <v>316</v>
      </c>
    </row>
    <row r="277" customFormat="false" ht="12.85" hidden="false" customHeight="false" outlineLevel="0" collapsed="false">
      <c r="A277" s="0" t="s">
        <v>618</v>
      </c>
      <c r="B277" s="0" t="n">
        <v>1283</v>
      </c>
      <c r="C277" s="0" t="s">
        <v>624</v>
      </c>
      <c r="D277" s="0" t="s">
        <v>620</v>
      </c>
      <c r="E277" s="0" t="s">
        <v>621</v>
      </c>
      <c r="F277" s="0" t="s">
        <v>29</v>
      </c>
      <c r="G277" s="0" t="s">
        <v>315</v>
      </c>
      <c r="H277" s="0" t="s">
        <v>316</v>
      </c>
    </row>
    <row r="278" customFormat="false" ht="12.85" hidden="false" customHeight="false" outlineLevel="0" collapsed="false">
      <c r="A278" s="0" t="s">
        <v>618</v>
      </c>
      <c r="B278" s="0" t="n">
        <v>1313</v>
      </c>
      <c r="C278" s="0" t="s">
        <v>625</v>
      </c>
      <c r="D278" s="0" t="s">
        <v>620</v>
      </c>
      <c r="E278" s="0" t="s">
        <v>621</v>
      </c>
      <c r="F278" s="0" t="s">
        <v>29</v>
      </c>
      <c r="G278" s="0" t="s">
        <v>315</v>
      </c>
      <c r="H278" s="0" t="s">
        <v>316</v>
      </c>
    </row>
    <row r="279" customFormat="false" ht="12.85" hidden="false" customHeight="false" outlineLevel="0" collapsed="false">
      <c r="A279" s="0" t="s">
        <v>618</v>
      </c>
      <c r="B279" s="0" t="n">
        <v>1314</v>
      </c>
      <c r="C279" s="0" t="s">
        <v>626</v>
      </c>
      <c r="D279" s="0" t="s">
        <v>620</v>
      </c>
      <c r="E279" s="0" t="s">
        <v>621</v>
      </c>
      <c r="F279" s="0" t="n">
        <v>0.2</v>
      </c>
      <c r="G279" s="0" t="s">
        <v>327</v>
      </c>
      <c r="H279" s="0" t="s">
        <v>316</v>
      </c>
    </row>
    <row r="280" customFormat="false" ht="12.85" hidden="false" customHeight="false" outlineLevel="0" collapsed="false">
      <c r="A280" s="0" t="s">
        <v>618</v>
      </c>
      <c r="B280" s="0" t="n">
        <v>1316</v>
      </c>
      <c r="C280" s="0" t="s">
        <v>627</v>
      </c>
      <c r="D280" s="0" t="s">
        <v>620</v>
      </c>
      <c r="E280" s="0" t="s">
        <v>621</v>
      </c>
      <c r="F280" s="0" t="n">
        <v>0.2</v>
      </c>
      <c r="G280" s="0" t="s">
        <v>315</v>
      </c>
      <c r="H280" s="0" t="s">
        <v>316</v>
      </c>
    </row>
    <row r="281" customFormat="false" ht="12.85" hidden="false" customHeight="false" outlineLevel="0" collapsed="false">
      <c r="A281" s="0" t="s">
        <v>618</v>
      </c>
      <c r="B281" s="0" t="n">
        <v>1318</v>
      </c>
      <c r="C281" s="0" t="s">
        <v>29</v>
      </c>
      <c r="D281" s="0" t="s">
        <v>620</v>
      </c>
      <c r="E281" s="0" t="s">
        <v>621</v>
      </c>
      <c r="F281" s="0" t="n">
        <v>0.998</v>
      </c>
      <c r="G281" s="0" t="s">
        <v>315</v>
      </c>
      <c r="H281" s="0" t="s">
        <v>316</v>
      </c>
    </row>
    <row r="282" customFormat="false" ht="12.85" hidden="false" customHeight="false" outlineLevel="0" collapsed="false">
      <c r="A282" s="0" t="s">
        <v>618</v>
      </c>
      <c r="B282" s="0" t="n">
        <v>1323</v>
      </c>
      <c r="C282" s="0" t="s">
        <v>628</v>
      </c>
      <c r="D282" s="0" t="s">
        <v>620</v>
      </c>
      <c r="E282" s="0" t="s">
        <v>621</v>
      </c>
      <c r="F282" s="0" t="n">
        <v>0.68</v>
      </c>
      <c r="G282" s="0" t="s">
        <v>315</v>
      </c>
      <c r="H282" s="0" t="s">
        <v>316</v>
      </c>
    </row>
    <row r="283" customFormat="false" ht="12.85" hidden="false" customHeight="false" outlineLevel="0" collapsed="false">
      <c r="A283" s="0" t="s">
        <v>618</v>
      </c>
      <c r="B283" s="0" t="n">
        <v>1354</v>
      </c>
      <c r="C283" s="0" t="s">
        <v>29</v>
      </c>
      <c r="D283" s="0" t="s">
        <v>620</v>
      </c>
      <c r="E283" s="0" t="s">
        <v>621</v>
      </c>
      <c r="F283" s="0" t="n">
        <v>0.99</v>
      </c>
      <c r="G283" s="0" t="s">
        <v>327</v>
      </c>
      <c r="H283" s="0" t="s">
        <v>316</v>
      </c>
    </row>
    <row r="284" customFormat="false" ht="12.85" hidden="false" customHeight="false" outlineLevel="0" collapsed="false">
      <c r="A284" s="0" t="s">
        <v>618</v>
      </c>
      <c r="B284" s="0" t="n">
        <v>1529</v>
      </c>
      <c r="C284" s="0" t="s">
        <v>29</v>
      </c>
      <c r="D284" s="0" t="s">
        <v>620</v>
      </c>
      <c r="E284" s="0" t="s">
        <v>621</v>
      </c>
      <c r="F284" s="0" t="n">
        <v>0.993</v>
      </c>
      <c r="G284" s="0" t="s">
        <v>327</v>
      </c>
      <c r="H284" s="0" t="s">
        <v>316</v>
      </c>
    </row>
    <row r="285" customFormat="false" ht="12.85" hidden="false" customHeight="false" outlineLevel="0" collapsed="false">
      <c r="A285" s="0" t="s">
        <v>618</v>
      </c>
      <c r="B285" s="0" t="n">
        <v>1531</v>
      </c>
      <c r="C285" s="0" t="s">
        <v>29</v>
      </c>
      <c r="D285" s="0" t="s">
        <v>620</v>
      </c>
      <c r="E285" s="0" t="s">
        <v>621</v>
      </c>
      <c r="F285" s="0" t="n">
        <v>104.62</v>
      </c>
      <c r="G285" s="0" t="s">
        <v>315</v>
      </c>
      <c r="H285" s="0" t="s">
        <v>316</v>
      </c>
    </row>
    <row r="286" customFormat="false" ht="12.85" hidden="false" customHeight="false" outlineLevel="0" collapsed="false">
      <c r="A286" s="0" t="s">
        <v>618</v>
      </c>
      <c r="B286" s="0" t="n">
        <v>1615</v>
      </c>
      <c r="C286" s="0" t="s">
        <v>629</v>
      </c>
      <c r="D286" s="0" t="s">
        <v>620</v>
      </c>
      <c r="E286" s="0" t="s">
        <v>621</v>
      </c>
      <c r="F286" s="0" t="s">
        <v>29</v>
      </c>
      <c r="G286" s="0" t="s">
        <v>315</v>
      </c>
      <c r="H286" s="0" t="s">
        <v>316</v>
      </c>
    </row>
    <row r="287" customFormat="false" ht="12.85" hidden="false" customHeight="false" outlineLevel="0" collapsed="false">
      <c r="A287" s="0" t="s">
        <v>618</v>
      </c>
      <c r="B287" s="0" t="n">
        <v>1656</v>
      </c>
      <c r="C287" s="0" t="s">
        <v>630</v>
      </c>
      <c r="D287" s="0" t="s">
        <v>620</v>
      </c>
      <c r="E287" s="0" t="s">
        <v>621</v>
      </c>
      <c r="F287" s="0" t="n">
        <v>0.499</v>
      </c>
      <c r="G287" s="0" t="s">
        <v>315</v>
      </c>
      <c r="H287" s="0" t="s">
        <v>316</v>
      </c>
    </row>
    <row r="288" customFormat="false" ht="12.85" hidden="false" customHeight="false" outlineLevel="0" collapsed="false">
      <c r="A288" s="0" t="s">
        <v>618</v>
      </c>
      <c r="B288" s="0" t="n">
        <v>1666</v>
      </c>
      <c r="C288" s="0" t="s">
        <v>631</v>
      </c>
      <c r="D288" s="0" t="s">
        <v>620</v>
      </c>
      <c r="E288" s="0" t="s">
        <v>621</v>
      </c>
      <c r="F288" s="0" t="s">
        <v>29</v>
      </c>
      <c r="G288" s="0" t="s">
        <v>315</v>
      </c>
      <c r="H288" s="0" t="s">
        <v>316</v>
      </c>
    </row>
    <row r="289" customFormat="false" ht="12.85" hidden="false" customHeight="false" outlineLevel="0" collapsed="false">
      <c r="A289" s="0" t="s">
        <v>618</v>
      </c>
      <c r="B289" s="0" t="n">
        <v>1701</v>
      </c>
      <c r="C289" s="0" t="s">
        <v>632</v>
      </c>
      <c r="D289" s="0" t="s">
        <v>620</v>
      </c>
      <c r="E289" s="0" t="s">
        <v>621</v>
      </c>
      <c r="F289" s="0" t="n">
        <v>100.67</v>
      </c>
      <c r="G289" s="0" t="s">
        <v>315</v>
      </c>
      <c r="H289" s="0" t="s">
        <v>316</v>
      </c>
    </row>
    <row r="290" customFormat="false" ht="12.85" hidden="false" customHeight="false" outlineLevel="0" collapsed="false">
      <c r="A290" s="0" t="s">
        <v>618</v>
      </c>
      <c r="B290" s="0" t="n">
        <v>1704</v>
      </c>
      <c r="C290" s="0" t="s">
        <v>633</v>
      </c>
      <c r="D290" s="0" t="s">
        <v>620</v>
      </c>
      <c r="E290" s="0" t="s">
        <v>621</v>
      </c>
      <c r="F290" s="0" t="n">
        <v>0.5</v>
      </c>
      <c r="G290" s="0" t="s">
        <v>315</v>
      </c>
      <c r="H290" s="0" t="s">
        <v>316</v>
      </c>
    </row>
    <row r="291" customFormat="false" ht="12.85" hidden="false" customHeight="false" outlineLevel="0" collapsed="false">
      <c r="A291" s="0" t="s">
        <v>618</v>
      </c>
      <c r="B291" s="0" t="n">
        <v>1710</v>
      </c>
      <c r="C291" s="0" t="s">
        <v>634</v>
      </c>
      <c r="D291" s="0" t="s">
        <v>620</v>
      </c>
      <c r="E291" s="0" t="s">
        <v>621</v>
      </c>
      <c r="F291" s="0" t="n">
        <v>1</v>
      </c>
      <c r="G291" s="0" t="s">
        <v>315</v>
      </c>
      <c r="H291" s="0" t="s">
        <v>316</v>
      </c>
    </row>
    <row r="292" customFormat="false" ht="12.85" hidden="false" customHeight="false" outlineLevel="0" collapsed="false">
      <c r="A292" s="0" t="s">
        <v>618</v>
      </c>
      <c r="B292" s="0" t="n">
        <v>2124</v>
      </c>
      <c r="C292" s="0" t="s">
        <v>635</v>
      </c>
      <c r="D292" s="0" t="s">
        <v>620</v>
      </c>
      <c r="E292" s="0" t="s">
        <v>621</v>
      </c>
      <c r="F292" s="0" t="s">
        <v>29</v>
      </c>
      <c r="G292" s="0" t="s">
        <v>315</v>
      </c>
      <c r="H292" s="0" t="s">
        <v>316</v>
      </c>
    </row>
    <row r="293" customFormat="false" ht="12.85" hidden="false" customHeight="false" outlineLevel="0" collapsed="false">
      <c r="A293" s="0" t="s">
        <v>618</v>
      </c>
      <c r="B293" s="0" t="n">
        <v>2128</v>
      </c>
      <c r="C293" s="0" t="s">
        <v>636</v>
      </c>
      <c r="D293" s="0" t="s">
        <v>620</v>
      </c>
      <c r="E293" s="0" t="s">
        <v>621</v>
      </c>
      <c r="F293" s="0" t="n">
        <v>0.994</v>
      </c>
      <c r="G293" s="0" t="s">
        <v>315</v>
      </c>
      <c r="H293" s="0" t="s">
        <v>316</v>
      </c>
    </row>
    <row r="294" customFormat="false" ht="12.85" hidden="false" customHeight="false" outlineLevel="0" collapsed="false">
      <c r="A294" s="0" t="s">
        <v>618</v>
      </c>
      <c r="B294" s="0" t="n">
        <v>2203</v>
      </c>
      <c r="C294" s="0" t="s">
        <v>637</v>
      </c>
      <c r="D294" s="0" t="s">
        <v>620</v>
      </c>
      <c r="E294" s="0" t="s">
        <v>621</v>
      </c>
      <c r="F294" s="0" t="n">
        <v>0.996752</v>
      </c>
      <c r="G294" s="0" t="s">
        <v>315</v>
      </c>
      <c r="H294" s="0" t="s">
        <v>316</v>
      </c>
    </row>
    <row r="295" customFormat="false" ht="12.85" hidden="false" customHeight="false" outlineLevel="0" collapsed="false">
      <c r="A295" s="0" t="s">
        <v>618</v>
      </c>
      <c r="B295" s="0" t="n">
        <v>2475</v>
      </c>
      <c r="C295" s="0" t="s">
        <v>29</v>
      </c>
      <c r="D295" s="0" t="s">
        <v>620</v>
      </c>
      <c r="E295" s="0" t="s">
        <v>621</v>
      </c>
      <c r="F295" s="0" t="n">
        <v>1</v>
      </c>
      <c r="G295" s="0" t="s">
        <v>315</v>
      </c>
      <c r="H295" s="0" t="s">
        <v>316</v>
      </c>
    </row>
    <row r="296" customFormat="false" ht="12.85" hidden="false" customHeight="false" outlineLevel="0" collapsed="false">
      <c r="A296" s="0" t="s">
        <v>618</v>
      </c>
      <c r="B296" s="0" t="n">
        <v>2478</v>
      </c>
      <c r="C296" s="0" t="s">
        <v>638</v>
      </c>
      <c r="D296" s="0" t="s">
        <v>620</v>
      </c>
      <c r="E296" s="0" t="s">
        <v>621</v>
      </c>
      <c r="F296" s="0" t="n">
        <v>0.448702</v>
      </c>
      <c r="G296" s="0" t="s">
        <v>327</v>
      </c>
      <c r="H296" s="0" t="s">
        <v>316</v>
      </c>
    </row>
    <row r="297" customFormat="false" ht="12.85" hidden="false" customHeight="false" outlineLevel="0" collapsed="false">
      <c r="A297" s="0" t="s">
        <v>618</v>
      </c>
      <c r="B297" s="0" t="n">
        <v>2501</v>
      </c>
      <c r="C297" s="0" t="s">
        <v>29</v>
      </c>
      <c r="D297" s="0" t="s">
        <v>620</v>
      </c>
      <c r="E297" s="0" t="s">
        <v>621</v>
      </c>
      <c r="F297" s="0" t="n">
        <v>1</v>
      </c>
      <c r="G297" s="0" t="s">
        <v>315</v>
      </c>
      <c r="H297" s="0" t="s">
        <v>316</v>
      </c>
    </row>
    <row r="298" customFormat="false" ht="12.85" hidden="false" customHeight="false" outlineLevel="0" collapsed="false">
      <c r="A298" s="0" t="s">
        <v>618</v>
      </c>
      <c r="B298" s="0" t="n">
        <v>262</v>
      </c>
      <c r="C298" s="0" t="s">
        <v>29</v>
      </c>
      <c r="D298" s="0" t="s">
        <v>620</v>
      </c>
      <c r="E298" s="0" t="s">
        <v>621</v>
      </c>
      <c r="F298" s="0" t="n">
        <v>0.33</v>
      </c>
      <c r="G298" s="0" t="s">
        <v>315</v>
      </c>
      <c r="H298" s="0" t="s">
        <v>316</v>
      </c>
    </row>
    <row r="299" customFormat="false" ht="12.85" hidden="false" customHeight="false" outlineLevel="0" collapsed="false">
      <c r="A299" s="0" t="s">
        <v>618</v>
      </c>
      <c r="B299" s="0" t="n">
        <v>266</v>
      </c>
      <c r="C299" s="0" t="s">
        <v>29</v>
      </c>
      <c r="D299" s="0" t="s">
        <v>620</v>
      </c>
      <c r="E299" s="0" t="s">
        <v>621</v>
      </c>
      <c r="F299" s="0" t="n">
        <v>1</v>
      </c>
      <c r="G299" s="0" t="s">
        <v>315</v>
      </c>
      <c r="H299" s="0" t="s">
        <v>316</v>
      </c>
    </row>
    <row r="300" customFormat="false" ht="12.85" hidden="false" customHeight="false" outlineLevel="0" collapsed="false">
      <c r="A300" s="0" t="s">
        <v>618</v>
      </c>
      <c r="B300" s="0" t="n">
        <v>2732</v>
      </c>
      <c r="C300" s="0" t="s">
        <v>639</v>
      </c>
      <c r="D300" s="0" t="s">
        <v>620</v>
      </c>
      <c r="E300" s="0" t="s">
        <v>621</v>
      </c>
      <c r="F300" s="0" t="s">
        <v>29</v>
      </c>
      <c r="G300" s="0" t="s">
        <v>315</v>
      </c>
      <c r="H300" s="0" t="s">
        <v>316</v>
      </c>
    </row>
    <row r="301" customFormat="false" ht="12.85" hidden="false" customHeight="false" outlineLevel="0" collapsed="false">
      <c r="A301" s="0" t="s">
        <v>618</v>
      </c>
      <c r="B301" s="0" t="n">
        <v>273</v>
      </c>
      <c r="C301" s="0" t="s">
        <v>640</v>
      </c>
      <c r="D301" s="0" t="s">
        <v>620</v>
      </c>
      <c r="E301" s="0" t="s">
        <v>621</v>
      </c>
      <c r="F301" s="0" t="n">
        <v>0.5</v>
      </c>
      <c r="G301" s="0" t="s">
        <v>327</v>
      </c>
      <c r="H301" s="0" t="s">
        <v>316</v>
      </c>
    </row>
    <row r="302" customFormat="false" ht="12.85" hidden="false" customHeight="false" outlineLevel="0" collapsed="false">
      <c r="A302" s="0" t="s">
        <v>618</v>
      </c>
      <c r="B302" s="0" t="n">
        <v>2750</v>
      </c>
      <c r="C302" s="0" t="s">
        <v>641</v>
      </c>
      <c r="D302" s="0" t="s">
        <v>620</v>
      </c>
      <c r="E302" s="0" t="s">
        <v>621</v>
      </c>
      <c r="F302" s="0" t="s">
        <v>29</v>
      </c>
      <c r="G302" s="0" t="s">
        <v>315</v>
      </c>
      <c r="H302" s="0" t="s">
        <v>316</v>
      </c>
    </row>
    <row r="303" customFormat="false" ht="12.85" hidden="false" customHeight="false" outlineLevel="0" collapsed="false">
      <c r="A303" s="0" t="s">
        <v>618</v>
      </c>
      <c r="B303" s="0" t="n">
        <v>2753</v>
      </c>
      <c r="C303" s="0" t="s">
        <v>642</v>
      </c>
      <c r="D303" s="0" t="s">
        <v>620</v>
      </c>
      <c r="E303" s="0" t="s">
        <v>621</v>
      </c>
      <c r="F303" s="0" t="s">
        <v>29</v>
      </c>
      <c r="G303" s="0" t="s">
        <v>315</v>
      </c>
      <c r="H303" s="0" t="s">
        <v>316</v>
      </c>
    </row>
    <row r="304" customFormat="false" ht="12.85" hidden="false" customHeight="false" outlineLevel="0" collapsed="false">
      <c r="A304" s="0" t="s">
        <v>618</v>
      </c>
      <c r="B304" s="0" t="n">
        <v>2777</v>
      </c>
      <c r="C304" s="0" t="s">
        <v>643</v>
      </c>
      <c r="D304" s="0" t="s">
        <v>620</v>
      </c>
      <c r="E304" s="0" t="s">
        <v>621</v>
      </c>
      <c r="F304" s="0" t="s">
        <v>29</v>
      </c>
      <c r="G304" s="0" t="s">
        <v>398</v>
      </c>
      <c r="H304" s="0" t="s">
        <v>316</v>
      </c>
    </row>
    <row r="305" customFormat="false" ht="12.85" hidden="false" customHeight="false" outlineLevel="0" collapsed="false">
      <c r="A305" s="0" t="s">
        <v>618</v>
      </c>
      <c r="B305" s="0" t="n">
        <v>2779</v>
      </c>
      <c r="C305" s="0" t="s">
        <v>29</v>
      </c>
      <c r="D305" s="0" t="s">
        <v>620</v>
      </c>
      <c r="E305" s="0" t="s">
        <v>621</v>
      </c>
      <c r="F305" s="0" t="n">
        <v>0.5</v>
      </c>
      <c r="G305" s="0" t="s">
        <v>315</v>
      </c>
      <c r="H305" s="0" t="s">
        <v>316</v>
      </c>
    </row>
    <row r="306" customFormat="false" ht="12.85" hidden="false" customHeight="false" outlineLevel="0" collapsed="false">
      <c r="A306" s="0" t="s">
        <v>618</v>
      </c>
      <c r="B306" s="0" t="n">
        <v>2780</v>
      </c>
      <c r="C306" s="0" t="s">
        <v>29</v>
      </c>
      <c r="D306" s="0" t="s">
        <v>620</v>
      </c>
      <c r="E306" s="0" t="s">
        <v>621</v>
      </c>
      <c r="F306" s="0" t="n">
        <v>0.957</v>
      </c>
      <c r="G306" s="0" t="s">
        <v>315</v>
      </c>
      <c r="H306" s="0" t="s">
        <v>316</v>
      </c>
    </row>
    <row r="307" customFormat="false" ht="12.85" hidden="false" customHeight="false" outlineLevel="0" collapsed="false">
      <c r="A307" s="0" t="s">
        <v>618</v>
      </c>
      <c r="B307" s="0" t="n">
        <v>2810</v>
      </c>
      <c r="C307" s="0" t="s">
        <v>644</v>
      </c>
      <c r="D307" s="0" t="s">
        <v>620</v>
      </c>
      <c r="E307" s="0" t="s">
        <v>621</v>
      </c>
      <c r="F307" s="0" t="n">
        <v>0.95518</v>
      </c>
      <c r="G307" s="0" t="s">
        <v>327</v>
      </c>
      <c r="H307" s="0" t="s">
        <v>316</v>
      </c>
    </row>
    <row r="308" customFormat="false" ht="12.85" hidden="false" customHeight="false" outlineLevel="0" collapsed="false">
      <c r="A308" s="0" t="s">
        <v>618</v>
      </c>
      <c r="B308" s="0" t="n">
        <v>2815</v>
      </c>
      <c r="C308" s="0" t="s">
        <v>29</v>
      </c>
      <c r="D308" s="0" t="s">
        <v>620</v>
      </c>
      <c r="E308" s="0" t="s">
        <v>621</v>
      </c>
      <c r="F308" s="0" t="n">
        <v>1</v>
      </c>
      <c r="G308" s="0" t="s">
        <v>315</v>
      </c>
      <c r="H308" s="0" t="s">
        <v>316</v>
      </c>
    </row>
    <row r="309" customFormat="false" ht="12.85" hidden="false" customHeight="false" outlineLevel="0" collapsed="false">
      <c r="A309" s="0" t="s">
        <v>618</v>
      </c>
      <c r="B309" s="0" t="n">
        <v>2843</v>
      </c>
      <c r="C309" s="0" t="s">
        <v>645</v>
      </c>
      <c r="D309" s="0" t="s">
        <v>620</v>
      </c>
      <c r="E309" s="0" t="s">
        <v>621</v>
      </c>
      <c r="F309" s="0" t="n">
        <v>0.989818</v>
      </c>
      <c r="G309" s="0" t="s">
        <v>315</v>
      </c>
      <c r="H309" s="0" t="s">
        <v>316</v>
      </c>
    </row>
    <row r="310" customFormat="false" ht="12.85" hidden="false" customHeight="false" outlineLevel="0" collapsed="false">
      <c r="A310" s="0" t="s">
        <v>618</v>
      </c>
      <c r="B310" s="0" t="n">
        <v>2844</v>
      </c>
      <c r="C310" s="0" t="s">
        <v>646</v>
      </c>
      <c r="D310" s="0" t="s">
        <v>620</v>
      </c>
      <c r="E310" s="0" t="s">
        <v>621</v>
      </c>
      <c r="F310" s="0" t="n">
        <v>0.573</v>
      </c>
      <c r="G310" s="0" t="s">
        <v>315</v>
      </c>
      <c r="H310" s="0" t="s">
        <v>316</v>
      </c>
    </row>
    <row r="311" customFormat="false" ht="12.85" hidden="false" customHeight="false" outlineLevel="0" collapsed="false">
      <c r="A311" s="0" t="s">
        <v>618</v>
      </c>
      <c r="B311" s="0" t="n">
        <v>2901</v>
      </c>
      <c r="C311" s="0" t="s">
        <v>647</v>
      </c>
      <c r="D311" s="0" t="s">
        <v>620</v>
      </c>
      <c r="E311" s="0" t="s">
        <v>621</v>
      </c>
      <c r="F311" s="0" t="n">
        <v>0.47</v>
      </c>
      <c r="G311" s="0" t="s">
        <v>327</v>
      </c>
      <c r="H311" s="0" t="s">
        <v>316</v>
      </c>
    </row>
    <row r="312" customFormat="false" ht="12.85" hidden="false" customHeight="false" outlineLevel="0" collapsed="false">
      <c r="A312" s="0" t="s">
        <v>618</v>
      </c>
      <c r="B312" s="0" t="n">
        <v>2905</v>
      </c>
      <c r="C312" s="0" t="s">
        <v>29</v>
      </c>
      <c r="D312" s="0" t="s">
        <v>620</v>
      </c>
      <c r="E312" s="0" t="s">
        <v>621</v>
      </c>
      <c r="F312" s="0" t="n">
        <v>212.77</v>
      </c>
      <c r="G312" s="0" t="s">
        <v>315</v>
      </c>
      <c r="H312" s="0" t="s">
        <v>316</v>
      </c>
    </row>
    <row r="313" customFormat="false" ht="12.85" hidden="false" customHeight="false" outlineLevel="0" collapsed="false">
      <c r="A313" s="0" t="s">
        <v>618</v>
      </c>
      <c r="B313" s="0" t="n">
        <v>2932</v>
      </c>
      <c r="C313" s="0" t="s">
        <v>648</v>
      </c>
      <c r="D313" s="0" t="s">
        <v>620</v>
      </c>
      <c r="E313" s="0" t="s">
        <v>621</v>
      </c>
      <c r="F313" s="0" t="n">
        <v>0.99</v>
      </c>
      <c r="G313" s="0" t="s">
        <v>315</v>
      </c>
      <c r="H313" s="0" t="s">
        <v>316</v>
      </c>
    </row>
    <row r="314" customFormat="false" ht="12.85" hidden="false" customHeight="false" outlineLevel="0" collapsed="false">
      <c r="A314" s="0" t="s">
        <v>618</v>
      </c>
      <c r="B314" s="0" t="n">
        <v>2942</v>
      </c>
      <c r="C314" s="0" t="s">
        <v>649</v>
      </c>
      <c r="D314" s="0" t="s">
        <v>620</v>
      </c>
      <c r="E314" s="0" t="s">
        <v>621</v>
      </c>
      <c r="F314" s="0" t="s">
        <v>29</v>
      </c>
      <c r="G314" s="0" t="s">
        <v>327</v>
      </c>
      <c r="H314" s="0" t="s">
        <v>316</v>
      </c>
    </row>
    <row r="315" customFormat="false" ht="12.85" hidden="false" customHeight="false" outlineLevel="0" collapsed="false">
      <c r="A315" s="0" t="s">
        <v>618</v>
      </c>
      <c r="B315" s="0" t="n">
        <v>2954</v>
      </c>
      <c r="C315" s="0" t="s">
        <v>29</v>
      </c>
      <c r="D315" s="0" t="s">
        <v>620</v>
      </c>
      <c r="E315" s="0" t="s">
        <v>621</v>
      </c>
      <c r="F315" s="0" t="n">
        <v>0.999869</v>
      </c>
      <c r="G315" s="0" t="s">
        <v>315</v>
      </c>
      <c r="H315" s="0" t="s">
        <v>316</v>
      </c>
    </row>
    <row r="316" customFormat="false" ht="12.85" hidden="false" customHeight="false" outlineLevel="0" collapsed="false">
      <c r="A316" s="0" t="s">
        <v>618</v>
      </c>
      <c r="B316" s="0" t="n">
        <v>2956</v>
      </c>
      <c r="C316" s="0" t="s">
        <v>29</v>
      </c>
      <c r="D316" s="0" t="s">
        <v>620</v>
      </c>
      <c r="E316" s="0" t="s">
        <v>621</v>
      </c>
      <c r="F316" s="0" t="n">
        <v>0.99</v>
      </c>
      <c r="G316" s="0" t="s">
        <v>327</v>
      </c>
      <c r="H316" s="0" t="s">
        <v>316</v>
      </c>
    </row>
    <row r="317" customFormat="false" ht="12.85" hidden="false" customHeight="false" outlineLevel="0" collapsed="false">
      <c r="A317" s="0" t="s">
        <v>618</v>
      </c>
      <c r="B317" s="0" t="n">
        <v>2958</v>
      </c>
      <c r="C317" s="0" t="s">
        <v>29</v>
      </c>
      <c r="D317" s="0" t="s">
        <v>620</v>
      </c>
      <c r="E317" s="0" t="s">
        <v>621</v>
      </c>
      <c r="F317" s="0" t="n">
        <v>0.99</v>
      </c>
      <c r="G317" s="0" t="s">
        <v>315</v>
      </c>
      <c r="H317" s="0" t="s">
        <v>316</v>
      </c>
    </row>
    <row r="318" customFormat="false" ht="12.85" hidden="false" customHeight="false" outlineLevel="0" collapsed="false">
      <c r="A318" s="0" t="s">
        <v>618</v>
      </c>
      <c r="B318" s="0" t="n">
        <v>2963</v>
      </c>
      <c r="C318" s="0" t="s">
        <v>29</v>
      </c>
      <c r="D318" s="0" t="s">
        <v>620</v>
      </c>
      <c r="E318" s="0" t="s">
        <v>621</v>
      </c>
      <c r="F318" s="0" t="n">
        <v>0.99</v>
      </c>
      <c r="G318" s="0" t="s">
        <v>315</v>
      </c>
      <c r="H318" s="0" t="s">
        <v>316</v>
      </c>
    </row>
    <row r="319" customFormat="false" ht="12.85" hidden="false" customHeight="false" outlineLevel="0" collapsed="false">
      <c r="A319" s="0" t="s">
        <v>618</v>
      </c>
      <c r="B319" s="0" t="n">
        <v>2964</v>
      </c>
      <c r="C319" s="0" t="s">
        <v>29</v>
      </c>
      <c r="D319" s="0" t="s">
        <v>620</v>
      </c>
      <c r="E319" s="0" t="s">
        <v>621</v>
      </c>
      <c r="F319" s="0" t="n">
        <v>0.99</v>
      </c>
      <c r="G319" s="0" t="s">
        <v>315</v>
      </c>
      <c r="H319" s="0" t="s">
        <v>316</v>
      </c>
    </row>
    <row r="320" customFormat="false" ht="12.85" hidden="false" customHeight="false" outlineLevel="0" collapsed="false">
      <c r="A320" s="0" t="s">
        <v>618</v>
      </c>
      <c r="B320" s="0" t="n">
        <v>2973</v>
      </c>
      <c r="C320" s="0" t="s">
        <v>29</v>
      </c>
      <c r="D320" s="0" t="s">
        <v>620</v>
      </c>
      <c r="E320" s="0" t="s">
        <v>621</v>
      </c>
      <c r="F320" s="0" t="n">
        <v>1</v>
      </c>
      <c r="G320" s="0" t="s">
        <v>315</v>
      </c>
      <c r="H320" s="0" t="s">
        <v>316</v>
      </c>
    </row>
    <row r="321" customFormat="false" ht="12.85" hidden="false" customHeight="false" outlineLevel="0" collapsed="false">
      <c r="A321" s="0" t="s">
        <v>618</v>
      </c>
      <c r="B321" s="0" t="n">
        <v>2975</v>
      </c>
      <c r="C321" s="0" t="s">
        <v>29</v>
      </c>
      <c r="D321" s="0" t="s">
        <v>620</v>
      </c>
      <c r="E321" s="0" t="s">
        <v>621</v>
      </c>
      <c r="F321" s="0" t="n">
        <v>0.864408</v>
      </c>
      <c r="G321" s="0" t="s">
        <v>315</v>
      </c>
      <c r="H321" s="0" t="s">
        <v>316</v>
      </c>
    </row>
    <row r="322" customFormat="false" ht="12.85" hidden="false" customHeight="false" outlineLevel="0" collapsed="false">
      <c r="A322" s="0" t="s">
        <v>618</v>
      </c>
      <c r="B322" s="0" t="n">
        <v>2986</v>
      </c>
      <c r="C322" s="0" t="s">
        <v>29</v>
      </c>
      <c r="D322" s="0" t="s">
        <v>620</v>
      </c>
      <c r="E322" s="0" t="s">
        <v>621</v>
      </c>
      <c r="F322" s="0" t="n">
        <v>139.87</v>
      </c>
      <c r="G322" s="0" t="s">
        <v>315</v>
      </c>
      <c r="H322" s="0" t="s">
        <v>316</v>
      </c>
    </row>
    <row r="323" customFormat="false" ht="12.85" hidden="false" customHeight="false" outlineLevel="0" collapsed="false">
      <c r="A323" s="0" t="s">
        <v>618</v>
      </c>
      <c r="B323" s="0" t="n">
        <v>3016</v>
      </c>
      <c r="C323" s="0" t="s">
        <v>650</v>
      </c>
      <c r="D323" s="0" t="s">
        <v>620</v>
      </c>
      <c r="E323" s="0" t="s">
        <v>621</v>
      </c>
      <c r="F323" s="0" t="n">
        <v>0.89</v>
      </c>
      <c r="G323" s="0" t="s">
        <v>327</v>
      </c>
      <c r="H323" s="0" t="s">
        <v>316</v>
      </c>
    </row>
    <row r="324" customFormat="false" ht="12.85" hidden="false" customHeight="false" outlineLevel="0" collapsed="false">
      <c r="A324" s="0" t="s">
        <v>618</v>
      </c>
      <c r="B324" s="0" t="n">
        <v>3019</v>
      </c>
      <c r="C324" s="0" t="s">
        <v>29</v>
      </c>
      <c r="D324" s="0" t="s">
        <v>620</v>
      </c>
      <c r="E324" s="0" t="s">
        <v>621</v>
      </c>
      <c r="F324" s="0" t="n">
        <v>0.999272</v>
      </c>
      <c r="G324" s="0" t="s">
        <v>315</v>
      </c>
      <c r="H324" s="0" t="s">
        <v>316</v>
      </c>
    </row>
    <row r="325" customFormat="false" ht="12.85" hidden="false" customHeight="false" outlineLevel="0" collapsed="false">
      <c r="A325" s="0" t="s">
        <v>618</v>
      </c>
      <c r="B325" s="0" t="n">
        <v>3021</v>
      </c>
      <c r="C325" s="0" t="s">
        <v>29</v>
      </c>
      <c r="D325" s="0" t="s">
        <v>620</v>
      </c>
      <c r="E325" s="0" t="s">
        <v>621</v>
      </c>
      <c r="F325" s="0" t="n">
        <v>0.918</v>
      </c>
      <c r="G325" s="0" t="s">
        <v>315</v>
      </c>
      <c r="H325" s="0" t="s">
        <v>316</v>
      </c>
    </row>
    <row r="326" customFormat="false" ht="12.85" hidden="false" customHeight="false" outlineLevel="0" collapsed="false">
      <c r="A326" s="0" t="s">
        <v>618</v>
      </c>
      <c r="B326" s="0" t="n">
        <v>3029</v>
      </c>
      <c r="C326" s="0" t="s">
        <v>29</v>
      </c>
      <c r="D326" s="0" t="s">
        <v>620</v>
      </c>
      <c r="E326" s="0" t="s">
        <v>621</v>
      </c>
      <c r="F326" s="0" t="n">
        <v>1</v>
      </c>
      <c r="G326" s="0" t="s">
        <v>315</v>
      </c>
      <c r="H326" s="0" t="s">
        <v>316</v>
      </c>
    </row>
    <row r="327" customFormat="false" ht="12.85" hidden="false" customHeight="false" outlineLevel="0" collapsed="false">
      <c r="A327" s="0" t="s">
        <v>618</v>
      </c>
      <c r="B327" s="0" t="n">
        <v>482</v>
      </c>
      <c r="C327" s="0" t="s">
        <v>29</v>
      </c>
      <c r="D327" s="0" t="s">
        <v>620</v>
      </c>
      <c r="E327" s="0" t="s">
        <v>621</v>
      </c>
      <c r="F327" s="0" t="n">
        <v>1</v>
      </c>
      <c r="G327" s="0" t="s">
        <v>315</v>
      </c>
      <c r="H327" s="0" t="s">
        <v>316</v>
      </c>
    </row>
    <row r="328" customFormat="false" ht="12.85" hidden="false" customHeight="false" outlineLevel="0" collapsed="false">
      <c r="A328" s="0" t="s">
        <v>618</v>
      </c>
      <c r="B328" s="0" t="n">
        <v>484</v>
      </c>
      <c r="C328" s="0" t="s">
        <v>651</v>
      </c>
      <c r="D328" s="0" t="s">
        <v>620</v>
      </c>
      <c r="E328" s="0" t="s">
        <v>621</v>
      </c>
      <c r="F328" s="0" t="n">
        <v>1</v>
      </c>
      <c r="G328" s="0" t="s">
        <v>315</v>
      </c>
      <c r="H328" s="0" t="s">
        <v>316</v>
      </c>
    </row>
    <row r="329" customFormat="false" ht="12.85" hidden="false" customHeight="false" outlineLevel="0" collapsed="false">
      <c r="A329" s="0" t="s">
        <v>618</v>
      </c>
      <c r="B329" s="0" t="n">
        <v>537</v>
      </c>
      <c r="C329" s="0" t="s">
        <v>29</v>
      </c>
      <c r="D329" s="0" t="s">
        <v>620</v>
      </c>
      <c r="E329" s="0" t="s">
        <v>621</v>
      </c>
      <c r="F329" s="0" t="n">
        <v>0.84646</v>
      </c>
      <c r="G329" s="0" t="s">
        <v>315</v>
      </c>
      <c r="H329" s="0" t="s">
        <v>316</v>
      </c>
    </row>
    <row r="330" customFormat="false" ht="12.85" hidden="false" customHeight="false" outlineLevel="0" collapsed="false">
      <c r="A330" s="0" t="s">
        <v>618</v>
      </c>
      <c r="B330" s="0" t="n">
        <v>538</v>
      </c>
      <c r="C330" s="0" t="s">
        <v>29</v>
      </c>
      <c r="D330" s="0" t="s">
        <v>620</v>
      </c>
      <c r="E330" s="0" t="s">
        <v>621</v>
      </c>
      <c r="F330" s="0" t="n">
        <v>96.98</v>
      </c>
      <c r="G330" s="0" t="s">
        <v>315</v>
      </c>
      <c r="H330" s="0" t="s">
        <v>316</v>
      </c>
    </row>
    <row r="331" customFormat="false" ht="12.85" hidden="false" customHeight="false" outlineLevel="0" collapsed="false">
      <c r="A331" s="0" t="s">
        <v>618</v>
      </c>
      <c r="B331" s="0" t="n">
        <v>635</v>
      </c>
      <c r="C331" s="0" t="s">
        <v>29</v>
      </c>
      <c r="D331" s="0" t="s">
        <v>620</v>
      </c>
      <c r="E331" s="0" t="s">
        <v>621</v>
      </c>
      <c r="F331" s="0" t="n">
        <v>34.54</v>
      </c>
      <c r="G331" s="0" t="s">
        <v>315</v>
      </c>
      <c r="H331" s="0" t="s">
        <v>316</v>
      </c>
    </row>
    <row r="332" customFormat="false" ht="12.85" hidden="false" customHeight="false" outlineLevel="0" collapsed="false">
      <c r="A332" s="0" t="s">
        <v>618</v>
      </c>
      <c r="B332" s="0" t="n">
        <v>637</v>
      </c>
      <c r="C332" s="0" t="s">
        <v>29</v>
      </c>
      <c r="D332" s="0" t="s">
        <v>620</v>
      </c>
      <c r="E332" s="0" t="s">
        <v>621</v>
      </c>
      <c r="F332" s="0" t="n">
        <v>0.999</v>
      </c>
      <c r="G332" s="0" t="s">
        <v>315</v>
      </c>
      <c r="H332" s="0" t="s">
        <v>316</v>
      </c>
    </row>
    <row r="333" customFormat="false" ht="12.85" hidden="false" customHeight="false" outlineLevel="0" collapsed="false">
      <c r="A333" s="0" t="s">
        <v>618</v>
      </c>
      <c r="B333" s="0" t="n">
        <v>648</v>
      </c>
      <c r="C333" s="0" t="s">
        <v>652</v>
      </c>
      <c r="D333" s="0" t="s">
        <v>620</v>
      </c>
      <c r="E333" s="0" t="s">
        <v>621</v>
      </c>
      <c r="F333" s="0" t="n">
        <v>1</v>
      </c>
      <c r="G333" s="0" t="s">
        <v>315</v>
      </c>
      <c r="H333" s="0" t="s">
        <v>316</v>
      </c>
    </row>
    <row r="334" customFormat="false" ht="12.85" hidden="false" customHeight="false" outlineLevel="0" collapsed="false">
      <c r="A334" s="0" t="s">
        <v>618</v>
      </c>
      <c r="B334" s="0" t="n">
        <v>658</v>
      </c>
      <c r="C334" s="0" t="s">
        <v>29</v>
      </c>
      <c r="D334" s="0" t="s">
        <v>620</v>
      </c>
      <c r="E334" s="0" t="s">
        <v>621</v>
      </c>
      <c r="F334" s="0" t="n">
        <v>0.659787</v>
      </c>
      <c r="G334" s="0" t="s">
        <v>327</v>
      </c>
      <c r="H334" s="0" t="s">
        <v>316</v>
      </c>
    </row>
    <row r="335" customFormat="false" ht="12.85" hidden="false" customHeight="false" outlineLevel="0" collapsed="false">
      <c r="A335" s="0" t="s">
        <v>618</v>
      </c>
      <c r="B335" s="0" t="n">
        <v>659</v>
      </c>
      <c r="C335" s="0" t="s">
        <v>29</v>
      </c>
      <c r="D335" s="0" t="s">
        <v>620</v>
      </c>
      <c r="E335" s="0" t="s">
        <v>621</v>
      </c>
      <c r="F335" s="0" t="n">
        <v>0.975572</v>
      </c>
      <c r="G335" s="0" t="s">
        <v>315</v>
      </c>
      <c r="H335" s="0" t="s">
        <v>316</v>
      </c>
    </row>
    <row r="336" customFormat="false" ht="12.85" hidden="false" customHeight="false" outlineLevel="0" collapsed="false">
      <c r="A336" s="0" t="s">
        <v>618</v>
      </c>
      <c r="B336" s="0" t="n">
        <v>660</v>
      </c>
      <c r="C336" s="0" t="s">
        <v>29</v>
      </c>
      <c r="D336" s="0" t="s">
        <v>620</v>
      </c>
      <c r="E336" s="0" t="s">
        <v>621</v>
      </c>
      <c r="F336" s="0" t="n">
        <v>0.831423</v>
      </c>
      <c r="G336" s="0" t="s">
        <v>327</v>
      </c>
      <c r="H336" s="0" t="s">
        <v>316</v>
      </c>
    </row>
    <row r="337" customFormat="false" ht="12.85" hidden="false" customHeight="false" outlineLevel="0" collapsed="false">
      <c r="A337" s="0" t="s">
        <v>618</v>
      </c>
      <c r="B337" s="0" t="n">
        <v>800</v>
      </c>
      <c r="C337" s="0" t="s">
        <v>653</v>
      </c>
      <c r="D337" s="0" t="s">
        <v>620</v>
      </c>
      <c r="E337" s="0" t="s">
        <v>621</v>
      </c>
      <c r="F337" s="0" t="n">
        <v>1</v>
      </c>
      <c r="G337" s="0" t="s">
        <v>315</v>
      </c>
      <c r="H337" s="0" t="s">
        <v>316</v>
      </c>
    </row>
    <row r="338" customFormat="false" ht="12.85" hidden="false" customHeight="false" outlineLevel="0" collapsed="false">
      <c r="A338" s="0" t="s">
        <v>618</v>
      </c>
      <c r="B338" s="0" t="n">
        <v>900</v>
      </c>
      <c r="C338" s="0" t="s">
        <v>654</v>
      </c>
      <c r="D338" s="0" t="s">
        <v>620</v>
      </c>
      <c r="E338" s="0" t="s">
        <v>621</v>
      </c>
      <c r="F338" s="0" t="n">
        <v>0.5</v>
      </c>
      <c r="G338" s="0" t="s">
        <v>327</v>
      </c>
      <c r="H338" s="0" t="s">
        <v>316</v>
      </c>
    </row>
    <row r="339" customFormat="false" ht="12.85" hidden="false" customHeight="false" outlineLevel="0" collapsed="false">
      <c r="A339" s="0" t="s">
        <v>618</v>
      </c>
      <c r="B339" s="0" t="n">
        <v>902</v>
      </c>
      <c r="C339" s="0" t="s">
        <v>655</v>
      </c>
      <c r="D339" s="0" t="s">
        <v>620</v>
      </c>
      <c r="E339" s="0" t="s">
        <v>621</v>
      </c>
      <c r="F339" s="0" t="n">
        <v>0.999</v>
      </c>
      <c r="G339" s="0" t="s">
        <v>315</v>
      </c>
      <c r="H339" s="0" t="s">
        <v>316</v>
      </c>
    </row>
    <row r="340" customFormat="false" ht="12.85" hidden="false" customHeight="false" outlineLevel="0" collapsed="false">
      <c r="A340" s="0" t="s">
        <v>618</v>
      </c>
      <c r="B340" s="0" t="n">
        <v>958</v>
      </c>
      <c r="C340" s="0" t="s">
        <v>656</v>
      </c>
      <c r="D340" s="0" t="s">
        <v>620</v>
      </c>
      <c r="E340" s="0" t="s">
        <v>621</v>
      </c>
      <c r="F340" s="0" t="n">
        <v>1</v>
      </c>
      <c r="G340" s="0" t="s">
        <v>315</v>
      </c>
      <c r="H340" s="0" t="s">
        <v>316</v>
      </c>
    </row>
    <row r="341" customFormat="false" ht="12.85" hidden="false" customHeight="false" outlineLevel="0" collapsed="false">
      <c r="A341" s="0" t="s">
        <v>618</v>
      </c>
      <c r="B341" s="0" t="n">
        <v>983</v>
      </c>
      <c r="C341" s="0" t="s">
        <v>657</v>
      </c>
      <c r="D341" s="0" t="s">
        <v>620</v>
      </c>
      <c r="E341" s="0" t="s">
        <v>621</v>
      </c>
      <c r="F341" s="0" t="s">
        <v>29</v>
      </c>
      <c r="G341" s="0" t="s">
        <v>315</v>
      </c>
      <c r="H341" s="0" t="s">
        <v>316</v>
      </c>
    </row>
    <row r="342" customFormat="false" ht="12.85" hidden="false" customHeight="false" outlineLevel="0" collapsed="false">
      <c r="A342" s="0" t="s">
        <v>658</v>
      </c>
      <c r="B342" s="0" t="n">
        <v>1289</v>
      </c>
      <c r="C342" s="0" t="s">
        <v>659</v>
      </c>
      <c r="D342" s="0" t="s">
        <v>660</v>
      </c>
      <c r="E342" s="0" t="s">
        <v>661</v>
      </c>
      <c r="F342" s="0" t="n">
        <v>1</v>
      </c>
      <c r="G342" s="0" t="s">
        <v>398</v>
      </c>
      <c r="H342" s="0" t="s">
        <v>316</v>
      </c>
    </row>
    <row r="343" customFormat="false" ht="12.85" hidden="false" customHeight="false" outlineLevel="0" collapsed="false">
      <c r="A343" s="0" t="s">
        <v>658</v>
      </c>
      <c r="B343" s="0" t="n">
        <v>75</v>
      </c>
      <c r="C343" s="0" t="s">
        <v>662</v>
      </c>
      <c r="D343" s="0" t="s">
        <v>660</v>
      </c>
      <c r="E343" s="0" t="s">
        <v>661</v>
      </c>
      <c r="F343" s="0" t="n">
        <v>0.99</v>
      </c>
      <c r="G343" s="0" t="s">
        <v>315</v>
      </c>
      <c r="H343" s="0" t="s">
        <v>316</v>
      </c>
    </row>
    <row r="344" customFormat="false" ht="12.85" hidden="false" customHeight="false" outlineLevel="0" collapsed="false">
      <c r="A344" s="0" t="s">
        <v>663</v>
      </c>
      <c r="B344" s="0" t="n">
        <v>239</v>
      </c>
      <c r="C344" s="0" t="s">
        <v>664</v>
      </c>
      <c r="D344" s="0" t="s">
        <v>665</v>
      </c>
      <c r="E344" s="0" t="s">
        <v>666</v>
      </c>
      <c r="F344" s="0" t="n">
        <v>0.99</v>
      </c>
      <c r="G344" s="0" t="s">
        <v>315</v>
      </c>
      <c r="H344" s="0" t="s">
        <v>316</v>
      </c>
    </row>
    <row r="345" customFormat="false" ht="12.85" hidden="false" customHeight="false" outlineLevel="0" collapsed="false">
      <c r="A345" s="0" t="s">
        <v>667</v>
      </c>
      <c r="B345" s="0" t="n">
        <v>13</v>
      </c>
      <c r="C345" s="0" t="s">
        <v>668</v>
      </c>
      <c r="D345" s="0" t="s">
        <v>669</v>
      </c>
      <c r="E345" s="0" t="s">
        <v>670</v>
      </c>
      <c r="F345" s="0" t="n">
        <v>1</v>
      </c>
      <c r="G345" s="0" t="s">
        <v>315</v>
      </c>
      <c r="H345" s="0" t="s">
        <v>316</v>
      </c>
    </row>
    <row r="346" customFormat="false" ht="12.85" hidden="false" customHeight="false" outlineLevel="0" collapsed="false">
      <c r="A346" s="0" t="s">
        <v>667</v>
      </c>
      <c r="B346" s="0" t="n">
        <v>168</v>
      </c>
      <c r="C346" s="0" t="s">
        <v>671</v>
      </c>
      <c r="D346" s="0" t="s">
        <v>669</v>
      </c>
      <c r="E346" s="0" t="s">
        <v>670</v>
      </c>
      <c r="F346" s="0" t="s">
        <v>29</v>
      </c>
      <c r="G346" s="0" t="s">
        <v>315</v>
      </c>
      <c r="H346" s="0" t="s">
        <v>316</v>
      </c>
    </row>
    <row r="347" customFormat="false" ht="12.85" hidden="false" customHeight="false" outlineLevel="0" collapsed="false">
      <c r="A347" s="0" t="s">
        <v>667</v>
      </c>
      <c r="B347" s="0" t="n">
        <v>62</v>
      </c>
      <c r="C347" s="0" t="s">
        <v>672</v>
      </c>
      <c r="D347" s="0" t="s">
        <v>669</v>
      </c>
      <c r="E347" s="0" t="s">
        <v>670</v>
      </c>
      <c r="F347" s="0" t="s">
        <v>29</v>
      </c>
      <c r="G347" s="0" t="s">
        <v>315</v>
      </c>
      <c r="H347" s="0" t="s">
        <v>316</v>
      </c>
    </row>
    <row r="348" customFormat="false" ht="12.85" hidden="false" customHeight="false" outlineLevel="0" collapsed="false">
      <c r="A348" s="0" t="s">
        <v>667</v>
      </c>
      <c r="B348" s="0" t="n">
        <v>75</v>
      </c>
      <c r="C348" s="0" t="s">
        <v>673</v>
      </c>
      <c r="D348" s="0" t="s">
        <v>669</v>
      </c>
      <c r="E348" s="0" t="s">
        <v>670</v>
      </c>
      <c r="F348" s="0" t="s">
        <v>29</v>
      </c>
      <c r="G348" s="0" t="s">
        <v>315</v>
      </c>
      <c r="H348" s="0" t="s">
        <v>316</v>
      </c>
    </row>
    <row r="349" customFormat="false" ht="12.85" hidden="false" customHeight="false" outlineLevel="0" collapsed="false">
      <c r="A349" s="0" t="s">
        <v>667</v>
      </c>
      <c r="B349" s="0" t="n">
        <v>81</v>
      </c>
      <c r="C349" s="0" t="s">
        <v>674</v>
      </c>
      <c r="D349" s="0" t="s">
        <v>669</v>
      </c>
      <c r="E349" s="0" t="s">
        <v>670</v>
      </c>
      <c r="F349" s="0" t="s">
        <v>29</v>
      </c>
      <c r="G349" s="0" t="s">
        <v>315</v>
      </c>
      <c r="H349" s="0" t="s">
        <v>316</v>
      </c>
    </row>
    <row r="350" customFormat="false" ht="12.85" hidden="false" customHeight="false" outlineLevel="0" collapsed="false">
      <c r="A350" s="0" t="s">
        <v>675</v>
      </c>
      <c r="B350" s="0" t="n">
        <v>16</v>
      </c>
      <c r="C350" s="0" t="s">
        <v>676</v>
      </c>
      <c r="D350" s="0" t="s">
        <v>677</v>
      </c>
      <c r="E350" s="0" t="s">
        <v>678</v>
      </c>
      <c r="F350" s="0" t="n">
        <v>0</v>
      </c>
      <c r="G350" s="0" t="s">
        <v>327</v>
      </c>
      <c r="H350" s="0" t="s">
        <v>316</v>
      </c>
    </row>
    <row r="351" customFormat="false" ht="12.85" hidden="false" customHeight="false" outlineLevel="0" collapsed="false">
      <c r="A351" s="0" t="s">
        <v>679</v>
      </c>
      <c r="B351" s="0" t="n">
        <v>207</v>
      </c>
      <c r="C351" s="0" t="s">
        <v>680</v>
      </c>
      <c r="D351" s="0" t="s">
        <v>681</v>
      </c>
      <c r="E351" s="0" t="s">
        <v>682</v>
      </c>
      <c r="F351" s="0" t="n">
        <v>1</v>
      </c>
      <c r="G351" s="0" t="s">
        <v>315</v>
      </c>
      <c r="H351" s="0" t="s">
        <v>316</v>
      </c>
    </row>
    <row r="352" customFormat="false" ht="12.85" hidden="false" customHeight="false" outlineLevel="0" collapsed="false">
      <c r="A352" s="0" t="s">
        <v>679</v>
      </c>
      <c r="B352" s="0" t="n">
        <v>298</v>
      </c>
      <c r="C352" s="0" t="s">
        <v>683</v>
      </c>
      <c r="D352" s="0" t="s">
        <v>681</v>
      </c>
      <c r="E352" s="0" t="s">
        <v>682</v>
      </c>
      <c r="F352" s="0" t="n">
        <v>0.979243</v>
      </c>
      <c r="G352" s="0" t="s">
        <v>315</v>
      </c>
      <c r="H352" s="0" t="s">
        <v>316</v>
      </c>
    </row>
    <row r="353" customFormat="false" ht="12.85" hidden="false" customHeight="false" outlineLevel="0" collapsed="false">
      <c r="A353" s="0" t="s">
        <v>679</v>
      </c>
      <c r="B353" s="0" t="n">
        <v>338</v>
      </c>
      <c r="C353" s="0" t="s">
        <v>684</v>
      </c>
      <c r="D353" s="0" t="s">
        <v>681</v>
      </c>
      <c r="E353" s="0" t="s">
        <v>682</v>
      </c>
      <c r="F353" s="0" t="n">
        <v>0.333</v>
      </c>
      <c r="G353" s="0" t="s">
        <v>315</v>
      </c>
      <c r="H353" s="0" t="s">
        <v>316</v>
      </c>
    </row>
    <row r="354" customFormat="false" ht="12.85" hidden="false" customHeight="false" outlineLevel="0" collapsed="false">
      <c r="A354" s="0" t="s">
        <v>679</v>
      </c>
      <c r="B354" s="0" t="n">
        <v>341</v>
      </c>
      <c r="C354" s="0" t="s">
        <v>685</v>
      </c>
      <c r="D354" s="0" t="s">
        <v>681</v>
      </c>
      <c r="E354" s="0" t="s">
        <v>682</v>
      </c>
      <c r="F354" s="0" t="n">
        <v>0.506</v>
      </c>
      <c r="G354" s="0" t="s">
        <v>327</v>
      </c>
      <c r="H354" s="0" t="s">
        <v>316</v>
      </c>
    </row>
    <row r="355" customFormat="false" ht="12.85" hidden="false" customHeight="false" outlineLevel="0" collapsed="false">
      <c r="A355" s="0" t="s">
        <v>679</v>
      </c>
      <c r="B355" s="0" t="n">
        <v>454</v>
      </c>
      <c r="C355" s="0" t="s">
        <v>686</v>
      </c>
      <c r="D355" s="0" t="s">
        <v>681</v>
      </c>
      <c r="E355" s="0" t="s">
        <v>682</v>
      </c>
      <c r="F355" s="0" t="n">
        <v>0.831112</v>
      </c>
      <c r="G355" s="0" t="s">
        <v>327</v>
      </c>
      <c r="H355" s="0" t="s">
        <v>316</v>
      </c>
    </row>
    <row r="356" customFormat="false" ht="12.85" hidden="false" customHeight="false" outlineLevel="0" collapsed="false">
      <c r="A356" s="0" t="s">
        <v>679</v>
      </c>
      <c r="B356" s="0" t="n">
        <v>459</v>
      </c>
      <c r="C356" s="0" t="s">
        <v>687</v>
      </c>
      <c r="D356" s="0" t="s">
        <v>681</v>
      </c>
      <c r="E356" s="0" t="s">
        <v>682</v>
      </c>
      <c r="F356" s="0" t="n">
        <v>0.999998</v>
      </c>
      <c r="G356" s="0" t="s">
        <v>398</v>
      </c>
      <c r="H356" s="0" t="s">
        <v>316</v>
      </c>
    </row>
    <row r="357" customFormat="false" ht="12.85" hidden="false" customHeight="false" outlineLevel="0" collapsed="false">
      <c r="A357" s="0" t="s">
        <v>688</v>
      </c>
      <c r="B357" s="0" t="n">
        <v>122</v>
      </c>
      <c r="C357" s="0" t="s">
        <v>689</v>
      </c>
      <c r="D357" s="0" t="s">
        <v>690</v>
      </c>
      <c r="E357" s="0" t="s">
        <v>691</v>
      </c>
      <c r="F357" s="0" t="n">
        <v>1</v>
      </c>
      <c r="G357" s="0" t="s">
        <v>315</v>
      </c>
      <c r="H357" s="0" t="s">
        <v>316</v>
      </c>
    </row>
    <row r="358" customFormat="false" ht="12.85" hidden="false" customHeight="false" outlineLevel="0" collapsed="false">
      <c r="A358" s="0" t="s">
        <v>692</v>
      </c>
      <c r="B358" s="0" t="n">
        <v>11</v>
      </c>
      <c r="C358" s="0" t="s">
        <v>29</v>
      </c>
      <c r="D358" s="0" t="s">
        <v>693</v>
      </c>
      <c r="E358" s="0" t="s">
        <v>694</v>
      </c>
      <c r="F358" s="0" t="n">
        <v>0.95</v>
      </c>
      <c r="G358" s="0" t="s">
        <v>315</v>
      </c>
      <c r="H358" s="0" t="s">
        <v>316</v>
      </c>
    </row>
    <row r="359" customFormat="false" ht="12.85" hidden="false" customHeight="false" outlineLevel="0" collapsed="false">
      <c r="A359" s="0" t="s">
        <v>692</v>
      </c>
      <c r="B359" s="0" t="n">
        <v>2</v>
      </c>
      <c r="C359" s="0" t="s">
        <v>29</v>
      </c>
      <c r="D359" s="0" t="s">
        <v>693</v>
      </c>
      <c r="E359" s="0" t="s">
        <v>694</v>
      </c>
      <c r="F359" s="0" t="n">
        <v>0.81</v>
      </c>
      <c r="G359" s="0" t="s">
        <v>315</v>
      </c>
      <c r="H359" s="0" t="s">
        <v>316</v>
      </c>
    </row>
    <row r="360" customFormat="false" ht="12.85" hidden="false" customHeight="false" outlineLevel="0" collapsed="false">
      <c r="A360" s="0" t="s">
        <v>692</v>
      </c>
      <c r="B360" s="0" t="n">
        <v>3</v>
      </c>
      <c r="C360" s="0" t="s">
        <v>695</v>
      </c>
      <c r="D360" s="0" t="s">
        <v>693</v>
      </c>
      <c r="E360" s="0" t="s">
        <v>694</v>
      </c>
      <c r="F360" s="0" t="n">
        <v>0.774157</v>
      </c>
      <c r="G360" s="0" t="s">
        <v>327</v>
      </c>
      <c r="H360" s="0" t="s">
        <v>316</v>
      </c>
    </row>
    <row r="361" customFormat="false" ht="12.85" hidden="false" customHeight="false" outlineLevel="0" collapsed="false">
      <c r="A361" s="0" t="s">
        <v>692</v>
      </c>
      <c r="B361" s="0" t="n">
        <v>44</v>
      </c>
      <c r="C361" s="0" t="s">
        <v>29</v>
      </c>
      <c r="D361" s="0" t="s">
        <v>693</v>
      </c>
      <c r="E361" s="0" t="s">
        <v>694</v>
      </c>
      <c r="F361" s="0" t="n">
        <v>1</v>
      </c>
      <c r="G361" s="0" t="s">
        <v>315</v>
      </c>
      <c r="H361" s="0" t="s">
        <v>316</v>
      </c>
    </row>
    <row r="362" customFormat="false" ht="12.85" hidden="false" customHeight="false" outlineLevel="0" collapsed="false">
      <c r="A362" s="0" t="s">
        <v>692</v>
      </c>
      <c r="B362" s="0" t="n">
        <v>58</v>
      </c>
      <c r="C362" s="0" t="s">
        <v>29</v>
      </c>
      <c r="D362" s="0" t="s">
        <v>693</v>
      </c>
      <c r="E362" s="0" t="s">
        <v>694</v>
      </c>
      <c r="F362" s="0" t="n">
        <v>0.999962</v>
      </c>
      <c r="G362" s="0" t="s">
        <v>315</v>
      </c>
      <c r="H362" s="0" t="s">
        <v>316</v>
      </c>
    </row>
    <row r="363" customFormat="false" ht="12.85" hidden="false" customHeight="false" outlineLevel="0" collapsed="false">
      <c r="A363" s="0" t="s">
        <v>692</v>
      </c>
      <c r="B363" s="0" t="n">
        <v>62</v>
      </c>
      <c r="C363" s="0" t="s">
        <v>696</v>
      </c>
      <c r="D363" s="0" t="s">
        <v>693</v>
      </c>
      <c r="E363" s="0" t="s">
        <v>694</v>
      </c>
      <c r="F363" s="0" t="n">
        <v>0.696709</v>
      </c>
      <c r="G363" s="0" t="s">
        <v>327</v>
      </c>
      <c r="H363" s="0" t="s">
        <v>316</v>
      </c>
    </row>
    <row r="364" customFormat="false" ht="12.85" hidden="false" customHeight="false" outlineLevel="0" collapsed="false">
      <c r="A364" s="0" t="s">
        <v>692</v>
      </c>
      <c r="B364" s="0" t="n">
        <v>63</v>
      </c>
      <c r="C364" s="0" t="s">
        <v>29</v>
      </c>
      <c r="D364" s="0" t="s">
        <v>693</v>
      </c>
      <c r="E364" s="0" t="s">
        <v>694</v>
      </c>
      <c r="F364" s="0" t="n">
        <v>0.992892</v>
      </c>
      <c r="G364" s="0" t="s">
        <v>315</v>
      </c>
      <c r="H364" s="0" t="s">
        <v>316</v>
      </c>
    </row>
    <row r="365" customFormat="false" ht="12.85" hidden="false" customHeight="false" outlineLevel="0" collapsed="false">
      <c r="A365" s="0" t="s">
        <v>692</v>
      </c>
      <c r="B365" s="0" t="n">
        <v>9</v>
      </c>
      <c r="C365" s="0" t="s">
        <v>29</v>
      </c>
      <c r="D365" s="0" t="s">
        <v>693</v>
      </c>
      <c r="E365" s="0" t="s">
        <v>694</v>
      </c>
      <c r="F365" s="0" t="n">
        <v>0.960266</v>
      </c>
      <c r="G365" s="0" t="s">
        <v>327</v>
      </c>
      <c r="H365" s="0" t="s">
        <v>316</v>
      </c>
    </row>
    <row r="366" customFormat="false" ht="12.85" hidden="false" customHeight="false" outlineLevel="0" collapsed="false">
      <c r="A366" s="0" t="s">
        <v>697</v>
      </c>
      <c r="B366" s="0" t="n">
        <v>55</v>
      </c>
      <c r="C366" s="0" t="s">
        <v>698</v>
      </c>
      <c r="D366" s="0" t="s">
        <v>699</v>
      </c>
      <c r="E366" s="0" t="s">
        <v>700</v>
      </c>
      <c r="F366" s="0" t="n">
        <v>0.995328</v>
      </c>
      <c r="G366" s="0" t="s">
        <v>315</v>
      </c>
      <c r="H366" s="0" t="s">
        <v>316</v>
      </c>
    </row>
    <row r="367" customFormat="false" ht="12.85" hidden="false" customHeight="false" outlineLevel="0" collapsed="false">
      <c r="A367" s="0" t="s">
        <v>701</v>
      </c>
      <c r="B367" s="0" t="n">
        <v>18</v>
      </c>
      <c r="C367" s="0" t="s">
        <v>702</v>
      </c>
      <c r="D367" s="0" t="s">
        <v>703</v>
      </c>
      <c r="E367" s="0" t="s">
        <v>704</v>
      </c>
      <c r="F367" s="0" t="n">
        <v>0.99993</v>
      </c>
      <c r="G367" s="0" t="s">
        <v>315</v>
      </c>
      <c r="H367" s="0" t="s">
        <v>316</v>
      </c>
    </row>
    <row r="368" customFormat="false" ht="12.85" hidden="false" customHeight="false" outlineLevel="0" collapsed="false">
      <c r="A368" s="0" t="s">
        <v>705</v>
      </c>
      <c r="B368" s="0" t="n">
        <v>530</v>
      </c>
      <c r="C368" s="0" t="s">
        <v>706</v>
      </c>
      <c r="D368" s="0" t="s">
        <v>707</v>
      </c>
      <c r="E368" s="0" t="s">
        <v>708</v>
      </c>
      <c r="F368" s="0" t="n">
        <v>0</v>
      </c>
      <c r="G368" s="0" t="s">
        <v>327</v>
      </c>
      <c r="H368" s="0" t="s">
        <v>316</v>
      </c>
    </row>
    <row r="369" customFormat="false" ht="12.85" hidden="false" customHeight="false" outlineLevel="0" collapsed="false">
      <c r="A369" s="0" t="s">
        <v>705</v>
      </c>
      <c r="B369" s="0" t="n">
        <v>547</v>
      </c>
      <c r="C369" s="0" t="s">
        <v>709</v>
      </c>
      <c r="D369" s="0" t="s">
        <v>707</v>
      </c>
      <c r="E369" s="0" t="s">
        <v>708</v>
      </c>
      <c r="F369" s="0" t="n">
        <v>1</v>
      </c>
      <c r="G369" s="0" t="s">
        <v>315</v>
      </c>
      <c r="H369" s="0" t="s">
        <v>316</v>
      </c>
    </row>
    <row r="370" customFormat="false" ht="12.85" hidden="false" customHeight="false" outlineLevel="0" collapsed="false">
      <c r="A370" s="0" t="s">
        <v>710</v>
      </c>
      <c r="B370" s="0" t="n">
        <v>1011</v>
      </c>
      <c r="C370" s="0" t="s">
        <v>711</v>
      </c>
      <c r="D370" s="0" t="s">
        <v>712</v>
      </c>
      <c r="E370" s="0" t="s">
        <v>713</v>
      </c>
      <c r="F370" s="0" t="n">
        <v>0.99</v>
      </c>
      <c r="G370" s="0" t="s">
        <v>315</v>
      </c>
      <c r="H370" s="0" t="s">
        <v>316</v>
      </c>
    </row>
    <row r="371" customFormat="false" ht="12.85" hidden="false" customHeight="false" outlineLevel="0" collapsed="false">
      <c r="A371" s="0" t="s">
        <v>710</v>
      </c>
      <c r="B371" s="0" t="n">
        <v>1044</v>
      </c>
      <c r="C371" s="0" t="s">
        <v>714</v>
      </c>
      <c r="D371" s="0" t="s">
        <v>712</v>
      </c>
      <c r="E371" s="0" t="s">
        <v>713</v>
      </c>
      <c r="F371" s="0" t="n">
        <v>1</v>
      </c>
      <c r="G371" s="0" t="s">
        <v>315</v>
      </c>
      <c r="H371" s="0" t="s">
        <v>316</v>
      </c>
    </row>
    <row r="372" customFormat="false" ht="12.85" hidden="false" customHeight="false" outlineLevel="0" collapsed="false">
      <c r="A372" s="0" t="s">
        <v>710</v>
      </c>
      <c r="B372" s="0" t="n">
        <v>1121</v>
      </c>
      <c r="C372" s="0" t="s">
        <v>29</v>
      </c>
      <c r="D372" s="0" t="s">
        <v>712</v>
      </c>
      <c r="E372" s="0" t="s">
        <v>713</v>
      </c>
      <c r="F372" s="0" t="n">
        <v>0.99</v>
      </c>
      <c r="G372" s="0" t="s">
        <v>327</v>
      </c>
      <c r="H372" s="0" t="s">
        <v>316</v>
      </c>
    </row>
    <row r="373" customFormat="false" ht="12.85" hidden="false" customHeight="false" outlineLevel="0" collapsed="false">
      <c r="A373" s="0" t="s">
        <v>710</v>
      </c>
      <c r="B373" s="0" t="n">
        <v>1125</v>
      </c>
      <c r="C373" s="0" t="s">
        <v>29</v>
      </c>
      <c r="D373" s="0" t="s">
        <v>712</v>
      </c>
      <c r="E373" s="0" t="s">
        <v>713</v>
      </c>
      <c r="F373" s="0" t="n">
        <v>0.98</v>
      </c>
      <c r="G373" s="0" t="s">
        <v>315</v>
      </c>
      <c r="H373" s="0" t="s">
        <v>316</v>
      </c>
    </row>
    <row r="374" customFormat="false" ht="12.85" hidden="false" customHeight="false" outlineLevel="0" collapsed="false">
      <c r="A374" s="0" t="s">
        <v>710</v>
      </c>
      <c r="B374" s="0" t="n">
        <v>1126</v>
      </c>
      <c r="C374" s="0" t="s">
        <v>29</v>
      </c>
      <c r="D374" s="0" t="s">
        <v>712</v>
      </c>
      <c r="E374" s="0" t="s">
        <v>713</v>
      </c>
      <c r="F374" s="0" t="n">
        <v>252.48</v>
      </c>
      <c r="G374" s="0" t="s">
        <v>315</v>
      </c>
      <c r="H374" s="0" t="s">
        <v>316</v>
      </c>
    </row>
    <row r="375" customFormat="false" ht="12.85" hidden="false" customHeight="false" outlineLevel="0" collapsed="false">
      <c r="A375" s="0" t="s">
        <v>710</v>
      </c>
      <c r="B375" s="0" t="n">
        <v>11</v>
      </c>
      <c r="C375" s="0" t="s">
        <v>715</v>
      </c>
      <c r="D375" s="0" t="s">
        <v>712</v>
      </c>
      <c r="E375" s="0" t="s">
        <v>713</v>
      </c>
      <c r="F375" s="0" t="n">
        <v>107.68</v>
      </c>
      <c r="G375" s="0" t="s">
        <v>315</v>
      </c>
      <c r="H375" s="0" t="s">
        <v>316</v>
      </c>
    </row>
    <row r="376" customFormat="false" ht="12.85" hidden="false" customHeight="false" outlineLevel="0" collapsed="false">
      <c r="A376" s="0" t="s">
        <v>710</v>
      </c>
      <c r="B376" s="0" t="n">
        <v>1370</v>
      </c>
      <c r="C376" s="0" t="s">
        <v>29</v>
      </c>
      <c r="D376" s="0" t="s">
        <v>712</v>
      </c>
      <c r="E376" s="0" t="s">
        <v>713</v>
      </c>
      <c r="F376" s="0" t="n">
        <v>1</v>
      </c>
      <c r="G376" s="0" t="s">
        <v>398</v>
      </c>
      <c r="H376" s="0" t="s">
        <v>316</v>
      </c>
    </row>
    <row r="377" customFormat="false" ht="12.85" hidden="false" customHeight="false" outlineLevel="0" collapsed="false">
      <c r="A377" s="0" t="s">
        <v>710</v>
      </c>
      <c r="B377" s="0" t="n">
        <v>1405</v>
      </c>
      <c r="C377" s="0" t="s">
        <v>29</v>
      </c>
      <c r="D377" s="0" t="s">
        <v>712</v>
      </c>
      <c r="E377" s="0" t="s">
        <v>713</v>
      </c>
      <c r="F377" s="0" t="n">
        <v>0.99</v>
      </c>
      <c r="G377" s="0" t="s">
        <v>315</v>
      </c>
      <c r="H377" s="0" t="s">
        <v>316</v>
      </c>
    </row>
    <row r="378" customFormat="false" ht="12.85" hidden="false" customHeight="false" outlineLevel="0" collapsed="false">
      <c r="A378" s="0" t="s">
        <v>710</v>
      </c>
      <c r="B378" s="0" t="n">
        <v>15</v>
      </c>
      <c r="C378" s="0" t="s">
        <v>716</v>
      </c>
      <c r="D378" s="0" t="s">
        <v>712</v>
      </c>
      <c r="E378" s="0" t="s">
        <v>713</v>
      </c>
      <c r="F378" s="0" t="n">
        <v>0.803815</v>
      </c>
      <c r="G378" s="0" t="s">
        <v>315</v>
      </c>
      <c r="H378" s="0" t="s">
        <v>316</v>
      </c>
    </row>
    <row r="379" customFormat="false" ht="12.85" hidden="false" customHeight="false" outlineLevel="0" collapsed="false">
      <c r="A379" s="0" t="s">
        <v>710</v>
      </c>
      <c r="B379" s="0" t="n">
        <v>184</v>
      </c>
      <c r="C379" s="0" t="s">
        <v>717</v>
      </c>
      <c r="D379" s="0" t="s">
        <v>712</v>
      </c>
      <c r="E379" s="0" t="s">
        <v>713</v>
      </c>
      <c r="F379" s="0" t="n">
        <v>101.24</v>
      </c>
      <c r="G379" s="0" t="s">
        <v>315</v>
      </c>
      <c r="H379" s="0" t="s">
        <v>316</v>
      </c>
    </row>
    <row r="380" customFormat="false" ht="12.85" hidden="false" customHeight="false" outlineLevel="0" collapsed="false">
      <c r="A380" s="0" t="s">
        <v>710</v>
      </c>
      <c r="B380" s="0" t="n">
        <v>445</v>
      </c>
      <c r="C380" s="0" t="s">
        <v>718</v>
      </c>
      <c r="D380" s="0" t="s">
        <v>712</v>
      </c>
      <c r="E380" s="0" t="s">
        <v>713</v>
      </c>
      <c r="F380" s="0" t="n">
        <v>1</v>
      </c>
      <c r="G380" s="0" t="s">
        <v>315</v>
      </c>
      <c r="H380" s="0" t="s">
        <v>316</v>
      </c>
    </row>
    <row r="381" customFormat="false" ht="12.85" hidden="false" customHeight="false" outlineLevel="0" collapsed="false">
      <c r="A381" s="0" t="s">
        <v>710</v>
      </c>
      <c r="B381" s="0" t="n">
        <v>450</v>
      </c>
      <c r="C381" s="0" t="s">
        <v>719</v>
      </c>
      <c r="D381" s="0" t="s">
        <v>712</v>
      </c>
      <c r="E381" s="0" t="s">
        <v>713</v>
      </c>
      <c r="F381" s="0" t="n">
        <v>0.999443</v>
      </c>
      <c r="G381" s="0" t="s">
        <v>315</v>
      </c>
      <c r="H381" s="0" t="s">
        <v>316</v>
      </c>
    </row>
    <row r="382" customFormat="false" ht="12.85" hidden="false" customHeight="false" outlineLevel="0" collapsed="false">
      <c r="A382" s="0" t="s">
        <v>710</v>
      </c>
      <c r="B382" s="0" t="n">
        <v>452</v>
      </c>
      <c r="C382" s="0" t="s">
        <v>720</v>
      </c>
      <c r="D382" s="0" t="s">
        <v>712</v>
      </c>
      <c r="E382" s="0" t="s">
        <v>713</v>
      </c>
      <c r="F382" s="0" t="n">
        <v>0.9</v>
      </c>
      <c r="G382" s="0" t="s">
        <v>315</v>
      </c>
      <c r="H382" s="0" t="s">
        <v>316</v>
      </c>
    </row>
    <row r="383" customFormat="false" ht="12.85" hidden="false" customHeight="false" outlineLevel="0" collapsed="false">
      <c r="A383" s="0" t="s">
        <v>710</v>
      </c>
      <c r="B383" s="0" t="n">
        <v>57</v>
      </c>
      <c r="C383" s="0" t="s">
        <v>29</v>
      </c>
      <c r="D383" s="0" t="s">
        <v>712</v>
      </c>
      <c r="E383" s="0" t="s">
        <v>713</v>
      </c>
      <c r="F383" s="0" t="n">
        <v>0.996761</v>
      </c>
      <c r="G383" s="0" t="s">
        <v>315</v>
      </c>
      <c r="H383" s="0" t="s">
        <v>316</v>
      </c>
    </row>
    <row r="384" customFormat="false" ht="12.85" hidden="false" customHeight="false" outlineLevel="0" collapsed="false">
      <c r="A384" s="0" t="s">
        <v>710</v>
      </c>
      <c r="B384" s="0" t="n">
        <v>606</v>
      </c>
      <c r="C384" s="0" t="s">
        <v>721</v>
      </c>
      <c r="D384" s="0" t="s">
        <v>712</v>
      </c>
      <c r="E384" s="0" t="s">
        <v>713</v>
      </c>
      <c r="F384" s="0" t="n">
        <v>0.998525</v>
      </c>
      <c r="G384" s="0" t="s">
        <v>315</v>
      </c>
      <c r="H384" s="0" t="s">
        <v>316</v>
      </c>
    </row>
    <row r="385" customFormat="false" ht="12.85" hidden="false" customHeight="false" outlineLevel="0" collapsed="false">
      <c r="A385" s="0" t="s">
        <v>710</v>
      </c>
      <c r="B385" s="0" t="n">
        <v>641</v>
      </c>
      <c r="C385" s="0" t="s">
        <v>722</v>
      </c>
      <c r="D385" s="0" t="s">
        <v>712</v>
      </c>
      <c r="E385" s="0" t="s">
        <v>713</v>
      </c>
      <c r="F385" s="0" t="n">
        <v>0.675115</v>
      </c>
      <c r="G385" s="0" t="s">
        <v>398</v>
      </c>
      <c r="H385" s="0" t="s">
        <v>316</v>
      </c>
    </row>
    <row r="386" customFormat="false" ht="12.85" hidden="false" customHeight="false" outlineLevel="0" collapsed="false">
      <c r="A386" s="0" t="s">
        <v>710</v>
      </c>
      <c r="B386" s="0" t="n">
        <v>657</v>
      </c>
      <c r="C386" s="0" t="s">
        <v>723</v>
      </c>
      <c r="D386" s="0" t="s">
        <v>712</v>
      </c>
      <c r="E386" s="0" t="s">
        <v>713</v>
      </c>
      <c r="F386" s="0" t="n">
        <v>0.508232</v>
      </c>
      <c r="G386" s="0" t="s">
        <v>315</v>
      </c>
      <c r="H386" s="0" t="s">
        <v>316</v>
      </c>
    </row>
    <row r="387" customFormat="false" ht="12.85" hidden="false" customHeight="false" outlineLevel="0" collapsed="false">
      <c r="A387" s="0" t="s">
        <v>710</v>
      </c>
      <c r="B387" s="0" t="n">
        <v>658</v>
      </c>
      <c r="C387" s="0" t="s">
        <v>724</v>
      </c>
      <c r="D387" s="0" t="s">
        <v>712</v>
      </c>
      <c r="E387" s="0" t="s">
        <v>713</v>
      </c>
      <c r="F387" s="0" t="n">
        <v>0.552958</v>
      </c>
      <c r="G387" s="0" t="s">
        <v>327</v>
      </c>
      <c r="H387" s="0" t="s">
        <v>316</v>
      </c>
    </row>
    <row r="388" customFormat="false" ht="12.85" hidden="false" customHeight="false" outlineLevel="0" collapsed="false">
      <c r="A388" s="0" t="s">
        <v>710</v>
      </c>
      <c r="B388" s="0" t="n">
        <v>685</v>
      </c>
      <c r="C388" s="0" t="s">
        <v>725</v>
      </c>
      <c r="D388" s="0" t="s">
        <v>712</v>
      </c>
      <c r="E388" s="0" t="s">
        <v>713</v>
      </c>
      <c r="F388" s="0" t="n">
        <v>0.34</v>
      </c>
      <c r="G388" s="0" t="s">
        <v>315</v>
      </c>
      <c r="H388" s="0" t="s">
        <v>316</v>
      </c>
    </row>
    <row r="389" customFormat="false" ht="12.85" hidden="false" customHeight="false" outlineLevel="0" collapsed="false">
      <c r="A389" s="0" t="s">
        <v>710</v>
      </c>
      <c r="B389" s="0" t="n">
        <v>896</v>
      </c>
      <c r="C389" s="0" t="s">
        <v>726</v>
      </c>
      <c r="D389" s="0" t="s">
        <v>712</v>
      </c>
      <c r="E389" s="0" t="s">
        <v>713</v>
      </c>
      <c r="F389" s="0" t="n">
        <v>0.5</v>
      </c>
      <c r="G389" s="0" t="s">
        <v>327</v>
      </c>
      <c r="H389" s="0" t="s">
        <v>316</v>
      </c>
    </row>
    <row r="390" customFormat="false" ht="12.85" hidden="false" customHeight="false" outlineLevel="0" collapsed="false">
      <c r="A390" s="0" t="s">
        <v>710</v>
      </c>
      <c r="B390" s="0" t="n">
        <v>92</v>
      </c>
      <c r="C390" s="0" t="s">
        <v>727</v>
      </c>
      <c r="D390" s="0" t="s">
        <v>712</v>
      </c>
      <c r="E390" s="0" t="s">
        <v>713</v>
      </c>
      <c r="F390" s="0" t="s">
        <v>29</v>
      </c>
      <c r="G390" s="0" t="s">
        <v>315</v>
      </c>
      <c r="H390" s="0" t="s">
        <v>316</v>
      </c>
    </row>
    <row r="391" customFormat="false" ht="12.85" hidden="false" customHeight="false" outlineLevel="0" collapsed="false">
      <c r="A391" s="0" t="s">
        <v>710</v>
      </c>
      <c r="B391" s="0" t="n">
        <v>978</v>
      </c>
      <c r="C391" s="0" t="s">
        <v>728</v>
      </c>
      <c r="D391" s="0" t="s">
        <v>712</v>
      </c>
      <c r="E391" s="0" t="s">
        <v>713</v>
      </c>
      <c r="F391" s="0" t="n">
        <v>0.499996</v>
      </c>
      <c r="G391" s="0" t="s">
        <v>315</v>
      </c>
      <c r="H391" s="0" t="s">
        <v>316</v>
      </c>
    </row>
    <row r="392" customFormat="false" ht="12.85" hidden="false" customHeight="false" outlineLevel="0" collapsed="false">
      <c r="A392" s="0" t="s">
        <v>710</v>
      </c>
      <c r="B392" s="0" t="n">
        <v>983</v>
      </c>
      <c r="C392" s="0" t="s">
        <v>29</v>
      </c>
      <c r="D392" s="0" t="s">
        <v>712</v>
      </c>
      <c r="E392" s="0" t="s">
        <v>713</v>
      </c>
      <c r="F392" s="0" t="n">
        <v>1</v>
      </c>
      <c r="G392" s="0" t="s">
        <v>315</v>
      </c>
      <c r="H392" s="0" t="s">
        <v>316</v>
      </c>
    </row>
    <row r="393" customFormat="false" ht="12.85" hidden="false" customHeight="false" outlineLevel="0" collapsed="false">
      <c r="A393" s="0" t="s">
        <v>729</v>
      </c>
      <c r="B393" s="0" t="n">
        <v>312</v>
      </c>
      <c r="C393" s="0" t="s">
        <v>730</v>
      </c>
      <c r="D393" s="0" t="s">
        <v>731</v>
      </c>
      <c r="E393" s="0" t="s">
        <v>732</v>
      </c>
      <c r="F393" s="0" t="n">
        <v>0</v>
      </c>
      <c r="G393" s="0" t="s">
        <v>327</v>
      </c>
      <c r="H393" s="0" t="s">
        <v>316</v>
      </c>
    </row>
    <row r="394" customFormat="false" ht="12.85" hidden="false" customHeight="false" outlineLevel="0" collapsed="false">
      <c r="A394" s="0" t="s">
        <v>733</v>
      </c>
      <c r="B394" s="0" t="n">
        <v>56</v>
      </c>
      <c r="C394" s="0" t="s">
        <v>734</v>
      </c>
      <c r="D394" s="0" t="s">
        <v>735</v>
      </c>
      <c r="E394" s="0" t="s">
        <v>736</v>
      </c>
      <c r="F394" s="0" t="n">
        <v>0.999</v>
      </c>
      <c r="G394" s="0" t="s">
        <v>315</v>
      </c>
      <c r="H394" s="0" t="s">
        <v>316</v>
      </c>
    </row>
    <row r="395" customFormat="false" ht="12.85" hidden="false" customHeight="false" outlineLevel="0" collapsed="false">
      <c r="A395" s="0" t="s">
        <v>733</v>
      </c>
      <c r="B395" s="0" t="n">
        <v>8</v>
      </c>
      <c r="C395" s="0" t="s">
        <v>737</v>
      </c>
      <c r="D395" s="0" t="s">
        <v>735</v>
      </c>
      <c r="E395" s="0" t="s">
        <v>736</v>
      </c>
      <c r="F395" s="0" t="n">
        <v>0</v>
      </c>
      <c r="G395" s="0" t="s">
        <v>315</v>
      </c>
      <c r="H395" s="0" t="s">
        <v>316</v>
      </c>
    </row>
    <row r="396" customFormat="false" ht="12.85" hidden="false" customHeight="false" outlineLevel="0" collapsed="false">
      <c r="A396" s="0" t="s">
        <v>738</v>
      </c>
      <c r="B396" s="0" t="n">
        <v>223</v>
      </c>
      <c r="C396" s="0" t="s">
        <v>739</v>
      </c>
      <c r="D396" s="0" t="s">
        <v>740</v>
      </c>
      <c r="E396" s="0" t="s">
        <v>741</v>
      </c>
      <c r="F396" s="0" t="n">
        <v>1</v>
      </c>
      <c r="G396" s="0" t="s">
        <v>327</v>
      </c>
      <c r="H396" s="0" t="s">
        <v>316</v>
      </c>
    </row>
    <row r="397" customFormat="false" ht="12.85" hidden="false" customHeight="false" outlineLevel="0" collapsed="false">
      <c r="A397" s="0" t="s">
        <v>738</v>
      </c>
      <c r="B397" s="0" t="n">
        <v>317</v>
      </c>
      <c r="C397" s="0" t="s">
        <v>742</v>
      </c>
      <c r="D397" s="0" t="s">
        <v>740</v>
      </c>
      <c r="E397" s="0" t="s">
        <v>741</v>
      </c>
      <c r="F397" s="0" t="n">
        <v>0.975695</v>
      </c>
      <c r="G397" s="0" t="s">
        <v>327</v>
      </c>
      <c r="H397" s="0" t="s">
        <v>316</v>
      </c>
    </row>
    <row r="398" customFormat="false" ht="12.85" hidden="false" customHeight="false" outlineLevel="0" collapsed="false">
      <c r="A398" s="0" t="s">
        <v>743</v>
      </c>
      <c r="B398" s="0" t="n">
        <v>102</v>
      </c>
      <c r="C398" s="0" t="s">
        <v>744</v>
      </c>
      <c r="D398" s="0" t="s">
        <v>745</v>
      </c>
      <c r="E398" s="0" t="s">
        <v>746</v>
      </c>
      <c r="F398" s="0" t="n">
        <v>0.99</v>
      </c>
      <c r="G398" s="0" t="s">
        <v>315</v>
      </c>
      <c r="H398" s="0" t="s">
        <v>316</v>
      </c>
    </row>
    <row r="399" customFormat="false" ht="12.85" hidden="false" customHeight="false" outlineLevel="0" collapsed="false">
      <c r="A399" s="0" t="s">
        <v>743</v>
      </c>
      <c r="B399" s="0" t="n">
        <v>132</v>
      </c>
      <c r="C399" s="0" t="s">
        <v>747</v>
      </c>
      <c r="D399" s="0" t="s">
        <v>745</v>
      </c>
      <c r="E399" s="0" t="s">
        <v>746</v>
      </c>
      <c r="F399" s="0" t="s">
        <v>29</v>
      </c>
      <c r="G399" s="0" t="s">
        <v>315</v>
      </c>
      <c r="H399" s="0" t="s">
        <v>316</v>
      </c>
    </row>
    <row r="400" customFormat="false" ht="12.85" hidden="false" customHeight="false" outlineLevel="0" collapsed="false">
      <c r="A400" s="0" t="s">
        <v>743</v>
      </c>
      <c r="B400" s="0" t="n">
        <v>135</v>
      </c>
      <c r="C400" s="0" t="s">
        <v>748</v>
      </c>
      <c r="D400" s="0" t="s">
        <v>745</v>
      </c>
      <c r="E400" s="0" t="s">
        <v>746</v>
      </c>
      <c r="F400" s="0" t="n">
        <v>88.38</v>
      </c>
      <c r="G400" s="0" t="s">
        <v>315</v>
      </c>
      <c r="H400" s="0" t="s">
        <v>316</v>
      </c>
    </row>
    <row r="401" customFormat="false" ht="12.85" hidden="false" customHeight="false" outlineLevel="0" collapsed="false">
      <c r="A401" s="0" t="s">
        <v>743</v>
      </c>
      <c r="B401" s="0" t="n">
        <v>151</v>
      </c>
      <c r="C401" s="0" t="s">
        <v>29</v>
      </c>
      <c r="D401" s="0" t="s">
        <v>745</v>
      </c>
      <c r="E401" s="0" t="s">
        <v>746</v>
      </c>
      <c r="F401" s="0" t="n">
        <v>92.8</v>
      </c>
      <c r="G401" s="0" t="s">
        <v>315</v>
      </c>
      <c r="H401" s="0" t="s">
        <v>316</v>
      </c>
    </row>
    <row r="402" customFormat="false" ht="12.85" hidden="false" customHeight="false" outlineLevel="0" collapsed="false">
      <c r="A402" s="0" t="s">
        <v>743</v>
      </c>
      <c r="B402" s="0" t="n">
        <v>154</v>
      </c>
      <c r="C402" s="0" t="s">
        <v>29</v>
      </c>
      <c r="D402" s="0" t="s">
        <v>745</v>
      </c>
      <c r="E402" s="0" t="s">
        <v>746</v>
      </c>
      <c r="F402" s="0" t="n">
        <v>1</v>
      </c>
      <c r="G402" s="0" t="s">
        <v>315</v>
      </c>
      <c r="H402" s="0" t="s">
        <v>316</v>
      </c>
    </row>
    <row r="403" customFormat="false" ht="12.85" hidden="false" customHeight="false" outlineLevel="0" collapsed="false">
      <c r="A403" s="0" t="s">
        <v>743</v>
      </c>
      <c r="B403" s="0" t="n">
        <v>155</v>
      </c>
      <c r="C403" s="0" t="s">
        <v>29</v>
      </c>
      <c r="D403" s="0" t="s">
        <v>745</v>
      </c>
      <c r="E403" s="0" t="s">
        <v>746</v>
      </c>
      <c r="F403" s="0" t="n">
        <v>0.999013</v>
      </c>
      <c r="G403" s="0" t="s">
        <v>315</v>
      </c>
      <c r="H403" s="0" t="s">
        <v>316</v>
      </c>
    </row>
    <row r="404" customFormat="false" ht="12.85" hidden="false" customHeight="false" outlineLevel="0" collapsed="false">
      <c r="A404" s="0" t="s">
        <v>743</v>
      </c>
      <c r="B404" s="0" t="n">
        <v>169</v>
      </c>
      <c r="C404" s="0" t="s">
        <v>749</v>
      </c>
      <c r="D404" s="0" t="s">
        <v>745</v>
      </c>
      <c r="E404" s="0" t="s">
        <v>746</v>
      </c>
      <c r="F404" s="0" t="n">
        <v>0.99</v>
      </c>
      <c r="G404" s="0" t="s">
        <v>315</v>
      </c>
      <c r="H404" s="0" t="s">
        <v>316</v>
      </c>
    </row>
    <row r="405" customFormat="false" ht="12.85" hidden="false" customHeight="false" outlineLevel="0" collapsed="false">
      <c r="A405" s="0" t="s">
        <v>743</v>
      </c>
      <c r="B405" s="0" t="n">
        <v>194</v>
      </c>
      <c r="C405" s="0" t="s">
        <v>750</v>
      </c>
      <c r="D405" s="0" t="s">
        <v>745</v>
      </c>
      <c r="E405" s="0" t="s">
        <v>746</v>
      </c>
      <c r="F405" s="0" t="n">
        <v>0.99</v>
      </c>
      <c r="G405" s="0" t="s">
        <v>398</v>
      </c>
      <c r="H405" s="0" t="s">
        <v>316</v>
      </c>
    </row>
    <row r="406" customFormat="false" ht="12.85" hidden="false" customHeight="false" outlineLevel="0" collapsed="false">
      <c r="A406" s="0" t="s">
        <v>743</v>
      </c>
      <c r="B406" s="0" t="n">
        <v>197</v>
      </c>
      <c r="C406" s="0" t="s">
        <v>29</v>
      </c>
      <c r="D406" s="0" t="s">
        <v>745</v>
      </c>
      <c r="E406" s="0" t="s">
        <v>746</v>
      </c>
      <c r="F406" s="0" t="n">
        <v>89.67</v>
      </c>
      <c r="G406" s="0" t="s">
        <v>315</v>
      </c>
      <c r="H406" s="0" t="s">
        <v>316</v>
      </c>
    </row>
    <row r="407" customFormat="false" ht="12.85" hidden="false" customHeight="false" outlineLevel="0" collapsed="false">
      <c r="A407" s="0" t="s">
        <v>743</v>
      </c>
      <c r="B407" s="0" t="n">
        <v>227</v>
      </c>
      <c r="C407" s="0" t="s">
        <v>751</v>
      </c>
      <c r="D407" s="0" t="s">
        <v>745</v>
      </c>
      <c r="E407" s="0" t="s">
        <v>746</v>
      </c>
      <c r="F407" s="0" t="n">
        <v>0.33</v>
      </c>
      <c r="G407" s="0" t="s">
        <v>315</v>
      </c>
      <c r="H407" s="0" t="s">
        <v>316</v>
      </c>
    </row>
    <row r="408" customFormat="false" ht="12.85" hidden="false" customHeight="false" outlineLevel="0" collapsed="false">
      <c r="A408" s="0" t="s">
        <v>743</v>
      </c>
      <c r="B408" s="0" t="n">
        <v>251</v>
      </c>
      <c r="C408" s="0" t="s">
        <v>29</v>
      </c>
      <c r="D408" s="0" t="s">
        <v>745</v>
      </c>
      <c r="E408" s="0" t="s">
        <v>746</v>
      </c>
      <c r="F408" s="0" t="n">
        <v>1</v>
      </c>
      <c r="G408" s="0" t="s">
        <v>315</v>
      </c>
      <c r="H408" s="0" t="s">
        <v>316</v>
      </c>
    </row>
    <row r="409" customFormat="false" ht="12.85" hidden="false" customHeight="false" outlineLevel="0" collapsed="false">
      <c r="A409" s="0" t="s">
        <v>743</v>
      </c>
      <c r="B409" s="0" t="n">
        <v>261</v>
      </c>
      <c r="C409" s="0" t="s">
        <v>752</v>
      </c>
      <c r="D409" s="0" t="s">
        <v>745</v>
      </c>
      <c r="E409" s="0" t="s">
        <v>746</v>
      </c>
      <c r="F409" s="0" t="n">
        <v>0.5</v>
      </c>
      <c r="G409" s="0" t="s">
        <v>398</v>
      </c>
      <c r="H409" s="0" t="s">
        <v>316</v>
      </c>
    </row>
    <row r="410" customFormat="false" ht="12.85" hidden="false" customHeight="false" outlineLevel="0" collapsed="false">
      <c r="A410" s="0" t="s">
        <v>743</v>
      </c>
      <c r="B410" s="0" t="n">
        <v>288</v>
      </c>
      <c r="C410" s="0" t="s">
        <v>753</v>
      </c>
      <c r="D410" s="0" t="s">
        <v>745</v>
      </c>
      <c r="E410" s="0" t="s">
        <v>746</v>
      </c>
      <c r="F410" s="0" t="n">
        <v>0.499998</v>
      </c>
      <c r="G410" s="0" t="s">
        <v>315</v>
      </c>
      <c r="H410" s="0" t="s">
        <v>316</v>
      </c>
    </row>
    <row r="411" customFormat="false" ht="12.85" hidden="false" customHeight="false" outlineLevel="0" collapsed="false">
      <c r="A411" s="0" t="s">
        <v>743</v>
      </c>
      <c r="B411" s="0" t="n">
        <v>294</v>
      </c>
      <c r="C411" s="0" t="s">
        <v>754</v>
      </c>
      <c r="D411" s="0" t="s">
        <v>745</v>
      </c>
      <c r="E411" s="0" t="s">
        <v>746</v>
      </c>
      <c r="F411" s="0" t="n">
        <v>0.99</v>
      </c>
      <c r="G411" s="0" t="s">
        <v>315</v>
      </c>
      <c r="H411" s="0" t="s">
        <v>316</v>
      </c>
    </row>
    <row r="412" customFormat="false" ht="12.85" hidden="false" customHeight="false" outlineLevel="0" collapsed="false">
      <c r="A412" s="0" t="s">
        <v>743</v>
      </c>
      <c r="B412" s="0" t="n">
        <v>329</v>
      </c>
      <c r="C412" s="0" t="s">
        <v>755</v>
      </c>
      <c r="D412" s="0" t="s">
        <v>745</v>
      </c>
      <c r="E412" s="0" t="s">
        <v>746</v>
      </c>
      <c r="F412" s="0" t="n">
        <v>89.69</v>
      </c>
      <c r="G412" s="0" t="s">
        <v>315</v>
      </c>
      <c r="H412" s="0" t="s">
        <v>316</v>
      </c>
    </row>
    <row r="413" customFormat="false" ht="12.85" hidden="false" customHeight="false" outlineLevel="0" collapsed="false">
      <c r="A413" s="0" t="s">
        <v>743</v>
      </c>
      <c r="B413" s="0" t="n">
        <v>334</v>
      </c>
      <c r="C413" s="0" t="s">
        <v>756</v>
      </c>
      <c r="D413" s="0" t="s">
        <v>745</v>
      </c>
      <c r="E413" s="0" t="s">
        <v>746</v>
      </c>
      <c r="F413" s="0" t="n">
        <v>0.551924</v>
      </c>
      <c r="G413" s="0" t="s">
        <v>327</v>
      </c>
      <c r="H413" s="0" t="s">
        <v>316</v>
      </c>
    </row>
    <row r="414" customFormat="false" ht="12.85" hidden="false" customHeight="false" outlineLevel="0" collapsed="false">
      <c r="A414" s="0" t="s">
        <v>743</v>
      </c>
      <c r="B414" s="0" t="n">
        <v>44</v>
      </c>
      <c r="C414" s="0" t="s">
        <v>757</v>
      </c>
      <c r="D414" s="0" t="s">
        <v>745</v>
      </c>
      <c r="E414" s="0" t="s">
        <v>746</v>
      </c>
      <c r="F414" s="0" t="n">
        <v>0.99</v>
      </c>
      <c r="G414" s="0" t="s">
        <v>315</v>
      </c>
      <c r="H414" s="0" t="s">
        <v>316</v>
      </c>
    </row>
    <row r="415" customFormat="false" ht="12.85" hidden="false" customHeight="false" outlineLevel="0" collapsed="false">
      <c r="A415" s="0" t="s">
        <v>743</v>
      </c>
      <c r="B415" s="0" t="n">
        <v>70</v>
      </c>
      <c r="C415" s="0" t="s">
        <v>758</v>
      </c>
      <c r="D415" s="0" t="s">
        <v>745</v>
      </c>
      <c r="E415" s="0" t="s">
        <v>746</v>
      </c>
      <c r="F415" s="0" t="n">
        <v>0.5</v>
      </c>
      <c r="G415" s="0" t="s">
        <v>315</v>
      </c>
      <c r="H415" s="0" t="s">
        <v>316</v>
      </c>
    </row>
    <row r="416" customFormat="false" ht="12.85" hidden="false" customHeight="false" outlineLevel="0" collapsed="false">
      <c r="A416" s="0" t="s">
        <v>743</v>
      </c>
      <c r="B416" s="0" t="n">
        <v>71</v>
      </c>
      <c r="C416" s="0" t="s">
        <v>29</v>
      </c>
      <c r="D416" s="0" t="s">
        <v>745</v>
      </c>
      <c r="E416" s="0" t="s">
        <v>746</v>
      </c>
      <c r="F416" s="0" t="n">
        <v>1</v>
      </c>
      <c r="G416" s="0" t="s">
        <v>315</v>
      </c>
      <c r="H416" s="0" t="s">
        <v>316</v>
      </c>
    </row>
    <row r="417" customFormat="false" ht="12.85" hidden="false" customHeight="false" outlineLevel="0" collapsed="false">
      <c r="A417" s="0" t="s">
        <v>743</v>
      </c>
      <c r="B417" s="0" t="n">
        <v>82</v>
      </c>
      <c r="C417" s="0" t="s">
        <v>759</v>
      </c>
      <c r="D417" s="0" t="s">
        <v>745</v>
      </c>
      <c r="E417" s="0" t="s">
        <v>746</v>
      </c>
      <c r="F417" s="0" t="n">
        <v>0.996</v>
      </c>
      <c r="G417" s="0" t="s">
        <v>315</v>
      </c>
      <c r="H417" s="0" t="s">
        <v>316</v>
      </c>
    </row>
    <row r="418" customFormat="false" ht="12.85" hidden="false" customHeight="false" outlineLevel="0" collapsed="false">
      <c r="A418" s="0" t="s">
        <v>760</v>
      </c>
      <c r="B418" s="0" t="n">
        <v>214</v>
      </c>
      <c r="C418" s="0" t="s">
        <v>761</v>
      </c>
      <c r="D418" s="0" t="s">
        <v>762</v>
      </c>
      <c r="E418" s="0" t="s">
        <v>763</v>
      </c>
      <c r="F418" s="0" t="n">
        <v>0.965</v>
      </c>
      <c r="G418" s="0" t="s">
        <v>315</v>
      </c>
      <c r="H418" s="0" t="s">
        <v>316</v>
      </c>
    </row>
    <row r="419" customFormat="false" ht="12.85" hidden="false" customHeight="false" outlineLevel="0" collapsed="false">
      <c r="A419" s="0" t="s">
        <v>760</v>
      </c>
      <c r="B419" s="0" t="n">
        <v>487</v>
      </c>
      <c r="C419" s="0" t="s">
        <v>764</v>
      </c>
      <c r="D419" s="0" t="s">
        <v>762</v>
      </c>
      <c r="E419" s="0" t="s">
        <v>763</v>
      </c>
      <c r="F419" s="0" t="n">
        <v>0.98368</v>
      </c>
      <c r="G419" s="0" t="s">
        <v>315</v>
      </c>
      <c r="H419" s="0" t="s">
        <v>316</v>
      </c>
    </row>
    <row r="420" customFormat="false" ht="12.85" hidden="false" customHeight="false" outlineLevel="0" collapsed="false">
      <c r="A420" s="0" t="s">
        <v>760</v>
      </c>
      <c r="B420" s="0" t="n">
        <v>489</v>
      </c>
      <c r="C420" s="0" t="s">
        <v>765</v>
      </c>
      <c r="D420" s="0" t="s">
        <v>762</v>
      </c>
      <c r="E420" s="0" t="s">
        <v>763</v>
      </c>
      <c r="F420" s="0" t="n">
        <v>0.776206</v>
      </c>
      <c r="G420" s="0" t="s">
        <v>327</v>
      </c>
      <c r="H420" s="0" t="s">
        <v>316</v>
      </c>
    </row>
    <row r="421" customFormat="false" ht="12.85" hidden="false" customHeight="false" outlineLevel="0" collapsed="false">
      <c r="A421" s="0" t="s">
        <v>760</v>
      </c>
      <c r="B421" s="0" t="n">
        <v>516</v>
      </c>
      <c r="C421" s="0" t="s">
        <v>766</v>
      </c>
      <c r="D421" s="0" t="s">
        <v>762</v>
      </c>
      <c r="E421" s="0" t="s">
        <v>763</v>
      </c>
      <c r="F421" s="0" t="n">
        <v>0.5</v>
      </c>
      <c r="G421" s="0" t="s">
        <v>315</v>
      </c>
      <c r="H421" s="0" t="s">
        <v>316</v>
      </c>
    </row>
    <row r="422" customFormat="false" ht="12.85" hidden="false" customHeight="false" outlineLevel="0" collapsed="false">
      <c r="A422" s="0" t="s">
        <v>760</v>
      </c>
      <c r="B422" s="0" t="n">
        <v>517</v>
      </c>
      <c r="C422" s="0" t="s">
        <v>767</v>
      </c>
      <c r="D422" s="0" t="s">
        <v>762</v>
      </c>
      <c r="E422" s="0" t="s">
        <v>763</v>
      </c>
      <c r="F422" s="0" t="n">
        <v>0.99</v>
      </c>
      <c r="G422" s="0" t="s">
        <v>315</v>
      </c>
      <c r="H422" s="0" t="s">
        <v>316</v>
      </c>
    </row>
    <row r="423" customFormat="false" ht="12.85" hidden="false" customHeight="false" outlineLevel="0" collapsed="false">
      <c r="A423" s="0" t="s">
        <v>760</v>
      </c>
      <c r="B423" s="0" t="n">
        <v>955</v>
      </c>
      <c r="C423" s="0" t="s">
        <v>29</v>
      </c>
      <c r="D423" s="0" t="s">
        <v>762</v>
      </c>
      <c r="E423" s="0" t="s">
        <v>763</v>
      </c>
      <c r="F423" s="0" t="n">
        <v>1</v>
      </c>
      <c r="G423" s="0" t="s">
        <v>315</v>
      </c>
      <c r="H423" s="0" t="s">
        <v>316</v>
      </c>
    </row>
    <row r="424" customFormat="false" ht="12.85" hidden="false" customHeight="false" outlineLevel="0" collapsed="false">
      <c r="A424" s="0" t="s">
        <v>768</v>
      </c>
      <c r="B424" s="0" t="n">
        <v>485</v>
      </c>
      <c r="C424" s="0" t="s">
        <v>29</v>
      </c>
      <c r="D424" s="0" t="s">
        <v>769</v>
      </c>
      <c r="E424" s="0" t="s">
        <v>770</v>
      </c>
      <c r="F424" s="0" t="n">
        <v>1</v>
      </c>
      <c r="G424" s="0" t="s">
        <v>315</v>
      </c>
      <c r="H424" s="0" t="s">
        <v>316</v>
      </c>
    </row>
    <row r="425" customFormat="false" ht="12.85" hidden="false" customHeight="false" outlineLevel="0" collapsed="false">
      <c r="A425" s="0" t="s">
        <v>768</v>
      </c>
      <c r="B425" s="0" t="n">
        <v>492</v>
      </c>
      <c r="C425" s="0" t="s">
        <v>771</v>
      </c>
      <c r="D425" s="0" t="s">
        <v>769</v>
      </c>
      <c r="E425" s="0" t="s">
        <v>770</v>
      </c>
      <c r="F425" s="0" t="n">
        <v>0.33</v>
      </c>
      <c r="G425" s="0" t="s">
        <v>327</v>
      </c>
      <c r="H425" s="0" t="s">
        <v>316</v>
      </c>
    </row>
    <row r="426" customFormat="false" ht="12.85" hidden="false" customHeight="false" outlineLevel="0" collapsed="false">
      <c r="A426" s="0" t="s">
        <v>772</v>
      </c>
      <c r="B426" s="0" t="n">
        <v>143</v>
      </c>
      <c r="C426" s="0" t="s">
        <v>773</v>
      </c>
      <c r="D426" s="0" t="s">
        <v>774</v>
      </c>
      <c r="E426" s="0" t="s">
        <v>775</v>
      </c>
      <c r="F426" s="0" t="s">
        <v>29</v>
      </c>
      <c r="G426" s="0" t="s">
        <v>327</v>
      </c>
      <c r="H426" s="0" t="s">
        <v>316</v>
      </c>
    </row>
    <row r="427" customFormat="false" ht="12.85" hidden="false" customHeight="false" outlineLevel="0" collapsed="false">
      <c r="A427" s="0" t="s">
        <v>772</v>
      </c>
      <c r="B427" s="0" t="n">
        <v>148</v>
      </c>
      <c r="C427" s="0" t="s">
        <v>776</v>
      </c>
      <c r="D427" s="0" t="s">
        <v>774</v>
      </c>
      <c r="E427" s="0" t="s">
        <v>775</v>
      </c>
      <c r="F427" s="0" t="n">
        <v>121.32</v>
      </c>
      <c r="G427" s="0" t="s">
        <v>315</v>
      </c>
      <c r="H427" s="0" t="s">
        <v>316</v>
      </c>
    </row>
    <row r="428" customFormat="false" ht="12.85" hidden="false" customHeight="false" outlineLevel="0" collapsed="false">
      <c r="A428" s="0" t="s">
        <v>772</v>
      </c>
      <c r="B428" s="0" t="n">
        <v>153</v>
      </c>
      <c r="C428" s="0" t="s">
        <v>777</v>
      </c>
      <c r="D428" s="0" t="s">
        <v>774</v>
      </c>
      <c r="E428" s="0" t="s">
        <v>775</v>
      </c>
      <c r="F428" s="0" t="s">
        <v>29</v>
      </c>
      <c r="G428" s="0" t="s">
        <v>398</v>
      </c>
      <c r="H428" s="0" t="s">
        <v>316</v>
      </c>
    </row>
    <row r="429" customFormat="false" ht="12.85" hidden="false" customHeight="false" outlineLevel="0" collapsed="false">
      <c r="A429" s="0" t="s">
        <v>772</v>
      </c>
      <c r="B429" s="0" t="n">
        <v>192</v>
      </c>
      <c r="C429" s="0" t="s">
        <v>29</v>
      </c>
      <c r="D429" s="0" t="s">
        <v>774</v>
      </c>
      <c r="E429" s="0" t="s">
        <v>775</v>
      </c>
      <c r="F429" s="0" t="s">
        <v>29</v>
      </c>
      <c r="G429" s="0" t="s">
        <v>327</v>
      </c>
      <c r="H429" s="0" t="s">
        <v>316</v>
      </c>
    </row>
    <row r="430" customFormat="false" ht="12.85" hidden="false" customHeight="false" outlineLevel="0" collapsed="false">
      <c r="A430" s="0" t="s">
        <v>772</v>
      </c>
      <c r="B430" s="0" t="n">
        <v>194</v>
      </c>
      <c r="C430" s="0" t="s">
        <v>29</v>
      </c>
      <c r="D430" s="0" t="s">
        <v>774</v>
      </c>
      <c r="E430" s="0" t="s">
        <v>775</v>
      </c>
      <c r="F430" s="0" t="n">
        <v>1</v>
      </c>
      <c r="G430" s="0" t="s">
        <v>315</v>
      </c>
      <c r="H430" s="0" t="s">
        <v>316</v>
      </c>
    </row>
    <row r="431" customFormat="false" ht="12.85" hidden="false" customHeight="false" outlineLevel="0" collapsed="false">
      <c r="A431" s="0" t="s">
        <v>772</v>
      </c>
      <c r="B431" s="0" t="n">
        <v>220</v>
      </c>
      <c r="C431" s="0" t="s">
        <v>29</v>
      </c>
      <c r="D431" s="0" t="s">
        <v>774</v>
      </c>
      <c r="E431" s="0" t="s">
        <v>775</v>
      </c>
      <c r="F431" s="0" t="n">
        <v>1</v>
      </c>
      <c r="G431" s="0" t="s">
        <v>315</v>
      </c>
      <c r="H431" s="0" t="s">
        <v>316</v>
      </c>
    </row>
    <row r="432" customFormat="false" ht="12.85" hidden="false" customHeight="false" outlineLevel="0" collapsed="false">
      <c r="A432" s="0" t="s">
        <v>772</v>
      </c>
      <c r="B432" s="0" t="n">
        <v>322</v>
      </c>
      <c r="C432" s="0" t="s">
        <v>778</v>
      </c>
      <c r="D432" s="0" t="s">
        <v>774</v>
      </c>
      <c r="E432" s="0" t="s">
        <v>775</v>
      </c>
      <c r="F432" s="0" t="n">
        <v>1</v>
      </c>
      <c r="G432" s="0" t="s">
        <v>315</v>
      </c>
      <c r="H432" s="0" t="s">
        <v>316</v>
      </c>
    </row>
    <row r="433" customFormat="false" ht="12.85" hidden="false" customHeight="false" outlineLevel="0" collapsed="false">
      <c r="A433" s="0" t="s">
        <v>772</v>
      </c>
      <c r="B433" s="0" t="n">
        <v>395</v>
      </c>
      <c r="C433" s="0" t="s">
        <v>779</v>
      </c>
      <c r="D433" s="0" t="s">
        <v>774</v>
      </c>
      <c r="E433" s="0" t="s">
        <v>775</v>
      </c>
      <c r="F433" s="0" t="n">
        <v>127.13</v>
      </c>
      <c r="G433" s="0" t="s">
        <v>327</v>
      </c>
      <c r="H433" s="0" t="s">
        <v>316</v>
      </c>
    </row>
    <row r="434" customFormat="false" ht="12.85" hidden="false" customHeight="false" outlineLevel="0" collapsed="false">
      <c r="A434" s="0" t="s">
        <v>772</v>
      </c>
      <c r="B434" s="0" t="n">
        <v>397</v>
      </c>
      <c r="C434" s="0" t="s">
        <v>780</v>
      </c>
      <c r="D434" s="0" t="s">
        <v>774</v>
      </c>
      <c r="E434" s="0" t="s">
        <v>775</v>
      </c>
      <c r="F434" s="0" t="n">
        <v>0.996</v>
      </c>
      <c r="G434" s="0" t="s">
        <v>315</v>
      </c>
      <c r="H434" s="0" t="s">
        <v>316</v>
      </c>
    </row>
    <row r="435" customFormat="false" ht="12.85" hidden="false" customHeight="false" outlineLevel="0" collapsed="false">
      <c r="A435" s="0" t="s">
        <v>772</v>
      </c>
      <c r="B435" s="0" t="n">
        <v>403</v>
      </c>
      <c r="C435" s="0" t="s">
        <v>781</v>
      </c>
      <c r="D435" s="0" t="s">
        <v>774</v>
      </c>
      <c r="E435" s="0" t="s">
        <v>775</v>
      </c>
      <c r="F435" s="0" t="s">
        <v>29</v>
      </c>
      <c r="G435" s="0" t="s">
        <v>315</v>
      </c>
      <c r="H435" s="0" t="s">
        <v>316</v>
      </c>
    </row>
    <row r="436" customFormat="false" ht="12.85" hidden="false" customHeight="false" outlineLevel="0" collapsed="false">
      <c r="A436" s="0" t="s">
        <v>772</v>
      </c>
      <c r="B436" s="0" t="n">
        <v>444</v>
      </c>
      <c r="C436" s="0" t="s">
        <v>29</v>
      </c>
      <c r="D436" s="0" t="s">
        <v>774</v>
      </c>
      <c r="E436" s="0" t="s">
        <v>775</v>
      </c>
      <c r="F436" s="0" t="n">
        <v>1</v>
      </c>
      <c r="G436" s="0" t="s">
        <v>315</v>
      </c>
      <c r="H436" s="0" t="s">
        <v>316</v>
      </c>
    </row>
    <row r="437" customFormat="false" ht="12.85" hidden="false" customHeight="false" outlineLevel="0" collapsed="false">
      <c r="A437" s="0" t="s">
        <v>772</v>
      </c>
      <c r="B437" s="0" t="n">
        <v>450</v>
      </c>
      <c r="C437" s="0" t="s">
        <v>782</v>
      </c>
      <c r="D437" s="0" t="s">
        <v>774</v>
      </c>
      <c r="E437" s="0" t="s">
        <v>775</v>
      </c>
      <c r="F437" s="0" t="n">
        <v>0.99</v>
      </c>
      <c r="G437" s="0" t="s">
        <v>327</v>
      </c>
      <c r="H437" s="0" t="s">
        <v>316</v>
      </c>
    </row>
    <row r="438" customFormat="false" ht="12.85" hidden="false" customHeight="false" outlineLevel="0" collapsed="false">
      <c r="A438" s="0" t="s">
        <v>772</v>
      </c>
      <c r="B438" s="0" t="n">
        <v>503</v>
      </c>
      <c r="C438" s="0" t="s">
        <v>783</v>
      </c>
      <c r="D438" s="0" t="s">
        <v>774</v>
      </c>
      <c r="E438" s="0" t="s">
        <v>775</v>
      </c>
      <c r="F438" s="0" t="n">
        <v>0.99</v>
      </c>
      <c r="G438" s="0" t="s">
        <v>315</v>
      </c>
      <c r="H438" s="0" t="s">
        <v>316</v>
      </c>
    </row>
    <row r="439" customFormat="false" ht="12.85" hidden="false" customHeight="false" outlineLevel="0" collapsed="false">
      <c r="A439" s="0" t="s">
        <v>772</v>
      </c>
      <c r="B439" s="0" t="n">
        <v>525</v>
      </c>
      <c r="C439" s="0" t="s">
        <v>29</v>
      </c>
      <c r="D439" s="0" t="s">
        <v>774</v>
      </c>
      <c r="E439" s="0" t="s">
        <v>775</v>
      </c>
      <c r="F439" s="0" t="n">
        <v>188.8</v>
      </c>
      <c r="G439" s="0" t="s">
        <v>315</v>
      </c>
      <c r="H439" s="0" t="s">
        <v>316</v>
      </c>
    </row>
    <row r="440" customFormat="false" ht="12.85" hidden="false" customHeight="false" outlineLevel="0" collapsed="false">
      <c r="A440" s="0" t="s">
        <v>772</v>
      </c>
      <c r="B440" s="0" t="n">
        <v>526</v>
      </c>
      <c r="C440" s="0" t="s">
        <v>29</v>
      </c>
      <c r="D440" s="0" t="s">
        <v>774</v>
      </c>
      <c r="E440" s="0" t="s">
        <v>775</v>
      </c>
      <c r="F440" s="0" t="n">
        <v>0.554</v>
      </c>
      <c r="G440" s="0" t="s">
        <v>315</v>
      </c>
      <c r="H440" s="0" t="s">
        <v>316</v>
      </c>
    </row>
    <row r="441" customFormat="false" ht="12.85" hidden="false" customHeight="false" outlineLevel="0" collapsed="false">
      <c r="A441" s="0" t="s">
        <v>772</v>
      </c>
      <c r="B441" s="0" t="n">
        <v>532</v>
      </c>
      <c r="C441" s="0" t="s">
        <v>784</v>
      </c>
      <c r="D441" s="0" t="s">
        <v>774</v>
      </c>
      <c r="E441" s="0" t="s">
        <v>775</v>
      </c>
      <c r="F441" s="0" t="n">
        <v>0.5</v>
      </c>
      <c r="G441" s="0" t="s">
        <v>315</v>
      </c>
      <c r="H441" s="0" t="s">
        <v>316</v>
      </c>
    </row>
    <row r="442" customFormat="false" ht="12.85" hidden="false" customHeight="false" outlineLevel="0" collapsed="false">
      <c r="A442" s="0" t="s">
        <v>772</v>
      </c>
      <c r="B442" s="0" t="n">
        <v>534</v>
      </c>
      <c r="C442" s="0" t="s">
        <v>785</v>
      </c>
      <c r="D442" s="0" t="s">
        <v>774</v>
      </c>
      <c r="E442" s="0" t="s">
        <v>775</v>
      </c>
      <c r="F442" s="0" t="n">
        <v>0.99</v>
      </c>
      <c r="G442" s="0" t="s">
        <v>315</v>
      </c>
      <c r="H442" s="0" t="s">
        <v>316</v>
      </c>
    </row>
    <row r="443" customFormat="false" ht="12.85" hidden="false" customHeight="false" outlineLevel="0" collapsed="false">
      <c r="A443" s="0" t="s">
        <v>772</v>
      </c>
      <c r="B443" s="0" t="n">
        <v>612</v>
      </c>
      <c r="C443" s="0" t="s">
        <v>786</v>
      </c>
      <c r="D443" s="0" t="s">
        <v>774</v>
      </c>
      <c r="E443" s="0" t="s">
        <v>775</v>
      </c>
      <c r="F443" s="0" t="n">
        <v>1</v>
      </c>
      <c r="G443" s="0" t="s">
        <v>315</v>
      </c>
      <c r="H443" s="0" t="s">
        <v>316</v>
      </c>
    </row>
    <row r="444" customFormat="false" ht="12.85" hidden="false" customHeight="false" outlineLevel="0" collapsed="false">
      <c r="A444" s="0" t="s">
        <v>772</v>
      </c>
      <c r="B444" s="0" t="n">
        <v>634</v>
      </c>
      <c r="C444" s="0" t="s">
        <v>29</v>
      </c>
      <c r="D444" s="0" t="s">
        <v>774</v>
      </c>
      <c r="E444" s="0" t="s">
        <v>775</v>
      </c>
      <c r="F444" s="0" t="n">
        <v>1</v>
      </c>
      <c r="G444" s="0" t="s">
        <v>315</v>
      </c>
      <c r="H444" s="0" t="s">
        <v>316</v>
      </c>
    </row>
    <row r="445" customFormat="false" ht="12.85" hidden="false" customHeight="false" outlineLevel="0" collapsed="false">
      <c r="A445" s="0" t="s">
        <v>787</v>
      </c>
      <c r="B445" s="0" t="n">
        <v>524</v>
      </c>
      <c r="C445" s="0" t="s">
        <v>788</v>
      </c>
      <c r="D445" s="0" t="s">
        <v>789</v>
      </c>
      <c r="E445" s="0" t="s">
        <v>790</v>
      </c>
      <c r="F445" s="0" t="n">
        <v>0.99</v>
      </c>
      <c r="G445" s="0" t="s">
        <v>398</v>
      </c>
      <c r="H445" s="0" t="s">
        <v>316</v>
      </c>
    </row>
    <row r="446" customFormat="false" ht="12.85" hidden="false" customHeight="false" outlineLevel="0" collapsed="false">
      <c r="A446" s="0" t="s">
        <v>791</v>
      </c>
      <c r="B446" s="0" t="n">
        <v>218</v>
      </c>
      <c r="C446" s="0" t="s">
        <v>792</v>
      </c>
      <c r="D446" s="0" t="s">
        <v>793</v>
      </c>
      <c r="E446" s="0" t="s">
        <v>794</v>
      </c>
      <c r="F446" s="0" t="n">
        <v>1</v>
      </c>
      <c r="G446" s="0" t="s">
        <v>315</v>
      </c>
      <c r="H446" s="0" t="s">
        <v>316</v>
      </c>
    </row>
    <row r="447" customFormat="false" ht="12.85" hidden="false" customHeight="false" outlineLevel="0" collapsed="false">
      <c r="A447" s="0" t="s">
        <v>791</v>
      </c>
      <c r="B447" s="0" t="n">
        <v>7</v>
      </c>
      <c r="C447" s="0" t="s">
        <v>795</v>
      </c>
      <c r="D447" s="0" t="s">
        <v>793</v>
      </c>
      <c r="E447" s="0" t="s">
        <v>794</v>
      </c>
      <c r="F447" s="0" t="n">
        <v>0.81</v>
      </c>
      <c r="G447" s="0" t="s">
        <v>315</v>
      </c>
      <c r="H447" s="0" t="s">
        <v>316</v>
      </c>
    </row>
    <row r="448" customFormat="false" ht="12.85" hidden="false" customHeight="false" outlineLevel="0" collapsed="false">
      <c r="A448" s="0" t="s">
        <v>796</v>
      </c>
      <c r="B448" s="0" t="n">
        <v>33</v>
      </c>
      <c r="C448" s="0" t="s">
        <v>797</v>
      </c>
      <c r="D448" s="0" t="s">
        <v>798</v>
      </c>
      <c r="E448" s="0" t="s">
        <v>799</v>
      </c>
      <c r="F448" s="0" t="n">
        <v>1</v>
      </c>
      <c r="G448" s="0" t="s">
        <v>315</v>
      </c>
      <c r="H448" s="0" t="s">
        <v>316</v>
      </c>
    </row>
    <row r="449" customFormat="false" ht="12.85" hidden="false" customHeight="false" outlineLevel="0" collapsed="false">
      <c r="A449" s="0" t="s">
        <v>800</v>
      </c>
      <c r="B449" s="0" t="n">
        <v>264</v>
      </c>
      <c r="C449" s="0" t="s">
        <v>801</v>
      </c>
      <c r="D449" s="0" t="s">
        <v>802</v>
      </c>
      <c r="E449" s="0" t="s">
        <v>803</v>
      </c>
      <c r="F449" s="0" t="s">
        <v>29</v>
      </c>
      <c r="G449" s="0" t="s">
        <v>327</v>
      </c>
      <c r="H449" s="0" t="s">
        <v>316</v>
      </c>
    </row>
    <row r="450" customFormat="false" ht="12.85" hidden="false" customHeight="false" outlineLevel="0" collapsed="false">
      <c r="A450" s="0" t="s">
        <v>800</v>
      </c>
      <c r="B450" s="0" t="n">
        <v>270</v>
      </c>
      <c r="C450" s="0" t="s">
        <v>804</v>
      </c>
      <c r="D450" s="0" t="s">
        <v>802</v>
      </c>
      <c r="E450" s="0" t="s">
        <v>803</v>
      </c>
      <c r="F450" s="0" t="s">
        <v>29</v>
      </c>
      <c r="G450" s="0" t="s">
        <v>315</v>
      </c>
      <c r="H450" s="0" t="s">
        <v>316</v>
      </c>
    </row>
    <row r="451" customFormat="false" ht="12.85" hidden="false" customHeight="false" outlineLevel="0" collapsed="false">
      <c r="A451" s="0" t="s">
        <v>805</v>
      </c>
      <c r="B451" s="0" t="n">
        <v>402</v>
      </c>
      <c r="C451" s="0" t="s">
        <v>806</v>
      </c>
      <c r="D451" s="0" t="s">
        <v>807</v>
      </c>
      <c r="E451" s="0" t="s">
        <v>808</v>
      </c>
      <c r="F451" s="0" t="n">
        <v>0.5</v>
      </c>
      <c r="G451" s="0" t="s">
        <v>315</v>
      </c>
      <c r="H451" s="0" t="s">
        <v>316</v>
      </c>
    </row>
    <row r="452" customFormat="false" ht="12.85" hidden="false" customHeight="false" outlineLevel="0" collapsed="false">
      <c r="A452" s="0" t="s">
        <v>809</v>
      </c>
      <c r="B452" s="0" t="n">
        <v>165</v>
      </c>
      <c r="C452" s="0" t="s">
        <v>29</v>
      </c>
      <c r="D452" s="0" t="s">
        <v>810</v>
      </c>
      <c r="E452" s="0" t="s">
        <v>811</v>
      </c>
      <c r="F452" s="0" t="n">
        <v>1</v>
      </c>
      <c r="G452" s="0" t="s">
        <v>315</v>
      </c>
      <c r="H452" s="0" t="s">
        <v>316</v>
      </c>
    </row>
    <row r="453" customFormat="false" ht="12.85" hidden="false" customHeight="false" outlineLevel="0" collapsed="false">
      <c r="A453" s="0" t="s">
        <v>809</v>
      </c>
      <c r="B453" s="0" t="n">
        <v>177</v>
      </c>
      <c r="C453" s="0" t="s">
        <v>29</v>
      </c>
      <c r="D453" s="0" t="s">
        <v>810</v>
      </c>
      <c r="E453" s="0" t="s">
        <v>811</v>
      </c>
      <c r="F453" s="0" t="n">
        <v>0.999999</v>
      </c>
      <c r="G453" s="0" t="s">
        <v>315</v>
      </c>
      <c r="H453" s="0" t="s">
        <v>316</v>
      </c>
    </row>
    <row r="454" customFormat="false" ht="12.85" hidden="false" customHeight="false" outlineLevel="0" collapsed="false">
      <c r="A454" s="0" t="s">
        <v>809</v>
      </c>
      <c r="B454" s="0" t="n">
        <v>425</v>
      </c>
      <c r="C454" s="0" t="s">
        <v>812</v>
      </c>
      <c r="D454" s="0" t="s">
        <v>810</v>
      </c>
      <c r="E454" s="0" t="s">
        <v>811</v>
      </c>
      <c r="F454" s="0" t="s">
        <v>29</v>
      </c>
      <c r="G454" s="0" t="s">
        <v>315</v>
      </c>
      <c r="H454" s="0" t="s">
        <v>316</v>
      </c>
    </row>
    <row r="455" customFormat="false" ht="12.85" hidden="false" customHeight="false" outlineLevel="0" collapsed="false">
      <c r="A455" s="0" t="s">
        <v>809</v>
      </c>
      <c r="B455" s="0" t="n">
        <v>442</v>
      </c>
      <c r="C455" s="0" t="s">
        <v>813</v>
      </c>
      <c r="D455" s="0" t="s">
        <v>810</v>
      </c>
      <c r="E455" s="0" t="s">
        <v>811</v>
      </c>
      <c r="F455" s="0" t="n">
        <v>0.291</v>
      </c>
      <c r="G455" s="0" t="s">
        <v>315</v>
      </c>
      <c r="H455" s="0" t="s">
        <v>316</v>
      </c>
    </row>
    <row r="456" customFormat="false" ht="12.85" hidden="false" customHeight="false" outlineLevel="0" collapsed="false">
      <c r="A456" s="0" t="s">
        <v>809</v>
      </c>
      <c r="B456" s="0" t="n">
        <v>450</v>
      </c>
      <c r="C456" s="0" t="s">
        <v>29</v>
      </c>
      <c r="D456" s="0" t="s">
        <v>810</v>
      </c>
      <c r="E456" s="0" t="s">
        <v>811</v>
      </c>
      <c r="F456" s="0" t="n">
        <v>0.662</v>
      </c>
      <c r="G456" s="0" t="s">
        <v>315</v>
      </c>
      <c r="H456" s="0" t="s">
        <v>316</v>
      </c>
    </row>
    <row r="457" customFormat="false" ht="12.85" hidden="false" customHeight="false" outlineLevel="0" collapsed="false">
      <c r="A457" s="0" t="s">
        <v>809</v>
      </c>
      <c r="B457" s="0" t="n">
        <v>452</v>
      </c>
      <c r="C457" s="0" t="s">
        <v>29</v>
      </c>
      <c r="D457" s="0" t="s">
        <v>810</v>
      </c>
      <c r="E457" s="0" t="s">
        <v>811</v>
      </c>
      <c r="F457" s="0" t="n">
        <v>0.998</v>
      </c>
      <c r="G457" s="0" t="s">
        <v>315</v>
      </c>
      <c r="H457" s="0" t="s">
        <v>316</v>
      </c>
    </row>
    <row r="458" customFormat="false" ht="12.85" hidden="false" customHeight="false" outlineLevel="0" collapsed="false">
      <c r="A458" s="0" t="s">
        <v>809</v>
      </c>
      <c r="B458" s="0" t="n">
        <v>507</v>
      </c>
      <c r="C458" s="0" t="s">
        <v>29</v>
      </c>
      <c r="D458" s="0" t="s">
        <v>810</v>
      </c>
      <c r="E458" s="0" t="s">
        <v>811</v>
      </c>
      <c r="F458" s="0" t="n">
        <v>0.79</v>
      </c>
      <c r="G458" s="0" t="s">
        <v>327</v>
      </c>
      <c r="H458" s="0" t="s">
        <v>316</v>
      </c>
    </row>
    <row r="459" customFormat="false" ht="12.85" hidden="false" customHeight="false" outlineLevel="0" collapsed="false">
      <c r="A459" s="0" t="s">
        <v>809</v>
      </c>
      <c r="B459" s="0" t="n">
        <v>508</v>
      </c>
      <c r="C459" s="0" t="s">
        <v>29</v>
      </c>
      <c r="D459" s="0" t="s">
        <v>810</v>
      </c>
      <c r="E459" s="0" t="s">
        <v>811</v>
      </c>
      <c r="F459" s="0" t="n">
        <v>0.995</v>
      </c>
      <c r="G459" s="0" t="s">
        <v>315</v>
      </c>
      <c r="H459" s="0" t="s">
        <v>316</v>
      </c>
    </row>
    <row r="460" customFormat="false" ht="12.85" hidden="false" customHeight="false" outlineLevel="0" collapsed="false">
      <c r="A460" s="0" t="s">
        <v>809</v>
      </c>
      <c r="B460" s="0" t="n">
        <v>512</v>
      </c>
      <c r="C460" s="0" t="s">
        <v>814</v>
      </c>
      <c r="D460" s="0" t="s">
        <v>810</v>
      </c>
      <c r="E460" s="0" t="s">
        <v>811</v>
      </c>
      <c r="F460" s="0" t="s">
        <v>29</v>
      </c>
      <c r="G460" s="0" t="s">
        <v>315</v>
      </c>
      <c r="H460" s="0" t="s">
        <v>316</v>
      </c>
    </row>
    <row r="461" customFormat="false" ht="12.85" hidden="false" customHeight="false" outlineLevel="0" collapsed="false">
      <c r="A461" s="0" t="s">
        <v>809</v>
      </c>
      <c r="B461" s="0" t="n">
        <v>527</v>
      </c>
      <c r="C461" s="0" t="s">
        <v>815</v>
      </c>
      <c r="D461" s="0" t="s">
        <v>810</v>
      </c>
      <c r="E461" s="0" t="s">
        <v>811</v>
      </c>
      <c r="F461" s="0" t="n">
        <v>0.5</v>
      </c>
      <c r="G461" s="0" t="s">
        <v>315</v>
      </c>
      <c r="H461" s="0" t="s">
        <v>316</v>
      </c>
    </row>
    <row r="462" customFormat="false" ht="12.85" hidden="false" customHeight="false" outlineLevel="0" collapsed="false">
      <c r="A462" s="0" t="s">
        <v>809</v>
      </c>
      <c r="B462" s="0" t="n">
        <v>529</v>
      </c>
      <c r="C462" s="0" t="s">
        <v>816</v>
      </c>
      <c r="D462" s="0" t="s">
        <v>810</v>
      </c>
      <c r="E462" s="0" t="s">
        <v>811</v>
      </c>
      <c r="F462" s="0" t="n">
        <v>0.78</v>
      </c>
      <c r="G462" s="0" t="s">
        <v>315</v>
      </c>
      <c r="H462" s="0" t="s">
        <v>316</v>
      </c>
    </row>
    <row r="463" customFormat="false" ht="12.85" hidden="false" customHeight="false" outlineLevel="0" collapsed="false">
      <c r="A463" s="0" t="s">
        <v>809</v>
      </c>
      <c r="B463" s="0" t="n">
        <v>54</v>
      </c>
      <c r="C463" s="0" t="s">
        <v>817</v>
      </c>
      <c r="D463" s="0" t="s">
        <v>810</v>
      </c>
      <c r="E463" s="0" t="s">
        <v>811</v>
      </c>
      <c r="F463" s="0" t="n">
        <v>0.536137</v>
      </c>
      <c r="G463" s="0" t="s">
        <v>315</v>
      </c>
      <c r="H463" s="0" t="s">
        <v>316</v>
      </c>
    </row>
    <row r="464" customFormat="false" ht="12.85" hidden="false" customHeight="false" outlineLevel="0" collapsed="false">
      <c r="A464" s="0" t="s">
        <v>809</v>
      </c>
      <c r="B464" s="0" t="n">
        <v>64</v>
      </c>
      <c r="C464" s="0" t="s">
        <v>29</v>
      </c>
      <c r="D464" s="0" t="s">
        <v>810</v>
      </c>
      <c r="E464" s="0" t="s">
        <v>811</v>
      </c>
      <c r="F464" s="0" t="n">
        <v>126.35</v>
      </c>
      <c r="G464" s="0" t="s">
        <v>315</v>
      </c>
      <c r="H464" s="0" t="s">
        <v>316</v>
      </c>
    </row>
    <row r="465" customFormat="false" ht="12.85" hidden="false" customHeight="false" outlineLevel="0" collapsed="false">
      <c r="A465" s="0" t="s">
        <v>818</v>
      </c>
      <c r="B465" s="0" t="n">
        <v>138</v>
      </c>
      <c r="C465" s="0" t="s">
        <v>819</v>
      </c>
      <c r="D465" s="0" t="s">
        <v>820</v>
      </c>
      <c r="E465" s="0" t="s">
        <v>821</v>
      </c>
      <c r="F465" s="0" t="s">
        <v>29</v>
      </c>
      <c r="G465" s="0" t="s">
        <v>327</v>
      </c>
      <c r="H465" s="0" t="s">
        <v>316</v>
      </c>
    </row>
    <row r="466" customFormat="false" ht="12.85" hidden="false" customHeight="false" outlineLevel="0" collapsed="false">
      <c r="A466" s="0" t="s">
        <v>818</v>
      </c>
      <c r="B466" s="0" t="n">
        <v>20</v>
      </c>
      <c r="C466" s="0" t="s">
        <v>822</v>
      </c>
      <c r="D466" s="0" t="s">
        <v>820</v>
      </c>
      <c r="E466" s="0" t="s">
        <v>821</v>
      </c>
      <c r="F466" s="0" t="n">
        <v>0.933711</v>
      </c>
      <c r="G466" s="0" t="s">
        <v>315</v>
      </c>
      <c r="H466" s="0" t="s">
        <v>316</v>
      </c>
    </row>
    <row r="467" customFormat="false" ht="12.85" hidden="false" customHeight="false" outlineLevel="0" collapsed="false">
      <c r="A467" s="0" t="s">
        <v>818</v>
      </c>
      <c r="B467" s="0" t="n">
        <v>210</v>
      </c>
      <c r="C467" s="0" t="s">
        <v>823</v>
      </c>
      <c r="D467" s="0" t="s">
        <v>820</v>
      </c>
      <c r="E467" s="0" t="s">
        <v>821</v>
      </c>
      <c r="F467" s="0" t="n">
        <v>0.99</v>
      </c>
      <c r="G467" s="0" t="s">
        <v>327</v>
      </c>
      <c r="H467" s="0" t="s">
        <v>316</v>
      </c>
    </row>
    <row r="468" customFormat="false" ht="12.85" hidden="false" customHeight="false" outlineLevel="0" collapsed="false">
      <c r="A468" s="0" t="s">
        <v>818</v>
      </c>
      <c r="B468" s="0" t="n">
        <v>216</v>
      </c>
      <c r="C468" s="0" t="s">
        <v>824</v>
      </c>
      <c r="D468" s="0" t="s">
        <v>820</v>
      </c>
      <c r="E468" s="0" t="s">
        <v>821</v>
      </c>
      <c r="F468" s="0" t="n">
        <v>1</v>
      </c>
      <c r="G468" s="0" t="s">
        <v>327</v>
      </c>
      <c r="H468" s="0" t="s">
        <v>316</v>
      </c>
    </row>
    <row r="469" customFormat="false" ht="12.85" hidden="false" customHeight="false" outlineLevel="0" collapsed="false">
      <c r="A469" s="0" t="s">
        <v>818</v>
      </c>
      <c r="B469" s="0" t="n">
        <v>218</v>
      </c>
      <c r="C469" s="0" t="s">
        <v>825</v>
      </c>
      <c r="D469" s="0" t="s">
        <v>820</v>
      </c>
      <c r="E469" s="0" t="s">
        <v>821</v>
      </c>
      <c r="F469" s="0" t="s">
        <v>29</v>
      </c>
      <c r="G469" s="0" t="s">
        <v>327</v>
      </c>
      <c r="H469" s="0" t="s">
        <v>316</v>
      </c>
    </row>
    <row r="470" customFormat="false" ht="12.85" hidden="false" customHeight="false" outlineLevel="0" collapsed="false">
      <c r="A470" s="0" t="s">
        <v>818</v>
      </c>
      <c r="B470" s="0" t="n">
        <v>24</v>
      </c>
      <c r="C470" s="0" t="s">
        <v>826</v>
      </c>
      <c r="D470" s="0" t="s">
        <v>820</v>
      </c>
      <c r="E470" s="0" t="s">
        <v>821</v>
      </c>
      <c r="F470" s="0" t="n">
        <v>0.331587</v>
      </c>
      <c r="G470" s="0" t="s">
        <v>327</v>
      </c>
      <c r="H470" s="0" t="s">
        <v>316</v>
      </c>
    </row>
    <row r="471" customFormat="false" ht="12.85" hidden="false" customHeight="false" outlineLevel="0" collapsed="false">
      <c r="A471" s="0" t="s">
        <v>818</v>
      </c>
      <c r="B471" s="0" t="n">
        <v>26</v>
      </c>
      <c r="C471" s="0" t="s">
        <v>827</v>
      </c>
      <c r="D471" s="0" t="s">
        <v>820</v>
      </c>
      <c r="E471" s="0" t="s">
        <v>821</v>
      </c>
      <c r="F471" s="0" t="n">
        <v>0.78176</v>
      </c>
      <c r="G471" s="0" t="s">
        <v>327</v>
      </c>
      <c r="H471" s="0" t="s">
        <v>316</v>
      </c>
    </row>
    <row r="472" customFormat="false" ht="12.85" hidden="false" customHeight="false" outlineLevel="0" collapsed="false">
      <c r="A472" s="0" t="s">
        <v>818</v>
      </c>
      <c r="B472" s="0" t="n">
        <v>27</v>
      </c>
      <c r="C472" s="0" t="s">
        <v>828</v>
      </c>
      <c r="D472" s="0" t="s">
        <v>820</v>
      </c>
      <c r="E472" s="0" t="s">
        <v>821</v>
      </c>
      <c r="F472" s="0" t="n">
        <v>0.972843</v>
      </c>
      <c r="G472" s="0" t="s">
        <v>315</v>
      </c>
      <c r="H472" s="0" t="s">
        <v>316</v>
      </c>
    </row>
    <row r="473" customFormat="false" ht="12.85" hidden="false" customHeight="false" outlineLevel="0" collapsed="false">
      <c r="A473" s="0" t="s">
        <v>818</v>
      </c>
      <c r="B473" s="0" t="n">
        <v>329</v>
      </c>
      <c r="C473" s="0" t="s">
        <v>29</v>
      </c>
      <c r="D473" s="0" t="s">
        <v>820</v>
      </c>
      <c r="E473" s="0" t="s">
        <v>821</v>
      </c>
      <c r="F473" s="0" t="s">
        <v>29</v>
      </c>
      <c r="G473" s="0" t="s">
        <v>315</v>
      </c>
      <c r="H473" s="0" t="s">
        <v>316</v>
      </c>
    </row>
    <row r="474" customFormat="false" ht="12.85" hidden="false" customHeight="false" outlineLevel="0" collapsed="false">
      <c r="A474" s="0" t="s">
        <v>818</v>
      </c>
      <c r="B474" s="0" t="n">
        <v>35</v>
      </c>
      <c r="C474" s="0" t="s">
        <v>29</v>
      </c>
      <c r="D474" s="0" t="s">
        <v>820</v>
      </c>
      <c r="E474" s="0" t="s">
        <v>821</v>
      </c>
      <c r="F474" s="0" t="n">
        <v>1</v>
      </c>
      <c r="G474" s="0" t="s">
        <v>315</v>
      </c>
      <c r="H474" s="0" t="s">
        <v>316</v>
      </c>
    </row>
    <row r="475" customFormat="false" ht="12.85" hidden="false" customHeight="false" outlineLevel="0" collapsed="false">
      <c r="A475" s="0" t="s">
        <v>818</v>
      </c>
      <c r="B475" s="0" t="n">
        <v>388</v>
      </c>
      <c r="C475" s="0" t="s">
        <v>829</v>
      </c>
      <c r="D475" s="0" t="s">
        <v>820</v>
      </c>
      <c r="E475" s="0" t="s">
        <v>821</v>
      </c>
      <c r="F475" s="0" t="n">
        <v>0.99</v>
      </c>
      <c r="G475" s="0" t="s">
        <v>315</v>
      </c>
      <c r="H475" s="0" t="s">
        <v>316</v>
      </c>
    </row>
    <row r="476" customFormat="false" ht="12.85" hidden="false" customHeight="false" outlineLevel="0" collapsed="false">
      <c r="A476" s="0" t="s">
        <v>818</v>
      </c>
      <c r="B476" s="0" t="n">
        <v>42</v>
      </c>
      <c r="C476" s="0" t="s">
        <v>29</v>
      </c>
      <c r="D476" s="0" t="s">
        <v>820</v>
      </c>
      <c r="E476" s="0" t="s">
        <v>821</v>
      </c>
      <c r="F476" s="0" t="n">
        <v>159.83</v>
      </c>
      <c r="G476" s="0" t="s">
        <v>315</v>
      </c>
      <c r="H476" s="0" t="s">
        <v>316</v>
      </c>
    </row>
    <row r="477" customFormat="false" ht="12.85" hidden="false" customHeight="false" outlineLevel="0" collapsed="false">
      <c r="A477" s="0" t="s">
        <v>818</v>
      </c>
      <c r="B477" s="0" t="n">
        <v>471</v>
      </c>
      <c r="C477" s="0" t="s">
        <v>830</v>
      </c>
      <c r="D477" s="0" t="s">
        <v>820</v>
      </c>
      <c r="E477" s="0" t="s">
        <v>821</v>
      </c>
      <c r="F477" s="0" t="s">
        <v>29</v>
      </c>
      <c r="G477" s="0" t="s">
        <v>315</v>
      </c>
      <c r="H477" s="0" t="s">
        <v>316</v>
      </c>
    </row>
    <row r="478" customFormat="false" ht="12.85" hidden="false" customHeight="false" outlineLevel="0" collapsed="false">
      <c r="A478" s="0" t="s">
        <v>818</v>
      </c>
      <c r="B478" s="0" t="n">
        <v>59</v>
      </c>
      <c r="C478" s="0" t="s">
        <v>831</v>
      </c>
      <c r="D478" s="0" t="s">
        <v>820</v>
      </c>
      <c r="E478" s="0" t="s">
        <v>821</v>
      </c>
      <c r="F478" s="0" t="n">
        <v>0.99</v>
      </c>
      <c r="G478" s="0" t="s">
        <v>315</v>
      </c>
      <c r="H478" s="0" t="s">
        <v>316</v>
      </c>
    </row>
    <row r="479" customFormat="false" ht="12.85" hidden="false" customHeight="false" outlineLevel="0" collapsed="false">
      <c r="A479" s="0" t="s">
        <v>832</v>
      </c>
      <c r="B479" s="0" t="n">
        <v>14</v>
      </c>
      <c r="C479" s="0" t="s">
        <v>833</v>
      </c>
      <c r="D479" s="0" t="s">
        <v>834</v>
      </c>
      <c r="E479" s="0" t="s">
        <v>835</v>
      </c>
      <c r="F479" s="0" t="n">
        <v>0.5</v>
      </c>
      <c r="G479" s="0" t="s">
        <v>327</v>
      </c>
      <c r="H479" s="0" t="s">
        <v>316</v>
      </c>
    </row>
    <row r="480" customFormat="false" ht="12.85" hidden="false" customHeight="false" outlineLevel="0" collapsed="false">
      <c r="A480" s="0" t="s">
        <v>832</v>
      </c>
      <c r="B480" s="0" t="n">
        <v>16</v>
      </c>
      <c r="C480" s="0" t="s">
        <v>836</v>
      </c>
      <c r="D480" s="0" t="s">
        <v>834</v>
      </c>
      <c r="E480" s="0" t="s">
        <v>835</v>
      </c>
      <c r="F480" s="0" t="n">
        <v>0.945</v>
      </c>
      <c r="G480" s="0" t="s">
        <v>315</v>
      </c>
      <c r="H480" s="0" t="s">
        <v>316</v>
      </c>
    </row>
    <row r="481" customFormat="false" ht="12.85" hidden="false" customHeight="false" outlineLevel="0" collapsed="false">
      <c r="A481" s="0" t="s">
        <v>837</v>
      </c>
      <c r="B481" s="0" t="n">
        <v>144</v>
      </c>
      <c r="C481" s="0" t="s">
        <v>838</v>
      </c>
      <c r="D481" s="0" t="s">
        <v>839</v>
      </c>
      <c r="E481" s="0" t="s">
        <v>840</v>
      </c>
      <c r="F481" s="0" t="n">
        <v>1</v>
      </c>
      <c r="G481" s="0" t="s">
        <v>315</v>
      </c>
      <c r="H481" s="0" t="s">
        <v>316</v>
      </c>
    </row>
    <row r="482" customFormat="false" ht="12.85" hidden="false" customHeight="false" outlineLevel="0" collapsed="false">
      <c r="A482" s="0" t="s">
        <v>837</v>
      </c>
      <c r="B482" s="0" t="n">
        <v>37</v>
      </c>
      <c r="C482" s="0" t="s">
        <v>29</v>
      </c>
      <c r="D482" s="0" t="s">
        <v>839</v>
      </c>
      <c r="E482" s="0" t="s">
        <v>840</v>
      </c>
      <c r="F482" s="0" t="n">
        <v>0.999618</v>
      </c>
      <c r="G482" s="0" t="s">
        <v>315</v>
      </c>
      <c r="H482" s="0" t="s">
        <v>316</v>
      </c>
    </row>
    <row r="483" customFormat="false" ht="12.85" hidden="false" customHeight="false" outlineLevel="0" collapsed="false">
      <c r="A483" s="0" t="s">
        <v>837</v>
      </c>
      <c r="B483" s="0" t="n">
        <v>39</v>
      </c>
      <c r="C483" s="0" t="s">
        <v>29</v>
      </c>
      <c r="D483" s="0" t="s">
        <v>839</v>
      </c>
      <c r="E483" s="0" t="s">
        <v>840</v>
      </c>
      <c r="F483" s="0" t="n">
        <v>0.994</v>
      </c>
      <c r="G483" s="0" t="s">
        <v>315</v>
      </c>
      <c r="H483" s="0" t="s">
        <v>316</v>
      </c>
    </row>
    <row r="484" customFormat="false" ht="12.85" hidden="false" customHeight="false" outlineLevel="0" collapsed="false">
      <c r="A484" s="0" t="s">
        <v>837</v>
      </c>
      <c r="B484" s="0" t="n">
        <v>56</v>
      </c>
      <c r="C484" s="0" t="s">
        <v>841</v>
      </c>
      <c r="D484" s="0" t="s">
        <v>839</v>
      </c>
      <c r="E484" s="0" t="s">
        <v>840</v>
      </c>
      <c r="F484" s="0" t="n">
        <v>1</v>
      </c>
      <c r="G484" s="0" t="s">
        <v>315</v>
      </c>
      <c r="H484" s="0" t="s">
        <v>316</v>
      </c>
    </row>
    <row r="485" customFormat="false" ht="12.85" hidden="false" customHeight="false" outlineLevel="0" collapsed="false">
      <c r="A485" s="0" t="s">
        <v>837</v>
      </c>
      <c r="B485" s="0" t="n">
        <v>60</v>
      </c>
      <c r="C485" s="0" t="s">
        <v>842</v>
      </c>
      <c r="D485" s="0" t="s">
        <v>839</v>
      </c>
      <c r="E485" s="0" t="s">
        <v>840</v>
      </c>
      <c r="F485" s="0" t="n">
        <v>0.5</v>
      </c>
      <c r="G485" s="0" t="s">
        <v>315</v>
      </c>
      <c r="H485" s="0" t="s">
        <v>316</v>
      </c>
    </row>
    <row r="486" customFormat="false" ht="12.85" hidden="false" customHeight="false" outlineLevel="0" collapsed="false">
      <c r="A486" s="0" t="s">
        <v>837</v>
      </c>
      <c r="B486" s="0" t="n">
        <v>83</v>
      </c>
      <c r="C486" s="0" t="s">
        <v>843</v>
      </c>
      <c r="D486" s="0" t="s">
        <v>839</v>
      </c>
      <c r="E486" s="0" t="s">
        <v>840</v>
      </c>
      <c r="F486" s="0" t="s">
        <v>29</v>
      </c>
      <c r="G486" s="0" t="s">
        <v>398</v>
      </c>
      <c r="H486" s="0" t="s">
        <v>316</v>
      </c>
    </row>
    <row r="487" customFormat="false" ht="12.85" hidden="false" customHeight="false" outlineLevel="0" collapsed="false">
      <c r="A487" s="0" t="s">
        <v>837</v>
      </c>
      <c r="B487" s="0" t="n">
        <v>85</v>
      </c>
      <c r="C487" s="0" t="s">
        <v>29</v>
      </c>
      <c r="D487" s="0" t="s">
        <v>839</v>
      </c>
      <c r="E487" s="0" t="s">
        <v>840</v>
      </c>
      <c r="F487" s="0" t="n">
        <v>106.22</v>
      </c>
      <c r="G487" s="0" t="s">
        <v>315</v>
      </c>
      <c r="H487" s="0" t="s">
        <v>316</v>
      </c>
    </row>
    <row r="488" customFormat="false" ht="12.85" hidden="false" customHeight="false" outlineLevel="0" collapsed="false">
      <c r="A488" s="0" t="s">
        <v>837</v>
      </c>
      <c r="B488" s="0" t="n">
        <v>86</v>
      </c>
      <c r="C488" s="0" t="s">
        <v>844</v>
      </c>
      <c r="D488" s="0" t="s">
        <v>839</v>
      </c>
      <c r="E488" s="0" t="s">
        <v>840</v>
      </c>
      <c r="F488" s="0" t="n">
        <v>0.94</v>
      </c>
      <c r="G488" s="0" t="s">
        <v>315</v>
      </c>
      <c r="H488" s="0" t="s">
        <v>316</v>
      </c>
    </row>
    <row r="489" customFormat="false" ht="12.85" hidden="false" customHeight="false" outlineLevel="0" collapsed="false">
      <c r="A489" s="0" t="s">
        <v>837</v>
      </c>
      <c r="B489" s="0" t="n">
        <v>97</v>
      </c>
      <c r="C489" s="0" t="s">
        <v>845</v>
      </c>
      <c r="D489" s="0" t="s">
        <v>839</v>
      </c>
      <c r="E489" s="0" t="s">
        <v>840</v>
      </c>
      <c r="F489" s="0" t="s">
        <v>29</v>
      </c>
      <c r="G489" s="0" t="s">
        <v>327</v>
      </c>
      <c r="H489" s="0" t="s">
        <v>316</v>
      </c>
    </row>
    <row r="490" customFormat="false" ht="12.85" hidden="false" customHeight="false" outlineLevel="0" collapsed="false">
      <c r="A490" s="0" t="s">
        <v>846</v>
      </c>
      <c r="B490" s="0" t="n">
        <v>16</v>
      </c>
      <c r="C490" s="0" t="s">
        <v>29</v>
      </c>
      <c r="D490" s="0" t="s">
        <v>847</v>
      </c>
      <c r="E490" s="0" t="s">
        <v>848</v>
      </c>
      <c r="F490" s="0" t="n">
        <v>1</v>
      </c>
      <c r="G490" s="0" t="s">
        <v>315</v>
      </c>
      <c r="H490" s="0" t="s">
        <v>316</v>
      </c>
    </row>
    <row r="491" customFormat="false" ht="12.85" hidden="false" customHeight="false" outlineLevel="0" collapsed="false">
      <c r="A491" s="0" t="s">
        <v>849</v>
      </c>
      <c r="B491" s="0" t="n">
        <v>21</v>
      </c>
      <c r="C491" s="0" t="s">
        <v>850</v>
      </c>
      <c r="D491" s="0" t="s">
        <v>851</v>
      </c>
      <c r="E491" s="0" t="s">
        <v>852</v>
      </c>
      <c r="F491" s="0" t="n">
        <v>0.800167</v>
      </c>
      <c r="G491" s="0" t="s">
        <v>315</v>
      </c>
      <c r="H491" s="0" t="s">
        <v>316</v>
      </c>
    </row>
    <row r="492" customFormat="false" ht="12.85" hidden="false" customHeight="false" outlineLevel="0" collapsed="false">
      <c r="A492" s="0" t="s">
        <v>849</v>
      </c>
      <c r="B492" s="0" t="n">
        <v>28</v>
      </c>
      <c r="C492" s="0" t="s">
        <v>29</v>
      </c>
      <c r="D492" s="0" t="s">
        <v>851</v>
      </c>
      <c r="E492" s="0" t="s">
        <v>852</v>
      </c>
      <c r="F492" s="0" t="n">
        <v>143.35</v>
      </c>
      <c r="G492" s="0" t="s">
        <v>315</v>
      </c>
      <c r="H492" s="0" t="s">
        <v>316</v>
      </c>
    </row>
    <row r="493" customFormat="false" ht="12.85" hidden="false" customHeight="false" outlineLevel="0" collapsed="false">
      <c r="A493" s="0" t="s">
        <v>853</v>
      </c>
      <c r="B493" s="0" t="n">
        <v>100</v>
      </c>
      <c r="C493" s="0" t="s">
        <v>854</v>
      </c>
      <c r="D493" s="0" t="s">
        <v>855</v>
      </c>
      <c r="E493" s="0" t="s">
        <v>856</v>
      </c>
      <c r="F493" s="0" t="n">
        <v>0.997523</v>
      </c>
      <c r="G493" s="0" t="s">
        <v>315</v>
      </c>
      <c r="H493" s="0" t="s">
        <v>316</v>
      </c>
    </row>
    <row r="494" customFormat="false" ht="12.85" hidden="false" customHeight="false" outlineLevel="0" collapsed="false">
      <c r="A494" s="0" t="s">
        <v>853</v>
      </c>
      <c r="B494" s="0" t="n">
        <v>496</v>
      </c>
      <c r="C494" s="0" t="s">
        <v>29</v>
      </c>
      <c r="D494" s="0" t="s">
        <v>855</v>
      </c>
      <c r="E494" s="0" t="s">
        <v>856</v>
      </c>
      <c r="F494" s="0" t="n">
        <v>1</v>
      </c>
      <c r="G494" s="0" t="s">
        <v>315</v>
      </c>
      <c r="H494" s="0" t="s">
        <v>316</v>
      </c>
    </row>
    <row r="495" customFormat="false" ht="12.85" hidden="false" customHeight="false" outlineLevel="0" collapsed="false">
      <c r="A495" s="0" t="s">
        <v>853</v>
      </c>
      <c r="B495" s="0" t="n">
        <v>52</v>
      </c>
      <c r="C495" s="0" t="s">
        <v>857</v>
      </c>
      <c r="D495" s="0" t="s">
        <v>855</v>
      </c>
      <c r="E495" s="0" t="s">
        <v>856</v>
      </c>
      <c r="F495" s="0" t="n">
        <v>0.99</v>
      </c>
      <c r="G495" s="0" t="s">
        <v>315</v>
      </c>
      <c r="H495" s="0" t="s">
        <v>316</v>
      </c>
    </row>
    <row r="496" customFormat="false" ht="12.85" hidden="false" customHeight="false" outlineLevel="0" collapsed="false">
      <c r="A496" s="0" t="s">
        <v>853</v>
      </c>
      <c r="B496" s="0" t="n">
        <v>69</v>
      </c>
      <c r="C496" s="0" t="s">
        <v>858</v>
      </c>
      <c r="D496" s="0" t="s">
        <v>855</v>
      </c>
      <c r="E496" s="0" t="s">
        <v>856</v>
      </c>
      <c r="F496" s="0" t="n">
        <v>0.99</v>
      </c>
      <c r="G496" s="0" t="s">
        <v>315</v>
      </c>
      <c r="H496" s="0" t="s">
        <v>316</v>
      </c>
    </row>
    <row r="497" customFormat="false" ht="12.85" hidden="false" customHeight="false" outlineLevel="0" collapsed="false">
      <c r="A497" s="0" t="s">
        <v>853</v>
      </c>
      <c r="B497" s="0" t="n">
        <v>74</v>
      </c>
      <c r="C497" s="0" t="s">
        <v>29</v>
      </c>
      <c r="D497" s="0" t="s">
        <v>855</v>
      </c>
      <c r="E497" s="0" t="s">
        <v>856</v>
      </c>
      <c r="F497" s="0" t="n">
        <v>1</v>
      </c>
      <c r="G497" s="0" t="s">
        <v>315</v>
      </c>
      <c r="H497" s="0" t="s">
        <v>316</v>
      </c>
    </row>
    <row r="498" customFormat="false" ht="12.85" hidden="false" customHeight="false" outlineLevel="0" collapsed="false">
      <c r="A498" s="0" t="s">
        <v>853</v>
      </c>
      <c r="B498" s="0" t="n">
        <v>97</v>
      </c>
      <c r="C498" s="0" t="s">
        <v>859</v>
      </c>
      <c r="D498" s="0" t="s">
        <v>855</v>
      </c>
      <c r="E498" s="0" t="s">
        <v>856</v>
      </c>
      <c r="F498" s="0" t="n">
        <v>0.523396</v>
      </c>
      <c r="G498" s="0" t="s">
        <v>315</v>
      </c>
      <c r="H498" s="0" t="s">
        <v>316</v>
      </c>
    </row>
    <row r="499" customFormat="false" ht="12.85" hidden="false" customHeight="false" outlineLevel="0" collapsed="false">
      <c r="A499" s="0" t="s">
        <v>860</v>
      </c>
      <c r="B499" s="0" t="n">
        <v>371</v>
      </c>
      <c r="C499" s="0" t="s">
        <v>861</v>
      </c>
      <c r="D499" s="0" t="s">
        <v>862</v>
      </c>
      <c r="E499" s="0" t="s">
        <v>863</v>
      </c>
      <c r="F499" s="0" t="n">
        <v>1</v>
      </c>
      <c r="G499" s="0" t="s">
        <v>315</v>
      </c>
      <c r="H499" s="0" t="s">
        <v>316</v>
      </c>
    </row>
    <row r="500" customFormat="false" ht="12.85" hidden="false" customHeight="false" outlineLevel="0" collapsed="false">
      <c r="A500" s="0" t="s">
        <v>860</v>
      </c>
      <c r="B500" s="0" t="n">
        <v>379</v>
      </c>
      <c r="C500" s="0" t="s">
        <v>864</v>
      </c>
      <c r="D500" s="0" t="s">
        <v>862</v>
      </c>
      <c r="E500" s="0" t="s">
        <v>863</v>
      </c>
      <c r="F500" s="0" t="n">
        <v>0.948765</v>
      </c>
      <c r="G500" s="0" t="s">
        <v>315</v>
      </c>
      <c r="H500" s="0" t="s">
        <v>316</v>
      </c>
    </row>
    <row r="501" customFormat="false" ht="12.85" hidden="false" customHeight="false" outlineLevel="0" collapsed="false">
      <c r="A501" s="0" t="s">
        <v>865</v>
      </c>
      <c r="B501" s="0" t="n">
        <v>703</v>
      </c>
      <c r="C501" s="0" t="s">
        <v>866</v>
      </c>
      <c r="D501" s="0" t="s">
        <v>867</v>
      </c>
      <c r="E501" s="0" t="s">
        <v>868</v>
      </c>
      <c r="F501" s="0" t="s">
        <v>29</v>
      </c>
      <c r="G501" s="0" t="s">
        <v>315</v>
      </c>
      <c r="H501" s="0" t="s">
        <v>316</v>
      </c>
    </row>
    <row r="502" customFormat="false" ht="12.85" hidden="false" customHeight="false" outlineLevel="0" collapsed="false">
      <c r="A502" s="0" t="s">
        <v>865</v>
      </c>
      <c r="B502" s="0" t="n">
        <v>706</v>
      </c>
      <c r="C502" s="0" t="s">
        <v>869</v>
      </c>
      <c r="D502" s="0" t="s">
        <v>867</v>
      </c>
      <c r="E502" s="0" t="s">
        <v>868</v>
      </c>
      <c r="F502" s="0" t="s">
        <v>29</v>
      </c>
      <c r="G502" s="0" t="s">
        <v>327</v>
      </c>
      <c r="H502" s="0" t="s">
        <v>316</v>
      </c>
    </row>
    <row r="503" customFormat="false" ht="12.85" hidden="false" customHeight="false" outlineLevel="0" collapsed="false">
      <c r="A503" s="0" t="s">
        <v>870</v>
      </c>
      <c r="B503" s="0" t="n">
        <v>1039</v>
      </c>
      <c r="C503" s="0" t="s">
        <v>871</v>
      </c>
      <c r="D503" s="0" t="s">
        <v>872</v>
      </c>
      <c r="E503" s="0" t="s">
        <v>873</v>
      </c>
      <c r="F503" s="0" t="s">
        <v>29</v>
      </c>
      <c r="G503" s="0" t="s">
        <v>315</v>
      </c>
      <c r="H503" s="0" t="s">
        <v>316</v>
      </c>
    </row>
    <row r="504" customFormat="false" ht="12.85" hidden="false" customHeight="false" outlineLevel="0" collapsed="false">
      <c r="A504" s="0" t="s">
        <v>870</v>
      </c>
      <c r="B504" s="0" t="n">
        <v>1065</v>
      </c>
      <c r="C504" s="0" t="s">
        <v>874</v>
      </c>
      <c r="D504" s="0" t="s">
        <v>872</v>
      </c>
      <c r="E504" s="0" t="s">
        <v>873</v>
      </c>
      <c r="F504" s="0" t="n">
        <v>1</v>
      </c>
      <c r="G504" s="0" t="s">
        <v>327</v>
      </c>
      <c r="H504" s="0" t="s">
        <v>316</v>
      </c>
    </row>
    <row r="505" customFormat="false" ht="12.85" hidden="false" customHeight="false" outlineLevel="0" collapsed="false">
      <c r="A505" s="0" t="s">
        <v>870</v>
      </c>
      <c r="B505" s="0" t="n">
        <v>351</v>
      </c>
      <c r="C505" s="0" t="s">
        <v>875</v>
      </c>
      <c r="D505" s="0" t="s">
        <v>872</v>
      </c>
      <c r="E505" s="0" t="s">
        <v>873</v>
      </c>
      <c r="F505" s="0" t="s">
        <v>29</v>
      </c>
      <c r="G505" s="0" t="s">
        <v>327</v>
      </c>
      <c r="H505" s="0" t="s">
        <v>316</v>
      </c>
    </row>
    <row r="506" customFormat="false" ht="12.85" hidden="false" customHeight="false" outlineLevel="0" collapsed="false">
      <c r="A506" s="0" t="s">
        <v>870</v>
      </c>
      <c r="B506" s="0" t="n">
        <v>560</v>
      </c>
      <c r="C506" s="0" t="s">
        <v>876</v>
      </c>
      <c r="D506" s="0" t="s">
        <v>872</v>
      </c>
      <c r="E506" s="0" t="s">
        <v>873</v>
      </c>
      <c r="F506" s="0" t="n">
        <v>0.99</v>
      </c>
      <c r="G506" s="0" t="s">
        <v>327</v>
      </c>
      <c r="H506" s="0" t="s">
        <v>316</v>
      </c>
    </row>
    <row r="507" customFormat="false" ht="12.85" hidden="false" customHeight="false" outlineLevel="0" collapsed="false">
      <c r="A507" s="0" t="s">
        <v>870</v>
      </c>
      <c r="B507" s="0" t="n">
        <v>566</v>
      </c>
      <c r="C507" s="0" t="s">
        <v>29</v>
      </c>
      <c r="D507" s="0" t="s">
        <v>872</v>
      </c>
      <c r="E507" s="0" t="s">
        <v>873</v>
      </c>
      <c r="F507" s="0" t="n">
        <v>1</v>
      </c>
      <c r="G507" s="0" t="s">
        <v>315</v>
      </c>
      <c r="H507" s="0" t="s">
        <v>316</v>
      </c>
    </row>
    <row r="508" customFormat="false" ht="12.85" hidden="false" customHeight="false" outlineLevel="0" collapsed="false">
      <c r="A508" s="0" t="s">
        <v>877</v>
      </c>
      <c r="B508" s="0" t="n">
        <v>1327</v>
      </c>
      <c r="C508" s="0" t="s">
        <v>878</v>
      </c>
      <c r="D508" s="0" t="s">
        <v>879</v>
      </c>
      <c r="E508" s="0" t="s">
        <v>880</v>
      </c>
      <c r="F508" s="0" t="s">
        <v>29</v>
      </c>
      <c r="G508" s="0" t="s">
        <v>327</v>
      </c>
      <c r="H508" s="0" t="s">
        <v>316</v>
      </c>
    </row>
    <row r="509" customFormat="false" ht="12.85" hidden="false" customHeight="false" outlineLevel="0" collapsed="false">
      <c r="A509" s="0" t="s">
        <v>877</v>
      </c>
      <c r="B509" s="0" t="n">
        <v>1524</v>
      </c>
      <c r="C509" s="0" t="s">
        <v>29</v>
      </c>
      <c r="D509" s="0" t="s">
        <v>879</v>
      </c>
      <c r="E509" s="0" t="s">
        <v>880</v>
      </c>
      <c r="F509" s="0" t="n">
        <v>1</v>
      </c>
      <c r="G509" s="0" t="s">
        <v>315</v>
      </c>
      <c r="H509" s="0" t="s">
        <v>316</v>
      </c>
    </row>
    <row r="510" customFormat="false" ht="12.85" hidden="false" customHeight="false" outlineLevel="0" collapsed="false">
      <c r="A510" s="0" t="s">
        <v>877</v>
      </c>
      <c r="B510" s="0" t="n">
        <v>1542</v>
      </c>
      <c r="C510" s="0" t="s">
        <v>881</v>
      </c>
      <c r="D510" s="0" t="s">
        <v>879</v>
      </c>
      <c r="E510" s="0" t="s">
        <v>880</v>
      </c>
      <c r="F510" s="0" t="n">
        <v>0.971193</v>
      </c>
      <c r="G510" s="0" t="s">
        <v>315</v>
      </c>
      <c r="H510" s="0" t="s">
        <v>316</v>
      </c>
    </row>
    <row r="511" customFormat="false" ht="12.85" hidden="false" customHeight="false" outlineLevel="0" collapsed="false">
      <c r="A511" s="0" t="s">
        <v>877</v>
      </c>
      <c r="B511" s="0" t="n">
        <v>557</v>
      </c>
      <c r="C511" s="0" t="s">
        <v>882</v>
      </c>
      <c r="D511" s="0" t="s">
        <v>879</v>
      </c>
      <c r="E511" s="0" t="s">
        <v>880</v>
      </c>
      <c r="F511" s="0" t="n">
        <v>1</v>
      </c>
      <c r="G511" s="0" t="s">
        <v>315</v>
      </c>
      <c r="H511" s="0" t="s">
        <v>316</v>
      </c>
    </row>
    <row r="512" customFormat="false" ht="12.85" hidden="false" customHeight="false" outlineLevel="0" collapsed="false">
      <c r="A512" s="0" t="s">
        <v>883</v>
      </c>
      <c r="B512" s="0" t="n">
        <v>244</v>
      </c>
      <c r="C512" s="0" t="s">
        <v>884</v>
      </c>
      <c r="D512" s="0" t="s">
        <v>885</v>
      </c>
      <c r="E512" s="0" t="s">
        <v>886</v>
      </c>
      <c r="F512" s="0" t="n">
        <v>1</v>
      </c>
      <c r="G512" s="0" t="s">
        <v>315</v>
      </c>
      <c r="H512" s="0" t="s">
        <v>316</v>
      </c>
    </row>
    <row r="513" customFormat="false" ht="12.85" hidden="false" customHeight="false" outlineLevel="0" collapsed="false">
      <c r="A513" s="0" t="s">
        <v>887</v>
      </c>
      <c r="B513" s="0" t="n">
        <v>134</v>
      </c>
      <c r="C513" s="0" t="s">
        <v>888</v>
      </c>
      <c r="D513" s="0" t="s">
        <v>889</v>
      </c>
      <c r="E513" s="0" t="s">
        <v>890</v>
      </c>
      <c r="F513" s="0" t="s">
        <v>29</v>
      </c>
      <c r="G513" s="0" t="s">
        <v>327</v>
      </c>
      <c r="H513" s="0" t="s">
        <v>316</v>
      </c>
    </row>
    <row r="514" customFormat="false" ht="12.85" hidden="false" customHeight="false" outlineLevel="0" collapsed="false">
      <c r="A514" s="0" t="s">
        <v>887</v>
      </c>
      <c r="B514" s="0" t="n">
        <v>158</v>
      </c>
      <c r="C514" s="0" t="s">
        <v>891</v>
      </c>
      <c r="D514" s="0" t="s">
        <v>889</v>
      </c>
      <c r="E514" s="0" t="s">
        <v>890</v>
      </c>
      <c r="F514" s="0" t="n">
        <v>1</v>
      </c>
      <c r="G514" s="0" t="s">
        <v>327</v>
      </c>
      <c r="H514" s="0" t="s">
        <v>316</v>
      </c>
    </row>
    <row r="515" customFormat="false" ht="12.85" hidden="false" customHeight="false" outlineLevel="0" collapsed="false">
      <c r="A515" s="0" t="s">
        <v>887</v>
      </c>
      <c r="B515" s="0" t="n">
        <v>412</v>
      </c>
      <c r="C515" s="0" t="s">
        <v>29</v>
      </c>
      <c r="D515" s="0" t="s">
        <v>889</v>
      </c>
      <c r="E515" s="0" t="s">
        <v>890</v>
      </c>
      <c r="F515" s="0" t="n">
        <v>1</v>
      </c>
      <c r="G515" s="0" t="s">
        <v>315</v>
      </c>
      <c r="H515" s="0" t="s">
        <v>316</v>
      </c>
    </row>
    <row r="516" customFormat="false" ht="12.85" hidden="false" customHeight="false" outlineLevel="0" collapsed="false">
      <c r="A516" s="0" t="s">
        <v>887</v>
      </c>
      <c r="B516" s="0" t="n">
        <v>421</v>
      </c>
      <c r="C516" s="0" t="s">
        <v>29</v>
      </c>
      <c r="D516" s="0" t="s">
        <v>889</v>
      </c>
      <c r="E516" s="0" t="s">
        <v>890</v>
      </c>
      <c r="F516" s="0" t="n">
        <v>0.34</v>
      </c>
      <c r="G516" s="0" t="s">
        <v>315</v>
      </c>
      <c r="H516" s="0" t="s">
        <v>316</v>
      </c>
    </row>
    <row r="517" customFormat="false" ht="12.85" hidden="false" customHeight="false" outlineLevel="0" collapsed="false">
      <c r="A517" s="0" t="s">
        <v>887</v>
      </c>
      <c r="B517" s="0" t="n">
        <v>423</v>
      </c>
      <c r="C517" s="0" t="s">
        <v>29</v>
      </c>
      <c r="D517" s="0" t="s">
        <v>889</v>
      </c>
      <c r="E517" s="0" t="s">
        <v>890</v>
      </c>
      <c r="F517" s="0" t="n">
        <v>0.5</v>
      </c>
      <c r="G517" s="0" t="s">
        <v>315</v>
      </c>
      <c r="H517" s="0" t="s">
        <v>316</v>
      </c>
    </row>
    <row r="518" customFormat="false" ht="12.85" hidden="false" customHeight="false" outlineLevel="0" collapsed="false">
      <c r="A518" s="0" t="s">
        <v>887</v>
      </c>
      <c r="B518" s="0" t="n">
        <v>427</v>
      </c>
      <c r="C518" s="0" t="s">
        <v>29</v>
      </c>
      <c r="D518" s="0" t="s">
        <v>889</v>
      </c>
      <c r="E518" s="0" t="s">
        <v>890</v>
      </c>
      <c r="F518" s="0" t="n">
        <v>0.991666</v>
      </c>
      <c r="G518" s="0" t="s">
        <v>315</v>
      </c>
      <c r="H518" s="0" t="s">
        <v>316</v>
      </c>
    </row>
    <row r="519" customFormat="false" ht="12.85" hidden="false" customHeight="false" outlineLevel="0" collapsed="false">
      <c r="A519" s="0" t="s">
        <v>887</v>
      </c>
      <c r="B519" s="0" t="n">
        <v>433</v>
      </c>
      <c r="C519" s="0" t="s">
        <v>892</v>
      </c>
      <c r="D519" s="0" t="s">
        <v>889</v>
      </c>
      <c r="E519" s="0" t="s">
        <v>890</v>
      </c>
      <c r="F519" s="0" t="n">
        <v>0.53559</v>
      </c>
      <c r="G519" s="0" t="s">
        <v>315</v>
      </c>
      <c r="H519" s="0" t="s">
        <v>316</v>
      </c>
    </row>
    <row r="520" customFormat="false" ht="12.85" hidden="false" customHeight="false" outlineLevel="0" collapsed="false">
      <c r="A520" s="0" t="s">
        <v>887</v>
      </c>
      <c r="B520" s="0" t="n">
        <v>434</v>
      </c>
      <c r="C520" s="0" t="s">
        <v>893</v>
      </c>
      <c r="D520" s="0" t="s">
        <v>889</v>
      </c>
      <c r="E520" s="0" t="s">
        <v>890</v>
      </c>
      <c r="F520" s="0" t="n">
        <v>0.99169</v>
      </c>
      <c r="G520" s="0" t="s">
        <v>315</v>
      </c>
      <c r="H520" s="0" t="s">
        <v>316</v>
      </c>
    </row>
    <row r="521" customFormat="false" ht="12.85" hidden="false" customHeight="false" outlineLevel="0" collapsed="false">
      <c r="A521" s="0" t="s">
        <v>887</v>
      </c>
      <c r="B521" s="0" t="n">
        <v>445</v>
      </c>
      <c r="C521" s="0" t="s">
        <v>29</v>
      </c>
      <c r="D521" s="0" t="s">
        <v>889</v>
      </c>
      <c r="E521" s="0" t="s">
        <v>890</v>
      </c>
      <c r="F521" s="0" t="n">
        <v>0.999966</v>
      </c>
      <c r="G521" s="0" t="s">
        <v>315</v>
      </c>
      <c r="H521" s="0" t="s">
        <v>316</v>
      </c>
    </row>
    <row r="522" customFormat="false" ht="12.85" hidden="false" customHeight="false" outlineLevel="0" collapsed="false">
      <c r="A522" s="0" t="s">
        <v>887</v>
      </c>
      <c r="B522" s="0" t="n">
        <v>462</v>
      </c>
      <c r="C522" s="0" t="s">
        <v>29</v>
      </c>
      <c r="D522" s="0" t="s">
        <v>889</v>
      </c>
      <c r="E522" s="0" t="s">
        <v>890</v>
      </c>
      <c r="F522" s="0" t="n">
        <v>0.897415</v>
      </c>
      <c r="G522" s="0" t="s">
        <v>315</v>
      </c>
      <c r="H522" s="0" t="s">
        <v>316</v>
      </c>
    </row>
    <row r="523" customFormat="false" ht="12.85" hidden="false" customHeight="false" outlineLevel="0" collapsed="false">
      <c r="A523" s="0" t="s">
        <v>887</v>
      </c>
      <c r="B523" s="0" t="n">
        <v>463</v>
      </c>
      <c r="C523" s="0" t="s">
        <v>29</v>
      </c>
      <c r="D523" s="0" t="s">
        <v>889</v>
      </c>
      <c r="E523" s="0" t="s">
        <v>890</v>
      </c>
      <c r="F523" s="0" t="n">
        <v>0.99</v>
      </c>
      <c r="G523" s="0" t="s">
        <v>327</v>
      </c>
      <c r="H523" s="0" t="s">
        <v>316</v>
      </c>
    </row>
    <row r="524" customFormat="false" ht="12.85" hidden="false" customHeight="false" outlineLevel="0" collapsed="false">
      <c r="A524" s="0" t="s">
        <v>887</v>
      </c>
      <c r="B524" s="0" t="n">
        <v>543</v>
      </c>
      <c r="C524" s="0" t="s">
        <v>29</v>
      </c>
      <c r="D524" s="0" t="s">
        <v>889</v>
      </c>
      <c r="E524" s="0" t="s">
        <v>890</v>
      </c>
      <c r="F524" s="0" t="n">
        <v>1</v>
      </c>
      <c r="G524" s="0" t="s">
        <v>315</v>
      </c>
      <c r="H524" s="0" t="s">
        <v>316</v>
      </c>
    </row>
    <row r="525" customFormat="false" ht="12.85" hidden="false" customHeight="false" outlineLevel="0" collapsed="false">
      <c r="A525" s="0" t="s">
        <v>887</v>
      </c>
      <c r="B525" s="0" t="n">
        <v>562</v>
      </c>
      <c r="C525" s="0" t="s">
        <v>29</v>
      </c>
      <c r="D525" s="0" t="s">
        <v>889</v>
      </c>
      <c r="E525" s="0" t="s">
        <v>890</v>
      </c>
      <c r="F525" s="0" t="n">
        <v>1</v>
      </c>
      <c r="G525" s="0" t="s">
        <v>315</v>
      </c>
      <c r="H525" s="0" t="s">
        <v>316</v>
      </c>
    </row>
    <row r="526" customFormat="false" ht="12.85" hidden="false" customHeight="false" outlineLevel="0" collapsed="false">
      <c r="A526" s="0" t="s">
        <v>887</v>
      </c>
      <c r="B526" s="0" t="n">
        <v>581</v>
      </c>
      <c r="C526" s="0" t="s">
        <v>894</v>
      </c>
      <c r="D526" s="0" t="s">
        <v>889</v>
      </c>
      <c r="E526" s="0" t="s">
        <v>890</v>
      </c>
      <c r="F526" s="0" t="n">
        <v>1</v>
      </c>
      <c r="G526" s="0" t="s">
        <v>315</v>
      </c>
      <c r="H526" s="0" t="s">
        <v>316</v>
      </c>
    </row>
    <row r="527" customFormat="false" ht="12.85" hidden="false" customHeight="false" outlineLevel="0" collapsed="false">
      <c r="A527" s="0" t="s">
        <v>887</v>
      </c>
      <c r="B527" s="0" t="n">
        <v>600</v>
      </c>
      <c r="C527" s="0" t="s">
        <v>895</v>
      </c>
      <c r="D527" s="0" t="s">
        <v>889</v>
      </c>
      <c r="E527" s="0" t="s">
        <v>890</v>
      </c>
      <c r="F527" s="0" t="s">
        <v>29</v>
      </c>
      <c r="G527" s="0" t="s">
        <v>315</v>
      </c>
      <c r="H527" s="0" t="s">
        <v>316</v>
      </c>
    </row>
    <row r="528" customFormat="false" ht="12.85" hidden="false" customHeight="false" outlineLevel="0" collapsed="false">
      <c r="A528" s="0" t="s">
        <v>896</v>
      </c>
      <c r="B528" s="0" t="n">
        <v>1089</v>
      </c>
      <c r="C528" s="0" t="s">
        <v>29</v>
      </c>
      <c r="D528" s="0" t="s">
        <v>897</v>
      </c>
      <c r="E528" s="0" t="s">
        <v>898</v>
      </c>
      <c r="F528" s="0" t="n">
        <v>0.986552</v>
      </c>
      <c r="G528" s="0" t="s">
        <v>315</v>
      </c>
      <c r="H528" s="0" t="s">
        <v>316</v>
      </c>
    </row>
    <row r="529" customFormat="false" ht="12.85" hidden="false" customHeight="false" outlineLevel="0" collapsed="false">
      <c r="A529" s="0" t="s">
        <v>896</v>
      </c>
      <c r="B529" s="0" t="n">
        <v>1090</v>
      </c>
      <c r="C529" s="0" t="s">
        <v>29</v>
      </c>
      <c r="D529" s="0" t="s">
        <v>897</v>
      </c>
      <c r="E529" s="0" t="s">
        <v>898</v>
      </c>
      <c r="F529" s="0" t="n">
        <v>157.38</v>
      </c>
      <c r="G529" s="0" t="s">
        <v>315</v>
      </c>
      <c r="H529" s="0" t="s">
        <v>316</v>
      </c>
    </row>
    <row r="530" customFormat="false" ht="12.85" hidden="false" customHeight="false" outlineLevel="0" collapsed="false">
      <c r="A530" s="0" t="s">
        <v>896</v>
      </c>
      <c r="B530" s="0" t="n">
        <v>1183</v>
      </c>
      <c r="C530" s="0" t="s">
        <v>29</v>
      </c>
      <c r="D530" s="0" t="s">
        <v>897</v>
      </c>
      <c r="E530" s="0" t="s">
        <v>898</v>
      </c>
      <c r="F530" s="0" t="n">
        <v>0.997</v>
      </c>
      <c r="G530" s="0" t="s">
        <v>315</v>
      </c>
      <c r="H530" s="0" t="s">
        <v>316</v>
      </c>
    </row>
    <row r="531" customFormat="false" ht="12.85" hidden="false" customHeight="false" outlineLevel="0" collapsed="false">
      <c r="A531" s="0" t="s">
        <v>896</v>
      </c>
      <c r="B531" s="0" t="n">
        <v>1191</v>
      </c>
      <c r="C531" s="0" t="s">
        <v>899</v>
      </c>
      <c r="D531" s="0" t="s">
        <v>897</v>
      </c>
      <c r="E531" s="0" t="s">
        <v>898</v>
      </c>
      <c r="F531" s="0" t="n">
        <v>0.2</v>
      </c>
      <c r="G531" s="0" t="s">
        <v>315</v>
      </c>
      <c r="H531" s="0" t="s">
        <v>316</v>
      </c>
    </row>
    <row r="532" customFormat="false" ht="12.85" hidden="false" customHeight="false" outlineLevel="0" collapsed="false">
      <c r="A532" s="0" t="s">
        <v>896</v>
      </c>
      <c r="B532" s="0" t="n">
        <v>1201</v>
      </c>
      <c r="C532" s="0" t="s">
        <v>29</v>
      </c>
      <c r="D532" s="0" t="s">
        <v>897</v>
      </c>
      <c r="E532" s="0" t="s">
        <v>898</v>
      </c>
      <c r="F532" s="0" t="n">
        <v>0.983563</v>
      </c>
      <c r="G532" s="0" t="s">
        <v>315</v>
      </c>
      <c r="H532" s="0" t="s">
        <v>316</v>
      </c>
    </row>
    <row r="533" customFormat="false" ht="12.85" hidden="false" customHeight="false" outlineLevel="0" collapsed="false">
      <c r="A533" s="0" t="s">
        <v>896</v>
      </c>
      <c r="B533" s="0" t="n">
        <v>1202</v>
      </c>
      <c r="C533" s="0" t="s">
        <v>29</v>
      </c>
      <c r="D533" s="0" t="s">
        <v>897</v>
      </c>
      <c r="E533" s="0" t="s">
        <v>898</v>
      </c>
      <c r="F533" s="0" t="n">
        <v>356.11</v>
      </c>
      <c r="G533" s="0" t="s">
        <v>315</v>
      </c>
      <c r="H533" s="0" t="s">
        <v>316</v>
      </c>
    </row>
    <row r="534" customFormat="false" ht="12.85" hidden="false" customHeight="false" outlineLevel="0" collapsed="false">
      <c r="A534" s="0" t="s">
        <v>896</v>
      </c>
      <c r="B534" s="0" t="n">
        <v>1205</v>
      </c>
      <c r="C534" s="0" t="s">
        <v>900</v>
      </c>
      <c r="D534" s="0" t="s">
        <v>897</v>
      </c>
      <c r="E534" s="0" t="s">
        <v>898</v>
      </c>
      <c r="F534" s="0" t="n">
        <v>207</v>
      </c>
      <c r="G534" s="0" t="s">
        <v>327</v>
      </c>
      <c r="H534" s="0" t="s">
        <v>316</v>
      </c>
    </row>
    <row r="535" customFormat="false" ht="12.85" hidden="false" customHeight="false" outlineLevel="0" collapsed="false">
      <c r="A535" s="0" t="s">
        <v>896</v>
      </c>
      <c r="B535" s="0" t="n">
        <v>1221</v>
      </c>
      <c r="C535" s="0" t="s">
        <v>29</v>
      </c>
      <c r="D535" s="0" t="s">
        <v>897</v>
      </c>
      <c r="E535" s="0" t="s">
        <v>898</v>
      </c>
      <c r="F535" s="0" t="n">
        <v>1</v>
      </c>
      <c r="G535" s="0" t="s">
        <v>315</v>
      </c>
      <c r="H535" s="0" t="s">
        <v>316</v>
      </c>
    </row>
    <row r="536" customFormat="false" ht="12.85" hidden="false" customHeight="false" outlineLevel="0" collapsed="false">
      <c r="A536" s="0" t="s">
        <v>896</v>
      </c>
      <c r="B536" s="0" t="n">
        <v>1223</v>
      </c>
      <c r="C536" s="0" t="s">
        <v>29</v>
      </c>
      <c r="D536" s="0" t="s">
        <v>897</v>
      </c>
      <c r="E536" s="0" t="s">
        <v>898</v>
      </c>
      <c r="F536" s="0" t="n">
        <v>0.99</v>
      </c>
      <c r="G536" s="0" t="s">
        <v>315</v>
      </c>
      <c r="H536" s="0" t="s">
        <v>316</v>
      </c>
    </row>
    <row r="537" customFormat="false" ht="12.85" hidden="false" customHeight="false" outlineLevel="0" collapsed="false">
      <c r="A537" s="0" t="s">
        <v>896</v>
      </c>
      <c r="B537" s="0" t="n">
        <v>1267</v>
      </c>
      <c r="C537" s="0" t="s">
        <v>29</v>
      </c>
      <c r="D537" s="0" t="s">
        <v>897</v>
      </c>
      <c r="E537" s="0" t="s">
        <v>898</v>
      </c>
      <c r="F537" s="0" t="n">
        <v>0.99</v>
      </c>
      <c r="G537" s="0" t="s">
        <v>315</v>
      </c>
      <c r="H537" s="0" t="s">
        <v>316</v>
      </c>
    </row>
    <row r="538" customFormat="false" ht="12.85" hidden="false" customHeight="false" outlineLevel="0" collapsed="false">
      <c r="A538" s="0" t="s">
        <v>896</v>
      </c>
      <c r="B538" s="0" t="n">
        <v>1279</v>
      </c>
      <c r="C538" s="0" t="s">
        <v>29</v>
      </c>
      <c r="D538" s="0" t="s">
        <v>897</v>
      </c>
      <c r="E538" s="0" t="s">
        <v>898</v>
      </c>
      <c r="F538" s="0" t="n">
        <v>0.997</v>
      </c>
      <c r="G538" s="0" t="s">
        <v>315</v>
      </c>
      <c r="H538" s="0" t="s">
        <v>316</v>
      </c>
    </row>
    <row r="539" customFormat="false" ht="12.85" hidden="false" customHeight="false" outlineLevel="0" collapsed="false">
      <c r="A539" s="0" t="s">
        <v>896</v>
      </c>
      <c r="B539" s="0" t="n">
        <v>1313</v>
      </c>
      <c r="C539" s="0" t="s">
        <v>901</v>
      </c>
      <c r="D539" s="0" t="s">
        <v>897</v>
      </c>
      <c r="E539" s="0" t="s">
        <v>898</v>
      </c>
      <c r="F539" s="0" t="s">
        <v>29</v>
      </c>
      <c r="G539" s="0" t="s">
        <v>327</v>
      </c>
      <c r="H539" s="0" t="s">
        <v>316</v>
      </c>
    </row>
    <row r="540" customFormat="false" ht="12.85" hidden="false" customHeight="false" outlineLevel="0" collapsed="false">
      <c r="A540" s="0" t="s">
        <v>896</v>
      </c>
      <c r="B540" s="0" t="n">
        <v>23</v>
      </c>
      <c r="C540" s="0" t="s">
        <v>902</v>
      </c>
      <c r="D540" s="0" t="s">
        <v>897</v>
      </c>
      <c r="E540" s="0" t="s">
        <v>898</v>
      </c>
      <c r="F540" s="0" t="n">
        <v>1</v>
      </c>
      <c r="G540" s="0" t="s">
        <v>315</v>
      </c>
      <c r="H540" s="0" t="s">
        <v>316</v>
      </c>
    </row>
    <row r="541" customFormat="false" ht="12.85" hidden="false" customHeight="false" outlineLevel="0" collapsed="false">
      <c r="A541" s="0" t="s">
        <v>896</v>
      </c>
      <c r="B541" s="0" t="n">
        <v>409</v>
      </c>
      <c r="C541" s="0" t="s">
        <v>903</v>
      </c>
      <c r="D541" s="0" t="s">
        <v>897</v>
      </c>
      <c r="E541" s="0" t="s">
        <v>898</v>
      </c>
      <c r="F541" s="0" t="n">
        <v>0.99</v>
      </c>
      <c r="G541" s="0" t="s">
        <v>327</v>
      </c>
      <c r="H541" s="0" t="s">
        <v>316</v>
      </c>
    </row>
    <row r="542" customFormat="false" ht="12.85" hidden="false" customHeight="false" outlineLevel="0" collapsed="false">
      <c r="A542" s="0" t="s">
        <v>904</v>
      </c>
      <c r="B542" s="0" t="n">
        <v>69</v>
      </c>
      <c r="C542" s="0" t="s">
        <v>905</v>
      </c>
      <c r="D542" s="0" t="s">
        <v>906</v>
      </c>
      <c r="E542" s="0" t="s">
        <v>907</v>
      </c>
      <c r="F542" s="0" t="n">
        <v>1</v>
      </c>
      <c r="G542" s="0" t="s">
        <v>315</v>
      </c>
      <c r="H542" s="0" t="s">
        <v>316</v>
      </c>
    </row>
    <row r="543" customFormat="false" ht="12.85" hidden="false" customHeight="false" outlineLevel="0" collapsed="false">
      <c r="A543" s="0" t="s">
        <v>908</v>
      </c>
      <c r="B543" s="0" t="n">
        <v>164</v>
      </c>
      <c r="C543" s="0" t="s">
        <v>909</v>
      </c>
      <c r="D543" s="0" t="s">
        <v>910</v>
      </c>
      <c r="E543" s="0" t="s">
        <v>911</v>
      </c>
      <c r="F543" s="0" t="n">
        <v>0.999975</v>
      </c>
      <c r="G543" s="0" t="s">
        <v>315</v>
      </c>
      <c r="H543" s="0" t="s">
        <v>316</v>
      </c>
    </row>
    <row r="544" customFormat="false" ht="12.85" hidden="false" customHeight="false" outlineLevel="0" collapsed="false">
      <c r="A544" s="0" t="s">
        <v>908</v>
      </c>
      <c r="B544" s="0" t="n">
        <v>172</v>
      </c>
      <c r="C544" s="0" t="s">
        <v>912</v>
      </c>
      <c r="D544" s="0" t="s">
        <v>910</v>
      </c>
      <c r="E544" s="0" t="s">
        <v>911</v>
      </c>
      <c r="F544" s="0" t="n">
        <v>0.999619</v>
      </c>
      <c r="G544" s="0" t="s">
        <v>315</v>
      </c>
      <c r="H544" s="0" t="s">
        <v>316</v>
      </c>
    </row>
    <row r="545" customFormat="false" ht="12.85" hidden="false" customHeight="false" outlineLevel="0" collapsed="false">
      <c r="A545" s="0" t="s">
        <v>908</v>
      </c>
      <c r="B545" s="0" t="n">
        <v>46</v>
      </c>
      <c r="C545" s="0" t="s">
        <v>29</v>
      </c>
      <c r="D545" s="0" t="s">
        <v>910</v>
      </c>
      <c r="E545" s="0" t="s">
        <v>911</v>
      </c>
      <c r="F545" s="0" t="n">
        <v>0.999952</v>
      </c>
      <c r="G545" s="0" t="s">
        <v>315</v>
      </c>
      <c r="H545" s="0" t="s">
        <v>316</v>
      </c>
    </row>
    <row r="546" customFormat="false" ht="12.85" hidden="false" customHeight="false" outlineLevel="0" collapsed="false">
      <c r="A546" s="0" t="s">
        <v>908</v>
      </c>
      <c r="B546" s="0" t="n">
        <v>48</v>
      </c>
      <c r="C546" s="0" t="s">
        <v>913</v>
      </c>
      <c r="D546" s="0" t="s">
        <v>910</v>
      </c>
      <c r="E546" s="0" t="s">
        <v>911</v>
      </c>
      <c r="F546" s="0" t="n">
        <v>0.33</v>
      </c>
      <c r="G546" s="0" t="s">
        <v>327</v>
      </c>
      <c r="H546" s="0" t="s">
        <v>316</v>
      </c>
    </row>
    <row r="547" customFormat="false" ht="12.85" hidden="false" customHeight="false" outlineLevel="0" collapsed="false">
      <c r="A547" s="0" t="s">
        <v>908</v>
      </c>
      <c r="B547" s="0" t="n">
        <v>498</v>
      </c>
      <c r="C547" s="0" t="s">
        <v>914</v>
      </c>
      <c r="D547" s="0" t="s">
        <v>910</v>
      </c>
      <c r="E547" s="0" t="s">
        <v>911</v>
      </c>
      <c r="F547" s="0" t="n">
        <v>0.999167</v>
      </c>
      <c r="G547" s="0" t="s">
        <v>315</v>
      </c>
      <c r="H547" s="0" t="s">
        <v>316</v>
      </c>
    </row>
    <row r="548" customFormat="false" ht="12.85" hidden="false" customHeight="false" outlineLevel="0" collapsed="false">
      <c r="A548" s="0" t="s">
        <v>915</v>
      </c>
      <c r="B548" s="0" t="n">
        <v>417</v>
      </c>
      <c r="C548" s="0" t="s">
        <v>916</v>
      </c>
      <c r="D548" s="0" t="s">
        <v>917</v>
      </c>
      <c r="E548" s="0" t="s">
        <v>918</v>
      </c>
      <c r="F548" s="0" t="n">
        <v>1</v>
      </c>
      <c r="G548" s="0" t="s">
        <v>327</v>
      </c>
      <c r="H548" s="0" t="s">
        <v>316</v>
      </c>
    </row>
    <row r="549" customFormat="false" ht="12.85" hidden="false" customHeight="false" outlineLevel="0" collapsed="false">
      <c r="A549" s="0" t="s">
        <v>919</v>
      </c>
      <c r="B549" s="0" t="n">
        <v>116</v>
      </c>
      <c r="C549" s="0" t="s">
        <v>29</v>
      </c>
      <c r="D549" s="0" t="s">
        <v>920</v>
      </c>
      <c r="E549" s="0" t="s">
        <v>921</v>
      </c>
      <c r="F549" s="0" t="n">
        <v>255.04</v>
      </c>
      <c r="G549" s="0" t="s">
        <v>315</v>
      </c>
      <c r="H549" s="0" t="s">
        <v>316</v>
      </c>
    </row>
    <row r="550" customFormat="false" ht="12.85" hidden="false" customHeight="false" outlineLevel="0" collapsed="false">
      <c r="A550" s="0" t="s">
        <v>919</v>
      </c>
      <c r="B550" s="0" t="n">
        <v>130</v>
      </c>
      <c r="C550" s="0" t="s">
        <v>922</v>
      </c>
      <c r="D550" s="0" t="s">
        <v>920</v>
      </c>
      <c r="E550" s="0" t="s">
        <v>921</v>
      </c>
      <c r="F550" s="0" t="s">
        <v>29</v>
      </c>
      <c r="G550" s="0" t="s">
        <v>315</v>
      </c>
      <c r="H550" s="0" t="s">
        <v>316</v>
      </c>
    </row>
    <row r="551" customFormat="false" ht="12.85" hidden="false" customHeight="false" outlineLevel="0" collapsed="false">
      <c r="A551" s="0" t="s">
        <v>919</v>
      </c>
      <c r="B551" s="0" t="n">
        <v>135</v>
      </c>
      <c r="C551" s="0" t="s">
        <v>923</v>
      </c>
      <c r="D551" s="0" t="s">
        <v>920</v>
      </c>
      <c r="E551" s="0" t="s">
        <v>921</v>
      </c>
      <c r="F551" s="0" t="s">
        <v>29</v>
      </c>
      <c r="G551" s="0" t="s">
        <v>327</v>
      </c>
      <c r="H551" s="0" t="s">
        <v>316</v>
      </c>
    </row>
    <row r="552" customFormat="false" ht="12.85" hidden="false" customHeight="false" outlineLevel="0" collapsed="false">
      <c r="A552" s="0" t="s">
        <v>919</v>
      </c>
      <c r="B552" s="0" t="n">
        <v>159</v>
      </c>
      <c r="C552" s="0" t="s">
        <v>924</v>
      </c>
      <c r="D552" s="0" t="s">
        <v>920</v>
      </c>
      <c r="E552" s="0" t="s">
        <v>921</v>
      </c>
      <c r="F552" s="0" t="n">
        <v>0.25</v>
      </c>
      <c r="G552" s="0" t="s">
        <v>315</v>
      </c>
      <c r="H552" s="0" t="s">
        <v>316</v>
      </c>
    </row>
    <row r="553" customFormat="false" ht="12.85" hidden="false" customHeight="false" outlineLevel="0" collapsed="false">
      <c r="A553" s="0" t="s">
        <v>919</v>
      </c>
      <c r="B553" s="0" t="n">
        <v>212</v>
      </c>
      <c r="C553" s="0" t="s">
        <v>925</v>
      </c>
      <c r="D553" s="0" t="s">
        <v>920</v>
      </c>
      <c r="E553" s="0" t="s">
        <v>921</v>
      </c>
      <c r="F553" s="0" t="n">
        <v>0.99045</v>
      </c>
      <c r="G553" s="0" t="s">
        <v>327</v>
      </c>
      <c r="H553" s="0" t="s">
        <v>316</v>
      </c>
    </row>
    <row r="554" customFormat="false" ht="12.85" hidden="false" customHeight="false" outlineLevel="0" collapsed="false">
      <c r="A554" s="0" t="s">
        <v>926</v>
      </c>
      <c r="B554" s="0" t="n">
        <v>3068</v>
      </c>
      <c r="C554" s="0" t="s">
        <v>927</v>
      </c>
      <c r="D554" s="0" t="s">
        <v>928</v>
      </c>
      <c r="E554" s="0" t="s">
        <v>929</v>
      </c>
      <c r="F554" s="0" t="n">
        <v>0.988</v>
      </c>
      <c r="G554" s="0" t="s">
        <v>315</v>
      </c>
      <c r="H554" s="0" t="s">
        <v>316</v>
      </c>
    </row>
    <row r="555" customFormat="false" ht="12.85" hidden="false" customHeight="false" outlineLevel="0" collapsed="false">
      <c r="A555" s="0" t="s">
        <v>926</v>
      </c>
      <c r="B555" s="0" t="n">
        <v>3175</v>
      </c>
      <c r="C555" s="0" t="s">
        <v>930</v>
      </c>
      <c r="D555" s="0" t="s">
        <v>928</v>
      </c>
      <c r="E555" s="0" t="s">
        <v>929</v>
      </c>
      <c r="F555" s="0" t="s">
        <v>29</v>
      </c>
      <c r="G555" s="0" t="s">
        <v>315</v>
      </c>
      <c r="H555" s="0" t="s">
        <v>316</v>
      </c>
    </row>
    <row r="556" customFormat="false" ht="12.85" hidden="false" customHeight="false" outlineLevel="0" collapsed="false">
      <c r="A556" s="0" t="s">
        <v>931</v>
      </c>
      <c r="B556" s="0" t="n">
        <v>16</v>
      </c>
      <c r="C556" s="0" t="s">
        <v>29</v>
      </c>
      <c r="D556" s="0" t="s">
        <v>932</v>
      </c>
      <c r="E556" s="0" t="s">
        <v>933</v>
      </c>
      <c r="F556" s="0" t="n">
        <v>0.950357</v>
      </c>
      <c r="G556" s="0" t="s">
        <v>315</v>
      </c>
      <c r="H556" s="0" t="s">
        <v>316</v>
      </c>
    </row>
    <row r="557" customFormat="false" ht="12.85" hidden="false" customHeight="false" outlineLevel="0" collapsed="false">
      <c r="A557" s="0" t="s">
        <v>934</v>
      </c>
      <c r="B557" s="0" t="n">
        <v>430</v>
      </c>
      <c r="C557" s="0" t="s">
        <v>935</v>
      </c>
      <c r="D557" s="0" t="s">
        <v>936</v>
      </c>
      <c r="E557" s="0" t="s">
        <v>937</v>
      </c>
      <c r="F557" s="0" t="n">
        <v>1</v>
      </c>
      <c r="G557" s="0" t="s">
        <v>315</v>
      </c>
      <c r="H557" s="0" t="s">
        <v>316</v>
      </c>
    </row>
    <row r="558" customFormat="false" ht="12.85" hidden="false" customHeight="false" outlineLevel="0" collapsed="false">
      <c r="A558" s="0" t="s">
        <v>938</v>
      </c>
      <c r="B558" s="0" t="n">
        <v>374</v>
      </c>
      <c r="C558" s="0" t="s">
        <v>29</v>
      </c>
      <c r="D558" s="0" t="s">
        <v>939</v>
      </c>
      <c r="E558" s="0" t="s">
        <v>940</v>
      </c>
      <c r="F558" s="0" t="n">
        <v>0.995357</v>
      </c>
      <c r="G558" s="0" t="s">
        <v>315</v>
      </c>
      <c r="H558" s="0" t="s">
        <v>316</v>
      </c>
    </row>
    <row r="559" customFormat="false" ht="12.85" hidden="false" customHeight="false" outlineLevel="0" collapsed="false">
      <c r="A559" s="0" t="s">
        <v>938</v>
      </c>
      <c r="B559" s="0" t="n">
        <v>41</v>
      </c>
      <c r="C559" s="0" t="s">
        <v>29</v>
      </c>
      <c r="D559" s="0" t="s">
        <v>939</v>
      </c>
      <c r="E559" s="0" t="s">
        <v>940</v>
      </c>
      <c r="F559" s="0" t="n">
        <v>1</v>
      </c>
      <c r="G559" s="0" t="s">
        <v>315</v>
      </c>
      <c r="H559" s="0" t="s">
        <v>316</v>
      </c>
    </row>
    <row r="560" customFormat="false" ht="12.85" hidden="false" customHeight="false" outlineLevel="0" collapsed="false">
      <c r="A560" s="0" t="s">
        <v>941</v>
      </c>
      <c r="B560" s="0" t="n">
        <v>236</v>
      </c>
      <c r="C560" s="0" t="s">
        <v>942</v>
      </c>
      <c r="D560" s="0" t="s">
        <v>943</v>
      </c>
      <c r="E560" s="0" t="s">
        <v>944</v>
      </c>
      <c r="F560" s="0" t="n">
        <v>1</v>
      </c>
      <c r="G560" s="0" t="s">
        <v>315</v>
      </c>
      <c r="H560" s="0" t="s">
        <v>316</v>
      </c>
    </row>
    <row r="561" customFormat="false" ht="12.85" hidden="false" customHeight="false" outlineLevel="0" collapsed="false">
      <c r="A561" s="0" t="s">
        <v>941</v>
      </c>
      <c r="B561" s="0" t="n">
        <v>454</v>
      </c>
      <c r="C561" s="0" t="s">
        <v>945</v>
      </c>
      <c r="D561" s="0" t="s">
        <v>943</v>
      </c>
      <c r="E561" s="0" t="s">
        <v>944</v>
      </c>
      <c r="F561" s="0" t="n">
        <v>1</v>
      </c>
      <c r="G561" s="0" t="s">
        <v>315</v>
      </c>
      <c r="H561" s="0" t="s">
        <v>316</v>
      </c>
    </row>
    <row r="562" customFormat="false" ht="12.85" hidden="false" customHeight="false" outlineLevel="0" collapsed="false">
      <c r="A562" s="0" t="s">
        <v>946</v>
      </c>
      <c r="B562" s="0" t="n">
        <v>205</v>
      </c>
      <c r="C562" s="0" t="s">
        <v>947</v>
      </c>
      <c r="D562" s="0" t="s">
        <v>948</v>
      </c>
      <c r="E562" s="0" t="s">
        <v>949</v>
      </c>
      <c r="F562" s="0" t="s">
        <v>29</v>
      </c>
      <c r="G562" s="0" t="s">
        <v>315</v>
      </c>
      <c r="H562" s="0" t="s">
        <v>316</v>
      </c>
    </row>
    <row r="563" customFormat="false" ht="12.85" hidden="false" customHeight="false" outlineLevel="0" collapsed="false">
      <c r="A563" s="0" t="s">
        <v>950</v>
      </c>
      <c r="B563" s="0" t="n">
        <v>18</v>
      </c>
      <c r="C563" s="0" t="s">
        <v>951</v>
      </c>
      <c r="D563" s="0" t="s">
        <v>952</v>
      </c>
      <c r="E563" s="0" t="s">
        <v>953</v>
      </c>
      <c r="F563" s="0" t="n">
        <v>1</v>
      </c>
      <c r="G563" s="0" t="s">
        <v>315</v>
      </c>
      <c r="H563" s="0" t="s">
        <v>316</v>
      </c>
    </row>
    <row r="564" customFormat="false" ht="12.85" hidden="false" customHeight="false" outlineLevel="0" collapsed="false">
      <c r="A564" s="0" t="s">
        <v>950</v>
      </c>
      <c r="B564" s="0" t="n">
        <v>31</v>
      </c>
      <c r="C564" s="0" t="s">
        <v>954</v>
      </c>
      <c r="D564" s="0" t="s">
        <v>952</v>
      </c>
      <c r="E564" s="0" t="s">
        <v>953</v>
      </c>
      <c r="F564" s="0" t="s">
        <v>29</v>
      </c>
      <c r="G564" s="0" t="s">
        <v>315</v>
      </c>
      <c r="H564" s="0" t="s">
        <v>316</v>
      </c>
    </row>
    <row r="565" customFormat="false" ht="12.85" hidden="false" customHeight="false" outlineLevel="0" collapsed="false">
      <c r="A565" s="0" t="s">
        <v>950</v>
      </c>
      <c r="B565" s="0" t="n">
        <v>367</v>
      </c>
      <c r="C565" s="0" t="s">
        <v>955</v>
      </c>
      <c r="D565" s="0" t="s">
        <v>952</v>
      </c>
      <c r="E565" s="0" t="s">
        <v>953</v>
      </c>
      <c r="F565" s="0" t="s">
        <v>29</v>
      </c>
      <c r="G565" s="0" t="s">
        <v>315</v>
      </c>
      <c r="H565" s="0" t="s">
        <v>316</v>
      </c>
    </row>
    <row r="566" customFormat="false" ht="12.85" hidden="false" customHeight="false" outlineLevel="0" collapsed="false">
      <c r="A566" s="0" t="s">
        <v>950</v>
      </c>
      <c r="B566" s="0" t="n">
        <v>370</v>
      </c>
      <c r="C566" s="0" t="s">
        <v>956</v>
      </c>
      <c r="D566" s="0" t="s">
        <v>952</v>
      </c>
      <c r="E566" s="0" t="s">
        <v>953</v>
      </c>
      <c r="F566" s="0" t="s">
        <v>29</v>
      </c>
      <c r="G566" s="0" t="s">
        <v>315</v>
      </c>
      <c r="H566" s="0" t="s">
        <v>316</v>
      </c>
    </row>
    <row r="567" customFormat="false" ht="12.85" hidden="false" customHeight="false" outlineLevel="0" collapsed="false">
      <c r="A567" s="0" t="s">
        <v>950</v>
      </c>
      <c r="B567" s="0" t="n">
        <v>377</v>
      </c>
      <c r="C567" s="0" t="s">
        <v>957</v>
      </c>
      <c r="D567" s="0" t="s">
        <v>952</v>
      </c>
      <c r="E567" s="0" t="s">
        <v>953</v>
      </c>
      <c r="F567" s="0" t="n">
        <v>1</v>
      </c>
      <c r="G567" s="0" t="s">
        <v>315</v>
      </c>
      <c r="H567" s="0" t="s">
        <v>316</v>
      </c>
    </row>
    <row r="568" customFormat="false" ht="12.85" hidden="false" customHeight="false" outlineLevel="0" collapsed="false">
      <c r="A568" s="0" t="s">
        <v>950</v>
      </c>
      <c r="B568" s="0" t="n">
        <v>384</v>
      </c>
      <c r="C568" s="0" t="s">
        <v>958</v>
      </c>
      <c r="D568" s="0" t="s">
        <v>952</v>
      </c>
      <c r="E568" s="0" t="s">
        <v>953</v>
      </c>
      <c r="F568" s="0" t="n">
        <v>0.96</v>
      </c>
      <c r="G568" s="0" t="s">
        <v>315</v>
      </c>
      <c r="H568" s="0" t="s">
        <v>316</v>
      </c>
    </row>
    <row r="569" customFormat="false" ht="12.85" hidden="false" customHeight="false" outlineLevel="0" collapsed="false">
      <c r="A569" s="0" t="s">
        <v>950</v>
      </c>
      <c r="B569" s="0" t="n">
        <v>41</v>
      </c>
      <c r="C569" s="0" t="s">
        <v>959</v>
      </c>
      <c r="D569" s="0" t="s">
        <v>952</v>
      </c>
      <c r="E569" s="0" t="s">
        <v>953</v>
      </c>
      <c r="F569" s="0" t="s">
        <v>29</v>
      </c>
      <c r="G569" s="0" t="s">
        <v>315</v>
      </c>
      <c r="H569" s="0" t="s">
        <v>316</v>
      </c>
    </row>
    <row r="570" customFormat="false" ht="12.85" hidden="false" customHeight="false" outlineLevel="0" collapsed="false">
      <c r="A570" s="0" t="s">
        <v>950</v>
      </c>
      <c r="B570" s="0" t="n">
        <v>74</v>
      </c>
      <c r="C570" s="0" t="s">
        <v>960</v>
      </c>
      <c r="D570" s="0" t="s">
        <v>952</v>
      </c>
      <c r="E570" s="0" t="s">
        <v>953</v>
      </c>
      <c r="F570" s="0" t="s">
        <v>29</v>
      </c>
      <c r="G570" s="0" t="s">
        <v>315</v>
      </c>
      <c r="H570" s="0" t="s">
        <v>316</v>
      </c>
    </row>
    <row r="571" customFormat="false" ht="12.85" hidden="false" customHeight="false" outlineLevel="0" collapsed="false">
      <c r="A571" s="0" t="s">
        <v>961</v>
      </c>
      <c r="B571" s="0" t="n">
        <v>241</v>
      </c>
      <c r="C571" s="0" t="s">
        <v>962</v>
      </c>
      <c r="D571" s="0" t="s">
        <v>963</v>
      </c>
      <c r="E571" s="0" t="s">
        <v>964</v>
      </c>
      <c r="F571" s="0" t="n">
        <v>0</v>
      </c>
      <c r="G571" s="0" t="s">
        <v>315</v>
      </c>
      <c r="H571" s="0" t="s">
        <v>316</v>
      </c>
    </row>
    <row r="572" customFormat="false" ht="12.85" hidden="false" customHeight="false" outlineLevel="0" collapsed="false">
      <c r="A572" s="0" t="s">
        <v>961</v>
      </c>
      <c r="B572" s="0" t="n">
        <v>319</v>
      </c>
      <c r="C572" s="0" t="s">
        <v>965</v>
      </c>
      <c r="D572" s="0" t="s">
        <v>963</v>
      </c>
      <c r="E572" s="0" t="s">
        <v>964</v>
      </c>
      <c r="F572" s="0" t="s">
        <v>29</v>
      </c>
      <c r="G572" s="0" t="s">
        <v>327</v>
      </c>
      <c r="H572" s="0" t="s">
        <v>316</v>
      </c>
    </row>
    <row r="573" customFormat="false" ht="12.85" hidden="false" customHeight="false" outlineLevel="0" collapsed="false">
      <c r="A573" s="0" t="s">
        <v>961</v>
      </c>
      <c r="B573" s="0" t="n">
        <v>326</v>
      </c>
      <c r="C573" s="0" t="s">
        <v>966</v>
      </c>
      <c r="D573" s="0" t="s">
        <v>963</v>
      </c>
      <c r="E573" s="0" t="s">
        <v>964</v>
      </c>
      <c r="F573" s="0" t="s">
        <v>29</v>
      </c>
      <c r="G573" s="0" t="s">
        <v>315</v>
      </c>
      <c r="H573" s="0" t="s">
        <v>316</v>
      </c>
    </row>
    <row r="574" customFormat="false" ht="12.85" hidden="false" customHeight="false" outlineLevel="0" collapsed="false">
      <c r="A574" s="0" t="s">
        <v>961</v>
      </c>
      <c r="B574" s="0" t="n">
        <v>432</v>
      </c>
      <c r="C574" s="0" t="s">
        <v>29</v>
      </c>
      <c r="D574" s="0" t="s">
        <v>963</v>
      </c>
      <c r="E574" s="0" t="s">
        <v>964</v>
      </c>
      <c r="F574" s="0" t="s">
        <v>29</v>
      </c>
      <c r="G574" s="0" t="s">
        <v>315</v>
      </c>
      <c r="H574" s="0" t="s">
        <v>316</v>
      </c>
    </row>
    <row r="575" customFormat="false" ht="12.85" hidden="false" customHeight="false" outlineLevel="0" collapsed="false">
      <c r="A575" s="0" t="s">
        <v>961</v>
      </c>
      <c r="B575" s="0" t="n">
        <v>433</v>
      </c>
      <c r="C575" s="0" t="s">
        <v>29</v>
      </c>
      <c r="D575" s="0" t="s">
        <v>963</v>
      </c>
      <c r="E575" s="0" t="s">
        <v>964</v>
      </c>
      <c r="F575" s="0" t="s">
        <v>29</v>
      </c>
      <c r="G575" s="0" t="s">
        <v>315</v>
      </c>
      <c r="H575" s="0" t="s">
        <v>316</v>
      </c>
    </row>
    <row r="576" customFormat="false" ht="12.85" hidden="false" customHeight="false" outlineLevel="0" collapsed="false">
      <c r="A576" s="0" t="s">
        <v>961</v>
      </c>
      <c r="B576" s="0" t="n">
        <v>435</v>
      </c>
      <c r="C576" s="0" t="s">
        <v>29</v>
      </c>
      <c r="D576" s="0" t="s">
        <v>963</v>
      </c>
      <c r="E576" s="0" t="s">
        <v>964</v>
      </c>
      <c r="F576" s="0" t="n">
        <v>0.17</v>
      </c>
      <c r="G576" s="0" t="s">
        <v>315</v>
      </c>
      <c r="H576" s="0" t="s">
        <v>316</v>
      </c>
    </row>
    <row r="577" customFormat="false" ht="12.85" hidden="false" customHeight="false" outlineLevel="0" collapsed="false">
      <c r="A577" s="0" t="s">
        <v>961</v>
      </c>
      <c r="B577" s="0" t="n">
        <v>437</v>
      </c>
      <c r="C577" s="0" t="s">
        <v>29</v>
      </c>
      <c r="D577" s="0" t="s">
        <v>963</v>
      </c>
      <c r="E577" s="0" t="s">
        <v>964</v>
      </c>
      <c r="F577" s="0" t="s">
        <v>29</v>
      </c>
      <c r="G577" s="0" t="s">
        <v>315</v>
      </c>
      <c r="H577" s="0" t="s">
        <v>316</v>
      </c>
    </row>
    <row r="578" customFormat="false" ht="12.85" hidden="false" customHeight="false" outlineLevel="0" collapsed="false">
      <c r="A578" s="0" t="s">
        <v>961</v>
      </c>
      <c r="B578" s="0" t="n">
        <v>438</v>
      </c>
      <c r="C578" s="0" t="s">
        <v>29</v>
      </c>
      <c r="D578" s="0" t="s">
        <v>963</v>
      </c>
      <c r="E578" s="0" t="s">
        <v>964</v>
      </c>
      <c r="F578" s="0" t="s">
        <v>29</v>
      </c>
      <c r="G578" s="0" t="s">
        <v>315</v>
      </c>
      <c r="H578" s="0" t="s">
        <v>316</v>
      </c>
    </row>
    <row r="579" customFormat="false" ht="12.85" hidden="false" customHeight="false" outlineLevel="0" collapsed="false">
      <c r="A579" s="0" t="s">
        <v>961</v>
      </c>
      <c r="B579" s="0" t="n">
        <v>44</v>
      </c>
      <c r="C579" s="0" t="s">
        <v>967</v>
      </c>
      <c r="D579" s="0" t="s">
        <v>963</v>
      </c>
      <c r="E579" s="0" t="s">
        <v>964</v>
      </c>
      <c r="F579" s="0" t="n">
        <v>0.99</v>
      </c>
      <c r="G579" s="0" t="s">
        <v>315</v>
      </c>
      <c r="H579" s="0" t="s">
        <v>316</v>
      </c>
    </row>
    <row r="580" customFormat="false" ht="12.85" hidden="false" customHeight="false" outlineLevel="0" collapsed="false">
      <c r="A580" s="0" t="s">
        <v>961</v>
      </c>
      <c r="B580" s="0" t="n">
        <v>45</v>
      </c>
      <c r="C580" s="0" t="s">
        <v>968</v>
      </c>
      <c r="D580" s="0" t="s">
        <v>963</v>
      </c>
      <c r="E580" s="0" t="s">
        <v>964</v>
      </c>
      <c r="F580" s="0" t="s">
        <v>29</v>
      </c>
      <c r="G580" s="0" t="s">
        <v>327</v>
      </c>
      <c r="H580" s="0" t="s">
        <v>316</v>
      </c>
    </row>
    <row r="581" customFormat="false" ht="12.85" hidden="false" customHeight="false" outlineLevel="0" collapsed="false">
      <c r="A581" s="0" t="s">
        <v>969</v>
      </c>
      <c r="B581" s="0" t="n">
        <v>170</v>
      </c>
      <c r="C581" s="0" t="s">
        <v>970</v>
      </c>
      <c r="D581" s="0" t="s">
        <v>971</v>
      </c>
      <c r="E581" s="0" t="s">
        <v>972</v>
      </c>
      <c r="F581" s="0" t="n">
        <v>0.999</v>
      </c>
      <c r="G581" s="0" t="s">
        <v>315</v>
      </c>
      <c r="H581" s="0" t="s">
        <v>316</v>
      </c>
    </row>
    <row r="582" customFormat="false" ht="12.85" hidden="false" customHeight="false" outlineLevel="0" collapsed="false">
      <c r="A582" s="0" t="s">
        <v>973</v>
      </c>
      <c r="B582" s="0" t="n">
        <v>219</v>
      </c>
      <c r="C582" s="0" t="s">
        <v>974</v>
      </c>
      <c r="D582" s="0" t="s">
        <v>975</v>
      </c>
      <c r="E582" s="0" t="s">
        <v>976</v>
      </c>
      <c r="F582" s="0" t="s">
        <v>29</v>
      </c>
      <c r="G582" s="0" t="s">
        <v>315</v>
      </c>
      <c r="H582" s="0" t="s">
        <v>316</v>
      </c>
    </row>
    <row r="583" customFormat="false" ht="12.85" hidden="false" customHeight="false" outlineLevel="0" collapsed="false">
      <c r="A583" s="0" t="s">
        <v>973</v>
      </c>
      <c r="B583" s="0" t="n">
        <v>36</v>
      </c>
      <c r="C583" s="0" t="s">
        <v>977</v>
      </c>
      <c r="D583" s="0" t="s">
        <v>975</v>
      </c>
      <c r="E583" s="0" t="s">
        <v>976</v>
      </c>
      <c r="F583" s="0" t="s">
        <v>29</v>
      </c>
      <c r="G583" s="0" t="s">
        <v>315</v>
      </c>
      <c r="H583" s="0" t="s">
        <v>316</v>
      </c>
    </row>
    <row r="584" customFormat="false" ht="12.85" hidden="false" customHeight="false" outlineLevel="0" collapsed="false">
      <c r="A584" s="0" t="s">
        <v>973</v>
      </c>
      <c r="B584" s="0" t="n">
        <v>45</v>
      </c>
      <c r="C584" s="0" t="s">
        <v>978</v>
      </c>
      <c r="D584" s="0" t="s">
        <v>975</v>
      </c>
      <c r="E584" s="0" t="s">
        <v>976</v>
      </c>
      <c r="F584" s="0" t="s">
        <v>29</v>
      </c>
      <c r="G584" s="0" t="s">
        <v>315</v>
      </c>
      <c r="H584" s="0" t="s">
        <v>316</v>
      </c>
    </row>
    <row r="585" customFormat="false" ht="12.85" hidden="false" customHeight="false" outlineLevel="0" collapsed="false">
      <c r="A585" s="0" t="s">
        <v>979</v>
      </c>
      <c r="B585" s="0" t="n">
        <v>358</v>
      </c>
      <c r="C585" s="0" t="s">
        <v>29</v>
      </c>
      <c r="D585" s="0" t="s">
        <v>980</v>
      </c>
      <c r="E585" s="0" t="s">
        <v>981</v>
      </c>
      <c r="F585" s="0" t="n">
        <v>1</v>
      </c>
      <c r="G585" s="0" t="s">
        <v>315</v>
      </c>
      <c r="H585" s="0" t="s">
        <v>316</v>
      </c>
    </row>
    <row r="586" customFormat="false" ht="12.85" hidden="false" customHeight="false" outlineLevel="0" collapsed="false">
      <c r="A586" s="0" t="s">
        <v>979</v>
      </c>
      <c r="B586" s="0" t="n">
        <v>421</v>
      </c>
      <c r="C586" s="0" t="s">
        <v>982</v>
      </c>
      <c r="D586" s="0" t="s">
        <v>980</v>
      </c>
      <c r="E586" s="0" t="s">
        <v>981</v>
      </c>
      <c r="F586" s="0" t="n">
        <v>0.5</v>
      </c>
      <c r="G586" s="0" t="s">
        <v>315</v>
      </c>
      <c r="H586" s="0" t="s">
        <v>316</v>
      </c>
    </row>
    <row r="587" customFormat="false" ht="12.85" hidden="false" customHeight="false" outlineLevel="0" collapsed="false">
      <c r="A587" s="0" t="s">
        <v>979</v>
      </c>
      <c r="B587" s="0" t="n">
        <v>459</v>
      </c>
      <c r="C587" s="0" t="s">
        <v>983</v>
      </c>
      <c r="D587" s="0" t="s">
        <v>980</v>
      </c>
      <c r="E587" s="0" t="s">
        <v>981</v>
      </c>
      <c r="F587" s="0" t="n">
        <v>0.999267</v>
      </c>
      <c r="G587" s="0" t="s">
        <v>315</v>
      </c>
      <c r="H587" s="0" t="s">
        <v>316</v>
      </c>
    </row>
    <row r="588" customFormat="false" ht="12.85" hidden="false" customHeight="false" outlineLevel="0" collapsed="false">
      <c r="A588" s="0" t="s">
        <v>979</v>
      </c>
      <c r="B588" s="0" t="n">
        <v>461</v>
      </c>
      <c r="C588" s="0" t="s">
        <v>984</v>
      </c>
      <c r="D588" s="0" t="s">
        <v>980</v>
      </c>
      <c r="E588" s="0" t="s">
        <v>981</v>
      </c>
      <c r="F588" s="0" t="n">
        <v>0.706</v>
      </c>
      <c r="G588" s="0" t="s">
        <v>327</v>
      </c>
      <c r="H588" s="0" t="s">
        <v>316</v>
      </c>
    </row>
    <row r="589" customFormat="false" ht="12.85" hidden="false" customHeight="false" outlineLevel="0" collapsed="false">
      <c r="A589" s="0" t="s">
        <v>979</v>
      </c>
      <c r="B589" s="0" t="n">
        <v>499</v>
      </c>
      <c r="C589" s="0" t="s">
        <v>29</v>
      </c>
      <c r="D589" s="0" t="s">
        <v>980</v>
      </c>
      <c r="E589" s="0" t="s">
        <v>981</v>
      </c>
      <c r="F589" s="0" t="n">
        <v>1</v>
      </c>
      <c r="G589" s="0" t="s">
        <v>315</v>
      </c>
      <c r="H589" s="0" t="s">
        <v>316</v>
      </c>
    </row>
    <row r="590" customFormat="false" ht="12.85" hidden="false" customHeight="false" outlineLevel="0" collapsed="false">
      <c r="A590" s="0" t="s">
        <v>979</v>
      </c>
      <c r="B590" s="0" t="n">
        <v>610</v>
      </c>
      <c r="C590" s="0" t="s">
        <v>985</v>
      </c>
      <c r="D590" s="0" t="s">
        <v>980</v>
      </c>
      <c r="E590" s="0" t="s">
        <v>981</v>
      </c>
      <c r="F590" s="0" t="n">
        <v>1</v>
      </c>
      <c r="G590" s="0" t="s">
        <v>315</v>
      </c>
      <c r="H590" s="0" t="s">
        <v>316</v>
      </c>
    </row>
    <row r="591" customFormat="false" ht="12.85" hidden="false" customHeight="false" outlineLevel="0" collapsed="false">
      <c r="A591" s="0" t="s">
        <v>979</v>
      </c>
      <c r="B591" s="0" t="n">
        <v>719</v>
      </c>
      <c r="C591" s="0" t="s">
        <v>986</v>
      </c>
      <c r="D591" s="0" t="s">
        <v>980</v>
      </c>
      <c r="E591" s="0" t="s">
        <v>981</v>
      </c>
      <c r="F591" s="0" t="s">
        <v>29</v>
      </c>
      <c r="G591" s="0" t="s">
        <v>315</v>
      </c>
      <c r="H591" s="0" t="s">
        <v>316</v>
      </c>
    </row>
    <row r="592" customFormat="false" ht="12.85" hidden="false" customHeight="false" outlineLevel="0" collapsed="false">
      <c r="A592" s="0" t="s">
        <v>979</v>
      </c>
      <c r="B592" s="0" t="n">
        <v>794</v>
      </c>
      <c r="C592" s="0" t="s">
        <v>29</v>
      </c>
      <c r="D592" s="0" t="s">
        <v>980</v>
      </c>
      <c r="E592" s="0" t="s">
        <v>981</v>
      </c>
      <c r="F592" s="0" t="n">
        <v>0.99636</v>
      </c>
      <c r="G592" s="0" t="s">
        <v>315</v>
      </c>
      <c r="H592" s="0" t="s">
        <v>316</v>
      </c>
    </row>
    <row r="593" customFormat="false" ht="12.85" hidden="false" customHeight="false" outlineLevel="0" collapsed="false">
      <c r="A593" s="0" t="s">
        <v>979</v>
      </c>
      <c r="B593" s="0" t="n">
        <v>914</v>
      </c>
      <c r="C593" s="0" t="s">
        <v>29</v>
      </c>
      <c r="D593" s="0" t="s">
        <v>980</v>
      </c>
      <c r="E593" s="0" t="s">
        <v>981</v>
      </c>
      <c r="F593" s="0" t="n">
        <v>0.99</v>
      </c>
      <c r="G593" s="0" t="s">
        <v>315</v>
      </c>
      <c r="H593" s="0" t="s">
        <v>316</v>
      </c>
    </row>
    <row r="594" customFormat="false" ht="12.85" hidden="false" customHeight="false" outlineLevel="0" collapsed="false">
      <c r="A594" s="0" t="s">
        <v>987</v>
      </c>
      <c r="B594" s="0" t="n">
        <v>115</v>
      </c>
      <c r="C594" s="0" t="s">
        <v>29</v>
      </c>
      <c r="D594" s="0" t="s">
        <v>988</v>
      </c>
      <c r="E594" s="0" t="s">
        <v>989</v>
      </c>
      <c r="F594" s="0" t="n">
        <v>1</v>
      </c>
      <c r="G594" s="0" t="s">
        <v>315</v>
      </c>
      <c r="H594" s="0" t="s">
        <v>316</v>
      </c>
    </row>
    <row r="595" customFormat="false" ht="12.85" hidden="false" customHeight="false" outlineLevel="0" collapsed="false">
      <c r="A595" s="0" t="s">
        <v>987</v>
      </c>
      <c r="B595" s="0" t="n">
        <v>139</v>
      </c>
      <c r="C595" s="0" t="s">
        <v>29</v>
      </c>
      <c r="D595" s="0" t="s">
        <v>988</v>
      </c>
      <c r="E595" s="0" t="s">
        <v>989</v>
      </c>
      <c r="F595" s="0" t="n">
        <v>1</v>
      </c>
      <c r="G595" s="0" t="s">
        <v>315</v>
      </c>
      <c r="H595" s="0" t="s">
        <v>316</v>
      </c>
    </row>
    <row r="596" customFormat="false" ht="12.85" hidden="false" customHeight="false" outlineLevel="0" collapsed="false">
      <c r="A596" s="0" t="s">
        <v>987</v>
      </c>
      <c r="B596" s="0" t="n">
        <v>146</v>
      </c>
      <c r="C596" s="0" t="s">
        <v>29</v>
      </c>
      <c r="D596" s="0" t="s">
        <v>988</v>
      </c>
      <c r="E596" s="0" t="s">
        <v>989</v>
      </c>
      <c r="F596" s="0" t="n">
        <v>0.5</v>
      </c>
      <c r="G596" s="0" t="s">
        <v>315</v>
      </c>
      <c r="H596" s="0" t="s">
        <v>316</v>
      </c>
    </row>
    <row r="597" customFormat="false" ht="12.85" hidden="false" customHeight="false" outlineLevel="0" collapsed="false">
      <c r="A597" s="0" t="s">
        <v>987</v>
      </c>
      <c r="B597" s="0" t="n">
        <v>147</v>
      </c>
      <c r="C597" s="0" t="s">
        <v>990</v>
      </c>
      <c r="D597" s="0" t="s">
        <v>988</v>
      </c>
      <c r="E597" s="0" t="s">
        <v>989</v>
      </c>
      <c r="F597" s="0" t="n">
        <v>0.5</v>
      </c>
      <c r="G597" s="0" t="s">
        <v>398</v>
      </c>
      <c r="H597" s="0" t="s">
        <v>316</v>
      </c>
    </row>
    <row r="598" customFormat="false" ht="12.85" hidden="false" customHeight="false" outlineLevel="0" collapsed="false">
      <c r="A598" s="0" t="s">
        <v>987</v>
      </c>
      <c r="B598" s="0" t="n">
        <v>94</v>
      </c>
      <c r="C598" s="0" t="s">
        <v>991</v>
      </c>
      <c r="D598" s="0" t="s">
        <v>988</v>
      </c>
      <c r="E598" s="0" t="s">
        <v>989</v>
      </c>
      <c r="F598" s="0" t="n">
        <v>0.5</v>
      </c>
      <c r="G598" s="0" t="s">
        <v>327</v>
      </c>
      <c r="H598" s="0" t="s">
        <v>316</v>
      </c>
    </row>
    <row r="599" customFormat="false" ht="12.85" hidden="false" customHeight="false" outlineLevel="0" collapsed="false">
      <c r="A599" s="0" t="s">
        <v>992</v>
      </c>
      <c r="B599" s="0" t="n">
        <v>223</v>
      </c>
      <c r="C599" s="0" t="s">
        <v>993</v>
      </c>
      <c r="D599" s="0" t="s">
        <v>994</v>
      </c>
      <c r="E599" s="0" t="s">
        <v>995</v>
      </c>
      <c r="F599" s="0" t="n">
        <v>0.83</v>
      </c>
      <c r="G599" s="0" t="s">
        <v>327</v>
      </c>
      <c r="H599" s="0" t="s">
        <v>316</v>
      </c>
    </row>
    <row r="600" customFormat="false" ht="12.85" hidden="false" customHeight="false" outlineLevel="0" collapsed="false">
      <c r="A600" s="0" t="s">
        <v>992</v>
      </c>
      <c r="B600" s="0" t="n">
        <v>566</v>
      </c>
      <c r="C600" s="0" t="s">
        <v>996</v>
      </c>
      <c r="D600" s="0" t="s">
        <v>994</v>
      </c>
      <c r="E600" s="0" t="s">
        <v>995</v>
      </c>
      <c r="F600" s="0" t="n">
        <v>0.5</v>
      </c>
      <c r="G600" s="0" t="s">
        <v>315</v>
      </c>
      <c r="H600" s="0" t="s">
        <v>316</v>
      </c>
    </row>
    <row r="601" customFormat="false" ht="12.85" hidden="false" customHeight="false" outlineLevel="0" collapsed="false">
      <c r="A601" s="0" t="s">
        <v>992</v>
      </c>
      <c r="B601" s="0" t="n">
        <v>665</v>
      </c>
      <c r="C601" s="0" t="s">
        <v>997</v>
      </c>
      <c r="D601" s="0" t="s">
        <v>994</v>
      </c>
      <c r="E601" s="0" t="s">
        <v>995</v>
      </c>
      <c r="F601" s="0" t="s">
        <v>29</v>
      </c>
      <c r="G601" s="0" t="s">
        <v>315</v>
      </c>
      <c r="H601" s="0" t="s">
        <v>316</v>
      </c>
    </row>
    <row r="602" customFormat="false" ht="12.85" hidden="false" customHeight="false" outlineLevel="0" collapsed="false">
      <c r="A602" s="0" t="s">
        <v>992</v>
      </c>
      <c r="B602" s="0" t="n">
        <v>695</v>
      </c>
      <c r="C602" s="0" t="s">
        <v>998</v>
      </c>
      <c r="D602" s="0" t="s">
        <v>994</v>
      </c>
      <c r="E602" s="0" t="s">
        <v>995</v>
      </c>
      <c r="F602" s="0" t="s">
        <v>29</v>
      </c>
      <c r="G602" s="0" t="s">
        <v>315</v>
      </c>
      <c r="H602" s="0" t="s">
        <v>316</v>
      </c>
    </row>
    <row r="603" customFormat="false" ht="12.85" hidden="false" customHeight="false" outlineLevel="0" collapsed="false">
      <c r="A603" s="0" t="s">
        <v>992</v>
      </c>
      <c r="B603" s="0" t="n">
        <v>6</v>
      </c>
      <c r="C603" s="0" t="s">
        <v>29</v>
      </c>
      <c r="D603" s="0" t="s">
        <v>994</v>
      </c>
      <c r="E603" s="0" t="s">
        <v>995</v>
      </c>
      <c r="F603" s="0" t="n">
        <v>0.999859</v>
      </c>
      <c r="G603" s="0" t="s">
        <v>315</v>
      </c>
      <c r="H603" s="0" t="s">
        <v>316</v>
      </c>
    </row>
    <row r="604" customFormat="false" ht="12.85" hidden="false" customHeight="false" outlineLevel="0" collapsed="false">
      <c r="A604" s="0" t="s">
        <v>992</v>
      </c>
      <c r="B604" s="0" t="n">
        <v>714</v>
      </c>
      <c r="C604" s="0" t="s">
        <v>29</v>
      </c>
      <c r="D604" s="0" t="s">
        <v>994</v>
      </c>
      <c r="E604" s="0" t="s">
        <v>995</v>
      </c>
      <c r="F604" s="0" t="n">
        <v>0.5</v>
      </c>
      <c r="G604" s="0" t="s">
        <v>315</v>
      </c>
      <c r="H604" s="0" t="s">
        <v>316</v>
      </c>
    </row>
    <row r="605" customFormat="false" ht="12.85" hidden="false" customHeight="false" outlineLevel="0" collapsed="false">
      <c r="A605" s="0" t="s">
        <v>992</v>
      </c>
      <c r="B605" s="0" t="n">
        <v>715</v>
      </c>
      <c r="C605" s="0" t="s">
        <v>999</v>
      </c>
      <c r="D605" s="0" t="s">
        <v>994</v>
      </c>
      <c r="E605" s="0" t="s">
        <v>995</v>
      </c>
      <c r="F605" s="0" t="n">
        <v>0.858295</v>
      </c>
      <c r="G605" s="0" t="s">
        <v>315</v>
      </c>
      <c r="H605" s="0" t="s">
        <v>316</v>
      </c>
    </row>
    <row r="606" customFormat="false" ht="12.85" hidden="false" customHeight="false" outlineLevel="0" collapsed="false">
      <c r="A606" s="0" t="s">
        <v>992</v>
      </c>
      <c r="B606" s="0" t="n">
        <v>75</v>
      </c>
      <c r="C606" s="0" t="s">
        <v>1000</v>
      </c>
      <c r="D606" s="0" t="s">
        <v>994</v>
      </c>
      <c r="E606" s="0" t="s">
        <v>995</v>
      </c>
      <c r="F606" s="0" t="s">
        <v>29</v>
      </c>
      <c r="G606" s="0" t="s">
        <v>327</v>
      </c>
      <c r="H606" s="0" t="s">
        <v>316</v>
      </c>
    </row>
    <row r="607" customFormat="false" ht="12.85" hidden="false" customHeight="false" outlineLevel="0" collapsed="false">
      <c r="A607" s="0" t="s">
        <v>992</v>
      </c>
      <c r="B607" s="0" t="n">
        <v>87</v>
      </c>
      <c r="C607" s="0" t="s">
        <v>1001</v>
      </c>
      <c r="D607" s="0" t="s">
        <v>994</v>
      </c>
      <c r="E607" s="0" t="s">
        <v>995</v>
      </c>
      <c r="F607" s="0" t="s">
        <v>29</v>
      </c>
      <c r="G607" s="0" t="s">
        <v>315</v>
      </c>
      <c r="H607" s="0" t="s">
        <v>316</v>
      </c>
    </row>
    <row r="608" customFormat="false" ht="12.85" hidden="false" customHeight="false" outlineLevel="0" collapsed="false">
      <c r="A608" s="0" t="s">
        <v>992</v>
      </c>
      <c r="B608" s="0" t="n">
        <v>8</v>
      </c>
      <c r="C608" s="0" t="s">
        <v>1002</v>
      </c>
      <c r="D608" s="0" t="s">
        <v>994</v>
      </c>
      <c r="E608" s="0" t="s">
        <v>995</v>
      </c>
      <c r="F608" s="0" t="s">
        <v>29</v>
      </c>
      <c r="G608" s="0" t="s">
        <v>315</v>
      </c>
      <c r="H608" s="0" t="s">
        <v>316</v>
      </c>
    </row>
    <row r="609" customFormat="false" ht="12.85" hidden="false" customHeight="false" outlineLevel="0" collapsed="false">
      <c r="A609" s="0" t="s">
        <v>992</v>
      </c>
      <c r="B609" s="0" t="n">
        <v>925</v>
      </c>
      <c r="C609" s="0" t="s">
        <v>1003</v>
      </c>
      <c r="D609" s="0" t="s">
        <v>994</v>
      </c>
      <c r="E609" s="0" t="s">
        <v>995</v>
      </c>
      <c r="F609" s="0" t="n">
        <v>1</v>
      </c>
      <c r="G609" s="0" t="s">
        <v>315</v>
      </c>
      <c r="H609" s="0" t="s">
        <v>316</v>
      </c>
    </row>
    <row r="610" customFormat="false" ht="12.85" hidden="false" customHeight="false" outlineLevel="0" collapsed="false">
      <c r="A610" s="0" t="s">
        <v>1004</v>
      </c>
      <c r="B610" s="0" t="n">
        <v>1048</v>
      </c>
      <c r="C610" s="0" t="s">
        <v>1005</v>
      </c>
      <c r="D610" s="0" t="s">
        <v>1006</v>
      </c>
      <c r="E610" s="0" t="s">
        <v>1007</v>
      </c>
      <c r="F610" s="0" t="n">
        <v>0.990898</v>
      </c>
      <c r="G610" s="0" t="s">
        <v>315</v>
      </c>
      <c r="H610" s="0" t="s">
        <v>316</v>
      </c>
    </row>
    <row r="611" customFormat="false" ht="12.85" hidden="false" customHeight="false" outlineLevel="0" collapsed="false">
      <c r="A611" s="0" t="s">
        <v>1004</v>
      </c>
      <c r="B611" s="0" t="n">
        <v>1055</v>
      </c>
      <c r="C611" s="0" t="s">
        <v>1008</v>
      </c>
      <c r="D611" s="0" t="s">
        <v>1006</v>
      </c>
      <c r="E611" s="0" t="s">
        <v>1007</v>
      </c>
      <c r="F611" s="0" t="s">
        <v>29</v>
      </c>
      <c r="G611" s="0" t="s">
        <v>398</v>
      </c>
      <c r="H611" s="0" t="s">
        <v>316</v>
      </c>
    </row>
    <row r="612" customFormat="false" ht="12.85" hidden="false" customHeight="false" outlineLevel="0" collapsed="false">
      <c r="A612" s="0" t="s">
        <v>1004</v>
      </c>
      <c r="B612" s="0" t="n">
        <v>1105</v>
      </c>
      <c r="C612" s="0" t="s">
        <v>1009</v>
      </c>
      <c r="D612" s="0" t="s">
        <v>1006</v>
      </c>
      <c r="E612" s="0" t="s">
        <v>1007</v>
      </c>
      <c r="F612" s="0" t="n">
        <v>1</v>
      </c>
      <c r="G612" s="0" t="s">
        <v>327</v>
      </c>
      <c r="H612" s="0" t="s">
        <v>316</v>
      </c>
    </row>
    <row r="613" customFormat="false" ht="12.85" hidden="false" customHeight="false" outlineLevel="0" collapsed="false">
      <c r="A613" s="0" t="s">
        <v>1004</v>
      </c>
      <c r="B613" s="0" t="n">
        <v>1117</v>
      </c>
      <c r="C613" s="0" t="s">
        <v>1010</v>
      </c>
      <c r="D613" s="0" t="s">
        <v>1006</v>
      </c>
      <c r="E613" s="0" t="s">
        <v>1007</v>
      </c>
      <c r="F613" s="0" t="n">
        <v>0.76477</v>
      </c>
      <c r="G613" s="0" t="s">
        <v>315</v>
      </c>
      <c r="H613" s="0" t="s">
        <v>316</v>
      </c>
    </row>
    <row r="614" customFormat="false" ht="12.85" hidden="false" customHeight="false" outlineLevel="0" collapsed="false">
      <c r="A614" s="0" t="s">
        <v>1004</v>
      </c>
      <c r="B614" s="0" t="n">
        <v>1124</v>
      </c>
      <c r="C614" s="0" t="s">
        <v>1011</v>
      </c>
      <c r="D614" s="0" t="s">
        <v>1006</v>
      </c>
      <c r="E614" s="0" t="s">
        <v>1007</v>
      </c>
      <c r="F614" s="0" t="n">
        <v>0.999</v>
      </c>
      <c r="G614" s="0" t="s">
        <v>315</v>
      </c>
      <c r="H614" s="0" t="s">
        <v>316</v>
      </c>
    </row>
    <row r="615" customFormat="false" ht="12.85" hidden="false" customHeight="false" outlineLevel="0" collapsed="false">
      <c r="A615" s="0" t="s">
        <v>1004</v>
      </c>
      <c r="B615" s="0" t="n">
        <v>1149</v>
      </c>
      <c r="C615" s="0" t="s">
        <v>1012</v>
      </c>
      <c r="D615" s="0" t="s">
        <v>1006</v>
      </c>
      <c r="E615" s="0" t="s">
        <v>1007</v>
      </c>
      <c r="F615" s="0" t="n">
        <v>0.423</v>
      </c>
      <c r="G615" s="0" t="s">
        <v>398</v>
      </c>
      <c r="H615" s="0" t="s">
        <v>316</v>
      </c>
    </row>
    <row r="616" customFormat="false" ht="12.85" hidden="false" customHeight="false" outlineLevel="0" collapsed="false">
      <c r="A616" s="0" t="s">
        <v>1004</v>
      </c>
      <c r="B616" s="0" t="n">
        <v>1150</v>
      </c>
      <c r="C616" s="0" t="s">
        <v>1013</v>
      </c>
      <c r="D616" s="0" t="s">
        <v>1006</v>
      </c>
      <c r="E616" s="0" t="s">
        <v>1007</v>
      </c>
      <c r="F616" s="0" t="n">
        <v>0.724</v>
      </c>
      <c r="G616" s="0" t="s">
        <v>315</v>
      </c>
      <c r="H616" s="0" t="s">
        <v>316</v>
      </c>
    </row>
    <row r="617" customFormat="false" ht="12.85" hidden="false" customHeight="false" outlineLevel="0" collapsed="false">
      <c r="A617" s="0" t="s">
        <v>1004</v>
      </c>
      <c r="B617" s="0" t="n">
        <v>1155</v>
      </c>
      <c r="C617" s="0" t="s">
        <v>1014</v>
      </c>
      <c r="D617" s="0" t="s">
        <v>1006</v>
      </c>
      <c r="E617" s="0" t="s">
        <v>1007</v>
      </c>
      <c r="F617" s="0" t="n">
        <v>0.33</v>
      </c>
      <c r="G617" s="0" t="s">
        <v>315</v>
      </c>
      <c r="H617" s="0" t="s">
        <v>316</v>
      </c>
    </row>
    <row r="618" customFormat="false" ht="12.85" hidden="false" customHeight="false" outlineLevel="0" collapsed="false">
      <c r="A618" s="0" t="s">
        <v>1004</v>
      </c>
      <c r="B618" s="0" t="n">
        <v>1156</v>
      </c>
      <c r="C618" s="0" t="s">
        <v>1015</v>
      </c>
      <c r="D618" s="0" t="s">
        <v>1006</v>
      </c>
      <c r="E618" s="0" t="s">
        <v>1007</v>
      </c>
      <c r="F618" s="0" t="n">
        <v>0.44</v>
      </c>
      <c r="G618" s="0" t="s">
        <v>315</v>
      </c>
      <c r="H618" s="0" t="s">
        <v>316</v>
      </c>
    </row>
    <row r="619" customFormat="false" ht="12.85" hidden="false" customHeight="false" outlineLevel="0" collapsed="false">
      <c r="A619" s="0" t="s">
        <v>1004</v>
      </c>
      <c r="B619" s="0" t="n">
        <v>1157</v>
      </c>
      <c r="C619" s="0" t="s">
        <v>1016</v>
      </c>
      <c r="D619" s="0" t="s">
        <v>1006</v>
      </c>
      <c r="E619" s="0" t="s">
        <v>1007</v>
      </c>
      <c r="F619" s="0" t="n">
        <v>18.19</v>
      </c>
      <c r="G619" s="0" t="s">
        <v>315</v>
      </c>
      <c r="H619" s="0" t="s">
        <v>316</v>
      </c>
    </row>
    <row r="620" customFormat="false" ht="12.85" hidden="false" customHeight="false" outlineLevel="0" collapsed="false">
      <c r="A620" s="0" t="s">
        <v>1004</v>
      </c>
      <c r="B620" s="0" t="n">
        <v>1160</v>
      </c>
      <c r="C620" s="0" t="s">
        <v>1017</v>
      </c>
      <c r="D620" s="0" t="s">
        <v>1006</v>
      </c>
      <c r="E620" s="0" t="s">
        <v>1007</v>
      </c>
      <c r="F620" s="0" t="n">
        <v>0.5</v>
      </c>
      <c r="G620" s="0" t="s">
        <v>315</v>
      </c>
      <c r="H620" s="0" t="s">
        <v>316</v>
      </c>
    </row>
    <row r="621" customFormat="false" ht="12.85" hidden="false" customHeight="false" outlineLevel="0" collapsed="false">
      <c r="A621" s="0" t="s">
        <v>1004</v>
      </c>
      <c r="B621" s="0" t="n">
        <v>1173</v>
      </c>
      <c r="C621" s="0" t="s">
        <v>1018</v>
      </c>
      <c r="D621" s="0" t="s">
        <v>1006</v>
      </c>
      <c r="E621" s="0" t="s">
        <v>1007</v>
      </c>
      <c r="F621" s="0" t="n">
        <v>0.998</v>
      </c>
      <c r="G621" s="0" t="s">
        <v>327</v>
      </c>
      <c r="H621" s="0" t="s">
        <v>316</v>
      </c>
    </row>
    <row r="622" customFormat="false" ht="12.85" hidden="false" customHeight="false" outlineLevel="0" collapsed="false">
      <c r="A622" s="0" t="s">
        <v>1004</v>
      </c>
      <c r="B622" s="0" t="n">
        <v>1177</v>
      </c>
      <c r="C622" s="0" t="s">
        <v>1019</v>
      </c>
      <c r="D622" s="0" t="s">
        <v>1006</v>
      </c>
      <c r="E622" s="0" t="s">
        <v>1007</v>
      </c>
      <c r="F622" s="0" t="n">
        <v>141.51</v>
      </c>
      <c r="G622" s="0" t="s">
        <v>315</v>
      </c>
      <c r="H622" s="0" t="s">
        <v>316</v>
      </c>
    </row>
    <row r="623" customFormat="false" ht="12.85" hidden="false" customHeight="false" outlineLevel="0" collapsed="false">
      <c r="A623" s="0" t="s">
        <v>1004</v>
      </c>
      <c r="B623" s="0" t="n">
        <v>1189</v>
      </c>
      <c r="C623" s="0" t="s">
        <v>1020</v>
      </c>
      <c r="D623" s="0" t="s">
        <v>1006</v>
      </c>
      <c r="E623" s="0" t="s">
        <v>1007</v>
      </c>
      <c r="F623" s="0" t="n">
        <v>0.995</v>
      </c>
      <c r="G623" s="0" t="s">
        <v>327</v>
      </c>
      <c r="H623" s="0" t="s">
        <v>316</v>
      </c>
    </row>
    <row r="624" customFormat="false" ht="12.85" hidden="false" customHeight="false" outlineLevel="0" collapsed="false">
      <c r="A624" s="0" t="s">
        <v>1004</v>
      </c>
      <c r="B624" s="0" t="n">
        <v>1192</v>
      </c>
      <c r="C624" s="0" t="s">
        <v>1021</v>
      </c>
      <c r="D624" s="0" t="s">
        <v>1006</v>
      </c>
      <c r="E624" s="0" t="s">
        <v>1007</v>
      </c>
      <c r="F624" s="0" t="n">
        <v>0.998</v>
      </c>
      <c r="G624" s="0" t="s">
        <v>315</v>
      </c>
      <c r="H624" s="0" t="s">
        <v>316</v>
      </c>
    </row>
    <row r="625" customFormat="false" ht="12.85" hidden="false" customHeight="false" outlineLevel="0" collapsed="false">
      <c r="A625" s="0" t="s">
        <v>1004</v>
      </c>
      <c r="B625" s="0" t="n">
        <v>1254</v>
      </c>
      <c r="C625" s="0" t="s">
        <v>1022</v>
      </c>
      <c r="D625" s="0" t="s">
        <v>1006</v>
      </c>
      <c r="E625" s="0" t="s">
        <v>1007</v>
      </c>
      <c r="F625" s="0" t="s">
        <v>29</v>
      </c>
      <c r="G625" s="0" t="s">
        <v>398</v>
      </c>
      <c r="H625" s="0" t="s">
        <v>316</v>
      </c>
    </row>
    <row r="626" customFormat="false" ht="12.85" hidden="false" customHeight="false" outlineLevel="0" collapsed="false">
      <c r="A626" s="0" t="s">
        <v>1004</v>
      </c>
      <c r="B626" s="0" t="n">
        <v>1266</v>
      </c>
      <c r="C626" s="0" t="s">
        <v>1023</v>
      </c>
      <c r="D626" s="0" t="s">
        <v>1006</v>
      </c>
      <c r="E626" s="0" t="s">
        <v>1007</v>
      </c>
      <c r="F626" s="0" t="n">
        <v>0.997</v>
      </c>
      <c r="G626" s="0" t="s">
        <v>327</v>
      </c>
      <c r="H626" s="0" t="s">
        <v>316</v>
      </c>
    </row>
    <row r="627" customFormat="false" ht="12.85" hidden="false" customHeight="false" outlineLevel="0" collapsed="false">
      <c r="A627" s="0" t="s">
        <v>1004</v>
      </c>
      <c r="B627" s="0" t="n">
        <v>1269</v>
      </c>
      <c r="C627" s="0" t="s">
        <v>1024</v>
      </c>
      <c r="D627" s="0" t="s">
        <v>1006</v>
      </c>
      <c r="E627" s="0" t="s">
        <v>1007</v>
      </c>
      <c r="F627" s="0" t="n">
        <v>0.999549</v>
      </c>
      <c r="G627" s="0" t="s">
        <v>315</v>
      </c>
      <c r="H627" s="0" t="s">
        <v>316</v>
      </c>
    </row>
    <row r="628" customFormat="false" ht="12.85" hidden="false" customHeight="false" outlineLevel="0" collapsed="false">
      <c r="A628" s="0" t="s">
        <v>1004</v>
      </c>
      <c r="B628" s="0" t="n">
        <v>1271</v>
      </c>
      <c r="C628" s="0" t="s">
        <v>1025</v>
      </c>
      <c r="D628" s="0" t="s">
        <v>1006</v>
      </c>
      <c r="E628" s="0" t="s">
        <v>1007</v>
      </c>
      <c r="F628" s="0" t="n">
        <v>0.91</v>
      </c>
      <c r="G628" s="0" t="s">
        <v>315</v>
      </c>
      <c r="H628" s="0" t="s">
        <v>316</v>
      </c>
    </row>
    <row r="629" customFormat="false" ht="12.85" hidden="false" customHeight="false" outlineLevel="0" collapsed="false">
      <c r="A629" s="0" t="s">
        <v>1004</v>
      </c>
      <c r="B629" s="0" t="n">
        <v>1297</v>
      </c>
      <c r="C629" s="0" t="s">
        <v>1026</v>
      </c>
      <c r="D629" s="0" t="s">
        <v>1006</v>
      </c>
      <c r="E629" s="0" t="s">
        <v>1007</v>
      </c>
      <c r="F629" s="0" t="n">
        <v>0.896308</v>
      </c>
      <c r="G629" s="0" t="s">
        <v>315</v>
      </c>
      <c r="H629" s="0" t="s">
        <v>316</v>
      </c>
    </row>
    <row r="630" customFormat="false" ht="12.85" hidden="false" customHeight="false" outlineLevel="0" collapsed="false">
      <c r="A630" s="0" t="s">
        <v>1004</v>
      </c>
      <c r="B630" s="0" t="n">
        <v>1299</v>
      </c>
      <c r="C630" s="0" t="s">
        <v>1027</v>
      </c>
      <c r="D630" s="0" t="s">
        <v>1006</v>
      </c>
      <c r="E630" s="0" t="s">
        <v>1007</v>
      </c>
      <c r="F630" s="0" t="n">
        <v>0.77</v>
      </c>
      <c r="G630" s="0" t="s">
        <v>315</v>
      </c>
      <c r="H630" s="0" t="s">
        <v>316</v>
      </c>
    </row>
    <row r="631" customFormat="false" ht="12.85" hidden="false" customHeight="false" outlineLevel="0" collapsed="false">
      <c r="A631" s="0" t="s">
        <v>1004</v>
      </c>
      <c r="B631" s="0" t="n">
        <v>1307</v>
      </c>
      <c r="C631" s="0" t="s">
        <v>1028</v>
      </c>
      <c r="D631" s="0" t="s">
        <v>1006</v>
      </c>
      <c r="E631" s="0" t="s">
        <v>1007</v>
      </c>
      <c r="F631" s="0" t="n">
        <v>0.333</v>
      </c>
      <c r="G631" s="0" t="s">
        <v>315</v>
      </c>
      <c r="H631" s="0" t="s">
        <v>316</v>
      </c>
    </row>
    <row r="632" customFormat="false" ht="12.85" hidden="false" customHeight="false" outlineLevel="0" collapsed="false">
      <c r="A632" s="0" t="s">
        <v>1004</v>
      </c>
      <c r="B632" s="0" t="n">
        <v>1314</v>
      </c>
      <c r="C632" s="0" t="s">
        <v>1029</v>
      </c>
      <c r="D632" s="0" t="s">
        <v>1006</v>
      </c>
      <c r="E632" s="0" t="s">
        <v>1007</v>
      </c>
      <c r="F632" s="0" t="n">
        <v>1</v>
      </c>
      <c r="G632" s="0" t="s">
        <v>315</v>
      </c>
      <c r="H632" s="0" t="s">
        <v>316</v>
      </c>
    </row>
    <row r="633" customFormat="false" ht="12.85" hidden="false" customHeight="false" outlineLevel="0" collapsed="false">
      <c r="A633" s="0" t="s">
        <v>1004</v>
      </c>
      <c r="B633" s="0" t="n">
        <v>1323</v>
      </c>
      <c r="C633" s="0" t="s">
        <v>1030</v>
      </c>
      <c r="D633" s="0" t="s">
        <v>1006</v>
      </c>
      <c r="E633" s="0" t="s">
        <v>1007</v>
      </c>
      <c r="F633" s="0" t="s">
        <v>29</v>
      </c>
      <c r="G633" s="0" t="s">
        <v>398</v>
      </c>
      <c r="H633" s="0" t="s">
        <v>316</v>
      </c>
    </row>
    <row r="634" customFormat="false" ht="12.85" hidden="false" customHeight="false" outlineLevel="0" collapsed="false">
      <c r="A634" s="0" t="s">
        <v>1004</v>
      </c>
      <c r="B634" s="0" t="n">
        <v>1326</v>
      </c>
      <c r="C634" s="0" t="s">
        <v>29</v>
      </c>
      <c r="D634" s="0" t="s">
        <v>1006</v>
      </c>
      <c r="E634" s="0" t="s">
        <v>1007</v>
      </c>
      <c r="F634" s="0" t="s">
        <v>29</v>
      </c>
      <c r="G634" s="0" t="s">
        <v>398</v>
      </c>
      <c r="H634" s="0" t="s">
        <v>316</v>
      </c>
    </row>
    <row r="635" customFormat="false" ht="12.85" hidden="false" customHeight="false" outlineLevel="0" collapsed="false">
      <c r="A635" s="0" t="s">
        <v>1004</v>
      </c>
      <c r="B635" s="0" t="n">
        <v>1328</v>
      </c>
      <c r="C635" s="0" t="s">
        <v>1031</v>
      </c>
      <c r="D635" s="0" t="s">
        <v>1006</v>
      </c>
      <c r="E635" s="0" t="s">
        <v>1007</v>
      </c>
      <c r="F635" s="0" t="s">
        <v>29</v>
      </c>
      <c r="G635" s="0" t="s">
        <v>327</v>
      </c>
      <c r="H635" s="0" t="s">
        <v>316</v>
      </c>
    </row>
    <row r="636" customFormat="false" ht="12.85" hidden="false" customHeight="false" outlineLevel="0" collapsed="false">
      <c r="A636" s="0" t="s">
        <v>1004</v>
      </c>
      <c r="B636" s="0" t="n">
        <v>1381</v>
      </c>
      <c r="C636" s="0" t="s">
        <v>29</v>
      </c>
      <c r="D636" s="0" t="s">
        <v>1006</v>
      </c>
      <c r="E636" s="0" t="s">
        <v>1007</v>
      </c>
      <c r="F636" s="0" t="n">
        <v>68.88</v>
      </c>
      <c r="G636" s="0" t="s">
        <v>315</v>
      </c>
      <c r="H636" s="0" t="s">
        <v>316</v>
      </c>
    </row>
    <row r="637" customFormat="false" ht="12.85" hidden="false" customHeight="false" outlineLevel="0" collapsed="false">
      <c r="A637" s="0" t="s">
        <v>1004</v>
      </c>
      <c r="B637" s="0" t="n">
        <v>1383</v>
      </c>
      <c r="C637" s="0" t="s">
        <v>29</v>
      </c>
      <c r="D637" s="0" t="s">
        <v>1006</v>
      </c>
      <c r="E637" s="0" t="s">
        <v>1007</v>
      </c>
      <c r="F637" s="0" t="n">
        <v>0.997</v>
      </c>
      <c r="G637" s="0" t="s">
        <v>327</v>
      </c>
      <c r="H637" s="0" t="s">
        <v>316</v>
      </c>
    </row>
    <row r="638" customFormat="false" ht="12.85" hidden="false" customHeight="false" outlineLevel="0" collapsed="false">
      <c r="A638" s="0" t="s">
        <v>1004</v>
      </c>
      <c r="B638" s="0" t="n">
        <v>1393</v>
      </c>
      <c r="C638" s="0" t="s">
        <v>1032</v>
      </c>
      <c r="D638" s="0" t="s">
        <v>1006</v>
      </c>
      <c r="E638" s="0" t="s">
        <v>1007</v>
      </c>
      <c r="F638" s="0" t="n">
        <v>1</v>
      </c>
      <c r="G638" s="0" t="s">
        <v>315</v>
      </c>
      <c r="H638" s="0" t="s">
        <v>316</v>
      </c>
    </row>
    <row r="639" customFormat="false" ht="12.85" hidden="false" customHeight="false" outlineLevel="0" collapsed="false">
      <c r="A639" s="0" t="s">
        <v>1004</v>
      </c>
      <c r="B639" s="0" t="n">
        <v>1400</v>
      </c>
      <c r="C639" s="0" t="s">
        <v>1033</v>
      </c>
      <c r="D639" s="0" t="s">
        <v>1006</v>
      </c>
      <c r="E639" s="0" t="s">
        <v>1007</v>
      </c>
      <c r="F639" s="0" t="n">
        <v>0.999999</v>
      </c>
      <c r="G639" s="0" t="s">
        <v>315</v>
      </c>
      <c r="H639" s="0" t="s">
        <v>316</v>
      </c>
    </row>
    <row r="640" customFormat="false" ht="12.85" hidden="false" customHeight="false" outlineLevel="0" collapsed="false">
      <c r="A640" s="0" t="s">
        <v>1004</v>
      </c>
      <c r="B640" s="0" t="n">
        <v>1404</v>
      </c>
      <c r="C640" s="0" t="s">
        <v>29</v>
      </c>
      <c r="D640" s="0" t="s">
        <v>1006</v>
      </c>
      <c r="E640" s="0" t="s">
        <v>1007</v>
      </c>
      <c r="F640" s="0" t="n">
        <v>0.996004</v>
      </c>
      <c r="G640" s="0" t="s">
        <v>398</v>
      </c>
      <c r="H640" s="0" t="s">
        <v>316</v>
      </c>
    </row>
    <row r="641" customFormat="false" ht="12.85" hidden="false" customHeight="false" outlineLevel="0" collapsed="false">
      <c r="A641" s="0" t="s">
        <v>1004</v>
      </c>
      <c r="B641" s="0" t="n">
        <v>1446</v>
      </c>
      <c r="C641" s="0" t="s">
        <v>1034</v>
      </c>
      <c r="D641" s="0" t="s">
        <v>1006</v>
      </c>
      <c r="E641" s="0" t="s">
        <v>1007</v>
      </c>
      <c r="F641" s="0" t="n">
        <v>0.999522</v>
      </c>
      <c r="G641" s="0" t="s">
        <v>315</v>
      </c>
      <c r="H641" s="0" t="s">
        <v>316</v>
      </c>
    </row>
    <row r="642" customFormat="false" ht="12.85" hidden="false" customHeight="false" outlineLevel="0" collapsed="false">
      <c r="A642" s="0" t="s">
        <v>1004</v>
      </c>
      <c r="B642" s="0" t="n">
        <v>338</v>
      </c>
      <c r="C642" s="0" t="s">
        <v>29</v>
      </c>
      <c r="D642" s="0" t="s">
        <v>1006</v>
      </c>
      <c r="E642" s="0" t="s">
        <v>1007</v>
      </c>
      <c r="F642" s="0" t="n">
        <v>1</v>
      </c>
      <c r="G642" s="0" t="s">
        <v>315</v>
      </c>
      <c r="H642" s="0" t="s">
        <v>316</v>
      </c>
    </row>
    <row r="643" customFormat="false" ht="12.85" hidden="false" customHeight="false" outlineLevel="0" collapsed="false">
      <c r="A643" s="0" t="s">
        <v>1004</v>
      </c>
      <c r="B643" s="0" t="n">
        <v>343</v>
      </c>
      <c r="C643" s="0" t="s">
        <v>1035</v>
      </c>
      <c r="D643" s="0" t="s">
        <v>1006</v>
      </c>
      <c r="E643" s="0" t="s">
        <v>1007</v>
      </c>
      <c r="F643" s="0" t="n">
        <v>0.711</v>
      </c>
      <c r="G643" s="0" t="s">
        <v>315</v>
      </c>
      <c r="H643" s="0" t="s">
        <v>316</v>
      </c>
    </row>
    <row r="644" customFormat="false" ht="12.85" hidden="false" customHeight="false" outlineLevel="0" collapsed="false">
      <c r="A644" s="0" t="s">
        <v>1004</v>
      </c>
      <c r="B644" s="0" t="n">
        <v>366</v>
      </c>
      <c r="C644" s="0" t="s">
        <v>1036</v>
      </c>
      <c r="D644" s="0" t="s">
        <v>1006</v>
      </c>
      <c r="E644" s="0" t="s">
        <v>1007</v>
      </c>
      <c r="F644" s="0" t="s">
        <v>29</v>
      </c>
      <c r="G644" s="0" t="s">
        <v>398</v>
      </c>
      <c r="H644" s="0" t="s">
        <v>316</v>
      </c>
    </row>
    <row r="645" customFormat="false" ht="12.85" hidden="false" customHeight="false" outlineLevel="0" collapsed="false">
      <c r="A645" s="0" t="s">
        <v>1004</v>
      </c>
      <c r="B645" s="0" t="n">
        <v>433</v>
      </c>
      <c r="C645" s="0" t="s">
        <v>1037</v>
      </c>
      <c r="D645" s="0" t="s">
        <v>1006</v>
      </c>
      <c r="E645" s="0" t="s">
        <v>1007</v>
      </c>
      <c r="F645" s="0" t="s">
        <v>29</v>
      </c>
      <c r="G645" s="0" t="s">
        <v>315</v>
      </c>
      <c r="H645" s="0" t="s">
        <v>316</v>
      </c>
    </row>
    <row r="646" customFormat="false" ht="12.85" hidden="false" customHeight="false" outlineLevel="0" collapsed="false">
      <c r="A646" s="0" t="s">
        <v>1004</v>
      </c>
      <c r="B646" s="0" t="n">
        <v>445</v>
      </c>
      <c r="C646" s="0" t="s">
        <v>1038</v>
      </c>
      <c r="D646" s="0" t="s">
        <v>1006</v>
      </c>
      <c r="E646" s="0" t="s">
        <v>1007</v>
      </c>
      <c r="F646" s="0" t="n">
        <v>163.81</v>
      </c>
      <c r="G646" s="0" t="s">
        <v>315</v>
      </c>
      <c r="H646" s="0" t="s">
        <v>316</v>
      </c>
    </row>
    <row r="647" customFormat="false" ht="12.85" hidden="false" customHeight="false" outlineLevel="0" collapsed="false">
      <c r="A647" s="0" t="s">
        <v>1004</v>
      </c>
      <c r="B647" s="0" t="n">
        <v>619</v>
      </c>
      <c r="C647" s="0" t="s">
        <v>1039</v>
      </c>
      <c r="D647" s="0" t="s">
        <v>1006</v>
      </c>
      <c r="E647" s="0" t="s">
        <v>1007</v>
      </c>
      <c r="F647" s="0" t="n">
        <v>0.5</v>
      </c>
      <c r="G647" s="0" t="s">
        <v>315</v>
      </c>
      <c r="H647" s="0" t="s">
        <v>316</v>
      </c>
    </row>
    <row r="648" customFormat="false" ht="12.85" hidden="false" customHeight="false" outlineLevel="0" collapsed="false">
      <c r="A648" s="0" t="s">
        <v>1004</v>
      </c>
      <c r="B648" s="0" t="n">
        <v>621</v>
      </c>
      <c r="C648" s="0" t="s">
        <v>1040</v>
      </c>
      <c r="D648" s="0" t="s">
        <v>1006</v>
      </c>
      <c r="E648" s="0" t="s">
        <v>1007</v>
      </c>
      <c r="F648" s="0" t="n">
        <v>90.68</v>
      </c>
      <c r="G648" s="0" t="s">
        <v>315</v>
      </c>
      <c r="H648" s="0" t="s">
        <v>316</v>
      </c>
    </row>
    <row r="649" customFormat="false" ht="12.85" hidden="false" customHeight="false" outlineLevel="0" collapsed="false">
      <c r="A649" s="0" t="s">
        <v>1004</v>
      </c>
      <c r="B649" s="0" t="n">
        <v>623</v>
      </c>
      <c r="C649" s="0" t="s">
        <v>1041</v>
      </c>
      <c r="D649" s="0" t="s">
        <v>1006</v>
      </c>
      <c r="E649" s="0" t="s">
        <v>1007</v>
      </c>
      <c r="F649" s="0" t="n">
        <v>0.99</v>
      </c>
      <c r="G649" s="0" t="s">
        <v>315</v>
      </c>
      <c r="H649" s="0" t="s">
        <v>316</v>
      </c>
    </row>
    <row r="650" customFormat="false" ht="12.85" hidden="false" customHeight="false" outlineLevel="0" collapsed="false">
      <c r="A650" s="0" t="s">
        <v>1004</v>
      </c>
      <c r="B650" s="0" t="n">
        <v>701</v>
      </c>
      <c r="C650" s="0" t="s">
        <v>1042</v>
      </c>
      <c r="D650" s="0" t="s">
        <v>1006</v>
      </c>
      <c r="E650" s="0" t="s">
        <v>1007</v>
      </c>
      <c r="F650" s="0" t="n">
        <v>1</v>
      </c>
      <c r="G650" s="0" t="s">
        <v>315</v>
      </c>
      <c r="H650" s="0" t="s">
        <v>316</v>
      </c>
    </row>
    <row r="651" customFormat="false" ht="12.85" hidden="false" customHeight="false" outlineLevel="0" collapsed="false">
      <c r="A651" s="0" t="s">
        <v>1004</v>
      </c>
      <c r="B651" s="0" t="n">
        <v>708</v>
      </c>
      <c r="C651" s="0" t="s">
        <v>1043</v>
      </c>
      <c r="D651" s="0" t="s">
        <v>1006</v>
      </c>
      <c r="E651" s="0" t="s">
        <v>1007</v>
      </c>
      <c r="F651" s="0" t="n">
        <v>0.792522</v>
      </c>
      <c r="G651" s="0" t="s">
        <v>315</v>
      </c>
      <c r="H651" s="0" t="s">
        <v>316</v>
      </c>
    </row>
    <row r="652" customFormat="false" ht="12.85" hidden="false" customHeight="false" outlineLevel="0" collapsed="false">
      <c r="A652" s="0" t="s">
        <v>1004</v>
      </c>
      <c r="B652" s="0" t="n">
        <v>731</v>
      </c>
      <c r="C652" s="0" t="s">
        <v>1044</v>
      </c>
      <c r="D652" s="0" t="s">
        <v>1006</v>
      </c>
      <c r="E652" s="0" t="s">
        <v>1007</v>
      </c>
      <c r="F652" s="0" t="n">
        <v>0.919</v>
      </c>
      <c r="G652" s="0" t="s">
        <v>315</v>
      </c>
      <c r="H652" s="0" t="s">
        <v>316</v>
      </c>
    </row>
    <row r="653" customFormat="false" ht="12.85" hidden="false" customHeight="false" outlineLevel="0" collapsed="false">
      <c r="A653" s="0" t="s">
        <v>1004</v>
      </c>
      <c r="B653" s="0" t="n">
        <v>733</v>
      </c>
      <c r="C653" s="0" t="s">
        <v>1045</v>
      </c>
      <c r="D653" s="0" t="s">
        <v>1006</v>
      </c>
      <c r="E653" s="0" t="s">
        <v>1007</v>
      </c>
      <c r="F653" s="0" t="n">
        <v>0.5</v>
      </c>
      <c r="G653" s="0" t="s">
        <v>315</v>
      </c>
      <c r="H653" s="0" t="s">
        <v>316</v>
      </c>
    </row>
    <row r="654" customFormat="false" ht="12.85" hidden="false" customHeight="false" outlineLevel="0" collapsed="false">
      <c r="A654" s="0" t="s">
        <v>1004</v>
      </c>
      <c r="B654" s="0" t="n">
        <v>742</v>
      </c>
      <c r="C654" s="0" t="s">
        <v>1046</v>
      </c>
      <c r="D654" s="0" t="s">
        <v>1006</v>
      </c>
      <c r="E654" s="0" t="s">
        <v>1007</v>
      </c>
      <c r="F654" s="0" t="n">
        <v>0.99</v>
      </c>
      <c r="G654" s="0" t="s">
        <v>315</v>
      </c>
      <c r="H654" s="0" t="s">
        <v>316</v>
      </c>
    </row>
    <row r="655" customFormat="false" ht="12.85" hidden="false" customHeight="false" outlineLevel="0" collapsed="false">
      <c r="A655" s="0" t="s">
        <v>1004</v>
      </c>
      <c r="B655" s="0" t="n">
        <v>764</v>
      </c>
      <c r="C655" s="0" t="s">
        <v>1047</v>
      </c>
      <c r="D655" s="0" t="s">
        <v>1006</v>
      </c>
      <c r="E655" s="0" t="s">
        <v>1007</v>
      </c>
      <c r="F655" s="0" t="n">
        <v>0.999636</v>
      </c>
      <c r="G655" s="0" t="s">
        <v>315</v>
      </c>
      <c r="H655" s="0" t="s">
        <v>316</v>
      </c>
    </row>
    <row r="656" customFormat="false" ht="12.85" hidden="false" customHeight="false" outlineLevel="0" collapsed="false">
      <c r="A656" s="0" t="s">
        <v>1004</v>
      </c>
      <c r="B656" s="0" t="n">
        <v>775</v>
      </c>
      <c r="C656" s="0" t="s">
        <v>1048</v>
      </c>
      <c r="D656" s="0" t="s">
        <v>1006</v>
      </c>
      <c r="E656" s="0" t="s">
        <v>1007</v>
      </c>
      <c r="F656" s="0" t="s">
        <v>29</v>
      </c>
      <c r="G656" s="0" t="s">
        <v>327</v>
      </c>
      <c r="H656" s="0" t="s">
        <v>316</v>
      </c>
    </row>
    <row r="657" customFormat="false" ht="12.85" hidden="false" customHeight="false" outlineLevel="0" collapsed="false">
      <c r="A657" s="0" t="s">
        <v>1004</v>
      </c>
      <c r="B657" s="0" t="n">
        <v>794</v>
      </c>
      <c r="C657" s="0" t="s">
        <v>1049</v>
      </c>
      <c r="D657" s="0" t="s">
        <v>1006</v>
      </c>
      <c r="E657" s="0" t="s">
        <v>1007</v>
      </c>
      <c r="F657" s="0" t="n">
        <v>0.99723</v>
      </c>
      <c r="G657" s="0" t="s">
        <v>315</v>
      </c>
      <c r="H657" s="0" t="s">
        <v>316</v>
      </c>
    </row>
    <row r="658" customFormat="false" ht="12.85" hidden="false" customHeight="false" outlineLevel="0" collapsed="false">
      <c r="A658" s="0" t="s">
        <v>1004</v>
      </c>
      <c r="B658" s="0" t="n">
        <v>796</v>
      </c>
      <c r="C658" s="0" t="s">
        <v>1050</v>
      </c>
      <c r="D658" s="0" t="s">
        <v>1006</v>
      </c>
      <c r="E658" s="0" t="s">
        <v>1007</v>
      </c>
      <c r="F658" s="0" t="s">
        <v>29</v>
      </c>
      <c r="G658" s="0" t="s">
        <v>398</v>
      </c>
      <c r="H658" s="0" t="s">
        <v>316</v>
      </c>
    </row>
    <row r="659" customFormat="false" ht="12.85" hidden="false" customHeight="false" outlineLevel="0" collapsed="false">
      <c r="A659" s="0" t="s">
        <v>1004</v>
      </c>
      <c r="B659" s="0" t="n">
        <v>798</v>
      </c>
      <c r="C659" s="0" t="s">
        <v>29</v>
      </c>
      <c r="D659" s="0" t="s">
        <v>1006</v>
      </c>
      <c r="E659" s="0" t="s">
        <v>1007</v>
      </c>
      <c r="F659" s="0" t="n">
        <v>0.99</v>
      </c>
      <c r="G659" s="0" t="s">
        <v>398</v>
      </c>
      <c r="H659" s="0" t="s">
        <v>316</v>
      </c>
    </row>
    <row r="660" customFormat="false" ht="12.85" hidden="false" customHeight="false" outlineLevel="0" collapsed="false">
      <c r="A660" s="0" t="s">
        <v>1004</v>
      </c>
      <c r="B660" s="0" t="n">
        <v>813</v>
      </c>
      <c r="C660" s="0" t="s">
        <v>1051</v>
      </c>
      <c r="D660" s="0" t="s">
        <v>1006</v>
      </c>
      <c r="E660" s="0" t="s">
        <v>1007</v>
      </c>
      <c r="F660" s="0" t="n">
        <v>0.5</v>
      </c>
      <c r="G660" s="0" t="s">
        <v>315</v>
      </c>
      <c r="H660" s="0" t="s">
        <v>316</v>
      </c>
    </row>
    <row r="661" customFormat="false" ht="12.85" hidden="false" customHeight="false" outlineLevel="0" collapsed="false">
      <c r="A661" s="0" t="s">
        <v>1004</v>
      </c>
      <c r="B661" s="0" t="n">
        <v>825</v>
      </c>
      <c r="C661" s="0" t="s">
        <v>1052</v>
      </c>
      <c r="D661" s="0" t="s">
        <v>1006</v>
      </c>
      <c r="E661" s="0" t="s">
        <v>1007</v>
      </c>
      <c r="F661" s="0" t="n">
        <v>0.33</v>
      </c>
      <c r="G661" s="0" t="s">
        <v>327</v>
      </c>
      <c r="H661" s="0" t="s">
        <v>316</v>
      </c>
    </row>
    <row r="662" customFormat="false" ht="12.85" hidden="false" customHeight="false" outlineLevel="0" collapsed="false">
      <c r="A662" s="0" t="s">
        <v>1004</v>
      </c>
      <c r="B662" s="0" t="n">
        <v>849</v>
      </c>
      <c r="C662" s="0" t="s">
        <v>1053</v>
      </c>
      <c r="D662" s="0" t="s">
        <v>1006</v>
      </c>
      <c r="E662" s="0" t="s">
        <v>1007</v>
      </c>
      <c r="F662" s="0" t="n">
        <v>0.99</v>
      </c>
      <c r="G662" s="0" t="s">
        <v>315</v>
      </c>
      <c r="H662" s="0" t="s">
        <v>316</v>
      </c>
    </row>
    <row r="663" customFormat="false" ht="12.85" hidden="false" customHeight="false" outlineLevel="0" collapsed="false">
      <c r="A663" s="0" t="s">
        <v>1004</v>
      </c>
      <c r="B663" s="0" t="n">
        <v>854</v>
      </c>
      <c r="C663" s="0" t="s">
        <v>1054</v>
      </c>
      <c r="D663" s="0" t="s">
        <v>1006</v>
      </c>
      <c r="E663" s="0" t="s">
        <v>1007</v>
      </c>
      <c r="F663" s="0" t="n">
        <v>0.611873</v>
      </c>
      <c r="G663" s="0" t="s">
        <v>327</v>
      </c>
      <c r="H663" s="0" t="s">
        <v>316</v>
      </c>
    </row>
    <row r="664" customFormat="false" ht="12.85" hidden="false" customHeight="false" outlineLevel="0" collapsed="false">
      <c r="A664" s="0" t="s">
        <v>1004</v>
      </c>
      <c r="B664" s="0" t="n">
        <v>858</v>
      </c>
      <c r="C664" s="0" t="s">
        <v>1055</v>
      </c>
      <c r="D664" s="0" t="s">
        <v>1006</v>
      </c>
      <c r="E664" s="0" t="s">
        <v>1007</v>
      </c>
      <c r="F664" s="0" t="n">
        <v>0.717924</v>
      </c>
      <c r="G664" s="0" t="s">
        <v>315</v>
      </c>
      <c r="H664" s="0" t="s">
        <v>316</v>
      </c>
    </row>
    <row r="665" customFormat="false" ht="12.85" hidden="false" customHeight="false" outlineLevel="0" collapsed="false">
      <c r="A665" s="0" t="s">
        <v>1004</v>
      </c>
      <c r="B665" s="0" t="n">
        <v>860</v>
      </c>
      <c r="C665" s="0" t="s">
        <v>1056</v>
      </c>
      <c r="D665" s="0" t="s">
        <v>1006</v>
      </c>
      <c r="E665" s="0" t="s">
        <v>1007</v>
      </c>
      <c r="F665" s="0" t="n">
        <v>0.929802</v>
      </c>
      <c r="G665" s="0" t="s">
        <v>327</v>
      </c>
      <c r="H665" s="0" t="s">
        <v>316</v>
      </c>
    </row>
    <row r="666" customFormat="false" ht="12.85" hidden="false" customHeight="false" outlineLevel="0" collapsed="false">
      <c r="A666" s="0" t="s">
        <v>1004</v>
      </c>
      <c r="B666" s="0" t="n">
        <v>899</v>
      </c>
      <c r="C666" s="0" t="s">
        <v>29</v>
      </c>
      <c r="D666" s="0" t="s">
        <v>1006</v>
      </c>
      <c r="E666" s="0" t="s">
        <v>1007</v>
      </c>
      <c r="F666" s="0" t="n">
        <v>1</v>
      </c>
      <c r="G666" s="0" t="s">
        <v>315</v>
      </c>
      <c r="H666" s="0" t="s">
        <v>316</v>
      </c>
    </row>
    <row r="667" customFormat="false" ht="12.85" hidden="false" customHeight="false" outlineLevel="0" collapsed="false">
      <c r="A667" s="0" t="s">
        <v>1004</v>
      </c>
      <c r="B667" s="0" t="n">
        <v>903</v>
      </c>
      <c r="C667" s="0" t="s">
        <v>29</v>
      </c>
      <c r="D667" s="0" t="s">
        <v>1006</v>
      </c>
      <c r="E667" s="0" t="s">
        <v>1007</v>
      </c>
      <c r="F667" s="0" t="s">
        <v>29</v>
      </c>
      <c r="G667" s="0" t="s">
        <v>398</v>
      </c>
      <c r="H667" s="0" t="s">
        <v>316</v>
      </c>
    </row>
    <row r="668" customFormat="false" ht="12.85" hidden="false" customHeight="false" outlineLevel="0" collapsed="false">
      <c r="A668" s="0" t="s">
        <v>1004</v>
      </c>
      <c r="B668" s="0" t="n">
        <v>907</v>
      </c>
      <c r="C668" s="0" t="s">
        <v>29</v>
      </c>
      <c r="D668" s="0" t="s">
        <v>1006</v>
      </c>
      <c r="E668" s="0" t="s">
        <v>1007</v>
      </c>
      <c r="F668" s="0" t="n">
        <v>1</v>
      </c>
      <c r="G668" s="0" t="s">
        <v>315</v>
      </c>
      <c r="H668" s="0" t="s">
        <v>316</v>
      </c>
    </row>
    <row r="669" customFormat="false" ht="12.85" hidden="false" customHeight="false" outlineLevel="0" collapsed="false">
      <c r="A669" s="0" t="s">
        <v>1004</v>
      </c>
      <c r="B669" s="0" t="n">
        <v>959</v>
      </c>
      <c r="C669" s="0" t="s">
        <v>1057</v>
      </c>
      <c r="D669" s="0" t="s">
        <v>1006</v>
      </c>
      <c r="E669" s="0" t="s">
        <v>1007</v>
      </c>
      <c r="F669" s="0" t="n">
        <v>0.25</v>
      </c>
      <c r="G669" s="0" t="s">
        <v>327</v>
      </c>
      <c r="H669" s="0" t="s">
        <v>316</v>
      </c>
    </row>
    <row r="670" customFormat="false" ht="12.85" hidden="false" customHeight="false" outlineLevel="0" collapsed="false">
      <c r="A670" s="0" t="s">
        <v>1004</v>
      </c>
      <c r="B670" s="0" t="n">
        <v>963</v>
      </c>
      <c r="C670" s="0" t="s">
        <v>1058</v>
      </c>
      <c r="D670" s="0" t="s">
        <v>1006</v>
      </c>
      <c r="E670" s="0" t="s">
        <v>1007</v>
      </c>
      <c r="F670" s="0" t="n">
        <v>0.87027</v>
      </c>
      <c r="G670" s="0" t="s">
        <v>315</v>
      </c>
      <c r="H670" s="0" t="s">
        <v>316</v>
      </c>
    </row>
    <row r="671" customFormat="false" ht="12.85" hidden="false" customHeight="false" outlineLevel="0" collapsed="false">
      <c r="A671" s="0" t="s">
        <v>1004</v>
      </c>
      <c r="B671" s="0" t="n">
        <v>967</v>
      </c>
      <c r="C671" s="0" t="s">
        <v>1059</v>
      </c>
      <c r="D671" s="0" t="s">
        <v>1006</v>
      </c>
      <c r="E671" s="0" t="s">
        <v>1007</v>
      </c>
      <c r="F671" s="0" t="n">
        <v>0.733939</v>
      </c>
      <c r="G671" s="0" t="s">
        <v>315</v>
      </c>
      <c r="H671" s="0" t="s">
        <v>316</v>
      </c>
    </row>
    <row r="672" customFormat="false" ht="12.85" hidden="false" customHeight="false" outlineLevel="0" collapsed="false">
      <c r="A672" s="0" t="s">
        <v>1060</v>
      </c>
      <c r="B672" s="0" t="n">
        <v>293</v>
      </c>
      <c r="C672" s="0" t="s">
        <v>1061</v>
      </c>
      <c r="D672" s="0" t="s">
        <v>1062</v>
      </c>
      <c r="E672" s="0" t="s">
        <v>1063</v>
      </c>
      <c r="F672" s="0" t="n">
        <v>0.99998</v>
      </c>
      <c r="G672" s="0" t="s">
        <v>327</v>
      </c>
      <c r="H672" s="0" t="s">
        <v>316</v>
      </c>
    </row>
    <row r="673" customFormat="false" ht="12.85" hidden="false" customHeight="false" outlineLevel="0" collapsed="false">
      <c r="A673" s="0" t="s">
        <v>1060</v>
      </c>
      <c r="B673" s="0" t="n">
        <v>303</v>
      </c>
      <c r="C673" s="0" t="s">
        <v>1064</v>
      </c>
      <c r="D673" s="0" t="s">
        <v>1062</v>
      </c>
      <c r="E673" s="0" t="s">
        <v>1063</v>
      </c>
      <c r="F673" s="0" t="n">
        <v>0.401</v>
      </c>
      <c r="G673" s="0" t="s">
        <v>315</v>
      </c>
      <c r="H673" s="0" t="s">
        <v>316</v>
      </c>
    </row>
    <row r="674" customFormat="false" ht="12.85" hidden="false" customHeight="false" outlineLevel="0" collapsed="false">
      <c r="A674" s="0" t="s">
        <v>1060</v>
      </c>
      <c r="B674" s="0" t="n">
        <v>313</v>
      </c>
      <c r="C674" s="0" t="s">
        <v>1065</v>
      </c>
      <c r="D674" s="0" t="s">
        <v>1062</v>
      </c>
      <c r="E674" s="0" t="s">
        <v>1063</v>
      </c>
      <c r="F674" s="0" t="n">
        <v>0.952891</v>
      </c>
      <c r="G674" s="0" t="s">
        <v>315</v>
      </c>
      <c r="H674" s="0" t="s">
        <v>316</v>
      </c>
    </row>
    <row r="675" customFormat="false" ht="12.85" hidden="false" customHeight="false" outlineLevel="0" collapsed="false">
      <c r="A675" s="0" t="s">
        <v>1066</v>
      </c>
      <c r="B675" s="0" t="n">
        <v>156</v>
      </c>
      <c r="C675" s="0" t="s">
        <v>1067</v>
      </c>
      <c r="D675" s="0" t="s">
        <v>1068</v>
      </c>
      <c r="E675" s="0" t="s">
        <v>1069</v>
      </c>
      <c r="F675" s="0" t="n">
        <v>1</v>
      </c>
      <c r="G675" s="0" t="s">
        <v>327</v>
      </c>
      <c r="H675" s="0" t="s">
        <v>316</v>
      </c>
    </row>
    <row r="676" customFormat="false" ht="12.85" hidden="false" customHeight="false" outlineLevel="0" collapsed="false">
      <c r="A676" s="0" t="s">
        <v>1066</v>
      </c>
      <c r="B676" s="0" t="n">
        <v>162</v>
      </c>
      <c r="C676" s="0" t="s">
        <v>29</v>
      </c>
      <c r="D676" s="0" t="s">
        <v>1068</v>
      </c>
      <c r="E676" s="0" t="s">
        <v>1069</v>
      </c>
      <c r="F676" s="0" t="n">
        <v>0.89</v>
      </c>
      <c r="G676" s="0" t="s">
        <v>315</v>
      </c>
      <c r="H676" s="0" t="s">
        <v>316</v>
      </c>
    </row>
    <row r="677" customFormat="false" ht="12.85" hidden="false" customHeight="false" outlineLevel="0" collapsed="false">
      <c r="A677" s="0" t="s">
        <v>1070</v>
      </c>
      <c r="B677" s="0" t="n">
        <v>476</v>
      </c>
      <c r="C677" s="0" t="s">
        <v>1071</v>
      </c>
      <c r="D677" s="0" t="s">
        <v>1072</v>
      </c>
      <c r="E677" s="0" t="s">
        <v>1073</v>
      </c>
      <c r="F677" s="0" t="n">
        <v>0.98</v>
      </c>
      <c r="G677" s="0" t="s">
        <v>315</v>
      </c>
      <c r="H677" s="0" t="s">
        <v>316</v>
      </c>
    </row>
    <row r="678" customFormat="false" ht="12.85" hidden="false" customHeight="false" outlineLevel="0" collapsed="false">
      <c r="A678" s="0" t="s">
        <v>1074</v>
      </c>
      <c r="B678" s="0" t="n">
        <v>341</v>
      </c>
      <c r="C678" s="0" t="s">
        <v>29</v>
      </c>
      <c r="D678" s="0" t="s">
        <v>1075</v>
      </c>
      <c r="E678" s="0" t="s">
        <v>1076</v>
      </c>
      <c r="F678" s="0" t="n">
        <v>0.999</v>
      </c>
      <c r="G678" s="0" t="s">
        <v>315</v>
      </c>
      <c r="H678" s="0" t="s">
        <v>316</v>
      </c>
    </row>
    <row r="679" customFormat="false" ht="12.85" hidden="false" customHeight="false" outlineLevel="0" collapsed="false">
      <c r="A679" s="0" t="s">
        <v>1074</v>
      </c>
      <c r="B679" s="0" t="n">
        <v>389</v>
      </c>
      <c r="C679" s="0" t="s">
        <v>1077</v>
      </c>
      <c r="D679" s="0" t="s">
        <v>1075</v>
      </c>
      <c r="E679" s="0" t="s">
        <v>1076</v>
      </c>
      <c r="F679" s="0" t="s">
        <v>29</v>
      </c>
      <c r="G679" s="0" t="s">
        <v>398</v>
      </c>
      <c r="H679" s="0" t="s">
        <v>316</v>
      </c>
    </row>
    <row r="680" customFormat="false" ht="12.85" hidden="false" customHeight="false" outlineLevel="0" collapsed="false">
      <c r="A680" s="0" t="s">
        <v>1074</v>
      </c>
      <c r="B680" s="0" t="n">
        <v>393</v>
      </c>
      <c r="C680" s="0" t="s">
        <v>1078</v>
      </c>
      <c r="D680" s="0" t="s">
        <v>1075</v>
      </c>
      <c r="E680" s="0" t="s">
        <v>1076</v>
      </c>
      <c r="F680" s="0" t="n">
        <v>0.995</v>
      </c>
      <c r="G680" s="0" t="s">
        <v>327</v>
      </c>
      <c r="H680" s="0" t="s">
        <v>316</v>
      </c>
    </row>
    <row r="681" customFormat="false" ht="12.85" hidden="false" customHeight="false" outlineLevel="0" collapsed="false">
      <c r="A681" s="0" t="s">
        <v>1074</v>
      </c>
      <c r="B681" s="0" t="n">
        <v>409</v>
      </c>
      <c r="C681" s="0" t="s">
        <v>1079</v>
      </c>
      <c r="D681" s="0" t="s">
        <v>1075</v>
      </c>
      <c r="E681" s="0" t="s">
        <v>1076</v>
      </c>
      <c r="F681" s="0" t="n">
        <v>1</v>
      </c>
      <c r="G681" s="0" t="s">
        <v>327</v>
      </c>
      <c r="H681" s="0" t="s">
        <v>316</v>
      </c>
    </row>
    <row r="682" customFormat="false" ht="12.85" hidden="false" customHeight="false" outlineLevel="0" collapsed="false">
      <c r="A682" s="0" t="s">
        <v>1074</v>
      </c>
      <c r="B682" s="0" t="n">
        <v>419</v>
      </c>
      <c r="C682" s="0" t="s">
        <v>29</v>
      </c>
      <c r="D682" s="0" t="s">
        <v>1075</v>
      </c>
      <c r="E682" s="0" t="s">
        <v>1076</v>
      </c>
      <c r="F682" s="0" t="n">
        <v>0.99</v>
      </c>
      <c r="G682" s="0" t="s">
        <v>315</v>
      </c>
      <c r="H682" s="0" t="s">
        <v>316</v>
      </c>
    </row>
    <row r="683" customFormat="false" ht="12.85" hidden="false" customHeight="false" outlineLevel="0" collapsed="false">
      <c r="A683" s="0" t="s">
        <v>1080</v>
      </c>
      <c r="B683" s="0" t="n">
        <v>13</v>
      </c>
      <c r="C683" s="0" t="s">
        <v>29</v>
      </c>
      <c r="D683" s="0" t="s">
        <v>1081</v>
      </c>
      <c r="E683" s="0" t="s">
        <v>1082</v>
      </c>
      <c r="F683" s="0" t="n">
        <v>183.78</v>
      </c>
      <c r="G683" s="0" t="s">
        <v>315</v>
      </c>
      <c r="H683" s="0" t="s">
        <v>316</v>
      </c>
    </row>
    <row r="684" customFormat="false" ht="12.85" hidden="false" customHeight="false" outlineLevel="0" collapsed="false">
      <c r="A684" s="0" t="s">
        <v>1080</v>
      </c>
      <c r="B684" s="0" t="n">
        <v>14</v>
      </c>
      <c r="C684" s="0" t="s">
        <v>29</v>
      </c>
      <c r="D684" s="0" t="s">
        <v>1081</v>
      </c>
      <c r="E684" s="0" t="s">
        <v>1082</v>
      </c>
      <c r="F684" s="0" t="n">
        <v>0.99999</v>
      </c>
      <c r="G684" s="0" t="s">
        <v>327</v>
      </c>
      <c r="H684" s="0" t="s">
        <v>316</v>
      </c>
    </row>
    <row r="685" customFormat="false" ht="12.85" hidden="false" customHeight="false" outlineLevel="0" collapsed="false">
      <c r="A685" s="0" t="s">
        <v>1080</v>
      </c>
      <c r="B685" s="0" t="n">
        <v>185</v>
      </c>
      <c r="C685" s="0" t="s">
        <v>29</v>
      </c>
      <c r="D685" s="0" t="s">
        <v>1081</v>
      </c>
      <c r="E685" s="0" t="s">
        <v>1082</v>
      </c>
      <c r="F685" s="0" t="n">
        <v>163.39</v>
      </c>
      <c r="G685" s="0" t="s">
        <v>327</v>
      </c>
      <c r="H685" s="0" t="s">
        <v>316</v>
      </c>
    </row>
    <row r="686" customFormat="false" ht="12.85" hidden="false" customHeight="false" outlineLevel="0" collapsed="false">
      <c r="A686" s="0" t="s">
        <v>1080</v>
      </c>
      <c r="B686" s="0" t="n">
        <v>191</v>
      </c>
      <c r="C686" s="0" t="s">
        <v>29</v>
      </c>
      <c r="D686" s="0" t="s">
        <v>1081</v>
      </c>
      <c r="E686" s="0" t="s">
        <v>1082</v>
      </c>
      <c r="F686" s="0" t="n">
        <v>1</v>
      </c>
      <c r="G686" s="0" t="s">
        <v>315</v>
      </c>
      <c r="H686" s="0" t="s">
        <v>316</v>
      </c>
    </row>
    <row r="687" customFormat="false" ht="12.85" hidden="false" customHeight="false" outlineLevel="0" collapsed="false">
      <c r="A687" s="0" t="s">
        <v>1080</v>
      </c>
      <c r="B687" s="0" t="n">
        <v>195</v>
      </c>
      <c r="C687" s="0" t="s">
        <v>1083</v>
      </c>
      <c r="D687" s="0" t="s">
        <v>1081</v>
      </c>
      <c r="E687" s="0" t="s">
        <v>1082</v>
      </c>
      <c r="F687" s="0" t="n">
        <v>0.779434</v>
      </c>
      <c r="G687" s="0" t="s">
        <v>327</v>
      </c>
      <c r="H687" s="0" t="s">
        <v>316</v>
      </c>
    </row>
    <row r="688" customFormat="false" ht="12.85" hidden="false" customHeight="false" outlineLevel="0" collapsed="false">
      <c r="A688" s="0" t="s">
        <v>1080</v>
      </c>
      <c r="B688" s="0" t="n">
        <v>20</v>
      </c>
      <c r="C688" s="0" t="s">
        <v>1084</v>
      </c>
      <c r="D688" s="0" t="s">
        <v>1081</v>
      </c>
      <c r="E688" s="0" t="s">
        <v>1082</v>
      </c>
      <c r="F688" s="0" t="n">
        <v>1</v>
      </c>
      <c r="G688" s="0" t="s">
        <v>315</v>
      </c>
      <c r="H688" s="0" t="s">
        <v>316</v>
      </c>
    </row>
    <row r="689" customFormat="false" ht="12.85" hidden="false" customHeight="false" outlineLevel="0" collapsed="false">
      <c r="A689" s="0" t="s">
        <v>1080</v>
      </c>
      <c r="B689" s="0" t="n">
        <v>390</v>
      </c>
      <c r="C689" s="0" t="s">
        <v>1085</v>
      </c>
      <c r="D689" s="0" t="s">
        <v>1081</v>
      </c>
      <c r="E689" s="0" t="s">
        <v>1082</v>
      </c>
      <c r="F689" s="0" t="n">
        <v>0.3</v>
      </c>
      <c r="G689" s="0" t="s">
        <v>327</v>
      </c>
      <c r="H689" s="0" t="s">
        <v>316</v>
      </c>
    </row>
    <row r="690" customFormat="false" ht="12.85" hidden="false" customHeight="false" outlineLevel="0" collapsed="false">
      <c r="A690" s="0" t="s">
        <v>1080</v>
      </c>
      <c r="B690" s="0" t="n">
        <v>392</v>
      </c>
      <c r="C690" s="0" t="s">
        <v>29</v>
      </c>
      <c r="D690" s="0" t="s">
        <v>1081</v>
      </c>
      <c r="E690" s="0" t="s">
        <v>1082</v>
      </c>
      <c r="F690" s="0" t="n">
        <v>0.979541</v>
      </c>
      <c r="G690" s="0" t="s">
        <v>315</v>
      </c>
      <c r="H690" s="0" t="s">
        <v>316</v>
      </c>
    </row>
    <row r="691" customFormat="false" ht="12.85" hidden="false" customHeight="false" outlineLevel="0" collapsed="false">
      <c r="A691" s="0" t="s">
        <v>1080</v>
      </c>
      <c r="B691" s="0" t="n">
        <v>417</v>
      </c>
      <c r="C691" s="0" t="s">
        <v>29</v>
      </c>
      <c r="D691" s="0" t="s">
        <v>1081</v>
      </c>
      <c r="E691" s="0" t="s">
        <v>1082</v>
      </c>
      <c r="F691" s="0" t="n">
        <v>1</v>
      </c>
      <c r="G691" s="0" t="s">
        <v>315</v>
      </c>
      <c r="H691" s="0" t="s">
        <v>316</v>
      </c>
    </row>
    <row r="692" customFormat="false" ht="12.85" hidden="false" customHeight="false" outlineLevel="0" collapsed="false">
      <c r="A692" s="0" t="s">
        <v>1080</v>
      </c>
      <c r="B692" s="0" t="n">
        <v>438</v>
      </c>
      <c r="C692" s="0" t="s">
        <v>29</v>
      </c>
      <c r="D692" s="0" t="s">
        <v>1081</v>
      </c>
      <c r="E692" s="0" t="s">
        <v>1082</v>
      </c>
      <c r="F692" s="0" t="n">
        <v>277.38</v>
      </c>
      <c r="G692" s="0" t="s">
        <v>315</v>
      </c>
      <c r="H692" s="0" t="s">
        <v>316</v>
      </c>
    </row>
    <row r="693" customFormat="false" ht="12.85" hidden="false" customHeight="false" outlineLevel="0" collapsed="false">
      <c r="A693" s="0" t="s">
        <v>1080</v>
      </c>
      <c r="B693" s="0" t="n">
        <v>448</v>
      </c>
      <c r="C693" s="0" t="s">
        <v>1086</v>
      </c>
      <c r="D693" s="0" t="s">
        <v>1081</v>
      </c>
      <c r="E693" s="0" t="s">
        <v>1082</v>
      </c>
      <c r="F693" s="0" t="n">
        <v>0.25</v>
      </c>
      <c r="G693" s="0" t="s">
        <v>315</v>
      </c>
      <c r="H693" s="0" t="s">
        <v>316</v>
      </c>
    </row>
    <row r="694" customFormat="false" ht="12.85" hidden="false" customHeight="false" outlineLevel="0" collapsed="false">
      <c r="A694" s="0" t="s">
        <v>1080</v>
      </c>
      <c r="B694" s="0" t="n">
        <v>450</v>
      </c>
      <c r="C694" s="0" t="s">
        <v>1087</v>
      </c>
      <c r="D694" s="0" t="s">
        <v>1081</v>
      </c>
      <c r="E694" s="0" t="s">
        <v>1082</v>
      </c>
      <c r="F694" s="0" t="n">
        <v>0.893</v>
      </c>
      <c r="G694" s="0" t="s">
        <v>315</v>
      </c>
      <c r="H694" s="0" t="s">
        <v>316</v>
      </c>
    </row>
    <row r="695" customFormat="false" ht="12.85" hidden="false" customHeight="false" outlineLevel="0" collapsed="false">
      <c r="A695" s="0" t="s">
        <v>1080</v>
      </c>
      <c r="B695" s="0" t="n">
        <v>454</v>
      </c>
      <c r="C695" s="0" t="s">
        <v>29</v>
      </c>
      <c r="D695" s="0" t="s">
        <v>1081</v>
      </c>
      <c r="E695" s="0" t="s">
        <v>1082</v>
      </c>
      <c r="F695" s="0" t="n">
        <v>140.74</v>
      </c>
      <c r="G695" s="0" t="s">
        <v>315</v>
      </c>
      <c r="H695" s="0" t="s">
        <v>316</v>
      </c>
    </row>
    <row r="696" customFormat="false" ht="12.85" hidden="false" customHeight="false" outlineLevel="0" collapsed="false">
      <c r="A696" s="0" t="s">
        <v>1080</v>
      </c>
      <c r="B696" s="0" t="n">
        <v>455</v>
      </c>
      <c r="C696" s="0" t="s">
        <v>1088</v>
      </c>
      <c r="D696" s="0" t="s">
        <v>1081</v>
      </c>
      <c r="E696" s="0" t="s">
        <v>1082</v>
      </c>
      <c r="F696" s="0" t="n">
        <v>59.41</v>
      </c>
      <c r="G696" s="0" t="s">
        <v>315</v>
      </c>
      <c r="H696" s="0" t="s">
        <v>316</v>
      </c>
    </row>
    <row r="697" customFormat="false" ht="12.85" hidden="false" customHeight="false" outlineLevel="0" collapsed="false">
      <c r="A697" s="0" t="s">
        <v>1080</v>
      </c>
      <c r="B697" s="0" t="n">
        <v>459</v>
      </c>
      <c r="C697" s="0" t="s">
        <v>1089</v>
      </c>
      <c r="D697" s="0" t="s">
        <v>1081</v>
      </c>
      <c r="E697" s="0" t="s">
        <v>1082</v>
      </c>
      <c r="F697" s="0" t="n">
        <v>0.996536</v>
      </c>
      <c r="G697" s="0" t="s">
        <v>327</v>
      </c>
      <c r="H697" s="0" t="s">
        <v>316</v>
      </c>
    </row>
    <row r="698" customFormat="false" ht="12.85" hidden="false" customHeight="false" outlineLevel="0" collapsed="false">
      <c r="A698" s="0" t="s">
        <v>1080</v>
      </c>
      <c r="B698" s="0" t="n">
        <v>469</v>
      </c>
      <c r="C698" s="0" t="s">
        <v>1090</v>
      </c>
      <c r="D698" s="0" t="s">
        <v>1081</v>
      </c>
      <c r="E698" s="0" t="s">
        <v>1082</v>
      </c>
      <c r="F698" s="0" t="n">
        <v>1</v>
      </c>
      <c r="G698" s="0" t="s">
        <v>315</v>
      </c>
      <c r="H698" s="0" t="s">
        <v>316</v>
      </c>
    </row>
    <row r="699" customFormat="false" ht="12.85" hidden="false" customHeight="false" outlineLevel="0" collapsed="false">
      <c r="A699" s="0" t="s">
        <v>1080</v>
      </c>
      <c r="B699" s="0" t="n">
        <v>481</v>
      </c>
      <c r="C699" s="0" t="s">
        <v>1091</v>
      </c>
      <c r="D699" s="0" t="s">
        <v>1081</v>
      </c>
      <c r="E699" s="0" t="s">
        <v>1082</v>
      </c>
      <c r="F699" s="0" t="s">
        <v>29</v>
      </c>
      <c r="G699" s="0" t="s">
        <v>315</v>
      </c>
      <c r="H699" s="0" t="s">
        <v>316</v>
      </c>
    </row>
    <row r="700" customFormat="false" ht="12.85" hidden="false" customHeight="false" outlineLevel="0" collapsed="false">
      <c r="A700" s="0" t="s">
        <v>1080</v>
      </c>
      <c r="B700" s="0" t="n">
        <v>507</v>
      </c>
      <c r="C700" s="0" t="s">
        <v>1092</v>
      </c>
      <c r="D700" s="0" t="s">
        <v>1081</v>
      </c>
      <c r="E700" s="0" t="s">
        <v>1082</v>
      </c>
      <c r="F700" s="0" t="n">
        <v>0.99</v>
      </c>
      <c r="G700" s="0" t="s">
        <v>315</v>
      </c>
      <c r="H700" s="0" t="s">
        <v>316</v>
      </c>
    </row>
    <row r="701" customFormat="false" ht="12.85" hidden="false" customHeight="false" outlineLevel="0" collapsed="false">
      <c r="A701" s="0" t="s">
        <v>1080</v>
      </c>
      <c r="B701" s="0" t="n">
        <v>514</v>
      </c>
      <c r="C701" s="0" t="s">
        <v>29</v>
      </c>
      <c r="D701" s="0" t="s">
        <v>1081</v>
      </c>
      <c r="E701" s="0" t="s">
        <v>1082</v>
      </c>
      <c r="F701" s="0" t="n">
        <v>1</v>
      </c>
      <c r="G701" s="0" t="s">
        <v>315</v>
      </c>
      <c r="H701" s="0" t="s">
        <v>316</v>
      </c>
    </row>
    <row r="702" customFormat="false" ht="12.85" hidden="false" customHeight="false" outlineLevel="0" collapsed="false">
      <c r="A702" s="0" t="s">
        <v>1080</v>
      </c>
      <c r="B702" s="0" t="n">
        <v>516</v>
      </c>
      <c r="C702" s="0" t="s">
        <v>1093</v>
      </c>
      <c r="D702" s="0" t="s">
        <v>1081</v>
      </c>
      <c r="E702" s="0" t="s">
        <v>1082</v>
      </c>
      <c r="F702" s="0" t="n">
        <v>0.998</v>
      </c>
      <c r="G702" s="0" t="s">
        <v>315</v>
      </c>
      <c r="H702" s="0" t="s">
        <v>316</v>
      </c>
    </row>
    <row r="703" customFormat="false" ht="12.85" hidden="false" customHeight="false" outlineLevel="0" collapsed="false">
      <c r="A703" s="0" t="s">
        <v>1080</v>
      </c>
      <c r="B703" s="0" t="n">
        <v>824</v>
      </c>
      <c r="C703" s="0" t="s">
        <v>1094</v>
      </c>
      <c r="D703" s="0" t="s">
        <v>1081</v>
      </c>
      <c r="E703" s="0" t="s">
        <v>1082</v>
      </c>
      <c r="F703" s="0" t="s">
        <v>29</v>
      </c>
      <c r="G703" s="0" t="s">
        <v>315</v>
      </c>
      <c r="H703" s="0" t="s">
        <v>316</v>
      </c>
    </row>
    <row r="704" customFormat="false" ht="12.85" hidden="false" customHeight="false" outlineLevel="0" collapsed="false">
      <c r="A704" s="0" t="s">
        <v>1080</v>
      </c>
      <c r="B704" s="0" t="n">
        <v>844</v>
      </c>
      <c r="C704" s="0" t="s">
        <v>1095</v>
      </c>
      <c r="D704" s="0" t="s">
        <v>1081</v>
      </c>
      <c r="E704" s="0" t="s">
        <v>1082</v>
      </c>
      <c r="F704" s="0" t="n">
        <v>1</v>
      </c>
      <c r="G704" s="0" t="s">
        <v>315</v>
      </c>
      <c r="H704" s="0" t="s">
        <v>316</v>
      </c>
    </row>
    <row r="705" customFormat="false" ht="12.85" hidden="false" customHeight="false" outlineLevel="0" collapsed="false">
      <c r="A705" s="0" t="s">
        <v>1080</v>
      </c>
      <c r="B705" s="0" t="n">
        <v>951</v>
      </c>
      <c r="C705" s="0" t="s">
        <v>1096</v>
      </c>
      <c r="D705" s="0" t="s">
        <v>1081</v>
      </c>
      <c r="E705" s="0" t="s">
        <v>1082</v>
      </c>
      <c r="F705" s="0" t="n">
        <v>0.99</v>
      </c>
      <c r="G705" s="0" t="s">
        <v>315</v>
      </c>
      <c r="H705" s="0" t="s">
        <v>316</v>
      </c>
    </row>
    <row r="706" customFormat="false" ht="12.85" hidden="false" customHeight="false" outlineLevel="0" collapsed="false">
      <c r="A706" s="0" t="s">
        <v>1080</v>
      </c>
      <c r="B706" s="0" t="n">
        <v>952</v>
      </c>
      <c r="C706" s="0" t="s">
        <v>29</v>
      </c>
      <c r="D706" s="0" t="s">
        <v>1081</v>
      </c>
      <c r="E706" s="0" t="s">
        <v>1082</v>
      </c>
      <c r="F706" s="0" t="n">
        <v>293.73</v>
      </c>
      <c r="G706" s="0" t="s">
        <v>327</v>
      </c>
      <c r="H706" s="0" t="s">
        <v>316</v>
      </c>
    </row>
    <row r="707" customFormat="false" ht="12.85" hidden="false" customHeight="false" outlineLevel="0" collapsed="false">
      <c r="A707" s="0" t="s">
        <v>1097</v>
      </c>
      <c r="B707" s="0" t="n">
        <v>118</v>
      </c>
      <c r="C707" s="0" t="s">
        <v>1098</v>
      </c>
      <c r="D707" s="0" t="s">
        <v>1099</v>
      </c>
      <c r="E707" s="0" t="s">
        <v>1100</v>
      </c>
      <c r="F707" s="0" t="s">
        <v>29</v>
      </c>
      <c r="G707" s="0" t="s">
        <v>398</v>
      </c>
      <c r="H707" s="0" t="s">
        <v>316</v>
      </c>
    </row>
    <row r="708" customFormat="false" ht="12.85" hidden="false" customHeight="false" outlineLevel="0" collapsed="false">
      <c r="A708" s="0" t="s">
        <v>1101</v>
      </c>
      <c r="B708" s="0" t="n">
        <v>132</v>
      </c>
      <c r="C708" s="0" t="s">
        <v>1102</v>
      </c>
      <c r="D708" s="0" t="s">
        <v>1103</v>
      </c>
      <c r="E708" s="0" t="s">
        <v>1104</v>
      </c>
      <c r="F708" s="0" t="s">
        <v>29</v>
      </c>
      <c r="G708" s="0" t="s">
        <v>315</v>
      </c>
      <c r="H708" s="0" t="s">
        <v>316</v>
      </c>
    </row>
    <row r="709" customFormat="false" ht="12.85" hidden="false" customHeight="false" outlineLevel="0" collapsed="false">
      <c r="A709" s="0" t="s">
        <v>1101</v>
      </c>
      <c r="B709" s="0" t="n">
        <v>149</v>
      </c>
      <c r="C709" s="0" t="s">
        <v>29</v>
      </c>
      <c r="D709" s="0" t="s">
        <v>1103</v>
      </c>
      <c r="E709" s="0" t="s">
        <v>1104</v>
      </c>
      <c r="F709" s="0" t="n">
        <v>0.938974</v>
      </c>
      <c r="G709" s="0" t="s">
        <v>315</v>
      </c>
      <c r="H709" s="0" t="s">
        <v>316</v>
      </c>
    </row>
    <row r="710" customFormat="false" ht="12.85" hidden="false" customHeight="false" outlineLevel="0" collapsed="false">
      <c r="A710" s="0" t="s">
        <v>1101</v>
      </c>
      <c r="B710" s="0" t="n">
        <v>306</v>
      </c>
      <c r="C710" s="0" t="s">
        <v>1105</v>
      </c>
      <c r="D710" s="0" t="s">
        <v>1103</v>
      </c>
      <c r="E710" s="0" t="s">
        <v>1104</v>
      </c>
      <c r="F710" s="0" t="n">
        <v>0.99</v>
      </c>
      <c r="G710" s="0" t="s">
        <v>327</v>
      </c>
      <c r="H710" s="0" t="s">
        <v>316</v>
      </c>
    </row>
    <row r="711" customFormat="false" ht="12.85" hidden="false" customHeight="false" outlineLevel="0" collapsed="false">
      <c r="A711" s="0" t="s">
        <v>1101</v>
      </c>
      <c r="B711" s="0" t="n">
        <v>311</v>
      </c>
      <c r="C711" s="0" t="s">
        <v>1106</v>
      </c>
      <c r="D711" s="0" t="s">
        <v>1103</v>
      </c>
      <c r="E711" s="0" t="s">
        <v>1104</v>
      </c>
      <c r="F711" s="0" t="n">
        <v>0.999994</v>
      </c>
      <c r="G711" s="0" t="s">
        <v>315</v>
      </c>
      <c r="H711" s="0" t="s">
        <v>316</v>
      </c>
    </row>
    <row r="712" customFormat="false" ht="12.85" hidden="false" customHeight="false" outlineLevel="0" collapsed="false">
      <c r="A712" s="0" t="s">
        <v>1107</v>
      </c>
      <c r="B712" s="0" t="n">
        <v>154</v>
      </c>
      <c r="C712" s="0" t="s">
        <v>29</v>
      </c>
      <c r="D712" s="0" t="s">
        <v>1108</v>
      </c>
      <c r="E712" s="0" t="s">
        <v>1109</v>
      </c>
      <c r="F712" s="0" t="n">
        <v>0.41</v>
      </c>
      <c r="G712" s="0" t="s">
        <v>315</v>
      </c>
      <c r="H712" s="0" t="s">
        <v>316</v>
      </c>
    </row>
    <row r="713" customFormat="false" ht="12.85" hidden="false" customHeight="false" outlineLevel="0" collapsed="false">
      <c r="A713" s="0" t="s">
        <v>1107</v>
      </c>
      <c r="B713" s="0" t="n">
        <v>157</v>
      </c>
      <c r="C713" s="0" t="s">
        <v>1110</v>
      </c>
      <c r="D713" s="0" t="s">
        <v>1108</v>
      </c>
      <c r="E713" s="0" t="s">
        <v>1109</v>
      </c>
      <c r="F713" s="0" t="s">
        <v>29</v>
      </c>
      <c r="G713" s="0" t="s">
        <v>315</v>
      </c>
      <c r="H713" s="0" t="s">
        <v>316</v>
      </c>
    </row>
    <row r="714" customFormat="false" ht="12.85" hidden="false" customHeight="false" outlineLevel="0" collapsed="false">
      <c r="A714" s="0" t="s">
        <v>1107</v>
      </c>
      <c r="B714" s="0" t="n">
        <v>204</v>
      </c>
      <c r="C714" s="0" t="s">
        <v>1111</v>
      </c>
      <c r="D714" s="0" t="s">
        <v>1108</v>
      </c>
      <c r="E714" s="0" t="s">
        <v>1109</v>
      </c>
      <c r="F714" s="0" t="s">
        <v>29</v>
      </c>
      <c r="G714" s="0" t="s">
        <v>315</v>
      </c>
      <c r="H714" s="0" t="s">
        <v>316</v>
      </c>
    </row>
    <row r="715" customFormat="false" ht="12.85" hidden="false" customHeight="false" outlineLevel="0" collapsed="false">
      <c r="A715" s="0" t="s">
        <v>1112</v>
      </c>
      <c r="B715" s="0" t="n">
        <v>253</v>
      </c>
      <c r="C715" s="0" t="s">
        <v>1113</v>
      </c>
      <c r="D715" s="0" t="s">
        <v>1114</v>
      </c>
      <c r="E715" s="0" t="s">
        <v>1115</v>
      </c>
      <c r="F715" s="0" t="n">
        <v>1</v>
      </c>
      <c r="G715" s="0" t="s">
        <v>315</v>
      </c>
      <c r="H715" s="0" t="s">
        <v>316</v>
      </c>
    </row>
    <row r="716" customFormat="false" ht="12.85" hidden="false" customHeight="false" outlineLevel="0" collapsed="false">
      <c r="A716" s="0" t="s">
        <v>1116</v>
      </c>
      <c r="B716" s="0" t="n">
        <v>1048</v>
      </c>
      <c r="C716" s="0" t="s">
        <v>29</v>
      </c>
      <c r="D716" s="0" t="s">
        <v>1117</v>
      </c>
      <c r="E716" s="0" t="s">
        <v>1118</v>
      </c>
      <c r="F716" s="0" t="n">
        <v>1</v>
      </c>
      <c r="G716" s="0" t="s">
        <v>315</v>
      </c>
      <c r="H716" s="0" t="s">
        <v>316</v>
      </c>
    </row>
    <row r="717" customFormat="false" ht="12.85" hidden="false" customHeight="false" outlineLevel="0" collapsed="false">
      <c r="A717" s="0" t="s">
        <v>1116</v>
      </c>
      <c r="B717" s="0" t="n">
        <v>1054</v>
      </c>
      <c r="C717" s="0" t="s">
        <v>29</v>
      </c>
      <c r="D717" s="0" t="s">
        <v>1117</v>
      </c>
      <c r="E717" s="0" t="s">
        <v>1118</v>
      </c>
      <c r="F717" s="0" t="n">
        <v>1</v>
      </c>
      <c r="G717" s="0" t="s">
        <v>315</v>
      </c>
      <c r="H717" s="0" t="s">
        <v>316</v>
      </c>
    </row>
    <row r="718" customFormat="false" ht="12.85" hidden="false" customHeight="false" outlineLevel="0" collapsed="false">
      <c r="A718" s="0" t="s">
        <v>1116</v>
      </c>
      <c r="B718" s="0" t="n">
        <v>1056</v>
      </c>
      <c r="C718" s="0" t="s">
        <v>1119</v>
      </c>
      <c r="D718" s="0" t="s">
        <v>1117</v>
      </c>
      <c r="E718" s="0" t="s">
        <v>1118</v>
      </c>
      <c r="F718" s="0" t="s">
        <v>29</v>
      </c>
      <c r="G718" s="0" t="s">
        <v>327</v>
      </c>
      <c r="H718" s="0" t="s">
        <v>316</v>
      </c>
    </row>
    <row r="719" customFormat="false" ht="12.85" hidden="false" customHeight="false" outlineLevel="0" collapsed="false">
      <c r="A719" s="0" t="s">
        <v>1116</v>
      </c>
      <c r="B719" s="0" t="n">
        <v>1058</v>
      </c>
      <c r="C719" s="0" t="s">
        <v>29</v>
      </c>
      <c r="D719" s="0" t="s">
        <v>1117</v>
      </c>
      <c r="E719" s="0" t="s">
        <v>1118</v>
      </c>
      <c r="F719" s="0" t="n">
        <v>0.975</v>
      </c>
      <c r="G719" s="0" t="s">
        <v>327</v>
      </c>
      <c r="H719" s="0" t="s">
        <v>316</v>
      </c>
    </row>
    <row r="720" customFormat="false" ht="12.85" hidden="false" customHeight="false" outlineLevel="0" collapsed="false">
      <c r="A720" s="0" t="s">
        <v>1116</v>
      </c>
      <c r="B720" s="0" t="n">
        <v>1143</v>
      </c>
      <c r="C720" s="0" t="s">
        <v>1120</v>
      </c>
      <c r="D720" s="0" t="s">
        <v>1117</v>
      </c>
      <c r="E720" s="0" t="s">
        <v>1118</v>
      </c>
      <c r="F720" s="0" t="n">
        <v>15.23</v>
      </c>
      <c r="G720" s="0" t="s">
        <v>327</v>
      </c>
      <c r="H720" s="0" t="s">
        <v>316</v>
      </c>
    </row>
    <row r="721" customFormat="false" ht="12.85" hidden="false" customHeight="false" outlineLevel="0" collapsed="false">
      <c r="A721" s="0" t="s">
        <v>1116</v>
      </c>
      <c r="B721" s="0" t="n">
        <v>1146</v>
      </c>
      <c r="C721" s="0" t="s">
        <v>1121</v>
      </c>
      <c r="D721" s="0" t="s">
        <v>1117</v>
      </c>
      <c r="E721" s="0" t="s">
        <v>1118</v>
      </c>
      <c r="F721" s="0" t="n">
        <v>0.615</v>
      </c>
      <c r="G721" s="0" t="s">
        <v>315</v>
      </c>
      <c r="H721" s="0" t="s">
        <v>316</v>
      </c>
    </row>
    <row r="722" customFormat="false" ht="12.85" hidden="false" customHeight="false" outlineLevel="0" collapsed="false">
      <c r="A722" s="0" t="s">
        <v>1116</v>
      </c>
      <c r="B722" s="0" t="n">
        <v>1147</v>
      </c>
      <c r="C722" s="0" t="s">
        <v>29</v>
      </c>
      <c r="D722" s="0" t="s">
        <v>1117</v>
      </c>
      <c r="E722" s="0" t="s">
        <v>1118</v>
      </c>
      <c r="F722" s="0" t="n">
        <v>51.33</v>
      </c>
      <c r="G722" s="0" t="s">
        <v>327</v>
      </c>
      <c r="H722" s="0" t="s">
        <v>316</v>
      </c>
    </row>
    <row r="723" customFormat="false" ht="12.85" hidden="false" customHeight="false" outlineLevel="0" collapsed="false">
      <c r="A723" s="0" t="s">
        <v>1116</v>
      </c>
      <c r="B723" s="0" t="n">
        <v>1225</v>
      </c>
      <c r="C723" s="0" t="s">
        <v>29</v>
      </c>
      <c r="D723" s="0" t="s">
        <v>1117</v>
      </c>
      <c r="E723" s="0" t="s">
        <v>1118</v>
      </c>
      <c r="F723" s="0" t="n">
        <v>0.5</v>
      </c>
      <c r="G723" s="0" t="s">
        <v>315</v>
      </c>
      <c r="H723" s="0" t="s">
        <v>316</v>
      </c>
    </row>
    <row r="724" customFormat="false" ht="12.85" hidden="false" customHeight="false" outlineLevel="0" collapsed="false">
      <c r="A724" s="0" t="s">
        <v>1116</v>
      </c>
      <c r="B724" s="0" t="n">
        <v>1226</v>
      </c>
      <c r="C724" s="0" t="s">
        <v>29</v>
      </c>
      <c r="D724" s="0" t="s">
        <v>1117</v>
      </c>
      <c r="E724" s="0" t="s">
        <v>1118</v>
      </c>
      <c r="F724" s="0" t="n">
        <v>0.941926</v>
      </c>
      <c r="G724" s="0" t="s">
        <v>327</v>
      </c>
      <c r="H724" s="0" t="s">
        <v>316</v>
      </c>
    </row>
    <row r="725" customFormat="false" ht="12.85" hidden="false" customHeight="false" outlineLevel="0" collapsed="false">
      <c r="A725" s="0" t="s">
        <v>1116</v>
      </c>
      <c r="B725" s="0" t="n">
        <v>1246</v>
      </c>
      <c r="C725" s="0" t="s">
        <v>29</v>
      </c>
      <c r="D725" s="0" t="s">
        <v>1117</v>
      </c>
      <c r="E725" s="0" t="s">
        <v>1118</v>
      </c>
      <c r="F725" s="0" t="n">
        <v>125.47</v>
      </c>
      <c r="G725" s="0" t="s">
        <v>327</v>
      </c>
      <c r="H725" s="0" t="s">
        <v>316</v>
      </c>
    </row>
    <row r="726" customFormat="false" ht="12.85" hidden="false" customHeight="false" outlineLevel="0" collapsed="false">
      <c r="A726" s="0" t="s">
        <v>1116</v>
      </c>
      <c r="B726" s="0" t="n">
        <v>1277</v>
      </c>
      <c r="C726" s="0" t="s">
        <v>1122</v>
      </c>
      <c r="D726" s="0" t="s">
        <v>1117</v>
      </c>
      <c r="E726" s="0" t="s">
        <v>1118</v>
      </c>
      <c r="F726" s="0" t="n">
        <v>0.99</v>
      </c>
      <c r="G726" s="0" t="s">
        <v>398</v>
      </c>
      <c r="H726" s="0" t="s">
        <v>316</v>
      </c>
    </row>
    <row r="727" customFormat="false" ht="12.85" hidden="false" customHeight="false" outlineLevel="0" collapsed="false">
      <c r="A727" s="0" t="s">
        <v>1116</v>
      </c>
      <c r="B727" s="0" t="n">
        <v>1346</v>
      </c>
      <c r="C727" s="0" t="s">
        <v>1123</v>
      </c>
      <c r="D727" s="0" t="s">
        <v>1117</v>
      </c>
      <c r="E727" s="0" t="s">
        <v>1118</v>
      </c>
      <c r="F727" s="0" t="s">
        <v>29</v>
      </c>
      <c r="G727" s="0" t="s">
        <v>315</v>
      </c>
      <c r="H727" s="0" t="s">
        <v>316</v>
      </c>
    </row>
    <row r="728" customFormat="false" ht="12.85" hidden="false" customHeight="false" outlineLevel="0" collapsed="false">
      <c r="A728" s="0" t="s">
        <v>1116</v>
      </c>
      <c r="B728" s="0" t="n">
        <v>317</v>
      </c>
      <c r="C728" s="0" t="s">
        <v>29</v>
      </c>
      <c r="D728" s="0" t="s">
        <v>1117</v>
      </c>
      <c r="E728" s="0" t="s">
        <v>1118</v>
      </c>
      <c r="F728" s="0" t="n">
        <v>1</v>
      </c>
      <c r="G728" s="0" t="s">
        <v>315</v>
      </c>
      <c r="H728" s="0" t="s">
        <v>316</v>
      </c>
    </row>
    <row r="729" customFormat="false" ht="12.85" hidden="false" customHeight="false" outlineLevel="0" collapsed="false">
      <c r="A729" s="0" t="s">
        <v>1116</v>
      </c>
      <c r="B729" s="0" t="n">
        <v>325</v>
      </c>
      <c r="C729" s="0" t="s">
        <v>29</v>
      </c>
      <c r="D729" s="0" t="s">
        <v>1117</v>
      </c>
      <c r="E729" s="0" t="s">
        <v>1118</v>
      </c>
      <c r="F729" s="0" t="n">
        <v>0.997871</v>
      </c>
      <c r="G729" s="0" t="s">
        <v>315</v>
      </c>
      <c r="H729" s="0" t="s">
        <v>316</v>
      </c>
    </row>
    <row r="730" customFormat="false" ht="12.85" hidden="false" customHeight="false" outlineLevel="0" collapsed="false">
      <c r="A730" s="0" t="s">
        <v>1116</v>
      </c>
      <c r="B730" s="0" t="n">
        <v>348</v>
      </c>
      <c r="C730" s="0" t="s">
        <v>1124</v>
      </c>
      <c r="D730" s="0" t="s">
        <v>1117</v>
      </c>
      <c r="E730" s="0" t="s">
        <v>1118</v>
      </c>
      <c r="F730" s="0" t="s">
        <v>29</v>
      </c>
      <c r="G730" s="0" t="s">
        <v>315</v>
      </c>
      <c r="H730" s="0" t="s">
        <v>316</v>
      </c>
    </row>
    <row r="731" customFormat="false" ht="12.85" hidden="false" customHeight="false" outlineLevel="0" collapsed="false">
      <c r="A731" s="0" t="s">
        <v>1116</v>
      </c>
      <c r="B731" s="0" t="n">
        <v>349</v>
      </c>
      <c r="C731" s="0" t="s">
        <v>1125</v>
      </c>
      <c r="D731" s="0" t="s">
        <v>1117</v>
      </c>
      <c r="E731" s="0" t="s">
        <v>1118</v>
      </c>
      <c r="F731" s="0" t="s">
        <v>29</v>
      </c>
      <c r="G731" s="0" t="s">
        <v>315</v>
      </c>
      <c r="H731" s="0" t="s">
        <v>316</v>
      </c>
    </row>
    <row r="732" customFormat="false" ht="12.85" hidden="false" customHeight="false" outlineLevel="0" collapsed="false">
      <c r="A732" s="0" t="s">
        <v>1116</v>
      </c>
      <c r="B732" s="0" t="n">
        <v>351</v>
      </c>
      <c r="C732" s="0" t="s">
        <v>1126</v>
      </c>
      <c r="D732" s="0" t="s">
        <v>1117</v>
      </c>
      <c r="E732" s="0" t="s">
        <v>1118</v>
      </c>
      <c r="F732" s="0" t="s">
        <v>29</v>
      </c>
      <c r="G732" s="0" t="s">
        <v>398</v>
      </c>
      <c r="H732" s="0" t="s">
        <v>316</v>
      </c>
    </row>
    <row r="733" customFormat="false" ht="12.85" hidden="false" customHeight="false" outlineLevel="0" collapsed="false">
      <c r="A733" s="0" t="s">
        <v>1116</v>
      </c>
      <c r="B733" s="0" t="n">
        <v>358</v>
      </c>
      <c r="C733" s="0" t="s">
        <v>1127</v>
      </c>
      <c r="D733" s="0" t="s">
        <v>1117</v>
      </c>
      <c r="E733" s="0" t="s">
        <v>1118</v>
      </c>
      <c r="F733" s="0" t="s">
        <v>29</v>
      </c>
      <c r="G733" s="0" t="s">
        <v>315</v>
      </c>
      <c r="H733" s="0" t="s">
        <v>316</v>
      </c>
    </row>
    <row r="734" customFormat="false" ht="12.85" hidden="false" customHeight="false" outlineLevel="0" collapsed="false">
      <c r="A734" s="0" t="s">
        <v>1116</v>
      </c>
      <c r="B734" s="0" t="n">
        <v>360</v>
      </c>
      <c r="C734" s="0" t="s">
        <v>29</v>
      </c>
      <c r="D734" s="0" t="s">
        <v>1117</v>
      </c>
      <c r="E734" s="0" t="s">
        <v>1118</v>
      </c>
      <c r="F734" s="0" t="n">
        <v>1</v>
      </c>
      <c r="G734" s="0" t="s">
        <v>315</v>
      </c>
      <c r="H734" s="0" t="s">
        <v>316</v>
      </c>
    </row>
    <row r="735" customFormat="false" ht="12.85" hidden="false" customHeight="false" outlineLevel="0" collapsed="false">
      <c r="A735" s="0" t="s">
        <v>1116</v>
      </c>
      <c r="B735" s="0" t="n">
        <v>383</v>
      </c>
      <c r="C735" s="0" t="s">
        <v>29</v>
      </c>
      <c r="D735" s="0" t="s">
        <v>1117</v>
      </c>
      <c r="E735" s="0" t="s">
        <v>1118</v>
      </c>
      <c r="F735" s="0" t="n">
        <v>79.99</v>
      </c>
      <c r="G735" s="0" t="s">
        <v>315</v>
      </c>
      <c r="H735" s="0" t="s">
        <v>316</v>
      </c>
    </row>
    <row r="736" customFormat="false" ht="12.85" hidden="false" customHeight="false" outlineLevel="0" collapsed="false">
      <c r="A736" s="0" t="s">
        <v>1116</v>
      </c>
      <c r="B736" s="0" t="n">
        <v>387</v>
      </c>
      <c r="C736" s="0" t="s">
        <v>1128</v>
      </c>
      <c r="D736" s="0" t="s">
        <v>1117</v>
      </c>
      <c r="E736" s="0" t="s">
        <v>1118</v>
      </c>
      <c r="F736" s="0" t="s">
        <v>29</v>
      </c>
      <c r="G736" s="0" t="s">
        <v>398</v>
      </c>
      <c r="H736" s="0" t="s">
        <v>316</v>
      </c>
    </row>
    <row r="737" customFormat="false" ht="12.85" hidden="false" customHeight="false" outlineLevel="0" collapsed="false">
      <c r="A737" s="0" t="s">
        <v>1116</v>
      </c>
      <c r="B737" s="0" t="n">
        <v>390</v>
      </c>
      <c r="C737" s="0" t="s">
        <v>1129</v>
      </c>
      <c r="D737" s="0" t="s">
        <v>1117</v>
      </c>
      <c r="E737" s="0" t="s">
        <v>1118</v>
      </c>
      <c r="F737" s="0" t="s">
        <v>29</v>
      </c>
      <c r="G737" s="0" t="s">
        <v>315</v>
      </c>
      <c r="H737" s="0" t="s">
        <v>316</v>
      </c>
    </row>
    <row r="738" customFormat="false" ht="12.85" hidden="false" customHeight="false" outlineLevel="0" collapsed="false">
      <c r="A738" s="0" t="s">
        <v>1116</v>
      </c>
      <c r="B738" s="0" t="n">
        <v>395</v>
      </c>
      <c r="C738" s="0" t="s">
        <v>29</v>
      </c>
      <c r="D738" s="0" t="s">
        <v>1117</v>
      </c>
      <c r="E738" s="0" t="s">
        <v>1118</v>
      </c>
      <c r="F738" s="0" t="n">
        <v>0.498422</v>
      </c>
      <c r="G738" s="0" t="s">
        <v>315</v>
      </c>
      <c r="H738" s="0" t="s">
        <v>316</v>
      </c>
    </row>
    <row r="739" customFormat="false" ht="12.85" hidden="false" customHeight="false" outlineLevel="0" collapsed="false">
      <c r="A739" s="0" t="s">
        <v>1116</v>
      </c>
      <c r="B739" s="0" t="n">
        <v>397</v>
      </c>
      <c r="C739" s="0" t="s">
        <v>29</v>
      </c>
      <c r="D739" s="0" t="s">
        <v>1117</v>
      </c>
      <c r="E739" s="0" t="s">
        <v>1118</v>
      </c>
      <c r="F739" s="0" t="n">
        <v>0.999</v>
      </c>
      <c r="G739" s="0" t="s">
        <v>315</v>
      </c>
      <c r="H739" s="0" t="s">
        <v>316</v>
      </c>
    </row>
    <row r="740" customFormat="false" ht="12.85" hidden="false" customHeight="false" outlineLevel="0" collapsed="false">
      <c r="A740" s="0" t="s">
        <v>1116</v>
      </c>
      <c r="B740" s="0" t="n">
        <v>3</v>
      </c>
      <c r="C740" s="0" t="s">
        <v>1130</v>
      </c>
      <c r="D740" s="0" t="s">
        <v>1117</v>
      </c>
      <c r="E740" s="0" t="s">
        <v>1118</v>
      </c>
      <c r="F740" s="0" t="n">
        <v>0.975824</v>
      </c>
      <c r="G740" s="0" t="s">
        <v>315</v>
      </c>
      <c r="H740" s="0" t="s">
        <v>316</v>
      </c>
    </row>
    <row r="741" customFormat="false" ht="12.85" hidden="false" customHeight="false" outlineLevel="0" collapsed="false">
      <c r="A741" s="0" t="s">
        <v>1116</v>
      </c>
      <c r="B741" s="0" t="n">
        <v>400</v>
      </c>
      <c r="C741" s="0" t="s">
        <v>29</v>
      </c>
      <c r="D741" s="0" t="s">
        <v>1117</v>
      </c>
      <c r="E741" s="0" t="s">
        <v>1118</v>
      </c>
      <c r="F741" s="0" t="n">
        <v>1</v>
      </c>
      <c r="G741" s="0" t="s">
        <v>315</v>
      </c>
      <c r="H741" s="0" t="s">
        <v>316</v>
      </c>
    </row>
    <row r="742" customFormat="false" ht="12.85" hidden="false" customHeight="false" outlineLevel="0" collapsed="false">
      <c r="A742" s="0" t="s">
        <v>1116</v>
      </c>
      <c r="B742" s="0" t="n">
        <v>437</v>
      </c>
      <c r="C742" s="0" t="s">
        <v>1131</v>
      </c>
      <c r="D742" s="0" t="s">
        <v>1117</v>
      </c>
      <c r="E742" s="0" t="s">
        <v>1118</v>
      </c>
      <c r="F742" s="0" t="n">
        <v>0.971</v>
      </c>
      <c r="G742" s="0" t="s">
        <v>315</v>
      </c>
      <c r="H742" s="0" t="s">
        <v>316</v>
      </c>
    </row>
    <row r="743" customFormat="false" ht="12.85" hidden="false" customHeight="false" outlineLevel="0" collapsed="false">
      <c r="A743" s="0" t="s">
        <v>1116</v>
      </c>
      <c r="B743" s="0" t="n">
        <v>439</v>
      </c>
      <c r="C743" s="0" t="s">
        <v>1132</v>
      </c>
      <c r="D743" s="0" t="s">
        <v>1117</v>
      </c>
      <c r="E743" s="0" t="s">
        <v>1118</v>
      </c>
      <c r="F743" s="0" t="n">
        <v>0.98085</v>
      </c>
      <c r="G743" s="0" t="s">
        <v>315</v>
      </c>
      <c r="H743" s="0" t="s">
        <v>316</v>
      </c>
    </row>
    <row r="744" customFormat="false" ht="12.85" hidden="false" customHeight="false" outlineLevel="0" collapsed="false">
      <c r="A744" s="0" t="s">
        <v>1116</v>
      </c>
      <c r="B744" s="0" t="n">
        <v>490</v>
      </c>
      <c r="C744" s="0" t="s">
        <v>1133</v>
      </c>
      <c r="D744" s="0" t="s">
        <v>1117</v>
      </c>
      <c r="E744" s="0" t="s">
        <v>1118</v>
      </c>
      <c r="F744" s="0" t="n">
        <v>0.33</v>
      </c>
      <c r="G744" s="0" t="s">
        <v>315</v>
      </c>
      <c r="H744" s="0" t="s">
        <v>316</v>
      </c>
    </row>
    <row r="745" customFormat="false" ht="12.85" hidden="false" customHeight="false" outlineLevel="0" collapsed="false">
      <c r="A745" s="0" t="s">
        <v>1116</v>
      </c>
      <c r="B745" s="0" t="n">
        <v>493</v>
      </c>
      <c r="C745" s="0" t="s">
        <v>1134</v>
      </c>
      <c r="D745" s="0" t="s">
        <v>1117</v>
      </c>
      <c r="E745" s="0" t="s">
        <v>1118</v>
      </c>
      <c r="F745" s="0" t="s">
        <v>29</v>
      </c>
      <c r="G745" s="0" t="s">
        <v>315</v>
      </c>
      <c r="H745" s="0" t="s">
        <v>316</v>
      </c>
    </row>
    <row r="746" customFormat="false" ht="12.85" hidden="false" customHeight="false" outlineLevel="0" collapsed="false">
      <c r="A746" s="0" t="s">
        <v>1116</v>
      </c>
      <c r="B746" s="0" t="n">
        <v>494</v>
      </c>
      <c r="C746" s="0" t="s">
        <v>29</v>
      </c>
      <c r="D746" s="0" t="s">
        <v>1117</v>
      </c>
      <c r="E746" s="0" t="s">
        <v>1118</v>
      </c>
      <c r="F746" s="0" t="n">
        <v>0.74</v>
      </c>
      <c r="G746" s="0" t="s">
        <v>327</v>
      </c>
      <c r="H746" s="0" t="s">
        <v>316</v>
      </c>
    </row>
    <row r="747" customFormat="false" ht="12.85" hidden="false" customHeight="false" outlineLevel="0" collapsed="false">
      <c r="A747" s="0" t="s">
        <v>1116</v>
      </c>
      <c r="B747" s="0" t="n">
        <v>4</v>
      </c>
      <c r="C747" s="0" t="s">
        <v>1135</v>
      </c>
      <c r="D747" s="0" t="s">
        <v>1117</v>
      </c>
      <c r="E747" s="0" t="s">
        <v>1118</v>
      </c>
      <c r="F747" s="0" t="n">
        <v>0.797205</v>
      </c>
      <c r="G747" s="0" t="s">
        <v>315</v>
      </c>
      <c r="H747" s="0" t="s">
        <v>316</v>
      </c>
    </row>
    <row r="748" customFormat="false" ht="12.85" hidden="false" customHeight="false" outlineLevel="0" collapsed="false">
      <c r="A748" s="0" t="s">
        <v>1116</v>
      </c>
      <c r="B748" s="0" t="n">
        <v>500</v>
      </c>
      <c r="C748" s="0" t="s">
        <v>1136</v>
      </c>
      <c r="D748" s="0" t="s">
        <v>1117</v>
      </c>
      <c r="E748" s="0" t="s">
        <v>1118</v>
      </c>
      <c r="F748" s="0" t="s">
        <v>29</v>
      </c>
      <c r="G748" s="0" t="s">
        <v>327</v>
      </c>
      <c r="H748" s="0" t="s">
        <v>316</v>
      </c>
    </row>
    <row r="749" customFormat="false" ht="12.85" hidden="false" customHeight="false" outlineLevel="0" collapsed="false">
      <c r="A749" s="0" t="s">
        <v>1116</v>
      </c>
      <c r="B749" s="0" t="n">
        <v>525</v>
      </c>
      <c r="C749" s="0" t="s">
        <v>29</v>
      </c>
      <c r="D749" s="0" t="s">
        <v>1117</v>
      </c>
      <c r="E749" s="0" t="s">
        <v>1118</v>
      </c>
      <c r="F749" s="0" t="n">
        <v>1</v>
      </c>
      <c r="G749" s="0" t="s">
        <v>315</v>
      </c>
      <c r="H749" s="0" t="s">
        <v>316</v>
      </c>
    </row>
    <row r="750" customFormat="false" ht="12.85" hidden="false" customHeight="false" outlineLevel="0" collapsed="false">
      <c r="A750" s="0" t="s">
        <v>1116</v>
      </c>
      <c r="B750" s="0" t="n">
        <v>527</v>
      </c>
      <c r="C750" s="0" t="s">
        <v>1137</v>
      </c>
      <c r="D750" s="0" t="s">
        <v>1117</v>
      </c>
      <c r="E750" s="0" t="s">
        <v>1118</v>
      </c>
      <c r="F750" s="0" t="n">
        <v>0.532746</v>
      </c>
      <c r="G750" s="0" t="s">
        <v>315</v>
      </c>
      <c r="H750" s="0" t="s">
        <v>316</v>
      </c>
    </row>
    <row r="751" customFormat="false" ht="12.85" hidden="false" customHeight="false" outlineLevel="0" collapsed="false">
      <c r="A751" s="0" t="s">
        <v>1116</v>
      </c>
      <c r="B751" s="0" t="n">
        <v>528</v>
      </c>
      <c r="C751" s="0" t="s">
        <v>1138</v>
      </c>
      <c r="D751" s="0" t="s">
        <v>1117</v>
      </c>
      <c r="E751" s="0" t="s">
        <v>1118</v>
      </c>
      <c r="F751" s="0" t="s">
        <v>29</v>
      </c>
      <c r="G751" s="0" t="s">
        <v>315</v>
      </c>
      <c r="H751" s="0" t="s">
        <v>316</v>
      </c>
    </row>
    <row r="752" customFormat="false" ht="12.85" hidden="false" customHeight="false" outlineLevel="0" collapsed="false">
      <c r="A752" s="0" t="s">
        <v>1116</v>
      </c>
      <c r="B752" s="0" t="n">
        <v>531</v>
      </c>
      <c r="C752" s="0" t="s">
        <v>29</v>
      </c>
      <c r="D752" s="0" t="s">
        <v>1117</v>
      </c>
      <c r="E752" s="0" t="s">
        <v>1118</v>
      </c>
      <c r="F752" s="0" t="s">
        <v>29</v>
      </c>
      <c r="G752" s="0" t="s">
        <v>327</v>
      </c>
      <c r="H752" s="0" t="s">
        <v>316</v>
      </c>
    </row>
    <row r="753" customFormat="false" ht="12.85" hidden="false" customHeight="false" outlineLevel="0" collapsed="false">
      <c r="A753" s="0" t="s">
        <v>1116</v>
      </c>
      <c r="B753" s="0" t="n">
        <v>588</v>
      </c>
      <c r="C753" s="0" t="s">
        <v>1139</v>
      </c>
      <c r="D753" s="0" t="s">
        <v>1117</v>
      </c>
      <c r="E753" s="0" t="s">
        <v>1118</v>
      </c>
      <c r="F753" s="0" t="n">
        <v>0.999932</v>
      </c>
      <c r="G753" s="0" t="s">
        <v>327</v>
      </c>
      <c r="H753" s="0" t="s">
        <v>316</v>
      </c>
    </row>
    <row r="754" customFormat="false" ht="12.85" hidden="false" customHeight="false" outlineLevel="0" collapsed="false">
      <c r="A754" s="0" t="s">
        <v>1116</v>
      </c>
      <c r="B754" s="0" t="n">
        <v>662</v>
      </c>
      <c r="C754" s="0" t="s">
        <v>29</v>
      </c>
      <c r="D754" s="0" t="s">
        <v>1117</v>
      </c>
      <c r="E754" s="0" t="s">
        <v>1118</v>
      </c>
      <c r="F754" s="0" t="n">
        <v>0.875756</v>
      </c>
      <c r="G754" s="0" t="s">
        <v>315</v>
      </c>
      <c r="H754" s="0" t="s">
        <v>316</v>
      </c>
    </row>
    <row r="755" customFormat="false" ht="12.85" hidden="false" customHeight="false" outlineLevel="0" collapsed="false">
      <c r="A755" s="0" t="s">
        <v>1116</v>
      </c>
      <c r="B755" s="0" t="n">
        <v>664</v>
      </c>
      <c r="C755" s="0" t="s">
        <v>29</v>
      </c>
      <c r="D755" s="0" t="s">
        <v>1117</v>
      </c>
      <c r="E755" s="0" t="s">
        <v>1118</v>
      </c>
      <c r="F755" s="0" t="n">
        <v>0.999256</v>
      </c>
      <c r="G755" s="0" t="s">
        <v>315</v>
      </c>
      <c r="H755" s="0" t="s">
        <v>316</v>
      </c>
    </row>
    <row r="756" customFormat="false" ht="12.85" hidden="false" customHeight="false" outlineLevel="0" collapsed="false">
      <c r="A756" s="0" t="s">
        <v>1116</v>
      </c>
      <c r="B756" s="0" t="n">
        <v>864</v>
      </c>
      <c r="C756" s="0" t="s">
        <v>1140</v>
      </c>
      <c r="D756" s="0" t="s">
        <v>1117</v>
      </c>
      <c r="E756" s="0" t="s">
        <v>1118</v>
      </c>
      <c r="F756" s="0" t="n">
        <v>0.996</v>
      </c>
      <c r="G756" s="0" t="s">
        <v>315</v>
      </c>
      <c r="H756" s="0" t="s">
        <v>316</v>
      </c>
    </row>
    <row r="757" customFormat="false" ht="12.85" hidden="false" customHeight="false" outlineLevel="0" collapsed="false">
      <c r="A757" s="0" t="s">
        <v>1116</v>
      </c>
      <c r="B757" s="0" t="n">
        <v>867</v>
      </c>
      <c r="C757" s="0" t="s">
        <v>29</v>
      </c>
      <c r="D757" s="0" t="s">
        <v>1117</v>
      </c>
      <c r="E757" s="0" t="s">
        <v>1118</v>
      </c>
      <c r="F757" s="0" t="n">
        <v>0.998</v>
      </c>
      <c r="G757" s="0" t="s">
        <v>315</v>
      </c>
      <c r="H757" s="0" t="s">
        <v>316</v>
      </c>
    </row>
    <row r="758" customFormat="false" ht="12.85" hidden="false" customHeight="false" outlineLevel="0" collapsed="false">
      <c r="A758" s="0" t="s">
        <v>1116</v>
      </c>
      <c r="B758" s="0" t="n">
        <v>870</v>
      </c>
      <c r="C758" s="0" t="s">
        <v>1141</v>
      </c>
      <c r="D758" s="0" t="s">
        <v>1117</v>
      </c>
      <c r="E758" s="0" t="s">
        <v>1118</v>
      </c>
      <c r="F758" s="0" t="n">
        <v>0.919</v>
      </c>
      <c r="G758" s="0" t="s">
        <v>398</v>
      </c>
      <c r="H758" s="0" t="s">
        <v>316</v>
      </c>
    </row>
    <row r="759" customFormat="false" ht="12.85" hidden="false" customHeight="false" outlineLevel="0" collapsed="false">
      <c r="A759" s="0" t="s">
        <v>1116</v>
      </c>
      <c r="B759" s="0" t="n">
        <v>871</v>
      </c>
      <c r="C759" s="0" t="s">
        <v>1142</v>
      </c>
      <c r="D759" s="0" t="s">
        <v>1117</v>
      </c>
      <c r="E759" s="0" t="s">
        <v>1118</v>
      </c>
      <c r="F759" s="0" t="n">
        <v>1</v>
      </c>
      <c r="G759" s="0" t="s">
        <v>327</v>
      </c>
      <c r="H759" s="0" t="s">
        <v>316</v>
      </c>
    </row>
    <row r="760" customFormat="false" ht="12.85" hidden="false" customHeight="false" outlineLevel="0" collapsed="false">
      <c r="A760" s="0" t="s">
        <v>1143</v>
      </c>
      <c r="B760" s="0" t="n">
        <v>236</v>
      </c>
      <c r="C760" s="0" t="s">
        <v>1144</v>
      </c>
      <c r="D760" s="0" t="s">
        <v>1145</v>
      </c>
      <c r="E760" s="0" t="s">
        <v>1146</v>
      </c>
      <c r="F760" s="0" t="n">
        <v>0.999969</v>
      </c>
      <c r="G760" s="0" t="s">
        <v>327</v>
      </c>
      <c r="H760" s="0" t="s">
        <v>316</v>
      </c>
    </row>
    <row r="761" customFormat="false" ht="12.85" hidden="false" customHeight="false" outlineLevel="0" collapsed="false">
      <c r="A761" s="0" t="s">
        <v>1147</v>
      </c>
      <c r="B761" s="0" t="n">
        <v>346</v>
      </c>
      <c r="C761" s="0" t="s">
        <v>1148</v>
      </c>
      <c r="D761" s="0" t="s">
        <v>1149</v>
      </c>
      <c r="E761" s="0" t="s">
        <v>1150</v>
      </c>
      <c r="F761" s="0" t="n">
        <v>1</v>
      </c>
      <c r="G761" s="0" t="s">
        <v>315</v>
      </c>
      <c r="H761" s="0" t="s">
        <v>316</v>
      </c>
    </row>
    <row r="762" customFormat="false" ht="12.85" hidden="false" customHeight="false" outlineLevel="0" collapsed="false">
      <c r="A762" s="0" t="s">
        <v>1151</v>
      </c>
      <c r="B762" s="0" t="n">
        <v>159</v>
      </c>
      <c r="C762" s="0" t="s">
        <v>1152</v>
      </c>
      <c r="D762" s="0" t="s">
        <v>1153</v>
      </c>
      <c r="E762" s="0" t="s">
        <v>1154</v>
      </c>
      <c r="F762" s="0" t="n">
        <v>0.499936</v>
      </c>
      <c r="G762" s="0" t="s">
        <v>315</v>
      </c>
      <c r="H762" s="0" t="s">
        <v>316</v>
      </c>
    </row>
    <row r="763" customFormat="false" ht="12.85" hidden="false" customHeight="false" outlineLevel="0" collapsed="false">
      <c r="A763" s="0" t="s">
        <v>1155</v>
      </c>
      <c r="B763" s="0" t="n">
        <v>1119</v>
      </c>
      <c r="C763" s="0" t="s">
        <v>1156</v>
      </c>
      <c r="D763" s="0" t="s">
        <v>1157</v>
      </c>
      <c r="E763" s="0" t="s">
        <v>1158</v>
      </c>
      <c r="F763" s="0" t="s">
        <v>29</v>
      </c>
      <c r="G763" s="0" t="s">
        <v>327</v>
      </c>
      <c r="H763" s="0" t="s">
        <v>316</v>
      </c>
    </row>
    <row r="764" customFormat="false" ht="12.85" hidden="false" customHeight="false" outlineLevel="0" collapsed="false">
      <c r="A764" s="0" t="s">
        <v>1155</v>
      </c>
      <c r="B764" s="0" t="n">
        <v>1124</v>
      </c>
      <c r="C764" s="0" t="s">
        <v>29</v>
      </c>
      <c r="D764" s="0" t="s">
        <v>1157</v>
      </c>
      <c r="E764" s="0" t="s">
        <v>1158</v>
      </c>
      <c r="F764" s="0" t="n">
        <v>0.999988</v>
      </c>
      <c r="G764" s="0" t="s">
        <v>315</v>
      </c>
      <c r="H764" s="0" t="s">
        <v>316</v>
      </c>
    </row>
    <row r="765" customFormat="false" ht="12.85" hidden="false" customHeight="false" outlineLevel="0" collapsed="false">
      <c r="A765" s="0" t="s">
        <v>1155</v>
      </c>
      <c r="B765" s="0" t="n">
        <v>336</v>
      </c>
      <c r="C765" s="0" t="s">
        <v>29</v>
      </c>
      <c r="D765" s="0" t="s">
        <v>1157</v>
      </c>
      <c r="E765" s="0" t="s">
        <v>1158</v>
      </c>
      <c r="F765" s="0" t="n">
        <v>0.993145</v>
      </c>
      <c r="G765" s="0" t="s">
        <v>315</v>
      </c>
      <c r="H765" s="0" t="s">
        <v>316</v>
      </c>
    </row>
    <row r="766" customFormat="false" ht="12.85" hidden="false" customHeight="false" outlineLevel="0" collapsed="false">
      <c r="A766" s="0" t="s">
        <v>1155</v>
      </c>
      <c r="B766" s="0" t="n">
        <v>337</v>
      </c>
      <c r="C766" s="0" t="s">
        <v>29</v>
      </c>
      <c r="D766" s="0" t="s">
        <v>1157</v>
      </c>
      <c r="E766" s="0" t="s">
        <v>1158</v>
      </c>
      <c r="F766" s="0" t="n">
        <v>0.538</v>
      </c>
      <c r="G766" s="0" t="s">
        <v>315</v>
      </c>
      <c r="H766" s="0" t="s">
        <v>316</v>
      </c>
    </row>
    <row r="767" customFormat="false" ht="12.85" hidden="false" customHeight="false" outlineLevel="0" collapsed="false">
      <c r="A767" s="0" t="s">
        <v>1155</v>
      </c>
      <c r="B767" s="0" t="n">
        <v>363</v>
      </c>
      <c r="C767" s="0" t="s">
        <v>1159</v>
      </c>
      <c r="D767" s="0" t="s">
        <v>1157</v>
      </c>
      <c r="E767" s="0" t="s">
        <v>1158</v>
      </c>
      <c r="F767" s="0" t="s">
        <v>29</v>
      </c>
      <c r="G767" s="0" t="s">
        <v>315</v>
      </c>
      <c r="H767" s="0" t="s">
        <v>316</v>
      </c>
    </row>
    <row r="768" customFormat="false" ht="12.85" hidden="false" customHeight="false" outlineLevel="0" collapsed="false">
      <c r="A768" s="0" t="s">
        <v>1155</v>
      </c>
      <c r="B768" s="0" t="n">
        <v>498</v>
      </c>
      <c r="C768" s="0" t="s">
        <v>1160</v>
      </c>
      <c r="D768" s="0" t="s">
        <v>1157</v>
      </c>
      <c r="E768" s="0" t="s">
        <v>1158</v>
      </c>
      <c r="F768" s="0" t="n">
        <v>0.5</v>
      </c>
      <c r="G768" s="0" t="s">
        <v>327</v>
      </c>
      <c r="H768" s="0" t="s">
        <v>316</v>
      </c>
    </row>
    <row r="769" customFormat="false" ht="12.85" hidden="false" customHeight="false" outlineLevel="0" collapsed="false">
      <c r="A769" s="0" t="s">
        <v>1155</v>
      </c>
      <c r="B769" s="0" t="n">
        <v>499</v>
      </c>
      <c r="C769" s="0" t="s">
        <v>1161</v>
      </c>
      <c r="D769" s="0" t="s">
        <v>1157</v>
      </c>
      <c r="E769" s="0" t="s">
        <v>1158</v>
      </c>
      <c r="F769" s="0" t="n">
        <v>0.972891</v>
      </c>
      <c r="G769" s="0" t="s">
        <v>315</v>
      </c>
      <c r="H769" s="0" t="s">
        <v>316</v>
      </c>
    </row>
    <row r="770" customFormat="false" ht="12.85" hidden="false" customHeight="false" outlineLevel="0" collapsed="false">
      <c r="A770" s="0" t="s">
        <v>1155</v>
      </c>
      <c r="B770" s="0" t="n">
        <v>635</v>
      </c>
      <c r="C770" s="0" t="s">
        <v>1162</v>
      </c>
      <c r="D770" s="0" t="s">
        <v>1157</v>
      </c>
      <c r="E770" s="0" t="s">
        <v>1158</v>
      </c>
      <c r="F770" s="0" t="n">
        <v>0.972804</v>
      </c>
      <c r="G770" s="0" t="s">
        <v>315</v>
      </c>
      <c r="H770" s="0" t="s">
        <v>316</v>
      </c>
    </row>
    <row r="771" customFormat="false" ht="12.85" hidden="false" customHeight="false" outlineLevel="0" collapsed="false">
      <c r="A771" s="0" t="s">
        <v>1155</v>
      </c>
      <c r="B771" s="0" t="n">
        <v>639</v>
      </c>
      <c r="C771" s="0" t="s">
        <v>1163</v>
      </c>
      <c r="D771" s="0" t="s">
        <v>1157</v>
      </c>
      <c r="E771" s="0" t="s">
        <v>1158</v>
      </c>
      <c r="F771" s="0" t="n">
        <v>0.605661</v>
      </c>
      <c r="G771" s="0" t="s">
        <v>327</v>
      </c>
      <c r="H771" s="0" t="s">
        <v>316</v>
      </c>
    </row>
    <row r="772" customFormat="false" ht="12.85" hidden="false" customHeight="false" outlineLevel="0" collapsed="false">
      <c r="A772" s="0" t="s">
        <v>1155</v>
      </c>
      <c r="B772" s="0" t="n">
        <v>640</v>
      </c>
      <c r="C772" s="0" t="s">
        <v>29</v>
      </c>
      <c r="D772" s="0" t="s">
        <v>1157</v>
      </c>
      <c r="E772" s="0" t="s">
        <v>1158</v>
      </c>
      <c r="F772" s="0" t="n">
        <v>0.46</v>
      </c>
      <c r="G772" s="0" t="s">
        <v>315</v>
      </c>
      <c r="H772" s="0" t="s">
        <v>316</v>
      </c>
    </row>
    <row r="773" customFormat="false" ht="12.85" hidden="false" customHeight="false" outlineLevel="0" collapsed="false">
      <c r="A773" s="0" t="s">
        <v>1155</v>
      </c>
      <c r="B773" s="0" t="n">
        <v>642</v>
      </c>
      <c r="C773" s="0" t="s">
        <v>29</v>
      </c>
      <c r="D773" s="0" t="s">
        <v>1157</v>
      </c>
      <c r="E773" s="0" t="s">
        <v>1158</v>
      </c>
      <c r="F773" s="0" t="n">
        <v>0.726</v>
      </c>
      <c r="G773" s="0" t="s">
        <v>315</v>
      </c>
      <c r="H773" s="0" t="s">
        <v>316</v>
      </c>
    </row>
    <row r="774" customFormat="false" ht="12.85" hidden="false" customHeight="false" outlineLevel="0" collapsed="false">
      <c r="A774" s="0" t="s">
        <v>1155</v>
      </c>
      <c r="B774" s="0" t="n">
        <v>643</v>
      </c>
      <c r="C774" s="0" t="s">
        <v>29</v>
      </c>
      <c r="D774" s="0" t="s">
        <v>1157</v>
      </c>
      <c r="E774" s="0" t="s">
        <v>1158</v>
      </c>
      <c r="F774" s="0" t="n">
        <v>95.15</v>
      </c>
      <c r="G774" s="0" t="s">
        <v>315</v>
      </c>
      <c r="H774" s="0" t="s">
        <v>316</v>
      </c>
    </row>
    <row r="775" customFormat="false" ht="12.85" hidden="false" customHeight="false" outlineLevel="0" collapsed="false">
      <c r="A775" s="0" t="s">
        <v>1164</v>
      </c>
      <c r="B775" s="0" t="n">
        <v>1155</v>
      </c>
      <c r="C775" s="0" t="s">
        <v>29</v>
      </c>
      <c r="D775" s="0" t="s">
        <v>1165</v>
      </c>
      <c r="E775" s="0" t="s">
        <v>1166</v>
      </c>
      <c r="F775" s="0" t="n">
        <v>1</v>
      </c>
      <c r="G775" s="0" t="s">
        <v>315</v>
      </c>
      <c r="H775" s="0" t="s">
        <v>316</v>
      </c>
    </row>
    <row r="776" customFormat="false" ht="12.85" hidden="false" customHeight="false" outlineLevel="0" collapsed="false">
      <c r="A776" s="0" t="s">
        <v>1164</v>
      </c>
      <c r="B776" s="0" t="n">
        <v>1178</v>
      </c>
      <c r="C776" s="0" t="s">
        <v>1167</v>
      </c>
      <c r="D776" s="0" t="s">
        <v>1165</v>
      </c>
      <c r="E776" s="0" t="s">
        <v>1166</v>
      </c>
      <c r="F776" s="0" t="n">
        <v>0.499995</v>
      </c>
      <c r="G776" s="0" t="s">
        <v>315</v>
      </c>
      <c r="H776" s="0" t="s">
        <v>316</v>
      </c>
    </row>
    <row r="777" customFormat="false" ht="12.85" hidden="false" customHeight="false" outlineLevel="0" collapsed="false">
      <c r="A777" s="0" t="s">
        <v>1164</v>
      </c>
      <c r="B777" s="0" t="n">
        <v>1179</v>
      </c>
      <c r="C777" s="0" t="s">
        <v>1168</v>
      </c>
      <c r="D777" s="0" t="s">
        <v>1165</v>
      </c>
      <c r="E777" s="0" t="s">
        <v>1166</v>
      </c>
      <c r="F777" s="0" t="n">
        <v>0.99</v>
      </c>
      <c r="G777" s="0" t="s">
        <v>315</v>
      </c>
      <c r="H777" s="0" t="s">
        <v>316</v>
      </c>
    </row>
    <row r="778" customFormat="false" ht="12.85" hidden="false" customHeight="false" outlineLevel="0" collapsed="false">
      <c r="A778" s="0" t="s">
        <v>1164</v>
      </c>
      <c r="B778" s="0" t="n">
        <v>1261</v>
      </c>
      <c r="C778" s="0" t="s">
        <v>1169</v>
      </c>
      <c r="D778" s="0" t="s">
        <v>1165</v>
      </c>
      <c r="E778" s="0" t="s">
        <v>1166</v>
      </c>
      <c r="F778" s="0" t="s">
        <v>29</v>
      </c>
      <c r="G778" s="0" t="s">
        <v>315</v>
      </c>
      <c r="H778" s="0" t="s">
        <v>316</v>
      </c>
    </row>
    <row r="779" customFormat="false" ht="12.85" hidden="false" customHeight="false" outlineLevel="0" collapsed="false">
      <c r="A779" s="0" t="s">
        <v>1164</v>
      </c>
      <c r="B779" s="0" t="n">
        <v>1322</v>
      </c>
      <c r="C779" s="0" t="s">
        <v>1170</v>
      </c>
      <c r="D779" s="0" t="s">
        <v>1165</v>
      </c>
      <c r="E779" s="0" t="s">
        <v>1166</v>
      </c>
      <c r="F779" s="0" t="n">
        <v>1</v>
      </c>
      <c r="G779" s="0" t="s">
        <v>315</v>
      </c>
      <c r="H779" s="0" t="s">
        <v>316</v>
      </c>
    </row>
    <row r="780" customFormat="false" ht="12.85" hidden="false" customHeight="false" outlineLevel="0" collapsed="false">
      <c r="A780" s="0" t="s">
        <v>1164</v>
      </c>
      <c r="B780" s="0" t="n">
        <v>1336</v>
      </c>
      <c r="C780" s="0" t="s">
        <v>1171</v>
      </c>
      <c r="D780" s="0" t="s">
        <v>1165</v>
      </c>
      <c r="E780" s="0" t="s">
        <v>1166</v>
      </c>
      <c r="F780" s="0" t="n">
        <v>0.249918</v>
      </c>
      <c r="G780" s="0" t="s">
        <v>315</v>
      </c>
      <c r="H780" s="0" t="s">
        <v>316</v>
      </c>
    </row>
    <row r="781" customFormat="false" ht="12.85" hidden="false" customHeight="false" outlineLevel="0" collapsed="false">
      <c r="A781" s="0" t="s">
        <v>1164</v>
      </c>
      <c r="B781" s="0" t="n">
        <v>1341</v>
      </c>
      <c r="C781" s="0" t="s">
        <v>1172</v>
      </c>
      <c r="D781" s="0" t="s">
        <v>1165</v>
      </c>
      <c r="E781" s="0" t="s">
        <v>1166</v>
      </c>
      <c r="F781" s="0" t="n">
        <v>0.812</v>
      </c>
      <c r="G781" s="0" t="s">
        <v>315</v>
      </c>
      <c r="H781" s="0" t="s">
        <v>316</v>
      </c>
    </row>
    <row r="782" customFormat="false" ht="12.85" hidden="false" customHeight="false" outlineLevel="0" collapsed="false">
      <c r="A782" s="0" t="s">
        <v>1164</v>
      </c>
      <c r="B782" s="0" t="n">
        <v>1342</v>
      </c>
      <c r="C782" s="0" t="s">
        <v>1173</v>
      </c>
      <c r="D782" s="0" t="s">
        <v>1165</v>
      </c>
      <c r="E782" s="0" t="s">
        <v>1166</v>
      </c>
      <c r="F782" s="0" t="n">
        <v>0.965</v>
      </c>
      <c r="G782" s="0" t="s">
        <v>315</v>
      </c>
      <c r="H782" s="0" t="s">
        <v>316</v>
      </c>
    </row>
    <row r="783" customFormat="false" ht="12.85" hidden="false" customHeight="false" outlineLevel="0" collapsed="false">
      <c r="A783" s="0" t="s">
        <v>1164</v>
      </c>
      <c r="B783" s="0" t="n">
        <v>1345</v>
      </c>
      <c r="C783" s="0" t="s">
        <v>1174</v>
      </c>
      <c r="D783" s="0" t="s">
        <v>1165</v>
      </c>
      <c r="E783" s="0" t="s">
        <v>1166</v>
      </c>
      <c r="F783" s="0" t="s">
        <v>29</v>
      </c>
      <c r="G783" s="0" t="s">
        <v>315</v>
      </c>
      <c r="H783" s="0" t="s">
        <v>316</v>
      </c>
    </row>
    <row r="784" customFormat="false" ht="12.85" hidden="false" customHeight="false" outlineLevel="0" collapsed="false">
      <c r="A784" s="0" t="s">
        <v>1164</v>
      </c>
      <c r="B784" s="0" t="n">
        <v>1370</v>
      </c>
      <c r="C784" s="0" t="s">
        <v>1175</v>
      </c>
      <c r="D784" s="0" t="s">
        <v>1165</v>
      </c>
      <c r="E784" s="0" t="s">
        <v>1166</v>
      </c>
      <c r="F784" s="0" t="n">
        <v>0.443</v>
      </c>
      <c r="G784" s="0" t="s">
        <v>327</v>
      </c>
      <c r="H784" s="0" t="s">
        <v>316</v>
      </c>
    </row>
    <row r="785" customFormat="false" ht="12.85" hidden="false" customHeight="false" outlineLevel="0" collapsed="false">
      <c r="A785" s="0" t="s">
        <v>1164</v>
      </c>
      <c r="B785" s="0" t="n">
        <v>1375</v>
      </c>
      <c r="C785" s="0" t="s">
        <v>1176</v>
      </c>
      <c r="D785" s="0" t="s">
        <v>1165</v>
      </c>
      <c r="E785" s="0" t="s">
        <v>1166</v>
      </c>
      <c r="F785" s="0" t="n">
        <v>1</v>
      </c>
      <c r="G785" s="0" t="s">
        <v>315</v>
      </c>
      <c r="H785" s="0" t="s">
        <v>316</v>
      </c>
    </row>
    <row r="786" customFormat="false" ht="12.85" hidden="false" customHeight="false" outlineLevel="0" collapsed="false">
      <c r="A786" s="0" t="s">
        <v>1164</v>
      </c>
      <c r="B786" s="0" t="n">
        <v>1490</v>
      </c>
      <c r="C786" s="0" t="s">
        <v>1177</v>
      </c>
      <c r="D786" s="0" t="s">
        <v>1165</v>
      </c>
      <c r="E786" s="0" t="s">
        <v>1166</v>
      </c>
      <c r="F786" s="0" t="n">
        <v>0.987773</v>
      </c>
      <c r="G786" s="0" t="s">
        <v>327</v>
      </c>
      <c r="H786" s="0" t="s">
        <v>316</v>
      </c>
    </row>
    <row r="787" customFormat="false" ht="12.85" hidden="false" customHeight="false" outlineLevel="0" collapsed="false">
      <c r="A787" s="0" t="s">
        <v>1164</v>
      </c>
      <c r="B787" s="0" t="n">
        <v>1512</v>
      </c>
      <c r="C787" s="0" t="s">
        <v>1178</v>
      </c>
      <c r="D787" s="0" t="s">
        <v>1165</v>
      </c>
      <c r="E787" s="0" t="s">
        <v>1166</v>
      </c>
      <c r="F787" s="0" t="s">
        <v>29</v>
      </c>
      <c r="G787" s="0" t="s">
        <v>327</v>
      </c>
      <c r="H787" s="0" t="s">
        <v>316</v>
      </c>
    </row>
    <row r="788" customFormat="false" ht="12.85" hidden="false" customHeight="false" outlineLevel="0" collapsed="false">
      <c r="A788" s="0" t="s">
        <v>1164</v>
      </c>
      <c r="B788" s="0" t="n">
        <v>1551</v>
      </c>
      <c r="C788" s="0" t="s">
        <v>1179</v>
      </c>
      <c r="D788" s="0" t="s">
        <v>1165</v>
      </c>
      <c r="E788" s="0" t="s">
        <v>1166</v>
      </c>
      <c r="F788" s="0" t="n">
        <v>0.974226</v>
      </c>
      <c r="G788" s="0" t="s">
        <v>315</v>
      </c>
      <c r="H788" s="0" t="s">
        <v>316</v>
      </c>
    </row>
    <row r="789" customFormat="false" ht="12.85" hidden="false" customHeight="false" outlineLevel="0" collapsed="false">
      <c r="A789" s="0" t="s">
        <v>1164</v>
      </c>
      <c r="B789" s="0" t="n">
        <v>1599</v>
      </c>
      <c r="C789" s="0" t="s">
        <v>29</v>
      </c>
      <c r="D789" s="0" t="s">
        <v>1165</v>
      </c>
      <c r="E789" s="0" t="s">
        <v>1166</v>
      </c>
      <c r="F789" s="0" t="n">
        <v>0.64349</v>
      </c>
      <c r="G789" s="0" t="s">
        <v>315</v>
      </c>
      <c r="H789" s="0" t="s">
        <v>316</v>
      </c>
    </row>
    <row r="790" customFormat="false" ht="12.85" hidden="false" customHeight="false" outlineLevel="0" collapsed="false">
      <c r="A790" s="0" t="s">
        <v>1164</v>
      </c>
      <c r="B790" s="0" t="n">
        <v>1606</v>
      </c>
      <c r="C790" s="0" t="s">
        <v>29</v>
      </c>
      <c r="D790" s="0" t="s">
        <v>1165</v>
      </c>
      <c r="E790" s="0" t="s">
        <v>1166</v>
      </c>
      <c r="F790" s="0" t="n">
        <v>0.99</v>
      </c>
      <c r="G790" s="0" t="s">
        <v>315</v>
      </c>
      <c r="H790" s="0" t="s">
        <v>316</v>
      </c>
    </row>
    <row r="791" customFormat="false" ht="12.85" hidden="false" customHeight="false" outlineLevel="0" collapsed="false">
      <c r="A791" s="0" t="s">
        <v>1164</v>
      </c>
      <c r="B791" s="0" t="n">
        <v>1649</v>
      </c>
      <c r="C791" s="0" t="s">
        <v>1180</v>
      </c>
      <c r="D791" s="0" t="s">
        <v>1165</v>
      </c>
      <c r="E791" s="0" t="s">
        <v>1166</v>
      </c>
      <c r="F791" s="0" t="n">
        <v>1</v>
      </c>
      <c r="G791" s="0" t="s">
        <v>315</v>
      </c>
      <c r="H791" s="0" t="s">
        <v>316</v>
      </c>
    </row>
    <row r="792" customFormat="false" ht="12.85" hidden="false" customHeight="false" outlineLevel="0" collapsed="false">
      <c r="A792" s="0" t="s">
        <v>1164</v>
      </c>
      <c r="B792" s="0" t="n">
        <v>1669</v>
      </c>
      <c r="C792" s="0" t="s">
        <v>1181</v>
      </c>
      <c r="D792" s="0" t="s">
        <v>1165</v>
      </c>
      <c r="E792" s="0" t="s">
        <v>1166</v>
      </c>
      <c r="F792" s="0" t="n">
        <v>0.999925</v>
      </c>
      <c r="G792" s="0" t="s">
        <v>315</v>
      </c>
      <c r="H792" s="0" t="s">
        <v>316</v>
      </c>
    </row>
    <row r="793" customFormat="false" ht="12.85" hidden="false" customHeight="false" outlineLevel="0" collapsed="false">
      <c r="A793" s="0" t="s">
        <v>1164</v>
      </c>
      <c r="B793" s="0" t="n">
        <v>1863</v>
      </c>
      <c r="C793" s="0" t="s">
        <v>29</v>
      </c>
      <c r="D793" s="0" t="s">
        <v>1165</v>
      </c>
      <c r="E793" s="0" t="s">
        <v>1166</v>
      </c>
      <c r="F793" s="0" t="n">
        <v>1</v>
      </c>
      <c r="G793" s="0" t="s">
        <v>315</v>
      </c>
      <c r="H793" s="0" t="s">
        <v>316</v>
      </c>
    </row>
    <row r="794" customFormat="false" ht="12.85" hidden="false" customHeight="false" outlineLevel="0" collapsed="false">
      <c r="A794" s="0" t="s">
        <v>1164</v>
      </c>
      <c r="B794" s="0" t="n">
        <v>1865</v>
      </c>
      <c r="C794" s="0" t="s">
        <v>1182</v>
      </c>
      <c r="D794" s="0" t="s">
        <v>1165</v>
      </c>
      <c r="E794" s="0" t="s">
        <v>1166</v>
      </c>
      <c r="F794" s="0" t="n">
        <v>0.729428</v>
      </c>
      <c r="G794" s="0" t="s">
        <v>327</v>
      </c>
      <c r="H794" s="0" t="s">
        <v>316</v>
      </c>
    </row>
    <row r="795" customFormat="false" ht="12.85" hidden="false" customHeight="false" outlineLevel="0" collapsed="false">
      <c r="A795" s="0" t="s">
        <v>1164</v>
      </c>
      <c r="B795" s="0" t="n">
        <v>1870</v>
      </c>
      <c r="C795" s="0" t="s">
        <v>29</v>
      </c>
      <c r="D795" s="0" t="s">
        <v>1165</v>
      </c>
      <c r="E795" s="0" t="s">
        <v>1166</v>
      </c>
      <c r="F795" s="0" t="n">
        <v>0.854</v>
      </c>
      <c r="G795" s="0" t="s">
        <v>315</v>
      </c>
      <c r="H795" s="0" t="s">
        <v>316</v>
      </c>
    </row>
    <row r="796" customFormat="false" ht="12.85" hidden="false" customHeight="false" outlineLevel="0" collapsed="false">
      <c r="A796" s="0" t="s">
        <v>1164</v>
      </c>
      <c r="B796" s="0" t="n">
        <v>1871</v>
      </c>
      <c r="C796" s="0" t="s">
        <v>29</v>
      </c>
      <c r="D796" s="0" t="s">
        <v>1165</v>
      </c>
      <c r="E796" s="0" t="s">
        <v>1166</v>
      </c>
      <c r="F796" s="0" t="n">
        <v>0.99</v>
      </c>
      <c r="G796" s="0" t="s">
        <v>315</v>
      </c>
      <c r="H796" s="0" t="s">
        <v>316</v>
      </c>
    </row>
    <row r="797" customFormat="false" ht="12.85" hidden="false" customHeight="false" outlineLevel="0" collapsed="false">
      <c r="A797" s="0" t="s">
        <v>1164</v>
      </c>
      <c r="B797" s="0" t="n">
        <v>1875</v>
      </c>
      <c r="C797" s="0" t="s">
        <v>1183</v>
      </c>
      <c r="D797" s="0" t="s">
        <v>1165</v>
      </c>
      <c r="E797" s="0" t="s">
        <v>1166</v>
      </c>
      <c r="F797" s="0" t="n">
        <v>0.953863</v>
      </c>
      <c r="G797" s="0" t="s">
        <v>315</v>
      </c>
      <c r="H797" s="0" t="s">
        <v>316</v>
      </c>
    </row>
    <row r="798" customFormat="false" ht="12.85" hidden="false" customHeight="false" outlineLevel="0" collapsed="false">
      <c r="A798" s="0" t="s">
        <v>1164</v>
      </c>
      <c r="B798" s="0" t="n">
        <v>51</v>
      </c>
      <c r="C798" s="0" t="s">
        <v>1184</v>
      </c>
      <c r="D798" s="0" t="s">
        <v>1165</v>
      </c>
      <c r="E798" s="0" t="s">
        <v>1166</v>
      </c>
      <c r="F798" s="0" t="n">
        <v>0.99</v>
      </c>
      <c r="G798" s="0" t="s">
        <v>327</v>
      </c>
      <c r="H798" s="0" t="s">
        <v>316</v>
      </c>
    </row>
    <row r="799" customFormat="false" ht="12.85" hidden="false" customHeight="false" outlineLevel="0" collapsed="false">
      <c r="A799" s="0" t="s">
        <v>1164</v>
      </c>
      <c r="B799" s="0" t="n">
        <v>590</v>
      </c>
      <c r="C799" s="0" t="s">
        <v>1185</v>
      </c>
      <c r="D799" s="0" t="s">
        <v>1165</v>
      </c>
      <c r="E799" s="0" t="s">
        <v>1166</v>
      </c>
      <c r="F799" s="0" t="n">
        <v>0</v>
      </c>
      <c r="G799" s="0" t="s">
        <v>315</v>
      </c>
      <c r="H799" s="0" t="s">
        <v>316</v>
      </c>
    </row>
    <row r="800" customFormat="false" ht="12.85" hidden="false" customHeight="false" outlineLevel="0" collapsed="false">
      <c r="A800" s="0" t="s">
        <v>1164</v>
      </c>
      <c r="B800" s="0" t="n">
        <v>825</v>
      </c>
      <c r="C800" s="0" t="s">
        <v>1186</v>
      </c>
      <c r="D800" s="0" t="s">
        <v>1165</v>
      </c>
      <c r="E800" s="0" t="s">
        <v>1166</v>
      </c>
      <c r="F800" s="0" t="n">
        <v>0.5</v>
      </c>
      <c r="G800" s="0" t="s">
        <v>315</v>
      </c>
      <c r="H800" s="0" t="s">
        <v>316</v>
      </c>
    </row>
    <row r="801" customFormat="false" ht="12.85" hidden="false" customHeight="false" outlineLevel="0" collapsed="false">
      <c r="A801" s="0" t="s">
        <v>1187</v>
      </c>
      <c r="B801" s="0" t="n">
        <v>117</v>
      </c>
      <c r="C801" s="0" t="s">
        <v>1188</v>
      </c>
      <c r="D801" s="0" t="s">
        <v>1189</v>
      </c>
      <c r="E801" s="0" t="s">
        <v>1190</v>
      </c>
      <c r="F801" s="0" t="n">
        <v>0.99</v>
      </c>
      <c r="G801" s="0" t="s">
        <v>398</v>
      </c>
      <c r="H801" s="0" t="s">
        <v>316</v>
      </c>
    </row>
    <row r="802" customFormat="false" ht="12.85" hidden="false" customHeight="false" outlineLevel="0" collapsed="false">
      <c r="A802" s="0" t="s">
        <v>1191</v>
      </c>
      <c r="B802" s="0" t="n">
        <v>1087</v>
      </c>
      <c r="C802" s="0" t="s">
        <v>1192</v>
      </c>
      <c r="D802" s="0" t="s">
        <v>1193</v>
      </c>
      <c r="E802" s="0" t="s">
        <v>1194</v>
      </c>
      <c r="F802" s="0" t="n">
        <v>0.99</v>
      </c>
      <c r="G802" s="0" t="s">
        <v>315</v>
      </c>
      <c r="H802" s="0" t="s">
        <v>316</v>
      </c>
    </row>
    <row r="803" customFormat="false" ht="12.85" hidden="false" customHeight="false" outlineLevel="0" collapsed="false">
      <c r="A803" s="0" t="s">
        <v>1191</v>
      </c>
      <c r="B803" s="0" t="n">
        <v>1101</v>
      </c>
      <c r="C803" s="0" t="s">
        <v>1195</v>
      </c>
      <c r="D803" s="0" t="s">
        <v>1193</v>
      </c>
      <c r="E803" s="0" t="s">
        <v>1194</v>
      </c>
      <c r="F803" s="0" t="n">
        <v>0.600687</v>
      </c>
      <c r="G803" s="0" t="s">
        <v>327</v>
      </c>
      <c r="H803" s="0" t="s">
        <v>316</v>
      </c>
    </row>
    <row r="804" customFormat="false" ht="12.85" hidden="false" customHeight="false" outlineLevel="0" collapsed="false">
      <c r="A804" s="0" t="s">
        <v>1191</v>
      </c>
      <c r="B804" s="0" t="n">
        <v>1103</v>
      </c>
      <c r="C804" s="0" t="s">
        <v>29</v>
      </c>
      <c r="D804" s="0" t="s">
        <v>1193</v>
      </c>
      <c r="E804" s="0" t="s">
        <v>1194</v>
      </c>
      <c r="F804" s="0" t="n">
        <v>0.867</v>
      </c>
      <c r="G804" s="0" t="s">
        <v>315</v>
      </c>
      <c r="H804" s="0" t="s">
        <v>316</v>
      </c>
    </row>
    <row r="805" customFormat="false" ht="12.85" hidden="false" customHeight="false" outlineLevel="0" collapsed="false">
      <c r="A805" s="0" t="s">
        <v>1191</v>
      </c>
      <c r="B805" s="0" t="n">
        <v>1106</v>
      </c>
      <c r="C805" s="0" t="s">
        <v>29</v>
      </c>
      <c r="D805" s="0" t="s">
        <v>1193</v>
      </c>
      <c r="E805" s="0" t="s">
        <v>1194</v>
      </c>
      <c r="F805" s="0" t="n">
        <v>55.97</v>
      </c>
      <c r="G805" s="0" t="s">
        <v>315</v>
      </c>
      <c r="H805" s="0" t="s">
        <v>316</v>
      </c>
    </row>
    <row r="806" customFormat="false" ht="12.85" hidden="false" customHeight="false" outlineLevel="0" collapsed="false">
      <c r="A806" s="0" t="s">
        <v>1191</v>
      </c>
      <c r="B806" s="0" t="n">
        <v>1111</v>
      </c>
      <c r="C806" s="0" t="s">
        <v>1196</v>
      </c>
      <c r="D806" s="0" t="s">
        <v>1193</v>
      </c>
      <c r="E806" s="0" t="s">
        <v>1194</v>
      </c>
      <c r="F806" s="0" t="n">
        <v>0.99</v>
      </c>
      <c r="G806" s="0" t="s">
        <v>315</v>
      </c>
      <c r="H806" s="0" t="s">
        <v>316</v>
      </c>
    </row>
    <row r="807" customFormat="false" ht="12.85" hidden="false" customHeight="false" outlineLevel="0" collapsed="false">
      <c r="A807" s="0" t="s">
        <v>1191</v>
      </c>
      <c r="B807" s="0" t="n">
        <v>1115</v>
      </c>
      <c r="C807" s="0" t="s">
        <v>1197</v>
      </c>
      <c r="D807" s="0" t="s">
        <v>1193</v>
      </c>
      <c r="E807" s="0" t="s">
        <v>1194</v>
      </c>
      <c r="F807" s="0" t="n">
        <v>0.61</v>
      </c>
      <c r="G807" s="0" t="s">
        <v>315</v>
      </c>
      <c r="H807" s="0" t="s">
        <v>316</v>
      </c>
    </row>
    <row r="808" customFormat="false" ht="12.85" hidden="false" customHeight="false" outlineLevel="0" collapsed="false">
      <c r="A808" s="0" t="s">
        <v>1191</v>
      </c>
      <c r="B808" s="0" t="n">
        <v>359</v>
      </c>
      <c r="C808" s="0" t="s">
        <v>1198</v>
      </c>
      <c r="D808" s="0" t="s">
        <v>1193</v>
      </c>
      <c r="E808" s="0" t="s">
        <v>1194</v>
      </c>
      <c r="F808" s="0" t="n">
        <v>1</v>
      </c>
      <c r="G808" s="0" t="s">
        <v>327</v>
      </c>
      <c r="H808" s="0" t="s">
        <v>316</v>
      </c>
    </row>
    <row r="809" customFormat="false" ht="12.85" hidden="false" customHeight="false" outlineLevel="0" collapsed="false">
      <c r="A809" s="0" t="s">
        <v>1191</v>
      </c>
      <c r="B809" s="0" t="n">
        <v>444</v>
      </c>
      <c r="C809" s="0" t="s">
        <v>1199</v>
      </c>
      <c r="D809" s="0" t="s">
        <v>1193</v>
      </c>
      <c r="E809" s="0" t="s">
        <v>1194</v>
      </c>
      <c r="F809" s="0" t="n">
        <v>0.973441</v>
      </c>
      <c r="G809" s="0" t="s">
        <v>315</v>
      </c>
      <c r="H809" s="0" t="s">
        <v>316</v>
      </c>
    </row>
    <row r="810" customFormat="false" ht="12.85" hidden="false" customHeight="false" outlineLevel="0" collapsed="false">
      <c r="A810" s="0" t="s">
        <v>1191</v>
      </c>
      <c r="B810" s="0" t="n">
        <v>753</v>
      </c>
      <c r="C810" s="0" t="s">
        <v>1200</v>
      </c>
      <c r="D810" s="0" t="s">
        <v>1193</v>
      </c>
      <c r="E810" s="0" t="s">
        <v>1194</v>
      </c>
      <c r="F810" s="0" t="n">
        <v>0.99</v>
      </c>
      <c r="G810" s="0" t="s">
        <v>315</v>
      </c>
      <c r="H810" s="0" t="s">
        <v>316</v>
      </c>
    </row>
    <row r="811" customFormat="false" ht="12.85" hidden="false" customHeight="false" outlineLevel="0" collapsed="false">
      <c r="A811" s="0" t="s">
        <v>1191</v>
      </c>
      <c r="B811" s="0" t="n">
        <v>755</v>
      </c>
      <c r="C811" s="0" t="s">
        <v>1201</v>
      </c>
      <c r="D811" s="0" t="s">
        <v>1193</v>
      </c>
      <c r="E811" s="0" t="s">
        <v>1194</v>
      </c>
      <c r="F811" s="0" t="n">
        <v>0.921</v>
      </c>
      <c r="G811" s="0" t="s">
        <v>315</v>
      </c>
      <c r="H811" s="0" t="s">
        <v>316</v>
      </c>
    </row>
    <row r="812" customFormat="false" ht="12.85" hidden="false" customHeight="false" outlineLevel="0" collapsed="false">
      <c r="A812" s="0" t="s">
        <v>1191</v>
      </c>
      <c r="B812" s="0" t="n">
        <v>758</v>
      </c>
      <c r="C812" s="0" t="s">
        <v>1202</v>
      </c>
      <c r="D812" s="0" t="s">
        <v>1193</v>
      </c>
      <c r="E812" s="0" t="s">
        <v>1194</v>
      </c>
      <c r="F812" s="0" t="n">
        <v>0.998</v>
      </c>
      <c r="G812" s="0" t="s">
        <v>315</v>
      </c>
      <c r="H812" s="0" t="s">
        <v>316</v>
      </c>
    </row>
    <row r="813" customFormat="false" ht="12.85" hidden="false" customHeight="false" outlineLevel="0" collapsed="false">
      <c r="A813" s="0" t="s">
        <v>1191</v>
      </c>
      <c r="B813" s="0" t="n">
        <v>950</v>
      </c>
      <c r="C813" s="0" t="s">
        <v>1203</v>
      </c>
      <c r="D813" s="0" t="s">
        <v>1193</v>
      </c>
      <c r="E813" s="0" t="s">
        <v>1194</v>
      </c>
      <c r="F813" s="0" t="n">
        <v>0.973207</v>
      </c>
      <c r="G813" s="0" t="s">
        <v>315</v>
      </c>
      <c r="H813" s="0" t="s">
        <v>316</v>
      </c>
    </row>
    <row r="814" customFormat="false" ht="12.85" hidden="false" customHeight="false" outlineLevel="0" collapsed="false">
      <c r="A814" s="0" t="s">
        <v>1191</v>
      </c>
      <c r="B814" s="0" t="n">
        <v>986</v>
      </c>
      <c r="C814" s="0" t="s">
        <v>1204</v>
      </c>
      <c r="D814" s="0" t="s">
        <v>1193</v>
      </c>
      <c r="E814" s="0" t="s">
        <v>1194</v>
      </c>
      <c r="F814" s="0" t="s">
        <v>29</v>
      </c>
      <c r="G814" s="0" t="s">
        <v>315</v>
      </c>
      <c r="H814" s="0" t="s">
        <v>316</v>
      </c>
    </row>
    <row r="815" customFormat="false" ht="12.85" hidden="false" customHeight="false" outlineLevel="0" collapsed="false">
      <c r="A815" s="0" t="s">
        <v>1191</v>
      </c>
      <c r="B815" s="0" t="n">
        <v>987</v>
      </c>
      <c r="C815" s="0" t="s">
        <v>1205</v>
      </c>
      <c r="D815" s="0" t="s">
        <v>1193</v>
      </c>
      <c r="E815" s="0" t="s">
        <v>1194</v>
      </c>
      <c r="F815" s="0" t="s">
        <v>29</v>
      </c>
      <c r="G815" s="0" t="s">
        <v>315</v>
      </c>
      <c r="H815" s="0" t="s">
        <v>316</v>
      </c>
    </row>
    <row r="816" customFormat="false" ht="12.85" hidden="false" customHeight="false" outlineLevel="0" collapsed="false">
      <c r="A816" s="0" t="s">
        <v>1191</v>
      </c>
      <c r="B816" s="0" t="n">
        <v>988</v>
      </c>
      <c r="C816" s="0" t="s">
        <v>1206</v>
      </c>
      <c r="D816" s="0" t="s">
        <v>1193</v>
      </c>
      <c r="E816" s="0" t="s">
        <v>1194</v>
      </c>
      <c r="F816" s="0" t="n">
        <v>0.847</v>
      </c>
      <c r="G816" s="0" t="s">
        <v>315</v>
      </c>
      <c r="H816" s="0" t="s">
        <v>316</v>
      </c>
    </row>
    <row r="817" customFormat="false" ht="12.85" hidden="false" customHeight="false" outlineLevel="0" collapsed="false">
      <c r="A817" s="0" t="s">
        <v>1207</v>
      </c>
      <c r="B817" s="0" t="n">
        <v>322</v>
      </c>
      <c r="C817" s="0" t="s">
        <v>29</v>
      </c>
      <c r="D817" s="0" t="s">
        <v>1208</v>
      </c>
      <c r="E817" s="0" t="s">
        <v>1209</v>
      </c>
      <c r="F817" s="0" t="n">
        <v>0.846145</v>
      </c>
      <c r="G817" s="0" t="s">
        <v>315</v>
      </c>
      <c r="H817" s="0" t="s">
        <v>316</v>
      </c>
    </row>
    <row r="818" customFormat="false" ht="12.85" hidden="false" customHeight="false" outlineLevel="0" collapsed="false">
      <c r="A818" s="0" t="s">
        <v>1207</v>
      </c>
      <c r="B818" s="0" t="n">
        <v>323</v>
      </c>
      <c r="C818" s="0" t="s">
        <v>29</v>
      </c>
      <c r="D818" s="0" t="s">
        <v>1208</v>
      </c>
      <c r="E818" s="0" t="s">
        <v>1209</v>
      </c>
      <c r="F818" s="0" t="n">
        <v>0.25</v>
      </c>
      <c r="G818" s="0" t="s">
        <v>315</v>
      </c>
      <c r="H818" s="0" t="s">
        <v>316</v>
      </c>
    </row>
    <row r="819" customFormat="false" ht="12.85" hidden="false" customHeight="false" outlineLevel="0" collapsed="false">
      <c r="A819" s="0" t="s">
        <v>1207</v>
      </c>
      <c r="B819" s="0" t="n">
        <v>324</v>
      </c>
      <c r="C819" s="0" t="s">
        <v>29</v>
      </c>
      <c r="D819" s="0" t="s">
        <v>1208</v>
      </c>
      <c r="E819" s="0" t="s">
        <v>1209</v>
      </c>
      <c r="F819" s="0" t="n">
        <v>0.687969</v>
      </c>
      <c r="G819" s="0" t="s">
        <v>327</v>
      </c>
      <c r="H819" s="0" t="s">
        <v>316</v>
      </c>
    </row>
    <row r="820" customFormat="false" ht="12.85" hidden="false" customHeight="false" outlineLevel="0" collapsed="false">
      <c r="A820" s="0" t="s">
        <v>1207</v>
      </c>
      <c r="B820" s="0" t="n">
        <v>325</v>
      </c>
      <c r="C820" s="0" t="s">
        <v>29</v>
      </c>
      <c r="D820" s="0" t="s">
        <v>1208</v>
      </c>
      <c r="E820" s="0" t="s">
        <v>1209</v>
      </c>
      <c r="F820" s="0" t="n">
        <v>170.95</v>
      </c>
      <c r="G820" s="0" t="s">
        <v>315</v>
      </c>
      <c r="H820" s="0" t="s">
        <v>316</v>
      </c>
    </row>
    <row r="821" customFormat="false" ht="12.85" hidden="false" customHeight="false" outlineLevel="0" collapsed="false">
      <c r="A821" s="0" t="s">
        <v>1210</v>
      </c>
      <c r="B821" s="0" t="n">
        <v>87</v>
      </c>
      <c r="C821" s="0" t="s">
        <v>1211</v>
      </c>
      <c r="D821" s="0" t="s">
        <v>1212</v>
      </c>
      <c r="E821" s="0" t="s">
        <v>1213</v>
      </c>
      <c r="F821" s="0" t="n">
        <v>0</v>
      </c>
      <c r="G821" s="0" t="s">
        <v>327</v>
      </c>
      <c r="H821" s="0" t="s">
        <v>316</v>
      </c>
    </row>
    <row r="822" customFormat="false" ht="12.85" hidden="false" customHeight="false" outlineLevel="0" collapsed="false">
      <c r="A822" s="0" t="s">
        <v>1214</v>
      </c>
      <c r="B822" s="0" t="n">
        <v>1023</v>
      </c>
      <c r="C822" s="0" t="s">
        <v>1215</v>
      </c>
      <c r="D822" s="0" t="s">
        <v>1216</v>
      </c>
      <c r="E822" s="0" t="s">
        <v>1217</v>
      </c>
      <c r="F822" s="0" t="n">
        <v>0.999964</v>
      </c>
      <c r="G822" s="0" t="s">
        <v>315</v>
      </c>
      <c r="H822" s="0" t="s">
        <v>316</v>
      </c>
    </row>
    <row r="823" customFormat="false" ht="12.85" hidden="false" customHeight="false" outlineLevel="0" collapsed="false">
      <c r="A823" s="0" t="s">
        <v>1214</v>
      </c>
      <c r="B823" s="0" t="n">
        <v>1264</v>
      </c>
      <c r="C823" s="0" t="s">
        <v>1218</v>
      </c>
      <c r="D823" s="0" t="s">
        <v>1216</v>
      </c>
      <c r="E823" s="0" t="s">
        <v>1217</v>
      </c>
      <c r="F823" s="0" t="n">
        <v>0.77</v>
      </c>
      <c r="G823" s="0" t="s">
        <v>315</v>
      </c>
      <c r="H823" s="0" t="s">
        <v>316</v>
      </c>
    </row>
    <row r="824" customFormat="false" ht="12.85" hidden="false" customHeight="false" outlineLevel="0" collapsed="false">
      <c r="A824" s="0" t="s">
        <v>1214</v>
      </c>
      <c r="B824" s="0" t="n">
        <v>1266</v>
      </c>
      <c r="C824" s="0" t="s">
        <v>1219</v>
      </c>
      <c r="D824" s="0" t="s">
        <v>1216</v>
      </c>
      <c r="E824" s="0" t="s">
        <v>1217</v>
      </c>
      <c r="F824" s="0" t="n">
        <v>0.999</v>
      </c>
      <c r="G824" s="0" t="s">
        <v>315</v>
      </c>
      <c r="H824" s="0" t="s">
        <v>316</v>
      </c>
    </row>
    <row r="825" customFormat="false" ht="12.85" hidden="false" customHeight="false" outlineLevel="0" collapsed="false">
      <c r="A825" s="0" t="s">
        <v>1214</v>
      </c>
      <c r="B825" s="0" t="n">
        <v>1267</v>
      </c>
      <c r="C825" s="0" t="s">
        <v>1220</v>
      </c>
      <c r="D825" s="0" t="s">
        <v>1216</v>
      </c>
      <c r="E825" s="0" t="s">
        <v>1217</v>
      </c>
      <c r="F825" s="0" t="n">
        <v>0.78211</v>
      </c>
      <c r="G825" s="0" t="s">
        <v>315</v>
      </c>
      <c r="H825" s="0" t="s">
        <v>316</v>
      </c>
    </row>
    <row r="826" customFormat="false" ht="12.85" hidden="false" customHeight="false" outlineLevel="0" collapsed="false">
      <c r="A826" s="0" t="s">
        <v>1214</v>
      </c>
      <c r="B826" s="0" t="n">
        <v>2419</v>
      </c>
      <c r="C826" s="0" t="s">
        <v>1221</v>
      </c>
      <c r="D826" s="0" t="s">
        <v>1216</v>
      </c>
      <c r="E826" s="0" t="s">
        <v>1217</v>
      </c>
      <c r="F826" s="0" t="n">
        <v>0.618982</v>
      </c>
      <c r="G826" s="0" t="s">
        <v>315</v>
      </c>
      <c r="H826" s="0" t="s">
        <v>316</v>
      </c>
    </row>
    <row r="827" customFormat="false" ht="12.85" hidden="false" customHeight="false" outlineLevel="0" collapsed="false">
      <c r="A827" s="0" t="s">
        <v>1214</v>
      </c>
      <c r="B827" s="0" t="n">
        <v>2421</v>
      </c>
      <c r="C827" s="0" t="s">
        <v>1222</v>
      </c>
      <c r="D827" s="0" t="s">
        <v>1216</v>
      </c>
      <c r="E827" s="0" t="s">
        <v>1217</v>
      </c>
      <c r="F827" s="0" t="n">
        <v>0.994583</v>
      </c>
      <c r="G827" s="0" t="s">
        <v>315</v>
      </c>
      <c r="H827" s="0" t="s">
        <v>316</v>
      </c>
    </row>
    <row r="828" customFormat="false" ht="12.85" hidden="false" customHeight="false" outlineLevel="0" collapsed="false">
      <c r="A828" s="0" t="s">
        <v>1223</v>
      </c>
      <c r="B828" s="0" t="n">
        <v>431</v>
      </c>
      <c r="C828" s="0" t="s">
        <v>1224</v>
      </c>
      <c r="D828" s="0" t="s">
        <v>1225</v>
      </c>
      <c r="E828" s="0" t="s">
        <v>1226</v>
      </c>
      <c r="F828" s="0" t="s">
        <v>29</v>
      </c>
      <c r="G828" s="0" t="s">
        <v>315</v>
      </c>
      <c r="H828" s="0" t="s">
        <v>316</v>
      </c>
    </row>
    <row r="829" customFormat="false" ht="12.85" hidden="false" customHeight="false" outlineLevel="0" collapsed="false">
      <c r="A829" s="0" t="s">
        <v>1227</v>
      </c>
      <c r="B829" s="0" t="n">
        <v>163</v>
      </c>
      <c r="C829" s="0" t="s">
        <v>1228</v>
      </c>
      <c r="D829" s="0" t="s">
        <v>1229</v>
      </c>
      <c r="E829" s="0" t="s">
        <v>1230</v>
      </c>
      <c r="F829" s="0" t="n">
        <v>0.342</v>
      </c>
      <c r="G829" s="0" t="s">
        <v>327</v>
      </c>
      <c r="H829" s="0" t="s">
        <v>316</v>
      </c>
    </row>
    <row r="830" customFormat="false" ht="12.85" hidden="false" customHeight="false" outlineLevel="0" collapsed="false">
      <c r="A830" s="0" t="s">
        <v>1227</v>
      </c>
      <c r="B830" s="0" t="n">
        <v>170</v>
      </c>
      <c r="C830" s="0" t="s">
        <v>29</v>
      </c>
      <c r="D830" s="0" t="s">
        <v>1229</v>
      </c>
      <c r="E830" s="0" t="s">
        <v>1230</v>
      </c>
      <c r="F830" s="0" t="n">
        <v>1</v>
      </c>
      <c r="G830" s="0" t="s">
        <v>315</v>
      </c>
      <c r="H830" s="0" t="s">
        <v>316</v>
      </c>
    </row>
    <row r="831" customFormat="false" ht="12.85" hidden="false" customHeight="false" outlineLevel="0" collapsed="false">
      <c r="A831" s="0" t="s">
        <v>1227</v>
      </c>
      <c r="B831" s="0" t="n">
        <v>174</v>
      </c>
      <c r="C831" s="0" t="s">
        <v>1231</v>
      </c>
      <c r="D831" s="0" t="s">
        <v>1229</v>
      </c>
      <c r="E831" s="0" t="s">
        <v>1230</v>
      </c>
      <c r="F831" s="0" t="s">
        <v>29</v>
      </c>
      <c r="G831" s="0" t="s">
        <v>398</v>
      </c>
      <c r="H831" s="0" t="s">
        <v>316</v>
      </c>
    </row>
    <row r="832" customFormat="false" ht="12.85" hidden="false" customHeight="false" outlineLevel="0" collapsed="false">
      <c r="A832" s="0" t="s">
        <v>1227</v>
      </c>
      <c r="B832" s="0" t="n">
        <v>179</v>
      </c>
      <c r="C832" s="0" t="s">
        <v>1232</v>
      </c>
      <c r="D832" s="0" t="s">
        <v>1229</v>
      </c>
      <c r="E832" s="0" t="s">
        <v>1230</v>
      </c>
      <c r="F832" s="0" t="n">
        <v>0.84</v>
      </c>
      <c r="G832" s="0" t="s">
        <v>315</v>
      </c>
      <c r="H832" s="0" t="s">
        <v>316</v>
      </c>
    </row>
    <row r="833" customFormat="false" ht="12.85" hidden="false" customHeight="false" outlineLevel="0" collapsed="false">
      <c r="A833" s="0" t="s">
        <v>1227</v>
      </c>
      <c r="B833" s="0" t="n">
        <v>502</v>
      </c>
      <c r="C833" s="0" t="s">
        <v>1233</v>
      </c>
      <c r="D833" s="0" t="s">
        <v>1229</v>
      </c>
      <c r="E833" s="0" t="s">
        <v>1230</v>
      </c>
      <c r="F833" s="0" t="s">
        <v>29</v>
      </c>
      <c r="G833" s="0" t="s">
        <v>327</v>
      </c>
      <c r="H833" s="0" t="s">
        <v>316</v>
      </c>
    </row>
    <row r="834" customFormat="false" ht="12.85" hidden="false" customHeight="false" outlineLevel="0" collapsed="false">
      <c r="A834" s="0" t="s">
        <v>1234</v>
      </c>
      <c r="B834" s="0" t="n">
        <v>187</v>
      </c>
      <c r="C834" s="0" t="s">
        <v>29</v>
      </c>
      <c r="D834" s="0" t="s">
        <v>1235</v>
      </c>
      <c r="E834" s="0" t="s">
        <v>1236</v>
      </c>
      <c r="F834" s="0" t="n">
        <v>0.969978</v>
      </c>
      <c r="G834" s="0" t="s">
        <v>315</v>
      </c>
      <c r="H834" s="0" t="s">
        <v>316</v>
      </c>
    </row>
    <row r="835" customFormat="false" ht="12.85" hidden="false" customHeight="false" outlineLevel="0" collapsed="false">
      <c r="A835" s="0" t="s">
        <v>1234</v>
      </c>
      <c r="B835" s="0" t="n">
        <v>355</v>
      </c>
      <c r="C835" s="0" t="s">
        <v>1237</v>
      </c>
      <c r="D835" s="0" t="s">
        <v>1235</v>
      </c>
      <c r="E835" s="0" t="s">
        <v>1236</v>
      </c>
      <c r="F835" s="0" t="n">
        <v>0.975</v>
      </c>
      <c r="G835" s="0" t="s">
        <v>315</v>
      </c>
      <c r="H835" s="0" t="s">
        <v>316</v>
      </c>
    </row>
    <row r="836" customFormat="false" ht="12.85" hidden="false" customHeight="false" outlineLevel="0" collapsed="false">
      <c r="A836" s="0" t="s">
        <v>1234</v>
      </c>
      <c r="B836" s="0" t="n">
        <v>364</v>
      </c>
      <c r="C836" s="0" t="s">
        <v>1238</v>
      </c>
      <c r="D836" s="0" t="s">
        <v>1235</v>
      </c>
      <c r="E836" s="0" t="s">
        <v>1236</v>
      </c>
      <c r="F836" s="0" t="n">
        <v>0.993</v>
      </c>
      <c r="G836" s="0" t="s">
        <v>327</v>
      </c>
      <c r="H836" s="0" t="s">
        <v>316</v>
      </c>
    </row>
    <row r="837" customFormat="false" ht="12.85" hidden="false" customHeight="false" outlineLevel="0" collapsed="false">
      <c r="A837" s="0" t="s">
        <v>1239</v>
      </c>
      <c r="B837" s="0" t="n">
        <v>52</v>
      </c>
      <c r="C837" s="0" t="s">
        <v>1240</v>
      </c>
      <c r="D837" s="0" t="s">
        <v>1241</v>
      </c>
      <c r="E837" s="0" t="s">
        <v>1242</v>
      </c>
      <c r="F837" s="0" t="n">
        <v>0.527437</v>
      </c>
      <c r="G837" s="0" t="s">
        <v>315</v>
      </c>
      <c r="H837" s="0" t="s">
        <v>316</v>
      </c>
    </row>
    <row r="838" customFormat="false" ht="12.85" hidden="false" customHeight="false" outlineLevel="0" collapsed="false">
      <c r="A838" s="0" t="s">
        <v>1239</v>
      </c>
      <c r="B838" s="0" t="n">
        <v>62</v>
      </c>
      <c r="C838" s="0" t="s">
        <v>29</v>
      </c>
      <c r="D838" s="0" t="s">
        <v>1241</v>
      </c>
      <c r="E838" s="0" t="s">
        <v>1242</v>
      </c>
      <c r="F838" s="0" t="n">
        <v>160.82</v>
      </c>
      <c r="G838" s="0" t="s">
        <v>315</v>
      </c>
      <c r="H838" s="0" t="s">
        <v>316</v>
      </c>
    </row>
    <row r="839" customFormat="false" ht="12.85" hidden="false" customHeight="false" outlineLevel="0" collapsed="false">
      <c r="A839" s="0" t="s">
        <v>1239</v>
      </c>
      <c r="B839" s="0" t="n">
        <v>75</v>
      </c>
      <c r="C839" s="0" t="s">
        <v>1243</v>
      </c>
      <c r="D839" s="0" t="s">
        <v>1241</v>
      </c>
      <c r="E839" s="0" t="s">
        <v>1242</v>
      </c>
      <c r="F839" s="0" t="n">
        <v>80.04</v>
      </c>
      <c r="G839" s="0" t="s">
        <v>315</v>
      </c>
      <c r="H839" s="0" t="s">
        <v>316</v>
      </c>
    </row>
    <row r="840" customFormat="false" ht="12.85" hidden="false" customHeight="false" outlineLevel="0" collapsed="false">
      <c r="A840" s="0" t="s">
        <v>1244</v>
      </c>
      <c r="B840" s="0" t="n">
        <v>170</v>
      </c>
      <c r="C840" s="0" t="s">
        <v>1245</v>
      </c>
      <c r="D840" s="0" t="s">
        <v>1246</v>
      </c>
      <c r="E840" s="0" t="s">
        <v>1247</v>
      </c>
      <c r="F840" s="0" t="s">
        <v>29</v>
      </c>
      <c r="G840" s="0" t="s">
        <v>315</v>
      </c>
      <c r="H840" s="0" t="s">
        <v>316</v>
      </c>
    </row>
    <row r="841" customFormat="false" ht="12.85" hidden="false" customHeight="false" outlineLevel="0" collapsed="false">
      <c r="A841" s="0" t="s">
        <v>1244</v>
      </c>
      <c r="B841" s="0" t="n">
        <v>172</v>
      </c>
      <c r="C841" s="0" t="s">
        <v>1248</v>
      </c>
      <c r="D841" s="0" t="s">
        <v>1246</v>
      </c>
      <c r="E841" s="0" t="s">
        <v>1247</v>
      </c>
      <c r="F841" s="0" t="s">
        <v>29</v>
      </c>
      <c r="G841" s="0" t="s">
        <v>315</v>
      </c>
      <c r="H841" s="0" t="s">
        <v>316</v>
      </c>
    </row>
    <row r="842" customFormat="false" ht="12.85" hidden="false" customHeight="false" outlineLevel="0" collapsed="false">
      <c r="A842" s="0" t="s">
        <v>1244</v>
      </c>
      <c r="B842" s="0" t="n">
        <v>19</v>
      </c>
      <c r="C842" s="0" t="s">
        <v>29</v>
      </c>
      <c r="D842" s="0" t="s">
        <v>1246</v>
      </c>
      <c r="E842" s="0" t="s">
        <v>1247</v>
      </c>
      <c r="F842" s="0" t="s">
        <v>29</v>
      </c>
      <c r="G842" s="0" t="s">
        <v>315</v>
      </c>
      <c r="H842" s="0" t="s">
        <v>316</v>
      </c>
    </row>
    <row r="843" customFormat="false" ht="12.85" hidden="false" customHeight="false" outlineLevel="0" collapsed="false">
      <c r="A843" s="0" t="s">
        <v>1244</v>
      </c>
      <c r="B843" s="0" t="n">
        <v>44</v>
      </c>
      <c r="C843" s="0" t="s">
        <v>29</v>
      </c>
      <c r="D843" s="0" t="s">
        <v>1246</v>
      </c>
      <c r="E843" s="0" t="s">
        <v>1247</v>
      </c>
      <c r="F843" s="0" t="n">
        <v>1</v>
      </c>
      <c r="G843" s="0" t="s">
        <v>315</v>
      </c>
      <c r="H843" s="0" t="s">
        <v>316</v>
      </c>
    </row>
    <row r="844" customFormat="false" ht="12.85" hidden="false" customHeight="false" outlineLevel="0" collapsed="false">
      <c r="A844" s="0" t="s">
        <v>1244</v>
      </c>
      <c r="B844" s="0" t="n">
        <v>625</v>
      </c>
      <c r="C844" s="0" t="s">
        <v>1249</v>
      </c>
      <c r="D844" s="0" t="s">
        <v>1246</v>
      </c>
      <c r="E844" s="0" t="s">
        <v>1247</v>
      </c>
      <c r="F844" s="0" t="n">
        <v>0.33</v>
      </c>
      <c r="G844" s="0" t="s">
        <v>315</v>
      </c>
      <c r="H844" s="0" t="s">
        <v>316</v>
      </c>
    </row>
    <row r="845" customFormat="false" ht="12.85" hidden="false" customHeight="false" outlineLevel="0" collapsed="false">
      <c r="A845" s="0" t="s">
        <v>1250</v>
      </c>
      <c r="B845" s="0" t="n">
        <v>258</v>
      </c>
      <c r="C845" s="0" t="s">
        <v>29</v>
      </c>
      <c r="D845" s="0" t="s">
        <v>1251</v>
      </c>
      <c r="E845" s="0" t="s">
        <v>1252</v>
      </c>
      <c r="F845" s="0" t="n">
        <v>1</v>
      </c>
      <c r="G845" s="0" t="s">
        <v>315</v>
      </c>
      <c r="H845" s="0" t="s">
        <v>316</v>
      </c>
    </row>
    <row r="846" customFormat="false" ht="12.85" hidden="false" customHeight="false" outlineLevel="0" collapsed="false">
      <c r="A846" s="0" t="s">
        <v>1250</v>
      </c>
      <c r="B846" s="0" t="n">
        <v>295</v>
      </c>
      <c r="C846" s="0" t="s">
        <v>29</v>
      </c>
      <c r="D846" s="0" t="s">
        <v>1251</v>
      </c>
      <c r="E846" s="0" t="s">
        <v>1252</v>
      </c>
      <c r="F846" s="0" t="n">
        <v>0.99997</v>
      </c>
      <c r="G846" s="0" t="s">
        <v>315</v>
      </c>
      <c r="H846" s="0" t="s">
        <v>316</v>
      </c>
    </row>
    <row r="847" customFormat="false" ht="12.85" hidden="false" customHeight="false" outlineLevel="0" collapsed="false">
      <c r="A847" s="0" t="s">
        <v>1253</v>
      </c>
      <c r="B847" s="0" t="n">
        <v>102</v>
      </c>
      <c r="C847" s="0" t="s">
        <v>1254</v>
      </c>
      <c r="D847" s="0" t="s">
        <v>1255</v>
      </c>
      <c r="E847" s="0" t="s">
        <v>1256</v>
      </c>
      <c r="F847" s="0" t="n">
        <v>1</v>
      </c>
      <c r="G847" s="0" t="s">
        <v>315</v>
      </c>
      <c r="H847" s="0" t="s">
        <v>316</v>
      </c>
    </row>
    <row r="848" customFormat="false" ht="12.85" hidden="false" customHeight="false" outlineLevel="0" collapsed="false">
      <c r="A848" s="0" t="s">
        <v>1253</v>
      </c>
      <c r="B848" s="0" t="n">
        <v>142</v>
      </c>
      <c r="C848" s="0" t="s">
        <v>1257</v>
      </c>
      <c r="D848" s="0" t="s">
        <v>1255</v>
      </c>
      <c r="E848" s="0" t="s">
        <v>1256</v>
      </c>
      <c r="F848" s="0" t="n">
        <v>0.996404</v>
      </c>
      <c r="G848" s="0" t="s">
        <v>315</v>
      </c>
      <c r="H848" s="0" t="s">
        <v>316</v>
      </c>
    </row>
    <row r="849" customFormat="false" ht="12.85" hidden="false" customHeight="false" outlineLevel="0" collapsed="false">
      <c r="A849" s="0" t="s">
        <v>1258</v>
      </c>
      <c r="B849" s="0" t="n">
        <v>103</v>
      </c>
      <c r="C849" s="0" t="s">
        <v>1259</v>
      </c>
      <c r="D849" s="0" t="s">
        <v>1260</v>
      </c>
      <c r="E849" s="0" t="s">
        <v>1261</v>
      </c>
      <c r="F849" s="0" t="s">
        <v>29</v>
      </c>
      <c r="G849" s="0" t="s">
        <v>315</v>
      </c>
      <c r="H849" s="0" t="s">
        <v>316</v>
      </c>
    </row>
    <row r="850" customFormat="false" ht="12.85" hidden="false" customHeight="false" outlineLevel="0" collapsed="false">
      <c r="A850" s="0" t="s">
        <v>1258</v>
      </c>
      <c r="B850" s="0" t="n">
        <v>12</v>
      </c>
      <c r="C850" s="0" t="s">
        <v>29</v>
      </c>
      <c r="D850" s="0" t="s">
        <v>1260</v>
      </c>
      <c r="E850" s="0" t="s">
        <v>1261</v>
      </c>
      <c r="F850" s="0" t="n">
        <v>1</v>
      </c>
      <c r="G850" s="0" t="s">
        <v>315</v>
      </c>
      <c r="H850" s="0" t="s">
        <v>316</v>
      </c>
    </row>
    <row r="851" customFormat="false" ht="12.85" hidden="false" customHeight="false" outlineLevel="0" collapsed="false">
      <c r="A851" s="0" t="s">
        <v>1258</v>
      </c>
      <c r="B851" s="0" t="n">
        <v>3</v>
      </c>
      <c r="C851" s="0" t="s">
        <v>1262</v>
      </c>
      <c r="D851" s="0" t="s">
        <v>1260</v>
      </c>
      <c r="E851" s="0" t="s">
        <v>1261</v>
      </c>
      <c r="F851" s="0" t="n">
        <v>1</v>
      </c>
      <c r="G851" s="0" t="s">
        <v>315</v>
      </c>
      <c r="H851" s="0" t="s">
        <v>316</v>
      </c>
    </row>
    <row r="852" customFormat="false" ht="12.85" hidden="false" customHeight="false" outlineLevel="0" collapsed="false">
      <c r="A852" s="0" t="s">
        <v>1258</v>
      </c>
      <c r="B852" s="0" t="n">
        <v>438</v>
      </c>
      <c r="C852" s="0" t="s">
        <v>1263</v>
      </c>
      <c r="D852" s="0" t="s">
        <v>1260</v>
      </c>
      <c r="E852" s="0" t="s">
        <v>1261</v>
      </c>
      <c r="F852" s="0" t="n">
        <v>1</v>
      </c>
      <c r="G852" s="0" t="s">
        <v>327</v>
      </c>
      <c r="H852" s="0" t="s">
        <v>316</v>
      </c>
    </row>
    <row r="853" customFormat="false" ht="12.85" hidden="false" customHeight="false" outlineLevel="0" collapsed="false">
      <c r="A853" s="0" t="s">
        <v>1258</v>
      </c>
      <c r="B853" s="0" t="n">
        <v>662</v>
      </c>
      <c r="C853" s="0" t="s">
        <v>1264</v>
      </c>
      <c r="D853" s="0" t="s">
        <v>1260</v>
      </c>
      <c r="E853" s="0" t="s">
        <v>1261</v>
      </c>
      <c r="F853" s="0" t="n">
        <v>0.4</v>
      </c>
      <c r="G853" s="0" t="s">
        <v>315</v>
      </c>
      <c r="H853" s="0" t="s">
        <v>316</v>
      </c>
    </row>
    <row r="854" customFormat="false" ht="12.85" hidden="false" customHeight="false" outlineLevel="0" collapsed="false">
      <c r="A854" s="0" t="s">
        <v>1258</v>
      </c>
      <c r="B854" s="0" t="n">
        <v>88</v>
      </c>
      <c r="C854" s="0" t="s">
        <v>1265</v>
      </c>
      <c r="D854" s="0" t="s">
        <v>1260</v>
      </c>
      <c r="E854" s="0" t="s">
        <v>1261</v>
      </c>
      <c r="F854" s="0" t="s">
        <v>29</v>
      </c>
      <c r="G854" s="0" t="s">
        <v>315</v>
      </c>
      <c r="H854" s="0" t="s">
        <v>316</v>
      </c>
    </row>
    <row r="855" customFormat="false" ht="12.85" hidden="false" customHeight="false" outlineLevel="0" collapsed="false">
      <c r="A855" s="0" t="s">
        <v>1266</v>
      </c>
      <c r="B855" s="0" t="n">
        <v>1069</v>
      </c>
      <c r="C855" s="0" t="s">
        <v>29</v>
      </c>
      <c r="D855" s="0" t="s">
        <v>1267</v>
      </c>
      <c r="E855" s="0" t="s">
        <v>1268</v>
      </c>
      <c r="F855" s="0" t="n">
        <v>1</v>
      </c>
      <c r="G855" s="0" t="s">
        <v>315</v>
      </c>
      <c r="H855" s="0" t="s">
        <v>316</v>
      </c>
    </row>
    <row r="856" customFormat="false" ht="12.85" hidden="false" customHeight="false" outlineLevel="0" collapsed="false">
      <c r="A856" s="0" t="s">
        <v>1266</v>
      </c>
      <c r="B856" s="0" t="n">
        <v>1325</v>
      </c>
      <c r="C856" s="0" t="s">
        <v>1269</v>
      </c>
      <c r="D856" s="0" t="s">
        <v>1267</v>
      </c>
      <c r="E856" s="0" t="s">
        <v>1268</v>
      </c>
      <c r="F856" s="0" t="n">
        <v>0.993158</v>
      </c>
      <c r="G856" s="0" t="s">
        <v>315</v>
      </c>
      <c r="H856" s="0" t="s">
        <v>316</v>
      </c>
    </row>
    <row r="857" customFormat="false" ht="12.85" hidden="false" customHeight="false" outlineLevel="0" collapsed="false">
      <c r="A857" s="0" t="s">
        <v>1266</v>
      </c>
      <c r="B857" s="0" t="n">
        <v>1454</v>
      </c>
      <c r="C857" s="0" t="s">
        <v>1270</v>
      </c>
      <c r="D857" s="0" t="s">
        <v>1267</v>
      </c>
      <c r="E857" s="0" t="s">
        <v>1268</v>
      </c>
      <c r="F857" s="0" t="n">
        <v>0.99</v>
      </c>
      <c r="G857" s="0" t="s">
        <v>315</v>
      </c>
      <c r="H857" s="0" t="s">
        <v>316</v>
      </c>
    </row>
    <row r="858" customFormat="false" ht="12.85" hidden="false" customHeight="false" outlineLevel="0" collapsed="false">
      <c r="A858" s="0" t="s">
        <v>1266</v>
      </c>
      <c r="B858" s="0" t="n">
        <v>1455</v>
      </c>
      <c r="C858" s="0" t="s">
        <v>1271</v>
      </c>
      <c r="D858" s="0" t="s">
        <v>1267</v>
      </c>
      <c r="E858" s="0" t="s">
        <v>1268</v>
      </c>
      <c r="F858" s="0" t="n">
        <v>0.81</v>
      </c>
      <c r="G858" s="0" t="s">
        <v>327</v>
      </c>
      <c r="H858" s="0" t="s">
        <v>316</v>
      </c>
    </row>
    <row r="859" customFormat="false" ht="12.85" hidden="false" customHeight="false" outlineLevel="0" collapsed="false">
      <c r="A859" s="0" t="s">
        <v>1266</v>
      </c>
      <c r="B859" s="0" t="n">
        <v>1457</v>
      </c>
      <c r="C859" s="0" t="s">
        <v>29</v>
      </c>
      <c r="D859" s="0" t="s">
        <v>1267</v>
      </c>
      <c r="E859" s="0" t="s">
        <v>1268</v>
      </c>
      <c r="F859" s="0" t="n">
        <v>0.999343</v>
      </c>
      <c r="G859" s="0" t="s">
        <v>315</v>
      </c>
      <c r="H859" s="0" t="s">
        <v>316</v>
      </c>
    </row>
    <row r="860" customFormat="false" ht="12.85" hidden="false" customHeight="false" outlineLevel="0" collapsed="false">
      <c r="A860" s="0" t="s">
        <v>1266</v>
      </c>
      <c r="B860" s="0" t="n">
        <v>1469</v>
      </c>
      <c r="C860" s="0" t="s">
        <v>1272</v>
      </c>
      <c r="D860" s="0" t="s">
        <v>1267</v>
      </c>
      <c r="E860" s="0" t="s">
        <v>1268</v>
      </c>
      <c r="F860" s="0" t="n">
        <v>0.334</v>
      </c>
      <c r="G860" s="0" t="s">
        <v>398</v>
      </c>
      <c r="H860" s="0" t="s">
        <v>316</v>
      </c>
    </row>
    <row r="861" customFormat="false" ht="12.85" hidden="false" customHeight="false" outlineLevel="0" collapsed="false">
      <c r="A861" s="0" t="s">
        <v>1266</v>
      </c>
      <c r="B861" s="0" t="n">
        <v>1471</v>
      </c>
      <c r="C861" s="0" t="s">
        <v>1273</v>
      </c>
      <c r="D861" s="0" t="s">
        <v>1267</v>
      </c>
      <c r="E861" s="0" t="s">
        <v>1268</v>
      </c>
      <c r="F861" s="0" t="n">
        <v>0.99</v>
      </c>
      <c r="G861" s="0" t="s">
        <v>327</v>
      </c>
      <c r="H861" s="0" t="s">
        <v>316</v>
      </c>
    </row>
    <row r="862" customFormat="false" ht="12.85" hidden="false" customHeight="false" outlineLevel="0" collapsed="false">
      <c r="A862" s="0" t="s">
        <v>1266</v>
      </c>
      <c r="B862" s="0" t="n">
        <v>1474</v>
      </c>
      <c r="C862" s="0" t="s">
        <v>1274</v>
      </c>
      <c r="D862" s="0" t="s">
        <v>1267</v>
      </c>
      <c r="E862" s="0" t="s">
        <v>1268</v>
      </c>
      <c r="F862" s="0" t="n">
        <v>1</v>
      </c>
      <c r="G862" s="0" t="s">
        <v>315</v>
      </c>
      <c r="H862" s="0" t="s">
        <v>316</v>
      </c>
    </row>
    <row r="863" customFormat="false" ht="12.85" hidden="false" customHeight="false" outlineLevel="0" collapsed="false">
      <c r="A863" s="0" t="s">
        <v>1266</v>
      </c>
      <c r="B863" s="0" t="n">
        <v>1483</v>
      </c>
      <c r="C863" s="0" t="s">
        <v>1275</v>
      </c>
      <c r="D863" s="0" t="s">
        <v>1267</v>
      </c>
      <c r="E863" s="0" t="s">
        <v>1268</v>
      </c>
      <c r="F863" s="0" t="n">
        <v>0.99</v>
      </c>
      <c r="G863" s="0" t="s">
        <v>315</v>
      </c>
      <c r="H863" s="0" t="s">
        <v>316</v>
      </c>
    </row>
    <row r="864" customFormat="false" ht="12.85" hidden="false" customHeight="false" outlineLevel="0" collapsed="false">
      <c r="A864" s="0" t="s">
        <v>1266</v>
      </c>
      <c r="B864" s="0" t="n">
        <v>1487</v>
      </c>
      <c r="C864" s="0" t="s">
        <v>1276</v>
      </c>
      <c r="D864" s="0" t="s">
        <v>1267</v>
      </c>
      <c r="E864" s="0" t="s">
        <v>1268</v>
      </c>
      <c r="F864" s="0" t="n">
        <v>0.945645</v>
      </c>
      <c r="G864" s="0" t="s">
        <v>327</v>
      </c>
      <c r="H864" s="0" t="s">
        <v>316</v>
      </c>
    </row>
    <row r="865" customFormat="false" ht="12.85" hidden="false" customHeight="false" outlineLevel="0" collapsed="false">
      <c r="A865" s="0" t="s">
        <v>1266</v>
      </c>
      <c r="B865" s="0" t="n">
        <v>1494</v>
      </c>
      <c r="C865" s="0" t="s">
        <v>1277</v>
      </c>
      <c r="D865" s="0" t="s">
        <v>1267</v>
      </c>
      <c r="E865" s="0" t="s">
        <v>1268</v>
      </c>
      <c r="F865" s="0" t="n">
        <v>1</v>
      </c>
      <c r="G865" s="0" t="s">
        <v>315</v>
      </c>
      <c r="H865" s="0" t="s">
        <v>316</v>
      </c>
    </row>
    <row r="866" customFormat="false" ht="12.85" hidden="false" customHeight="false" outlineLevel="0" collapsed="false">
      <c r="A866" s="0" t="s">
        <v>1266</v>
      </c>
      <c r="B866" s="0" t="n">
        <v>1498</v>
      </c>
      <c r="C866" s="0" t="s">
        <v>1278</v>
      </c>
      <c r="D866" s="0" t="s">
        <v>1267</v>
      </c>
      <c r="E866" s="0" t="s">
        <v>1268</v>
      </c>
      <c r="F866" s="0" t="n">
        <v>0.99</v>
      </c>
      <c r="G866" s="0" t="s">
        <v>315</v>
      </c>
      <c r="H866" s="0" t="s">
        <v>316</v>
      </c>
    </row>
    <row r="867" customFormat="false" ht="12.85" hidden="false" customHeight="false" outlineLevel="0" collapsed="false">
      <c r="A867" s="0" t="s">
        <v>1266</v>
      </c>
      <c r="B867" s="0" t="n">
        <v>1501</v>
      </c>
      <c r="C867" s="0" t="s">
        <v>1279</v>
      </c>
      <c r="D867" s="0" t="s">
        <v>1267</v>
      </c>
      <c r="E867" s="0" t="s">
        <v>1268</v>
      </c>
      <c r="F867" s="0" t="n">
        <v>0.79058</v>
      </c>
      <c r="G867" s="0" t="s">
        <v>315</v>
      </c>
      <c r="H867" s="0" t="s">
        <v>316</v>
      </c>
    </row>
    <row r="868" customFormat="false" ht="12.85" hidden="false" customHeight="false" outlineLevel="0" collapsed="false">
      <c r="A868" s="0" t="s">
        <v>1266</v>
      </c>
      <c r="B868" s="0" t="n">
        <v>1503</v>
      </c>
      <c r="C868" s="0" t="s">
        <v>1280</v>
      </c>
      <c r="D868" s="0" t="s">
        <v>1267</v>
      </c>
      <c r="E868" s="0" t="s">
        <v>1268</v>
      </c>
      <c r="F868" s="0" t="s">
        <v>29</v>
      </c>
      <c r="G868" s="0" t="s">
        <v>315</v>
      </c>
      <c r="H868" s="0" t="s">
        <v>316</v>
      </c>
    </row>
    <row r="869" customFormat="false" ht="12.85" hidden="false" customHeight="false" outlineLevel="0" collapsed="false">
      <c r="A869" s="0" t="s">
        <v>1266</v>
      </c>
      <c r="B869" s="0" t="n">
        <v>1515</v>
      </c>
      <c r="C869" s="0" t="s">
        <v>1281</v>
      </c>
      <c r="D869" s="0" t="s">
        <v>1267</v>
      </c>
      <c r="E869" s="0" t="s">
        <v>1268</v>
      </c>
      <c r="F869" s="0" t="s">
        <v>29</v>
      </c>
      <c r="G869" s="0" t="s">
        <v>315</v>
      </c>
      <c r="H869" s="0" t="s">
        <v>316</v>
      </c>
    </row>
    <row r="870" customFormat="false" ht="12.85" hidden="false" customHeight="false" outlineLevel="0" collapsed="false">
      <c r="A870" s="0" t="s">
        <v>1266</v>
      </c>
      <c r="B870" s="0" t="n">
        <v>1517</v>
      </c>
      <c r="C870" s="0" t="s">
        <v>1282</v>
      </c>
      <c r="D870" s="0" t="s">
        <v>1267</v>
      </c>
      <c r="E870" s="0" t="s">
        <v>1268</v>
      </c>
      <c r="F870" s="0" t="s">
        <v>29</v>
      </c>
      <c r="G870" s="0" t="s">
        <v>315</v>
      </c>
      <c r="H870" s="0" t="s">
        <v>316</v>
      </c>
    </row>
    <row r="871" customFormat="false" ht="12.85" hidden="false" customHeight="false" outlineLevel="0" collapsed="false">
      <c r="A871" s="0" t="s">
        <v>1266</v>
      </c>
      <c r="B871" s="0" t="n">
        <v>1518</v>
      </c>
      <c r="C871" s="0" t="s">
        <v>1283</v>
      </c>
      <c r="D871" s="0" t="s">
        <v>1267</v>
      </c>
      <c r="E871" s="0" t="s">
        <v>1268</v>
      </c>
      <c r="F871" s="0" t="n">
        <v>0.941862</v>
      </c>
      <c r="G871" s="0" t="s">
        <v>315</v>
      </c>
      <c r="H871" s="0" t="s">
        <v>316</v>
      </c>
    </row>
    <row r="872" customFormat="false" ht="12.85" hidden="false" customHeight="false" outlineLevel="0" collapsed="false">
      <c r="A872" s="0" t="s">
        <v>1266</v>
      </c>
      <c r="B872" s="0" t="n">
        <v>1521</v>
      </c>
      <c r="C872" s="0" t="s">
        <v>1284</v>
      </c>
      <c r="D872" s="0" t="s">
        <v>1267</v>
      </c>
      <c r="E872" s="0" t="s">
        <v>1268</v>
      </c>
      <c r="F872" s="0" t="s">
        <v>29</v>
      </c>
      <c r="G872" s="0" t="s">
        <v>315</v>
      </c>
      <c r="H872" s="0" t="s">
        <v>316</v>
      </c>
    </row>
    <row r="873" customFormat="false" ht="12.85" hidden="false" customHeight="false" outlineLevel="0" collapsed="false">
      <c r="A873" s="0" t="s">
        <v>1266</v>
      </c>
      <c r="B873" s="0" t="n">
        <v>1530</v>
      </c>
      <c r="C873" s="0" t="s">
        <v>29</v>
      </c>
      <c r="D873" s="0" t="s">
        <v>1267</v>
      </c>
      <c r="E873" s="0" t="s">
        <v>1268</v>
      </c>
      <c r="F873" s="0" t="n">
        <v>0.991</v>
      </c>
      <c r="G873" s="0" t="s">
        <v>327</v>
      </c>
      <c r="H873" s="0" t="s">
        <v>316</v>
      </c>
    </row>
    <row r="874" customFormat="false" ht="12.85" hidden="false" customHeight="false" outlineLevel="0" collapsed="false">
      <c r="A874" s="0" t="s">
        <v>1266</v>
      </c>
      <c r="B874" s="0" t="n">
        <v>1532</v>
      </c>
      <c r="C874" s="0" t="s">
        <v>1285</v>
      </c>
      <c r="D874" s="0" t="s">
        <v>1267</v>
      </c>
      <c r="E874" s="0" t="s">
        <v>1268</v>
      </c>
      <c r="F874" s="0" t="n">
        <v>0.553501</v>
      </c>
      <c r="G874" s="0" t="s">
        <v>327</v>
      </c>
      <c r="H874" s="0" t="s">
        <v>316</v>
      </c>
    </row>
    <row r="875" customFormat="false" ht="12.85" hidden="false" customHeight="false" outlineLevel="0" collapsed="false">
      <c r="A875" s="0" t="s">
        <v>1266</v>
      </c>
      <c r="B875" s="0" t="n">
        <v>179</v>
      </c>
      <c r="C875" s="0" t="s">
        <v>1286</v>
      </c>
      <c r="D875" s="0" t="s">
        <v>1267</v>
      </c>
      <c r="E875" s="0" t="s">
        <v>1268</v>
      </c>
      <c r="F875" s="0" t="n">
        <v>0.5</v>
      </c>
      <c r="G875" s="0" t="s">
        <v>315</v>
      </c>
      <c r="H875" s="0" t="s">
        <v>316</v>
      </c>
    </row>
    <row r="876" customFormat="false" ht="12.85" hidden="false" customHeight="false" outlineLevel="0" collapsed="false">
      <c r="A876" s="0" t="s">
        <v>1266</v>
      </c>
      <c r="B876" s="0" t="n">
        <v>971</v>
      </c>
      <c r="C876" s="0" t="s">
        <v>1287</v>
      </c>
      <c r="D876" s="0" t="s">
        <v>1267</v>
      </c>
      <c r="E876" s="0" t="s">
        <v>1268</v>
      </c>
      <c r="F876" s="0" t="n">
        <v>0.5</v>
      </c>
      <c r="G876" s="0" t="s">
        <v>327</v>
      </c>
      <c r="H876" s="0" t="s">
        <v>316</v>
      </c>
    </row>
    <row r="877" customFormat="false" ht="12.85" hidden="false" customHeight="false" outlineLevel="0" collapsed="false">
      <c r="A877" s="0" t="s">
        <v>1288</v>
      </c>
      <c r="B877" s="0" t="n">
        <v>118</v>
      </c>
      <c r="C877" s="0" t="s">
        <v>1289</v>
      </c>
      <c r="D877" s="0" t="s">
        <v>1290</v>
      </c>
      <c r="E877" s="0" t="s">
        <v>1291</v>
      </c>
      <c r="F877" s="0" t="n">
        <v>0.99</v>
      </c>
      <c r="G877" s="0" t="s">
        <v>398</v>
      </c>
      <c r="H877" s="0" t="s">
        <v>316</v>
      </c>
    </row>
    <row r="878" customFormat="false" ht="12.85" hidden="false" customHeight="false" outlineLevel="0" collapsed="false">
      <c r="A878" s="0" t="s">
        <v>1288</v>
      </c>
      <c r="B878" s="0" t="n">
        <v>143</v>
      </c>
      <c r="C878" s="0" t="s">
        <v>1292</v>
      </c>
      <c r="D878" s="0" t="s">
        <v>1290</v>
      </c>
      <c r="E878" s="0" t="s">
        <v>1291</v>
      </c>
      <c r="F878" s="0" t="n">
        <v>1</v>
      </c>
      <c r="G878" s="0" t="s">
        <v>315</v>
      </c>
      <c r="H878" s="0" t="s">
        <v>316</v>
      </c>
    </row>
    <row r="879" customFormat="false" ht="12.85" hidden="false" customHeight="false" outlineLevel="0" collapsed="false">
      <c r="A879" s="0" t="s">
        <v>1293</v>
      </c>
      <c r="B879" s="0" t="n">
        <v>123</v>
      </c>
      <c r="C879" s="0" t="s">
        <v>1294</v>
      </c>
      <c r="D879" s="0" t="s">
        <v>1295</v>
      </c>
      <c r="E879" s="0" t="s">
        <v>1296</v>
      </c>
      <c r="F879" s="0" t="s">
        <v>29</v>
      </c>
      <c r="G879" s="0" t="s">
        <v>398</v>
      </c>
      <c r="H879" s="0" t="s">
        <v>316</v>
      </c>
    </row>
    <row r="880" customFormat="false" ht="12.85" hidden="false" customHeight="false" outlineLevel="0" collapsed="false">
      <c r="A880" s="0" t="s">
        <v>1293</v>
      </c>
      <c r="B880" s="0" t="n">
        <v>131</v>
      </c>
      <c r="C880" s="0" t="s">
        <v>1297</v>
      </c>
      <c r="D880" s="0" t="s">
        <v>1295</v>
      </c>
      <c r="E880" s="0" t="s">
        <v>1296</v>
      </c>
      <c r="F880" s="0" t="s">
        <v>29</v>
      </c>
      <c r="G880" s="0" t="s">
        <v>398</v>
      </c>
      <c r="H880" s="0" t="s">
        <v>316</v>
      </c>
    </row>
    <row r="881" customFormat="false" ht="12.85" hidden="false" customHeight="false" outlineLevel="0" collapsed="false">
      <c r="A881" s="0" t="s">
        <v>1293</v>
      </c>
      <c r="B881" s="0" t="n">
        <v>133</v>
      </c>
      <c r="C881" s="0" t="s">
        <v>1298</v>
      </c>
      <c r="D881" s="0" t="s">
        <v>1295</v>
      </c>
      <c r="E881" s="0" t="s">
        <v>1296</v>
      </c>
      <c r="F881" s="0" t="n">
        <v>0.5</v>
      </c>
      <c r="G881" s="0" t="s">
        <v>327</v>
      </c>
      <c r="H881" s="0" t="s">
        <v>316</v>
      </c>
    </row>
    <row r="882" customFormat="false" ht="12.85" hidden="false" customHeight="false" outlineLevel="0" collapsed="false">
      <c r="A882" s="0" t="s">
        <v>1293</v>
      </c>
      <c r="B882" s="0" t="n">
        <v>135</v>
      </c>
      <c r="C882" s="0" t="s">
        <v>1299</v>
      </c>
      <c r="D882" s="0" t="s">
        <v>1295</v>
      </c>
      <c r="E882" s="0" t="s">
        <v>1296</v>
      </c>
      <c r="F882" s="0" t="n">
        <v>0.33</v>
      </c>
      <c r="G882" s="0" t="s">
        <v>315</v>
      </c>
      <c r="H882" s="0" t="s">
        <v>316</v>
      </c>
    </row>
    <row r="883" customFormat="false" ht="12.85" hidden="false" customHeight="false" outlineLevel="0" collapsed="false">
      <c r="A883" s="0" t="s">
        <v>1293</v>
      </c>
      <c r="B883" s="0" t="n">
        <v>142</v>
      </c>
      <c r="C883" s="0" t="s">
        <v>1300</v>
      </c>
      <c r="D883" s="0" t="s">
        <v>1295</v>
      </c>
      <c r="E883" s="0" t="s">
        <v>1296</v>
      </c>
      <c r="F883" s="0" t="n">
        <v>0.99</v>
      </c>
      <c r="G883" s="0" t="s">
        <v>315</v>
      </c>
      <c r="H883" s="0" t="s">
        <v>316</v>
      </c>
    </row>
    <row r="884" customFormat="false" ht="12.85" hidden="false" customHeight="false" outlineLevel="0" collapsed="false">
      <c r="A884" s="0" t="s">
        <v>1293</v>
      </c>
      <c r="B884" s="0" t="n">
        <v>27</v>
      </c>
      <c r="C884" s="0" t="s">
        <v>29</v>
      </c>
      <c r="D884" s="0" t="s">
        <v>1295</v>
      </c>
      <c r="E884" s="0" t="s">
        <v>1296</v>
      </c>
      <c r="F884" s="0" t="n">
        <v>1</v>
      </c>
      <c r="G884" s="0" t="s">
        <v>327</v>
      </c>
      <c r="H884" s="0" t="s">
        <v>316</v>
      </c>
    </row>
    <row r="885" customFormat="false" ht="12.85" hidden="false" customHeight="false" outlineLevel="0" collapsed="false">
      <c r="A885" s="0" t="s">
        <v>1293</v>
      </c>
      <c r="B885" s="0" t="n">
        <v>424</v>
      </c>
      <c r="C885" s="0" t="s">
        <v>29</v>
      </c>
      <c r="D885" s="0" t="s">
        <v>1295</v>
      </c>
      <c r="E885" s="0" t="s">
        <v>1296</v>
      </c>
      <c r="F885" s="0" t="n">
        <v>1</v>
      </c>
      <c r="G885" s="0" t="s">
        <v>315</v>
      </c>
      <c r="H885" s="0" t="s">
        <v>316</v>
      </c>
    </row>
    <row r="886" customFormat="false" ht="12.85" hidden="false" customHeight="false" outlineLevel="0" collapsed="false">
      <c r="A886" s="0" t="s">
        <v>1293</v>
      </c>
      <c r="B886" s="0" t="n">
        <v>55</v>
      </c>
      <c r="C886" s="0" t="s">
        <v>1301</v>
      </c>
      <c r="D886" s="0" t="s">
        <v>1295</v>
      </c>
      <c r="E886" s="0" t="s">
        <v>1296</v>
      </c>
      <c r="F886" s="0" t="s">
        <v>29</v>
      </c>
      <c r="G886" s="0" t="s">
        <v>398</v>
      </c>
      <c r="H886" s="0" t="s">
        <v>316</v>
      </c>
    </row>
    <row r="887" customFormat="false" ht="12.85" hidden="false" customHeight="false" outlineLevel="0" collapsed="false">
      <c r="A887" s="0" t="s">
        <v>1293</v>
      </c>
      <c r="B887" s="0" t="n">
        <v>92</v>
      </c>
      <c r="C887" s="0" t="s">
        <v>29</v>
      </c>
      <c r="D887" s="0" t="s">
        <v>1295</v>
      </c>
      <c r="E887" s="0" t="s">
        <v>1296</v>
      </c>
      <c r="F887" s="0" t="n">
        <v>1</v>
      </c>
      <c r="G887" s="0" t="s">
        <v>315</v>
      </c>
      <c r="H887" s="0" t="s">
        <v>316</v>
      </c>
    </row>
    <row r="888" customFormat="false" ht="12.85" hidden="false" customHeight="false" outlineLevel="0" collapsed="false">
      <c r="A888" s="0" t="s">
        <v>1302</v>
      </c>
      <c r="B888" s="0" t="n">
        <v>235</v>
      </c>
      <c r="C888" s="0" t="s">
        <v>1303</v>
      </c>
      <c r="D888" s="0" t="s">
        <v>1304</v>
      </c>
      <c r="E888" s="0" t="s">
        <v>1305</v>
      </c>
      <c r="F888" s="0" t="n">
        <v>0.922619</v>
      </c>
      <c r="G888" s="0" t="s">
        <v>315</v>
      </c>
      <c r="H888" s="0" t="s">
        <v>316</v>
      </c>
    </row>
    <row r="889" customFormat="false" ht="12.85" hidden="false" customHeight="false" outlineLevel="0" collapsed="false">
      <c r="A889" s="0" t="s">
        <v>1302</v>
      </c>
      <c r="B889" s="0" t="n">
        <v>238</v>
      </c>
      <c r="C889" s="0" t="s">
        <v>1306</v>
      </c>
      <c r="D889" s="0" t="s">
        <v>1304</v>
      </c>
      <c r="E889" s="0" t="s">
        <v>1305</v>
      </c>
      <c r="F889" s="0" t="n">
        <v>0.912637</v>
      </c>
      <c r="G889" s="0" t="s">
        <v>315</v>
      </c>
      <c r="H889" s="0" t="s">
        <v>316</v>
      </c>
    </row>
    <row r="890" customFormat="false" ht="12.85" hidden="false" customHeight="false" outlineLevel="0" collapsed="false">
      <c r="A890" s="0" t="s">
        <v>1302</v>
      </c>
      <c r="B890" s="0" t="n">
        <v>252</v>
      </c>
      <c r="C890" s="0" t="s">
        <v>1307</v>
      </c>
      <c r="D890" s="0" t="s">
        <v>1304</v>
      </c>
      <c r="E890" s="0" t="s">
        <v>1305</v>
      </c>
      <c r="F890" s="0" t="n">
        <v>1</v>
      </c>
      <c r="G890" s="0" t="s">
        <v>315</v>
      </c>
      <c r="H890" s="0" t="s">
        <v>316</v>
      </c>
    </row>
    <row r="891" customFormat="false" ht="12.85" hidden="false" customHeight="false" outlineLevel="0" collapsed="false">
      <c r="A891" s="0" t="s">
        <v>1302</v>
      </c>
      <c r="B891" s="0" t="n">
        <v>434</v>
      </c>
      <c r="C891" s="0" t="s">
        <v>29</v>
      </c>
      <c r="D891" s="0" t="s">
        <v>1304</v>
      </c>
      <c r="E891" s="0" t="s">
        <v>1305</v>
      </c>
      <c r="F891" s="0" t="n">
        <v>242.21</v>
      </c>
      <c r="G891" s="0" t="s">
        <v>315</v>
      </c>
      <c r="H891" s="0" t="s">
        <v>316</v>
      </c>
    </row>
    <row r="892" customFormat="false" ht="12.85" hidden="false" customHeight="false" outlineLevel="0" collapsed="false">
      <c r="A892" s="0" t="s">
        <v>1308</v>
      </c>
      <c r="B892" s="0" t="n">
        <v>132</v>
      </c>
      <c r="C892" s="0" t="s">
        <v>1309</v>
      </c>
      <c r="D892" s="0" t="s">
        <v>1310</v>
      </c>
      <c r="E892" s="0" t="s">
        <v>1311</v>
      </c>
      <c r="F892" s="0" t="n">
        <v>0.76</v>
      </c>
      <c r="G892" s="0" t="s">
        <v>327</v>
      </c>
      <c r="H892" s="0" t="s">
        <v>316</v>
      </c>
    </row>
    <row r="893" customFormat="false" ht="12.85" hidden="false" customHeight="false" outlineLevel="0" collapsed="false">
      <c r="A893" s="0" t="s">
        <v>1308</v>
      </c>
      <c r="B893" s="0" t="n">
        <v>324</v>
      </c>
      <c r="C893" s="0" t="s">
        <v>1312</v>
      </c>
      <c r="D893" s="0" t="s">
        <v>1310</v>
      </c>
      <c r="E893" s="0" t="s">
        <v>1311</v>
      </c>
      <c r="F893" s="0" t="s">
        <v>29</v>
      </c>
      <c r="G893" s="0" t="s">
        <v>315</v>
      </c>
      <c r="H893" s="0" t="s">
        <v>316</v>
      </c>
    </row>
    <row r="894" customFormat="false" ht="12.85" hidden="false" customHeight="false" outlineLevel="0" collapsed="false">
      <c r="A894" s="0" t="s">
        <v>1308</v>
      </c>
      <c r="B894" s="0" t="n">
        <v>350</v>
      </c>
      <c r="C894" s="0" t="s">
        <v>1313</v>
      </c>
      <c r="D894" s="0" t="s">
        <v>1310</v>
      </c>
      <c r="E894" s="0" t="s">
        <v>1311</v>
      </c>
      <c r="F894" s="0" t="n">
        <v>0.99</v>
      </c>
      <c r="G894" s="0" t="s">
        <v>315</v>
      </c>
      <c r="H894" s="0" t="s">
        <v>316</v>
      </c>
    </row>
    <row r="895" customFormat="false" ht="12.85" hidden="false" customHeight="false" outlineLevel="0" collapsed="false">
      <c r="A895" s="0" t="s">
        <v>1314</v>
      </c>
      <c r="B895" s="0" t="n">
        <v>116</v>
      </c>
      <c r="C895" s="0" t="s">
        <v>29</v>
      </c>
      <c r="D895" s="0" t="s">
        <v>1315</v>
      </c>
      <c r="E895" s="0" t="s">
        <v>1316</v>
      </c>
      <c r="F895" s="0" t="n">
        <v>1</v>
      </c>
      <c r="G895" s="0" t="s">
        <v>315</v>
      </c>
      <c r="H895" s="0" t="s">
        <v>316</v>
      </c>
    </row>
    <row r="896" customFormat="false" ht="12.85" hidden="false" customHeight="false" outlineLevel="0" collapsed="false">
      <c r="A896" s="0" t="s">
        <v>1314</v>
      </c>
      <c r="B896" s="0" t="n">
        <v>118</v>
      </c>
      <c r="C896" s="0" t="s">
        <v>1317</v>
      </c>
      <c r="D896" s="0" t="s">
        <v>1315</v>
      </c>
      <c r="E896" s="0" t="s">
        <v>1316</v>
      </c>
      <c r="F896" s="0" t="n">
        <v>0.988111</v>
      </c>
      <c r="G896" s="0" t="s">
        <v>315</v>
      </c>
      <c r="H896" s="0" t="s">
        <v>316</v>
      </c>
    </row>
    <row r="897" customFormat="false" ht="12.85" hidden="false" customHeight="false" outlineLevel="0" collapsed="false">
      <c r="A897" s="0" t="s">
        <v>1314</v>
      </c>
      <c r="B897" s="0" t="n">
        <v>182</v>
      </c>
      <c r="C897" s="0" t="s">
        <v>1318</v>
      </c>
      <c r="D897" s="0" t="s">
        <v>1315</v>
      </c>
      <c r="E897" s="0" t="s">
        <v>1316</v>
      </c>
      <c r="F897" s="0" t="n">
        <v>1</v>
      </c>
      <c r="G897" s="0" t="s">
        <v>315</v>
      </c>
      <c r="H897" s="0" t="s">
        <v>316</v>
      </c>
    </row>
    <row r="898" customFormat="false" ht="12.85" hidden="false" customHeight="false" outlineLevel="0" collapsed="false">
      <c r="A898" s="0" t="s">
        <v>1314</v>
      </c>
      <c r="B898" s="0" t="n">
        <v>187</v>
      </c>
      <c r="C898" s="0" t="s">
        <v>29</v>
      </c>
      <c r="D898" s="0" t="s">
        <v>1315</v>
      </c>
      <c r="E898" s="0" t="s">
        <v>1316</v>
      </c>
      <c r="F898" s="0" t="n">
        <v>1</v>
      </c>
      <c r="G898" s="0" t="s">
        <v>327</v>
      </c>
      <c r="H898" s="0" t="s">
        <v>316</v>
      </c>
    </row>
    <row r="899" customFormat="false" ht="12.85" hidden="false" customHeight="false" outlineLevel="0" collapsed="false">
      <c r="A899" s="0" t="s">
        <v>1314</v>
      </c>
      <c r="B899" s="0" t="n">
        <v>239</v>
      </c>
      <c r="C899" s="0" t="s">
        <v>29</v>
      </c>
      <c r="D899" s="0" t="s">
        <v>1315</v>
      </c>
      <c r="E899" s="0" t="s">
        <v>1316</v>
      </c>
      <c r="F899" s="0" t="n">
        <v>0.99</v>
      </c>
      <c r="G899" s="0" t="s">
        <v>315</v>
      </c>
      <c r="H899" s="0" t="s">
        <v>316</v>
      </c>
    </row>
    <row r="900" customFormat="false" ht="12.85" hidden="false" customHeight="false" outlineLevel="0" collapsed="false">
      <c r="A900" s="0" t="s">
        <v>1314</v>
      </c>
      <c r="B900" s="0" t="n">
        <v>552</v>
      </c>
      <c r="C900" s="0" t="s">
        <v>1319</v>
      </c>
      <c r="D900" s="0" t="s">
        <v>1315</v>
      </c>
      <c r="E900" s="0" t="s">
        <v>1316</v>
      </c>
      <c r="F900" s="0" t="n">
        <v>0.553933</v>
      </c>
      <c r="G900" s="0" t="s">
        <v>315</v>
      </c>
      <c r="H900" s="0" t="s">
        <v>316</v>
      </c>
    </row>
    <row r="901" customFormat="false" ht="12.85" hidden="false" customHeight="false" outlineLevel="0" collapsed="false">
      <c r="A901" s="0" t="s">
        <v>1314</v>
      </c>
      <c r="B901" s="0" t="n">
        <v>553</v>
      </c>
      <c r="C901" s="0" t="s">
        <v>29</v>
      </c>
      <c r="D901" s="0" t="s">
        <v>1315</v>
      </c>
      <c r="E901" s="0" t="s">
        <v>1316</v>
      </c>
      <c r="F901" s="0" t="n">
        <v>0.99</v>
      </c>
      <c r="G901" s="0" t="s">
        <v>327</v>
      </c>
      <c r="H901" s="0" t="s">
        <v>316</v>
      </c>
    </row>
    <row r="902" customFormat="false" ht="12.85" hidden="false" customHeight="false" outlineLevel="0" collapsed="false">
      <c r="A902" s="0" t="s">
        <v>1320</v>
      </c>
      <c r="B902" s="0" t="n">
        <v>3</v>
      </c>
      <c r="C902" s="0" t="s">
        <v>1321</v>
      </c>
      <c r="D902" s="0" t="s">
        <v>1322</v>
      </c>
      <c r="E902" s="0" t="s">
        <v>1323</v>
      </c>
      <c r="F902" s="0" t="n">
        <v>1</v>
      </c>
      <c r="G902" s="0" t="s">
        <v>315</v>
      </c>
      <c r="H902" s="0" t="s">
        <v>316</v>
      </c>
    </row>
    <row r="903" customFormat="false" ht="12.85" hidden="false" customHeight="false" outlineLevel="0" collapsed="false">
      <c r="A903" s="0" t="s">
        <v>1324</v>
      </c>
      <c r="B903" s="0" t="n">
        <v>311</v>
      </c>
      <c r="C903" s="0" t="s">
        <v>1325</v>
      </c>
      <c r="D903" s="0" t="s">
        <v>1326</v>
      </c>
      <c r="E903" s="0" t="s">
        <v>1327</v>
      </c>
      <c r="F903" s="0" t="n">
        <v>1</v>
      </c>
      <c r="G903" s="0" t="s">
        <v>315</v>
      </c>
      <c r="H903" s="0" t="s">
        <v>316</v>
      </c>
    </row>
    <row r="904" customFormat="false" ht="12.85" hidden="false" customHeight="false" outlineLevel="0" collapsed="false">
      <c r="A904" s="0" t="s">
        <v>1324</v>
      </c>
      <c r="B904" s="0" t="n">
        <v>332</v>
      </c>
      <c r="C904" s="0" t="s">
        <v>1328</v>
      </c>
      <c r="D904" s="0" t="s">
        <v>1326</v>
      </c>
      <c r="E904" s="0" t="s">
        <v>1327</v>
      </c>
      <c r="F904" s="0" t="n">
        <v>0.5</v>
      </c>
      <c r="G904" s="0" t="s">
        <v>315</v>
      </c>
      <c r="H904" s="0" t="s">
        <v>316</v>
      </c>
    </row>
    <row r="905" customFormat="false" ht="12.85" hidden="false" customHeight="false" outlineLevel="0" collapsed="false">
      <c r="A905" s="0" t="s">
        <v>1324</v>
      </c>
      <c r="B905" s="0" t="n">
        <v>335</v>
      </c>
      <c r="C905" s="0" t="s">
        <v>1329</v>
      </c>
      <c r="D905" s="0" t="s">
        <v>1326</v>
      </c>
      <c r="E905" s="0" t="s">
        <v>1327</v>
      </c>
      <c r="F905" s="0" t="n">
        <v>0.99</v>
      </c>
      <c r="G905" s="0" t="s">
        <v>315</v>
      </c>
      <c r="H905" s="0" t="s">
        <v>316</v>
      </c>
    </row>
    <row r="906" customFormat="false" ht="12.85" hidden="false" customHeight="false" outlineLevel="0" collapsed="false">
      <c r="A906" s="0" t="s">
        <v>1324</v>
      </c>
      <c r="B906" s="0" t="n">
        <v>414</v>
      </c>
      <c r="C906" s="0" t="s">
        <v>1330</v>
      </c>
      <c r="D906" s="0" t="s">
        <v>1326</v>
      </c>
      <c r="E906" s="0" t="s">
        <v>1327</v>
      </c>
      <c r="F906" s="0" t="n">
        <v>0.98</v>
      </c>
      <c r="G906" s="0" t="s">
        <v>315</v>
      </c>
      <c r="H906" s="0" t="s">
        <v>316</v>
      </c>
    </row>
    <row r="907" customFormat="false" ht="12.85" hidden="false" customHeight="false" outlineLevel="0" collapsed="false">
      <c r="A907" s="0" t="s">
        <v>1324</v>
      </c>
      <c r="B907" s="0" t="n">
        <v>486</v>
      </c>
      <c r="C907" s="0" t="s">
        <v>29</v>
      </c>
      <c r="D907" s="0" t="s">
        <v>1326</v>
      </c>
      <c r="E907" s="0" t="s">
        <v>1327</v>
      </c>
      <c r="F907" s="0" t="n">
        <v>0.99</v>
      </c>
      <c r="G907" s="0" t="s">
        <v>315</v>
      </c>
      <c r="H907" s="0" t="s">
        <v>316</v>
      </c>
    </row>
    <row r="908" customFormat="false" ht="12.85" hidden="false" customHeight="false" outlineLevel="0" collapsed="false">
      <c r="A908" s="0" t="s">
        <v>1324</v>
      </c>
      <c r="B908" s="0" t="n">
        <v>671</v>
      </c>
      <c r="C908" s="0" t="s">
        <v>29</v>
      </c>
      <c r="D908" s="0" t="s">
        <v>1326</v>
      </c>
      <c r="E908" s="0" t="s">
        <v>1327</v>
      </c>
      <c r="F908" s="0" t="n">
        <v>0.917092</v>
      </c>
      <c r="G908" s="0" t="s">
        <v>315</v>
      </c>
      <c r="H908" s="0" t="s">
        <v>316</v>
      </c>
    </row>
    <row r="909" customFormat="false" ht="12.85" hidden="false" customHeight="false" outlineLevel="0" collapsed="false">
      <c r="A909" s="0" t="s">
        <v>1324</v>
      </c>
      <c r="B909" s="0" t="n">
        <v>681</v>
      </c>
      <c r="C909" s="0" t="s">
        <v>1331</v>
      </c>
      <c r="D909" s="0" t="s">
        <v>1326</v>
      </c>
      <c r="E909" s="0" t="s">
        <v>1327</v>
      </c>
      <c r="F909" s="0" t="n">
        <v>1</v>
      </c>
      <c r="G909" s="0" t="s">
        <v>315</v>
      </c>
      <c r="H909" s="0" t="s">
        <v>316</v>
      </c>
    </row>
    <row r="910" customFormat="false" ht="12.85" hidden="false" customHeight="false" outlineLevel="0" collapsed="false">
      <c r="A910" s="0" t="s">
        <v>1324</v>
      </c>
      <c r="B910" s="0" t="n">
        <v>709</v>
      </c>
      <c r="C910" s="0" t="s">
        <v>29</v>
      </c>
      <c r="D910" s="0" t="s">
        <v>1326</v>
      </c>
      <c r="E910" s="0" t="s">
        <v>1327</v>
      </c>
      <c r="F910" s="0" t="n">
        <v>0.59131</v>
      </c>
      <c r="G910" s="0" t="s">
        <v>315</v>
      </c>
      <c r="H910" s="0" t="s">
        <v>316</v>
      </c>
    </row>
    <row r="911" customFormat="false" ht="12.85" hidden="false" customHeight="false" outlineLevel="0" collapsed="false">
      <c r="A911" s="0" t="s">
        <v>1324</v>
      </c>
      <c r="B911" s="0" t="n">
        <v>710</v>
      </c>
      <c r="C911" s="0" t="s">
        <v>29</v>
      </c>
      <c r="D911" s="0" t="s">
        <v>1326</v>
      </c>
      <c r="E911" s="0" t="s">
        <v>1327</v>
      </c>
      <c r="F911" s="0" t="n">
        <v>0.99</v>
      </c>
      <c r="G911" s="0" t="s">
        <v>315</v>
      </c>
      <c r="H911" s="0" t="s">
        <v>316</v>
      </c>
    </row>
    <row r="912" customFormat="false" ht="12.85" hidden="false" customHeight="false" outlineLevel="0" collapsed="false">
      <c r="A912" s="0" t="s">
        <v>1324</v>
      </c>
      <c r="B912" s="0" t="n">
        <v>712</v>
      </c>
      <c r="C912" s="0" t="s">
        <v>1332</v>
      </c>
      <c r="D912" s="0" t="s">
        <v>1326</v>
      </c>
      <c r="E912" s="0" t="s">
        <v>1327</v>
      </c>
      <c r="F912" s="0" t="s">
        <v>29</v>
      </c>
      <c r="G912" s="0" t="s">
        <v>327</v>
      </c>
      <c r="H912" s="0" t="s">
        <v>316</v>
      </c>
    </row>
    <row r="913" customFormat="false" ht="12.85" hidden="false" customHeight="false" outlineLevel="0" collapsed="false">
      <c r="A913" s="0" t="s">
        <v>1333</v>
      </c>
      <c r="B913" s="0" t="n">
        <v>1224</v>
      </c>
      <c r="C913" s="0" t="s">
        <v>1334</v>
      </c>
      <c r="D913" s="0" t="s">
        <v>1335</v>
      </c>
      <c r="E913" s="0" t="s">
        <v>1336</v>
      </c>
      <c r="F913" s="0" t="n">
        <v>0</v>
      </c>
      <c r="G913" s="0" t="s">
        <v>315</v>
      </c>
      <c r="H913" s="0" t="s">
        <v>316</v>
      </c>
    </row>
    <row r="914" customFormat="false" ht="12.85" hidden="false" customHeight="false" outlineLevel="0" collapsed="false">
      <c r="A914" s="0" t="s">
        <v>1333</v>
      </c>
      <c r="B914" s="0" t="n">
        <v>373</v>
      </c>
      <c r="C914" s="0" t="s">
        <v>1337</v>
      </c>
      <c r="D914" s="0" t="s">
        <v>1335</v>
      </c>
      <c r="E914" s="0" t="s">
        <v>1336</v>
      </c>
      <c r="F914" s="0" t="n">
        <v>0.673305</v>
      </c>
      <c r="G914" s="0" t="s">
        <v>315</v>
      </c>
      <c r="H914" s="0" t="s">
        <v>316</v>
      </c>
    </row>
    <row r="915" customFormat="false" ht="12.85" hidden="false" customHeight="false" outlineLevel="0" collapsed="false">
      <c r="A915" s="0" t="s">
        <v>1333</v>
      </c>
      <c r="B915" s="0" t="n">
        <v>473</v>
      </c>
      <c r="C915" s="0" t="s">
        <v>1338</v>
      </c>
      <c r="D915" s="0" t="s">
        <v>1335</v>
      </c>
      <c r="E915" s="0" t="s">
        <v>1336</v>
      </c>
      <c r="F915" s="0" t="n">
        <v>0.491561</v>
      </c>
      <c r="G915" s="0" t="s">
        <v>315</v>
      </c>
      <c r="H915" s="0" t="s">
        <v>316</v>
      </c>
    </row>
    <row r="916" customFormat="false" ht="12.85" hidden="false" customHeight="false" outlineLevel="0" collapsed="false">
      <c r="A916" s="0" t="s">
        <v>1333</v>
      </c>
      <c r="B916" s="0" t="n">
        <v>486</v>
      </c>
      <c r="C916" s="0" t="s">
        <v>1339</v>
      </c>
      <c r="D916" s="0" t="s">
        <v>1335</v>
      </c>
      <c r="E916" s="0" t="s">
        <v>1336</v>
      </c>
      <c r="F916" s="0" t="n">
        <v>0.999985</v>
      </c>
      <c r="G916" s="0" t="s">
        <v>315</v>
      </c>
      <c r="H916" s="0" t="s">
        <v>316</v>
      </c>
    </row>
    <row r="917" customFormat="false" ht="12.85" hidden="false" customHeight="false" outlineLevel="0" collapsed="false">
      <c r="A917" s="0" t="s">
        <v>1333</v>
      </c>
      <c r="B917" s="0" t="n">
        <v>694</v>
      </c>
      <c r="C917" s="0" t="s">
        <v>1340</v>
      </c>
      <c r="D917" s="0" t="s">
        <v>1335</v>
      </c>
      <c r="E917" s="0" t="s">
        <v>1336</v>
      </c>
      <c r="F917" s="0" t="n">
        <v>0.99</v>
      </c>
      <c r="G917" s="0" t="s">
        <v>315</v>
      </c>
      <c r="H917" s="0" t="s">
        <v>316</v>
      </c>
    </row>
    <row r="918" customFormat="false" ht="12.85" hidden="false" customHeight="false" outlineLevel="0" collapsed="false">
      <c r="A918" s="0" t="s">
        <v>1333</v>
      </c>
      <c r="B918" s="0" t="n">
        <v>696</v>
      </c>
      <c r="C918" s="0" t="s">
        <v>1341</v>
      </c>
      <c r="D918" s="0" t="s">
        <v>1335</v>
      </c>
      <c r="E918" s="0" t="s">
        <v>1336</v>
      </c>
      <c r="F918" s="0" t="n">
        <v>1</v>
      </c>
      <c r="G918" s="0" t="s">
        <v>315</v>
      </c>
      <c r="H918" s="0" t="s">
        <v>316</v>
      </c>
    </row>
    <row r="919" customFormat="false" ht="12.85" hidden="false" customHeight="false" outlineLevel="0" collapsed="false">
      <c r="A919" s="0" t="s">
        <v>1333</v>
      </c>
      <c r="B919" s="0" t="n">
        <v>768</v>
      </c>
      <c r="C919" s="0" t="s">
        <v>1342</v>
      </c>
      <c r="D919" s="0" t="s">
        <v>1335</v>
      </c>
      <c r="E919" s="0" t="s">
        <v>1336</v>
      </c>
      <c r="F919" s="0" t="s">
        <v>29</v>
      </c>
      <c r="G919" s="0" t="s">
        <v>315</v>
      </c>
      <c r="H919" s="0" t="s">
        <v>316</v>
      </c>
    </row>
    <row r="920" customFormat="false" ht="12.85" hidden="false" customHeight="false" outlineLevel="0" collapsed="false">
      <c r="A920" s="0" t="s">
        <v>1333</v>
      </c>
      <c r="B920" s="0" t="n">
        <v>819</v>
      </c>
      <c r="C920" s="0" t="s">
        <v>1343</v>
      </c>
      <c r="D920" s="0" t="s">
        <v>1335</v>
      </c>
      <c r="E920" s="0" t="s">
        <v>1336</v>
      </c>
      <c r="F920" s="0" t="n">
        <v>0.835841</v>
      </c>
      <c r="G920" s="0" t="s">
        <v>315</v>
      </c>
      <c r="H920" s="0" t="s">
        <v>316</v>
      </c>
    </row>
    <row r="921" customFormat="false" ht="12.85" hidden="false" customHeight="false" outlineLevel="0" collapsed="false">
      <c r="A921" s="0" t="s">
        <v>1333</v>
      </c>
      <c r="B921" s="0" t="n">
        <v>820</v>
      </c>
      <c r="C921" s="0" t="s">
        <v>29</v>
      </c>
      <c r="D921" s="0" t="s">
        <v>1335</v>
      </c>
      <c r="E921" s="0" t="s">
        <v>1336</v>
      </c>
      <c r="F921" s="0" t="n">
        <v>0.991</v>
      </c>
      <c r="G921" s="0" t="s">
        <v>315</v>
      </c>
      <c r="H921" s="0" t="s">
        <v>316</v>
      </c>
    </row>
    <row r="922" customFormat="false" ht="12.85" hidden="false" customHeight="false" outlineLevel="0" collapsed="false">
      <c r="A922" s="0" t="s">
        <v>1333</v>
      </c>
      <c r="B922" s="0" t="n">
        <v>821</v>
      </c>
      <c r="C922" s="0" t="s">
        <v>29</v>
      </c>
      <c r="D922" s="0" t="s">
        <v>1335</v>
      </c>
      <c r="E922" s="0" t="s">
        <v>1336</v>
      </c>
      <c r="F922" s="0" t="n">
        <v>1</v>
      </c>
      <c r="G922" s="0" t="s">
        <v>315</v>
      </c>
      <c r="H922" s="0" t="s">
        <v>316</v>
      </c>
    </row>
    <row r="923" customFormat="false" ht="12.85" hidden="false" customHeight="false" outlineLevel="0" collapsed="false">
      <c r="A923" s="0" t="s">
        <v>1344</v>
      </c>
      <c r="B923" s="0" t="n">
        <v>134</v>
      </c>
      <c r="C923" s="0" t="s">
        <v>29</v>
      </c>
      <c r="D923" s="0" t="s">
        <v>1345</v>
      </c>
      <c r="E923" s="0" t="s">
        <v>1346</v>
      </c>
      <c r="F923" s="0" t="n">
        <v>0.999998</v>
      </c>
      <c r="G923" s="0" t="s">
        <v>315</v>
      </c>
      <c r="H923" s="0" t="s">
        <v>316</v>
      </c>
    </row>
    <row r="924" customFormat="false" ht="12.85" hidden="false" customHeight="false" outlineLevel="0" collapsed="false">
      <c r="A924" s="0" t="s">
        <v>1344</v>
      </c>
      <c r="B924" s="0" t="n">
        <v>150</v>
      </c>
      <c r="C924" s="0" t="s">
        <v>29</v>
      </c>
      <c r="D924" s="0" t="s">
        <v>1345</v>
      </c>
      <c r="E924" s="0" t="s">
        <v>1346</v>
      </c>
      <c r="F924" s="0" t="n">
        <v>0.94</v>
      </c>
      <c r="G924" s="0" t="s">
        <v>315</v>
      </c>
      <c r="H924" s="0" t="s">
        <v>316</v>
      </c>
    </row>
    <row r="925" customFormat="false" ht="12.85" hidden="false" customHeight="false" outlineLevel="0" collapsed="false">
      <c r="A925" s="0" t="s">
        <v>1344</v>
      </c>
      <c r="B925" s="0" t="n">
        <v>153</v>
      </c>
      <c r="C925" s="0" t="s">
        <v>29</v>
      </c>
      <c r="D925" s="0" t="s">
        <v>1345</v>
      </c>
      <c r="E925" s="0" t="s">
        <v>1346</v>
      </c>
      <c r="F925" s="0" t="n">
        <v>183.32</v>
      </c>
      <c r="G925" s="0" t="s">
        <v>315</v>
      </c>
      <c r="H925" s="0" t="s">
        <v>316</v>
      </c>
    </row>
    <row r="926" customFormat="false" ht="12.85" hidden="false" customHeight="false" outlineLevel="0" collapsed="false">
      <c r="A926" s="0" t="s">
        <v>1344</v>
      </c>
      <c r="B926" s="0" t="n">
        <v>180</v>
      </c>
      <c r="C926" s="0" t="s">
        <v>1347</v>
      </c>
      <c r="D926" s="0" t="s">
        <v>1345</v>
      </c>
      <c r="E926" s="0" t="s">
        <v>1346</v>
      </c>
      <c r="F926" s="0" t="n">
        <v>0.880821</v>
      </c>
      <c r="G926" s="0" t="s">
        <v>315</v>
      </c>
      <c r="H926" s="0" t="s">
        <v>316</v>
      </c>
    </row>
    <row r="927" customFormat="false" ht="12.85" hidden="false" customHeight="false" outlineLevel="0" collapsed="false">
      <c r="A927" s="0" t="s">
        <v>1344</v>
      </c>
      <c r="B927" s="0" t="n">
        <v>190</v>
      </c>
      <c r="C927" s="0" t="s">
        <v>1348</v>
      </c>
      <c r="D927" s="0" t="s">
        <v>1345</v>
      </c>
      <c r="E927" s="0" t="s">
        <v>1346</v>
      </c>
      <c r="F927" s="0" t="n">
        <v>0.25</v>
      </c>
      <c r="G927" s="0" t="s">
        <v>315</v>
      </c>
      <c r="H927" s="0" t="s">
        <v>316</v>
      </c>
    </row>
    <row r="928" customFormat="false" ht="12.85" hidden="false" customHeight="false" outlineLevel="0" collapsed="false">
      <c r="A928" s="0" t="s">
        <v>1344</v>
      </c>
      <c r="B928" s="0" t="n">
        <v>193</v>
      </c>
      <c r="C928" s="0" t="s">
        <v>29</v>
      </c>
      <c r="D928" s="0" t="s">
        <v>1345</v>
      </c>
      <c r="E928" s="0" t="s">
        <v>1346</v>
      </c>
      <c r="F928" s="0" t="n">
        <v>0.717828</v>
      </c>
      <c r="G928" s="0" t="s">
        <v>315</v>
      </c>
      <c r="H928" s="0" t="s">
        <v>316</v>
      </c>
    </row>
    <row r="929" customFormat="false" ht="12.85" hidden="false" customHeight="false" outlineLevel="0" collapsed="false">
      <c r="A929" s="0" t="s">
        <v>1344</v>
      </c>
      <c r="B929" s="0" t="n">
        <v>198</v>
      </c>
      <c r="C929" s="0" t="s">
        <v>29</v>
      </c>
      <c r="D929" s="0" t="s">
        <v>1345</v>
      </c>
      <c r="E929" s="0" t="s">
        <v>1346</v>
      </c>
      <c r="F929" s="0" t="n">
        <v>118.83</v>
      </c>
      <c r="G929" s="0" t="s">
        <v>315</v>
      </c>
      <c r="H929" s="0" t="s">
        <v>316</v>
      </c>
    </row>
    <row r="930" customFormat="false" ht="12.85" hidden="false" customHeight="false" outlineLevel="0" collapsed="false">
      <c r="A930" s="0" t="s">
        <v>1344</v>
      </c>
      <c r="B930" s="0" t="n">
        <v>225</v>
      </c>
      <c r="C930" s="0" t="s">
        <v>1349</v>
      </c>
      <c r="D930" s="0" t="s">
        <v>1345</v>
      </c>
      <c r="E930" s="0" t="s">
        <v>1346</v>
      </c>
      <c r="F930" s="0" t="s">
        <v>29</v>
      </c>
      <c r="G930" s="0" t="s">
        <v>398</v>
      </c>
      <c r="H930" s="0" t="s">
        <v>316</v>
      </c>
    </row>
    <row r="931" customFormat="false" ht="12.85" hidden="false" customHeight="false" outlineLevel="0" collapsed="false">
      <c r="A931" s="0" t="s">
        <v>1344</v>
      </c>
      <c r="B931" s="0" t="n">
        <v>296</v>
      </c>
      <c r="C931" s="0" t="s">
        <v>1350</v>
      </c>
      <c r="D931" s="0" t="s">
        <v>1345</v>
      </c>
      <c r="E931" s="0" t="s">
        <v>1346</v>
      </c>
      <c r="F931" s="0" t="n">
        <v>1</v>
      </c>
      <c r="G931" s="0" t="s">
        <v>315</v>
      </c>
      <c r="H931" s="0" t="s">
        <v>316</v>
      </c>
    </row>
    <row r="932" customFormat="false" ht="12.85" hidden="false" customHeight="false" outlineLevel="0" collapsed="false">
      <c r="A932" s="0" t="s">
        <v>1344</v>
      </c>
      <c r="B932" s="0" t="n">
        <v>298</v>
      </c>
      <c r="C932" s="0" t="s">
        <v>1351</v>
      </c>
      <c r="D932" s="0" t="s">
        <v>1345</v>
      </c>
      <c r="E932" s="0" t="s">
        <v>1346</v>
      </c>
      <c r="F932" s="0" t="n">
        <v>1</v>
      </c>
      <c r="G932" s="0" t="s">
        <v>315</v>
      </c>
      <c r="H932" s="0" t="s">
        <v>316</v>
      </c>
    </row>
    <row r="933" customFormat="false" ht="12.85" hidden="false" customHeight="false" outlineLevel="0" collapsed="false">
      <c r="A933" s="0" t="s">
        <v>1344</v>
      </c>
      <c r="B933" s="0" t="n">
        <v>311</v>
      </c>
      <c r="C933" s="0" t="s">
        <v>1352</v>
      </c>
      <c r="D933" s="0" t="s">
        <v>1345</v>
      </c>
      <c r="E933" s="0" t="s">
        <v>1346</v>
      </c>
      <c r="F933" s="0" t="s">
        <v>29</v>
      </c>
      <c r="G933" s="0" t="s">
        <v>327</v>
      </c>
      <c r="H933" s="0" t="s">
        <v>316</v>
      </c>
    </row>
    <row r="934" customFormat="false" ht="12.85" hidden="false" customHeight="false" outlineLevel="0" collapsed="false">
      <c r="A934" s="0" t="s">
        <v>1344</v>
      </c>
      <c r="B934" s="0" t="n">
        <v>312</v>
      </c>
      <c r="C934" s="0" t="s">
        <v>1353</v>
      </c>
      <c r="D934" s="0" t="s">
        <v>1345</v>
      </c>
      <c r="E934" s="0" t="s">
        <v>1346</v>
      </c>
      <c r="F934" s="0" t="s">
        <v>29</v>
      </c>
      <c r="G934" s="0" t="s">
        <v>315</v>
      </c>
      <c r="H934" s="0" t="s">
        <v>316</v>
      </c>
    </row>
    <row r="935" customFormat="false" ht="12.85" hidden="false" customHeight="false" outlineLevel="0" collapsed="false">
      <c r="A935" s="0" t="s">
        <v>1344</v>
      </c>
      <c r="B935" s="0" t="n">
        <v>313</v>
      </c>
      <c r="C935" s="0" t="s">
        <v>1354</v>
      </c>
      <c r="D935" s="0" t="s">
        <v>1345</v>
      </c>
      <c r="E935" s="0" t="s">
        <v>1346</v>
      </c>
      <c r="F935" s="0" t="s">
        <v>29</v>
      </c>
      <c r="G935" s="0" t="s">
        <v>315</v>
      </c>
      <c r="H935" s="0" t="s">
        <v>316</v>
      </c>
    </row>
    <row r="936" customFormat="false" ht="12.85" hidden="false" customHeight="false" outlineLevel="0" collapsed="false">
      <c r="A936" s="0" t="s">
        <v>1344</v>
      </c>
      <c r="B936" s="0" t="n">
        <v>657</v>
      </c>
      <c r="C936" s="0" t="s">
        <v>29</v>
      </c>
      <c r="D936" s="0" t="s">
        <v>1345</v>
      </c>
      <c r="E936" s="0" t="s">
        <v>1346</v>
      </c>
      <c r="F936" s="0" t="n">
        <v>1</v>
      </c>
      <c r="G936" s="0" t="s">
        <v>315</v>
      </c>
      <c r="H936" s="0" t="s">
        <v>316</v>
      </c>
    </row>
    <row r="937" customFormat="false" ht="12.85" hidden="false" customHeight="false" outlineLevel="0" collapsed="false">
      <c r="A937" s="0" t="s">
        <v>1344</v>
      </c>
      <c r="B937" s="0" t="n">
        <v>663</v>
      </c>
      <c r="C937" s="0" t="s">
        <v>29</v>
      </c>
      <c r="D937" s="0" t="s">
        <v>1345</v>
      </c>
      <c r="E937" s="0" t="s">
        <v>1346</v>
      </c>
      <c r="F937" s="0" t="n">
        <v>1</v>
      </c>
      <c r="G937" s="0" t="s">
        <v>315</v>
      </c>
      <c r="H937" s="0" t="s">
        <v>316</v>
      </c>
    </row>
    <row r="938" customFormat="false" ht="12.85" hidden="false" customHeight="false" outlineLevel="0" collapsed="false">
      <c r="A938" s="0" t="s">
        <v>1344</v>
      </c>
      <c r="B938" s="0" t="n">
        <v>693</v>
      </c>
      <c r="C938" s="0" t="s">
        <v>29</v>
      </c>
      <c r="D938" s="0" t="s">
        <v>1345</v>
      </c>
      <c r="E938" s="0" t="s">
        <v>1346</v>
      </c>
      <c r="F938" s="0" t="n">
        <v>0.986707</v>
      </c>
      <c r="G938" s="0" t="s">
        <v>327</v>
      </c>
      <c r="H938" s="0" t="s">
        <v>316</v>
      </c>
    </row>
    <row r="939" customFormat="false" ht="12.85" hidden="false" customHeight="false" outlineLevel="0" collapsed="false">
      <c r="A939" s="0" t="s">
        <v>1344</v>
      </c>
      <c r="B939" s="0" t="n">
        <v>694</v>
      </c>
      <c r="C939" s="0" t="s">
        <v>29</v>
      </c>
      <c r="D939" s="0" t="s">
        <v>1345</v>
      </c>
      <c r="E939" s="0" t="s">
        <v>1346</v>
      </c>
      <c r="F939" s="0" t="n">
        <v>222.57</v>
      </c>
      <c r="G939" s="0" t="s">
        <v>315</v>
      </c>
      <c r="H939" s="0" t="s">
        <v>316</v>
      </c>
    </row>
    <row r="940" customFormat="false" ht="12.85" hidden="false" customHeight="false" outlineLevel="0" collapsed="false">
      <c r="A940" s="0" t="s">
        <v>1344</v>
      </c>
      <c r="B940" s="0" t="n">
        <v>75</v>
      </c>
      <c r="C940" s="0" t="s">
        <v>1355</v>
      </c>
      <c r="D940" s="0" t="s">
        <v>1345</v>
      </c>
      <c r="E940" s="0" t="s">
        <v>1346</v>
      </c>
      <c r="F940" s="0" t="n">
        <v>0.926</v>
      </c>
      <c r="G940" s="0" t="s">
        <v>315</v>
      </c>
      <c r="H940" s="0" t="s">
        <v>316</v>
      </c>
    </row>
    <row r="941" customFormat="false" ht="12.85" hidden="false" customHeight="false" outlineLevel="0" collapsed="false">
      <c r="A941" s="0" t="s">
        <v>1344</v>
      </c>
      <c r="B941" s="0" t="n">
        <v>77</v>
      </c>
      <c r="C941" s="0" t="s">
        <v>1356</v>
      </c>
      <c r="D941" s="0" t="s">
        <v>1345</v>
      </c>
      <c r="E941" s="0" t="s">
        <v>1346</v>
      </c>
      <c r="F941" s="0" t="n">
        <v>0.997</v>
      </c>
      <c r="G941" s="0" t="s">
        <v>315</v>
      </c>
      <c r="H941" s="0" t="s">
        <v>316</v>
      </c>
    </row>
    <row r="942" customFormat="false" ht="12.85" hidden="false" customHeight="false" outlineLevel="0" collapsed="false">
      <c r="A942" s="0" t="s">
        <v>1344</v>
      </c>
      <c r="B942" s="0" t="n">
        <v>819</v>
      </c>
      <c r="C942" s="0" t="s">
        <v>1357</v>
      </c>
      <c r="D942" s="0" t="s">
        <v>1345</v>
      </c>
      <c r="E942" s="0" t="s">
        <v>1346</v>
      </c>
      <c r="F942" s="0" t="s">
        <v>29</v>
      </c>
      <c r="G942" s="0" t="s">
        <v>315</v>
      </c>
      <c r="H942" s="0" t="s">
        <v>316</v>
      </c>
    </row>
    <row r="943" customFormat="false" ht="12.85" hidden="false" customHeight="false" outlineLevel="0" collapsed="false">
      <c r="A943" s="0" t="s">
        <v>1344</v>
      </c>
      <c r="B943" s="0" t="n">
        <v>823</v>
      </c>
      <c r="C943" s="0" t="s">
        <v>29</v>
      </c>
      <c r="D943" s="0" t="s">
        <v>1345</v>
      </c>
      <c r="E943" s="0" t="s">
        <v>1346</v>
      </c>
      <c r="F943" s="0" t="n">
        <v>70.56</v>
      </c>
      <c r="G943" s="0" t="s">
        <v>315</v>
      </c>
      <c r="H943" s="0" t="s">
        <v>316</v>
      </c>
    </row>
    <row r="944" customFormat="false" ht="12.85" hidden="false" customHeight="false" outlineLevel="0" collapsed="false">
      <c r="A944" s="0" t="s">
        <v>1358</v>
      </c>
      <c r="B944" s="0" t="n">
        <v>291</v>
      </c>
      <c r="C944" s="0" t="s">
        <v>1359</v>
      </c>
      <c r="D944" s="0" t="s">
        <v>1360</v>
      </c>
      <c r="E944" s="0" t="s">
        <v>1361</v>
      </c>
      <c r="F944" s="0" t="n">
        <v>1</v>
      </c>
      <c r="G944" s="0" t="s">
        <v>327</v>
      </c>
      <c r="H944" s="0" t="s">
        <v>316</v>
      </c>
    </row>
    <row r="945" customFormat="false" ht="12.85" hidden="false" customHeight="false" outlineLevel="0" collapsed="false">
      <c r="A945" s="0" t="s">
        <v>1358</v>
      </c>
      <c r="B945" s="0" t="n">
        <v>298</v>
      </c>
      <c r="C945" s="0" t="s">
        <v>29</v>
      </c>
      <c r="D945" s="0" t="s">
        <v>1360</v>
      </c>
      <c r="E945" s="0" t="s">
        <v>1361</v>
      </c>
      <c r="F945" s="0" t="n">
        <v>1</v>
      </c>
      <c r="G945" s="0" t="s">
        <v>315</v>
      </c>
      <c r="H945" s="0" t="s">
        <v>316</v>
      </c>
    </row>
    <row r="946" customFormat="false" ht="12.85" hidden="false" customHeight="false" outlineLevel="0" collapsed="false">
      <c r="A946" s="0" t="s">
        <v>1358</v>
      </c>
      <c r="B946" s="0" t="n">
        <v>469</v>
      </c>
      <c r="C946" s="0" t="s">
        <v>1362</v>
      </c>
      <c r="D946" s="0" t="s">
        <v>1360</v>
      </c>
      <c r="E946" s="0" t="s">
        <v>1361</v>
      </c>
      <c r="F946" s="0" t="s">
        <v>29</v>
      </c>
      <c r="G946" s="0" t="s">
        <v>315</v>
      </c>
      <c r="H946" s="0" t="s">
        <v>316</v>
      </c>
    </row>
    <row r="947" customFormat="false" ht="12.85" hidden="false" customHeight="false" outlineLevel="0" collapsed="false">
      <c r="A947" s="0" t="s">
        <v>1358</v>
      </c>
      <c r="B947" s="0" t="n">
        <v>475</v>
      </c>
      <c r="C947" s="0" t="s">
        <v>1363</v>
      </c>
      <c r="D947" s="0" t="s">
        <v>1360</v>
      </c>
      <c r="E947" s="0" t="s">
        <v>1361</v>
      </c>
      <c r="F947" s="0" t="s">
        <v>29</v>
      </c>
      <c r="G947" s="0" t="s">
        <v>315</v>
      </c>
      <c r="H947" s="0" t="s">
        <v>316</v>
      </c>
    </row>
    <row r="948" customFormat="false" ht="12.85" hidden="false" customHeight="false" outlineLevel="0" collapsed="false">
      <c r="A948" s="0" t="s">
        <v>1364</v>
      </c>
      <c r="B948" s="0" t="n">
        <v>107</v>
      </c>
      <c r="C948" s="0" t="s">
        <v>29</v>
      </c>
      <c r="D948" s="0" t="s">
        <v>1365</v>
      </c>
      <c r="E948" s="0" t="s">
        <v>1366</v>
      </c>
      <c r="F948" s="0" t="n">
        <v>1</v>
      </c>
      <c r="G948" s="0" t="s">
        <v>315</v>
      </c>
      <c r="H948" s="0" t="s">
        <v>316</v>
      </c>
    </row>
    <row r="949" customFormat="false" ht="12.85" hidden="false" customHeight="false" outlineLevel="0" collapsed="false">
      <c r="A949" s="0" t="s">
        <v>1364</v>
      </c>
      <c r="B949" s="0" t="n">
        <v>159</v>
      </c>
      <c r="C949" s="0" t="s">
        <v>1367</v>
      </c>
      <c r="D949" s="0" t="s">
        <v>1365</v>
      </c>
      <c r="E949" s="0" t="s">
        <v>1366</v>
      </c>
      <c r="F949" s="0" t="s">
        <v>29</v>
      </c>
      <c r="G949" s="0" t="s">
        <v>315</v>
      </c>
      <c r="H949" s="0" t="s">
        <v>316</v>
      </c>
    </row>
    <row r="950" customFormat="false" ht="12.85" hidden="false" customHeight="false" outlineLevel="0" collapsed="false">
      <c r="A950" s="0" t="s">
        <v>1364</v>
      </c>
      <c r="B950" s="0" t="n">
        <v>212</v>
      </c>
      <c r="C950" s="0" t="s">
        <v>29</v>
      </c>
      <c r="D950" s="0" t="s">
        <v>1365</v>
      </c>
      <c r="E950" s="0" t="s">
        <v>1366</v>
      </c>
      <c r="F950" s="0" t="n">
        <v>0.99</v>
      </c>
      <c r="G950" s="0" t="s">
        <v>315</v>
      </c>
      <c r="H950" s="0" t="s">
        <v>316</v>
      </c>
    </row>
    <row r="951" customFormat="false" ht="12.85" hidden="false" customHeight="false" outlineLevel="0" collapsed="false">
      <c r="A951" s="0" t="s">
        <v>1368</v>
      </c>
      <c r="B951" s="0" t="n">
        <v>19</v>
      </c>
      <c r="C951" s="0" t="s">
        <v>29</v>
      </c>
      <c r="D951" s="0" t="s">
        <v>1369</v>
      </c>
      <c r="E951" s="0" t="s">
        <v>1370</v>
      </c>
      <c r="F951" s="0" t="n">
        <v>1</v>
      </c>
      <c r="G951" s="0" t="s">
        <v>315</v>
      </c>
      <c r="H951" s="0" t="s">
        <v>316</v>
      </c>
    </row>
    <row r="952" customFormat="false" ht="12.85" hidden="false" customHeight="false" outlineLevel="0" collapsed="false">
      <c r="A952" s="0" t="s">
        <v>1368</v>
      </c>
      <c r="B952" s="0" t="n">
        <v>224</v>
      </c>
      <c r="C952" s="0" t="s">
        <v>1371</v>
      </c>
      <c r="D952" s="0" t="s">
        <v>1369</v>
      </c>
      <c r="E952" s="0" t="s">
        <v>1370</v>
      </c>
      <c r="F952" s="0" t="n">
        <v>1</v>
      </c>
      <c r="G952" s="0" t="s">
        <v>315</v>
      </c>
      <c r="H952" s="0" t="s">
        <v>316</v>
      </c>
    </row>
    <row r="953" customFormat="false" ht="12.85" hidden="false" customHeight="false" outlineLevel="0" collapsed="false">
      <c r="A953" s="0" t="s">
        <v>1368</v>
      </c>
      <c r="B953" s="0" t="n">
        <v>231</v>
      </c>
      <c r="C953" s="0" t="s">
        <v>1372</v>
      </c>
      <c r="D953" s="0" t="s">
        <v>1369</v>
      </c>
      <c r="E953" s="0" t="s">
        <v>1370</v>
      </c>
      <c r="F953" s="0" t="n">
        <v>0.817328</v>
      </c>
      <c r="G953" s="0" t="s">
        <v>315</v>
      </c>
      <c r="H953" s="0" t="s">
        <v>316</v>
      </c>
    </row>
    <row r="954" customFormat="false" ht="12.85" hidden="false" customHeight="false" outlineLevel="0" collapsed="false">
      <c r="A954" s="0" t="s">
        <v>1368</v>
      </c>
      <c r="B954" s="0" t="n">
        <v>234</v>
      </c>
      <c r="C954" s="0" t="s">
        <v>1373</v>
      </c>
      <c r="D954" s="0" t="s">
        <v>1369</v>
      </c>
      <c r="E954" s="0" t="s">
        <v>1370</v>
      </c>
      <c r="F954" s="0" t="n">
        <v>0.999998</v>
      </c>
      <c r="G954" s="0" t="s">
        <v>315</v>
      </c>
      <c r="H954" s="0" t="s">
        <v>316</v>
      </c>
    </row>
    <row r="955" customFormat="false" ht="12.85" hidden="false" customHeight="false" outlineLevel="0" collapsed="false">
      <c r="A955" s="0" t="s">
        <v>1368</v>
      </c>
      <c r="B955" s="0" t="n">
        <v>365</v>
      </c>
      <c r="C955" s="0" t="s">
        <v>1374</v>
      </c>
      <c r="D955" s="0" t="s">
        <v>1369</v>
      </c>
      <c r="E955" s="0" t="s">
        <v>1370</v>
      </c>
      <c r="F955" s="0" t="n">
        <v>0.859804</v>
      </c>
      <c r="G955" s="0" t="s">
        <v>315</v>
      </c>
      <c r="H955" s="0" t="s">
        <v>316</v>
      </c>
    </row>
    <row r="956" customFormat="false" ht="12.85" hidden="false" customHeight="false" outlineLevel="0" collapsed="false">
      <c r="A956" s="0" t="s">
        <v>1368</v>
      </c>
      <c r="B956" s="0" t="n">
        <v>372</v>
      </c>
      <c r="C956" s="0" t="s">
        <v>1375</v>
      </c>
      <c r="D956" s="0" t="s">
        <v>1369</v>
      </c>
      <c r="E956" s="0" t="s">
        <v>1370</v>
      </c>
      <c r="F956" s="0" t="n">
        <v>0.290325</v>
      </c>
      <c r="G956" s="0" t="s">
        <v>315</v>
      </c>
      <c r="H956" s="0" t="s">
        <v>316</v>
      </c>
    </row>
    <row r="957" customFormat="false" ht="12.85" hidden="false" customHeight="false" outlineLevel="0" collapsed="false">
      <c r="A957" s="0" t="s">
        <v>1368</v>
      </c>
      <c r="B957" s="0" t="n">
        <v>376</v>
      </c>
      <c r="C957" s="0" t="s">
        <v>29</v>
      </c>
      <c r="D957" s="0" t="s">
        <v>1369</v>
      </c>
      <c r="E957" s="0" t="s">
        <v>1370</v>
      </c>
      <c r="F957" s="0" t="n">
        <v>0.965832</v>
      </c>
      <c r="G957" s="0" t="s">
        <v>315</v>
      </c>
      <c r="H957" s="0" t="s">
        <v>316</v>
      </c>
    </row>
    <row r="958" customFormat="false" ht="12.85" hidden="false" customHeight="false" outlineLevel="0" collapsed="false">
      <c r="A958" s="0" t="s">
        <v>1368</v>
      </c>
      <c r="B958" s="0" t="n">
        <v>434</v>
      </c>
      <c r="C958" s="0" t="s">
        <v>1376</v>
      </c>
      <c r="D958" s="0" t="s">
        <v>1369</v>
      </c>
      <c r="E958" s="0" t="s">
        <v>1370</v>
      </c>
      <c r="F958" s="0" t="n">
        <v>0.998</v>
      </c>
      <c r="G958" s="0" t="s">
        <v>315</v>
      </c>
      <c r="H958" s="0" t="s">
        <v>316</v>
      </c>
    </row>
    <row r="959" customFormat="false" ht="12.85" hidden="false" customHeight="false" outlineLevel="0" collapsed="false">
      <c r="A959" s="0" t="s">
        <v>1368</v>
      </c>
      <c r="B959" s="0" t="n">
        <v>437</v>
      </c>
      <c r="C959" s="0" t="s">
        <v>1377</v>
      </c>
      <c r="D959" s="0" t="s">
        <v>1369</v>
      </c>
      <c r="E959" s="0" t="s">
        <v>1370</v>
      </c>
      <c r="F959" s="0" t="n">
        <v>1</v>
      </c>
      <c r="G959" s="0" t="s">
        <v>315</v>
      </c>
      <c r="H959" s="0" t="s">
        <v>316</v>
      </c>
    </row>
    <row r="960" customFormat="false" ht="12.85" hidden="false" customHeight="false" outlineLevel="0" collapsed="false">
      <c r="A960" s="0" t="s">
        <v>1368</v>
      </c>
      <c r="B960" s="0" t="n">
        <v>459</v>
      </c>
      <c r="C960" s="0" t="s">
        <v>29</v>
      </c>
      <c r="D960" s="0" t="s">
        <v>1369</v>
      </c>
      <c r="E960" s="0" t="s">
        <v>1370</v>
      </c>
      <c r="F960" s="0" t="n">
        <v>0.940845</v>
      </c>
      <c r="G960" s="0" t="s">
        <v>315</v>
      </c>
      <c r="H960" s="0" t="s">
        <v>316</v>
      </c>
    </row>
    <row r="961" customFormat="false" ht="12.85" hidden="false" customHeight="false" outlineLevel="0" collapsed="false">
      <c r="A961" s="0" t="s">
        <v>1368</v>
      </c>
      <c r="B961" s="0" t="n">
        <v>660</v>
      </c>
      <c r="C961" s="0" t="s">
        <v>1378</v>
      </c>
      <c r="D961" s="0" t="s">
        <v>1369</v>
      </c>
      <c r="E961" s="0" t="s">
        <v>1370</v>
      </c>
      <c r="F961" s="0" t="n">
        <v>0.994073</v>
      </c>
      <c r="G961" s="0" t="s">
        <v>327</v>
      </c>
      <c r="H961" s="0" t="s">
        <v>316</v>
      </c>
    </row>
    <row r="962" customFormat="false" ht="12.85" hidden="false" customHeight="false" outlineLevel="0" collapsed="false">
      <c r="A962" s="0" t="s">
        <v>1368</v>
      </c>
      <c r="B962" s="0" t="n">
        <v>885</v>
      </c>
      <c r="C962" s="0" t="s">
        <v>1379</v>
      </c>
      <c r="D962" s="0" t="s">
        <v>1369</v>
      </c>
      <c r="E962" s="0" t="s">
        <v>1370</v>
      </c>
      <c r="F962" s="0" t="n">
        <v>0.881075</v>
      </c>
      <c r="G962" s="0" t="s">
        <v>315</v>
      </c>
      <c r="H962" s="0" t="s">
        <v>316</v>
      </c>
    </row>
    <row r="963" customFormat="false" ht="12.85" hidden="false" customHeight="false" outlineLevel="0" collapsed="false">
      <c r="A963" s="0" t="s">
        <v>1368</v>
      </c>
      <c r="B963" s="0" t="n">
        <v>886</v>
      </c>
      <c r="C963" s="0" t="s">
        <v>1380</v>
      </c>
      <c r="D963" s="0" t="s">
        <v>1369</v>
      </c>
      <c r="E963" s="0" t="s">
        <v>1370</v>
      </c>
      <c r="F963" s="0" t="n">
        <v>0.724</v>
      </c>
      <c r="G963" s="0" t="s">
        <v>315</v>
      </c>
      <c r="H963" s="0" t="s">
        <v>316</v>
      </c>
    </row>
    <row r="964" customFormat="false" ht="12.85" hidden="false" customHeight="false" outlineLevel="0" collapsed="false">
      <c r="A964" s="0" t="s">
        <v>1368</v>
      </c>
      <c r="B964" s="0" t="n">
        <v>907</v>
      </c>
      <c r="C964" s="0" t="s">
        <v>29</v>
      </c>
      <c r="D964" s="0" t="s">
        <v>1369</v>
      </c>
      <c r="E964" s="0" t="s">
        <v>1370</v>
      </c>
      <c r="F964" s="0" t="n">
        <v>0.998868</v>
      </c>
      <c r="G964" s="0" t="s">
        <v>315</v>
      </c>
      <c r="H964" s="0" t="s">
        <v>316</v>
      </c>
    </row>
    <row r="965" customFormat="false" ht="12.85" hidden="false" customHeight="false" outlineLevel="0" collapsed="false">
      <c r="A965" s="0" t="s">
        <v>1368</v>
      </c>
      <c r="B965" s="0" t="n">
        <v>914</v>
      </c>
      <c r="C965" s="0" t="s">
        <v>29</v>
      </c>
      <c r="D965" s="0" t="s">
        <v>1369</v>
      </c>
      <c r="E965" s="0" t="s">
        <v>1370</v>
      </c>
      <c r="F965" s="0" t="n">
        <v>1</v>
      </c>
      <c r="G965" s="0" t="s">
        <v>315</v>
      </c>
      <c r="H965" s="0" t="s">
        <v>316</v>
      </c>
    </row>
    <row r="966" customFormat="false" ht="12.85" hidden="false" customHeight="false" outlineLevel="0" collapsed="false">
      <c r="A966" s="0" t="s">
        <v>1368</v>
      </c>
      <c r="B966" s="0" t="n">
        <v>919</v>
      </c>
      <c r="C966" s="0" t="s">
        <v>29</v>
      </c>
      <c r="D966" s="0" t="s">
        <v>1369</v>
      </c>
      <c r="E966" s="0" t="s">
        <v>1370</v>
      </c>
      <c r="F966" s="0" t="n">
        <v>0.999881</v>
      </c>
      <c r="G966" s="0" t="s">
        <v>315</v>
      </c>
      <c r="H966" s="0" t="s">
        <v>316</v>
      </c>
    </row>
    <row r="967" customFormat="false" ht="12.85" hidden="false" customHeight="false" outlineLevel="0" collapsed="false">
      <c r="A967" s="0" t="s">
        <v>1368</v>
      </c>
      <c r="B967" s="0" t="n">
        <v>923</v>
      </c>
      <c r="C967" s="0" t="s">
        <v>1381</v>
      </c>
      <c r="D967" s="0" t="s">
        <v>1369</v>
      </c>
      <c r="E967" s="0" t="s">
        <v>1370</v>
      </c>
      <c r="F967" s="0" t="s">
        <v>29</v>
      </c>
      <c r="G967" s="0" t="s">
        <v>315</v>
      </c>
      <c r="H967" s="0" t="s">
        <v>316</v>
      </c>
    </row>
    <row r="968" customFormat="false" ht="12.85" hidden="false" customHeight="false" outlineLevel="0" collapsed="false">
      <c r="A968" s="0" t="s">
        <v>1382</v>
      </c>
      <c r="B968" s="0" t="n">
        <v>152</v>
      </c>
      <c r="C968" s="0" t="s">
        <v>1383</v>
      </c>
      <c r="D968" s="0" t="s">
        <v>1384</v>
      </c>
      <c r="E968" s="0" t="s">
        <v>1385</v>
      </c>
      <c r="F968" s="0" t="n">
        <v>1</v>
      </c>
      <c r="G968" s="0" t="s">
        <v>315</v>
      </c>
      <c r="H968" s="0" t="s">
        <v>316</v>
      </c>
    </row>
    <row r="969" customFormat="false" ht="12.85" hidden="false" customHeight="false" outlineLevel="0" collapsed="false">
      <c r="A969" s="0" t="s">
        <v>1382</v>
      </c>
      <c r="B969" s="0" t="n">
        <v>216</v>
      </c>
      <c r="C969" s="0" t="s">
        <v>1386</v>
      </c>
      <c r="D969" s="0" t="s">
        <v>1384</v>
      </c>
      <c r="E969" s="0" t="s">
        <v>1385</v>
      </c>
      <c r="F969" s="0" t="n">
        <v>0.99</v>
      </c>
      <c r="G969" s="0" t="s">
        <v>315</v>
      </c>
      <c r="H969" s="0" t="s">
        <v>316</v>
      </c>
    </row>
    <row r="970" customFormat="false" ht="12.85" hidden="false" customHeight="false" outlineLevel="0" collapsed="false">
      <c r="A970" s="0" t="s">
        <v>1382</v>
      </c>
      <c r="B970" s="0" t="n">
        <v>238</v>
      </c>
      <c r="C970" s="0" t="s">
        <v>29</v>
      </c>
      <c r="D970" s="0" t="s">
        <v>1384</v>
      </c>
      <c r="E970" s="0" t="s">
        <v>1385</v>
      </c>
      <c r="F970" s="0" t="n">
        <v>249.85</v>
      </c>
      <c r="G970" s="0" t="s">
        <v>315</v>
      </c>
      <c r="H970" s="0" t="s">
        <v>316</v>
      </c>
    </row>
    <row r="971" customFormat="false" ht="12.85" hidden="false" customHeight="false" outlineLevel="0" collapsed="false">
      <c r="A971" s="0" t="s">
        <v>1382</v>
      </c>
      <c r="B971" s="0" t="n">
        <v>240</v>
      </c>
      <c r="C971" s="0" t="s">
        <v>1387</v>
      </c>
      <c r="D971" s="0" t="s">
        <v>1384</v>
      </c>
      <c r="E971" s="0" t="s">
        <v>1385</v>
      </c>
      <c r="F971" s="0" t="n">
        <v>0.99</v>
      </c>
      <c r="G971" s="0" t="s">
        <v>315</v>
      </c>
      <c r="H971" s="0" t="s">
        <v>316</v>
      </c>
    </row>
    <row r="972" customFormat="false" ht="12.85" hidden="false" customHeight="false" outlineLevel="0" collapsed="false">
      <c r="A972" s="0" t="s">
        <v>1382</v>
      </c>
      <c r="B972" s="0" t="n">
        <v>32</v>
      </c>
      <c r="C972" s="0" t="s">
        <v>1388</v>
      </c>
      <c r="D972" s="0" t="s">
        <v>1384</v>
      </c>
      <c r="E972" s="0" t="s">
        <v>1385</v>
      </c>
      <c r="F972" s="0" t="n">
        <v>1</v>
      </c>
      <c r="G972" s="0" t="s">
        <v>315</v>
      </c>
      <c r="H972" s="0" t="s">
        <v>316</v>
      </c>
    </row>
    <row r="973" customFormat="false" ht="12.85" hidden="false" customHeight="false" outlineLevel="0" collapsed="false">
      <c r="A973" s="0" t="s">
        <v>1389</v>
      </c>
      <c r="B973" s="0" t="n">
        <v>121</v>
      </c>
      <c r="C973" s="0" t="s">
        <v>29</v>
      </c>
      <c r="D973" s="0" t="s">
        <v>1390</v>
      </c>
      <c r="E973" s="0" t="s">
        <v>1391</v>
      </c>
      <c r="F973" s="0" t="n">
        <v>0.982</v>
      </c>
      <c r="G973" s="0" t="s">
        <v>315</v>
      </c>
      <c r="H973" s="0" t="s">
        <v>316</v>
      </c>
    </row>
    <row r="974" customFormat="false" ht="12.85" hidden="false" customHeight="false" outlineLevel="0" collapsed="false">
      <c r="A974" s="0" t="s">
        <v>1389</v>
      </c>
      <c r="B974" s="0" t="n">
        <v>123</v>
      </c>
      <c r="C974" s="0" t="s">
        <v>29</v>
      </c>
      <c r="D974" s="0" t="s">
        <v>1390</v>
      </c>
      <c r="E974" s="0" t="s">
        <v>1391</v>
      </c>
      <c r="F974" s="0" t="n">
        <v>0.99</v>
      </c>
      <c r="G974" s="0" t="s">
        <v>315</v>
      </c>
      <c r="H974" s="0" t="s">
        <v>316</v>
      </c>
    </row>
    <row r="975" customFormat="false" ht="12.85" hidden="false" customHeight="false" outlineLevel="0" collapsed="false">
      <c r="A975" s="0" t="s">
        <v>1389</v>
      </c>
      <c r="B975" s="0" t="n">
        <v>124</v>
      </c>
      <c r="C975" s="0" t="s">
        <v>29</v>
      </c>
      <c r="D975" s="0" t="s">
        <v>1390</v>
      </c>
      <c r="E975" s="0" t="s">
        <v>1391</v>
      </c>
      <c r="F975" s="0" t="n">
        <v>253.28</v>
      </c>
      <c r="G975" s="0" t="s">
        <v>315</v>
      </c>
      <c r="H975" s="0" t="s">
        <v>316</v>
      </c>
    </row>
    <row r="976" customFormat="false" ht="12.85" hidden="false" customHeight="false" outlineLevel="0" collapsed="false">
      <c r="A976" s="0" t="s">
        <v>1389</v>
      </c>
      <c r="B976" s="0" t="n">
        <v>139</v>
      </c>
      <c r="C976" s="0" t="s">
        <v>29</v>
      </c>
      <c r="D976" s="0" t="s">
        <v>1390</v>
      </c>
      <c r="E976" s="0" t="s">
        <v>1391</v>
      </c>
      <c r="F976" s="0" t="n">
        <v>1</v>
      </c>
      <c r="G976" s="0" t="s">
        <v>315</v>
      </c>
      <c r="H976" s="0" t="s">
        <v>316</v>
      </c>
    </row>
    <row r="977" customFormat="false" ht="12.85" hidden="false" customHeight="false" outlineLevel="0" collapsed="false">
      <c r="A977" s="0" t="s">
        <v>1389</v>
      </c>
      <c r="B977" s="0" t="n">
        <v>282</v>
      </c>
      <c r="C977" s="0" t="s">
        <v>1392</v>
      </c>
      <c r="D977" s="0" t="s">
        <v>1390</v>
      </c>
      <c r="E977" s="0" t="s">
        <v>1391</v>
      </c>
      <c r="F977" s="0" t="n">
        <v>1</v>
      </c>
      <c r="G977" s="0" t="s">
        <v>327</v>
      </c>
      <c r="H977" s="0" t="s">
        <v>316</v>
      </c>
    </row>
    <row r="978" customFormat="false" ht="12.85" hidden="false" customHeight="false" outlineLevel="0" collapsed="false">
      <c r="A978" s="0" t="s">
        <v>1389</v>
      </c>
      <c r="B978" s="0" t="n">
        <v>37</v>
      </c>
      <c r="C978" s="0" t="s">
        <v>29</v>
      </c>
      <c r="D978" s="0" t="s">
        <v>1390</v>
      </c>
      <c r="E978" s="0" t="s">
        <v>1391</v>
      </c>
      <c r="F978" s="0" t="n">
        <v>0.998107</v>
      </c>
      <c r="G978" s="0" t="s">
        <v>327</v>
      </c>
      <c r="H978" s="0" t="s">
        <v>316</v>
      </c>
    </row>
    <row r="979" customFormat="false" ht="12.85" hidden="false" customHeight="false" outlineLevel="0" collapsed="false">
      <c r="A979" s="0" t="s">
        <v>1393</v>
      </c>
      <c r="B979" s="0" t="n">
        <v>304</v>
      </c>
      <c r="C979" s="0" t="s">
        <v>1394</v>
      </c>
      <c r="D979" s="0" t="s">
        <v>1395</v>
      </c>
      <c r="E979" s="0" t="s">
        <v>1396</v>
      </c>
      <c r="F979" s="0" t="n">
        <v>0.99</v>
      </c>
      <c r="G979" s="0" t="s">
        <v>315</v>
      </c>
      <c r="H979" s="0" t="s">
        <v>316</v>
      </c>
    </row>
    <row r="980" customFormat="false" ht="12.85" hidden="false" customHeight="false" outlineLevel="0" collapsed="false">
      <c r="A980" s="0" t="s">
        <v>1397</v>
      </c>
      <c r="B980" s="0" t="n">
        <v>1392</v>
      </c>
      <c r="C980" s="0" t="s">
        <v>29</v>
      </c>
      <c r="D980" s="0" t="s">
        <v>1398</v>
      </c>
      <c r="E980" s="0" t="s">
        <v>1399</v>
      </c>
      <c r="F980" s="0" t="n">
        <v>0.988064</v>
      </c>
      <c r="G980" s="0" t="s">
        <v>315</v>
      </c>
      <c r="H980" s="0" t="s">
        <v>316</v>
      </c>
    </row>
    <row r="981" customFormat="false" ht="12.85" hidden="false" customHeight="false" outlineLevel="0" collapsed="false">
      <c r="A981" s="0" t="s">
        <v>1397</v>
      </c>
      <c r="B981" s="0" t="n">
        <v>140</v>
      </c>
      <c r="C981" s="0" t="s">
        <v>1400</v>
      </c>
      <c r="D981" s="0" t="s">
        <v>1398</v>
      </c>
      <c r="E981" s="0" t="s">
        <v>1399</v>
      </c>
      <c r="F981" s="0" t="n">
        <v>0.99</v>
      </c>
      <c r="G981" s="0" t="s">
        <v>315</v>
      </c>
      <c r="H981" s="0" t="s">
        <v>316</v>
      </c>
    </row>
    <row r="982" customFormat="false" ht="12.85" hidden="false" customHeight="false" outlineLevel="0" collapsed="false">
      <c r="A982" s="0" t="s">
        <v>1397</v>
      </c>
      <c r="B982" s="0" t="n">
        <v>22</v>
      </c>
      <c r="C982" s="0" t="s">
        <v>29</v>
      </c>
      <c r="D982" s="0" t="s">
        <v>1398</v>
      </c>
      <c r="E982" s="0" t="s">
        <v>1399</v>
      </c>
      <c r="F982" s="0" t="n">
        <v>0.816</v>
      </c>
      <c r="G982" s="0" t="s">
        <v>315</v>
      </c>
      <c r="H982" s="0" t="s">
        <v>316</v>
      </c>
    </row>
    <row r="983" customFormat="false" ht="12.85" hidden="false" customHeight="false" outlineLevel="0" collapsed="false">
      <c r="A983" s="0" t="s">
        <v>1397</v>
      </c>
      <c r="B983" s="0" t="n">
        <v>268</v>
      </c>
      <c r="C983" s="0" t="s">
        <v>1401</v>
      </c>
      <c r="D983" s="0" t="s">
        <v>1398</v>
      </c>
      <c r="E983" s="0" t="s">
        <v>1399</v>
      </c>
      <c r="F983" s="0" t="s">
        <v>29</v>
      </c>
      <c r="G983" s="0" t="s">
        <v>315</v>
      </c>
      <c r="H983" s="0" t="s">
        <v>316</v>
      </c>
    </row>
    <row r="984" customFormat="false" ht="12.85" hidden="false" customHeight="false" outlineLevel="0" collapsed="false">
      <c r="A984" s="0" t="s">
        <v>1397</v>
      </c>
      <c r="B984" s="0" t="n">
        <v>272</v>
      </c>
      <c r="C984" s="0" t="s">
        <v>29</v>
      </c>
      <c r="D984" s="0" t="s">
        <v>1398</v>
      </c>
      <c r="E984" s="0" t="s">
        <v>1399</v>
      </c>
      <c r="F984" s="0" t="n">
        <v>0.357444</v>
      </c>
      <c r="G984" s="0" t="s">
        <v>315</v>
      </c>
      <c r="H984" s="0" t="s">
        <v>316</v>
      </c>
    </row>
    <row r="985" customFormat="false" ht="12.85" hidden="false" customHeight="false" outlineLevel="0" collapsed="false">
      <c r="A985" s="0" t="s">
        <v>1397</v>
      </c>
      <c r="B985" s="0" t="n">
        <v>385</v>
      </c>
      <c r="C985" s="0" t="s">
        <v>1402</v>
      </c>
      <c r="D985" s="0" t="s">
        <v>1398</v>
      </c>
      <c r="E985" s="0" t="s">
        <v>1399</v>
      </c>
      <c r="F985" s="0" t="n">
        <v>1</v>
      </c>
      <c r="G985" s="0" t="s">
        <v>315</v>
      </c>
      <c r="H985" s="0" t="s">
        <v>316</v>
      </c>
    </row>
    <row r="986" customFormat="false" ht="12.85" hidden="false" customHeight="false" outlineLevel="0" collapsed="false">
      <c r="A986" s="0" t="s">
        <v>1397</v>
      </c>
      <c r="B986" s="0" t="n">
        <v>389</v>
      </c>
      <c r="C986" s="0" t="s">
        <v>29</v>
      </c>
      <c r="D986" s="0" t="s">
        <v>1398</v>
      </c>
      <c r="E986" s="0" t="s">
        <v>1399</v>
      </c>
      <c r="F986" s="0" t="n">
        <v>0.99</v>
      </c>
      <c r="G986" s="0" t="s">
        <v>315</v>
      </c>
      <c r="H986" s="0" t="s">
        <v>316</v>
      </c>
    </row>
    <row r="987" customFormat="false" ht="12.85" hidden="false" customHeight="false" outlineLevel="0" collapsed="false">
      <c r="A987" s="0" t="s">
        <v>1397</v>
      </c>
      <c r="B987" s="0" t="n">
        <v>392</v>
      </c>
      <c r="C987" s="0" t="s">
        <v>1403</v>
      </c>
      <c r="D987" s="0" t="s">
        <v>1398</v>
      </c>
      <c r="E987" s="0" t="s">
        <v>1399</v>
      </c>
      <c r="F987" s="0" t="s">
        <v>29</v>
      </c>
      <c r="G987" s="0" t="s">
        <v>315</v>
      </c>
      <c r="H987" s="0" t="s">
        <v>316</v>
      </c>
    </row>
    <row r="988" customFormat="false" ht="12.85" hidden="false" customHeight="false" outlineLevel="0" collapsed="false">
      <c r="A988" s="0" t="s">
        <v>1397</v>
      </c>
      <c r="B988" s="0" t="n">
        <v>465</v>
      </c>
      <c r="C988" s="0" t="s">
        <v>1404</v>
      </c>
      <c r="D988" s="0" t="s">
        <v>1398</v>
      </c>
      <c r="E988" s="0" t="s">
        <v>1399</v>
      </c>
      <c r="F988" s="0" t="n">
        <v>1</v>
      </c>
      <c r="G988" s="0" t="s">
        <v>315</v>
      </c>
      <c r="H988" s="0" t="s">
        <v>316</v>
      </c>
    </row>
    <row r="989" customFormat="false" ht="12.85" hidden="false" customHeight="false" outlineLevel="0" collapsed="false">
      <c r="A989" s="0" t="s">
        <v>1397</v>
      </c>
      <c r="B989" s="0" t="n">
        <v>528</v>
      </c>
      <c r="C989" s="0" t="s">
        <v>1405</v>
      </c>
      <c r="D989" s="0" t="s">
        <v>1398</v>
      </c>
      <c r="E989" s="0" t="s">
        <v>1399</v>
      </c>
      <c r="F989" s="0" t="n">
        <v>0.68</v>
      </c>
      <c r="G989" s="0" t="s">
        <v>315</v>
      </c>
      <c r="H989" s="0" t="s">
        <v>316</v>
      </c>
    </row>
    <row r="990" customFormat="false" ht="12.85" hidden="false" customHeight="false" outlineLevel="0" collapsed="false">
      <c r="A990" s="0" t="s">
        <v>1397</v>
      </c>
      <c r="B990" s="0" t="n">
        <v>704</v>
      </c>
      <c r="C990" s="0" t="s">
        <v>29</v>
      </c>
      <c r="D990" s="0" t="s">
        <v>1398</v>
      </c>
      <c r="E990" s="0" t="s">
        <v>1399</v>
      </c>
      <c r="F990" s="0" t="n">
        <v>1</v>
      </c>
      <c r="G990" s="0" t="s">
        <v>327</v>
      </c>
      <c r="H990" s="0" t="s">
        <v>316</v>
      </c>
    </row>
    <row r="991" customFormat="false" ht="12.85" hidden="false" customHeight="false" outlineLevel="0" collapsed="false">
      <c r="A991" s="0" t="s">
        <v>1397</v>
      </c>
      <c r="B991" s="0" t="n">
        <v>878</v>
      </c>
      <c r="C991" s="0" t="s">
        <v>29</v>
      </c>
      <c r="D991" s="0" t="s">
        <v>1398</v>
      </c>
      <c r="E991" s="0" t="s">
        <v>1399</v>
      </c>
      <c r="F991" s="0" t="n">
        <v>1</v>
      </c>
      <c r="G991" s="0" t="s">
        <v>315</v>
      </c>
      <c r="H991" s="0" t="s">
        <v>316</v>
      </c>
    </row>
    <row r="992" customFormat="false" ht="12.85" hidden="false" customHeight="false" outlineLevel="0" collapsed="false">
      <c r="A992" s="0" t="s">
        <v>1397</v>
      </c>
      <c r="B992" s="0" t="n">
        <v>983</v>
      </c>
      <c r="C992" s="0" t="s">
        <v>29</v>
      </c>
      <c r="D992" s="0" t="s">
        <v>1398</v>
      </c>
      <c r="E992" s="0" t="s">
        <v>1399</v>
      </c>
      <c r="F992" s="0" t="n">
        <v>1</v>
      </c>
      <c r="G992" s="0" t="s">
        <v>315</v>
      </c>
      <c r="H992" s="0" t="s">
        <v>316</v>
      </c>
    </row>
    <row r="993" customFormat="false" ht="12.85" hidden="false" customHeight="false" outlineLevel="0" collapsed="false">
      <c r="A993" s="0" t="s">
        <v>1406</v>
      </c>
      <c r="B993" s="0" t="n">
        <v>281</v>
      </c>
      <c r="C993" s="0" t="s">
        <v>1407</v>
      </c>
      <c r="D993" s="0" t="s">
        <v>1408</v>
      </c>
      <c r="E993" s="0" t="s">
        <v>1409</v>
      </c>
      <c r="F993" s="0" t="n">
        <v>1</v>
      </c>
      <c r="G993" s="0" t="s">
        <v>315</v>
      </c>
      <c r="H993" s="0" t="s">
        <v>316</v>
      </c>
    </row>
    <row r="994" customFormat="false" ht="12.85" hidden="false" customHeight="false" outlineLevel="0" collapsed="false">
      <c r="A994" s="0" t="s">
        <v>1406</v>
      </c>
      <c r="B994" s="0" t="n">
        <v>283</v>
      </c>
      <c r="C994" s="0" t="s">
        <v>1410</v>
      </c>
      <c r="D994" s="0" t="s">
        <v>1408</v>
      </c>
      <c r="E994" s="0" t="s">
        <v>1409</v>
      </c>
      <c r="F994" s="0" t="n">
        <v>0.99</v>
      </c>
      <c r="G994" s="0" t="s">
        <v>315</v>
      </c>
      <c r="H994" s="0" t="s">
        <v>316</v>
      </c>
    </row>
    <row r="995" customFormat="false" ht="12.85" hidden="false" customHeight="false" outlineLevel="0" collapsed="false">
      <c r="A995" s="0" t="s">
        <v>1406</v>
      </c>
      <c r="B995" s="0" t="n">
        <v>284</v>
      </c>
      <c r="C995" s="0" t="s">
        <v>1411</v>
      </c>
      <c r="D995" s="0" t="s">
        <v>1408</v>
      </c>
      <c r="E995" s="0" t="s">
        <v>1409</v>
      </c>
      <c r="F995" s="0" t="n">
        <v>0.94</v>
      </c>
      <c r="G995" s="0" t="s">
        <v>327</v>
      </c>
      <c r="H995" s="0" t="s">
        <v>316</v>
      </c>
    </row>
    <row r="996" customFormat="false" ht="12.85" hidden="false" customHeight="false" outlineLevel="0" collapsed="false">
      <c r="A996" s="0" t="s">
        <v>1406</v>
      </c>
      <c r="B996" s="0" t="n">
        <v>287</v>
      </c>
      <c r="C996" s="0" t="s">
        <v>1412</v>
      </c>
      <c r="D996" s="0" t="s">
        <v>1408</v>
      </c>
      <c r="E996" s="0" t="s">
        <v>1409</v>
      </c>
      <c r="F996" s="0" t="n">
        <v>48.32</v>
      </c>
      <c r="G996" s="0" t="s">
        <v>315</v>
      </c>
      <c r="H996" s="0" t="s">
        <v>316</v>
      </c>
    </row>
    <row r="997" customFormat="false" ht="12.85" hidden="false" customHeight="false" outlineLevel="0" collapsed="false">
      <c r="A997" s="0" t="s">
        <v>1406</v>
      </c>
      <c r="B997" s="0" t="n">
        <v>292</v>
      </c>
      <c r="C997" s="0" t="s">
        <v>1413</v>
      </c>
      <c r="D997" s="0" t="s">
        <v>1408</v>
      </c>
      <c r="E997" s="0" t="s">
        <v>1409</v>
      </c>
      <c r="F997" s="0" t="n">
        <v>0.991</v>
      </c>
      <c r="G997" s="0" t="s">
        <v>315</v>
      </c>
      <c r="H997" s="0" t="s">
        <v>316</v>
      </c>
    </row>
    <row r="998" customFormat="false" ht="12.85" hidden="false" customHeight="false" outlineLevel="0" collapsed="false">
      <c r="A998" s="0" t="s">
        <v>1406</v>
      </c>
      <c r="B998" s="0" t="n">
        <v>294</v>
      </c>
      <c r="C998" s="0" t="s">
        <v>1414</v>
      </c>
      <c r="D998" s="0" t="s">
        <v>1408</v>
      </c>
      <c r="E998" s="0" t="s">
        <v>1409</v>
      </c>
      <c r="F998" s="0" t="n">
        <v>0.872834</v>
      </c>
      <c r="G998" s="0" t="s">
        <v>327</v>
      </c>
      <c r="H998" s="0" t="s">
        <v>316</v>
      </c>
    </row>
    <row r="999" customFormat="false" ht="12.85" hidden="false" customHeight="false" outlineLevel="0" collapsed="false">
      <c r="A999" s="0" t="s">
        <v>1406</v>
      </c>
      <c r="B999" s="0" t="n">
        <v>313</v>
      </c>
      <c r="C999" s="0" t="s">
        <v>1415</v>
      </c>
      <c r="D999" s="0" t="s">
        <v>1408</v>
      </c>
      <c r="E999" s="0" t="s">
        <v>1409</v>
      </c>
      <c r="F999" s="0" t="s">
        <v>29</v>
      </c>
      <c r="G999" s="0" t="s">
        <v>398</v>
      </c>
      <c r="H999" s="0" t="s">
        <v>316</v>
      </c>
    </row>
    <row r="1000" customFormat="false" ht="12.85" hidden="false" customHeight="false" outlineLevel="0" collapsed="false">
      <c r="A1000" s="0" t="s">
        <v>1406</v>
      </c>
      <c r="B1000" s="0" t="n">
        <v>317</v>
      </c>
      <c r="C1000" s="0" t="s">
        <v>1416</v>
      </c>
      <c r="D1000" s="0" t="s">
        <v>1408</v>
      </c>
      <c r="E1000" s="0" t="s">
        <v>1409</v>
      </c>
      <c r="F1000" s="0" t="s">
        <v>29</v>
      </c>
      <c r="G1000" s="0" t="s">
        <v>398</v>
      </c>
      <c r="H1000" s="0" t="s">
        <v>316</v>
      </c>
    </row>
    <row r="1001" customFormat="false" ht="12.85" hidden="false" customHeight="false" outlineLevel="0" collapsed="false">
      <c r="A1001" s="0" t="s">
        <v>1417</v>
      </c>
      <c r="B1001" s="0" t="n">
        <v>649</v>
      </c>
      <c r="C1001" s="0" t="s">
        <v>29</v>
      </c>
      <c r="D1001" s="0" t="s">
        <v>1418</v>
      </c>
      <c r="E1001" s="0" t="s">
        <v>1419</v>
      </c>
      <c r="F1001" s="0" t="n">
        <v>1</v>
      </c>
      <c r="G1001" s="0" t="s">
        <v>315</v>
      </c>
      <c r="H1001" s="0" t="s">
        <v>316</v>
      </c>
    </row>
    <row r="1002" customFormat="false" ht="12.85" hidden="false" customHeight="false" outlineLevel="0" collapsed="false">
      <c r="A1002" s="0" t="s">
        <v>1417</v>
      </c>
      <c r="B1002" s="0" t="n">
        <v>724</v>
      </c>
      <c r="C1002" s="0" t="s">
        <v>1420</v>
      </c>
      <c r="D1002" s="0" t="s">
        <v>1418</v>
      </c>
      <c r="E1002" s="0" t="s">
        <v>1419</v>
      </c>
      <c r="F1002" s="0" t="n">
        <v>1</v>
      </c>
      <c r="G1002" s="0" t="s">
        <v>315</v>
      </c>
      <c r="H1002" s="0" t="s">
        <v>316</v>
      </c>
    </row>
    <row r="1003" customFormat="false" ht="12.85" hidden="false" customHeight="false" outlineLevel="0" collapsed="false">
      <c r="A1003" s="0" t="s">
        <v>1421</v>
      </c>
      <c r="B1003" s="0" t="n">
        <v>276</v>
      </c>
      <c r="C1003" s="0" t="s">
        <v>1422</v>
      </c>
      <c r="D1003" s="0" t="s">
        <v>1423</v>
      </c>
      <c r="E1003" s="0" t="s">
        <v>1424</v>
      </c>
      <c r="F1003" s="0" t="n">
        <v>0.95</v>
      </c>
      <c r="G1003" s="0" t="s">
        <v>327</v>
      </c>
      <c r="H1003" s="0" t="s">
        <v>316</v>
      </c>
    </row>
    <row r="1004" customFormat="false" ht="12.85" hidden="false" customHeight="false" outlineLevel="0" collapsed="false">
      <c r="A1004" s="0" t="s">
        <v>1421</v>
      </c>
      <c r="B1004" s="0" t="n">
        <v>297</v>
      </c>
      <c r="C1004" s="0" t="s">
        <v>1425</v>
      </c>
      <c r="D1004" s="0" t="s">
        <v>1423</v>
      </c>
      <c r="E1004" s="0" t="s">
        <v>1424</v>
      </c>
      <c r="F1004" s="0" t="n">
        <v>1</v>
      </c>
      <c r="G1004" s="0" t="s">
        <v>315</v>
      </c>
      <c r="H1004" s="0" t="s">
        <v>316</v>
      </c>
    </row>
    <row r="1005" customFormat="false" ht="12.85" hidden="false" customHeight="false" outlineLevel="0" collapsed="false">
      <c r="A1005" s="0" t="s">
        <v>1421</v>
      </c>
      <c r="B1005" s="0" t="n">
        <v>341</v>
      </c>
      <c r="C1005" s="0" t="s">
        <v>1426</v>
      </c>
      <c r="D1005" s="0" t="s">
        <v>1423</v>
      </c>
      <c r="E1005" s="0" t="s">
        <v>1424</v>
      </c>
      <c r="F1005" s="0" t="n">
        <v>0.99</v>
      </c>
      <c r="G1005" s="0" t="s">
        <v>327</v>
      </c>
      <c r="H1005" s="0" t="s">
        <v>316</v>
      </c>
    </row>
    <row r="1006" customFormat="false" ht="12.85" hidden="false" customHeight="false" outlineLevel="0" collapsed="false">
      <c r="A1006" s="0" t="s">
        <v>1427</v>
      </c>
      <c r="B1006" s="0" t="n">
        <v>178</v>
      </c>
      <c r="C1006" s="0" t="s">
        <v>1428</v>
      </c>
      <c r="D1006" s="0" t="s">
        <v>1429</v>
      </c>
      <c r="E1006" s="0" t="s">
        <v>1430</v>
      </c>
      <c r="F1006" s="0" t="n">
        <v>1</v>
      </c>
      <c r="G1006" s="0" t="s">
        <v>327</v>
      </c>
      <c r="H1006" s="0" t="s">
        <v>316</v>
      </c>
    </row>
    <row r="1007" customFormat="false" ht="12.85" hidden="false" customHeight="false" outlineLevel="0" collapsed="false">
      <c r="A1007" s="0" t="s">
        <v>1431</v>
      </c>
      <c r="B1007" s="0" t="n">
        <v>2848</v>
      </c>
      <c r="C1007" s="0" t="s">
        <v>1432</v>
      </c>
      <c r="D1007" s="0" t="s">
        <v>1433</v>
      </c>
      <c r="E1007" s="0" t="s">
        <v>1434</v>
      </c>
      <c r="F1007" s="0" t="s">
        <v>29</v>
      </c>
      <c r="G1007" s="0" t="s">
        <v>315</v>
      </c>
      <c r="H1007" s="0" t="s">
        <v>316</v>
      </c>
    </row>
    <row r="1008" customFormat="false" ht="12.85" hidden="false" customHeight="false" outlineLevel="0" collapsed="false">
      <c r="A1008" s="0" t="s">
        <v>1431</v>
      </c>
      <c r="B1008" s="0" t="n">
        <v>861</v>
      </c>
      <c r="C1008" s="0" t="s">
        <v>1435</v>
      </c>
      <c r="D1008" s="0" t="s">
        <v>1433</v>
      </c>
      <c r="E1008" s="0" t="s">
        <v>1434</v>
      </c>
      <c r="F1008" s="0" t="s">
        <v>29</v>
      </c>
      <c r="G1008" s="0" t="s">
        <v>315</v>
      </c>
      <c r="H1008" s="0" t="s">
        <v>316</v>
      </c>
    </row>
    <row r="1009" customFormat="false" ht="12.85" hidden="false" customHeight="false" outlineLevel="0" collapsed="false">
      <c r="A1009" s="0" t="s">
        <v>1436</v>
      </c>
      <c r="B1009" s="0" t="n">
        <v>114</v>
      </c>
      <c r="C1009" s="0" t="s">
        <v>29</v>
      </c>
      <c r="D1009" s="0" t="s">
        <v>1437</v>
      </c>
      <c r="E1009" s="0" t="s">
        <v>1438</v>
      </c>
      <c r="F1009" s="0" t="n">
        <v>102.08</v>
      </c>
      <c r="G1009" s="0" t="s">
        <v>315</v>
      </c>
      <c r="H1009" s="0" t="s">
        <v>316</v>
      </c>
    </row>
    <row r="1010" customFormat="false" ht="12.85" hidden="false" customHeight="false" outlineLevel="0" collapsed="false">
      <c r="A1010" s="0" t="s">
        <v>1436</v>
      </c>
      <c r="B1010" s="0" t="n">
        <v>120</v>
      </c>
      <c r="C1010" s="0" t="s">
        <v>1439</v>
      </c>
      <c r="D1010" s="0" t="s">
        <v>1437</v>
      </c>
      <c r="E1010" s="0" t="s">
        <v>1438</v>
      </c>
      <c r="F1010" s="0" t="n">
        <v>0.652635</v>
      </c>
      <c r="G1010" s="0" t="s">
        <v>315</v>
      </c>
      <c r="H1010" s="0" t="s">
        <v>316</v>
      </c>
    </row>
    <row r="1011" customFormat="false" ht="12.85" hidden="false" customHeight="false" outlineLevel="0" collapsed="false">
      <c r="A1011" s="0" t="s">
        <v>1436</v>
      </c>
      <c r="B1011" s="0" t="n">
        <v>158</v>
      </c>
      <c r="C1011" s="0" t="s">
        <v>29</v>
      </c>
      <c r="D1011" s="0" t="s">
        <v>1437</v>
      </c>
      <c r="E1011" s="0" t="s">
        <v>1438</v>
      </c>
      <c r="F1011" s="0" t="n">
        <v>82.59</v>
      </c>
      <c r="G1011" s="0" t="s">
        <v>315</v>
      </c>
      <c r="H1011" s="0" t="s">
        <v>316</v>
      </c>
    </row>
    <row r="1012" customFormat="false" ht="12.85" hidden="false" customHeight="false" outlineLevel="0" collapsed="false">
      <c r="A1012" s="0" t="s">
        <v>1436</v>
      </c>
      <c r="B1012" s="0" t="n">
        <v>161</v>
      </c>
      <c r="C1012" s="0" t="s">
        <v>29</v>
      </c>
      <c r="D1012" s="0" t="s">
        <v>1437</v>
      </c>
      <c r="E1012" s="0" t="s">
        <v>1438</v>
      </c>
      <c r="F1012" s="0" t="n">
        <v>0.5</v>
      </c>
      <c r="G1012" s="0" t="s">
        <v>315</v>
      </c>
      <c r="H1012" s="0" t="s">
        <v>316</v>
      </c>
    </row>
    <row r="1013" customFormat="false" ht="12.85" hidden="false" customHeight="false" outlineLevel="0" collapsed="false">
      <c r="A1013" s="0" t="s">
        <v>1436</v>
      </c>
      <c r="B1013" s="0" t="n">
        <v>163</v>
      </c>
      <c r="C1013" s="0" t="s">
        <v>29</v>
      </c>
      <c r="D1013" s="0" t="s">
        <v>1437</v>
      </c>
      <c r="E1013" s="0" t="s">
        <v>1438</v>
      </c>
      <c r="F1013" s="0" t="s">
        <v>29</v>
      </c>
      <c r="G1013" s="0" t="s">
        <v>398</v>
      </c>
      <c r="H1013" s="0" t="s">
        <v>316</v>
      </c>
    </row>
    <row r="1014" customFormat="false" ht="12.85" hidden="false" customHeight="false" outlineLevel="0" collapsed="false">
      <c r="A1014" s="0" t="s">
        <v>1436</v>
      </c>
      <c r="B1014" s="0" t="n">
        <v>202</v>
      </c>
      <c r="C1014" s="0" t="s">
        <v>29</v>
      </c>
      <c r="D1014" s="0" t="s">
        <v>1437</v>
      </c>
      <c r="E1014" s="0" t="s">
        <v>1438</v>
      </c>
      <c r="F1014" s="0" t="n">
        <v>1</v>
      </c>
      <c r="G1014" s="0" t="s">
        <v>315</v>
      </c>
      <c r="H1014" s="0" t="s">
        <v>316</v>
      </c>
    </row>
    <row r="1015" customFormat="false" ht="12.85" hidden="false" customHeight="false" outlineLevel="0" collapsed="false">
      <c r="A1015" s="0" t="s">
        <v>1436</v>
      </c>
      <c r="B1015" s="0" t="n">
        <v>219</v>
      </c>
      <c r="C1015" s="0" t="s">
        <v>29</v>
      </c>
      <c r="D1015" s="0" t="s">
        <v>1437</v>
      </c>
      <c r="E1015" s="0" t="s">
        <v>1438</v>
      </c>
      <c r="F1015" s="0" t="n">
        <v>0.999995</v>
      </c>
      <c r="G1015" s="0" t="s">
        <v>315</v>
      </c>
      <c r="H1015" s="0" t="s">
        <v>316</v>
      </c>
    </row>
    <row r="1016" customFormat="false" ht="12.85" hidden="false" customHeight="false" outlineLevel="0" collapsed="false">
      <c r="A1016" s="0" t="s">
        <v>1436</v>
      </c>
      <c r="B1016" s="0" t="n">
        <v>57</v>
      </c>
      <c r="C1016" s="0" t="s">
        <v>1440</v>
      </c>
      <c r="D1016" s="0" t="s">
        <v>1437</v>
      </c>
      <c r="E1016" s="0" t="s">
        <v>1438</v>
      </c>
      <c r="F1016" s="0" t="n">
        <v>1</v>
      </c>
      <c r="G1016" s="0" t="s">
        <v>315</v>
      </c>
      <c r="H1016" s="0" t="s">
        <v>316</v>
      </c>
    </row>
    <row r="1017" customFormat="false" ht="12.85" hidden="false" customHeight="false" outlineLevel="0" collapsed="false">
      <c r="A1017" s="0" t="s">
        <v>1441</v>
      </c>
      <c r="B1017" s="0" t="n">
        <v>112</v>
      </c>
      <c r="C1017" s="0" t="s">
        <v>1442</v>
      </c>
      <c r="D1017" s="0" t="s">
        <v>1443</v>
      </c>
      <c r="E1017" s="0" t="s">
        <v>1444</v>
      </c>
      <c r="F1017" s="0" t="n">
        <v>0.364938</v>
      </c>
      <c r="G1017" s="0" t="s">
        <v>315</v>
      </c>
      <c r="H1017" s="0" t="s">
        <v>316</v>
      </c>
    </row>
    <row r="1018" customFormat="false" ht="12.85" hidden="false" customHeight="false" outlineLevel="0" collapsed="false">
      <c r="A1018" s="0" t="s">
        <v>1441</v>
      </c>
      <c r="B1018" s="0" t="n">
        <v>181</v>
      </c>
      <c r="C1018" s="0" t="s">
        <v>1445</v>
      </c>
      <c r="D1018" s="0" t="s">
        <v>1443</v>
      </c>
      <c r="E1018" s="0" t="s">
        <v>1444</v>
      </c>
      <c r="F1018" s="0" t="n">
        <v>1</v>
      </c>
      <c r="G1018" s="0" t="s">
        <v>315</v>
      </c>
      <c r="H1018" s="0" t="s">
        <v>316</v>
      </c>
    </row>
    <row r="1019" customFormat="false" ht="12.85" hidden="false" customHeight="false" outlineLevel="0" collapsed="false">
      <c r="A1019" s="0" t="s">
        <v>1441</v>
      </c>
      <c r="B1019" s="0" t="n">
        <v>188</v>
      </c>
      <c r="C1019" s="0" t="s">
        <v>29</v>
      </c>
      <c r="D1019" s="0" t="s">
        <v>1443</v>
      </c>
      <c r="E1019" s="0" t="s">
        <v>1444</v>
      </c>
      <c r="F1019" s="0" t="n">
        <v>1</v>
      </c>
      <c r="G1019" s="0" t="s">
        <v>315</v>
      </c>
      <c r="H1019" s="0" t="s">
        <v>316</v>
      </c>
    </row>
    <row r="1020" customFormat="false" ht="12.85" hidden="false" customHeight="false" outlineLevel="0" collapsed="false">
      <c r="A1020" s="0" t="s">
        <v>1441</v>
      </c>
      <c r="B1020" s="0" t="n">
        <v>21</v>
      </c>
      <c r="C1020" s="0" t="s">
        <v>1446</v>
      </c>
      <c r="D1020" s="0" t="s">
        <v>1443</v>
      </c>
      <c r="E1020" s="0" t="s">
        <v>1444</v>
      </c>
      <c r="F1020" s="0" t="n">
        <v>1</v>
      </c>
      <c r="G1020" s="0" t="s">
        <v>315</v>
      </c>
      <c r="H1020" s="0" t="s">
        <v>316</v>
      </c>
    </row>
    <row r="1021" customFormat="false" ht="12.85" hidden="false" customHeight="false" outlineLevel="0" collapsed="false">
      <c r="A1021" s="0" t="s">
        <v>1447</v>
      </c>
      <c r="B1021" s="0" t="n">
        <v>95</v>
      </c>
      <c r="C1021" s="0" t="s">
        <v>1448</v>
      </c>
      <c r="D1021" s="0" t="s">
        <v>1449</v>
      </c>
      <c r="E1021" s="0" t="s">
        <v>1450</v>
      </c>
      <c r="F1021" s="0" t="n">
        <v>0.99</v>
      </c>
      <c r="G1021" s="0" t="s">
        <v>315</v>
      </c>
      <c r="H1021" s="0" t="s">
        <v>316</v>
      </c>
    </row>
    <row r="1022" customFormat="false" ht="12.85" hidden="false" customHeight="false" outlineLevel="0" collapsed="false">
      <c r="A1022" s="0" t="s">
        <v>1451</v>
      </c>
      <c r="B1022" s="0" t="n">
        <v>135</v>
      </c>
      <c r="C1022" s="0" t="s">
        <v>1452</v>
      </c>
      <c r="D1022" s="0" t="s">
        <v>1453</v>
      </c>
      <c r="E1022" s="0" t="s">
        <v>1454</v>
      </c>
      <c r="F1022" s="0" t="n">
        <v>0.994</v>
      </c>
      <c r="G1022" s="0" t="s">
        <v>398</v>
      </c>
      <c r="H1022" s="0" t="s">
        <v>316</v>
      </c>
    </row>
    <row r="1023" customFormat="false" ht="12.85" hidden="false" customHeight="false" outlineLevel="0" collapsed="false">
      <c r="A1023" s="0" t="s">
        <v>1451</v>
      </c>
      <c r="B1023" s="0" t="n">
        <v>150</v>
      </c>
      <c r="C1023" s="0" t="s">
        <v>29</v>
      </c>
      <c r="D1023" s="0" t="s">
        <v>1453</v>
      </c>
      <c r="E1023" s="0" t="s">
        <v>1454</v>
      </c>
      <c r="F1023" s="0" t="n">
        <v>178.92</v>
      </c>
      <c r="G1023" s="0" t="s">
        <v>315</v>
      </c>
      <c r="H1023" s="0" t="s">
        <v>316</v>
      </c>
    </row>
    <row r="1024" customFormat="false" ht="12.85" hidden="false" customHeight="false" outlineLevel="0" collapsed="false">
      <c r="A1024" s="0" t="s">
        <v>1451</v>
      </c>
      <c r="B1024" s="0" t="n">
        <v>153</v>
      </c>
      <c r="C1024" s="0" t="s">
        <v>1455</v>
      </c>
      <c r="D1024" s="0" t="s">
        <v>1453</v>
      </c>
      <c r="E1024" s="0" t="s">
        <v>1454</v>
      </c>
      <c r="F1024" s="0" t="n">
        <v>0.91</v>
      </c>
      <c r="G1024" s="0" t="s">
        <v>315</v>
      </c>
      <c r="H1024" s="0" t="s">
        <v>316</v>
      </c>
    </row>
    <row r="1025" customFormat="false" ht="12.85" hidden="false" customHeight="false" outlineLevel="0" collapsed="false">
      <c r="A1025" s="0" t="s">
        <v>1451</v>
      </c>
      <c r="B1025" s="0" t="n">
        <v>634</v>
      </c>
      <c r="C1025" s="0" t="s">
        <v>1456</v>
      </c>
      <c r="D1025" s="0" t="s">
        <v>1453</v>
      </c>
      <c r="E1025" s="0" t="s">
        <v>1454</v>
      </c>
      <c r="F1025" s="0" t="n">
        <v>0.656741</v>
      </c>
      <c r="G1025" s="0" t="s">
        <v>315</v>
      </c>
      <c r="H1025" s="0" t="s">
        <v>316</v>
      </c>
    </row>
    <row r="1026" customFormat="false" ht="12.85" hidden="false" customHeight="false" outlineLevel="0" collapsed="false">
      <c r="A1026" s="0" t="s">
        <v>1451</v>
      </c>
      <c r="B1026" s="0" t="n">
        <v>784</v>
      </c>
      <c r="C1026" s="0" t="s">
        <v>1457</v>
      </c>
      <c r="D1026" s="0" t="s">
        <v>1453</v>
      </c>
      <c r="E1026" s="0" t="s">
        <v>1454</v>
      </c>
      <c r="F1026" s="0" t="n">
        <v>1</v>
      </c>
      <c r="G1026" s="0" t="s">
        <v>315</v>
      </c>
      <c r="H1026" s="0" t="s">
        <v>316</v>
      </c>
    </row>
    <row r="1027" customFormat="false" ht="12.85" hidden="false" customHeight="false" outlineLevel="0" collapsed="false">
      <c r="A1027" s="0" t="s">
        <v>1451</v>
      </c>
      <c r="B1027" s="0" t="n">
        <v>887</v>
      </c>
      <c r="C1027" s="0" t="s">
        <v>1458</v>
      </c>
      <c r="D1027" s="0" t="s">
        <v>1453</v>
      </c>
      <c r="E1027" s="0" t="s">
        <v>1454</v>
      </c>
      <c r="F1027" s="0" t="n">
        <v>0.5</v>
      </c>
      <c r="G1027" s="0" t="s">
        <v>315</v>
      </c>
      <c r="H1027" s="0" t="s">
        <v>316</v>
      </c>
    </row>
    <row r="1028" customFormat="false" ht="12.85" hidden="false" customHeight="false" outlineLevel="0" collapsed="false">
      <c r="A1028" s="0" t="s">
        <v>1459</v>
      </c>
      <c r="B1028" s="0" t="n">
        <v>106</v>
      </c>
      <c r="C1028" s="0" t="s">
        <v>29</v>
      </c>
      <c r="D1028" s="0" t="s">
        <v>1460</v>
      </c>
      <c r="E1028" s="0" t="s">
        <v>1461</v>
      </c>
      <c r="F1028" s="0" t="n">
        <v>0.984</v>
      </c>
      <c r="G1028" s="0" t="s">
        <v>315</v>
      </c>
      <c r="H1028" s="0" t="s">
        <v>316</v>
      </c>
    </row>
    <row r="1029" customFormat="false" ht="12.85" hidden="false" customHeight="false" outlineLevel="0" collapsed="false">
      <c r="A1029" s="0" t="s">
        <v>1459</v>
      </c>
      <c r="B1029" s="0" t="n">
        <v>127</v>
      </c>
      <c r="C1029" s="0" t="s">
        <v>29</v>
      </c>
      <c r="D1029" s="0" t="s">
        <v>1460</v>
      </c>
      <c r="E1029" s="0" t="s">
        <v>1461</v>
      </c>
      <c r="F1029" s="0" t="n">
        <v>1</v>
      </c>
      <c r="G1029" s="0" t="s">
        <v>315</v>
      </c>
      <c r="H1029" s="0" t="s">
        <v>316</v>
      </c>
    </row>
    <row r="1030" customFormat="false" ht="12.85" hidden="false" customHeight="false" outlineLevel="0" collapsed="false">
      <c r="A1030" s="0" t="s">
        <v>1459</v>
      </c>
      <c r="B1030" s="0" t="n">
        <v>166</v>
      </c>
      <c r="C1030" s="0" t="s">
        <v>1462</v>
      </c>
      <c r="D1030" s="0" t="s">
        <v>1460</v>
      </c>
      <c r="E1030" s="0" t="s">
        <v>1461</v>
      </c>
      <c r="F1030" s="0" t="s">
        <v>29</v>
      </c>
      <c r="G1030" s="0" t="s">
        <v>327</v>
      </c>
      <c r="H1030" s="0" t="s">
        <v>316</v>
      </c>
    </row>
    <row r="1031" customFormat="false" ht="12.85" hidden="false" customHeight="false" outlineLevel="0" collapsed="false">
      <c r="A1031" s="0" t="s">
        <v>1459</v>
      </c>
      <c r="B1031" s="0" t="n">
        <v>419</v>
      </c>
      <c r="C1031" s="0" t="s">
        <v>29</v>
      </c>
      <c r="D1031" s="0" t="s">
        <v>1460</v>
      </c>
      <c r="E1031" s="0" t="s">
        <v>1461</v>
      </c>
      <c r="F1031" s="0" t="n">
        <v>0.86</v>
      </c>
      <c r="G1031" s="0" t="s">
        <v>315</v>
      </c>
      <c r="H1031" s="0" t="s">
        <v>316</v>
      </c>
    </row>
    <row r="1032" customFormat="false" ht="12.85" hidden="false" customHeight="false" outlineLevel="0" collapsed="false">
      <c r="A1032" s="0" t="s">
        <v>1459</v>
      </c>
      <c r="B1032" s="0" t="n">
        <v>43</v>
      </c>
      <c r="C1032" s="0" t="s">
        <v>29</v>
      </c>
      <c r="D1032" s="0" t="s">
        <v>1460</v>
      </c>
      <c r="E1032" s="0" t="s">
        <v>1461</v>
      </c>
      <c r="F1032" s="0" t="n">
        <v>0.65</v>
      </c>
      <c r="G1032" s="0" t="s">
        <v>327</v>
      </c>
      <c r="H1032" s="0" t="s">
        <v>316</v>
      </c>
    </row>
    <row r="1033" customFormat="false" ht="12.85" hidden="false" customHeight="false" outlineLevel="0" collapsed="false">
      <c r="A1033" s="0" t="s">
        <v>1459</v>
      </c>
      <c r="B1033" s="0" t="n">
        <v>45</v>
      </c>
      <c r="C1033" s="0" t="s">
        <v>29</v>
      </c>
      <c r="D1033" s="0" t="s">
        <v>1460</v>
      </c>
      <c r="E1033" s="0" t="s">
        <v>1461</v>
      </c>
      <c r="F1033" s="0" t="n">
        <v>85.33</v>
      </c>
      <c r="G1033" s="0" t="s">
        <v>315</v>
      </c>
      <c r="H1033" s="0" t="s">
        <v>316</v>
      </c>
    </row>
    <row r="1034" customFormat="false" ht="12.85" hidden="false" customHeight="false" outlineLevel="0" collapsed="false">
      <c r="A1034" s="0" t="s">
        <v>1459</v>
      </c>
      <c r="B1034" s="0" t="n">
        <v>54</v>
      </c>
      <c r="C1034" s="0" t="s">
        <v>29</v>
      </c>
      <c r="D1034" s="0" t="s">
        <v>1460</v>
      </c>
      <c r="E1034" s="0" t="s">
        <v>1461</v>
      </c>
      <c r="F1034" s="0" t="n">
        <v>1</v>
      </c>
      <c r="G1034" s="0" t="s">
        <v>315</v>
      </c>
      <c r="H1034" s="0" t="s">
        <v>316</v>
      </c>
    </row>
    <row r="1035" customFormat="false" ht="12.85" hidden="false" customHeight="false" outlineLevel="0" collapsed="false">
      <c r="A1035" s="0" t="s">
        <v>1459</v>
      </c>
      <c r="B1035" s="0" t="n">
        <v>74</v>
      </c>
      <c r="C1035" s="0" t="s">
        <v>29</v>
      </c>
      <c r="D1035" s="0" t="s">
        <v>1460</v>
      </c>
      <c r="E1035" s="0" t="s">
        <v>1461</v>
      </c>
      <c r="F1035" s="0" t="n">
        <v>1</v>
      </c>
      <c r="G1035" s="0" t="s">
        <v>315</v>
      </c>
      <c r="H1035" s="0" t="s">
        <v>316</v>
      </c>
    </row>
    <row r="1036" customFormat="false" ht="12.85" hidden="false" customHeight="false" outlineLevel="0" collapsed="false">
      <c r="A1036" s="0" t="s">
        <v>1463</v>
      </c>
      <c r="B1036" s="0" t="n">
        <v>181</v>
      </c>
      <c r="C1036" s="0" t="s">
        <v>1464</v>
      </c>
      <c r="D1036" s="0" t="s">
        <v>1465</v>
      </c>
      <c r="E1036" s="0" t="s">
        <v>1466</v>
      </c>
      <c r="F1036" s="0" t="n">
        <v>0.31</v>
      </c>
      <c r="G1036" s="0" t="s">
        <v>315</v>
      </c>
      <c r="H1036" s="0" t="s">
        <v>316</v>
      </c>
    </row>
    <row r="1037" customFormat="false" ht="12.85" hidden="false" customHeight="false" outlineLevel="0" collapsed="false">
      <c r="A1037" s="0" t="s">
        <v>1463</v>
      </c>
      <c r="B1037" s="0" t="n">
        <v>33</v>
      </c>
      <c r="C1037" s="0" t="s">
        <v>1467</v>
      </c>
      <c r="D1037" s="0" t="s">
        <v>1465</v>
      </c>
      <c r="E1037" s="0" t="s">
        <v>1466</v>
      </c>
      <c r="F1037" s="0" t="n">
        <v>1</v>
      </c>
      <c r="G1037" s="0" t="s">
        <v>315</v>
      </c>
      <c r="H1037" s="0" t="s">
        <v>316</v>
      </c>
    </row>
    <row r="1038" customFormat="false" ht="12.85" hidden="false" customHeight="false" outlineLevel="0" collapsed="false">
      <c r="A1038" s="0" t="s">
        <v>1463</v>
      </c>
      <c r="B1038" s="0" t="n">
        <v>495</v>
      </c>
      <c r="C1038" s="0" t="s">
        <v>29</v>
      </c>
      <c r="D1038" s="0" t="s">
        <v>1465</v>
      </c>
      <c r="E1038" s="0" t="s">
        <v>1466</v>
      </c>
      <c r="F1038" s="0" t="n">
        <v>1</v>
      </c>
      <c r="G1038" s="0" t="s">
        <v>315</v>
      </c>
      <c r="H1038" s="0" t="s">
        <v>316</v>
      </c>
    </row>
    <row r="1039" customFormat="false" ht="12.85" hidden="false" customHeight="false" outlineLevel="0" collapsed="false">
      <c r="A1039" s="0" t="s">
        <v>1463</v>
      </c>
      <c r="B1039" s="0" t="n">
        <v>541</v>
      </c>
      <c r="C1039" s="0" t="s">
        <v>1468</v>
      </c>
      <c r="D1039" s="0" t="s">
        <v>1465</v>
      </c>
      <c r="E1039" s="0" t="s">
        <v>1466</v>
      </c>
      <c r="F1039" s="0" t="n">
        <v>0.5</v>
      </c>
      <c r="G1039" s="0" t="s">
        <v>315</v>
      </c>
      <c r="H1039" s="0" t="s">
        <v>316</v>
      </c>
    </row>
    <row r="1040" customFormat="false" ht="12.85" hidden="false" customHeight="false" outlineLevel="0" collapsed="false">
      <c r="A1040" s="0" t="s">
        <v>1463</v>
      </c>
      <c r="B1040" s="0" t="n">
        <v>57</v>
      </c>
      <c r="C1040" s="0" t="s">
        <v>29</v>
      </c>
      <c r="D1040" s="0" t="s">
        <v>1465</v>
      </c>
      <c r="E1040" s="0" t="s">
        <v>1466</v>
      </c>
      <c r="F1040" s="0" t="n">
        <v>1</v>
      </c>
      <c r="G1040" s="0" t="s">
        <v>327</v>
      </c>
      <c r="H1040" s="0" t="s">
        <v>316</v>
      </c>
    </row>
    <row r="1041" customFormat="false" ht="12.85" hidden="false" customHeight="false" outlineLevel="0" collapsed="false">
      <c r="A1041" s="0" t="s">
        <v>1469</v>
      </c>
      <c r="B1041" s="0" t="n">
        <v>110</v>
      </c>
      <c r="C1041" s="0" t="s">
        <v>29</v>
      </c>
      <c r="D1041" s="0" t="s">
        <v>1470</v>
      </c>
      <c r="E1041" s="0" t="s">
        <v>1471</v>
      </c>
      <c r="F1041" s="0" t="n">
        <v>1</v>
      </c>
      <c r="G1041" s="0" t="s">
        <v>315</v>
      </c>
      <c r="H1041" s="0" t="s">
        <v>316</v>
      </c>
    </row>
    <row r="1042" customFormat="false" ht="12.85" hidden="false" customHeight="false" outlineLevel="0" collapsed="false">
      <c r="A1042" s="0" t="s">
        <v>1469</v>
      </c>
      <c r="B1042" s="0" t="n">
        <v>11</v>
      </c>
      <c r="C1042" s="0" t="s">
        <v>1472</v>
      </c>
      <c r="D1042" s="0" t="s">
        <v>1470</v>
      </c>
      <c r="E1042" s="0" t="s">
        <v>1471</v>
      </c>
      <c r="F1042" s="0" t="s">
        <v>29</v>
      </c>
      <c r="G1042" s="0" t="s">
        <v>315</v>
      </c>
      <c r="H1042" s="0" t="s">
        <v>316</v>
      </c>
    </row>
    <row r="1043" customFormat="false" ht="12.85" hidden="false" customHeight="false" outlineLevel="0" collapsed="false">
      <c r="A1043" s="0" t="s">
        <v>1469</v>
      </c>
      <c r="B1043" s="0" t="n">
        <v>132</v>
      </c>
      <c r="C1043" s="0" t="s">
        <v>1473</v>
      </c>
      <c r="D1043" s="0" t="s">
        <v>1470</v>
      </c>
      <c r="E1043" s="0" t="s">
        <v>1471</v>
      </c>
      <c r="F1043" s="0" t="s">
        <v>29</v>
      </c>
      <c r="G1043" s="0" t="s">
        <v>315</v>
      </c>
      <c r="H1043" s="0" t="s">
        <v>316</v>
      </c>
    </row>
    <row r="1044" customFormat="false" ht="12.85" hidden="false" customHeight="false" outlineLevel="0" collapsed="false">
      <c r="A1044" s="0" t="s">
        <v>1469</v>
      </c>
      <c r="B1044" s="0" t="n">
        <v>13</v>
      </c>
      <c r="C1044" s="0" t="s">
        <v>29</v>
      </c>
      <c r="D1044" s="0" t="s">
        <v>1470</v>
      </c>
      <c r="E1044" s="0" t="s">
        <v>1471</v>
      </c>
      <c r="F1044" s="0" t="n">
        <v>0.98</v>
      </c>
      <c r="G1044" s="0" t="s">
        <v>315</v>
      </c>
      <c r="H1044" s="0" t="s">
        <v>316</v>
      </c>
    </row>
    <row r="1045" customFormat="false" ht="12.85" hidden="false" customHeight="false" outlineLevel="0" collapsed="false">
      <c r="A1045" s="0" t="s">
        <v>1469</v>
      </c>
      <c r="B1045" s="0" t="n">
        <v>14</v>
      </c>
      <c r="C1045" s="0" t="s">
        <v>29</v>
      </c>
      <c r="D1045" s="0" t="s">
        <v>1470</v>
      </c>
      <c r="E1045" s="0" t="s">
        <v>1471</v>
      </c>
      <c r="F1045" s="0" t="n">
        <v>100.68</v>
      </c>
      <c r="G1045" s="0" t="s">
        <v>315</v>
      </c>
      <c r="H1045" s="0" t="s">
        <v>316</v>
      </c>
    </row>
    <row r="1046" customFormat="false" ht="12.85" hidden="false" customHeight="false" outlineLevel="0" collapsed="false">
      <c r="A1046" s="0" t="s">
        <v>1469</v>
      </c>
      <c r="B1046" s="0" t="n">
        <v>8</v>
      </c>
      <c r="C1046" s="0" t="s">
        <v>29</v>
      </c>
      <c r="D1046" s="0" t="s">
        <v>1470</v>
      </c>
      <c r="E1046" s="0" t="s">
        <v>1471</v>
      </c>
      <c r="F1046" s="0" t="n">
        <v>0.2</v>
      </c>
      <c r="G1046" s="0" t="s">
        <v>327</v>
      </c>
      <c r="H1046" s="0" t="s">
        <v>316</v>
      </c>
    </row>
    <row r="1047" customFormat="false" ht="12.85" hidden="false" customHeight="false" outlineLevel="0" collapsed="false">
      <c r="A1047" s="0" t="s">
        <v>1469</v>
      </c>
      <c r="B1047" s="0" t="n">
        <v>92</v>
      </c>
      <c r="C1047" s="0" t="s">
        <v>29</v>
      </c>
      <c r="D1047" s="0" t="s">
        <v>1470</v>
      </c>
      <c r="E1047" s="0" t="s">
        <v>1471</v>
      </c>
      <c r="F1047" s="0" t="n">
        <v>205.27</v>
      </c>
      <c r="G1047" s="0" t="s">
        <v>315</v>
      </c>
      <c r="H1047" s="0" t="s">
        <v>316</v>
      </c>
    </row>
    <row r="1048" customFormat="false" ht="12.85" hidden="false" customHeight="false" outlineLevel="0" collapsed="false">
      <c r="A1048" s="0" t="s">
        <v>1469</v>
      </c>
      <c r="B1048" s="0" t="n">
        <v>95</v>
      </c>
      <c r="C1048" s="0" t="s">
        <v>29</v>
      </c>
      <c r="D1048" s="0" t="s">
        <v>1470</v>
      </c>
      <c r="E1048" s="0" t="s">
        <v>1471</v>
      </c>
      <c r="F1048" s="0" t="n">
        <v>1</v>
      </c>
      <c r="G1048" s="0" t="s">
        <v>315</v>
      </c>
      <c r="H1048" s="0" t="s">
        <v>316</v>
      </c>
    </row>
    <row r="1049" customFormat="false" ht="12.85" hidden="false" customHeight="false" outlineLevel="0" collapsed="false">
      <c r="A1049" s="0" t="s">
        <v>1469</v>
      </c>
      <c r="B1049" s="0" t="n">
        <v>97</v>
      </c>
      <c r="C1049" s="0" t="s">
        <v>29</v>
      </c>
      <c r="D1049" s="0" t="s">
        <v>1470</v>
      </c>
      <c r="E1049" s="0" t="s">
        <v>1471</v>
      </c>
      <c r="F1049" s="0" t="n">
        <v>1</v>
      </c>
      <c r="G1049" s="0" t="s">
        <v>315</v>
      </c>
      <c r="H1049" s="0" t="s">
        <v>316</v>
      </c>
    </row>
    <row r="1050" customFormat="false" ht="12.85" hidden="false" customHeight="false" outlineLevel="0" collapsed="false">
      <c r="A1050" s="0" t="s">
        <v>1474</v>
      </c>
      <c r="B1050" s="0" t="n">
        <v>78</v>
      </c>
      <c r="C1050" s="0" t="s">
        <v>1475</v>
      </c>
      <c r="D1050" s="0" t="s">
        <v>1476</v>
      </c>
      <c r="E1050" s="0" t="s">
        <v>1477</v>
      </c>
      <c r="F1050" s="0" t="n">
        <v>1</v>
      </c>
      <c r="G1050" s="0" t="s">
        <v>315</v>
      </c>
      <c r="H1050" s="0" t="s">
        <v>316</v>
      </c>
    </row>
    <row r="1051" customFormat="false" ht="12.85" hidden="false" customHeight="false" outlineLevel="0" collapsed="false">
      <c r="A1051" s="0" t="s">
        <v>1478</v>
      </c>
      <c r="B1051" s="0" t="n">
        <v>105</v>
      </c>
      <c r="C1051" s="0" t="s">
        <v>1479</v>
      </c>
      <c r="D1051" s="0" t="s">
        <v>1480</v>
      </c>
      <c r="E1051" s="0" t="s">
        <v>1481</v>
      </c>
      <c r="F1051" s="0" t="s">
        <v>29</v>
      </c>
      <c r="G1051" s="0" t="s">
        <v>315</v>
      </c>
      <c r="H1051" s="0" t="s">
        <v>316</v>
      </c>
    </row>
    <row r="1052" customFormat="false" ht="12.85" hidden="false" customHeight="false" outlineLevel="0" collapsed="false">
      <c r="A1052" s="0" t="s">
        <v>1478</v>
      </c>
      <c r="B1052" s="0" t="n">
        <v>114</v>
      </c>
      <c r="C1052" s="0" t="s">
        <v>1482</v>
      </c>
      <c r="D1052" s="0" t="s">
        <v>1480</v>
      </c>
      <c r="E1052" s="0" t="s">
        <v>1481</v>
      </c>
      <c r="F1052" s="0" t="s">
        <v>29</v>
      </c>
      <c r="G1052" s="0" t="s">
        <v>315</v>
      </c>
      <c r="H1052" s="0" t="s">
        <v>316</v>
      </c>
    </row>
    <row r="1053" customFormat="false" ht="12.85" hidden="false" customHeight="false" outlineLevel="0" collapsed="false">
      <c r="A1053" s="0" t="s">
        <v>1478</v>
      </c>
      <c r="B1053" s="0" t="n">
        <v>497</v>
      </c>
      <c r="C1053" s="0" t="s">
        <v>1483</v>
      </c>
      <c r="D1053" s="0" t="s">
        <v>1480</v>
      </c>
      <c r="E1053" s="0" t="s">
        <v>1481</v>
      </c>
      <c r="F1053" s="0" t="n">
        <v>0.33</v>
      </c>
      <c r="G1053" s="0" t="s">
        <v>327</v>
      </c>
      <c r="H1053" s="0" t="s">
        <v>316</v>
      </c>
    </row>
    <row r="1054" customFormat="false" ht="12.85" hidden="false" customHeight="false" outlineLevel="0" collapsed="false">
      <c r="A1054" s="0" t="s">
        <v>1478</v>
      </c>
      <c r="B1054" s="0" t="n">
        <v>498</v>
      </c>
      <c r="C1054" s="0" t="s">
        <v>1484</v>
      </c>
      <c r="D1054" s="0" t="s">
        <v>1480</v>
      </c>
      <c r="E1054" s="0" t="s">
        <v>1481</v>
      </c>
      <c r="F1054" s="0" t="n">
        <v>0.33</v>
      </c>
      <c r="G1054" s="0" t="s">
        <v>327</v>
      </c>
      <c r="H1054" s="0" t="s">
        <v>316</v>
      </c>
    </row>
    <row r="1055" customFormat="false" ht="12.85" hidden="false" customHeight="false" outlineLevel="0" collapsed="false">
      <c r="A1055" s="0" t="s">
        <v>1485</v>
      </c>
      <c r="B1055" s="0" t="n">
        <v>134</v>
      </c>
      <c r="C1055" s="0" t="s">
        <v>1486</v>
      </c>
      <c r="D1055" s="0" t="s">
        <v>1487</v>
      </c>
      <c r="E1055" s="0" t="s">
        <v>1488</v>
      </c>
      <c r="F1055" s="0" t="n">
        <v>0.991438</v>
      </c>
      <c r="G1055" s="0" t="s">
        <v>315</v>
      </c>
      <c r="H1055" s="0" t="s">
        <v>316</v>
      </c>
    </row>
    <row r="1056" customFormat="false" ht="12.85" hidden="false" customHeight="false" outlineLevel="0" collapsed="false">
      <c r="A1056" s="0" t="s">
        <v>1485</v>
      </c>
      <c r="B1056" s="0" t="n">
        <v>275</v>
      </c>
      <c r="C1056" s="0" t="s">
        <v>29</v>
      </c>
      <c r="D1056" s="0" t="s">
        <v>1487</v>
      </c>
      <c r="E1056" s="0" t="s">
        <v>1488</v>
      </c>
      <c r="F1056" s="0" t="n">
        <v>0.999</v>
      </c>
      <c r="G1056" s="0" t="s">
        <v>315</v>
      </c>
      <c r="H1056" s="0" t="s">
        <v>316</v>
      </c>
    </row>
    <row r="1057" customFormat="false" ht="12.85" hidden="false" customHeight="false" outlineLevel="0" collapsed="false">
      <c r="A1057" s="0" t="s">
        <v>1485</v>
      </c>
      <c r="B1057" s="0" t="n">
        <v>277</v>
      </c>
      <c r="C1057" s="0" t="s">
        <v>1489</v>
      </c>
      <c r="D1057" s="0" t="s">
        <v>1487</v>
      </c>
      <c r="E1057" s="0" t="s">
        <v>1488</v>
      </c>
      <c r="F1057" s="0" t="n">
        <v>0</v>
      </c>
      <c r="G1057" s="0" t="s">
        <v>327</v>
      </c>
      <c r="H1057" s="0" t="s">
        <v>316</v>
      </c>
    </row>
    <row r="1058" customFormat="false" ht="12.85" hidden="false" customHeight="false" outlineLevel="0" collapsed="false">
      <c r="A1058" s="0" t="s">
        <v>1490</v>
      </c>
      <c r="B1058" s="0" t="n">
        <v>180</v>
      </c>
      <c r="C1058" s="0" t="s">
        <v>1491</v>
      </c>
      <c r="D1058" s="0" t="s">
        <v>1492</v>
      </c>
      <c r="E1058" s="0" t="s">
        <v>1493</v>
      </c>
      <c r="F1058" s="0" t="n">
        <v>0.597191</v>
      </c>
      <c r="G1058" s="0" t="s">
        <v>327</v>
      </c>
      <c r="H1058" s="0" t="s">
        <v>316</v>
      </c>
    </row>
    <row r="1059" customFormat="false" ht="12.85" hidden="false" customHeight="false" outlineLevel="0" collapsed="false">
      <c r="A1059" s="0" t="s">
        <v>1490</v>
      </c>
      <c r="B1059" s="0" t="n">
        <v>182</v>
      </c>
      <c r="C1059" s="0" t="s">
        <v>1494</v>
      </c>
      <c r="D1059" s="0" t="s">
        <v>1492</v>
      </c>
      <c r="E1059" s="0" t="s">
        <v>1493</v>
      </c>
      <c r="F1059" s="0" t="n">
        <v>0.999908</v>
      </c>
      <c r="G1059" s="0" t="s">
        <v>398</v>
      </c>
      <c r="H1059" s="0" t="s">
        <v>316</v>
      </c>
    </row>
    <row r="1060" customFormat="false" ht="12.85" hidden="false" customHeight="false" outlineLevel="0" collapsed="false">
      <c r="A1060" s="0" t="s">
        <v>1490</v>
      </c>
      <c r="B1060" s="0" t="n">
        <v>265</v>
      </c>
      <c r="C1060" s="0" t="s">
        <v>29</v>
      </c>
      <c r="D1060" s="0" t="s">
        <v>1492</v>
      </c>
      <c r="E1060" s="0" t="s">
        <v>1493</v>
      </c>
      <c r="F1060" s="0" t="n">
        <v>0.999996</v>
      </c>
      <c r="G1060" s="0" t="s">
        <v>327</v>
      </c>
      <c r="H1060" s="0" t="s">
        <v>316</v>
      </c>
    </row>
    <row r="1061" customFormat="false" ht="12.85" hidden="false" customHeight="false" outlineLevel="0" collapsed="false">
      <c r="A1061" s="0" t="s">
        <v>1490</v>
      </c>
      <c r="B1061" s="0" t="n">
        <v>350</v>
      </c>
      <c r="C1061" s="0" t="s">
        <v>29</v>
      </c>
      <c r="D1061" s="0" t="s">
        <v>1492</v>
      </c>
      <c r="E1061" s="0" t="s">
        <v>1493</v>
      </c>
      <c r="F1061" s="0" t="n">
        <v>1</v>
      </c>
      <c r="G1061" s="0" t="s">
        <v>315</v>
      </c>
      <c r="H1061" s="0" t="s">
        <v>316</v>
      </c>
    </row>
    <row r="1062" customFormat="false" ht="12.85" hidden="false" customHeight="false" outlineLevel="0" collapsed="false">
      <c r="A1062" s="0" t="s">
        <v>1495</v>
      </c>
      <c r="B1062" s="0" t="n">
        <v>76</v>
      </c>
      <c r="C1062" s="0" t="s">
        <v>1496</v>
      </c>
      <c r="D1062" s="0" t="s">
        <v>1497</v>
      </c>
      <c r="E1062" s="0" t="s">
        <v>1498</v>
      </c>
      <c r="F1062" s="0" t="n">
        <v>0.33</v>
      </c>
      <c r="G1062" s="0" t="s">
        <v>315</v>
      </c>
      <c r="H1062" s="0" t="s">
        <v>316</v>
      </c>
    </row>
    <row r="1063" customFormat="false" ht="12.85" hidden="false" customHeight="false" outlineLevel="0" collapsed="false">
      <c r="A1063" s="0" t="s">
        <v>1499</v>
      </c>
      <c r="B1063" s="0" t="n">
        <v>117</v>
      </c>
      <c r="C1063" s="0" t="s">
        <v>1500</v>
      </c>
      <c r="D1063" s="0" t="s">
        <v>1501</v>
      </c>
      <c r="E1063" s="0" t="s">
        <v>1502</v>
      </c>
      <c r="F1063" s="0" t="n">
        <v>1</v>
      </c>
      <c r="G1063" s="0" t="s">
        <v>315</v>
      </c>
      <c r="H1063" s="0" t="s">
        <v>316</v>
      </c>
    </row>
    <row r="1064" customFormat="false" ht="12.85" hidden="false" customHeight="false" outlineLevel="0" collapsed="false">
      <c r="A1064" s="0" t="s">
        <v>1499</v>
      </c>
      <c r="B1064" s="0" t="n">
        <v>159</v>
      </c>
      <c r="C1064" s="0" t="s">
        <v>1503</v>
      </c>
      <c r="D1064" s="0" t="s">
        <v>1501</v>
      </c>
      <c r="E1064" s="0" t="s">
        <v>1502</v>
      </c>
      <c r="F1064" s="0" t="n">
        <v>1</v>
      </c>
      <c r="G1064" s="0" t="s">
        <v>327</v>
      </c>
      <c r="H1064" s="0" t="s">
        <v>316</v>
      </c>
    </row>
    <row r="1065" customFormat="false" ht="12.85" hidden="false" customHeight="false" outlineLevel="0" collapsed="false">
      <c r="A1065" s="0" t="s">
        <v>1499</v>
      </c>
      <c r="B1065" s="0" t="n">
        <v>199</v>
      </c>
      <c r="C1065" s="0" t="s">
        <v>1504</v>
      </c>
      <c r="D1065" s="0" t="s">
        <v>1501</v>
      </c>
      <c r="E1065" s="0" t="s">
        <v>1502</v>
      </c>
      <c r="F1065" s="0" t="n">
        <v>0.99</v>
      </c>
      <c r="G1065" s="0" t="s">
        <v>315</v>
      </c>
      <c r="H1065" s="0" t="s">
        <v>316</v>
      </c>
    </row>
    <row r="1066" customFormat="false" ht="12.85" hidden="false" customHeight="false" outlineLevel="0" collapsed="false">
      <c r="A1066" s="0" t="s">
        <v>1505</v>
      </c>
      <c r="B1066" s="0" t="n">
        <v>100</v>
      </c>
      <c r="C1066" s="0" t="s">
        <v>1506</v>
      </c>
      <c r="D1066" s="0" t="s">
        <v>1507</v>
      </c>
      <c r="E1066" s="0" t="s">
        <v>1508</v>
      </c>
      <c r="F1066" s="0" t="s">
        <v>29</v>
      </c>
      <c r="G1066" s="0" t="s">
        <v>398</v>
      </c>
      <c r="H1066" s="0" t="s">
        <v>316</v>
      </c>
    </row>
    <row r="1067" customFormat="false" ht="12.85" hidden="false" customHeight="false" outlineLevel="0" collapsed="false">
      <c r="A1067" s="0" t="s">
        <v>1505</v>
      </c>
      <c r="B1067" s="0" t="n">
        <v>1058</v>
      </c>
      <c r="C1067" s="0" t="s">
        <v>1509</v>
      </c>
      <c r="D1067" s="0" t="s">
        <v>1507</v>
      </c>
      <c r="E1067" s="0" t="s">
        <v>1508</v>
      </c>
      <c r="F1067" s="0" t="s">
        <v>29</v>
      </c>
      <c r="G1067" s="0" t="s">
        <v>327</v>
      </c>
      <c r="H1067" s="0" t="s">
        <v>316</v>
      </c>
    </row>
    <row r="1068" customFormat="false" ht="12.85" hidden="false" customHeight="false" outlineLevel="0" collapsed="false">
      <c r="A1068" s="0" t="s">
        <v>1505</v>
      </c>
      <c r="B1068" s="0" t="n">
        <v>1123</v>
      </c>
      <c r="C1068" s="0" t="s">
        <v>1510</v>
      </c>
      <c r="D1068" s="0" t="s">
        <v>1507</v>
      </c>
      <c r="E1068" s="0" t="s">
        <v>1508</v>
      </c>
      <c r="F1068" s="0" t="n">
        <v>1</v>
      </c>
      <c r="G1068" s="0" t="s">
        <v>327</v>
      </c>
      <c r="H1068" s="0" t="s">
        <v>316</v>
      </c>
    </row>
    <row r="1069" customFormat="false" ht="12.85" hidden="false" customHeight="false" outlineLevel="0" collapsed="false">
      <c r="A1069" s="0" t="s">
        <v>1505</v>
      </c>
      <c r="B1069" s="0" t="n">
        <v>112</v>
      </c>
      <c r="C1069" s="0" t="s">
        <v>1511</v>
      </c>
      <c r="D1069" s="0" t="s">
        <v>1507</v>
      </c>
      <c r="E1069" s="0" t="s">
        <v>1508</v>
      </c>
      <c r="F1069" s="0" t="s">
        <v>29</v>
      </c>
      <c r="G1069" s="0" t="s">
        <v>315</v>
      </c>
      <c r="H1069" s="0" t="s">
        <v>316</v>
      </c>
    </row>
    <row r="1070" customFormat="false" ht="12.85" hidden="false" customHeight="false" outlineLevel="0" collapsed="false">
      <c r="A1070" s="0" t="s">
        <v>1505</v>
      </c>
      <c r="B1070" s="0" t="n">
        <v>207</v>
      </c>
      <c r="C1070" s="0" t="s">
        <v>1512</v>
      </c>
      <c r="D1070" s="0" t="s">
        <v>1507</v>
      </c>
      <c r="E1070" s="0" t="s">
        <v>1508</v>
      </c>
      <c r="F1070" s="0" t="s">
        <v>29</v>
      </c>
      <c r="G1070" s="0" t="s">
        <v>315</v>
      </c>
      <c r="H1070" s="0" t="s">
        <v>316</v>
      </c>
    </row>
    <row r="1071" customFormat="false" ht="12.85" hidden="false" customHeight="false" outlineLevel="0" collapsed="false">
      <c r="A1071" s="0" t="s">
        <v>1505</v>
      </c>
      <c r="B1071" s="0" t="n">
        <v>252</v>
      </c>
      <c r="C1071" s="0" t="s">
        <v>1513</v>
      </c>
      <c r="D1071" s="0" t="s">
        <v>1507</v>
      </c>
      <c r="E1071" s="0" t="s">
        <v>1508</v>
      </c>
      <c r="F1071" s="0" t="s">
        <v>29</v>
      </c>
      <c r="G1071" s="0" t="s">
        <v>315</v>
      </c>
      <c r="H1071" s="0" t="s">
        <v>316</v>
      </c>
    </row>
    <row r="1072" customFormat="false" ht="12.85" hidden="false" customHeight="false" outlineLevel="0" collapsed="false">
      <c r="A1072" s="0" t="s">
        <v>1505</v>
      </c>
      <c r="B1072" s="0" t="n">
        <v>272</v>
      </c>
      <c r="C1072" s="0" t="s">
        <v>1514</v>
      </c>
      <c r="D1072" s="0" t="s">
        <v>1507</v>
      </c>
      <c r="E1072" s="0" t="s">
        <v>1508</v>
      </c>
      <c r="F1072" s="0" t="n">
        <v>0.997532</v>
      </c>
      <c r="G1072" s="0" t="s">
        <v>315</v>
      </c>
      <c r="H1072" s="0" t="s">
        <v>316</v>
      </c>
    </row>
    <row r="1073" customFormat="false" ht="12.85" hidden="false" customHeight="false" outlineLevel="0" collapsed="false">
      <c r="A1073" s="0" t="s">
        <v>1505</v>
      </c>
      <c r="B1073" s="0" t="n">
        <v>275</v>
      </c>
      <c r="C1073" s="0" t="s">
        <v>1515</v>
      </c>
      <c r="D1073" s="0" t="s">
        <v>1507</v>
      </c>
      <c r="E1073" s="0" t="s">
        <v>1508</v>
      </c>
      <c r="F1073" s="0" t="n">
        <v>1</v>
      </c>
      <c r="G1073" s="0" t="s">
        <v>315</v>
      </c>
      <c r="H1073" s="0" t="s">
        <v>316</v>
      </c>
    </row>
    <row r="1074" customFormat="false" ht="12.85" hidden="false" customHeight="false" outlineLevel="0" collapsed="false">
      <c r="A1074" s="0" t="s">
        <v>1505</v>
      </c>
      <c r="B1074" s="0" t="n">
        <v>288</v>
      </c>
      <c r="C1074" s="0" t="s">
        <v>29</v>
      </c>
      <c r="D1074" s="0" t="s">
        <v>1507</v>
      </c>
      <c r="E1074" s="0" t="s">
        <v>1508</v>
      </c>
      <c r="F1074" s="0" t="n">
        <v>0.998465</v>
      </c>
      <c r="G1074" s="0" t="s">
        <v>315</v>
      </c>
      <c r="H1074" s="0" t="s">
        <v>316</v>
      </c>
    </row>
    <row r="1075" customFormat="false" ht="12.85" hidden="false" customHeight="false" outlineLevel="0" collapsed="false">
      <c r="A1075" s="0" t="s">
        <v>1505</v>
      </c>
      <c r="B1075" s="0" t="n">
        <v>290</v>
      </c>
      <c r="C1075" s="0" t="s">
        <v>29</v>
      </c>
      <c r="D1075" s="0" t="s">
        <v>1507</v>
      </c>
      <c r="E1075" s="0" t="s">
        <v>1508</v>
      </c>
      <c r="F1075" s="0" t="n">
        <v>99.76</v>
      </c>
      <c r="G1075" s="0" t="s">
        <v>315</v>
      </c>
      <c r="H1075" s="0" t="s">
        <v>316</v>
      </c>
    </row>
    <row r="1076" customFormat="false" ht="12.85" hidden="false" customHeight="false" outlineLevel="0" collapsed="false">
      <c r="A1076" s="0" t="s">
        <v>1505</v>
      </c>
      <c r="B1076" s="0" t="n">
        <v>345</v>
      </c>
      <c r="C1076" s="0" t="s">
        <v>29</v>
      </c>
      <c r="D1076" s="0" t="s">
        <v>1507</v>
      </c>
      <c r="E1076" s="0" t="s">
        <v>1508</v>
      </c>
      <c r="F1076" s="0" t="n">
        <v>0.94</v>
      </c>
      <c r="G1076" s="0" t="s">
        <v>315</v>
      </c>
      <c r="H1076" s="0" t="s">
        <v>316</v>
      </c>
    </row>
    <row r="1077" customFormat="false" ht="12.85" hidden="false" customHeight="false" outlineLevel="0" collapsed="false">
      <c r="A1077" s="0" t="s">
        <v>1505</v>
      </c>
      <c r="B1077" s="0" t="n">
        <v>346</v>
      </c>
      <c r="C1077" s="0" t="s">
        <v>29</v>
      </c>
      <c r="D1077" s="0" t="s">
        <v>1507</v>
      </c>
      <c r="E1077" s="0" t="s">
        <v>1508</v>
      </c>
      <c r="F1077" s="0" t="n">
        <v>1</v>
      </c>
      <c r="G1077" s="0" t="s">
        <v>315</v>
      </c>
      <c r="H1077" s="0" t="s">
        <v>316</v>
      </c>
    </row>
    <row r="1078" customFormat="false" ht="12.85" hidden="false" customHeight="false" outlineLevel="0" collapsed="false">
      <c r="A1078" s="0" t="s">
        <v>1505</v>
      </c>
      <c r="B1078" s="0" t="n">
        <v>357</v>
      </c>
      <c r="C1078" s="0" t="s">
        <v>1516</v>
      </c>
      <c r="D1078" s="0" t="s">
        <v>1507</v>
      </c>
      <c r="E1078" s="0" t="s">
        <v>1508</v>
      </c>
      <c r="F1078" s="0" t="s">
        <v>29</v>
      </c>
      <c r="G1078" s="0" t="s">
        <v>315</v>
      </c>
      <c r="H1078" s="0" t="s">
        <v>316</v>
      </c>
    </row>
    <row r="1079" customFormat="false" ht="12.85" hidden="false" customHeight="false" outlineLevel="0" collapsed="false">
      <c r="A1079" s="0" t="s">
        <v>1505</v>
      </c>
      <c r="B1079" s="0" t="n">
        <v>380</v>
      </c>
      <c r="C1079" s="0" t="s">
        <v>1517</v>
      </c>
      <c r="D1079" s="0" t="s">
        <v>1507</v>
      </c>
      <c r="E1079" s="0" t="s">
        <v>1508</v>
      </c>
      <c r="F1079" s="0" t="n">
        <v>0.89</v>
      </c>
      <c r="G1079" s="0" t="s">
        <v>315</v>
      </c>
      <c r="H1079" s="0" t="s">
        <v>316</v>
      </c>
    </row>
    <row r="1080" customFormat="false" ht="12.85" hidden="false" customHeight="false" outlineLevel="0" collapsed="false">
      <c r="A1080" s="0" t="s">
        <v>1505</v>
      </c>
      <c r="B1080" s="0" t="n">
        <v>434</v>
      </c>
      <c r="C1080" s="0" t="s">
        <v>29</v>
      </c>
      <c r="D1080" s="0" t="s">
        <v>1507</v>
      </c>
      <c r="E1080" s="0" t="s">
        <v>1508</v>
      </c>
      <c r="F1080" s="0" t="n">
        <v>1</v>
      </c>
      <c r="G1080" s="0" t="s">
        <v>315</v>
      </c>
      <c r="H1080" s="0" t="s">
        <v>316</v>
      </c>
    </row>
    <row r="1081" customFormat="false" ht="12.85" hidden="false" customHeight="false" outlineLevel="0" collapsed="false">
      <c r="A1081" s="0" t="s">
        <v>1505</v>
      </c>
      <c r="B1081" s="0" t="n">
        <v>439</v>
      </c>
      <c r="C1081" s="0" t="s">
        <v>1518</v>
      </c>
      <c r="D1081" s="0" t="s">
        <v>1507</v>
      </c>
      <c r="E1081" s="0" t="s">
        <v>1508</v>
      </c>
      <c r="F1081" s="0" t="s">
        <v>29</v>
      </c>
      <c r="G1081" s="0" t="s">
        <v>315</v>
      </c>
      <c r="H1081" s="0" t="s">
        <v>316</v>
      </c>
    </row>
    <row r="1082" customFormat="false" ht="12.85" hidden="false" customHeight="false" outlineLevel="0" collapsed="false">
      <c r="A1082" s="0" t="s">
        <v>1505</v>
      </c>
      <c r="B1082" s="0" t="n">
        <v>443</v>
      </c>
      <c r="C1082" s="0" t="s">
        <v>1519</v>
      </c>
      <c r="D1082" s="0" t="s">
        <v>1507</v>
      </c>
      <c r="E1082" s="0" t="s">
        <v>1508</v>
      </c>
      <c r="F1082" s="0" t="s">
        <v>29</v>
      </c>
      <c r="G1082" s="0" t="s">
        <v>315</v>
      </c>
      <c r="H1082" s="0" t="s">
        <v>316</v>
      </c>
    </row>
    <row r="1083" customFormat="false" ht="12.85" hidden="false" customHeight="false" outlineLevel="0" collapsed="false">
      <c r="A1083" s="0" t="s">
        <v>1505</v>
      </c>
      <c r="B1083" s="0" t="n">
        <v>52</v>
      </c>
      <c r="C1083" s="0" t="s">
        <v>1520</v>
      </c>
      <c r="D1083" s="0" t="s">
        <v>1507</v>
      </c>
      <c r="E1083" s="0" t="s">
        <v>1508</v>
      </c>
      <c r="F1083" s="0" t="n">
        <v>1</v>
      </c>
      <c r="G1083" s="0" t="s">
        <v>315</v>
      </c>
      <c r="H1083" s="0" t="s">
        <v>316</v>
      </c>
    </row>
    <row r="1084" customFormat="false" ht="12.85" hidden="false" customHeight="false" outlineLevel="0" collapsed="false">
      <c r="A1084" s="0" t="s">
        <v>1505</v>
      </c>
      <c r="B1084" s="0" t="n">
        <v>574</v>
      </c>
      <c r="C1084" s="0" t="s">
        <v>1521</v>
      </c>
      <c r="D1084" s="0" t="s">
        <v>1507</v>
      </c>
      <c r="E1084" s="0" t="s">
        <v>1508</v>
      </c>
      <c r="F1084" s="0" t="s">
        <v>29</v>
      </c>
      <c r="G1084" s="0" t="s">
        <v>315</v>
      </c>
      <c r="H1084" s="0" t="s">
        <v>316</v>
      </c>
    </row>
    <row r="1085" customFormat="false" ht="12.85" hidden="false" customHeight="false" outlineLevel="0" collapsed="false">
      <c r="A1085" s="0" t="s">
        <v>1505</v>
      </c>
      <c r="B1085" s="0" t="n">
        <v>579</v>
      </c>
      <c r="C1085" s="0" t="s">
        <v>29</v>
      </c>
      <c r="D1085" s="0" t="s">
        <v>1507</v>
      </c>
      <c r="E1085" s="0" t="s">
        <v>1508</v>
      </c>
      <c r="F1085" s="0" t="n">
        <v>1</v>
      </c>
      <c r="G1085" s="0" t="s">
        <v>315</v>
      </c>
      <c r="H1085" s="0" t="s">
        <v>316</v>
      </c>
    </row>
    <row r="1086" customFormat="false" ht="12.85" hidden="false" customHeight="false" outlineLevel="0" collapsed="false">
      <c r="A1086" s="0" t="s">
        <v>1505</v>
      </c>
      <c r="B1086" s="0" t="n">
        <v>596</v>
      </c>
      <c r="C1086" s="0" t="s">
        <v>1522</v>
      </c>
      <c r="D1086" s="0" t="s">
        <v>1507</v>
      </c>
      <c r="E1086" s="0" t="s">
        <v>1508</v>
      </c>
      <c r="F1086" s="0" t="n">
        <v>0.2</v>
      </c>
      <c r="G1086" s="0" t="s">
        <v>315</v>
      </c>
      <c r="H1086" s="0" t="s">
        <v>316</v>
      </c>
    </row>
    <row r="1087" customFormat="false" ht="12.85" hidden="false" customHeight="false" outlineLevel="0" collapsed="false">
      <c r="A1087" s="0" t="s">
        <v>1505</v>
      </c>
      <c r="B1087" s="0" t="n">
        <v>603</v>
      </c>
      <c r="C1087" s="0" t="s">
        <v>1523</v>
      </c>
      <c r="D1087" s="0" t="s">
        <v>1507</v>
      </c>
      <c r="E1087" s="0" t="s">
        <v>1508</v>
      </c>
      <c r="F1087" s="0" t="n">
        <v>0.5</v>
      </c>
      <c r="G1087" s="0" t="s">
        <v>327</v>
      </c>
      <c r="H1087" s="0" t="s">
        <v>316</v>
      </c>
    </row>
    <row r="1088" customFormat="false" ht="12.85" hidden="false" customHeight="false" outlineLevel="0" collapsed="false">
      <c r="A1088" s="0" t="s">
        <v>1505</v>
      </c>
      <c r="B1088" s="0" t="n">
        <v>604</v>
      </c>
      <c r="C1088" s="0" t="s">
        <v>1524</v>
      </c>
      <c r="D1088" s="0" t="s">
        <v>1507</v>
      </c>
      <c r="E1088" s="0" t="s">
        <v>1508</v>
      </c>
      <c r="F1088" s="0" t="n">
        <v>0.84</v>
      </c>
      <c r="G1088" s="0" t="s">
        <v>327</v>
      </c>
      <c r="H1088" s="0" t="s">
        <v>316</v>
      </c>
    </row>
    <row r="1089" customFormat="false" ht="12.85" hidden="false" customHeight="false" outlineLevel="0" collapsed="false">
      <c r="A1089" s="0" t="s">
        <v>1505</v>
      </c>
      <c r="B1089" s="0" t="n">
        <v>614</v>
      </c>
      <c r="C1089" s="0" t="s">
        <v>1525</v>
      </c>
      <c r="D1089" s="0" t="s">
        <v>1507</v>
      </c>
      <c r="E1089" s="0" t="s">
        <v>1508</v>
      </c>
      <c r="F1089" s="0" t="n">
        <v>1</v>
      </c>
      <c r="G1089" s="0" t="s">
        <v>327</v>
      </c>
      <c r="H1089" s="0" t="s">
        <v>316</v>
      </c>
    </row>
    <row r="1090" customFormat="false" ht="12.85" hidden="false" customHeight="false" outlineLevel="0" collapsed="false">
      <c r="A1090" s="0" t="s">
        <v>1505</v>
      </c>
      <c r="B1090" s="0" t="n">
        <v>657</v>
      </c>
      <c r="C1090" s="0" t="s">
        <v>1526</v>
      </c>
      <c r="D1090" s="0" t="s">
        <v>1507</v>
      </c>
      <c r="E1090" s="0" t="s">
        <v>1508</v>
      </c>
      <c r="F1090" s="0" t="s">
        <v>29</v>
      </c>
      <c r="G1090" s="0" t="s">
        <v>327</v>
      </c>
      <c r="H1090" s="0" t="s">
        <v>316</v>
      </c>
    </row>
    <row r="1091" customFormat="false" ht="12.85" hidden="false" customHeight="false" outlineLevel="0" collapsed="false">
      <c r="A1091" s="0" t="s">
        <v>1505</v>
      </c>
      <c r="B1091" s="0" t="n">
        <v>664</v>
      </c>
      <c r="C1091" s="0" t="s">
        <v>1527</v>
      </c>
      <c r="D1091" s="0" t="s">
        <v>1507</v>
      </c>
      <c r="E1091" s="0" t="s">
        <v>1508</v>
      </c>
      <c r="F1091" s="0" t="s">
        <v>29</v>
      </c>
      <c r="G1091" s="0" t="s">
        <v>315</v>
      </c>
      <c r="H1091" s="0" t="s">
        <v>316</v>
      </c>
    </row>
    <row r="1092" customFormat="false" ht="12.85" hidden="false" customHeight="false" outlineLevel="0" collapsed="false">
      <c r="A1092" s="0" t="s">
        <v>1505</v>
      </c>
      <c r="B1092" s="0" t="n">
        <v>677</v>
      </c>
      <c r="C1092" s="0" t="s">
        <v>1528</v>
      </c>
      <c r="D1092" s="0" t="s">
        <v>1507</v>
      </c>
      <c r="E1092" s="0" t="s">
        <v>1508</v>
      </c>
      <c r="F1092" s="0" t="n">
        <v>1</v>
      </c>
      <c r="G1092" s="0" t="s">
        <v>315</v>
      </c>
      <c r="H1092" s="0" t="s">
        <v>316</v>
      </c>
    </row>
    <row r="1093" customFormat="false" ht="12.85" hidden="false" customHeight="false" outlineLevel="0" collapsed="false">
      <c r="A1093" s="0" t="s">
        <v>1505</v>
      </c>
      <c r="B1093" s="0" t="n">
        <v>692</v>
      </c>
      <c r="C1093" s="0" t="s">
        <v>29</v>
      </c>
      <c r="D1093" s="0" t="s">
        <v>1507</v>
      </c>
      <c r="E1093" s="0" t="s">
        <v>1508</v>
      </c>
      <c r="F1093" s="0" t="n">
        <v>0.999931</v>
      </c>
      <c r="G1093" s="0" t="s">
        <v>398</v>
      </c>
      <c r="H1093" s="0" t="s">
        <v>316</v>
      </c>
    </row>
    <row r="1094" customFormat="false" ht="12.85" hidden="false" customHeight="false" outlineLevel="0" collapsed="false">
      <c r="A1094" s="0" t="s">
        <v>1505</v>
      </c>
      <c r="B1094" s="0" t="n">
        <v>719</v>
      </c>
      <c r="C1094" s="0" t="s">
        <v>1529</v>
      </c>
      <c r="D1094" s="0" t="s">
        <v>1507</v>
      </c>
      <c r="E1094" s="0" t="s">
        <v>1508</v>
      </c>
      <c r="F1094" s="0" t="n">
        <v>0.807</v>
      </c>
      <c r="G1094" s="0" t="s">
        <v>327</v>
      </c>
      <c r="H1094" s="0" t="s">
        <v>316</v>
      </c>
    </row>
    <row r="1095" customFormat="false" ht="12.85" hidden="false" customHeight="false" outlineLevel="0" collapsed="false">
      <c r="A1095" s="0" t="s">
        <v>1505</v>
      </c>
      <c r="B1095" s="0" t="n">
        <v>721</v>
      </c>
      <c r="C1095" s="0" t="s">
        <v>29</v>
      </c>
      <c r="D1095" s="0" t="s">
        <v>1507</v>
      </c>
      <c r="E1095" s="0" t="s">
        <v>1508</v>
      </c>
      <c r="F1095" s="0" t="n">
        <v>84.22</v>
      </c>
      <c r="G1095" s="0" t="s">
        <v>315</v>
      </c>
      <c r="H1095" s="0" t="s">
        <v>316</v>
      </c>
    </row>
    <row r="1096" customFormat="false" ht="12.85" hidden="false" customHeight="false" outlineLevel="0" collapsed="false">
      <c r="A1096" s="0" t="s">
        <v>1505</v>
      </c>
      <c r="B1096" s="0" t="n">
        <v>754</v>
      </c>
      <c r="C1096" s="0" t="s">
        <v>1530</v>
      </c>
      <c r="D1096" s="0" t="s">
        <v>1507</v>
      </c>
      <c r="E1096" s="0" t="s">
        <v>1508</v>
      </c>
      <c r="F1096" s="0" t="n">
        <v>0.998</v>
      </c>
      <c r="G1096" s="0" t="s">
        <v>327</v>
      </c>
      <c r="H1096" s="0" t="s">
        <v>316</v>
      </c>
    </row>
    <row r="1097" customFormat="false" ht="12.85" hidden="false" customHeight="false" outlineLevel="0" collapsed="false">
      <c r="A1097" s="0" t="s">
        <v>1505</v>
      </c>
      <c r="B1097" s="0" t="n">
        <v>755</v>
      </c>
      <c r="C1097" s="0" t="s">
        <v>1531</v>
      </c>
      <c r="D1097" s="0" t="s">
        <v>1507</v>
      </c>
      <c r="E1097" s="0" t="s">
        <v>1508</v>
      </c>
      <c r="F1097" s="0" t="n">
        <v>0.805278</v>
      </c>
      <c r="G1097" s="0" t="s">
        <v>315</v>
      </c>
      <c r="H1097" s="0" t="s">
        <v>316</v>
      </c>
    </row>
    <row r="1098" customFormat="false" ht="12.85" hidden="false" customHeight="false" outlineLevel="0" collapsed="false">
      <c r="A1098" s="0" t="s">
        <v>1505</v>
      </c>
      <c r="B1098" s="0" t="n">
        <v>795</v>
      </c>
      <c r="C1098" s="0" t="s">
        <v>1532</v>
      </c>
      <c r="D1098" s="0" t="s">
        <v>1507</v>
      </c>
      <c r="E1098" s="0" t="s">
        <v>1508</v>
      </c>
      <c r="F1098" s="0" t="n">
        <v>0.999904</v>
      </c>
      <c r="G1098" s="0" t="s">
        <v>315</v>
      </c>
      <c r="H1098" s="0" t="s">
        <v>316</v>
      </c>
    </row>
    <row r="1099" customFormat="false" ht="12.85" hidden="false" customHeight="false" outlineLevel="0" collapsed="false">
      <c r="A1099" s="0" t="s">
        <v>1505</v>
      </c>
      <c r="B1099" s="0" t="n">
        <v>820</v>
      </c>
      <c r="C1099" s="0" t="s">
        <v>29</v>
      </c>
      <c r="D1099" s="0" t="s">
        <v>1507</v>
      </c>
      <c r="E1099" s="0" t="s">
        <v>1508</v>
      </c>
      <c r="F1099" s="0" t="n">
        <v>0.94</v>
      </c>
      <c r="G1099" s="0" t="s">
        <v>315</v>
      </c>
      <c r="H1099" s="0" t="s">
        <v>316</v>
      </c>
    </row>
    <row r="1100" customFormat="false" ht="12.85" hidden="false" customHeight="false" outlineLevel="0" collapsed="false">
      <c r="A1100" s="0" t="s">
        <v>1505</v>
      </c>
      <c r="B1100" s="0" t="n">
        <v>822</v>
      </c>
      <c r="C1100" s="0" t="s">
        <v>29</v>
      </c>
      <c r="D1100" s="0" t="s">
        <v>1507</v>
      </c>
      <c r="E1100" s="0" t="s">
        <v>1508</v>
      </c>
      <c r="F1100" s="0" t="n">
        <v>95.21</v>
      </c>
      <c r="G1100" s="0" t="s">
        <v>398</v>
      </c>
      <c r="H1100" s="0" t="s">
        <v>316</v>
      </c>
    </row>
    <row r="1101" customFormat="false" ht="12.85" hidden="false" customHeight="false" outlineLevel="0" collapsed="false">
      <c r="A1101" s="0" t="s">
        <v>1533</v>
      </c>
      <c r="B1101" s="0" t="n">
        <v>14</v>
      </c>
      <c r="C1101" s="0" t="s">
        <v>29</v>
      </c>
      <c r="D1101" s="0" t="s">
        <v>1534</v>
      </c>
      <c r="E1101" s="0" t="s">
        <v>1535</v>
      </c>
      <c r="F1101" s="0" t="n">
        <v>1</v>
      </c>
      <c r="G1101" s="0" t="s">
        <v>315</v>
      </c>
      <c r="H1101" s="0" t="s">
        <v>316</v>
      </c>
    </row>
    <row r="1102" customFormat="false" ht="12.85" hidden="false" customHeight="false" outlineLevel="0" collapsed="false">
      <c r="A1102" s="0" t="s">
        <v>1533</v>
      </c>
      <c r="B1102" s="0" t="n">
        <v>159</v>
      </c>
      <c r="C1102" s="0" t="s">
        <v>1536</v>
      </c>
      <c r="D1102" s="0" t="s">
        <v>1534</v>
      </c>
      <c r="E1102" s="0" t="s">
        <v>1535</v>
      </c>
      <c r="F1102" s="0" t="s">
        <v>29</v>
      </c>
      <c r="G1102" s="0" t="s">
        <v>315</v>
      </c>
      <c r="H1102" s="0" t="s">
        <v>316</v>
      </c>
    </row>
    <row r="1103" customFormat="false" ht="12.85" hidden="false" customHeight="false" outlineLevel="0" collapsed="false">
      <c r="A1103" s="0" t="s">
        <v>1533</v>
      </c>
      <c r="B1103" s="0" t="n">
        <v>162</v>
      </c>
      <c r="C1103" s="0" t="s">
        <v>1537</v>
      </c>
      <c r="D1103" s="0" t="s">
        <v>1534</v>
      </c>
      <c r="E1103" s="0" t="s">
        <v>1535</v>
      </c>
      <c r="F1103" s="0" t="s">
        <v>29</v>
      </c>
      <c r="G1103" s="0" t="s">
        <v>315</v>
      </c>
      <c r="H1103" s="0" t="s">
        <v>316</v>
      </c>
    </row>
    <row r="1104" customFormat="false" ht="12.85" hidden="false" customHeight="false" outlineLevel="0" collapsed="false">
      <c r="A1104" s="0" t="s">
        <v>1533</v>
      </c>
      <c r="B1104" s="0" t="n">
        <v>16</v>
      </c>
      <c r="C1104" s="0" t="s">
        <v>29</v>
      </c>
      <c r="D1104" s="0" t="s">
        <v>1534</v>
      </c>
      <c r="E1104" s="0" t="s">
        <v>1535</v>
      </c>
      <c r="F1104" s="0" t="n">
        <v>0.910196</v>
      </c>
      <c r="G1104" s="0" t="s">
        <v>315</v>
      </c>
      <c r="H1104" s="0" t="s">
        <v>316</v>
      </c>
    </row>
    <row r="1105" customFormat="false" ht="12.85" hidden="false" customHeight="false" outlineLevel="0" collapsed="false">
      <c r="A1105" s="0" t="s">
        <v>1533</v>
      </c>
      <c r="B1105" s="0" t="n">
        <v>26</v>
      </c>
      <c r="C1105" s="0" t="s">
        <v>29</v>
      </c>
      <c r="D1105" s="0" t="s">
        <v>1534</v>
      </c>
      <c r="E1105" s="0" t="s">
        <v>1535</v>
      </c>
      <c r="F1105" s="0" t="n">
        <v>0.993</v>
      </c>
      <c r="G1105" s="0" t="s">
        <v>315</v>
      </c>
      <c r="H1105" s="0" t="s">
        <v>316</v>
      </c>
    </row>
    <row r="1106" customFormat="false" ht="12.85" hidden="false" customHeight="false" outlineLevel="0" collapsed="false">
      <c r="A1106" s="0" t="s">
        <v>1533</v>
      </c>
      <c r="B1106" s="0" t="n">
        <v>27</v>
      </c>
      <c r="C1106" s="0" t="s">
        <v>29</v>
      </c>
      <c r="D1106" s="0" t="s">
        <v>1534</v>
      </c>
      <c r="E1106" s="0" t="s">
        <v>1535</v>
      </c>
      <c r="F1106" s="0" t="n">
        <v>0.99</v>
      </c>
      <c r="G1106" s="0" t="s">
        <v>315</v>
      </c>
      <c r="H1106" s="0" t="s">
        <v>316</v>
      </c>
    </row>
    <row r="1107" customFormat="false" ht="12.85" hidden="false" customHeight="false" outlineLevel="0" collapsed="false">
      <c r="A1107" s="0" t="s">
        <v>1533</v>
      </c>
      <c r="B1107" s="0" t="n">
        <v>47</v>
      </c>
      <c r="C1107" s="0" t="s">
        <v>29</v>
      </c>
      <c r="D1107" s="0" t="s">
        <v>1534</v>
      </c>
      <c r="E1107" s="0" t="s">
        <v>1535</v>
      </c>
      <c r="F1107" s="0" t="n">
        <v>147.89</v>
      </c>
      <c r="G1107" s="0" t="s">
        <v>315</v>
      </c>
      <c r="H1107" s="0" t="s">
        <v>316</v>
      </c>
    </row>
    <row r="1108" customFormat="false" ht="12.85" hidden="false" customHeight="false" outlineLevel="0" collapsed="false">
      <c r="A1108" s="0" t="s">
        <v>1533</v>
      </c>
      <c r="B1108" s="0" t="n">
        <v>540</v>
      </c>
      <c r="C1108" s="0" t="s">
        <v>1538</v>
      </c>
      <c r="D1108" s="0" t="s">
        <v>1534</v>
      </c>
      <c r="E1108" s="0" t="s">
        <v>1535</v>
      </c>
      <c r="F1108" s="0" t="s">
        <v>29</v>
      </c>
      <c r="G1108" s="0" t="s">
        <v>315</v>
      </c>
      <c r="H1108" s="0" t="s">
        <v>316</v>
      </c>
    </row>
    <row r="1109" customFormat="false" ht="12.85" hidden="false" customHeight="false" outlineLevel="0" collapsed="false">
      <c r="A1109" s="0" t="s">
        <v>1533</v>
      </c>
      <c r="B1109" s="0" t="n">
        <v>571</v>
      </c>
      <c r="C1109" s="0" t="s">
        <v>1539</v>
      </c>
      <c r="D1109" s="0" t="s">
        <v>1534</v>
      </c>
      <c r="E1109" s="0" t="s">
        <v>1535</v>
      </c>
      <c r="F1109" s="0" t="s">
        <v>29</v>
      </c>
      <c r="G1109" s="0" t="s">
        <v>315</v>
      </c>
      <c r="H1109" s="0" t="s">
        <v>316</v>
      </c>
    </row>
    <row r="1110" customFormat="false" ht="12.85" hidden="false" customHeight="false" outlineLevel="0" collapsed="false">
      <c r="A1110" s="0" t="s">
        <v>1533</v>
      </c>
      <c r="B1110" s="0" t="n">
        <v>615</v>
      </c>
      <c r="C1110" s="0" t="s">
        <v>29</v>
      </c>
      <c r="D1110" s="0" t="s">
        <v>1534</v>
      </c>
      <c r="E1110" s="0" t="s">
        <v>1535</v>
      </c>
      <c r="F1110" s="0" t="n">
        <v>0.975853</v>
      </c>
      <c r="G1110" s="0" t="s">
        <v>315</v>
      </c>
      <c r="H1110" s="0" t="s">
        <v>316</v>
      </c>
    </row>
    <row r="1111" customFormat="false" ht="12.85" hidden="false" customHeight="false" outlineLevel="0" collapsed="false">
      <c r="A1111" s="0" t="s">
        <v>1533</v>
      </c>
      <c r="B1111" s="0" t="n">
        <v>719</v>
      </c>
      <c r="C1111" s="0" t="s">
        <v>29</v>
      </c>
      <c r="D1111" s="0" t="s">
        <v>1534</v>
      </c>
      <c r="E1111" s="0" t="s">
        <v>1535</v>
      </c>
      <c r="F1111" s="0" t="n">
        <v>411.64</v>
      </c>
      <c r="G1111" s="0" t="s">
        <v>327</v>
      </c>
      <c r="H1111" s="0" t="s">
        <v>316</v>
      </c>
    </row>
    <row r="1112" customFormat="false" ht="12.85" hidden="false" customHeight="false" outlineLevel="0" collapsed="false">
      <c r="A1112" s="0" t="s">
        <v>1540</v>
      </c>
      <c r="B1112" s="0" t="n">
        <v>106</v>
      </c>
      <c r="C1112" s="0" t="s">
        <v>1541</v>
      </c>
      <c r="D1112" s="0" t="s">
        <v>1542</v>
      </c>
      <c r="E1112" s="0" t="s">
        <v>1543</v>
      </c>
      <c r="F1112" s="0" t="s">
        <v>29</v>
      </c>
      <c r="G1112" s="0" t="s">
        <v>315</v>
      </c>
      <c r="H1112" s="0" t="s">
        <v>316</v>
      </c>
    </row>
    <row r="1113" customFormat="false" ht="12.85" hidden="false" customHeight="false" outlineLevel="0" collapsed="false">
      <c r="A1113" s="0" t="s">
        <v>1540</v>
      </c>
      <c r="B1113" s="0" t="n">
        <v>295</v>
      </c>
      <c r="C1113" s="0" t="s">
        <v>29</v>
      </c>
      <c r="D1113" s="0" t="s">
        <v>1542</v>
      </c>
      <c r="E1113" s="0" t="s">
        <v>1543</v>
      </c>
      <c r="F1113" s="0" t="n">
        <v>1</v>
      </c>
      <c r="G1113" s="0" t="s">
        <v>327</v>
      </c>
      <c r="H1113" s="0" t="s">
        <v>316</v>
      </c>
    </row>
    <row r="1114" customFormat="false" ht="12.85" hidden="false" customHeight="false" outlineLevel="0" collapsed="false">
      <c r="A1114" s="0" t="s">
        <v>1544</v>
      </c>
      <c r="B1114" s="0" t="n">
        <v>10</v>
      </c>
      <c r="C1114" s="0" t="s">
        <v>1545</v>
      </c>
      <c r="D1114" s="0" t="s">
        <v>1546</v>
      </c>
      <c r="E1114" s="0" t="s">
        <v>1547</v>
      </c>
      <c r="F1114" s="0" t="n">
        <v>0.968</v>
      </c>
      <c r="G1114" s="0" t="s">
        <v>315</v>
      </c>
      <c r="H1114" s="0" t="s">
        <v>316</v>
      </c>
    </row>
    <row r="1115" customFormat="false" ht="12.85" hidden="false" customHeight="false" outlineLevel="0" collapsed="false">
      <c r="A1115" s="0" t="s">
        <v>1544</v>
      </c>
      <c r="B1115" s="0" t="n">
        <v>14</v>
      </c>
      <c r="C1115" s="0" t="s">
        <v>1548</v>
      </c>
      <c r="D1115" s="0" t="s">
        <v>1546</v>
      </c>
      <c r="E1115" s="0" t="s">
        <v>1547</v>
      </c>
      <c r="F1115" s="0" t="n">
        <v>1</v>
      </c>
      <c r="G1115" s="0" t="s">
        <v>315</v>
      </c>
      <c r="H1115" s="0" t="s">
        <v>316</v>
      </c>
    </row>
    <row r="1116" customFormat="false" ht="12.85" hidden="false" customHeight="false" outlineLevel="0" collapsed="false">
      <c r="A1116" s="0" t="s">
        <v>1549</v>
      </c>
      <c r="B1116" s="0" t="n">
        <v>122</v>
      </c>
      <c r="C1116" s="0" t="s">
        <v>1550</v>
      </c>
      <c r="D1116" s="0" t="s">
        <v>1551</v>
      </c>
      <c r="E1116" s="0" t="s">
        <v>1552</v>
      </c>
      <c r="F1116" s="0" t="n">
        <v>0.5</v>
      </c>
      <c r="G1116" s="0" t="s">
        <v>315</v>
      </c>
      <c r="H1116" s="0" t="s">
        <v>316</v>
      </c>
    </row>
    <row r="1117" customFormat="false" ht="12.85" hidden="false" customHeight="false" outlineLevel="0" collapsed="false">
      <c r="A1117" s="0" t="s">
        <v>1549</v>
      </c>
      <c r="B1117" s="0" t="n">
        <v>126</v>
      </c>
      <c r="C1117" s="0" t="s">
        <v>29</v>
      </c>
      <c r="D1117" s="0" t="s">
        <v>1551</v>
      </c>
      <c r="E1117" s="0" t="s">
        <v>1552</v>
      </c>
      <c r="F1117" s="0" t="n">
        <v>132.43</v>
      </c>
      <c r="G1117" s="0" t="s">
        <v>315</v>
      </c>
      <c r="H1117" s="0" t="s">
        <v>316</v>
      </c>
    </row>
    <row r="1118" customFormat="false" ht="12.85" hidden="false" customHeight="false" outlineLevel="0" collapsed="false">
      <c r="A1118" s="0" t="s">
        <v>1549</v>
      </c>
      <c r="B1118" s="0" t="n">
        <v>156</v>
      </c>
      <c r="C1118" s="0" t="s">
        <v>1553</v>
      </c>
      <c r="D1118" s="0" t="s">
        <v>1551</v>
      </c>
      <c r="E1118" s="0" t="s">
        <v>1552</v>
      </c>
      <c r="F1118" s="0" t="n">
        <v>0.938283</v>
      </c>
      <c r="G1118" s="0" t="s">
        <v>315</v>
      </c>
      <c r="H1118" s="0" t="s">
        <v>316</v>
      </c>
    </row>
    <row r="1119" customFormat="false" ht="12.85" hidden="false" customHeight="false" outlineLevel="0" collapsed="false">
      <c r="A1119" s="0" t="s">
        <v>1549</v>
      </c>
      <c r="B1119" s="0" t="n">
        <v>97</v>
      </c>
      <c r="C1119" s="0" t="s">
        <v>1554</v>
      </c>
      <c r="D1119" s="0" t="s">
        <v>1551</v>
      </c>
      <c r="E1119" s="0" t="s">
        <v>1552</v>
      </c>
      <c r="F1119" s="0" t="n">
        <v>0.99</v>
      </c>
      <c r="G1119" s="0" t="s">
        <v>315</v>
      </c>
      <c r="H1119" s="0" t="s">
        <v>316</v>
      </c>
    </row>
    <row r="1120" customFormat="false" ht="12.85" hidden="false" customHeight="false" outlineLevel="0" collapsed="false">
      <c r="A1120" s="0" t="s">
        <v>1555</v>
      </c>
      <c r="B1120" s="0" t="n">
        <v>73</v>
      </c>
      <c r="C1120" s="0" t="s">
        <v>29</v>
      </c>
      <c r="D1120" s="0" t="s">
        <v>1556</v>
      </c>
      <c r="E1120" s="0" t="s">
        <v>1557</v>
      </c>
      <c r="F1120" s="0" t="n">
        <v>1</v>
      </c>
      <c r="G1120" s="0" t="s">
        <v>315</v>
      </c>
      <c r="H1120" s="0" t="s">
        <v>316</v>
      </c>
    </row>
    <row r="1121" customFormat="false" ht="12.85" hidden="false" customHeight="false" outlineLevel="0" collapsed="false">
      <c r="A1121" s="0" t="s">
        <v>1558</v>
      </c>
      <c r="B1121" s="0" t="n">
        <v>58</v>
      </c>
      <c r="C1121" s="0" t="s">
        <v>29</v>
      </c>
      <c r="D1121" s="0" t="s">
        <v>1559</v>
      </c>
      <c r="E1121" s="0" t="s">
        <v>1560</v>
      </c>
      <c r="F1121" s="0" t="n">
        <v>1</v>
      </c>
      <c r="G1121" s="0" t="s">
        <v>315</v>
      </c>
      <c r="H1121" s="0" t="s">
        <v>316</v>
      </c>
    </row>
    <row r="1122" customFormat="false" ht="12.85" hidden="false" customHeight="false" outlineLevel="0" collapsed="false">
      <c r="A1122" s="0" t="s">
        <v>1561</v>
      </c>
      <c r="B1122" s="0" t="n">
        <v>7</v>
      </c>
      <c r="C1122" s="0" t="s">
        <v>1562</v>
      </c>
      <c r="D1122" s="0" t="s">
        <v>1563</v>
      </c>
      <c r="E1122" s="0" t="s">
        <v>1564</v>
      </c>
      <c r="F1122" s="0" t="n">
        <v>0.99</v>
      </c>
      <c r="G1122" s="0" t="s">
        <v>315</v>
      </c>
      <c r="H1122" s="0" t="s">
        <v>316</v>
      </c>
    </row>
    <row r="1123" customFormat="false" ht="12.85" hidden="false" customHeight="false" outlineLevel="0" collapsed="false">
      <c r="A1123" s="0" t="s">
        <v>1565</v>
      </c>
      <c r="B1123" s="0" t="n">
        <v>155</v>
      </c>
      <c r="C1123" s="0" t="s">
        <v>1566</v>
      </c>
      <c r="D1123" s="0" t="s">
        <v>1567</v>
      </c>
      <c r="E1123" s="0" t="s">
        <v>1568</v>
      </c>
      <c r="F1123" s="0" t="n">
        <v>0.333107</v>
      </c>
      <c r="G1123" s="0" t="s">
        <v>315</v>
      </c>
      <c r="H1123" s="0" t="s">
        <v>316</v>
      </c>
    </row>
    <row r="1124" customFormat="false" ht="12.85" hidden="false" customHeight="false" outlineLevel="0" collapsed="false">
      <c r="A1124" s="0" t="s">
        <v>1565</v>
      </c>
      <c r="B1124" s="0" t="n">
        <v>156</v>
      </c>
      <c r="C1124" s="0" t="s">
        <v>1569</v>
      </c>
      <c r="D1124" s="0" t="s">
        <v>1567</v>
      </c>
      <c r="E1124" s="0" t="s">
        <v>1568</v>
      </c>
      <c r="F1124" s="0" t="n">
        <v>0.974019</v>
      </c>
      <c r="G1124" s="0" t="s">
        <v>315</v>
      </c>
      <c r="H1124" s="0" t="s">
        <v>316</v>
      </c>
    </row>
    <row r="1125" customFormat="false" ht="12.85" hidden="false" customHeight="false" outlineLevel="0" collapsed="false">
      <c r="A1125" s="0" t="s">
        <v>1565</v>
      </c>
      <c r="B1125" s="0" t="n">
        <v>164</v>
      </c>
      <c r="C1125" s="0" t="s">
        <v>29</v>
      </c>
      <c r="D1125" s="0" t="s">
        <v>1567</v>
      </c>
      <c r="E1125" s="0" t="s">
        <v>1568</v>
      </c>
      <c r="F1125" s="0" t="n">
        <v>91.71</v>
      </c>
      <c r="G1125" s="0" t="s">
        <v>327</v>
      </c>
      <c r="H1125" s="0" t="s">
        <v>316</v>
      </c>
    </row>
    <row r="1126" customFormat="false" ht="12.85" hidden="false" customHeight="false" outlineLevel="0" collapsed="false">
      <c r="A1126" s="0" t="s">
        <v>1565</v>
      </c>
      <c r="B1126" s="0" t="n">
        <v>172</v>
      </c>
      <c r="C1126" s="0" t="s">
        <v>29</v>
      </c>
      <c r="D1126" s="0" t="s">
        <v>1567</v>
      </c>
      <c r="E1126" s="0" t="s">
        <v>1568</v>
      </c>
      <c r="F1126" s="0" t="n">
        <v>0.999973</v>
      </c>
      <c r="G1126" s="0" t="s">
        <v>327</v>
      </c>
      <c r="H1126" s="0" t="s">
        <v>316</v>
      </c>
    </row>
    <row r="1127" customFormat="false" ht="12.85" hidden="false" customHeight="false" outlineLevel="0" collapsed="false">
      <c r="A1127" s="0" t="s">
        <v>1565</v>
      </c>
      <c r="B1127" s="0" t="n">
        <v>213</v>
      </c>
      <c r="C1127" s="0" t="s">
        <v>29</v>
      </c>
      <c r="D1127" s="0" t="s">
        <v>1567</v>
      </c>
      <c r="E1127" s="0" t="s">
        <v>1568</v>
      </c>
      <c r="F1127" s="0" t="n">
        <v>0.9</v>
      </c>
      <c r="G1127" s="0" t="s">
        <v>315</v>
      </c>
      <c r="H1127" s="0" t="s">
        <v>316</v>
      </c>
    </row>
    <row r="1128" customFormat="false" ht="12.85" hidden="false" customHeight="false" outlineLevel="0" collapsed="false">
      <c r="A1128" s="0" t="s">
        <v>1565</v>
      </c>
      <c r="B1128" s="0" t="n">
        <v>214</v>
      </c>
      <c r="C1128" s="0" t="s">
        <v>29</v>
      </c>
      <c r="D1128" s="0" t="s">
        <v>1567</v>
      </c>
      <c r="E1128" s="0" t="s">
        <v>1568</v>
      </c>
      <c r="F1128" s="0" t="n">
        <v>0.99</v>
      </c>
      <c r="G1128" s="0" t="s">
        <v>315</v>
      </c>
      <c r="H1128" s="0" t="s">
        <v>316</v>
      </c>
    </row>
    <row r="1129" customFormat="false" ht="12.85" hidden="false" customHeight="false" outlineLevel="0" collapsed="false">
      <c r="A1129" s="0" t="s">
        <v>1565</v>
      </c>
      <c r="B1129" s="0" t="n">
        <v>224</v>
      </c>
      <c r="C1129" s="0" t="s">
        <v>1570</v>
      </c>
      <c r="D1129" s="0" t="s">
        <v>1567</v>
      </c>
      <c r="E1129" s="0" t="s">
        <v>1568</v>
      </c>
      <c r="F1129" s="0" t="n">
        <v>126.56</v>
      </c>
      <c r="G1129" s="0" t="s">
        <v>327</v>
      </c>
      <c r="H1129" s="0" t="s">
        <v>316</v>
      </c>
    </row>
    <row r="1130" customFormat="false" ht="12.85" hidden="false" customHeight="false" outlineLevel="0" collapsed="false">
      <c r="A1130" s="0" t="s">
        <v>1565</v>
      </c>
      <c r="B1130" s="0" t="n">
        <v>269</v>
      </c>
      <c r="C1130" s="0" t="s">
        <v>1571</v>
      </c>
      <c r="D1130" s="0" t="s">
        <v>1567</v>
      </c>
      <c r="E1130" s="0" t="s">
        <v>1568</v>
      </c>
      <c r="F1130" s="0" t="n">
        <v>0.5</v>
      </c>
      <c r="G1130" s="0" t="s">
        <v>315</v>
      </c>
      <c r="H1130" s="0" t="s">
        <v>316</v>
      </c>
    </row>
    <row r="1131" customFormat="false" ht="12.85" hidden="false" customHeight="false" outlineLevel="0" collapsed="false">
      <c r="A1131" s="0" t="s">
        <v>1565</v>
      </c>
      <c r="B1131" s="0" t="n">
        <v>278</v>
      </c>
      <c r="C1131" s="0" t="s">
        <v>29</v>
      </c>
      <c r="D1131" s="0" t="s">
        <v>1567</v>
      </c>
      <c r="E1131" s="0" t="s">
        <v>1568</v>
      </c>
      <c r="F1131" s="0" t="n">
        <v>0.99</v>
      </c>
      <c r="G1131" s="0" t="s">
        <v>315</v>
      </c>
      <c r="H1131" s="0" t="s">
        <v>316</v>
      </c>
    </row>
    <row r="1132" customFormat="false" ht="12.85" hidden="false" customHeight="false" outlineLevel="0" collapsed="false">
      <c r="A1132" s="0" t="s">
        <v>1565</v>
      </c>
      <c r="B1132" s="0" t="n">
        <v>284</v>
      </c>
      <c r="C1132" s="0" t="s">
        <v>29</v>
      </c>
      <c r="D1132" s="0" t="s">
        <v>1567</v>
      </c>
      <c r="E1132" s="0" t="s">
        <v>1568</v>
      </c>
      <c r="F1132" s="0" t="n">
        <v>0.99</v>
      </c>
      <c r="G1132" s="0" t="s">
        <v>315</v>
      </c>
      <c r="H1132" s="0" t="s">
        <v>316</v>
      </c>
    </row>
    <row r="1133" customFormat="false" ht="12.85" hidden="false" customHeight="false" outlineLevel="0" collapsed="false">
      <c r="A1133" s="0" t="s">
        <v>1565</v>
      </c>
      <c r="B1133" s="0" t="n">
        <v>287</v>
      </c>
      <c r="C1133" s="0" t="s">
        <v>29</v>
      </c>
      <c r="D1133" s="0" t="s">
        <v>1567</v>
      </c>
      <c r="E1133" s="0" t="s">
        <v>1568</v>
      </c>
      <c r="F1133" s="0" t="n">
        <v>1</v>
      </c>
      <c r="G1133" s="0" t="s">
        <v>327</v>
      </c>
      <c r="H1133" s="0" t="s">
        <v>316</v>
      </c>
    </row>
    <row r="1134" customFormat="false" ht="12.85" hidden="false" customHeight="false" outlineLevel="0" collapsed="false">
      <c r="A1134" s="0" t="s">
        <v>1565</v>
      </c>
      <c r="B1134" s="0" t="n">
        <v>291</v>
      </c>
      <c r="C1134" s="0" t="s">
        <v>1572</v>
      </c>
      <c r="D1134" s="0" t="s">
        <v>1567</v>
      </c>
      <c r="E1134" s="0" t="s">
        <v>1568</v>
      </c>
      <c r="F1134" s="0" t="n">
        <v>0.33</v>
      </c>
      <c r="G1134" s="0" t="s">
        <v>327</v>
      </c>
      <c r="H1134" s="0" t="s">
        <v>316</v>
      </c>
    </row>
    <row r="1135" customFormat="false" ht="12.85" hidden="false" customHeight="false" outlineLevel="0" collapsed="false">
      <c r="A1135" s="0" t="s">
        <v>1565</v>
      </c>
      <c r="B1135" s="0" t="n">
        <v>335</v>
      </c>
      <c r="C1135" s="0" t="s">
        <v>29</v>
      </c>
      <c r="D1135" s="0" t="s">
        <v>1567</v>
      </c>
      <c r="E1135" s="0" t="s">
        <v>1568</v>
      </c>
      <c r="F1135" s="0" t="n">
        <v>0.99</v>
      </c>
      <c r="G1135" s="0" t="s">
        <v>315</v>
      </c>
      <c r="H1135" s="0" t="s">
        <v>316</v>
      </c>
    </row>
    <row r="1136" customFormat="false" ht="12.85" hidden="false" customHeight="false" outlineLevel="0" collapsed="false">
      <c r="A1136" s="0" t="s">
        <v>1565</v>
      </c>
      <c r="B1136" s="0" t="n">
        <v>338</v>
      </c>
      <c r="C1136" s="0" t="s">
        <v>29</v>
      </c>
      <c r="D1136" s="0" t="s">
        <v>1567</v>
      </c>
      <c r="E1136" s="0" t="s">
        <v>1568</v>
      </c>
      <c r="F1136" s="0" t="n">
        <v>0.99</v>
      </c>
      <c r="G1136" s="0" t="s">
        <v>327</v>
      </c>
      <c r="H1136" s="0" t="s">
        <v>316</v>
      </c>
    </row>
    <row r="1137" customFormat="false" ht="12.85" hidden="false" customHeight="false" outlineLevel="0" collapsed="false">
      <c r="A1137" s="0" t="s">
        <v>1565</v>
      </c>
      <c r="B1137" s="0" t="n">
        <v>348</v>
      </c>
      <c r="C1137" s="0" t="s">
        <v>1573</v>
      </c>
      <c r="D1137" s="0" t="s">
        <v>1567</v>
      </c>
      <c r="E1137" s="0" t="s">
        <v>1568</v>
      </c>
      <c r="F1137" s="0" t="n">
        <v>1</v>
      </c>
      <c r="G1137" s="0" t="s">
        <v>315</v>
      </c>
      <c r="H1137" s="0" t="s">
        <v>316</v>
      </c>
    </row>
    <row r="1138" customFormat="false" ht="12.85" hidden="false" customHeight="false" outlineLevel="0" collapsed="false">
      <c r="A1138" s="0" t="s">
        <v>1565</v>
      </c>
      <c r="B1138" s="0" t="n">
        <v>376</v>
      </c>
      <c r="C1138" s="0" t="s">
        <v>29</v>
      </c>
      <c r="D1138" s="0" t="s">
        <v>1567</v>
      </c>
      <c r="E1138" s="0" t="s">
        <v>1568</v>
      </c>
      <c r="F1138" s="0" t="n">
        <v>0.93</v>
      </c>
      <c r="G1138" s="0" t="s">
        <v>315</v>
      </c>
      <c r="H1138" s="0" t="s">
        <v>316</v>
      </c>
    </row>
    <row r="1139" customFormat="false" ht="12.85" hidden="false" customHeight="false" outlineLevel="0" collapsed="false">
      <c r="A1139" s="0" t="s">
        <v>1565</v>
      </c>
      <c r="B1139" s="0" t="n">
        <v>377</v>
      </c>
      <c r="C1139" s="0" t="s">
        <v>29</v>
      </c>
      <c r="D1139" s="0" t="s">
        <v>1567</v>
      </c>
      <c r="E1139" s="0" t="s">
        <v>1568</v>
      </c>
      <c r="F1139" s="0" t="n">
        <v>54.83</v>
      </c>
      <c r="G1139" s="0" t="s">
        <v>327</v>
      </c>
      <c r="H1139" s="0" t="s">
        <v>316</v>
      </c>
    </row>
    <row r="1140" customFormat="false" ht="12.85" hidden="false" customHeight="false" outlineLevel="0" collapsed="false">
      <c r="A1140" s="0" t="s">
        <v>1565</v>
      </c>
      <c r="B1140" s="0" t="n">
        <v>394</v>
      </c>
      <c r="C1140" s="0" t="s">
        <v>29</v>
      </c>
      <c r="D1140" s="0" t="s">
        <v>1567</v>
      </c>
      <c r="E1140" s="0" t="s">
        <v>1568</v>
      </c>
      <c r="F1140" s="0" t="n">
        <v>338.27</v>
      </c>
      <c r="G1140" s="0" t="s">
        <v>315</v>
      </c>
      <c r="H1140" s="0" t="s">
        <v>316</v>
      </c>
    </row>
    <row r="1141" customFormat="false" ht="12.85" hidden="false" customHeight="false" outlineLevel="0" collapsed="false">
      <c r="A1141" s="0" t="s">
        <v>1565</v>
      </c>
      <c r="B1141" s="0" t="n">
        <v>395</v>
      </c>
      <c r="C1141" s="0" t="s">
        <v>1574</v>
      </c>
      <c r="D1141" s="0" t="s">
        <v>1567</v>
      </c>
      <c r="E1141" s="0" t="s">
        <v>1568</v>
      </c>
      <c r="F1141" s="0" t="n">
        <v>335.96</v>
      </c>
      <c r="G1141" s="0" t="s">
        <v>315</v>
      </c>
      <c r="H1141" s="0" t="s">
        <v>316</v>
      </c>
    </row>
    <row r="1142" customFormat="false" ht="12.85" hidden="false" customHeight="false" outlineLevel="0" collapsed="false">
      <c r="A1142" s="0" t="s">
        <v>1565</v>
      </c>
      <c r="B1142" s="0" t="n">
        <v>397</v>
      </c>
      <c r="C1142" s="0" t="s">
        <v>29</v>
      </c>
      <c r="D1142" s="0" t="s">
        <v>1567</v>
      </c>
      <c r="E1142" s="0" t="s">
        <v>1568</v>
      </c>
      <c r="F1142" s="0" t="n">
        <v>125.36</v>
      </c>
      <c r="G1142" s="0" t="s">
        <v>315</v>
      </c>
      <c r="H1142" s="0" t="s">
        <v>316</v>
      </c>
    </row>
    <row r="1143" customFormat="false" ht="12.85" hidden="false" customHeight="false" outlineLevel="0" collapsed="false">
      <c r="A1143" s="0" t="s">
        <v>1565</v>
      </c>
      <c r="B1143" s="0" t="n">
        <v>400</v>
      </c>
      <c r="C1143" s="0" t="s">
        <v>29</v>
      </c>
      <c r="D1143" s="0" t="s">
        <v>1567</v>
      </c>
      <c r="E1143" s="0" t="s">
        <v>1568</v>
      </c>
      <c r="F1143" s="0" t="n">
        <v>220.58</v>
      </c>
      <c r="G1143" s="0" t="s">
        <v>315</v>
      </c>
      <c r="H1143" s="0" t="s">
        <v>316</v>
      </c>
    </row>
    <row r="1144" customFormat="false" ht="12.85" hidden="false" customHeight="false" outlineLevel="0" collapsed="false">
      <c r="A1144" s="0" t="s">
        <v>1565</v>
      </c>
      <c r="B1144" s="0" t="n">
        <v>430</v>
      </c>
      <c r="C1144" s="0" t="s">
        <v>1575</v>
      </c>
      <c r="D1144" s="0" t="s">
        <v>1567</v>
      </c>
      <c r="E1144" s="0" t="s">
        <v>1568</v>
      </c>
      <c r="F1144" s="0" t="n">
        <v>0.96</v>
      </c>
      <c r="G1144" s="0" t="s">
        <v>315</v>
      </c>
      <c r="H1144" s="0" t="s">
        <v>316</v>
      </c>
    </row>
    <row r="1145" customFormat="false" ht="12.85" hidden="false" customHeight="false" outlineLevel="0" collapsed="false">
      <c r="A1145" s="0" t="s">
        <v>1565</v>
      </c>
      <c r="B1145" s="0" t="n">
        <v>433</v>
      </c>
      <c r="C1145" s="0" t="s">
        <v>29</v>
      </c>
      <c r="D1145" s="0" t="s">
        <v>1567</v>
      </c>
      <c r="E1145" s="0" t="s">
        <v>1568</v>
      </c>
      <c r="F1145" s="0" t="n">
        <v>0.97</v>
      </c>
      <c r="G1145" s="0" t="s">
        <v>327</v>
      </c>
      <c r="H1145" s="0" t="s">
        <v>316</v>
      </c>
    </row>
    <row r="1146" customFormat="false" ht="12.85" hidden="false" customHeight="false" outlineLevel="0" collapsed="false">
      <c r="A1146" s="0" t="s">
        <v>1565</v>
      </c>
      <c r="B1146" s="0" t="n">
        <v>466</v>
      </c>
      <c r="C1146" s="0" t="s">
        <v>29</v>
      </c>
      <c r="D1146" s="0" t="s">
        <v>1567</v>
      </c>
      <c r="E1146" s="0" t="s">
        <v>1568</v>
      </c>
      <c r="F1146" s="0" t="n">
        <v>1</v>
      </c>
      <c r="G1146" s="0" t="s">
        <v>315</v>
      </c>
      <c r="H1146" s="0" t="s">
        <v>316</v>
      </c>
    </row>
    <row r="1147" customFormat="false" ht="12.85" hidden="false" customHeight="false" outlineLevel="0" collapsed="false">
      <c r="A1147" s="0" t="s">
        <v>1565</v>
      </c>
      <c r="B1147" s="0" t="n">
        <v>471</v>
      </c>
      <c r="C1147" s="0" t="s">
        <v>29</v>
      </c>
      <c r="D1147" s="0" t="s">
        <v>1567</v>
      </c>
      <c r="E1147" s="0" t="s">
        <v>1568</v>
      </c>
      <c r="F1147" s="0" t="n">
        <v>1</v>
      </c>
      <c r="G1147" s="0" t="s">
        <v>315</v>
      </c>
      <c r="H1147" s="0" t="s">
        <v>316</v>
      </c>
    </row>
    <row r="1148" customFormat="false" ht="12.85" hidden="false" customHeight="false" outlineLevel="0" collapsed="false">
      <c r="A1148" s="0" t="s">
        <v>1565</v>
      </c>
      <c r="B1148" s="0" t="n">
        <v>541</v>
      </c>
      <c r="C1148" s="0" t="s">
        <v>29</v>
      </c>
      <c r="D1148" s="0" t="s">
        <v>1567</v>
      </c>
      <c r="E1148" s="0" t="s">
        <v>1568</v>
      </c>
      <c r="F1148" s="0" t="n">
        <v>116.21</v>
      </c>
      <c r="G1148" s="0" t="s">
        <v>315</v>
      </c>
      <c r="H1148" s="0" t="s">
        <v>316</v>
      </c>
    </row>
    <row r="1149" customFormat="false" ht="12.85" hidden="false" customHeight="false" outlineLevel="0" collapsed="false">
      <c r="A1149" s="0" t="s">
        <v>1565</v>
      </c>
      <c r="B1149" s="0" t="n">
        <v>543</v>
      </c>
      <c r="C1149" s="0" t="s">
        <v>29</v>
      </c>
      <c r="D1149" s="0" t="s">
        <v>1567</v>
      </c>
      <c r="E1149" s="0" t="s">
        <v>1568</v>
      </c>
      <c r="F1149" s="0" t="n">
        <v>0.999748</v>
      </c>
      <c r="G1149" s="0" t="s">
        <v>315</v>
      </c>
      <c r="H1149" s="0" t="s">
        <v>316</v>
      </c>
    </row>
    <row r="1150" customFormat="false" ht="12.85" hidden="false" customHeight="false" outlineLevel="0" collapsed="false">
      <c r="A1150" s="0" t="s">
        <v>1565</v>
      </c>
      <c r="B1150" s="0" t="n">
        <v>544</v>
      </c>
      <c r="C1150" s="0" t="s">
        <v>29</v>
      </c>
      <c r="D1150" s="0" t="s">
        <v>1567</v>
      </c>
      <c r="E1150" s="0" t="s">
        <v>1568</v>
      </c>
      <c r="F1150" s="0" t="n">
        <v>18.51</v>
      </c>
      <c r="G1150" s="0" t="s">
        <v>315</v>
      </c>
      <c r="H1150" s="0" t="s">
        <v>316</v>
      </c>
    </row>
    <row r="1151" customFormat="false" ht="12.85" hidden="false" customHeight="false" outlineLevel="0" collapsed="false">
      <c r="A1151" s="0" t="s">
        <v>1565</v>
      </c>
      <c r="B1151" s="0" t="n">
        <v>575</v>
      </c>
      <c r="C1151" s="0" t="s">
        <v>29</v>
      </c>
      <c r="D1151" s="0" t="s">
        <v>1567</v>
      </c>
      <c r="E1151" s="0" t="s">
        <v>1568</v>
      </c>
      <c r="F1151" s="0" t="n">
        <v>230.67</v>
      </c>
      <c r="G1151" s="0" t="s">
        <v>315</v>
      </c>
      <c r="H1151" s="0" t="s">
        <v>316</v>
      </c>
    </row>
    <row r="1152" customFormat="false" ht="12.85" hidden="false" customHeight="false" outlineLevel="0" collapsed="false">
      <c r="A1152" s="0" t="s">
        <v>1565</v>
      </c>
      <c r="B1152" s="0" t="n">
        <v>577</v>
      </c>
      <c r="C1152" s="0" t="s">
        <v>29</v>
      </c>
      <c r="D1152" s="0" t="s">
        <v>1567</v>
      </c>
      <c r="E1152" s="0" t="s">
        <v>1568</v>
      </c>
      <c r="F1152" s="0" t="n">
        <v>136.64</v>
      </c>
      <c r="G1152" s="0" t="s">
        <v>327</v>
      </c>
      <c r="H1152" s="0" t="s">
        <v>316</v>
      </c>
    </row>
    <row r="1153" customFormat="false" ht="12.85" hidden="false" customHeight="false" outlineLevel="0" collapsed="false">
      <c r="A1153" s="0" t="s">
        <v>1565</v>
      </c>
      <c r="B1153" s="0" t="n">
        <v>582</v>
      </c>
      <c r="C1153" s="0" t="s">
        <v>29</v>
      </c>
      <c r="D1153" s="0" t="s">
        <v>1567</v>
      </c>
      <c r="E1153" s="0" t="s">
        <v>1568</v>
      </c>
      <c r="F1153" s="0" t="n">
        <v>76.91</v>
      </c>
      <c r="G1153" s="0" t="s">
        <v>315</v>
      </c>
      <c r="H1153" s="0" t="s">
        <v>316</v>
      </c>
    </row>
    <row r="1154" customFormat="false" ht="12.85" hidden="false" customHeight="false" outlineLevel="0" collapsed="false">
      <c r="A1154" s="0" t="s">
        <v>1565</v>
      </c>
      <c r="B1154" s="0" t="n">
        <v>586</v>
      </c>
      <c r="C1154" s="0" t="s">
        <v>29</v>
      </c>
      <c r="D1154" s="0" t="s">
        <v>1567</v>
      </c>
      <c r="E1154" s="0" t="s">
        <v>1568</v>
      </c>
      <c r="F1154" s="0" t="n">
        <v>0.97</v>
      </c>
      <c r="G1154" s="0" t="s">
        <v>315</v>
      </c>
      <c r="H1154" s="0" t="s">
        <v>316</v>
      </c>
    </row>
    <row r="1155" customFormat="false" ht="12.85" hidden="false" customHeight="false" outlineLevel="0" collapsed="false">
      <c r="A1155" s="0" t="s">
        <v>1565</v>
      </c>
      <c r="B1155" s="0" t="n">
        <v>675</v>
      </c>
      <c r="C1155" s="0" t="s">
        <v>1576</v>
      </c>
      <c r="D1155" s="0" t="s">
        <v>1567</v>
      </c>
      <c r="E1155" s="0" t="s">
        <v>1568</v>
      </c>
      <c r="F1155" s="0" t="n">
        <v>0.99</v>
      </c>
      <c r="G1155" s="0" t="s">
        <v>315</v>
      </c>
      <c r="H1155" s="0" t="s">
        <v>316</v>
      </c>
    </row>
    <row r="1156" customFormat="false" ht="12.85" hidden="false" customHeight="false" outlineLevel="0" collapsed="false">
      <c r="A1156" s="0" t="s">
        <v>1565</v>
      </c>
      <c r="B1156" s="0" t="n">
        <v>73</v>
      </c>
      <c r="C1156" s="0" t="s">
        <v>1577</v>
      </c>
      <c r="D1156" s="0" t="s">
        <v>1567</v>
      </c>
      <c r="E1156" s="0" t="s">
        <v>1568</v>
      </c>
      <c r="F1156" s="0" t="n">
        <v>0.25</v>
      </c>
      <c r="G1156" s="0" t="s">
        <v>398</v>
      </c>
      <c r="H1156" s="0" t="s">
        <v>316</v>
      </c>
    </row>
    <row r="1157" customFormat="false" ht="12.85" hidden="false" customHeight="false" outlineLevel="0" collapsed="false">
      <c r="A1157" s="0" t="s">
        <v>1565</v>
      </c>
      <c r="B1157" s="0" t="n">
        <v>78</v>
      </c>
      <c r="C1157" s="0" t="s">
        <v>1578</v>
      </c>
      <c r="D1157" s="0" t="s">
        <v>1567</v>
      </c>
      <c r="E1157" s="0" t="s">
        <v>1568</v>
      </c>
      <c r="F1157" s="0" t="n">
        <v>1</v>
      </c>
      <c r="G1157" s="0" t="s">
        <v>315</v>
      </c>
      <c r="H1157" s="0" t="s">
        <v>316</v>
      </c>
    </row>
    <row r="1158" customFormat="false" ht="12.85" hidden="false" customHeight="false" outlineLevel="0" collapsed="false">
      <c r="A1158" s="0" t="s">
        <v>1579</v>
      </c>
      <c r="B1158" s="0" t="n">
        <v>287</v>
      </c>
      <c r="C1158" s="0" t="s">
        <v>1580</v>
      </c>
      <c r="D1158" s="0" t="s">
        <v>1581</v>
      </c>
      <c r="E1158" s="0" t="s">
        <v>1582</v>
      </c>
      <c r="F1158" s="0" t="n">
        <v>0.5</v>
      </c>
      <c r="G1158" s="0" t="s">
        <v>315</v>
      </c>
      <c r="H1158" s="0" t="s">
        <v>316</v>
      </c>
    </row>
    <row r="1159" customFormat="false" ht="12.85" hidden="false" customHeight="false" outlineLevel="0" collapsed="false">
      <c r="A1159" s="0" t="s">
        <v>1583</v>
      </c>
      <c r="B1159" s="0" t="n">
        <v>185</v>
      </c>
      <c r="C1159" s="0" t="s">
        <v>29</v>
      </c>
      <c r="D1159" s="0" t="s">
        <v>1584</v>
      </c>
      <c r="E1159" s="0" t="s">
        <v>1585</v>
      </c>
      <c r="F1159" s="0" t="n">
        <v>0.99</v>
      </c>
      <c r="G1159" s="0" t="s">
        <v>398</v>
      </c>
      <c r="H1159" s="0" t="s">
        <v>316</v>
      </c>
    </row>
    <row r="1160" customFormat="false" ht="12.85" hidden="false" customHeight="false" outlineLevel="0" collapsed="false">
      <c r="A1160" s="0" t="s">
        <v>1586</v>
      </c>
      <c r="B1160" s="0" t="n">
        <v>114</v>
      </c>
      <c r="C1160" s="0" t="s">
        <v>1587</v>
      </c>
      <c r="D1160" s="0" t="s">
        <v>1588</v>
      </c>
      <c r="E1160" s="0" t="s">
        <v>1589</v>
      </c>
      <c r="F1160" s="0" t="n">
        <v>1</v>
      </c>
      <c r="G1160" s="0" t="s">
        <v>315</v>
      </c>
      <c r="H1160" s="0" t="s">
        <v>316</v>
      </c>
    </row>
    <row r="1161" customFormat="false" ht="12.85" hidden="false" customHeight="false" outlineLevel="0" collapsed="false">
      <c r="A1161" s="0" t="s">
        <v>1586</v>
      </c>
      <c r="B1161" s="0" t="n">
        <v>130</v>
      </c>
      <c r="C1161" s="0" t="s">
        <v>1590</v>
      </c>
      <c r="D1161" s="0" t="s">
        <v>1588</v>
      </c>
      <c r="E1161" s="0" t="s">
        <v>1589</v>
      </c>
      <c r="F1161" s="0" t="s">
        <v>29</v>
      </c>
      <c r="G1161" s="0" t="s">
        <v>327</v>
      </c>
      <c r="H1161" s="0" t="s">
        <v>316</v>
      </c>
    </row>
    <row r="1162" customFormat="false" ht="12.85" hidden="false" customHeight="false" outlineLevel="0" collapsed="false">
      <c r="A1162" s="0" t="s">
        <v>1586</v>
      </c>
      <c r="B1162" s="0" t="n">
        <v>163</v>
      </c>
      <c r="C1162" s="0" t="s">
        <v>29</v>
      </c>
      <c r="D1162" s="0" t="s">
        <v>1588</v>
      </c>
      <c r="E1162" s="0" t="s">
        <v>1589</v>
      </c>
      <c r="F1162" s="0" t="n">
        <v>1</v>
      </c>
      <c r="G1162" s="0" t="s">
        <v>315</v>
      </c>
      <c r="H1162" s="0" t="s">
        <v>316</v>
      </c>
    </row>
    <row r="1163" customFormat="false" ht="12.85" hidden="false" customHeight="false" outlineLevel="0" collapsed="false">
      <c r="A1163" s="0" t="s">
        <v>1586</v>
      </c>
      <c r="B1163" s="0" t="n">
        <v>251</v>
      </c>
      <c r="C1163" s="0" t="s">
        <v>1591</v>
      </c>
      <c r="D1163" s="0" t="s">
        <v>1588</v>
      </c>
      <c r="E1163" s="0" t="s">
        <v>1589</v>
      </c>
      <c r="F1163" s="0" t="s">
        <v>29</v>
      </c>
      <c r="G1163" s="0" t="s">
        <v>327</v>
      </c>
      <c r="H1163" s="0" t="s">
        <v>316</v>
      </c>
    </row>
    <row r="1164" customFormat="false" ht="12.85" hidden="false" customHeight="false" outlineLevel="0" collapsed="false">
      <c r="A1164" s="0" t="s">
        <v>1586</v>
      </c>
      <c r="B1164" s="0" t="n">
        <v>77</v>
      </c>
      <c r="C1164" s="0" t="s">
        <v>1592</v>
      </c>
      <c r="D1164" s="0" t="s">
        <v>1588</v>
      </c>
      <c r="E1164" s="0" t="s">
        <v>1589</v>
      </c>
      <c r="F1164" s="0" t="n">
        <v>0.998743</v>
      </c>
      <c r="G1164" s="0" t="s">
        <v>315</v>
      </c>
      <c r="H1164" s="0" t="s">
        <v>316</v>
      </c>
    </row>
    <row r="1165" customFormat="false" ht="12.85" hidden="false" customHeight="false" outlineLevel="0" collapsed="false">
      <c r="A1165" s="0" t="s">
        <v>1593</v>
      </c>
      <c r="B1165" s="0" t="n">
        <v>162</v>
      </c>
      <c r="C1165" s="0" t="s">
        <v>1594</v>
      </c>
      <c r="D1165" s="0" t="s">
        <v>1595</v>
      </c>
      <c r="E1165" s="0" t="s">
        <v>1596</v>
      </c>
      <c r="F1165" s="0" t="n">
        <v>0.991</v>
      </c>
      <c r="G1165" s="0" t="s">
        <v>315</v>
      </c>
      <c r="H1165" s="0" t="s">
        <v>316</v>
      </c>
    </row>
    <row r="1166" customFormat="false" ht="12.85" hidden="false" customHeight="false" outlineLevel="0" collapsed="false">
      <c r="A1166" s="0" t="s">
        <v>1593</v>
      </c>
      <c r="B1166" s="0" t="n">
        <v>210</v>
      </c>
      <c r="C1166" s="0" t="s">
        <v>1597</v>
      </c>
      <c r="D1166" s="0" t="s">
        <v>1595</v>
      </c>
      <c r="E1166" s="0" t="s">
        <v>1596</v>
      </c>
      <c r="F1166" s="0" t="n">
        <v>0.999857</v>
      </c>
      <c r="G1166" s="0" t="s">
        <v>315</v>
      </c>
      <c r="H1166" s="0" t="s">
        <v>316</v>
      </c>
    </row>
    <row r="1167" customFormat="false" ht="12.85" hidden="false" customHeight="false" outlineLevel="0" collapsed="false">
      <c r="A1167" s="0" t="s">
        <v>1598</v>
      </c>
      <c r="B1167" s="0" t="n">
        <v>8</v>
      </c>
      <c r="C1167" s="0" t="s">
        <v>1599</v>
      </c>
      <c r="D1167" s="0" t="s">
        <v>1600</v>
      </c>
      <c r="E1167" s="0" t="s">
        <v>1601</v>
      </c>
      <c r="F1167" s="0" t="n">
        <v>1</v>
      </c>
      <c r="G1167" s="0" t="s">
        <v>327</v>
      </c>
      <c r="H1167" s="0" t="s">
        <v>316</v>
      </c>
    </row>
    <row r="1168" customFormat="false" ht="12.85" hidden="false" customHeight="false" outlineLevel="0" collapsed="false">
      <c r="A1168" s="0" t="s">
        <v>1602</v>
      </c>
      <c r="B1168" s="0" t="n">
        <v>29</v>
      </c>
      <c r="C1168" s="0" t="s">
        <v>1603</v>
      </c>
      <c r="D1168" s="0" t="s">
        <v>1604</v>
      </c>
      <c r="E1168" s="0" t="s">
        <v>1605</v>
      </c>
      <c r="F1168" s="0" t="n">
        <v>1</v>
      </c>
      <c r="G1168" s="0" t="s">
        <v>315</v>
      </c>
      <c r="H1168" s="0" t="s">
        <v>316</v>
      </c>
    </row>
    <row r="1169" customFormat="false" ht="12.85" hidden="false" customHeight="false" outlineLevel="0" collapsed="false">
      <c r="A1169" s="0" t="s">
        <v>1606</v>
      </c>
      <c r="B1169" s="0" t="n">
        <v>110</v>
      </c>
      <c r="C1169" s="0" t="s">
        <v>1607</v>
      </c>
      <c r="D1169" s="0" t="s">
        <v>1608</v>
      </c>
      <c r="E1169" s="0" t="s">
        <v>1609</v>
      </c>
      <c r="F1169" s="0" t="n">
        <v>1</v>
      </c>
      <c r="G1169" s="0" t="s">
        <v>315</v>
      </c>
      <c r="H1169" s="0" t="s">
        <v>316</v>
      </c>
    </row>
    <row r="1170" customFormat="false" ht="12.85" hidden="false" customHeight="false" outlineLevel="0" collapsed="false">
      <c r="A1170" s="0" t="s">
        <v>1606</v>
      </c>
      <c r="B1170" s="0" t="n">
        <v>320</v>
      </c>
      <c r="C1170" s="0" t="s">
        <v>29</v>
      </c>
      <c r="D1170" s="0" t="s">
        <v>1608</v>
      </c>
      <c r="E1170" s="0" t="s">
        <v>1609</v>
      </c>
      <c r="F1170" s="0" t="n">
        <v>1</v>
      </c>
      <c r="G1170" s="0" t="s">
        <v>315</v>
      </c>
      <c r="H1170" s="0" t="s">
        <v>316</v>
      </c>
    </row>
    <row r="1171" customFormat="false" ht="12.85" hidden="false" customHeight="false" outlineLevel="0" collapsed="false">
      <c r="A1171" s="0" t="s">
        <v>1606</v>
      </c>
      <c r="B1171" s="0" t="n">
        <v>329</v>
      </c>
      <c r="C1171" s="0" t="s">
        <v>29</v>
      </c>
      <c r="D1171" s="0" t="s">
        <v>1608</v>
      </c>
      <c r="E1171" s="0" t="s">
        <v>1609</v>
      </c>
      <c r="F1171" s="0" t="n">
        <v>304.2</v>
      </c>
      <c r="G1171" s="0" t="s">
        <v>315</v>
      </c>
      <c r="H1171" s="0" t="s">
        <v>316</v>
      </c>
    </row>
    <row r="1172" customFormat="false" ht="12.85" hidden="false" customHeight="false" outlineLevel="0" collapsed="false">
      <c r="A1172" s="0" t="s">
        <v>1606</v>
      </c>
      <c r="B1172" s="0" t="n">
        <v>359</v>
      </c>
      <c r="C1172" s="0" t="s">
        <v>29</v>
      </c>
      <c r="D1172" s="0" t="s">
        <v>1608</v>
      </c>
      <c r="E1172" s="0" t="s">
        <v>1609</v>
      </c>
      <c r="F1172" s="0" t="n">
        <v>1</v>
      </c>
      <c r="G1172" s="0" t="s">
        <v>315</v>
      </c>
      <c r="H1172" s="0" t="s">
        <v>316</v>
      </c>
    </row>
    <row r="1173" customFormat="false" ht="12.85" hidden="false" customHeight="false" outlineLevel="0" collapsed="false">
      <c r="A1173" s="0" t="s">
        <v>1606</v>
      </c>
      <c r="B1173" s="0" t="n">
        <v>383</v>
      </c>
      <c r="C1173" s="0" t="s">
        <v>29</v>
      </c>
      <c r="D1173" s="0" t="s">
        <v>1608</v>
      </c>
      <c r="E1173" s="0" t="s">
        <v>1609</v>
      </c>
      <c r="F1173" s="0" t="n">
        <v>0.999995</v>
      </c>
      <c r="G1173" s="0" t="s">
        <v>327</v>
      </c>
      <c r="H1173" s="0" t="s">
        <v>316</v>
      </c>
    </row>
    <row r="1174" customFormat="false" ht="12.85" hidden="false" customHeight="false" outlineLevel="0" collapsed="false">
      <c r="A1174" s="0" t="s">
        <v>1606</v>
      </c>
      <c r="B1174" s="0" t="n">
        <v>410</v>
      </c>
      <c r="C1174" s="0" t="s">
        <v>1610</v>
      </c>
      <c r="D1174" s="0" t="s">
        <v>1608</v>
      </c>
      <c r="E1174" s="0" t="s">
        <v>1609</v>
      </c>
      <c r="F1174" s="0" t="s">
        <v>29</v>
      </c>
      <c r="G1174" s="0" t="s">
        <v>398</v>
      </c>
      <c r="H1174" s="0" t="s">
        <v>316</v>
      </c>
    </row>
    <row r="1175" customFormat="false" ht="12.85" hidden="false" customHeight="false" outlineLevel="0" collapsed="false">
      <c r="A1175" s="0" t="s">
        <v>1606</v>
      </c>
      <c r="B1175" s="0" t="n">
        <v>413</v>
      </c>
      <c r="C1175" s="0" t="s">
        <v>1611</v>
      </c>
      <c r="D1175" s="0" t="s">
        <v>1608</v>
      </c>
      <c r="E1175" s="0" t="s">
        <v>1609</v>
      </c>
      <c r="F1175" s="0" t="n">
        <v>159.79</v>
      </c>
      <c r="G1175" s="0" t="s">
        <v>315</v>
      </c>
      <c r="H1175" s="0" t="s">
        <v>316</v>
      </c>
    </row>
    <row r="1176" customFormat="false" ht="12.85" hidden="false" customHeight="false" outlineLevel="0" collapsed="false">
      <c r="A1176" s="0" t="s">
        <v>1606</v>
      </c>
      <c r="B1176" s="0" t="n">
        <v>445</v>
      </c>
      <c r="C1176" s="0" t="s">
        <v>1612</v>
      </c>
      <c r="D1176" s="0" t="s">
        <v>1608</v>
      </c>
      <c r="E1176" s="0" t="s">
        <v>1609</v>
      </c>
      <c r="F1176" s="0" t="n">
        <v>0.823873</v>
      </c>
      <c r="G1176" s="0" t="s">
        <v>315</v>
      </c>
      <c r="H1176" s="0" t="s">
        <v>316</v>
      </c>
    </row>
    <row r="1177" customFormat="false" ht="12.85" hidden="false" customHeight="false" outlineLevel="0" collapsed="false">
      <c r="A1177" s="0" t="s">
        <v>1606</v>
      </c>
      <c r="B1177" s="0" t="n">
        <v>451</v>
      </c>
      <c r="C1177" s="0" t="s">
        <v>29</v>
      </c>
      <c r="D1177" s="0" t="s">
        <v>1608</v>
      </c>
      <c r="E1177" s="0" t="s">
        <v>1609</v>
      </c>
      <c r="F1177" s="0" t="n">
        <v>154.75</v>
      </c>
      <c r="G1177" s="0" t="s">
        <v>315</v>
      </c>
      <c r="H1177" s="0" t="s">
        <v>316</v>
      </c>
    </row>
    <row r="1178" customFormat="false" ht="12.85" hidden="false" customHeight="false" outlineLevel="0" collapsed="false">
      <c r="A1178" s="0" t="s">
        <v>1606</v>
      </c>
      <c r="B1178" s="0" t="n">
        <v>456</v>
      </c>
      <c r="C1178" s="0" t="s">
        <v>29</v>
      </c>
      <c r="D1178" s="0" t="s">
        <v>1608</v>
      </c>
      <c r="E1178" s="0" t="s">
        <v>1609</v>
      </c>
      <c r="F1178" s="0" t="n">
        <v>0.848208</v>
      </c>
      <c r="G1178" s="0" t="s">
        <v>398</v>
      </c>
      <c r="H1178" s="0" t="s">
        <v>316</v>
      </c>
    </row>
    <row r="1179" customFormat="false" ht="12.85" hidden="false" customHeight="false" outlineLevel="0" collapsed="false">
      <c r="A1179" s="0" t="s">
        <v>1606</v>
      </c>
      <c r="B1179" s="0" t="n">
        <v>759</v>
      </c>
      <c r="C1179" s="0" t="s">
        <v>1613</v>
      </c>
      <c r="D1179" s="0" t="s">
        <v>1608</v>
      </c>
      <c r="E1179" s="0" t="s">
        <v>1609</v>
      </c>
      <c r="F1179" s="0" t="n">
        <v>1</v>
      </c>
      <c r="G1179" s="0" t="s">
        <v>398</v>
      </c>
      <c r="H1179" s="0" t="s">
        <v>316</v>
      </c>
    </row>
    <row r="1180" customFormat="false" ht="12.85" hidden="false" customHeight="false" outlineLevel="0" collapsed="false">
      <c r="A1180" s="0" t="s">
        <v>1614</v>
      </c>
      <c r="B1180" s="0" t="n">
        <v>87</v>
      </c>
      <c r="C1180" s="0" t="s">
        <v>1615</v>
      </c>
      <c r="D1180" s="0" t="s">
        <v>1616</v>
      </c>
      <c r="E1180" s="0" t="s">
        <v>1617</v>
      </c>
      <c r="F1180" s="0" t="s">
        <v>29</v>
      </c>
      <c r="G1180" s="0" t="s">
        <v>327</v>
      </c>
      <c r="H1180" s="0" t="s">
        <v>316</v>
      </c>
    </row>
    <row r="1181" customFormat="false" ht="12.85" hidden="false" customHeight="false" outlineLevel="0" collapsed="false">
      <c r="A1181" s="0" t="s">
        <v>1618</v>
      </c>
      <c r="B1181" s="0" t="n">
        <v>2</v>
      </c>
      <c r="C1181" s="0" t="s">
        <v>29</v>
      </c>
      <c r="D1181" s="0" t="s">
        <v>1619</v>
      </c>
      <c r="E1181" s="0" t="s">
        <v>1620</v>
      </c>
      <c r="F1181" s="0" t="n">
        <v>1</v>
      </c>
      <c r="G1181" s="0" t="s">
        <v>315</v>
      </c>
      <c r="H1181" s="0" t="s">
        <v>316</v>
      </c>
    </row>
    <row r="1182" customFormat="false" ht="12.85" hidden="false" customHeight="false" outlineLevel="0" collapsed="false">
      <c r="A1182" s="0" t="s">
        <v>1621</v>
      </c>
      <c r="B1182" s="0" t="n">
        <v>181</v>
      </c>
      <c r="C1182" s="0" t="s">
        <v>1622</v>
      </c>
      <c r="D1182" s="0" t="s">
        <v>1623</v>
      </c>
      <c r="E1182" s="0" t="s">
        <v>1624</v>
      </c>
      <c r="F1182" s="0" t="n">
        <v>0.85</v>
      </c>
      <c r="G1182" s="0" t="s">
        <v>327</v>
      </c>
      <c r="H1182" s="0" t="s">
        <v>316</v>
      </c>
    </row>
    <row r="1183" customFormat="false" ht="12.85" hidden="false" customHeight="false" outlineLevel="0" collapsed="false">
      <c r="A1183" s="0" t="s">
        <v>1621</v>
      </c>
      <c r="B1183" s="0" t="n">
        <v>185</v>
      </c>
      <c r="C1183" s="0" t="s">
        <v>1625</v>
      </c>
      <c r="D1183" s="0" t="s">
        <v>1623</v>
      </c>
      <c r="E1183" s="0" t="s">
        <v>1624</v>
      </c>
      <c r="F1183" s="0" t="n">
        <v>1</v>
      </c>
      <c r="G1183" s="0" t="s">
        <v>327</v>
      </c>
      <c r="H1183" s="0" t="s">
        <v>316</v>
      </c>
    </row>
    <row r="1184" customFormat="false" ht="12.85" hidden="false" customHeight="false" outlineLevel="0" collapsed="false">
      <c r="A1184" s="0" t="s">
        <v>1621</v>
      </c>
      <c r="B1184" s="0" t="n">
        <v>187</v>
      </c>
      <c r="C1184" s="0" t="s">
        <v>29</v>
      </c>
      <c r="D1184" s="0" t="s">
        <v>1623</v>
      </c>
      <c r="E1184" s="0" t="s">
        <v>1624</v>
      </c>
      <c r="F1184" s="0" t="n">
        <v>115.79</v>
      </c>
      <c r="G1184" s="0" t="s">
        <v>398</v>
      </c>
      <c r="H1184" s="0" t="s">
        <v>316</v>
      </c>
    </row>
    <row r="1185" customFormat="false" ht="12.85" hidden="false" customHeight="false" outlineLevel="0" collapsed="false">
      <c r="A1185" s="0" t="s">
        <v>1621</v>
      </c>
      <c r="B1185" s="0" t="n">
        <v>190</v>
      </c>
      <c r="C1185" s="0" t="s">
        <v>1626</v>
      </c>
      <c r="D1185" s="0" t="s">
        <v>1623</v>
      </c>
      <c r="E1185" s="0" t="s">
        <v>1624</v>
      </c>
      <c r="F1185" s="0" t="n">
        <v>1</v>
      </c>
      <c r="G1185" s="0" t="s">
        <v>327</v>
      </c>
      <c r="H1185" s="0" t="s">
        <v>316</v>
      </c>
    </row>
    <row r="1186" customFormat="false" ht="12.85" hidden="false" customHeight="false" outlineLevel="0" collapsed="false">
      <c r="A1186" s="0" t="s">
        <v>1621</v>
      </c>
      <c r="B1186" s="0" t="n">
        <v>360</v>
      </c>
      <c r="C1186" s="0" t="s">
        <v>1627</v>
      </c>
      <c r="D1186" s="0" t="s">
        <v>1623</v>
      </c>
      <c r="E1186" s="0" t="s">
        <v>1624</v>
      </c>
      <c r="F1186" s="0" t="n">
        <v>0.99</v>
      </c>
      <c r="G1186" s="0" t="s">
        <v>315</v>
      </c>
      <c r="H1186" s="0" t="s">
        <v>316</v>
      </c>
    </row>
    <row r="1187" customFormat="false" ht="12.85" hidden="false" customHeight="false" outlineLevel="0" collapsed="false">
      <c r="A1187" s="0" t="s">
        <v>1628</v>
      </c>
      <c r="B1187" s="0" t="n">
        <v>62</v>
      </c>
      <c r="C1187" s="0" t="s">
        <v>1629</v>
      </c>
      <c r="D1187" s="0" t="s">
        <v>1630</v>
      </c>
      <c r="E1187" s="0" t="s">
        <v>1631</v>
      </c>
      <c r="F1187" s="0" t="n">
        <v>0.987302</v>
      </c>
      <c r="G1187" s="0" t="s">
        <v>315</v>
      </c>
      <c r="H1187" s="0" t="s">
        <v>316</v>
      </c>
    </row>
    <row r="1188" customFormat="false" ht="12.85" hidden="false" customHeight="false" outlineLevel="0" collapsed="false">
      <c r="A1188" s="0" t="s">
        <v>1632</v>
      </c>
      <c r="B1188" s="0" t="n">
        <v>519</v>
      </c>
      <c r="C1188" s="0" t="s">
        <v>1633</v>
      </c>
      <c r="D1188" s="0" t="s">
        <v>1634</v>
      </c>
      <c r="E1188" s="0" t="s">
        <v>1635</v>
      </c>
      <c r="F1188" s="0" t="s">
        <v>29</v>
      </c>
      <c r="G1188" s="0" t="s">
        <v>327</v>
      </c>
      <c r="H1188" s="0" t="s">
        <v>316</v>
      </c>
    </row>
    <row r="1189" customFormat="false" ht="12.85" hidden="false" customHeight="false" outlineLevel="0" collapsed="false">
      <c r="A1189" s="0" t="s">
        <v>1632</v>
      </c>
      <c r="B1189" s="0" t="n">
        <v>520</v>
      </c>
      <c r="C1189" s="0" t="s">
        <v>29</v>
      </c>
      <c r="D1189" s="0" t="s">
        <v>1634</v>
      </c>
      <c r="E1189" s="0" t="s">
        <v>1635</v>
      </c>
      <c r="F1189" s="0" t="n">
        <v>0.857066</v>
      </c>
      <c r="G1189" s="0" t="s">
        <v>327</v>
      </c>
      <c r="H1189" s="0" t="s">
        <v>316</v>
      </c>
    </row>
    <row r="1190" customFormat="false" ht="12.85" hidden="false" customHeight="false" outlineLevel="0" collapsed="false">
      <c r="A1190" s="0" t="s">
        <v>1632</v>
      </c>
      <c r="B1190" s="0" t="n">
        <v>553</v>
      </c>
      <c r="C1190" s="0" t="s">
        <v>29</v>
      </c>
      <c r="D1190" s="0" t="s">
        <v>1634</v>
      </c>
      <c r="E1190" s="0" t="s">
        <v>1635</v>
      </c>
      <c r="F1190" s="0" t="n">
        <v>81.23</v>
      </c>
      <c r="G1190" s="0" t="s">
        <v>315</v>
      </c>
      <c r="H1190" s="0" t="s">
        <v>316</v>
      </c>
    </row>
    <row r="1191" customFormat="false" ht="12.85" hidden="false" customHeight="false" outlineLevel="0" collapsed="false">
      <c r="A1191" s="0" t="s">
        <v>1632</v>
      </c>
      <c r="B1191" s="0" t="n">
        <v>586</v>
      </c>
      <c r="C1191" s="0" t="s">
        <v>29</v>
      </c>
      <c r="D1191" s="0" t="s">
        <v>1634</v>
      </c>
      <c r="E1191" s="0" t="s">
        <v>1635</v>
      </c>
      <c r="F1191" s="0" t="n">
        <v>0.950312</v>
      </c>
      <c r="G1191" s="0" t="s">
        <v>315</v>
      </c>
      <c r="H1191" s="0" t="s">
        <v>316</v>
      </c>
    </row>
    <row r="1192" customFormat="false" ht="12.85" hidden="false" customHeight="false" outlineLevel="0" collapsed="false">
      <c r="A1192" s="0" t="s">
        <v>1632</v>
      </c>
      <c r="B1192" s="0" t="n">
        <v>634</v>
      </c>
      <c r="C1192" s="0" t="s">
        <v>29</v>
      </c>
      <c r="D1192" s="0" t="s">
        <v>1634</v>
      </c>
      <c r="E1192" s="0" t="s">
        <v>1635</v>
      </c>
      <c r="F1192" s="0" t="n">
        <v>0.997</v>
      </c>
      <c r="G1192" s="0" t="s">
        <v>315</v>
      </c>
      <c r="H1192" s="0" t="s">
        <v>316</v>
      </c>
    </row>
    <row r="1193" customFormat="false" ht="12.85" hidden="false" customHeight="false" outlineLevel="0" collapsed="false">
      <c r="A1193" s="0" t="s">
        <v>1632</v>
      </c>
      <c r="B1193" s="0" t="n">
        <v>636</v>
      </c>
      <c r="C1193" s="0" t="s">
        <v>1636</v>
      </c>
      <c r="D1193" s="0" t="s">
        <v>1634</v>
      </c>
      <c r="E1193" s="0" t="s">
        <v>1635</v>
      </c>
      <c r="F1193" s="0" t="s">
        <v>29</v>
      </c>
      <c r="G1193" s="0" t="s">
        <v>315</v>
      </c>
      <c r="H1193" s="0" t="s">
        <v>316</v>
      </c>
    </row>
    <row r="1194" customFormat="false" ht="12.85" hidden="false" customHeight="false" outlineLevel="0" collapsed="false">
      <c r="A1194" s="0" t="s">
        <v>1632</v>
      </c>
      <c r="B1194" s="0" t="n">
        <v>641</v>
      </c>
      <c r="C1194" s="0" t="s">
        <v>1637</v>
      </c>
      <c r="D1194" s="0" t="s">
        <v>1634</v>
      </c>
      <c r="E1194" s="0" t="s">
        <v>1635</v>
      </c>
      <c r="F1194" s="0" t="n">
        <v>0.550145</v>
      </c>
      <c r="G1194" s="0" t="s">
        <v>315</v>
      </c>
      <c r="H1194" s="0" t="s">
        <v>316</v>
      </c>
    </row>
    <row r="1195" customFormat="false" ht="12.85" hidden="false" customHeight="false" outlineLevel="0" collapsed="false">
      <c r="A1195" s="0" t="s">
        <v>1632</v>
      </c>
      <c r="B1195" s="0" t="n">
        <v>643</v>
      </c>
      <c r="C1195" s="0" t="s">
        <v>1638</v>
      </c>
      <c r="D1195" s="0" t="s">
        <v>1634</v>
      </c>
      <c r="E1195" s="0" t="s">
        <v>1635</v>
      </c>
      <c r="F1195" s="0" t="n">
        <v>0.834055</v>
      </c>
      <c r="G1195" s="0" t="s">
        <v>315</v>
      </c>
      <c r="H1195" s="0" t="s">
        <v>316</v>
      </c>
    </row>
    <row r="1196" customFormat="false" ht="12.85" hidden="false" customHeight="false" outlineLevel="0" collapsed="false">
      <c r="A1196" s="0" t="s">
        <v>1632</v>
      </c>
      <c r="B1196" s="0" t="n">
        <v>649</v>
      </c>
      <c r="C1196" s="0" t="s">
        <v>1639</v>
      </c>
      <c r="D1196" s="0" t="s">
        <v>1634</v>
      </c>
      <c r="E1196" s="0" t="s">
        <v>1635</v>
      </c>
      <c r="F1196" s="0" t="n">
        <v>1</v>
      </c>
      <c r="G1196" s="0" t="s">
        <v>315</v>
      </c>
      <c r="H1196" s="0" t="s">
        <v>316</v>
      </c>
    </row>
    <row r="1197" customFormat="false" ht="12.85" hidden="false" customHeight="false" outlineLevel="0" collapsed="false">
      <c r="A1197" s="0" t="s">
        <v>1632</v>
      </c>
      <c r="B1197" s="0" t="n">
        <v>655</v>
      </c>
      <c r="C1197" s="0" t="s">
        <v>1640</v>
      </c>
      <c r="D1197" s="0" t="s">
        <v>1634</v>
      </c>
      <c r="E1197" s="0" t="s">
        <v>1635</v>
      </c>
      <c r="F1197" s="0" t="n">
        <v>1</v>
      </c>
      <c r="G1197" s="0" t="s">
        <v>327</v>
      </c>
      <c r="H1197" s="0" t="s">
        <v>316</v>
      </c>
    </row>
    <row r="1198" customFormat="false" ht="12.85" hidden="false" customHeight="false" outlineLevel="0" collapsed="false">
      <c r="A1198" s="0" t="s">
        <v>1632</v>
      </c>
      <c r="B1198" s="0" t="n">
        <v>661</v>
      </c>
      <c r="C1198" s="0" t="s">
        <v>29</v>
      </c>
      <c r="D1198" s="0" t="s">
        <v>1634</v>
      </c>
      <c r="E1198" s="0" t="s">
        <v>1635</v>
      </c>
      <c r="F1198" s="0" t="n">
        <v>0.779104</v>
      </c>
      <c r="G1198" s="0" t="s">
        <v>327</v>
      </c>
      <c r="H1198" s="0" t="s">
        <v>316</v>
      </c>
    </row>
    <row r="1199" customFormat="false" ht="12.85" hidden="false" customHeight="false" outlineLevel="0" collapsed="false">
      <c r="A1199" s="0" t="s">
        <v>1632</v>
      </c>
      <c r="B1199" s="0" t="n">
        <v>663</v>
      </c>
      <c r="C1199" s="0" t="s">
        <v>29</v>
      </c>
      <c r="D1199" s="0" t="s">
        <v>1634</v>
      </c>
      <c r="E1199" s="0" t="s">
        <v>1635</v>
      </c>
      <c r="F1199" s="0" t="n">
        <v>97.73</v>
      </c>
      <c r="G1199" s="0" t="s">
        <v>315</v>
      </c>
      <c r="H1199" s="0" t="s">
        <v>316</v>
      </c>
    </row>
    <row r="1200" customFormat="false" ht="12.85" hidden="false" customHeight="false" outlineLevel="0" collapsed="false">
      <c r="A1200" s="0" t="s">
        <v>1632</v>
      </c>
      <c r="B1200" s="0" t="n">
        <v>668</v>
      </c>
      <c r="C1200" s="0" t="s">
        <v>29</v>
      </c>
      <c r="D1200" s="0" t="s">
        <v>1634</v>
      </c>
      <c r="E1200" s="0" t="s">
        <v>1635</v>
      </c>
      <c r="F1200" s="0" t="n">
        <v>0.99</v>
      </c>
      <c r="G1200" s="0" t="s">
        <v>315</v>
      </c>
      <c r="H1200" s="0" t="s">
        <v>316</v>
      </c>
    </row>
    <row r="1201" customFormat="false" ht="12.85" hidden="false" customHeight="false" outlineLevel="0" collapsed="false">
      <c r="A1201" s="0" t="s">
        <v>1632</v>
      </c>
      <c r="B1201" s="0" t="n">
        <v>671</v>
      </c>
      <c r="C1201" s="0" t="s">
        <v>29</v>
      </c>
      <c r="D1201" s="0" t="s">
        <v>1634</v>
      </c>
      <c r="E1201" s="0" t="s">
        <v>1635</v>
      </c>
      <c r="F1201" s="0" t="n">
        <v>0.994795</v>
      </c>
      <c r="G1201" s="0" t="s">
        <v>327</v>
      </c>
      <c r="H1201" s="0" t="s">
        <v>316</v>
      </c>
    </row>
    <row r="1202" customFormat="false" ht="12.85" hidden="false" customHeight="false" outlineLevel="0" collapsed="false">
      <c r="A1202" s="0" t="s">
        <v>1632</v>
      </c>
      <c r="B1202" s="0" t="n">
        <v>673</v>
      </c>
      <c r="C1202" s="0" t="s">
        <v>1641</v>
      </c>
      <c r="D1202" s="0" t="s">
        <v>1634</v>
      </c>
      <c r="E1202" s="0" t="s">
        <v>1635</v>
      </c>
      <c r="F1202" s="0" t="n">
        <v>0.646561</v>
      </c>
      <c r="G1202" s="0" t="s">
        <v>315</v>
      </c>
      <c r="H1202" s="0" t="s">
        <v>316</v>
      </c>
    </row>
    <row r="1203" customFormat="false" ht="12.85" hidden="false" customHeight="false" outlineLevel="0" collapsed="false">
      <c r="A1203" s="0" t="s">
        <v>1632</v>
      </c>
      <c r="B1203" s="0" t="n">
        <v>677</v>
      </c>
      <c r="C1203" s="0" t="s">
        <v>29</v>
      </c>
      <c r="D1203" s="0" t="s">
        <v>1634</v>
      </c>
      <c r="E1203" s="0" t="s">
        <v>1635</v>
      </c>
      <c r="F1203" s="0" t="n">
        <v>0.99</v>
      </c>
      <c r="G1203" s="0" t="s">
        <v>315</v>
      </c>
      <c r="H1203" s="0" t="s">
        <v>316</v>
      </c>
    </row>
    <row r="1204" customFormat="false" ht="12.85" hidden="false" customHeight="false" outlineLevel="0" collapsed="false">
      <c r="A1204" s="0" t="s">
        <v>1632</v>
      </c>
      <c r="B1204" s="0" t="n">
        <v>681</v>
      </c>
      <c r="C1204" s="0" t="s">
        <v>29</v>
      </c>
      <c r="D1204" s="0" t="s">
        <v>1634</v>
      </c>
      <c r="E1204" s="0" t="s">
        <v>1635</v>
      </c>
      <c r="F1204" s="0" t="n">
        <v>132.61</v>
      </c>
      <c r="G1204" s="0" t="s">
        <v>315</v>
      </c>
      <c r="H1204" s="0" t="s">
        <v>316</v>
      </c>
    </row>
    <row r="1205" customFormat="false" ht="12.85" hidden="false" customHeight="false" outlineLevel="0" collapsed="false">
      <c r="A1205" s="0" t="s">
        <v>1632</v>
      </c>
      <c r="B1205" s="0" t="n">
        <v>711</v>
      </c>
      <c r="C1205" s="0" t="s">
        <v>1642</v>
      </c>
      <c r="D1205" s="0" t="s">
        <v>1634</v>
      </c>
      <c r="E1205" s="0" t="s">
        <v>1635</v>
      </c>
      <c r="F1205" s="0" t="s">
        <v>29</v>
      </c>
      <c r="G1205" s="0" t="s">
        <v>315</v>
      </c>
      <c r="H1205" s="0" t="s">
        <v>316</v>
      </c>
    </row>
    <row r="1206" customFormat="false" ht="12.85" hidden="false" customHeight="false" outlineLevel="0" collapsed="false">
      <c r="A1206" s="0" t="s">
        <v>1632</v>
      </c>
      <c r="B1206" s="0" t="n">
        <v>715</v>
      </c>
      <c r="C1206" s="0" t="s">
        <v>29</v>
      </c>
      <c r="D1206" s="0" t="s">
        <v>1634</v>
      </c>
      <c r="E1206" s="0" t="s">
        <v>1635</v>
      </c>
      <c r="F1206" s="0" t="n">
        <v>0.99</v>
      </c>
      <c r="G1206" s="0" t="s">
        <v>315</v>
      </c>
      <c r="H1206" s="0" t="s">
        <v>316</v>
      </c>
    </row>
    <row r="1207" customFormat="false" ht="12.85" hidden="false" customHeight="false" outlineLevel="0" collapsed="false">
      <c r="A1207" s="0" t="s">
        <v>1632</v>
      </c>
      <c r="B1207" s="0" t="n">
        <v>717</v>
      </c>
      <c r="C1207" s="0" t="s">
        <v>29</v>
      </c>
      <c r="D1207" s="0" t="s">
        <v>1634</v>
      </c>
      <c r="E1207" s="0" t="s">
        <v>1635</v>
      </c>
      <c r="F1207" s="0" t="n">
        <v>1</v>
      </c>
      <c r="G1207" s="0" t="s">
        <v>315</v>
      </c>
      <c r="H1207" s="0" t="s">
        <v>316</v>
      </c>
    </row>
    <row r="1208" customFormat="false" ht="12.85" hidden="false" customHeight="false" outlineLevel="0" collapsed="false">
      <c r="A1208" s="0" t="s">
        <v>1632</v>
      </c>
      <c r="B1208" s="0" t="n">
        <v>773</v>
      </c>
      <c r="C1208" s="0" t="s">
        <v>29</v>
      </c>
      <c r="D1208" s="0" t="s">
        <v>1634</v>
      </c>
      <c r="E1208" s="0" t="s">
        <v>1635</v>
      </c>
      <c r="F1208" s="0" t="s">
        <v>29</v>
      </c>
      <c r="G1208" s="0" t="s">
        <v>327</v>
      </c>
      <c r="H1208" s="0" t="s">
        <v>316</v>
      </c>
    </row>
    <row r="1209" customFormat="false" ht="12.85" hidden="false" customHeight="false" outlineLevel="0" collapsed="false">
      <c r="A1209" s="0" t="s">
        <v>1632</v>
      </c>
      <c r="B1209" s="0" t="n">
        <v>774</v>
      </c>
      <c r="C1209" s="0" t="s">
        <v>29</v>
      </c>
      <c r="D1209" s="0" t="s">
        <v>1634</v>
      </c>
      <c r="E1209" s="0" t="s">
        <v>1635</v>
      </c>
      <c r="F1209" s="0" t="s">
        <v>29</v>
      </c>
      <c r="G1209" s="0" t="s">
        <v>327</v>
      </c>
      <c r="H1209" s="0" t="s">
        <v>316</v>
      </c>
    </row>
    <row r="1210" customFormat="false" ht="12.85" hidden="false" customHeight="false" outlineLevel="0" collapsed="false">
      <c r="A1210" s="0" t="s">
        <v>1632</v>
      </c>
      <c r="B1210" s="0" t="n">
        <v>794</v>
      </c>
      <c r="C1210" s="0" t="s">
        <v>1643</v>
      </c>
      <c r="D1210" s="0" t="s">
        <v>1634</v>
      </c>
      <c r="E1210" s="0" t="s">
        <v>1635</v>
      </c>
      <c r="F1210" s="0" t="n">
        <v>0.914235</v>
      </c>
      <c r="G1210" s="0" t="s">
        <v>315</v>
      </c>
      <c r="H1210" s="0" t="s">
        <v>316</v>
      </c>
    </row>
    <row r="1211" customFormat="false" ht="12.85" hidden="false" customHeight="false" outlineLevel="0" collapsed="false">
      <c r="A1211" s="0" t="s">
        <v>1632</v>
      </c>
      <c r="B1211" s="0" t="n">
        <v>799</v>
      </c>
      <c r="C1211" s="0" t="s">
        <v>1644</v>
      </c>
      <c r="D1211" s="0" t="s">
        <v>1634</v>
      </c>
      <c r="E1211" s="0" t="s">
        <v>1635</v>
      </c>
      <c r="F1211" s="0" t="n">
        <v>0.655</v>
      </c>
      <c r="G1211" s="0" t="s">
        <v>315</v>
      </c>
      <c r="H1211" s="0" t="s">
        <v>316</v>
      </c>
    </row>
    <row r="1212" customFormat="false" ht="12.85" hidden="false" customHeight="false" outlineLevel="0" collapsed="false">
      <c r="A1212" s="0" t="s">
        <v>1632</v>
      </c>
      <c r="B1212" s="0" t="n">
        <v>802</v>
      </c>
      <c r="C1212" s="0" t="s">
        <v>1645</v>
      </c>
      <c r="D1212" s="0" t="s">
        <v>1634</v>
      </c>
      <c r="E1212" s="0" t="s">
        <v>1635</v>
      </c>
      <c r="F1212" s="0" t="n">
        <v>0.611213</v>
      </c>
      <c r="G1212" s="0" t="s">
        <v>327</v>
      </c>
      <c r="H1212" s="0" t="s">
        <v>316</v>
      </c>
    </row>
    <row r="1213" customFormat="false" ht="12.85" hidden="false" customHeight="false" outlineLevel="0" collapsed="false">
      <c r="A1213" s="0" t="s">
        <v>1632</v>
      </c>
      <c r="B1213" s="0" t="n">
        <v>921</v>
      </c>
      <c r="C1213" s="0" t="s">
        <v>1646</v>
      </c>
      <c r="D1213" s="0" t="s">
        <v>1634</v>
      </c>
      <c r="E1213" s="0" t="s">
        <v>1635</v>
      </c>
      <c r="F1213" s="0" t="n">
        <v>0.99</v>
      </c>
      <c r="G1213" s="0" t="s">
        <v>315</v>
      </c>
      <c r="H1213" s="0" t="s">
        <v>316</v>
      </c>
    </row>
    <row r="1214" customFormat="false" ht="12.85" hidden="false" customHeight="false" outlineLevel="0" collapsed="false">
      <c r="A1214" s="0" t="s">
        <v>1647</v>
      </c>
      <c r="B1214" s="0" t="n">
        <v>121</v>
      </c>
      <c r="C1214" s="0" t="s">
        <v>1648</v>
      </c>
      <c r="D1214" s="0" t="s">
        <v>1649</v>
      </c>
      <c r="E1214" s="0" t="s">
        <v>1650</v>
      </c>
      <c r="F1214" s="0" t="n">
        <v>0.5</v>
      </c>
      <c r="G1214" s="0" t="s">
        <v>315</v>
      </c>
      <c r="H1214" s="0" t="s">
        <v>316</v>
      </c>
    </row>
    <row r="1215" customFormat="false" ht="12.85" hidden="false" customHeight="false" outlineLevel="0" collapsed="false">
      <c r="A1215" s="0" t="s">
        <v>1647</v>
      </c>
      <c r="B1215" s="0" t="n">
        <v>155</v>
      </c>
      <c r="C1215" s="0" t="s">
        <v>1651</v>
      </c>
      <c r="D1215" s="0" t="s">
        <v>1649</v>
      </c>
      <c r="E1215" s="0" t="s">
        <v>1650</v>
      </c>
      <c r="F1215" s="0" t="n">
        <v>0.600392</v>
      </c>
      <c r="G1215" s="0" t="s">
        <v>327</v>
      </c>
      <c r="H1215" s="0" t="s">
        <v>316</v>
      </c>
    </row>
    <row r="1216" customFormat="false" ht="12.85" hidden="false" customHeight="false" outlineLevel="0" collapsed="false">
      <c r="A1216" s="0" t="s">
        <v>1647</v>
      </c>
      <c r="B1216" s="0" t="n">
        <v>156</v>
      </c>
      <c r="C1216" s="0" t="s">
        <v>1652</v>
      </c>
      <c r="D1216" s="0" t="s">
        <v>1649</v>
      </c>
      <c r="E1216" s="0" t="s">
        <v>1650</v>
      </c>
      <c r="F1216" s="0" t="n">
        <v>0.995634</v>
      </c>
      <c r="G1216" s="0" t="s">
        <v>315</v>
      </c>
      <c r="H1216" s="0" t="s">
        <v>316</v>
      </c>
    </row>
    <row r="1217" customFormat="false" ht="12.85" hidden="false" customHeight="false" outlineLevel="0" collapsed="false">
      <c r="A1217" s="0" t="s">
        <v>1647</v>
      </c>
      <c r="B1217" s="0" t="n">
        <v>204</v>
      </c>
      <c r="C1217" s="0" t="s">
        <v>1653</v>
      </c>
      <c r="D1217" s="0" t="s">
        <v>1649</v>
      </c>
      <c r="E1217" s="0" t="s">
        <v>1650</v>
      </c>
      <c r="F1217" s="0" t="n">
        <v>0.33</v>
      </c>
      <c r="G1217" s="0" t="s">
        <v>315</v>
      </c>
      <c r="H1217" s="0" t="s">
        <v>316</v>
      </c>
    </row>
    <row r="1218" customFormat="false" ht="12.85" hidden="false" customHeight="false" outlineLevel="0" collapsed="false">
      <c r="A1218" s="0" t="s">
        <v>1647</v>
      </c>
      <c r="B1218" s="0" t="n">
        <v>276</v>
      </c>
      <c r="C1218" s="0" t="s">
        <v>1654</v>
      </c>
      <c r="D1218" s="0" t="s">
        <v>1649</v>
      </c>
      <c r="E1218" s="0" t="s">
        <v>1650</v>
      </c>
      <c r="F1218" s="0" t="n">
        <v>0</v>
      </c>
      <c r="G1218" s="0" t="s">
        <v>398</v>
      </c>
      <c r="H1218" s="0" t="s">
        <v>316</v>
      </c>
    </row>
    <row r="1219" customFormat="false" ht="12.85" hidden="false" customHeight="false" outlineLevel="0" collapsed="false">
      <c r="A1219" s="0" t="s">
        <v>1647</v>
      </c>
      <c r="B1219" s="0" t="n">
        <v>89</v>
      </c>
      <c r="C1219" s="0" t="s">
        <v>1655</v>
      </c>
      <c r="D1219" s="0" t="s">
        <v>1649</v>
      </c>
      <c r="E1219" s="0" t="s">
        <v>1650</v>
      </c>
      <c r="F1219" s="0" t="s">
        <v>29</v>
      </c>
      <c r="G1219" s="0" t="s">
        <v>315</v>
      </c>
      <c r="H1219" s="0" t="s">
        <v>316</v>
      </c>
    </row>
    <row r="1220" customFormat="false" ht="12.85" hidden="false" customHeight="false" outlineLevel="0" collapsed="false">
      <c r="A1220" s="0" t="s">
        <v>1656</v>
      </c>
      <c r="B1220" s="0" t="n">
        <v>296</v>
      </c>
      <c r="C1220" s="0" t="s">
        <v>1657</v>
      </c>
      <c r="D1220" s="0" t="s">
        <v>1658</v>
      </c>
      <c r="E1220" s="0" t="s">
        <v>1659</v>
      </c>
      <c r="F1220" s="0" t="n">
        <v>1</v>
      </c>
      <c r="G1220" s="0" t="s">
        <v>315</v>
      </c>
      <c r="H1220" s="0" t="s">
        <v>316</v>
      </c>
    </row>
    <row r="1221" customFormat="false" ht="12.85" hidden="false" customHeight="false" outlineLevel="0" collapsed="false">
      <c r="A1221" s="0" t="s">
        <v>1660</v>
      </c>
      <c r="B1221" s="0" t="n">
        <v>30</v>
      </c>
      <c r="C1221" s="0" t="s">
        <v>29</v>
      </c>
      <c r="D1221" s="0" t="s">
        <v>1661</v>
      </c>
      <c r="E1221" s="0" t="s">
        <v>1662</v>
      </c>
      <c r="F1221" s="0" t="n">
        <v>1</v>
      </c>
      <c r="G1221" s="0" t="s">
        <v>315</v>
      </c>
      <c r="H1221" s="0" t="s">
        <v>316</v>
      </c>
    </row>
    <row r="1222" customFormat="false" ht="12.85" hidden="false" customHeight="false" outlineLevel="0" collapsed="false">
      <c r="A1222" s="0" t="s">
        <v>1660</v>
      </c>
      <c r="B1222" s="0" t="n">
        <v>71</v>
      </c>
      <c r="C1222" s="0" t="s">
        <v>1663</v>
      </c>
      <c r="D1222" s="0" t="s">
        <v>1661</v>
      </c>
      <c r="E1222" s="0" t="s">
        <v>1662</v>
      </c>
      <c r="F1222" s="0" t="s">
        <v>29</v>
      </c>
      <c r="G1222" s="0" t="s">
        <v>327</v>
      </c>
      <c r="H1222" s="0" t="s">
        <v>316</v>
      </c>
    </row>
    <row r="1223" customFormat="false" ht="12.85" hidden="false" customHeight="false" outlineLevel="0" collapsed="false">
      <c r="A1223" s="0" t="s">
        <v>1664</v>
      </c>
      <c r="B1223" s="0" t="n">
        <v>10</v>
      </c>
      <c r="C1223" s="0" t="s">
        <v>1665</v>
      </c>
      <c r="D1223" s="0" t="s">
        <v>1666</v>
      </c>
      <c r="E1223" s="0" t="s">
        <v>1667</v>
      </c>
      <c r="F1223" s="0" t="n">
        <v>0.633998</v>
      </c>
      <c r="G1223" s="0" t="s">
        <v>315</v>
      </c>
      <c r="H1223" s="0" t="s">
        <v>316</v>
      </c>
    </row>
    <row r="1224" customFormat="false" ht="12.85" hidden="false" customHeight="false" outlineLevel="0" collapsed="false">
      <c r="A1224" s="0" t="s">
        <v>1664</v>
      </c>
      <c r="B1224" s="0" t="n">
        <v>8</v>
      </c>
      <c r="C1224" s="0" t="s">
        <v>1668</v>
      </c>
      <c r="D1224" s="0" t="s">
        <v>1666</v>
      </c>
      <c r="E1224" s="0" t="s">
        <v>1667</v>
      </c>
      <c r="F1224" s="0" t="n">
        <v>0.940355</v>
      </c>
      <c r="G1224" s="0" t="s">
        <v>315</v>
      </c>
      <c r="H1224" s="0" t="s">
        <v>316</v>
      </c>
    </row>
    <row r="1225" customFormat="false" ht="12.85" hidden="false" customHeight="false" outlineLevel="0" collapsed="false">
      <c r="A1225" s="0" t="s">
        <v>1669</v>
      </c>
      <c r="B1225" s="0" t="n">
        <v>58</v>
      </c>
      <c r="C1225" s="0" t="s">
        <v>1670</v>
      </c>
      <c r="D1225" s="0" t="s">
        <v>1671</v>
      </c>
      <c r="E1225" s="0" t="s">
        <v>1672</v>
      </c>
      <c r="F1225" s="0" t="n">
        <v>0.734219</v>
      </c>
      <c r="G1225" s="0" t="s">
        <v>315</v>
      </c>
      <c r="H1225" s="0" t="s">
        <v>316</v>
      </c>
    </row>
    <row r="1226" customFormat="false" ht="12.85" hidden="false" customHeight="false" outlineLevel="0" collapsed="false">
      <c r="A1226" s="0" t="s">
        <v>1669</v>
      </c>
      <c r="B1226" s="0" t="n">
        <v>63</v>
      </c>
      <c r="C1226" s="0" t="s">
        <v>1673</v>
      </c>
      <c r="D1226" s="0" t="s">
        <v>1671</v>
      </c>
      <c r="E1226" s="0" t="s">
        <v>1672</v>
      </c>
      <c r="F1226" s="0" t="n">
        <v>1</v>
      </c>
      <c r="G1226" s="0" t="s">
        <v>315</v>
      </c>
      <c r="H1226" s="0" t="s">
        <v>316</v>
      </c>
    </row>
    <row r="1227" customFormat="false" ht="12.85" hidden="false" customHeight="false" outlineLevel="0" collapsed="false">
      <c r="A1227" s="0" t="s">
        <v>1674</v>
      </c>
      <c r="B1227" s="0" t="n">
        <v>195</v>
      </c>
      <c r="C1227" s="0" t="s">
        <v>1675</v>
      </c>
      <c r="D1227" s="0" t="s">
        <v>1676</v>
      </c>
      <c r="E1227" s="0" t="s">
        <v>1677</v>
      </c>
      <c r="F1227" s="0" t="n">
        <v>0.449659</v>
      </c>
      <c r="G1227" s="0" t="s">
        <v>315</v>
      </c>
      <c r="H1227" s="0" t="s">
        <v>316</v>
      </c>
    </row>
    <row r="1228" customFormat="false" ht="12.85" hidden="false" customHeight="false" outlineLevel="0" collapsed="false">
      <c r="A1228" s="0" t="s">
        <v>1674</v>
      </c>
      <c r="B1228" s="0" t="n">
        <v>273</v>
      </c>
      <c r="C1228" s="0" t="s">
        <v>29</v>
      </c>
      <c r="D1228" s="0" t="s">
        <v>1676</v>
      </c>
      <c r="E1228" s="0" t="s">
        <v>1677</v>
      </c>
      <c r="F1228" s="0" t="n">
        <v>1</v>
      </c>
      <c r="G1228" s="0" t="s">
        <v>315</v>
      </c>
      <c r="H1228" s="0" t="s">
        <v>316</v>
      </c>
    </row>
    <row r="1229" customFormat="false" ht="12.85" hidden="false" customHeight="false" outlineLevel="0" collapsed="false">
      <c r="A1229" s="0" t="s">
        <v>1674</v>
      </c>
      <c r="B1229" s="0" t="n">
        <v>295</v>
      </c>
      <c r="C1229" s="0" t="s">
        <v>29</v>
      </c>
      <c r="D1229" s="0" t="s">
        <v>1676</v>
      </c>
      <c r="E1229" s="0" t="s">
        <v>1677</v>
      </c>
      <c r="F1229" s="0" t="n">
        <v>48.67</v>
      </c>
      <c r="G1229" s="0" t="s">
        <v>315</v>
      </c>
      <c r="H1229" s="0" t="s">
        <v>316</v>
      </c>
    </row>
    <row r="1230" customFormat="false" ht="12.85" hidden="false" customHeight="false" outlineLevel="0" collapsed="false">
      <c r="A1230" s="0" t="s">
        <v>1674</v>
      </c>
      <c r="B1230" s="0" t="n">
        <v>302</v>
      </c>
      <c r="C1230" s="0" t="s">
        <v>1678</v>
      </c>
      <c r="D1230" s="0" t="s">
        <v>1676</v>
      </c>
      <c r="E1230" s="0" t="s">
        <v>1677</v>
      </c>
      <c r="F1230" s="0" t="n">
        <v>0.96</v>
      </c>
      <c r="G1230" s="0" t="s">
        <v>327</v>
      </c>
      <c r="H1230" s="0" t="s">
        <v>316</v>
      </c>
    </row>
    <row r="1231" customFormat="false" ht="12.85" hidden="false" customHeight="false" outlineLevel="0" collapsed="false">
      <c r="A1231" s="0" t="s">
        <v>1674</v>
      </c>
      <c r="B1231" s="0" t="n">
        <v>312</v>
      </c>
      <c r="C1231" s="0" t="s">
        <v>1679</v>
      </c>
      <c r="D1231" s="0" t="s">
        <v>1676</v>
      </c>
      <c r="E1231" s="0" t="s">
        <v>1677</v>
      </c>
      <c r="F1231" s="0" t="n">
        <v>0.834675</v>
      </c>
      <c r="G1231" s="0" t="s">
        <v>327</v>
      </c>
      <c r="H1231" s="0" t="s">
        <v>316</v>
      </c>
    </row>
    <row r="1232" customFormat="false" ht="12.85" hidden="false" customHeight="false" outlineLevel="0" collapsed="false">
      <c r="A1232" s="0" t="s">
        <v>1674</v>
      </c>
      <c r="B1232" s="0" t="n">
        <v>318</v>
      </c>
      <c r="C1232" s="0" t="s">
        <v>29</v>
      </c>
      <c r="D1232" s="0" t="s">
        <v>1676</v>
      </c>
      <c r="E1232" s="0" t="s">
        <v>1677</v>
      </c>
      <c r="F1232" s="0" t="n">
        <v>0.999932</v>
      </c>
      <c r="G1232" s="0" t="s">
        <v>327</v>
      </c>
      <c r="H1232" s="0" t="s">
        <v>316</v>
      </c>
    </row>
    <row r="1233" customFormat="false" ht="12.85" hidden="false" customHeight="false" outlineLevel="0" collapsed="false">
      <c r="A1233" s="0" t="s">
        <v>1674</v>
      </c>
      <c r="B1233" s="0" t="n">
        <v>323</v>
      </c>
      <c r="C1233" s="0" t="s">
        <v>1680</v>
      </c>
      <c r="D1233" s="0" t="s">
        <v>1676</v>
      </c>
      <c r="E1233" s="0" t="s">
        <v>1677</v>
      </c>
      <c r="F1233" s="0" t="s">
        <v>29</v>
      </c>
      <c r="G1233" s="0" t="s">
        <v>315</v>
      </c>
      <c r="H1233" s="0" t="s">
        <v>316</v>
      </c>
    </row>
    <row r="1234" customFormat="false" ht="12.85" hidden="false" customHeight="false" outlineLevel="0" collapsed="false">
      <c r="A1234" s="0" t="s">
        <v>1674</v>
      </c>
      <c r="B1234" s="0" t="n">
        <v>324</v>
      </c>
      <c r="C1234" s="0" t="s">
        <v>1681</v>
      </c>
      <c r="D1234" s="0" t="s">
        <v>1676</v>
      </c>
      <c r="E1234" s="0" t="s">
        <v>1677</v>
      </c>
      <c r="F1234" s="0" t="n">
        <v>0.99</v>
      </c>
      <c r="G1234" s="0" t="s">
        <v>315</v>
      </c>
      <c r="H1234" s="0" t="s">
        <v>316</v>
      </c>
    </row>
    <row r="1235" customFormat="false" ht="12.85" hidden="false" customHeight="false" outlineLevel="0" collapsed="false">
      <c r="A1235" s="0" t="s">
        <v>1674</v>
      </c>
      <c r="B1235" s="0" t="n">
        <v>355</v>
      </c>
      <c r="C1235" s="0" t="s">
        <v>29</v>
      </c>
      <c r="D1235" s="0" t="s">
        <v>1676</v>
      </c>
      <c r="E1235" s="0" t="s">
        <v>1677</v>
      </c>
      <c r="F1235" s="0" t="n">
        <v>0.999988</v>
      </c>
      <c r="G1235" s="0" t="s">
        <v>327</v>
      </c>
      <c r="H1235" s="0" t="s">
        <v>316</v>
      </c>
    </row>
    <row r="1236" customFormat="false" ht="12.85" hidden="false" customHeight="false" outlineLevel="0" collapsed="false">
      <c r="A1236" s="0" t="s">
        <v>1674</v>
      </c>
      <c r="B1236" s="0" t="n">
        <v>359</v>
      </c>
      <c r="C1236" s="0" t="s">
        <v>1682</v>
      </c>
      <c r="D1236" s="0" t="s">
        <v>1676</v>
      </c>
      <c r="E1236" s="0" t="s">
        <v>1677</v>
      </c>
      <c r="F1236" s="0" t="s">
        <v>29</v>
      </c>
      <c r="G1236" s="0" t="s">
        <v>315</v>
      </c>
      <c r="H1236" s="0" t="s">
        <v>316</v>
      </c>
    </row>
    <row r="1237" customFormat="false" ht="12.85" hidden="false" customHeight="false" outlineLevel="0" collapsed="false">
      <c r="A1237" s="0" t="s">
        <v>1674</v>
      </c>
      <c r="B1237" s="0" t="n">
        <v>362</v>
      </c>
      <c r="C1237" s="0" t="s">
        <v>1683</v>
      </c>
      <c r="D1237" s="0" t="s">
        <v>1676</v>
      </c>
      <c r="E1237" s="0" t="s">
        <v>1677</v>
      </c>
      <c r="F1237" s="0" t="s">
        <v>29</v>
      </c>
      <c r="G1237" s="0" t="s">
        <v>327</v>
      </c>
      <c r="H1237" s="0" t="s">
        <v>316</v>
      </c>
    </row>
    <row r="1238" customFormat="false" ht="12.85" hidden="false" customHeight="false" outlineLevel="0" collapsed="false">
      <c r="A1238" s="0" t="s">
        <v>1674</v>
      </c>
      <c r="B1238" s="0" t="n">
        <v>389</v>
      </c>
      <c r="C1238" s="0" t="s">
        <v>1684</v>
      </c>
      <c r="D1238" s="0" t="s">
        <v>1676</v>
      </c>
      <c r="E1238" s="0" t="s">
        <v>1677</v>
      </c>
      <c r="F1238" s="0" t="n">
        <v>0.817574</v>
      </c>
      <c r="G1238" s="0" t="s">
        <v>315</v>
      </c>
      <c r="H1238" s="0" t="s">
        <v>316</v>
      </c>
    </row>
    <row r="1239" customFormat="false" ht="12.85" hidden="false" customHeight="false" outlineLevel="0" collapsed="false">
      <c r="A1239" s="0" t="s">
        <v>1674</v>
      </c>
      <c r="B1239" s="0" t="n">
        <v>391</v>
      </c>
      <c r="C1239" s="0" t="s">
        <v>29</v>
      </c>
      <c r="D1239" s="0" t="s">
        <v>1676</v>
      </c>
      <c r="E1239" s="0" t="s">
        <v>1677</v>
      </c>
      <c r="F1239" s="0" t="n">
        <v>0.86</v>
      </c>
      <c r="G1239" s="0" t="s">
        <v>315</v>
      </c>
      <c r="H1239" s="0" t="s">
        <v>316</v>
      </c>
    </row>
    <row r="1240" customFormat="false" ht="12.85" hidden="false" customHeight="false" outlineLevel="0" collapsed="false">
      <c r="A1240" s="0" t="s">
        <v>1674</v>
      </c>
      <c r="B1240" s="0" t="n">
        <v>407</v>
      </c>
      <c r="C1240" s="0" t="s">
        <v>1685</v>
      </c>
      <c r="D1240" s="0" t="s">
        <v>1676</v>
      </c>
      <c r="E1240" s="0" t="s">
        <v>1677</v>
      </c>
      <c r="F1240" s="0" t="s">
        <v>29</v>
      </c>
      <c r="G1240" s="0" t="s">
        <v>327</v>
      </c>
      <c r="H1240" s="0" t="s">
        <v>316</v>
      </c>
    </row>
    <row r="1241" customFormat="false" ht="12.85" hidden="false" customHeight="false" outlineLevel="0" collapsed="false">
      <c r="A1241" s="0" t="s">
        <v>1674</v>
      </c>
      <c r="B1241" s="0" t="n">
        <v>414</v>
      </c>
      <c r="C1241" s="0" t="s">
        <v>29</v>
      </c>
      <c r="D1241" s="0" t="s">
        <v>1676</v>
      </c>
      <c r="E1241" s="0" t="s">
        <v>1677</v>
      </c>
      <c r="F1241" s="0" t="n">
        <v>0.97181</v>
      </c>
      <c r="G1241" s="0" t="s">
        <v>315</v>
      </c>
      <c r="H1241" s="0" t="s">
        <v>316</v>
      </c>
    </row>
    <row r="1242" customFormat="false" ht="12.85" hidden="false" customHeight="false" outlineLevel="0" collapsed="false">
      <c r="A1242" s="0" t="s">
        <v>1674</v>
      </c>
      <c r="B1242" s="0" t="n">
        <v>416</v>
      </c>
      <c r="C1242" s="0" t="s">
        <v>1686</v>
      </c>
      <c r="D1242" s="0" t="s">
        <v>1676</v>
      </c>
      <c r="E1242" s="0" t="s">
        <v>1677</v>
      </c>
      <c r="F1242" s="0" t="s">
        <v>29</v>
      </c>
      <c r="G1242" s="0" t="s">
        <v>327</v>
      </c>
      <c r="H1242" s="0" t="s">
        <v>316</v>
      </c>
    </row>
    <row r="1243" customFormat="false" ht="12.85" hidden="false" customHeight="false" outlineLevel="0" collapsed="false">
      <c r="A1243" s="0" t="s">
        <v>1674</v>
      </c>
      <c r="B1243" s="0" t="n">
        <v>418</v>
      </c>
      <c r="C1243" s="0" t="s">
        <v>1687</v>
      </c>
      <c r="D1243" s="0" t="s">
        <v>1676</v>
      </c>
      <c r="E1243" s="0" t="s">
        <v>1677</v>
      </c>
      <c r="F1243" s="0" t="s">
        <v>29</v>
      </c>
      <c r="G1243" s="0" t="s">
        <v>315</v>
      </c>
      <c r="H1243" s="0" t="s">
        <v>316</v>
      </c>
    </row>
    <row r="1244" customFormat="false" ht="12.85" hidden="false" customHeight="false" outlineLevel="0" collapsed="false">
      <c r="A1244" s="0" t="s">
        <v>1674</v>
      </c>
      <c r="B1244" s="0" t="n">
        <v>421</v>
      </c>
      <c r="C1244" s="0" t="s">
        <v>1688</v>
      </c>
      <c r="D1244" s="0" t="s">
        <v>1676</v>
      </c>
      <c r="E1244" s="0" t="s">
        <v>1677</v>
      </c>
      <c r="F1244" s="0" t="s">
        <v>29</v>
      </c>
      <c r="G1244" s="0" t="s">
        <v>315</v>
      </c>
      <c r="H1244" s="0" t="s">
        <v>316</v>
      </c>
    </row>
    <row r="1245" customFormat="false" ht="12.85" hidden="false" customHeight="false" outlineLevel="0" collapsed="false">
      <c r="A1245" s="0" t="s">
        <v>1674</v>
      </c>
      <c r="B1245" s="0" t="n">
        <v>424</v>
      </c>
      <c r="C1245" s="0" t="s">
        <v>1689</v>
      </c>
      <c r="D1245" s="0" t="s">
        <v>1676</v>
      </c>
      <c r="E1245" s="0" t="s">
        <v>1677</v>
      </c>
      <c r="F1245" s="0" t="s">
        <v>29</v>
      </c>
      <c r="G1245" s="0" t="s">
        <v>398</v>
      </c>
      <c r="H1245" s="0" t="s">
        <v>316</v>
      </c>
    </row>
    <row r="1246" customFormat="false" ht="12.85" hidden="false" customHeight="false" outlineLevel="0" collapsed="false">
      <c r="A1246" s="0" t="s">
        <v>1674</v>
      </c>
      <c r="B1246" s="0" t="n">
        <v>467</v>
      </c>
      <c r="C1246" s="0" t="s">
        <v>1690</v>
      </c>
      <c r="D1246" s="0" t="s">
        <v>1676</v>
      </c>
      <c r="E1246" s="0" t="s">
        <v>1677</v>
      </c>
      <c r="F1246" s="0" t="n">
        <v>0.99</v>
      </c>
      <c r="G1246" s="0" t="s">
        <v>327</v>
      </c>
      <c r="H1246" s="0" t="s">
        <v>316</v>
      </c>
    </row>
    <row r="1247" customFormat="false" ht="12.85" hidden="false" customHeight="false" outlineLevel="0" collapsed="false">
      <c r="A1247" s="0" t="s">
        <v>1674</v>
      </c>
      <c r="B1247" s="0" t="n">
        <v>469</v>
      </c>
      <c r="C1247" s="0" t="s">
        <v>1691</v>
      </c>
      <c r="D1247" s="0" t="s">
        <v>1676</v>
      </c>
      <c r="E1247" s="0" t="s">
        <v>1677</v>
      </c>
      <c r="F1247" s="0" t="n">
        <v>0.719</v>
      </c>
      <c r="G1247" s="0" t="s">
        <v>327</v>
      </c>
      <c r="H1247" s="0" t="s">
        <v>316</v>
      </c>
    </row>
    <row r="1248" customFormat="false" ht="12.85" hidden="false" customHeight="false" outlineLevel="0" collapsed="false">
      <c r="A1248" s="0" t="s">
        <v>1674</v>
      </c>
      <c r="B1248" s="0" t="n">
        <v>470</v>
      </c>
      <c r="C1248" s="0" t="s">
        <v>1692</v>
      </c>
      <c r="D1248" s="0" t="s">
        <v>1676</v>
      </c>
      <c r="E1248" s="0" t="s">
        <v>1677</v>
      </c>
      <c r="F1248" s="0" t="n">
        <v>100.45</v>
      </c>
      <c r="G1248" s="0" t="s">
        <v>315</v>
      </c>
      <c r="H1248" s="0" t="s">
        <v>316</v>
      </c>
    </row>
    <row r="1249" customFormat="false" ht="12.85" hidden="false" customHeight="false" outlineLevel="0" collapsed="false">
      <c r="A1249" s="0" t="s">
        <v>1674</v>
      </c>
      <c r="B1249" s="0" t="n">
        <v>471</v>
      </c>
      <c r="C1249" s="0" t="s">
        <v>1693</v>
      </c>
      <c r="D1249" s="0" t="s">
        <v>1676</v>
      </c>
      <c r="E1249" s="0" t="s">
        <v>1677</v>
      </c>
      <c r="F1249" s="0" t="n">
        <v>51.32</v>
      </c>
      <c r="G1249" s="0" t="s">
        <v>315</v>
      </c>
      <c r="H1249" s="0" t="s">
        <v>316</v>
      </c>
    </row>
    <row r="1250" customFormat="false" ht="12.85" hidden="false" customHeight="false" outlineLevel="0" collapsed="false">
      <c r="A1250" s="0" t="s">
        <v>1674</v>
      </c>
      <c r="B1250" s="0" t="n">
        <v>484</v>
      </c>
      <c r="C1250" s="0" t="s">
        <v>1694</v>
      </c>
      <c r="D1250" s="0" t="s">
        <v>1676</v>
      </c>
      <c r="E1250" s="0" t="s">
        <v>1677</v>
      </c>
      <c r="F1250" s="0" t="n">
        <v>0.832</v>
      </c>
      <c r="G1250" s="0" t="s">
        <v>315</v>
      </c>
      <c r="H1250" s="0" t="s">
        <v>316</v>
      </c>
    </row>
    <row r="1251" customFormat="false" ht="12.85" hidden="false" customHeight="false" outlineLevel="0" collapsed="false">
      <c r="A1251" s="0" t="s">
        <v>1674</v>
      </c>
      <c r="B1251" s="0" t="n">
        <v>486</v>
      </c>
      <c r="C1251" s="0" t="s">
        <v>29</v>
      </c>
      <c r="D1251" s="0" t="s">
        <v>1676</v>
      </c>
      <c r="E1251" s="0" t="s">
        <v>1677</v>
      </c>
      <c r="F1251" s="0" t="n">
        <v>160.77</v>
      </c>
      <c r="G1251" s="0" t="s">
        <v>315</v>
      </c>
      <c r="H1251" s="0" t="s">
        <v>316</v>
      </c>
    </row>
    <row r="1252" customFormat="false" ht="12.85" hidden="false" customHeight="false" outlineLevel="0" collapsed="false">
      <c r="A1252" s="0" t="s">
        <v>1674</v>
      </c>
      <c r="B1252" s="0" t="n">
        <v>547</v>
      </c>
      <c r="C1252" s="0" t="s">
        <v>1695</v>
      </c>
      <c r="D1252" s="0" t="s">
        <v>1676</v>
      </c>
      <c r="E1252" s="0" t="s">
        <v>1677</v>
      </c>
      <c r="F1252" s="0" t="s">
        <v>29</v>
      </c>
      <c r="G1252" s="0" t="s">
        <v>327</v>
      </c>
      <c r="H1252" s="0" t="s">
        <v>316</v>
      </c>
    </row>
    <row r="1253" customFormat="false" ht="12.85" hidden="false" customHeight="false" outlineLevel="0" collapsed="false">
      <c r="A1253" s="0" t="s">
        <v>1674</v>
      </c>
      <c r="B1253" s="0" t="n">
        <v>578</v>
      </c>
      <c r="C1253" s="0" t="s">
        <v>29</v>
      </c>
      <c r="D1253" s="0" t="s">
        <v>1676</v>
      </c>
      <c r="E1253" s="0" t="s">
        <v>1677</v>
      </c>
      <c r="F1253" s="0" t="n">
        <v>199.03</v>
      </c>
      <c r="G1253" s="0" t="s">
        <v>315</v>
      </c>
      <c r="H1253" s="0" t="s">
        <v>316</v>
      </c>
    </row>
    <row r="1254" customFormat="false" ht="12.85" hidden="false" customHeight="false" outlineLevel="0" collapsed="false">
      <c r="A1254" s="0" t="s">
        <v>1674</v>
      </c>
      <c r="B1254" s="0" t="n">
        <v>616</v>
      </c>
      <c r="C1254" s="0" t="s">
        <v>1696</v>
      </c>
      <c r="D1254" s="0" t="s">
        <v>1676</v>
      </c>
      <c r="E1254" s="0" t="s">
        <v>1677</v>
      </c>
      <c r="F1254" s="0" t="n">
        <v>0.99</v>
      </c>
      <c r="G1254" s="0" t="s">
        <v>315</v>
      </c>
      <c r="H1254" s="0" t="s">
        <v>316</v>
      </c>
    </row>
    <row r="1255" customFormat="false" ht="12.85" hidden="false" customHeight="false" outlineLevel="0" collapsed="false">
      <c r="A1255" s="0" t="s">
        <v>1674</v>
      </c>
      <c r="B1255" s="0" t="n">
        <v>619</v>
      </c>
      <c r="C1255" s="0" t="s">
        <v>29</v>
      </c>
      <c r="D1255" s="0" t="s">
        <v>1676</v>
      </c>
      <c r="E1255" s="0" t="s">
        <v>1677</v>
      </c>
      <c r="F1255" s="0" t="n">
        <v>0.873</v>
      </c>
      <c r="G1255" s="0" t="s">
        <v>315</v>
      </c>
      <c r="H1255" s="0" t="s">
        <v>316</v>
      </c>
    </row>
    <row r="1256" customFormat="false" ht="12.85" hidden="false" customHeight="false" outlineLevel="0" collapsed="false">
      <c r="A1256" s="0" t="s">
        <v>1674</v>
      </c>
      <c r="B1256" s="0" t="n">
        <v>620</v>
      </c>
      <c r="C1256" s="0" t="s">
        <v>1697</v>
      </c>
      <c r="D1256" s="0" t="s">
        <v>1676</v>
      </c>
      <c r="E1256" s="0" t="s">
        <v>1677</v>
      </c>
      <c r="F1256" s="0" t="n">
        <v>0.903</v>
      </c>
      <c r="G1256" s="0" t="s">
        <v>315</v>
      </c>
      <c r="H1256" s="0" t="s">
        <v>316</v>
      </c>
    </row>
    <row r="1257" customFormat="false" ht="12.85" hidden="false" customHeight="false" outlineLevel="0" collapsed="false">
      <c r="A1257" s="0" t="s">
        <v>1674</v>
      </c>
      <c r="B1257" s="0" t="n">
        <v>621</v>
      </c>
      <c r="C1257" s="0" t="s">
        <v>29</v>
      </c>
      <c r="D1257" s="0" t="s">
        <v>1676</v>
      </c>
      <c r="E1257" s="0" t="s">
        <v>1677</v>
      </c>
      <c r="F1257" s="0" t="n">
        <v>69.89</v>
      </c>
      <c r="G1257" s="0" t="s">
        <v>315</v>
      </c>
      <c r="H1257" s="0" t="s">
        <v>316</v>
      </c>
    </row>
    <row r="1258" customFormat="false" ht="12.85" hidden="false" customHeight="false" outlineLevel="0" collapsed="false">
      <c r="A1258" s="0" t="s">
        <v>1674</v>
      </c>
      <c r="B1258" s="0" t="n">
        <v>629</v>
      </c>
      <c r="C1258" s="0" t="s">
        <v>1698</v>
      </c>
      <c r="D1258" s="0" t="s">
        <v>1676</v>
      </c>
      <c r="E1258" s="0" t="s">
        <v>1677</v>
      </c>
      <c r="F1258" s="0" t="n">
        <v>0.587</v>
      </c>
      <c r="G1258" s="0" t="s">
        <v>315</v>
      </c>
      <c r="H1258" s="0" t="s">
        <v>316</v>
      </c>
    </row>
    <row r="1259" customFormat="false" ht="12.85" hidden="false" customHeight="false" outlineLevel="0" collapsed="false">
      <c r="A1259" s="0" t="s">
        <v>1674</v>
      </c>
      <c r="B1259" s="0" t="n">
        <v>640</v>
      </c>
      <c r="C1259" s="0" t="s">
        <v>29</v>
      </c>
      <c r="D1259" s="0" t="s">
        <v>1676</v>
      </c>
      <c r="E1259" s="0" t="s">
        <v>1677</v>
      </c>
      <c r="F1259" s="0" t="n">
        <v>1</v>
      </c>
      <c r="G1259" s="0" t="s">
        <v>315</v>
      </c>
      <c r="H1259" s="0" t="s">
        <v>316</v>
      </c>
    </row>
    <row r="1260" customFormat="false" ht="12.85" hidden="false" customHeight="false" outlineLevel="0" collapsed="false">
      <c r="A1260" s="0" t="s">
        <v>1674</v>
      </c>
      <c r="B1260" s="0" t="n">
        <v>644</v>
      </c>
      <c r="C1260" s="0" t="s">
        <v>29</v>
      </c>
      <c r="D1260" s="0" t="s">
        <v>1676</v>
      </c>
      <c r="E1260" s="0" t="s">
        <v>1677</v>
      </c>
      <c r="F1260" s="0" t="n">
        <v>0.99</v>
      </c>
      <c r="G1260" s="0" t="s">
        <v>315</v>
      </c>
      <c r="H1260" s="0" t="s">
        <v>316</v>
      </c>
    </row>
    <row r="1261" customFormat="false" ht="12.85" hidden="false" customHeight="false" outlineLevel="0" collapsed="false">
      <c r="A1261" s="0" t="s">
        <v>1674</v>
      </c>
      <c r="B1261" s="0" t="n">
        <v>647</v>
      </c>
      <c r="C1261" s="0" t="s">
        <v>1699</v>
      </c>
      <c r="D1261" s="0" t="s">
        <v>1676</v>
      </c>
      <c r="E1261" s="0" t="s">
        <v>1677</v>
      </c>
      <c r="F1261" s="0" t="s">
        <v>29</v>
      </c>
      <c r="G1261" s="0" t="s">
        <v>327</v>
      </c>
      <c r="H1261" s="0" t="s">
        <v>316</v>
      </c>
    </row>
    <row r="1262" customFormat="false" ht="12.85" hidden="false" customHeight="false" outlineLevel="0" collapsed="false">
      <c r="A1262" s="0" t="s">
        <v>1674</v>
      </c>
      <c r="B1262" s="0" t="n">
        <v>740</v>
      </c>
      <c r="C1262" s="0" t="s">
        <v>1700</v>
      </c>
      <c r="D1262" s="0" t="s">
        <v>1676</v>
      </c>
      <c r="E1262" s="0" t="s">
        <v>1677</v>
      </c>
      <c r="F1262" s="0" t="n">
        <v>1</v>
      </c>
      <c r="G1262" s="0" t="s">
        <v>315</v>
      </c>
      <c r="H1262" s="0" t="s">
        <v>316</v>
      </c>
    </row>
    <row r="1263" customFormat="false" ht="12.85" hidden="false" customHeight="false" outlineLevel="0" collapsed="false">
      <c r="A1263" s="0" t="s">
        <v>1701</v>
      </c>
      <c r="B1263" s="0" t="n">
        <v>15</v>
      </c>
      <c r="C1263" s="0" t="s">
        <v>29</v>
      </c>
      <c r="D1263" s="0" t="s">
        <v>1702</v>
      </c>
      <c r="E1263" s="0" t="s">
        <v>1703</v>
      </c>
      <c r="F1263" s="0" t="n">
        <v>1</v>
      </c>
      <c r="G1263" s="0" t="s">
        <v>315</v>
      </c>
      <c r="H1263" s="0" t="s">
        <v>316</v>
      </c>
    </row>
    <row r="1264" customFormat="false" ht="12.85" hidden="false" customHeight="false" outlineLevel="0" collapsed="false">
      <c r="A1264" s="0" t="s">
        <v>1701</v>
      </c>
      <c r="B1264" s="0" t="n">
        <v>43</v>
      </c>
      <c r="C1264" s="0" t="s">
        <v>1704</v>
      </c>
      <c r="D1264" s="0" t="s">
        <v>1702</v>
      </c>
      <c r="E1264" s="0" t="s">
        <v>1703</v>
      </c>
      <c r="F1264" s="0" t="n">
        <v>39.86</v>
      </c>
      <c r="G1264" s="0" t="s">
        <v>327</v>
      </c>
      <c r="H1264" s="0" t="s">
        <v>316</v>
      </c>
    </row>
    <row r="1265" customFormat="false" ht="12.85" hidden="false" customHeight="false" outlineLevel="0" collapsed="false">
      <c r="A1265" s="0" t="s">
        <v>1701</v>
      </c>
      <c r="B1265" s="0" t="n">
        <v>45</v>
      </c>
      <c r="C1265" s="0" t="s">
        <v>1705</v>
      </c>
      <c r="D1265" s="0" t="s">
        <v>1702</v>
      </c>
      <c r="E1265" s="0" t="s">
        <v>1703</v>
      </c>
      <c r="F1265" s="0" t="n">
        <v>0.999</v>
      </c>
      <c r="G1265" s="0" t="s">
        <v>315</v>
      </c>
      <c r="H1265" s="0" t="s">
        <v>316</v>
      </c>
    </row>
    <row r="1266" customFormat="false" ht="12.85" hidden="false" customHeight="false" outlineLevel="0" collapsed="false">
      <c r="A1266" s="0" t="s">
        <v>1706</v>
      </c>
      <c r="B1266" s="0" t="n">
        <v>161</v>
      </c>
      <c r="C1266" s="0" t="s">
        <v>1707</v>
      </c>
      <c r="D1266" s="0" t="s">
        <v>1708</v>
      </c>
      <c r="E1266" s="0" t="s">
        <v>1709</v>
      </c>
      <c r="F1266" s="0" t="s">
        <v>29</v>
      </c>
      <c r="G1266" s="0" t="s">
        <v>315</v>
      </c>
      <c r="H1266" s="0" t="s">
        <v>316</v>
      </c>
    </row>
    <row r="1267" customFormat="false" ht="12.85" hidden="false" customHeight="false" outlineLevel="0" collapsed="false">
      <c r="A1267" s="0" t="s">
        <v>1706</v>
      </c>
      <c r="B1267" s="0" t="n">
        <v>47</v>
      </c>
      <c r="C1267" s="0" t="s">
        <v>1710</v>
      </c>
      <c r="D1267" s="0" t="s">
        <v>1708</v>
      </c>
      <c r="E1267" s="0" t="s">
        <v>1709</v>
      </c>
      <c r="F1267" s="0" t="n">
        <v>0.999999</v>
      </c>
      <c r="G1267" s="0" t="s">
        <v>315</v>
      </c>
      <c r="H1267" s="0" t="s">
        <v>316</v>
      </c>
    </row>
    <row r="1268" customFormat="false" ht="12.85" hidden="false" customHeight="false" outlineLevel="0" collapsed="false">
      <c r="A1268" s="0" t="s">
        <v>1711</v>
      </c>
      <c r="B1268" s="0" t="n">
        <v>300</v>
      </c>
      <c r="C1268" s="0" t="s">
        <v>1712</v>
      </c>
      <c r="D1268" s="0" t="s">
        <v>1713</v>
      </c>
      <c r="E1268" s="0" t="s">
        <v>1714</v>
      </c>
      <c r="F1268" s="0" t="n">
        <v>1</v>
      </c>
      <c r="G1268" s="0" t="s">
        <v>315</v>
      </c>
      <c r="H1268" s="0" t="s">
        <v>316</v>
      </c>
    </row>
    <row r="1269" customFormat="false" ht="12.85" hidden="false" customHeight="false" outlineLevel="0" collapsed="false">
      <c r="A1269" s="0" t="s">
        <v>1711</v>
      </c>
      <c r="B1269" s="0" t="n">
        <v>5</v>
      </c>
      <c r="C1269" s="0" t="s">
        <v>1715</v>
      </c>
      <c r="D1269" s="0" t="s">
        <v>1713</v>
      </c>
      <c r="E1269" s="0" t="s">
        <v>1714</v>
      </c>
      <c r="F1269" s="0" t="s">
        <v>29</v>
      </c>
      <c r="G1269" s="0" t="s">
        <v>398</v>
      </c>
      <c r="H1269" s="0" t="s">
        <v>316</v>
      </c>
    </row>
    <row r="1270" customFormat="false" ht="12.85" hidden="false" customHeight="false" outlineLevel="0" collapsed="false">
      <c r="A1270" s="0" t="s">
        <v>1716</v>
      </c>
      <c r="B1270" s="0" t="n">
        <v>13</v>
      </c>
      <c r="C1270" s="0" t="s">
        <v>29</v>
      </c>
      <c r="D1270" s="0" t="s">
        <v>1717</v>
      </c>
      <c r="E1270" s="0" t="s">
        <v>1718</v>
      </c>
      <c r="F1270" s="0" t="n">
        <v>0.612989</v>
      </c>
      <c r="G1270" s="0" t="s">
        <v>315</v>
      </c>
      <c r="H1270" s="0" t="s">
        <v>316</v>
      </c>
    </row>
    <row r="1271" customFormat="false" ht="12.85" hidden="false" customHeight="false" outlineLevel="0" collapsed="false">
      <c r="A1271" s="0" t="s">
        <v>1716</v>
      </c>
      <c r="B1271" s="0" t="n">
        <v>15</v>
      </c>
      <c r="C1271" s="0" t="s">
        <v>29</v>
      </c>
      <c r="D1271" s="0" t="s">
        <v>1717</v>
      </c>
      <c r="E1271" s="0" t="s">
        <v>1718</v>
      </c>
      <c r="F1271" s="0" t="n">
        <v>0.983317</v>
      </c>
      <c r="G1271" s="0" t="s">
        <v>315</v>
      </c>
      <c r="H1271" s="0" t="s">
        <v>316</v>
      </c>
    </row>
    <row r="1272" customFormat="false" ht="12.85" hidden="false" customHeight="false" outlineLevel="0" collapsed="false">
      <c r="A1272" s="0" t="s">
        <v>1719</v>
      </c>
      <c r="B1272" s="0" t="n">
        <v>17</v>
      </c>
      <c r="C1272" s="0" t="s">
        <v>1720</v>
      </c>
      <c r="D1272" s="0" t="s">
        <v>1721</v>
      </c>
      <c r="E1272" s="0" t="s">
        <v>1722</v>
      </c>
      <c r="F1272" s="0" t="n">
        <v>0.99</v>
      </c>
      <c r="G1272" s="0" t="s">
        <v>315</v>
      </c>
      <c r="H1272" s="0" t="s">
        <v>316</v>
      </c>
    </row>
    <row r="1273" customFormat="false" ht="12.85" hidden="false" customHeight="false" outlineLevel="0" collapsed="false">
      <c r="A1273" s="0" t="s">
        <v>1719</v>
      </c>
      <c r="B1273" s="0" t="n">
        <v>24</v>
      </c>
      <c r="C1273" s="0" t="s">
        <v>29</v>
      </c>
      <c r="D1273" s="0" t="s">
        <v>1721</v>
      </c>
      <c r="E1273" s="0" t="s">
        <v>1722</v>
      </c>
      <c r="F1273" s="0" t="n">
        <v>0.946219</v>
      </c>
      <c r="G1273" s="0" t="s">
        <v>315</v>
      </c>
      <c r="H1273" s="0" t="s">
        <v>316</v>
      </c>
    </row>
    <row r="1274" customFormat="false" ht="12.85" hidden="false" customHeight="false" outlineLevel="0" collapsed="false">
      <c r="A1274" s="0" t="s">
        <v>1719</v>
      </c>
      <c r="B1274" s="0" t="n">
        <v>25</v>
      </c>
      <c r="C1274" s="0" t="s">
        <v>29</v>
      </c>
      <c r="D1274" s="0" t="s">
        <v>1721</v>
      </c>
      <c r="E1274" s="0" t="s">
        <v>1722</v>
      </c>
      <c r="F1274" s="0" t="n">
        <v>180.62</v>
      </c>
      <c r="G1274" s="0" t="s">
        <v>315</v>
      </c>
      <c r="H1274" s="0" t="s">
        <v>316</v>
      </c>
    </row>
    <row r="1275" customFormat="false" ht="12.85" hidden="false" customHeight="false" outlineLevel="0" collapsed="false">
      <c r="A1275" s="0" t="s">
        <v>1719</v>
      </c>
      <c r="B1275" s="0" t="n">
        <v>44</v>
      </c>
      <c r="C1275" s="0" t="s">
        <v>1723</v>
      </c>
      <c r="D1275" s="0" t="s">
        <v>1721</v>
      </c>
      <c r="E1275" s="0" t="s">
        <v>1722</v>
      </c>
      <c r="F1275" s="0" t="n">
        <v>0.930627</v>
      </c>
      <c r="G1275" s="0" t="s">
        <v>315</v>
      </c>
      <c r="H1275" s="0" t="s">
        <v>316</v>
      </c>
    </row>
    <row r="1276" customFormat="false" ht="12.85" hidden="false" customHeight="false" outlineLevel="0" collapsed="false">
      <c r="A1276" s="0" t="s">
        <v>1719</v>
      </c>
      <c r="B1276" s="0" t="n">
        <v>47</v>
      </c>
      <c r="C1276" s="0" t="s">
        <v>1724</v>
      </c>
      <c r="D1276" s="0" t="s">
        <v>1721</v>
      </c>
      <c r="E1276" s="0" t="s">
        <v>1722</v>
      </c>
      <c r="F1276" s="0" t="n">
        <v>0.99</v>
      </c>
      <c r="G1276" s="0" t="s">
        <v>315</v>
      </c>
      <c r="H1276" s="0" t="s">
        <v>316</v>
      </c>
    </row>
    <row r="1277" customFormat="false" ht="12.85" hidden="false" customHeight="false" outlineLevel="0" collapsed="false">
      <c r="A1277" s="0" t="s">
        <v>1719</v>
      </c>
      <c r="B1277" s="0" t="n">
        <v>481</v>
      </c>
      <c r="C1277" s="0" t="s">
        <v>29</v>
      </c>
      <c r="D1277" s="0" t="s">
        <v>1721</v>
      </c>
      <c r="E1277" s="0" t="s">
        <v>1722</v>
      </c>
      <c r="F1277" s="0" t="n">
        <v>1</v>
      </c>
      <c r="G1277" s="0" t="s">
        <v>315</v>
      </c>
      <c r="H1277" s="0" t="s">
        <v>316</v>
      </c>
    </row>
    <row r="1278" customFormat="false" ht="12.85" hidden="false" customHeight="false" outlineLevel="0" collapsed="false">
      <c r="A1278" s="0" t="s">
        <v>1719</v>
      </c>
      <c r="B1278" s="0" t="n">
        <v>577</v>
      </c>
      <c r="C1278" s="0" t="s">
        <v>29</v>
      </c>
      <c r="D1278" s="0" t="s">
        <v>1721</v>
      </c>
      <c r="E1278" s="0" t="s">
        <v>1722</v>
      </c>
      <c r="F1278" s="0" t="n">
        <v>0.99</v>
      </c>
      <c r="G1278" s="0" t="s">
        <v>327</v>
      </c>
      <c r="H1278" s="0" t="s">
        <v>316</v>
      </c>
    </row>
    <row r="1279" customFormat="false" ht="12.85" hidden="false" customHeight="false" outlineLevel="0" collapsed="false">
      <c r="A1279" s="0" t="s">
        <v>1719</v>
      </c>
      <c r="B1279" s="0" t="n">
        <v>580</v>
      </c>
      <c r="C1279" s="0" t="s">
        <v>29</v>
      </c>
      <c r="D1279" s="0" t="s">
        <v>1721</v>
      </c>
      <c r="E1279" s="0" t="s">
        <v>1722</v>
      </c>
      <c r="F1279" s="0" t="n">
        <v>96.2</v>
      </c>
      <c r="G1279" s="0" t="s">
        <v>315</v>
      </c>
      <c r="H1279" s="0" t="s">
        <v>316</v>
      </c>
    </row>
    <row r="1280" customFormat="false" ht="12.85" hidden="false" customHeight="false" outlineLevel="0" collapsed="false">
      <c r="A1280" s="0" t="s">
        <v>1719</v>
      </c>
      <c r="B1280" s="0" t="n">
        <v>584</v>
      </c>
      <c r="C1280" s="0" t="s">
        <v>1725</v>
      </c>
      <c r="D1280" s="0" t="s">
        <v>1721</v>
      </c>
      <c r="E1280" s="0" t="s">
        <v>1722</v>
      </c>
      <c r="F1280" s="0" t="n">
        <v>0.957671</v>
      </c>
      <c r="G1280" s="0" t="s">
        <v>315</v>
      </c>
      <c r="H1280" s="0" t="s">
        <v>316</v>
      </c>
    </row>
    <row r="1281" customFormat="false" ht="12.85" hidden="false" customHeight="false" outlineLevel="0" collapsed="false">
      <c r="A1281" s="0" t="s">
        <v>1719</v>
      </c>
      <c r="B1281" s="0" t="n">
        <v>658</v>
      </c>
      <c r="C1281" s="0" t="s">
        <v>1726</v>
      </c>
      <c r="D1281" s="0" t="s">
        <v>1721</v>
      </c>
      <c r="E1281" s="0" t="s">
        <v>1722</v>
      </c>
      <c r="F1281" s="0" t="n">
        <v>0.999436</v>
      </c>
      <c r="G1281" s="0" t="s">
        <v>315</v>
      </c>
      <c r="H1281" s="0" t="s">
        <v>316</v>
      </c>
    </row>
    <row r="1282" customFormat="false" ht="12.85" hidden="false" customHeight="false" outlineLevel="0" collapsed="false">
      <c r="A1282" s="0" t="s">
        <v>1719</v>
      </c>
      <c r="B1282" s="0" t="n">
        <v>69</v>
      </c>
      <c r="C1282" s="0" t="s">
        <v>1727</v>
      </c>
      <c r="D1282" s="0" t="s">
        <v>1721</v>
      </c>
      <c r="E1282" s="0" t="s">
        <v>1722</v>
      </c>
      <c r="F1282" s="0" t="n">
        <v>0.999907</v>
      </c>
      <c r="G1282" s="0" t="s">
        <v>315</v>
      </c>
      <c r="H1282" s="0" t="s">
        <v>316</v>
      </c>
    </row>
    <row r="1283" customFormat="false" ht="12.85" hidden="false" customHeight="false" outlineLevel="0" collapsed="false">
      <c r="A1283" s="0" t="s">
        <v>1719</v>
      </c>
      <c r="B1283" s="0" t="n">
        <v>72</v>
      </c>
      <c r="C1283" s="0" t="s">
        <v>1728</v>
      </c>
      <c r="D1283" s="0" t="s">
        <v>1721</v>
      </c>
      <c r="E1283" s="0" t="s">
        <v>1722</v>
      </c>
      <c r="F1283" s="0" t="n">
        <v>0.814012</v>
      </c>
      <c r="G1283" s="0" t="s">
        <v>315</v>
      </c>
      <c r="H1283" s="0" t="s">
        <v>316</v>
      </c>
    </row>
    <row r="1284" customFormat="false" ht="12.85" hidden="false" customHeight="false" outlineLevel="0" collapsed="false">
      <c r="A1284" s="0" t="s">
        <v>1729</v>
      </c>
      <c r="B1284" s="0" t="n">
        <v>101</v>
      </c>
      <c r="C1284" s="0" t="s">
        <v>29</v>
      </c>
      <c r="D1284" s="0" t="s">
        <v>1730</v>
      </c>
      <c r="E1284" s="0" t="s">
        <v>1731</v>
      </c>
      <c r="F1284" s="0" t="n">
        <v>0.957922</v>
      </c>
      <c r="G1284" s="0" t="s">
        <v>315</v>
      </c>
      <c r="H1284" s="0" t="s">
        <v>316</v>
      </c>
    </row>
    <row r="1285" customFormat="false" ht="12.85" hidden="false" customHeight="false" outlineLevel="0" collapsed="false">
      <c r="A1285" s="0" t="s">
        <v>1729</v>
      </c>
      <c r="B1285" s="0" t="n">
        <v>102</v>
      </c>
      <c r="C1285" s="0" t="s">
        <v>29</v>
      </c>
      <c r="D1285" s="0" t="s">
        <v>1730</v>
      </c>
      <c r="E1285" s="0" t="s">
        <v>1731</v>
      </c>
      <c r="F1285" s="0" t="n">
        <v>0.997823</v>
      </c>
      <c r="G1285" s="0" t="s">
        <v>315</v>
      </c>
      <c r="H1285" s="0" t="s">
        <v>316</v>
      </c>
    </row>
    <row r="1286" customFormat="false" ht="12.85" hidden="false" customHeight="false" outlineLevel="0" collapsed="false">
      <c r="A1286" s="0" t="s">
        <v>1729</v>
      </c>
      <c r="B1286" s="0" t="n">
        <v>105</v>
      </c>
      <c r="C1286" s="0" t="s">
        <v>1732</v>
      </c>
      <c r="D1286" s="0" t="s">
        <v>1730</v>
      </c>
      <c r="E1286" s="0" t="s">
        <v>1731</v>
      </c>
      <c r="F1286" s="0" t="n">
        <v>0.774165</v>
      </c>
      <c r="G1286" s="0" t="s">
        <v>315</v>
      </c>
      <c r="H1286" s="0" t="s">
        <v>316</v>
      </c>
    </row>
    <row r="1287" customFormat="false" ht="12.85" hidden="false" customHeight="false" outlineLevel="0" collapsed="false">
      <c r="A1287" s="0" t="s">
        <v>1729</v>
      </c>
      <c r="B1287" s="0" t="n">
        <v>106</v>
      </c>
      <c r="C1287" s="0" t="s">
        <v>1733</v>
      </c>
      <c r="D1287" s="0" t="s">
        <v>1730</v>
      </c>
      <c r="E1287" s="0" t="s">
        <v>1731</v>
      </c>
      <c r="F1287" s="0" t="s">
        <v>29</v>
      </c>
      <c r="G1287" s="0" t="s">
        <v>327</v>
      </c>
      <c r="H1287" s="0" t="s">
        <v>316</v>
      </c>
    </row>
    <row r="1288" customFormat="false" ht="12.85" hidden="false" customHeight="false" outlineLevel="0" collapsed="false">
      <c r="A1288" s="0" t="s">
        <v>1729</v>
      </c>
      <c r="B1288" s="0" t="n">
        <v>117</v>
      </c>
      <c r="C1288" s="0" t="s">
        <v>29</v>
      </c>
      <c r="D1288" s="0" t="s">
        <v>1730</v>
      </c>
      <c r="E1288" s="0" t="s">
        <v>1731</v>
      </c>
      <c r="F1288" s="0" t="n">
        <v>0.5</v>
      </c>
      <c r="G1288" s="0" t="s">
        <v>327</v>
      </c>
      <c r="H1288" s="0" t="s">
        <v>316</v>
      </c>
    </row>
    <row r="1289" customFormat="false" ht="12.85" hidden="false" customHeight="false" outlineLevel="0" collapsed="false">
      <c r="A1289" s="0" t="s">
        <v>1729</v>
      </c>
      <c r="B1289" s="0" t="n">
        <v>118</v>
      </c>
      <c r="C1289" s="0" t="s">
        <v>29</v>
      </c>
      <c r="D1289" s="0" t="s">
        <v>1730</v>
      </c>
      <c r="E1289" s="0" t="s">
        <v>1731</v>
      </c>
      <c r="F1289" s="0" t="n">
        <v>0.991</v>
      </c>
      <c r="G1289" s="0" t="s">
        <v>315</v>
      </c>
      <c r="H1289" s="0" t="s">
        <v>316</v>
      </c>
    </row>
    <row r="1290" customFormat="false" ht="12.85" hidden="false" customHeight="false" outlineLevel="0" collapsed="false">
      <c r="A1290" s="0" t="s">
        <v>1729</v>
      </c>
      <c r="B1290" s="0" t="n">
        <v>197</v>
      </c>
      <c r="C1290" s="0" t="s">
        <v>29</v>
      </c>
      <c r="D1290" s="0" t="s">
        <v>1730</v>
      </c>
      <c r="E1290" s="0" t="s">
        <v>1731</v>
      </c>
      <c r="F1290" s="0" t="n">
        <v>1</v>
      </c>
      <c r="G1290" s="0" t="s">
        <v>315</v>
      </c>
      <c r="H1290" s="0" t="s">
        <v>316</v>
      </c>
    </row>
    <row r="1291" customFormat="false" ht="12.85" hidden="false" customHeight="false" outlineLevel="0" collapsed="false">
      <c r="A1291" s="0" t="s">
        <v>1729</v>
      </c>
      <c r="B1291" s="0" t="n">
        <v>497</v>
      </c>
      <c r="C1291" s="0" t="s">
        <v>29</v>
      </c>
      <c r="D1291" s="0" t="s">
        <v>1730</v>
      </c>
      <c r="E1291" s="0" t="s">
        <v>1731</v>
      </c>
      <c r="F1291" s="0" t="n">
        <v>1</v>
      </c>
      <c r="G1291" s="0" t="s">
        <v>315</v>
      </c>
      <c r="H1291" s="0" t="s">
        <v>316</v>
      </c>
    </row>
    <row r="1292" customFormat="false" ht="12.85" hidden="false" customHeight="false" outlineLevel="0" collapsed="false">
      <c r="A1292" s="0" t="s">
        <v>1729</v>
      </c>
      <c r="B1292" s="0" t="n">
        <v>502</v>
      </c>
      <c r="C1292" s="0" t="s">
        <v>1734</v>
      </c>
      <c r="D1292" s="0" t="s">
        <v>1730</v>
      </c>
      <c r="E1292" s="0" t="s">
        <v>1731</v>
      </c>
      <c r="F1292" s="0" t="n">
        <v>0.99856</v>
      </c>
      <c r="G1292" s="0" t="s">
        <v>315</v>
      </c>
      <c r="H1292" s="0" t="s">
        <v>316</v>
      </c>
    </row>
    <row r="1293" customFormat="false" ht="12.85" hidden="false" customHeight="false" outlineLevel="0" collapsed="false">
      <c r="A1293" s="0" t="s">
        <v>1729</v>
      </c>
      <c r="B1293" s="0" t="n">
        <v>512</v>
      </c>
      <c r="C1293" s="0" t="s">
        <v>29</v>
      </c>
      <c r="D1293" s="0" t="s">
        <v>1730</v>
      </c>
      <c r="E1293" s="0" t="s">
        <v>1731</v>
      </c>
      <c r="F1293" s="0" t="n">
        <v>1</v>
      </c>
      <c r="G1293" s="0" t="s">
        <v>315</v>
      </c>
      <c r="H1293" s="0" t="s">
        <v>316</v>
      </c>
    </row>
    <row r="1294" customFormat="false" ht="12.85" hidden="false" customHeight="false" outlineLevel="0" collapsed="false">
      <c r="A1294" s="0" t="s">
        <v>1729</v>
      </c>
      <c r="B1294" s="0" t="n">
        <v>79</v>
      </c>
      <c r="C1294" s="0" t="s">
        <v>29</v>
      </c>
      <c r="D1294" s="0" t="s">
        <v>1730</v>
      </c>
      <c r="E1294" s="0" t="s">
        <v>1731</v>
      </c>
      <c r="F1294" s="0" t="n">
        <v>0.81</v>
      </c>
      <c r="G1294" s="0" t="s">
        <v>315</v>
      </c>
      <c r="H1294" s="0" t="s">
        <v>316</v>
      </c>
    </row>
    <row r="1295" customFormat="false" ht="12.85" hidden="false" customHeight="false" outlineLevel="0" collapsed="false">
      <c r="A1295" s="0" t="s">
        <v>1729</v>
      </c>
      <c r="B1295" s="0" t="n">
        <v>83</v>
      </c>
      <c r="C1295" s="0" t="s">
        <v>1735</v>
      </c>
      <c r="D1295" s="0" t="s">
        <v>1730</v>
      </c>
      <c r="E1295" s="0" t="s">
        <v>1731</v>
      </c>
      <c r="F1295" s="0" t="n">
        <v>0.351</v>
      </c>
      <c r="G1295" s="0" t="s">
        <v>398</v>
      </c>
      <c r="H1295" s="0" t="s">
        <v>316</v>
      </c>
    </row>
    <row r="1296" customFormat="false" ht="12.85" hidden="false" customHeight="false" outlineLevel="0" collapsed="false">
      <c r="A1296" s="0" t="s">
        <v>1736</v>
      </c>
      <c r="B1296" s="0" t="n">
        <v>229</v>
      </c>
      <c r="C1296" s="0" t="s">
        <v>1737</v>
      </c>
      <c r="D1296" s="0" t="s">
        <v>1738</v>
      </c>
      <c r="E1296" s="0" t="s">
        <v>1739</v>
      </c>
      <c r="F1296" s="0" t="n">
        <v>1</v>
      </c>
      <c r="G1296" s="0" t="s">
        <v>315</v>
      </c>
      <c r="H1296" s="0" t="s">
        <v>316</v>
      </c>
    </row>
    <row r="1297" customFormat="false" ht="12.85" hidden="false" customHeight="false" outlineLevel="0" collapsed="false">
      <c r="A1297" s="0" t="s">
        <v>1736</v>
      </c>
      <c r="B1297" s="0" t="n">
        <v>231</v>
      </c>
      <c r="C1297" s="0" t="s">
        <v>1740</v>
      </c>
      <c r="D1297" s="0" t="s">
        <v>1738</v>
      </c>
      <c r="E1297" s="0" t="s">
        <v>1739</v>
      </c>
      <c r="F1297" s="0" t="n">
        <v>0.99</v>
      </c>
      <c r="G1297" s="0" t="s">
        <v>315</v>
      </c>
      <c r="H1297" s="0" t="s">
        <v>316</v>
      </c>
    </row>
    <row r="1298" customFormat="false" ht="12.85" hidden="false" customHeight="false" outlineLevel="0" collapsed="false">
      <c r="A1298" s="0" t="s">
        <v>1736</v>
      </c>
      <c r="B1298" s="0" t="n">
        <v>252</v>
      </c>
      <c r="C1298" s="0" t="s">
        <v>1741</v>
      </c>
      <c r="D1298" s="0" t="s">
        <v>1738</v>
      </c>
      <c r="E1298" s="0" t="s">
        <v>1739</v>
      </c>
      <c r="F1298" s="0" t="s">
        <v>29</v>
      </c>
      <c r="G1298" s="0" t="s">
        <v>327</v>
      </c>
      <c r="H1298" s="0" t="s">
        <v>316</v>
      </c>
    </row>
    <row r="1299" customFormat="false" ht="12.85" hidden="false" customHeight="false" outlineLevel="0" collapsed="false">
      <c r="A1299" s="0" t="s">
        <v>1736</v>
      </c>
      <c r="B1299" s="0" t="n">
        <v>53</v>
      </c>
      <c r="C1299" s="0" t="s">
        <v>1742</v>
      </c>
      <c r="D1299" s="0" t="s">
        <v>1738</v>
      </c>
      <c r="E1299" s="0" t="s">
        <v>1739</v>
      </c>
      <c r="F1299" s="0" t="n">
        <v>0.5</v>
      </c>
      <c r="G1299" s="0" t="s">
        <v>315</v>
      </c>
      <c r="H1299" s="0" t="s">
        <v>316</v>
      </c>
    </row>
    <row r="1300" customFormat="false" ht="12.85" hidden="false" customHeight="false" outlineLevel="0" collapsed="false">
      <c r="A1300" s="0" t="s">
        <v>1743</v>
      </c>
      <c r="B1300" s="0" t="n">
        <v>159</v>
      </c>
      <c r="C1300" s="0" t="s">
        <v>1744</v>
      </c>
      <c r="D1300" s="0" t="s">
        <v>1745</v>
      </c>
      <c r="E1300" s="0" t="s">
        <v>1746</v>
      </c>
      <c r="F1300" s="0" t="n">
        <v>1</v>
      </c>
      <c r="G1300" s="0" t="s">
        <v>315</v>
      </c>
      <c r="H1300" s="0" t="s">
        <v>316</v>
      </c>
    </row>
    <row r="1301" customFormat="false" ht="12.85" hidden="false" customHeight="false" outlineLevel="0" collapsed="false">
      <c r="A1301" s="0" t="s">
        <v>1743</v>
      </c>
      <c r="B1301" s="0" t="n">
        <v>315</v>
      </c>
      <c r="C1301" s="0" t="s">
        <v>1747</v>
      </c>
      <c r="D1301" s="0" t="s">
        <v>1745</v>
      </c>
      <c r="E1301" s="0" t="s">
        <v>1746</v>
      </c>
      <c r="F1301" s="0" t="n">
        <v>0.999995</v>
      </c>
      <c r="G1301" s="0" t="s">
        <v>315</v>
      </c>
      <c r="H1301" s="0" t="s">
        <v>316</v>
      </c>
    </row>
    <row r="1302" customFormat="false" ht="12.85" hidden="false" customHeight="false" outlineLevel="0" collapsed="false">
      <c r="A1302" s="0" t="s">
        <v>1743</v>
      </c>
      <c r="B1302" s="0" t="n">
        <v>361</v>
      </c>
      <c r="C1302" s="0" t="s">
        <v>1748</v>
      </c>
      <c r="D1302" s="0" t="s">
        <v>1745</v>
      </c>
      <c r="E1302" s="0" t="s">
        <v>1746</v>
      </c>
      <c r="F1302" s="0" t="s">
        <v>29</v>
      </c>
      <c r="G1302" s="0" t="s">
        <v>315</v>
      </c>
      <c r="H1302" s="0" t="s">
        <v>316</v>
      </c>
    </row>
    <row r="1303" customFormat="false" ht="12.85" hidden="false" customHeight="false" outlineLevel="0" collapsed="false">
      <c r="A1303" s="0" t="s">
        <v>1749</v>
      </c>
      <c r="B1303" s="0" t="n">
        <v>90</v>
      </c>
      <c r="C1303" s="0" t="s">
        <v>1750</v>
      </c>
      <c r="D1303" s="0" t="s">
        <v>1751</v>
      </c>
      <c r="E1303" s="0" t="s">
        <v>1752</v>
      </c>
      <c r="F1303" s="0" t="s">
        <v>29</v>
      </c>
      <c r="G1303" s="0" t="s">
        <v>398</v>
      </c>
      <c r="H1303" s="0" t="s">
        <v>316</v>
      </c>
    </row>
    <row r="1304" customFormat="false" ht="12.85" hidden="false" customHeight="false" outlineLevel="0" collapsed="false">
      <c r="A1304" s="0" t="s">
        <v>1753</v>
      </c>
      <c r="B1304" s="0" t="n">
        <v>20</v>
      </c>
      <c r="C1304" s="0" t="s">
        <v>1754</v>
      </c>
      <c r="D1304" s="0" t="s">
        <v>1755</v>
      </c>
      <c r="E1304" s="0" t="s">
        <v>1756</v>
      </c>
      <c r="F1304" s="0" t="n">
        <v>0.33</v>
      </c>
      <c r="G1304" s="0" t="s">
        <v>398</v>
      </c>
      <c r="H1304" s="0" t="s">
        <v>316</v>
      </c>
    </row>
    <row r="1305" customFormat="false" ht="12.85" hidden="false" customHeight="false" outlineLevel="0" collapsed="false">
      <c r="A1305" s="0" t="s">
        <v>1757</v>
      </c>
      <c r="B1305" s="0" t="n">
        <v>15</v>
      </c>
      <c r="C1305" s="0" t="s">
        <v>29</v>
      </c>
      <c r="D1305" s="0" t="s">
        <v>1758</v>
      </c>
      <c r="E1305" s="0" t="s">
        <v>1759</v>
      </c>
      <c r="F1305" s="0" t="n">
        <v>82.49</v>
      </c>
      <c r="G1305" s="0" t="s">
        <v>315</v>
      </c>
      <c r="H1305" s="0" t="s">
        <v>316</v>
      </c>
    </row>
    <row r="1306" customFormat="false" ht="12.85" hidden="false" customHeight="false" outlineLevel="0" collapsed="false">
      <c r="A1306" s="0" t="s">
        <v>1757</v>
      </c>
      <c r="B1306" s="0" t="n">
        <v>16</v>
      </c>
      <c r="C1306" s="0" t="s">
        <v>29</v>
      </c>
      <c r="D1306" s="0" t="s">
        <v>1758</v>
      </c>
      <c r="E1306" s="0" t="s">
        <v>1759</v>
      </c>
      <c r="F1306" s="0" t="n">
        <v>0.998</v>
      </c>
      <c r="G1306" s="0" t="s">
        <v>315</v>
      </c>
      <c r="H1306" s="0" t="s">
        <v>316</v>
      </c>
    </row>
    <row r="1307" customFormat="false" ht="12.85" hidden="false" customHeight="false" outlineLevel="0" collapsed="false">
      <c r="A1307" s="0" t="s">
        <v>1757</v>
      </c>
      <c r="B1307" s="0" t="n">
        <v>20</v>
      </c>
      <c r="C1307" s="0" t="s">
        <v>1760</v>
      </c>
      <c r="D1307" s="0" t="s">
        <v>1758</v>
      </c>
      <c r="E1307" s="0" t="s">
        <v>1759</v>
      </c>
      <c r="F1307" s="0" t="n">
        <v>165.85</v>
      </c>
      <c r="G1307" s="0" t="s">
        <v>327</v>
      </c>
      <c r="H1307" s="0" t="s">
        <v>316</v>
      </c>
    </row>
    <row r="1308" customFormat="false" ht="12.85" hidden="false" customHeight="false" outlineLevel="0" collapsed="false">
      <c r="A1308" s="0" t="s">
        <v>1757</v>
      </c>
      <c r="B1308" s="0" t="n">
        <v>348</v>
      </c>
      <c r="C1308" s="0" t="s">
        <v>1761</v>
      </c>
      <c r="D1308" s="0" t="s">
        <v>1758</v>
      </c>
      <c r="E1308" s="0" t="s">
        <v>1759</v>
      </c>
      <c r="F1308" s="0" t="n">
        <v>0.999998</v>
      </c>
      <c r="G1308" s="0" t="s">
        <v>315</v>
      </c>
      <c r="H1308" s="0" t="s">
        <v>316</v>
      </c>
    </row>
    <row r="1309" customFormat="false" ht="12.85" hidden="false" customHeight="false" outlineLevel="0" collapsed="false">
      <c r="A1309" s="0" t="s">
        <v>1757</v>
      </c>
      <c r="B1309" s="0" t="n">
        <v>395</v>
      </c>
      <c r="C1309" s="0" t="s">
        <v>1762</v>
      </c>
      <c r="D1309" s="0" t="s">
        <v>1758</v>
      </c>
      <c r="E1309" s="0" t="s">
        <v>1759</v>
      </c>
      <c r="F1309" s="0" t="s">
        <v>29</v>
      </c>
      <c r="G1309" s="0" t="s">
        <v>327</v>
      </c>
      <c r="H1309" s="0" t="s">
        <v>316</v>
      </c>
    </row>
    <row r="1310" customFormat="false" ht="12.85" hidden="false" customHeight="false" outlineLevel="0" collapsed="false">
      <c r="A1310" s="0" t="s">
        <v>1757</v>
      </c>
      <c r="B1310" s="0" t="n">
        <v>402</v>
      </c>
      <c r="C1310" s="0" t="s">
        <v>1763</v>
      </c>
      <c r="D1310" s="0" t="s">
        <v>1758</v>
      </c>
      <c r="E1310" s="0" t="s">
        <v>1759</v>
      </c>
      <c r="F1310" s="0" t="s">
        <v>29</v>
      </c>
      <c r="G1310" s="0" t="s">
        <v>315</v>
      </c>
      <c r="H1310" s="0" t="s">
        <v>316</v>
      </c>
    </row>
    <row r="1311" customFormat="false" ht="12.85" hidden="false" customHeight="false" outlineLevel="0" collapsed="false">
      <c r="A1311" s="0" t="s">
        <v>1757</v>
      </c>
      <c r="B1311" s="0" t="n">
        <v>426</v>
      </c>
      <c r="C1311" s="0" t="s">
        <v>1764</v>
      </c>
      <c r="D1311" s="0" t="s">
        <v>1758</v>
      </c>
      <c r="E1311" s="0" t="s">
        <v>1759</v>
      </c>
      <c r="F1311" s="0" t="n">
        <v>0.999987</v>
      </c>
      <c r="G1311" s="0" t="s">
        <v>315</v>
      </c>
      <c r="H1311" s="0" t="s">
        <v>316</v>
      </c>
    </row>
    <row r="1312" customFormat="false" ht="12.85" hidden="false" customHeight="false" outlineLevel="0" collapsed="false">
      <c r="A1312" s="0" t="s">
        <v>1757</v>
      </c>
      <c r="B1312" s="0" t="n">
        <v>437</v>
      </c>
      <c r="C1312" s="0" t="s">
        <v>1765</v>
      </c>
      <c r="D1312" s="0" t="s">
        <v>1758</v>
      </c>
      <c r="E1312" s="0" t="s">
        <v>1759</v>
      </c>
      <c r="F1312" s="0" t="s">
        <v>29</v>
      </c>
      <c r="G1312" s="0" t="s">
        <v>315</v>
      </c>
      <c r="H1312" s="0" t="s">
        <v>316</v>
      </c>
    </row>
    <row r="1313" customFormat="false" ht="12.85" hidden="false" customHeight="false" outlineLevel="0" collapsed="false">
      <c r="A1313" s="0" t="s">
        <v>1766</v>
      </c>
      <c r="B1313" s="0" t="n">
        <v>16</v>
      </c>
      <c r="C1313" s="0" t="s">
        <v>1767</v>
      </c>
      <c r="D1313" s="0" t="s">
        <v>1768</v>
      </c>
      <c r="E1313" s="0" t="s">
        <v>1769</v>
      </c>
      <c r="F1313" s="0" t="n">
        <v>0.99</v>
      </c>
      <c r="G1313" s="0" t="s">
        <v>315</v>
      </c>
      <c r="H1313" s="0" t="s">
        <v>316</v>
      </c>
    </row>
    <row r="1314" customFormat="false" ht="12.85" hidden="false" customHeight="false" outlineLevel="0" collapsed="false">
      <c r="A1314" s="0" t="s">
        <v>1766</v>
      </c>
      <c r="B1314" s="0" t="n">
        <v>378</v>
      </c>
      <c r="C1314" s="0" t="s">
        <v>1770</v>
      </c>
      <c r="D1314" s="0" t="s">
        <v>1768</v>
      </c>
      <c r="E1314" s="0" t="s">
        <v>1769</v>
      </c>
      <c r="F1314" s="0" t="n">
        <v>0.999982</v>
      </c>
      <c r="G1314" s="0" t="s">
        <v>315</v>
      </c>
      <c r="H1314" s="0" t="s">
        <v>316</v>
      </c>
    </row>
    <row r="1315" customFormat="false" ht="12.85" hidden="false" customHeight="false" outlineLevel="0" collapsed="false">
      <c r="A1315" s="0" t="s">
        <v>1766</v>
      </c>
      <c r="B1315" s="0" t="n">
        <v>7</v>
      </c>
      <c r="C1315" s="0" t="s">
        <v>29</v>
      </c>
      <c r="D1315" s="0" t="s">
        <v>1768</v>
      </c>
      <c r="E1315" s="0" t="s">
        <v>1769</v>
      </c>
      <c r="F1315" s="0" t="n">
        <v>60</v>
      </c>
      <c r="G1315" s="0" t="s">
        <v>315</v>
      </c>
      <c r="H1315" s="0" t="s">
        <v>316</v>
      </c>
    </row>
    <row r="1316" customFormat="false" ht="12.85" hidden="false" customHeight="false" outlineLevel="0" collapsed="false">
      <c r="A1316" s="0" t="s">
        <v>1771</v>
      </c>
      <c r="B1316" s="0" t="n">
        <v>1017</v>
      </c>
      <c r="C1316" s="0" t="s">
        <v>1772</v>
      </c>
      <c r="D1316" s="0" t="s">
        <v>1773</v>
      </c>
      <c r="E1316" s="0" t="s">
        <v>1774</v>
      </c>
      <c r="F1316" s="0" t="n">
        <v>0.99</v>
      </c>
      <c r="G1316" s="0" t="s">
        <v>315</v>
      </c>
      <c r="H1316" s="0" t="s">
        <v>316</v>
      </c>
    </row>
    <row r="1317" customFormat="false" ht="12.85" hidden="false" customHeight="false" outlineLevel="0" collapsed="false">
      <c r="A1317" s="0" t="s">
        <v>1771</v>
      </c>
      <c r="B1317" s="0" t="n">
        <v>1049</v>
      </c>
      <c r="C1317" s="0" t="s">
        <v>1775</v>
      </c>
      <c r="D1317" s="0" t="s">
        <v>1773</v>
      </c>
      <c r="E1317" s="0" t="s">
        <v>1774</v>
      </c>
      <c r="F1317" s="0" t="s">
        <v>29</v>
      </c>
      <c r="G1317" s="0" t="s">
        <v>327</v>
      </c>
      <c r="H1317" s="0" t="s">
        <v>316</v>
      </c>
    </row>
    <row r="1318" customFormat="false" ht="12.85" hidden="false" customHeight="false" outlineLevel="0" collapsed="false">
      <c r="A1318" s="0" t="s">
        <v>1771</v>
      </c>
      <c r="B1318" s="0" t="n">
        <v>1114</v>
      </c>
      <c r="C1318" s="0" t="s">
        <v>29</v>
      </c>
      <c r="D1318" s="0" t="s">
        <v>1773</v>
      </c>
      <c r="E1318" s="0" t="s">
        <v>1774</v>
      </c>
      <c r="F1318" s="0" t="n">
        <v>0.995</v>
      </c>
      <c r="G1318" s="0" t="s">
        <v>315</v>
      </c>
      <c r="H1318" s="0" t="s">
        <v>316</v>
      </c>
    </row>
    <row r="1319" customFormat="false" ht="12.85" hidden="false" customHeight="false" outlineLevel="0" collapsed="false">
      <c r="A1319" s="0" t="s">
        <v>1771</v>
      </c>
      <c r="B1319" s="0" t="n">
        <v>1122</v>
      </c>
      <c r="C1319" s="0" t="s">
        <v>29</v>
      </c>
      <c r="D1319" s="0" t="s">
        <v>1773</v>
      </c>
      <c r="E1319" s="0" t="s">
        <v>1774</v>
      </c>
      <c r="F1319" s="0" t="n">
        <v>1</v>
      </c>
      <c r="G1319" s="0" t="s">
        <v>315</v>
      </c>
      <c r="H1319" s="0" t="s">
        <v>316</v>
      </c>
    </row>
    <row r="1320" customFormat="false" ht="12.85" hidden="false" customHeight="false" outlineLevel="0" collapsed="false">
      <c r="A1320" s="0" t="s">
        <v>1771</v>
      </c>
      <c r="B1320" s="0" t="n">
        <v>1151</v>
      </c>
      <c r="C1320" s="0" t="s">
        <v>29</v>
      </c>
      <c r="D1320" s="0" t="s">
        <v>1773</v>
      </c>
      <c r="E1320" s="0" t="s">
        <v>1774</v>
      </c>
      <c r="F1320" s="0" t="n">
        <v>0.999776</v>
      </c>
      <c r="G1320" s="0" t="s">
        <v>327</v>
      </c>
      <c r="H1320" s="0" t="s">
        <v>316</v>
      </c>
    </row>
    <row r="1321" customFormat="false" ht="12.85" hidden="false" customHeight="false" outlineLevel="0" collapsed="false">
      <c r="A1321" s="0" t="s">
        <v>1771</v>
      </c>
      <c r="B1321" s="0" t="n">
        <v>1155</v>
      </c>
      <c r="C1321" s="0" t="s">
        <v>1776</v>
      </c>
      <c r="D1321" s="0" t="s">
        <v>1773</v>
      </c>
      <c r="E1321" s="0" t="s">
        <v>1774</v>
      </c>
      <c r="F1321" s="0" t="s">
        <v>29</v>
      </c>
      <c r="G1321" s="0" t="s">
        <v>327</v>
      </c>
      <c r="H1321" s="0" t="s">
        <v>316</v>
      </c>
    </row>
    <row r="1322" customFormat="false" ht="12.85" hidden="false" customHeight="false" outlineLevel="0" collapsed="false">
      <c r="A1322" s="0" t="s">
        <v>1771</v>
      </c>
      <c r="B1322" s="0" t="n">
        <v>11</v>
      </c>
      <c r="C1322" s="0" t="s">
        <v>29</v>
      </c>
      <c r="D1322" s="0" t="s">
        <v>1773</v>
      </c>
      <c r="E1322" s="0" t="s">
        <v>1774</v>
      </c>
      <c r="F1322" s="0" t="n">
        <v>1</v>
      </c>
      <c r="G1322" s="0" t="s">
        <v>398</v>
      </c>
      <c r="H1322" s="0" t="s">
        <v>316</v>
      </c>
    </row>
    <row r="1323" customFormat="false" ht="12.85" hidden="false" customHeight="false" outlineLevel="0" collapsed="false">
      <c r="A1323" s="0" t="s">
        <v>1771</v>
      </c>
      <c r="B1323" s="0" t="n">
        <v>1294</v>
      </c>
      <c r="C1323" s="0" t="s">
        <v>1777</v>
      </c>
      <c r="D1323" s="0" t="s">
        <v>1773</v>
      </c>
      <c r="E1323" s="0" t="s">
        <v>1774</v>
      </c>
      <c r="F1323" s="0" t="s">
        <v>29</v>
      </c>
      <c r="G1323" s="0" t="s">
        <v>315</v>
      </c>
      <c r="H1323" s="0" t="s">
        <v>316</v>
      </c>
    </row>
    <row r="1324" customFormat="false" ht="12.85" hidden="false" customHeight="false" outlineLevel="0" collapsed="false">
      <c r="A1324" s="0" t="s">
        <v>1771</v>
      </c>
      <c r="B1324" s="0" t="n">
        <v>1304</v>
      </c>
      <c r="C1324" s="0" t="s">
        <v>1778</v>
      </c>
      <c r="D1324" s="0" t="s">
        <v>1773</v>
      </c>
      <c r="E1324" s="0" t="s">
        <v>1774</v>
      </c>
      <c r="F1324" s="0" t="n">
        <v>1</v>
      </c>
      <c r="G1324" s="0" t="s">
        <v>315</v>
      </c>
      <c r="H1324" s="0" t="s">
        <v>316</v>
      </c>
    </row>
    <row r="1325" customFormat="false" ht="12.85" hidden="false" customHeight="false" outlineLevel="0" collapsed="false">
      <c r="A1325" s="0" t="s">
        <v>1771</v>
      </c>
      <c r="B1325" s="0" t="n">
        <v>1308</v>
      </c>
      <c r="C1325" s="0" t="s">
        <v>1779</v>
      </c>
      <c r="D1325" s="0" t="s">
        <v>1773</v>
      </c>
      <c r="E1325" s="0" t="s">
        <v>1774</v>
      </c>
      <c r="F1325" s="0" t="s">
        <v>29</v>
      </c>
      <c r="G1325" s="0" t="s">
        <v>315</v>
      </c>
      <c r="H1325" s="0" t="s">
        <v>316</v>
      </c>
    </row>
    <row r="1326" customFormat="false" ht="12.85" hidden="false" customHeight="false" outlineLevel="0" collapsed="false">
      <c r="A1326" s="0" t="s">
        <v>1771</v>
      </c>
      <c r="B1326" s="0" t="n">
        <v>131</v>
      </c>
      <c r="C1326" s="0" t="s">
        <v>1780</v>
      </c>
      <c r="D1326" s="0" t="s">
        <v>1773</v>
      </c>
      <c r="E1326" s="0" t="s">
        <v>1774</v>
      </c>
      <c r="F1326" s="0" t="s">
        <v>29</v>
      </c>
      <c r="G1326" s="0" t="s">
        <v>315</v>
      </c>
      <c r="H1326" s="0" t="s">
        <v>316</v>
      </c>
    </row>
    <row r="1327" customFormat="false" ht="12.85" hidden="false" customHeight="false" outlineLevel="0" collapsed="false">
      <c r="A1327" s="0" t="s">
        <v>1771</v>
      </c>
      <c r="B1327" s="0" t="n">
        <v>1326</v>
      </c>
      <c r="C1327" s="0" t="s">
        <v>1781</v>
      </c>
      <c r="D1327" s="0" t="s">
        <v>1773</v>
      </c>
      <c r="E1327" s="0" t="s">
        <v>1774</v>
      </c>
      <c r="F1327" s="0" t="n">
        <v>0.999911</v>
      </c>
      <c r="G1327" s="0" t="s">
        <v>315</v>
      </c>
      <c r="H1327" s="0" t="s">
        <v>316</v>
      </c>
    </row>
    <row r="1328" customFormat="false" ht="12.85" hidden="false" customHeight="false" outlineLevel="0" collapsed="false">
      <c r="A1328" s="0" t="s">
        <v>1771</v>
      </c>
      <c r="B1328" s="0" t="n">
        <v>1340</v>
      </c>
      <c r="C1328" s="0" t="s">
        <v>29</v>
      </c>
      <c r="D1328" s="0" t="s">
        <v>1773</v>
      </c>
      <c r="E1328" s="0" t="s">
        <v>1774</v>
      </c>
      <c r="F1328" s="0" t="n">
        <v>1</v>
      </c>
      <c r="G1328" s="0" t="s">
        <v>315</v>
      </c>
      <c r="H1328" s="0" t="s">
        <v>316</v>
      </c>
    </row>
    <row r="1329" customFormat="false" ht="12.85" hidden="false" customHeight="false" outlineLevel="0" collapsed="false">
      <c r="A1329" s="0" t="s">
        <v>1771</v>
      </c>
      <c r="B1329" s="0" t="n">
        <v>1398</v>
      </c>
      <c r="C1329" s="0" t="s">
        <v>29</v>
      </c>
      <c r="D1329" s="0" t="s">
        <v>1773</v>
      </c>
      <c r="E1329" s="0" t="s">
        <v>1774</v>
      </c>
      <c r="F1329" s="0" t="n">
        <v>1</v>
      </c>
      <c r="G1329" s="0" t="s">
        <v>315</v>
      </c>
      <c r="H1329" s="0" t="s">
        <v>316</v>
      </c>
    </row>
    <row r="1330" customFormat="false" ht="12.85" hidden="false" customHeight="false" outlineLevel="0" collapsed="false">
      <c r="A1330" s="0" t="s">
        <v>1771</v>
      </c>
      <c r="B1330" s="0" t="n">
        <v>1408</v>
      </c>
      <c r="C1330" s="0" t="s">
        <v>29</v>
      </c>
      <c r="D1330" s="0" t="s">
        <v>1773</v>
      </c>
      <c r="E1330" s="0" t="s">
        <v>1774</v>
      </c>
      <c r="F1330" s="0" t="n">
        <v>1</v>
      </c>
      <c r="G1330" s="0" t="s">
        <v>398</v>
      </c>
      <c r="H1330" s="0" t="s">
        <v>316</v>
      </c>
    </row>
    <row r="1331" customFormat="false" ht="12.85" hidden="false" customHeight="false" outlineLevel="0" collapsed="false">
      <c r="A1331" s="0" t="s">
        <v>1771</v>
      </c>
      <c r="B1331" s="0" t="n">
        <v>1580</v>
      </c>
      <c r="C1331" s="0" t="s">
        <v>1782</v>
      </c>
      <c r="D1331" s="0" t="s">
        <v>1773</v>
      </c>
      <c r="E1331" s="0" t="s">
        <v>1774</v>
      </c>
      <c r="F1331" s="0" t="n">
        <v>1</v>
      </c>
      <c r="G1331" s="0" t="s">
        <v>315</v>
      </c>
      <c r="H1331" s="0" t="s">
        <v>316</v>
      </c>
    </row>
    <row r="1332" customFormat="false" ht="12.85" hidden="false" customHeight="false" outlineLevel="0" collapsed="false">
      <c r="A1332" s="0" t="s">
        <v>1771</v>
      </c>
      <c r="B1332" s="0" t="n">
        <v>1677</v>
      </c>
      <c r="C1332" s="0" t="s">
        <v>1783</v>
      </c>
      <c r="D1332" s="0" t="s">
        <v>1773</v>
      </c>
      <c r="E1332" s="0" t="s">
        <v>1774</v>
      </c>
      <c r="F1332" s="0" t="s">
        <v>29</v>
      </c>
      <c r="G1332" s="0" t="s">
        <v>315</v>
      </c>
      <c r="H1332" s="0" t="s">
        <v>316</v>
      </c>
    </row>
    <row r="1333" customFormat="false" ht="12.85" hidden="false" customHeight="false" outlineLevel="0" collapsed="false">
      <c r="A1333" s="0" t="s">
        <v>1771</v>
      </c>
      <c r="B1333" s="0" t="n">
        <v>1713</v>
      </c>
      <c r="C1333" s="0" t="s">
        <v>29</v>
      </c>
      <c r="D1333" s="0" t="s">
        <v>1773</v>
      </c>
      <c r="E1333" s="0" t="s">
        <v>1774</v>
      </c>
      <c r="F1333" s="0" t="n">
        <v>0.996</v>
      </c>
      <c r="G1333" s="0" t="s">
        <v>315</v>
      </c>
      <c r="H1333" s="0" t="s">
        <v>316</v>
      </c>
    </row>
    <row r="1334" customFormat="false" ht="12.85" hidden="false" customHeight="false" outlineLevel="0" collapsed="false">
      <c r="A1334" s="0" t="s">
        <v>1771</v>
      </c>
      <c r="B1334" s="0" t="n">
        <v>1714</v>
      </c>
      <c r="C1334" s="0" t="s">
        <v>29</v>
      </c>
      <c r="D1334" s="0" t="s">
        <v>1773</v>
      </c>
      <c r="E1334" s="0" t="s">
        <v>1774</v>
      </c>
      <c r="F1334" s="0" t="n">
        <v>1</v>
      </c>
      <c r="G1334" s="0" t="s">
        <v>315</v>
      </c>
      <c r="H1334" s="0" t="s">
        <v>316</v>
      </c>
    </row>
    <row r="1335" customFormat="false" ht="12.85" hidden="false" customHeight="false" outlineLevel="0" collapsed="false">
      <c r="A1335" s="0" t="s">
        <v>1771</v>
      </c>
      <c r="B1335" s="0" t="n">
        <v>1800</v>
      </c>
      <c r="C1335" s="0" t="s">
        <v>1784</v>
      </c>
      <c r="D1335" s="0" t="s">
        <v>1773</v>
      </c>
      <c r="E1335" s="0" t="s">
        <v>1774</v>
      </c>
      <c r="F1335" s="0" t="n">
        <v>1</v>
      </c>
      <c r="G1335" s="0" t="s">
        <v>327</v>
      </c>
      <c r="H1335" s="0" t="s">
        <v>316</v>
      </c>
    </row>
    <row r="1336" customFormat="false" ht="12.85" hidden="false" customHeight="false" outlineLevel="0" collapsed="false">
      <c r="A1336" s="0" t="s">
        <v>1771</v>
      </c>
      <c r="B1336" s="0" t="n">
        <v>1808</v>
      </c>
      <c r="C1336" s="0" t="s">
        <v>29</v>
      </c>
      <c r="D1336" s="0" t="s">
        <v>1773</v>
      </c>
      <c r="E1336" s="0" t="s">
        <v>1774</v>
      </c>
      <c r="F1336" s="0" t="n">
        <v>0.99</v>
      </c>
      <c r="G1336" s="0" t="s">
        <v>315</v>
      </c>
      <c r="H1336" s="0" t="s">
        <v>316</v>
      </c>
    </row>
    <row r="1337" customFormat="false" ht="12.85" hidden="false" customHeight="false" outlineLevel="0" collapsed="false">
      <c r="A1337" s="0" t="s">
        <v>1771</v>
      </c>
      <c r="B1337" s="0" t="n">
        <v>1892</v>
      </c>
      <c r="C1337" s="0" t="s">
        <v>1785</v>
      </c>
      <c r="D1337" s="0" t="s">
        <v>1773</v>
      </c>
      <c r="E1337" s="0" t="s">
        <v>1774</v>
      </c>
      <c r="F1337" s="0" t="n">
        <v>1</v>
      </c>
      <c r="G1337" s="0" t="s">
        <v>315</v>
      </c>
      <c r="H1337" s="0" t="s">
        <v>316</v>
      </c>
    </row>
    <row r="1338" customFormat="false" ht="12.85" hidden="false" customHeight="false" outlineLevel="0" collapsed="false">
      <c r="A1338" s="0" t="s">
        <v>1771</v>
      </c>
      <c r="B1338" s="0" t="n">
        <v>1915</v>
      </c>
      <c r="C1338" s="0" t="s">
        <v>29</v>
      </c>
      <c r="D1338" s="0" t="s">
        <v>1773</v>
      </c>
      <c r="E1338" s="0" t="s">
        <v>1774</v>
      </c>
      <c r="F1338" s="0" t="n">
        <v>0.5</v>
      </c>
      <c r="G1338" s="0" t="s">
        <v>315</v>
      </c>
      <c r="H1338" s="0" t="s">
        <v>316</v>
      </c>
    </row>
    <row r="1339" customFormat="false" ht="12.85" hidden="false" customHeight="false" outlineLevel="0" collapsed="false">
      <c r="A1339" s="0" t="s">
        <v>1771</v>
      </c>
      <c r="B1339" s="0" t="n">
        <v>1916</v>
      </c>
      <c r="C1339" s="0" t="s">
        <v>29</v>
      </c>
      <c r="D1339" s="0" t="s">
        <v>1773</v>
      </c>
      <c r="E1339" s="0" t="s">
        <v>1774</v>
      </c>
      <c r="F1339" s="0" t="n">
        <v>0.99</v>
      </c>
      <c r="G1339" s="0" t="s">
        <v>315</v>
      </c>
      <c r="H1339" s="0" t="s">
        <v>316</v>
      </c>
    </row>
    <row r="1340" customFormat="false" ht="12.85" hidden="false" customHeight="false" outlineLevel="0" collapsed="false">
      <c r="A1340" s="0" t="s">
        <v>1771</v>
      </c>
      <c r="B1340" s="0" t="n">
        <v>1943</v>
      </c>
      <c r="C1340" s="0" t="s">
        <v>29</v>
      </c>
      <c r="D1340" s="0" t="s">
        <v>1773</v>
      </c>
      <c r="E1340" s="0" t="s">
        <v>1774</v>
      </c>
      <c r="F1340" s="0" t="n">
        <v>241.56</v>
      </c>
      <c r="G1340" s="0" t="s">
        <v>315</v>
      </c>
      <c r="H1340" s="0" t="s">
        <v>316</v>
      </c>
    </row>
    <row r="1341" customFormat="false" ht="12.85" hidden="false" customHeight="false" outlineLevel="0" collapsed="false">
      <c r="A1341" s="0" t="s">
        <v>1771</v>
      </c>
      <c r="B1341" s="0" t="n">
        <v>375</v>
      </c>
      <c r="C1341" s="0" t="s">
        <v>1786</v>
      </c>
      <c r="D1341" s="0" t="s">
        <v>1773</v>
      </c>
      <c r="E1341" s="0" t="s">
        <v>1774</v>
      </c>
      <c r="F1341" s="0" t="s">
        <v>29</v>
      </c>
      <c r="G1341" s="0" t="s">
        <v>315</v>
      </c>
      <c r="H1341" s="0" t="s">
        <v>316</v>
      </c>
    </row>
    <row r="1342" customFormat="false" ht="12.85" hidden="false" customHeight="false" outlineLevel="0" collapsed="false">
      <c r="A1342" s="0" t="s">
        <v>1771</v>
      </c>
      <c r="B1342" s="0" t="n">
        <v>628</v>
      </c>
      <c r="C1342" s="0" t="s">
        <v>29</v>
      </c>
      <c r="D1342" s="0" t="s">
        <v>1773</v>
      </c>
      <c r="E1342" s="0" t="s">
        <v>1774</v>
      </c>
      <c r="F1342" s="0" t="n">
        <v>0.333</v>
      </c>
      <c r="G1342" s="0" t="s">
        <v>315</v>
      </c>
      <c r="H1342" s="0" t="s">
        <v>316</v>
      </c>
    </row>
    <row r="1343" customFormat="false" ht="12.85" hidden="false" customHeight="false" outlineLevel="0" collapsed="false">
      <c r="A1343" s="0" t="s">
        <v>1771</v>
      </c>
      <c r="B1343" s="0" t="n">
        <v>638</v>
      </c>
      <c r="C1343" s="0" t="s">
        <v>1787</v>
      </c>
      <c r="D1343" s="0" t="s">
        <v>1773</v>
      </c>
      <c r="E1343" s="0" t="s">
        <v>1774</v>
      </c>
      <c r="F1343" s="0" t="n">
        <v>0.997</v>
      </c>
      <c r="G1343" s="0" t="s">
        <v>327</v>
      </c>
      <c r="H1343" s="0" t="s">
        <v>316</v>
      </c>
    </row>
    <row r="1344" customFormat="false" ht="12.85" hidden="false" customHeight="false" outlineLevel="0" collapsed="false">
      <c r="A1344" s="0" t="s">
        <v>1771</v>
      </c>
      <c r="B1344" s="0" t="n">
        <v>725</v>
      </c>
      <c r="C1344" s="0" t="s">
        <v>29</v>
      </c>
      <c r="D1344" s="0" t="s">
        <v>1773</v>
      </c>
      <c r="E1344" s="0" t="s">
        <v>1774</v>
      </c>
      <c r="F1344" s="0" t="n">
        <v>1</v>
      </c>
      <c r="G1344" s="0" t="s">
        <v>327</v>
      </c>
      <c r="H1344" s="0" t="s">
        <v>316</v>
      </c>
    </row>
    <row r="1345" customFormat="false" ht="12.85" hidden="false" customHeight="false" outlineLevel="0" collapsed="false">
      <c r="A1345" s="0" t="s">
        <v>1771</v>
      </c>
      <c r="B1345" s="0" t="n">
        <v>751</v>
      </c>
      <c r="C1345" s="0" t="s">
        <v>1788</v>
      </c>
      <c r="D1345" s="0" t="s">
        <v>1773</v>
      </c>
      <c r="E1345" s="0" t="s">
        <v>1774</v>
      </c>
      <c r="F1345" s="0" t="n">
        <v>0.99928</v>
      </c>
      <c r="G1345" s="0" t="s">
        <v>315</v>
      </c>
      <c r="H1345" s="0" t="s">
        <v>316</v>
      </c>
    </row>
    <row r="1346" customFormat="false" ht="12.85" hidden="false" customHeight="false" outlineLevel="0" collapsed="false">
      <c r="A1346" s="0" t="s">
        <v>1771</v>
      </c>
      <c r="B1346" s="0" t="n">
        <v>754</v>
      </c>
      <c r="C1346" s="0" t="s">
        <v>29</v>
      </c>
      <c r="D1346" s="0" t="s">
        <v>1773</v>
      </c>
      <c r="E1346" s="0" t="s">
        <v>1774</v>
      </c>
      <c r="F1346" s="0" t="n">
        <v>0.99</v>
      </c>
      <c r="G1346" s="0" t="s">
        <v>398</v>
      </c>
      <c r="H1346" s="0" t="s">
        <v>316</v>
      </c>
    </row>
    <row r="1347" customFormat="false" ht="12.85" hidden="false" customHeight="false" outlineLevel="0" collapsed="false">
      <c r="A1347" s="0" t="s">
        <v>1771</v>
      </c>
      <c r="B1347" s="0" t="n">
        <v>957</v>
      </c>
      <c r="C1347" s="0" t="s">
        <v>1789</v>
      </c>
      <c r="D1347" s="0" t="s">
        <v>1773</v>
      </c>
      <c r="E1347" s="0" t="s">
        <v>1774</v>
      </c>
      <c r="F1347" s="0" t="s">
        <v>29</v>
      </c>
      <c r="G1347" s="0" t="s">
        <v>315</v>
      </c>
      <c r="H1347" s="0" t="s">
        <v>316</v>
      </c>
    </row>
    <row r="1348" customFormat="false" ht="12.85" hidden="false" customHeight="false" outlineLevel="0" collapsed="false">
      <c r="A1348" s="0" t="s">
        <v>1790</v>
      </c>
      <c r="B1348" s="0" t="n">
        <v>161</v>
      </c>
      <c r="C1348" s="0" t="s">
        <v>1791</v>
      </c>
      <c r="D1348" s="0" t="s">
        <v>1792</v>
      </c>
      <c r="E1348" s="0" t="s">
        <v>1793</v>
      </c>
      <c r="F1348" s="0" t="n">
        <v>1</v>
      </c>
      <c r="G1348" s="0" t="s">
        <v>315</v>
      </c>
      <c r="H1348" s="0" t="s">
        <v>316</v>
      </c>
    </row>
    <row r="1349" customFormat="false" ht="12.85" hidden="false" customHeight="false" outlineLevel="0" collapsed="false">
      <c r="A1349" s="0" t="s">
        <v>1790</v>
      </c>
      <c r="B1349" s="0" t="n">
        <v>230</v>
      </c>
      <c r="C1349" s="0" t="s">
        <v>1794</v>
      </c>
      <c r="D1349" s="0" t="s">
        <v>1792</v>
      </c>
      <c r="E1349" s="0" t="s">
        <v>1793</v>
      </c>
      <c r="F1349" s="0" t="n">
        <v>0.88</v>
      </c>
      <c r="G1349" s="0" t="s">
        <v>327</v>
      </c>
      <c r="H1349" s="0" t="s">
        <v>316</v>
      </c>
    </row>
    <row r="1350" customFormat="false" ht="12.85" hidden="false" customHeight="false" outlineLevel="0" collapsed="false">
      <c r="A1350" s="0" t="s">
        <v>1790</v>
      </c>
      <c r="B1350" s="0" t="n">
        <v>318</v>
      </c>
      <c r="C1350" s="0" t="s">
        <v>1795</v>
      </c>
      <c r="D1350" s="0" t="s">
        <v>1792</v>
      </c>
      <c r="E1350" s="0" t="s">
        <v>1793</v>
      </c>
      <c r="F1350" s="0" t="s">
        <v>29</v>
      </c>
      <c r="G1350" s="0" t="s">
        <v>398</v>
      </c>
      <c r="H1350" s="0" t="s">
        <v>316</v>
      </c>
    </row>
    <row r="1351" customFormat="false" ht="12.85" hidden="false" customHeight="false" outlineLevel="0" collapsed="false">
      <c r="A1351" s="0" t="s">
        <v>1790</v>
      </c>
      <c r="B1351" s="0" t="n">
        <v>50</v>
      </c>
      <c r="C1351" s="0" t="s">
        <v>29</v>
      </c>
      <c r="D1351" s="0" t="s">
        <v>1792</v>
      </c>
      <c r="E1351" s="0" t="s">
        <v>1793</v>
      </c>
      <c r="F1351" s="0" t="n">
        <v>0.843</v>
      </c>
      <c r="G1351" s="0" t="s">
        <v>398</v>
      </c>
      <c r="H1351" s="0" t="s">
        <v>316</v>
      </c>
    </row>
    <row r="1352" customFormat="false" ht="12.85" hidden="false" customHeight="false" outlineLevel="0" collapsed="false">
      <c r="A1352" s="0" t="s">
        <v>1790</v>
      </c>
      <c r="B1352" s="0" t="n">
        <v>91</v>
      </c>
      <c r="C1352" s="0" t="s">
        <v>1796</v>
      </c>
      <c r="D1352" s="0" t="s">
        <v>1792</v>
      </c>
      <c r="E1352" s="0" t="s">
        <v>1793</v>
      </c>
      <c r="F1352" s="0" t="n">
        <v>0.94</v>
      </c>
      <c r="G1352" s="0" t="s">
        <v>327</v>
      </c>
      <c r="H1352" s="0" t="s">
        <v>316</v>
      </c>
    </row>
    <row r="1353" customFormat="false" ht="12.85" hidden="false" customHeight="false" outlineLevel="0" collapsed="false">
      <c r="A1353" s="0" t="s">
        <v>1797</v>
      </c>
      <c r="B1353" s="0" t="n">
        <v>15</v>
      </c>
      <c r="C1353" s="0" t="s">
        <v>1798</v>
      </c>
      <c r="D1353" s="0" t="s">
        <v>1799</v>
      </c>
      <c r="E1353" s="0" t="s">
        <v>1800</v>
      </c>
      <c r="F1353" s="0" t="n">
        <v>0.979053</v>
      </c>
      <c r="G1353" s="0" t="s">
        <v>315</v>
      </c>
      <c r="H1353" s="0" t="s">
        <v>316</v>
      </c>
    </row>
    <row r="1354" customFormat="false" ht="12.85" hidden="false" customHeight="false" outlineLevel="0" collapsed="false">
      <c r="A1354" s="0" t="s">
        <v>1797</v>
      </c>
      <c r="B1354" s="0" t="n">
        <v>412</v>
      </c>
      <c r="C1354" s="0" t="s">
        <v>1801</v>
      </c>
      <c r="D1354" s="0" t="s">
        <v>1799</v>
      </c>
      <c r="E1354" s="0" t="s">
        <v>1800</v>
      </c>
      <c r="F1354" s="0" t="s">
        <v>29</v>
      </c>
      <c r="G1354" s="0" t="s">
        <v>315</v>
      </c>
      <c r="H1354" s="0" t="s">
        <v>316</v>
      </c>
    </row>
    <row r="1355" customFormat="false" ht="12.85" hidden="false" customHeight="false" outlineLevel="0" collapsed="false">
      <c r="A1355" s="0" t="s">
        <v>1797</v>
      </c>
      <c r="B1355" s="0" t="n">
        <v>9</v>
      </c>
      <c r="C1355" s="0" t="s">
        <v>29</v>
      </c>
      <c r="D1355" s="0" t="s">
        <v>1799</v>
      </c>
      <c r="E1355" s="0" t="s">
        <v>1800</v>
      </c>
      <c r="F1355" s="0" t="n">
        <v>1</v>
      </c>
      <c r="G1355" s="0" t="s">
        <v>315</v>
      </c>
      <c r="H1355" s="0" t="s">
        <v>316</v>
      </c>
    </row>
    <row r="1356" customFormat="false" ht="12.85" hidden="false" customHeight="false" outlineLevel="0" collapsed="false">
      <c r="A1356" s="0" t="s">
        <v>1802</v>
      </c>
      <c r="B1356" s="0" t="n">
        <v>147</v>
      </c>
      <c r="C1356" s="0" t="s">
        <v>1803</v>
      </c>
      <c r="D1356" s="0" t="s">
        <v>1804</v>
      </c>
      <c r="E1356" s="0" t="s">
        <v>1805</v>
      </c>
      <c r="F1356" s="0" t="n">
        <v>0.526091</v>
      </c>
      <c r="G1356" s="0" t="s">
        <v>327</v>
      </c>
      <c r="H1356" s="0" t="s">
        <v>316</v>
      </c>
    </row>
    <row r="1357" customFormat="false" ht="12.85" hidden="false" customHeight="false" outlineLevel="0" collapsed="false">
      <c r="A1357" s="0" t="s">
        <v>1802</v>
      </c>
      <c r="B1357" s="0" t="n">
        <v>311</v>
      </c>
      <c r="C1357" s="0" t="s">
        <v>29</v>
      </c>
      <c r="D1357" s="0" t="s">
        <v>1804</v>
      </c>
      <c r="E1357" s="0" t="s">
        <v>1805</v>
      </c>
      <c r="F1357" s="0" t="n">
        <v>1</v>
      </c>
      <c r="G1357" s="0" t="s">
        <v>315</v>
      </c>
      <c r="H1357" s="0" t="s">
        <v>316</v>
      </c>
    </row>
    <row r="1358" customFormat="false" ht="12.85" hidden="false" customHeight="false" outlineLevel="0" collapsed="false">
      <c r="A1358" s="0" t="s">
        <v>1802</v>
      </c>
      <c r="B1358" s="0" t="n">
        <v>347</v>
      </c>
      <c r="C1358" s="0" t="s">
        <v>1806</v>
      </c>
      <c r="D1358" s="0" t="s">
        <v>1804</v>
      </c>
      <c r="E1358" s="0" t="s">
        <v>1805</v>
      </c>
      <c r="F1358" s="0" t="n">
        <v>0.569155</v>
      </c>
      <c r="G1358" s="0" t="s">
        <v>327</v>
      </c>
      <c r="H1358" s="0" t="s">
        <v>316</v>
      </c>
    </row>
    <row r="1359" customFormat="false" ht="12.85" hidden="false" customHeight="false" outlineLevel="0" collapsed="false">
      <c r="A1359" s="0" t="s">
        <v>1807</v>
      </c>
      <c r="B1359" s="0" t="n">
        <v>138</v>
      </c>
      <c r="C1359" s="0" t="s">
        <v>1808</v>
      </c>
      <c r="D1359" s="0" t="s">
        <v>1809</v>
      </c>
      <c r="E1359" s="0" t="s">
        <v>1810</v>
      </c>
      <c r="F1359" s="0" t="s">
        <v>29</v>
      </c>
      <c r="G1359" s="0" t="s">
        <v>327</v>
      </c>
      <c r="H1359" s="0" t="s">
        <v>316</v>
      </c>
    </row>
    <row r="1360" customFormat="false" ht="12.85" hidden="false" customHeight="false" outlineLevel="0" collapsed="false">
      <c r="A1360" s="0" t="s">
        <v>1807</v>
      </c>
      <c r="B1360" s="0" t="n">
        <v>156</v>
      </c>
      <c r="C1360" s="0" t="s">
        <v>1811</v>
      </c>
      <c r="D1360" s="0" t="s">
        <v>1809</v>
      </c>
      <c r="E1360" s="0" t="s">
        <v>1810</v>
      </c>
      <c r="F1360" s="0" t="n">
        <v>1</v>
      </c>
      <c r="G1360" s="0" t="s">
        <v>315</v>
      </c>
      <c r="H1360" s="0" t="s">
        <v>316</v>
      </c>
    </row>
    <row r="1361" customFormat="false" ht="12.85" hidden="false" customHeight="false" outlineLevel="0" collapsed="false">
      <c r="A1361" s="0" t="s">
        <v>1807</v>
      </c>
      <c r="B1361" s="0" t="n">
        <v>181</v>
      </c>
      <c r="C1361" s="0" t="s">
        <v>1812</v>
      </c>
      <c r="D1361" s="0" t="s">
        <v>1809</v>
      </c>
      <c r="E1361" s="0" t="s">
        <v>1810</v>
      </c>
      <c r="F1361" s="0" t="n">
        <v>1</v>
      </c>
      <c r="G1361" s="0" t="s">
        <v>315</v>
      </c>
      <c r="H1361" s="0" t="s">
        <v>316</v>
      </c>
    </row>
    <row r="1362" customFormat="false" ht="12.85" hidden="false" customHeight="false" outlineLevel="0" collapsed="false">
      <c r="A1362" s="0" t="s">
        <v>1807</v>
      </c>
      <c r="B1362" s="0" t="n">
        <v>218</v>
      </c>
      <c r="C1362" s="0" t="s">
        <v>1813</v>
      </c>
      <c r="D1362" s="0" t="s">
        <v>1809</v>
      </c>
      <c r="E1362" s="0" t="s">
        <v>1810</v>
      </c>
      <c r="F1362" s="0" t="s">
        <v>29</v>
      </c>
      <c r="G1362" s="0" t="s">
        <v>315</v>
      </c>
      <c r="H1362" s="0" t="s">
        <v>316</v>
      </c>
    </row>
    <row r="1363" customFormat="false" ht="12.85" hidden="false" customHeight="false" outlineLevel="0" collapsed="false">
      <c r="A1363" s="0" t="s">
        <v>1807</v>
      </c>
      <c r="B1363" s="0" t="n">
        <v>362</v>
      </c>
      <c r="C1363" s="0" t="s">
        <v>1814</v>
      </c>
      <c r="D1363" s="0" t="s">
        <v>1809</v>
      </c>
      <c r="E1363" s="0" t="s">
        <v>1810</v>
      </c>
      <c r="F1363" s="0" t="n">
        <v>0.9978</v>
      </c>
      <c r="G1363" s="0" t="s">
        <v>315</v>
      </c>
      <c r="H1363" s="0" t="s">
        <v>316</v>
      </c>
    </row>
    <row r="1364" customFormat="false" ht="12.85" hidden="false" customHeight="false" outlineLevel="0" collapsed="false">
      <c r="A1364" s="0" t="s">
        <v>1807</v>
      </c>
      <c r="B1364" s="0" t="n">
        <v>75</v>
      </c>
      <c r="C1364" s="0" t="s">
        <v>29</v>
      </c>
      <c r="D1364" s="0" t="s">
        <v>1809</v>
      </c>
      <c r="E1364" s="0" t="s">
        <v>1810</v>
      </c>
      <c r="F1364" s="0" t="n">
        <v>0.48</v>
      </c>
      <c r="G1364" s="0" t="s">
        <v>315</v>
      </c>
      <c r="H1364" s="0" t="s">
        <v>316</v>
      </c>
    </row>
    <row r="1365" customFormat="false" ht="12.85" hidden="false" customHeight="false" outlineLevel="0" collapsed="false">
      <c r="A1365" s="0" t="s">
        <v>1807</v>
      </c>
      <c r="B1365" s="0" t="n">
        <v>76</v>
      </c>
      <c r="C1365" s="0" t="s">
        <v>29</v>
      </c>
      <c r="D1365" s="0" t="s">
        <v>1809</v>
      </c>
      <c r="E1365" s="0" t="s">
        <v>1810</v>
      </c>
      <c r="F1365" s="0" t="n">
        <v>0.99</v>
      </c>
      <c r="G1365" s="0" t="s">
        <v>315</v>
      </c>
      <c r="H1365" s="0" t="s">
        <v>316</v>
      </c>
    </row>
    <row r="1366" customFormat="false" ht="12.85" hidden="false" customHeight="false" outlineLevel="0" collapsed="false">
      <c r="A1366" s="0" t="s">
        <v>1807</v>
      </c>
      <c r="B1366" s="0" t="n">
        <v>79</v>
      </c>
      <c r="C1366" s="0" t="s">
        <v>29</v>
      </c>
      <c r="D1366" s="0" t="s">
        <v>1809</v>
      </c>
      <c r="E1366" s="0" t="s">
        <v>1810</v>
      </c>
      <c r="F1366" s="0" t="n">
        <v>1</v>
      </c>
      <c r="G1366" s="0" t="s">
        <v>315</v>
      </c>
      <c r="H1366" s="0" t="s">
        <v>316</v>
      </c>
    </row>
    <row r="1367" customFormat="false" ht="12.85" hidden="false" customHeight="false" outlineLevel="0" collapsed="false">
      <c r="A1367" s="0" t="s">
        <v>1815</v>
      </c>
      <c r="B1367" s="0" t="n">
        <v>7</v>
      </c>
      <c r="C1367" s="0" t="s">
        <v>1816</v>
      </c>
      <c r="D1367" s="0" t="s">
        <v>1817</v>
      </c>
      <c r="E1367" s="0" t="s">
        <v>1818</v>
      </c>
      <c r="F1367" s="0" t="n">
        <v>1</v>
      </c>
      <c r="G1367" s="0" t="s">
        <v>315</v>
      </c>
      <c r="H1367" s="0" t="s">
        <v>316</v>
      </c>
    </row>
    <row r="1368" customFormat="false" ht="12.85" hidden="false" customHeight="false" outlineLevel="0" collapsed="false">
      <c r="A1368" s="0" t="s">
        <v>1819</v>
      </c>
      <c r="B1368" s="0" t="n">
        <v>15</v>
      </c>
      <c r="C1368" s="0" t="s">
        <v>1820</v>
      </c>
      <c r="D1368" s="0" t="s">
        <v>1821</v>
      </c>
      <c r="E1368" s="0" t="s">
        <v>1822</v>
      </c>
      <c r="F1368" s="0" t="n">
        <v>0.37</v>
      </c>
      <c r="G1368" s="0" t="s">
        <v>315</v>
      </c>
      <c r="H1368" s="0" t="s">
        <v>316</v>
      </c>
    </row>
    <row r="1369" customFormat="false" ht="12.85" hidden="false" customHeight="false" outlineLevel="0" collapsed="false">
      <c r="A1369" s="0" t="s">
        <v>1823</v>
      </c>
      <c r="B1369" s="0" t="n">
        <v>66</v>
      </c>
      <c r="C1369" s="0" t="s">
        <v>1824</v>
      </c>
      <c r="D1369" s="0" t="s">
        <v>1825</v>
      </c>
      <c r="E1369" s="0" t="s">
        <v>1826</v>
      </c>
      <c r="F1369" s="0" t="n">
        <v>0.887957</v>
      </c>
      <c r="G1369" s="0" t="s">
        <v>327</v>
      </c>
      <c r="H1369" s="0" t="s">
        <v>316</v>
      </c>
    </row>
    <row r="1370" customFormat="false" ht="12.85" hidden="false" customHeight="false" outlineLevel="0" collapsed="false">
      <c r="A1370" s="0" t="s">
        <v>1823</v>
      </c>
      <c r="B1370" s="0" t="n">
        <v>67</v>
      </c>
      <c r="C1370" s="0" t="s">
        <v>1827</v>
      </c>
      <c r="D1370" s="0" t="s">
        <v>1825</v>
      </c>
      <c r="E1370" s="0" t="s">
        <v>1826</v>
      </c>
      <c r="F1370" s="0" t="n">
        <v>0.941</v>
      </c>
      <c r="G1370" s="0" t="s">
        <v>315</v>
      </c>
      <c r="H1370" s="0" t="s">
        <v>316</v>
      </c>
    </row>
    <row r="1371" customFormat="false" ht="12.85" hidden="false" customHeight="false" outlineLevel="0" collapsed="false">
      <c r="A1371" s="0" t="s">
        <v>1823</v>
      </c>
      <c r="B1371" s="0" t="n">
        <v>683</v>
      </c>
      <c r="C1371" s="0" t="s">
        <v>29</v>
      </c>
      <c r="D1371" s="0" t="s">
        <v>1825</v>
      </c>
      <c r="E1371" s="0" t="s">
        <v>1826</v>
      </c>
      <c r="F1371" s="0" t="n">
        <v>1</v>
      </c>
      <c r="G1371" s="0" t="s">
        <v>315</v>
      </c>
      <c r="H1371" s="0" t="s">
        <v>316</v>
      </c>
    </row>
    <row r="1372" customFormat="false" ht="12.85" hidden="false" customHeight="false" outlineLevel="0" collapsed="false">
      <c r="A1372" s="0" t="s">
        <v>1823</v>
      </c>
      <c r="B1372" s="0" t="n">
        <v>688</v>
      </c>
      <c r="C1372" s="0" t="s">
        <v>29</v>
      </c>
      <c r="D1372" s="0" t="s">
        <v>1825</v>
      </c>
      <c r="E1372" s="0" t="s">
        <v>1826</v>
      </c>
      <c r="F1372" s="0" t="n">
        <v>0.91</v>
      </c>
      <c r="G1372" s="0" t="s">
        <v>315</v>
      </c>
      <c r="H1372" s="0" t="s">
        <v>316</v>
      </c>
    </row>
    <row r="1373" customFormat="false" ht="12.85" hidden="false" customHeight="false" outlineLevel="0" collapsed="false">
      <c r="A1373" s="0" t="s">
        <v>1823</v>
      </c>
      <c r="B1373" s="0" t="n">
        <v>689</v>
      </c>
      <c r="C1373" s="0" t="s">
        <v>29</v>
      </c>
      <c r="D1373" s="0" t="s">
        <v>1825</v>
      </c>
      <c r="E1373" s="0" t="s">
        <v>1826</v>
      </c>
      <c r="F1373" s="0" t="n">
        <v>0.95</v>
      </c>
      <c r="G1373" s="0" t="s">
        <v>315</v>
      </c>
      <c r="H1373" s="0" t="s">
        <v>316</v>
      </c>
    </row>
    <row r="1374" customFormat="false" ht="12.85" hidden="false" customHeight="false" outlineLevel="0" collapsed="false">
      <c r="A1374" s="0" t="s">
        <v>1823</v>
      </c>
      <c r="B1374" s="0" t="n">
        <v>73</v>
      </c>
      <c r="C1374" s="0" t="s">
        <v>1828</v>
      </c>
      <c r="D1374" s="0" t="s">
        <v>1825</v>
      </c>
      <c r="E1374" s="0" t="s">
        <v>1826</v>
      </c>
      <c r="F1374" s="0" t="n">
        <v>0.71</v>
      </c>
      <c r="G1374" s="0" t="s">
        <v>315</v>
      </c>
      <c r="H1374" s="0" t="s">
        <v>316</v>
      </c>
    </row>
    <row r="1375" customFormat="false" ht="12.85" hidden="false" customHeight="false" outlineLevel="0" collapsed="false">
      <c r="A1375" s="0" t="s">
        <v>1823</v>
      </c>
      <c r="B1375" s="0" t="n">
        <v>79</v>
      </c>
      <c r="C1375" s="0" t="s">
        <v>1829</v>
      </c>
      <c r="D1375" s="0" t="s">
        <v>1825</v>
      </c>
      <c r="E1375" s="0" t="s">
        <v>1826</v>
      </c>
      <c r="F1375" s="0" t="n">
        <v>0.998</v>
      </c>
      <c r="G1375" s="0" t="s">
        <v>315</v>
      </c>
      <c r="H1375" s="0" t="s">
        <v>316</v>
      </c>
    </row>
    <row r="1376" customFormat="false" ht="12.85" hidden="false" customHeight="false" outlineLevel="0" collapsed="false">
      <c r="A1376" s="0" t="s">
        <v>1823</v>
      </c>
      <c r="B1376" s="0" t="n">
        <v>83</v>
      </c>
      <c r="C1376" s="0" t="s">
        <v>1830</v>
      </c>
      <c r="D1376" s="0" t="s">
        <v>1825</v>
      </c>
      <c r="E1376" s="0" t="s">
        <v>1826</v>
      </c>
      <c r="F1376" s="0" t="n">
        <v>0.5</v>
      </c>
      <c r="G1376" s="0" t="s">
        <v>315</v>
      </c>
      <c r="H1376" s="0" t="s">
        <v>316</v>
      </c>
    </row>
    <row r="1377" customFormat="false" ht="12.85" hidden="false" customHeight="false" outlineLevel="0" collapsed="false">
      <c r="A1377" s="0" t="s">
        <v>1823</v>
      </c>
      <c r="B1377" s="0" t="n">
        <v>85</v>
      </c>
      <c r="C1377" s="0" t="s">
        <v>1831</v>
      </c>
      <c r="D1377" s="0" t="s">
        <v>1825</v>
      </c>
      <c r="E1377" s="0" t="s">
        <v>1826</v>
      </c>
      <c r="F1377" s="0" t="n">
        <v>0.33</v>
      </c>
      <c r="G1377" s="0" t="s">
        <v>315</v>
      </c>
      <c r="H1377" s="0" t="s">
        <v>316</v>
      </c>
    </row>
    <row r="1378" customFormat="false" ht="12.85" hidden="false" customHeight="false" outlineLevel="0" collapsed="false">
      <c r="A1378" s="0" t="s">
        <v>1832</v>
      </c>
      <c r="B1378" s="0" t="n">
        <v>93</v>
      </c>
      <c r="C1378" s="0" t="s">
        <v>29</v>
      </c>
      <c r="D1378" s="0" t="s">
        <v>1833</v>
      </c>
      <c r="E1378" s="0" t="s">
        <v>1834</v>
      </c>
      <c r="F1378" s="0" t="n">
        <v>0.829</v>
      </c>
      <c r="G1378" s="0" t="s">
        <v>315</v>
      </c>
      <c r="H1378" s="0" t="s">
        <v>316</v>
      </c>
    </row>
    <row r="1379" customFormat="false" ht="12.85" hidden="false" customHeight="false" outlineLevel="0" collapsed="false">
      <c r="A1379" s="0" t="s">
        <v>1835</v>
      </c>
      <c r="B1379" s="0" t="n">
        <v>559</v>
      </c>
      <c r="C1379" s="0" t="s">
        <v>1836</v>
      </c>
      <c r="D1379" s="0" t="s">
        <v>1837</v>
      </c>
      <c r="E1379" s="0" t="s">
        <v>1838</v>
      </c>
      <c r="F1379" s="0" t="n">
        <v>0.999582</v>
      </c>
      <c r="G1379" s="0" t="s">
        <v>315</v>
      </c>
      <c r="H1379" s="0" t="s">
        <v>316</v>
      </c>
    </row>
    <row r="1380" customFormat="false" ht="12.85" hidden="false" customHeight="false" outlineLevel="0" collapsed="false">
      <c r="A1380" s="0" t="s">
        <v>1835</v>
      </c>
      <c r="B1380" s="0" t="n">
        <v>64</v>
      </c>
      <c r="C1380" s="0" t="s">
        <v>1839</v>
      </c>
      <c r="D1380" s="0" t="s">
        <v>1837</v>
      </c>
      <c r="E1380" s="0" t="s">
        <v>1838</v>
      </c>
      <c r="F1380" s="0" t="s">
        <v>29</v>
      </c>
      <c r="G1380" s="0" t="s">
        <v>327</v>
      </c>
      <c r="H1380" s="0" t="s">
        <v>316</v>
      </c>
    </row>
    <row r="1381" customFormat="false" ht="12.85" hidden="false" customHeight="false" outlineLevel="0" collapsed="false">
      <c r="A1381" s="0" t="s">
        <v>1835</v>
      </c>
      <c r="B1381" s="0" t="n">
        <v>66</v>
      </c>
      <c r="C1381" s="0" t="s">
        <v>1840</v>
      </c>
      <c r="D1381" s="0" t="s">
        <v>1837</v>
      </c>
      <c r="E1381" s="0" t="s">
        <v>1838</v>
      </c>
      <c r="F1381" s="0" t="s">
        <v>29</v>
      </c>
      <c r="G1381" s="0" t="s">
        <v>315</v>
      </c>
      <c r="H1381" s="0" t="s">
        <v>316</v>
      </c>
    </row>
    <row r="1382" customFormat="false" ht="12.85" hidden="false" customHeight="false" outlineLevel="0" collapsed="false">
      <c r="A1382" s="0" t="s">
        <v>1841</v>
      </c>
      <c r="B1382" s="0" t="n">
        <v>1052</v>
      </c>
      <c r="C1382" s="0" t="s">
        <v>1842</v>
      </c>
      <c r="D1382" s="0" t="s">
        <v>1843</v>
      </c>
      <c r="E1382" s="0" t="s">
        <v>1844</v>
      </c>
      <c r="F1382" s="0" t="n">
        <v>0.5</v>
      </c>
      <c r="G1382" s="0" t="s">
        <v>315</v>
      </c>
      <c r="H1382" s="0" t="s">
        <v>316</v>
      </c>
    </row>
    <row r="1383" customFormat="false" ht="12.85" hidden="false" customHeight="false" outlineLevel="0" collapsed="false">
      <c r="A1383" s="0" t="s">
        <v>1841</v>
      </c>
      <c r="B1383" s="0" t="n">
        <v>1055</v>
      </c>
      <c r="C1383" s="0" t="s">
        <v>1845</v>
      </c>
      <c r="D1383" s="0" t="s">
        <v>1843</v>
      </c>
      <c r="E1383" s="0" t="s">
        <v>1844</v>
      </c>
      <c r="F1383" s="0" t="n">
        <v>0.99</v>
      </c>
      <c r="G1383" s="0" t="s">
        <v>315</v>
      </c>
      <c r="H1383" s="0" t="s">
        <v>316</v>
      </c>
    </row>
    <row r="1384" customFormat="false" ht="12.85" hidden="false" customHeight="false" outlineLevel="0" collapsed="false">
      <c r="A1384" s="0" t="s">
        <v>1841</v>
      </c>
      <c r="B1384" s="0" t="n">
        <v>110</v>
      </c>
      <c r="C1384" s="0" t="s">
        <v>1846</v>
      </c>
      <c r="D1384" s="0" t="s">
        <v>1843</v>
      </c>
      <c r="E1384" s="0" t="s">
        <v>1844</v>
      </c>
      <c r="F1384" s="0" t="s">
        <v>29</v>
      </c>
      <c r="G1384" s="0" t="s">
        <v>327</v>
      </c>
      <c r="H1384" s="0" t="s">
        <v>316</v>
      </c>
    </row>
    <row r="1385" customFormat="false" ht="12.85" hidden="false" customHeight="false" outlineLevel="0" collapsed="false">
      <c r="A1385" s="0" t="s">
        <v>1841</v>
      </c>
      <c r="B1385" s="0" t="n">
        <v>127</v>
      </c>
      <c r="C1385" s="0" t="s">
        <v>1847</v>
      </c>
      <c r="D1385" s="0" t="s">
        <v>1843</v>
      </c>
      <c r="E1385" s="0" t="s">
        <v>1844</v>
      </c>
      <c r="F1385" s="0" t="n">
        <v>47.65</v>
      </c>
      <c r="G1385" s="0" t="s">
        <v>398</v>
      </c>
      <c r="H1385" s="0" t="s">
        <v>316</v>
      </c>
    </row>
    <row r="1386" customFormat="false" ht="12.85" hidden="false" customHeight="false" outlineLevel="0" collapsed="false">
      <c r="A1386" s="0" t="s">
        <v>1841</v>
      </c>
      <c r="B1386" s="0" t="n">
        <v>128</v>
      </c>
      <c r="C1386" s="0" t="s">
        <v>29</v>
      </c>
      <c r="D1386" s="0" t="s">
        <v>1843</v>
      </c>
      <c r="E1386" s="0" t="s">
        <v>1844</v>
      </c>
      <c r="F1386" s="0" t="n">
        <v>1</v>
      </c>
      <c r="G1386" s="0" t="s">
        <v>315</v>
      </c>
      <c r="H1386" s="0" t="s">
        <v>316</v>
      </c>
    </row>
    <row r="1387" customFormat="false" ht="12.85" hidden="false" customHeight="false" outlineLevel="0" collapsed="false">
      <c r="A1387" s="0" t="s">
        <v>1841</v>
      </c>
      <c r="B1387" s="0" t="n">
        <v>131</v>
      </c>
      <c r="C1387" s="0" t="s">
        <v>1848</v>
      </c>
      <c r="D1387" s="0" t="s">
        <v>1843</v>
      </c>
      <c r="E1387" s="0" t="s">
        <v>1844</v>
      </c>
      <c r="F1387" s="0" t="n">
        <v>0.99</v>
      </c>
      <c r="G1387" s="0" t="s">
        <v>315</v>
      </c>
      <c r="H1387" s="0" t="s">
        <v>316</v>
      </c>
    </row>
    <row r="1388" customFormat="false" ht="12.85" hidden="false" customHeight="false" outlineLevel="0" collapsed="false">
      <c r="A1388" s="0" t="s">
        <v>1841</v>
      </c>
      <c r="B1388" s="0" t="n">
        <v>18</v>
      </c>
      <c r="C1388" s="0" t="s">
        <v>1849</v>
      </c>
      <c r="D1388" s="0" t="s">
        <v>1843</v>
      </c>
      <c r="E1388" s="0" t="s">
        <v>1844</v>
      </c>
      <c r="F1388" s="0" t="n">
        <v>0.84</v>
      </c>
      <c r="G1388" s="0" t="s">
        <v>315</v>
      </c>
      <c r="H1388" s="0" t="s">
        <v>316</v>
      </c>
    </row>
    <row r="1389" customFormat="false" ht="12.85" hidden="false" customHeight="false" outlineLevel="0" collapsed="false">
      <c r="A1389" s="0" t="s">
        <v>1841</v>
      </c>
      <c r="B1389" s="0" t="n">
        <v>25</v>
      </c>
      <c r="C1389" s="0" t="s">
        <v>1850</v>
      </c>
      <c r="D1389" s="0" t="s">
        <v>1843</v>
      </c>
      <c r="E1389" s="0" t="s">
        <v>1844</v>
      </c>
      <c r="F1389" s="0" t="n">
        <v>0.87</v>
      </c>
      <c r="G1389" s="0" t="s">
        <v>315</v>
      </c>
      <c r="H1389" s="0" t="s">
        <v>316</v>
      </c>
    </row>
    <row r="1390" customFormat="false" ht="12.85" hidden="false" customHeight="false" outlineLevel="0" collapsed="false">
      <c r="A1390" s="0" t="s">
        <v>1841</v>
      </c>
      <c r="B1390" s="0" t="n">
        <v>27</v>
      </c>
      <c r="C1390" s="0" t="s">
        <v>1851</v>
      </c>
      <c r="D1390" s="0" t="s">
        <v>1843</v>
      </c>
      <c r="E1390" s="0" t="s">
        <v>1844</v>
      </c>
      <c r="F1390" s="0" t="n">
        <v>0.91</v>
      </c>
      <c r="G1390" s="0" t="s">
        <v>327</v>
      </c>
      <c r="H1390" s="0" t="s">
        <v>316</v>
      </c>
    </row>
    <row r="1391" customFormat="false" ht="12.85" hidden="false" customHeight="false" outlineLevel="0" collapsed="false">
      <c r="A1391" s="0" t="s">
        <v>1841</v>
      </c>
      <c r="B1391" s="0" t="n">
        <v>486</v>
      </c>
      <c r="C1391" s="0" t="s">
        <v>1852</v>
      </c>
      <c r="D1391" s="0" t="s">
        <v>1843</v>
      </c>
      <c r="E1391" s="0" t="s">
        <v>1844</v>
      </c>
      <c r="F1391" s="0" t="n">
        <v>1</v>
      </c>
      <c r="G1391" s="0" t="s">
        <v>315</v>
      </c>
      <c r="H1391" s="0" t="s">
        <v>316</v>
      </c>
    </row>
    <row r="1392" customFormat="false" ht="12.85" hidden="false" customHeight="false" outlineLevel="0" collapsed="false">
      <c r="A1392" s="0" t="s">
        <v>1841</v>
      </c>
      <c r="B1392" s="0" t="n">
        <v>804</v>
      </c>
      <c r="C1392" s="0" t="s">
        <v>1853</v>
      </c>
      <c r="D1392" s="0" t="s">
        <v>1843</v>
      </c>
      <c r="E1392" s="0" t="s">
        <v>1844</v>
      </c>
      <c r="F1392" s="0" t="s">
        <v>29</v>
      </c>
      <c r="G1392" s="0" t="s">
        <v>327</v>
      </c>
      <c r="H1392" s="0" t="s">
        <v>316</v>
      </c>
    </row>
    <row r="1393" customFormat="false" ht="12.85" hidden="false" customHeight="false" outlineLevel="0" collapsed="false">
      <c r="A1393" s="0" t="s">
        <v>1841</v>
      </c>
      <c r="B1393" s="0" t="n">
        <v>814</v>
      </c>
      <c r="C1393" s="0" t="s">
        <v>29</v>
      </c>
      <c r="D1393" s="0" t="s">
        <v>1843</v>
      </c>
      <c r="E1393" s="0" t="s">
        <v>1844</v>
      </c>
      <c r="F1393" s="0" t="n">
        <v>0.5</v>
      </c>
      <c r="G1393" s="0" t="s">
        <v>315</v>
      </c>
      <c r="H1393" s="0" t="s">
        <v>316</v>
      </c>
    </row>
    <row r="1394" customFormat="false" ht="12.85" hidden="false" customHeight="false" outlineLevel="0" collapsed="false">
      <c r="A1394" s="0" t="s">
        <v>1841</v>
      </c>
      <c r="B1394" s="0" t="n">
        <v>852</v>
      </c>
      <c r="C1394" s="0" t="s">
        <v>1854</v>
      </c>
      <c r="D1394" s="0" t="s">
        <v>1843</v>
      </c>
      <c r="E1394" s="0" t="s">
        <v>1844</v>
      </c>
      <c r="F1394" s="0" t="s">
        <v>29</v>
      </c>
      <c r="G1394" s="0" t="s">
        <v>315</v>
      </c>
      <c r="H1394" s="0" t="s">
        <v>316</v>
      </c>
    </row>
    <row r="1395" customFormat="false" ht="12.85" hidden="false" customHeight="false" outlineLevel="0" collapsed="false">
      <c r="A1395" s="0" t="s">
        <v>1841</v>
      </c>
      <c r="B1395" s="0" t="n">
        <v>858</v>
      </c>
      <c r="C1395" s="0" t="s">
        <v>1855</v>
      </c>
      <c r="D1395" s="0" t="s">
        <v>1843</v>
      </c>
      <c r="E1395" s="0" t="s">
        <v>1844</v>
      </c>
      <c r="F1395" s="0" t="n">
        <v>0.2</v>
      </c>
      <c r="G1395" s="0" t="s">
        <v>315</v>
      </c>
      <c r="H1395" s="0" t="s">
        <v>316</v>
      </c>
    </row>
    <row r="1396" customFormat="false" ht="12.85" hidden="false" customHeight="false" outlineLevel="0" collapsed="false">
      <c r="A1396" s="0" t="s">
        <v>1841</v>
      </c>
      <c r="B1396" s="0" t="n">
        <v>885</v>
      </c>
      <c r="C1396" s="0" t="s">
        <v>29</v>
      </c>
      <c r="D1396" s="0" t="s">
        <v>1843</v>
      </c>
      <c r="E1396" s="0" t="s">
        <v>1844</v>
      </c>
      <c r="F1396" s="0" t="n">
        <v>1</v>
      </c>
      <c r="G1396" s="0" t="s">
        <v>327</v>
      </c>
      <c r="H1396" s="0" t="s">
        <v>316</v>
      </c>
    </row>
    <row r="1397" customFormat="false" ht="12.85" hidden="false" customHeight="false" outlineLevel="0" collapsed="false">
      <c r="A1397" s="0" t="s">
        <v>1856</v>
      </c>
      <c r="B1397" s="0" t="n">
        <v>1053</v>
      </c>
      <c r="C1397" s="0" t="s">
        <v>1857</v>
      </c>
      <c r="D1397" s="0" t="s">
        <v>1858</v>
      </c>
      <c r="E1397" s="0" t="s">
        <v>1859</v>
      </c>
      <c r="F1397" s="0" t="n">
        <v>0.999</v>
      </c>
      <c r="G1397" s="0" t="s">
        <v>315</v>
      </c>
      <c r="H1397" s="0" t="s">
        <v>316</v>
      </c>
    </row>
    <row r="1398" customFormat="false" ht="12.85" hidden="false" customHeight="false" outlineLevel="0" collapsed="false">
      <c r="A1398" s="0" t="s">
        <v>1856</v>
      </c>
      <c r="B1398" s="0" t="n">
        <v>1058</v>
      </c>
      <c r="C1398" s="0" t="s">
        <v>1860</v>
      </c>
      <c r="D1398" s="0" t="s">
        <v>1858</v>
      </c>
      <c r="E1398" s="0" t="s">
        <v>1859</v>
      </c>
      <c r="F1398" s="0" t="s">
        <v>29</v>
      </c>
      <c r="G1398" s="0" t="s">
        <v>315</v>
      </c>
      <c r="H1398" s="0" t="s">
        <v>316</v>
      </c>
    </row>
    <row r="1399" customFormat="false" ht="12.85" hidden="false" customHeight="false" outlineLevel="0" collapsed="false">
      <c r="A1399" s="0" t="s">
        <v>1856</v>
      </c>
      <c r="B1399" s="0" t="n">
        <v>127</v>
      </c>
      <c r="C1399" s="0" t="s">
        <v>1861</v>
      </c>
      <c r="D1399" s="0" t="s">
        <v>1858</v>
      </c>
      <c r="E1399" s="0" t="s">
        <v>1859</v>
      </c>
      <c r="F1399" s="0" t="s">
        <v>29</v>
      </c>
      <c r="G1399" s="0" t="s">
        <v>315</v>
      </c>
      <c r="H1399" s="0" t="s">
        <v>316</v>
      </c>
    </row>
    <row r="1400" customFormat="false" ht="12.85" hidden="false" customHeight="false" outlineLevel="0" collapsed="false">
      <c r="A1400" s="0" t="s">
        <v>1856</v>
      </c>
      <c r="B1400" s="0" t="n">
        <v>295</v>
      </c>
      <c r="C1400" s="0" t="s">
        <v>1862</v>
      </c>
      <c r="D1400" s="0" t="s">
        <v>1858</v>
      </c>
      <c r="E1400" s="0" t="s">
        <v>1859</v>
      </c>
      <c r="F1400" s="0" t="s">
        <v>29</v>
      </c>
      <c r="G1400" s="0" t="s">
        <v>398</v>
      </c>
      <c r="H1400" s="0" t="s">
        <v>316</v>
      </c>
    </row>
    <row r="1401" customFormat="false" ht="12.85" hidden="false" customHeight="false" outlineLevel="0" collapsed="false">
      <c r="A1401" s="0" t="s">
        <v>1856</v>
      </c>
      <c r="B1401" s="0" t="n">
        <v>574</v>
      </c>
      <c r="C1401" s="0" t="s">
        <v>1863</v>
      </c>
      <c r="D1401" s="0" t="s">
        <v>1858</v>
      </c>
      <c r="E1401" s="0" t="s">
        <v>1859</v>
      </c>
      <c r="F1401" s="0" t="n">
        <v>0.972</v>
      </c>
      <c r="G1401" s="0" t="s">
        <v>315</v>
      </c>
      <c r="H1401" s="0" t="s">
        <v>316</v>
      </c>
    </row>
    <row r="1402" customFormat="false" ht="12.85" hidden="false" customHeight="false" outlineLevel="0" collapsed="false">
      <c r="A1402" s="0" t="s">
        <v>1856</v>
      </c>
      <c r="B1402" s="0" t="n">
        <v>609</v>
      </c>
      <c r="C1402" s="0" t="s">
        <v>1864</v>
      </c>
      <c r="D1402" s="0" t="s">
        <v>1858</v>
      </c>
      <c r="E1402" s="0" t="s">
        <v>1859</v>
      </c>
      <c r="F1402" s="0" t="n">
        <v>1</v>
      </c>
      <c r="G1402" s="0" t="s">
        <v>315</v>
      </c>
      <c r="H1402" s="0" t="s">
        <v>316</v>
      </c>
    </row>
    <row r="1403" customFormat="false" ht="12.85" hidden="false" customHeight="false" outlineLevel="0" collapsed="false">
      <c r="A1403" s="0" t="s">
        <v>1856</v>
      </c>
      <c r="B1403" s="0" t="n">
        <v>617</v>
      </c>
      <c r="C1403" s="0" t="s">
        <v>1865</v>
      </c>
      <c r="D1403" s="0" t="s">
        <v>1858</v>
      </c>
      <c r="E1403" s="0" t="s">
        <v>1859</v>
      </c>
      <c r="F1403" s="0" t="n">
        <v>0.881059</v>
      </c>
      <c r="G1403" s="0" t="s">
        <v>315</v>
      </c>
      <c r="H1403" s="0" t="s">
        <v>316</v>
      </c>
    </row>
    <row r="1404" customFormat="false" ht="12.85" hidden="false" customHeight="false" outlineLevel="0" collapsed="false">
      <c r="A1404" s="0" t="s">
        <v>1856</v>
      </c>
      <c r="B1404" s="0" t="n">
        <v>619</v>
      </c>
      <c r="C1404" s="0" t="s">
        <v>29</v>
      </c>
      <c r="D1404" s="0" t="s">
        <v>1858</v>
      </c>
      <c r="E1404" s="0" t="s">
        <v>1859</v>
      </c>
      <c r="F1404" s="0" t="n">
        <v>0.74</v>
      </c>
      <c r="G1404" s="0" t="s">
        <v>327</v>
      </c>
      <c r="H1404" s="0" t="s">
        <v>316</v>
      </c>
    </row>
    <row r="1405" customFormat="false" ht="12.85" hidden="false" customHeight="false" outlineLevel="0" collapsed="false">
      <c r="A1405" s="0" t="s">
        <v>1856</v>
      </c>
      <c r="B1405" s="0" t="n">
        <v>623</v>
      </c>
      <c r="C1405" s="0" t="s">
        <v>29</v>
      </c>
      <c r="D1405" s="0" t="s">
        <v>1858</v>
      </c>
      <c r="E1405" s="0" t="s">
        <v>1859</v>
      </c>
      <c r="F1405" s="0" t="n">
        <v>0.81495</v>
      </c>
      <c r="G1405" s="0" t="s">
        <v>315</v>
      </c>
      <c r="H1405" s="0" t="s">
        <v>316</v>
      </c>
    </row>
    <row r="1406" customFormat="false" ht="12.85" hidden="false" customHeight="false" outlineLevel="0" collapsed="false">
      <c r="A1406" s="0" t="s">
        <v>1856</v>
      </c>
      <c r="B1406" s="0" t="n">
        <v>624</v>
      </c>
      <c r="C1406" s="0" t="s">
        <v>29</v>
      </c>
      <c r="D1406" s="0" t="s">
        <v>1858</v>
      </c>
      <c r="E1406" s="0" t="s">
        <v>1859</v>
      </c>
      <c r="F1406" s="0" t="n">
        <v>0.994694</v>
      </c>
      <c r="G1406" s="0" t="s">
        <v>315</v>
      </c>
      <c r="H1406" s="0" t="s">
        <v>316</v>
      </c>
    </row>
    <row r="1407" customFormat="false" ht="12.85" hidden="false" customHeight="false" outlineLevel="0" collapsed="false">
      <c r="A1407" s="0" t="s">
        <v>1856</v>
      </c>
      <c r="B1407" s="0" t="n">
        <v>640</v>
      </c>
      <c r="C1407" s="0" t="s">
        <v>29</v>
      </c>
      <c r="D1407" s="0" t="s">
        <v>1858</v>
      </c>
      <c r="E1407" s="0" t="s">
        <v>1859</v>
      </c>
      <c r="F1407" s="0" t="n">
        <v>0.999738</v>
      </c>
      <c r="G1407" s="0" t="s">
        <v>315</v>
      </c>
      <c r="H1407" s="0" t="s">
        <v>316</v>
      </c>
    </row>
    <row r="1408" customFormat="false" ht="12.85" hidden="false" customHeight="false" outlineLevel="0" collapsed="false">
      <c r="A1408" s="0" t="s">
        <v>1866</v>
      </c>
      <c r="B1408" s="0" t="n">
        <v>368</v>
      </c>
      <c r="C1408" s="0" t="s">
        <v>1867</v>
      </c>
      <c r="D1408" s="0" t="s">
        <v>1868</v>
      </c>
      <c r="E1408" s="0" t="s">
        <v>1869</v>
      </c>
      <c r="F1408" s="0" t="n">
        <v>0.99</v>
      </c>
      <c r="G1408" s="0" t="s">
        <v>315</v>
      </c>
      <c r="H1408" s="0" t="s">
        <v>316</v>
      </c>
    </row>
    <row r="1409" customFormat="false" ht="12.85" hidden="false" customHeight="false" outlineLevel="0" collapsed="false">
      <c r="A1409" s="0" t="s">
        <v>1870</v>
      </c>
      <c r="B1409" s="0" t="n">
        <v>316</v>
      </c>
      <c r="C1409" s="0" t="s">
        <v>29</v>
      </c>
      <c r="D1409" s="0" t="s">
        <v>1871</v>
      </c>
      <c r="E1409" s="0" t="s">
        <v>1872</v>
      </c>
      <c r="F1409" s="0" t="n">
        <v>1</v>
      </c>
      <c r="G1409" s="0" t="s">
        <v>315</v>
      </c>
      <c r="H1409" s="0" t="s">
        <v>316</v>
      </c>
    </row>
    <row r="1410" customFormat="false" ht="12.85" hidden="false" customHeight="false" outlineLevel="0" collapsed="false">
      <c r="A1410" s="0" t="s">
        <v>1870</v>
      </c>
      <c r="B1410" s="0" t="n">
        <v>333</v>
      </c>
      <c r="C1410" s="0" t="s">
        <v>1873</v>
      </c>
      <c r="D1410" s="0" t="s">
        <v>1871</v>
      </c>
      <c r="E1410" s="0" t="s">
        <v>1872</v>
      </c>
      <c r="F1410" s="0" t="n">
        <v>0.811896</v>
      </c>
      <c r="G1410" s="0" t="s">
        <v>327</v>
      </c>
      <c r="H1410" s="0" t="s">
        <v>316</v>
      </c>
    </row>
    <row r="1411" customFormat="false" ht="12.85" hidden="false" customHeight="false" outlineLevel="0" collapsed="false">
      <c r="A1411" s="0" t="s">
        <v>1870</v>
      </c>
      <c r="B1411" s="0" t="n">
        <v>339</v>
      </c>
      <c r="C1411" s="0" t="s">
        <v>1874</v>
      </c>
      <c r="D1411" s="0" t="s">
        <v>1871</v>
      </c>
      <c r="E1411" s="0" t="s">
        <v>1872</v>
      </c>
      <c r="F1411" s="0" t="n">
        <v>1</v>
      </c>
      <c r="G1411" s="0" t="s">
        <v>315</v>
      </c>
      <c r="H1411" s="0" t="s">
        <v>316</v>
      </c>
    </row>
    <row r="1412" customFormat="false" ht="12.85" hidden="false" customHeight="false" outlineLevel="0" collapsed="false">
      <c r="A1412" s="0" t="s">
        <v>1870</v>
      </c>
      <c r="B1412" s="0" t="n">
        <v>410</v>
      </c>
      <c r="C1412" s="0" t="s">
        <v>1875</v>
      </c>
      <c r="D1412" s="0" t="s">
        <v>1871</v>
      </c>
      <c r="E1412" s="0" t="s">
        <v>1872</v>
      </c>
      <c r="F1412" s="0" t="n">
        <v>0.978763</v>
      </c>
      <c r="G1412" s="0" t="s">
        <v>315</v>
      </c>
      <c r="H1412" s="0" t="s">
        <v>316</v>
      </c>
    </row>
    <row r="1413" customFormat="false" ht="12.85" hidden="false" customHeight="false" outlineLevel="0" collapsed="false">
      <c r="A1413" s="0" t="s">
        <v>1876</v>
      </c>
      <c r="B1413" s="0" t="n">
        <v>20</v>
      </c>
      <c r="C1413" s="0" t="s">
        <v>1877</v>
      </c>
      <c r="D1413" s="0" t="s">
        <v>1878</v>
      </c>
      <c r="E1413" s="0" t="s">
        <v>1879</v>
      </c>
      <c r="F1413" s="0" t="n">
        <v>0.75</v>
      </c>
      <c r="G1413" s="0" t="s">
        <v>398</v>
      </c>
      <c r="H1413" s="0" t="s">
        <v>316</v>
      </c>
    </row>
    <row r="1414" customFormat="false" ht="12.85" hidden="false" customHeight="false" outlineLevel="0" collapsed="false">
      <c r="A1414" s="0" t="s">
        <v>1876</v>
      </c>
      <c r="B1414" s="0" t="n">
        <v>23</v>
      </c>
      <c r="C1414" s="0" t="s">
        <v>1880</v>
      </c>
      <c r="D1414" s="0" t="s">
        <v>1878</v>
      </c>
      <c r="E1414" s="0" t="s">
        <v>1879</v>
      </c>
      <c r="F1414" s="0" t="n">
        <v>0.96</v>
      </c>
      <c r="G1414" s="0" t="s">
        <v>327</v>
      </c>
      <c r="H1414" s="0" t="s">
        <v>316</v>
      </c>
    </row>
    <row r="1415" customFormat="false" ht="12.85" hidden="false" customHeight="false" outlineLevel="0" collapsed="false">
      <c r="A1415" s="0" t="s">
        <v>1876</v>
      </c>
      <c r="B1415" s="0" t="n">
        <v>24</v>
      </c>
      <c r="C1415" s="0" t="s">
        <v>29</v>
      </c>
      <c r="D1415" s="0" t="s">
        <v>1878</v>
      </c>
      <c r="E1415" s="0" t="s">
        <v>1879</v>
      </c>
      <c r="F1415" s="0" t="n">
        <v>308.51</v>
      </c>
      <c r="G1415" s="0" t="s">
        <v>315</v>
      </c>
      <c r="H1415" s="0" t="s">
        <v>316</v>
      </c>
    </row>
    <row r="1416" customFormat="false" ht="12.85" hidden="false" customHeight="false" outlineLevel="0" collapsed="false">
      <c r="A1416" s="0" t="s">
        <v>1876</v>
      </c>
      <c r="B1416" s="0" t="n">
        <v>27</v>
      </c>
      <c r="C1416" s="0" t="s">
        <v>1881</v>
      </c>
      <c r="D1416" s="0" t="s">
        <v>1878</v>
      </c>
      <c r="E1416" s="0" t="s">
        <v>1879</v>
      </c>
      <c r="F1416" s="0" t="n">
        <v>0.99</v>
      </c>
      <c r="G1416" s="0" t="s">
        <v>315</v>
      </c>
      <c r="H1416" s="0" t="s">
        <v>316</v>
      </c>
    </row>
    <row r="1417" customFormat="false" ht="12.85" hidden="false" customHeight="false" outlineLevel="0" collapsed="false">
      <c r="A1417" s="0" t="s">
        <v>1876</v>
      </c>
      <c r="B1417" s="0" t="n">
        <v>534</v>
      </c>
      <c r="C1417" s="0" t="s">
        <v>1882</v>
      </c>
      <c r="D1417" s="0" t="s">
        <v>1878</v>
      </c>
      <c r="E1417" s="0" t="s">
        <v>1879</v>
      </c>
      <c r="F1417" s="0" t="n">
        <v>0.99</v>
      </c>
      <c r="G1417" s="0" t="s">
        <v>315</v>
      </c>
      <c r="H1417" s="0" t="s">
        <v>316</v>
      </c>
    </row>
    <row r="1418" customFormat="false" ht="12.85" hidden="false" customHeight="false" outlineLevel="0" collapsed="false">
      <c r="A1418" s="0" t="s">
        <v>1876</v>
      </c>
      <c r="B1418" s="0" t="n">
        <v>537</v>
      </c>
      <c r="C1418" s="0" t="s">
        <v>1883</v>
      </c>
      <c r="D1418" s="0" t="s">
        <v>1878</v>
      </c>
      <c r="E1418" s="0" t="s">
        <v>1879</v>
      </c>
      <c r="F1418" s="0" t="n">
        <v>0.99</v>
      </c>
      <c r="G1418" s="0" t="s">
        <v>315</v>
      </c>
      <c r="H1418" s="0" t="s">
        <v>316</v>
      </c>
    </row>
    <row r="1419" customFormat="false" ht="12.85" hidden="false" customHeight="false" outlineLevel="0" collapsed="false">
      <c r="A1419" s="0" t="s">
        <v>1876</v>
      </c>
      <c r="B1419" s="0" t="n">
        <v>544</v>
      </c>
      <c r="C1419" s="0" t="s">
        <v>1884</v>
      </c>
      <c r="D1419" s="0" t="s">
        <v>1878</v>
      </c>
      <c r="E1419" s="0" t="s">
        <v>1879</v>
      </c>
      <c r="F1419" s="0" t="n">
        <v>0.652</v>
      </c>
      <c r="G1419" s="0" t="s">
        <v>327</v>
      </c>
      <c r="H1419" s="0" t="s">
        <v>316</v>
      </c>
    </row>
    <row r="1420" customFormat="false" ht="12.85" hidden="false" customHeight="false" outlineLevel="0" collapsed="false">
      <c r="A1420" s="0" t="s">
        <v>1876</v>
      </c>
      <c r="B1420" s="0" t="n">
        <v>545</v>
      </c>
      <c r="C1420" s="0" t="s">
        <v>29</v>
      </c>
      <c r="D1420" s="0" t="s">
        <v>1878</v>
      </c>
      <c r="E1420" s="0" t="s">
        <v>1879</v>
      </c>
      <c r="F1420" s="0" t="n">
        <v>0.99</v>
      </c>
      <c r="G1420" s="0" t="s">
        <v>315</v>
      </c>
      <c r="H1420" s="0" t="s">
        <v>316</v>
      </c>
    </row>
    <row r="1421" customFormat="false" ht="12.85" hidden="false" customHeight="false" outlineLevel="0" collapsed="false">
      <c r="A1421" s="0" t="s">
        <v>1876</v>
      </c>
      <c r="B1421" s="0" t="n">
        <v>553</v>
      </c>
      <c r="C1421" s="0" t="s">
        <v>1885</v>
      </c>
      <c r="D1421" s="0" t="s">
        <v>1878</v>
      </c>
      <c r="E1421" s="0" t="s">
        <v>1879</v>
      </c>
      <c r="F1421" s="0" t="n">
        <v>0.872</v>
      </c>
      <c r="G1421" s="0" t="s">
        <v>315</v>
      </c>
      <c r="H1421" s="0" t="s">
        <v>316</v>
      </c>
    </row>
    <row r="1422" customFormat="false" ht="12.85" hidden="false" customHeight="false" outlineLevel="0" collapsed="false">
      <c r="A1422" s="0" t="s">
        <v>1876</v>
      </c>
      <c r="B1422" s="0" t="n">
        <v>605</v>
      </c>
      <c r="C1422" s="0" t="s">
        <v>1886</v>
      </c>
      <c r="D1422" s="0" t="s">
        <v>1878</v>
      </c>
      <c r="E1422" s="0" t="s">
        <v>1879</v>
      </c>
      <c r="F1422" s="0" t="s">
        <v>29</v>
      </c>
      <c r="G1422" s="0" t="s">
        <v>315</v>
      </c>
      <c r="H1422" s="0" t="s">
        <v>316</v>
      </c>
    </row>
    <row r="1423" customFormat="false" ht="12.85" hidden="false" customHeight="false" outlineLevel="0" collapsed="false">
      <c r="A1423" s="0" t="s">
        <v>1876</v>
      </c>
      <c r="B1423" s="0" t="n">
        <v>617</v>
      </c>
      <c r="C1423" s="0" t="s">
        <v>29</v>
      </c>
      <c r="D1423" s="0" t="s">
        <v>1878</v>
      </c>
      <c r="E1423" s="0" t="s">
        <v>1879</v>
      </c>
      <c r="F1423" s="0" t="n">
        <v>0.93</v>
      </c>
      <c r="G1423" s="0" t="s">
        <v>315</v>
      </c>
      <c r="H1423" s="0" t="s">
        <v>316</v>
      </c>
    </row>
    <row r="1424" customFormat="false" ht="12.85" hidden="false" customHeight="false" outlineLevel="0" collapsed="false">
      <c r="A1424" s="0" t="s">
        <v>1876</v>
      </c>
      <c r="B1424" s="0" t="n">
        <v>644</v>
      </c>
      <c r="C1424" s="0" t="s">
        <v>29</v>
      </c>
      <c r="D1424" s="0" t="s">
        <v>1878</v>
      </c>
      <c r="E1424" s="0" t="s">
        <v>1879</v>
      </c>
      <c r="F1424" s="0" t="n">
        <v>1</v>
      </c>
      <c r="G1424" s="0" t="s">
        <v>327</v>
      </c>
      <c r="H1424" s="0" t="s">
        <v>316</v>
      </c>
    </row>
    <row r="1425" customFormat="false" ht="12.85" hidden="false" customHeight="false" outlineLevel="0" collapsed="false">
      <c r="A1425" s="0" t="s">
        <v>1876</v>
      </c>
      <c r="B1425" s="0" t="n">
        <v>654</v>
      </c>
      <c r="C1425" s="0" t="s">
        <v>1887</v>
      </c>
      <c r="D1425" s="0" t="s">
        <v>1878</v>
      </c>
      <c r="E1425" s="0" t="s">
        <v>1879</v>
      </c>
      <c r="F1425" s="0" t="s">
        <v>29</v>
      </c>
      <c r="G1425" s="0" t="s">
        <v>315</v>
      </c>
      <c r="H1425" s="0" t="s">
        <v>316</v>
      </c>
    </row>
    <row r="1426" customFormat="false" ht="12.85" hidden="false" customHeight="false" outlineLevel="0" collapsed="false">
      <c r="A1426" s="0" t="s">
        <v>1876</v>
      </c>
      <c r="B1426" s="0" t="n">
        <v>672</v>
      </c>
      <c r="C1426" s="0" t="s">
        <v>1888</v>
      </c>
      <c r="D1426" s="0" t="s">
        <v>1878</v>
      </c>
      <c r="E1426" s="0" t="s">
        <v>1879</v>
      </c>
      <c r="F1426" s="0" t="n">
        <v>0.950984</v>
      </c>
      <c r="G1426" s="0" t="s">
        <v>315</v>
      </c>
      <c r="H1426" s="0" t="s">
        <v>316</v>
      </c>
    </row>
    <row r="1427" customFormat="false" ht="12.85" hidden="false" customHeight="false" outlineLevel="0" collapsed="false">
      <c r="A1427" s="0" t="s">
        <v>1876</v>
      </c>
      <c r="B1427" s="0" t="n">
        <v>681</v>
      </c>
      <c r="C1427" s="0" t="s">
        <v>1889</v>
      </c>
      <c r="D1427" s="0" t="s">
        <v>1878</v>
      </c>
      <c r="E1427" s="0" t="s">
        <v>1879</v>
      </c>
      <c r="F1427" s="0" t="s">
        <v>29</v>
      </c>
      <c r="G1427" s="0" t="s">
        <v>315</v>
      </c>
      <c r="H1427" s="0" t="s">
        <v>316</v>
      </c>
    </row>
    <row r="1428" customFormat="false" ht="12.85" hidden="false" customHeight="false" outlineLevel="0" collapsed="false">
      <c r="A1428" s="0" t="s">
        <v>1876</v>
      </c>
      <c r="B1428" s="0" t="n">
        <v>717</v>
      </c>
      <c r="C1428" s="0" t="s">
        <v>1890</v>
      </c>
      <c r="D1428" s="0" t="s">
        <v>1878</v>
      </c>
      <c r="E1428" s="0" t="s">
        <v>1879</v>
      </c>
      <c r="F1428" s="0" t="s">
        <v>29</v>
      </c>
      <c r="G1428" s="0" t="s">
        <v>315</v>
      </c>
      <c r="H1428" s="0" t="s">
        <v>316</v>
      </c>
    </row>
    <row r="1429" customFormat="false" ht="12.85" hidden="false" customHeight="false" outlineLevel="0" collapsed="false">
      <c r="A1429" s="0" t="s">
        <v>1876</v>
      </c>
      <c r="B1429" s="0" t="n">
        <v>718</v>
      </c>
      <c r="C1429" s="0" t="s">
        <v>1891</v>
      </c>
      <c r="D1429" s="0" t="s">
        <v>1878</v>
      </c>
      <c r="E1429" s="0" t="s">
        <v>1879</v>
      </c>
      <c r="F1429" s="0" t="n">
        <v>0.33</v>
      </c>
      <c r="G1429" s="0" t="s">
        <v>315</v>
      </c>
      <c r="H1429" s="0" t="s">
        <v>316</v>
      </c>
    </row>
    <row r="1430" customFormat="false" ht="12.85" hidden="false" customHeight="false" outlineLevel="0" collapsed="false">
      <c r="A1430" s="0" t="s">
        <v>1876</v>
      </c>
      <c r="B1430" s="0" t="n">
        <v>719</v>
      </c>
      <c r="C1430" s="0" t="s">
        <v>1892</v>
      </c>
      <c r="D1430" s="0" t="s">
        <v>1878</v>
      </c>
      <c r="E1430" s="0" t="s">
        <v>1879</v>
      </c>
      <c r="F1430" s="0" t="n">
        <v>0.2</v>
      </c>
      <c r="G1430" s="0" t="s">
        <v>327</v>
      </c>
      <c r="H1430" s="0" t="s">
        <v>316</v>
      </c>
    </row>
    <row r="1431" customFormat="false" ht="12.85" hidden="false" customHeight="false" outlineLevel="0" collapsed="false">
      <c r="A1431" s="0" t="s">
        <v>1876</v>
      </c>
      <c r="B1431" s="0" t="n">
        <v>722</v>
      </c>
      <c r="C1431" s="0" t="s">
        <v>1893</v>
      </c>
      <c r="D1431" s="0" t="s">
        <v>1878</v>
      </c>
      <c r="E1431" s="0" t="s">
        <v>1879</v>
      </c>
      <c r="F1431" s="0" t="s">
        <v>29</v>
      </c>
      <c r="G1431" s="0" t="s">
        <v>315</v>
      </c>
      <c r="H1431" s="0" t="s">
        <v>316</v>
      </c>
    </row>
    <row r="1432" customFormat="false" ht="12.85" hidden="false" customHeight="false" outlineLevel="0" collapsed="false">
      <c r="A1432" s="0" t="s">
        <v>1876</v>
      </c>
      <c r="B1432" s="0" t="n">
        <v>738</v>
      </c>
      <c r="C1432" s="0" t="s">
        <v>29</v>
      </c>
      <c r="D1432" s="0" t="s">
        <v>1878</v>
      </c>
      <c r="E1432" s="0" t="s">
        <v>1879</v>
      </c>
      <c r="F1432" s="0" t="n">
        <v>1</v>
      </c>
      <c r="G1432" s="0" t="s">
        <v>315</v>
      </c>
      <c r="H1432" s="0" t="s">
        <v>316</v>
      </c>
    </row>
    <row r="1433" customFormat="false" ht="12.85" hidden="false" customHeight="false" outlineLevel="0" collapsed="false">
      <c r="A1433" s="0" t="s">
        <v>1894</v>
      </c>
      <c r="B1433" s="0" t="n">
        <v>292</v>
      </c>
      <c r="C1433" s="0" t="s">
        <v>1895</v>
      </c>
      <c r="D1433" s="0" t="s">
        <v>1896</v>
      </c>
      <c r="E1433" s="0" t="s">
        <v>1897</v>
      </c>
      <c r="F1433" s="0" t="n">
        <v>1</v>
      </c>
      <c r="G1433" s="0" t="s">
        <v>315</v>
      </c>
      <c r="H1433" s="0" t="s">
        <v>316</v>
      </c>
    </row>
    <row r="1434" customFormat="false" ht="12.85" hidden="false" customHeight="false" outlineLevel="0" collapsed="false">
      <c r="A1434" s="0" t="s">
        <v>1894</v>
      </c>
      <c r="B1434" s="0" t="n">
        <v>353</v>
      </c>
      <c r="C1434" s="0" t="s">
        <v>1898</v>
      </c>
      <c r="D1434" s="0" t="s">
        <v>1896</v>
      </c>
      <c r="E1434" s="0" t="s">
        <v>1897</v>
      </c>
      <c r="F1434" s="0" t="n">
        <v>0.56435</v>
      </c>
      <c r="G1434" s="0" t="s">
        <v>315</v>
      </c>
      <c r="H1434" s="0" t="s">
        <v>316</v>
      </c>
    </row>
    <row r="1435" customFormat="false" ht="12.85" hidden="false" customHeight="false" outlineLevel="0" collapsed="false">
      <c r="A1435" s="0" t="s">
        <v>1894</v>
      </c>
      <c r="B1435" s="0" t="n">
        <v>355</v>
      </c>
      <c r="C1435" s="0" t="s">
        <v>1899</v>
      </c>
      <c r="D1435" s="0" t="s">
        <v>1896</v>
      </c>
      <c r="E1435" s="0" t="s">
        <v>1897</v>
      </c>
      <c r="F1435" s="0" t="n">
        <v>0.936362</v>
      </c>
      <c r="G1435" s="0" t="s">
        <v>315</v>
      </c>
      <c r="H1435" s="0" t="s">
        <v>316</v>
      </c>
    </row>
    <row r="1436" customFormat="false" ht="12.85" hidden="false" customHeight="false" outlineLevel="0" collapsed="false">
      <c r="A1436" s="0" t="s">
        <v>1900</v>
      </c>
      <c r="B1436" s="0" t="n">
        <v>1006</v>
      </c>
      <c r="C1436" s="0" t="s">
        <v>1901</v>
      </c>
      <c r="D1436" s="0" t="s">
        <v>1902</v>
      </c>
      <c r="E1436" s="0" t="s">
        <v>1903</v>
      </c>
      <c r="F1436" s="0" t="s">
        <v>29</v>
      </c>
      <c r="G1436" s="0" t="s">
        <v>398</v>
      </c>
      <c r="H1436" s="0" t="s">
        <v>316</v>
      </c>
    </row>
    <row r="1437" customFormat="false" ht="12.85" hidden="false" customHeight="false" outlineLevel="0" collapsed="false">
      <c r="A1437" s="0" t="s">
        <v>1900</v>
      </c>
      <c r="B1437" s="0" t="n">
        <v>1013</v>
      </c>
      <c r="C1437" s="0" t="s">
        <v>29</v>
      </c>
      <c r="D1437" s="0" t="s">
        <v>1902</v>
      </c>
      <c r="E1437" s="0" t="s">
        <v>1903</v>
      </c>
      <c r="F1437" s="0" t="n">
        <v>1</v>
      </c>
      <c r="G1437" s="0" t="s">
        <v>315</v>
      </c>
      <c r="H1437" s="0" t="s">
        <v>316</v>
      </c>
    </row>
    <row r="1438" customFormat="false" ht="12.85" hidden="false" customHeight="false" outlineLevel="0" collapsed="false">
      <c r="A1438" s="0" t="s">
        <v>1900</v>
      </c>
      <c r="B1438" s="0" t="n">
        <v>1015</v>
      </c>
      <c r="C1438" s="0" t="s">
        <v>29</v>
      </c>
      <c r="D1438" s="0" t="s">
        <v>1902</v>
      </c>
      <c r="E1438" s="0" t="s">
        <v>1903</v>
      </c>
      <c r="F1438" s="0" t="n">
        <v>28.55</v>
      </c>
      <c r="G1438" s="0" t="s">
        <v>315</v>
      </c>
      <c r="H1438" s="0" t="s">
        <v>316</v>
      </c>
    </row>
    <row r="1439" customFormat="false" ht="12.85" hidden="false" customHeight="false" outlineLevel="0" collapsed="false">
      <c r="A1439" s="0" t="s">
        <v>1900</v>
      </c>
      <c r="B1439" s="0" t="n">
        <v>1023</v>
      </c>
      <c r="C1439" s="0" t="s">
        <v>29</v>
      </c>
      <c r="D1439" s="0" t="s">
        <v>1902</v>
      </c>
      <c r="E1439" s="0" t="s">
        <v>1903</v>
      </c>
      <c r="F1439" s="0" t="n">
        <v>1</v>
      </c>
      <c r="G1439" s="0" t="s">
        <v>315</v>
      </c>
      <c r="H1439" s="0" t="s">
        <v>316</v>
      </c>
    </row>
    <row r="1440" customFormat="false" ht="12.85" hidden="false" customHeight="false" outlineLevel="0" collapsed="false">
      <c r="A1440" s="0" t="s">
        <v>1900</v>
      </c>
      <c r="B1440" s="0" t="n">
        <v>1026</v>
      </c>
      <c r="C1440" s="0" t="s">
        <v>1904</v>
      </c>
      <c r="D1440" s="0" t="s">
        <v>1902</v>
      </c>
      <c r="E1440" s="0" t="s">
        <v>1903</v>
      </c>
      <c r="F1440" s="0" t="n">
        <v>0.91</v>
      </c>
      <c r="G1440" s="0" t="s">
        <v>315</v>
      </c>
      <c r="H1440" s="0" t="s">
        <v>316</v>
      </c>
    </row>
    <row r="1441" customFormat="false" ht="12.85" hidden="false" customHeight="false" outlineLevel="0" collapsed="false">
      <c r="A1441" s="0" t="s">
        <v>1900</v>
      </c>
      <c r="B1441" s="0" t="n">
        <v>1027</v>
      </c>
      <c r="C1441" s="0" t="s">
        <v>1905</v>
      </c>
      <c r="D1441" s="0" t="s">
        <v>1902</v>
      </c>
      <c r="E1441" s="0" t="s">
        <v>1903</v>
      </c>
      <c r="F1441" s="0" t="n">
        <v>0.86</v>
      </c>
      <c r="G1441" s="0" t="s">
        <v>315</v>
      </c>
      <c r="H1441" s="0" t="s">
        <v>316</v>
      </c>
    </row>
    <row r="1442" customFormat="false" ht="12.85" hidden="false" customHeight="false" outlineLevel="0" collapsed="false">
      <c r="A1442" s="0" t="s">
        <v>1900</v>
      </c>
      <c r="B1442" s="0" t="n">
        <v>1038</v>
      </c>
      <c r="C1442" s="0" t="s">
        <v>1906</v>
      </c>
      <c r="D1442" s="0" t="s">
        <v>1902</v>
      </c>
      <c r="E1442" s="0" t="s">
        <v>1903</v>
      </c>
      <c r="F1442" s="0" t="n">
        <v>0.5</v>
      </c>
      <c r="G1442" s="0" t="s">
        <v>315</v>
      </c>
      <c r="H1442" s="0" t="s">
        <v>316</v>
      </c>
    </row>
    <row r="1443" customFormat="false" ht="12.85" hidden="false" customHeight="false" outlineLevel="0" collapsed="false">
      <c r="A1443" s="0" t="s">
        <v>1900</v>
      </c>
      <c r="B1443" s="0" t="n">
        <v>188</v>
      </c>
      <c r="C1443" s="0" t="s">
        <v>29</v>
      </c>
      <c r="D1443" s="0" t="s">
        <v>1902</v>
      </c>
      <c r="E1443" s="0" t="s">
        <v>1903</v>
      </c>
      <c r="F1443" s="0" t="n">
        <v>1</v>
      </c>
      <c r="G1443" s="0" t="s">
        <v>315</v>
      </c>
      <c r="H1443" s="0" t="s">
        <v>316</v>
      </c>
    </row>
    <row r="1444" customFormat="false" ht="12.85" hidden="false" customHeight="false" outlineLevel="0" collapsed="false">
      <c r="A1444" s="0" t="s">
        <v>1900</v>
      </c>
      <c r="B1444" s="0" t="n">
        <v>191</v>
      </c>
      <c r="C1444" s="0" t="s">
        <v>1907</v>
      </c>
      <c r="D1444" s="0" t="s">
        <v>1902</v>
      </c>
      <c r="E1444" s="0" t="s">
        <v>1903</v>
      </c>
      <c r="F1444" s="0" t="s">
        <v>29</v>
      </c>
      <c r="G1444" s="0" t="s">
        <v>315</v>
      </c>
      <c r="H1444" s="0" t="s">
        <v>316</v>
      </c>
    </row>
    <row r="1445" customFormat="false" ht="12.85" hidden="false" customHeight="false" outlineLevel="0" collapsed="false">
      <c r="A1445" s="0" t="s">
        <v>1900</v>
      </c>
      <c r="B1445" s="0" t="n">
        <v>19</v>
      </c>
      <c r="C1445" s="0" t="s">
        <v>29</v>
      </c>
      <c r="D1445" s="0" t="s">
        <v>1902</v>
      </c>
      <c r="E1445" s="0" t="s">
        <v>1903</v>
      </c>
      <c r="F1445" s="0" t="n">
        <v>1</v>
      </c>
      <c r="G1445" s="0" t="s">
        <v>315</v>
      </c>
      <c r="H1445" s="0" t="s">
        <v>316</v>
      </c>
    </row>
    <row r="1446" customFormat="false" ht="12.85" hidden="false" customHeight="false" outlineLevel="0" collapsed="false">
      <c r="A1446" s="0" t="s">
        <v>1900</v>
      </c>
      <c r="B1446" s="0" t="n">
        <v>455</v>
      </c>
      <c r="C1446" s="0" t="s">
        <v>29</v>
      </c>
      <c r="D1446" s="0" t="s">
        <v>1902</v>
      </c>
      <c r="E1446" s="0" t="s">
        <v>1903</v>
      </c>
      <c r="F1446" s="0" t="n">
        <v>1</v>
      </c>
      <c r="G1446" s="0" t="s">
        <v>315</v>
      </c>
      <c r="H1446" s="0" t="s">
        <v>316</v>
      </c>
    </row>
    <row r="1447" customFormat="false" ht="12.85" hidden="false" customHeight="false" outlineLevel="0" collapsed="false">
      <c r="A1447" s="0" t="s">
        <v>1900</v>
      </c>
      <c r="B1447" s="0" t="n">
        <v>508</v>
      </c>
      <c r="C1447" s="0" t="s">
        <v>29</v>
      </c>
      <c r="D1447" s="0" t="s">
        <v>1902</v>
      </c>
      <c r="E1447" s="0" t="s">
        <v>1903</v>
      </c>
      <c r="F1447" s="0" t="n">
        <v>58.15</v>
      </c>
      <c r="G1447" s="0" t="s">
        <v>315</v>
      </c>
      <c r="H1447" s="0" t="s">
        <v>316</v>
      </c>
    </row>
    <row r="1448" customFormat="false" ht="12.85" hidden="false" customHeight="false" outlineLevel="0" collapsed="false">
      <c r="A1448" s="0" t="s">
        <v>1900</v>
      </c>
      <c r="B1448" s="0" t="n">
        <v>558</v>
      </c>
      <c r="C1448" s="0" t="s">
        <v>1908</v>
      </c>
      <c r="D1448" s="0" t="s">
        <v>1902</v>
      </c>
      <c r="E1448" s="0" t="s">
        <v>1903</v>
      </c>
      <c r="F1448" s="0" t="n">
        <v>0.3</v>
      </c>
      <c r="G1448" s="0" t="s">
        <v>315</v>
      </c>
      <c r="H1448" s="0" t="s">
        <v>316</v>
      </c>
    </row>
    <row r="1449" customFormat="false" ht="12.85" hidden="false" customHeight="false" outlineLevel="0" collapsed="false">
      <c r="A1449" s="0" t="s">
        <v>1900</v>
      </c>
      <c r="B1449" s="0" t="n">
        <v>650</v>
      </c>
      <c r="C1449" s="0" t="s">
        <v>29</v>
      </c>
      <c r="D1449" s="0" t="s">
        <v>1902</v>
      </c>
      <c r="E1449" s="0" t="s">
        <v>1903</v>
      </c>
      <c r="F1449" s="0" t="n">
        <v>78.01</v>
      </c>
      <c r="G1449" s="0" t="s">
        <v>315</v>
      </c>
      <c r="H1449" s="0" t="s">
        <v>316</v>
      </c>
    </row>
    <row r="1450" customFormat="false" ht="12.85" hidden="false" customHeight="false" outlineLevel="0" collapsed="false">
      <c r="A1450" s="0" t="s">
        <v>1900</v>
      </c>
      <c r="B1450" s="0" t="n">
        <v>658</v>
      </c>
      <c r="C1450" s="0" t="s">
        <v>1909</v>
      </c>
      <c r="D1450" s="0" t="s">
        <v>1902</v>
      </c>
      <c r="E1450" s="0" t="s">
        <v>1903</v>
      </c>
      <c r="F1450" s="0" t="n">
        <v>1</v>
      </c>
      <c r="G1450" s="0" t="s">
        <v>315</v>
      </c>
      <c r="H1450" s="0" t="s">
        <v>316</v>
      </c>
    </row>
    <row r="1451" customFormat="false" ht="12.85" hidden="false" customHeight="false" outlineLevel="0" collapsed="false">
      <c r="A1451" s="0" t="s">
        <v>1900</v>
      </c>
      <c r="B1451" s="0" t="n">
        <v>903</v>
      </c>
      <c r="C1451" s="0" t="s">
        <v>29</v>
      </c>
      <c r="D1451" s="0" t="s">
        <v>1902</v>
      </c>
      <c r="E1451" s="0" t="s">
        <v>1903</v>
      </c>
      <c r="F1451" s="0" t="n">
        <v>1</v>
      </c>
      <c r="G1451" s="0" t="s">
        <v>327</v>
      </c>
      <c r="H1451" s="0" t="s">
        <v>316</v>
      </c>
    </row>
    <row r="1452" customFormat="false" ht="12.85" hidden="false" customHeight="false" outlineLevel="0" collapsed="false">
      <c r="A1452" s="0" t="s">
        <v>1900</v>
      </c>
      <c r="B1452" s="0" t="n">
        <v>979</v>
      </c>
      <c r="C1452" s="0" t="s">
        <v>29</v>
      </c>
      <c r="D1452" s="0" t="s">
        <v>1902</v>
      </c>
      <c r="E1452" s="0" t="s">
        <v>1903</v>
      </c>
      <c r="F1452" s="0" t="n">
        <v>1</v>
      </c>
      <c r="G1452" s="0" t="s">
        <v>315</v>
      </c>
      <c r="H1452" s="0" t="s">
        <v>316</v>
      </c>
    </row>
    <row r="1453" customFormat="false" ht="12.85" hidden="false" customHeight="false" outlineLevel="0" collapsed="false">
      <c r="A1453" s="0" t="s">
        <v>1900</v>
      </c>
      <c r="B1453" s="0" t="n">
        <v>982</v>
      </c>
      <c r="C1453" s="0" t="s">
        <v>29</v>
      </c>
      <c r="D1453" s="0" t="s">
        <v>1902</v>
      </c>
      <c r="E1453" s="0" t="s">
        <v>1903</v>
      </c>
      <c r="F1453" s="0" t="n">
        <v>1</v>
      </c>
      <c r="G1453" s="0" t="s">
        <v>315</v>
      </c>
      <c r="H1453" s="0" t="s">
        <v>316</v>
      </c>
    </row>
    <row r="1454" customFormat="false" ht="12.85" hidden="false" customHeight="false" outlineLevel="0" collapsed="false">
      <c r="A1454" s="0" t="s">
        <v>1900</v>
      </c>
      <c r="B1454" s="0" t="n">
        <v>986</v>
      </c>
      <c r="C1454" s="0" t="s">
        <v>29</v>
      </c>
      <c r="D1454" s="0" t="s">
        <v>1902</v>
      </c>
      <c r="E1454" s="0" t="s">
        <v>1903</v>
      </c>
      <c r="F1454" s="0" t="n">
        <v>1</v>
      </c>
      <c r="G1454" s="0" t="s">
        <v>315</v>
      </c>
      <c r="H1454" s="0" t="s">
        <v>316</v>
      </c>
    </row>
    <row r="1455" customFormat="false" ht="12.85" hidden="false" customHeight="false" outlineLevel="0" collapsed="false">
      <c r="A1455" s="0" t="s">
        <v>1910</v>
      </c>
      <c r="B1455" s="0" t="n">
        <v>100</v>
      </c>
      <c r="C1455" s="0" t="s">
        <v>29</v>
      </c>
      <c r="D1455" s="0" t="s">
        <v>1911</v>
      </c>
      <c r="E1455" s="0" t="s">
        <v>1912</v>
      </c>
      <c r="F1455" s="0" t="n">
        <v>1</v>
      </c>
      <c r="G1455" s="0" t="s">
        <v>315</v>
      </c>
      <c r="H1455" s="0" t="s">
        <v>316</v>
      </c>
    </row>
    <row r="1456" customFormat="false" ht="12.85" hidden="false" customHeight="false" outlineLevel="0" collapsed="false">
      <c r="A1456" s="0" t="s">
        <v>1910</v>
      </c>
      <c r="B1456" s="0" t="n">
        <v>147</v>
      </c>
      <c r="C1456" s="0" t="s">
        <v>1913</v>
      </c>
      <c r="D1456" s="0" t="s">
        <v>1911</v>
      </c>
      <c r="E1456" s="0" t="s">
        <v>1912</v>
      </c>
      <c r="F1456" s="0" t="n">
        <v>0.33</v>
      </c>
      <c r="G1456" s="0" t="s">
        <v>327</v>
      </c>
      <c r="H1456" s="0" t="s">
        <v>316</v>
      </c>
    </row>
    <row r="1457" customFormat="false" ht="12.85" hidden="false" customHeight="false" outlineLevel="0" collapsed="false">
      <c r="A1457" s="0" t="s">
        <v>1910</v>
      </c>
      <c r="B1457" s="0" t="n">
        <v>151</v>
      </c>
      <c r="C1457" s="0" t="s">
        <v>29</v>
      </c>
      <c r="D1457" s="0" t="s">
        <v>1911</v>
      </c>
      <c r="E1457" s="0" t="s">
        <v>1912</v>
      </c>
      <c r="F1457" s="0" t="n">
        <v>0.554548</v>
      </c>
      <c r="G1457" s="0" t="s">
        <v>327</v>
      </c>
      <c r="H1457" s="0" t="s">
        <v>316</v>
      </c>
    </row>
    <row r="1458" customFormat="false" ht="12.85" hidden="false" customHeight="false" outlineLevel="0" collapsed="false">
      <c r="A1458" s="0" t="s">
        <v>1910</v>
      </c>
      <c r="B1458" s="0" t="n">
        <v>152</v>
      </c>
      <c r="C1458" s="0" t="s">
        <v>29</v>
      </c>
      <c r="D1458" s="0" t="s">
        <v>1911</v>
      </c>
      <c r="E1458" s="0" t="s">
        <v>1912</v>
      </c>
      <c r="F1458" s="0" t="n">
        <v>0.94</v>
      </c>
      <c r="G1458" s="0" t="s">
        <v>315</v>
      </c>
      <c r="H1458" s="0" t="s">
        <v>316</v>
      </c>
    </row>
    <row r="1459" customFormat="false" ht="12.85" hidden="false" customHeight="false" outlineLevel="0" collapsed="false">
      <c r="A1459" s="0" t="s">
        <v>1910</v>
      </c>
      <c r="B1459" s="0" t="n">
        <v>198</v>
      </c>
      <c r="C1459" s="0" t="s">
        <v>1914</v>
      </c>
      <c r="D1459" s="0" t="s">
        <v>1911</v>
      </c>
      <c r="E1459" s="0" t="s">
        <v>1912</v>
      </c>
      <c r="F1459" s="0" t="n">
        <v>1</v>
      </c>
      <c r="G1459" s="0" t="s">
        <v>398</v>
      </c>
      <c r="H1459" s="0" t="s">
        <v>316</v>
      </c>
    </row>
    <row r="1460" customFormat="false" ht="12.85" hidden="false" customHeight="false" outlineLevel="0" collapsed="false">
      <c r="A1460" s="0" t="s">
        <v>1910</v>
      </c>
      <c r="B1460" s="0" t="n">
        <v>34</v>
      </c>
      <c r="C1460" s="0" t="s">
        <v>1915</v>
      </c>
      <c r="D1460" s="0" t="s">
        <v>1911</v>
      </c>
      <c r="E1460" s="0" t="s">
        <v>1912</v>
      </c>
      <c r="F1460" s="0" t="n">
        <v>1</v>
      </c>
      <c r="G1460" s="0" t="s">
        <v>315</v>
      </c>
      <c r="H1460" s="0" t="s">
        <v>316</v>
      </c>
    </row>
    <row r="1461" customFormat="false" ht="12.85" hidden="false" customHeight="false" outlineLevel="0" collapsed="false">
      <c r="A1461" s="0" t="s">
        <v>1910</v>
      </c>
      <c r="B1461" s="0" t="n">
        <v>36</v>
      </c>
      <c r="C1461" s="0" t="s">
        <v>1916</v>
      </c>
      <c r="D1461" s="0" t="s">
        <v>1911</v>
      </c>
      <c r="E1461" s="0" t="s">
        <v>1912</v>
      </c>
      <c r="F1461" s="0" t="n">
        <v>1</v>
      </c>
      <c r="G1461" s="0" t="s">
        <v>315</v>
      </c>
      <c r="H1461" s="0" t="s">
        <v>316</v>
      </c>
    </row>
    <row r="1462" customFormat="false" ht="12.85" hidden="false" customHeight="false" outlineLevel="0" collapsed="false">
      <c r="A1462" s="0" t="s">
        <v>1910</v>
      </c>
      <c r="B1462" s="0" t="n">
        <v>77</v>
      </c>
      <c r="C1462" s="0" t="s">
        <v>29</v>
      </c>
      <c r="D1462" s="0" t="s">
        <v>1911</v>
      </c>
      <c r="E1462" s="0" t="s">
        <v>1912</v>
      </c>
      <c r="F1462" s="0" t="n">
        <v>0.99</v>
      </c>
      <c r="G1462" s="0" t="s">
        <v>315</v>
      </c>
      <c r="H1462" s="0" t="s">
        <v>316</v>
      </c>
    </row>
    <row r="1463" customFormat="false" ht="12.85" hidden="false" customHeight="false" outlineLevel="0" collapsed="false">
      <c r="A1463" s="0" t="s">
        <v>1910</v>
      </c>
      <c r="B1463" s="0" t="n">
        <v>79</v>
      </c>
      <c r="C1463" s="0" t="s">
        <v>1917</v>
      </c>
      <c r="D1463" s="0" t="s">
        <v>1911</v>
      </c>
      <c r="E1463" s="0" t="s">
        <v>1912</v>
      </c>
      <c r="F1463" s="0" t="n">
        <v>0.64</v>
      </c>
      <c r="G1463" s="0" t="s">
        <v>315</v>
      </c>
      <c r="H1463" s="0" t="s">
        <v>316</v>
      </c>
    </row>
    <row r="1464" customFormat="false" ht="12.85" hidden="false" customHeight="false" outlineLevel="0" collapsed="false">
      <c r="A1464" s="0" t="s">
        <v>1910</v>
      </c>
      <c r="B1464" s="0" t="n">
        <v>98</v>
      </c>
      <c r="C1464" s="0" t="s">
        <v>1918</v>
      </c>
      <c r="D1464" s="0" t="s">
        <v>1911</v>
      </c>
      <c r="E1464" s="0" t="s">
        <v>1912</v>
      </c>
      <c r="F1464" s="0" t="n">
        <v>0.642015</v>
      </c>
      <c r="G1464" s="0" t="s">
        <v>327</v>
      </c>
      <c r="H1464" s="0" t="s">
        <v>316</v>
      </c>
    </row>
    <row r="1465" customFormat="false" ht="12.85" hidden="false" customHeight="false" outlineLevel="0" collapsed="false">
      <c r="A1465" s="0" t="s">
        <v>1919</v>
      </c>
      <c r="B1465" s="0" t="n">
        <v>140</v>
      </c>
      <c r="C1465" s="0" t="s">
        <v>1920</v>
      </c>
      <c r="D1465" s="0" t="s">
        <v>1921</v>
      </c>
      <c r="E1465" s="0" t="s">
        <v>1922</v>
      </c>
      <c r="F1465" s="0" t="n">
        <v>0.99</v>
      </c>
      <c r="G1465" s="0" t="s">
        <v>327</v>
      </c>
      <c r="H1465" s="0" t="s">
        <v>316</v>
      </c>
    </row>
    <row r="1466" customFormat="false" ht="12.85" hidden="false" customHeight="false" outlineLevel="0" collapsed="false">
      <c r="A1466" s="0" t="s">
        <v>1923</v>
      </c>
      <c r="B1466" s="0" t="n">
        <v>184</v>
      </c>
      <c r="C1466" s="0" t="s">
        <v>1924</v>
      </c>
      <c r="D1466" s="0" t="s">
        <v>1925</v>
      </c>
      <c r="E1466" s="0" t="s">
        <v>1926</v>
      </c>
      <c r="F1466" s="0" t="n">
        <v>1</v>
      </c>
      <c r="G1466" s="0" t="s">
        <v>327</v>
      </c>
      <c r="H1466" s="0" t="s">
        <v>316</v>
      </c>
    </row>
    <row r="1467" customFormat="false" ht="12.85" hidden="false" customHeight="false" outlineLevel="0" collapsed="false">
      <c r="A1467" s="0" t="s">
        <v>1927</v>
      </c>
      <c r="B1467" s="0" t="n">
        <v>1193</v>
      </c>
      <c r="C1467" s="0" t="s">
        <v>1928</v>
      </c>
      <c r="D1467" s="0" t="s">
        <v>1929</v>
      </c>
      <c r="E1467" s="0" t="s">
        <v>1930</v>
      </c>
      <c r="F1467" s="0" t="n">
        <v>0.5</v>
      </c>
      <c r="G1467" s="0" t="s">
        <v>327</v>
      </c>
      <c r="H1467" s="0" t="s">
        <v>316</v>
      </c>
    </row>
    <row r="1468" customFormat="false" ht="12.85" hidden="false" customHeight="false" outlineLevel="0" collapsed="false">
      <c r="A1468" s="0" t="s">
        <v>1927</v>
      </c>
      <c r="B1468" s="0" t="n">
        <v>1267</v>
      </c>
      <c r="C1468" s="0" t="s">
        <v>1931</v>
      </c>
      <c r="D1468" s="0" t="s">
        <v>1929</v>
      </c>
      <c r="E1468" s="0" t="s">
        <v>1930</v>
      </c>
      <c r="F1468" s="0" t="n">
        <v>0.99</v>
      </c>
      <c r="G1468" s="0" t="s">
        <v>315</v>
      </c>
      <c r="H1468" s="0" t="s">
        <v>316</v>
      </c>
    </row>
    <row r="1469" customFormat="false" ht="12.85" hidden="false" customHeight="false" outlineLevel="0" collapsed="false">
      <c r="A1469" s="0" t="s">
        <v>1927</v>
      </c>
      <c r="B1469" s="0" t="n">
        <v>1315</v>
      </c>
      <c r="C1469" s="0" t="s">
        <v>29</v>
      </c>
      <c r="D1469" s="0" t="s">
        <v>1929</v>
      </c>
      <c r="E1469" s="0" t="s">
        <v>1930</v>
      </c>
      <c r="F1469" s="0" t="n">
        <v>0.999</v>
      </c>
      <c r="G1469" s="0" t="s">
        <v>315</v>
      </c>
      <c r="H1469" s="0" t="s">
        <v>316</v>
      </c>
    </row>
    <row r="1470" customFormat="false" ht="12.85" hidden="false" customHeight="false" outlineLevel="0" collapsed="false">
      <c r="A1470" s="0" t="s">
        <v>1927</v>
      </c>
      <c r="B1470" s="0" t="n">
        <v>384</v>
      </c>
      <c r="C1470" s="0" t="s">
        <v>1932</v>
      </c>
      <c r="D1470" s="0" t="s">
        <v>1929</v>
      </c>
      <c r="E1470" s="0" t="s">
        <v>1930</v>
      </c>
      <c r="F1470" s="0" t="n">
        <v>0.9943</v>
      </c>
      <c r="G1470" s="0" t="s">
        <v>315</v>
      </c>
      <c r="H1470" s="0" t="s">
        <v>316</v>
      </c>
    </row>
    <row r="1471" customFormat="false" ht="12.85" hidden="false" customHeight="false" outlineLevel="0" collapsed="false">
      <c r="A1471" s="0" t="s">
        <v>1927</v>
      </c>
      <c r="B1471" s="0" t="n">
        <v>554</v>
      </c>
      <c r="C1471" s="0" t="s">
        <v>1933</v>
      </c>
      <c r="D1471" s="0" t="s">
        <v>1929</v>
      </c>
      <c r="E1471" s="0" t="s">
        <v>1930</v>
      </c>
      <c r="F1471" s="0" t="s">
        <v>29</v>
      </c>
      <c r="G1471" s="0" t="s">
        <v>315</v>
      </c>
      <c r="H1471" s="0" t="s">
        <v>316</v>
      </c>
    </row>
    <row r="1472" customFormat="false" ht="12.85" hidden="false" customHeight="false" outlineLevel="0" collapsed="false">
      <c r="A1472" s="0" t="s">
        <v>1934</v>
      </c>
      <c r="B1472" s="0" t="n">
        <v>15</v>
      </c>
      <c r="C1472" s="0" t="s">
        <v>29</v>
      </c>
      <c r="D1472" s="0" t="s">
        <v>1935</v>
      </c>
      <c r="E1472" s="0" t="s">
        <v>1936</v>
      </c>
      <c r="F1472" s="0" t="n">
        <v>1</v>
      </c>
      <c r="G1472" s="0" t="s">
        <v>315</v>
      </c>
      <c r="H1472" s="0" t="s">
        <v>316</v>
      </c>
    </row>
    <row r="1473" customFormat="false" ht="12.85" hidden="false" customHeight="false" outlineLevel="0" collapsed="false">
      <c r="A1473" s="0" t="s">
        <v>1934</v>
      </c>
      <c r="B1473" s="0" t="n">
        <v>430</v>
      </c>
      <c r="C1473" s="0" t="s">
        <v>29</v>
      </c>
      <c r="D1473" s="0" t="s">
        <v>1935</v>
      </c>
      <c r="E1473" s="0" t="s">
        <v>1936</v>
      </c>
      <c r="F1473" s="0" t="n">
        <v>1</v>
      </c>
      <c r="G1473" s="0" t="s">
        <v>315</v>
      </c>
      <c r="H1473" s="0" t="s">
        <v>316</v>
      </c>
    </row>
    <row r="1474" customFormat="false" ht="12.85" hidden="false" customHeight="false" outlineLevel="0" collapsed="false">
      <c r="A1474" s="0" t="s">
        <v>1934</v>
      </c>
      <c r="B1474" s="0" t="n">
        <v>517</v>
      </c>
      <c r="C1474" s="0" t="s">
        <v>1937</v>
      </c>
      <c r="D1474" s="0" t="s">
        <v>1935</v>
      </c>
      <c r="E1474" s="0" t="s">
        <v>1936</v>
      </c>
      <c r="F1474" s="0" t="s">
        <v>29</v>
      </c>
      <c r="G1474" s="0" t="s">
        <v>315</v>
      </c>
      <c r="H1474" s="0" t="s">
        <v>316</v>
      </c>
    </row>
    <row r="1475" customFormat="false" ht="12.85" hidden="false" customHeight="false" outlineLevel="0" collapsed="false">
      <c r="A1475" s="0" t="s">
        <v>1934</v>
      </c>
      <c r="B1475" s="0" t="n">
        <v>76</v>
      </c>
      <c r="C1475" s="0" t="s">
        <v>1938</v>
      </c>
      <c r="D1475" s="0" t="s">
        <v>1935</v>
      </c>
      <c r="E1475" s="0" t="s">
        <v>1936</v>
      </c>
      <c r="F1475" s="0" t="s">
        <v>29</v>
      </c>
      <c r="G1475" s="0" t="s">
        <v>398</v>
      </c>
      <c r="H1475" s="0" t="s">
        <v>316</v>
      </c>
    </row>
    <row r="1476" customFormat="false" ht="12.85" hidden="false" customHeight="false" outlineLevel="0" collapsed="false">
      <c r="A1476" s="0" t="s">
        <v>1939</v>
      </c>
      <c r="B1476" s="0" t="n">
        <v>120</v>
      </c>
      <c r="C1476" s="0" t="s">
        <v>1940</v>
      </c>
      <c r="D1476" s="0" t="s">
        <v>1941</v>
      </c>
      <c r="E1476" s="0" t="s">
        <v>1942</v>
      </c>
      <c r="F1476" s="0" t="n">
        <v>0.994772</v>
      </c>
      <c r="G1476" s="0" t="s">
        <v>315</v>
      </c>
      <c r="H1476" s="0" t="s">
        <v>316</v>
      </c>
    </row>
    <row r="1477" customFormat="false" ht="12.85" hidden="false" customHeight="false" outlineLevel="0" collapsed="false">
      <c r="A1477" s="0" t="s">
        <v>1943</v>
      </c>
      <c r="B1477" s="0" t="n">
        <v>101</v>
      </c>
      <c r="C1477" s="0" t="s">
        <v>1944</v>
      </c>
      <c r="D1477" s="0" t="s">
        <v>1945</v>
      </c>
      <c r="E1477" s="0" t="s">
        <v>1946</v>
      </c>
      <c r="F1477" s="0" t="s">
        <v>29</v>
      </c>
      <c r="G1477" s="0" t="s">
        <v>315</v>
      </c>
      <c r="H1477" s="0" t="s">
        <v>316</v>
      </c>
    </row>
    <row r="1478" customFormat="false" ht="12.85" hidden="false" customHeight="false" outlineLevel="0" collapsed="false">
      <c r="A1478" s="0" t="s">
        <v>1943</v>
      </c>
      <c r="B1478" s="0" t="n">
        <v>16</v>
      </c>
      <c r="C1478" s="0" t="s">
        <v>1947</v>
      </c>
      <c r="D1478" s="0" t="s">
        <v>1945</v>
      </c>
      <c r="E1478" s="0" t="s">
        <v>1946</v>
      </c>
      <c r="F1478" s="0" t="n">
        <v>0.997837</v>
      </c>
      <c r="G1478" s="0" t="s">
        <v>315</v>
      </c>
      <c r="H1478" s="0" t="s">
        <v>316</v>
      </c>
    </row>
    <row r="1479" customFormat="false" ht="12.85" hidden="false" customHeight="false" outlineLevel="0" collapsed="false">
      <c r="A1479" s="0" t="s">
        <v>1943</v>
      </c>
      <c r="B1479" s="0" t="n">
        <v>199</v>
      </c>
      <c r="C1479" s="0" t="s">
        <v>1948</v>
      </c>
      <c r="D1479" s="0" t="s">
        <v>1945</v>
      </c>
      <c r="E1479" s="0" t="s">
        <v>1946</v>
      </c>
      <c r="F1479" s="0" t="n">
        <v>1</v>
      </c>
      <c r="G1479" s="0" t="s">
        <v>398</v>
      </c>
      <c r="H1479" s="0" t="s">
        <v>316</v>
      </c>
    </row>
    <row r="1480" customFormat="false" ht="12.85" hidden="false" customHeight="false" outlineLevel="0" collapsed="false">
      <c r="A1480" s="0" t="s">
        <v>1943</v>
      </c>
      <c r="B1480" s="0" t="n">
        <v>243</v>
      </c>
      <c r="C1480" s="0" t="s">
        <v>29</v>
      </c>
      <c r="D1480" s="0" t="s">
        <v>1945</v>
      </c>
      <c r="E1480" s="0" t="s">
        <v>1946</v>
      </c>
      <c r="F1480" s="0" t="n">
        <v>0.994</v>
      </c>
      <c r="G1480" s="0" t="s">
        <v>315</v>
      </c>
      <c r="H1480" s="0" t="s">
        <v>316</v>
      </c>
    </row>
    <row r="1481" customFormat="false" ht="12.85" hidden="false" customHeight="false" outlineLevel="0" collapsed="false">
      <c r="A1481" s="0" t="s">
        <v>1943</v>
      </c>
      <c r="B1481" s="0" t="n">
        <v>250</v>
      </c>
      <c r="C1481" s="0" t="s">
        <v>29</v>
      </c>
      <c r="D1481" s="0" t="s">
        <v>1945</v>
      </c>
      <c r="E1481" s="0" t="s">
        <v>1946</v>
      </c>
      <c r="F1481" s="0" t="n">
        <v>339.47</v>
      </c>
      <c r="G1481" s="0" t="s">
        <v>315</v>
      </c>
      <c r="H1481" s="0" t="s">
        <v>316</v>
      </c>
    </row>
    <row r="1482" customFormat="false" ht="12.85" hidden="false" customHeight="false" outlineLevel="0" collapsed="false">
      <c r="A1482" s="0" t="s">
        <v>1943</v>
      </c>
      <c r="B1482" s="0" t="n">
        <v>36</v>
      </c>
      <c r="C1482" s="0" t="s">
        <v>1949</v>
      </c>
      <c r="D1482" s="0" t="s">
        <v>1945</v>
      </c>
      <c r="E1482" s="0" t="s">
        <v>1946</v>
      </c>
      <c r="F1482" s="0" t="s">
        <v>29</v>
      </c>
      <c r="G1482" s="0" t="s">
        <v>327</v>
      </c>
      <c r="H1482" s="0" t="s">
        <v>316</v>
      </c>
    </row>
    <row r="1483" customFormat="false" ht="12.85" hidden="false" customHeight="false" outlineLevel="0" collapsed="false">
      <c r="A1483" s="0" t="s">
        <v>1950</v>
      </c>
      <c r="B1483" s="0" t="n">
        <v>153</v>
      </c>
      <c r="C1483" s="0" t="s">
        <v>1951</v>
      </c>
      <c r="D1483" s="0" t="s">
        <v>1952</v>
      </c>
      <c r="E1483" s="0" t="s">
        <v>1953</v>
      </c>
      <c r="F1483" s="0" t="n">
        <v>1</v>
      </c>
      <c r="G1483" s="0" t="s">
        <v>315</v>
      </c>
      <c r="H1483" s="0" t="s">
        <v>316</v>
      </c>
    </row>
    <row r="1484" customFormat="false" ht="12.85" hidden="false" customHeight="false" outlineLevel="0" collapsed="false">
      <c r="A1484" s="0" t="s">
        <v>1950</v>
      </c>
      <c r="B1484" s="0" t="n">
        <v>21</v>
      </c>
      <c r="C1484" s="0" t="s">
        <v>1954</v>
      </c>
      <c r="D1484" s="0" t="s">
        <v>1952</v>
      </c>
      <c r="E1484" s="0" t="s">
        <v>1953</v>
      </c>
      <c r="F1484" s="0" t="n">
        <v>1</v>
      </c>
      <c r="G1484" s="0" t="s">
        <v>315</v>
      </c>
      <c r="H1484" s="0" t="s">
        <v>316</v>
      </c>
    </row>
    <row r="1485" customFormat="false" ht="12.85" hidden="false" customHeight="false" outlineLevel="0" collapsed="false">
      <c r="A1485" s="0" t="s">
        <v>1950</v>
      </c>
      <c r="B1485" s="0" t="n">
        <v>284</v>
      </c>
      <c r="C1485" s="0" t="s">
        <v>29</v>
      </c>
      <c r="D1485" s="0" t="s">
        <v>1952</v>
      </c>
      <c r="E1485" s="0" t="s">
        <v>1953</v>
      </c>
      <c r="F1485" s="0" t="n">
        <v>0.90405</v>
      </c>
      <c r="G1485" s="0" t="s">
        <v>315</v>
      </c>
      <c r="H1485" s="0" t="s">
        <v>316</v>
      </c>
    </row>
    <row r="1486" customFormat="false" ht="12.85" hidden="false" customHeight="false" outlineLevel="0" collapsed="false">
      <c r="A1486" s="0" t="s">
        <v>1950</v>
      </c>
      <c r="B1486" s="0" t="n">
        <v>39</v>
      </c>
      <c r="C1486" s="0" t="s">
        <v>1955</v>
      </c>
      <c r="D1486" s="0" t="s">
        <v>1952</v>
      </c>
      <c r="E1486" s="0" t="s">
        <v>1953</v>
      </c>
      <c r="F1486" s="0" t="n">
        <v>1</v>
      </c>
      <c r="G1486" s="0" t="s">
        <v>315</v>
      </c>
      <c r="H1486" s="0" t="s">
        <v>316</v>
      </c>
    </row>
    <row r="1487" customFormat="false" ht="12.85" hidden="false" customHeight="false" outlineLevel="0" collapsed="false">
      <c r="A1487" s="0" t="s">
        <v>1950</v>
      </c>
      <c r="B1487" s="0" t="n">
        <v>62</v>
      </c>
      <c r="C1487" s="0" t="s">
        <v>1956</v>
      </c>
      <c r="D1487" s="0" t="s">
        <v>1952</v>
      </c>
      <c r="E1487" s="0" t="s">
        <v>1953</v>
      </c>
      <c r="F1487" s="0" t="n">
        <v>0.811546</v>
      </c>
      <c r="G1487" s="0" t="s">
        <v>315</v>
      </c>
      <c r="H1487" s="0" t="s">
        <v>316</v>
      </c>
    </row>
    <row r="1488" customFormat="false" ht="12.85" hidden="false" customHeight="false" outlineLevel="0" collapsed="false">
      <c r="A1488" s="0" t="s">
        <v>1950</v>
      </c>
      <c r="B1488" s="0" t="n">
        <v>63</v>
      </c>
      <c r="C1488" s="0" t="s">
        <v>1957</v>
      </c>
      <c r="D1488" s="0" t="s">
        <v>1952</v>
      </c>
      <c r="E1488" s="0" t="s">
        <v>1953</v>
      </c>
      <c r="F1488" s="0" t="n">
        <v>0.910799</v>
      </c>
      <c r="G1488" s="0" t="s">
        <v>315</v>
      </c>
      <c r="H1488" s="0" t="s">
        <v>316</v>
      </c>
    </row>
    <row r="1489" customFormat="false" ht="12.85" hidden="false" customHeight="false" outlineLevel="0" collapsed="false">
      <c r="A1489" s="0" t="s">
        <v>1958</v>
      </c>
      <c r="B1489" s="0" t="n">
        <v>154</v>
      </c>
      <c r="C1489" s="0" t="s">
        <v>1959</v>
      </c>
      <c r="D1489" s="0" t="s">
        <v>1960</v>
      </c>
      <c r="E1489" s="0" t="s">
        <v>1961</v>
      </c>
      <c r="F1489" s="0" t="n">
        <v>0.72</v>
      </c>
      <c r="G1489" s="0" t="s">
        <v>327</v>
      </c>
      <c r="H1489" s="0" t="s">
        <v>316</v>
      </c>
    </row>
    <row r="1490" customFormat="false" ht="12.85" hidden="false" customHeight="false" outlineLevel="0" collapsed="false">
      <c r="A1490" s="0" t="s">
        <v>1958</v>
      </c>
      <c r="B1490" s="0" t="n">
        <v>193</v>
      </c>
      <c r="C1490" s="0" t="s">
        <v>1962</v>
      </c>
      <c r="D1490" s="0" t="s">
        <v>1960</v>
      </c>
      <c r="E1490" s="0" t="s">
        <v>1961</v>
      </c>
      <c r="F1490" s="0" t="n">
        <v>1</v>
      </c>
      <c r="G1490" s="0" t="s">
        <v>315</v>
      </c>
      <c r="H1490" s="0" t="s">
        <v>316</v>
      </c>
    </row>
    <row r="1491" customFormat="false" ht="12.85" hidden="false" customHeight="false" outlineLevel="0" collapsed="false">
      <c r="A1491" s="0" t="s">
        <v>1958</v>
      </c>
      <c r="B1491" s="0" t="n">
        <v>258</v>
      </c>
      <c r="C1491" s="0" t="s">
        <v>1963</v>
      </c>
      <c r="D1491" s="0" t="s">
        <v>1960</v>
      </c>
      <c r="E1491" s="0" t="s">
        <v>1961</v>
      </c>
      <c r="F1491" s="0" t="n">
        <v>1</v>
      </c>
      <c r="G1491" s="0" t="s">
        <v>315</v>
      </c>
      <c r="H1491" s="0" t="s">
        <v>316</v>
      </c>
    </row>
    <row r="1492" customFormat="false" ht="12.85" hidden="false" customHeight="false" outlineLevel="0" collapsed="false">
      <c r="A1492" s="0" t="s">
        <v>1964</v>
      </c>
      <c r="B1492" s="0" t="n">
        <v>32</v>
      </c>
      <c r="C1492" s="0" t="s">
        <v>1965</v>
      </c>
      <c r="D1492" s="0" t="s">
        <v>1966</v>
      </c>
      <c r="E1492" s="0" t="s">
        <v>1967</v>
      </c>
      <c r="F1492" s="0" t="n">
        <v>0.5</v>
      </c>
      <c r="G1492" s="0" t="s">
        <v>315</v>
      </c>
      <c r="H1492" s="0" t="s">
        <v>316</v>
      </c>
    </row>
    <row r="1493" customFormat="false" ht="12.85" hidden="false" customHeight="false" outlineLevel="0" collapsed="false">
      <c r="A1493" s="0" t="s">
        <v>1968</v>
      </c>
      <c r="B1493" s="0" t="n">
        <v>270</v>
      </c>
      <c r="C1493" s="0" t="s">
        <v>1969</v>
      </c>
      <c r="D1493" s="0" t="s">
        <v>1970</v>
      </c>
      <c r="E1493" s="0" t="s">
        <v>1971</v>
      </c>
      <c r="F1493" s="0" t="n">
        <v>0.895175</v>
      </c>
      <c r="G1493" s="0" t="s">
        <v>315</v>
      </c>
      <c r="H1493" s="0" t="s">
        <v>316</v>
      </c>
    </row>
    <row r="1494" customFormat="false" ht="12.85" hidden="false" customHeight="false" outlineLevel="0" collapsed="false">
      <c r="A1494" s="0" t="s">
        <v>1968</v>
      </c>
      <c r="B1494" s="0" t="n">
        <v>521</v>
      </c>
      <c r="C1494" s="0" t="s">
        <v>1972</v>
      </c>
      <c r="D1494" s="0" t="s">
        <v>1970</v>
      </c>
      <c r="E1494" s="0" t="s">
        <v>1971</v>
      </c>
      <c r="F1494" s="0" t="n">
        <v>0.6743</v>
      </c>
      <c r="G1494" s="0" t="s">
        <v>315</v>
      </c>
      <c r="H1494" s="0" t="s">
        <v>316</v>
      </c>
    </row>
    <row r="1495" customFormat="false" ht="12.85" hidden="false" customHeight="false" outlineLevel="0" collapsed="false">
      <c r="A1495" s="0" t="s">
        <v>1968</v>
      </c>
      <c r="B1495" s="0" t="n">
        <v>636</v>
      </c>
      <c r="C1495" s="0" t="s">
        <v>1973</v>
      </c>
      <c r="D1495" s="0" t="s">
        <v>1970</v>
      </c>
      <c r="E1495" s="0" t="s">
        <v>1971</v>
      </c>
      <c r="F1495" s="0" t="s">
        <v>29</v>
      </c>
      <c r="G1495" s="0" t="s">
        <v>315</v>
      </c>
      <c r="H1495" s="0" t="s">
        <v>316</v>
      </c>
    </row>
    <row r="1496" customFormat="false" ht="12.85" hidden="false" customHeight="false" outlineLevel="0" collapsed="false">
      <c r="A1496" s="0" t="s">
        <v>1974</v>
      </c>
      <c r="B1496" s="0" t="n">
        <v>322</v>
      </c>
      <c r="C1496" s="0" t="s">
        <v>1975</v>
      </c>
      <c r="D1496" s="0" t="s">
        <v>1976</v>
      </c>
      <c r="E1496" s="0" t="s">
        <v>1977</v>
      </c>
      <c r="F1496" s="0" t="n">
        <v>1</v>
      </c>
      <c r="G1496" s="0" t="s">
        <v>315</v>
      </c>
      <c r="H1496" s="0" t="s">
        <v>316</v>
      </c>
    </row>
    <row r="1497" customFormat="false" ht="12.85" hidden="false" customHeight="false" outlineLevel="0" collapsed="false">
      <c r="A1497" s="0" t="s">
        <v>1978</v>
      </c>
      <c r="B1497" s="0" t="n">
        <v>286</v>
      </c>
      <c r="C1497" s="0" t="s">
        <v>1979</v>
      </c>
      <c r="D1497" s="0" t="s">
        <v>1980</v>
      </c>
      <c r="E1497" s="0" t="s">
        <v>1981</v>
      </c>
      <c r="F1497" s="0" t="n">
        <v>0.99</v>
      </c>
      <c r="G1497" s="0" t="s">
        <v>315</v>
      </c>
      <c r="H1497" s="0" t="s">
        <v>316</v>
      </c>
    </row>
    <row r="1498" customFormat="false" ht="12.85" hidden="false" customHeight="false" outlineLevel="0" collapsed="false">
      <c r="A1498" s="0" t="s">
        <v>1978</v>
      </c>
      <c r="B1498" s="0" t="n">
        <v>2</v>
      </c>
      <c r="C1498" s="0" t="s">
        <v>1982</v>
      </c>
      <c r="D1498" s="0" t="s">
        <v>1980</v>
      </c>
      <c r="E1498" s="0" t="s">
        <v>1981</v>
      </c>
      <c r="F1498" s="0" t="n">
        <v>0.49</v>
      </c>
      <c r="G1498" s="0" t="s">
        <v>315</v>
      </c>
      <c r="H1498" s="0" t="s">
        <v>316</v>
      </c>
    </row>
    <row r="1499" customFormat="false" ht="12.85" hidden="false" customHeight="false" outlineLevel="0" collapsed="false">
      <c r="A1499" s="0" t="s">
        <v>1978</v>
      </c>
      <c r="B1499" s="0" t="n">
        <v>308</v>
      </c>
      <c r="C1499" s="0" t="s">
        <v>1983</v>
      </c>
      <c r="D1499" s="0" t="s">
        <v>1980</v>
      </c>
      <c r="E1499" s="0" t="s">
        <v>1981</v>
      </c>
      <c r="F1499" s="0" t="n">
        <v>0.993176</v>
      </c>
      <c r="G1499" s="0" t="s">
        <v>315</v>
      </c>
      <c r="H1499" s="0" t="s">
        <v>316</v>
      </c>
    </row>
    <row r="1500" customFormat="false" ht="12.85" hidden="false" customHeight="false" outlineLevel="0" collapsed="false">
      <c r="A1500" s="0" t="s">
        <v>1978</v>
      </c>
      <c r="B1500" s="0" t="n">
        <v>44</v>
      </c>
      <c r="C1500" s="0" t="s">
        <v>1984</v>
      </c>
      <c r="D1500" s="0" t="s">
        <v>1980</v>
      </c>
      <c r="E1500" s="0" t="s">
        <v>1981</v>
      </c>
      <c r="F1500" s="0" t="n">
        <v>0.99</v>
      </c>
      <c r="G1500" s="0" t="s">
        <v>315</v>
      </c>
      <c r="H1500" s="0" t="s">
        <v>316</v>
      </c>
    </row>
    <row r="1501" customFormat="false" ht="12.85" hidden="false" customHeight="false" outlineLevel="0" collapsed="false">
      <c r="A1501" s="0" t="s">
        <v>1978</v>
      </c>
      <c r="B1501" s="0" t="n">
        <v>5</v>
      </c>
      <c r="C1501" s="0" t="s">
        <v>1985</v>
      </c>
      <c r="D1501" s="0" t="s">
        <v>1980</v>
      </c>
      <c r="E1501" s="0" t="s">
        <v>1981</v>
      </c>
      <c r="F1501" s="0" t="n">
        <v>0.54</v>
      </c>
      <c r="G1501" s="0" t="s">
        <v>315</v>
      </c>
      <c r="H1501" s="0" t="s">
        <v>316</v>
      </c>
    </row>
    <row r="1502" customFormat="false" ht="12.85" hidden="false" customHeight="false" outlineLevel="0" collapsed="false">
      <c r="A1502" s="0" t="s">
        <v>1978</v>
      </c>
      <c r="B1502" s="0" t="n">
        <v>7</v>
      </c>
      <c r="C1502" s="0" t="s">
        <v>1986</v>
      </c>
      <c r="D1502" s="0" t="s">
        <v>1980</v>
      </c>
      <c r="E1502" s="0" t="s">
        <v>1981</v>
      </c>
      <c r="F1502" s="0" t="n">
        <v>0.89</v>
      </c>
      <c r="G1502" s="0" t="s">
        <v>327</v>
      </c>
      <c r="H1502" s="0" t="s">
        <v>316</v>
      </c>
    </row>
    <row r="1503" customFormat="false" ht="12.85" hidden="false" customHeight="false" outlineLevel="0" collapsed="false">
      <c r="A1503" s="0" t="s">
        <v>1987</v>
      </c>
      <c r="B1503" s="0" t="n">
        <v>10</v>
      </c>
      <c r="C1503" s="0" t="s">
        <v>1988</v>
      </c>
      <c r="D1503" s="0" t="s">
        <v>1989</v>
      </c>
      <c r="E1503" s="0" t="s">
        <v>1990</v>
      </c>
      <c r="F1503" s="0" t="n">
        <v>120.04</v>
      </c>
      <c r="G1503" s="0" t="s">
        <v>315</v>
      </c>
      <c r="H1503" s="0" t="s">
        <v>316</v>
      </c>
    </row>
    <row r="1504" customFormat="false" ht="12.85" hidden="false" customHeight="false" outlineLevel="0" collapsed="false">
      <c r="A1504" s="0" t="s">
        <v>1987</v>
      </c>
      <c r="B1504" s="0" t="n">
        <v>153</v>
      </c>
      <c r="C1504" s="0" t="s">
        <v>1991</v>
      </c>
      <c r="D1504" s="0" t="s">
        <v>1989</v>
      </c>
      <c r="E1504" s="0" t="s">
        <v>1990</v>
      </c>
      <c r="F1504" s="0" t="n">
        <v>0.896815</v>
      </c>
      <c r="G1504" s="0" t="s">
        <v>327</v>
      </c>
      <c r="H1504" s="0" t="s">
        <v>316</v>
      </c>
    </row>
    <row r="1505" customFormat="false" ht="12.85" hidden="false" customHeight="false" outlineLevel="0" collapsed="false">
      <c r="A1505" s="0" t="s">
        <v>1987</v>
      </c>
      <c r="B1505" s="0" t="n">
        <v>227</v>
      </c>
      <c r="C1505" s="0" t="s">
        <v>1992</v>
      </c>
      <c r="D1505" s="0" t="s">
        <v>1989</v>
      </c>
      <c r="E1505" s="0" t="s">
        <v>1990</v>
      </c>
      <c r="F1505" s="0" t="n">
        <v>1</v>
      </c>
      <c r="G1505" s="0" t="s">
        <v>327</v>
      </c>
      <c r="H1505" s="0" t="s">
        <v>316</v>
      </c>
    </row>
    <row r="1506" customFormat="false" ht="12.85" hidden="false" customHeight="false" outlineLevel="0" collapsed="false">
      <c r="A1506" s="0" t="s">
        <v>1987</v>
      </c>
      <c r="B1506" s="0" t="n">
        <v>229</v>
      </c>
      <c r="C1506" s="0" t="s">
        <v>29</v>
      </c>
      <c r="D1506" s="0" t="s">
        <v>1989</v>
      </c>
      <c r="E1506" s="0" t="s">
        <v>1990</v>
      </c>
      <c r="F1506" s="0" t="n">
        <v>231.85</v>
      </c>
      <c r="G1506" s="0" t="s">
        <v>315</v>
      </c>
      <c r="H1506" s="0" t="s">
        <v>316</v>
      </c>
    </row>
    <row r="1507" customFormat="false" ht="12.85" hidden="false" customHeight="false" outlineLevel="0" collapsed="false">
      <c r="A1507" s="0" t="s">
        <v>1987</v>
      </c>
      <c r="B1507" s="0" t="n">
        <v>389</v>
      </c>
      <c r="C1507" s="0" t="s">
        <v>1993</v>
      </c>
      <c r="D1507" s="0" t="s">
        <v>1989</v>
      </c>
      <c r="E1507" s="0" t="s">
        <v>1990</v>
      </c>
      <c r="F1507" s="0" t="s">
        <v>29</v>
      </c>
      <c r="G1507" s="0" t="s">
        <v>315</v>
      </c>
      <c r="H1507" s="0" t="s">
        <v>316</v>
      </c>
    </row>
    <row r="1508" customFormat="false" ht="12.85" hidden="false" customHeight="false" outlineLevel="0" collapsed="false">
      <c r="A1508" s="0" t="s">
        <v>1987</v>
      </c>
      <c r="B1508" s="0" t="n">
        <v>390</v>
      </c>
      <c r="C1508" s="0" t="s">
        <v>1994</v>
      </c>
      <c r="D1508" s="0" t="s">
        <v>1989</v>
      </c>
      <c r="E1508" s="0" t="s">
        <v>1990</v>
      </c>
      <c r="F1508" s="0" t="n">
        <v>0.5</v>
      </c>
      <c r="G1508" s="0" t="s">
        <v>315</v>
      </c>
      <c r="H1508" s="0" t="s">
        <v>316</v>
      </c>
    </row>
    <row r="1509" customFormat="false" ht="12.85" hidden="false" customHeight="false" outlineLevel="0" collapsed="false">
      <c r="A1509" s="0" t="s">
        <v>1987</v>
      </c>
      <c r="B1509" s="0" t="n">
        <v>410</v>
      </c>
      <c r="C1509" s="0" t="s">
        <v>1995</v>
      </c>
      <c r="D1509" s="0" t="s">
        <v>1989</v>
      </c>
      <c r="E1509" s="0" t="s">
        <v>1990</v>
      </c>
      <c r="F1509" s="0" t="n">
        <v>1</v>
      </c>
      <c r="G1509" s="0" t="s">
        <v>315</v>
      </c>
      <c r="H1509" s="0" t="s">
        <v>316</v>
      </c>
    </row>
    <row r="1510" customFormat="false" ht="12.85" hidden="false" customHeight="false" outlineLevel="0" collapsed="false">
      <c r="A1510" s="0" t="s">
        <v>1987</v>
      </c>
      <c r="B1510" s="0" t="n">
        <v>416</v>
      </c>
      <c r="C1510" s="0" t="s">
        <v>1996</v>
      </c>
      <c r="D1510" s="0" t="s">
        <v>1989</v>
      </c>
      <c r="E1510" s="0" t="s">
        <v>1990</v>
      </c>
      <c r="F1510" s="0" t="n">
        <v>0.5</v>
      </c>
      <c r="G1510" s="0" t="s">
        <v>327</v>
      </c>
      <c r="H1510" s="0" t="s">
        <v>316</v>
      </c>
    </row>
    <row r="1511" customFormat="false" ht="12.85" hidden="false" customHeight="false" outlineLevel="0" collapsed="false">
      <c r="A1511" s="0" t="s">
        <v>1987</v>
      </c>
      <c r="B1511" s="0" t="n">
        <v>419</v>
      </c>
      <c r="C1511" s="0" t="s">
        <v>29</v>
      </c>
      <c r="D1511" s="0" t="s">
        <v>1989</v>
      </c>
      <c r="E1511" s="0" t="s">
        <v>1990</v>
      </c>
      <c r="F1511" s="0" t="n">
        <v>109.34</v>
      </c>
      <c r="G1511" s="0" t="s">
        <v>315</v>
      </c>
      <c r="H1511" s="0" t="s">
        <v>316</v>
      </c>
    </row>
    <row r="1512" customFormat="false" ht="12.85" hidden="false" customHeight="false" outlineLevel="0" collapsed="false">
      <c r="A1512" s="0" t="s">
        <v>1987</v>
      </c>
      <c r="B1512" s="0" t="n">
        <v>79</v>
      </c>
      <c r="C1512" s="0" t="s">
        <v>1997</v>
      </c>
      <c r="D1512" s="0" t="s">
        <v>1989</v>
      </c>
      <c r="E1512" s="0" t="s">
        <v>1990</v>
      </c>
      <c r="F1512" s="0" t="s">
        <v>29</v>
      </c>
      <c r="G1512" s="0" t="s">
        <v>315</v>
      </c>
      <c r="H1512" s="0" t="s">
        <v>316</v>
      </c>
    </row>
    <row r="1513" customFormat="false" ht="12.85" hidden="false" customHeight="false" outlineLevel="0" collapsed="false">
      <c r="A1513" s="0" t="s">
        <v>1987</v>
      </c>
      <c r="B1513" s="0" t="n">
        <v>8</v>
      </c>
      <c r="C1513" s="0" t="s">
        <v>1998</v>
      </c>
      <c r="D1513" s="0" t="s">
        <v>1989</v>
      </c>
      <c r="E1513" s="0" t="s">
        <v>1990</v>
      </c>
      <c r="F1513" s="0" t="n">
        <v>0.925098</v>
      </c>
      <c r="G1513" s="0" t="s">
        <v>315</v>
      </c>
      <c r="H1513" s="0" t="s">
        <v>316</v>
      </c>
    </row>
    <row r="1514" customFormat="false" ht="12.85" hidden="false" customHeight="false" outlineLevel="0" collapsed="false">
      <c r="A1514" s="0" t="s">
        <v>1999</v>
      </c>
      <c r="B1514" s="0" t="n">
        <v>17</v>
      </c>
      <c r="C1514" s="0" t="s">
        <v>2000</v>
      </c>
      <c r="D1514" s="0" t="s">
        <v>2001</v>
      </c>
      <c r="E1514" s="0" t="s">
        <v>2002</v>
      </c>
      <c r="F1514" s="0" t="n">
        <v>0.999531</v>
      </c>
      <c r="G1514" s="0" t="s">
        <v>315</v>
      </c>
      <c r="H1514" s="0" t="s">
        <v>316</v>
      </c>
    </row>
    <row r="1515" customFormat="false" ht="12.85" hidden="false" customHeight="false" outlineLevel="0" collapsed="false">
      <c r="A1515" s="0" t="s">
        <v>1999</v>
      </c>
      <c r="B1515" s="0" t="n">
        <v>19</v>
      </c>
      <c r="C1515" s="0" t="s">
        <v>2003</v>
      </c>
      <c r="D1515" s="0" t="s">
        <v>2001</v>
      </c>
      <c r="E1515" s="0" t="s">
        <v>2002</v>
      </c>
      <c r="F1515" s="0" t="s">
        <v>29</v>
      </c>
      <c r="G1515" s="0" t="s">
        <v>315</v>
      </c>
      <c r="H1515" s="0" t="s">
        <v>316</v>
      </c>
    </row>
    <row r="1516" customFormat="false" ht="12.85" hidden="false" customHeight="false" outlineLevel="0" collapsed="false">
      <c r="A1516" s="0" t="s">
        <v>1999</v>
      </c>
      <c r="B1516" s="0" t="n">
        <v>32</v>
      </c>
      <c r="C1516" s="0" t="s">
        <v>29</v>
      </c>
      <c r="D1516" s="0" t="s">
        <v>2001</v>
      </c>
      <c r="E1516" s="0" t="s">
        <v>2002</v>
      </c>
      <c r="F1516" s="0" t="n">
        <v>1</v>
      </c>
      <c r="G1516" s="0" t="s">
        <v>315</v>
      </c>
      <c r="H1516" s="0" t="s">
        <v>316</v>
      </c>
    </row>
    <row r="1517" customFormat="false" ht="12.85" hidden="false" customHeight="false" outlineLevel="0" collapsed="false">
      <c r="A1517" s="0" t="s">
        <v>2004</v>
      </c>
      <c r="B1517" s="0" t="n">
        <v>13</v>
      </c>
      <c r="C1517" s="0" t="s">
        <v>2005</v>
      </c>
      <c r="D1517" s="0" t="s">
        <v>2006</v>
      </c>
      <c r="E1517" s="0" t="s">
        <v>2007</v>
      </c>
      <c r="F1517" s="0" t="s">
        <v>29</v>
      </c>
      <c r="G1517" s="0" t="s">
        <v>315</v>
      </c>
      <c r="H1517" s="0" t="s">
        <v>316</v>
      </c>
    </row>
    <row r="1518" customFormat="false" ht="12.85" hidden="false" customHeight="false" outlineLevel="0" collapsed="false">
      <c r="A1518" s="0" t="s">
        <v>2004</v>
      </c>
      <c r="B1518" s="0" t="n">
        <v>342</v>
      </c>
      <c r="C1518" s="0" t="s">
        <v>29</v>
      </c>
      <c r="D1518" s="0" t="s">
        <v>2006</v>
      </c>
      <c r="E1518" s="0" t="s">
        <v>2007</v>
      </c>
      <c r="F1518" s="0" t="n">
        <v>1</v>
      </c>
      <c r="G1518" s="0" t="s">
        <v>315</v>
      </c>
      <c r="H1518" s="0" t="s">
        <v>316</v>
      </c>
    </row>
    <row r="1519" customFormat="false" ht="12.85" hidden="false" customHeight="false" outlineLevel="0" collapsed="false">
      <c r="A1519" s="0" t="s">
        <v>2004</v>
      </c>
      <c r="B1519" s="0" t="n">
        <v>376</v>
      </c>
      <c r="C1519" s="0" t="s">
        <v>2008</v>
      </c>
      <c r="D1519" s="0" t="s">
        <v>2006</v>
      </c>
      <c r="E1519" s="0" t="s">
        <v>2007</v>
      </c>
      <c r="F1519" s="0" t="n">
        <v>0.978786</v>
      </c>
      <c r="G1519" s="0" t="s">
        <v>315</v>
      </c>
      <c r="H1519" s="0" t="s">
        <v>316</v>
      </c>
    </row>
    <row r="1520" customFormat="false" ht="12.85" hidden="false" customHeight="false" outlineLevel="0" collapsed="false">
      <c r="A1520" s="0" t="s">
        <v>2009</v>
      </c>
      <c r="B1520" s="0" t="n">
        <v>45</v>
      </c>
      <c r="C1520" s="0" t="s">
        <v>2010</v>
      </c>
      <c r="D1520" s="0" t="s">
        <v>2011</v>
      </c>
      <c r="E1520" s="0" t="s">
        <v>2012</v>
      </c>
      <c r="F1520" s="0" t="s">
        <v>29</v>
      </c>
      <c r="G1520" s="0" t="s">
        <v>398</v>
      </c>
      <c r="H1520" s="0" t="s">
        <v>316</v>
      </c>
    </row>
    <row r="1521" customFormat="false" ht="12.85" hidden="false" customHeight="false" outlineLevel="0" collapsed="false">
      <c r="A1521" s="0" t="s">
        <v>2009</v>
      </c>
      <c r="B1521" s="0" t="n">
        <v>53</v>
      </c>
      <c r="C1521" s="0" t="s">
        <v>29</v>
      </c>
      <c r="D1521" s="0" t="s">
        <v>2011</v>
      </c>
      <c r="E1521" s="0" t="s">
        <v>2012</v>
      </c>
      <c r="F1521" s="0" t="n">
        <v>0.812162</v>
      </c>
      <c r="G1521" s="0" t="s">
        <v>327</v>
      </c>
      <c r="H1521" s="0" t="s">
        <v>316</v>
      </c>
    </row>
    <row r="1522" customFormat="false" ht="12.85" hidden="false" customHeight="false" outlineLevel="0" collapsed="false">
      <c r="A1522" s="0" t="s">
        <v>2009</v>
      </c>
      <c r="B1522" s="0" t="n">
        <v>54</v>
      </c>
      <c r="C1522" s="0" t="s">
        <v>2013</v>
      </c>
      <c r="D1522" s="0" t="s">
        <v>2011</v>
      </c>
      <c r="E1522" s="0" t="s">
        <v>2012</v>
      </c>
      <c r="F1522" s="0" t="n">
        <v>0.50295</v>
      </c>
      <c r="G1522" s="0" t="s">
        <v>315</v>
      </c>
      <c r="H1522" s="0" t="s">
        <v>316</v>
      </c>
    </row>
    <row r="1523" customFormat="false" ht="12.85" hidden="false" customHeight="false" outlineLevel="0" collapsed="false">
      <c r="A1523" s="0" t="s">
        <v>2009</v>
      </c>
      <c r="B1523" s="0" t="n">
        <v>56</v>
      </c>
      <c r="C1523" s="0" t="s">
        <v>2014</v>
      </c>
      <c r="D1523" s="0" t="s">
        <v>2011</v>
      </c>
      <c r="E1523" s="0" t="s">
        <v>2012</v>
      </c>
      <c r="F1523" s="0" t="n">
        <v>0.664988</v>
      </c>
      <c r="G1523" s="0" t="s">
        <v>315</v>
      </c>
      <c r="H1523" s="0" t="s">
        <v>316</v>
      </c>
    </row>
    <row r="1524" customFormat="false" ht="12.85" hidden="false" customHeight="false" outlineLevel="0" collapsed="false">
      <c r="A1524" s="0" t="s">
        <v>2009</v>
      </c>
      <c r="B1524" s="0" t="n">
        <v>66</v>
      </c>
      <c r="C1524" s="0" t="s">
        <v>2015</v>
      </c>
      <c r="D1524" s="0" t="s">
        <v>2011</v>
      </c>
      <c r="E1524" s="0" t="s">
        <v>2012</v>
      </c>
      <c r="F1524" s="0" t="s">
        <v>29</v>
      </c>
      <c r="G1524" s="0" t="s">
        <v>315</v>
      </c>
      <c r="H1524" s="0" t="s">
        <v>316</v>
      </c>
    </row>
    <row r="1525" customFormat="false" ht="12.85" hidden="false" customHeight="false" outlineLevel="0" collapsed="false">
      <c r="A1525" s="0" t="s">
        <v>2016</v>
      </c>
      <c r="B1525" s="0" t="n">
        <v>150</v>
      </c>
      <c r="C1525" s="0" t="s">
        <v>29</v>
      </c>
      <c r="D1525" s="0" t="s">
        <v>2017</v>
      </c>
      <c r="E1525" s="0" t="s">
        <v>2018</v>
      </c>
      <c r="F1525" s="0" t="n">
        <v>1</v>
      </c>
      <c r="G1525" s="0" t="s">
        <v>315</v>
      </c>
      <c r="H1525" s="0" t="s">
        <v>316</v>
      </c>
    </row>
    <row r="1526" customFormat="false" ht="12.85" hidden="false" customHeight="false" outlineLevel="0" collapsed="false">
      <c r="A1526" s="0" t="s">
        <v>2016</v>
      </c>
      <c r="B1526" s="0" t="n">
        <v>162</v>
      </c>
      <c r="C1526" s="0" t="s">
        <v>2019</v>
      </c>
      <c r="D1526" s="0" t="s">
        <v>2017</v>
      </c>
      <c r="E1526" s="0" t="s">
        <v>2018</v>
      </c>
      <c r="F1526" s="0" t="n">
        <v>0.99</v>
      </c>
      <c r="G1526" s="0" t="s">
        <v>315</v>
      </c>
      <c r="H1526" s="0" t="s">
        <v>316</v>
      </c>
    </row>
    <row r="1527" customFormat="false" ht="12.85" hidden="false" customHeight="false" outlineLevel="0" collapsed="false">
      <c r="A1527" s="0" t="s">
        <v>2016</v>
      </c>
      <c r="B1527" s="0" t="n">
        <v>184</v>
      </c>
      <c r="C1527" s="0" t="s">
        <v>2020</v>
      </c>
      <c r="D1527" s="0" t="s">
        <v>2017</v>
      </c>
      <c r="E1527" s="0" t="s">
        <v>2018</v>
      </c>
      <c r="F1527" s="0" t="n">
        <v>0.99</v>
      </c>
      <c r="G1527" s="0" t="s">
        <v>327</v>
      </c>
      <c r="H1527" s="0" t="s">
        <v>316</v>
      </c>
    </row>
    <row r="1528" customFormat="false" ht="12.85" hidden="false" customHeight="false" outlineLevel="0" collapsed="false">
      <c r="A1528" s="0" t="s">
        <v>2016</v>
      </c>
      <c r="B1528" s="0" t="n">
        <v>197</v>
      </c>
      <c r="C1528" s="0" t="s">
        <v>2021</v>
      </c>
      <c r="D1528" s="0" t="s">
        <v>2017</v>
      </c>
      <c r="E1528" s="0" t="s">
        <v>2018</v>
      </c>
      <c r="F1528" s="0" t="n">
        <v>1</v>
      </c>
      <c r="G1528" s="0" t="s">
        <v>315</v>
      </c>
      <c r="H1528" s="0" t="s">
        <v>316</v>
      </c>
    </row>
    <row r="1529" customFormat="false" ht="12.85" hidden="false" customHeight="false" outlineLevel="0" collapsed="false">
      <c r="A1529" s="0" t="s">
        <v>2016</v>
      </c>
      <c r="B1529" s="0" t="n">
        <v>19</v>
      </c>
      <c r="C1529" s="0" t="s">
        <v>29</v>
      </c>
      <c r="D1529" s="0" t="s">
        <v>2017</v>
      </c>
      <c r="E1529" s="0" t="s">
        <v>2018</v>
      </c>
      <c r="F1529" s="0" t="n">
        <v>1</v>
      </c>
      <c r="G1529" s="0" t="s">
        <v>315</v>
      </c>
      <c r="H1529" s="0" t="s">
        <v>316</v>
      </c>
    </row>
    <row r="1530" customFormat="false" ht="12.85" hidden="false" customHeight="false" outlineLevel="0" collapsed="false">
      <c r="A1530" s="0" t="s">
        <v>2016</v>
      </c>
      <c r="B1530" s="0" t="n">
        <v>52</v>
      </c>
      <c r="C1530" s="0" t="s">
        <v>2022</v>
      </c>
      <c r="D1530" s="0" t="s">
        <v>2017</v>
      </c>
      <c r="E1530" s="0" t="s">
        <v>2018</v>
      </c>
      <c r="F1530" s="0" t="n">
        <v>0.99</v>
      </c>
      <c r="G1530" s="0" t="s">
        <v>315</v>
      </c>
      <c r="H1530" s="0" t="s">
        <v>316</v>
      </c>
    </row>
    <row r="1531" customFormat="false" ht="12.85" hidden="false" customHeight="false" outlineLevel="0" collapsed="false">
      <c r="A1531" s="0" t="s">
        <v>2016</v>
      </c>
      <c r="B1531" s="0" t="n">
        <v>90</v>
      </c>
      <c r="C1531" s="0" t="s">
        <v>2023</v>
      </c>
      <c r="D1531" s="0" t="s">
        <v>2017</v>
      </c>
      <c r="E1531" s="0" t="s">
        <v>2018</v>
      </c>
      <c r="F1531" s="0" t="n">
        <v>0.99</v>
      </c>
      <c r="G1531" s="0" t="s">
        <v>315</v>
      </c>
      <c r="H1531" s="0" t="s">
        <v>316</v>
      </c>
    </row>
    <row r="1532" customFormat="false" ht="12.85" hidden="false" customHeight="false" outlineLevel="0" collapsed="false">
      <c r="A1532" s="0" t="s">
        <v>2016</v>
      </c>
      <c r="B1532" s="0" t="n">
        <v>95</v>
      </c>
      <c r="C1532" s="0" t="s">
        <v>2024</v>
      </c>
      <c r="D1532" s="0" t="s">
        <v>2017</v>
      </c>
      <c r="E1532" s="0" t="s">
        <v>2018</v>
      </c>
      <c r="F1532" s="0" t="n">
        <v>105.87</v>
      </c>
      <c r="G1532" s="0" t="s">
        <v>315</v>
      </c>
      <c r="H1532" s="0" t="s">
        <v>316</v>
      </c>
    </row>
    <row r="1533" customFormat="false" ht="12.85" hidden="false" customHeight="false" outlineLevel="0" collapsed="false">
      <c r="A1533" s="0" t="s">
        <v>2025</v>
      </c>
      <c r="B1533" s="0" t="n">
        <v>319</v>
      </c>
      <c r="C1533" s="0" t="s">
        <v>29</v>
      </c>
      <c r="D1533" s="0" t="s">
        <v>2026</v>
      </c>
      <c r="E1533" s="0" t="s">
        <v>2027</v>
      </c>
      <c r="F1533" s="0" t="n">
        <v>0.99</v>
      </c>
      <c r="G1533" s="0" t="s">
        <v>315</v>
      </c>
      <c r="H1533" s="0" t="s">
        <v>316</v>
      </c>
    </row>
    <row r="1534" customFormat="false" ht="12.85" hidden="false" customHeight="false" outlineLevel="0" collapsed="false">
      <c r="A1534" s="0" t="s">
        <v>2025</v>
      </c>
      <c r="B1534" s="0" t="n">
        <v>323</v>
      </c>
      <c r="C1534" s="0" t="s">
        <v>29</v>
      </c>
      <c r="D1534" s="0" t="s">
        <v>2026</v>
      </c>
      <c r="E1534" s="0" t="s">
        <v>2027</v>
      </c>
      <c r="F1534" s="0" t="n">
        <v>0.999</v>
      </c>
      <c r="G1534" s="0" t="s">
        <v>315</v>
      </c>
      <c r="H1534" s="0" t="s">
        <v>316</v>
      </c>
    </row>
    <row r="1535" customFormat="false" ht="12.85" hidden="false" customHeight="false" outlineLevel="0" collapsed="false">
      <c r="A1535" s="0" t="s">
        <v>2025</v>
      </c>
      <c r="B1535" s="0" t="n">
        <v>331</v>
      </c>
      <c r="C1535" s="0" t="s">
        <v>2028</v>
      </c>
      <c r="D1535" s="0" t="s">
        <v>2026</v>
      </c>
      <c r="E1535" s="0" t="s">
        <v>2027</v>
      </c>
      <c r="F1535" s="0" t="n">
        <v>1</v>
      </c>
      <c r="G1535" s="0" t="s">
        <v>315</v>
      </c>
      <c r="H1535" s="0" t="s">
        <v>316</v>
      </c>
    </row>
    <row r="1536" customFormat="false" ht="12.85" hidden="false" customHeight="false" outlineLevel="0" collapsed="false">
      <c r="A1536" s="0" t="s">
        <v>2029</v>
      </c>
      <c r="B1536" s="0" t="n">
        <v>107</v>
      </c>
      <c r="C1536" s="0" t="s">
        <v>2030</v>
      </c>
      <c r="D1536" s="0" t="s">
        <v>2031</v>
      </c>
      <c r="E1536" s="0" t="s">
        <v>2032</v>
      </c>
      <c r="F1536" s="0" t="n">
        <v>0.93</v>
      </c>
      <c r="G1536" s="0" t="s">
        <v>315</v>
      </c>
      <c r="H1536" s="0" t="s">
        <v>316</v>
      </c>
    </row>
    <row r="1537" customFormat="false" ht="12.85" hidden="false" customHeight="false" outlineLevel="0" collapsed="false">
      <c r="A1537" s="0" t="s">
        <v>2029</v>
      </c>
      <c r="B1537" s="0" t="n">
        <v>270</v>
      </c>
      <c r="C1537" s="0" t="s">
        <v>2033</v>
      </c>
      <c r="D1537" s="0" t="s">
        <v>2031</v>
      </c>
      <c r="E1537" s="0" t="s">
        <v>2032</v>
      </c>
      <c r="F1537" s="0" t="n">
        <v>1</v>
      </c>
      <c r="G1537" s="0" t="s">
        <v>315</v>
      </c>
      <c r="H1537" s="0" t="s">
        <v>316</v>
      </c>
    </row>
    <row r="1538" customFormat="false" ht="12.85" hidden="false" customHeight="false" outlineLevel="0" collapsed="false">
      <c r="A1538" s="0" t="s">
        <v>2029</v>
      </c>
      <c r="B1538" s="0" t="n">
        <v>304</v>
      </c>
      <c r="C1538" s="0" t="s">
        <v>29</v>
      </c>
      <c r="D1538" s="0" t="s">
        <v>2031</v>
      </c>
      <c r="E1538" s="0" t="s">
        <v>2032</v>
      </c>
      <c r="F1538" s="0" t="n">
        <v>1</v>
      </c>
      <c r="G1538" s="0" t="s">
        <v>315</v>
      </c>
      <c r="H1538" s="0" t="s">
        <v>316</v>
      </c>
    </row>
    <row r="1539" customFormat="false" ht="12.85" hidden="false" customHeight="false" outlineLevel="0" collapsed="false">
      <c r="A1539" s="0" t="s">
        <v>2034</v>
      </c>
      <c r="B1539" s="0" t="n">
        <v>102</v>
      </c>
      <c r="C1539" s="0" t="s">
        <v>2035</v>
      </c>
      <c r="D1539" s="0" t="s">
        <v>2036</v>
      </c>
      <c r="E1539" s="0" t="s">
        <v>2037</v>
      </c>
      <c r="F1539" s="0" t="n">
        <v>1</v>
      </c>
      <c r="G1539" s="0" t="s">
        <v>315</v>
      </c>
      <c r="H1539" s="0" t="s">
        <v>316</v>
      </c>
    </row>
    <row r="1540" customFormat="false" ht="12.85" hidden="false" customHeight="false" outlineLevel="0" collapsed="false">
      <c r="A1540" s="0" t="s">
        <v>2034</v>
      </c>
      <c r="B1540" s="0" t="n">
        <v>10</v>
      </c>
      <c r="C1540" s="0" t="s">
        <v>29</v>
      </c>
      <c r="D1540" s="0" t="s">
        <v>2036</v>
      </c>
      <c r="E1540" s="0" t="s">
        <v>2037</v>
      </c>
      <c r="F1540" s="0" t="n">
        <v>1</v>
      </c>
      <c r="G1540" s="0" t="s">
        <v>315</v>
      </c>
      <c r="H1540" s="0" t="s">
        <v>316</v>
      </c>
    </row>
    <row r="1541" customFormat="false" ht="12.85" hidden="false" customHeight="false" outlineLevel="0" collapsed="false">
      <c r="A1541" s="0" t="s">
        <v>2038</v>
      </c>
      <c r="B1541" s="0" t="n">
        <v>197</v>
      </c>
      <c r="C1541" s="0" t="s">
        <v>29</v>
      </c>
      <c r="D1541" s="0" t="s">
        <v>2039</v>
      </c>
      <c r="E1541" s="0" t="s">
        <v>2040</v>
      </c>
      <c r="F1541" s="0" t="n">
        <v>1</v>
      </c>
      <c r="G1541" s="0" t="s">
        <v>315</v>
      </c>
      <c r="H1541" s="0" t="s">
        <v>316</v>
      </c>
    </row>
    <row r="1542" customFormat="false" ht="12.85" hidden="false" customHeight="false" outlineLevel="0" collapsed="false">
      <c r="A1542" s="0" t="s">
        <v>2041</v>
      </c>
      <c r="B1542" s="0" t="n">
        <v>100</v>
      </c>
      <c r="C1542" s="0" t="s">
        <v>29</v>
      </c>
      <c r="D1542" s="0" t="s">
        <v>2042</v>
      </c>
      <c r="E1542" s="0" t="s">
        <v>2043</v>
      </c>
      <c r="F1542" s="0" t="n">
        <v>60.74</v>
      </c>
      <c r="G1542" s="0" t="s">
        <v>315</v>
      </c>
      <c r="H1542" s="0" t="s">
        <v>316</v>
      </c>
    </row>
    <row r="1543" customFormat="false" ht="12.85" hidden="false" customHeight="false" outlineLevel="0" collapsed="false">
      <c r="A1543" s="0" t="s">
        <v>2041</v>
      </c>
      <c r="B1543" s="0" t="n">
        <v>347</v>
      </c>
      <c r="C1543" s="0" t="s">
        <v>29</v>
      </c>
      <c r="D1543" s="0" t="s">
        <v>2042</v>
      </c>
      <c r="E1543" s="0" t="s">
        <v>2043</v>
      </c>
      <c r="F1543" s="0" t="n">
        <v>1</v>
      </c>
      <c r="G1543" s="0" t="s">
        <v>315</v>
      </c>
      <c r="H1543" s="0" t="s">
        <v>316</v>
      </c>
    </row>
    <row r="1544" customFormat="false" ht="12.85" hidden="false" customHeight="false" outlineLevel="0" collapsed="false">
      <c r="A1544" s="0" t="s">
        <v>2041</v>
      </c>
      <c r="B1544" s="0" t="n">
        <v>375</v>
      </c>
      <c r="C1544" s="0" t="s">
        <v>29</v>
      </c>
      <c r="D1544" s="0" t="s">
        <v>2042</v>
      </c>
      <c r="E1544" s="0" t="s">
        <v>2043</v>
      </c>
      <c r="F1544" s="0" t="n">
        <v>78.17</v>
      </c>
      <c r="G1544" s="0" t="s">
        <v>315</v>
      </c>
      <c r="H1544" s="0" t="s">
        <v>316</v>
      </c>
    </row>
    <row r="1545" customFormat="false" ht="12.85" hidden="false" customHeight="false" outlineLevel="0" collapsed="false">
      <c r="A1545" s="0" t="s">
        <v>2041</v>
      </c>
      <c r="B1545" s="0" t="n">
        <v>381</v>
      </c>
      <c r="C1545" s="0" t="s">
        <v>29</v>
      </c>
      <c r="D1545" s="0" t="s">
        <v>2042</v>
      </c>
      <c r="E1545" s="0" t="s">
        <v>2043</v>
      </c>
      <c r="F1545" s="0" t="n">
        <v>209.05</v>
      </c>
      <c r="G1545" s="0" t="s">
        <v>315</v>
      </c>
      <c r="H1545" s="0" t="s">
        <v>316</v>
      </c>
    </row>
    <row r="1546" customFormat="false" ht="12.85" hidden="false" customHeight="false" outlineLevel="0" collapsed="false">
      <c r="A1546" s="0" t="s">
        <v>2041</v>
      </c>
      <c r="B1546" s="0" t="n">
        <v>408</v>
      </c>
      <c r="C1546" s="0" t="s">
        <v>2044</v>
      </c>
      <c r="D1546" s="0" t="s">
        <v>2042</v>
      </c>
      <c r="E1546" s="0" t="s">
        <v>2043</v>
      </c>
      <c r="F1546" s="0" t="n">
        <v>0.805124</v>
      </c>
      <c r="G1546" s="0" t="s">
        <v>327</v>
      </c>
      <c r="H1546" s="0" t="s">
        <v>316</v>
      </c>
    </row>
    <row r="1547" customFormat="false" ht="12.85" hidden="false" customHeight="false" outlineLevel="0" collapsed="false">
      <c r="A1547" s="0" t="s">
        <v>2041</v>
      </c>
      <c r="B1547" s="0" t="n">
        <v>413</v>
      </c>
      <c r="C1547" s="0" t="s">
        <v>29</v>
      </c>
      <c r="D1547" s="0" t="s">
        <v>2042</v>
      </c>
      <c r="E1547" s="0" t="s">
        <v>2043</v>
      </c>
      <c r="F1547" s="0" t="n">
        <v>1</v>
      </c>
      <c r="G1547" s="0" t="s">
        <v>315</v>
      </c>
      <c r="H1547" s="0" t="s">
        <v>316</v>
      </c>
    </row>
    <row r="1548" customFormat="false" ht="12.85" hidden="false" customHeight="false" outlineLevel="0" collapsed="false">
      <c r="A1548" s="0" t="s">
        <v>2041</v>
      </c>
      <c r="B1548" s="0" t="n">
        <v>417</v>
      </c>
      <c r="C1548" s="0" t="s">
        <v>29</v>
      </c>
      <c r="D1548" s="0" t="s">
        <v>2042</v>
      </c>
      <c r="E1548" s="0" t="s">
        <v>2043</v>
      </c>
      <c r="F1548" s="0" t="n">
        <v>0.92</v>
      </c>
      <c r="G1548" s="0" t="s">
        <v>315</v>
      </c>
      <c r="H1548" s="0" t="s">
        <v>316</v>
      </c>
    </row>
    <row r="1549" customFormat="false" ht="12.85" hidden="false" customHeight="false" outlineLevel="0" collapsed="false">
      <c r="A1549" s="0" t="s">
        <v>2041</v>
      </c>
      <c r="B1549" s="0" t="n">
        <v>422</v>
      </c>
      <c r="C1549" s="0" t="s">
        <v>29</v>
      </c>
      <c r="D1549" s="0" t="s">
        <v>2042</v>
      </c>
      <c r="E1549" s="0" t="s">
        <v>2043</v>
      </c>
      <c r="F1549" s="0" t="n">
        <v>1</v>
      </c>
      <c r="G1549" s="0" t="s">
        <v>315</v>
      </c>
      <c r="H1549" s="0" t="s">
        <v>316</v>
      </c>
    </row>
    <row r="1550" customFormat="false" ht="12.85" hidden="false" customHeight="false" outlineLevel="0" collapsed="false">
      <c r="A1550" s="0" t="s">
        <v>2041</v>
      </c>
      <c r="B1550" s="0" t="n">
        <v>450</v>
      </c>
      <c r="C1550" s="0" t="s">
        <v>29</v>
      </c>
      <c r="D1550" s="0" t="s">
        <v>2042</v>
      </c>
      <c r="E1550" s="0" t="s">
        <v>2043</v>
      </c>
      <c r="F1550" s="0" t="n">
        <v>1</v>
      </c>
      <c r="G1550" s="0" t="s">
        <v>315</v>
      </c>
      <c r="H1550" s="0" t="s">
        <v>316</v>
      </c>
    </row>
    <row r="1551" customFormat="false" ht="12.85" hidden="false" customHeight="false" outlineLevel="0" collapsed="false">
      <c r="A1551" s="0" t="s">
        <v>2041</v>
      </c>
      <c r="B1551" s="0" t="n">
        <v>458</v>
      </c>
      <c r="C1551" s="0" t="s">
        <v>2045</v>
      </c>
      <c r="D1551" s="0" t="s">
        <v>2042</v>
      </c>
      <c r="E1551" s="0" t="s">
        <v>2043</v>
      </c>
      <c r="F1551" s="0" t="n">
        <v>1</v>
      </c>
      <c r="G1551" s="0" t="s">
        <v>315</v>
      </c>
      <c r="H1551" s="0" t="s">
        <v>316</v>
      </c>
    </row>
    <row r="1552" customFormat="false" ht="12.85" hidden="false" customHeight="false" outlineLevel="0" collapsed="false">
      <c r="A1552" s="0" t="s">
        <v>2041</v>
      </c>
      <c r="B1552" s="0" t="n">
        <v>48</v>
      </c>
      <c r="C1552" s="0" t="s">
        <v>2046</v>
      </c>
      <c r="D1552" s="0" t="s">
        <v>2042</v>
      </c>
      <c r="E1552" s="0" t="s">
        <v>2043</v>
      </c>
      <c r="F1552" s="0" t="s">
        <v>29</v>
      </c>
      <c r="G1552" s="0" t="s">
        <v>315</v>
      </c>
      <c r="H1552" s="0" t="s">
        <v>316</v>
      </c>
    </row>
    <row r="1553" customFormat="false" ht="12.85" hidden="false" customHeight="false" outlineLevel="0" collapsed="false">
      <c r="A1553" s="0" t="s">
        <v>2041</v>
      </c>
      <c r="B1553" s="0" t="n">
        <v>547</v>
      </c>
      <c r="C1553" s="0" t="s">
        <v>29</v>
      </c>
      <c r="D1553" s="0" t="s">
        <v>2042</v>
      </c>
      <c r="E1553" s="0" t="s">
        <v>2043</v>
      </c>
      <c r="F1553" s="0" t="n">
        <v>0.99</v>
      </c>
      <c r="G1553" s="0" t="s">
        <v>327</v>
      </c>
      <c r="H1553" s="0" t="s">
        <v>316</v>
      </c>
    </row>
    <row r="1554" customFormat="false" ht="12.85" hidden="false" customHeight="false" outlineLevel="0" collapsed="false">
      <c r="A1554" s="0" t="s">
        <v>2041</v>
      </c>
      <c r="B1554" s="0" t="n">
        <v>552</v>
      </c>
      <c r="C1554" s="0" t="s">
        <v>29</v>
      </c>
      <c r="D1554" s="0" t="s">
        <v>2042</v>
      </c>
      <c r="E1554" s="0" t="s">
        <v>2043</v>
      </c>
      <c r="F1554" s="0" t="n">
        <v>1</v>
      </c>
      <c r="G1554" s="0" t="s">
        <v>315</v>
      </c>
      <c r="H1554" s="0" t="s">
        <v>316</v>
      </c>
    </row>
    <row r="1555" customFormat="false" ht="12.85" hidden="false" customHeight="false" outlineLevel="0" collapsed="false">
      <c r="A1555" s="0" t="s">
        <v>2041</v>
      </c>
      <c r="B1555" s="0" t="n">
        <v>58</v>
      </c>
      <c r="C1555" s="0" t="s">
        <v>2047</v>
      </c>
      <c r="D1555" s="0" t="s">
        <v>2042</v>
      </c>
      <c r="E1555" s="0" t="s">
        <v>2043</v>
      </c>
      <c r="F1555" s="0" t="n">
        <v>1</v>
      </c>
      <c r="G1555" s="0" t="s">
        <v>315</v>
      </c>
      <c r="H1555" s="0" t="s">
        <v>316</v>
      </c>
    </row>
    <row r="1556" customFormat="false" ht="12.85" hidden="false" customHeight="false" outlineLevel="0" collapsed="false">
      <c r="A1556" s="0" t="s">
        <v>2041</v>
      </c>
      <c r="B1556" s="0" t="n">
        <v>658</v>
      </c>
      <c r="C1556" s="0" t="s">
        <v>2048</v>
      </c>
      <c r="D1556" s="0" t="s">
        <v>2042</v>
      </c>
      <c r="E1556" s="0" t="s">
        <v>2043</v>
      </c>
      <c r="F1556" s="0" t="n">
        <v>1</v>
      </c>
      <c r="G1556" s="0" t="s">
        <v>315</v>
      </c>
      <c r="H1556" s="0" t="s">
        <v>316</v>
      </c>
    </row>
    <row r="1557" customFormat="false" ht="12.85" hidden="false" customHeight="false" outlineLevel="0" collapsed="false">
      <c r="A1557" s="0" t="s">
        <v>2041</v>
      </c>
      <c r="B1557" s="0" t="n">
        <v>66</v>
      </c>
      <c r="C1557" s="0" t="s">
        <v>29</v>
      </c>
      <c r="D1557" s="0" t="s">
        <v>2042</v>
      </c>
      <c r="E1557" s="0" t="s">
        <v>2043</v>
      </c>
      <c r="F1557" s="0" t="n">
        <v>117.01</v>
      </c>
      <c r="G1557" s="0" t="s">
        <v>315</v>
      </c>
      <c r="H1557" s="0" t="s">
        <v>316</v>
      </c>
    </row>
    <row r="1558" customFormat="false" ht="12.85" hidden="false" customHeight="false" outlineLevel="0" collapsed="false">
      <c r="A1558" s="0" t="s">
        <v>2041</v>
      </c>
      <c r="B1558" s="0" t="n">
        <v>68</v>
      </c>
      <c r="C1558" s="0" t="s">
        <v>29</v>
      </c>
      <c r="D1558" s="0" t="s">
        <v>2042</v>
      </c>
      <c r="E1558" s="0" t="s">
        <v>2043</v>
      </c>
      <c r="F1558" s="0" t="n">
        <v>0.99</v>
      </c>
      <c r="G1558" s="0" t="s">
        <v>315</v>
      </c>
      <c r="H1558" s="0" t="s">
        <v>316</v>
      </c>
    </row>
    <row r="1559" customFormat="false" ht="12.85" hidden="false" customHeight="false" outlineLevel="0" collapsed="false">
      <c r="A1559" s="0" t="s">
        <v>2041</v>
      </c>
      <c r="B1559" s="0" t="n">
        <v>690</v>
      </c>
      <c r="C1559" s="0" t="s">
        <v>29</v>
      </c>
      <c r="D1559" s="0" t="s">
        <v>2042</v>
      </c>
      <c r="E1559" s="0" t="s">
        <v>2043</v>
      </c>
      <c r="F1559" s="0" t="n">
        <v>1</v>
      </c>
      <c r="G1559" s="0" t="s">
        <v>315</v>
      </c>
      <c r="H1559" s="0" t="s">
        <v>316</v>
      </c>
    </row>
    <row r="1560" customFormat="false" ht="12.85" hidden="false" customHeight="false" outlineLevel="0" collapsed="false">
      <c r="A1560" s="0" t="s">
        <v>2041</v>
      </c>
      <c r="B1560" s="0" t="n">
        <v>692</v>
      </c>
      <c r="C1560" s="0" t="s">
        <v>29</v>
      </c>
      <c r="D1560" s="0" t="s">
        <v>2042</v>
      </c>
      <c r="E1560" s="0" t="s">
        <v>2043</v>
      </c>
      <c r="F1560" s="0" t="n">
        <v>1</v>
      </c>
      <c r="G1560" s="0" t="s">
        <v>315</v>
      </c>
      <c r="H1560" s="0" t="s">
        <v>316</v>
      </c>
    </row>
    <row r="1561" customFormat="false" ht="12.85" hidden="false" customHeight="false" outlineLevel="0" collapsed="false">
      <c r="A1561" s="0" t="s">
        <v>2041</v>
      </c>
      <c r="B1561" s="0" t="n">
        <v>695</v>
      </c>
      <c r="C1561" s="0" t="s">
        <v>2049</v>
      </c>
      <c r="D1561" s="0" t="s">
        <v>2042</v>
      </c>
      <c r="E1561" s="0" t="s">
        <v>2043</v>
      </c>
      <c r="F1561" s="0" t="n">
        <v>0.99</v>
      </c>
      <c r="G1561" s="0" t="s">
        <v>315</v>
      </c>
      <c r="H1561" s="0" t="s">
        <v>316</v>
      </c>
    </row>
    <row r="1562" customFormat="false" ht="12.85" hidden="false" customHeight="false" outlineLevel="0" collapsed="false">
      <c r="A1562" s="0" t="s">
        <v>2041</v>
      </c>
      <c r="B1562" s="0" t="n">
        <v>84</v>
      </c>
      <c r="C1562" s="0" t="s">
        <v>2050</v>
      </c>
      <c r="D1562" s="0" t="s">
        <v>2042</v>
      </c>
      <c r="E1562" s="0" t="s">
        <v>2043</v>
      </c>
      <c r="F1562" s="0" t="n">
        <v>1</v>
      </c>
      <c r="G1562" s="0" t="s">
        <v>315</v>
      </c>
      <c r="H1562" s="0" t="s">
        <v>316</v>
      </c>
    </row>
    <row r="1563" customFormat="false" ht="12.85" hidden="false" customHeight="false" outlineLevel="0" collapsed="false">
      <c r="A1563" s="0" t="s">
        <v>2041</v>
      </c>
      <c r="B1563" s="0" t="n">
        <v>96</v>
      </c>
      <c r="C1563" s="0" t="s">
        <v>29</v>
      </c>
      <c r="D1563" s="0" t="s">
        <v>2042</v>
      </c>
      <c r="E1563" s="0" t="s">
        <v>2043</v>
      </c>
      <c r="F1563" s="0" t="n">
        <v>1</v>
      </c>
      <c r="G1563" s="0" t="s">
        <v>315</v>
      </c>
      <c r="H1563" s="0" t="s">
        <v>316</v>
      </c>
    </row>
    <row r="1564" customFormat="false" ht="12.85" hidden="false" customHeight="false" outlineLevel="0" collapsed="false">
      <c r="A1564" s="0" t="s">
        <v>2051</v>
      </c>
      <c r="B1564" s="0" t="n">
        <v>137</v>
      </c>
      <c r="C1564" s="0" t="s">
        <v>29</v>
      </c>
      <c r="D1564" s="0" t="s">
        <v>2052</v>
      </c>
      <c r="E1564" s="0" t="s">
        <v>2053</v>
      </c>
      <c r="F1564" s="0" t="n">
        <v>0.977416</v>
      </c>
      <c r="G1564" s="0" t="s">
        <v>327</v>
      </c>
      <c r="H1564" s="0" t="s">
        <v>316</v>
      </c>
    </row>
    <row r="1565" customFormat="false" ht="12.85" hidden="false" customHeight="false" outlineLevel="0" collapsed="false">
      <c r="A1565" s="0" t="s">
        <v>2051</v>
      </c>
      <c r="B1565" s="0" t="n">
        <v>198</v>
      </c>
      <c r="C1565" s="0" t="s">
        <v>29</v>
      </c>
      <c r="D1565" s="0" t="s">
        <v>2052</v>
      </c>
      <c r="E1565" s="0" t="s">
        <v>2053</v>
      </c>
      <c r="F1565" s="0" t="n">
        <v>0.99</v>
      </c>
      <c r="G1565" s="0" t="s">
        <v>327</v>
      </c>
      <c r="H1565" s="0" t="s">
        <v>316</v>
      </c>
    </row>
    <row r="1566" customFormat="false" ht="12.85" hidden="false" customHeight="false" outlineLevel="0" collapsed="false">
      <c r="A1566" s="0" t="s">
        <v>2051</v>
      </c>
      <c r="B1566" s="0" t="n">
        <v>244</v>
      </c>
      <c r="C1566" s="0" t="s">
        <v>2054</v>
      </c>
      <c r="D1566" s="0" t="s">
        <v>2052</v>
      </c>
      <c r="E1566" s="0" t="s">
        <v>2053</v>
      </c>
      <c r="F1566" s="0" t="s">
        <v>29</v>
      </c>
      <c r="G1566" s="0" t="s">
        <v>315</v>
      </c>
      <c r="H1566" s="0" t="s">
        <v>316</v>
      </c>
    </row>
    <row r="1567" customFormat="false" ht="12.85" hidden="false" customHeight="false" outlineLevel="0" collapsed="false">
      <c r="A1567" s="0" t="s">
        <v>2051</v>
      </c>
      <c r="B1567" s="0" t="n">
        <v>252</v>
      </c>
      <c r="C1567" s="0" t="s">
        <v>2055</v>
      </c>
      <c r="D1567" s="0" t="s">
        <v>2052</v>
      </c>
      <c r="E1567" s="0" t="s">
        <v>2053</v>
      </c>
      <c r="F1567" s="0" t="n">
        <v>0.551567</v>
      </c>
      <c r="G1567" s="0" t="s">
        <v>315</v>
      </c>
      <c r="H1567" s="0" t="s">
        <v>316</v>
      </c>
    </row>
    <row r="1568" customFormat="false" ht="12.85" hidden="false" customHeight="false" outlineLevel="0" collapsed="false">
      <c r="A1568" s="0" t="s">
        <v>2051</v>
      </c>
      <c r="B1568" s="0" t="n">
        <v>254</v>
      </c>
      <c r="C1568" s="0" t="s">
        <v>2056</v>
      </c>
      <c r="D1568" s="0" t="s">
        <v>2052</v>
      </c>
      <c r="E1568" s="0" t="s">
        <v>2053</v>
      </c>
      <c r="F1568" s="0" t="s">
        <v>29</v>
      </c>
      <c r="G1568" s="0" t="s">
        <v>327</v>
      </c>
      <c r="H1568" s="0" t="s">
        <v>316</v>
      </c>
    </row>
    <row r="1569" customFormat="false" ht="12.85" hidden="false" customHeight="false" outlineLevel="0" collapsed="false">
      <c r="A1569" s="0" t="s">
        <v>2051</v>
      </c>
      <c r="B1569" s="0" t="n">
        <v>311</v>
      </c>
      <c r="C1569" s="0" t="s">
        <v>2057</v>
      </c>
      <c r="D1569" s="0" t="s">
        <v>2052</v>
      </c>
      <c r="E1569" s="0" t="s">
        <v>2053</v>
      </c>
      <c r="F1569" s="0" t="n">
        <v>1</v>
      </c>
      <c r="G1569" s="0" t="s">
        <v>315</v>
      </c>
      <c r="H1569" s="0" t="s">
        <v>316</v>
      </c>
    </row>
    <row r="1570" customFormat="false" ht="12.85" hidden="false" customHeight="false" outlineLevel="0" collapsed="false">
      <c r="A1570" s="0" t="s">
        <v>2051</v>
      </c>
      <c r="B1570" s="0" t="n">
        <v>547</v>
      </c>
      <c r="C1570" s="0" t="s">
        <v>2058</v>
      </c>
      <c r="D1570" s="0" t="s">
        <v>2052</v>
      </c>
      <c r="E1570" s="0" t="s">
        <v>2053</v>
      </c>
      <c r="F1570" s="0" t="n">
        <v>1</v>
      </c>
      <c r="G1570" s="0" t="s">
        <v>315</v>
      </c>
      <c r="H1570" s="0" t="s">
        <v>316</v>
      </c>
    </row>
    <row r="1571" customFormat="false" ht="12.85" hidden="false" customHeight="false" outlineLevel="0" collapsed="false">
      <c r="A1571" s="0" t="s">
        <v>2051</v>
      </c>
      <c r="B1571" s="0" t="n">
        <v>554</v>
      </c>
      <c r="C1571" s="0" t="s">
        <v>2059</v>
      </c>
      <c r="D1571" s="0" t="s">
        <v>2052</v>
      </c>
      <c r="E1571" s="0" t="s">
        <v>2053</v>
      </c>
      <c r="F1571" s="0" t="n">
        <v>0.5</v>
      </c>
      <c r="G1571" s="0" t="s">
        <v>315</v>
      </c>
      <c r="H1571" s="0" t="s">
        <v>316</v>
      </c>
    </row>
    <row r="1572" customFormat="false" ht="12.85" hidden="false" customHeight="false" outlineLevel="0" collapsed="false">
      <c r="A1572" s="0" t="s">
        <v>2060</v>
      </c>
      <c r="B1572" s="0" t="n">
        <v>238</v>
      </c>
      <c r="C1572" s="0" t="s">
        <v>2061</v>
      </c>
      <c r="D1572" s="0" t="s">
        <v>2062</v>
      </c>
      <c r="E1572" s="0" t="s">
        <v>2063</v>
      </c>
      <c r="F1572" s="0" t="n">
        <v>1</v>
      </c>
      <c r="G1572" s="0" t="s">
        <v>327</v>
      </c>
      <c r="H1572" s="0" t="s">
        <v>316</v>
      </c>
    </row>
    <row r="1573" customFormat="false" ht="12.85" hidden="false" customHeight="false" outlineLevel="0" collapsed="false">
      <c r="A1573" s="0" t="s">
        <v>2060</v>
      </c>
      <c r="B1573" s="0" t="n">
        <v>415</v>
      </c>
      <c r="C1573" s="0" t="s">
        <v>29</v>
      </c>
      <c r="D1573" s="0" t="s">
        <v>2062</v>
      </c>
      <c r="E1573" s="0" t="s">
        <v>2063</v>
      </c>
      <c r="F1573" s="0" t="n">
        <v>1</v>
      </c>
      <c r="G1573" s="0" t="s">
        <v>315</v>
      </c>
      <c r="H1573" s="0" t="s">
        <v>316</v>
      </c>
    </row>
    <row r="1574" customFormat="false" ht="12.85" hidden="false" customHeight="false" outlineLevel="0" collapsed="false">
      <c r="A1574" s="0" t="s">
        <v>2064</v>
      </c>
      <c r="B1574" s="0" t="n">
        <v>15</v>
      </c>
      <c r="C1574" s="0" t="s">
        <v>29</v>
      </c>
      <c r="D1574" s="0" t="s">
        <v>2065</v>
      </c>
      <c r="E1574" s="0" t="s">
        <v>2066</v>
      </c>
      <c r="F1574" s="0" t="n">
        <v>1</v>
      </c>
      <c r="G1574" s="0" t="s">
        <v>315</v>
      </c>
      <c r="H1574" s="0" t="s">
        <v>316</v>
      </c>
    </row>
    <row r="1575" customFormat="false" ht="12.85" hidden="false" customHeight="false" outlineLevel="0" collapsed="false">
      <c r="A1575" s="0" t="s">
        <v>2064</v>
      </c>
      <c r="B1575" s="0" t="n">
        <v>197</v>
      </c>
      <c r="C1575" s="0" t="s">
        <v>2067</v>
      </c>
      <c r="D1575" s="0" t="s">
        <v>2065</v>
      </c>
      <c r="E1575" s="0" t="s">
        <v>2066</v>
      </c>
      <c r="F1575" s="0" t="n">
        <v>1</v>
      </c>
      <c r="G1575" s="0" t="s">
        <v>398</v>
      </c>
      <c r="H1575" s="0" t="s">
        <v>316</v>
      </c>
    </row>
    <row r="1576" customFormat="false" ht="12.85" hidden="false" customHeight="false" outlineLevel="0" collapsed="false">
      <c r="A1576" s="0" t="s">
        <v>2064</v>
      </c>
      <c r="B1576" s="0" t="n">
        <v>430</v>
      </c>
      <c r="C1576" s="0" t="s">
        <v>2068</v>
      </c>
      <c r="D1576" s="0" t="s">
        <v>2065</v>
      </c>
      <c r="E1576" s="0" t="s">
        <v>2066</v>
      </c>
      <c r="F1576" s="0" t="n">
        <v>1</v>
      </c>
      <c r="G1576" s="0" t="s">
        <v>315</v>
      </c>
      <c r="H1576" s="0" t="s">
        <v>316</v>
      </c>
    </row>
    <row r="1577" customFormat="false" ht="12.85" hidden="false" customHeight="false" outlineLevel="0" collapsed="false">
      <c r="A1577" s="0" t="s">
        <v>2064</v>
      </c>
      <c r="B1577" s="0" t="n">
        <v>6</v>
      </c>
      <c r="C1577" s="0" t="s">
        <v>2069</v>
      </c>
      <c r="D1577" s="0" t="s">
        <v>2065</v>
      </c>
      <c r="E1577" s="0" t="s">
        <v>2066</v>
      </c>
      <c r="F1577" s="0" t="n">
        <v>0.83</v>
      </c>
      <c r="G1577" s="0" t="s">
        <v>327</v>
      </c>
      <c r="H1577" s="0" t="s">
        <v>316</v>
      </c>
    </row>
    <row r="1578" customFormat="false" ht="12.85" hidden="false" customHeight="false" outlineLevel="0" collapsed="false">
      <c r="A1578" s="0" t="s">
        <v>2070</v>
      </c>
      <c r="B1578" s="0" t="n">
        <v>241</v>
      </c>
      <c r="C1578" s="0" t="s">
        <v>2071</v>
      </c>
      <c r="D1578" s="0" t="s">
        <v>2072</v>
      </c>
      <c r="E1578" s="0" t="s">
        <v>2073</v>
      </c>
      <c r="F1578" s="0" t="n">
        <v>1</v>
      </c>
      <c r="G1578" s="0" t="s">
        <v>315</v>
      </c>
      <c r="H1578" s="0" t="s">
        <v>316</v>
      </c>
    </row>
    <row r="1579" customFormat="false" ht="12.85" hidden="false" customHeight="false" outlineLevel="0" collapsed="false">
      <c r="A1579" s="0" t="s">
        <v>2070</v>
      </c>
      <c r="B1579" s="0" t="n">
        <v>266</v>
      </c>
      <c r="C1579" s="0" t="s">
        <v>29</v>
      </c>
      <c r="D1579" s="0" t="s">
        <v>2072</v>
      </c>
      <c r="E1579" s="0" t="s">
        <v>2073</v>
      </c>
      <c r="F1579" s="0" t="n">
        <v>1</v>
      </c>
      <c r="G1579" s="0" t="s">
        <v>327</v>
      </c>
      <c r="H1579" s="0" t="s">
        <v>316</v>
      </c>
    </row>
    <row r="1580" customFormat="false" ht="12.85" hidden="false" customHeight="false" outlineLevel="0" collapsed="false">
      <c r="A1580" s="0" t="s">
        <v>2070</v>
      </c>
      <c r="B1580" s="0" t="n">
        <v>282</v>
      </c>
      <c r="C1580" s="0" t="s">
        <v>29</v>
      </c>
      <c r="D1580" s="0" t="s">
        <v>2072</v>
      </c>
      <c r="E1580" s="0" t="s">
        <v>2073</v>
      </c>
      <c r="F1580" s="0" t="n">
        <v>1</v>
      </c>
      <c r="G1580" s="0" t="s">
        <v>315</v>
      </c>
      <c r="H1580" s="0" t="s">
        <v>316</v>
      </c>
    </row>
    <row r="1581" customFormat="false" ht="12.85" hidden="false" customHeight="false" outlineLevel="0" collapsed="false">
      <c r="A1581" s="0" t="s">
        <v>2070</v>
      </c>
      <c r="B1581" s="0" t="n">
        <v>393</v>
      </c>
      <c r="C1581" s="0" t="s">
        <v>29</v>
      </c>
      <c r="D1581" s="0" t="s">
        <v>2072</v>
      </c>
      <c r="E1581" s="0" t="s">
        <v>2073</v>
      </c>
      <c r="F1581" s="0" t="n">
        <v>0.99</v>
      </c>
      <c r="G1581" s="0" t="s">
        <v>315</v>
      </c>
      <c r="H1581" s="0" t="s">
        <v>316</v>
      </c>
    </row>
    <row r="1582" customFormat="false" ht="12.85" hidden="false" customHeight="false" outlineLevel="0" collapsed="false">
      <c r="A1582" s="0" t="s">
        <v>2070</v>
      </c>
      <c r="B1582" s="0" t="n">
        <v>395</v>
      </c>
      <c r="C1582" s="0" t="s">
        <v>2074</v>
      </c>
      <c r="D1582" s="0" t="s">
        <v>2072</v>
      </c>
      <c r="E1582" s="0" t="s">
        <v>2073</v>
      </c>
      <c r="F1582" s="0" t="n">
        <v>0.5</v>
      </c>
      <c r="G1582" s="0" t="s">
        <v>315</v>
      </c>
      <c r="H1582" s="0" t="s">
        <v>316</v>
      </c>
    </row>
    <row r="1583" customFormat="false" ht="12.85" hidden="false" customHeight="false" outlineLevel="0" collapsed="false">
      <c r="A1583" s="0" t="s">
        <v>2070</v>
      </c>
      <c r="B1583" s="0" t="n">
        <v>405</v>
      </c>
      <c r="C1583" s="0" t="s">
        <v>29</v>
      </c>
      <c r="D1583" s="0" t="s">
        <v>2072</v>
      </c>
      <c r="E1583" s="0" t="s">
        <v>2073</v>
      </c>
      <c r="F1583" s="0" t="n">
        <v>0.99</v>
      </c>
      <c r="G1583" s="0" t="s">
        <v>327</v>
      </c>
      <c r="H1583" s="0" t="s">
        <v>316</v>
      </c>
    </row>
    <row r="1584" customFormat="false" ht="12.85" hidden="false" customHeight="false" outlineLevel="0" collapsed="false">
      <c r="A1584" s="0" t="s">
        <v>2070</v>
      </c>
      <c r="B1584" s="0" t="n">
        <v>452</v>
      </c>
      <c r="C1584" s="0" t="s">
        <v>2075</v>
      </c>
      <c r="D1584" s="0" t="s">
        <v>2072</v>
      </c>
      <c r="E1584" s="0" t="s">
        <v>2073</v>
      </c>
      <c r="F1584" s="0" t="n">
        <v>1</v>
      </c>
      <c r="G1584" s="0" t="s">
        <v>315</v>
      </c>
      <c r="H1584" s="0" t="s">
        <v>316</v>
      </c>
    </row>
    <row r="1585" customFormat="false" ht="12.85" hidden="false" customHeight="false" outlineLevel="0" collapsed="false">
      <c r="A1585" s="0" t="s">
        <v>2070</v>
      </c>
      <c r="B1585" s="0" t="n">
        <v>454</v>
      </c>
      <c r="C1585" s="0" t="s">
        <v>2076</v>
      </c>
      <c r="D1585" s="0" t="s">
        <v>2072</v>
      </c>
      <c r="E1585" s="0" t="s">
        <v>2073</v>
      </c>
      <c r="F1585" s="0" t="n">
        <v>0.5</v>
      </c>
      <c r="G1585" s="0" t="s">
        <v>315</v>
      </c>
      <c r="H1585" s="0" t="s">
        <v>316</v>
      </c>
    </row>
    <row r="1586" customFormat="false" ht="12.85" hidden="false" customHeight="false" outlineLevel="0" collapsed="false">
      <c r="A1586" s="0" t="s">
        <v>2070</v>
      </c>
      <c r="B1586" s="0" t="n">
        <v>487</v>
      </c>
      <c r="C1586" s="0" t="s">
        <v>2077</v>
      </c>
      <c r="D1586" s="0" t="s">
        <v>2072</v>
      </c>
      <c r="E1586" s="0" t="s">
        <v>2073</v>
      </c>
      <c r="F1586" s="0" t="n">
        <v>0.994237</v>
      </c>
      <c r="G1586" s="0" t="s">
        <v>327</v>
      </c>
      <c r="H1586" s="0" t="s">
        <v>316</v>
      </c>
    </row>
    <row r="1587" customFormat="false" ht="12.85" hidden="false" customHeight="false" outlineLevel="0" collapsed="false">
      <c r="A1587" s="0" t="s">
        <v>2070</v>
      </c>
      <c r="B1587" s="0" t="n">
        <v>505</v>
      </c>
      <c r="C1587" s="0" t="s">
        <v>2078</v>
      </c>
      <c r="D1587" s="0" t="s">
        <v>2072</v>
      </c>
      <c r="E1587" s="0" t="s">
        <v>2073</v>
      </c>
      <c r="F1587" s="0" t="n">
        <v>1</v>
      </c>
      <c r="G1587" s="0" t="s">
        <v>327</v>
      </c>
      <c r="H1587" s="0" t="s">
        <v>316</v>
      </c>
    </row>
    <row r="1588" customFormat="false" ht="12.85" hidden="false" customHeight="false" outlineLevel="0" collapsed="false">
      <c r="A1588" s="0" t="s">
        <v>2070</v>
      </c>
      <c r="B1588" s="0" t="n">
        <v>518</v>
      </c>
      <c r="C1588" s="0" t="s">
        <v>29</v>
      </c>
      <c r="D1588" s="0" t="s">
        <v>2072</v>
      </c>
      <c r="E1588" s="0" t="s">
        <v>2073</v>
      </c>
      <c r="F1588" s="0" t="n">
        <v>1</v>
      </c>
      <c r="G1588" s="0" t="s">
        <v>327</v>
      </c>
      <c r="H1588" s="0" t="s">
        <v>316</v>
      </c>
    </row>
    <row r="1589" customFormat="false" ht="12.85" hidden="false" customHeight="false" outlineLevel="0" collapsed="false">
      <c r="A1589" s="0" t="s">
        <v>2070</v>
      </c>
      <c r="B1589" s="0" t="n">
        <v>538</v>
      </c>
      <c r="C1589" s="0" t="s">
        <v>29</v>
      </c>
      <c r="D1589" s="0" t="s">
        <v>2072</v>
      </c>
      <c r="E1589" s="0" t="s">
        <v>2073</v>
      </c>
      <c r="F1589" s="0" t="n">
        <v>1</v>
      </c>
      <c r="G1589" s="0" t="s">
        <v>327</v>
      </c>
      <c r="H1589" s="0" t="s">
        <v>316</v>
      </c>
    </row>
    <row r="1590" customFormat="false" ht="12.85" hidden="false" customHeight="false" outlineLevel="0" collapsed="false">
      <c r="A1590" s="0" t="s">
        <v>2070</v>
      </c>
      <c r="B1590" s="0" t="n">
        <v>600</v>
      </c>
      <c r="C1590" s="0" t="s">
        <v>2079</v>
      </c>
      <c r="D1590" s="0" t="s">
        <v>2072</v>
      </c>
      <c r="E1590" s="0" t="s">
        <v>2073</v>
      </c>
      <c r="F1590" s="0" t="n">
        <v>0.89</v>
      </c>
      <c r="G1590" s="0" t="s">
        <v>315</v>
      </c>
      <c r="H1590" s="0" t="s">
        <v>316</v>
      </c>
    </row>
    <row r="1591" customFormat="false" ht="12.85" hidden="false" customHeight="false" outlineLevel="0" collapsed="false">
      <c r="A1591" s="0" t="s">
        <v>2080</v>
      </c>
      <c r="B1591" s="0" t="n">
        <v>1019</v>
      </c>
      <c r="C1591" s="0" t="s">
        <v>2081</v>
      </c>
      <c r="D1591" s="0" t="s">
        <v>2082</v>
      </c>
      <c r="E1591" s="0" t="s">
        <v>2083</v>
      </c>
      <c r="F1591" s="0" t="n">
        <v>1</v>
      </c>
      <c r="G1591" s="0" t="s">
        <v>315</v>
      </c>
      <c r="H1591" s="0" t="s">
        <v>316</v>
      </c>
    </row>
    <row r="1592" customFormat="false" ht="12.85" hidden="false" customHeight="false" outlineLevel="0" collapsed="false">
      <c r="A1592" s="0" t="s">
        <v>2080</v>
      </c>
      <c r="B1592" s="0" t="n">
        <v>112</v>
      </c>
      <c r="C1592" s="0" t="s">
        <v>2084</v>
      </c>
      <c r="D1592" s="0" t="s">
        <v>2082</v>
      </c>
      <c r="E1592" s="0" t="s">
        <v>2083</v>
      </c>
      <c r="F1592" s="0" t="n">
        <v>0.8</v>
      </c>
      <c r="G1592" s="0" t="s">
        <v>315</v>
      </c>
      <c r="H1592" s="0" t="s">
        <v>316</v>
      </c>
    </row>
    <row r="1593" customFormat="false" ht="12.85" hidden="false" customHeight="false" outlineLevel="0" collapsed="false">
      <c r="A1593" s="0" t="s">
        <v>2080</v>
      </c>
      <c r="B1593" s="0" t="n">
        <v>116</v>
      </c>
      <c r="C1593" s="0" t="s">
        <v>2085</v>
      </c>
      <c r="D1593" s="0" t="s">
        <v>2082</v>
      </c>
      <c r="E1593" s="0" t="s">
        <v>2083</v>
      </c>
      <c r="F1593" s="0" t="n">
        <v>0.6</v>
      </c>
      <c r="G1593" s="0" t="s">
        <v>315</v>
      </c>
      <c r="H1593" s="0" t="s">
        <v>316</v>
      </c>
    </row>
    <row r="1594" customFormat="false" ht="12.85" hidden="false" customHeight="false" outlineLevel="0" collapsed="false">
      <c r="A1594" s="0" t="s">
        <v>2080</v>
      </c>
      <c r="B1594" s="0" t="n">
        <v>121</v>
      </c>
      <c r="C1594" s="0" t="s">
        <v>2086</v>
      </c>
      <c r="D1594" s="0" t="s">
        <v>2082</v>
      </c>
      <c r="E1594" s="0" t="s">
        <v>2083</v>
      </c>
      <c r="F1594" s="0" t="n">
        <v>0.79</v>
      </c>
      <c r="G1594" s="0" t="s">
        <v>315</v>
      </c>
      <c r="H1594" s="0" t="s">
        <v>316</v>
      </c>
    </row>
    <row r="1595" customFormat="false" ht="12.85" hidden="false" customHeight="false" outlineLevel="0" collapsed="false">
      <c r="A1595" s="0" t="s">
        <v>2080</v>
      </c>
      <c r="B1595" s="0" t="n">
        <v>125</v>
      </c>
      <c r="C1595" s="0" t="s">
        <v>2087</v>
      </c>
      <c r="D1595" s="0" t="s">
        <v>2082</v>
      </c>
      <c r="E1595" s="0" t="s">
        <v>2083</v>
      </c>
      <c r="F1595" s="0" t="n">
        <v>0.68</v>
      </c>
      <c r="G1595" s="0" t="s">
        <v>327</v>
      </c>
      <c r="H1595" s="0" t="s">
        <v>316</v>
      </c>
    </row>
    <row r="1596" customFormat="false" ht="12.85" hidden="false" customHeight="false" outlineLevel="0" collapsed="false">
      <c r="A1596" s="0" t="s">
        <v>2080</v>
      </c>
      <c r="B1596" s="0" t="n">
        <v>126</v>
      </c>
      <c r="C1596" s="0" t="s">
        <v>2088</v>
      </c>
      <c r="D1596" s="0" t="s">
        <v>2082</v>
      </c>
      <c r="E1596" s="0" t="s">
        <v>2083</v>
      </c>
      <c r="F1596" s="0" t="n">
        <v>0.73</v>
      </c>
      <c r="G1596" s="0" t="s">
        <v>315</v>
      </c>
      <c r="H1596" s="0" t="s">
        <v>316</v>
      </c>
    </row>
    <row r="1597" customFormat="false" ht="12.85" hidden="false" customHeight="false" outlineLevel="0" collapsed="false">
      <c r="A1597" s="0" t="s">
        <v>2080</v>
      </c>
      <c r="B1597" s="0" t="n">
        <v>129</v>
      </c>
      <c r="C1597" s="0" t="s">
        <v>2089</v>
      </c>
      <c r="D1597" s="0" t="s">
        <v>2082</v>
      </c>
      <c r="E1597" s="0" t="s">
        <v>2083</v>
      </c>
      <c r="F1597" s="0" t="n">
        <v>0.64</v>
      </c>
      <c r="G1597" s="0" t="s">
        <v>315</v>
      </c>
      <c r="H1597" s="0" t="s">
        <v>316</v>
      </c>
    </row>
    <row r="1598" customFormat="false" ht="12.85" hidden="false" customHeight="false" outlineLevel="0" collapsed="false">
      <c r="A1598" s="0" t="s">
        <v>2080</v>
      </c>
      <c r="B1598" s="0" t="n">
        <v>307</v>
      </c>
      <c r="C1598" s="0" t="s">
        <v>2090</v>
      </c>
      <c r="D1598" s="0" t="s">
        <v>2082</v>
      </c>
      <c r="E1598" s="0" t="s">
        <v>2083</v>
      </c>
      <c r="F1598" s="0" t="n">
        <v>1</v>
      </c>
      <c r="G1598" s="0" t="s">
        <v>315</v>
      </c>
      <c r="H1598" s="0" t="s">
        <v>316</v>
      </c>
    </row>
    <row r="1599" customFormat="false" ht="12.85" hidden="false" customHeight="false" outlineLevel="0" collapsed="false">
      <c r="A1599" s="0" t="s">
        <v>2080</v>
      </c>
      <c r="B1599" s="0" t="n">
        <v>512</v>
      </c>
      <c r="C1599" s="0" t="s">
        <v>2091</v>
      </c>
      <c r="D1599" s="0" t="s">
        <v>2082</v>
      </c>
      <c r="E1599" s="0" t="s">
        <v>2083</v>
      </c>
      <c r="F1599" s="0" t="n">
        <v>0.6</v>
      </c>
      <c r="G1599" s="0" t="s">
        <v>315</v>
      </c>
      <c r="H1599" s="0" t="s">
        <v>316</v>
      </c>
    </row>
    <row r="1600" customFormat="false" ht="12.85" hidden="false" customHeight="false" outlineLevel="0" collapsed="false">
      <c r="A1600" s="0" t="s">
        <v>2080</v>
      </c>
      <c r="B1600" s="0" t="n">
        <v>515</v>
      </c>
      <c r="C1600" s="0" t="s">
        <v>2092</v>
      </c>
      <c r="D1600" s="0" t="s">
        <v>2082</v>
      </c>
      <c r="E1600" s="0" t="s">
        <v>2083</v>
      </c>
      <c r="F1600" s="0" t="n">
        <v>0.31</v>
      </c>
      <c r="G1600" s="0" t="s">
        <v>315</v>
      </c>
      <c r="H1600" s="0" t="s">
        <v>316</v>
      </c>
    </row>
    <row r="1601" customFormat="false" ht="12.85" hidden="false" customHeight="false" outlineLevel="0" collapsed="false">
      <c r="A1601" s="0" t="s">
        <v>2080</v>
      </c>
      <c r="B1601" s="0" t="n">
        <v>541</v>
      </c>
      <c r="C1601" s="0" t="s">
        <v>2093</v>
      </c>
      <c r="D1601" s="0" t="s">
        <v>2082</v>
      </c>
      <c r="E1601" s="0" t="s">
        <v>2083</v>
      </c>
      <c r="F1601" s="0" t="n">
        <v>1</v>
      </c>
      <c r="G1601" s="0" t="s">
        <v>327</v>
      </c>
      <c r="H1601" s="0" t="s">
        <v>316</v>
      </c>
    </row>
    <row r="1602" customFormat="false" ht="12.85" hidden="false" customHeight="false" outlineLevel="0" collapsed="false">
      <c r="A1602" s="0" t="s">
        <v>2080</v>
      </c>
      <c r="B1602" s="0" t="n">
        <v>714</v>
      </c>
      <c r="C1602" s="0" t="s">
        <v>2094</v>
      </c>
      <c r="D1602" s="0" t="s">
        <v>2082</v>
      </c>
      <c r="E1602" s="0" t="s">
        <v>2083</v>
      </c>
      <c r="F1602" s="0" t="n">
        <v>0.65</v>
      </c>
      <c r="G1602" s="0" t="s">
        <v>315</v>
      </c>
      <c r="H1602" s="0" t="s">
        <v>316</v>
      </c>
    </row>
    <row r="1603" customFormat="false" ht="12.85" hidden="false" customHeight="false" outlineLevel="0" collapsed="false">
      <c r="A1603" s="0" t="s">
        <v>2080</v>
      </c>
      <c r="B1603" s="0" t="n">
        <v>748</v>
      </c>
      <c r="C1603" s="0" t="s">
        <v>2095</v>
      </c>
      <c r="D1603" s="0" t="s">
        <v>2082</v>
      </c>
      <c r="E1603" s="0" t="s">
        <v>2083</v>
      </c>
      <c r="F1603" s="0" t="n">
        <v>1</v>
      </c>
      <c r="G1603" s="0" t="s">
        <v>315</v>
      </c>
      <c r="H1603" s="0" t="s">
        <v>316</v>
      </c>
    </row>
    <row r="1604" customFormat="false" ht="12.85" hidden="false" customHeight="false" outlineLevel="0" collapsed="false">
      <c r="A1604" s="0" t="s">
        <v>2080</v>
      </c>
      <c r="B1604" s="0" t="n">
        <v>753</v>
      </c>
      <c r="C1604" s="0" t="s">
        <v>2096</v>
      </c>
      <c r="D1604" s="0" t="s">
        <v>2082</v>
      </c>
      <c r="E1604" s="0" t="s">
        <v>2083</v>
      </c>
      <c r="F1604" s="0" t="n">
        <v>0.48</v>
      </c>
      <c r="G1604" s="0" t="s">
        <v>315</v>
      </c>
      <c r="H1604" s="0" t="s">
        <v>316</v>
      </c>
    </row>
    <row r="1605" customFormat="false" ht="12.85" hidden="false" customHeight="false" outlineLevel="0" collapsed="false">
      <c r="A1605" s="0" t="s">
        <v>2080</v>
      </c>
      <c r="B1605" s="0" t="n">
        <v>765</v>
      </c>
      <c r="C1605" s="0" t="s">
        <v>2097</v>
      </c>
      <c r="D1605" s="0" t="s">
        <v>2082</v>
      </c>
      <c r="E1605" s="0" t="s">
        <v>2083</v>
      </c>
      <c r="F1605" s="0" t="n">
        <v>0.24</v>
      </c>
      <c r="G1605" s="0" t="s">
        <v>315</v>
      </c>
      <c r="H1605" s="0" t="s">
        <v>316</v>
      </c>
    </row>
    <row r="1606" customFormat="false" ht="12.85" hidden="false" customHeight="false" outlineLevel="0" collapsed="false">
      <c r="A1606" s="0" t="s">
        <v>2080</v>
      </c>
      <c r="B1606" s="0" t="n">
        <v>772</v>
      </c>
      <c r="C1606" s="0" t="s">
        <v>2098</v>
      </c>
      <c r="D1606" s="0" t="s">
        <v>2082</v>
      </c>
      <c r="E1606" s="0" t="s">
        <v>2083</v>
      </c>
      <c r="F1606" s="0" t="n">
        <v>0.28</v>
      </c>
      <c r="G1606" s="0" t="s">
        <v>398</v>
      </c>
      <c r="H1606" s="0" t="s">
        <v>316</v>
      </c>
    </row>
    <row r="1607" customFormat="false" ht="12.85" hidden="false" customHeight="false" outlineLevel="0" collapsed="false">
      <c r="A1607" s="0" t="s">
        <v>2080</v>
      </c>
      <c r="B1607" s="0" t="n">
        <v>776</v>
      </c>
      <c r="C1607" s="0" t="s">
        <v>2099</v>
      </c>
      <c r="D1607" s="0" t="s">
        <v>2082</v>
      </c>
      <c r="E1607" s="0" t="s">
        <v>2083</v>
      </c>
      <c r="F1607" s="0" t="n">
        <v>0.93</v>
      </c>
      <c r="G1607" s="0" t="s">
        <v>315</v>
      </c>
      <c r="H1607" s="0" t="s">
        <v>316</v>
      </c>
    </row>
    <row r="1608" customFormat="false" ht="12.85" hidden="false" customHeight="false" outlineLevel="0" collapsed="false">
      <c r="A1608" s="0" t="s">
        <v>2080</v>
      </c>
      <c r="B1608" s="0" t="n">
        <v>789</v>
      </c>
      <c r="C1608" s="0" t="s">
        <v>2100</v>
      </c>
      <c r="D1608" s="0" t="s">
        <v>2082</v>
      </c>
      <c r="E1608" s="0" t="s">
        <v>2083</v>
      </c>
      <c r="F1608" s="0" t="n">
        <v>1</v>
      </c>
      <c r="G1608" s="0" t="s">
        <v>315</v>
      </c>
      <c r="H1608" s="0" t="s">
        <v>316</v>
      </c>
    </row>
    <row r="1609" customFormat="false" ht="12.85" hidden="false" customHeight="false" outlineLevel="0" collapsed="false">
      <c r="A1609" s="0" t="s">
        <v>2080</v>
      </c>
      <c r="B1609" s="0" t="n">
        <v>824</v>
      </c>
      <c r="C1609" s="0" t="s">
        <v>2101</v>
      </c>
      <c r="D1609" s="0" t="s">
        <v>2082</v>
      </c>
      <c r="E1609" s="0" t="s">
        <v>2083</v>
      </c>
      <c r="F1609" s="0" t="n">
        <v>0.97</v>
      </c>
      <c r="G1609" s="0" t="s">
        <v>315</v>
      </c>
      <c r="H1609" s="0" t="s">
        <v>316</v>
      </c>
    </row>
    <row r="1610" customFormat="false" ht="12.85" hidden="false" customHeight="false" outlineLevel="0" collapsed="false">
      <c r="A1610" s="0" t="s">
        <v>2080</v>
      </c>
      <c r="B1610" s="0" t="n">
        <v>849</v>
      </c>
      <c r="C1610" s="0" t="s">
        <v>2102</v>
      </c>
      <c r="D1610" s="0" t="s">
        <v>2082</v>
      </c>
      <c r="E1610" s="0" t="s">
        <v>2083</v>
      </c>
      <c r="F1610" s="0" t="n">
        <v>0.51</v>
      </c>
      <c r="G1610" s="0" t="s">
        <v>315</v>
      </c>
      <c r="H1610" s="0" t="s">
        <v>316</v>
      </c>
    </row>
    <row r="1611" customFormat="false" ht="12.85" hidden="false" customHeight="false" outlineLevel="0" collapsed="false">
      <c r="A1611" s="0" t="s">
        <v>2080</v>
      </c>
      <c r="B1611" s="0" t="n">
        <v>852</v>
      </c>
      <c r="C1611" s="0" t="s">
        <v>2103</v>
      </c>
      <c r="D1611" s="0" t="s">
        <v>2082</v>
      </c>
      <c r="E1611" s="0" t="s">
        <v>2083</v>
      </c>
      <c r="F1611" s="0" t="n">
        <v>0.96</v>
      </c>
      <c r="G1611" s="0" t="s">
        <v>315</v>
      </c>
      <c r="H1611" s="0" t="s">
        <v>316</v>
      </c>
    </row>
    <row r="1612" customFormat="false" ht="12.85" hidden="false" customHeight="false" outlineLevel="0" collapsed="false">
      <c r="A1612" s="0" t="s">
        <v>2080</v>
      </c>
      <c r="B1612" s="0" t="n">
        <v>856</v>
      </c>
      <c r="C1612" s="0" t="s">
        <v>2104</v>
      </c>
      <c r="D1612" s="0" t="s">
        <v>2082</v>
      </c>
      <c r="E1612" s="0" t="s">
        <v>2083</v>
      </c>
      <c r="F1612" s="0" t="n">
        <v>0.72</v>
      </c>
      <c r="G1612" s="0" t="s">
        <v>327</v>
      </c>
      <c r="H1612" s="0" t="s">
        <v>316</v>
      </c>
    </row>
    <row r="1613" customFormat="false" ht="12.85" hidden="false" customHeight="false" outlineLevel="0" collapsed="false">
      <c r="A1613" s="0" t="s">
        <v>2080</v>
      </c>
      <c r="B1613" s="0" t="n">
        <v>944</v>
      </c>
      <c r="C1613" s="0" t="s">
        <v>2105</v>
      </c>
      <c r="D1613" s="0" t="s">
        <v>2082</v>
      </c>
      <c r="E1613" s="0" t="s">
        <v>2083</v>
      </c>
      <c r="F1613" s="0" t="n">
        <v>0</v>
      </c>
      <c r="G1613" s="0" t="s">
        <v>327</v>
      </c>
      <c r="H1613" s="0" t="s">
        <v>316</v>
      </c>
    </row>
    <row r="1614" customFormat="false" ht="12.85" hidden="false" customHeight="false" outlineLevel="0" collapsed="false">
      <c r="A1614" s="0" t="s">
        <v>2106</v>
      </c>
      <c r="B1614" s="0" t="n">
        <v>364</v>
      </c>
      <c r="C1614" s="0" t="s">
        <v>2107</v>
      </c>
      <c r="D1614" s="0" t="s">
        <v>2108</v>
      </c>
      <c r="E1614" s="0" t="s">
        <v>2109</v>
      </c>
      <c r="F1614" s="0" t="n">
        <v>0.99</v>
      </c>
      <c r="G1614" s="0" t="s">
        <v>327</v>
      </c>
      <c r="H1614" s="0" t="s">
        <v>316</v>
      </c>
    </row>
    <row r="1615" customFormat="false" ht="12.85" hidden="false" customHeight="false" outlineLevel="0" collapsed="false">
      <c r="A1615" s="0" t="s">
        <v>2106</v>
      </c>
      <c r="B1615" s="0" t="n">
        <v>63</v>
      </c>
      <c r="C1615" s="0" t="s">
        <v>2110</v>
      </c>
      <c r="D1615" s="0" t="s">
        <v>2108</v>
      </c>
      <c r="E1615" s="0" t="s">
        <v>2109</v>
      </c>
      <c r="F1615" s="0" t="n">
        <v>0.76</v>
      </c>
      <c r="G1615" s="0" t="s">
        <v>327</v>
      </c>
      <c r="H1615" s="0" t="s">
        <v>316</v>
      </c>
    </row>
    <row r="1616" customFormat="false" ht="12.85" hidden="false" customHeight="false" outlineLevel="0" collapsed="false">
      <c r="A1616" s="0" t="s">
        <v>2111</v>
      </c>
      <c r="B1616" s="0" t="n">
        <v>12</v>
      </c>
      <c r="C1616" s="0" t="s">
        <v>29</v>
      </c>
      <c r="D1616" s="0" t="s">
        <v>2112</v>
      </c>
      <c r="E1616" s="0" t="s">
        <v>2113</v>
      </c>
      <c r="F1616" s="0" t="n">
        <v>1</v>
      </c>
      <c r="G1616" s="0" t="s">
        <v>315</v>
      </c>
      <c r="H1616" s="0" t="s">
        <v>316</v>
      </c>
    </row>
    <row r="1617" customFormat="false" ht="12.85" hidden="false" customHeight="false" outlineLevel="0" collapsed="false">
      <c r="A1617" s="0" t="s">
        <v>2111</v>
      </c>
      <c r="B1617" s="0" t="n">
        <v>186</v>
      </c>
      <c r="C1617" s="0" t="s">
        <v>2114</v>
      </c>
      <c r="D1617" s="0" t="s">
        <v>2112</v>
      </c>
      <c r="E1617" s="0" t="s">
        <v>2113</v>
      </c>
      <c r="F1617" s="0" t="n">
        <v>0.48</v>
      </c>
      <c r="G1617" s="0" t="s">
        <v>327</v>
      </c>
      <c r="H1617" s="0" t="s">
        <v>316</v>
      </c>
    </row>
    <row r="1618" customFormat="false" ht="12.85" hidden="false" customHeight="false" outlineLevel="0" collapsed="false">
      <c r="A1618" s="0" t="s">
        <v>2111</v>
      </c>
      <c r="B1618" s="0" t="n">
        <v>189</v>
      </c>
      <c r="C1618" s="0" t="s">
        <v>29</v>
      </c>
      <c r="D1618" s="0" t="s">
        <v>2112</v>
      </c>
      <c r="E1618" s="0" t="s">
        <v>2113</v>
      </c>
      <c r="F1618" s="0" t="n">
        <v>1</v>
      </c>
      <c r="G1618" s="0" t="s">
        <v>315</v>
      </c>
      <c r="H1618" s="0" t="s">
        <v>316</v>
      </c>
    </row>
    <row r="1619" customFormat="false" ht="12.85" hidden="false" customHeight="false" outlineLevel="0" collapsed="false">
      <c r="A1619" s="0" t="s">
        <v>2111</v>
      </c>
      <c r="B1619" s="0" t="n">
        <v>196</v>
      </c>
      <c r="C1619" s="0" t="s">
        <v>2115</v>
      </c>
      <c r="D1619" s="0" t="s">
        <v>2112</v>
      </c>
      <c r="E1619" s="0" t="s">
        <v>2113</v>
      </c>
      <c r="F1619" s="0" t="n">
        <v>0.87</v>
      </c>
      <c r="G1619" s="0" t="s">
        <v>327</v>
      </c>
      <c r="H1619" s="0" t="s">
        <v>316</v>
      </c>
    </row>
    <row r="1620" customFormat="false" ht="12.85" hidden="false" customHeight="false" outlineLevel="0" collapsed="false">
      <c r="A1620" s="0" t="s">
        <v>2111</v>
      </c>
      <c r="B1620" s="0" t="n">
        <v>19</v>
      </c>
      <c r="C1620" s="0" t="s">
        <v>2116</v>
      </c>
      <c r="D1620" s="0" t="s">
        <v>2112</v>
      </c>
      <c r="E1620" s="0" t="s">
        <v>2113</v>
      </c>
      <c r="F1620" s="0" t="n">
        <v>0.998319</v>
      </c>
      <c r="G1620" s="0" t="s">
        <v>315</v>
      </c>
      <c r="H1620" s="0" t="s">
        <v>316</v>
      </c>
    </row>
    <row r="1621" customFormat="false" ht="12.85" hidden="false" customHeight="false" outlineLevel="0" collapsed="false">
      <c r="A1621" s="0" t="s">
        <v>2111</v>
      </c>
      <c r="B1621" s="0" t="n">
        <v>218</v>
      </c>
      <c r="C1621" s="0" t="s">
        <v>2117</v>
      </c>
      <c r="D1621" s="0" t="s">
        <v>2112</v>
      </c>
      <c r="E1621" s="0" t="s">
        <v>2113</v>
      </c>
      <c r="F1621" s="0" t="n">
        <v>0.972523</v>
      </c>
      <c r="G1621" s="0" t="s">
        <v>315</v>
      </c>
      <c r="H1621" s="0" t="s">
        <v>316</v>
      </c>
    </row>
    <row r="1622" customFormat="false" ht="12.85" hidden="false" customHeight="false" outlineLevel="0" collapsed="false">
      <c r="A1622" s="0" t="s">
        <v>2111</v>
      </c>
      <c r="B1622" s="0" t="n">
        <v>21</v>
      </c>
      <c r="C1622" s="0" t="s">
        <v>2118</v>
      </c>
      <c r="D1622" s="0" t="s">
        <v>2112</v>
      </c>
      <c r="E1622" s="0" t="s">
        <v>2113</v>
      </c>
      <c r="F1622" s="0" t="n">
        <v>0.996456</v>
      </c>
      <c r="G1622" s="0" t="s">
        <v>315</v>
      </c>
      <c r="H1622" s="0" t="s">
        <v>316</v>
      </c>
    </row>
    <row r="1623" customFormat="false" ht="12.85" hidden="false" customHeight="false" outlineLevel="0" collapsed="false">
      <c r="A1623" s="0" t="s">
        <v>2111</v>
      </c>
      <c r="B1623" s="0" t="n">
        <v>23</v>
      </c>
      <c r="C1623" s="0" t="s">
        <v>2119</v>
      </c>
      <c r="D1623" s="0" t="s">
        <v>2112</v>
      </c>
      <c r="E1623" s="0" t="s">
        <v>2113</v>
      </c>
      <c r="F1623" s="0" t="n">
        <v>0.981</v>
      </c>
      <c r="G1623" s="0" t="s">
        <v>327</v>
      </c>
      <c r="H1623" s="0" t="s">
        <v>316</v>
      </c>
    </row>
    <row r="1624" customFormat="false" ht="12.85" hidden="false" customHeight="false" outlineLevel="0" collapsed="false">
      <c r="A1624" s="0" t="s">
        <v>2111</v>
      </c>
      <c r="B1624" s="0" t="n">
        <v>29</v>
      </c>
      <c r="C1624" s="0" t="s">
        <v>2120</v>
      </c>
      <c r="D1624" s="0" t="s">
        <v>2112</v>
      </c>
      <c r="E1624" s="0" t="s">
        <v>2113</v>
      </c>
      <c r="F1624" s="0" t="n">
        <v>0.88</v>
      </c>
      <c r="G1624" s="0" t="s">
        <v>327</v>
      </c>
      <c r="H1624" s="0" t="s">
        <v>316</v>
      </c>
    </row>
    <row r="1625" customFormat="false" ht="12.85" hidden="false" customHeight="false" outlineLevel="0" collapsed="false">
      <c r="A1625" s="0" t="s">
        <v>2111</v>
      </c>
      <c r="B1625" s="0" t="n">
        <v>3</v>
      </c>
      <c r="C1625" s="0" t="s">
        <v>2121</v>
      </c>
      <c r="D1625" s="0" t="s">
        <v>2112</v>
      </c>
      <c r="E1625" s="0" t="s">
        <v>2113</v>
      </c>
      <c r="F1625" s="0" t="n">
        <v>1</v>
      </c>
      <c r="G1625" s="0" t="s">
        <v>315</v>
      </c>
      <c r="H1625" s="0" t="s">
        <v>316</v>
      </c>
    </row>
    <row r="1626" customFormat="false" ht="12.85" hidden="false" customHeight="false" outlineLevel="0" collapsed="false">
      <c r="A1626" s="0" t="s">
        <v>2111</v>
      </c>
      <c r="B1626" s="0" t="n">
        <v>96</v>
      </c>
      <c r="C1626" s="0" t="s">
        <v>2122</v>
      </c>
      <c r="D1626" s="0" t="s">
        <v>2112</v>
      </c>
      <c r="E1626" s="0" t="s">
        <v>2113</v>
      </c>
      <c r="F1626" s="0" t="n">
        <v>1</v>
      </c>
      <c r="G1626" s="0" t="s">
        <v>315</v>
      </c>
      <c r="H1626" s="0" t="s">
        <v>316</v>
      </c>
    </row>
    <row r="1627" customFormat="false" ht="12.85" hidden="false" customHeight="false" outlineLevel="0" collapsed="false">
      <c r="A1627" s="0" t="s">
        <v>2123</v>
      </c>
      <c r="B1627" s="0" t="n">
        <v>439</v>
      </c>
      <c r="C1627" s="0" t="s">
        <v>29</v>
      </c>
      <c r="D1627" s="0" t="s">
        <v>2124</v>
      </c>
      <c r="E1627" s="0" t="s">
        <v>2125</v>
      </c>
      <c r="F1627" s="0" t="n">
        <v>1</v>
      </c>
      <c r="G1627" s="0" t="s">
        <v>327</v>
      </c>
      <c r="H1627" s="0" t="s">
        <v>316</v>
      </c>
    </row>
    <row r="1628" customFormat="false" ht="12.85" hidden="false" customHeight="false" outlineLevel="0" collapsed="false">
      <c r="A1628" s="0" t="s">
        <v>2123</v>
      </c>
      <c r="B1628" s="0" t="n">
        <v>72</v>
      </c>
      <c r="C1628" s="0" t="s">
        <v>2126</v>
      </c>
      <c r="D1628" s="0" t="s">
        <v>2124</v>
      </c>
      <c r="E1628" s="0" t="s">
        <v>2125</v>
      </c>
      <c r="F1628" s="0" t="n">
        <v>0.998</v>
      </c>
      <c r="G1628" s="0" t="s">
        <v>327</v>
      </c>
      <c r="H1628" s="0" t="s">
        <v>316</v>
      </c>
    </row>
    <row r="1629" customFormat="false" ht="12.85" hidden="false" customHeight="false" outlineLevel="0" collapsed="false">
      <c r="A1629" s="0" t="s">
        <v>2127</v>
      </c>
      <c r="B1629" s="0" t="n">
        <v>27</v>
      </c>
      <c r="C1629" s="0" t="s">
        <v>2128</v>
      </c>
      <c r="D1629" s="0" t="s">
        <v>2129</v>
      </c>
      <c r="E1629" s="0" t="s">
        <v>2130</v>
      </c>
      <c r="F1629" s="0" t="n">
        <v>0.99126</v>
      </c>
      <c r="G1629" s="0" t="s">
        <v>327</v>
      </c>
      <c r="H1629" s="0" t="s">
        <v>316</v>
      </c>
    </row>
    <row r="1630" customFormat="false" ht="12.85" hidden="false" customHeight="false" outlineLevel="0" collapsed="false">
      <c r="A1630" s="0" t="s">
        <v>2127</v>
      </c>
      <c r="B1630" s="0" t="n">
        <v>34</v>
      </c>
      <c r="C1630" s="0" t="s">
        <v>2131</v>
      </c>
      <c r="D1630" s="0" t="s">
        <v>2129</v>
      </c>
      <c r="E1630" s="0" t="s">
        <v>2130</v>
      </c>
      <c r="F1630" s="0" t="n">
        <v>0.999906</v>
      </c>
      <c r="G1630" s="0" t="s">
        <v>315</v>
      </c>
      <c r="H1630" s="0" t="s">
        <v>316</v>
      </c>
    </row>
    <row r="1631" customFormat="false" ht="12.85" hidden="false" customHeight="false" outlineLevel="0" collapsed="false">
      <c r="A1631" s="0" t="s">
        <v>2127</v>
      </c>
      <c r="B1631" s="0" t="n">
        <v>37</v>
      </c>
      <c r="C1631" s="0" t="s">
        <v>2132</v>
      </c>
      <c r="D1631" s="0" t="s">
        <v>2129</v>
      </c>
      <c r="E1631" s="0" t="s">
        <v>2130</v>
      </c>
      <c r="F1631" s="0" t="n">
        <v>0.99</v>
      </c>
      <c r="G1631" s="0" t="s">
        <v>327</v>
      </c>
      <c r="H1631" s="0" t="s">
        <v>316</v>
      </c>
    </row>
    <row r="1632" customFormat="false" ht="12.85" hidden="false" customHeight="false" outlineLevel="0" collapsed="false">
      <c r="A1632" s="0" t="s">
        <v>2127</v>
      </c>
      <c r="B1632" s="0" t="n">
        <v>40</v>
      </c>
      <c r="C1632" s="0" t="s">
        <v>29</v>
      </c>
      <c r="D1632" s="0" t="s">
        <v>2129</v>
      </c>
      <c r="E1632" s="0" t="s">
        <v>2130</v>
      </c>
      <c r="F1632" s="0" t="n">
        <v>193.98</v>
      </c>
      <c r="G1632" s="0" t="s">
        <v>315</v>
      </c>
      <c r="H1632" s="0" t="s">
        <v>316</v>
      </c>
    </row>
    <row r="1633" customFormat="false" ht="12.85" hidden="false" customHeight="false" outlineLevel="0" collapsed="false">
      <c r="A1633" s="0" t="s">
        <v>2127</v>
      </c>
      <c r="B1633" s="0" t="n">
        <v>43</v>
      </c>
      <c r="C1633" s="0" t="s">
        <v>29</v>
      </c>
      <c r="D1633" s="0" t="s">
        <v>2129</v>
      </c>
      <c r="E1633" s="0" t="s">
        <v>2130</v>
      </c>
      <c r="F1633" s="0" t="n">
        <v>109.4</v>
      </c>
      <c r="G1633" s="0" t="s">
        <v>315</v>
      </c>
      <c r="H1633" s="0" t="s">
        <v>316</v>
      </c>
    </row>
    <row r="1634" customFormat="false" ht="12.85" hidden="false" customHeight="false" outlineLevel="0" collapsed="false">
      <c r="A1634" s="0" t="s">
        <v>2127</v>
      </c>
      <c r="B1634" s="0" t="n">
        <v>46</v>
      </c>
      <c r="C1634" s="0" t="s">
        <v>2133</v>
      </c>
      <c r="D1634" s="0" t="s">
        <v>2129</v>
      </c>
      <c r="E1634" s="0" t="s">
        <v>2130</v>
      </c>
      <c r="F1634" s="0" t="n">
        <v>0.5</v>
      </c>
      <c r="G1634" s="0" t="s">
        <v>315</v>
      </c>
      <c r="H1634" s="0" t="s">
        <v>316</v>
      </c>
    </row>
    <row r="1635" customFormat="false" ht="12.85" hidden="false" customHeight="false" outlineLevel="0" collapsed="false">
      <c r="A1635" s="0" t="s">
        <v>2127</v>
      </c>
      <c r="B1635" s="0" t="n">
        <v>50</v>
      </c>
      <c r="C1635" s="0" t="s">
        <v>29</v>
      </c>
      <c r="D1635" s="0" t="s">
        <v>2129</v>
      </c>
      <c r="E1635" s="0" t="s">
        <v>2130</v>
      </c>
      <c r="F1635" s="0" t="n">
        <v>108.42</v>
      </c>
      <c r="G1635" s="0" t="s">
        <v>315</v>
      </c>
      <c r="H1635" s="0" t="s">
        <v>316</v>
      </c>
    </row>
    <row r="1636" customFormat="false" ht="12.85" hidden="false" customHeight="false" outlineLevel="0" collapsed="false">
      <c r="A1636" s="0" t="s">
        <v>2134</v>
      </c>
      <c r="B1636" s="0" t="n">
        <v>220</v>
      </c>
      <c r="C1636" s="0" t="s">
        <v>2135</v>
      </c>
      <c r="D1636" s="0" t="s">
        <v>2136</v>
      </c>
      <c r="E1636" s="0" t="s">
        <v>2137</v>
      </c>
      <c r="F1636" s="0" t="s">
        <v>29</v>
      </c>
      <c r="G1636" s="0" t="s">
        <v>315</v>
      </c>
      <c r="H1636" s="0" t="s">
        <v>316</v>
      </c>
    </row>
    <row r="1637" customFormat="false" ht="12.85" hidden="false" customHeight="false" outlineLevel="0" collapsed="false">
      <c r="A1637" s="0" t="s">
        <v>2134</v>
      </c>
      <c r="B1637" s="0" t="n">
        <v>37</v>
      </c>
      <c r="C1637" s="0" t="s">
        <v>2138</v>
      </c>
      <c r="D1637" s="0" t="s">
        <v>2136</v>
      </c>
      <c r="E1637" s="0" t="s">
        <v>2137</v>
      </c>
      <c r="F1637" s="0" t="s">
        <v>29</v>
      </c>
      <c r="G1637" s="0" t="s">
        <v>315</v>
      </c>
      <c r="H1637" s="0" t="s">
        <v>316</v>
      </c>
    </row>
    <row r="1638" customFormat="false" ht="12.85" hidden="false" customHeight="false" outlineLevel="0" collapsed="false">
      <c r="A1638" s="0" t="s">
        <v>2139</v>
      </c>
      <c r="B1638" s="0" t="n">
        <v>101</v>
      </c>
      <c r="C1638" s="0" t="s">
        <v>2140</v>
      </c>
      <c r="D1638" s="0" t="s">
        <v>2141</v>
      </c>
      <c r="E1638" s="0" t="s">
        <v>2142</v>
      </c>
      <c r="F1638" s="0" t="n">
        <v>0</v>
      </c>
      <c r="G1638" s="0" t="s">
        <v>327</v>
      </c>
      <c r="H1638" s="0" t="s">
        <v>316</v>
      </c>
    </row>
    <row r="1639" customFormat="false" ht="12.85" hidden="false" customHeight="false" outlineLevel="0" collapsed="false">
      <c r="A1639" s="0" t="s">
        <v>2143</v>
      </c>
      <c r="B1639" s="0" t="n">
        <v>300</v>
      </c>
      <c r="C1639" s="0" t="s">
        <v>2144</v>
      </c>
      <c r="D1639" s="0" t="s">
        <v>2145</v>
      </c>
      <c r="E1639" s="0" t="s">
        <v>2146</v>
      </c>
      <c r="F1639" s="0" t="n">
        <v>0.5</v>
      </c>
      <c r="G1639" s="0" t="s">
        <v>315</v>
      </c>
      <c r="H1639" s="0" t="s">
        <v>316</v>
      </c>
    </row>
    <row r="1640" customFormat="false" ht="12.85" hidden="false" customHeight="false" outlineLevel="0" collapsed="false">
      <c r="A1640" s="0" t="s">
        <v>2147</v>
      </c>
      <c r="B1640" s="0" t="n">
        <v>190</v>
      </c>
      <c r="C1640" s="0" t="s">
        <v>2148</v>
      </c>
      <c r="D1640" s="0" t="s">
        <v>2149</v>
      </c>
      <c r="E1640" s="0" t="s">
        <v>2150</v>
      </c>
      <c r="F1640" s="0" t="n">
        <v>0.99</v>
      </c>
      <c r="G1640" s="0" t="s">
        <v>315</v>
      </c>
      <c r="H1640" s="0" t="s">
        <v>316</v>
      </c>
    </row>
    <row r="1641" customFormat="false" ht="12.85" hidden="false" customHeight="false" outlineLevel="0" collapsed="false">
      <c r="A1641" s="0" t="s">
        <v>2151</v>
      </c>
      <c r="B1641" s="0" t="n">
        <v>194</v>
      </c>
      <c r="C1641" s="0" t="s">
        <v>2152</v>
      </c>
      <c r="D1641" s="0" t="s">
        <v>2153</v>
      </c>
      <c r="E1641" s="0" t="s">
        <v>2154</v>
      </c>
      <c r="F1641" s="0" t="n">
        <v>0.999999</v>
      </c>
      <c r="G1641" s="0" t="s">
        <v>315</v>
      </c>
      <c r="H1641" s="0" t="s">
        <v>316</v>
      </c>
    </row>
    <row r="1642" customFormat="false" ht="12.85" hidden="false" customHeight="false" outlineLevel="0" collapsed="false">
      <c r="A1642" s="0" t="s">
        <v>2155</v>
      </c>
      <c r="B1642" s="0" t="n">
        <v>169</v>
      </c>
      <c r="C1642" s="0" t="s">
        <v>2156</v>
      </c>
      <c r="D1642" s="0" t="s">
        <v>2157</v>
      </c>
      <c r="E1642" s="0" t="s">
        <v>2158</v>
      </c>
      <c r="F1642" s="0" t="n">
        <v>0.89</v>
      </c>
      <c r="G1642" s="0" t="s">
        <v>315</v>
      </c>
      <c r="H1642" s="0" t="s">
        <v>316</v>
      </c>
    </row>
    <row r="1643" customFormat="false" ht="12.85" hidden="false" customHeight="false" outlineLevel="0" collapsed="false">
      <c r="A1643" s="0" t="s">
        <v>2155</v>
      </c>
      <c r="B1643" s="0" t="n">
        <v>172</v>
      </c>
      <c r="C1643" s="0" t="s">
        <v>2159</v>
      </c>
      <c r="D1643" s="0" t="s">
        <v>2157</v>
      </c>
      <c r="E1643" s="0" t="s">
        <v>2158</v>
      </c>
      <c r="F1643" s="0" t="n">
        <v>0.805629</v>
      </c>
      <c r="G1643" s="0" t="s">
        <v>327</v>
      </c>
      <c r="H1643" s="0" t="s">
        <v>316</v>
      </c>
    </row>
    <row r="1644" customFormat="false" ht="12.85" hidden="false" customHeight="false" outlineLevel="0" collapsed="false">
      <c r="A1644" s="0" t="s">
        <v>2155</v>
      </c>
      <c r="B1644" s="0" t="n">
        <v>179</v>
      </c>
      <c r="C1644" s="0" t="s">
        <v>29</v>
      </c>
      <c r="D1644" s="0" t="s">
        <v>2157</v>
      </c>
      <c r="E1644" s="0" t="s">
        <v>2158</v>
      </c>
      <c r="F1644" s="0" t="n">
        <v>0.993059</v>
      </c>
      <c r="G1644" s="0" t="s">
        <v>315</v>
      </c>
      <c r="H1644" s="0" t="s">
        <v>316</v>
      </c>
    </row>
    <row r="1645" customFormat="false" ht="12.85" hidden="false" customHeight="false" outlineLevel="0" collapsed="false">
      <c r="A1645" s="0" t="s">
        <v>2155</v>
      </c>
      <c r="B1645" s="0" t="n">
        <v>361</v>
      </c>
      <c r="C1645" s="0" t="s">
        <v>2160</v>
      </c>
      <c r="D1645" s="0" t="s">
        <v>2157</v>
      </c>
      <c r="E1645" s="0" t="s">
        <v>2158</v>
      </c>
      <c r="F1645" s="0" t="s">
        <v>29</v>
      </c>
      <c r="G1645" s="0" t="s">
        <v>315</v>
      </c>
      <c r="H1645" s="0" t="s">
        <v>316</v>
      </c>
    </row>
    <row r="1646" customFormat="false" ht="12.85" hidden="false" customHeight="false" outlineLevel="0" collapsed="false">
      <c r="A1646" s="0" t="s">
        <v>2155</v>
      </c>
      <c r="B1646" s="0" t="n">
        <v>502</v>
      </c>
      <c r="C1646" s="0" t="s">
        <v>2161</v>
      </c>
      <c r="D1646" s="0" t="s">
        <v>2157</v>
      </c>
      <c r="E1646" s="0" t="s">
        <v>2158</v>
      </c>
      <c r="F1646" s="0" t="s">
        <v>29</v>
      </c>
      <c r="G1646" s="0" t="s">
        <v>315</v>
      </c>
      <c r="H1646" s="0" t="s">
        <v>316</v>
      </c>
    </row>
    <row r="1647" customFormat="false" ht="12.85" hidden="false" customHeight="false" outlineLevel="0" collapsed="false">
      <c r="A1647" s="0" t="s">
        <v>2155</v>
      </c>
      <c r="B1647" s="0" t="n">
        <v>506</v>
      </c>
      <c r="C1647" s="0" t="s">
        <v>2162</v>
      </c>
      <c r="D1647" s="0" t="s">
        <v>2157</v>
      </c>
      <c r="E1647" s="0" t="s">
        <v>2158</v>
      </c>
      <c r="F1647" s="0" t="s">
        <v>29</v>
      </c>
      <c r="G1647" s="0" t="s">
        <v>315</v>
      </c>
      <c r="H1647" s="0" t="s">
        <v>316</v>
      </c>
    </row>
    <row r="1648" customFormat="false" ht="12.85" hidden="false" customHeight="false" outlineLevel="0" collapsed="false">
      <c r="A1648" s="0" t="s">
        <v>2155</v>
      </c>
      <c r="B1648" s="0" t="n">
        <v>520</v>
      </c>
      <c r="C1648" s="0" t="s">
        <v>2163</v>
      </c>
      <c r="D1648" s="0" t="s">
        <v>2157</v>
      </c>
      <c r="E1648" s="0" t="s">
        <v>2158</v>
      </c>
      <c r="F1648" s="0" t="s">
        <v>29</v>
      </c>
      <c r="G1648" s="0" t="s">
        <v>315</v>
      </c>
      <c r="H1648" s="0" t="s">
        <v>316</v>
      </c>
    </row>
    <row r="1649" customFormat="false" ht="12.85" hidden="false" customHeight="false" outlineLevel="0" collapsed="false">
      <c r="A1649" s="0" t="s">
        <v>2155</v>
      </c>
      <c r="B1649" s="0" t="n">
        <v>663</v>
      </c>
      <c r="C1649" s="0" t="s">
        <v>29</v>
      </c>
      <c r="D1649" s="0" t="s">
        <v>2157</v>
      </c>
      <c r="E1649" s="0" t="s">
        <v>2158</v>
      </c>
      <c r="F1649" s="0" t="n">
        <v>1</v>
      </c>
      <c r="G1649" s="0" t="s">
        <v>327</v>
      </c>
      <c r="H1649" s="0" t="s">
        <v>316</v>
      </c>
    </row>
    <row r="1650" customFormat="false" ht="12.85" hidden="false" customHeight="false" outlineLevel="0" collapsed="false">
      <c r="A1650" s="0" t="s">
        <v>2164</v>
      </c>
      <c r="B1650" s="0" t="n">
        <v>567</v>
      </c>
      <c r="C1650" s="0" t="s">
        <v>2165</v>
      </c>
      <c r="D1650" s="0" t="s">
        <v>2166</v>
      </c>
      <c r="E1650" s="0" t="s">
        <v>2167</v>
      </c>
      <c r="F1650" s="0" t="n">
        <v>0.32</v>
      </c>
      <c r="G1650" s="0" t="s">
        <v>315</v>
      </c>
      <c r="H1650" s="0" t="s">
        <v>316</v>
      </c>
    </row>
    <row r="1651" customFormat="false" ht="12.85" hidden="false" customHeight="false" outlineLevel="0" collapsed="false">
      <c r="A1651" s="0" t="s">
        <v>2168</v>
      </c>
      <c r="B1651" s="0" t="n">
        <v>173</v>
      </c>
      <c r="C1651" s="0" t="s">
        <v>29</v>
      </c>
      <c r="D1651" s="0" t="s">
        <v>2169</v>
      </c>
      <c r="E1651" s="0" t="s">
        <v>2170</v>
      </c>
      <c r="F1651" s="0" t="s">
        <v>29</v>
      </c>
      <c r="G1651" s="0" t="s">
        <v>315</v>
      </c>
      <c r="H1651" s="0" t="s">
        <v>316</v>
      </c>
    </row>
    <row r="1652" customFormat="false" ht="12.85" hidden="false" customHeight="false" outlineLevel="0" collapsed="false">
      <c r="A1652" s="0" t="s">
        <v>2168</v>
      </c>
      <c r="B1652" s="0" t="n">
        <v>189</v>
      </c>
      <c r="C1652" s="0" t="s">
        <v>2171</v>
      </c>
      <c r="D1652" s="0" t="s">
        <v>2169</v>
      </c>
      <c r="E1652" s="0" t="s">
        <v>2170</v>
      </c>
      <c r="F1652" s="0" t="n">
        <v>135.92</v>
      </c>
      <c r="G1652" s="0" t="s">
        <v>315</v>
      </c>
      <c r="H1652" s="0" t="s">
        <v>316</v>
      </c>
    </row>
    <row r="1653" customFormat="false" ht="12.85" hidden="false" customHeight="false" outlineLevel="0" collapsed="false">
      <c r="A1653" s="0" t="s">
        <v>2168</v>
      </c>
      <c r="B1653" s="0" t="n">
        <v>193</v>
      </c>
      <c r="C1653" s="0" t="s">
        <v>2172</v>
      </c>
      <c r="D1653" s="0" t="s">
        <v>2169</v>
      </c>
      <c r="E1653" s="0" t="s">
        <v>2170</v>
      </c>
      <c r="F1653" s="0" t="n">
        <v>0.5</v>
      </c>
      <c r="G1653" s="0" t="s">
        <v>315</v>
      </c>
      <c r="H1653" s="0" t="s">
        <v>316</v>
      </c>
    </row>
    <row r="1654" customFormat="false" ht="12.85" hidden="false" customHeight="false" outlineLevel="0" collapsed="false">
      <c r="A1654" s="0" t="s">
        <v>2168</v>
      </c>
      <c r="B1654" s="0" t="n">
        <v>201</v>
      </c>
      <c r="C1654" s="0" t="s">
        <v>29</v>
      </c>
      <c r="D1654" s="0" t="s">
        <v>2169</v>
      </c>
      <c r="E1654" s="0" t="s">
        <v>2170</v>
      </c>
      <c r="F1654" s="0" t="n">
        <v>0.85</v>
      </c>
      <c r="G1654" s="0" t="s">
        <v>315</v>
      </c>
      <c r="H1654" s="0" t="s">
        <v>316</v>
      </c>
    </row>
    <row r="1655" customFormat="false" ht="12.85" hidden="false" customHeight="false" outlineLevel="0" collapsed="false">
      <c r="A1655" s="0" t="s">
        <v>2173</v>
      </c>
      <c r="B1655" s="0" t="n">
        <v>184</v>
      </c>
      <c r="C1655" s="0" t="s">
        <v>29</v>
      </c>
      <c r="D1655" s="0" t="s">
        <v>2174</v>
      </c>
      <c r="E1655" s="0" t="s">
        <v>2175</v>
      </c>
      <c r="F1655" s="0" t="n">
        <v>1</v>
      </c>
      <c r="G1655" s="0" t="s">
        <v>315</v>
      </c>
      <c r="H1655" s="0" t="s">
        <v>316</v>
      </c>
    </row>
    <row r="1656" customFormat="false" ht="12.85" hidden="false" customHeight="false" outlineLevel="0" collapsed="false">
      <c r="A1656" s="0" t="s">
        <v>2173</v>
      </c>
      <c r="B1656" s="0" t="n">
        <v>188</v>
      </c>
      <c r="C1656" s="0" t="s">
        <v>2176</v>
      </c>
      <c r="D1656" s="0" t="s">
        <v>2174</v>
      </c>
      <c r="E1656" s="0" t="s">
        <v>2175</v>
      </c>
      <c r="F1656" s="0" t="n">
        <v>0.88</v>
      </c>
      <c r="G1656" s="0" t="s">
        <v>327</v>
      </c>
      <c r="H1656" s="0" t="s">
        <v>316</v>
      </c>
    </row>
    <row r="1657" customFormat="false" ht="12.85" hidden="false" customHeight="false" outlineLevel="0" collapsed="false">
      <c r="A1657" s="0" t="s">
        <v>2177</v>
      </c>
      <c r="B1657" s="0" t="n">
        <v>414</v>
      </c>
      <c r="C1657" s="0" t="s">
        <v>2178</v>
      </c>
      <c r="D1657" s="0" t="s">
        <v>2179</v>
      </c>
      <c r="E1657" s="0" t="s">
        <v>2180</v>
      </c>
      <c r="F1657" s="0" t="s">
        <v>29</v>
      </c>
      <c r="G1657" s="0" t="s">
        <v>315</v>
      </c>
      <c r="H1657" s="0" t="s">
        <v>316</v>
      </c>
    </row>
    <row r="1658" customFormat="false" ht="12.85" hidden="false" customHeight="false" outlineLevel="0" collapsed="false">
      <c r="A1658" s="0" t="s">
        <v>2181</v>
      </c>
      <c r="B1658" s="0" t="n">
        <v>183</v>
      </c>
      <c r="C1658" s="0" t="s">
        <v>2182</v>
      </c>
      <c r="D1658" s="0" t="s">
        <v>2183</v>
      </c>
      <c r="E1658" s="0" t="s">
        <v>2184</v>
      </c>
      <c r="F1658" s="0" t="n">
        <v>0.96</v>
      </c>
      <c r="G1658" s="0" t="s">
        <v>315</v>
      </c>
      <c r="H1658" s="0" t="s">
        <v>316</v>
      </c>
    </row>
    <row r="1659" customFormat="false" ht="12.85" hidden="false" customHeight="false" outlineLevel="0" collapsed="false">
      <c r="A1659" s="0" t="s">
        <v>2181</v>
      </c>
      <c r="B1659" s="0" t="n">
        <v>221</v>
      </c>
      <c r="C1659" s="0" t="s">
        <v>2185</v>
      </c>
      <c r="D1659" s="0" t="s">
        <v>2183</v>
      </c>
      <c r="E1659" s="0" t="s">
        <v>2184</v>
      </c>
      <c r="F1659" s="0" t="s">
        <v>29</v>
      </c>
      <c r="G1659" s="0" t="s">
        <v>398</v>
      </c>
      <c r="H1659" s="0" t="s">
        <v>316</v>
      </c>
    </row>
    <row r="1660" customFormat="false" ht="12.85" hidden="false" customHeight="false" outlineLevel="0" collapsed="false">
      <c r="A1660" s="0" t="s">
        <v>2186</v>
      </c>
      <c r="B1660" s="0" t="n">
        <v>351</v>
      </c>
      <c r="C1660" s="0" t="s">
        <v>2187</v>
      </c>
      <c r="D1660" s="0" t="s">
        <v>2188</v>
      </c>
      <c r="E1660" s="0" t="s">
        <v>2189</v>
      </c>
      <c r="F1660" s="0" t="s">
        <v>29</v>
      </c>
      <c r="G1660" s="0" t="s">
        <v>315</v>
      </c>
      <c r="H1660" s="0" t="s">
        <v>316</v>
      </c>
    </row>
    <row r="1661" customFormat="false" ht="12.85" hidden="false" customHeight="false" outlineLevel="0" collapsed="false">
      <c r="A1661" s="0" t="s">
        <v>2186</v>
      </c>
      <c r="B1661" s="0" t="n">
        <v>492</v>
      </c>
      <c r="C1661" s="0" t="s">
        <v>2190</v>
      </c>
      <c r="D1661" s="0" t="s">
        <v>2188</v>
      </c>
      <c r="E1661" s="0" t="s">
        <v>2189</v>
      </c>
      <c r="F1661" s="0" t="n">
        <v>0.99</v>
      </c>
      <c r="G1661" s="0" t="s">
        <v>315</v>
      </c>
      <c r="H1661" s="0" t="s">
        <v>316</v>
      </c>
    </row>
    <row r="1662" customFormat="false" ht="12.85" hidden="false" customHeight="false" outlineLevel="0" collapsed="false">
      <c r="A1662" s="0" t="s">
        <v>2186</v>
      </c>
      <c r="B1662" s="0" t="n">
        <v>516</v>
      </c>
      <c r="C1662" s="0" t="s">
        <v>2191</v>
      </c>
      <c r="D1662" s="0" t="s">
        <v>2188</v>
      </c>
      <c r="E1662" s="0" t="s">
        <v>2189</v>
      </c>
      <c r="F1662" s="0" t="n">
        <v>0.14</v>
      </c>
      <c r="G1662" s="0" t="s">
        <v>315</v>
      </c>
      <c r="H1662" s="0" t="s">
        <v>316</v>
      </c>
    </row>
    <row r="1663" customFormat="false" ht="12.85" hidden="false" customHeight="false" outlineLevel="0" collapsed="false">
      <c r="A1663" s="0" t="s">
        <v>2192</v>
      </c>
      <c r="B1663" s="0" t="n">
        <v>3</v>
      </c>
      <c r="C1663" s="0" t="s">
        <v>2193</v>
      </c>
      <c r="D1663" s="0" t="s">
        <v>2194</v>
      </c>
      <c r="E1663" s="0" t="s">
        <v>2195</v>
      </c>
      <c r="F1663" s="0" t="n">
        <v>0.769179</v>
      </c>
      <c r="G1663" s="0" t="s">
        <v>315</v>
      </c>
      <c r="H1663" s="0" t="s">
        <v>316</v>
      </c>
    </row>
    <row r="1664" customFormat="false" ht="12.85" hidden="false" customHeight="false" outlineLevel="0" collapsed="false">
      <c r="A1664" s="0" t="s">
        <v>2196</v>
      </c>
      <c r="B1664" s="0" t="n">
        <v>198</v>
      </c>
      <c r="C1664" s="0" t="s">
        <v>2197</v>
      </c>
      <c r="D1664" s="0" t="s">
        <v>2198</v>
      </c>
      <c r="E1664" s="0" t="s">
        <v>2199</v>
      </c>
      <c r="F1664" s="0" t="n">
        <v>0</v>
      </c>
      <c r="G1664" s="0" t="s">
        <v>315</v>
      </c>
      <c r="H1664" s="0" t="s">
        <v>316</v>
      </c>
    </row>
    <row r="1665" customFormat="false" ht="12.85" hidden="false" customHeight="false" outlineLevel="0" collapsed="false">
      <c r="A1665" s="0" t="s">
        <v>2196</v>
      </c>
      <c r="B1665" s="0" t="n">
        <v>19</v>
      </c>
      <c r="C1665" s="0" t="s">
        <v>2200</v>
      </c>
      <c r="D1665" s="0" t="s">
        <v>2198</v>
      </c>
      <c r="E1665" s="0" t="s">
        <v>2199</v>
      </c>
      <c r="F1665" s="0" t="n">
        <v>1</v>
      </c>
      <c r="G1665" s="0" t="s">
        <v>327</v>
      </c>
      <c r="H1665" s="0" t="s">
        <v>316</v>
      </c>
    </row>
    <row r="1666" customFormat="false" ht="12.85" hidden="false" customHeight="false" outlineLevel="0" collapsed="false">
      <c r="A1666" s="0" t="s">
        <v>2201</v>
      </c>
      <c r="B1666" s="0" t="n">
        <v>113</v>
      </c>
      <c r="C1666" s="0" t="s">
        <v>29</v>
      </c>
      <c r="D1666" s="0" t="s">
        <v>2202</v>
      </c>
      <c r="E1666" s="0" t="s">
        <v>2203</v>
      </c>
      <c r="F1666" s="0" t="n">
        <v>1</v>
      </c>
      <c r="G1666" s="0" t="s">
        <v>315</v>
      </c>
      <c r="H1666" s="0" t="s">
        <v>316</v>
      </c>
    </row>
    <row r="1667" customFormat="false" ht="12.85" hidden="false" customHeight="false" outlineLevel="0" collapsed="false">
      <c r="A1667" s="0" t="s">
        <v>2204</v>
      </c>
      <c r="B1667" s="0" t="n">
        <v>18</v>
      </c>
      <c r="C1667" s="0" t="s">
        <v>29</v>
      </c>
      <c r="D1667" s="0" t="s">
        <v>2205</v>
      </c>
      <c r="E1667" s="0" t="s">
        <v>2206</v>
      </c>
      <c r="F1667" s="0" t="n">
        <v>0.945975</v>
      </c>
      <c r="G1667" s="0" t="s">
        <v>327</v>
      </c>
      <c r="H1667" s="0" t="s">
        <v>316</v>
      </c>
    </row>
    <row r="1668" customFormat="false" ht="12.85" hidden="false" customHeight="false" outlineLevel="0" collapsed="false">
      <c r="A1668" s="0" t="s">
        <v>2204</v>
      </c>
      <c r="B1668" s="0" t="n">
        <v>19</v>
      </c>
      <c r="C1668" s="0" t="s">
        <v>29</v>
      </c>
      <c r="D1668" s="0" t="s">
        <v>2205</v>
      </c>
      <c r="E1668" s="0" t="s">
        <v>2206</v>
      </c>
      <c r="F1668" s="0" t="n">
        <v>0.99</v>
      </c>
      <c r="G1668" s="0" t="s">
        <v>315</v>
      </c>
      <c r="H1668" s="0" t="s">
        <v>316</v>
      </c>
    </row>
    <row r="1669" customFormat="false" ht="12.85" hidden="false" customHeight="false" outlineLevel="0" collapsed="false">
      <c r="A1669" s="0" t="s">
        <v>2204</v>
      </c>
      <c r="B1669" s="0" t="n">
        <v>28</v>
      </c>
      <c r="C1669" s="0" t="s">
        <v>29</v>
      </c>
      <c r="D1669" s="0" t="s">
        <v>2205</v>
      </c>
      <c r="E1669" s="0" t="s">
        <v>2206</v>
      </c>
      <c r="F1669" s="0" t="s">
        <v>29</v>
      </c>
      <c r="G1669" s="0" t="s">
        <v>315</v>
      </c>
      <c r="H1669" s="0" t="s">
        <v>316</v>
      </c>
    </row>
    <row r="1670" customFormat="false" ht="12.85" hidden="false" customHeight="false" outlineLevel="0" collapsed="false">
      <c r="A1670" s="0" t="s">
        <v>2204</v>
      </c>
      <c r="B1670" s="0" t="n">
        <v>96</v>
      </c>
      <c r="C1670" s="0" t="s">
        <v>2207</v>
      </c>
      <c r="D1670" s="0" t="s">
        <v>2205</v>
      </c>
      <c r="E1670" s="0" t="s">
        <v>2206</v>
      </c>
      <c r="F1670" s="0" t="s">
        <v>29</v>
      </c>
      <c r="G1670" s="0" t="s">
        <v>327</v>
      </c>
      <c r="H1670" s="0" t="s">
        <v>316</v>
      </c>
    </row>
    <row r="1671" customFormat="false" ht="12.85" hidden="false" customHeight="false" outlineLevel="0" collapsed="false">
      <c r="A1671" s="0" t="s">
        <v>2208</v>
      </c>
      <c r="B1671" s="0" t="n">
        <v>1053</v>
      </c>
      <c r="C1671" s="0" t="s">
        <v>2209</v>
      </c>
      <c r="D1671" s="0" t="s">
        <v>2210</v>
      </c>
      <c r="E1671" s="0" t="s">
        <v>2211</v>
      </c>
      <c r="F1671" s="0" t="s">
        <v>29</v>
      </c>
      <c r="G1671" s="0" t="s">
        <v>327</v>
      </c>
      <c r="H1671" s="0" t="s">
        <v>316</v>
      </c>
    </row>
    <row r="1672" customFormat="false" ht="12.85" hidden="false" customHeight="false" outlineLevel="0" collapsed="false">
      <c r="A1672" s="0" t="s">
        <v>2212</v>
      </c>
      <c r="B1672" s="0" t="n">
        <v>178</v>
      </c>
      <c r="C1672" s="0" t="s">
        <v>29</v>
      </c>
      <c r="D1672" s="0" t="s">
        <v>2213</v>
      </c>
      <c r="E1672" s="0" t="s">
        <v>2214</v>
      </c>
      <c r="F1672" s="0" t="n">
        <v>0.998149</v>
      </c>
      <c r="G1672" s="0" t="s">
        <v>327</v>
      </c>
      <c r="H1672" s="0" t="s">
        <v>316</v>
      </c>
    </row>
    <row r="1673" customFormat="false" ht="12.85" hidden="false" customHeight="false" outlineLevel="0" collapsed="false">
      <c r="A1673" s="0" t="s">
        <v>2212</v>
      </c>
      <c r="B1673" s="0" t="n">
        <v>180</v>
      </c>
      <c r="C1673" s="0" t="s">
        <v>29</v>
      </c>
      <c r="D1673" s="0" t="s">
        <v>2213</v>
      </c>
      <c r="E1673" s="0" t="s">
        <v>2214</v>
      </c>
      <c r="F1673" s="0" t="n">
        <v>0.972</v>
      </c>
      <c r="G1673" s="0" t="s">
        <v>398</v>
      </c>
      <c r="H1673" s="0" t="s">
        <v>316</v>
      </c>
    </row>
    <row r="1674" customFormat="false" ht="12.85" hidden="false" customHeight="false" outlineLevel="0" collapsed="false">
      <c r="A1674" s="0" t="s">
        <v>2212</v>
      </c>
      <c r="B1674" s="0" t="n">
        <v>181</v>
      </c>
      <c r="C1674" s="0" t="s">
        <v>29</v>
      </c>
      <c r="D1674" s="0" t="s">
        <v>2213</v>
      </c>
      <c r="E1674" s="0" t="s">
        <v>2214</v>
      </c>
      <c r="F1674" s="0" t="n">
        <v>166.6</v>
      </c>
      <c r="G1674" s="0" t="s">
        <v>315</v>
      </c>
      <c r="H1674" s="0" t="s">
        <v>316</v>
      </c>
    </row>
    <row r="1675" customFormat="false" ht="12.85" hidden="false" customHeight="false" outlineLevel="0" collapsed="false">
      <c r="A1675" s="0" t="s">
        <v>2212</v>
      </c>
      <c r="B1675" s="0" t="n">
        <v>54</v>
      </c>
      <c r="C1675" s="0" t="s">
        <v>29</v>
      </c>
      <c r="D1675" s="0" t="s">
        <v>2213</v>
      </c>
      <c r="E1675" s="0" t="s">
        <v>2214</v>
      </c>
      <c r="F1675" s="0" t="n">
        <v>0.995</v>
      </c>
      <c r="G1675" s="0" t="s">
        <v>315</v>
      </c>
      <c r="H1675" s="0" t="s">
        <v>316</v>
      </c>
    </row>
    <row r="1676" customFormat="false" ht="12.85" hidden="false" customHeight="false" outlineLevel="0" collapsed="false">
      <c r="A1676" s="0" t="s">
        <v>2212</v>
      </c>
      <c r="B1676" s="0" t="n">
        <v>57</v>
      </c>
      <c r="C1676" s="0" t="s">
        <v>29</v>
      </c>
      <c r="D1676" s="0" t="s">
        <v>2213</v>
      </c>
      <c r="E1676" s="0" t="s">
        <v>2214</v>
      </c>
      <c r="F1676" s="0" t="n">
        <v>184.63</v>
      </c>
      <c r="G1676" s="0" t="s">
        <v>315</v>
      </c>
      <c r="H1676" s="0" t="s">
        <v>316</v>
      </c>
    </row>
    <row r="1677" customFormat="false" ht="12.85" hidden="false" customHeight="false" outlineLevel="0" collapsed="false">
      <c r="A1677" s="0" t="s">
        <v>2212</v>
      </c>
      <c r="B1677" s="0" t="n">
        <v>74</v>
      </c>
      <c r="C1677" s="0" t="s">
        <v>29</v>
      </c>
      <c r="D1677" s="0" t="s">
        <v>2213</v>
      </c>
      <c r="E1677" s="0" t="s">
        <v>2214</v>
      </c>
      <c r="F1677" s="0" t="n">
        <v>81.11</v>
      </c>
      <c r="G1677" s="0" t="s">
        <v>327</v>
      </c>
      <c r="H1677" s="0" t="s">
        <v>316</v>
      </c>
    </row>
    <row r="1678" customFormat="false" ht="12.85" hidden="false" customHeight="false" outlineLevel="0" collapsed="false">
      <c r="A1678" s="0" t="s">
        <v>2215</v>
      </c>
      <c r="B1678" s="0" t="n">
        <v>985</v>
      </c>
      <c r="C1678" s="0" t="s">
        <v>2216</v>
      </c>
      <c r="D1678" s="0" t="s">
        <v>2217</v>
      </c>
      <c r="E1678" s="0" t="s">
        <v>2218</v>
      </c>
      <c r="F1678" s="0" t="n">
        <v>0.99</v>
      </c>
      <c r="G1678" s="0" t="s">
        <v>315</v>
      </c>
      <c r="H1678" s="0" t="s">
        <v>316</v>
      </c>
    </row>
    <row r="1679" customFormat="false" ht="12.85" hidden="false" customHeight="false" outlineLevel="0" collapsed="false">
      <c r="A1679" s="0" t="s">
        <v>2219</v>
      </c>
      <c r="B1679" s="0" t="n">
        <v>111</v>
      </c>
      <c r="C1679" s="0" t="s">
        <v>2220</v>
      </c>
      <c r="D1679" s="0" t="s">
        <v>2221</v>
      </c>
      <c r="E1679" s="0" t="s">
        <v>2222</v>
      </c>
      <c r="F1679" s="0" t="n">
        <v>0.554007</v>
      </c>
      <c r="G1679" s="0" t="s">
        <v>315</v>
      </c>
      <c r="H1679" s="0" t="s">
        <v>316</v>
      </c>
    </row>
    <row r="1680" customFormat="false" ht="12.85" hidden="false" customHeight="false" outlineLevel="0" collapsed="false">
      <c r="A1680" s="0" t="s">
        <v>2219</v>
      </c>
      <c r="B1680" s="0" t="n">
        <v>117</v>
      </c>
      <c r="C1680" s="0" t="s">
        <v>2223</v>
      </c>
      <c r="D1680" s="0" t="s">
        <v>2221</v>
      </c>
      <c r="E1680" s="0" t="s">
        <v>2222</v>
      </c>
      <c r="F1680" s="0" t="n">
        <v>0.999</v>
      </c>
      <c r="G1680" s="0" t="s">
        <v>398</v>
      </c>
      <c r="H1680" s="0" t="s">
        <v>316</v>
      </c>
    </row>
    <row r="1681" customFormat="false" ht="12.85" hidden="false" customHeight="false" outlineLevel="0" collapsed="false">
      <c r="A1681" s="0" t="s">
        <v>2219</v>
      </c>
      <c r="B1681" s="0" t="n">
        <v>337</v>
      </c>
      <c r="C1681" s="0" t="s">
        <v>2224</v>
      </c>
      <c r="D1681" s="0" t="s">
        <v>2221</v>
      </c>
      <c r="E1681" s="0" t="s">
        <v>2222</v>
      </c>
      <c r="F1681" s="0" t="n">
        <v>0.99</v>
      </c>
      <c r="G1681" s="0" t="s">
        <v>327</v>
      </c>
      <c r="H1681" s="0" t="s">
        <v>316</v>
      </c>
    </row>
    <row r="1682" customFormat="false" ht="12.85" hidden="false" customHeight="false" outlineLevel="0" collapsed="false">
      <c r="A1682" s="0" t="s">
        <v>2219</v>
      </c>
      <c r="B1682" s="0" t="n">
        <v>70</v>
      </c>
      <c r="C1682" s="0" t="s">
        <v>2225</v>
      </c>
      <c r="D1682" s="0" t="s">
        <v>2221</v>
      </c>
      <c r="E1682" s="0" t="s">
        <v>2222</v>
      </c>
      <c r="F1682" s="0" t="n">
        <v>0.999912</v>
      </c>
      <c r="G1682" s="0" t="s">
        <v>315</v>
      </c>
      <c r="H1682" s="0" t="s">
        <v>316</v>
      </c>
    </row>
    <row r="1683" customFormat="false" ht="12.85" hidden="false" customHeight="false" outlineLevel="0" collapsed="false">
      <c r="A1683" s="0" t="s">
        <v>2219</v>
      </c>
      <c r="B1683" s="0" t="n">
        <v>74</v>
      </c>
      <c r="C1683" s="0" t="s">
        <v>2226</v>
      </c>
      <c r="D1683" s="0" t="s">
        <v>2221</v>
      </c>
      <c r="E1683" s="0" t="s">
        <v>2222</v>
      </c>
      <c r="F1683" s="0" t="n">
        <v>1</v>
      </c>
      <c r="G1683" s="0" t="s">
        <v>315</v>
      </c>
      <c r="H1683" s="0" t="s">
        <v>316</v>
      </c>
    </row>
    <row r="1684" customFormat="false" ht="12.85" hidden="false" customHeight="false" outlineLevel="0" collapsed="false">
      <c r="A1684" s="0" t="s">
        <v>2219</v>
      </c>
      <c r="B1684" s="0" t="n">
        <v>79</v>
      </c>
      <c r="C1684" s="0" t="s">
        <v>2227</v>
      </c>
      <c r="D1684" s="0" t="s">
        <v>2221</v>
      </c>
      <c r="E1684" s="0" t="s">
        <v>2222</v>
      </c>
      <c r="F1684" s="0" t="n">
        <v>0.999999</v>
      </c>
      <c r="G1684" s="0" t="s">
        <v>315</v>
      </c>
      <c r="H1684" s="0" t="s">
        <v>316</v>
      </c>
    </row>
    <row r="1685" customFormat="false" ht="12.85" hidden="false" customHeight="false" outlineLevel="0" collapsed="false">
      <c r="A1685" s="0" t="s">
        <v>2219</v>
      </c>
      <c r="B1685" s="0" t="n">
        <v>81</v>
      </c>
      <c r="C1685" s="0" t="s">
        <v>2228</v>
      </c>
      <c r="D1685" s="0" t="s">
        <v>2221</v>
      </c>
      <c r="E1685" s="0" t="s">
        <v>2222</v>
      </c>
      <c r="F1685" s="0" t="n">
        <v>0.999</v>
      </c>
      <c r="G1685" s="0" t="s">
        <v>315</v>
      </c>
      <c r="H1685" s="0" t="s">
        <v>316</v>
      </c>
    </row>
    <row r="1686" customFormat="false" ht="12.85" hidden="false" customHeight="false" outlineLevel="0" collapsed="false">
      <c r="A1686" s="0" t="s">
        <v>2229</v>
      </c>
      <c r="B1686" s="0" t="n">
        <v>1056</v>
      </c>
      <c r="C1686" s="0" t="s">
        <v>29</v>
      </c>
      <c r="D1686" s="0" t="s">
        <v>2230</v>
      </c>
      <c r="E1686" s="0" t="s">
        <v>2231</v>
      </c>
      <c r="F1686" s="0" t="n">
        <v>0.5</v>
      </c>
      <c r="G1686" s="0" t="s">
        <v>327</v>
      </c>
      <c r="H1686" s="0" t="s">
        <v>316</v>
      </c>
    </row>
    <row r="1687" customFormat="false" ht="12.85" hidden="false" customHeight="false" outlineLevel="0" collapsed="false">
      <c r="A1687" s="0" t="s">
        <v>2229</v>
      </c>
      <c r="B1687" s="0" t="n">
        <v>1058</v>
      </c>
      <c r="C1687" s="0" t="s">
        <v>2232</v>
      </c>
      <c r="D1687" s="0" t="s">
        <v>2230</v>
      </c>
      <c r="E1687" s="0" t="s">
        <v>2231</v>
      </c>
      <c r="F1687" s="0" t="n">
        <v>0.99</v>
      </c>
      <c r="G1687" s="0" t="s">
        <v>315</v>
      </c>
      <c r="H1687" s="0" t="s">
        <v>316</v>
      </c>
    </row>
    <row r="1688" customFormat="false" ht="12.85" hidden="false" customHeight="false" outlineLevel="0" collapsed="false">
      <c r="A1688" s="0" t="s">
        <v>2229</v>
      </c>
      <c r="B1688" s="0" t="n">
        <v>1061</v>
      </c>
      <c r="C1688" s="0" t="s">
        <v>29</v>
      </c>
      <c r="D1688" s="0" t="s">
        <v>2230</v>
      </c>
      <c r="E1688" s="0" t="s">
        <v>2231</v>
      </c>
      <c r="F1688" s="0" t="n">
        <v>113.45</v>
      </c>
      <c r="G1688" s="0" t="s">
        <v>315</v>
      </c>
      <c r="H1688" s="0" t="s">
        <v>316</v>
      </c>
    </row>
    <row r="1689" customFormat="false" ht="12.85" hidden="false" customHeight="false" outlineLevel="0" collapsed="false">
      <c r="A1689" s="0" t="s">
        <v>2229</v>
      </c>
      <c r="B1689" s="0" t="n">
        <v>1064</v>
      </c>
      <c r="C1689" s="0" t="s">
        <v>29</v>
      </c>
      <c r="D1689" s="0" t="s">
        <v>2230</v>
      </c>
      <c r="E1689" s="0" t="s">
        <v>2231</v>
      </c>
      <c r="F1689" s="0" t="n">
        <v>0.99</v>
      </c>
      <c r="G1689" s="0" t="s">
        <v>315</v>
      </c>
      <c r="H1689" s="0" t="s">
        <v>316</v>
      </c>
    </row>
    <row r="1690" customFormat="false" ht="12.85" hidden="false" customHeight="false" outlineLevel="0" collapsed="false">
      <c r="A1690" s="0" t="s">
        <v>2229</v>
      </c>
      <c r="B1690" s="0" t="n">
        <v>1065</v>
      </c>
      <c r="C1690" s="0" t="s">
        <v>2233</v>
      </c>
      <c r="D1690" s="0" t="s">
        <v>2230</v>
      </c>
      <c r="E1690" s="0" t="s">
        <v>2231</v>
      </c>
      <c r="F1690" s="0" t="n">
        <v>0.5</v>
      </c>
      <c r="G1690" s="0" t="s">
        <v>315</v>
      </c>
      <c r="H1690" s="0" t="s">
        <v>316</v>
      </c>
    </row>
    <row r="1691" customFormat="false" ht="12.85" hidden="false" customHeight="false" outlineLevel="0" collapsed="false">
      <c r="A1691" s="0" t="s">
        <v>2229</v>
      </c>
      <c r="B1691" s="0" t="n">
        <v>1069</v>
      </c>
      <c r="C1691" s="0" t="s">
        <v>2234</v>
      </c>
      <c r="D1691" s="0" t="s">
        <v>2230</v>
      </c>
      <c r="E1691" s="0" t="s">
        <v>2231</v>
      </c>
      <c r="F1691" s="0" t="s">
        <v>29</v>
      </c>
      <c r="G1691" s="0" t="s">
        <v>327</v>
      </c>
      <c r="H1691" s="0" t="s">
        <v>316</v>
      </c>
    </row>
    <row r="1692" customFormat="false" ht="12.85" hidden="false" customHeight="false" outlineLevel="0" collapsed="false">
      <c r="A1692" s="0" t="s">
        <v>2229</v>
      </c>
      <c r="B1692" s="0" t="n">
        <v>1109</v>
      </c>
      <c r="C1692" s="0" t="s">
        <v>29</v>
      </c>
      <c r="D1692" s="0" t="s">
        <v>2230</v>
      </c>
      <c r="E1692" s="0" t="s">
        <v>2231</v>
      </c>
      <c r="F1692" s="0" t="n">
        <v>0.917067</v>
      </c>
      <c r="G1692" s="0" t="s">
        <v>327</v>
      </c>
      <c r="H1692" s="0" t="s">
        <v>316</v>
      </c>
    </row>
    <row r="1693" customFormat="false" ht="12.85" hidden="false" customHeight="false" outlineLevel="0" collapsed="false">
      <c r="A1693" s="0" t="s">
        <v>2229</v>
      </c>
      <c r="B1693" s="0" t="n">
        <v>1112</v>
      </c>
      <c r="C1693" s="0" t="s">
        <v>29</v>
      </c>
      <c r="D1693" s="0" t="s">
        <v>2230</v>
      </c>
      <c r="E1693" s="0" t="s">
        <v>2231</v>
      </c>
      <c r="F1693" s="0" t="n">
        <v>1</v>
      </c>
      <c r="G1693" s="0" t="s">
        <v>327</v>
      </c>
      <c r="H1693" s="0" t="s">
        <v>316</v>
      </c>
    </row>
    <row r="1694" customFormat="false" ht="12.85" hidden="false" customHeight="false" outlineLevel="0" collapsed="false">
      <c r="A1694" s="0" t="s">
        <v>2229</v>
      </c>
      <c r="B1694" s="0" t="n">
        <v>1197</v>
      </c>
      <c r="C1694" s="0" t="s">
        <v>29</v>
      </c>
      <c r="D1694" s="0" t="s">
        <v>2230</v>
      </c>
      <c r="E1694" s="0" t="s">
        <v>2231</v>
      </c>
      <c r="F1694" s="0" t="n">
        <v>79.69</v>
      </c>
      <c r="G1694" s="0" t="s">
        <v>327</v>
      </c>
      <c r="H1694" s="0" t="s">
        <v>316</v>
      </c>
    </row>
    <row r="1695" customFormat="false" ht="12.85" hidden="false" customHeight="false" outlineLevel="0" collapsed="false">
      <c r="A1695" s="0" t="s">
        <v>2229</v>
      </c>
      <c r="B1695" s="0" t="n">
        <v>1198</v>
      </c>
      <c r="C1695" s="0" t="s">
        <v>2235</v>
      </c>
      <c r="D1695" s="0" t="s">
        <v>2230</v>
      </c>
      <c r="E1695" s="0" t="s">
        <v>2231</v>
      </c>
      <c r="F1695" s="0" t="n">
        <v>0.86</v>
      </c>
      <c r="G1695" s="0" t="s">
        <v>315</v>
      </c>
      <c r="H1695" s="0" t="s">
        <v>316</v>
      </c>
    </row>
    <row r="1696" customFormat="false" ht="12.85" hidden="false" customHeight="false" outlineLevel="0" collapsed="false">
      <c r="A1696" s="0" t="s">
        <v>2229</v>
      </c>
      <c r="B1696" s="0" t="n">
        <v>1215</v>
      </c>
      <c r="C1696" s="0" t="s">
        <v>2236</v>
      </c>
      <c r="D1696" s="0" t="s">
        <v>2230</v>
      </c>
      <c r="E1696" s="0" t="s">
        <v>2231</v>
      </c>
      <c r="F1696" s="0" t="n">
        <v>0.99</v>
      </c>
      <c r="G1696" s="0" t="s">
        <v>315</v>
      </c>
      <c r="H1696" s="0" t="s">
        <v>316</v>
      </c>
    </row>
    <row r="1697" customFormat="false" ht="12.85" hidden="false" customHeight="false" outlineLevel="0" collapsed="false">
      <c r="A1697" s="0" t="s">
        <v>2237</v>
      </c>
      <c r="B1697" s="0" t="n">
        <v>416</v>
      </c>
      <c r="C1697" s="0" t="s">
        <v>2238</v>
      </c>
      <c r="D1697" s="0" t="s">
        <v>2239</v>
      </c>
      <c r="E1697" s="0" t="s">
        <v>2240</v>
      </c>
      <c r="F1697" s="0" t="n">
        <v>0.77</v>
      </c>
      <c r="G1697" s="0" t="s">
        <v>327</v>
      </c>
      <c r="H1697" s="0" t="s">
        <v>316</v>
      </c>
    </row>
    <row r="1698" customFormat="false" ht="12.85" hidden="false" customHeight="false" outlineLevel="0" collapsed="false">
      <c r="A1698" s="0" t="s">
        <v>2237</v>
      </c>
      <c r="B1698" s="0" t="n">
        <v>449</v>
      </c>
      <c r="C1698" s="0" t="s">
        <v>2241</v>
      </c>
      <c r="D1698" s="0" t="s">
        <v>2239</v>
      </c>
      <c r="E1698" s="0" t="s">
        <v>2240</v>
      </c>
      <c r="F1698" s="0" t="n">
        <v>0.99698</v>
      </c>
      <c r="G1698" s="0" t="s">
        <v>327</v>
      </c>
      <c r="H1698" s="0" t="s">
        <v>316</v>
      </c>
    </row>
    <row r="1699" customFormat="false" ht="12.85" hidden="false" customHeight="false" outlineLevel="0" collapsed="false">
      <c r="A1699" s="0" t="s">
        <v>2237</v>
      </c>
      <c r="B1699" s="0" t="n">
        <v>58</v>
      </c>
      <c r="C1699" s="0" t="s">
        <v>2242</v>
      </c>
      <c r="D1699" s="0" t="s">
        <v>2239</v>
      </c>
      <c r="E1699" s="0" t="s">
        <v>2240</v>
      </c>
      <c r="F1699" s="0" t="s">
        <v>29</v>
      </c>
      <c r="G1699" s="0" t="s">
        <v>315</v>
      </c>
      <c r="H1699" s="0" t="s">
        <v>316</v>
      </c>
    </row>
    <row r="1700" customFormat="false" ht="12.85" hidden="false" customHeight="false" outlineLevel="0" collapsed="false">
      <c r="A1700" s="0" t="s">
        <v>2237</v>
      </c>
      <c r="B1700" s="0" t="n">
        <v>733</v>
      </c>
      <c r="C1700" s="0" t="s">
        <v>29</v>
      </c>
      <c r="D1700" s="0" t="s">
        <v>2239</v>
      </c>
      <c r="E1700" s="0" t="s">
        <v>2240</v>
      </c>
      <c r="F1700" s="0" t="n">
        <v>92.05</v>
      </c>
      <c r="G1700" s="0" t="s">
        <v>315</v>
      </c>
      <c r="H1700" s="0" t="s">
        <v>316</v>
      </c>
    </row>
    <row r="1701" customFormat="false" ht="12.85" hidden="false" customHeight="false" outlineLevel="0" collapsed="false">
      <c r="A1701" s="0" t="s">
        <v>2243</v>
      </c>
      <c r="B1701" s="0" t="n">
        <v>460</v>
      </c>
      <c r="C1701" s="0" t="s">
        <v>2244</v>
      </c>
      <c r="D1701" s="0" t="s">
        <v>2245</v>
      </c>
      <c r="E1701" s="0" t="s">
        <v>2246</v>
      </c>
      <c r="F1701" s="0" t="n">
        <v>0.908258</v>
      </c>
      <c r="G1701" s="0" t="s">
        <v>315</v>
      </c>
      <c r="H1701" s="0" t="s">
        <v>316</v>
      </c>
    </row>
    <row r="1702" customFormat="false" ht="12.85" hidden="false" customHeight="false" outlineLevel="0" collapsed="false">
      <c r="A1702" s="0" t="s">
        <v>2243</v>
      </c>
      <c r="B1702" s="0" t="n">
        <v>573</v>
      </c>
      <c r="C1702" s="0" t="s">
        <v>2247</v>
      </c>
      <c r="D1702" s="0" t="s">
        <v>2245</v>
      </c>
      <c r="E1702" s="0" t="s">
        <v>2246</v>
      </c>
      <c r="F1702" s="0" t="n">
        <v>0</v>
      </c>
      <c r="G1702" s="0" t="s">
        <v>315</v>
      </c>
      <c r="H1702" s="0" t="s">
        <v>316</v>
      </c>
    </row>
    <row r="1703" customFormat="false" ht="12.85" hidden="false" customHeight="false" outlineLevel="0" collapsed="false">
      <c r="A1703" s="0" t="s">
        <v>2248</v>
      </c>
      <c r="B1703" s="0" t="n">
        <v>245</v>
      </c>
      <c r="C1703" s="0" t="s">
        <v>2249</v>
      </c>
      <c r="D1703" s="0" t="s">
        <v>2250</v>
      </c>
      <c r="E1703" s="0" t="s">
        <v>2251</v>
      </c>
      <c r="F1703" s="0" t="n">
        <v>0.933274</v>
      </c>
      <c r="G1703" s="0" t="s">
        <v>398</v>
      </c>
      <c r="H1703" s="0" t="s">
        <v>316</v>
      </c>
    </row>
    <row r="1704" customFormat="false" ht="12.85" hidden="false" customHeight="false" outlineLevel="0" collapsed="false">
      <c r="A1704" s="0" t="s">
        <v>2248</v>
      </c>
      <c r="B1704" s="0" t="n">
        <v>247</v>
      </c>
      <c r="C1704" s="0" t="s">
        <v>29</v>
      </c>
      <c r="D1704" s="0" t="s">
        <v>2250</v>
      </c>
      <c r="E1704" s="0" t="s">
        <v>2251</v>
      </c>
      <c r="F1704" s="0" t="n">
        <v>70.51</v>
      </c>
      <c r="G1704" s="0" t="s">
        <v>315</v>
      </c>
      <c r="H1704" s="0" t="s">
        <v>316</v>
      </c>
    </row>
    <row r="1705" customFormat="false" ht="12.85" hidden="false" customHeight="false" outlineLevel="0" collapsed="false">
      <c r="A1705" s="0" t="s">
        <v>2248</v>
      </c>
      <c r="B1705" s="0" t="n">
        <v>94</v>
      </c>
      <c r="C1705" s="0" t="s">
        <v>2252</v>
      </c>
      <c r="D1705" s="0" t="s">
        <v>2250</v>
      </c>
      <c r="E1705" s="0" t="s">
        <v>2251</v>
      </c>
      <c r="F1705" s="0" t="n">
        <v>1</v>
      </c>
      <c r="G1705" s="0" t="s">
        <v>315</v>
      </c>
      <c r="H1705" s="0" t="s">
        <v>316</v>
      </c>
    </row>
    <row r="1706" customFormat="false" ht="12.85" hidden="false" customHeight="false" outlineLevel="0" collapsed="false">
      <c r="A1706" s="0" t="s">
        <v>2248</v>
      </c>
      <c r="B1706" s="0" t="n">
        <v>95</v>
      </c>
      <c r="C1706" s="0" t="s">
        <v>29</v>
      </c>
      <c r="D1706" s="0" t="s">
        <v>2250</v>
      </c>
      <c r="E1706" s="0" t="s">
        <v>2251</v>
      </c>
      <c r="F1706" s="0" t="s">
        <v>29</v>
      </c>
      <c r="G1706" s="0" t="s">
        <v>315</v>
      </c>
      <c r="H1706" s="0" t="s">
        <v>316</v>
      </c>
    </row>
    <row r="1707" customFormat="false" ht="12.85" hidden="false" customHeight="false" outlineLevel="0" collapsed="false">
      <c r="A1707" s="0" t="s">
        <v>2253</v>
      </c>
      <c r="B1707" s="0" t="n">
        <v>28</v>
      </c>
      <c r="C1707" s="0" t="s">
        <v>29</v>
      </c>
      <c r="D1707" s="0" t="s">
        <v>2254</v>
      </c>
      <c r="E1707" s="0" t="s">
        <v>2255</v>
      </c>
      <c r="F1707" s="0" t="n">
        <v>1</v>
      </c>
      <c r="G1707" s="0" t="s">
        <v>315</v>
      </c>
      <c r="H1707" s="0" t="s">
        <v>316</v>
      </c>
    </row>
    <row r="1708" customFormat="false" ht="12.85" hidden="false" customHeight="false" outlineLevel="0" collapsed="false">
      <c r="A1708" s="0" t="s">
        <v>2256</v>
      </c>
      <c r="B1708" s="0" t="n">
        <v>560</v>
      </c>
      <c r="C1708" s="0" t="s">
        <v>2257</v>
      </c>
      <c r="D1708" s="0" t="s">
        <v>2258</v>
      </c>
      <c r="E1708" s="0" t="s">
        <v>2259</v>
      </c>
      <c r="F1708" s="0" t="n">
        <v>0.443</v>
      </c>
      <c r="G1708" s="0" t="s">
        <v>327</v>
      </c>
      <c r="H1708" s="0" t="s">
        <v>316</v>
      </c>
    </row>
    <row r="1709" customFormat="false" ht="12.85" hidden="false" customHeight="false" outlineLevel="0" collapsed="false">
      <c r="A1709" s="0" t="s">
        <v>2256</v>
      </c>
      <c r="B1709" s="0" t="n">
        <v>566</v>
      </c>
      <c r="C1709" s="0" t="s">
        <v>29</v>
      </c>
      <c r="D1709" s="0" t="s">
        <v>2258</v>
      </c>
      <c r="E1709" s="0" t="s">
        <v>2259</v>
      </c>
      <c r="F1709" s="0" t="n">
        <v>1</v>
      </c>
      <c r="G1709" s="0" t="s">
        <v>315</v>
      </c>
      <c r="H1709" s="0" t="s">
        <v>316</v>
      </c>
    </row>
    <row r="1710" customFormat="false" ht="12.85" hidden="false" customHeight="false" outlineLevel="0" collapsed="false">
      <c r="A1710" s="0" t="s">
        <v>2256</v>
      </c>
      <c r="B1710" s="0" t="n">
        <v>695</v>
      </c>
      <c r="C1710" s="0" t="s">
        <v>2260</v>
      </c>
      <c r="D1710" s="0" t="s">
        <v>2258</v>
      </c>
      <c r="E1710" s="0" t="s">
        <v>2259</v>
      </c>
      <c r="F1710" s="0" t="n">
        <v>0.996</v>
      </c>
      <c r="G1710" s="0" t="s">
        <v>315</v>
      </c>
      <c r="H1710" s="0" t="s">
        <v>316</v>
      </c>
    </row>
    <row r="1711" customFormat="false" ht="12.85" hidden="false" customHeight="false" outlineLevel="0" collapsed="false">
      <c r="A1711" s="0" t="s">
        <v>2256</v>
      </c>
      <c r="B1711" s="0" t="n">
        <v>741</v>
      </c>
      <c r="C1711" s="0" t="s">
        <v>2261</v>
      </c>
      <c r="D1711" s="0" t="s">
        <v>2258</v>
      </c>
      <c r="E1711" s="0" t="s">
        <v>2259</v>
      </c>
      <c r="F1711" s="0" t="n">
        <v>1</v>
      </c>
      <c r="G1711" s="0" t="s">
        <v>315</v>
      </c>
      <c r="H1711" s="0" t="s">
        <v>316</v>
      </c>
    </row>
    <row r="1712" customFormat="false" ht="12.85" hidden="false" customHeight="false" outlineLevel="0" collapsed="false">
      <c r="A1712" s="0" t="s">
        <v>2256</v>
      </c>
      <c r="B1712" s="0" t="n">
        <v>767</v>
      </c>
      <c r="C1712" s="0" t="s">
        <v>2262</v>
      </c>
      <c r="D1712" s="0" t="s">
        <v>2258</v>
      </c>
      <c r="E1712" s="0" t="s">
        <v>2259</v>
      </c>
      <c r="F1712" s="0" t="n">
        <v>0.99</v>
      </c>
      <c r="G1712" s="0" t="s">
        <v>398</v>
      </c>
      <c r="H1712" s="0" t="s">
        <v>316</v>
      </c>
    </row>
    <row r="1713" customFormat="false" ht="12.85" hidden="false" customHeight="false" outlineLevel="0" collapsed="false">
      <c r="A1713" s="0" t="s">
        <v>2256</v>
      </c>
      <c r="B1713" s="0" t="n">
        <v>774</v>
      </c>
      <c r="C1713" s="0" t="s">
        <v>29</v>
      </c>
      <c r="D1713" s="0" t="s">
        <v>2258</v>
      </c>
      <c r="E1713" s="0" t="s">
        <v>2259</v>
      </c>
      <c r="F1713" s="0" t="n">
        <v>0.99</v>
      </c>
      <c r="G1713" s="0" t="s">
        <v>315</v>
      </c>
      <c r="H1713" s="0" t="s">
        <v>316</v>
      </c>
    </row>
    <row r="1714" customFormat="false" ht="12.85" hidden="false" customHeight="false" outlineLevel="0" collapsed="false">
      <c r="A1714" s="0" t="s">
        <v>2256</v>
      </c>
      <c r="B1714" s="0" t="n">
        <v>776</v>
      </c>
      <c r="C1714" s="0" t="s">
        <v>29</v>
      </c>
      <c r="D1714" s="0" t="s">
        <v>2258</v>
      </c>
      <c r="E1714" s="0" t="s">
        <v>2259</v>
      </c>
      <c r="F1714" s="0" t="n">
        <v>0.535632</v>
      </c>
      <c r="G1714" s="0" t="s">
        <v>315</v>
      </c>
      <c r="H1714" s="0" t="s">
        <v>316</v>
      </c>
    </row>
    <row r="1715" customFormat="false" ht="12.85" hidden="false" customHeight="false" outlineLevel="0" collapsed="false">
      <c r="A1715" s="0" t="s">
        <v>2256</v>
      </c>
      <c r="B1715" s="0" t="n">
        <v>85</v>
      </c>
      <c r="C1715" s="0" t="s">
        <v>2263</v>
      </c>
      <c r="D1715" s="0" t="s">
        <v>2258</v>
      </c>
      <c r="E1715" s="0" t="s">
        <v>2259</v>
      </c>
      <c r="F1715" s="0" t="n">
        <v>0.999582</v>
      </c>
      <c r="G1715" s="0" t="s">
        <v>315</v>
      </c>
      <c r="H1715" s="0" t="s">
        <v>316</v>
      </c>
    </row>
    <row r="1716" customFormat="false" ht="12.85" hidden="false" customHeight="false" outlineLevel="0" collapsed="false">
      <c r="A1716" s="0" t="s">
        <v>2256</v>
      </c>
      <c r="B1716" s="0" t="n">
        <v>88</v>
      </c>
      <c r="C1716" s="0" t="s">
        <v>2264</v>
      </c>
      <c r="D1716" s="0" t="s">
        <v>2258</v>
      </c>
      <c r="E1716" s="0" t="s">
        <v>2259</v>
      </c>
      <c r="F1716" s="0" t="n">
        <v>0.85693</v>
      </c>
      <c r="G1716" s="0" t="s">
        <v>327</v>
      </c>
      <c r="H1716" s="0" t="s">
        <v>316</v>
      </c>
    </row>
    <row r="1717" customFormat="false" ht="12.85" hidden="false" customHeight="false" outlineLevel="0" collapsed="false">
      <c r="A1717" s="0" t="s">
        <v>2265</v>
      </c>
      <c r="B1717" s="0" t="n">
        <v>195</v>
      </c>
      <c r="C1717" s="0" t="s">
        <v>2266</v>
      </c>
      <c r="D1717" s="0" t="s">
        <v>2267</v>
      </c>
      <c r="E1717" s="0" t="s">
        <v>2268</v>
      </c>
      <c r="F1717" s="0" t="n">
        <v>1</v>
      </c>
      <c r="G1717" s="0" t="s">
        <v>398</v>
      </c>
      <c r="H1717" s="0" t="s">
        <v>316</v>
      </c>
    </row>
    <row r="1718" customFormat="false" ht="12.85" hidden="false" customHeight="false" outlineLevel="0" collapsed="false">
      <c r="A1718" s="0" t="s">
        <v>2265</v>
      </c>
      <c r="B1718" s="0" t="n">
        <v>452</v>
      </c>
      <c r="C1718" s="0" t="s">
        <v>2269</v>
      </c>
      <c r="D1718" s="0" t="s">
        <v>2267</v>
      </c>
      <c r="E1718" s="0" t="s">
        <v>2268</v>
      </c>
      <c r="F1718" s="0" t="n">
        <v>1</v>
      </c>
      <c r="G1718" s="0" t="s">
        <v>315</v>
      </c>
      <c r="H1718" s="0" t="s">
        <v>316</v>
      </c>
    </row>
    <row r="1719" customFormat="false" ht="12.85" hidden="false" customHeight="false" outlineLevel="0" collapsed="false">
      <c r="A1719" s="0" t="s">
        <v>2265</v>
      </c>
      <c r="B1719" s="0" t="n">
        <v>644</v>
      </c>
      <c r="C1719" s="0" t="s">
        <v>29</v>
      </c>
      <c r="D1719" s="0" t="s">
        <v>2267</v>
      </c>
      <c r="E1719" s="0" t="s">
        <v>2268</v>
      </c>
      <c r="F1719" s="0" t="n">
        <v>0.94</v>
      </c>
      <c r="G1719" s="0" t="s">
        <v>327</v>
      </c>
      <c r="H1719" s="0" t="s">
        <v>316</v>
      </c>
    </row>
    <row r="1720" customFormat="false" ht="12.85" hidden="false" customHeight="false" outlineLevel="0" collapsed="false">
      <c r="A1720" s="0" t="s">
        <v>2265</v>
      </c>
      <c r="B1720" s="0" t="n">
        <v>648</v>
      </c>
      <c r="C1720" s="0" t="s">
        <v>29</v>
      </c>
      <c r="D1720" s="0" t="s">
        <v>2267</v>
      </c>
      <c r="E1720" s="0" t="s">
        <v>2268</v>
      </c>
      <c r="F1720" s="0" t="n">
        <v>1</v>
      </c>
      <c r="G1720" s="0" t="s">
        <v>315</v>
      </c>
      <c r="H1720" s="0" t="s">
        <v>316</v>
      </c>
    </row>
    <row r="1721" customFormat="false" ht="12.85" hidden="false" customHeight="false" outlineLevel="0" collapsed="false">
      <c r="A1721" s="0" t="s">
        <v>2265</v>
      </c>
      <c r="B1721" s="0" t="n">
        <v>733</v>
      </c>
      <c r="C1721" s="0" t="s">
        <v>2270</v>
      </c>
      <c r="D1721" s="0" t="s">
        <v>2267</v>
      </c>
      <c r="E1721" s="0" t="s">
        <v>2268</v>
      </c>
      <c r="F1721" s="0" t="n">
        <v>1</v>
      </c>
      <c r="G1721" s="0" t="s">
        <v>315</v>
      </c>
      <c r="H1721" s="0" t="s">
        <v>316</v>
      </c>
    </row>
    <row r="1722" customFormat="false" ht="12.85" hidden="false" customHeight="false" outlineLevel="0" collapsed="false">
      <c r="A1722" s="0" t="s">
        <v>2265</v>
      </c>
      <c r="B1722" s="0" t="n">
        <v>948</v>
      </c>
      <c r="C1722" s="0" t="s">
        <v>2271</v>
      </c>
      <c r="D1722" s="0" t="s">
        <v>2267</v>
      </c>
      <c r="E1722" s="0" t="s">
        <v>2268</v>
      </c>
      <c r="F1722" s="0" t="n">
        <v>1</v>
      </c>
      <c r="G1722" s="0" t="s">
        <v>315</v>
      </c>
      <c r="H1722" s="0" t="s">
        <v>316</v>
      </c>
    </row>
    <row r="1723" customFormat="false" ht="12.85" hidden="false" customHeight="false" outlineLevel="0" collapsed="false">
      <c r="A1723" s="0" t="s">
        <v>2265</v>
      </c>
      <c r="B1723" s="0" t="n">
        <v>952</v>
      </c>
      <c r="C1723" s="0" t="s">
        <v>2272</v>
      </c>
      <c r="D1723" s="0" t="s">
        <v>2267</v>
      </c>
      <c r="E1723" s="0" t="s">
        <v>2268</v>
      </c>
      <c r="F1723" s="0" t="n">
        <v>0.47</v>
      </c>
      <c r="G1723" s="0" t="s">
        <v>315</v>
      </c>
      <c r="H1723" s="0" t="s">
        <v>316</v>
      </c>
    </row>
    <row r="1724" customFormat="false" ht="12.85" hidden="false" customHeight="false" outlineLevel="0" collapsed="false">
      <c r="A1724" s="0" t="s">
        <v>2265</v>
      </c>
      <c r="B1724" s="0" t="n">
        <v>953</v>
      </c>
      <c r="C1724" s="0" t="s">
        <v>2273</v>
      </c>
      <c r="D1724" s="0" t="s">
        <v>2267</v>
      </c>
      <c r="E1724" s="0" t="s">
        <v>2268</v>
      </c>
      <c r="F1724" s="0" t="n">
        <v>0.837</v>
      </c>
      <c r="G1724" s="0" t="s">
        <v>315</v>
      </c>
      <c r="H1724" s="0" t="s">
        <v>316</v>
      </c>
    </row>
    <row r="1725" customFormat="false" ht="12.85" hidden="false" customHeight="false" outlineLevel="0" collapsed="false">
      <c r="A1725" s="0" t="s">
        <v>2274</v>
      </c>
      <c r="B1725" s="0" t="n">
        <v>731</v>
      </c>
      <c r="C1725" s="0" t="s">
        <v>2275</v>
      </c>
      <c r="D1725" s="0" t="s">
        <v>2276</v>
      </c>
      <c r="E1725" s="0" t="s">
        <v>2277</v>
      </c>
      <c r="F1725" s="0" t="n">
        <v>0.99</v>
      </c>
      <c r="G1725" s="0" t="s">
        <v>315</v>
      </c>
      <c r="H1725" s="0" t="s">
        <v>316</v>
      </c>
    </row>
    <row r="1726" customFormat="false" ht="12.85" hidden="false" customHeight="false" outlineLevel="0" collapsed="false">
      <c r="A1726" s="0" t="s">
        <v>2278</v>
      </c>
      <c r="B1726" s="0" t="n">
        <v>540</v>
      </c>
      <c r="C1726" s="0" t="s">
        <v>2279</v>
      </c>
      <c r="D1726" s="0" t="s">
        <v>2280</v>
      </c>
      <c r="E1726" s="0" t="s">
        <v>2281</v>
      </c>
      <c r="F1726" s="0" t="n">
        <v>0.5</v>
      </c>
      <c r="G1726" s="0" t="s">
        <v>315</v>
      </c>
      <c r="H1726" s="0" t="s">
        <v>316</v>
      </c>
    </row>
    <row r="1727" customFormat="false" ht="12.85" hidden="false" customHeight="false" outlineLevel="0" collapsed="false">
      <c r="A1727" s="0" t="s">
        <v>2282</v>
      </c>
      <c r="B1727" s="0" t="n">
        <v>205</v>
      </c>
      <c r="C1727" s="0" t="s">
        <v>2283</v>
      </c>
      <c r="D1727" s="0" t="s">
        <v>2284</v>
      </c>
      <c r="E1727" s="0" t="s">
        <v>2285</v>
      </c>
      <c r="F1727" s="0" t="n">
        <v>0.995</v>
      </c>
      <c r="G1727" s="0" t="s">
        <v>315</v>
      </c>
      <c r="H1727" s="0" t="s">
        <v>316</v>
      </c>
    </row>
    <row r="1728" customFormat="false" ht="12.85" hidden="false" customHeight="false" outlineLevel="0" collapsed="false">
      <c r="A1728" s="0" t="s">
        <v>2286</v>
      </c>
      <c r="B1728" s="0" t="n">
        <v>296</v>
      </c>
      <c r="C1728" s="0" t="s">
        <v>29</v>
      </c>
      <c r="D1728" s="0" t="s">
        <v>2287</v>
      </c>
      <c r="E1728" s="0" t="s">
        <v>2288</v>
      </c>
      <c r="F1728" s="0" t="n">
        <v>1</v>
      </c>
      <c r="G1728" s="0" t="s">
        <v>315</v>
      </c>
      <c r="H1728" s="0" t="s">
        <v>316</v>
      </c>
    </row>
    <row r="1729" customFormat="false" ht="12.85" hidden="false" customHeight="false" outlineLevel="0" collapsed="false">
      <c r="A1729" s="0" t="s">
        <v>2286</v>
      </c>
      <c r="B1729" s="0" t="n">
        <v>378</v>
      </c>
      <c r="C1729" s="0" t="s">
        <v>29</v>
      </c>
      <c r="D1729" s="0" t="s">
        <v>2287</v>
      </c>
      <c r="E1729" s="0" t="s">
        <v>2288</v>
      </c>
      <c r="F1729" s="0" t="n">
        <v>0.747</v>
      </c>
      <c r="G1729" s="0" t="s">
        <v>315</v>
      </c>
      <c r="H1729" s="0" t="s">
        <v>316</v>
      </c>
    </row>
    <row r="1730" customFormat="false" ht="12.85" hidden="false" customHeight="false" outlineLevel="0" collapsed="false">
      <c r="A1730" s="0" t="s">
        <v>2286</v>
      </c>
      <c r="B1730" s="0" t="n">
        <v>381</v>
      </c>
      <c r="C1730" s="0" t="s">
        <v>29</v>
      </c>
      <c r="D1730" s="0" t="s">
        <v>2287</v>
      </c>
      <c r="E1730" s="0" t="s">
        <v>2288</v>
      </c>
      <c r="F1730" s="0" t="n">
        <v>0.636226</v>
      </c>
      <c r="G1730" s="0" t="s">
        <v>315</v>
      </c>
      <c r="H1730" s="0" t="s">
        <v>316</v>
      </c>
    </row>
    <row r="1731" customFormat="false" ht="12.85" hidden="false" customHeight="false" outlineLevel="0" collapsed="false">
      <c r="A1731" s="0" t="s">
        <v>2286</v>
      </c>
      <c r="B1731" s="0" t="n">
        <v>434</v>
      </c>
      <c r="C1731" s="0" t="s">
        <v>2289</v>
      </c>
      <c r="D1731" s="0" t="s">
        <v>2287</v>
      </c>
      <c r="E1731" s="0" t="s">
        <v>2288</v>
      </c>
      <c r="F1731" s="0" t="n">
        <v>0.519035</v>
      </c>
      <c r="G1731" s="0" t="s">
        <v>315</v>
      </c>
      <c r="H1731" s="0" t="s">
        <v>316</v>
      </c>
    </row>
    <row r="1732" customFormat="false" ht="12.85" hidden="false" customHeight="false" outlineLevel="0" collapsed="false">
      <c r="A1732" s="0" t="s">
        <v>2286</v>
      </c>
      <c r="B1732" s="0" t="n">
        <v>437</v>
      </c>
      <c r="C1732" s="0" t="s">
        <v>29</v>
      </c>
      <c r="D1732" s="0" t="s">
        <v>2287</v>
      </c>
      <c r="E1732" s="0" t="s">
        <v>2288</v>
      </c>
      <c r="F1732" s="0" t="n">
        <v>1</v>
      </c>
      <c r="G1732" s="0" t="s">
        <v>315</v>
      </c>
      <c r="H1732" s="0" t="s">
        <v>316</v>
      </c>
    </row>
    <row r="1733" customFormat="false" ht="12.85" hidden="false" customHeight="false" outlineLevel="0" collapsed="false">
      <c r="A1733" s="0" t="s">
        <v>2286</v>
      </c>
      <c r="B1733" s="0" t="n">
        <v>492</v>
      </c>
      <c r="C1733" s="0" t="s">
        <v>2290</v>
      </c>
      <c r="D1733" s="0" t="s">
        <v>2287</v>
      </c>
      <c r="E1733" s="0" t="s">
        <v>2288</v>
      </c>
      <c r="F1733" s="0" t="n">
        <v>0.847638</v>
      </c>
      <c r="G1733" s="0" t="s">
        <v>315</v>
      </c>
      <c r="H1733" s="0" t="s">
        <v>316</v>
      </c>
    </row>
    <row r="1734" customFormat="false" ht="12.85" hidden="false" customHeight="false" outlineLevel="0" collapsed="false">
      <c r="A1734" s="0" t="s">
        <v>2286</v>
      </c>
      <c r="B1734" s="0" t="n">
        <v>494</v>
      </c>
      <c r="C1734" s="0" t="s">
        <v>29</v>
      </c>
      <c r="D1734" s="0" t="s">
        <v>2287</v>
      </c>
      <c r="E1734" s="0" t="s">
        <v>2288</v>
      </c>
      <c r="F1734" s="0" t="n">
        <v>0.99</v>
      </c>
      <c r="G1734" s="0" t="s">
        <v>327</v>
      </c>
      <c r="H1734" s="0" t="s">
        <v>316</v>
      </c>
    </row>
    <row r="1735" customFormat="false" ht="12.85" hidden="false" customHeight="false" outlineLevel="0" collapsed="false">
      <c r="A1735" s="0" t="s">
        <v>2286</v>
      </c>
      <c r="B1735" s="0" t="n">
        <v>508</v>
      </c>
      <c r="C1735" s="0" t="s">
        <v>2291</v>
      </c>
      <c r="D1735" s="0" t="s">
        <v>2287</v>
      </c>
      <c r="E1735" s="0" t="s">
        <v>2288</v>
      </c>
      <c r="F1735" s="0" t="n">
        <v>0.99</v>
      </c>
      <c r="G1735" s="0" t="s">
        <v>315</v>
      </c>
      <c r="H1735" s="0" t="s">
        <v>316</v>
      </c>
    </row>
    <row r="1736" customFormat="false" ht="12.85" hidden="false" customHeight="false" outlineLevel="0" collapsed="false">
      <c r="A1736" s="0" t="s">
        <v>2292</v>
      </c>
      <c r="B1736" s="0" t="n">
        <v>135</v>
      </c>
      <c r="C1736" s="0" t="s">
        <v>2293</v>
      </c>
      <c r="D1736" s="0" t="s">
        <v>2294</v>
      </c>
      <c r="E1736" s="0" t="s">
        <v>2295</v>
      </c>
      <c r="F1736" s="0" t="n">
        <v>0.96</v>
      </c>
      <c r="G1736" s="0" t="s">
        <v>315</v>
      </c>
      <c r="H1736" s="0" t="s">
        <v>316</v>
      </c>
    </row>
    <row r="1737" customFormat="false" ht="12.85" hidden="false" customHeight="false" outlineLevel="0" collapsed="false">
      <c r="A1737" s="0" t="s">
        <v>2292</v>
      </c>
      <c r="B1737" s="0" t="n">
        <v>13</v>
      </c>
      <c r="C1737" s="0" t="s">
        <v>2296</v>
      </c>
      <c r="D1737" s="0" t="s">
        <v>2294</v>
      </c>
      <c r="E1737" s="0" t="s">
        <v>2295</v>
      </c>
      <c r="F1737" s="0" t="n">
        <v>0.99</v>
      </c>
      <c r="G1737" s="0" t="s">
        <v>315</v>
      </c>
      <c r="H1737" s="0" t="s">
        <v>316</v>
      </c>
    </row>
    <row r="1738" customFormat="false" ht="12.85" hidden="false" customHeight="false" outlineLevel="0" collapsed="false">
      <c r="A1738" s="0" t="s">
        <v>2292</v>
      </c>
      <c r="B1738" s="0" t="n">
        <v>18</v>
      </c>
      <c r="C1738" s="0" t="s">
        <v>2297</v>
      </c>
      <c r="D1738" s="0" t="s">
        <v>2294</v>
      </c>
      <c r="E1738" s="0" t="s">
        <v>2295</v>
      </c>
      <c r="F1738" s="0" t="n">
        <v>0.5</v>
      </c>
      <c r="G1738" s="0" t="s">
        <v>327</v>
      </c>
      <c r="H1738" s="0" t="s">
        <v>316</v>
      </c>
    </row>
    <row r="1739" customFormat="false" ht="12.85" hidden="false" customHeight="false" outlineLevel="0" collapsed="false">
      <c r="A1739" s="0" t="s">
        <v>2292</v>
      </c>
      <c r="B1739" s="0" t="n">
        <v>20</v>
      </c>
      <c r="C1739" s="0" t="s">
        <v>2298</v>
      </c>
      <c r="D1739" s="0" t="s">
        <v>2294</v>
      </c>
      <c r="E1739" s="0" t="s">
        <v>2295</v>
      </c>
      <c r="F1739" s="0" t="n">
        <v>0.996328</v>
      </c>
      <c r="G1739" s="0" t="s">
        <v>315</v>
      </c>
      <c r="H1739" s="0" t="s">
        <v>316</v>
      </c>
    </row>
    <row r="1740" customFormat="false" ht="12.85" hidden="false" customHeight="false" outlineLevel="0" collapsed="false">
      <c r="A1740" s="0" t="s">
        <v>2292</v>
      </c>
      <c r="B1740" s="0" t="n">
        <v>22</v>
      </c>
      <c r="C1740" s="0" t="s">
        <v>29</v>
      </c>
      <c r="D1740" s="0" t="s">
        <v>2294</v>
      </c>
      <c r="E1740" s="0" t="s">
        <v>2295</v>
      </c>
      <c r="F1740" s="0" t="n">
        <v>1</v>
      </c>
      <c r="G1740" s="0" t="s">
        <v>315</v>
      </c>
      <c r="H1740" s="0" t="s">
        <v>316</v>
      </c>
    </row>
    <row r="1741" customFormat="false" ht="12.85" hidden="false" customHeight="false" outlineLevel="0" collapsed="false">
      <c r="A1741" s="0" t="s">
        <v>2292</v>
      </c>
      <c r="B1741" s="0" t="n">
        <v>53</v>
      </c>
      <c r="C1741" s="0" t="s">
        <v>2299</v>
      </c>
      <c r="D1741" s="0" t="s">
        <v>2294</v>
      </c>
      <c r="E1741" s="0" t="s">
        <v>2295</v>
      </c>
      <c r="F1741" s="0" t="s">
        <v>29</v>
      </c>
      <c r="G1741" s="0" t="s">
        <v>315</v>
      </c>
      <c r="H1741" s="0" t="s">
        <v>316</v>
      </c>
    </row>
    <row r="1742" customFormat="false" ht="12.85" hidden="false" customHeight="false" outlineLevel="0" collapsed="false">
      <c r="A1742" s="0" t="s">
        <v>2292</v>
      </c>
      <c r="B1742" s="0" t="n">
        <v>71</v>
      </c>
      <c r="C1742" s="0" t="s">
        <v>29</v>
      </c>
      <c r="D1742" s="0" t="s">
        <v>2294</v>
      </c>
      <c r="E1742" s="0" t="s">
        <v>2295</v>
      </c>
      <c r="F1742" s="0" t="n">
        <v>1</v>
      </c>
      <c r="G1742" s="0" t="s">
        <v>315</v>
      </c>
      <c r="H1742" s="0" t="s">
        <v>316</v>
      </c>
    </row>
    <row r="1743" customFormat="false" ht="12.85" hidden="false" customHeight="false" outlineLevel="0" collapsed="false">
      <c r="A1743" s="0" t="s">
        <v>2292</v>
      </c>
      <c r="B1743" s="0" t="n">
        <v>73</v>
      </c>
      <c r="C1743" s="0" t="s">
        <v>29</v>
      </c>
      <c r="D1743" s="0" t="s">
        <v>2294</v>
      </c>
      <c r="E1743" s="0" t="s">
        <v>2295</v>
      </c>
      <c r="F1743" s="0" t="n">
        <v>0.99</v>
      </c>
      <c r="G1743" s="0" t="s">
        <v>315</v>
      </c>
      <c r="H1743" s="0" t="s">
        <v>316</v>
      </c>
    </row>
    <row r="1744" customFormat="false" ht="12.85" hidden="false" customHeight="false" outlineLevel="0" collapsed="false">
      <c r="A1744" s="0" t="s">
        <v>2300</v>
      </c>
      <c r="B1744" s="0" t="n">
        <v>153</v>
      </c>
      <c r="C1744" s="0" t="s">
        <v>2301</v>
      </c>
      <c r="D1744" s="0" t="s">
        <v>2302</v>
      </c>
      <c r="E1744" s="0" t="s">
        <v>2303</v>
      </c>
      <c r="F1744" s="0" t="n">
        <v>0.921018</v>
      </c>
      <c r="G1744" s="0" t="s">
        <v>315</v>
      </c>
      <c r="H1744" s="0" t="s">
        <v>316</v>
      </c>
    </row>
    <row r="1745" customFormat="false" ht="12.85" hidden="false" customHeight="false" outlineLevel="0" collapsed="false">
      <c r="A1745" s="0" t="s">
        <v>2300</v>
      </c>
      <c r="B1745" s="0" t="n">
        <v>166</v>
      </c>
      <c r="C1745" s="0" t="s">
        <v>29</v>
      </c>
      <c r="D1745" s="0" t="s">
        <v>2302</v>
      </c>
      <c r="E1745" s="0" t="s">
        <v>2303</v>
      </c>
      <c r="F1745" s="0" t="n">
        <v>0.999334</v>
      </c>
      <c r="G1745" s="0" t="s">
        <v>315</v>
      </c>
      <c r="H1745" s="0" t="s">
        <v>316</v>
      </c>
    </row>
    <row r="1746" customFormat="false" ht="12.85" hidden="false" customHeight="false" outlineLevel="0" collapsed="false">
      <c r="A1746" s="0" t="s">
        <v>2300</v>
      </c>
      <c r="B1746" s="0" t="n">
        <v>178</v>
      </c>
      <c r="C1746" s="0" t="s">
        <v>29</v>
      </c>
      <c r="D1746" s="0" t="s">
        <v>2302</v>
      </c>
      <c r="E1746" s="0" t="s">
        <v>2303</v>
      </c>
      <c r="F1746" s="0" t="n">
        <v>1</v>
      </c>
      <c r="G1746" s="0" t="s">
        <v>315</v>
      </c>
      <c r="H1746" s="0" t="s">
        <v>316</v>
      </c>
    </row>
    <row r="1747" customFormat="false" ht="12.85" hidden="false" customHeight="false" outlineLevel="0" collapsed="false">
      <c r="A1747" s="0" t="s">
        <v>2300</v>
      </c>
      <c r="B1747" s="0" t="n">
        <v>331</v>
      </c>
      <c r="C1747" s="0" t="s">
        <v>2304</v>
      </c>
      <c r="D1747" s="0" t="s">
        <v>2302</v>
      </c>
      <c r="E1747" s="0" t="s">
        <v>2303</v>
      </c>
      <c r="F1747" s="0" t="n">
        <v>1</v>
      </c>
      <c r="G1747" s="0" t="s">
        <v>315</v>
      </c>
      <c r="H1747" s="0" t="s">
        <v>316</v>
      </c>
    </row>
    <row r="1748" customFormat="false" ht="12.85" hidden="false" customHeight="false" outlineLevel="0" collapsed="false">
      <c r="A1748" s="0" t="s">
        <v>2305</v>
      </c>
      <c r="B1748" s="0" t="n">
        <v>195</v>
      </c>
      <c r="C1748" s="0" t="s">
        <v>29</v>
      </c>
      <c r="D1748" s="0" t="s">
        <v>2306</v>
      </c>
      <c r="E1748" s="0" t="s">
        <v>2307</v>
      </c>
      <c r="F1748" s="0" t="n">
        <v>106.29</v>
      </c>
      <c r="G1748" s="0" t="s">
        <v>327</v>
      </c>
      <c r="H1748" s="0" t="s">
        <v>316</v>
      </c>
    </row>
    <row r="1749" customFormat="false" ht="12.85" hidden="false" customHeight="false" outlineLevel="0" collapsed="false">
      <c r="A1749" s="0" t="s">
        <v>2308</v>
      </c>
      <c r="B1749" s="0" t="n">
        <v>372</v>
      </c>
      <c r="C1749" s="0" t="s">
        <v>2309</v>
      </c>
      <c r="D1749" s="0" t="s">
        <v>2310</v>
      </c>
      <c r="E1749" s="0" t="s">
        <v>2311</v>
      </c>
      <c r="F1749" s="0" t="n">
        <v>0.5</v>
      </c>
      <c r="G1749" s="0" t="s">
        <v>315</v>
      </c>
      <c r="H1749" s="0" t="s">
        <v>316</v>
      </c>
    </row>
    <row r="1750" customFormat="false" ht="12.85" hidden="false" customHeight="false" outlineLevel="0" collapsed="false">
      <c r="A1750" s="0" t="s">
        <v>2308</v>
      </c>
      <c r="B1750" s="0" t="n">
        <v>377</v>
      </c>
      <c r="C1750" s="0" t="s">
        <v>2312</v>
      </c>
      <c r="D1750" s="0" t="s">
        <v>2310</v>
      </c>
      <c r="E1750" s="0" t="s">
        <v>2311</v>
      </c>
      <c r="F1750" s="0" t="s">
        <v>29</v>
      </c>
      <c r="G1750" s="0" t="s">
        <v>327</v>
      </c>
      <c r="H1750" s="0" t="s">
        <v>316</v>
      </c>
    </row>
    <row r="1751" customFormat="false" ht="12.85" hidden="false" customHeight="false" outlineLevel="0" collapsed="false">
      <c r="A1751" s="0" t="s">
        <v>2313</v>
      </c>
      <c r="B1751" s="0" t="n">
        <v>391</v>
      </c>
      <c r="C1751" s="0" t="s">
        <v>2314</v>
      </c>
      <c r="D1751" s="0" t="s">
        <v>2315</v>
      </c>
      <c r="E1751" s="0" t="s">
        <v>2316</v>
      </c>
      <c r="F1751" s="0" t="n">
        <v>0.99</v>
      </c>
      <c r="G1751" s="0" t="s">
        <v>315</v>
      </c>
      <c r="H1751" s="0" t="s">
        <v>316</v>
      </c>
    </row>
    <row r="1752" customFormat="false" ht="12.85" hidden="false" customHeight="false" outlineLevel="0" collapsed="false">
      <c r="A1752" s="0" t="s">
        <v>2317</v>
      </c>
      <c r="B1752" s="0" t="n">
        <v>157</v>
      </c>
      <c r="C1752" s="0" t="s">
        <v>29</v>
      </c>
      <c r="D1752" s="0" t="s">
        <v>2318</v>
      </c>
      <c r="E1752" s="0" t="s">
        <v>2319</v>
      </c>
      <c r="F1752" s="0" t="n">
        <v>1</v>
      </c>
      <c r="G1752" s="0" t="s">
        <v>315</v>
      </c>
      <c r="H1752" s="0" t="s">
        <v>316</v>
      </c>
    </row>
    <row r="1753" customFormat="false" ht="12.85" hidden="false" customHeight="false" outlineLevel="0" collapsed="false">
      <c r="A1753" s="0" t="s">
        <v>2320</v>
      </c>
      <c r="B1753" s="0" t="n">
        <v>122</v>
      </c>
      <c r="C1753" s="0" t="s">
        <v>2321</v>
      </c>
      <c r="D1753" s="0" t="s">
        <v>2322</v>
      </c>
      <c r="E1753" s="0" t="s">
        <v>2323</v>
      </c>
      <c r="F1753" s="0" t="n">
        <v>0.8</v>
      </c>
      <c r="G1753" s="0" t="s">
        <v>315</v>
      </c>
      <c r="H1753" s="0" t="s">
        <v>316</v>
      </c>
    </row>
    <row r="1754" customFormat="false" ht="12.85" hidden="false" customHeight="false" outlineLevel="0" collapsed="false">
      <c r="A1754" s="0" t="s">
        <v>2320</v>
      </c>
      <c r="B1754" s="0" t="n">
        <v>124</v>
      </c>
      <c r="C1754" s="0" t="s">
        <v>2324</v>
      </c>
      <c r="D1754" s="0" t="s">
        <v>2322</v>
      </c>
      <c r="E1754" s="0" t="s">
        <v>2323</v>
      </c>
      <c r="F1754" s="0" t="n">
        <v>83.71</v>
      </c>
      <c r="G1754" s="0" t="s">
        <v>315</v>
      </c>
      <c r="H1754" s="0" t="s">
        <v>316</v>
      </c>
    </row>
    <row r="1755" customFormat="false" ht="12.85" hidden="false" customHeight="false" outlineLevel="0" collapsed="false">
      <c r="A1755" s="0" t="s">
        <v>2325</v>
      </c>
      <c r="B1755" s="0" t="n">
        <v>107</v>
      </c>
      <c r="C1755" s="0" t="s">
        <v>2326</v>
      </c>
      <c r="D1755" s="0" t="s">
        <v>2327</v>
      </c>
      <c r="E1755" s="0" t="s">
        <v>2328</v>
      </c>
      <c r="F1755" s="0" t="n">
        <v>0.99</v>
      </c>
      <c r="G1755" s="0" t="s">
        <v>315</v>
      </c>
      <c r="H1755" s="0" t="s">
        <v>316</v>
      </c>
    </row>
    <row r="1756" customFormat="false" ht="12.85" hidden="false" customHeight="false" outlineLevel="0" collapsed="false">
      <c r="A1756" s="0" t="s">
        <v>2325</v>
      </c>
      <c r="B1756" s="0" t="n">
        <v>109</v>
      </c>
      <c r="C1756" s="0" t="s">
        <v>2329</v>
      </c>
      <c r="D1756" s="0" t="s">
        <v>2327</v>
      </c>
      <c r="E1756" s="0" t="s">
        <v>2328</v>
      </c>
      <c r="F1756" s="0" t="n">
        <v>0.99</v>
      </c>
      <c r="G1756" s="0" t="s">
        <v>315</v>
      </c>
      <c r="H1756" s="0" t="s">
        <v>316</v>
      </c>
    </row>
    <row r="1757" customFormat="false" ht="12.85" hidden="false" customHeight="false" outlineLevel="0" collapsed="false">
      <c r="A1757" s="0" t="s">
        <v>2325</v>
      </c>
      <c r="B1757" s="0" t="n">
        <v>144</v>
      </c>
      <c r="C1757" s="0" t="s">
        <v>2330</v>
      </c>
      <c r="D1757" s="0" t="s">
        <v>2327</v>
      </c>
      <c r="E1757" s="0" t="s">
        <v>2328</v>
      </c>
      <c r="F1757" s="0" t="n">
        <v>0.5</v>
      </c>
      <c r="G1757" s="0" t="s">
        <v>315</v>
      </c>
      <c r="H1757" s="0" t="s">
        <v>316</v>
      </c>
    </row>
    <row r="1758" customFormat="false" ht="12.85" hidden="false" customHeight="false" outlineLevel="0" collapsed="false">
      <c r="A1758" s="0" t="s">
        <v>2325</v>
      </c>
      <c r="B1758" s="0" t="n">
        <v>278</v>
      </c>
      <c r="C1758" s="0" t="s">
        <v>2331</v>
      </c>
      <c r="D1758" s="0" t="s">
        <v>2327</v>
      </c>
      <c r="E1758" s="0" t="s">
        <v>2328</v>
      </c>
      <c r="F1758" s="0" t="n">
        <v>91.21</v>
      </c>
      <c r="G1758" s="0" t="s">
        <v>315</v>
      </c>
      <c r="H1758" s="0" t="s">
        <v>316</v>
      </c>
    </row>
    <row r="1759" customFormat="false" ht="12.85" hidden="false" customHeight="false" outlineLevel="0" collapsed="false">
      <c r="A1759" s="0" t="s">
        <v>2325</v>
      </c>
      <c r="B1759" s="0" t="n">
        <v>282</v>
      </c>
      <c r="C1759" s="0" t="s">
        <v>2332</v>
      </c>
      <c r="D1759" s="0" t="s">
        <v>2327</v>
      </c>
      <c r="E1759" s="0" t="s">
        <v>2328</v>
      </c>
      <c r="F1759" s="0" t="s">
        <v>29</v>
      </c>
      <c r="G1759" s="0" t="s">
        <v>315</v>
      </c>
      <c r="H1759" s="0" t="s">
        <v>316</v>
      </c>
    </row>
    <row r="1760" customFormat="false" ht="12.85" hidden="false" customHeight="false" outlineLevel="0" collapsed="false">
      <c r="A1760" s="0" t="s">
        <v>2325</v>
      </c>
      <c r="B1760" s="0" t="n">
        <v>283</v>
      </c>
      <c r="C1760" s="0" t="s">
        <v>2333</v>
      </c>
      <c r="D1760" s="0" t="s">
        <v>2327</v>
      </c>
      <c r="E1760" s="0" t="s">
        <v>2328</v>
      </c>
      <c r="F1760" s="0" t="n">
        <v>0.33</v>
      </c>
      <c r="G1760" s="0" t="s">
        <v>315</v>
      </c>
      <c r="H1760" s="0" t="s">
        <v>316</v>
      </c>
    </row>
    <row r="1761" customFormat="false" ht="12.85" hidden="false" customHeight="false" outlineLevel="0" collapsed="false">
      <c r="A1761" s="0" t="s">
        <v>2325</v>
      </c>
      <c r="B1761" s="0" t="n">
        <v>345</v>
      </c>
      <c r="C1761" s="0" t="s">
        <v>2334</v>
      </c>
      <c r="D1761" s="0" t="s">
        <v>2327</v>
      </c>
      <c r="E1761" s="0" t="s">
        <v>2328</v>
      </c>
      <c r="F1761" s="0" t="n">
        <v>0.99984</v>
      </c>
      <c r="G1761" s="0" t="s">
        <v>315</v>
      </c>
      <c r="H1761" s="0" t="s">
        <v>316</v>
      </c>
    </row>
    <row r="1762" customFormat="false" ht="12.85" hidden="false" customHeight="false" outlineLevel="0" collapsed="false">
      <c r="A1762" s="0" t="s">
        <v>2335</v>
      </c>
      <c r="B1762" s="0" t="n">
        <v>36</v>
      </c>
      <c r="C1762" s="0" t="s">
        <v>29</v>
      </c>
      <c r="D1762" s="0" t="s">
        <v>2336</v>
      </c>
      <c r="E1762" s="0" t="s">
        <v>2337</v>
      </c>
      <c r="F1762" s="0" t="n">
        <v>1</v>
      </c>
      <c r="G1762" s="0" t="s">
        <v>315</v>
      </c>
      <c r="H1762" s="0" t="s">
        <v>316</v>
      </c>
    </row>
    <row r="1763" customFormat="false" ht="12.85" hidden="false" customHeight="false" outlineLevel="0" collapsed="false">
      <c r="A1763" s="0" t="s">
        <v>2338</v>
      </c>
      <c r="B1763" s="0" t="n">
        <v>186</v>
      </c>
      <c r="C1763" s="0" t="s">
        <v>2339</v>
      </c>
      <c r="D1763" s="0" t="s">
        <v>2340</v>
      </c>
      <c r="E1763" s="0" t="s">
        <v>2341</v>
      </c>
      <c r="F1763" s="0" t="n">
        <v>0.980388</v>
      </c>
      <c r="G1763" s="0" t="s">
        <v>327</v>
      </c>
      <c r="H1763" s="0" t="s">
        <v>316</v>
      </c>
    </row>
    <row r="1764" customFormat="false" ht="12.85" hidden="false" customHeight="false" outlineLevel="0" collapsed="false">
      <c r="A1764" s="0" t="s">
        <v>2342</v>
      </c>
      <c r="B1764" s="0" t="n">
        <v>171</v>
      </c>
      <c r="C1764" s="0" t="s">
        <v>2343</v>
      </c>
      <c r="D1764" s="0" t="s">
        <v>2344</v>
      </c>
      <c r="E1764" s="0" t="s">
        <v>2345</v>
      </c>
      <c r="F1764" s="0" t="n">
        <v>1</v>
      </c>
      <c r="G1764" s="0" t="s">
        <v>327</v>
      </c>
      <c r="H1764" s="0" t="s">
        <v>316</v>
      </c>
    </row>
    <row r="1765" customFormat="false" ht="12.85" hidden="false" customHeight="false" outlineLevel="0" collapsed="false">
      <c r="A1765" s="0" t="s">
        <v>2342</v>
      </c>
      <c r="B1765" s="0" t="n">
        <v>272</v>
      </c>
      <c r="C1765" s="0" t="s">
        <v>2346</v>
      </c>
      <c r="D1765" s="0" t="s">
        <v>2344</v>
      </c>
      <c r="E1765" s="0" t="s">
        <v>2345</v>
      </c>
      <c r="F1765" s="0" t="n">
        <v>1</v>
      </c>
      <c r="G1765" s="0" t="s">
        <v>327</v>
      </c>
      <c r="H1765" s="0" t="s">
        <v>316</v>
      </c>
    </row>
    <row r="1766" customFormat="false" ht="12.85" hidden="false" customHeight="false" outlineLevel="0" collapsed="false">
      <c r="A1766" s="0" t="s">
        <v>2347</v>
      </c>
      <c r="B1766" s="0" t="n">
        <v>328</v>
      </c>
      <c r="C1766" s="0" t="s">
        <v>2348</v>
      </c>
      <c r="D1766" s="0" t="s">
        <v>2349</v>
      </c>
      <c r="E1766" s="0" t="s">
        <v>2350</v>
      </c>
      <c r="F1766" s="0" t="n">
        <v>1</v>
      </c>
      <c r="G1766" s="0" t="s">
        <v>315</v>
      </c>
      <c r="H1766" s="0" t="s">
        <v>316</v>
      </c>
    </row>
    <row r="1767" customFormat="false" ht="12.85" hidden="false" customHeight="false" outlineLevel="0" collapsed="false">
      <c r="A1767" s="0" t="s">
        <v>2351</v>
      </c>
      <c r="B1767" s="0" t="n">
        <v>67</v>
      </c>
      <c r="C1767" s="0" t="s">
        <v>2352</v>
      </c>
      <c r="D1767" s="0" t="s">
        <v>2353</v>
      </c>
      <c r="E1767" s="0" t="s">
        <v>2354</v>
      </c>
      <c r="F1767" s="0" t="n">
        <v>0.766</v>
      </c>
      <c r="G1767" s="0" t="s">
        <v>327</v>
      </c>
      <c r="H1767" s="0" t="s">
        <v>316</v>
      </c>
    </row>
    <row r="1768" customFormat="false" ht="12.85" hidden="false" customHeight="false" outlineLevel="0" collapsed="false">
      <c r="A1768" s="0" t="s">
        <v>2351</v>
      </c>
      <c r="B1768" s="0" t="n">
        <v>77</v>
      </c>
      <c r="C1768" s="0" t="s">
        <v>2355</v>
      </c>
      <c r="D1768" s="0" t="s">
        <v>2353</v>
      </c>
      <c r="E1768" s="0" t="s">
        <v>2354</v>
      </c>
      <c r="F1768" s="0" t="n">
        <v>0.5</v>
      </c>
      <c r="G1768" s="0" t="s">
        <v>315</v>
      </c>
      <c r="H1768" s="0" t="s">
        <v>316</v>
      </c>
    </row>
    <row r="1769" customFormat="false" ht="12.85" hidden="false" customHeight="false" outlineLevel="0" collapsed="false">
      <c r="A1769" s="0" t="s">
        <v>2351</v>
      </c>
      <c r="B1769" s="0" t="n">
        <v>78</v>
      </c>
      <c r="C1769" s="0" t="s">
        <v>29</v>
      </c>
      <c r="D1769" s="0" t="s">
        <v>2353</v>
      </c>
      <c r="E1769" s="0" t="s">
        <v>2354</v>
      </c>
      <c r="F1769" s="0" t="n">
        <v>91.05</v>
      </c>
      <c r="G1769" s="0" t="s">
        <v>315</v>
      </c>
      <c r="H1769" s="0" t="s">
        <v>316</v>
      </c>
    </row>
    <row r="1770" customFormat="false" ht="12.85" hidden="false" customHeight="false" outlineLevel="0" collapsed="false">
      <c r="A1770" s="0" t="s">
        <v>2356</v>
      </c>
      <c r="B1770" s="0" t="n">
        <v>100</v>
      </c>
      <c r="C1770" s="0" t="s">
        <v>29</v>
      </c>
      <c r="D1770" s="0" t="s">
        <v>2357</v>
      </c>
      <c r="E1770" s="0" t="s">
        <v>2358</v>
      </c>
      <c r="F1770" s="0" t="n">
        <v>1</v>
      </c>
      <c r="G1770" s="0" t="s">
        <v>327</v>
      </c>
      <c r="H1770" s="0" t="s">
        <v>316</v>
      </c>
    </row>
    <row r="1771" customFormat="false" ht="12.85" hidden="false" customHeight="false" outlineLevel="0" collapsed="false">
      <c r="A1771" s="0" t="s">
        <v>2356</v>
      </c>
      <c r="B1771" s="0" t="n">
        <v>159</v>
      </c>
      <c r="C1771" s="0" t="s">
        <v>2359</v>
      </c>
      <c r="D1771" s="0" t="s">
        <v>2357</v>
      </c>
      <c r="E1771" s="0" t="s">
        <v>2358</v>
      </c>
      <c r="F1771" s="0" t="s">
        <v>29</v>
      </c>
      <c r="G1771" s="0" t="s">
        <v>398</v>
      </c>
      <c r="H1771" s="0" t="s">
        <v>316</v>
      </c>
    </row>
    <row r="1772" customFormat="false" ht="12.85" hidden="false" customHeight="false" outlineLevel="0" collapsed="false">
      <c r="A1772" s="0" t="s">
        <v>2356</v>
      </c>
      <c r="B1772" s="0" t="n">
        <v>208</v>
      </c>
      <c r="C1772" s="0" t="s">
        <v>2360</v>
      </c>
      <c r="D1772" s="0" t="s">
        <v>2357</v>
      </c>
      <c r="E1772" s="0" t="s">
        <v>2358</v>
      </c>
      <c r="F1772" s="0" t="n">
        <v>0.99</v>
      </c>
      <c r="G1772" s="0" t="s">
        <v>327</v>
      </c>
      <c r="H1772" s="0" t="s">
        <v>316</v>
      </c>
    </row>
    <row r="1773" customFormat="false" ht="12.85" hidden="false" customHeight="false" outlineLevel="0" collapsed="false">
      <c r="A1773" s="0" t="s">
        <v>2356</v>
      </c>
      <c r="B1773" s="0" t="n">
        <v>211</v>
      </c>
      <c r="C1773" s="0" t="s">
        <v>2361</v>
      </c>
      <c r="D1773" s="0" t="s">
        <v>2357</v>
      </c>
      <c r="E1773" s="0" t="s">
        <v>2358</v>
      </c>
      <c r="F1773" s="0" t="n">
        <v>0.99</v>
      </c>
      <c r="G1773" s="0" t="s">
        <v>315</v>
      </c>
      <c r="H1773" s="0" t="s">
        <v>316</v>
      </c>
    </row>
    <row r="1774" customFormat="false" ht="12.85" hidden="false" customHeight="false" outlineLevel="0" collapsed="false">
      <c r="A1774" s="0" t="s">
        <v>2356</v>
      </c>
      <c r="B1774" s="0" t="n">
        <v>216</v>
      </c>
      <c r="C1774" s="0" t="s">
        <v>2362</v>
      </c>
      <c r="D1774" s="0" t="s">
        <v>2357</v>
      </c>
      <c r="E1774" s="0" t="s">
        <v>2358</v>
      </c>
      <c r="F1774" s="0" t="n">
        <v>51.06</v>
      </c>
      <c r="G1774" s="0" t="s">
        <v>327</v>
      </c>
      <c r="H1774" s="0" t="s">
        <v>316</v>
      </c>
    </row>
    <row r="1775" customFormat="false" ht="12.85" hidden="false" customHeight="false" outlineLevel="0" collapsed="false">
      <c r="A1775" s="0" t="s">
        <v>2356</v>
      </c>
      <c r="B1775" s="0" t="n">
        <v>28</v>
      </c>
      <c r="C1775" s="0" t="s">
        <v>2363</v>
      </c>
      <c r="D1775" s="0" t="s">
        <v>2357</v>
      </c>
      <c r="E1775" s="0" t="s">
        <v>2358</v>
      </c>
      <c r="F1775" s="0" t="n">
        <v>0.5</v>
      </c>
      <c r="G1775" s="0" t="s">
        <v>315</v>
      </c>
      <c r="H1775" s="0" t="s">
        <v>316</v>
      </c>
    </row>
    <row r="1776" customFormat="false" ht="12.85" hidden="false" customHeight="false" outlineLevel="0" collapsed="false">
      <c r="A1776" s="0" t="s">
        <v>2356</v>
      </c>
      <c r="B1776" s="0" t="n">
        <v>354</v>
      </c>
      <c r="C1776" s="0" t="s">
        <v>2364</v>
      </c>
      <c r="D1776" s="0" t="s">
        <v>2357</v>
      </c>
      <c r="E1776" s="0" t="s">
        <v>2358</v>
      </c>
      <c r="F1776" s="0" t="n">
        <v>0.44</v>
      </c>
      <c r="G1776" s="0" t="s">
        <v>315</v>
      </c>
      <c r="H1776" s="0" t="s">
        <v>316</v>
      </c>
    </row>
    <row r="1777" customFormat="false" ht="12.85" hidden="false" customHeight="false" outlineLevel="0" collapsed="false">
      <c r="A1777" s="0" t="s">
        <v>2356</v>
      </c>
      <c r="B1777" s="0" t="n">
        <v>355</v>
      </c>
      <c r="C1777" s="0" t="s">
        <v>2365</v>
      </c>
      <c r="D1777" s="0" t="s">
        <v>2357</v>
      </c>
      <c r="E1777" s="0" t="s">
        <v>2358</v>
      </c>
      <c r="F1777" s="0" t="n">
        <v>0.836176</v>
      </c>
      <c r="G1777" s="0" t="s">
        <v>315</v>
      </c>
      <c r="H1777" s="0" t="s">
        <v>316</v>
      </c>
    </row>
    <row r="1778" customFormat="false" ht="12.85" hidden="false" customHeight="false" outlineLevel="0" collapsed="false">
      <c r="A1778" s="0" t="s">
        <v>2356</v>
      </c>
      <c r="B1778" s="0" t="n">
        <v>365</v>
      </c>
      <c r="C1778" s="0" t="s">
        <v>29</v>
      </c>
      <c r="D1778" s="0" t="s">
        <v>2357</v>
      </c>
      <c r="E1778" s="0" t="s">
        <v>2358</v>
      </c>
      <c r="F1778" s="0" t="n">
        <v>1</v>
      </c>
      <c r="G1778" s="0" t="s">
        <v>315</v>
      </c>
      <c r="H1778" s="0" t="s">
        <v>316</v>
      </c>
    </row>
    <row r="1779" customFormat="false" ht="12.85" hidden="false" customHeight="false" outlineLevel="0" collapsed="false">
      <c r="A1779" s="0" t="s">
        <v>2356</v>
      </c>
      <c r="B1779" s="0" t="n">
        <v>370</v>
      </c>
      <c r="C1779" s="0" t="s">
        <v>29</v>
      </c>
      <c r="D1779" s="0" t="s">
        <v>2357</v>
      </c>
      <c r="E1779" s="0" t="s">
        <v>2358</v>
      </c>
      <c r="F1779" s="0" t="n">
        <v>0.999999</v>
      </c>
      <c r="G1779" s="0" t="s">
        <v>315</v>
      </c>
      <c r="H1779" s="0" t="s">
        <v>316</v>
      </c>
    </row>
    <row r="1780" customFormat="false" ht="12.85" hidden="false" customHeight="false" outlineLevel="0" collapsed="false">
      <c r="A1780" s="0" t="s">
        <v>2356</v>
      </c>
      <c r="B1780" s="0" t="n">
        <v>547</v>
      </c>
      <c r="C1780" s="0" t="s">
        <v>29</v>
      </c>
      <c r="D1780" s="0" t="s">
        <v>2357</v>
      </c>
      <c r="E1780" s="0" t="s">
        <v>2358</v>
      </c>
      <c r="F1780" s="0" t="n">
        <v>1</v>
      </c>
      <c r="G1780" s="0" t="s">
        <v>315</v>
      </c>
      <c r="H1780" s="0" t="s">
        <v>316</v>
      </c>
    </row>
    <row r="1781" customFormat="false" ht="12.85" hidden="false" customHeight="false" outlineLevel="0" collapsed="false">
      <c r="A1781" s="0" t="s">
        <v>2356</v>
      </c>
      <c r="B1781" s="0" t="n">
        <v>549</v>
      </c>
      <c r="C1781" s="0" t="s">
        <v>29</v>
      </c>
      <c r="D1781" s="0" t="s">
        <v>2357</v>
      </c>
      <c r="E1781" s="0" t="s">
        <v>2358</v>
      </c>
      <c r="F1781" s="0" t="n">
        <v>1</v>
      </c>
      <c r="G1781" s="0" t="s">
        <v>315</v>
      </c>
      <c r="H1781" s="0" t="s">
        <v>316</v>
      </c>
    </row>
    <row r="1782" customFormat="false" ht="12.85" hidden="false" customHeight="false" outlineLevel="0" collapsed="false">
      <c r="A1782" s="0" t="s">
        <v>2356</v>
      </c>
      <c r="B1782" s="0" t="n">
        <v>563</v>
      </c>
      <c r="C1782" s="0" t="s">
        <v>2366</v>
      </c>
      <c r="D1782" s="0" t="s">
        <v>2357</v>
      </c>
      <c r="E1782" s="0" t="s">
        <v>2358</v>
      </c>
      <c r="F1782" s="0" t="n">
        <v>0.53</v>
      </c>
      <c r="G1782" s="0" t="s">
        <v>315</v>
      </c>
      <c r="H1782" s="0" t="s">
        <v>316</v>
      </c>
    </row>
    <row r="1783" customFormat="false" ht="12.85" hidden="false" customHeight="false" outlineLevel="0" collapsed="false">
      <c r="A1783" s="0" t="s">
        <v>2356</v>
      </c>
      <c r="B1783" s="0" t="n">
        <v>576</v>
      </c>
      <c r="C1783" s="0" t="s">
        <v>29</v>
      </c>
      <c r="D1783" s="0" t="s">
        <v>2357</v>
      </c>
      <c r="E1783" s="0" t="s">
        <v>2358</v>
      </c>
      <c r="F1783" s="0" t="n">
        <v>304.32</v>
      </c>
      <c r="G1783" s="0" t="s">
        <v>315</v>
      </c>
      <c r="H1783" s="0" t="s">
        <v>316</v>
      </c>
    </row>
    <row r="1784" customFormat="false" ht="12.85" hidden="false" customHeight="false" outlineLevel="0" collapsed="false">
      <c r="A1784" s="0" t="s">
        <v>2356</v>
      </c>
      <c r="B1784" s="0" t="n">
        <v>5</v>
      </c>
      <c r="C1784" s="0" t="s">
        <v>2367</v>
      </c>
      <c r="D1784" s="0" t="s">
        <v>2357</v>
      </c>
      <c r="E1784" s="0" t="s">
        <v>2358</v>
      </c>
      <c r="F1784" s="0" t="n">
        <v>0.99</v>
      </c>
      <c r="G1784" s="0" t="s">
        <v>315</v>
      </c>
      <c r="H1784" s="0" t="s">
        <v>316</v>
      </c>
    </row>
    <row r="1785" customFormat="false" ht="12.85" hidden="false" customHeight="false" outlineLevel="0" collapsed="false">
      <c r="A1785" s="0" t="s">
        <v>2356</v>
      </c>
      <c r="B1785" s="0" t="n">
        <v>713</v>
      </c>
      <c r="C1785" s="0" t="s">
        <v>2368</v>
      </c>
      <c r="D1785" s="0" t="s">
        <v>2357</v>
      </c>
      <c r="E1785" s="0" t="s">
        <v>2358</v>
      </c>
      <c r="F1785" s="0" t="s">
        <v>29</v>
      </c>
      <c r="G1785" s="0" t="s">
        <v>315</v>
      </c>
      <c r="H1785" s="0" t="s">
        <v>316</v>
      </c>
    </row>
    <row r="1786" customFormat="false" ht="12.85" hidden="false" customHeight="false" outlineLevel="0" collapsed="false">
      <c r="A1786" s="0" t="s">
        <v>2356</v>
      </c>
      <c r="B1786" s="0" t="n">
        <v>718</v>
      </c>
      <c r="C1786" s="0" t="s">
        <v>29</v>
      </c>
      <c r="D1786" s="0" t="s">
        <v>2357</v>
      </c>
      <c r="E1786" s="0" t="s">
        <v>2358</v>
      </c>
      <c r="F1786" s="0" t="n">
        <v>1</v>
      </c>
      <c r="G1786" s="0" t="s">
        <v>315</v>
      </c>
      <c r="H1786" s="0" t="s">
        <v>316</v>
      </c>
    </row>
    <row r="1787" customFormat="false" ht="12.85" hidden="false" customHeight="false" outlineLevel="0" collapsed="false">
      <c r="A1787" s="0" t="s">
        <v>2356</v>
      </c>
      <c r="B1787" s="0" t="n">
        <v>74</v>
      </c>
      <c r="C1787" s="0" t="s">
        <v>29</v>
      </c>
      <c r="D1787" s="0" t="s">
        <v>2357</v>
      </c>
      <c r="E1787" s="0" t="s">
        <v>2358</v>
      </c>
      <c r="F1787" s="0" t="n">
        <v>0.99</v>
      </c>
      <c r="G1787" s="0" t="s">
        <v>327</v>
      </c>
      <c r="H1787" s="0" t="s">
        <v>316</v>
      </c>
    </row>
    <row r="1788" customFormat="false" ht="12.85" hidden="false" customHeight="false" outlineLevel="0" collapsed="false">
      <c r="A1788" s="0" t="s">
        <v>2356</v>
      </c>
      <c r="B1788" s="0" t="n">
        <v>76</v>
      </c>
      <c r="C1788" s="0" t="s">
        <v>2369</v>
      </c>
      <c r="D1788" s="0" t="s">
        <v>2357</v>
      </c>
      <c r="E1788" s="0" t="s">
        <v>2358</v>
      </c>
      <c r="F1788" s="0" t="n">
        <v>0.5</v>
      </c>
      <c r="G1788" s="0" t="s">
        <v>315</v>
      </c>
      <c r="H1788" s="0" t="s">
        <v>316</v>
      </c>
    </row>
    <row r="1789" customFormat="false" ht="12.85" hidden="false" customHeight="false" outlineLevel="0" collapsed="false">
      <c r="A1789" s="0" t="s">
        <v>2356</v>
      </c>
      <c r="B1789" s="0" t="n">
        <v>77</v>
      </c>
      <c r="C1789" s="0" t="s">
        <v>2370</v>
      </c>
      <c r="D1789" s="0" t="s">
        <v>2357</v>
      </c>
      <c r="E1789" s="0" t="s">
        <v>2358</v>
      </c>
      <c r="F1789" s="0" t="n">
        <v>0.25</v>
      </c>
      <c r="G1789" s="0" t="s">
        <v>398</v>
      </c>
      <c r="H1789" s="0" t="s">
        <v>316</v>
      </c>
    </row>
    <row r="1790" customFormat="false" ht="12.85" hidden="false" customHeight="false" outlineLevel="0" collapsed="false">
      <c r="A1790" s="0" t="s">
        <v>2356</v>
      </c>
      <c r="B1790" s="0" t="n">
        <v>78</v>
      </c>
      <c r="C1790" s="0" t="s">
        <v>29</v>
      </c>
      <c r="D1790" s="0" t="s">
        <v>2357</v>
      </c>
      <c r="E1790" s="0" t="s">
        <v>2358</v>
      </c>
      <c r="F1790" s="0" t="n">
        <v>0.5</v>
      </c>
      <c r="G1790" s="0" t="s">
        <v>315</v>
      </c>
      <c r="H1790" s="0" t="s">
        <v>316</v>
      </c>
    </row>
    <row r="1791" customFormat="false" ht="12.85" hidden="false" customHeight="false" outlineLevel="0" collapsed="false">
      <c r="A1791" s="0" t="s">
        <v>2356</v>
      </c>
      <c r="B1791" s="0" t="n">
        <v>80</v>
      </c>
      <c r="C1791" s="0" t="s">
        <v>29</v>
      </c>
      <c r="D1791" s="0" t="s">
        <v>2357</v>
      </c>
      <c r="E1791" s="0" t="s">
        <v>2358</v>
      </c>
      <c r="F1791" s="0" t="s">
        <v>29</v>
      </c>
      <c r="G1791" s="0" t="s">
        <v>315</v>
      </c>
      <c r="H1791" s="0" t="s">
        <v>316</v>
      </c>
    </row>
    <row r="1792" customFormat="false" ht="12.85" hidden="false" customHeight="false" outlineLevel="0" collapsed="false">
      <c r="A1792" s="0" t="s">
        <v>2356</v>
      </c>
      <c r="B1792" s="0" t="n">
        <v>81</v>
      </c>
      <c r="C1792" s="0" t="s">
        <v>2371</v>
      </c>
      <c r="D1792" s="0" t="s">
        <v>2357</v>
      </c>
      <c r="E1792" s="0" t="s">
        <v>2358</v>
      </c>
      <c r="F1792" s="0" t="s">
        <v>29</v>
      </c>
      <c r="G1792" s="0" t="s">
        <v>315</v>
      </c>
      <c r="H1792" s="0" t="s">
        <v>316</v>
      </c>
    </row>
    <row r="1793" customFormat="false" ht="12.85" hidden="false" customHeight="false" outlineLevel="0" collapsed="false">
      <c r="A1793" s="0" t="s">
        <v>2356</v>
      </c>
      <c r="B1793" s="0" t="n">
        <v>82</v>
      </c>
      <c r="C1793" s="0" t="s">
        <v>29</v>
      </c>
      <c r="D1793" s="0" t="s">
        <v>2357</v>
      </c>
      <c r="E1793" s="0" t="s">
        <v>2358</v>
      </c>
      <c r="F1793" s="0" t="s">
        <v>29</v>
      </c>
      <c r="G1793" s="0" t="s">
        <v>327</v>
      </c>
      <c r="H1793" s="0" t="s">
        <v>316</v>
      </c>
    </row>
    <row r="1794" customFormat="false" ht="12.85" hidden="false" customHeight="false" outlineLevel="0" collapsed="false">
      <c r="A1794" s="0" t="s">
        <v>2356</v>
      </c>
      <c r="B1794" s="0" t="n">
        <v>8</v>
      </c>
      <c r="C1794" s="0" t="s">
        <v>2372</v>
      </c>
      <c r="D1794" s="0" t="s">
        <v>2357</v>
      </c>
      <c r="E1794" s="0" t="s">
        <v>2358</v>
      </c>
      <c r="F1794" s="0" t="n">
        <v>0.8</v>
      </c>
      <c r="G1794" s="0" t="s">
        <v>398</v>
      </c>
      <c r="H1794" s="0" t="s">
        <v>316</v>
      </c>
    </row>
    <row r="1795" customFormat="false" ht="12.85" hidden="false" customHeight="false" outlineLevel="0" collapsed="false">
      <c r="A1795" s="0" t="s">
        <v>2356</v>
      </c>
      <c r="B1795" s="0" t="n">
        <v>95</v>
      </c>
      <c r="C1795" s="0" t="s">
        <v>2373</v>
      </c>
      <c r="D1795" s="0" t="s">
        <v>2357</v>
      </c>
      <c r="E1795" s="0" t="s">
        <v>2358</v>
      </c>
      <c r="F1795" s="0" t="n">
        <v>0.5</v>
      </c>
      <c r="G1795" s="0" t="s">
        <v>327</v>
      </c>
      <c r="H1795" s="0" t="s">
        <v>316</v>
      </c>
    </row>
    <row r="1796" customFormat="false" ht="12.85" hidden="false" customHeight="false" outlineLevel="0" collapsed="false">
      <c r="A1796" s="0" t="s">
        <v>2374</v>
      </c>
      <c r="B1796" s="0" t="n">
        <v>1095</v>
      </c>
      <c r="C1796" s="0" t="s">
        <v>2375</v>
      </c>
      <c r="D1796" s="0" t="s">
        <v>2376</v>
      </c>
      <c r="E1796" s="0" t="s">
        <v>2377</v>
      </c>
      <c r="F1796" s="0" t="n">
        <v>0.789878</v>
      </c>
      <c r="G1796" s="0" t="s">
        <v>315</v>
      </c>
      <c r="H1796" s="0" t="s">
        <v>316</v>
      </c>
    </row>
    <row r="1797" customFormat="false" ht="12.85" hidden="false" customHeight="false" outlineLevel="0" collapsed="false">
      <c r="A1797" s="0" t="s">
        <v>2374</v>
      </c>
      <c r="B1797" s="0" t="n">
        <v>1096</v>
      </c>
      <c r="C1797" s="0" t="s">
        <v>2378</v>
      </c>
      <c r="D1797" s="0" t="s">
        <v>2376</v>
      </c>
      <c r="E1797" s="0" t="s">
        <v>2377</v>
      </c>
      <c r="F1797" s="0" t="n">
        <v>0.759478</v>
      </c>
      <c r="G1797" s="0" t="s">
        <v>315</v>
      </c>
      <c r="H1797" s="0" t="s">
        <v>316</v>
      </c>
    </row>
    <row r="1798" customFormat="false" ht="12.85" hidden="false" customHeight="false" outlineLevel="0" collapsed="false">
      <c r="A1798" s="0" t="s">
        <v>2374</v>
      </c>
      <c r="B1798" s="0" t="n">
        <v>1097</v>
      </c>
      <c r="C1798" s="0" t="s">
        <v>2379</v>
      </c>
      <c r="D1798" s="0" t="s">
        <v>2376</v>
      </c>
      <c r="E1798" s="0" t="s">
        <v>2377</v>
      </c>
      <c r="F1798" s="0" t="n">
        <v>0.799108</v>
      </c>
      <c r="G1798" s="0" t="s">
        <v>315</v>
      </c>
      <c r="H1798" s="0" t="s">
        <v>316</v>
      </c>
    </row>
    <row r="1799" customFormat="false" ht="12.85" hidden="false" customHeight="false" outlineLevel="0" collapsed="false">
      <c r="A1799" s="0" t="s">
        <v>2374</v>
      </c>
      <c r="B1799" s="0" t="n">
        <v>1130</v>
      </c>
      <c r="C1799" s="0" t="s">
        <v>29</v>
      </c>
      <c r="D1799" s="0" t="s">
        <v>2376</v>
      </c>
      <c r="E1799" s="0" t="s">
        <v>2377</v>
      </c>
      <c r="F1799" s="0" t="n">
        <v>0.99</v>
      </c>
      <c r="G1799" s="0" t="s">
        <v>315</v>
      </c>
      <c r="H1799" s="0" t="s">
        <v>316</v>
      </c>
    </row>
    <row r="1800" customFormat="false" ht="12.85" hidden="false" customHeight="false" outlineLevel="0" collapsed="false">
      <c r="A1800" s="0" t="s">
        <v>2374</v>
      </c>
      <c r="B1800" s="0" t="n">
        <v>1132</v>
      </c>
      <c r="C1800" s="0" t="s">
        <v>29</v>
      </c>
      <c r="D1800" s="0" t="s">
        <v>2376</v>
      </c>
      <c r="E1800" s="0" t="s">
        <v>2377</v>
      </c>
      <c r="F1800" s="0" t="n">
        <v>60.02</v>
      </c>
      <c r="G1800" s="0" t="s">
        <v>315</v>
      </c>
      <c r="H1800" s="0" t="s">
        <v>316</v>
      </c>
    </row>
    <row r="1801" customFormat="false" ht="12.85" hidden="false" customHeight="false" outlineLevel="0" collapsed="false">
      <c r="A1801" s="0" t="s">
        <v>2374</v>
      </c>
      <c r="B1801" s="0" t="n">
        <v>1152</v>
      </c>
      <c r="C1801" s="0" t="s">
        <v>2380</v>
      </c>
      <c r="D1801" s="0" t="s">
        <v>2376</v>
      </c>
      <c r="E1801" s="0" t="s">
        <v>2377</v>
      </c>
      <c r="F1801" s="0" t="n">
        <v>0.33</v>
      </c>
      <c r="G1801" s="0" t="s">
        <v>315</v>
      </c>
      <c r="H1801" s="0" t="s">
        <v>316</v>
      </c>
    </row>
    <row r="1802" customFormat="false" ht="12.85" hidden="false" customHeight="false" outlineLevel="0" collapsed="false">
      <c r="A1802" s="0" t="s">
        <v>2374</v>
      </c>
      <c r="B1802" s="0" t="n">
        <v>1154</v>
      </c>
      <c r="C1802" s="0" t="s">
        <v>2381</v>
      </c>
      <c r="D1802" s="0" t="s">
        <v>2376</v>
      </c>
      <c r="E1802" s="0" t="s">
        <v>2377</v>
      </c>
      <c r="F1802" s="0" t="n">
        <v>0.48</v>
      </c>
      <c r="G1802" s="0" t="s">
        <v>327</v>
      </c>
      <c r="H1802" s="0" t="s">
        <v>316</v>
      </c>
    </row>
    <row r="1803" customFormat="false" ht="12.85" hidden="false" customHeight="false" outlineLevel="0" collapsed="false">
      <c r="A1803" s="0" t="s">
        <v>2374</v>
      </c>
      <c r="B1803" s="0" t="n">
        <v>1155</v>
      </c>
      <c r="C1803" s="0" t="s">
        <v>2382</v>
      </c>
      <c r="D1803" s="0" t="s">
        <v>2376</v>
      </c>
      <c r="E1803" s="0" t="s">
        <v>2377</v>
      </c>
      <c r="F1803" s="0" t="n">
        <v>0.991996</v>
      </c>
      <c r="G1803" s="0" t="s">
        <v>315</v>
      </c>
      <c r="H1803" s="0" t="s">
        <v>316</v>
      </c>
    </row>
    <row r="1804" customFormat="false" ht="12.85" hidden="false" customHeight="false" outlineLevel="0" collapsed="false">
      <c r="A1804" s="0" t="s">
        <v>2374</v>
      </c>
      <c r="B1804" s="0" t="n">
        <v>1254</v>
      </c>
      <c r="C1804" s="0" t="s">
        <v>2383</v>
      </c>
      <c r="D1804" s="0" t="s">
        <v>2376</v>
      </c>
      <c r="E1804" s="0" t="s">
        <v>2377</v>
      </c>
      <c r="F1804" s="0" t="n">
        <v>0.998759</v>
      </c>
      <c r="G1804" s="0" t="s">
        <v>315</v>
      </c>
      <c r="H1804" s="0" t="s">
        <v>316</v>
      </c>
    </row>
    <row r="1805" customFormat="false" ht="12.85" hidden="false" customHeight="false" outlineLevel="0" collapsed="false">
      <c r="A1805" s="0" t="s">
        <v>2374</v>
      </c>
      <c r="B1805" s="0" t="n">
        <v>1259</v>
      </c>
      <c r="C1805" s="0" t="s">
        <v>2384</v>
      </c>
      <c r="D1805" s="0" t="s">
        <v>2376</v>
      </c>
      <c r="E1805" s="0" t="s">
        <v>2377</v>
      </c>
      <c r="F1805" s="0" t="n">
        <v>0.77</v>
      </c>
      <c r="G1805" s="0" t="s">
        <v>315</v>
      </c>
      <c r="H1805" s="0" t="s">
        <v>316</v>
      </c>
    </row>
    <row r="1806" customFormat="false" ht="12.85" hidden="false" customHeight="false" outlineLevel="0" collapsed="false">
      <c r="A1806" s="0" t="s">
        <v>2374</v>
      </c>
      <c r="B1806" s="0" t="n">
        <v>1346</v>
      </c>
      <c r="C1806" s="0" t="s">
        <v>29</v>
      </c>
      <c r="D1806" s="0" t="s">
        <v>2376</v>
      </c>
      <c r="E1806" s="0" t="s">
        <v>2377</v>
      </c>
      <c r="F1806" s="0" t="n">
        <v>1</v>
      </c>
      <c r="G1806" s="0" t="s">
        <v>315</v>
      </c>
      <c r="H1806" s="0" t="s">
        <v>316</v>
      </c>
    </row>
    <row r="1807" customFormat="false" ht="12.85" hidden="false" customHeight="false" outlineLevel="0" collapsed="false">
      <c r="A1807" s="0" t="s">
        <v>2374</v>
      </c>
      <c r="B1807" s="0" t="n">
        <v>1364</v>
      </c>
      <c r="C1807" s="0" t="s">
        <v>29</v>
      </c>
      <c r="D1807" s="0" t="s">
        <v>2376</v>
      </c>
      <c r="E1807" s="0" t="s">
        <v>2377</v>
      </c>
      <c r="F1807" s="0" t="n">
        <v>0.994045</v>
      </c>
      <c r="G1807" s="0" t="s">
        <v>315</v>
      </c>
      <c r="H1807" s="0" t="s">
        <v>316</v>
      </c>
    </row>
    <row r="1808" customFormat="false" ht="12.85" hidden="false" customHeight="false" outlineLevel="0" collapsed="false">
      <c r="A1808" s="0" t="s">
        <v>2374</v>
      </c>
      <c r="B1808" s="0" t="n">
        <v>1365</v>
      </c>
      <c r="C1808" s="0" t="s">
        <v>29</v>
      </c>
      <c r="D1808" s="0" t="s">
        <v>2376</v>
      </c>
      <c r="E1808" s="0" t="s">
        <v>2377</v>
      </c>
      <c r="F1808" s="0" t="n">
        <v>0.33</v>
      </c>
      <c r="G1808" s="0" t="s">
        <v>315</v>
      </c>
      <c r="H1808" s="0" t="s">
        <v>316</v>
      </c>
    </row>
    <row r="1809" customFormat="false" ht="12.85" hidden="false" customHeight="false" outlineLevel="0" collapsed="false">
      <c r="A1809" s="0" t="s">
        <v>2374</v>
      </c>
      <c r="B1809" s="0" t="n">
        <v>1371</v>
      </c>
      <c r="C1809" s="0" t="s">
        <v>2385</v>
      </c>
      <c r="D1809" s="0" t="s">
        <v>2376</v>
      </c>
      <c r="E1809" s="0" t="s">
        <v>2377</v>
      </c>
      <c r="F1809" s="0" t="n">
        <v>0.99</v>
      </c>
      <c r="G1809" s="0" t="s">
        <v>315</v>
      </c>
      <c r="H1809" s="0" t="s">
        <v>316</v>
      </c>
    </row>
    <row r="1810" customFormat="false" ht="12.85" hidden="false" customHeight="false" outlineLevel="0" collapsed="false">
      <c r="A1810" s="0" t="s">
        <v>2374</v>
      </c>
      <c r="B1810" s="0" t="n">
        <v>1385</v>
      </c>
      <c r="C1810" s="0" t="s">
        <v>29</v>
      </c>
      <c r="D1810" s="0" t="s">
        <v>2376</v>
      </c>
      <c r="E1810" s="0" t="s">
        <v>2377</v>
      </c>
      <c r="F1810" s="0" t="n">
        <v>0.683</v>
      </c>
      <c r="G1810" s="0" t="s">
        <v>315</v>
      </c>
      <c r="H1810" s="0" t="s">
        <v>316</v>
      </c>
    </row>
    <row r="1811" customFormat="false" ht="12.85" hidden="false" customHeight="false" outlineLevel="0" collapsed="false">
      <c r="A1811" s="0" t="s">
        <v>2374</v>
      </c>
      <c r="B1811" s="0" t="n">
        <v>1386</v>
      </c>
      <c r="C1811" s="0" t="s">
        <v>29</v>
      </c>
      <c r="D1811" s="0" t="s">
        <v>2376</v>
      </c>
      <c r="E1811" s="0" t="s">
        <v>2377</v>
      </c>
      <c r="F1811" s="0" t="s">
        <v>29</v>
      </c>
      <c r="G1811" s="0" t="s">
        <v>315</v>
      </c>
      <c r="H1811" s="0" t="s">
        <v>316</v>
      </c>
    </row>
    <row r="1812" customFormat="false" ht="12.85" hidden="false" customHeight="false" outlineLevel="0" collapsed="false">
      <c r="A1812" s="0" t="s">
        <v>2374</v>
      </c>
      <c r="B1812" s="0" t="n">
        <v>1387</v>
      </c>
      <c r="C1812" s="0" t="s">
        <v>29</v>
      </c>
      <c r="D1812" s="0" t="s">
        <v>2376</v>
      </c>
      <c r="E1812" s="0" t="s">
        <v>2377</v>
      </c>
      <c r="F1812" s="0" t="n">
        <v>88.71</v>
      </c>
      <c r="G1812" s="0" t="s">
        <v>315</v>
      </c>
      <c r="H1812" s="0" t="s">
        <v>316</v>
      </c>
    </row>
    <row r="1813" customFormat="false" ht="12.85" hidden="false" customHeight="false" outlineLevel="0" collapsed="false">
      <c r="A1813" s="0" t="s">
        <v>2374</v>
      </c>
      <c r="B1813" s="0" t="n">
        <v>1388</v>
      </c>
      <c r="C1813" s="0" t="s">
        <v>29</v>
      </c>
      <c r="D1813" s="0" t="s">
        <v>2376</v>
      </c>
      <c r="E1813" s="0" t="s">
        <v>2377</v>
      </c>
      <c r="F1813" s="0" t="n">
        <v>0.99</v>
      </c>
      <c r="G1813" s="0" t="s">
        <v>315</v>
      </c>
      <c r="H1813" s="0" t="s">
        <v>316</v>
      </c>
    </row>
    <row r="1814" customFormat="false" ht="12.85" hidden="false" customHeight="false" outlineLevel="0" collapsed="false">
      <c r="A1814" s="0" t="s">
        <v>2374</v>
      </c>
      <c r="B1814" s="0" t="n">
        <v>1393</v>
      </c>
      <c r="C1814" s="0" t="s">
        <v>2386</v>
      </c>
      <c r="D1814" s="0" t="s">
        <v>2376</v>
      </c>
      <c r="E1814" s="0" t="s">
        <v>2377</v>
      </c>
      <c r="F1814" s="0" t="s">
        <v>29</v>
      </c>
      <c r="G1814" s="0" t="s">
        <v>327</v>
      </c>
      <c r="H1814" s="0" t="s">
        <v>316</v>
      </c>
    </row>
    <row r="1815" customFormat="false" ht="12.85" hidden="false" customHeight="false" outlineLevel="0" collapsed="false">
      <c r="A1815" s="0" t="s">
        <v>2374</v>
      </c>
      <c r="B1815" s="0" t="n">
        <v>1411</v>
      </c>
      <c r="C1815" s="0" t="s">
        <v>29</v>
      </c>
      <c r="D1815" s="0" t="s">
        <v>2376</v>
      </c>
      <c r="E1815" s="0" t="s">
        <v>2377</v>
      </c>
      <c r="F1815" s="0" t="n">
        <v>59.38</v>
      </c>
      <c r="G1815" s="0" t="s">
        <v>315</v>
      </c>
      <c r="H1815" s="0" t="s">
        <v>316</v>
      </c>
    </row>
    <row r="1816" customFormat="false" ht="12.85" hidden="false" customHeight="false" outlineLevel="0" collapsed="false">
      <c r="A1816" s="0" t="s">
        <v>2374</v>
      </c>
      <c r="B1816" s="0" t="n">
        <v>1418</v>
      </c>
      <c r="C1816" s="0" t="s">
        <v>29</v>
      </c>
      <c r="D1816" s="0" t="s">
        <v>2376</v>
      </c>
      <c r="E1816" s="0" t="s">
        <v>2377</v>
      </c>
      <c r="F1816" s="0" t="n">
        <v>0.89833</v>
      </c>
      <c r="G1816" s="0" t="s">
        <v>315</v>
      </c>
      <c r="H1816" s="0" t="s">
        <v>316</v>
      </c>
    </row>
    <row r="1817" customFormat="false" ht="12.85" hidden="false" customHeight="false" outlineLevel="0" collapsed="false">
      <c r="A1817" s="0" t="s">
        <v>2374</v>
      </c>
      <c r="B1817" s="0" t="n">
        <v>1420</v>
      </c>
      <c r="C1817" s="0" t="s">
        <v>29</v>
      </c>
      <c r="D1817" s="0" t="s">
        <v>2376</v>
      </c>
      <c r="E1817" s="0" t="s">
        <v>2377</v>
      </c>
      <c r="F1817" s="0" t="n">
        <v>129.48</v>
      </c>
      <c r="G1817" s="0" t="s">
        <v>315</v>
      </c>
      <c r="H1817" s="0" t="s">
        <v>316</v>
      </c>
    </row>
    <row r="1818" customFormat="false" ht="12.85" hidden="false" customHeight="false" outlineLevel="0" collapsed="false">
      <c r="A1818" s="0" t="s">
        <v>2374</v>
      </c>
      <c r="B1818" s="0" t="n">
        <v>1422</v>
      </c>
      <c r="C1818" s="0" t="s">
        <v>2387</v>
      </c>
      <c r="D1818" s="0" t="s">
        <v>2376</v>
      </c>
      <c r="E1818" s="0" t="s">
        <v>2377</v>
      </c>
      <c r="F1818" s="0" t="n">
        <v>0.934645</v>
      </c>
      <c r="G1818" s="0" t="s">
        <v>327</v>
      </c>
      <c r="H1818" s="0" t="s">
        <v>316</v>
      </c>
    </row>
    <row r="1819" customFormat="false" ht="12.85" hidden="false" customHeight="false" outlineLevel="0" collapsed="false">
      <c r="A1819" s="0" t="s">
        <v>2374</v>
      </c>
      <c r="B1819" s="0" t="n">
        <v>1427</v>
      </c>
      <c r="C1819" s="0" t="s">
        <v>2388</v>
      </c>
      <c r="D1819" s="0" t="s">
        <v>2376</v>
      </c>
      <c r="E1819" s="0" t="s">
        <v>2377</v>
      </c>
      <c r="F1819" s="0" t="n">
        <v>0.840345</v>
      </c>
      <c r="G1819" s="0" t="s">
        <v>315</v>
      </c>
      <c r="H1819" s="0" t="s">
        <v>316</v>
      </c>
    </row>
    <row r="1820" customFormat="false" ht="12.85" hidden="false" customHeight="false" outlineLevel="0" collapsed="false">
      <c r="A1820" s="0" t="s">
        <v>2374</v>
      </c>
      <c r="B1820" s="0" t="n">
        <v>1447</v>
      </c>
      <c r="C1820" s="0" t="s">
        <v>2389</v>
      </c>
      <c r="D1820" s="0" t="s">
        <v>2376</v>
      </c>
      <c r="E1820" s="0" t="s">
        <v>2377</v>
      </c>
      <c r="F1820" s="0" t="n">
        <v>0.494</v>
      </c>
      <c r="G1820" s="0" t="s">
        <v>315</v>
      </c>
      <c r="H1820" s="0" t="s">
        <v>316</v>
      </c>
    </row>
    <row r="1821" customFormat="false" ht="12.85" hidden="false" customHeight="false" outlineLevel="0" collapsed="false">
      <c r="A1821" s="0" t="s">
        <v>2374</v>
      </c>
      <c r="B1821" s="0" t="n">
        <v>1448</v>
      </c>
      <c r="C1821" s="0" t="s">
        <v>2390</v>
      </c>
      <c r="D1821" s="0" t="s">
        <v>2376</v>
      </c>
      <c r="E1821" s="0" t="s">
        <v>2377</v>
      </c>
      <c r="F1821" s="0" t="n">
        <v>0.33</v>
      </c>
      <c r="G1821" s="0" t="s">
        <v>315</v>
      </c>
      <c r="H1821" s="0" t="s">
        <v>316</v>
      </c>
    </row>
    <row r="1822" customFormat="false" ht="12.85" hidden="false" customHeight="false" outlineLevel="0" collapsed="false">
      <c r="A1822" s="0" t="s">
        <v>2374</v>
      </c>
      <c r="B1822" s="0" t="n">
        <v>1449</v>
      </c>
      <c r="C1822" s="0" t="s">
        <v>29</v>
      </c>
      <c r="D1822" s="0" t="s">
        <v>2376</v>
      </c>
      <c r="E1822" s="0" t="s">
        <v>2377</v>
      </c>
      <c r="F1822" s="0" t="n">
        <v>0.997571</v>
      </c>
      <c r="G1822" s="0" t="s">
        <v>315</v>
      </c>
      <c r="H1822" s="0" t="s">
        <v>316</v>
      </c>
    </row>
    <row r="1823" customFormat="false" ht="12.85" hidden="false" customHeight="false" outlineLevel="0" collapsed="false">
      <c r="A1823" s="0" t="s">
        <v>2374</v>
      </c>
      <c r="B1823" s="0" t="n">
        <v>1452</v>
      </c>
      <c r="C1823" s="0" t="s">
        <v>29</v>
      </c>
      <c r="D1823" s="0" t="s">
        <v>2376</v>
      </c>
      <c r="E1823" s="0" t="s">
        <v>2377</v>
      </c>
      <c r="F1823" s="0" t="n">
        <v>0.999993</v>
      </c>
      <c r="G1823" s="0" t="s">
        <v>315</v>
      </c>
      <c r="H1823" s="0" t="s">
        <v>316</v>
      </c>
    </row>
    <row r="1824" customFormat="false" ht="12.85" hidden="false" customHeight="false" outlineLevel="0" collapsed="false">
      <c r="A1824" s="0" t="s">
        <v>2374</v>
      </c>
      <c r="B1824" s="0" t="n">
        <v>1454</v>
      </c>
      <c r="C1824" s="0" t="s">
        <v>29</v>
      </c>
      <c r="D1824" s="0" t="s">
        <v>2376</v>
      </c>
      <c r="E1824" s="0" t="s">
        <v>2377</v>
      </c>
      <c r="F1824" s="0" t="n">
        <v>1</v>
      </c>
      <c r="G1824" s="0" t="s">
        <v>315</v>
      </c>
      <c r="H1824" s="0" t="s">
        <v>316</v>
      </c>
    </row>
    <row r="1825" customFormat="false" ht="12.85" hidden="false" customHeight="false" outlineLevel="0" collapsed="false">
      <c r="A1825" s="0" t="s">
        <v>2374</v>
      </c>
      <c r="B1825" s="0" t="n">
        <v>1462</v>
      </c>
      <c r="C1825" s="0" t="s">
        <v>29</v>
      </c>
      <c r="D1825" s="0" t="s">
        <v>2376</v>
      </c>
      <c r="E1825" s="0" t="s">
        <v>2377</v>
      </c>
      <c r="F1825" s="0" t="n">
        <v>1</v>
      </c>
      <c r="G1825" s="0" t="s">
        <v>327</v>
      </c>
      <c r="H1825" s="0" t="s">
        <v>316</v>
      </c>
    </row>
    <row r="1826" customFormat="false" ht="12.85" hidden="false" customHeight="false" outlineLevel="0" collapsed="false">
      <c r="A1826" s="0" t="s">
        <v>2374</v>
      </c>
      <c r="B1826" s="0" t="n">
        <v>1774</v>
      </c>
      <c r="C1826" s="0" t="s">
        <v>2391</v>
      </c>
      <c r="D1826" s="0" t="s">
        <v>2376</v>
      </c>
      <c r="E1826" s="0" t="s">
        <v>2377</v>
      </c>
      <c r="F1826" s="0" t="s">
        <v>29</v>
      </c>
      <c r="G1826" s="0" t="s">
        <v>315</v>
      </c>
      <c r="H1826" s="0" t="s">
        <v>316</v>
      </c>
    </row>
    <row r="1827" customFormat="false" ht="12.85" hidden="false" customHeight="false" outlineLevel="0" collapsed="false">
      <c r="A1827" s="0" t="s">
        <v>2374</v>
      </c>
      <c r="B1827" s="0" t="n">
        <v>1798</v>
      </c>
      <c r="C1827" s="0" t="s">
        <v>29</v>
      </c>
      <c r="D1827" s="0" t="s">
        <v>2376</v>
      </c>
      <c r="E1827" s="0" t="s">
        <v>2377</v>
      </c>
      <c r="F1827" s="0" t="n">
        <v>0.924535</v>
      </c>
      <c r="G1827" s="0" t="s">
        <v>315</v>
      </c>
      <c r="H1827" s="0" t="s">
        <v>316</v>
      </c>
    </row>
    <row r="1828" customFormat="false" ht="12.85" hidden="false" customHeight="false" outlineLevel="0" collapsed="false">
      <c r="A1828" s="0" t="s">
        <v>2374</v>
      </c>
      <c r="B1828" s="0" t="n">
        <v>1799</v>
      </c>
      <c r="C1828" s="0" t="s">
        <v>29</v>
      </c>
      <c r="D1828" s="0" t="s">
        <v>2376</v>
      </c>
      <c r="E1828" s="0" t="s">
        <v>2377</v>
      </c>
      <c r="F1828" s="0" t="n">
        <v>0.99</v>
      </c>
      <c r="G1828" s="0" t="s">
        <v>315</v>
      </c>
      <c r="H1828" s="0" t="s">
        <v>316</v>
      </c>
    </row>
    <row r="1829" customFormat="false" ht="12.85" hidden="false" customHeight="false" outlineLevel="0" collapsed="false">
      <c r="A1829" s="0" t="s">
        <v>2374</v>
      </c>
      <c r="B1829" s="0" t="n">
        <v>23</v>
      </c>
      <c r="C1829" s="0" t="s">
        <v>2392</v>
      </c>
      <c r="D1829" s="0" t="s">
        <v>2376</v>
      </c>
      <c r="E1829" s="0" t="s">
        <v>2377</v>
      </c>
      <c r="F1829" s="0" t="n">
        <v>1</v>
      </c>
      <c r="G1829" s="0" t="s">
        <v>327</v>
      </c>
      <c r="H1829" s="0" t="s">
        <v>316</v>
      </c>
    </row>
    <row r="1830" customFormat="false" ht="12.85" hidden="false" customHeight="false" outlineLevel="0" collapsed="false">
      <c r="A1830" s="0" t="s">
        <v>2374</v>
      </c>
      <c r="B1830" s="0" t="n">
        <v>540</v>
      </c>
      <c r="C1830" s="0" t="s">
        <v>2393</v>
      </c>
      <c r="D1830" s="0" t="s">
        <v>2376</v>
      </c>
      <c r="E1830" s="0" t="s">
        <v>2377</v>
      </c>
      <c r="F1830" s="0" t="n">
        <v>0.99</v>
      </c>
      <c r="G1830" s="0" t="s">
        <v>315</v>
      </c>
      <c r="H1830" s="0" t="s">
        <v>316</v>
      </c>
    </row>
    <row r="1831" customFormat="false" ht="12.85" hidden="false" customHeight="false" outlineLevel="0" collapsed="false">
      <c r="A1831" s="0" t="s">
        <v>2374</v>
      </c>
      <c r="B1831" s="0" t="n">
        <v>927</v>
      </c>
      <c r="C1831" s="0" t="s">
        <v>2394</v>
      </c>
      <c r="D1831" s="0" t="s">
        <v>2376</v>
      </c>
      <c r="E1831" s="0" t="s">
        <v>2377</v>
      </c>
      <c r="F1831" s="0" t="n">
        <v>0.883</v>
      </c>
      <c r="G1831" s="0" t="s">
        <v>327</v>
      </c>
      <c r="H1831" s="0" t="s">
        <v>316</v>
      </c>
    </row>
    <row r="1832" customFormat="false" ht="12.85" hidden="false" customHeight="false" outlineLevel="0" collapsed="false">
      <c r="A1832" s="0" t="s">
        <v>2374</v>
      </c>
      <c r="B1832" s="0" t="n">
        <v>932</v>
      </c>
      <c r="C1832" s="0" t="s">
        <v>2395</v>
      </c>
      <c r="D1832" s="0" t="s">
        <v>2376</v>
      </c>
      <c r="E1832" s="0" t="s">
        <v>2377</v>
      </c>
      <c r="F1832" s="0" t="s">
        <v>29</v>
      </c>
      <c r="G1832" s="0" t="s">
        <v>315</v>
      </c>
      <c r="H1832" s="0" t="s">
        <v>316</v>
      </c>
    </row>
    <row r="1833" customFormat="false" ht="12.85" hidden="false" customHeight="false" outlineLevel="0" collapsed="false">
      <c r="A1833" s="0" t="s">
        <v>2374</v>
      </c>
      <c r="B1833" s="0" t="n">
        <v>938</v>
      </c>
      <c r="C1833" s="0" t="s">
        <v>2396</v>
      </c>
      <c r="D1833" s="0" t="s">
        <v>2376</v>
      </c>
      <c r="E1833" s="0" t="s">
        <v>2377</v>
      </c>
      <c r="F1833" s="0" t="n">
        <v>0.43</v>
      </c>
      <c r="G1833" s="0" t="s">
        <v>327</v>
      </c>
      <c r="H1833" s="0" t="s">
        <v>316</v>
      </c>
    </row>
    <row r="1834" customFormat="false" ht="12.85" hidden="false" customHeight="false" outlineLevel="0" collapsed="false">
      <c r="A1834" s="0" t="s">
        <v>2374</v>
      </c>
      <c r="B1834" s="0" t="n">
        <v>939</v>
      </c>
      <c r="C1834" s="0" t="s">
        <v>29</v>
      </c>
      <c r="D1834" s="0" t="s">
        <v>2376</v>
      </c>
      <c r="E1834" s="0" t="s">
        <v>2377</v>
      </c>
      <c r="F1834" s="0" t="n">
        <v>1</v>
      </c>
      <c r="G1834" s="0" t="s">
        <v>315</v>
      </c>
      <c r="H1834" s="0" t="s">
        <v>316</v>
      </c>
    </row>
    <row r="1835" customFormat="false" ht="12.85" hidden="false" customHeight="false" outlineLevel="0" collapsed="false">
      <c r="A1835" s="0" t="s">
        <v>2374</v>
      </c>
      <c r="B1835" s="0" t="n">
        <v>981</v>
      </c>
      <c r="C1835" s="0" t="s">
        <v>2397</v>
      </c>
      <c r="D1835" s="0" t="s">
        <v>2376</v>
      </c>
      <c r="E1835" s="0" t="s">
        <v>2377</v>
      </c>
      <c r="F1835" s="0" t="n">
        <v>76.73</v>
      </c>
      <c r="G1835" s="0" t="s">
        <v>315</v>
      </c>
      <c r="H1835" s="0" t="s">
        <v>316</v>
      </c>
    </row>
    <row r="1836" customFormat="false" ht="12.85" hidden="false" customHeight="false" outlineLevel="0" collapsed="false">
      <c r="A1836" s="0" t="s">
        <v>2374</v>
      </c>
      <c r="B1836" s="0" t="n">
        <v>983</v>
      </c>
      <c r="C1836" s="0" t="s">
        <v>2398</v>
      </c>
      <c r="D1836" s="0" t="s">
        <v>2376</v>
      </c>
      <c r="E1836" s="0" t="s">
        <v>2377</v>
      </c>
      <c r="F1836" s="0" t="n">
        <v>0.63</v>
      </c>
      <c r="G1836" s="0" t="s">
        <v>315</v>
      </c>
      <c r="H1836" s="0" t="s">
        <v>316</v>
      </c>
    </row>
    <row r="1837" customFormat="false" ht="12.85" hidden="false" customHeight="false" outlineLevel="0" collapsed="false">
      <c r="A1837" s="0" t="s">
        <v>2399</v>
      </c>
      <c r="B1837" s="0" t="n">
        <v>94</v>
      </c>
      <c r="C1837" s="0" t="s">
        <v>2400</v>
      </c>
      <c r="D1837" s="0" t="s">
        <v>2401</v>
      </c>
      <c r="E1837" s="0" t="s">
        <v>2402</v>
      </c>
      <c r="F1837" s="0" t="n">
        <v>1</v>
      </c>
      <c r="G1837" s="0" t="s">
        <v>398</v>
      </c>
      <c r="H1837" s="0" t="s">
        <v>316</v>
      </c>
    </row>
    <row r="1838" customFormat="false" ht="12.85" hidden="false" customHeight="false" outlineLevel="0" collapsed="false">
      <c r="A1838" s="0" t="s">
        <v>2403</v>
      </c>
      <c r="B1838" s="0" t="n">
        <v>38</v>
      </c>
      <c r="C1838" s="0" t="s">
        <v>2404</v>
      </c>
      <c r="D1838" s="0" t="s">
        <v>2405</v>
      </c>
      <c r="E1838" s="0" t="s">
        <v>2406</v>
      </c>
      <c r="F1838" s="0" t="n">
        <v>0</v>
      </c>
      <c r="G1838" s="0" t="s">
        <v>315</v>
      </c>
      <c r="H1838" s="0" t="s">
        <v>316</v>
      </c>
    </row>
    <row r="1839" customFormat="false" ht="12.85" hidden="false" customHeight="false" outlineLevel="0" collapsed="false">
      <c r="A1839" s="0" t="s">
        <v>2407</v>
      </c>
      <c r="B1839" s="0" t="n">
        <v>19</v>
      </c>
      <c r="C1839" s="0" t="s">
        <v>29</v>
      </c>
      <c r="D1839" s="0" t="s">
        <v>2408</v>
      </c>
      <c r="E1839" s="0" t="s">
        <v>2409</v>
      </c>
      <c r="F1839" s="0" t="n">
        <v>217.44</v>
      </c>
      <c r="G1839" s="0" t="s">
        <v>315</v>
      </c>
      <c r="H1839" s="0" t="s">
        <v>316</v>
      </c>
    </row>
    <row r="1840" customFormat="false" ht="12.85" hidden="false" customHeight="false" outlineLevel="0" collapsed="false">
      <c r="A1840" s="0" t="s">
        <v>2407</v>
      </c>
      <c r="B1840" s="0" t="n">
        <v>23</v>
      </c>
      <c r="C1840" s="0" t="s">
        <v>29</v>
      </c>
      <c r="D1840" s="0" t="s">
        <v>2408</v>
      </c>
      <c r="E1840" s="0" t="s">
        <v>2409</v>
      </c>
      <c r="F1840" s="0" t="n">
        <v>116.77</v>
      </c>
      <c r="G1840" s="0" t="s">
        <v>315</v>
      </c>
      <c r="H1840" s="0" t="s">
        <v>316</v>
      </c>
    </row>
    <row r="1841" customFormat="false" ht="12.85" hidden="false" customHeight="false" outlineLevel="0" collapsed="false">
      <c r="A1841" s="0" t="s">
        <v>2407</v>
      </c>
      <c r="B1841" s="0" t="n">
        <v>25</v>
      </c>
      <c r="C1841" s="0" t="s">
        <v>29</v>
      </c>
      <c r="D1841" s="0" t="s">
        <v>2408</v>
      </c>
      <c r="E1841" s="0" t="s">
        <v>2409</v>
      </c>
      <c r="F1841" s="0" t="n">
        <v>0.99</v>
      </c>
      <c r="G1841" s="0" t="s">
        <v>315</v>
      </c>
      <c r="H1841" s="0" t="s">
        <v>316</v>
      </c>
    </row>
    <row r="1842" customFormat="false" ht="12.85" hidden="false" customHeight="false" outlineLevel="0" collapsed="false">
      <c r="A1842" s="0" t="s">
        <v>2407</v>
      </c>
      <c r="B1842" s="0" t="n">
        <v>271</v>
      </c>
      <c r="C1842" s="0" t="s">
        <v>29</v>
      </c>
      <c r="D1842" s="0" t="s">
        <v>2408</v>
      </c>
      <c r="E1842" s="0" t="s">
        <v>2409</v>
      </c>
      <c r="F1842" s="0" t="n">
        <v>1</v>
      </c>
      <c r="G1842" s="0" t="s">
        <v>327</v>
      </c>
      <c r="H1842" s="0" t="s">
        <v>316</v>
      </c>
    </row>
    <row r="1843" customFormat="false" ht="12.85" hidden="false" customHeight="false" outlineLevel="0" collapsed="false">
      <c r="A1843" s="0" t="s">
        <v>2407</v>
      </c>
      <c r="B1843" s="0" t="n">
        <v>273</v>
      </c>
      <c r="C1843" s="0" t="s">
        <v>29</v>
      </c>
      <c r="D1843" s="0" t="s">
        <v>2408</v>
      </c>
      <c r="E1843" s="0" t="s">
        <v>2409</v>
      </c>
      <c r="F1843" s="0" t="n">
        <v>1</v>
      </c>
      <c r="G1843" s="0" t="s">
        <v>315</v>
      </c>
      <c r="H1843" s="0" t="s">
        <v>316</v>
      </c>
    </row>
    <row r="1844" customFormat="false" ht="12.85" hidden="false" customHeight="false" outlineLevel="0" collapsed="false">
      <c r="A1844" s="0" t="s">
        <v>2410</v>
      </c>
      <c r="B1844" s="0" t="n">
        <v>42</v>
      </c>
      <c r="C1844" s="0" t="s">
        <v>2411</v>
      </c>
      <c r="D1844" s="0" t="s">
        <v>2412</v>
      </c>
      <c r="E1844" s="0" t="s">
        <v>2413</v>
      </c>
      <c r="F1844" s="0" t="n">
        <v>0.99</v>
      </c>
      <c r="G1844" s="0" t="s">
        <v>315</v>
      </c>
      <c r="H1844" s="0" t="s">
        <v>316</v>
      </c>
    </row>
    <row r="1845" customFormat="false" ht="12.85" hidden="false" customHeight="false" outlineLevel="0" collapsed="false">
      <c r="A1845" s="0" t="s">
        <v>2414</v>
      </c>
      <c r="B1845" s="0" t="n">
        <v>179</v>
      </c>
      <c r="C1845" s="0" t="s">
        <v>2415</v>
      </c>
      <c r="D1845" s="0" t="s">
        <v>2416</v>
      </c>
      <c r="E1845" s="0" t="s">
        <v>2417</v>
      </c>
      <c r="F1845" s="0" t="n">
        <v>0.955232</v>
      </c>
      <c r="G1845" s="0" t="s">
        <v>315</v>
      </c>
      <c r="H1845" s="0" t="s">
        <v>316</v>
      </c>
    </row>
    <row r="1846" customFormat="false" ht="12.85" hidden="false" customHeight="false" outlineLevel="0" collapsed="false">
      <c r="A1846" s="0" t="s">
        <v>2414</v>
      </c>
      <c r="B1846" s="0" t="n">
        <v>208</v>
      </c>
      <c r="C1846" s="0" t="s">
        <v>2418</v>
      </c>
      <c r="D1846" s="0" t="s">
        <v>2416</v>
      </c>
      <c r="E1846" s="0" t="s">
        <v>2417</v>
      </c>
      <c r="F1846" s="0" t="n">
        <v>0.876628</v>
      </c>
      <c r="G1846" s="0" t="s">
        <v>315</v>
      </c>
      <c r="H1846" s="0" t="s">
        <v>316</v>
      </c>
    </row>
    <row r="1847" customFormat="false" ht="12.85" hidden="false" customHeight="false" outlineLevel="0" collapsed="false">
      <c r="A1847" s="0" t="s">
        <v>2419</v>
      </c>
      <c r="B1847" s="0" t="n">
        <v>1070</v>
      </c>
      <c r="C1847" s="0" t="s">
        <v>2420</v>
      </c>
      <c r="D1847" s="0" t="s">
        <v>2421</v>
      </c>
      <c r="E1847" s="0" t="s">
        <v>2422</v>
      </c>
      <c r="F1847" s="0" t="n">
        <v>1</v>
      </c>
      <c r="G1847" s="0" t="s">
        <v>315</v>
      </c>
      <c r="H1847" s="0" t="s">
        <v>316</v>
      </c>
    </row>
    <row r="1848" customFormat="false" ht="12.85" hidden="false" customHeight="false" outlineLevel="0" collapsed="false">
      <c r="A1848" s="0" t="s">
        <v>2419</v>
      </c>
      <c r="B1848" s="0" t="n">
        <v>173</v>
      </c>
      <c r="C1848" s="0" t="s">
        <v>2423</v>
      </c>
      <c r="D1848" s="0" t="s">
        <v>2421</v>
      </c>
      <c r="E1848" s="0" t="s">
        <v>2422</v>
      </c>
      <c r="F1848" s="0" t="s">
        <v>29</v>
      </c>
      <c r="G1848" s="0" t="s">
        <v>315</v>
      </c>
      <c r="H1848" s="0" t="s">
        <v>316</v>
      </c>
    </row>
    <row r="1849" customFormat="false" ht="12.85" hidden="false" customHeight="false" outlineLevel="0" collapsed="false">
      <c r="A1849" s="0" t="s">
        <v>2419</v>
      </c>
      <c r="B1849" s="0" t="n">
        <v>296</v>
      </c>
      <c r="C1849" s="0" t="s">
        <v>2424</v>
      </c>
      <c r="D1849" s="0" t="s">
        <v>2421</v>
      </c>
      <c r="E1849" s="0" t="s">
        <v>2422</v>
      </c>
      <c r="F1849" s="0" t="n">
        <v>1</v>
      </c>
      <c r="G1849" s="0" t="s">
        <v>315</v>
      </c>
      <c r="H1849" s="0" t="s">
        <v>316</v>
      </c>
    </row>
    <row r="1850" customFormat="false" ht="12.85" hidden="false" customHeight="false" outlineLevel="0" collapsed="false">
      <c r="A1850" s="0" t="s">
        <v>2419</v>
      </c>
      <c r="B1850" s="0" t="n">
        <v>303</v>
      </c>
      <c r="C1850" s="0" t="s">
        <v>2425</v>
      </c>
      <c r="D1850" s="0" t="s">
        <v>2421</v>
      </c>
      <c r="E1850" s="0" t="s">
        <v>2422</v>
      </c>
      <c r="F1850" s="0" t="n">
        <v>0.881039</v>
      </c>
      <c r="G1850" s="0" t="s">
        <v>327</v>
      </c>
      <c r="H1850" s="0" t="s">
        <v>316</v>
      </c>
    </row>
    <row r="1851" customFormat="false" ht="12.85" hidden="false" customHeight="false" outlineLevel="0" collapsed="false">
      <c r="A1851" s="0" t="s">
        <v>2419</v>
      </c>
      <c r="B1851" s="0" t="n">
        <v>335</v>
      </c>
      <c r="C1851" s="0" t="s">
        <v>2426</v>
      </c>
      <c r="D1851" s="0" t="s">
        <v>2421</v>
      </c>
      <c r="E1851" s="0" t="s">
        <v>2422</v>
      </c>
      <c r="F1851" s="0" t="n">
        <v>0.993261</v>
      </c>
      <c r="G1851" s="0" t="s">
        <v>315</v>
      </c>
      <c r="H1851" s="0" t="s">
        <v>316</v>
      </c>
    </row>
    <row r="1852" customFormat="false" ht="12.85" hidden="false" customHeight="false" outlineLevel="0" collapsed="false">
      <c r="A1852" s="0" t="s">
        <v>2419</v>
      </c>
      <c r="B1852" s="0" t="n">
        <v>337</v>
      </c>
      <c r="C1852" s="0" t="s">
        <v>2427</v>
      </c>
      <c r="D1852" s="0" t="s">
        <v>2421</v>
      </c>
      <c r="E1852" s="0" t="s">
        <v>2422</v>
      </c>
      <c r="F1852" s="0" t="n">
        <v>0.996356</v>
      </c>
      <c r="G1852" s="0" t="s">
        <v>315</v>
      </c>
      <c r="H1852" s="0" t="s">
        <v>316</v>
      </c>
    </row>
    <row r="1853" customFormat="false" ht="12.85" hidden="false" customHeight="false" outlineLevel="0" collapsed="false">
      <c r="A1853" s="0" t="s">
        <v>2419</v>
      </c>
      <c r="B1853" s="0" t="n">
        <v>338</v>
      </c>
      <c r="C1853" s="0" t="s">
        <v>2428</v>
      </c>
      <c r="D1853" s="0" t="s">
        <v>2421</v>
      </c>
      <c r="E1853" s="0" t="s">
        <v>2422</v>
      </c>
      <c r="F1853" s="0" t="n">
        <v>0.951188</v>
      </c>
      <c r="G1853" s="0" t="s">
        <v>315</v>
      </c>
      <c r="H1853" s="0" t="s">
        <v>316</v>
      </c>
    </row>
    <row r="1854" customFormat="false" ht="12.85" hidden="false" customHeight="false" outlineLevel="0" collapsed="false">
      <c r="A1854" s="0" t="s">
        <v>2419</v>
      </c>
      <c r="B1854" s="0" t="n">
        <v>720</v>
      </c>
      <c r="C1854" s="0" t="s">
        <v>2429</v>
      </c>
      <c r="D1854" s="0" t="s">
        <v>2421</v>
      </c>
      <c r="E1854" s="0" t="s">
        <v>2422</v>
      </c>
      <c r="F1854" s="0" t="n">
        <v>1</v>
      </c>
      <c r="G1854" s="0" t="s">
        <v>315</v>
      </c>
      <c r="H1854" s="0" t="s">
        <v>316</v>
      </c>
    </row>
    <row r="1855" customFormat="false" ht="12.85" hidden="false" customHeight="false" outlineLevel="0" collapsed="false">
      <c r="A1855" s="0" t="s">
        <v>2430</v>
      </c>
      <c r="B1855" s="0" t="n">
        <v>1178</v>
      </c>
      <c r="C1855" s="0" t="s">
        <v>2431</v>
      </c>
      <c r="D1855" s="0" t="s">
        <v>2432</v>
      </c>
      <c r="E1855" s="0" t="s">
        <v>2433</v>
      </c>
      <c r="F1855" s="0" t="n">
        <v>0.998686</v>
      </c>
      <c r="G1855" s="0" t="s">
        <v>315</v>
      </c>
      <c r="H1855" s="0" t="s">
        <v>316</v>
      </c>
    </row>
    <row r="1856" customFormat="false" ht="12.85" hidden="false" customHeight="false" outlineLevel="0" collapsed="false">
      <c r="A1856" s="0" t="s">
        <v>2430</v>
      </c>
      <c r="B1856" s="0" t="n">
        <v>1221</v>
      </c>
      <c r="C1856" s="0" t="s">
        <v>2434</v>
      </c>
      <c r="D1856" s="0" t="s">
        <v>2432</v>
      </c>
      <c r="E1856" s="0" t="s">
        <v>2433</v>
      </c>
      <c r="F1856" s="0" t="n">
        <v>0.996</v>
      </c>
      <c r="G1856" s="0" t="s">
        <v>315</v>
      </c>
      <c r="H1856" s="0" t="s">
        <v>316</v>
      </c>
    </row>
    <row r="1857" customFormat="false" ht="12.85" hidden="false" customHeight="false" outlineLevel="0" collapsed="false">
      <c r="A1857" s="0" t="s">
        <v>2430</v>
      </c>
      <c r="B1857" s="0" t="n">
        <v>1323</v>
      </c>
      <c r="C1857" s="0" t="s">
        <v>2435</v>
      </c>
      <c r="D1857" s="0" t="s">
        <v>2432</v>
      </c>
      <c r="E1857" s="0" t="s">
        <v>2433</v>
      </c>
      <c r="F1857" s="0" t="n">
        <v>0.99</v>
      </c>
      <c r="G1857" s="0" t="s">
        <v>315</v>
      </c>
      <c r="H1857" s="0" t="s">
        <v>316</v>
      </c>
    </row>
    <row r="1858" customFormat="false" ht="12.85" hidden="false" customHeight="false" outlineLevel="0" collapsed="false">
      <c r="A1858" s="0" t="s">
        <v>2430</v>
      </c>
      <c r="B1858" s="0" t="n">
        <v>54</v>
      </c>
      <c r="C1858" s="0" t="s">
        <v>2436</v>
      </c>
      <c r="D1858" s="0" t="s">
        <v>2432</v>
      </c>
      <c r="E1858" s="0" t="s">
        <v>2433</v>
      </c>
      <c r="F1858" s="0" t="n">
        <v>0.985159</v>
      </c>
      <c r="G1858" s="0" t="s">
        <v>315</v>
      </c>
      <c r="H1858" s="0" t="s">
        <v>316</v>
      </c>
    </row>
    <row r="1859" customFormat="false" ht="12.85" hidden="false" customHeight="false" outlineLevel="0" collapsed="false">
      <c r="A1859" s="0" t="s">
        <v>2430</v>
      </c>
      <c r="B1859" s="0" t="n">
        <v>806</v>
      </c>
      <c r="C1859" s="0" t="s">
        <v>29</v>
      </c>
      <c r="D1859" s="0" t="s">
        <v>2432</v>
      </c>
      <c r="E1859" s="0" t="s">
        <v>2433</v>
      </c>
      <c r="F1859" s="0" t="n">
        <v>0.819721</v>
      </c>
      <c r="G1859" s="0" t="s">
        <v>315</v>
      </c>
      <c r="H1859" s="0" t="s">
        <v>316</v>
      </c>
    </row>
    <row r="1860" customFormat="false" ht="12.85" hidden="false" customHeight="false" outlineLevel="0" collapsed="false">
      <c r="A1860" s="0" t="s">
        <v>2430</v>
      </c>
      <c r="B1860" s="0" t="n">
        <v>807</v>
      </c>
      <c r="C1860" s="0" t="s">
        <v>2437</v>
      </c>
      <c r="D1860" s="0" t="s">
        <v>2432</v>
      </c>
      <c r="E1860" s="0" t="s">
        <v>2433</v>
      </c>
      <c r="F1860" s="0" t="n">
        <v>0.96648</v>
      </c>
      <c r="G1860" s="0" t="s">
        <v>315</v>
      </c>
      <c r="H1860" s="0" t="s">
        <v>316</v>
      </c>
    </row>
    <row r="1861" customFormat="false" ht="12.85" hidden="false" customHeight="false" outlineLevel="0" collapsed="false">
      <c r="A1861" s="0" t="s">
        <v>2430</v>
      </c>
      <c r="B1861" s="0" t="n">
        <v>879</v>
      </c>
      <c r="C1861" s="0" t="s">
        <v>2438</v>
      </c>
      <c r="D1861" s="0" t="s">
        <v>2432</v>
      </c>
      <c r="E1861" s="0" t="s">
        <v>2433</v>
      </c>
      <c r="F1861" s="0" t="n">
        <v>0.883228</v>
      </c>
      <c r="G1861" s="0" t="s">
        <v>315</v>
      </c>
      <c r="H1861" s="0" t="s">
        <v>316</v>
      </c>
    </row>
    <row r="1862" customFormat="false" ht="12.85" hidden="false" customHeight="false" outlineLevel="0" collapsed="false">
      <c r="A1862" s="0" t="s">
        <v>2430</v>
      </c>
      <c r="B1862" s="0" t="n">
        <v>887</v>
      </c>
      <c r="C1862" s="0" t="s">
        <v>2439</v>
      </c>
      <c r="D1862" s="0" t="s">
        <v>2432</v>
      </c>
      <c r="E1862" s="0" t="s">
        <v>2433</v>
      </c>
      <c r="F1862" s="0" t="n">
        <v>0.999977</v>
      </c>
      <c r="G1862" s="0" t="s">
        <v>315</v>
      </c>
      <c r="H1862" s="0" t="s">
        <v>316</v>
      </c>
    </row>
    <row r="1863" customFormat="false" ht="12.85" hidden="false" customHeight="false" outlineLevel="0" collapsed="false">
      <c r="A1863" s="0" t="s">
        <v>2440</v>
      </c>
      <c r="B1863" s="0" t="n">
        <v>300</v>
      </c>
      <c r="C1863" s="0" t="s">
        <v>29</v>
      </c>
      <c r="D1863" s="0" t="s">
        <v>2441</v>
      </c>
      <c r="E1863" s="0" t="s">
        <v>2442</v>
      </c>
      <c r="F1863" s="0" t="n">
        <v>0.543</v>
      </c>
      <c r="G1863" s="0" t="s">
        <v>315</v>
      </c>
      <c r="H1863" s="0" t="s">
        <v>316</v>
      </c>
    </row>
    <row r="1864" customFormat="false" ht="12.85" hidden="false" customHeight="false" outlineLevel="0" collapsed="false">
      <c r="A1864" s="0" t="s">
        <v>2440</v>
      </c>
      <c r="B1864" s="0" t="n">
        <v>302</v>
      </c>
      <c r="C1864" s="0" t="s">
        <v>29</v>
      </c>
      <c r="D1864" s="0" t="s">
        <v>2441</v>
      </c>
      <c r="E1864" s="0" t="s">
        <v>2442</v>
      </c>
      <c r="F1864" s="0" t="n">
        <v>1</v>
      </c>
      <c r="G1864" s="0" t="s">
        <v>315</v>
      </c>
      <c r="H1864" s="0" t="s">
        <v>316</v>
      </c>
    </row>
    <row r="1865" customFormat="false" ht="12.85" hidden="false" customHeight="false" outlineLevel="0" collapsed="false">
      <c r="A1865" s="0" t="s">
        <v>2440</v>
      </c>
      <c r="B1865" s="0" t="n">
        <v>361</v>
      </c>
      <c r="C1865" s="0" t="s">
        <v>29</v>
      </c>
      <c r="D1865" s="0" t="s">
        <v>2441</v>
      </c>
      <c r="E1865" s="0" t="s">
        <v>2442</v>
      </c>
      <c r="F1865" s="0" t="n">
        <v>0.99</v>
      </c>
      <c r="G1865" s="0" t="s">
        <v>315</v>
      </c>
      <c r="H1865" s="0" t="s">
        <v>316</v>
      </c>
    </row>
    <row r="1866" customFormat="false" ht="12.85" hidden="false" customHeight="false" outlineLevel="0" collapsed="false">
      <c r="A1866" s="0" t="s">
        <v>2443</v>
      </c>
      <c r="B1866" s="0" t="n">
        <v>111</v>
      </c>
      <c r="C1866" s="0" t="s">
        <v>29</v>
      </c>
      <c r="D1866" s="0" t="s">
        <v>2444</v>
      </c>
      <c r="E1866" s="0" t="s">
        <v>2445</v>
      </c>
      <c r="F1866" s="0" t="n">
        <v>1</v>
      </c>
      <c r="G1866" s="0" t="s">
        <v>315</v>
      </c>
      <c r="H1866" s="0" t="s">
        <v>316</v>
      </c>
    </row>
    <row r="1867" customFormat="false" ht="12.85" hidden="false" customHeight="false" outlineLevel="0" collapsed="false">
      <c r="A1867" s="0" t="s">
        <v>2443</v>
      </c>
      <c r="B1867" s="0" t="n">
        <v>119</v>
      </c>
      <c r="C1867" s="0" t="s">
        <v>29</v>
      </c>
      <c r="D1867" s="0" t="s">
        <v>2444</v>
      </c>
      <c r="E1867" s="0" t="s">
        <v>2445</v>
      </c>
      <c r="F1867" s="0" t="n">
        <v>1</v>
      </c>
      <c r="G1867" s="0" t="s">
        <v>315</v>
      </c>
      <c r="H1867" s="0" t="s">
        <v>316</v>
      </c>
    </row>
    <row r="1868" customFormat="false" ht="12.85" hidden="false" customHeight="false" outlineLevel="0" collapsed="false">
      <c r="A1868" s="0" t="s">
        <v>2443</v>
      </c>
      <c r="B1868" s="0" t="n">
        <v>124</v>
      </c>
      <c r="C1868" s="0" t="s">
        <v>2446</v>
      </c>
      <c r="D1868" s="0" t="s">
        <v>2444</v>
      </c>
      <c r="E1868" s="0" t="s">
        <v>2445</v>
      </c>
      <c r="F1868" s="0" t="n">
        <v>0.25</v>
      </c>
      <c r="G1868" s="0" t="s">
        <v>315</v>
      </c>
      <c r="H1868" s="0" t="s">
        <v>316</v>
      </c>
    </row>
    <row r="1869" customFormat="false" ht="12.85" hidden="false" customHeight="false" outlineLevel="0" collapsed="false">
      <c r="A1869" s="0" t="s">
        <v>2443</v>
      </c>
      <c r="B1869" s="0" t="n">
        <v>127</v>
      </c>
      <c r="C1869" s="0" t="s">
        <v>29</v>
      </c>
      <c r="D1869" s="0" t="s">
        <v>2444</v>
      </c>
      <c r="E1869" s="0" t="s">
        <v>2445</v>
      </c>
      <c r="F1869" s="0" t="n">
        <v>0.78</v>
      </c>
      <c r="G1869" s="0" t="s">
        <v>315</v>
      </c>
      <c r="H1869" s="0" t="s">
        <v>316</v>
      </c>
    </row>
    <row r="1870" customFormat="false" ht="12.85" hidden="false" customHeight="false" outlineLevel="0" collapsed="false">
      <c r="A1870" s="0" t="s">
        <v>2443</v>
      </c>
      <c r="B1870" s="0" t="n">
        <v>131</v>
      </c>
      <c r="C1870" s="0" t="s">
        <v>29</v>
      </c>
      <c r="D1870" s="0" t="s">
        <v>2444</v>
      </c>
      <c r="E1870" s="0" t="s">
        <v>2445</v>
      </c>
      <c r="F1870" s="0" t="n">
        <v>0.923354</v>
      </c>
      <c r="G1870" s="0" t="s">
        <v>327</v>
      </c>
      <c r="H1870" s="0" t="s">
        <v>316</v>
      </c>
    </row>
    <row r="1871" customFormat="false" ht="12.85" hidden="false" customHeight="false" outlineLevel="0" collapsed="false">
      <c r="A1871" s="0" t="s">
        <v>2443</v>
      </c>
      <c r="B1871" s="0" t="n">
        <v>132</v>
      </c>
      <c r="C1871" s="0" t="s">
        <v>29</v>
      </c>
      <c r="D1871" s="0" t="s">
        <v>2444</v>
      </c>
      <c r="E1871" s="0" t="s">
        <v>2445</v>
      </c>
      <c r="F1871" s="0" t="n">
        <v>0.99</v>
      </c>
      <c r="G1871" s="0" t="s">
        <v>315</v>
      </c>
      <c r="H1871" s="0" t="s">
        <v>316</v>
      </c>
    </row>
    <row r="1872" customFormat="false" ht="12.85" hidden="false" customHeight="false" outlineLevel="0" collapsed="false">
      <c r="A1872" s="0" t="s">
        <v>2443</v>
      </c>
      <c r="B1872" s="0" t="n">
        <v>183</v>
      </c>
      <c r="C1872" s="0" t="s">
        <v>2447</v>
      </c>
      <c r="D1872" s="0" t="s">
        <v>2444</v>
      </c>
      <c r="E1872" s="0" t="s">
        <v>2445</v>
      </c>
      <c r="F1872" s="0" t="n">
        <v>0.5</v>
      </c>
      <c r="G1872" s="0" t="s">
        <v>327</v>
      </c>
      <c r="H1872" s="0" t="s">
        <v>316</v>
      </c>
    </row>
    <row r="1873" customFormat="false" ht="12.85" hidden="false" customHeight="false" outlineLevel="0" collapsed="false">
      <c r="A1873" s="0" t="s">
        <v>2443</v>
      </c>
      <c r="B1873" s="0" t="n">
        <v>185</v>
      </c>
      <c r="C1873" s="0" t="s">
        <v>2448</v>
      </c>
      <c r="D1873" s="0" t="s">
        <v>2444</v>
      </c>
      <c r="E1873" s="0" t="s">
        <v>2445</v>
      </c>
      <c r="F1873" s="0" t="n">
        <v>0.99953</v>
      </c>
      <c r="G1873" s="0" t="s">
        <v>315</v>
      </c>
      <c r="H1873" s="0" t="s">
        <v>316</v>
      </c>
    </row>
    <row r="1874" customFormat="false" ht="12.85" hidden="false" customHeight="false" outlineLevel="0" collapsed="false">
      <c r="A1874" s="0" t="s">
        <v>2443</v>
      </c>
      <c r="B1874" s="0" t="n">
        <v>237</v>
      </c>
      <c r="C1874" s="0" t="s">
        <v>2449</v>
      </c>
      <c r="D1874" s="0" t="s">
        <v>2444</v>
      </c>
      <c r="E1874" s="0" t="s">
        <v>2445</v>
      </c>
      <c r="F1874" s="0" t="n">
        <v>0.571849</v>
      </c>
      <c r="G1874" s="0" t="s">
        <v>315</v>
      </c>
      <c r="H1874" s="0" t="s">
        <v>316</v>
      </c>
    </row>
    <row r="1875" customFormat="false" ht="12.85" hidden="false" customHeight="false" outlineLevel="0" collapsed="false">
      <c r="A1875" s="0" t="s">
        <v>2443</v>
      </c>
      <c r="B1875" s="0" t="n">
        <v>265</v>
      </c>
      <c r="C1875" s="0" t="s">
        <v>29</v>
      </c>
      <c r="D1875" s="0" t="s">
        <v>2444</v>
      </c>
      <c r="E1875" s="0" t="s">
        <v>2445</v>
      </c>
      <c r="F1875" s="0" t="n">
        <v>1</v>
      </c>
      <c r="G1875" s="0" t="s">
        <v>315</v>
      </c>
      <c r="H1875" s="0" t="s">
        <v>316</v>
      </c>
    </row>
    <row r="1876" customFormat="false" ht="12.85" hidden="false" customHeight="false" outlineLevel="0" collapsed="false">
      <c r="A1876" s="0" t="s">
        <v>2443</v>
      </c>
      <c r="B1876" s="0" t="n">
        <v>297</v>
      </c>
      <c r="C1876" s="0" t="s">
        <v>2450</v>
      </c>
      <c r="D1876" s="0" t="s">
        <v>2444</v>
      </c>
      <c r="E1876" s="0" t="s">
        <v>2445</v>
      </c>
      <c r="F1876" s="0" t="s">
        <v>29</v>
      </c>
      <c r="G1876" s="0" t="s">
        <v>315</v>
      </c>
      <c r="H1876" s="0" t="s">
        <v>316</v>
      </c>
    </row>
    <row r="1877" customFormat="false" ht="12.85" hidden="false" customHeight="false" outlineLevel="0" collapsed="false">
      <c r="A1877" s="0" t="s">
        <v>2443</v>
      </c>
      <c r="B1877" s="0" t="n">
        <v>308</v>
      </c>
      <c r="C1877" s="0" t="s">
        <v>29</v>
      </c>
      <c r="D1877" s="0" t="s">
        <v>2444</v>
      </c>
      <c r="E1877" s="0" t="s">
        <v>2445</v>
      </c>
      <c r="F1877" s="0" t="n">
        <v>0.99</v>
      </c>
      <c r="G1877" s="0" t="s">
        <v>327</v>
      </c>
      <c r="H1877" s="0" t="s">
        <v>316</v>
      </c>
    </row>
    <row r="1878" customFormat="false" ht="12.85" hidden="false" customHeight="false" outlineLevel="0" collapsed="false">
      <c r="A1878" s="0" t="s">
        <v>2443</v>
      </c>
      <c r="B1878" s="0" t="n">
        <v>310</v>
      </c>
      <c r="C1878" s="0" t="s">
        <v>29</v>
      </c>
      <c r="D1878" s="0" t="s">
        <v>2444</v>
      </c>
      <c r="E1878" s="0" t="s">
        <v>2445</v>
      </c>
      <c r="F1878" s="0" t="n">
        <v>0.99725</v>
      </c>
      <c r="G1878" s="0" t="s">
        <v>327</v>
      </c>
      <c r="H1878" s="0" t="s">
        <v>316</v>
      </c>
    </row>
    <row r="1879" customFormat="false" ht="12.85" hidden="false" customHeight="false" outlineLevel="0" collapsed="false">
      <c r="A1879" s="0" t="s">
        <v>2443</v>
      </c>
      <c r="B1879" s="0" t="n">
        <v>37</v>
      </c>
      <c r="C1879" s="0" t="s">
        <v>2451</v>
      </c>
      <c r="D1879" s="0" t="s">
        <v>2444</v>
      </c>
      <c r="E1879" s="0" t="s">
        <v>2445</v>
      </c>
      <c r="F1879" s="0" t="n">
        <v>0.99</v>
      </c>
      <c r="G1879" s="0" t="s">
        <v>398</v>
      </c>
      <c r="H1879" s="0" t="s">
        <v>316</v>
      </c>
    </row>
    <row r="1880" customFormat="false" ht="12.85" hidden="false" customHeight="false" outlineLevel="0" collapsed="false">
      <c r="A1880" s="0" t="s">
        <v>2443</v>
      </c>
      <c r="B1880" s="0" t="n">
        <v>387</v>
      </c>
      <c r="C1880" s="0" t="s">
        <v>29</v>
      </c>
      <c r="D1880" s="0" t="s">
        <v>2444</v>
      </c>
      <c r="E1880" s="0" t="s">
        <v>2445</v>
      </c>
      <c r="F1880" s="0" t="n">
        <v>1</v>
      </c>
      <c r="G1880" s="0" t="s">
        <v>315</v>
      </c>
      <c r="H1880" s="0" t="s">
        <v>316</v>
      </c>
    </row>
    <row r="1881" customFormat="false" ht="12.85" hidden="false" customHeight="false" outlineLevel="0" collapsed="false">
      <c r="A1881" s="0" t="s">
        <v>2443</v>
      </c>
      <c r="B1881" s="0" t="n">
        <v>42</v>
      </c>
      <c r="C1881" s="0" t="s">
        <v>29</v>
      </c>
      <c r="D1881" s="0" t="s">
        <v>2444</v>
      </c>
      <c r="E1881" s="0" t="s">
        <v>2445</v>
      </c>
      <c r="F1881" s="0" t="n">
        <v>1</v>
      </c>
      <c r="G1881" s="0" t="s">
        <v>315</v>
      </c>
      <c r="H1881" s="0" t="s">
        <v>316</v>
      </c>
    </row>
    <row r="1882" customFormat="false" ht="12.85" hidden="false" customHeight="false" outlineLevel="0" collapsed="false">
      <c r="A1882" s="0" t="s">
        <v>2443</v>
      </c>
      <c r="B1882" s="0" t="n">
        <v>47</v>
      </c>
      <c r="C1882" s="0" t="s">
        <v>29</v>
      </c>
      <c r="D1882" s="0" t="s">
        <v>2444</v>
      </c>
      <c r="E1882" s="0" t="s">
        <v>2445</v>
      </c>
      <c r="F1882" s="0" t="n">
        <v>0.914605</v>
      </c>
      <c r="G1882" s="0" t="s">
        <v>327</v>
      </c>
      <c r="H1882" s="0" t="s">
        <v>316</v>
      </c>
    </row>
    <row r="1883" customFormat="false" ht="12.85" hidden="false" customHeight="false" outlineLevel="0" collapsed="false">
      <c r="A1883" s="0" t="s">
        <v>2443</v>
      </c>
      <c r="B1883" s="0" t="n">
        <v>48</v>
      </c>
      <c r="C1883" s="0" t="s">
        <v>29</v>
      </c>
      <c r="D1883" s="0" t="s">
        <v>2444</v>
      </c>
      <c r="E1883" s="0" t="s">
        <v>2445</v>
      </c>
      <c r="F1883" s="0" t="n">
        <v>0.983</v>
      </c>
      <c r="G1883" s="0" t="s">
        <v>315</v>
      </c>
      <c r="H1883" s="0" t="s">
        <v>316</v>
      </c>
    </row>
    <row r="1884" customFormat="false" ht="12.85" hidden="false" customHeight="false" outlineLevel="0" collapsed="false">
      <c r="A1884" s="0" t="s">
        <v>2443</v>
      </c>
      <c r="B1884" s="0" t="n">
        <v>50</v>
      </c>
      <c r="C1884" s="0" t="s">
        <v>2452</v>
      </c>
      <c r="D1884" s="0" t="s">
        <v>2444</v>
      </c>
      <c r="E1884" s="0" t="s">
        <v>2445</v>
      </c>
      <c r="F1884" s="0" t="n">
        <v>0.66</v>
      </c>
      <c r="G1884" s="0" t="s">
        <v>315</v>
      </c>
      <c r="H1884" s="0" t="s">
        <v>316</v>
      </c>
    </row>
    <row r="1885" customFormat="false" ht="12.85" hidden="false" customHeight="false" outlineLevel="0" collapsed="false">
      <c r="A1885" s="0" t="s">
        <v>2443</v>
      </c>
      <c r="B1885" s="0" t="n">
        <v>52</v>
      </c>
      <c r="C1885" s="0" t="s">
        <v>2453</v>
      </c>
      <c r="D1885" s="0" t="s">
        <v>2444</v>
      </c>
      <c r="E1885" s="0" t="s">
        <v>2445</v>
      </c>
      <c r="F1885" s="0" t="n">
        <v>1</v>
      </c>
      <c r="G1885" s="0" t="s">
        <v>315</v>
      </c>
      <c r="H1885" s="0" t="s">
        <v>316</v>
      </c>
    </row>
    <row r="1886" customFormat="false" ht="12.85" hidden="false" customHeight="false" outlineLevel="0" collapsed="false">
      <c r="A1886" s="0" t="s">
        <v>2454</v>
      </c>
      <c r="B1886" s="0" t="n">
        <v>1195</v>
      </c>
      <c r="C1886" s="0" t="s">
        <v>29</v>
      </c>
      <c r="D1886" s="0" t="s">
        <v>2455</v>
      </c>
      <c r="E1886" s="0" t="s">
        <v>2456</v>
      </c>
      <c r="F1886" s="0" t="n">
        <v>0.99</v>
      </c>
      <c r="G1886" s="0" t="s">
        <v>315</v>
      </c>
      <c r="H1886" s="0" t="s">
        <v>316</v>
      </c>
    </row>
    <row r="1887" customFormat="false" ht="12.85" hidden="false" customHeight="false" outlineLevel="0" collapsed="false">
      <c r="A1887" s="0" t="s">
        <v>2454</v>
      </c>
      <c r="B1887" s="0" t="n">
        <v>1204</v>
      </c>
      <c r="C1887" s="0" t="s">
        <v>2457</v>
      </c>
      <c r="D1887" s="0" t="s">
        <v>2455</v>
      </c>
      <c r="E1887" s="0" t="s">
        <v>2456</v>
      </c>
      <c r="F1887" s="0" t="n">
        <v>0.89</v>
      </c>
      <c r="G1887" s="0" t="s">
        <v>327</v>
      </c>
      <c r="H1887" s="0" t="s">
        <v>316</v>
      </c>
    </row>
    <row r="1888" customFormat="false" ht="12.85" hidden="false" customHeight="false" outlineLevel="0" collapsed="false">
      <c r="A1888" s="0" t="s">
        <v>2454</v>
      </c>
      <c r="B1888" s="0" t="n">
        <v>1208</v>
      </c>
      <c r="C1888" s="0" t="s">
        <v>2458</v>
      </c>
      <c r="D1888" s="0" t="s">
        <v>2455</v>
      </c>
      <c r="E1888" s="0" t="s">
        <v>2456</v>
      </c>
      <c r="F1888" s="0" t="n">
        <v>1</v>
      </c>
      <c r="G1888" s="0" t="s">
        <v>315</v>
      </c>
      <c r="H1888" s="0" t="s">
        <v>316</v>
      </c>
    </row>
    <row r="1889" customFormat="false" ht="12.85" hidden="false" customHeight="false" outlineLevel="0" collapsed="false">
      <c r="A1889" s="0" t="s">
        <v>2454</v>
      </c>
      <c r="B1889" s="0" t="n">
        <v>1328</v>
      </c>
      <c r="C1889" s="0" t="s">
        <v>2459</v>
      </c>
      <c r="D1889" s="0" t="s">
        <v>2455</v>
      </c>
      <c r="E1889" s="0" t="s">
        <v>2456</v>
      </c>
      <c r="F1889" s="0" t="n">
        <v>0.513939</v>
      </c>
      <c r="G1889" s="0" t="s">
        <v>315</v>
      </c>
      <c r="H1889" s="0" t="s">
        <v>316</v>
      </c>
    </row>
    <row r="1890" customFormat="false" ht="12.85" hidden="false" customHeight="false" outlineLevel="0" collapsed="false">
      <c r="A1890" s="0" t="s">
        <v>2454</v>
      </c>
      <c r="B1890" s="0" t="n">
        <v>1416</v>
      </c>
      <c r="C1890" s="0" t="s">
        <v>2460</v>
      </c>
      <c r="D1890" s="0" t="s">
        <v>2455</v>
      </c>
      <c r="E1890" s="0" t="s">
        <v>2456</v>
      </c>
      <c r="F1890" s="0" t="s">
        <v>29</v>
      </c>
      <c r="G1890" s="0" t="s">
        <v>327</v>
      </c>
      <c r="H1890" s="0" t="s">
        <v>316</v>
      </c>
    </row>
    <row r="1891" customFormat="false" ht="12.85" hidden="false" customHeight="false" outlineLevel="0" collapsed="false">
      <c r="A1891" s="0" t="s">
        <v>2454</v>
      </c>
      <c r="B1891" s="0" t="n">
        <v>1422</v>
      </c>
      <c r="C1891" s="0" t="s">
        <v>29</v>
      </c>
      <c r="D1891" s="0" t="s">
        <v>2455</v>
      </c>
      <c r="E1891" s="0" t="s">
        <v>2456</v>
      </c>
      <c r="F1891" s="0" t="n">
        <v>1</v>
      </c>
      <c r="G1891" s="0" t="s">
        <v>315</v>
      </c>
      <c r="H1891" s="0" t="s">
        <v>316</v>
      </c>
    </row>
    <row r="1892" customFormat="false" ht="12.85" hidden="false" customHeight="false" outlineLevel="0" collapsed="false">
      <c r="A1892" s="0" t="s">
        <v>2454</v>
      </c>
      <c r="B1892" s="0" t="n">
        <v>1457</v>
      </c>
      <c r="C1892" s="0" t="s">
        <v>2461</v>
      </c>
      <c r="D1892" s="0" t="s">
        <v>2455</v>
      </c>
      <c r="E1892" s="0" t="s">
        <v>2456</v>
      </c>
      <c r="F1892" s="0" t="n">
        <v>1</v>
      </c>
      <c r="G1892" s="0" t="s">
        <v>315</v>
      </c>
      <c r="H1892" s="0" t="s">
        <v>316</v>
      </c>
    </row>
    <row r="1893" customFormat="false" ht="12.85" hidden="false" customHeight="false" outlineLevel="0" collapsed="false">
      <c r="A1893" s="0" t="s">
        <v>2454</v>
      </c>
      <c r="B1893" s="0" t="n">
        <v>1470</v>
      </c>
      <c r="C1893" s="0" t="s">
        <v>2462</v>
      </c>
      <c r="D1893" s="0" t="s">
        <v>2455</v>
      </c>
      <c r="E1893" s="0" t="s">
        <v>2456</v>
      </c>
      <c r="F1893" s="0" t="n">
        <v>0.947187</v>
      </c>
      <c r="G1893" s="0" t="s">
        <v>315</v>
      </c>
      <c r="H1893" s="0" t="s">
        <v>316</v>
      </c>
    </row>
    <row r="1894" customFormat="false" ht="12.85" hidden="false" customHeight="false" outlineLevel="0" collapsed="false">
      <c r="A1894" s="0" t="s">
        <v>2454</v>
      </c>
      <c r="B1894" s="0" t="n">
        <v>1533</v>
      </c>
      <c r="C1894" s="0" t="s">
        <v>2463</v>
      </c>
      <c r="D1894" s="0" t="s">
        <v>2455</v>
      </c>
      <c r="E1894" s="0" t="s">
        <v>2456</v>
      </c>
      <c r="F1894" s="0" t="s">
        <v>29</v>
      </c>
      <c r="G1894" s="0" t="s">
        <v>315</v>
      </c>
      <c r="H1894" s="0" t="s">
        <v>316</v>
      </c>
    </row>
    <row r="1895" customFormat="false" ht="12.85" hidden="false" customHeight="false" outlineLevel="0" collapsed="false">
      <c r="A1895" s="0" t="s">
        <v>2454</v>
      </c>
      <c r="B1895" s="0" t="n">
        <v>2127</v>
      </c>
      <c r="C1895" s="0" t="s">
        <v>29</v>
      </c>
      <c r="D1895" s="0" t="s">
        <v>2455</v>
      </c>
      <c r="E1895" s="0" t="s">
        <v>2456</v>
      </c>
      <c r="F1895" s="0" t="n">
        <v>0.994488</v>
      </c>
      <c r="G1895" s="0" t="s">
        <v>315</v>
      </c>
      <c r="H1895" s="0" t="s">
        <v>316</v>
      </c>
    </row>
    <row r="1896" customFormat="false" ht="12.85" hidden="false" customHeight="false" outlineLevel="0" collapsed="false">
      <c r="A1896" s="0" t="s">
        <v>2454</v>
      </c>
      <c r="B1896" s="0" t="n">
        <v>2128</v>
      </c>
      <c r="C1896" s="0" t="s">
        <v>29</v>
      </c>
      <c r="D1896" s="0" t="s">
        <v>2455</v>
      </c>
      <c r="E1896" s="0" t="s">
        <v>2456</v>
      </c>
      <c r="F1896" s="0" t="n">
        <v>0.839183</v>
      </c>
      <c r="G1896" s="0" t="s">
        <v>315</v>
      </c>
      <c r="H1896" s="0" t="s">
        <v>316</v>
      </c>
    </row>
    <row r="1897" customFormat="false" ht="12.85" hidden="false" customHeight="false" outlineLevel="0" collapsed="false">
      <c r="A1897" s="0" t="s">
        <v>2454</v>
      </c>
      <c r="B1897" s="0" t="n">
        <v>2535</v>
      </c>
      <c r="C1897" s="0" t="s">
        <v>29</v>
      </c>
      <c r="D1897" s="0" t="s">
        <v>2455</v>
      </c>
      <c r="E1897" s="0" t="s">
        <v>2456</v>
      </c>
      <c r="F1897" s="0" t="n">
        <v>1</v>
      </c>
      <c r="G1897" s="0" t="s">
        <v>315</v>
      </c>
      <c r="H1897" s="0" t="s">
        <v>316</v>
      </c>
    </row>
    <row r="1898" customFormat="false" ht="12.85" hidden="false" customHeight="false" outlineLevel="0" collapsed="false">
      <c r="A1898" s="0" t="s">
        <v>2454</v>
      </c>
      <c r="B1898" s="0" t="n">
        <v>2541</v>
      </c>
      <c r="C1898" s="0" t="s">
        <v>29</v>
      </c>
      <c r="D1898" s="0" t="s">
        <v>2455</v>
      </c>
      <c r="E1898" s="0" t="s">
        <v>2456</v>
      </c>
      <c r="F1898" s="0" t="n">
        <v>1</v>
      </c>
      <c r="G1898" s="0" t="s">
        <v>315</v>
      </c>
      <c r="H1898" s="0" t="s">
        <v>316</v>
      </c>
    </row>
    <row r="1899" customFormat="false" ht="12.85" hidden="false" customHeight="false" outlineLevel="0" collapsed="false">
      <c r="A1899" s="0" t="s">
        <v>2454</v>
      </c>
      <c r="B1899" s="0" t="n">
        <v>276</v>
      </c>
      <c r="C1899" s="0" t="s">
        <v>2464</v>
      </c>
      <c r="D1899" s="0" t="s">
        <v>2455</v>
      </c>
      <c r="E1899" s="0" t="s">
        <v>2456</v>
      </c>
      <c r="F1899" s="0" t="n">
        <v>0.662634</v>
      </c>
      <c r="G1899" s="0" t="s">
        <v>315</v>
      </c>
      <c r="H1899" s="0" t="s">
        <v>316</v>
      </c>
    </row>
    <row r="1900" customFormat="false" ht="12.85" hidden="false" customHeight="false" outlineLevel="0" collapsed="false">
      <c r="A1900" s="0" t="s">
        <v>2454</v>
      </c>
      <c r="B1900" s="0" t="n">
        <v>277</v>
      </c>
      <c r="C1900" s="0" t="s">
        <v>2465</v>
      </c>
      <c r="D1900" s="0" t="s">
        <v>2455</v>
      </c>
      <c r="E1900" s="0" t="s">
        <v>2456</v>
      </c>
      <c r="F1900" s="0" t="n">
        <v>1</v>
      </c>
      <c r="G1900" s="0" t="s">
        <v>315</v>
      </c>
      <c r="H1900" s="0" t="s">
        <v>316</v>
      </c>
    </row>
    <row r="1901" customFormat="false" ht="12.85" hidden="false" customHeight="false" outlineLevel="0" collapsed="false">
      <c r="A1901" s="0" t="s">
        <v>2454</v>
      </c>
      <c r="B1901" s="0" t="n">
        <v>2896</v>
      </c>
      <c r="C1901" s="0" t="s">
        <v>2466</v>
      </c>
      <c r="D1901" s="0" t="s">
        <v>2455</v>
      </c>
      <c r="E1901" s="0" t="s">
        <v>2456</v>
      </c>
      <c r="F1901" s="0" t="s">
        <v>29</v>
      </c>
      <c r="G1901" s="0" t="s">
        <v>315</v>
      </c>
      <c r="H1901" s="0" t="s">
        <v>316</v>
      </c>
    </row>
    <row r="1902" customFormat="false" ht="12.85" hidden="false" customHeight="false" outlineLevel="0" collapsed="false">
      <c r="A1902" s="0" t="s">
        <v>2454</v>
      </c>
      <c r="B1902" s="0" t="n">
        <v>2898</v>
      </c>
      <c r="C1902" s="0" t="s">
        <v>2467</v>
      </c>
      <c r="D1902" s="0" t="s">
        <v>2455</v>
      </c>
      <c r="E1902" s="0" t="s">
        <v>2456</v>
      </c>
      <c r="F1902" s="0" t="n">
        <v>0.998</v>
      </c>
      <c r="G1902" s="0" t="s">
        <v>315</v>
      </c>
      <c r="H1902" s="0" t="s">
        <v>316</v>
      </c>
    </row>
    <row r="1903" customFormat="false" ht="12.85" hidden="false" customHeight="false" outlineLevel="0" collapsed="false">
      <c r="A1903" s="0" t="s">
        <v>2454</v>
      </c>
      <c r="B1903" s="0" t="n">
        <v>2910</v>
      </c>
      <c r="C1903" s="0" t="s">
        <v>29</v>
      </c>
      <c r="D1903" s="0" t="s">
        <v>2455</v>
      </c>
      <c r="E1903" s="0" t="s">
        <v>2456</v>
      </c>
      <c r="F1903" s="0" t="n">
        <v>1</v>
      </c>
      <c r="G1903" s="0" t="s">
        <v>315</v>
      </c>
      <c r="H1903" s="0" t="s">
        <v>316</v>
      </c>
    </row>
    <row r="1904" customFormat="false" ht="12.85" hidden="false" customHeight="false" outlineLevel="0" collapsed="false">
      <c r="A1904" s="0" t="s">
        <v>2454</v>
      </c>
      <c r="B1904" s="0" t="n">
        <v>2921</v>
      </c>
      <c r="C1904" s="0" t="s">
        <v>2468</v>
      </c>
      <c r="D1904" s="0" t="s">
        <v>2455</v>
      </c>
      <c r="E1904" s="0" t="s">
        <v>2456</v>
      </c>
      <c r="F1904" s="0" t="n">
        <v>1</v>
      </c>
      <c r="G1904" s="0" t="s">
        <v>315</v>
      </c>
      <c r="H1904" s="0" t="s">
        <v>316</v>
      </c>
    </row>
    <row r="1905" customFormat="false" ht="12.85" hidden="false" customHeight="false" outlineLevel="0" collapsed="false">
      <c r="A1905" s="0" t="s">
        <v>2454</v>
      </c>
      <c r="B1905" s="0" t="n">
        <v>2960</v>
      </c>
      <c r="C1905" s="0" t="s">
        <v>2469</v>
      </c>
      <c r="D1905" s="0" t="s">
        <v>2455</v>
      </c>
      <c r="E1905" s="0" t="s">
        <v>2456</v>
      </c>
      <c r="F1905" s="0" t="n">
        <v>0.478354</v>
      </c>
      <c r="G1905" s="0" t="s">
        <v>315</v>
      </c>
      <c r="H1905" s="0" t="s">
        <v>316</v>
      </c>
    </row>
    <row r="1906" customFormat="false" ht="12.85" hidden="false" customHeight="false" outlineLevel="0" collapsed="false">
      <c r="A1906" s="0" t="s">
        <v>2454</v>
      </c>
      <c r="B1906" s="0" t="n">
        <v>3059</v>
      </c>
      <c r="C1906" s="0" t="s">
        <v>2470</v>
      </c>
      <c r="D1906" s="0" t="s">
        <v>2455</v>
      </c>
      <c r="E1906" s="0" t="s">
        <v>2456</v>
      </c>
      <c r="F1906" s="0" t="n">
        <v>1</v>
      </c>
      <c r="G1906" s="0" t="s">
        <v>315</v>
      </c>
      <c r="H1906" s="0" t="s">
        <v>316</v>
      </c>
    </row>
    <row r="1907" customFormat="false" ht="12.85" hidden="false" customHeight="false" outlineLevel="0" collapsed="false">
      <c r="A1907" s="0" t="s">
        <v>2454</v>
      </c>
      <c r="B1907" s="0" t="n">
        <v>3061</v>
      </c>
      <c r="C1907" s="0" t="s">
        <v>2471</v>
      </c>
      <c r="D1907" s="0" t="s">
        <v>2455</v>
      </c>
      <c r="E1907" s="0" t="s">
        <v>2456</v>
      </c>
      <c r="F1907" s="0" t="n">
        <v>0.806368</v>
      </c>
      <c r="G1907" s="0" t="s">
        <v>315</v>
      </c>
      <c r="H1907" s="0" t="s">
        <v>316</v>
      </c>
    </row>
    <row r="1908" customFormat="false" ht="12.85" hidden="false" customHeight="false" outlineLevel="0" collapsed="false">
      <c r="A1908" s="0" t="s">
        <v>2454</v>
      </c>
      <c r="B1908" s="0" t="n">
        <v>3062</v>
      </c>
      <c r="C1908" s="0" t="s">
        <v>2472</v>
      </c>
      <c r="D1908" s="0" t="s">
        <v>2455</v>
      </c>
      <c r="E1908" s="0" t="s">
        <v>2456</v>
      </c>
      <c r="F1908" s="0" t="n">
        <v>0.898356</v>
      </c>
      <c r="G1908" s="0" t="s">
        <v>315</v>
      </c>
      <c r="H1908" s="0" t="s">
        <v>316</v>
      </c>
    </row>
    <row r="1909" customFormat="false" ht="12.85" hidden="false" customHeight="false" outlineLevel="0" collapsed="false">
      <c r="A1909" s="0" t="s">
        <v>2454</v>
      </c>
      <c r="B1909" s="0" t="n">
        <v>369</v>
      </c>
      <c r="C1909" s="0" t="s">
        <v>29</v>
      </c>
      <c r="D1909" s="0" t="s">
        <v>2455</v>
      </c>
      <c r="E1909" s="0" t="s">
        <v>2456</v>
      </c>
      <c r="F1909" s="0" t="n">
        <v>1</v>
      </c>
      <c r="G1909" s="0" t="s">
        <v>315</v>
      </c>
      <c r="H1909" s="0" t="s">
        <v>316</v>
      </c>
    </row>
    <row r="1910" customFormat="false" ht="12.85" hidden="false" customHeight="false" outlineLevel="0" collapsed="false">
      <c r="A1910" s="0" t="s">
        <v>2454</v>
      </c>
      <c r="B1910" s="0" t="n">
        <v>407</v>
      </c>
      <c r="C1910" s="0" t="s">
        <v>2473</v>
      </c>
      <c r="D1910" s="0" t="s">
        <v>2455</v>
      </c>
      <c r="E1910" s="0" t="s">
        <v>2456</v>
      </c>
      <c r="F1910" s="0" t="n">
        <v>0.99</v>
      </c>
      <c r="G1910" s="0" t="s">
        <v>327</v>
      </c>
      <c r="H1910" s="0" t="s">
        <v>316</v>
      </c>
    </row>
    <row r="1911" customFormat="false" ht="12.85" hidden="false" customHeight="false" outlineLevel="0" collapsed="false">
      <c r="A1911" s="0" t="s">
        <v>2454</v>
      </c>
      <c r="B1911" s="0" t="n">
        <v>448</v>
      </c>
      <c r="C1911" s="0" t="s">
        <v>2474</v>
      </c>
      <c r="D1911" s="0" t="s">
        <v>2455</v>
      </c>
      <c r="E1911" s="0" t="s">
        <v>2456</v>
      </c>
      <c r="F1911" s="0" t="n">
        <v>0.99</v>
      </c>
      <c r="G1911" s="0" t="s">
        <v>315</v>
      </c>
      <c r="H1911" s="0" t="s">
        <v>316</v>
      </c>
    </row>
    <row r="1912" customFormat="false" ht="12.85" hidden="false" customHeight="false" outlineLevel="0" collapsed="false">
      <c r="A1912" s="0" t="s">
        <v>2454</v>
      </c>
      <c r="B1912" s="0" t="n">
        <v>449</v>
      </c>
      <c r="C1912" s="0" t="s">
        <v>2475</v>
      </c>
      <c r="D1912" s="0" t="s">
        <v>2455</v>
      </c>
      <c r="E1912" s="0" t="s">
        <v>2456</v>
      </c>
      <c r="F1912" s="0" t="n">
        <v>0.941</v>
      </c>
      <c r="G1912" s="0" t="s">
        <v>315</v>
      </c>
      <c r="H1912" s="0" t="s">
        <v>316</v>
      </c>
    </row>
    <row r="1913" customFormat="false" ht="12.85" hidden="false" customHeight="false" outlineLevel="0" collapsed="false">
      <c r="A1913" s="0" t="s">
        <v>2454</v>
      </c>
      <c r="B1913" s="0" t="n">
        <v>451</v>
      </c>
      <c r="C1913" s="0" t="s">
        <v>2476</v>
      </c>
      <c r="D1913" s="0" t="s">
        <v>2455</v>
      </c>
      <c r="E1913" s="0" t="s">
        <v>2456</v>
      </c>
      <c r="F1913" s="0" t="n">
        <v>0.99</v>
      </c>
      <c r="G1913" s="0" t="s">
        <v>315</v>
      </c>
      <c r="H1913" s="0" t="s">
        <v>316</v>
      </c>
    </row>
    <row r="1914" customFormat="false" ht="12.85" hidden="false" customHeight="false" outlineLevel="0" collapsed="false">
      <c r="A1914" s="0" t="s">
        <v>2454</v>
      </c>
      <c r="B1914" s="0" t="n">
        <v>534</v>
      </c>
      <c r="C1914" s="0" t="s">
        <v>29</v>
      </c>
      <c r="D1914" s="0" t="s">
        <v>2455</v>
      </c>
      <c r="E1914" s="0" t="s">
        <v>2456</v>
      </c>
      <c r="F1914" s="0" t="n">
        <v>1</v>
      </c>
      <c r="G1914" s="0" t="s">
        <v>315</v>
      </c>
      <c r="H1914" s="0" t="s">
        <v>316</v>
      </c>
    </row>
    <row r="1915" customFormat="false" ht="12.85" hidden="false" customHeight="false" outlineLevel="0" collapsed="false">
      <c r="A1915" s="0" t="s">
        <v>2454</v>
      </c>
      <c r="B1915" s="0" t="n">
        <v>53</v>
      </c>
      <c r="C1915" s="0" t="s">
        <v>2477</v>
      </c>
      <c r="D1915" s="0" t="s">
        <v>2455</v>
      </c>
      <c r="E1915" s="0" t="s">
        <v>2456</v>
      </c>
      <c r="F1915" s="0" t="n">
        <v>0.411</v>
      </c>
      <c r="G1915" s="0" t="s">
        <v>315</v>
      </c>
      <c r="H1915" s="0" t="s">
        <v>316</v>
      </c>
    </row>
    <row r="1916" customFormat="false" ht="12.85" hidden="false" customHeight="false" outlineLevel="0" collapsed="false">
      <c r="A1916" s="0" t="s">
        <v>2454</v>
      </c>
      <c r="B1916" s="0" t="n">
        <v>55</v>
      </c>
      <c r="C1916" s="0" t="s">
        <v>29</v>
      </c>
      <c r="D1916" s="0" t="s">
        <v>2455</v>
      </c>
      <c r="E1916" s="0" t="s">
        <v>2456</v>
      </c>
      <c r="F1916" s="0" t="n">
        <v>0.5</v>
      </c>
      <c r="G1916" s="0" t="s">
        <v>315</v>
      </c>
      <c r="H1916" s="0" t="s">
        <v>316</v>
      </c>
    </row>
    <row r="1917" customFormat="false" ht="12.85" hidden="false" customHeight="false" outlineLevel="0" collapsed="false">
      <c r="A1917" s="0" t="s">
        <v>2454</v>
      </c>
      <c r="B1917" s="0" t="n">
        <v>56</v>
      </c>
      <c r="C1917" s="0" t="s">
        <v>2478</v>
      </c>
      <c r="D1917" s="0" t="s">
        <v>2455</v>
      </c>
      <c r="E1917" s="0" t="s">
        <v>2456</v>
      </c>
      <c r="F1917" s="0" t="n">
        <v>0.99</v>
      </c>
      <c r="G1917" s="0" t="s">
        <v>315</v>
      </c>
      <c r="H1917" s="0" t="s">
        <v>316</v>
      </c>
    </row>
    <row r="1918" customFormat="false" ht="12.85" hidden="false" customHeight="false" outlineLevel="0" collapsed="false">
      <c r="A1918" s="0" t="s">
        <v>2454</v>
      </c>
      <c r="B1918" s="0" t="n">
        <v>578</v>
      </c>
      <c r="C1918" s="0" t="s">
        <v>29</v>
      </c>
      <c r="D1918" s="0" t="s">
        <v>2455</v>
      </c>
      <c r="E1918" s="0" t="s">
        <v>2456</v>
      </c>
      <c r="F1918" s="0" t="n">
        <v>1</v>
      </c>
      <c r="G1918" s="0" t="s">
        <v>315</v>
      </c>
      <c r="H1918" s="0" t="s">
        <v>316</v>
      </c>
    </row>
    <row r="1919" customFormat="false" ht="12.85" hidden="false" customHeight="false" outlineLevel="0" collapsed="false">
      <c r="A1919" s="0" t="s">
        <v>2454</v>
      </c>
      <c r="B1919" s="0" t="n">
        <v>607</v>
      </c>
      <c r="C1919" s="0" t="s">
        <v>29</v>
      </c>
      <c r="D1919" s="0" t="s">
        <v>2455</v>
      </c>
      <c r="E1919" s="0" t="s">
        <v>2456</v>
      </c>
      <c r="F1919" s="0" t="n">
        <v>1</v>
      </c>
      <c r="G1919" s="0" t="s">
        <v>315</v>
      </c>
      <c r="H1919" s="0" t="s">
        <v>316</v>
      </c>
    </row>
    <row r="1920" customFormat="false" ht="12.85" hidden="false" customHeight="false" outlineLevel="0" collapsed="false">
      <c r="A1920" s="0" t="s">
        <v>2454</v>
      </c>
      <c r="B1920" s="0" t="n">
        <v>645</v>
      </c>
      <c r="C1920" s="0" t="s">
        <v>2479</v>
      </c>
      <c r="D1920" s="0" t="s">
        <v>2455</v>
      </c>
      <c r="E1920" s="0" t="s">
        <v>2456</v>
      </c>
      <c r="F1920" s="0" t="n">
        <v>0.997</v>
      </c>
      <c r="G1920" s="0" t="s">
        <v>315</v>
      </c>
      <c r="H1920" s="0" t="s">
        <v>316</v>
      </c>
    </row>
    <row r="1921" customFormat="false" ht="12.85" hidden="false" customHeight="false" outlineLevel="0" collapsed="false">
      <c r="A1921" s="0" t="s">
        <v>2454</v>
      </c>
      <c r="B1921" s="0" t="n">
        <v>850</v>
      </c>
      <c r="C1921" s="0" t="s">
        <v>2480</v>
      </c>
      <c r="D1921" s="0" t="s">
        <v>2455</v>
      </c>
      <c r="E1921" s="0" t="s">
        <v>2456</v>
      </c>
      <c r="F1921" s="0" t="n">
        <v>0.474</v>
      </c>
      <c r="G1921" s="0" t="s">
        <v>327</v>
      </c>
      <c r="H1921" s="0" t="s">
        <v>316</v>
      </c>
    </row>
    <row r="1922" customFormat="false" ht="12.85" hidden="false" customHeight="false" outlineLevel="0" collapsed="false">
      <c r="A1922" s="0" t="s">
        <v>2454</v>
      </c>
      <c r="B1922" s="0" t="n">
        <v>851</v>
      </c>
      <c r="C1922" s="0" t="s">
        <v>2481</v>
      </c>
      <c r="D1922" s="0" t="s">
        <v>2455</v>
      </c>
      <c r="E1922" s="0" t="s">
        <v>2456</v>
      </c>
      <c r="F1922" s="0" t="n">
        <v>0.947</v>
      </c>
      <c r="G1922" s="0" t="s">
        <v>315</v>
      </c>
      <c r="H1922" s="0" t="s">
        <v>316</v>
      </c>
    </row>
    <row r="1923" customFormat="false" ht="12.85" hidden="false" customHeight="false" outlineLevel="0" collapsed="false">
      <c r="A1923" s="0" t="s">
        <v>2454</v>
      </c>
      <c r="B1923" s="0" t="n">
        <v>921</v>
      </c>
      <c r="C1923" s="0" t="s">
        <v>2482</v>
      </c>
      <c r="D1923" s="0" t="s">
        <v>2455</v>
      </c>
      <c r="E1923" s="0" t="s">
        <v>2456</v>
      </c>
      <c r="F1923" s="0" t="n">
        <v>0.99</v>
      </c>
      <c r="G1923" s="0" t="s">
        <v>398</v>
      </c>
      <c r="H1923" s="0" t="s">
        <v>316</v>
      </c>
    </row>
    <row r="1924" customFormat="false" ht="12.85" hidden="false" customHeight="false" outlineLevel="0" collapsed="false">
      <c r="A1924" s="0" t="s">
        <v>2454</v>
      </c>
      <c r="B1924" s="0" t="n">
        <v>924</v>
      </c>
      <c r="C1924" s="0" t="s">
        <v>2483</v>
      </c>
      <c r="D1924" s="0" t="s">
        <v>2455</v>
      </c>
      <c r="E1924" s="0" t="s">
        <v>2456</v>
      </c>
      <c r="F1924" s="0" t="n">
        <v>1</v>
      </c>
      <c r="G1924" s="0" t="s">
        <v>315</v>
      </c>
      <c r="H1924" s="0" t="s">
        <v>316</v>
      </c>
    </row>
    <row r="1925" customFormat="false" ht="12.85" hidden="false" customHeight="false" outlineLevel="0" collapsed="false">
      <c r="A1925" s="0" t="s">
        <v>2484</v>
      </c>
      <c r="B1925" s="0" t="n">
        <v>214</v>
      </c>
      <c r="C1925" s="0" t="s">
        <v>2485</v>
      </c>
      <c r="D1925" s="0" t="s">
        <v>2486</v>
      </c>
      <c r="E1925" s="0" t="s">
        <v>2487</v>
      </c>
      <c r="F1925" s="0" t="n">
        <v>1</v>
      </c>
      <c r="G1925" s="0" t="s">
        <v>398</v>
      </c>
      <c r="H1925" s="0" t="s">
        <v>316</v>
      </c>
    </row>
    <row r="1926" customFormat="false" ht="12.85" hidden="false" customHeight="false" outlineLevel="0" collapsed="false">
      <c r="A1926" s="0" t="s">
        <v>2488</v>
      </c>
      <c r="B1926" s="0" t="n">
        <v>459</v>
      </c>
      <c r="C1926" s="0" t="s">
        <v>2489</v>
      </c>
      <c r="D1926" s="0" t="s">
        <v>2490</v>
      </c>
      <c r="E1926" s="0" t="s">
        <v>2491</v>
      </c>
      <c r="F1926" s="0" t="n">
        <v>221.99</v>
      </c>
      <c r="G1926" s="0" t="s">
        <v>315</v>
      </c>
      <c r="H1926" s="0" t="s">
        <v>316</v>
      </c>
    </row>
    <row r="1927" customFormat="false" ht="12.85" hidden="false" customHeight="false" outlineLevel="0" collapsed="false">
      <c r="A1927" s="0" t="s">
        <v>2492</v>
      </c>
      <c r="B1927" s="0" t="n">
        <v>112</v>
      </c>
      <c r="C1927" s="0" t="s">
        <v>29</v>
      </c>
      <c r="D1927" s="0" t="s">
        <v>2493</v>
      </c>
      <c r="E1927" s="0" t="s">
        <v>2494</v>
      </c>
      <c r="F1927" s="0" t="n">
        <v>177.76</v>
      </c>
      <c r="G1927" s="0" t="s">
        <v>315</v>
      </c>
      <c r="H1927" s="0" t="s">
        <v>316</v>
      </c>
    </row>
    <row r="1928" customFormat="false" ht="12.85" hidden="false" customHeight="false" outlineLevel="0" collapsed="false">
      <c r="A1928" s="0" t="s">
        <v>2495</v>
      </c>
      <c r="B1928" s="0" t="n">
        <v>11</v>
      </c>
      <c r="C1928" s="0" t="s">
        <v>2496</v>
      </c>
      <c r="D1928" s="0" t="s">
        <v>2497</v>
      </c>
      <c r="E1928" s="0" t="s">
        <v>2498</v>
      </c>
      <c r="F1928" s="0" t="n">
        <v>0.998457</v>
      </c>
      <c r="G1928" s="0" t="s">
        <v>315</v>
      </c>
      <c r="H1928" s="0" t="s">
        <v>316</v>
      </c>
    </row>
    <row r="1929" customFormat="false" ht="12.85" hidden="false" customHeight="false" outlineLevel="0" collapsed="false">
      <c r="A1929" s="0" t="s">
        <v>2495</v>
      </c>
      <c r="B1929" s="0" t="n">
        <v>689</v>
      </c>
      <c r="C1929" s="0" t="s">
        <v>2499</v>
      </c>
      <c r="D1929" s="0" t="s">
        <v>2497</v>
      </c>
      <c r="E1929" s="0" t="s">
        <v>2498</v>
      </c>
      <c r="F1929" s="0" t="n">
        <v>38.04</v>
      </c>
      <c r="G1929" s="0" t="s">
        <v>315</v>
      </c>
      <c r="H1929" s="0" t="s">
        <v>316</v>
      </c>
    </row>
    <row r="1930" customFormat="false" ht="12.85" hidden="false" customHeight="false" outlineLevel="0" collapsed="false">
      <c r="A1930" s="0" t="s">
        <v>2495</v>
      </c>
      <c r="B1930" s="0" t="n">
        <v>912</v>
      </c>
      <c r="C1930" s="0" t="s">
        <v>2500</v>
      </c>
      <c r="D1930" s="0" t="s">
        <v>2497</v>
      </c>
      <c r="E1930" s="0" t="s">
        <v>2498</v>
      </c>
      <c r="F1930" s="0" t="n">
        <v>1</v>
      </c>
      <c r="G1930" s="0" t="s">
        <v>315</v>
      </c>
      <c r="H1930" s="0" t="s">
        <v>316</v>
      </c>
    </row>
    <row r="1931" customFormat="false" ht="12.85" hidden="false" customHeight="false" outlineLevel="0" collapsed="false">
      <c r="A1931" s="0" t="s">
        <v>2501</v>
      </c>
      <c r="B1931" s="0" t="n">
        <v>10</v>
      </c>
      <c r="C1931" s="0" t="s">
        <v>2502</v>
      </c>
      <c r="D1931" s="0" t="s">
        <v>2503</v>
      </c>
      <c r="E1931" s="0" t="s">
        <v>2504</v>
      </c>
      <c r="F1931" s="0" t="n">
        <v>0.631793</v>
      </c>
      <c r="G1931" s="0" t="s">
        <v>315</v>
      </c>
      <c r="H1931" s="0" t="s">
        <v>316</v>
      </c>
    </row>
    <row r="1932" customFormat="false" ht="12.85" hidden="false" customHeight="false" outlineLevel="0" collapsed="false">
      <c r="A1932" s="0" t="s">
        <v>2501</v>
      </c>
      <c r="B1932" s="0" t="n">
        <v>14</v>
      </c>
      <c r="C1932" s="0" t="s">
        <v>29</v>
      </c>
      <c r="D1932" s="0" t="s">
        <v>2503</v>
      </c>
      <c r="E1932" s="0" t="s">
        <v>2504</v>
      </c>
      <c r="F1932" s="0" t="n">
        <v>1</v>
      </c>
      <c r="G1932" s="0" t="s">
        <v>327</v>
      </c>
      <c r="H1932" s="0" t="s">
        <v>316</v>
      </c>
    </row>
    <row r="1933" customFormat="false" ht="12.85" hidden="false" customHeight="false" outlineLevel="0" collapsed="false">
      <c r="A1933" s="0" t="s">
        <v>2501</v>
      </c>
      <c r="B1933" s="0" t="n">
        <v>221</v>
      </c>
      <c r="C1933" s="0" t="s">
        <v>2505</v>
      </c>
      <c r="D1933" s="0" t="s">
        <v>2503</v>
      </c>
      <c r="E1933" s="0" t="s">
        <v>2504</v>
      </c>
      <c r="F1933" s="0" t="n">
        <v>1</v>
      </c>
      <c r="G1933" s="0" t="s">
        <v>327</v>
      </c>
      <c r="H1933" s="0" t="s">
        <v>316</v>
      </c>
    </row>
    <row r="1934" customFormat="false" ht="12.85" hidden="false" customHeight="false" outlineLevel="0" collapsed="false">
      <c r="A1934" s="0" t="s">
        <v>2501</v>
      </c>
      <c r="B1934" s="0" t="n">
        <v>225</v>
      </c>
      <c r="C1934" s="0" t="s">
        <v>2506</v>
      </c>
      <c r="D1934" s="0" t="s">
        <v>2503</v>
      </c>
      <c r="E1934" s="0" t="s">
        <v>2504</v>
      </c>
      <c r="F1934" s="0" t="n">
        <v>1</v>
      </c>
      <c r="G1934" s="0" t="s">
        <v>315</v>
      </c>
      <c r="H1934" s="0" t="s">
        <v>316</v>
      </c>
    </row>
    <row r="1935" customFormat="false" ht="12.85" hidden="false" customHeight="false" outlineLevel="0" collapsed="false">
      <c r="A1935" s="0" t="s">
        <v>2501</v>
      </c>
      <c r="B1935" s="0" t="n">
        <v>47</v>
      </c>
      <c r="C1935" s="0" t="s">
        <v>2507</v>
      </c>
      <c r="D1935" s="0" t="s">
        <v>2503</v>
      </c>
      <c r="E1935" s="0" t="s">
        <v>2504</v>
      </c>
      <c r="F1935" s="0" t="n">
        <v>0.571</v>
      </c>
      <c r="G1935" s="0" t="s">
        <v>315</v>
      </c>
      <c r="H1935" s="0" t="s">
        <v>316</v>
      </c>
    </row>
    <row r="1936" customFormat="false" ht="12.85" hidden="false" customHeight="false" outlineLevel="0" collapsed="false">
      <c r="A1936" s="0" t="s">
        <v>2501</v>
      </c>
      <c r="B1936" s="0" t="n">
        <v>48</v>
      </c>
      <c r="C1936" s="0" t="s">
        <v>2508</v>
      </c>
      <c r="D1936" s="0" t="s">
        <v>2503</v>
      </c>
      <c r="E1936" s="0" t="s">
        <v>2504</v>
      </c>
      <c r="F1936" s="0" t="n">
        <v>45.98</v>
      </c>
      <c r="G1936" s="0" t="s">
        <v>315</v>
      </c>
      <c r="H1936" s="0" t="s">
        <v>316</v>
      </c>
    </row>
    <row r="1937" customFormat="false" ht="12.85" hidden="false" customHeight="false" outlineLevel="0" collapsed="false">
      <c r="A1937" s="0" t="s">
        <v>2509</v>
      </c>
      <c r="B1937" s="0" t="n">
        <v>387</v>
      </c>
      <c r="C1937" s="0" t="s">
        <v>2510</v>
      </c>
      <c r="D1937" s="0" t="s">
        <v>2511</v>
      </c>
      <c r="E1937" s="0" t="s">
        <v>2512</v>
      </c>
      <c r="F1937" s="0" t="n">
        <v>1</v>
      </c>
      <c r="G1937" s="0" t="s">
        <v>315</v>
      </c>
      <c r="H1937" s="0" t="s">
        <v>316</v>
      </c>
    </row>
    <row r="1938" customFormat="false" ht="12.85" hidden="false" customHeight="false" outlineLevel="0" collapsed="false">
      <c r="A1938" s="0" t="s">
        <v>2509</v>
      </c>
      <c r="B1938" s="0" t="n">
        <v>390</v>
      </c>
      <c r="C1938" s="0" t="s">
        <v>2513</v>
      </c>
      <c r="D1938" s="0" t="s">
        <v>2511</v>
      </c>
      <c r="E1938" s="0" t="s">
        <v>2512</v>
      </c>
      <c r="F1938" s="0" t="n">
        <v>0.99</v>
      </c>
      <c r="G1938" s="0" t="s">
        <v>327</v>
      </c>
      <c r="H1938" s="0" t="s">
        <v>316</v>
      </c>
    </row>
    <row r="1939" customFormat="false" ht="12.85" hidden="false" customHeight="false" outlineLevel="0" collapsed="false">
      <c r="A1939" s="0" t="s">
        <v>2514</v>
      </c>
      <c r="B1939" s="0" t="n">
        <v>150</v>
      </c>
      <c r="C1939" s="0" t="s">
        <v>2515</v>
      </c>
      <c r="D1939" s="0" t="s">
        <v>2516</v>
      </c>
      <c r="E1939" s="0" t="s">
        <v>2517</v>
      </c>
      <c r="F1939" s="0" t="n">
        <v>1</v>
      </c>
      <c r="G1939" s="0" t="s">
        <v>315</v>
      </c>
      <c r="H1939" s="0" t="s">
        <v>316</v>
      </c>
    </row>
    <row r="1940" customFormat="false" ht="12.85" hidden="false" customHeight="false" outlineLevel="0" collapsed="false">
      <c r="A1940" s="0" t="s">
        <v>2514</v>
      </c>
      <c r="B1940" s="0" t="n">
        <v>163</v>
      </c>
      <c r="C1940" s="0" t="s">
        <v>2518</v>
      </c>
      <c r="D1940" s="0" t="s">
        <v>2516</v>
      </c>
      <c r="E1940" s="0" t="s">
        <v>2517</v>
      </c>
      <c r="F1940" s="0" t="n">
        <v>1</v>
      </c>
      <c r="G1940" s="0" t="s">
        <v>398</v>
      </c>
      <c r="H1940" s="0" t="s">
        <v>316</v>
      </c>
    </row>
    <row r="1941" customFormat="false" ht="12.85" hidden="false" customHeight="false" outlineLevel="0" collapsed="false">
      <c r="A1941" s="0" t="s">
        <v>2514</v>
      </c>
      <c r="B1941" s="0" t="n">
        <v>171</v>
      </c>
      <c r="C1941" s="0" t="s">
        <v>2519</v>
      </c>
      <c r="D1941" s="0" t="s">
        <v>2516</v>
      </c>
      <c r="E1941" s="0" t="s">
        <v>2517</v>
      </c>
      <c r="F1941" s="0" t="n">
        <v>0.965388</v>
      </c>
      <c r="G1941" s="0" t="s">
        <v>315</v>
      </c>
      <c r="H1941" s="0" t="s">
        <v>316</v>
      </c>
    </row>
    <row r="1942" customFormat="false" ht="12.85" hidden="false" customHeight="false" outlineLevel="0" collapsed="false">
      <c r="A1942" s="0" t="s">
        <v>2514</v>
      </c>
      <c r="B1942" s="0" t="n">
        <v>181</v>
      </c>
      <c r="C1942" s="0" t="s">
        <v>2520</v>
      </c>
      <c r="D1942" s="0" t="s">
        <v>2516</v>
      </c>
      <c r="E1942" s="0" t="s">
        <v>2517</v>
      </c>
      <c r="F1942" s="0" t="n">
        <v>0.999919</v>
      </c>
      <c r="G1942" s="0" t="s">
        <v>398</v>
      </c>
      <c r="H1942" s="0" t="s">
        <v>316</v>
      </c>
    </row>
    <row r="1943" customFormat="false" ht="12.85" hidden="false" customHeight="false" outlineLevel="0" collapsed="false">
      <c r="A1943" s="0" t="s">
        <v>2514</v>
      </c>
      <c r="B1943" s="0" t="n">
        <v>227</v>
      </c>
      <c r="C1943" s="0" t="s">
        <v>29</v>
      </c>
      <c r="D1943" s="0" t="s">
        <v>2516</v>
      </c>
      <c r="E1943" s="0" t="s">
        <v>2517</v>
      </c>
      <c r="F1943" s="0" t="n">
        <v>1</v>
      </c>
      <c r="G1943" s="0" t="s">
        <v>398</v>
      </c>
      <c r="H1943" s="0" t="s">
        <v>316</v>
      </c>
    </row>
    <row r="1944" customFormat="false" ht="12.85" hidden="false" customHeight="false" outlineLevel="0" collapsed="false">
      <c r="A1944" s="0" t="s">
        <v>2514</v>
      </c>
      <c r="B1944" s="0" t="n">
        <v>229</v>
      </c>
      <c r="C1944" s="0" t="s">
        <v>29</v>
      </c>
      <c r="D1944" s="0" t="s">
        <v>2516</v>
      </c>
      <c r="E1944" s="0" t="s">
        <v>2517</v>
      </c>
      <c r="F1944" s="0" t="n">
        <v>1</v>
      </c>
      <c r="G1944" s="0" t="s">
        <v>315</v>
      </c>
      <c r="H1944" s="0" t="s">
        <v>316</v>
      </c>
    </row>
    <row r="1945" customFormat="false" ht="12.85" hidden="false" customHeight="false" outlineLevel="0" collapsed="false">
      <c r="A1945" s="0" t="s">
        <v>2514</v>
      </c>
      <c r="B1945" s="0" t="n">
        <v>239</v>
      </c>
      <c r="C1945" s="0" t="s">
        <v>2521</v>
      </c>
      <c r="D1945" s="0" t="s">
        <v>2516</v>
      </c>
      <c r="E1945" s="0" t="s">
        <v>2517</v>
      </c>
      <c r="F1945" s="0" t="n">
        <v>1</v>
      </c>
      <c r="G1945" s="0" t="s">
        <v>315</v>
      </c>
      <c r="H1945" s="0" t="s">
        <v>316</v>
      </c>
    </row>
    <row r="1946" customFormat="false" ht="12.85" hidden="false" customHeight="false" outlineLevel="0" collapsed="false">
      <c r="A1946" s="0" t="s">
        <v>2514</v>
      </c>
      <c r="B1946" s="0" t="n">
        <v>288</v>
      </c>
      <c r="C1946" s="0" t="s">
        <v>2522</v>
      </c>
      <c r="D1946" s="0" t="s">
        <v>2516</v>
      </c>
      <c r="E1946" s="0" t="s">
        <v>2517</v>
      </c>
      <c r="F1946" s="0" t="n">
        <v>0.998598</v>
      </c>
      <c r="G1946" s="0" t="s">
        <v>315</v>
      </c>
      <c r="H1946" s="0" t="s">
        <v>316</v>
      </c>
    </row>
    <row r="1947" customFormat="false" ht="12.85" hidden="false" customHeight="false" outlineLevel="0" collapsed="false">
      <c r="A1947" s="0" t="s">
        <v>2514</v>
      </c>
      <c r="B1947" s="0" t="n">
        <v>295</v>
      </c>
      <c r="C1947" s="0" t="s">
        <v>29</v>
      </c>
      <c r="D1947" s="0" t="s">
        <v>2516</v>
      </c>
      <c r="E1947" s="0" t="s">
        <v>2517</v>
      </c>
      <c r="F1947" s="0" t="n">
        <v>0.997181</v>
      </c>
      <c r="G1947" s="0" t="s">
        <v>315</v>
      </c>
      <c r="H1947" s="0" t="s">
        <v>316</v>
      </c>
    </row>
    <row r="1948" customFormat="false" ht="12.85" hidden="false" customHeight="false" outlineLevel="0" collapsed="false">
      <c r="A1948" s="0" t="s">
        <v>2514</v>
      </c>
      <c r="B1948" s="0" t="n">
        <v>301</v>
      </c>
      <c r="C1948" s="0" t="s">
        <v>2523</v>
      </c>
      <c r="D1948" s="0" t="s">
        <v>2516</v>
      </c>
      <c r="E1948" s="0" t="s">
        <v>2517</v>
      </c>
      <c r="F1948" s="0" t="n">
        <v>0.999937</v>
      </c>
      <c r="G1948" s="0" t="s">
        <v>315</v>
      </c>
      <c r="H1948" s="0" t="s">
        <v>316</v>
      </c>
    </row>
    <row r="1949" customFormat="false" ht="12.85" hidden="false" customHeight="false" outlineLevel="0" collapsed="false">
      <c r="A1949" s="0" t="s">
        <v>2514</v>
      </c>
      <c r="B1949" s="0" t="n">
        <v>317</v>
      </c>
      <c r="C1949" s="0" t="s">
        <v>29</v>
      </c>
      <c r="D1949" s="0" t="s">
        <v>2516</v>
      </c>
      <c r="E1949" s="0" t="s">
        <v>2517</v>
      </c>
      <c r="F1949" s="0" t="n">
        <v>0.982751</v>
      </c>
      <c r="G1949" s="0" t="s">
        <v>398</v>
      </c>
      <c r="H1949" s="0" t="s">
        <v>316</v>
      </c>
    </row>
    <row r="1950" customFormat="false" ht="12.85" hidden="false" customHeight="false" outlineLevel="0" collapsed="false">
      <c r="A1950" s="0" t="s">
        <v>2514</v>
      </c>
      <c r="B1950" s="0" t="n">
        <v>318</v>
      </c>
      <c r="C1950" s="0" t="s">
        <v>2524</v>
      </c>
      <c r="D1950" s="0" t="s">
        <v>2516</v>
      </c>
      <c r="E1950" s="0" t="s">
        <v>2517</v>
      </c>
      <c r="F1950" s="0" t="n">
        <v>0.892116</v>
      </c>
      <c r="G1950" s="0" t="s">
        <v>315</v>
      </c>
      <c r="H1950" s="0" t="s">
        <v>316</v>
      </c>
    </row>
    <row r="1951" customFormat="false" ht="12.85" hidden="false" customHeight="false" outlineLevel="0" collapsed="false">
      <c r="A1951" s="0" t="s">
        <v>2514</v>
      </c>
      <c r="B1951" s="0" t="n">
        <v>341</v>
      </c>
      <c r="C1951" s="0" t="s">
        <v>2525</v>
      </c>
      <c r="D1951" s="0" t="s">
        <v>2516</v>
      </c>
      <c r="E1951" s="0" t="s">
        <v>2517</v>
      </c>
      <c r="F1951" s="0" t="n">
        <v>0.991058</v>
      </c>
      <c r="G1951" s="0" t="s">
        <v>398</v>
      </c>
      <c r="H1951" s="0" t="s">
        <v>316</v>
      </c>
    </row>
    <row r="1952" customFormat="false" ht="12.85" hidden="false" customHeight="false" outlineLevel="0" collapsed="false">
      <c r="A1952" s="0" t="s">
        <v>2514</v>
      </c>
      <c r="B1952" s="0" t="n">
        <v>351</v>
      </c>
      <c r="C1952" s="0" t="s">
        <v>29</v>
      </c>
      <c r="D1952" s="0" t="s">
        <v>2516</v>
      </c>
      <c r="E1952" s="0" t="s">
        <v>2517</v>
      </c>
      <c r="F1952" s="0" t="n">
        <v>0.999143</v>
      </c>
      <c r="G1952" s="0" t="s">
        <v>315</v>
      </c>
      <c r="H1952" s="0" t="s">
        <v>316</v>
      </c>
    </row>
    <row r="1953" customFormat="false" ht="12.85" hidden="false" customHeight="false" outlineLevel="0" collapsed="false">
      <c r="A1953" s="0" t="s">
        <v>2514</v>
      </c>
      <c r="B1953" s="0" t="n">
        <v>354</v>
      </c>
      <c r="C1953" s="0" t="s">
        <v>29</v>
      </c>
      <c r="D1953" s="0" t="s">
        <v>2516</v>
      </c>
      <c r="E1953" s="0" t="s">
        <v>2517</v>
      </c>
      <c r="F1953" s="0" t="n">
        <v>0.982</v>
      </c>
      <c r="G1953" s="0" t="s">
        <v>315</v>
      </c>
      <c r="H1953" s="0" t="s">
        <v>316</v>
      </c>
    </row>
    <row r="1954" customFormat="false" ht="12.85" hidden="false" customHeight="false" outlineLevel="0" collapsed="false">
      <c r="A1954" s="0" t="s">
        <v>2514</v>
      </c>
      <c r="B1954" s="0" t="n">
        <v>359</v>
      </c>
      <c r="C1954" s="0" t="s">
        <v>2526</v>
      </c>
      <c r="D1954" s="0" t="s">
        <v>2516</v>
      </c>
      <c r="E1954" s="0" t="s">
        <v>2517</v>
      </c>
      <c r="F1954" s="0" t="n">
        <v>0.999974</v>
      </c>
      <c r="G1954" s="0" t="s">
        <v>398</v>
      </c>
      <c r="H1954" s="0" t="s">
        <v>316</v>
      </c>
    </row>
    <row r="1955" customFormat="false" ht="12.85" hidden="false" customHeight="false" outlineLevel="0" collapsed="false">
      <c r="A1955" s="0" t="s">
        <v>2514</v>
      </c>
      <c r="B1955" s="0" t="n">
        <v>361</v>
      </c>
      <c r="C1955" s="0" t="s">
        <v>2527</v>
      </c>
      <c r="D1955" s="0" t="s">
        <v>2516</v>
      </c>
      <c r="E1955" s="0" t="s">
        <v>2517</v>
      </c>
      <c r="F1955" s="0" t="n">
        <v>0.788577</v>
      </c>
      <c r="G1955" s="0" t="s">
        <v>327</v>
      </c>
      <c r="H1955" s="0" t="s">
        <v>316</v>
      </c>
    </row>
    <row r="1956" customFormat="false" ht="12.85" hidden="false" customHeight="false" outlineLevel="0" collapsed="false">
      <c r="A1956" s="0" t="s">
        <v>2514</v>
      </c>
      <c r="B1956" s="0" t="n">
        <v>387</v>
      </c>
      <c r="C1956" s="0" t="s">
        <v>2528</v>
      </c>
      <c r="D1956" s="0" t="s">
        <v>2516</v>
      </c>
      <c r="E1956" s="0" t="s">
        <v>2517</v>
      </c>
      <c r="F1956" s="0" t="n">
        <v>0.9999</v>
      </c>
      <c r="G1956" s="0" t="s">
        <v>398</v>
      </c>
      <c r="H1956" s="0" t="s">
        <v>316</v>
      </c>
    </row>
    <row r="1957" customFormat="false" ht="12.85" hidden="false" customHeight="false" outlineLevel="0" collapsed="false">
      <c r="A1957" s="0" t="s">
        <v>2514</v>
      </c>
      <c r="B1957" s="0" t="n">
        <v>392</v>
      </c>
      <c r="C1957" s="0" t="s">
        <v>2529</v>
      </c>
      <c r="D1957" s="0" t="s">
        <v>2516</v>
      </c>
      <c r="E1957" s="0" t="s">
        <v>2517</v>
      </c>
      <c r="F1957" s="0" t="n">
        <v>0.752407</v>
      </c>
      <c r="G1957" s="0" t="s">
        <v>327</v>
      </c>
      <c r="H1957" s="0" t="s">
        <v>316</v>
      </c>
    </row>
    <row r="1958" customFormat="false" ht="12.85" hidden="false" customHeight="false" outlineLevel="0" collapsed="false">
      <c r="A1958" s="0" t="s">
        <v>2514</v>
      </c>
      <c r="B1958" s="0" t="n">
        <v>417</v>
      </c>
      <c r="C1958" s="0" t="s">
        <v>2530</v>
      </c>
      <c r="D1958" s="0" t="s">
        <v>2516</v>
      </c>
      <c r="E1958" s="0" t="s">
        <v>2517</v>
      </c>
      <c r="F1958" s="0" t="n">
        <v>0.999998</v>
      </c>
      <c r="G1958" s="0" t="s">
        <v>398</v>
      </c>
      <c r="H1958" s="0" t="s">
        <v>316</v>
      </c>
    </row>
    <row r="1959" customFormat="false" ht="12.85" hidden="false" customHeight="false" outlineLevel="0" collapsed="false">
      <c r="A1959" s="0" t="s">
        <v>2514</v>
      </c>
      <c r="B1959" s="0" t="n">
        <v>419</v>
      </c>
      <c r="C1959" s="0" t="s">
        <v>29</v>
      </c>
      <c r="D1959" s="0" t="s">
        <v>2516</v>
      </c>
      <c r="E1959" s="0" t="s">
        <v>2517</v>
      </c>
      <c r="F1959" s="0" t="n">
        <v>0.809133</v>
      </c>
      <c r="G1959" s="0" t="s">
        <v>315</v>
      </c>
      <c r="H1959" s="0" t="s">
        <v>316</v>
      </c>
    </row>
    <row r="1960" customFormat="false" ht="12.85" hidden="false" customHeight="false" outlineLevel="0" collapsed="false">
      <c r="A1960" s="0" t="s">
        <v>2514</v>
      </c>
      <c r="B1960" s="0" t="n">
        <v>50</v>
      </c>
      <c r="C1960" s="0" t="s">
        <v>29</v>
      </c>
      <c r="D1960" s="0" t="s">
        <v>2516</v>
      </c>
      <c r="E1960" s="0" t="s">
        <v>2517</v>
      </c>
      <c r="F1960" s="0" t="n">
        <v>1</v>
      </c>
      <c r="G1960" s="0" t="s">
        <v>315</v>
      </c>
      <c r="H1960" s="0" t="s">
        <v>316</v>
      </c>
    </row>
    <row r="1961" customFormat="false" ht="12.85" hidden="false" customHeight="false" outlineLevel="0" collapsed="false">
      <c r="A1961" s="0" t="s">
        <v>2514</v>
      </c>
      <c r="B1961" s="0" t="n">
        <v>61</v>
      </c>
      <c r="C1961" s="0" t="s">
        <v>29</v>
      </c>
      <c r="D1961" s="0" t="s">
        <v>2516</v>
      </c>
      <c r="E1961" s="0" t="s">
        <v>2517</v>
      </c>
      <c r="F1961" s="0" t="n">
        <v>1</v>
      </c>
      <c r="G1961" s="0" t="s">
        <v>315</v>
      </c>
      <c r="H1961" s="0" t="s">
        <v>316</v>
      </c>
    </row>
    <row r="1962" customFormat="false" ht="12.85" hidden="false" customHeight="false" outlineLevel="0" collapsed="false">
      <c r="A1962" s="0" t="s">
        <v>2531</v>
      </c>
      <c r="B1962" s="0" t="n">
        <v>1011</v>
      </c>
      <c r="C1962" s="0" t="s">
        <v>2532</v>
      </c>
      <c r="D1962" s="0" t="s">
        <v>2533</v>
      </c>
      <c r="E1962" s="0" t="s">
        <v>2534</v>
      </c>
      <c r="F1962" s="0" t="n">
        <v>0</v>
      </c>
      <c r="G1962" s="0" t="s">
        <v>315</v>
      </c>
      <c r="H1962" s="0" t="s">
        <v>316</v>
      </c>
    </row>
    <row r="1963" customFormat="false" ht="12.85" hidden="false" customHeight="false" outlineLevel="0" collapsed="false">
      <c r="A1963" s="0" t="s">
        <v>2531</v>
      </c>
      <c r="B1963" s="0" t="n">
        <v>199</v>
      </c>
      <c r="C1963" s="0" t="s">
        <v>2535</v>
      </c>
      <c r="D1963" s="0" t="s">
        <v>2533</v>
      </c>
      <c r="E1963" s="0" t="s">
        <v>2534</v>
      </c>
      <c r="F1963" s="0" t="n">
        <v>0.5</v>
      </c>
      <c r="G1963" s="0" t="s">
        <v>327</v>
      </c>
      <c r="H1963" s="0" t="s">
        <v>316</v>
      </c>
    </row>
    <row r="1964" customFormat="false" ht="12.85" hidden="false" customHeight="false" outlineLevel="0" collapsed="false">
      <c r="A1964" s="0" t="s">
        <v>2536</v>
      </c>
      <c r="B1964" s="0" t="n">
        <v>353</v>
      </c>
      <c r="C1964" s="0" t="s">
        <v>2537</v>
      </c>
      <c r="D1964" s="0" t="s">
        <v>2538</v>
      </c>
      <c r="E1964" s="0" t="s">
        <v>2539</v>
      </c>
      <c r="F1964" s="0" t="n">
        <v>1</v>
      </c>
      <c r="G1964" s="0" t="s">
        <v>315</v>
      </c>
      <c r="H1964" s="0" t="s">
        <v>316</v>
      </c>
    </row>
    <row r="1965" customFormat="false" ht="12.85" hidden="false" customHeight="false" outlineLevel="0" collapsed="false">
      <c r="A1965" s="0" t="s">
        <v>2536</v>
      </c>
      <c r="B1965" s="0" t="n">
        <v>365</v>
      </c>
      <c r="C1965" s="0" t="s">
        <v>2540</v>
      </c>
      <c r="D1965" s="0" t="s">
        <v>2538</v>
      </c>
      <c r="E1965" s="0" t="s">
        <v>2539</v>
      </c>
      <c r="F1965" s="0" t="s">
        <v>29</v>
      </c>
      <c r="G1965" s="0" t="s">
        <v>315</v>
      </c>
      <c r="H1965" s="0" t="s">
        <v>316</v>
      </c>
    </row>
    <row r="1966" customFormat="false" ht="12.85" hidden="false" customHeight="false" outlineLevel="0" collapsed="false">
      <c r="A1966" s="0" t="s">
        <v>2536</v>
      </c>
      <c r="B1966" s="0" t="n">
        <v>376</v>
      </c>
      <c r="C1966" s="0" t="s">
        <v>2541</v>
      </c>
      <c r="D1966" s="0" t="s">
        <v>2538</v>
      </c>
      <c r="E1966" s="0" t="s">
        <v>2539</v>
      </c>
      <c r="F1966" s="0" t="n">
        <v>0.2</v>
      </c>
      <c r="G1966" s="0" t="s">
        <v>315</v>
      </c>
      <c r="H1966" s="0" t="s">
        <v>316</v>
      </c>
    </row>
    <row r="1967" customFormat="false" ht="12.85" hidden="false" customHeight="false" outlineLevel="0" collapsed="false">
      <c r="A1967" s="0" t="s">
        <v>2536</v>
      </c>
      <c r="B1967" s="0" t="n">
        <v>385</v>
      </c>
      <c r="C1967" s="0" t="s">
        <v>29</v>
      </c>
      <c r="D1967" s="0" t="s">
        <v>2538</v>
      </c>
      <c r="E1967" s="0" t="s">
        <v>2539</v>
      </c>
      <c r="F1967" s="0" t="n">
        <v>0.992</v>
      </c>
      <c r="G1967" s="0" t="s">
        <v>315</v>
      </c>
      <c r="H1967" s="0" t="s">
        <v>316</v>
      </c>
    </row>
    <row r="1968" customFormat="false" ht="12.85" hidden="false" customHeight="false" outlineLevel="0" collapsed="false">
      <c r="A1968" s="0" t="s">
        <v>2536</v>
      </c>
      <c r="B1968" s="0" t="n">
        <v>387</v>
      </c>
      <c r="C1968" s="0" t="s">
        <v>29</v>
      </c>
      <c r="D1968" s="0" t="s">
        <v>2538</v>
      </c>
      <c r="E1968" s="0" t="s">
        <v>2539</v>
      </c>
      <c r="F1968" s="0" t="s">
        <v>29</v>
      </c>
      <c r="G1968" s="0" t="s">
        <v>315</v>
      </c>
      <c r="H1968" s="0" t="s">
        <v>316</v>
      </c>
    </row>
    <row r="1969" customFormat="false" ht="12.85" hidden="false" customHeight="false" outlineLevel="0" collapsed="false">
      <c r="A1969" s="0" t="s">
        <v>2542</v>
      </c>
      <c r="B1969" s="0" t="n">
        <v>48</v>
      </c>
      <c r="C1969" s="0" t="s">
        <v>2543</v>
      </c>
      <c r="D1969" s="0" t="s">
        <v>2544</v>
      </c>
      <c r="E1969" s="0" t="s">
        <v>2545</v>
      </c>
      <c r="F1969" s="0" t="n">
        <v>0.67</v>
      </c>
      <c r="G1969" s="0" t="s">
        <v>327</v>
      </c>
      <c r="H1969" s="0" t="s">
        <v>316</v>
      </c>
    </row>
    <row r="1970" customFormat="false" ht="12.85" hidden="false" customHeight="false" outlineLevel="0" collapsed="false">
      <c r="A1970" s="0" t="s">
        <v>2546</v>
      </c>
      <c r="B1970" s="0" t="n">
        <v>176</v>
      </c>
      <c r="C1970" s="0" t="s">
        <v>2547</v>
      </c>
      <c r="D1970" s="0" t="s">
        <v>2548</v>
      </c>
      <c r="E1970" s="0" t="s">
        <v>2549</v>
      </c>
      <c r="F1970" s="0" t="n">
        <v>0.999831</v>
      </c>
      <c r="G1970" s="0" t="s">
        <v>315</v>
      </c>
      <c r="H1970" s="0" t="s">
        <v>316</v>
      </c>
    </row>
    <row r="1971" customFormat="false" ht="12.85" hidden="false" customHeight="false" outlineLevel="0" collapsed="false">
      <c r="A1971" s="0" t="s">
        <v>2546</v>
      </c>
      <c r="B1971" s="0" t="n">
        <v>178</v>
      </c>
      <c r="C1971" s="0" t="s">
        <v>2550</v>
      </c>
      <c r="D1971" s="0" t="s">
        <v>2548</v>
      </c>
      <c r="E1971" s="0" t="s">
        <v>2549</v>
      </c>
      <c r="F1971" s="0" t="n">
        <v>0.999906</v>
      </c>
      <c r="G1971" s="0" t="s">
        <v>315</v>
      </c>
      <c r="H1971" s="0" t="s">
        <v>316</v>
      </c>
    </row>
    <row r="1972" customFormat="false" ht="12.85" hidden="false" customHeight="false" outlineLevel="0" collapsed="false">
      <c r="A1972" s="0" t="s">
        <v>2546</v>
      </c>
      <c r="B1972" s="0" t="n">
        <v>355</v>
      </c>
      <c r="C1972" s="0" t="s">
        <v>29</v>
      </c>
      <c r="D1972" s="0" t="s">
        <v>2548</v>
      </c>
      <c r="E1972" s="0" t="s">
        <v>2549</v>
      </c>
      <c r="F1972" s="0" t="n">
        <v>0.531919</v>
      </c>
      <c r="G1972" s="0" t="s">
        <v>315</v>
      </c>
      <c r="H1972" s="0" t="s">
        <v>316</v>
      </c>
    </row>
    <row r="1973" customFormat="false" ht="12.85" hidden="false" customHeight="false" outlineLevel="0" collapsed="false">
      <c r="A1973" s="0" t="s">
        <v>2546</v>
      </c>
      <c r="B1973" s="0" t="n">
        <v>357</v>
      </c>
      <c r="C1973" s="0" t="s">
        <v>2551</v>
      </c>
      <c r="D1973" s="0" t="s">
        <v>2548</v>
      </c>
      <c r="E1973" s="0" t="s">
        <v>2549</v>
      </c>
      <c r="F1973" s="0" t="n">
        <v>0.888515</v>
      </c>
      <c r="G1973" s="0" t="s">
        <v>315</v>
      </c>
      <c r="H1973" s="0" t="s">
        <v>316</v>
      </c>
    </row>
    <row r="1974" customFormat="false" ht="12.85" hidden="false" customHeight="false" outlineLevel="0" collapsed="false">
      <c r="A1974" s="0" t="s">
        <v>2546</v>
      </c>
      <c r="B1974" s="0" t="n">
        <v>363</v>
      </c>
      <c r="C1974" s="0" t="s">
        <v>2552</v>
      </c>
      <c r="D1974" s="0" t="s">
        <v>2548</v>
      </c>
      <c r="E1974" s="0" t="s">
        <v>2549</v>
      </c>
      <c r="F1974" s="0" t="n">
        <v>1</v>
      </c>
      <c r="G1974" s="0" t="s">
        <v>315</v>
      </c>
      <c r="H1974" s="0" t="s">
        <v>316</v>
      </c>
    </row>
    <row r="1975" customFormat="false" ht="12.85" hidden="false" customHeight="false" outlineLevel="0" collapsed="false">
      <c r="A1975" s="0" t="s">
        <v>2546</v>
      </c>
      <c r="B1975" s="0" t="n">
        <v>381</v>
      </c>
      <c r="C1975" s="0" t="s">
        <v>29</v>
      </c>
      <c r="D1975" s="0" t="s">
        <v>2548</v>
      </c>
      <c r="E1975" s="0" t="s">
        <v>2549</v>
      </c>
      <c r="F1975" s="0" t="s">
        <v>29</v>
      </c>
      <c r="G1975" s="0" t="s">
        <v>398</v>
      </c>
      <c r="H1975" s="0" t="s">
        <v>316</v>
      </c>
    </row>
    <row r="1976" customFormat="false" ht="12.85" hidden="false" customHeight="false" outlineLevel="0" collapsed="false">
      <c r="A1976" s="0" t="s">
        <v>2546</v>
      </c>
      <c r="B1976" s="0" t="n">
        <v>459</v>
      </c>
      <c r="C1976" s="0" t="s">
        <v>2553</v>
      </c>
      <c r="D1976" s="0" t="s">
        <v>2548</v>
      </c>
      <c r="E1976" s="0" t="s">
        <v>2549</v>
      </c>
      <c r="F1976" s="0" t="n">
        <v>0.99</v>
      </c>
      <c r="G1976" s="0" t="s">
        <v>315</v>
      </c>
      <c r="H1976" s="0" t="s">
        <v>316</v>
      </c>
    </row>
    <row r="1977" customFormat="false" ht="12.85" hidden="false" customHeight="false" outlineLevel="0" collapsed="false">
      <c r="A1977" s="0" t="s">
        <v>2546</v>
      </c>
      <c r="B1977" s="0" t="n">
        <v>527</v>
      </c>
      <c r="C1977" s="0" t="s">
        <v>29</v>
      </c>
      <c r="D1977" s="0" t="s">
        <v>2548</v>
      </c>
      <c r="E1977" s="0" t="s">
        <v>2549</v>
      </c>
      <c r="F1977" s="0" t="n">
        <v>0.99</v>
      </c>
      <c r="G1977" s="0" t="s">
        <v>315</v>
      </c>
      <c r="H1977" s="0" t="s">
        <v>316</v>
      </c>
    </row>
    <row r="1978" customFormat="false" ht="12.85" hidden="false" customHeight="false" outlineLevel="0" collapsed="false">
      <c r="A1978" s="0" t="s">
        <v>2546</v>
      </c>
      <c r="B1978" s="0" t="n">
        <v>529</v>
      </c>
      <c r="C1978" s="0" t="s">
        <v>29</v>
      </c>
      <c r="D1978" s="0" t="s">
        <v>2548</v>
      </c>
      <c r="E1978" s="0" t="s">
        <v>2549</v>
      </c>
      <c r="F1978" s="0" t="n">
        <v>1</v>
      </c>
      <c r="G1978" s="0" t="s">
        <v>315</v>
      </c>
      <c r="H1978" s="0" t="s">
        <v>316</v>
      </c>
    </row>
    <row r="1979" customFormat="false" ht="12.85" hidden="false" customHeight="false" outlineLevel="0" collapsed="false">
      <c r="A1979" s="0" t="s">
        <v>2546</v>
      </c>
      <c r="B1979" s="0" t="n">
        <v>531</v>
      </c>
      <c r="C1979" s="0" t="s">
        <v>2554</v>
      </c>
      <c r="D1979" s="0" t="s">
        <v>2548</v>
      </c>
      <c r="E1979" s="0" t="s">
        <v>2549</v>
      </c>
      <c r="F1979" s="0" t="n">
        <v>1</v>
      </c>
      <c r="G1979" s="0" t="s">
        <v>315</v>
      </c>
      <c r="H1979" s="0" t="s">
        <v>316</v>
      </c>
    </row>
    <row r="1980" customFormat="false" ht="12.85" hidden="false" customHeight="false" outlineLevel="0" collapsed="false">
      <c r="A1980" s="0" t="s">
        <v>2546</v>
      </c>
      <c r="B1980" s="0" t="n">
        <v>539</v>
      </c>
      <c r="C1980" s="0" t="s">
        <v>2555</v>
      </c>
      <c r="D1980" s="0" t="s">
        <v>2548</v>
      </c>
      <c r="E1980" s="0" t="s">
        <v>2549</v>
      </c>
      <c r="F1980" s="0" t="n">
        <v>0.99</v>
      </c>
      <c r="G1980" s="0" t="s">
        <v>315</v>
      </c>
      <c r="H1980" s="0" t="s">
        <v>316</v>
      </c>
    </row>
    <row r="1981" customFormat="false" ht="12.85" hidden="false" customHeight="false" outlineLevel="0" collapsed="false">
      <c r="A1981" s="0" t="s">
        <v>2556</v>
      </c>
      <c r="B1981" s="0" t="n">
        <v>11</v>
      </c>
      <c r="C1981" s="0" t="s">
        <v>29</v>
      </c>
      <c r="D1981" s="0" t="s">
        <v>2557</v>
      </c>
      <c r="E1981" s="0" t="s">
        <v>2558</v>
      </c>
      <c r="F1981" s="0" t="n">
        <v>1</v>
      </c>
      <c r="G1981" s="0" t="s">
        <v>315</v>
      </c>
      <c r="H1981" s="0" t="s">
        <v>316</v>
      </c>
    </row>
    <row r="1982" customFormat="false" ht="12.85" hidden="false" customHeight="false" outlineLevel="0" collapsed="false">
      <c r="A1982" s="0" t="s">
        <v>2559</v>
      </c>
      <c r="B1982" s="0" t="n">
        <v>161</v>
      </c>
      <c r="C1982" s="0" t="s">
        <v>2560</v>
      </c>
      <c r="D1982" s="0" t="s">
        <v>2561</v>
      </c>
      <c r="E1982" s="0" t="s">
        <v>2562</v>
      </c>
      <c r="F1982" s="0" t="n">
        <v>1</v>
      </c>
      <c r="G1982" s="0" t="s">
        <v>327</v>
      </c>
      <c r="H1982" s="0" t="s">
        <v>316</v>
      </c>
    </row>
    <row r="1983" customFormat="false" ht="12.85" hidden="false" customHeight="false" outlineLevel="0" collapsed="false">
      <c r="A1983" s="0" t="s">
        <v>2559</v>
      </c>
      <c r="B1983" s="0" t="n">
        <v>399</v>
      </c>
      <c r="C1983" s="0" t="s">
        <v>29</v>
      </c>
      <c r="D1983" s="0" t="s">
        <v>2561</v>
      </c>
      <c r="E1983" s="0" t="s">
        <v>2562</v>
      </c>
      <c r="F1983" s="0" t="n">
        <v>269.83</v>
      </c>
      <c r="G1983" s="0" t="s">
        <v>315</v>
      </c>
      <c r="H1983" s="0" t="s">
        <v>316</v>
      </c>
    </row>
    <row r="1984" customFormat="false" ht="12.85" hidden="false" customHeight="false" outlineLevel="0" collapsed="false">
      <c r="A1984" s="0" t="s">
        <v>2559</v>
      </c>
      <c r="B1984" s="0" t="n">
        <v>401</v>
      </c>
      <c r="C1984" s="0" t="s">
        <v>2563</v>
      </c>
      <c r="D1984" s="0" t="s">
        <v>2561</v>
      </c>
      <c r="E1984" s="0" t="s">
        <v>2562</v>
      </c>
      <c r="F1984" s="0" t="n">
        <v>0.99</v>
      </c>
      <c r="G1984" s="0" t="s">
        <v>398</v>
      </c>
      <c r="H1984" s="0" t="s">
        <v>316</v>
      </c>
    </row>
    <row r="1985" customFormat="false" ht="12.85" hidden="false" customHeight="false" outlineLevel="0" collapsed="false">
      <c r="A1985" s="0" t="s">
        <v>2559</v>
      </c>
      <c r="B1985" s="0" t="n">
        <v>432</v>
      </c>
      <c r="C1985" s="0" t="s">
        <v>2564</v>
      </c>
      <c r="D1985" s="0" t="s">
        <v>2561</v>
      </c>
      <c r="E1985" s="0" t="s">
        <v>2562</v>
      </c>
      <c r="F1985" s="0" t="n">
        <v>0.852694</v>
      </c>
      <c r="G1985" s="0" t="s">
        <v>315</v>
      </c>
      <c r="H1985" s="0" t="s">
        <v>316</v>
      </c>
    </row>
    <row r="1986" customFormat="false" ht="12.85" hidden="false" customHeight="false" outlineLevel="0" collapsed="false">
      <c r="A1986" s="0" t="s">
        <v>2565</v>
      </c>
      <c r="B1986" s="0" t="n">
        <v>121</v>
      </c>
      <c r="C1986" s="0" t="s">
        <v>2566</v>
      </c>
      <c r="D1986" s="0" t="s">
        <v>2567</v>
      </c>
      <c r="E1986" s="0" t="s">
        <v>2568</v>
      </c>
      <c r="F1986" s="0" t="n">
        <v>0.999704</v>
      </c>
      <c r="G1986" s="0" t="s">
        <v>327</v>
      </c>
      <c r="H1986" s="0" t="s">
        <v>316</v>
      </c>
    </row>
    <row r="1987" customFormat="false" ht="12.85" hidden="false" customHeight="false" outlineLevel="0" collapsed="false">
      <c r="A1987" s="0" t="s">
        <v>2565</v>
      </c>
      <c r="B1987" s="0" t="n">
        <v>258</v>
      </c>
      <c r="C1987" s="0" t="s">
        <v>2569</v>
      </c>
      <c r="D1987" s="0" t="s">
        <v>2567</v>
      </c>
      <c r="E1987" s="0" t="s">
        <v>2568</v>
      </c>
      <c r="F1987" s="0" t="n">
        <v>0.99</v>
      </c>
      <c r="G1987" s="0" t="s">
        <v>315</v>
      </c>
      <c r="H1987" s="0" t="s">
        <v>316</v>
      </c>
    </row>
    <row r="1988" customFormat="false" ht="12.85" hidden="false" customHeight="false" outlineLevel="0" collapsed="false">
      <c r="A1988" s="0" t="s">
        <v>2570</v>
      </c>
      <c r="B1988" s="0" t="n">
        <v>124</v>
      </c>
      <c r="C1988" s="0" t="s">
        <v>29</v>
      </c>
      <c r="D1988" s="0" t="s">
        <v>2571</v>
      </c>
      <c r="E1988" s="0" t="s">
        <v>2572</v>
      </c>
      <c r="F1988" s="0" t="n">
        <v>105.11</v>
      </c>
      <c r="G1988" s="0" t="s">
        <v>315</v>
      </c>
      <c r="H1988" s="0" t="s">
        <v>316</v>
      </c>
    </row>
    <row r="1989" customFormat="false" ht="12.85" hidden="false" customHeight="false" outlineLevel="0" collapsed="false">
      <c r="A1989" s="0" t="s">
        <v>2570</v>
      </c>
      <c r="B1989" s="0" t="n">
        <v>131</v>
      </c>
      <c r="C1989" s="0" t="s">
        <v>2573</v>
      </c>
      <c r="D1989" s="0" t="s">
        <v>2571</v>
      </c>
      <c r="E1989" s="0" t="s">
        <v>2572</v>
      </c>
      <c r="F1989" s="0" t="n">
        <v>0.803</v>
      </c>
      <c r="G1989" s="0" t="s">
        <v>315</v>
      </c>
      <c r="H1989" s="0" t="s">
        <v>316</v>
      </c>
    </row>
    <row r="1990" customFormat="false" ht="12.85" hidden="false" customHeight="false" outlineLevel="0" collapsed="false">
      <c r="A1990" s="0" t="s">
        <v>2574</v>
      </c>
      <c r="B1990" s="0" t="n">
        <v>178</v>
      </c>
      <c r="C1990" s="0" t="s">
        <v>2575</v>
      </c>
      <c r="D1990" s="0" t="s">
        <v>2576</v>
      </c>
      <c r="E1990" s="0" t="s">
        <v>2577</v>
      </c>
      <c r="F1990" s="0" t="n">
        <v>1</v>
      </c>
      <c r="G1990" s="0" t="s">
        <v>327</v>
      </c>
      <c r="H1990" s="0" t="s">
        <v>316</v>
      </c>
    </row>
    <row r="1991" customFormat="false" ht="12.85" hidden="false" customHeight="false" outlineLevel="0" collapsed="false">
      <c r="A1991" s="0" t="s">
        <v>2574</v>
      </c>
      <c r="B1991" s="0" t="n">
        <v>548</v>
      </c>
      <c r="C1991" s="0" t="s">
        <v>29</v>
      </c>
      <c r="D1991" s="0" t="s">
        <v>2576</v>
      </c>
      <c r="E1991" s="0" t="s">
        <v>2577</v>
      </c>
      <c r="F1991" s="0" t="n">
        <v>311.72</v>
      </c>
      <c r="G1991" s="0" t="s">
        <v>315</v>
      </c>
      <c r="H1991" s="0" t="s">
        <v>316</v>
      </c>
    </row>
    <row r="1992" customFormat="false" ht="12.85" hidden="false" customHeight="false" outlineLevel="0" collapsed="false">
      <c r="A1992" s="0" t="s">
        <v>2578</v>
      </c>
      <c r="B1992" s="0" t="n">
        <v>383</v>
      </c>
      <c r="C1992" s="0" t="s">
        <v>29</v>
      </c>
      <c r="D1992" s="0" t="s">
        <v>2579</v>
      </c>
      <c r="E1992" s="0" t="s">
        <v>2580</v>
      </c>
      <c r="F1992" s="0" t="n">
        <v>1</v>
      </c>
      <c r="G1992" s="0" t="s">
        <v>327</v>
      </c>
      <c r="H1992" s="0" t="s">
        <v>316</v>
      </c>
    </row>
    <row r="1993" customFormat="false" ht="12.85" hidden="false" customHeight="false" outlineLevel="0" collapsed="false">
      <c r="A1993" s="0" t="s">
        <v>2581</v>
      </c>
      <c r="B1993" s="0" t="n">
        <v>424</v>
      </c>
      <c r="C1993" s="0" t="s">
        <v>2582</v>
      </c>
      <c r="D1993" s="0" t="s">
        <v>2583</v>
      </c>
      <c r="E1993" s="0" t="s">
        <v>2584</v>
      </c>
      <c r="F1993" s="0" t="n">
        <v>1</v>
      </c>
      <c r="G1993" s="0" t="s">
        <v>315</v>
      </c>
      <c r="H1993" s="0" t="s">
        <v>316</v>
      </c>
    </row>
    <row r="1994" customFormat="false" ht="12.85" hidden="false" customHeight="false" outlineLevel="0" collapsed="false">
      <c r="A1994" s="0" t="s">
        <v>2581</v>
      </c>
      <c r="B1994" s="0" t="n">
        <v>466</v>
      </c>
      <c r="C1994" s="0" t="s">
        <v>2585</v>
      </c>
      <c r="D1994" s="0" t="s">
        <v>2583</v>
      </c>
      <c r="E1994" s="0" t="s">
        <v>2584</v>
      </c>
      <c r="F1994" s="0" t="s">
        <v>29</v>
      </c>
      <c r="G1994" s="0" t="s">
        <v>315</v>
      </c>
      <c r="H1994" s="0" t="s">
        <v>316</v>
      </c>
    </row>
    <row r="1995" customFormat="false" ht="12.85" hidden="false" customHeight="false" outlineLevel="0" collapsed="false">
      <c r="A1995" s="0" t="s">
        <v>2581</v>
      </c>
      <c r="B1995" s="0" t="n">
        <v>83</v>
      </c>
      <c r="C1995" s="0" t="s">
        <v>2586</v>
      </c>
      <c r="D1995" s="0" t="s">
        <v>2583</v>
      </c>
      <c r="E1995" s="0" t="s">
        <v>2584</v>
      </c>
      <c r="F1995" s="0" t="n">
        <v>1</v>
      </c>
      <c r="G1995" s="0" t="s">
        <v>315</v>
      </c>
      <c r="H1995" s="0" t="s">
        <v>316</v>
      </c>
    </row>
    <row r="1996" customFormat="false" ht="12.85" hidden="false" customHeight="false" outlineLevel="0" collapsed="false">
      <c r="A1996" s="0" t="s">
        <v>2587</v>
      </c>
      <c r="B1996" s="0" t="n">
        <v>620</v>
      </c>
      <c r="C1996" s="0" t="s">
        <v>29</v>
      </c>
      <c r="D1996" s="0" t="s">
        <v>2588</v>
      </c>
      <c r="E1996" s="0" t="s">
        <v>2589</v>
      </c>
      <c r="F1996" s="0" t="n">
        <v>0.984</v>
      </c>
      <c r="G1996" s="0" t="s">
        <v>315</v>
      </c>
      <c r="H1996" s="0" t="s">
        <v>316</v>
      </c>
    </row>
    <row r="1997" customFormat="false" ht="12.85" hidden="false" customHeight="false" outlineLevel="0" collapsed="false">
      <c r="A1997" s="0" t="s">
        <v>2587</v>
      </c>
      <c r="B1997" s="0" t="n">
        <v>633</v>
      </c>
      <c r="C1997" s="0" t="s">
        <v>29</v>
      </c>
      <c r="D1997" s="0" t="s">
        <v>2588</v>
      </c>
      <c r="E1997" s="0" t="s">
        <v>2589</v>
      </c>
      <c r="F1997" s="0" t="n">
        <v>1</v>
      </c>
      <c r="G1997" s="0" t="s">
        <v>315</v>
      </c>
      <c r="H1997" s="0" t="s">
        <v>316</v>
      </c>
    </row>
    <row r="1998" customFormat="false" ht="12.85" hidden="false" customHeight="false" outlineLevel="0" collapsed="false">
      <c r="A1998" s="0" t="s">
        <v>2587</v>
      </c>
      <c r="B1998" s="0" t="n">
        <v>736</v>
      </c>
      <c r="C1998" s="0" t="s">
        <v>29</v>
      </c>
      <c r="D1998" s="0" t="s">
        <v>2588</v>
      </c>
      <c r="E1998" s="0" t="s">
        <v>2589</v>
      </c>
      <c r="F1998" s="0" t="n">
        <v>1</v>
      </c>
      <c r="G1998" s="0" t="s">
        <v>315</v>
      </c>
      <c r="H1998" s="0" t="s">
        <v>316</v>
      </c>
    </row>
    <row r="1999" customFormat="false" ht="12.85" hidden="false" customHeight="false" outlineLevel="0" collapsed="false">
      <c r="A1999" s="0" t="s">
        <v>2587</v>
      </c>
      <c r="B1999" s="0" t="n">
        <v>837</v>
      </c>
      <c r="C1999" s="0" t="s">
        <v>29</v>
      </c>
      <c r="D1999" s="0" t="s">
        <v>2588</v>
      </c>
      <c r="E1999" s="0" t="s">
        <v>2589</v>
      </c>
      <c r="F1999" s="0" t="n">
        <v>1</v>
      </c>
      <c r="G1999" s="0" t="s">
        <v>315</v>
      </c>
      <c r="H1999" s="0" t="s">
        <v>316</v>
      </c>
    </row>
    <row r="2000" customFormat="false" ht="12.85" hidden="false" customHeight="false" outlineLevel="0" collapsed="false">
      <c r="A2000" s="0" t="s">
        <v>2590</v>
      </c>
      <c r="B2000" s="0" t="n">
        <v>11</v>
      </c>
      <c r="C2000" s="0" t="s">
        <v>2591</v>
      </c>
      <c r="D2000" s="0" t="s">
        <v>2592</v>
      </c>
      <c r="E2000" s="0" t="s">
        <v>2593</v>
      </c>
      <c r="F2000" s="0" t="s">
        <v>29</v>
      </c>
      <c r="G2000" s="0" t="s">
        <v>315</v>
      </c>
      <c r="H2000" s="0" t="s">
        <v>316</v>
      </c>
    </row>
    <row r="2001" customFormat="false" ht="12.85" hidden="false" customHeight="false" outlineLevel="0" collapsed="false">
      <c r="A2001" s="0" t="s">
        <v>2594</v>
      </c>
      <c r="B2001" s="0" t="n">
        <v>17</v>
      </c>
      <c r="C2001" s="0" t="s">
        <v>29</v>
      </c>
      <c r="D2001" s="0" t="s">
        <v>2595</v>
      </c>
      <c r="E2001" s="0" t="s">
        <v>2596</v>
      </c>
      <c r="F2001" s="0" t="n">
        <v>0.759941</v>
      </c>
      <c r="G2001" s="0" t="s">
        <v>327</v>
      </c>
      <c r="H2001" s="0" t="s">
        <v>316</v>
      </c>
    </row>
    <row r="2002" customFormat="false" ht="12.85" hidden="false" customHeight="false" outlineLevel="0" collapsed="false">
      <c r="A2002" s="0" t="s">
        <v>2594</v>
      </c>
      <c r="B2002" s="0" t="n">
        <v>19</v>
      </c>
      <c r="C2002" s="0" t="s">
        <v>29</v>
      </c>
      <c r="D2002" s="0" t="s">
        <v>2595</v>
      </c>
      <c r="E2002" s="0" t="s">
        <v>2596</v>
      </c>
      <c r="F2002" s="0" t="n">
        <v>0.92746</v>
      </c>
      <c r="G2002" s="0" t="s">
        <v>315</v>
      </c>
      <c r="H2002" s="0" t="s">
        <v>316</v>
      </c>
    </row>
    <row r="2003" customFormat="false" ht="12.85" hidden="false" customHeight="false" outlineLevel="0" collapsed="false">
      <c r="A2003" s="0" t="s">
        <v>2594</v>
      </c>
      <c r="B2003" s="0" t="n">
        <v>20</v>
      </c>
      <c r="C2003" s="0" t="s">
        <v>29</v>
      </c>
      <c r="D2003" s="0" t="s">
        <v>2595</v>
      </c>
      <c r="E2003" s="0" t="s">
        <v>2596</v>
      </c>
      <c r="F2003" s="0" t="n">
        <v>1</v>
      </c>
      <c r="G2003" s="0" t="s">
        <v>315</v>
      </c>
      <c r="H2003" s="0" t="s">
        <v>316</v>
      </c>
    </row>
    <row r="2004" customFormat="false" ht="12.85" hidden="false" customHeight="false" outlineLevel="0" collapsed="false">
      <c r="A2004" s="0" t="s">
        <v>2597</v>
      </c>
      <c r="B2004" s="0" t="n">
        <v>117</v>
      </c>
      <c r="C2004" s="0" t="s">
        <v>29</v>
      </c>
      <c r="D2004" s="0" t="s">
        <v>2598</v>
      </c>
      <c r="E2004" s="0" t="s">
        <v>2599</v>
      </c>
      <c r="F2004" s="0" t="n">
        <v>0.96</v>
      </c>
      <c r="G2004" s="0" t="s">
        <v>315</v>
      </c>
      <c r="H2004" s="0" t="s">
        <v>316</v>
      </c>
    </row>
    <row r="2005" customFormat="false" ht="12.85" hidden="false" customHeight="false" outlineLevel="0" collapsed="false">
      <c r="A2005" s="0" t="s">
        <v>2597</v>
      </c>
      <c r="B2005" s="0" t="n">
        <v>118</v>
      </c>
      <c r="C2005" s="0" t="s">
        <v>2600</v>
      </c>
      <c r="D2005" s="0" t="s">
        <v>2598</v>
      </c>
      <c r="E2005" s="0" t="s">
        <v>2599</v>
      </c>
      <c r="F2005" s="0" t="n">
        <v>0.86</v>
      </c>
      <c r="G2005" s="0" t="s">
        <v>315</v>
      </c>
      <c r="H2005" s="0" t="s">
        <v>316</v>
      </c>
    </row>
    <row r="2006" customFormat="false" ht="12.85" hidden="false" customHeight="false" outlineLevel="0" collapsed="false">
      <c r="A2006" s="0" t="s">
        <v>2597</v>
      </c>
      <c r="B2006" s="0" t="n">
        <v>200</v>
      </c>
      <c r="C2006" s="0" t="s">
        <v>2601</v>
      </c>
      <c r="D2006" s="0" t="s">
        <v>2598</v>
      </c>
      <c r="E2006" s="0" t="s">
        <v>2599</v>
      </c>
      <c r="F2006" s="0" t="n">
        <v>1</v>
      </c>
      <c r="G2006" s="0" t="s">
        <v>327</v>
      </c>
      <c r="H2006" s="0" t="s">
        <v>316</v>
      </c>
    </row>
    <row r="2007" customFormat="false" ht="12.85" hidden="false" customHeight="false" outlineLevel="0" collapsed="false">
      <c r="A2007" s="0" t="s">
        <v>2597</v>
      </c>
      <c r="B2007" s="0" t="n">
        <v>394</v>
      </c>
      <c r="C2007" s="0" t="s">
        <v>2602</v>
      </c>
      <c r="D2007" s="0" t="s">
        <v>2598</v>
      </c>
      <c r="E2007" s="0" t="s">
        <v>2599</v>
      </c>
      <c r="F2007" s="0" t="n">
        <v>1</v>
      </c>
      <c r="G2007" s="0" t="s">
        <v>315</v>
      </c>
      <c r="H2007" s="0" t="s">
        <v>316</v>
      </c>
    </row>
    <row r="2008" customFormat="false" ht="12.85" hidden="false" customHeight="false" outlineLevel="0" collapsed="false">
      <c r="A2008" s="0" t="s">
        <v>2603</v>
      </c>
      <c r="B2008" s="0" t="n">
        <v>94</v>
      </c>
      <c r="C2008" s="0" t="s">
        <v>2604</v>
      </c>
      <c r="D2008" s="0" t="s">
        <v>2605</v>
      </c>
      <c r="E2008" s="0" t="s">
        <v>2606</v>
      </c>
      <c r="F2008" s="0" t="n">
        <v>0.99982</v>
      </c>
      <c r="G2008" s="0" t="s">
        <v>327</v>
      </c>
      <c r="H2008" s="0" t="s">
        <v>316</v>
      </c>
    </row>
    <row r="2009" customFormat="false" ht="12.85" hidden="false" customHeight="false" outlineLevel="0" collapsed="false">
      <c r="A2009" s="0" t="s">
        <v>2607</v>
      </c>
      <c r="B2009" s="0" t="n">
        <v>641</v>
      </c>
      <c r="C2009" s="0" t="s">
        <v>2608</v>
      </c>
      <c r="D2009" s="0" t="s">
        <v>2609</v>
      </c>
      <c r="E2009" s="0" t="s">
        <v>2610</v>
      </c>
      <c r="F2009" s="0" t="n">
        <v>0.99</v>
      </c>
      <c r="G2009" s="0" t="s">
        <v>327</v>
      </c>
      <c r="H2009" s="0" t="s">
        <v>316</v>
      </c>
    </row>
    <row r="2010" customFormat="false" ht="12.85" hidden="false" customHeight="false" outlineLevel="0" collapsed="false">
      <c r="A2010" s="0" t="s">
        <v>2611</v>
      </c>
      <c r="B2010" s="0" t="n">
        <v>1312</v>
      </c>
      <c r="C2010" s="0" t="s">
        <v>2612</v>
      </c>
      <c r="D2010" s="0" t="s">
        <v>2613</v>
      </c>
      <c r="E2010" s="0" t="s">
        <v>2614</v>
      </c>
      <c r="F2010" s="0" t="s">
        <v>29</v>
      </c>
      <c r="G2010" s="0" t="s">
        <v>327</v>
      </c>
      <c r="H2010" s="0" t="s">
        <v>316</v>
      </c>
    </row>
    <row r="2011" customFormat="false" ht="12.85" hidden="false" customHeight="false" outlineLevel="0" collapsed="false">
      <c r="A2011" s="0" t="s">
        <v>2615</v>
      </c>
      <c r="B2011" s="0" t="n">
        <v>115</v>
      </c>
      <c r="C2011" s="0" t="s">
        <v>2616</v>
      </c>
      <c r="D2011" s="0" t="s">
        <v>2617</v>
      </c>
      <c r="E2011" s="0" t="s">
        <v>2618</v>
      </c>
      <c r="F2011" s="0" t="n">
        <v>0</v>
      </c>
      <c r="G2011" s="0" t="s">
        <v>327</v>
      </c>
      <c r="H2011" s="0" t="s">
        <v>316</v>
      </c>
    </row>
    <row r="2012" customFormat="false" ht="12.85" hidden="false" customHeight="false" outlineLevel="0" collapsed="false">
      <c r="A2012" s="0" t="s">
        <v>2615</v>
      </c>
      <c r="B2012" s="0" t="n">
        <v>139</v>
      </c>
      <c r="C2012" s="0" t="s">
        <v>2619</v>
      </c>
      <c r="D2012" s="0" t="s">
        <v>2617</v>
      </c>
      <c r="E2012" s="0" t="s">
        <v>2618</v>
      </c>
      <c r="F2012" s="0" t="n">
        <v>0.999978</v>
      </c>
      <c r="G2012" s="0" t="s">
        <v>315</v>
      </c>
      <c r="H2012" s="0" t="s">
        <v>316</v>
      </c>
    </row>
    <row r="2013" customFormat="false" ht="12.85" hidden="false" customHeight="false" outlineLevel="0" collapsed="false">
      <c r="A2013" s="0" t="s">
        <v>2615</v>
      </c>
      <c r="B2013" s="0" t="n">
        <v>220</v>
      </c>
      <c r="C2013" s="0" t="s">
        <v>2620</v>
      </c>
      <c r="D2013" s="0" t="s">
        <v>2617</v>
      </c>
      <c r="E2013" s="0" t="s">
        <v>2618</v>
      </c>
      <c r="F2013" s="0" t="s">
        <v>29</v>
      </c>
      <c r="G2013" s="0" t="s">
        <v>315</v>
      </c>
      <c r="H2013" s="0" t="s">
        <v>316</v>
      </c>
    </row>
    <row r="2014" customFormat="false" ht="12.85" hidden="false" customHeight="false" outlineLevel="0" collapsed="false">
      <c r="A2014" s="0" t="s">
        <v>2621</v>
      </c>
      <c r="B2014" s="0" t="n">
        <v>101</v>
      </c>
      <c r="C2014" s="0" t="s">
        <v>29</v>
      </c>
      <c r="D2014" s="0" t="s">
        <v>2622</v>
      </c>
      <c r="E2014" s="0" t="s">
        <v>2623</v>
      </c>
      <c r="F2014" s="0" t="n">
        <v>1</v>
      </c>
      <c r="G2014" s="0" t="s">
        <v>315</v>
      </c>
      <c r="H2014" s="0" t="s">
        <v>316</v>
      </c>
    </row>
    <row r="2015" customFormat="false" ht="12.85" hidden="false" customHeight="false" outlineLevel="0" collapsed="false">
      <c r="A2015" s="0" t="s">
        <v>2621</v>
      </c>
      <c r="B2015" s="0" t="n">
        <v>185</v>
      </c>
      <c r="C2015" s="0" t="s">
        <v>2624</v>
      </c>
      <c r="D2015" s="0" t="s">
        <v>2622</v>
      </c>
      <c r="E2015" s="0" t="s">
        <v>2623</v>
      </c>
      <c r="F2015" s="0" t="n">
        <v>1</v>
      </c>
      <c r="G2015" s="0" t="s">
        <v>315</v>
      </c>
      <c r="H2015" s="0" t="s">
        <v>316</v>
      </c>
    </row>
    <row r="2016" customFormat="false" ht="12.85" hidden="false" customHeight="false" outlineLevel="0" collapsed="false">
      <c r="A2016" s="0" t="s">
        <v>2621</v>
      </c>
      <c r="B2016" s="0" t="n">
        <v>188</v>
      </c>
      <c r="C2016" s="0" t="s">
        <v>2625</v>
      </c>
      <c r="D2016" s="0" t="s">
        <v>2622</v>
      </c>
      <c r="E2016" s="0" t="s">
        <v>2623</v>
      </c>
      <c r="F2016" s="0" t="n">
        <v>0.999779</v>
      </c>
      <c r="G2016" s="0" t="s">
        <v>315</v>
      </c>
      <c r="H2016" s="0" t="s">
        <v>316</v>
      </c>
    </row>
    <row r="2017" customFormat="false" ht="12.85" hidden="false" customHeight="false" outlineLevel="0" collapsed="false">
      <c r="A2017" s="0" t="s">
        <v>2621</v>
      </c>
      <c r="B2017" s="0" t="n">
        <v>250</v>
      </c>
      <c r="C2017" s="0" t="s">
        <v>2626</v>
      </c>
      <c r="D2017" s="0" t="s">
        <v>2622</v>
      </c>
      <c r="E2017" s="0" t="s">
        <v>2623</v>
      </c>
      <c r="F2017" s="0" t="s">
        <v>29</v>
      </c>
      <c r="G2017" s="0" t="s">
        <v>315</v>
      </c>
      <c r="H2017" s="0" t="s">
        <v>316</v>
      </c>
    </row>
    <row r="2018" customFormat="false" ht="12.85" hidden="false" customHeight="false" outlineLevel="0" collapsed="false">
      <c r="A2018" s="0" t="s">
        <v>2621</v>
      </c>
      <c r="B2018" s="0" t="n">
        <v>291</v>
      </c>
      <c r="C2018" s="0" t="s">
        <v>29</v>
      </c>
      <c r="D2018" s="0" t="s">
        <v>2622</v>
      </c>
      <c r="E2018" s="0" t="s">
        <v>2623</v>
      </c>
      <c r="F2018" s="0" t="n">
        <v>1</v>
      </c>
      <c r="G2018" s="0" t="s">
        <v>315</v>
      </c>
      <c r="H2018" s="0" t="s">
        <v>316</v>
      </c>
    </row>
    <row r="2019" customFormat="false" ht="12.85" hidden="false" customHeight="false" outlineLevel="0" collapsed="false">
      <c r="A2019" s="0" t="s">
        <v>2621</v>
      </c>
      <c r="B2019" s="0" t="n">
        <v>298</v>
      </c>
      <c r="C2019" s="0" t="s">
        <v>29</v>
      </c>
      <c r="D2019" s="0" t="s">
        <v>2622</v>
      </c>
      <c r="E2019" s="0" t="s">
        <v>2623</v>
      </c>
      <c r="F2019" s="0" t="n">
        <v>98.94</v>
      </c>
      <c r="G2019" s="0" t="s">
        <v>315</v>
      </c>
      <c r="H2019" s="0" t="s">
        <v>316</v>
      </c>
    </row>
    <row r="2020" customFormat="false" ht="12.85" hidden="false" customHeight="false" outlineLevel="0" collapsed="false">
      <c r="A2020" s="0" t="s">
        <v>2621</v>
      </c>
      <c r="B2020" s="0" t="n">
        <v>486</v>
      </c>
      <c r="C2020" s="0" t="s">
        <v>2627</v>
      </c>
      <c r="D2020" s="0" t="s">
        <v>2622</v>
      </c>
      <c r="E2020" s="0" t="s">
        <v>2623</v>
      </c>
      <c r="F2020" s="0" t="n">
        <v>0.5</v>
      </c>
      <c r="G2020" s="0" t="s">
        <v>315</v>
      </c>
      <c r="H2020" s="0" t="s">
        <v>316</v>
      </c>
    </row>
    <row r="2021" customFormat="false" ht="12.85" hidden="false" customHeight="false" outlineLevel="0" collapsed="false">
      <c r="A2021" s="0" t="s">
        <v>2621</v>
      </c>
      <c r="B2021" s="0" t="n">
        <v>487</v>
      </c>
      <c r="C2021" s="0" t="s">
        <v>29</v>
      </c>
      <c r="D2021" s="0" t="s">
        <v>2622</v>
      </c>
      <c r="E2021" s="0" t="s">
        <v>2623</v>
      </c>
      <c r="F2021" s="0" t="n">
        <v>1</v>
      </c>
      <c r="G2021" s="0" t="s">
        <v>327</v>
      </c>
      <c r="H2021" s="0" t="s">
        <v>316</v>
      </c>
    </row>
    <row r="2022" customFormat="false" ht="12.85" hidden="false" customHeight="false" outlineLevel="0" collapsed="false">
      <c r="A2022" s="0" t="s">
        <v>2621</v>
      </c>
      <c r="B2022" s="0" t="n">
        <v>52</v>
      </c>
      <c r="C2022" s="0" t="s">
        <v>29</v>
      </c>
      <c r="D2022" s="0" t="s">
        <v>2622</v>
      </c>
      <c r="E2022" s="0" t="s">
        <v>2623</v>
      </c>
      <c r="F2022" s="0" t="n">
        <v>1</v>
      </c>
      <c r="G2022" s="0" t="s">
        <v>315</v>
      </c>
      <c r="H2022" s="0" t="s">
        <v>316</v>
      </c>
    </row>
    <row r="2023" customFormat="false" ht="12.85" hidden="false" customHeight="false" outlineLevel="0" collapsed="false">
      <c r="A2023" s="0" t="s">
        <v>2621</v>
      </c>
      <c r="B2023" s="0" t="n">
        <v>543</v>
      </c>
      <c r="C2023" s="0" t="s">
        <v>2628</v>
      </c>
      <c r="D2023" s="0" t="s">
        <v>2622</v>
      </c>
      <c r="E2023" s="0" t="s">
        <v>2623</v>
      </c>
      <c r="F2023" s="0" t="s">
        <v>29</v>
      </c>
      <c r="G2023" s="0" t="s">
        <v>315</v>
      </c>
      <c r="H2023" s="0" t="s">
        <v>316</v>
      </c>
    </row>
    <row r="2024" customFormat="false" ht="12.85" hidden="false" customHeight="false" outlineLevel="0" collapsed="false">
      <c r="A2024" s="0" t="s">
        <v>2621</v>
      </c>
      <c r="B2024" s="0" t="n">
        <v>544</v>
      </c>
      <c r="C2024" s="0" t="s">
        <v>2629</v>
      </c>
      <c r="D2024" s="0" t="s">
        <v>2622</v>
      </c>
      <c r="E2024" s="0" t="s">
        <v>2623</v>
      </c>
      <c r="F2024" s="0" t="n">
        <v>0.98</v>
      </c>
      <c r="G2024" s="0" t="s">
        <v>315</v>
      </c>
      <c r="H2024" s="0" t="s">
        <v>316</v>
      </c>
    </row>
    <row r="2025" customFormat="false" ht="12.85" hidden="false" customHeight="false" outlineLevel="0" collapsed="false">
      <c r="A2025" s="0" t="s">
        <v>2621</v>
      </c>
      <c r="B2025" s="0" t="n">
        <v>98</v>
      </c>
      <c r="C2025" s="0" t="s">
        <v>2630</v>
      </c>
      <c r="D2025" s="0" t="s">
        <v>2622</v>
      </c>
      <c r="E2025" s="0" t="s">
        <v>2623</v>
      </c>
      <c r="F2025" s="0" t="n">
        <v>0.802</v>
      </c>
      <c r="G2025" s="0" t="s">
        <v>327</v>
      </c>
      <c r="H2025" s="0" t="s">
        <v>316</v>
      </c>
    </row>
    <row r="2026" customFormat="false" ht="12.85" hidden="false" customHeight="false" outlineLevel="0" collapsed="false">
      <c r="A2026" s="0" t="s">
        <v>2631</v>
      </c>
      <c r="B2026" s="0" t="n">
        <v>116</v>
      </c>
      <c r="C2026" s="0" t="s">
        <v>2632</v>
      </c>
      <c r="D2026" s="0" t="s">
        <v>2633</v>
      </c>
      <c r="E2026" s="0" t="s">
        <v>2634</v>
      </c>
      <c r="F2026" s="0" t="n">
        <v>1</v>
      </c>
      <c r="G2026" s="0" t="s">
        <v>315</v>
      </c>
      <c r="H2026" s="0" t="s">
        <v>316</v>
      </c>
    </row>
    <row r="2027" customFormat="false" ht="12.85" hidden="false" customHeight="false" outlineLevel="0" collapsed="false">
      <c r="A2027" s="0" t="s">
        <v>2631</v>
      </c>
      <c r="B2027" s="0" t="n">
        <v>221</v>
      </c>
      <c r="C2027" s="0" t="s">
        <v>2635</v>
      </c>
      <c r="D2027" s="0" t="s">
        <v>2633</v>
      </c>
      <c r="E2027" s="0" t="s">
        <v>2634</v>
      </c>
      <c r="F2027" s="0" t="n">
        <v>1</v>
      </c>
      <c r="G2027" s="0" t="s">
        <v>315</v>
      </c>
      <c r="H2027" s="0" t="s">
        <v>316</v>
      </c>
    </row>
    <row r="2028" customFormat="false" ht="12.85" hidden="false" customHeight="false" outlineLevel="0" collapsed="false">
      <c r="A2028" s="0" t="s">
        <v>2631</v>
      </c>
      <c r="B2028" s="0" t="n">
        <v>37</v>
      </c>
      <c r="C2028" s="0" t="s">
        <v>2636</v>
      </c>
      <c r="D2028" s="0" t="s">
        <v>2633</v>
      </c>
      <c r="E2028" s="0" t="s">
        <v>2634</v>
      </c>
      <c r="F2028" s="0" t="n">
        <v>1</v>
      </c>
      <c r="G2028" s="0" t="s">
        <v>315</v>
      </c>
      <c r="H2028" s="0" t="s">
        <v>316</v>
      </c>
    </row>
    <row r="2029" customFormat="false" ht="12.85" hidden="false" customHeight="false" outlineLevel="0" collapsed="false">
      <c r="A2029" s="0" t="s">
        <v>2631</v>
      </c>
      <c r="B2029" s="0" t="n">
        <v>425</v>
      </c>
      <c r="C2029" s="0" t="s">
        <v>2637</v>
      </c>
      <c r="D2029" s="0" t="s">
        <v>2633</v>
      </c>
      <c r="E2029" s="0" t="s">
        <v>2634</v>
      </c>
      <c r="F2029" s="0" t="s">
        <v>29</v>
      </c>
      <c r="G2029" s="0" t="s">
        <v>315</v>
      </c>
      <c r="H2029" s="0" t="s">
        <v>316</v>
      </c>
    </row>
    <row r="2030" customFormat="false" ht="12.85" hidden="false" customHeight="false" outlineLevel="0" collapsed="false">
      <c r="A2030" s="0" t="s">
        <v>2631</v>
      </c>
      <c r="B2030" s="0" t="n">
        <v>579</v>
      </c>
      <c r="C2030" s="0" t="s">
        <v>2638</v>
      </c>
      <c r="D2030" s="0" t="s">
        <v>2633</v>
      </c>
      <c r="E2030" s="0" t="s">
        <v>2634</v>
      </c>
      <c r="F2030" s="0" t="s">
        <v>29</v>
      </c>
      <c r="G2030" s="0" t="s">
        <v>327</v>
      </c>
      <c r="H2030" s="0" t="s">
        <v>316</v>
      </c>
    </row>
    <row r="2031" customFormat="false" ht="12.85" hidden="false" customHeight="false" outlineLevel="0" collapsed="false">
      <c r="A2031" s="0" t="s">
        <v>2639</v>
      </c>
      <c r="B2031" s="0" t="n">
        <v>101</v>
      </c>
      <c r="C2031" s="0" t="s">
        <v>29</v>
      </c>
      <c r="D2031" s="0" t="s">
        <v>2640</v>
      </c>
      <c r="E2031" s="0" t="s">
        <v>2641</v>
      </c>
      <c r="F2031" s="0" t="n">
        <v>0.99</v>
      </c>
      <c r="G2031" s="0" t="s">
        <v>315</v>
      </c>
      <c r="H2031" s="0" t="s">
        <v>316</v>
      </c>
    </row>
    <row r="2032" customFormat="false" ht="12.85" hidden="false" customHeight="false" outlineLevel="0" collapsed="false">
      <c r="A2032" s="0" t="s">
        <v>2639</v>
      </c>
      <c r="B2032" s="0" t="n">
        <v>106</v>
      </c>
      <c r="C2032" s="0" t="s">
        <v>29</v>
      </c>
      <c r="D2032" s="0" t="s">
        <v>2640</v>
      </c>
      <c r="E2032" s="0" t="s">
        <v>2641</v>
      </c>
      <c r="F2032" s="0" t="n">
        <v>0.46</v>
      </c>
      <c r="G2032" s="0" t="s">
        <v>315</v>
      </c>
      <c r="H2032" s="0" t="s">
        <v>316</v>
      </c>
    </row>
    <row r="2033" customFormat="false" ht="12.85" hidden="false" customHeight="false" outlineLevel="0" collapsed="false">
      <c r="A2033" s="0" t="s">
        <v>2639</v>
      </c>
      <c r="B2033" s="0" t="n">
        <v>285</v>
      </c>
      <c r="C2033" s="0" t="s">
        <v>29</v>
      </c>
      <c r="D2033" s="0" t="s">
        <v>2640</v>
      </c>
      <c r="E2033" s="0" t="s">
        <v>2641</v>
      </c>
      <c r="F2033" s="0" t="n">
        <v>179.94</v>
      </c>
      <c r="G2033" s="0" t="s">
        <v>315</v>
      </c>
      <c r="H2033" s="0" t="s">
        <v>316</v>
      </c>
    </row>
    <row r="2034" customFormat="false" ht="12.85" hidden="false" customHeight="false" outlineLevel="0" collapsed="false">
      <c r="A2034" s="0" t="s">
        <v>2639</v>
      </c>
      <c r="B2034" s="0" t="n">
        <v>288</v>
      </c>
      <c r="C2034" s="0" t="s">
        <v>2642</v>
      </c>
      <c r="D2034" s="0" t="s">
        <v>2640</v>
      </c>
      <c r="E2034" s="0" t="s">
        <v>2641</v>
      </c>
      <c r="F2034" s="0" t="n">
        <v>0.99</v>
      </c>
      <c r="G2034" s="0" t="s">
        <v>315</v>
      </c>
      <c r="H2034" s="0" t="s">
        <v>316</v>
      </c>
    </row>
    <row r="2035" customFormat="false" ht="12.85" hidden="false" customHeight="false" outlineLevel="0" collapsed="false">
      <c r="A2035" s="0" t="s">
        <v>2639</v>
      </c>
      <c r="B2035" s="0" t="n">
        <v>294</v>
      </c>
      <c r="C2035" s="0" t="s">
        <v>29</v>
      </c>
      <c r="D2035" s="0" t="s">
        <v>2640</v>
      </c>
      <c r="E2035" s="0" t="s">
        <v>2641</v>
      </c>
      <c r="F2035" s="0" t="n">
        <v>1</v>
      </c>
      <c r="G2035" s="0" t="s">
        <v>315</v>
      </c>
      <c r="H2035" s="0" t="s">
        <v>316</v>
      </c>
    </row>
    <row r="2036" customFormat="false" ht="12.85" hidden="false" customHeight="false" outlineLevel="0" collapsed="false">
      <c r="A2036" s="0" t="s">
        <v>2639</v>
      </c>
      <c r="B2036" s="0" t="n">
        <v>296</v>
      </c>
      <c r="C2036" s="0" t="s">
        <v>2643</v>
      </c>
      <c r="D2036" s="0" t="s">
        <v>2640</v>
      </c>
      <c r="E2036" s="0" t="s">
        <v>2641</v>
      </c>
      <c r="F2036" s="0" t="n">
        <v>0.99</v>
      </c>
      <c r="G2036" s="0" t="s">
        <v>327</v>
      </c>
      <c r="H2036" s="0" t="s">
        <v>316</v>
      </c>
    </row>
    <row r="2037" customFormat="false" ht="12.85" hidden="false" customHeight="false" outlineLevel="0" collapsed="false">
      <c r="A2037" s="0" t="s">
        <v>2639</v>
      </c>
      <c r="B2037" s="0" t="n">
        <v>327</v>
      </c>
      <c r="C2037" s="0" t="s">
        <v>2644</v>
      </c>
      <c r="D2037" s="0" t="s">
        <v>2640</v>
      </c>
      <c r="E2037" s="0" t="s">
        <v>2641</v>
      </c>
      <c r="F2037" s="0" t="n">
        <v>0.327</v>
      </c>
      <c r="G2037" s="0" t="s">
        <v>327</v>
      </c>
      <c r="H2037" s="0" t="s">
        <v>316</v>
      </c>
    </row>
    <row r="2038" customFormat="false" ht="12.85" hidden="false" customHeight="false" outlineLevel="0" collapsed="false">
      <c r="A2038" s="0" t="s">
        <v>2639</v>
      </c>
      <c r="B2038" s="0" t="n">
        <v>330</v>
      </c>
      <c r="C2038" s="0" t="s">
        <v>2645</v>
      </c>
      <c r="D2038" s="0" t="s">
        <v>2640</v>
      </c>
      <c r="E2038" s="0" t="s">
        <v>2641</v>
      </c>
      <c r="F2038" s="0" t="n">
        <v>0.52</v>
      </c>
      <c r="G2038" s="0" t="s">
        <v>327</v>
      </c>
      <c r="H2038" s="0" t="s">
        <v>316</v>
      </c>
    </row>
    <row r="2039" customFormat="false" ht="12.85" hidden="false" customHeight="false" outlineLevel="0" collapsed="false">
      <c r="A2039" s="0" t="s">
        <v>2639</v>
      </c>
      <c r="B2039" s="0" t="n">
        <v>331</v>
      </c>
      <c r="C2039" s="0" t="s">
        <v>2646</v>
      </c>
      <c r="D2039" s="0" t="s">
        <v>2640</v>
      </c>
      <c r="E2039" s="0" t="s">
        <v>2641</v>
      </c>
      <c r="F2039" s="0" t="n">
        <v>0.517</v>
      </c>
      <c r="G2039" s="0" t="s">
        <v>315</v>
      </c>
      <c r="H2039" s="0" t="s">
        <v>316</v>
      </c>
    </row>
    <row r="2040" customFormat="false" ht="12.85" hidden="false" customHeight="false" outlineLevel="0" collapsed="false">
      <c r="A2040" s="0" t="s">
        <v>2639</v>
      </c>
      <c r="B2040" s="0" t="n">
        <v>335</v>
      </c>
      <c r="C2040" s="0" t="s">
        <v>29</v>
      </c>
      <c r="D2040" s="0" t="s">
        <v>2640</v>
      </c>
      <c r="E2040" s="0" t="s">
        <v>2641</v>
      </c>
      <c r="F2040" s="0" t="n">
        <v>1</v>
      </c>
      <c r="G2040" s="0" t="s">
        <v>315</v>
      </c>
      <c r="H2040" s="0" t="s">
        <v>316</v>
      </c>
    </row>
    <row r="2041" customFormat="false" ht="12.85" hidden="false" customHeight="false" outlineLevel="0" collapsed="false">
      <c r="A2041" s="0" t="s">
        <v>2639</v>
      </c>
      <c r="B2041" s="0" t="n">
        <v>349</v>
      </c>
      <c r="C2041" s="0" t="s">
        <v>2647</v>
      </c>
      <c r="D2041" s="0" t="s">
        <v>2640</v>
      </c>
      <c r="E2041" s="0" t="s">
        <v>2641</v>
      </c>
      <c r="F2041" s="0" t="s">
        <v>29</v>
      </c>
      <c r="G2041" s="0" t="s">
        <v>315</v>
      </c>
      <c r="H2041" s="0" t="s">
        <v>316</v>
      </c>
    </row>
    <row r="2042" customFormat="false" ht="12.85" hidden="false" customHeight="false" outlineLevel="0" collapsed="false">
      <c r="A2042" s="0" t="s">
        <v>2639</v>
      </c>
      <c r="B2042" s="0" t="n">
        <v>531</v>
      </c>
      <c r="C2042" s="0" t="s">
        <v>2648</v>
      </c>
      <c r="D2042" s="0" t="s">
        <v>2640</v>
      </c>
      <c r="E2042" s="0" t="s">
        <v>2641</v>
      </c>
      <c r="F2042" s="0" t="s">
        <v>29</v>
      </c>
      <c r="G2042" s="0" t="s">
        <v>315</v>
      </c>
      <c r="H2042" s="0" t="s">
        <v>316</v>
      </c>
    </row>
    <row r="2043" customFormat="false" ht="12.85" hidden="false" customHeight="false" outlineLevel="0" collapsed="false">
      <c r="A2043" s="0" t="s">
        <v>2639</v>
      </c>
      <c r="B2043" s="0" t="n">
        <v>542</v>
      </c>
      <c r="C2043" s="0" t="s">
        <v>29</v>
      </c>
      <c r="D2043" s="0" t="s">
        <v>2640</v>
      </c>
      <c r="E2043" s="0" t="s">
        <v>2641</v>
      </c>
      <c r="F2043" s="0" t="n">
        <v>0.657</v>
      </c>
      <c r="G2043" s="0" t="s">
        <v>327</v>
      </c>
      <c r="H2043" s="0" t="s">
        <v>316</v>
      </c>
    </row>
    <row r="2044" customFormat="false" ht="12.85" hidden="false" customHeight="false" outlineLevel="0" collapsed="false">
      <c r="A2044" s="0" t="s">
        <v>2639</v>
      </c>
      <c r="B2044" s="0" t="n">
        <v>547</v>
      </c>
      <c r="C2044" s="0" t="s">
        <v>29</v>
      </c>
      <c r="D2044" s="0" t="s">
        <v>2640</v>
      </c>
      <c r="E2044" s="0" t="s">
        <v>2641</v>
      </c>
      <c r="F2044" s="0" t="n">
        <v>1</v>
      </c>
      <c r="G2044" s="0" t="s">
        <v>315</v>
      </c>
      <c r="H2044" s="0" t="s">
        <v>316</v>
      </c>
    </row>
    <row r="2045" customFormat="false" ht="12.85" hidden="false" customHeight="false" outlineLevel="0" collapsed="false">
      <c r="A2045" s="0" t="s">
        <v>2639</v>
      </c>
      <c r="B2045" s="0" t="n">
        <v>98</v>
      </c>
      <c r="C2045" s="0" t="s">
        <v>2649</v>
      </c>
      <c r="D2045" s="0" t="s">
        <v>2640</v>
      </c>
      <c r="E2045" s="0" t="s">
        <v>2641</v>
      </c>
      <c r="F2045" s="0" t="n">
        <v>0.32</v>
      </c>
      <c r="G2045" s="0" t="s">
        <v>327</v>
      </c>
      <c r="H2045" s="0" t="s">
        <v>316</v>
      </c>
    </row>
    <row r="2046" customFormat="false" ht="12.85" hidden="false" customHeight="false" outlineLevel="0" collapsed="false">
      <c r="A2046" s="0" t="s">
        <v>2639</v>
      </c>
      <c r="B2046" s="0" t="n">
        <v>99</v>
      </c>
      <c r="C2046" s="0" t="s">
        <v>2650</v>
      </c>
      <c r="D2046" s="0" t="s">
        <v>2640</v>
      </c>
      <c r="E2046" s="0" t="s">
        <v>2641</v>
      </c>
      <c r="F2046" s="0" t="n">
        <v>0.748834</v>
      </c>
      <c r="G2046" s="0" t="s">
        <v>327</v>
      </c>
      <c r="H2046" s="0" t="s">
        <v>316</v>
      </c>
    </row>
    <row r="2047" customFormat="false" ht="12.85" hidden="false" customHeight="false" outlineLevel="0" collapsed="false">
      <c r="A2047" s="0" t="s">
        <v>2651</v>
      </c>
      <c r="B2047" s="0" t="n">
        <v>173</v>
      </c>
      <c r="C2047" s="0" t="s">
        <v>2652</v>
      </c>
      <c r="D2047" s="0" t="s">
        <v>2653</v>
      </c>
      <c r="E2047" s="0" t="s">
        <v>2654</v>
      </c>
      <c r="F2047" s="0" t="n">
        <v>0.5</v>
      </c>
      <c r="G2047" s="0" t="s">
        <v>398</v>
      </c>
      <c r="H2047" s="0" t="s">
        <v>316</v>
      </c>
    </row>
    <row r="2048" customFormat="false" ht="12.85" hidden="false" customHeight="false" outlineLevel="0" collapsed="false">
      <c r="A2048" s="0" t="s">
        <v>2655</v>
      </c>
      <c r="B2048" s="0" t="n">
        <v>50</v>
      </c>
      <c r="C2048" s="0" t="s">
        <v>29</v>
      </c>
      <c r="D2048" s="0" t="s">
        <v>2656</v>
      </c>
      <c r="E2048" s="0" t="s">
        <v>2657</v>
      </c>
      <c r="F2048" s="0" t="n">
        <v>1</v>
      </c>
      <c r="G2048" s="0" t="s">
        <v>315</v>
      </c>
      <c r="H2048" s="0" t="s">
        <v>316</v>
      </c>
    </row>
    <row r="2049" customFormat="false" ht="12.85" hidden="false" customHeight="false" outlineLevel="0" collapsed="false">
      <c r="A2049" s="0" t="s">
        <v>2655</v>
      </c>
      <c r="B2049" s="0" t="n">
        <v>561</v>
      </c>
      <c r="C2049" s="0" t="s">
        <v>29</v>
      </c>
      <c r="D2049" s="0" t="s">
        <v>2656</v>
      </c>
      <c r="E2049" s="0" t="s">
        <v>2657</v>
      </c>
      <c r="F2049" s="0" t="n">
        <v>0.993715</v>
      </c>
      <c r="G2049" s="0" t="s">
        <v>315</v>
      </c>
      <c r="H2049" s="0" t="s">
        <v>316</v>
      </c>
    </row>
    <row r="2050" customFormat="false" ht="12.85" hidden="false" customHeight="false" outlineLevel="0" collapsed="false">
      <c r="A2050" s="0" t="s">
        <v>2655</v>
      </c>
      <c r="B2050" s="0" t="n">
        <v>669</v>
      </c>
      <c r="C2050" s="0" t="s">
        <v>2658</v>
      </c>
      <c r="D2050" s="0" t="s">
        <v>2656</v>
      </c>
      <c r="E2050" s="0" t="s">
        <v>2657</v>
      </c>
      <c r="F2050" s="0" t="n">
        <v>0.997649</v>
      </c>
      <c r="G2050" s="0" t="s">
        <v>315</v>
      </c>
      <c r="H2050" s="0" t="s">
        <v>316</v>
      </c>
    </row>
    <row r="2051" customFormat="false" ht="12.85" hidden="false" customHeight="false" outlineLevel="0" collapsed="false">
      <c r="A2051" s="0" t="s">
        <v>2659</v>
      </c>
      <c r="B2051" s="0" t="n">
        <v>166</v>
      </c>
      <c r="C2051" s="0" t="s">
        <v>2660</v>
      </c>
      <c r="D2051" s="0" t="s">
        <v>2661</v>
      </c>
      <c r="E2051" s="0" t="s">
        <v>2662</v>
      </c>
      <c r="F2051" s="0" t="n">
        <v>0.99</v>
      </c>
      <c r="G2051" s="0" t="s">
        <v>327</v>
      </c>
      <c r="H2051" s="0" t="s">
        <v>316</v>
      </c>
    </row>
    <row r="2052" customFormat="false" ht="12.85" hidden="false" customHeight="false" outlineLevel="0" collapsed="false">
      <c r="A2052" s="0" t="s">
        <v>2659</v>
      </c>
      <c r="B2052" s="0" t="n">
        <v>372</v>
      </c>
      <c r="C2052" s="0" t="s">
        <v>29</v>
      </c>
      <c r="D2052" s="0" t="s">
        <v>2661</v>
      </c>
      <c r="E2052" s="0" t="s">
        <v>2662</v>
      </c>
      <c r="F2052" s="0" t="n">
        <v>1</v>
      </c>
      <c r="G2052" s="0" t="s">
        <v>315</v>
      </c>
      <c r="H2052" s="0" t="s">
        <v>316</v>
      </c>
    </row>
    <row r="2053" customFormat="false" ht="12.85" hidden="false" customHeight="false" outlineLevel="0" collapsed="false">
      <c r="A2053" s="0" t="s">
        <v>2663</v>
      </c>
      <c r="B2053" s="0" t="n">
        <v>277</v>
      </c>
      <c r="C2053" s="0" t="s">
        <v>2664</v>
      </c>
      <c r="D2053" s="0" t="s">
        <v>2665</v>
      </c>
      <c r="E2053" s="0" t="s">
        <v>2666</v>
      </c>
      <c r="F2053" s="0" t="n">
        <v>1</v>
      </c>
      <c r="G2053" s="0" t="s">
        <v>315</v>
      </c>
      <c r="H2053" s="0" t="s">
        <v>316</v>
      </c>
    </row>
    <row r="2054" customFormat="false" ht="12.85" hidden="false" customHeight="false" outlineLevel="0" collapsed="false">
      <c r="A2054" s="0" t="s">
        <v>2663</v>
      </c>
      <c r="B2054" s="0" t="n">
        <v>297</v>
      </c>
      <c r="C2054" s="0" t="s">
        <v>2667</v>
      </c>
      <c r="D2054" s="0" t="s">
        <v>2665</v>
      </c>
      <c r="E2054" s="0" t="s">
        <v>2666</v>
      </c>
      <c r="F2054" s="0" t="s">
        <v>29</v>
      </c>
      <c r="G2054" s="0" t="s">
        <v>327</v>
      </c>
      <c r="H2054" s="0" t="s">
        <v>316</v>
      </c>
    </row>
    <row r="2055" customFormat="false" ht="12.85" hidden="false" customHeight="false" outlineLevel="0" collapsed="false">
      <c r="A2055" s="0" t="s">
        <v>2663</v>
      </c>
      <c r="B2055" s="0" t="n">
        <v>298</v>
      </c>
      <c r="C2055" s="0" t="s">
        <v>2668</v>
      </c>
      <c r="D2055" s="0" t="s">
        <v>2665</v>
      </c>
      <c r="E2055" s="0" t="s">
        <v>2666</v>
      </c>
      <c r="F2055" s="0" t="n">
        <v>0.5</v>
      </c>
      <c r="G2055" s="0" t="s">
        <v>315</v>
      </c>
      <c r="H2055" s="0" t="s">
        <v>316</v>
      </c>
    </row>
    <row r="2056" customFormat="false" ht="12.85" hidden="false" customHeight="false" outlineLevel="0" collapsed="false">
      <c r="A2056" s="0" t="s">
        <v>2663</v>
      </c>
      <c r="B2056" s="0" t="n">
        <v>68</v>
      </c>
      <c r="C2056" s="0" t="s">
        <v>2669</v>
      </c>
      <c r="D2056" s="0" t="s">
        <v>2665</v>
      </c>
      <c r="E2056" s="0" t="s">
        <v>2666</v>
      </c>
      <c r="F2056" s="0" t="n">
        <v>1</v>
      </c>
      <c r="G2056" s="0" t="s">
        <v>315</v>
      </c>
      <c r="H2056" s="0" t="s">
        <v>316</v>
      </c>
    </row>
    <row r="2057" customFormat="false" ht="12.85" hidden="false" customHeight="false" outlineLevel="0" collapsed="false">
      <c r="A2057" s="0" t="s">
        <v>2670</v>
      </c>
      <c r="B2057" s="0" t="n">
        <v>13</v>
      </c>
      <c r="C2057" s="0" t="s">
        <v>29</v>
      </c>
      <c r="D2057" s="0" t="s">
        <v>2671</v>
      </c>
      <c r="E2057" s="0" t="s">
        <v>2672</v>
      </c>
      <c r="F2057" s="0" t="n">
        <v>0.862153</v>
      </c>
      <c r="G2057" s="0" t="s">
        <v>315</v>
      </c>
      <c r="H2057" s="0" t="s">
        <v>316</v>
      </c>
    </row>
    <row r="2058" customFormat="false" ht="12.85" hidden="false" customHeight="false" outlineLevel="0" collapsed="false">
      <c r="A2058" s="0" t="s">
        <v>2670</v>
      </c>
      <c r="B2058" s="0" t="n">
        <v>153</v>
      </c>
      <c r="C2058" s="0" t="s">
        <v>2673</v>
      </c>
      <c r="D2058" s="0" t="s">
        <v>2671</v>
      </c>
      <c r="E2058" s="0" t="s">
        <v>2672</v>
      </c>
      <c r="F2058" s="0" t="n">
        <v>0.999987</v>
      </c>
      <c r="G2058" s="0" t="s">
        <v>315</v>
      </c>
      <c r="H2058" s="0" t="s">
        <v>316</v>
      </c>
    </row>
    <row r="2059" customFormat="false" ht="12.85" hidden="false" customHeight="false" outlineLevel="0" collapsed="false">
      <c r="A2059" s="0" t="s">
        <v>2670</v>
      </c>
      <c r="B2059" s="0" t="n">
        <v>68</v>
      </c>
      <c r="C2059" s="0" t="s">
        <v>2674</v>
      </c>
      <c r="D2059" s="0" t="s">
        <v>2671</v>
      </c>
      <c r="E2059" s="0" t="s">
        <v>2672</v>
      </c>
      <c r="F2059" s="0" t="n">
        <v>1</v>
      </c>
      <c r="G2059" s="0" t="s">
        <v>315</v>
      </c>
      <c r="H2059" s="0" t="s">
        <v>316</v>
      </c>
    </row>
    <row r="2060" customFormat="false" ht="12.85" hidden="false" customHeight="false" outlineLevel="0" collapsed="false">
      <c r="A2060" s="0" t="s">
        <v>2675</v>
      </c>
      <c r="B2060" s="0" t="n">
        <v>602</v>
      </c>
      <c r="C2060" s="0" t="s">
        <v>2676</v>
      </c>
      <c r="D2060" s="0" t="s">
        <v>2677</v>
      </c>
      <c r="E2060" s="0" t="s">
        <v>2678</v>
      </c>
      <c r="F2060" s="0" t="n">
        <v>0.836188</v>
      </c>
      <c r="G2060" s="0" t="s">
        <v>315</v>
      </c>
      <c r="H2060" s="0" t="s">
        <v>316</v>
      </c>
    </row>
    <row r="2061" customFormat="false" ht="12.85" hidden="false" customHeight="false" outlineLevel="0" collapsed="false">
      <c r="A2061" s="0" t="s">
        <v>2675</v>
      </c>
      <c r="B2061" s="0" t="n">
        <v>604</v>
      </c>
      <c r="C2061" s="0" t="s">
        <v>2679</v>
      </c>
      <c r="D2061" s="0" t="s">
        <v>2677</v>
      </c>
      <c r="E2061" s="0" t="s">
        <v>2678</v>
      </c>
      <c r="F2061" s="0" t="n">
        <v>0.5</v>
      </c>
      <c r="G2061" s="0" t="s">
        <v>315</v>
      </c>
      <c r="H2061" s="0" t="s">
        <v>316</v>
      </c>
    </row>
    <row r="2062" customFormat="false" ht="12.85" hidden="false" customHeight="false" outlineLevel="0" collapsed="false">
      <c r="A2062" s="0" t="s">
        <v>2680</v>
      </c>
      <c r="B2062" s="0" t="n">
        <v>263</v>
      </c>
      <c r="C2062" s="0" t="s">
        <v>29</v>
      </c>
      <c r="D2062" s="0" t="s">
        <v>2681</v>
      </c>
      <c r="E2062" s="0" t="s">
        <v>2682</v>
      </c>
      <c r="F2062" s="0" t="n">
        <v>1</v>
      </c>
      <c r="G2062" s="0" t="s">
        <v>315</v>
      </c>
      <c r="H2062" s="0" t="s">
        <v>316</v>
      </c>
    </row>
    <row r="2063" customFormat="false" ht="12.85" hidden="false" customHeight="false" outlineLevel="0" collapsed="false">
      <c r="A2063" s="0" t="s">
        <v>2683</v>
      </c>
      <c r="B2063" s="0" t="n">
        <v>171</v>
      </c>
      <c r="C2063" s="0" t="s">
        <v>2684</v>
      </c>
      <c r="D2063" s="0" t="s">
        <v>2685</v>
      </c>
      <c r="E2063" s="0" t="s">
        <v>2686</v>
      </c>
      <c r="F2063" s="0" t="s">
        <v>29</v>
      </c>
      <c r="G2063" s="0" t="s">
        <v>315</v>
      </c>
      <c r="H2063" s="0" t="s">
        <v>316</v>
      </c>
    </row>
    <row r="2064" customFormat="false" ht="12.85" hidden="false" customHeight="false" outlineLevel="0" collapsed="false">
      <c r="A2064" s="0" t="s">
        <v>2683</v>
      </c>
      <c r="B2064" s="0" t="n">
        <v>301</v>
      </c>
      <c r="C2064" s="0" t="s">
        <v>2687</v>
      </c>
      <c r="D2064" s="0" t="s">
        <v>2685</v>
      </c>
      <c r="E2064" s="0" t="s">
        <v>2686</v>
      </c>
      <c r="F2064" s="0" t="n">
        <v>0.81</v>
      </c>
      <c r="G2064" s="0" t="s">
        <v>315</v>
      </c>
      <c r="H2064" s="0" t="s">
        <v>316</v>
      </c>
    </row>
    <row r="2065" customFormat="false" ht="12.85" hidden="false" customHeight="false" outlineLevel="0" collapsed="false">
      <c r="A2065" s="0" t="s">
        <v>2683</v>
      </c>
      <c r="B2065" s="0" t="n">
        <v>303</v>
      </c>
      <c r="C2065" s="0" t="s">
        <v>29</v>
      </c>
      <c r="D2065" s="0" t="s">
        <v>2685</v>
      </c>
      <c r="E2065" s="0" t="s">
        <v>2686</v>
      </c>
      <c r="F2065" s="0" t="n">
        <v>1</v>
      </c>
      <c r="G2065" s="0" t="s">
        <v>327</v>
      </c>
      <c r="H2065" s="0" t="s">
        <v>316</v>
      </c>
    </row>
    <row r="2066" customFormat="false" ht="12.85" hidden="false" customHeight="false" outlineLevel="0" collapsed="false">
      <c r="A2066" s="0" t="s">
        <v>2683</v>
      </c>
      <c r="B2066" s="0" t="n">
        <v>305</v>
      </c>
      <c r="C2066" s="0" t="s">
        <v>29</v>
      </c>
      <c r="D2066" s="0" t="s">
        <v>2685</v>
      </c>
      <c r="E2066" s="0" t="s">
        <v>2686</v>
      </c>
      <c r="F2066" s="0" t="n">
        <v>57.87</v>
      </c>
      <c r="G2066" s="0" t="s">
        <v>315</v>
      </c>
      <c r="H2066" s="0" t="s">
        <v>316</v>
      </c>
    </row>
    <row r="2067" customFormat="false" ht="12.85" hidden="false" customHeight="false" outlineLevel="0" collapsed="false">
      <c r="A2067" s="0" t="s">
        <v>2683</v>
      </c>
      <c r="B2067" s="0" t="n">
        <v>307</v>
      </c>
      <c r="C2067" s="0" t="s">
        <v>2688</v>
      </c>
      <c r="D2067" s="0" t="s">
        <v>2685</v>
      </c>
      <c r="E2067" s="0" t="s">
        <v>2686</v>
      </c>
      <c r="F2067" s="0" t="n">
        <v>0.77</v>
      </c>
      <c r="G2067" s="0" t="s">
        <v>315</v>
      </c>
      <c r="H2067" s="0" t="s">
        <v>316</v>
      </c>
    </row>
    <row r="2068" customFormat="false" ht="12.85" hidden="false" customHeight="false" outlineLevel="0" collapsed="false">
      <c r="A2068" s="0" t="s">
        <v>2683</v>
      </c>
      <c r="B2068" s="0" t="n">
        <v>77</v>
      </c>
      <c r="C2068" s="0" t="s">
        <v>29</v>
      </c>
      <c r="D2068" s="0" t="s">
        <v>2685</v>
      </c>
      <c r="E2068" s="0" t="s">
        <v>2686</v>
      </c>
      <c r="F2068" s="0" t="n">
        <v>1</v>
      </c>
      <c r="G2068" s="0" t="s">
        <v>315</v>
      </c>
      <c r="H2068" s="0" t="s">
        <v>316</v>
      </c>
    </row>
    <row r="2069" customFormat="false" ht="12.85" hidden="false" customHeight="false" outlineLevel="0" collapsed="false">
      <c r="A2069" s="0" t="s">
        <v>2683</v>
      </c>
      <c r="B2069" s="0" t="n">
        <v>81</v>
      </c>
      <c r="C2069" s="0" t="s">
        <v>29</v>
      </c>
      <c r="D2069" s="0" t="s">
        <v>2685</v>
      </c>
      <c r="E2069" s="0" t="s">
        <v>2686</v>
      </c>
      <c r="F2069" s="0" t="n">
        <v>1</v>
      </c>
      <c r="G2069" s="0" t="s">
        <v>327</v>
      </c>
      <c r="H2069" s="0" t="s">
        <v>316</v>
      </c>
    </row>
    <row r="2070" customFormat="false" ht="12.85" hidden="false" customHeight="false" outlineLevel="0" collapsed="false">
      <c r="A2070" s="0" t="s">
        <v>2683</v>
      </c>
      <c r="B2070" s="0" t="n">
        <v>84</v>
      </c>
      <c r="C2070" s="0" t="s">
        <v>29</v>
      </c>
      <c r="D2070" s="0" t="s">
        <v>2685</v>
      </c>
      <c r="E2070" s="0" t="s">
        <v>2686</v>
      </c>
      <c r="F2070" s="0" t="n">
        <v>0.987997</v>
      </c>
      <c r="G2070" s="0" t="s">
        <v>315</v>
      </c>
      <c r="H2070" s="0" t="s">
        <v>316</v>
      </c>
    </row>
    <row r="2071" customFormat="false" ht="12.85" hidden="false" customHeight="false" outlineLevel="0" collapsed="false">
      <c r="A2071" s="0" t="s">
        <v>2689</v>
      </c>
      <c r="B2071" s="0" t="n">
        <v>114</v>
      </c>
      <c r="C2071" s="0" t="s">
        <v>2690</v>
      </c>
      <c r="D2071" s="0" t="s">
        <v>2691</v>
      </c>
      <c r="E2071" s="0" t="s">
        <v>2692</v>
      </c>
      <c r="F2071" s="0" t="n">
        <v>0.5</v>
      </c>
      <c r="G2071" s="0" t="s">
        <v>315</v>
      </c>
      <c r="H2071" s="0" t="s">
        <v>316</v>
      </c>
    </row>
    <row r="2072" customFormat="false" ht="12.85" hidden="false" customHeight="false" outlineLevel="0" collapsed="false">
      <c r="A2072" s="0" t="s">
        <v>2693</v>
      </c>
      <c r="B2072" s="0" t="n">
        <v>462</v>
      </c>
      <c r="C2072" s="0" t="s">
        <v>2694</v>
      </c>
      <c r="D2072" s="0" t="s">
        <v>2695</v>
      </c>
      <c r="E2072" s="0" t="s">
        <v>2696</v>
      </c>
      <c r="F2072" s="0" t="s">
        <v>29</v>
      </c>
      <c r="G2072" s="0" t="s">
        <v>315</v>
      </c>
      <c r="H2072" s="0" t="s">
        <v>316</v>
      </c>
    </row>
    <row r="2073" customFormat="false" ht="12.85" hidden="false" customHeight="false" outlineLevel="0" collapsed="false">
      <c r="A2073" s="0" t="s">
        <v>2697</v>
      </c>
      <c r="B2073" s="0" t="n">
        <v>71</v>
      </c>
      <c r="C2073" s="0" t="s">
        <v>2698</v>
      </c>
      <c r="D2073" s="0" t="s">
        <v>2699</v>
      </c>
      <c r="E2073" s="0" t="s">
        <v>2700</v>
      </c>
      <c r="F2073" s="0" t="n">
        <v>0.99</v>
      </c>
      <c r="G2073" s="0" t="s">
        <v>315</v>
      </c>
      <c r="H2073" s="0" t="s">
        <v>316</v>
      </c>
    </row>
    <row r="2074" customFormat="false" ht="12.85" hidden="false" customHeight="false" outlineLevel="0" collapsed="false">
      <c r="A2074" s="0" t="s">
        <v>2701</v>
      </c>
      <c r="B2074" s="0" t="n">
        <v>116</v>
      </c>
      <c r="C2074" s="0" t="s">
        <v>2702</v>
      </c>
      <c r="D2074" s="0" t="s">
        <v>2703</v>
      </c>
      <c r="E2074" s="0" t="s">
        <v>2704</v>
      </c>
      <c r="F2074" s="0" t="s">
        <v>29</v>
      </c>
      <c r="G2074" s="0" t="s">
        <v>315</v>
      </c>
      <c r="H2074" s="0" t="s">
        <v>316</v>
      </c>
    </row>
    <row r="2075" customFormat="false" ht="12.85" hidden="false" customHeight="false" outlineLevel="0" collapsed="false">
      <c r="A2075" s="0" t="s">
        <v>2701</v>
      </c>
      <c r="B2075" s="0" t="n">
        <v>124</v>
      </c>
      <c r="C2075" s="0" t="s">
        <v>29</v>
      </c>
      <c r="D2075" s="0" t="s">
        <v>2703</v>
      </c>
      <c r="E2075" s="0" t="s">
        <v>2704</v>
      </c>
      <c r="F2075" s="0" t="n">
        <v>135.96</v>
      </c>
      <c r="G2075" s="0" t="s">
        <v>315</v>
      </c>
      <c r="H2075" s="0" t="s">
        <v>316</v>
      </c>
    </row>
    <row r="2076" customFormat="false" ht="12.85" hidden="false" customHeight="false" outlineLevel="0" collapsed="false">
      <c r="A2076" s="0" t="s">
        <v>2701</v>
      </c>
      <c r="B2076" s="0" t="n">
        <v>126</v>
      </c>
      <c r="C2076" s="0" t="s">
        <v>29</v>
      </c>
      <c r="D2076" s="0" t="s">
        <v>2703</v>
      </c>
      <c r="E2076" s="0" t="s">
        <v>2704</v>
      </c>
      <c r="F2076" s="0" t="n">
        <v>0.999013</v>
      </c>
      <c r="G2076" s="0" t="s">
        <v>315</v>
      </c>
      <c r="H2076" s="0" t="s">
        <v>316</v>
      </c>
    </row>
    <row r="2077" customFormat="false" ht="12.85" hidden="false" customHeight="false" outlineLevel="0" collapsed="false">
      <c r="A2077" s="0" t="s">
        <v>2701</v>
      </c>
      <c r="B2077" s="0" t="n">
        <v>208</v>
      </c>
      <c r="C2077" s="0" t="s">
        <v>2705</v>
      </c>
      <c r="D2077" s="0" t="s">
        <v>2703</v>
      </c>
      <c r="E2077" s="0" t="s">
        <v>2704</v>
      </c>
      <c r="F2077" s="0" t="n">
        <v>1</v>
      </c>
      <c r="G2077" s="0" t="s">
        <v>327</v>
      </c>
      <c r="H2077" s="0" t="s">
        <v>316</v>
      </c>
    </row>
    <row r="2078" customFormat="false" ht="12.85" hidden="false" customHeight="false" outlineLevel="0" collapsed="false">
      <c r="A2078" s="0" t="s">
        <v>2701</v>
      </c>
      <c r="B2078" s="0" t="n">
        <v>6</v>
      </c>
      <c r="C2078" s="0" t="s">
        <v>2706</v>
      </c>
      <c r="D2078" s="0" t="s">
        <v>2703</v>
      </c>
      <c r="E2078" s="0" t="s">
        <v>2704</v>
      </c>
      <c r="F2078" s="0" t="s">
        <v>29</v>
      </c>
      <c r="G2078" s="0" t="s">
        <v>315</v>
      </c>
      <c r="H2078" s="0" t="s">
        <v>316</v>
      </c>
    </row>
    <row r="2079" customFormat="false" ht="12.85" hidden="false" customHeight="false" outlineLevel="0" collapsed="false">
      <c r="A2079" s="0" t="s">
        <v>2707</v>
      </c>
      <c r="B2079" s="0" t="n">
        <v>107</v>
      </c>
      <c r="C2079" s="0" t="s">
        <v>2708</v>
      </c>
      <c r="D2079" s="0" t="s">
        <v>2709</v>
      </c>
      <c r="E2079" s="0" t="s">
        <v>2710</v>
      </c>
      <c r="F2079" s="0" t="s">
        <v>29</v>
      </c>
      <c r="G2079" s="0" t="s">
        <v>398</v>
      </c>
      <c r="H2079" s="0" t="s">
        <v>316</v>
      </c>
    </row>
    <row r="2080" customFormat="false" ht="12.85" hidden="false" customHeight="false" outlineLevel="0" collapsed="false">
      <c r="A2080" s="0" t="s">
        <v>2707</v>
      </c>
      <c r="B2080" s="0" t="n">
        <v>108</v>
      </c>
      <c r="C2080" s="0" t="s">
        <v>2711</v>
      </c>
      <c r="D2080" s="0" t="s">
        <v>2709</v>
      </c>
      <c r="E2080" s="0" t="s">
        <v>2710</v>
      </c>
      <c r="F2080" s="0" t="n">
        <v>0.868</v>
      </c>
      <c r="G2080" s="0" t="s">
        <v>327</v>
      </c>
      <c r="H2080" s="0" t="s">
        <v>316</v>
      </c>
    </row>
    <row r="2081" customFormat="false" ht="12.85" hidden="false" customHeight="false" outlineLevel="0" collapsed="false">
      <c r="A2081" s="0" t="s">
        <v>2707</v>
      </c>
      <c r="B2081" s="0" t="n">
        <v>110</v>
      </c>
      <c r="C2081" s="0" t="s">
        <v>29</v>
      </c>
      <c r="D2081" s="0" t="s">
        <v>2709</v>
      </c>
      <c r="E2081" s="0" t="s">
        <v>2710</v>
      </c>
      <c r="F2081" s="0" t="n">
        <v>1</v>
      </c>
      <c r="G2081" s="0" t="s">
        <v>315</v>
      </c>
      <c r="H2081" s="0" t="s">
        <v>316</v>
      </c>
    </row>
    <row r="2082" customFormat="false" ht="12.85" hidden="false" customHeight="false" outlineLevel="0" collapsed="false">
      <c r="A2082" s="0" t="s">
        <v>2707</v>
      </c>
      <c r="B2082" s="0" t="n">
        <v>31</v>
      </c>
      <c r="C2082" s="0" t="s">
        <v>2712</v>
      </c>
      <c r="D2082" s="0" t="s">
        <v>2709</v>
      </c>
      <c r="E2082" s="0" t="s">
        <v>2710</v>
      </c>
      <c r="F2082" s="0" t="n">
        <v>0.997046</v>
      </c>
      <c r="G2082" s="0" t="s">
        <v>315</v>
      </c>
      <c r="H2082" s="0" t="s">
        <v>316</v>
      </c>
    </row>
    <row r="2083" customFormat="false" ht="12.85" hidden="false" customHeight="false" outlineLevel="0" collapsed="false">
      <c r="A2083" s="0" t="s">
        <v>2707</v>
      </c>
      <c r="B2083" s="0" t="n">
        <v>98</v>
      </c>
      <c r="C2083" s="0" t="s">
        <v>2713</v>
      </c>
      <c r="D2083" s="0" t="s">
        <v>2709</v>
      </c>
      <c r="E2083" s="0" t="s">
        <v>2710</v>
      </c>
      <c r="F2083" s="0" t="s">
        <v>29</v>
      </c>
      <c r="G2083" s="0" t="s">
        <v>398</v>
      </c>
      <c r="H2083" s="0" t="s">
        <v>316</v>
      </c>
    </row>
    <row r="2084" customFormat="false" ht="12.85" hidden="false" customHeight="false" outlineLevel="0" collapsed="false">
      <c r="A2084" s="0" t="s">
        <v>2714</v>
      </c>
      <c r="B2084" s="0" t="n">
        <v>322</v>
      </c>
      <c r="C2084" s="0" t="s">
        <v>2715</v>
      </c>
      <c r="D2084" s="0" t="s">
        <v>2716</v>
      </c>
      <c r="E2084" s="0" t="s">
        <v>2717</v>
      </c>
      <c r="F2084" s="0" t="n">
        <v>0.81</v>
      </c>
      <c r="G2084" s="0" t="s">
        <v>327</v>
      </c>
      <c r="H2084" s="0" t="s">
        <v>316</v>
      </c>
    </row>
    <row r="2085" customFormat="false" ht="12.85" hidden="false" customHeight="false" outlineLevel="0" collapsed="false">
      <c r="A2085" s="0" t="s">
        <v>2714</v>
      </c>
      <c r="B2085" s="0" t="n">
        <v>324</v>
      </c>
      <c r="C2085" s="0" t="s">
        <v>2718</v>
      </c>
      <c r="D2085" s="0" t="s">
        <v>2716</v>
      </c>
      <c r="E2085" s="0" t="s">
        <v>2717</v>
      </c>
      <c r="F2085" s="0" t="n">
        <v>1</v>
      </c>
      <c r="G2085" s="0" t="s">
        <v>315</v>
      </c>
      <c r="H2085" s="0" t="s">
        <v>316</v>
      </c>
    </row>
    <row r="2086" customFormat="false" ht="12.85" hidden="false" customHeight="false" outlineLevel="0" collapsed="false">
      <c r="A2086" s="0" t="s">
        <v>2714</v>
      </c>
      <c r="B2086" s="0" t="n">
        <v>375</v>
      </c>
      <c r="C2086" s="0" t="s">
        <v>2719</v>
      </c>
      <c r="D2086" s="0" t="s">
        <v>2716</v>
      </c>
      <c r="E2086" s="0" t="s">
        <v>2717</v>
      </c>
      <c r="F2086" s="0" t="s">
        <v>29</v>
      </c>
      <c r="G2086" s="0" t="s">
        <v>398</v>
      </c>
      <c r="H2086" s="0" t="s">
        <v>316</v>
      </c>
    </row>
    <row r="2087" customFormat="false" ht="12.85" hidden="false" customHeight="false" outlineLevel="0" collapsed="false">
      <c r="A2087" s="0" t="s">
        <v>2714</v>
      </c>
      <c r="B2087" s="0" t="n">
        <v>486</v>
      </c>
      <c r="C2087" s="0" t="s">
        <v>2720</v>
      </c>
      <c r="D2087" s="0" t="s">
        <v>2716</v>
      </c>
      <c r="E2087" s="0" t="s">
        <v>2717</v>
      </c>
      <c r="F2087" s="0" t="n">
        <v>0.999</v>
      </c>
      <c r="G2087" s="0" t="s">
        <v>315</v>
      </c>
      <c r="H2087" s="0" t="s">
        <v>316</v>
      </c>
    </row>
    <row r="2088" customFormat="false" ht="12.85" hidden="false" customHeight="false" outlineLevel="0" collapsed="false">
      <c r="A2088" s="0" t="s">
        <v>2714</v>
      </c>
      <c r="B2088" s="0" t="n">
        <v>491</v>
      </c>
      <c r="C2088" s="0" t="s">
        <v>2721</v>
      </c>
      <c r="D2088" s="0" t="s">
        <v>2716</v>
      </c>
      <c r="E2088" s="0" t="s">
        <v>2717</v>
      </c>
      <c r="F2088" s="0" t="n">
        <v>0.759892</v>
      </c>
      <c r="G2088" s="0" t="s">
        <v>315</v>
      </c>
      <c r="H2088" s="0" t="s">
        <v>316</v>
      </c>
    </row>
    <row r="2089" customFormat="false" ht="12.85" hidden="false" customHeight="false" outlineLevel="0" collapsed="false">
      <c r="A2089" s="0" t="s">
        <v>2714</v>
      </c>
      <c r="B2089" s="0" t="n">
        <v>494</v>
      </c>
      <c r="C2089" s="0" t="s">
        <v>2722</v>
      </c>
      <c r="D2089" s="0" t="s">
        <v>2716</v>
      </c>
      <c r="E2089" s="0" t="s">
        <v>2717</v>
      </c>
      <c r="F2089" s="0" t="n">
        <v>0.847579</v>
      </c>
      <c r="G2089" s="0" t="s">
        <v>315</v>
      </c>
      <c r="H2089" s="0" t="s">
        <v>316</v>
      </c>
    </row>
    <row r="2090" customFormat="false" ht="12.85" hidden="false" customHeight="false" outlineLevel="0" collapsed="false">
      <c r="A2090" s="0" t="s">
        <v>2723</v>
      </c>
      <c r="B2090" s="0" t="n">
        <v>51</v>
      </c>
      <c r="C2090" s="0" t="s">
        <v>2724</v>
      </c>
      <c r="D2090" s="0" t="s">
        <v>2725</v>
      </c>
      <c r="E2090" s="0" t="s">
        <v>2726</v>
      </c>
      <c r="F2090" s="0" t="s">
        <v>29</v>
      </c>
      <c r="G2090" s="0" t="s">
        <v>315</v>
      </c>
      <c r="H2090" s="0" t="s">
        <v>316</v>
      </c>
    </row>
    <row r="2091" customFormat="false" ht="12.85" hidden="false" customHeight="false" outlineLevel="0" collapsed="false">
      <c r="A2091" s="0" t="s">
        <v>2727</v>
      </c>
      <c r="B2091" s="0" t="n">
        <v>111</v>
      </c>
      <c r="C2091" s="0" t="s">
        <v>2728</v>
      </c>
      <c r="D2091" s="0" t="s">
        <v>2729</v>
      </c>
      <c r="E2091" s="0" t="s">
        <v>2730</v>
      </c>
      <c r="F2091" s="0" t="n">
        <v>0.78787</v>
      </c>
      <c r="G2091" s="0" t="s">
        <v>315</v>
      </c>
      <c r="H2091" s="0" t="s">
        <v>316</v>
      </c>
    </row>
    <row r="2092" customFormat="false" ht="12.85" hidden="false" customHeight="false" outlineLevel="0" collapsed="false">
      <c r="A2092" s="0" t="s">
        <v>2727</v>
      </c>
      <c r="B2092" s="0" t="n">
        <v>137</v>
      </c>
      <c r="C2092" s="0" t="s">
        <v>29</v>
      </c>
      <c r="D2092" s="0" t="s">
        <v>2729</v>
      </c>
      <c r="E2092" s="0" t="s">
        <v>2730</v>
      </c>
      <c r="F2092" s="0" t="n">
        <v>0.999874</v>
      </c>
      <c r="G2092" s="0" t="s">
        <v>315</v>
      </c>
      <c r="H2092" s="0" t="s">
        <v>316</v>
      </c>
    </row>
    <row r="2093" customFormat="false" ht="12.85" hidden="false" customHeight="false" outlineLevel="0" collapsed="false">
      <c r="A2093" s="0" t="s">
        <v>2727</v>
      </c>
      <c r="B2093" s="0" t="n">
        <v>202</v>
      </c>
      <c r="C2093" s="0" t="s">
        <v>29</v>
      </c>
      <c r="D2093" s="0" t="s">
        <v>2729</v>
      </c>
      <c r="E2093" s="0" t="s">
        <v>2730</v>
      </c>
      <c r="F2093" s="0" t="n">
        <v>91.66</v>
      </c>
      <c r="G2093" s="0" t="s">
        <v>315</v>
      </c>
      <c r="H2093" s="0" t="s">
        <v>316</v>
      </c>
    </row>
    <row r="2094" customFormat="false" ht="12.85" hidden="false" customHeight="false" outlineLevel="0" collapsed="false">
      <c r="A2094" s="0" t="s">
        <v>2727</v>
      </c>
      <c r="B2094" s="0" t="n">
        <v>362</v>
      </c>
      <c r="C2094" s="0" t="s">
        <v>2731</v>
      </c>
      <c r="D2094" s="0" t="s">
        <v>2729</v>
      </c>
      <c r="E2094" s="0" t="s">
        <v>2730</v>
      </c>
      <c r="F2094" s="0" t="n">
        <v>1</v>
      </c>
      <c r="G2094" s="0" t="s">
        <v>315</v>
      </c>
      <c r="H2094" s="0" t="s">
        <v>316</v>
      </c>
    </row>
    <row r="2095" customFormat="false" ht="12.85" hidden="false" customHeight="false" outlineLevel="0" collapsed="false">
      <c r="A2095" s="0" t="s">
        <v>2727</v>
      </c>
      <c r="B2095" s="0" t="n">
        <v>376</v>
      </c>
      <c r="C2095" s="0" t="s">
        <v>2732</v>
      </c>
      <c r="D2095" s="0" t="s">
        <v>2729</v>
      </c>
      <c r="E2095" s="0" t="s">
        <v>2730</v>
      </c>
      <c r="F2095" s="0" t="n">
        <v>0.996786</v>
      </c>
      <c r="G2095" s="0" t="s">
        <v>315</v>
      </c>
      <c r="H2095" s="0" t="s">
        <v>316</v>
      </c>
    </row>
    <row r="2096" customFormat="false" ht="12.85" hidden="false" customHeight="false" outlineLevel="0" collapsed="false">
      <c r="A2096" s="0" t="s">
        <v>2727</v>
      </c>
      <c r="B2096" s="0" t="n">
        <v>381</v>
      </c>
      <c r="C2096" s="0" t="s">
        <v>2733</v>
      </c>
      <c r="D2096" s="0" t="s">
        <v>2729</v>
      </c>
      <c r="E2096" s="0" t="s">
        <v>2730</v>
      </c>
      <c r="F2096" s="0" t="n">
        <v>0.99</v>
      </c>
      <c r="G2096" s="0" t="s">
        <v>327</v>
      </c>
      <c r="H2096" s="0" t="s">
        <v>316</v>
      </c>
    </row>
    <row r="2097" customFormat="false" ht="12.85" hidden="false" customHeight="false" outlineLevel="0" collapsed="false">
      <c r="A2097" s="0" t="s">
        <v>2727</v>
      </c>
      <c r="B2097" s="0" t="n">
        <v>385</v>
      </c>
      <c r="C2097" s="0" t="s">
        <v>2734</v>
      </c>
      <c r="D2097" s="0" t="s">
        <v>2729</v>
      </c>
      <c r="E2097" s="0" t="s">
        <v>2730</v>
      </c>
      <c r="F2097" s="0" t="n">
        <v>0.746517</v>
      </c>
      <c r="G2097" s="0" t="s">
        <v>327</v>
      </c>
      <c r="H2097" s="0" t="s">
        <v>316</v>
      </c>
    </row>
    <row r="2098" customFormat="false" ht="12.85" hidden="false" customHeight="false" outlineLevel="0" collapsed="false">
      <c r="A2098" s="0" t="s">
        <v>2727</v>
      </c>
      <c r="B2098" s="0" t="n">
        <v>386</v>
      </c>
      <c r="C2098" s="0" t="s">
        <v>29</v>
      </c>
      <c r="D2098" s="0" t="s">
        <v>2729</v>
      </c>
      <c r="E2098" s="0" t="s">
        <v>2730</v>
      </c>
      <c r="F2098" s="0" t="n">
        <v>188.12</v>
      </c>
      <c r="G2098" s="0" t="s">
        <v>315</v>
      </c>
      <c r="H2098" s="0" t="s">
        <v>316</v>
      </c>
    </row>
    <row r="2099" customFormat="false" ht="12.85" hidden="false" customHeight="false" outlineLevel="0" collapsed="false">
      <c r="A2099" s="0" t="s">
        <v>2727</v>
      </c>
      <c r="B2099" s="0" t="n">
        <v>389</v>
      </c>
      <c r="C2099" s="0" t="s">
        <v>2735</v>
      </c>
      <c r="D2099" s="0" t="s">
        <v>2729</v>
      </c>
      <c r="E2099" s="0" t="s">
        <v>2730</v>
      </c>
      <c r="F2099" s="0" t="n">
        <v>0.5</v>
      </c>
      <c r="G2099" s="0" t="s">
        <v>327</v>
      </c>
      <c r="H2099" s="0" t="s">
        <v>316</v>
      </c>
    </row>
    <row r="2100" customFormat="false" ht="12.85" hidden="false" customHeight="false" outlineLevel="0" collapsed="false">
      <c r="A2100" s="0" t="s">
        <v>2727</v>
      </c>
      <c r="B2100" s="0" t="n">
        <v>390</v>
      </c>
      <c r="C2100" s="0" t="s">
        <v>2736</v>
      </c>
      <c r="D2100" s="0" t="s">
        <v>2729</v>
      </c>
      <c r="E2100" s="0" t="s">
        <v>2730</v>
      </c>
      <c r="F2100" s="0" t="n">
        <v>0.89</v>
      </c>
      <c r="G2100" s="0" t="s">
        <v>315</v>
      </c>
      <c r="H2100" s="0" t="s">
        <v>316</v>
      </c>
    </row>
    <row r="2101" customFormat="false" ht="12.85" hidden="false" customHeight="false" outlineLevel="0" collapsed="false">
      <c r="A2101" s="0" t="s">
        <v>2727</v>
      </c>
      <c r="B2101" s="0" t="n">
        <v>521</v>
      </c>
      <c r="C2101" s="0" t="s">
        <v>2737</v>
      </c>
      <c r="D2101" s="0" t="s">
        <v>2729</v>
      </c>
      <c r="E2101" s="0" t="s">
        <v>2730</v>
      </c>
      <c r="F2101" s="0" t="n">
        <v>0.99</v>
      </c>
      <c r="G2101" s="0" t="s">
        <v>315</v>
      </c>
      <c r="H2101" s="0" t="s">
        <v>316</v>
      </c>
    </row>
    <row r="2102" customFormat="false" ht="12.85" hidden="false" customHeight="false" outlineLevel="0" collapsed="false">
      <c r="A2102" s="0" t="s">
        <v>2727</v>
      </c>
      <c r="B2102" s="0" t="n">
        <v>530</v>
      </c>
      <c r="C2102" s="0" t="s">
        <v>2738</v>
      </c>
      <c r="D2102" s="0" t="s">
        <v>2729</v>
      </c>
      <c r="E2102" s="0" t="s">
        <v>2730</v>
      </c>
      <c r="F2102" s="0" t="n">
        <v>0.99</v>
      </c>
      <c r="G2102" s="0" t="s">
        <v>315</v>
      </c>
      <c r="H2102" s="0" t="s">
        <v>316</v>
      </c>
    </row>
    <row r="2103" customFormat="false" ht="12.85" hidden="false" customHeight="false" outlineLevel="0" collapsed="false">
      <c r="A2103" s="0" t="s">
        <v>2727</v>
      </c>
      <c r="B2103" s="0" t="n">
        <v>60</v>
      </c>
      <c r="C2103" s="0" t="s">
        <v>2739</v>
      </c>
      <c r="D2103" s="0" t="s">
        <v>2729</v>
      </c>
      <c r="E2103" s="0" t="s">
        <v>2730</v>
      </c>
      <c r="F2103" s="0" t="s">
        <v>29</v>
      </c>
      <c r="G2103" s="0" t="s">
        <v>315</v>
      </c>
      <c r="H2103" s="0" t="s">
        <v>316</v>
      </c>
    </row>
    <row r="2104" customFormat="false" ht="12.85" hidden="false" customHeight="false" outlineLevel="0" collapsed="false">
      <c r="A2104" s="0" t="s">
        <v>2727</v>
      </c>
      <c r="B2104" s="0" t="n">
        <v>80</v>
      </c>
      <c r="C2104" s="0" t="s">
        <v>29</v>
      </c>
      <c r="D2104" s="0" t="s">
        <v>2729</v>
      </c>
      <c r="E2104" s="0" t="s">
        <v>2730</v>
      </c>
      <c r="F2104" s="0" t="n">
        <v>1</v>
      </c>
      <c r="G2104" s="0" t="s">
        <v>315</v>
      </c>
      <c r="H2104" s="0" t="s">
        <v>316</v>
      </c>
    </row>
    <row r="2105" customFormat="false" ht="12.85" hidden="false" customHeight="false" outlineLevel="0" collapsed="false">
      <c r="A2105" s="0" t="s">
        <v>2727</v>
      </c>
      <c r="B2105" s="0" t="n">
        <v>83</v>
      </c>
      <c r="C2105" s="0" t="s">
        <v>2740</v>
      </c>
      <c r="D2105" s="0" t="s">
        <v>2729</v>
      </c>
      <c r="E2105" s="0" t="s">
        <v>2730</v>
      </c>
      <c r="F2105" s="0" t="n">
        <v>0.994691</v>
      </c>
      <c r="G2105" s="0" t="s">
        <v>327</v>
      </c>
      <c r="H2105" s="0" t="s">
        <v>316</v>
      </c>
    </row>
    <row r="2106" customFormat="false" ht="12.85" hidden="false" customHeight="false" outlineLevel="0" collapsed="false">
      <c r="A2106" s="0" t="s">
        <v>2727</v>
      </c>
      <c r="B2106" s="0" t="n">
        <v>95</v>
      </c>
      <c r="C2106" s="0" t="s">
        <v>2741</v>
      </c>
      <c r="D2106" s="0" t="s">
        <v>2729</v>
      </c>
      <c r="E2106" s="0" t="s">
        <v>2730</v>
      </c>
      <c r="F2106" s="0" t="n">
        <v>1</v>
      </c>
      <c r="G2106" s="0" t="s">
        <v>327</v>
      </c>
      <c r="H2106" s="0" t="s">
        <v>316</v>
      </c>
    </row>
    <row r="2107" customFormat="false" ht="12.85" hidden="false" customHeight="false" outlineLevel="0" collapsed="false">
      <c r="A2107" s="0" t="s">
        <v>2742</v>
      </c>
      <c r="B2107" s="0" t="n">
        <v>126</v>
      </c>
      <c r="C2107" s="0" t="s">
        <v>2743</v>
      </c>
      <c r="D2107" s="0" t="s">
        <v>2744</v>
      </c>
      <c r="E2107" s="0" t="s">
        <v>2745</v>
      </c>
      <c r="F2107" s="0" t="n">
        <v>0.802</v>
      </c>
      <c r="G2107" s="0" t="s">
        <v>315</v>
      </c>
      <c r="H2107" s="0" t="s">
        <v>316</v>
      </c>
    </row>
    <row r="2108" customFormat="false" ht="12.85" hidden="false" customHeight="false" outlineLevel="0" collapsed="false">
      <c r="A2108" s="0" t="s">
        <v>2742</v>
      </c>
      <c r="B2108" s="0" t="n">
        <v>127</v>
      </c>
      <c r="C2108" s="0" t="s">
        <v>2746</v>
      </c>
      <c r="D2108" s="0" t="s">
        <v>2744</v>
      </c>
      <c r="E2108" s="0" t="s">
        <v>2745</v>
      </c>
      <c r="F2108" s="0" t="s">
        <v>29</v>
      </c>
      <c r="G2108" s="0" t="s">
        <v>315</v>
      </c>
      <c r="H2108" s="0" t="s">
        <v>316</v>
      </c>
    </row>
    <row r="2109" customFormat="false" ht="12.85" hidden="false" customHeight="false" outlineLevel="0" collapsed="false">
      <c r="A2109" s="0" t="s">
        <v>2742</v>
      </c>
      <c r="B2109" s="0" t="n">
        <v>130</v>
      </c>
      <c r="C2109" s="0" t="s">
        <v>29</v>
      </c>
      <c r="D2109" s="0" t="s">
        <v>2744</v>
      </c>
      <c r="E2109" s="0" t="s">
        <v>2745</v>
      </c>
      <c r="F2109" s="0" t="n">
        <v>57.9</v>
      </c>
      <c r="G2109" s="0" t="s">
        <v>315</v>
      </c>
      <c r="H2109" s="0" t="s">
        <v>316</v>
      </c>
    </row>
    <row r="2110" customFormat="false" ht="12.85" hidden="false" customHeight="false" outlineLevel="0" collapsed="false">
      <c r="A2110" s="0" t="s">
        <v>2742</v>
      </c>
      <c r="B2110" s="0" t="n">
        <v>137</v>
      </c>
      <c r="C2110" s="0" t="s">
        <v>2747</v>
      </c>
      <c r="D2110" s="0" t="s">
        <v>2744</v>
      </c>
      <c r="E2110" s="0" t="s">
        <v>2745</v>
      </c>
      <c r="F2110" s="0" t="n">
        <v>0.52</v>
      </c>
      <c r="G2110" s="0" t="s">
        <v>315</v>
      </c>
      <c r="H2110" s="0" t="s">
        <v>316</v>
      </c>
    </row>
    <row r="2111" customFormat="false" ht="12.85" hidden="false" customHeight="false" outlineLevel="0" collapsed="false">
      <c r="A2111" s="0" t="s">
        <v>2742</v>
      </c>
      <c r="B2111" s="0" t="n">
        <v>175</v>
      </c>
      <c r="C2111" s="0" t="s">
        <v>2748</v>
      </c>
      <c r="D2111" s="0" t="s">
        <v>2744</v>
      </c>
      <c r="E2111" s="0" t="s">
        <v>2745</v>
      </c>
      <c r="F2111" s="0" t="n">
        <v>0.69</v>
      </c>
      <c r="G2111" s="0" t="s">
        <v>315</v>
      </c>
      <c r="H2111" s="0" t="s">
        <v>316</v>
      </c>
    </row>
    <row r="2112" customFormat="false" ht="12.85" hidden="false" customHeight="false" outlineLevel="0" collapsed="false">
      <c r="A2112" s="0" t="s">
        <v>2742</v>
      </c>
      <c r="B2112" s="0" t="n">
        <v>187</v>
      </c>
      <c r="C2112" s="0" t="s">
        <v>29</v>
      </c>
      <c r="D2112" s="0" t="s">
        <v>2744</v>
      </c>
      <c r="E2112" s="0" t="s">
        <v>2745</v>
      </c>
      <c r="F2112" s="0" t="n">
        <v>0.993282</v>
      </c>
      <c r="G2112" s="0" t="s">
        <v>315</v>
      </c>
      <c r="H2112" s="0" t="s">
        <v>316</v>
      </c>
    </row>
    <row r="2113" customFormat="false" ht="12.85" hidden="false" customHeight="false" outlineLevel="0" collapsed="false">
      <c r="A2113" s="0" t="s">
        <v>2742</v>
      </c>
      <c r="B2113" s="0" t="n">
        <v>196</v>
      </c>
      <c r="C2113" s="0" t="s">
        <v>29</v>
      </c>
      <c r="D2113" s="0" t="s">
        <v>2744</v>
      </c>
      <c r="E2113" s="0" t="s">
        <v>2745</v>
      </c>
      <c r="F2113" s="0" t="n">
        <v>0.99</v>
      </c>
      <c r="G2113" s="0" t="s">
        <v>315</v>
      </c>
      <c r="H2113" s="0" t="s">
        <v>316</v>
      </c>
    </row>
    <row r="2114" customFormat="false" ht="12.85" hidden="false" customHeight="false" outlineLevel="0" collapsed="false">
      <c r="A2114" s="0" t="s">
        <v>2742</v>
      </c>
      <c r="B2114" s="0" t="n">
        <v>216</v>
      </c>
      <c r="C2114" s="0" t="s">
        <v>2749</v>
      </c>
      <c r="D2114" s="0" t="s">
        <v>2744</v>
      </c>
      <c r="E2114" s="0" t="s">
        <v>2745</v>
      </c>
      <c r="F2114" s="0" t="n">
        <v>0.5</v>
      </c>
      <c r="G2114" s="0" t="s">
        <v>327</v>
      </c>
      <c r="H2114" s="0" t="s">
        <v>316</v>
      </c>
    </row>
    <row r="2115" customFormat="false" ht="12.85" hidden="false" customHeight="false" outlineLevel="0" collapsed="false">
      <c r="A2115" s="0" t="s">
        <v>2742</v>
      </c>
      <c r="B2115" s="0" t="n">
        <v>217</v>
      </c>
      <c r="C2115" s="0" t="s">
        <v>2750</v>
      </c>
      <c r="D2115" s="0" t="s">
        <v>2744</v>
      </c>
      <c r="E2115" s="0" t="s">
        <v>2745</v>
      </c>
      <c r="F2115" s="0" t="n">
        <v>0.541</v>
      </c>
      <c r="G2115" s="0" t="s">
        <v>315</v>
      </c>
      <c r="H2115" s="0" t="s">
        <v>316</v>
      </c>
    </row>
    <row r="2116" customFormat="false" ht="12.85" hidden="false" customHeight="false" outlineLevel="0" collapsed="false">
      <c r="A2116" s="0" t="s">
        <v>2742</v>
      </c>
      <c r="B2116" s="0" t="n">
        <v>241</v>
      </c>
      <c r="C2116" s="0" t="s">
        <v>2751</v>
      </c>
      <c r="D2116" s="0" t="s">
        <v>2744</v>
      </c>
      <c r="E2116" s="0" t="s">
        <v>2745</v>
      </c>
      <c r="F2116" s="0" t="n">
        <v>1</v>
      </c>
      <c r="G2116" s="0" t="s">
        <v>315</v>
      </c>
      <c r="H2116" s="0" t="s">
        <v>316</v>
      </c>
    </row>
    <row r="2117" customFormat="false" ht="12.85" hidden="false" customHeight="false" outlineLevel="0" collapsed="false">
      <c r="A2117" s="0" t="s">
        <v>2742</v>
      </c>
      <c r="B2117" s="0" t="n">
        <v>2</v>
      </c>
      <c r="C2117" s="0" t="s">
        <v>2752</v>
      </c>
      <c r="D2117" s="0" t="s">
        <v>2744</v>
      </c>
      <c r="E2117" s="0" t="s">
        <v>2745</v>
      </c>
      <c r="F2117" s="0" t="n">
        <v>0.995275</v>
      </c>
      <c r="G2117" s="0" t="s">
        <v>315</v>
      </c>
      <c r="H2117" s="0" t="s">
        <v>316</v>
      </c>
    </row>
    <row r="2118" customFormat="false" ht="12.85" hidden="false" customHeight="false" outlineLevel="0" collapsed="false">
      <c r="A2118" s="0" t="s">
        <v>2742</v>
      </c>
      <c r="B2118" s="0" t="n">
        <v>31</v>
      </c>
      <c r="C2118" s="0" t="s">
        <v>2753</v>
      </c>
      <c r="D2118" s="0" t="s">
        <v>2744</v>
      </c>
      <c r="E2118" s="0" t="s">
        <v>2745</v>
      </c>
      <c r="F2118" s="0" t="n">
        <v>1</v>
      </c>
      <c r="G2118" s="0" t="s">
        <v>315</v>
      </c>
      <c r="H2118" s="0" t="s">
        <v>316</v>
      </c>
    </row>
    <row r="2119" customFormat="false" ht="12.85" hidden="false" customHeight="false" outlineLevel="0" collapsed="false">
      <c r="A2119" s="0" t="s">
        <v>2742</v>
      </c>
      <c r="B2119" s="0" t="n">
        <v>342</v>
      </c>
      <c r="C2119" s="0" t="s">
        <v>2754</v>
      </c>
      <c r="D2119" s="0" t="s">
        <v>2744</v>
      </c>
      <c r="E2119" s="0" t="s">
        <v>2745</v>
      </c>
      <c r="F2119" s="0" t="s">
        <v>29</v>
      </c>
      <c r="G2119" s="0" t="s">
        <v>327</v>
      </c>
      <c r="H2119" s="0" t="s">
        <v>316</v>
      </c>
    </row>
    <row r="2120" customFormat="false" ht="12.85" hidden="false" customHeight="false" outlineLevel="0" collapsed="false">
      <c r="A2120" s="0" t="s">
        <v>2742</v>
      </c>
      <c r="B2120" s="0" t="n">
        <v>347</v>
      </c>
      <c r="C2120" s="0" t="s">
        <v>2755</v>
      </c>
      <c r="D2120" s="0" t="s">
        <v>2744</v>
      </c>
      <c r="E2120" s="0" t="s">
        <v>2745</v>
      </c>
      <c r="F2120" s="0" t="s">
        <v>29</v>
      </c>
      <c r="G2120" s="0" t="s">
        <v>315</v>
      </c>
      <c r="H2120" s="0" t="s">
        <v>316</v>
      </c>
    </row>
    <row r="2121" customFormat="false" ht="12.85" hidden="false" customHeight="false" outlineLevel="0" collapsed="false">
      <c r="A2121" s="0" t="s">
        <v>2742</v>
      </c>
      <c r="B2121" s="0" t="n">
        <v>36</v>
      </c>
      <c r="C2121" s="0" t="s">
        <v>2756</v>
      </c>
      <c r="D2121" s="0" t="s">
        <v>2744</v>
      </c>
      <c r="E2121" s="0" t="s">
        <v>2745</v>
      </c>
      <c r="F2121" s="0" t="n">
        <v>0.929</v>
      </c>
      <c r="G2121" s="0" t="s">
        <v>315</v>
      </c>
      <c r="H2121" s="0" t="s">
        <v>316</v>
      </c>
    </row>
    <row r="2122" customFormat="false" ht="12.85" hidden="false" customHeight="false" outlineLevel="0" collapsed="false">
      <c r="A2122" s="0" t="s">
        <v>2742</v>
      </c>
      <c r="B2122" s="0" t="n">
        <v>383</v>
      </c>
      <c r="C2122" s="0" t="s">
        <v>2757</v>
      </c>
      <c r="D2122" s="0" t="s">
        <v>2744</v>
      </c>
      <c r="E2122" s="0" t="s">
        <v>2745</v>
      </c>
      <c r="F2122" s="0" t="n">
        <v>0.33</v>
      </c>
      <c r="G2122" s="0" t="s">
        <v>315</v>
      </c>
      <c r="H2122" s="0" t="s">
        <v>316</v>
      </c>
    </row>
    <row r="2123" customFormat="false" ht="12.85" hidden="false" customHeight="false" outlineLevel="0" collapsed="false">
      <c r="A2123" s="0" t="s">
        <v>2742</v>
      </c>
      <c r="B2123" s="0" t="n">
        <v>38</v>
      </c>
      <c r="C2123" s="0" t="s">
        <v>2758</v>
      </c>
      <c r="D2123" s="0" t="s">
        <v>2744</v>
      </c>
      <c r="E2123" s="0" t="s">
        <v>2745</v>
      </c>
      <c r="F2123" s="0" t="n">
        <v>0.52</v>
      </c>
      <c r="G2123" s="0" t="s">
        <v>327</v>
      </c>
      <c r="H2123" s="0" t="s">
        <v>316</v>
      </c>
    </row>
    <row r="2124" customFormat="false" ht="12.85" hidden="false" customHeight="false" outlineLevel="0" collapsed="false">
      <c r="A2124" s="0" t="s">
        <v>2742</v>
      </c>
      <c r="B2124" s="0" t="n">
        <v>91</v>
      </c>
      <c r="C2124" s="0" t="s">
        <v>2759</v>
      </c>
      <c r="D2124" s="0" t="s">
        <v>2744</v>
      </c>
      <c r="E2124" s="0" t="s">
        <v>2745</v>
      </c>
      <c r="F2124" s="0" t="n">
        <v>0</v>
      </c>
      <c r="G2124" s="0" t="s">
        <v>315</v>
      </c>
      <c r="H2124" s="0" t="s">
        <v>316</v>
      </c>
    </row>
    <row r="2125" customFormat="false" ht="12.85" hidden="false" customHeight="false" outlineLevel="0" collapsed="false">
      <c r="A2125" s="0" t="s">
        <v>2760</v>
      </c>
      <c r="B2125" s="0" t="n">
        <v>111</v>
      </c>
      <c r="C2125" s="0" t="s">
        <v>2761</v>
      </c>
      <c r="D2125" s="0" t="s">
        <v>2762</v>
      </c>
      <c r="E2125" s="0" t="s">
        <v>2763</v>
      </c>
      <c r="F2125" s="0" t="s">
        <v>29</v>
      </c>
      <c r="G2125" s="0" t="s">
        <v>315</v>
      </c>
      <c r="H2125" s="0" t="s">
        <v>316</v>
      </c>
    </row>
    <row r="2126" customFormat="false" ht="12.85" hidden="false" customHeight="false" outlineLevel="0" collapsed="false">
      <c r="A2126" s="0" t="s">
        <v>2760</v>
      </c>
      <c r="B2126" s="0" t="n">
        <v>118</v>
      </c>
      <c r="C2126" s="0" t="s">
        <v>29</v>
      </c>
      <c r="D2126" s="0" t="s">
        <v>2762</v>
      </c>
      <c r="E2126" s="0" t="s">
        <v>2763</v>
      </c>
      <c r="F2126" s="0" t="n">
        <v>0.5</v>
      </c>
      <c r="G2126" s="0" t="s">
        <v>327</v>
      </c>
      <c r="H2126" s="0" t="s">
        <v>316</v>
      </c>
    </row>
    <row r="2127" customFormat="false" ht="12.85" hidden="false" customHeight="false" outlineLevel="0" collapsed="false">
      <c r="A2127" s="0" t="s">
        <v>2760</v>
      </c>
      <c r="B2127" s="0" t="n">
        <v>120</v>
      </c>
      <c r="C2127" s="0" t="s">
        <v>29</v>
      </c>
      <c r="D2127" s="0" t="s">
        <v>2762</v>
      </c>
      <c r="E2127" s="0" t="s">
        <v>2763</v>
      </c>
      <c r="F2127" s="0" t="n">
        <v>0.998461</v>
      </c>
      <c r="G2127" s="0" t="s">
        <v>315</v>
      </c>
      <c r="H2127" s="0" t="s">
        <v>316</v>
      </c>
    </row>
    <row r="2128" customFormat="false" ht="12.85" hidden="false" customHeight="false" outlineLevel="0" collapsed="false">
      <c r="A2128" s="0" t="s">
        <v>2760</v>
      </c>
      <c r="B2128" s="0" t="n">
        <v>13</v>
      </c>
      <c r="C2128" s="0" t="s">
        <v>29</v>
      </c>
      <c r="D2128" s="0" t="s">
        <v>2762</v>
      </c>
      <c r="E2128" s="0" t="s">
        <v>2763</v>
      </c>
      <c r="F2128" s="0" t="n">
        <v>1</v>
      </c>
      <c r="G2128" s="0" t="s">
        <v>315</v>
      </c>
      <c r="H2128" s="0" t="s">
        <v>316</v>
      </c>
    </row>
    <row r="2129" customFormat="false" ht="12.85" hidden="false" customHeight="false" outlineLevel="0" collapsed="false">
      <c r="A2129" s="0" t="s">
        <v>2760</v>
      </c>
      <c r="B2129" s="0" t="n">
        <v>300</v>
      </c>
      <c r="C2129" s="0" t="s">
        <v>2764</v>
      </c>
      <c r="D2129" s="0" t="s">
        <v>2762</v>
      </c>
      <c r="E2129" s="0" t="s">
        <v>2763</v>
      </c>
      <c r="F2129" s="0" t="n">
        <v>1</v>
      </c>
      <c r="G2129" s="0" t="s">
        <v>315</v>
      </c>
      <c r="H2129" s="0" t="s">
        <v>316</v>
      </c>
    </row>
    <row r="2130" customFormat="false" ht="12.85" hidden="false" customHeight="false" outlineLevel="0" collapsed="false">
      <c r="A2130" s="0" t="s">
        <v>2760</v>
      </c>
      <c r="B2130" s="0" t="n">
        <v>322</v>
      </c>
      <c r="C2130" s="0" t="s">
        <v>2765</v>
      </c>
      <c r="D2130" s="0" t="s">
        <v>2762</v>
      </c>
      <c r="E2130" s="0" t="s">
        <v>2763</v>
      </c>
      <c r="F2130" s="0" t="s">
        <v>29</v>
      </c>
      <c r="G2130" s="0" t="s">
        <v>315</v>
      </c>
      <c r="H2130" s="0" t="s">
        <v>316</v>
      </c>
    </row>
    <row r="2131" customFormat="false" ht="12.85" hidden="false" customHeight="false" outlineLevel="0" collapsed="false">
      <c r="A2131" s="0" t="s">
        <v>2760</v>
      </c>
      <c r="B2131" s="0" t="n">
        <v>377</v>
      </c>
      <c r="C2131" s="0" t="s">
        <v>2766</v>
      </c>
      <c r="D2131" s="0" t="s">
        <v>2762</v>
      </c>
      <c r="E2131" s="0" t="s">
        <v>2763</v>
      </c>
      <c r="F2131" s="0" t="n">
        <v>228.64</v>
      </c>
      <c r="G2131" s="0" t="s">
        <v>315</v>
      </c>
      <c r="H2131" s="0" t="s">
        <v>316</v>
      </c>
    </row>
    <row r="2132" customFormat="false" ht="12.85" hidden="false" customHeight="false" outlineLevel="0" collapsed="false">
      <c r="A2132" s="0" t="s">
        <v>2760</v>
      </c>
      <c r="B2132" s="0" t="n">
        <v>5</v>
      </c>
      <c r="C2132" s="0" t="s">
        <v>29</v>
      </c>
      <c r="D2132" s="0" t="s">
        <v>2762</v>
      </c>
      <c r="E2132" s="0" t="s">
        <v>2763</v>
      </c>
      <c r="F2132" s="0" t="n">
        <v>0.992747</v>
      </c>
      <c r="G2132" s="0" t="s">
        <v>315</v>
      </c>
      <c r="H2132" s="0" t="s">
        <v>316</v>
      </c>
    </row>
    <row r="2133" customFormat="false" ht="12.85" hidden="false" customHeight="false" outlineLevel="0" collapsed="false">
      <c r="A2133" s="0" t="s">
        <v>2767</v>
      </c>
      <c r="B2133" s="0" t="n">
        <v>46</v>
      </c>
      <c r="C2133" s="0" t="s">
        <v>2768</v>
      </c>
      <c r="D2133" s="0" t="s">
        <v>2769</v>
      </c>
      <c r="E2133" s="0" t="s">
        <v>2770</v>
      </c>
      <c r="F2133" s="0" t="s">
        <v>29</v>
      </c>
      <c r="G2133" s="0" t="s">
        <v>315</v>
      </c>
      <c r="H2133" s="0" t="s">
        <v>316</v>
      </c>
    </row>
    <row r="2134" customFormat="false" ht="12.85" hidden="false" customHeight="false" outlineLevel="0" collapsed="false">
      <c r="A2134" s="0" t="s">
        <v>2771</v>
      </c>
      <c r="B2134" s="0" t="n">
        <v>151</v>
      </c>
      <c r="C2134" s="0" t="s">
        <v>2772</v>
      </c>
      <c r="D2134" s="0" t="s">
        <v>2773</v>
      </c>
      <c r="E2134" s="0" t="s">
        <v>2774</v>
      </c>
      <c r="F2134" s="0" t="n">
        <v>0.99</v>
      </c>
      <c r="G2134" s="0" t="s">
        <v>315</v>
      </c>
      <c r="H2134" s="0" t="s">
        <v>316</v>
      </c>
    </row>
    <row r="2135" customFormat="false" ht="12.85" hidden="false" customHeight="false" outlineLevel="0" collapsed="false">
      <c r="A2135" s="0" t="s">
        <v>2771</v>
      </c>
      <c r="B2135" s="0" t="n">
        <v>161</v>
      </c>
      <c r="C2135" s="0" t="s">
        <v>2775</v>
      </c>
      <c r="D2135" s="0" t="s">
        <v>2773</v>
      </c>
      <c r="E2135" s="0" t="s">
        <v>2774</v>
      </c>
      <c r="F2135" s="0" t="n">
        <v>0.99</v>
      </c>
      <c r="G2135" s="0" t="s">
        <v>315</v>
      </c>
      <c r="H2135" s="0" t="s">
        <v>316</v>
      </c>
    </row>
    <row r="2136" customFormat="false" ht="12.85" hidden="false" customHeight="false" outlineLevel="0" collapsed="false">
      <c r="A2136" s="0" t="s">
        <v>2771</v>
      </c>
      <c r="B2136" s="0" t="n">
        <v>164</v>
      </c>
      <c r="C2136" s="0" t="s">
        <v>2776</v>
      </c>
      <c r="D2136" s="0" t="s">
        <v>2773</v>
      </c>
      <c r="E2136" s="0" t="s">
        <v>2774</v>
      </c>
      <c r="F2136" s="0" t="n">
        <v>0.769</v>
      </c>
      <c r="G2136" s="0" t="s">
        <v>315</v>
      </c>
      <c r="H2136" s="0" t="s">
        <v>316</v>
      </c>
    </row>
    <row r="2137" customFormat="false" ht="12.85" hidden="false" customHeight="false" outlineLevel="0" collapsed="false">
      <c r="A2137" s="0" t="s">
        <v>2771</v>
      </c>
      <c r="B2137" s="0" t="n">
        <v>177</v>
      </c>
      <c r="C2137" s="0" t="s">
        <v>2777</v>
      </c>
      <c r="D2137" s="0" t="s">
        <v>2773</v>
      </c>
      <c r="E2137" s="0" t="s">
        <v>2774</v>
      </c>
      <c r="F2137" s="0" t="n">
        <v>0.5</v>
      </c>
      <c r="G2137" s="0" t="s">
        <v>327</v>
      </c>
      <c r="H2137" s="0" t="s">
        <v>316</v>
      </c>
    </row>
    <row r="2138" customFormat="false" ht="12.85" hidden="false" customHeight="false" outlineLevel="0" collapsed="false">
      <c r="A2138" s="0" t="s">
        <v>2771</v>
      </c>
      <c r="B2138" s="0" t="n">
        <v>86</v>
      </c>
      <c r="C2138" s="0" t="s">
        <v>29</v>
      </c>
      <c r="D2138" s="0" t="s">
        <v>2773</v>
      </c>
      <c r="E2138" s="0" t="s">
        <v>2774</v>
      </c>
      <c r="F2138" s="0" t="n">
        <v>1</v>
      </c>
      <c r="G2138" s="0" t="s">
        <v>315</v>
      </c>
      <c r="H2138" s="0" t="s">
        <v>316</v>
      </c>
    </row>
    <row r="2139" customFormat="false" ht="12.85" hidden="false" customHeight="false" outlineLevel="0" collapsed="false">
      <c r="A2139" s="0" t="s">
        <v>2778</v>
      </c>
      <c r="B2139" s="0" t="n">
        <v>161</v>
      </c>
      <c r="C2139" s="0" t="s">
        <v>2779</v>
      </c>
      <c r="D2139" s="0" t="s">
        <v>2780</v>
      </c>
      <c r="E2139" s="0" t="s">
        <v>2781</v>
      </c>
      <c r="F2139" s="0" t="s">
        <v>29</v>
      </c>
      <c r="G2139" s="0" t="s">
        <v>398</v>
      </c>
      <c r="H2139" s="0" t="s">
        <v>316</v>
      </c>
    </row>
    <row r="2140" customFormat="false" ht="12.85" hidden="false" customHeight="false" outlineLevel="0" collapsed="false">
      <c r="A2140" s="0" t="s">
        <v>2778</v>
      </c>
      <c r="B2140" s="0" t="n">
        <v>292</v>
      </c>
      <c r="C2140" s="0" t="s">
        <v>29</v>
      </c>
      <c r="D2140" s="0" t="s">
        <v>2780</v>
      </c>
      <c r="E2140" s="0" t="s">
        <v>2781</v>
      </c>
      <c r="F2140" s="0" t="n">
        <v>0.99</v>
      </c>
      <c r="G2140" s="0" t="s">
        <v>315</v>
      </c>
      <c r="H2140" s="0" t="s">
        <v>316</v>
      </c>
    </row>
    <row r="2141" customFormat="false" ht="12.85" hidden="false" customHeight="false" outlineLevel="0" collapsed="false">
      <c r="A2141" s="0" t="s">
        <v>2778</v>
      </c>
      <c r="B2141" s="0" t="n">
        <v>304</v>
      </c>
      <c r="C2141" s="0" t="s">
        <v>2782</v>
      </c>
      <c r="D2141" s="0" t="s">
        <v>2780</v>
      </c>
      <c r="E2141" s="0" t="s">
        <v>2781</v>
      </c>
      <c r="F2141" s="0" t="s">
        <v>29</v>
      </c>
      <c r="G2141" s="0" t="s">
        <v>327</v>
      </c>
      <c r="H2141" s="0" t="s">
        <v>316</v>
      </c>
    </row>
    <row r="2142" customFormat="false" ht="12.85" hidden="false" customHeight="false" outlineLevel="0" collapsed="false">
      <c r="A2142" s="0" t="s">
        <v>2778</v>
      </c>
      <c r="B2142" s="0" t="n">
        <v>326</v>
      </c>
      <c r="C2142" s="0" t="s">
        <v>2783</v>
      </c>
      <c r="D2142" s="0" t="s">
        <v>2780</v>
      </c>
      <c r="E2142" s="0" t="s">
        <v>2781</v>
      </c>
      <c r="F2142" s="0" t="n">
        <v>0.99</v>
      </c>
      <c r="G2142" s="0" t="s">
        <v>315</v>
      </c>
      <c r="H2142" s="0" t="s">
        <v>316</v>
      </c>
    </row>
    <row r="2143" customFormat="false" ht="12.85" hidden="false" customHeight="false" outlineLevel="0" collapsed="false">
      <c r="A2143" s="0" t="s">
        <v>2778</v>
      </c>
      <c r="B2143" s="0" t="n">
        <v>328</v>
      </c>
      <c r="C2143" s="0" t="s">
        <v>29</v>
      </c>
      <c r="D2143" s="0" t="s">
        <v>2780</v>
      </c>
      <c r="E2143" s="0" t="s">
        <v>2781</v>
      </c>
      <c r="F2143" s="0" t="n">
        <v>0.99</v>
      </c>
      <c r="G2143" s="0" t="s">
        <v>315</v>
      </c>
      <c r="H2143" s="0" t="s">
        <v>316</v>
      </c>
    </row>
    <row r="2144" customFormat="false" ht="12.85" hidden="false" customHeight="false" outlineLevel="0" collapsed="false">
      <c r="A2144" s="0" t="s">
        <v>2778</v>
      </c>
      <c r="B2144" s="0" t="n">
        <v>331</v>
      </c>
      <c r="C2144" s="0" t="s">
        <v>2784</v>
      </c>
      <c r="D2144" s="0" t="s">
        <v>2780</v>
      </c>
      <c r="E2144" s="0" t="s">
        <v>2781</v>
      </c>
      <c r="F2144" s="0" t="n">
        <v>0.99</v>
      </c>
      <c r="G2144" s="0" t="s">
        <v>315</v>
      </c>
      <c r="H2144" s="0" t="s">
        <v>316</v>
      </c>
    </row>
    <row r="2145" customFormat="false" ht="12.85" hidden="false" customHeight="false" outlineLevel="0" collapsed="false">
      <c r="A2145" s="0" t="s">
        <v>2778</v>
      </c>
      <c r="B2145" s="0" t="n">
        <v>41</v>
      </c>
      <c r="C2145" s="0" t="s">
        <v>29</v>
      </c>
      <c r="D2145" s="0" t="s">
        <v>2780</v>
      </c>
      <c r="E2145" s="0" t="s">
        <v>2781</v>
      </c>
      <c r="F2145" s="0" t="n">
        <v>0.99</v>
      </c>
      <c r="G2145" s="0" t="s">
        <v>315</v>
      </c>
      <c r="H2145" s="0" t="s">
        <v>316</v>
      </c>
    </row>
    <row r="2146" customFormat="false" ht="12.85" hidden="false" customHeight="false" outlineLevel="0" collapsed="false">
      <c r="A2146" s="0" t="s">
        <v>2778</v>
      </c>
      <c r="B2146" s="0" t="n">
        <v>658</v>
      </c>
      <c r="C2146" s="0" t="s">
        <v>2785</v>
      </c>
      <c r="D2146" s="0" t="s">
        <v>2780</v>
      </c>
      <c r="E2146" s="0" t="s">
        <v>2781</v>
      </c>
      <c r="F2146" s="0" t="n">
        <v>0.999987</v>
      </c>
      <c r="G2146" s="0" t="s">
        <v>315</v>
      </c>
      <c r="H2146" s="0" t="s">
        <v>316</v>
      </c>
    </row>
    <row r="2147" customFormat="false" ht="12.85" hidden="false" customHeight="false" outlineLevel="0" collapsed="false">
      <c r="A2147" s="0" t="s">
        <v>2778</v>
      </c>
      <c r="B2147" s="0" t="n">
        <v>90</v>
      </c>
      <c r="C2147" s="0" t="s">
        <v>29</v>
      </c>
      <c r="D2147" s="0" t="s">
        <v>2780</v>
      </c>
      <c r="E2147" s="0" t="s">
        <v>2781</v>
      </c>
      <c r="F2147" s="0" t="n">
        <v>1</v>
      </c>
      <c r="G2147" s="0" t="s">
        <v>315</v>
      </c>
      <c r="H2147" s="0" t="s">
        <v>316</v>
      </c>
    </row>
    <row r="2148" customFormat="false" ht="12.85" hidden="false" customHeight="false" outlineLevel="0" collapsed="false">
      <c r="A2148" s="0" t="s">
        <v>2786</v>
      </c>
      <c r="B2148" s="0" t="n">
        <v>70</v>
      </c>
      <c r="C2148" s="0" t="s">
        <v>2787</v>
      </c>
      <c r="D2148" s="0" t="s">
        <v>2788</v>
      </c>
      <c r="E2148" s="0" t="s">
        <v>2789</v>
      </c>
      <c r="F2148" s="0" t="n">
        <v>1</v>
      </c>
      <c r="G2148" s="0" t="s">
        <v>315</v>
      </c>
      <c r="H2148" s="0" t="s">
        <v>316</v>
      </c>
    </row>
    <row r="2149" customFormat="false" ht="12.85" hidden="false" customHeight="false" outlineLevel="0" collapsed="false">
      <c r="A2149" s="0" t="s">
        <v>2790</v>
      </c>
      <c r="B2149" s="0" t="n">
        <v>59</v>
      </c>
      <c r="C2149" s="0" t="s">
        <v>29</v>
      </c>
      <c r="D2149" s="0" t="s">
        <v>2791</v>
      </c>
      <c r="E2149" s="0" t="s">
        <v>2792</v>
      </c>
      <c r="F2149" s="0" t="n">
        <v>159.46</v>
      </c>
      <c r="G2149" s="0" t="s">
        <v>315</v>
      </c>
      <c r="H2149" s="0" t="s">
        <v>316</v>
      </c>
    </row>
    <row r="2150" customFormat="false" ht="12.85" hidden="false" customHeight="false" outlineLevel="0" collapsed="false">
      <c r="A2150" s="0" t="s">
        <v>2793</v>
      </c>
      <c r="B2150" s="0" t="n">
        <v>101</v>
      </c>
      <c r="C2150" s="0" t="s">
        <v>2794</v>
      </c>
      <c r="D2150" s="0" t="s">
        <v>2795</v>
      </c>
      <c r="E2150" s="0" t="s">
        <v>2796</v>
      </c>
      <c r="F2150" s="0" t="s">
        <v>29</v>
      </c>
      <c r="G2150" s="0" t="s">
        <v>327</v>
      </c>
      <c r="H2150" s="0" t="s">
        <v>316</v>
      </c>
    </row>
    <row r="2151" customFormat="false" ht="12.85" hidden="false" customHeight="false" outlineLevel="0" collapsed="false">
      <c r="A2151" s="0" t="s">
        <v>2793</v>
      </c>
      <c r="B2151" s="0" t="n">
        <v>123</v>
      </c>
      <c r="C2151" s="0" t="s">
        <v>29</v>
      </c>
      <c r="D2151" s="0" t="s">
        <v>2795</v>
      </c>
      <c r="E2151" s="0" t="s">
        <v>2796</v>
      </c>
      <c r="F2151" s="0" t="n">
        <v>101.69</v>
      </c>
      <c r="G2151" s="0" t="s">
        <v>315</v>
      </c>
      <c r="H2151" s="0" t="s">
        <v>316</v>
      </c>
    </row>
    <row r="2152" customFormat="false" ht="12.85" hidden="false" customHeight="false" outlineLevel="0" collapsed="false">
      <c r="A2152" s="0" t="s">
        <v>2793</v>
      </c>
      <c r="B2152" s="0" t="n">
        <v>24</v>
      </c>
      <c r="C2152" s="0" t="s">
        <v>2797</v>
      </c>
      <c r="D2152" s="0" t="s">
        <v>2795</v>
      </c>
      <c r="E2152" s="0" t="s">
        <v>2796</v>
      </c>
      <c r="F2152" s="0" t="n">
        <v>1</v>
      </c>
      <c r="G2152" s="0" t="s">
        <v>327</v>
      </c>
      <c r="H2152" s="0" t="s">
        <v>316</v>
      </c>
    </row>
    <row r="2153" customFormat="false" ht="12.85" hidden="false" customHeight="false" outlineLevel="0" collapsed="false">
      <c r="A2153" s="0" t="s">
        <v>2793</v>
      </c>
      <c r="B2153" s="0" t="n">
        <v>42</v>
      </c>
      <c r="C2153" s="0" t="s">
        <v>2798</v>
      </c>
      <c r="D2153" s="0" t="s">
        <v>2795</v>
      </c>
      <c r="E2153" s="0" t="s">
        <v>2796</v>
      </c>
      <c r="F2153" s="0" t="n">
        <v>0.998955</v>
      </c>
      <c r="G2153" s="0" t="s">
        <v>315</v>
      </c>
      <c r="H2153" s="0" t="s">
        <v>316</v>
      </c>
    </row>
    <row r="2154" customFormat="false" ht="12.85" hidden="false" customHeight="false" outlineLevel="0" collapsed="false">
      <c r="A2154" s="0" t="s">
        <v>2793</v>
      </c>
      <c r="B2154" s="0" t="n">
        <v>49</v>
      </c>
      <c r="C2154" s="0" t="s">
        <v>2799</v>
      </c>
      <c r="D2154" s="0" t="s">
        <v>2795</v>
      </c>
      <c r="E2154" s="0" t="s">
        <v>2796</v>
      </c>
      <c r="F2154" s="0" t="n">
        <v>0.99</v>
      </c>
      <c r="G2154" s="0" t="s">
        <v>315</v>
      </c>
      <c r="H2154" s="0" t="s">
        <v>316</v>
      </c>
    </row>
    <row r="2155" customFormat="false" ht="12.85" hidden="false" customHeight="false" outlineLevel="0" collapsed="false">
      <c r="A2155" s="0" t="s">
        <v>2793</v>
      </c>
      <c r="B2155" s="0" t="n">
        <v>58</v>
      </c>
      <c r="C2155" s="0" t="s">
        <v>2800</v>
      </c>
      <c r="D2155" s="0" t="s">
        <v>2795</v>
      </c>
      <c r="E2155" s="0" t="s">
        <v>2796</v>
      </c>
      <c r="F2155" s="0" t="s">
        <v>29</v>
      </c>
      <c r="G2155" s="0" t="s">
        <v>315</v>
      </c>
      <c r="H2155" s="0" t="s">
        <v>316</v>
      </c>
    </row>
    <row r="2156" customFormat="false" ht="12.85" hidden="false" customHeight="false" outlineLevel="0" collapsed="false">
      <c r="A2156" s="0" t="s">
        <v>2793</v>
      </c>
      <c r="B2156" s="0" t="n">
        <v>63</v>
      </c>
      <c r="C2156" s="0" t="s">
        <v>2801</v>
      </c>
      <c r="D2156" s="0" t="s">
        <v>2795</v>
      </c>
      <c r="E2156" s="0" t="s">
        <v>2796</v>
      </c>
      <c r="F2156" s="0" t="n">
        <v>59.62</v>
      </c>
      <c r="G2156" s="0" t="s">
        <v>398</v>
      </c>
      <c r="H2156" s="0" t="s">
        <v>316</v>
      </c>
    </row>
    <row r="2157" customFormat="false" ht="12.85" hidden="false" customHeight="false" outlineLevel="0" collapsed="false">
      <c r="A2157" s="0" t="s">
        <v>2793</v>
      </c>
      <c r="B2157" s="0" t="n">
        <v>71</v>
      </c>
      <c r="C2157" s="0" t="s">
        <v>29</v>
      </c>
      <c r="D2157" s="0" t="s">
        <v>2795</v>
      </c>
      <c r="E2157" s="0" t="s">
        <v>2796</v>
      </c>
      <c r="F2157" s="0" t="n">
        <v>170.41</v>
      </c>
      <c r="G2157" s="0" t="s">
        <v>315</v>
      </c>
      <c r="H2157" s="0" t="s">
        <v>316</v>
      </c>
    </row>
    <row r="2158" customFormat="false" ht="12.85" hidden="false" customHeight="false" outlineLevel="0" collapsed="false">
      <c r="A2158" s="0" t="s">
        <v>2793</v>
      </c>
      <c r="B2158" s="0" t="n">
        <v>86</v>
      </c>
      <c r="C2158" s="0" t="s">
        <v>2802</v>
      </c>
      <c r="D2158" s="0" t="s">
        <v>2795</v>
      </c>
      <c r="E2158" s="0" t="s">
        <v>2796</v>
      </c>
      <c r="F2158" s="0" t="n">
        <v>0.923305</v>
      </c>
      <c r="G2158" s="0" t="s">
        <v>315</v>
      </c>
      <c r="H2158" s="0" t="s">
        <v>316</v>
      </c>
    </row>
    <row r="2159" customFormat="false" ht="12.85" hidden="false" customHeight="false" outlineLevel="0" collapsed="false">
      <c r="A2159" s="0" t="s">
        <v>2793</v>
      </c>
      <c r="B2159" s="0" t="n">
        <v>88</v>
      </c>
      <c r="C2159" s="0" t="s">
        <v>2803</v>
      </c>
      <c r="D2159" s="0" t="s">
        <v>2795</v>
      </c>
      <c r="E2159" s="0" t="s">
        <v>2796</v>
      </c>
      <c r="F2159" s="0" t="n">
        <v>0.537779</v>
      </c>
      <c r="G2159" s="0" t="s">
        <v>315</v>
      </c>
      <c r="H2159" s="0" t="s">
        <v>316</v>
      </c>
    </row>
    <row r="2160" customFormat="false" ht="12.85" hidden="false" customHeight="false" outlineLevel="0" collapsed="false">
      <c r="A2160" s="0" t="s">
        <v>2804</v>
      </c>
      <c r="B2160" s="0" t="n">
        <v>262</v>
      </c>
      <c r="C2160" s="0" t="s">
        <v>2805</v>
      </c>
      <c r="D2160" s="0" t="s">
        <v>2806</v>
      </c>
      <c r="E2160" s="0" t="s">
        <v>2807</v>
      </c>
      <c r="F2160" s="0" t="n">
        <v>104.6</v>
      </c>
      <c r="G2160" s="0" t="s">
        <v>315</v>
      </c>
      <c r="H2160" s="0" t="s">
        <v>316</v>
      </c>
    </row>
    <row r="2161" customFormat="false" ht="12.85" hidden="false" customHeight="false" outlineLevel="0" collapsed="false">
      <c r="A2161" s="0" t="s">
        <v>2804</v>
      </c>
      <c r="B2161" s="0" t="n">
        <v>263</v>
      </c>
      <c r="C2161" s="0" t="s">
        <v>2808</v>
      </c>
      <c r="D2161" s="0" t="s">
        <v>2806</v>
      </c>
      <c r="E2161" s="0" t="s">
        <v>2807</v>
      </c>
      <c r="F2161" s="0" t="n">
        <v>0.839383</v>
      </c>
      <c r="G2161" s="0" t="s">
        <v>315</v>
      </c>
      <c r="H2161" s="0" t="s">
        <v>316</v>
      </c>
    </row>
    <row r="2162" customFormat="false" ht="12.85" hidden="false" customHeight="false" outlineLevel="0" collapsed="false">
      <c r="A2162" s="0" t="s">
        <v>2804</v>
      </c>
      <c r="B2162" s="0" t="n">
        <v>273</v>
      </c>
      <c r="C2162" s="0" t="s">
        <v>2809</v>
      </c>
      <c r="D2162" s="0" t="s">
        <v>2806</v>
      </c>
      <c r="E2162" s="0" t="s">
        <v>2807</v>
      </c>
      <c r="F2162" s="0" t="n">
        <v>0.33</v>
      </c>
      <c r="G2162" s="0" t="s">
        <v>315</v>
      </c>
      <c r="H2162" s="0" t="s">
        <v>316</v>
      </c>
    </row>
    <row r="2163" customFormat="false" ht="12.85" hidden="false" customHeight="false" outlineLevel="0" collapsed="false">
      <c r="A2163" s="0" t="s">
        <v>2804</v>
      </c>
      <c r="B2163" s="0" t="n">
        <v>464</v>
      </c>
      <c r="C2163" s="0" t="s">
        <v>29</v>
      </c>
      <c r="D2163" s="0" t="s">
        <v>2806</v>
      </c>
      <c r="E2163" s="0" t="s">
        <v>2807</v>
      </c>
      <c r="F2163" s="0" t="n">
        <v>1</v>
      </c>
      <c r="G2163" s="0" t="s">
        <v>398</v>
      </c>
      <c r="H2163" s="0" t="s">
        <v>316</v>
      </c>
    </row>
    <row r="2164" customFormat="false" ht="12.85" hidden="false" customHeight="false" outlineLevel="0" collapsed="false">
      <c r="A2164" s="0" t="s">
        <v>2804</v>
      </c>
      <c r="B2164" s="0" t="n">
        <v>468</v>
      </c>
      <c r="C2164" s="0" t="s">
        <v>2810</v>
      </c>
      <c r="D2164" s="0" t="s">
        <v>2806</v>
      </c>
      <c r="E2164" s="0" t="s">
        <v>2807</v>
      </c>
      <c r="F2164" s="0" t="n">
        <v>0.96</v>
      </c>
      <c r="G2164" s="0" t="s">
        <v>327</v>
      </c>
      <c r="H2164" s="0" t="s">
        <v>316</v>
      </c>
    </row>
    <row r="2165" customFormat="false" ht="12.85" hidden="false" customHeight="false" outlineLevel="0" collapsed="false">
      <c r="A2165" s="0" t="s">
        <v>2804</v>
      </c>
      <c r="B2165" s="0" t="n">
        <v>505</v>
      </c>
      <c r="C2165" s="0" t="s">
        <v>2811</v>
      </c>
      <c r="D2165" s="0" t="s">
        <v>2806</v>
      </c>
      <c r="E2165" s="0" t="s">
        <v>2807</v>
      </c>
      <c r="F2165" s="0" t="n">
        <v>1</v>
      </c>
      <c r="G2165" s="0" t="s">
        <v>398</v>
      </c>
      <c r="H2165" s="0" t="s">
        <v>316</v>
      </c>
    </row>
    <row r="2166" customFormat="false" ht="12.85" hidden="false" customHeight="false" outlineLevel="0" collapsed="false">
      <c r="A2166" s="0" t="s">
        <v>2812</v>
      </c>
      <c r="B2166" s="0" t="n">
        <v>188</v>
      </c>
      <c r="C2166" s="0" t="s">
        <v>2813</v>
      </c>
      <c r="D2166" s="0" t="s">
        <v>2814</v>
      </c>
      <c r="E2166" s="0" t="s">
        <v>2815</v>
      </c>
      <c r="F2166" s="0" t="n">
        <v>0.875045</v>
      </c>
      <c r="G2166" s="0" t="s">
        <v>315</v>
      </c>
      <c r="H2166" s="0" t="s">
        <v>316</v>
      </c>
    </row>
    <row r="2167" customFormat="false" ht="12.85" hidden="false" customHeight="false" outlineLevel="0" collapsed="false">
      <c r="A2167" s="0" t="s">
        <v>2812</v>
      </c>
      <c r="B2167" s="0" t="n">
        <v>190</v>
      </c>
      <c r="C2167" s="0" t="s">
        <v>2816</v>
      </c>
      <c r="D2167" s="0" t="s">
        <v>2814</v>
      </c>
      <c r="E2167" s="0" t="s">
        <v>2815</v>
      </c>
      <c r="F2167" s="0" t="n">
        <v>0.888994</v>
      </c>
      <c r="G2167" s="0" t="s">
        <v>315</v>
      </c>
      <c r="H2167" s="0" t="s">
        <v>316</v>
      </c>
    </row>
    <row r="2168" customFormat="false" ht="12.85" hidden="false" customHeight="false" outlineLevel="0" collapsed="false">
      <c r="A2168" s="0" t="s">
        <v>2817</v>
      </c>
      <c r="B2168" s="0" t="n">
        <v>1032</v>
      </c>
      <c r="C2168" s="0" t="s">
        <v>2818</v>
      </c>
      <c r="D2168" s="0" t="s">
        <v>2819</v>
      </c>
      <c r="E2168" s="0" t="s">
        <v>2820</v>
      </c>
      <c r="F2168" s="0" t="n">
        <v>0.995</v>
      </c>
      <c r="G2168" s="0" t="s">
        <v>315</v>
      </c>
      <c r="H2168" s="0" t="s">
        <v>316</v>
      </c>
    </row>
    <row r="2169" customFormat="false" ht="12.85" hidden="false" customHeight="false" outlineLevel="0" collapsed="false">
      <c r="A2169" s="0" t="s">
        <v>2817</v>
      </c>
      <c r="B2169" s="0" t="n">
        <v>1035</v>
      </c>
      <c r="C2169" s="0" t="s">
        <v>2821</v>
      </c>
      <c r="D2169" s="0" t="s">
        <v>2819</v>
      </c>
      <c r="E2169" s="0" t="s">
        <v>2820</v>
      </c>
      <c r="F2169" s="0" t="n">
        <v>0.524</v>
      </c>
      <c r="G2169" s="0" t="s">
        <v>315</v>
      </c>
      <c r="H2169" s="0" t="s">
        <v>316</v>
      </c>
    </row>
    <row r="2170" customFormat="false" ht="12.85" hidden="false" customHeight="false" outlineLevel="0" collapsed="false">
      <c r="A2170" s="0" t="s">
        <v>2817</v>
      </c>
      <c r="B2170" s="0" t="n">
        <v>1092</v>
      </c>
      <c r="C2170" s="0" t="s">
        <v>2822</v>
      </c>
      <c r="D2170" s="0" t="s">
        <v>2819</v>
      </c>
      <c r="E2170" s="0" t="s">
        <v>2820</v>
      </c>
      <c r="F2170" s="0" t="n">
        <v>0.99</v>
      </c>
      <c r="G2170" s="0" t="s">
        <v>315</v>
      </c>
      <c r="H2170" s="0" t="s">
        <v>316</v>
      </c>
    </row>
    <row r="2171" customFormat="false" ht="12.85" hidden="false" customHeight="false" outlineLevel="0" collapsed="false">
      <c r="A2171" s="0" t="s">
        <v>2817</v>
      </c>
      <c r="B2171" s="0" t="n">
        <v>1095</v>
      </c>
      <c r="C2171" s="0" t="s">
        <v>2823</v>
      </c>
      <c r="D2171" s="0" t="s">
        <v>2819</v>
      </c>
      <c r="E2171" s="0" t="s">
        <v>2820</v>
      </c>
      <c r="F2171" s="0" t="s">
        <v>29</v>
      </c>
      <c r="G2171" s="0" t="s">
        <v>315</v>
      </c>
      <c r="H2171" s="0" t="s">
        <v>316</v>
      </c>
    </row>
    <row r="2172" customFormat="false" ht="12.85" hidden="false" customHeight="false" outlineLevel="0" collapsed="false">
      <c r="A2172" s="0" t="s">
        <v>2817</v>
      </c>
      <c r="B2172" s="0" t="n">
        <v>1164</v>
      </c>
      <c r="C2172" s="0" t="s">
        <v>29</v>
      </c>
      <c r="D2172" s="0" t="s">
        <v>2819</v>
      </c>
      <c r="E2172" s="0" t="s">
        <v>2820</v>
      </c>
      <c r="F2172" s="0" t="n">
        <v>1</v>
      </c>
      <c r="G2172" s="0" t="s">
        <v>315</v>
      </c>
      <c r="H2172" s="0" t="s">
        <v>316</v>
      </c>
    </row>
    <row r="2173" customFormat="false" ht="12.85" hidden="false" customHeight="false" outlineLevel="0" collapsed="false">
      <c r="A2173" s="0" t="s">
        <v>2817</v>
      </c>
      <c r="B2173" s="0" t="n">
        <v>158</v>
      </c>
      <c r="C2173" s="0" t="s">
        <v>2824</v>
      </c>
      <c r="D2173" s="0" t="s">
        <v>2819</v>
      </c>
      <c r="E2173" s="0" t="s">
        <v>2820</v>
      </c>
      <c r="F2173" s="0" t="n">
        <v>0.5</v>
      </c>
      <c r="G2173" s="0" t="s">
        <v>327</v>
      </c>
      <c r="H2173" s="0" t="s">
        <v>316</v>
      </c>
    </row>
    <row r="2174" customFormat="false" ht="12.85" hidden="false" customHeight="false" outlineLevel="0" collapsed="false">
      <c r="A2174" s="0" t="s">
        <v>2817</v>
      </c>
      <c r="B2174" s="0" t="n">
        <v>172</v>
      </c>
      <c r="C2174" s="0" t="s">
        <v>29</v>
      </c>
      <c r="D2174" s="0" t="s">
        <v>2819</v>
      </c>
      <c r="E2174" s="0" t="s">
        <v>2820</v>
      </c>
      <c r="F2174" s="0" t="n">
        <v>0.99</v>
      </c>
      <c r="G2174" s="0" t="s">
        <v>327</v>
      </c>
      <c r="H2174" s="0" t="s">
        <v>316</v>
      </c>
    </row>
    <row r="2175" customFormat="false" ht="12.85" hidden="false" customHeight="false" outlineLevel="0" collapsed="false">
      <c r="A2175" s="0" t="s">
        <v>2817</v>
      </c>
      <c r="B2175" s="0" t="n">
        <v>1900</v>
      </c>
      <c r="C2175" s="0" t="s">
        <v>2825</v>
      </c>
      <c r="D2175" s="0" t="s">
        <v>2819</v>
      </c>
      <c r="E2175" s="0" t="s">
        <v>2820</v>
      </c>
      <c r="F2175" s="0" t="n">
        <v>0.579402</v>
      </c>
      <c r="G2175" s="0" t="s">
        <v>327</v>
      </c>
      <c r="H2175" s="0" t="s">
        <v>316</v>
      </c>
    </row>
    <row r="2176" customFormat="false" ht="12.85" hidden="false" customHeight="false" outlineLevel="0" collapsed="false">
      <c r="A2176" s="0" t="s">
        <v>2817</v>
      </c>
      <c r="B2176" s="0" t="n">
        <v>1917</v>
      </c>
      <c r="C2176" s="0" t="s">
        <v>2826</v>
      </c>
      <c r="D2176" s="0" t="s">
        <v>2819</v>
      </c>
      <c r="E2176" s="0" t="s">
        <v>2820</v>
      </c>
      <c r="F2176" s="0" t="n">
        <v>1</v>
      </c>
      <c r="G2176" s="0" t="s">
        <v>315</v>
      </c>
      <c r="H2176" s="0" t="s">
        <v>316</v>
      </c>
    </row>
    <row r="2177" customFormat="false" ht="12.85" hidden="false" customHeight="false" outlineLevel="0" collapsed="false">
      <c r="A2177" s="0" t="s">
        <v>2817</v>
      </c>
      <c r="B2177" s="0" t="n">
        <v>1936</v>
      </c>
      <c r="C2177" s="0" t="s">
        <v>2827</v>
      </c>
      <c r="D2177" s="0" t="s">
        <v>2819</v>
      </c>
      <c r="E2177" s="0" t="s">
        <v>2820</v>
      </c>
      <c r="F2177" s="0" t="n">
        <v>0.857</v>
      </c>
      <c r="G2177" s="0" t="s">
        <v>315</v>
      </c>
      <c r="H2177" s="0" t="s">
        <v>316</v>
      </c>
    </row>
    <row r="2178" customFormat="false" ht="12.85" hidden="false" customHeight="false" outlineLevel="0" collapsed="false">
      <c r="A2178" s="0" t="s">
        <v>2817</v>
      </c>
      <c r="B2178" s="0" t="n">
        <v>2068</v>
      </c>
      <c r="C2178" s="0" t="s">
        <v>2828</v>
      </c>
      <c r="D2178" s="0" t="s">
        <v>2819</v>
      </c>
      <c r="E2178" s="0" t="s">
        <v>2820</v>
      </c>
      <c r="F2178" s="0" t="s">
        <v>29</v>
      </c>
      <c r="G2178" s="0" t="s">
        <v>327</v>
      </c>
      <c r="H2178" s="0" t="s">
        <v>316</v>
      </c>
    </row>
    <row r="2179" customFormat="false" ht="12.85" hidden="false" customHeight="false" outlineLevel="0" collapsed="false">
      <c r="A2179" s="0" t="s">
        <v>2817</v>
      </c>
      <c r="B2179" s="0" t="n">
        <v>2070</v>
      </c>
      <c r="C2179" s="0" t="s">
        <v>2829</v>
      </c>
      <c r="D2179" s="0" t="s">
        <v>2819</v>
      </c>
      <c r="E2179" s="0" t="s">
        <v>2820</v>
      </c>
      <c r="F2179" s="0" t="s">
        <v>29</v>
      </c>
      <c r="G2179" s="0" t="s">
        <v>315</v>
      </c>
      <c r="H2179" s="0" t="s">
        <v>316</v>
      </c>
    </row>
    <row r="2180" customFormat="false" ht="12.85" hidden="false" customHeight="false" outlineLevel="0" collapsed="false">
      <c r="A2180" s="0" t="s">
        <v>2817</v>
      </c>
      <c r="B2180" s="0" t="n">
        <v>2083</v>
      </c>
      <c r="C2180" s="0" t="s">
        <v>2830</v>
      </c>
      <c r="D2180" s="0" t="s">
        <v>2819</v>
      </c>
      <c r="E2180" s="0" t="s">
        <v>2820</v>
      </c>
      <c r="F2180" s="0" t="n">
        <v>1</v>
      </c>
      <c r="G2180" s="0" t="s">
        <v>327</v>
      </c>
      <c r="H2180" s="0" t="s">
        <v>316</v>
      </c>
    </row>
    <row r="2181" customFormat="false" ht="12.85" hidden="false" customHeight="false" outlineLevel="0" collapsed="false">
      <c r="A2181" s="0" t="s">
        <v>2817</v>
      </c>
      <c r="B2181" s="0" t="n">
        <v>2270</v>
      </c>
      <c r="C2181" s="0" t="s">
        <v>2831</v>
      </c>
      <c r="D2181" s="0" t="s">
        <v>2819</v>
      </c>
      <c r="E2181" s="0" t="s">
        <v>2820</v>
      </c>
      <c r="F2181" s="0" t="n">
        <v>0.999945</v>
      </c>
      <c r="G2181" s="0" t="s">
        <v>315</v>
      </c>
      <c r="H2181" s="0" t="s">
        <v>316</v>
      </c>
    </row>
    <row r="2182" customFormat="false" ht="12.85" hidden="false" customHeight="false" outlineLevel="0" collapsed="false">
      <c r="A2182" s="0" t="s">
        <v>2817</v>
      </c>
      <c r="B2182" s="0" t="n">
        <v>2285</v>
      </c>
      <c r="C2182" s="0" t="s">
        <v>2832</v>
      </c>
      <c r="D2182" s="0" t="s">
        <v>2819</v>
      </c>
      <c r="E2182" s="0" t="s">
        <v>2820</v>
      </c>
      <c r="F2182" s="0" t="n">
        <v>0.516147</v>
      </c>
      <c r="G2182" s="0" t="s">
        <v>315</v>
      </c>
      <c r="H2182" s="0" t="s">
        <v>316</v>
      </c>
    </row>
    <row r="2183" customFormat="false" ht="12.85" hidden="false" customHeight="false" outlineLevel="0" collapsed="false">
      <c r="A2183" s="0" t="s">
        <v>2817</v>
      </c>
      <c r="B2183" s="0" t="n">
        <v>2288</v>
      </c>
      <c r="C2183" s="0" t="s">
        <v>29</v>
      </c>
      <c r="D2183" s="0" t="s">
        <v>2819</v>
      </c>
      <c r="E2183" s="0" t="s">
        <v>2820</v>
      </c>
      <c r="F2183" s="0" t="n">
        <v>0.99</v>
      </c>
      <c r="G2183" s="0" t="s">
        <v>315</v>
      </c>
      <c r="H2183" s="0" t="s">
        <v>316</v>
      </c>
    </row>
    <row r="2184" customFormat="false" ht="12.85" hidden="false" customHeight="false" outlineLevel="0" collapsed="false">
      <c r="A2184" s="0" t="s">
        <v>2817</v>
      </c>
      <c r="B2184" s="0" t="n">
        <v>2318</v>
      </c>
      <c r="C2184" s="0" t="s">
        <v>2833</v>
      </c>
      <c r="D2184" s="0" t="s">
        <v>2819</v>
      </c>
      <c r="E2184" s="0" t="s">
        <v>2820</v>
      </c>
      <c r="F2184" s="0" t="s">
        <v>29</v>
      </c>
      <c r="G2184" s="0" t="s">
        <v>315</v>
      </c>
      <c r="H2184" s="0" t="s">
        <v>316</v>
      </c>
    </row>
    <row r="2185" customFormat="false" ht="12.85" hidden="false" customHeight="false" outlineLevel="0" collapsed="false">
      <c r="A2185" s="0" t="s">
        <v>2817</v>
      </c>
      <c r="B2185" s="0" t="n">
        <v>2348</v>
      </c>
      <c r="C2185" s="0" t="s">
        <v>2834</v>
      </c>
      <c r="D2185" s="0" t="s">
        <v>2819</v>
      </c>
      <c r="E2185" s="0" t="s">
        <v>2820</v>
      </c>
      <c r="F2185" s="0" t="n">
        <v>1</v>
      </c>
      <c r="G2185" s="0" t="s">
        <v>315</v>
      </c>
      <c r="H2185" s="0" t="s">
        <v>316</v>
      </c>
    </row>
    <row r="2186" customFormat="false" ht="12.85" hidden="false" customHeight="false" outlineLevel="0" collapsed="false">
      <c r="A2186" s="0" t="s">
        <v>2817</v>
      </c>
      <c r="B2186" s="0" t="n">
        <v>2455</v>
      </c>
      <c r="C2186" s="0" t="s">
        <v>2835</v>
      </c>
      <c r="D2186" s="0" t="s">
        <v>2819</v>
      </c>
      <c r="E2186" s="0" t="s">
        <v>2820</v>
      </c>
      <c r="F2186" s="0" t="n">
        <v>0.991618</v>
      </c>
      <c r="G2186" s="0" t="s">
        <v>315</v>
      </c>
      <c r="H2186" s="0" t="s">
        <v>316</v>
      </c>
    </row>
    <row r="2187" customFormat="false" ht="12.85" hidden="false" customHeight="false" outlineLevel="0" collapsed="false">
      <c r="A2187" s="0" t="s">
        <v>2817</v>
      </c>
      <c r="B2187" s="0" t="n">
        <v>346</v>
      </c>
      <c r="C2187" s="0" t="s">
        <v>2836</v>
      </c>
      <c r="D2187" s="0" t="s">
        <v>2819</v>
      </c>
      <c r="E2187" s="0" t="s">
        <v>2820</v>
      </c>
      <c r="F2187" s="0" t="n">
        <v>0.83</v>
      </c>
      <c r="G2187" s="0" t="s">
        <v>315</v>
      </c>
      <c r="H2187" s="0" t="s">
        <v>316</v>
      </c>
    </row>
    <row r="2188" customFormat="false" ht="12.85" hidden="false" customHeight="false" outlineLevel="0" collapsed="false">
      <c r="A2188" s="0" t="s">
        <v>2817</v>
      </c>
      <c r="B2188" s="0" t="n">
        <v>351</v>
      </c>
      <c r="C2188" s="0" t="s">
        <v>29</v>
      </c>
      <c r="D2188" s="0" t="s">
        <v>2819</v>
      </c>
      <c r="E2188" s="0" t="s">
        <v>2820</v>
      </c>
      <c r="F2188" s="0" t="n">
        <v>1</v>
      </c>
      <c r="G2188" s="0" t="s">
        <v>315</v>
      </c>
      <c r="H2188" s="0" t="s">
        <v>316</v>
      </c>
    </row>
    <row r="2189" customFormat="false" ht="12.85" hidden="false" customHeight="false" outlineLevel="0" collapsed="false">
      <c r="A2189" s="0" t="s">
        <v>2817</v>
      </c>
      <c r="B2189" s="0" t="n">
        <v>492</v>
      </c>
      <c r="C2189" s="0" t="s">
        <v>2837</v>
      </c>
      <c r="D2189" s="0" t="s">
        <v>2819</v>
      </c>
      <c r="E2189" s="0" t="s">
        <v>2820</v>
      </c>
      <c r="F2189" s="0" t="n">
        <v>0.99</v>
      </c>
      <c r="G2189" s="0" t="s">
        <v>327</v>
      </c>
      <c r="H2189" s="0" t="s">
        <v>316</v>
      </c>
    </row>
    <row r="2190" customFormat="false" ht="12.85" hidden="false" customHeight="false" outlineLevel="0" collapsed="false">
      <c r="A2190" s="0" t="s">
        <v>2817</v>
      </c>
      <c r="B2190" s="0" t="n">
        <v>493</v>
      </c>
      <c r="C2190" s="0" t="s">
        <v>2838</v>
      </c>
      <c r="D2190" s="0" t="s">
        <v>2819</v>
      </c>
      <c r="E2190" s="0" t="s">
        <v>2820</v>
      </c>
      <c r="F2190" s="0" t="n">
        <v>0.785</v>
      </c>
      <c r="G2190" s="0" t="s">
        <v>315</v>
      </c>
      <c r="H2190" s="0" t="s">
        <v>316</v>
      </c>
    </row>
    <row r="2191" customFormat="false" ht="12.85" hidden="false" customHeight="false" outlineLevel="0" collapsed="false">
      <c r="A2191" s="0" t="s">
        <v>2817</v>
      </c>
      <c r="B2191" s="0" t="n">
        <v>496</v>
      </c>
      <c r="C2191" s="0" t="s">
        <v>2839</v>
      </c>
      <c r="D2191" s="0" t="s">
        <v>2819</v>
      </c>
      <c r="E2191" s="0" t="s">
        <v>2820</v>
      </c>
      <c r="F2191" s="0" t="n">
        <v>0.25</v>
      </c>
      <c r="G2191" s="0" t="s">
        <v>327</v>
      </c>
      <c r="H2191" s="0" t="s">
        <v>316</v>
      </c>
    </row>
    <row r="2192" customFormat="false" ht="12.85" hidden="false" customHeight="false" outlineLevel="0" collapsed="false">
      <c r="A2192" s="0" t="s">
        <v>2817</v>
      </c>
      <c r="B2192" s="0" t="n">
        <v>498</v>
      </c>
      <c r="C2192" s="0" t="s">
        <v>2840</v>
      </c>
      <c r="D2192" s="0" t="s">
        <v>2819</v>
      </c>
      <c r="E2192" s="0" t="s">
        <v>2820</v>
      </c>
      <c r="F2192" s="0" t="s">
        <v>29</v>
      </c>
      <c r="G2192" s="0" t="s">
        <v>327</v>
      </c>
      <c r="H2192" s="0" t="s">
        <v>316</v>
      </c>
    </row>
    <row r="2193" customFormat="false" ht="12.85" hidden="false" customHeight="false" outlineLevel="0" collapsed="false">
      <c r="A2193" s="0" t="s">
        <v>2817</v>
      </c>
      <c r="B2193" s="0" t="n">
        <v>588</v>
      </c>
      <c r="C2193" s="0" t="s">
        <v>2841</v>
      </c>
      <c r="D2193" s="0" t="s">
        <v>2819</v>
      </c>
      <c r="E2193" s="0" t="s">
        <v>2820</v>
      </c>
      <c r="F2193" s="0" t="n">
        <v>0.999994</v>
      </c>
      <c r="G2193" s="0" t="s">
        <v>327</v>
      </c>
      <c r="H2193" s="0" t="s">
        <v>316</v>
      </c>
    </row>
    <row r="2194" customFormat="false" ht="12.85" hidden="false" customHeight="false" outlineLevel="0" collapsed="false">
      <c r="A2194" s="0" t="s">
        <v>2817</v>
      </c>
      <c r="B2194" s="0" t="n">
        <v>632</v>
      </c>
      <c r="C2194" s="0" t="s">
        <v>2842</v>
      </c>
      <c r="D2194" s="0" t="s">
        <v>2819</v>
      </c>
      <c r="E2194" s="0" t="s">
        <v>2820</v>
      </c>
      <c r="F2194" s="0" t="n">
        <v>0.99</v>
      </c>
      <c r="G2194" s="0" t="s">
        <v>315</v>
      </c>
      <c r="H2194" s="0" t="s">
        <v>316</v>
      </c>
    </row>
    <row r="2195" customFormat="false" ht="12.85" hidden="false" customHeight="false" outlineLevel="0" collapsed="false">
      <c r="A2195" s="0" t="s">
        <v>2817</v>
      </c>
      <c r="B2195" s="0" t="n">
        <v>713</v>
      </c>
      <c r="C2195" s="0" t="s">
        <v>2843</v>
      </c>
      <c r="D2195" s="0" t="s">
        <v>2819</v>
      </c>
      <c r="E2195" s="0" t="s">
        <v>2820</v>
      </c>
      <c r="F2195" s="0" t="n">
        <v>0.99433</v>
      </c>
      <c r="G2195" s="0" t="s">
        <v>327</v>
      </c>
      <c r="H2195" s="0" t="s">
        <v>316</v>
      </c>
    </row>
    <row r="2196" customFormat="false" ht="12.85" hidden="false" customHeight="false" outlineLevel="0" collapsed="false">
      <c r="A2196" s="0" t="s">
        <v>2817</v>
      </c>
      <c r="B2196" s="0" t="n">
        <v>821</v>
      </c>
      <c r="C2196" s="0" t="s">
        <v>2844</v>
      </c>
      <c r="D2196" s="0" t="s">
        <v>2819</v>
      </c>
      <c r="E2196" s="0" t="s">
        <v>2820</v>
      </c>
      <c r="F2196" s="0" t="n">
        <v>1</v>
      </c>
      <c r="G2196" s="0" t="s">
        <v>315</v>
      </c>
      <c r="H2196" s="0" t="s">
        <v>316</v>
      </c>
    </row>
    <row r="2197" customFormat="false" ht="12.85" hidden="false" customHeight="false" outlineLevel="0" collapsed="false">
      <c r="A2197" s="0" t="s">
        <v>2817</v>
      </c>
      <c r="B2197" s="0" t="n">
        <v>844</v>
      </c>
      <c r="C2197" s="0" t="s">
        <v>29</v>
      </c>
      <c r="D2197" s="0" t="s">
        <v>2819</v>
      </c>
      <c r="E2197" s="0" t="s">
        <v>2820</v>
      </c>
      <c r="F2197" s="0" t="n">
        <v>1</v>
      </c>
      <c r="G2197" s="0" t="s">
        <v>315</v>
      </c>
      <c r="H2197" s="0" t="s">
        <v>316</v>
      </c>
    </row>
    <row r="2198" customFormat="false" ht="12.85" hidden="false" customHeight="false" outlineLevel="0" collapsed="false">
      <c r="A2198" s="0" t="s">
        <v>2817</v>
      </c>
      <c r="B2198" s="0" t="n">
        <v>848</v>
      </c>
      <c r="C2198" s="0" t="s">
        <v>29</v>
      </c>
      <c r="D2198" s="0" t="s">
        <v>2819</v>
      </c>
      <c r="E2198" s="0" t="s">
        <v>2820</v>
      </c>
      <c r="F2198" s="0" t="n">
        <v>0.937837</v>
      </c>
      <c r="G2198" s="0" t="s">
        <v>315</v>
      </c>
      <c r="H2198" s="0" t="s">
        <v>316</v>
      </c>
    </row>
    <row r="2199" customFormat="false" ht="12.85" hidden="false" customHeight="false" outlineLevel="0" collapsed="false">
      <c r="A2199" s="0" t="s">
        <v>2817</v>
      </c>
      <c r="B2199" s="0" t="n">
        <v>857</v>
      </c>
      <c r="C2199" s="0" t="s">
        <v>29</v>
      </c>
      <c r="D2199" s="0" t="s">
        <v>2819</v>
      </c>
      <c r="E2199" s="0" t="s">
        <v>2820</v>
      </c>
      <c r="F2199" s="0" t="n">
        <v>0.999933</v>
      </c>
      <c r="G2199" s="0" t="s">
        <v>315</v>
      </c>
      <c r="H2199" s="0" t="s">
        <v>316</v>
      </c>
    </row>
    <row r="2200" customFormat="false" ht="12.85" hidden="false" customHeight="false" outlineLevel="0" collapsed="false">
      <c r="A2200" s="0" t="s">
        <v>2817</v>
      </c>
      <c r="B2200" s="0" t="n">
        <v>861</v>
      </c>
      <c r="C2200" s="0" t="s">
        <v>29</v>
      </c>
      <c r="D2200" s="0" t="s">
        <v>2819</v>
      </c>
      <c r="E2200" s="0" t="s">
        <v>2820</v>
      </c>
      <c r="F2200" s="0" t="n">
        <v>1</v>
      </c>
      <c r="G2200" s="0" t="s">
        <v>315</v>
      </c>
      <c r="H2200" s="0" t="s">
        <v>316</v>
      </c>
    </row>
    <row r="2201" customFormat="false" ht="12.85" hidden="false" customHeight="false" outlineLevel="0" collapsed="false">
      <c r="A2201" s="0" t="s">
        <v>2817</v>
      </c>
      <c r="B2201" s="0" t="n">
        <v>936</v>
      </c>
      <c r="C2201" s="0" t="s">
        <v>29</v>
      </c>
      <c r="D2201" s="0" t="s">
        <v>2819</v>
      </c>
      <c r="E2201" s="0" t="s">
        <v>2820</v>
      </c>
      <c r="F2201" s="0" t="n">
        <v>0.93</v>
      </c>
      <c r="G2201" s="0" t="s">
        <v>315</v>
      </c>
      <c r="H2201" s="0" t="s">
        <v>316</v>
      </c>
    </row>
    <row r="2202" customFormat="false" ht="12.85" hidden="false" customHeight="false" outlineLevel="0" collapsed="false">
      <c r="A2202" s="0" t="s">
        <v>2817</v>
      </c>
      <c r="B2202" s="0" t="n">
        <v>948</v>
      </c>
      <c r="C2202" s="0" t="s">
        <v>29</v>
      </c>
      <c r="D2202" s="0" t="s">
        <v>2819</v>
      </c>
      <c r="E2202" s="0" t="s">
        <v>2820</v>
      </c>
      <c r="F2202" s="0" t="n">
        <v>0.991518</v>
      </c>
      <c r="G2202" s="0" t="s">
        <v>327</v>
      </c>
      <c r="H2202" s="0" t="s">
        <v>316</v>
      </c>
    </row>
    <row r="2203" customFormat="false" ht="12.85" hidden="false" customHeight="false" outlineLevel="0" collapsed="false">
      <c r="A2203" s="0" t="s">
        <v>2845</v>
      </c>
      <c r="B2203" s="0" t="n">
        <v>222</v>
      </c>
      <c r="C2203" s="0" t="s">
        <v>2846</v>
      </c>
      <c r="D2203" s="0" t="s">
        <v>2847</v>
      </c>
      <c r="E2203" s="0" t="s">
        <v>2848</v>
      </c>
      <c r="F2203" s="0" t="n">
        <v>0.999999</v>
      </c>
      <c r="G2203" s="0" t="s">
        <v>315</v>
      </c>
      <c r="H2203" s="0" t="s">
        <v>316</v>
      </c>
    </row>
    <row r="2204" customFormat="false" ht="12.85" hidden="false" customHeight="false" outlineLevel="0" collapsed="false">
      <c r="A2204" s="0" t="s">
        <v>2845</v>
      </c>
      <c r="B2204" s="0" t="n">
        <v>228</v>
      </c>
      <c r="C2204" s="0" t="s">
        <v>2849</v>
      </c>
      <c r="D2204" s="0" t="s">
        <v>2847</v>
      </c>
      <c r="E2204" s="0" t="s">
        <v>2848</v>
      </c>
      <c r="F2204" s="0" t="n">
        <v>0.582578</v>
      </c>
      <c r="G2204" s="0" t="s">
        <v>327</v>
      </c>
      <c r="H2204" s="0" t="s">
        <v>316</v>
      </c>
    </row>
    <row r="2205" customFormat="false" ht="12.85" hidden="false" customHeight="false" outlineLevel="0" collapsed="false">
      <c r="A2205" s="0" t="s">
        <v>2845</v>
      </c>
      <c r="B2205" s="0" t="n">
        <v>230</v>
      </c>
      <c r="C2205" s="0" t="s">
        <v>2850</v>
      </c>
      <c r="D2205" s="0" t="s">
        <v>2847</v>
      </c>
      <c r="E2205" s="0" t="s">
        <v>2848</v>
      </c>
      <c r="F2205" s="0" t="n">
        <v>0.872047</v>
      </c>
      <c r="G2205" s="0" t="s">
        <v>327</v>
      </c>
      <c r="H2205" s="0" t="s">
        <v>316</v>
      </c>
    </row>
    <row r="2206" customFormat="false" ht="12.85" hidden="false" customHeight="false" outlineLevel="0" collapsed="false">
      <c r="A2206" s="0" t="s">
        <v>2845</v>
      </c>
      <c r="B2206" s="0" t="n">
        <v>272</v>
      </c>
      <c r="C2206" s="0" t="s">
        <v>2851</v>
      </c>
      <c r="D2206" s="0" t="s">
        <v>2847</v>
      </c>
      <c r="E2206" s="0" t="s">
        <v>2848</v>
      </c>
      <c r="F2206" s="0" t="s">
        <v>29</v>
      </c>
      <c r="G2206" s="0" t="s">
        <v>327</v>
      </c>
      <c r="H2206" s="0" t="s">
        <v>316</v>
      </c>
    </row>
    <row r="2207" customFormat="false" ht="12.85" hidden="false" customHeight="false" outlineLevel="0" collapsed="false">
      <c r="A2207" s="0" t="s">
        <v>2852</v>
      </c>
      <c r="B2207" s="0" t="n">
        <v>131</v>
      </c>
      <c r="C2207" s="0" t="s">
        <v>2853</v>
      </c>
      <c r="D2207" s="0" t="s">
        <v>2854</v>
      </c>
      <c r="E2207" s="0" t="s">
        <v>2855</v>
      </c>
      <c r="F2207" s="0" t="n">
        <v>0.999756</v>
      </c>
      <c r="G2207" s="0" t="s">
        <v>315</v>
      </c>
      <c r="H2207" s="0" t="s">
        <v>316</v>
      </c>
    </row>
    <row r="2208" customFormat="false" ht="12.85" hidden="false" customHeight="false" outlineLevel="0" collapsed="false">
      <c r="A2208" s="0" t="s">
        <v>2852</v>
      </c>
      <c r="B2208" s="0" t="n">
        <v>150</v>
      </c>
      <c r="C2208" s="0" t="s">
        <v>2856</v>
      </c>
      <c r="D2208" s="0" t="s">
        <v>2854</v>
      </c>
      <c r="E2208" s="0" t="s">
        <v>2855</v>
      </c>
      <c r="F2208" s="0" t="n">
        <v>0.844507</v>
      </c>
      <c r="G2208" s="0" t="s">
        <v>315</v>
      </c>
      <c r="H2208" s="0" t="s">
        <v>316</v>
      </c>
    </row>
    <row r="2209" customFormat="false" ht="12.85" hidden="false" customHeight="false" outlineLevel="0" collapsed="false">
      <c r="A2209" s="0" t="s">
        <v>2852</v>
      </c>
      <c r="B2209" s="0" t="n">
        <v>154</v>
      </c>
      <c r="C2209" s="0" t="s">
        <v>2857</v>
      </c>
      <c r="D2209" s="0" t="s">
        <v>2854</v>
      </c>
      <c r="E2209" s="0" t="s">
        <v>2855</v>
      </c>
      <c r="F2209" s="0" t="n">
        <v>0.997</v>
      </c>
      <c r="G2209" s="0" t="s">
        <v>315</v>
      </c>
      <c r="H2209" s="0" t="s">
        <v>316</v>
      </c>
    </row>
    <row r="2210" customFormat="false" ht="12.85" hidden="false" customHeight="false" outlineLevel="0" collapsed="false">
      <c r="A2210" s="0" t="s">
        <v>2852</v>
      </c>
      <c r="B2210" s="0" t="n">
        <v>156</v>
      </c>
      <c r="C2210" s="0" t="s">
        <v>2858</v>
      </c>
      <c r="D2210" s="0" t="s">
        <v>2854</v>
      </c>
      <c r="E2210" s="0" t="s">
        <v>2855</v>
      </c>
      <c r="F2210" s="0" t="n">
        <v>0.891105</v>
      </c>
      <c r="G2210" s="0" t="s">
        <v>327</v>
      </c>
      <c r="H2210" s="0" t="s">
        <v>316</v>
      </c>
    </row>
    <row r="2211" customFormat="false" ht="12.85" hidden="false" customHeight="false" outlineLevel="0" collapsed="false">
      <c r="A2211" s="0" t="s">
        <v>2852</v>
      </c>
      <c r="B2211" s="0" t="n">
        <v>161</v>
      </c>
      <c r="C2211" s="0" t="s">
        <v>2859</v>
      </c>
      <c r="D2211" s="0" t="s">
        <v>2854</v>
      </c>
      <c r="E2211" s="0" t="s">
        <v>2855</v>
      </c>
      <c r="F2211" s="0" t="n">
        <v>1</v>
      </c>
      <c r="G2211" s="0" t="s">
        <v>315</v>
      </c>
      <c r="H2211" s="0" t="s">
        <v>316</v>
      </c>
    </row>
    <row r="2212" customFormat="false" ht="12.85" hidden="false" customHeight="false" outlineLevel="0" collapsed="false">
      <c r="A2212" s="0" t="s">
        <v>2852</v>
      </c>
      <c r="B2212" s="0" t="n">
        <v>185</v>
      </c>
      <c r="C2212" s="0" t="s">
        <v>29</v>
      </c>
      <c r="D2212" s="0" t="s">
        <v>2854</v>
      </c>
      <c r="E2212" s="0" t="s">
        <v>2855</v>
      </c>
      <c r="F2212" s="0" t="n">
        <v>0.668153</v>
      </c>
      <c r="G2212" s="0" t="s">
        <v>315</v>
      </c>
      <c r="H2212" s="0" t="s">
        <v>316</v>
      </c>
    </row>
    <row r="2213" customFormat="false" ht="12.85" hidden="false" customHeight="false" outlineLevel="0" collapsed="false">
      <c r="A2213" s="0" t="s">
        <v>2852</v>
      </c>
      <c r="B2213" s="0" t="n">
        <v>187</v>
      </c>
      <c r="C2213" s="0" t="s">
        <v>29</v>
      </c>
      <c r="D2213" s="0" t="s">
        <v>2854</v>
      </c>
      <c r="E2213" s="0" t="s">
        <v>2855</v>
      </c>
      <c r="F2213" s="0" t="n">
        <v>0.545</v>
      </c>
      <c r="G2213" s="0" t="s">
        <v>315</v>
      </c>
      <c r="H2213" s="0" t="s">
        <v>316</v>
      </c>
    </row>
    <row r="2214" customFormat="false" ht="12.85" hidden="false" customHeight="false" outlineLevel="0" collapsed="false">
      <c r="A2214" s="0" t="s">
        <v>2852</v>
      </c>
      <c r="B2214" s="0" t="n">
        <v>193</v>
      </c>
      <c r="C2214" s="0" t="s">
        <v>29</v>
      </c>
      <c r="D2214" s="0" t="s">
        <v>2854</v>
      </c>
      <c r="E2214" s="0" t="s">
        <v>2855</v>
      </c>
      <c r="F2214" s="0" t="n">
        <v>0.25</v>
      </c>
      <c r="G2214" s="0" t="s">
        <v>327</v>
      </c>
      <c r="H2214" s="0" t="s">
        <v>316</v>
      </c>
    </row>
    <row r="2215" customFormat="false" ht="12.85" hidden="false" customHeight="false" outlineLevel="0" collapsed="false">
      <c r="A2215" s="0" t="s">
        <v>2852</v>
      </c>
      <c r="B2215" s="0" t="n">
        <v>194</v>
      </c>
      <c r="C2215" s="0" t="s">
        <v>2860</v>
      </c>
      <c r="D2215" s="0" t="s">
        <v>2854</v>
      </c>
      <c r="E2215" s="0" t="s">
        <v>2855</v>
      </c>
      <c r="F2215" s="0" t="n">
        <v>0.5</v>
      </c>
      <c r="G2215" s="0" t="s">
        <v>315</v>
      </c>
      <c r="H2215" s="0" t="s">
        <v>316</v>
      </c>
    </row>
    <row r="2216" customFormat="false" ht="12.85" hidden="false" customHeight="false" outlineLevel="0" collapsed="false">
      <c r="A2216" s="0" t="s">
        <v>2852</v>
      </c>
      <c r="B2216" s="0" t="n">
        <v>20</v>
      </c>
      <c r="C2216" s="0" t="s">
        <v>29</v>
      </c>
      <c r="D2216" s="0" t="s">
        <v>2854</v>
      </c>
      <c r="E2216" s="0" t="s">
        <v>2855</v>
      </c>
      <c r="F2216" s="0" t="n">
        <v>78.48</v>
      </c>
      <c r="G2216" s="0" t="s">
        <v>315</v>
      </c>
      <c r="H2216" s="0" t="s">
        <v>316</v>
      </c>
    </row>
    <row r="2217" customFormat="false" ht="12.85" hidden="false" customHeight="false" outlineLevel="0" collapsed="false">
      <c r="A2217" s="0" t="s">
        <v>2852</v>
      </c>
      <c r="B2217" s="0" t="n">
        <v>21</v>
      </c>
      <c r="C2217" s="0" t="s">
        <v>29</v>
      </c>
      <c r="D2217" s="0" t="s">
        <v>2854</v>
      </c>
      <c r="E2217" s="0" t="s">
        <v>2855</v>
      </c>
      <c r="F2217" s="0" t="n">
        <v>137.41</v>
      </c>
      <c r="G2217" s="0" t="s">
        <v>315</v>
      </c>
      <c r="H2217" s="0" t="s">
        <v>316</v>
      </c>
    </row>
    <row r="2218" customFormat="false" ht="12.85" hidden="false" customHeight="false" outlineLevel="0" collapsed="false">
      <c r="A2218" s="0" t="s">
        <v>2852</v>
      </c>
      <c r="B2218" s="0" t="n">
        <v>24</v>
      </c>
      <c r="C2218" s="0" t="s">
        <v>2861</v>
      </c>
      <c r="D2218" s="0" t="s">
        <v>2854</v>
      </c>
      <c r="E2218" s="0" t="s">
        <v>2855</v>
      </c>
      <c r="F2218" s="0" t="n">
        <v>0.8</v>
      </c>
      <c r="G2218" s="0" t="s">
        <v>315</v>
      </c>
      <c r="H2218" s="0" t="s">
        <v>316</v>
      </c>
    </row>
    <row r="2219" customFormat="false" ht="12.85" hidden="false" customHeight="false" outlineLevel="0" collapsed="false">
      <c r="A2219" s="0" t="s">
        <v>2852</v>
      </c>
      <c r="B2219" s="0" t="n">
        <v>324</v>
      </c>
      <c r="C2219" s="0" t="s">
        <v>2862</v>
      </c>
      <c r="D2219" s="0" t="s">
        <v>2854</v>
      </c>
      <c r="E2219" s="0" t="s">
        <v>2855</v>
      </c>
      <c r="F2219" s="0" t="n">
        <v>0.904</v>
      </c>
      <c r="G2219" s="0" t="s">
        <v>398</v>
      </c>
      <c r="H2219" s="0" t="s">
        <v>316</v>
      </c>
    </row>
    <row r="2220" customFormat="false" ht="12.85" hidden="false" customHeight="false" outlineLevel="0" collapsed="false">
      <c r="A2220" s="0" t="s">
        <v>2852</v>
      </c>
      <c r="B2220" s="0" t="n">
        <v>327</v>
      </c>
      <c r="C2220" s="0" t="s">
        <v>2863</v>
      </c>
      <c r="D2220" s="0" t="s">
        <v>2854</v>
      </c>
      <c r="E2220" s="0" t="s">
        <v>2855</v>
      </c>
      <c r="F2220" s="0" t="n">
        <v>150.79</v>
      </c>
      <c r="G2220" s="0" t="s">
        <v>315</v>
      </c>
      <c r="H2220" s="0" t="s">
        <v>316</v>
      </c>
    </row>
    <row r="2221" customFormat="false" ht="12.85" hidden="false" customHeight="false" outlineLevel="0" collapsed="false">
      <c r="A2221" s="0" t="s">
        <v>2852</v>
      </c>
      <c r="B2221" s="0" t="n">
        <v>373</v>
      </c>
      <c r="C2221" s="0" t="s">
        <v>2864</v>
      </c>
      <c r="D2221" s="0" t="s">
        <v>2854</v>
      </c>
      <c r="E2221" s="0" t="s">
        <v>2855</v>
      </c>
      <c r="F2221" s="0" t="n">
        <v>0.896679</v>
      </c>
      <c r="G2221" s="0" t="s">
        <v>315</v>
      </c>
      <c r="H2221" s="0" t="s">
        <v>316</v>
      </c>
    </row>
    <row r="2222" customFormat="false" ht="12.85" hidden="false" customHeight="false" outlineLevel="0" collapsed="false">
      <c r="A2222" s="0" t="s">
        <v>2852</v>
      </c>
      <c r="B2222" s="0" t="n">
        <v>3</v>
      </c>
      <c r="C2222" s="0" t="s">
        <v>2865</v>
      </c>
      <c r="D2222" s="0" t="s">
        <v>2854</v>
      </c>
      <c r="E2222" s="0" t="s">
        <v>2855</v>
      </c>
      <c r="F2222" s="0" t="n">
        <v>1</v>
      </c>
      <c r="G2222" s="0" t="s">
        <v>327</v>
      </c>
      <c r="H2222" s="0" t="s">
        <v>316</v>
      </c>
    </row>
    <row r="2223" customFormat="false" ht="12.85" hidden="false" customHeight="false" outlineLevel="0" collapsed="false">
      <c r="A2223" s="0" t="s">
        <v>2852</v>
      </c>
      <c r="B2223" s="0" t="n">
        <v>444</v>
      </c>
      <c r="C2223" s="0" t="s">
        <v>29</v>
      </c>
      <c r="D2223" s="0" t="s">
        <v>2854</v>
      </c>
      <c r="E2223" s="0" t="s">
        <v>2855</v>
      </c>
      <c r="F2223" s="0" t="n">
        <v>1</v>
      </c>
      <c r="G2223" s="0" t="s">
        <v>315</v>
      </c>
      <c r="H2223" s="0" t="s">
        <v>316</v>
      </c>
    </row>
    <row r="2224" customFormat="false" ht="12.85" hidden="false" customHeight="false" outlineLevel="0" collapsed="false">
      <c r="A2224" s="0" t="s">
        <v>2852</v>
      </c>
      <c r="B2224" s="0" t="n">
        <v>489</v>
      </c>
      <c r="C2224" s="0" t="s">
        <v>29</v>
      </c>
      <c r="D2224" s="0" t="s">
        <v>2854</v>
      </c>
      <c r="E2224" s="0" t="s">
        <v>2855</v>
      </c>
      <c r="F2224" s="0" t="n">
        <v>1</v>
      </c>
      <c r="G2224" s="0" t="s">
        <v>315</v>
      </c>
      <c r="H2224" s="0" t="s">
        <v>316</v>
      </c>
    </row>
    <row r="2225" customFormat="false" ht="12.85" hidden="false" customHeight="false" outlineLevel="0" collapsed="false">
      <c r="A2225" s="0" t="s">
        <v>2852</v>
      </c>
      <c r="B2225" s="0" t="n">
        <v>526</v>
      </c>
      <c r="C2225" s="0" t="s">
        <v>29</v>
      </c>
      <c r="D2225" s="0" t="s">
        <v>2854</v>
      </c>
      <c r="E2225" s="0" t="s">
        <v>2855</v>
      </c>
      <c r="F2225" s="0" t="n">
        <v>113.17</v>
      </c>
      <c r="G2225" s="0" t="s">
        <v>327</v>
      </c>
      <c r="H2225" s="0" t="s">
        <v>316</v>
      </c>
    </row>
    <row r="2226" customFormat="false" ht="12.85" hidden="false" customHeight="false" outlineLevel="0" collapsed="false">
      <c r="A2226" s="0" t="s">
        <v>2852</v>
      </c>
      <c r="B2226" s="0" t="n">
        <v>531</v>
      </c>
      <c r="C2226" s="0" t="s">
        <v>29</v>
      </c>
      <c r="D2226" s="0" t="s">
        <v>2854</v>
      </c>
      <c r="E2226" s="0" t="s">
        <v>2855</v>
      </c>
      <c r="F2226" s="0" t="n">
        <v>142.6</v>
      </c>
      <c r="G2226" s="0" t="s">
        <v>315</v>
      </c>
      <c r="H2226" s="0" t="s">
        <v>316</v>
      </c>
    </row>
    <row r="2227" customFormat="false" ht="12.85" hidden="false" customHeight="false" outlineLevel="0" collapsed="false">
      <c r="A2227" s="0" t="s">
        <v>2852</v>
      </c>
      <c r="B2227" s="0" t="n">
        <v>532</v>
      </c>
      <c r="C2227" s="0" t="s">
        <v>29</v>
      </c>
      <c r="D2227" s="0" t="s">
        <v>2854</v>
      </c>
      <c r="E2227" s="0" t="s">
        <v>2855</v>
      </c>
      <c r="F2227" s="0" t="n">
        <v>0.998</v>
      </c>
      <c r="G2227" s="0" t="s">
        <v>315</v>
      </c>
      <c r="H2227" s="0" t="s">
        <v>316</v>
      </c>
    </row>
    <row r="2228" customFormat="false" ht="12.85" hidden="false" customHeight="false" outlineLevel="0" collapsed="false">
      <c r="A2228" s="0" t="s">
        <v>2852</v>
      </c>
      <c r="B2228" s="0" t="n">
        <v>542</v>
      </c>
      <c r="C2228" s="0" t="s">
        <v>29</v>
      </c>
      <c r="D2228" s="0" t="s">
        <v>2854</v>
      </c>
      <c r="E2228" s="0" t="s">
        <v>2855</v>
      </c>
      <c r="F2228" s="0" t="n">
        <v>0.99</v>
      </c>
      <c r="G2228" s="0" t="s">
        <v>315</v>
      </c>
      <c r="H2228" s="0" t="s">
        <v>316</v>
      </c>
    </row>
    <row r="2229" customFormat="false" ht="12.85" hidden="false" customHeight="false" outlineLevel="0" collapsed="false">
      <c r="A2229" s="0" t="s">
        <v>2852</v>
      </c>
      <c r="B2229" s="0" t="n">
        <v>548</v>
      </c>
      <c r="C2229" s="0" t="s">
        <v>29</v>
      </c>
      <c r="D2229" s="0" t="s">
        <v>2854</v>
      </c>
      <c r="E2229" s="0" t="s">
        <v>2855</v>
      </c>
      <c r="F2229" s="0" t="n">
        <v>1</v>
      </c>
      <c r="G2229" s="0" t="s">
        <v>315</v>
      </c>
      <c r="H2229" s="0" t="s">
        <v>316</v>
      </c>
    </row>
    <row r="2230" customFormat="false" ht="12.85" hidden="false" customHeight="false" outlineLevel="0" collapsed="false">
      <c r="A2230" s="0" t="s">
        <v>2852</v>
      </c>
      <c r="B2230" s="0" t="n">
        <v>7</v>
      </c>
      <c r="C2230" s="0" t="s">
        <v>2866</v>
      </c>
      <c r="D2230" s="0" t="s">
        <v>2854</v>
      </c>
      <c r="E2230" s="0" t="s">
        <v>2855</v>
      </c>
      <c r="F2230" s="0" t="n">
        <v>0.732</v>
      </c>
      <c r="G2230" s="0" t="s">
        <v>327</v>
      </c>
      <c r="H2230" s="0" t="s">
        <v>316</v>
      </c>
    </row>
    <row r="2231" customFormat="false" ht="12.85" hidden="false" customHeight="false" outlineLevel="0" collapsed="false">
      <c r="A2231" s="0" t="s">
        <v>2867</v>
      </c>
      <c r="B2231" s="0" t="n">
        <v>19</v>
      </c>
      <c r="C2231" s="0" t="s">
        <v>29</v>
      </c>
      <c r="D2231" s="0" t="s">
        <v>2868</v>
      </c>
      <c r="E2231" s="0" t="s">
        <v>2869</v>
      </c>
      <c r="F2231" s="0" t="n">
        <v>194.39</v>
      </c>
      <c r="G2231" s="0" t="s">
        <v>327</v>
      </c>
      <c r="H2231" s="0" t="s">
        <v>316</v>
      </c>
    </row>
    <row r="2232" customFormat="false" ht="12.85" hidden="false" customHeight="false" outlineLevel="0" collapsed="false">
      <c r="A2232" s="0" t="s">
        <v>2867</v>
      </c>
      <c r="B2232" s="0" t="n">
        <v>20</v>
      </c>
      <c r="C2232" s="0" t="s">
        <v>29</v>
      </c>
      <c r="D2232" s="0" t="s">
        <v>2868</v>
      </c>
      <c r="E2232" s="0" t="s">
        <v>2869</v>
      </c>
      <c r="F2232" s="0" t="n">
        <v>131.19</v>
      </c>
      <c r="G2232" s="0" t="s">
        <v>315</v>
      </c>
      <c r="H2232" s="0" t="s">
        <v>316</v>
      </c>
    </row>
    <row r="2233" customFormat="false" ht="12.85" hidden="false" customHeight="false" outlineLevel="0" collapsed="false">
      <c r="A2233" s="0" t="s">
        <v>2867</v>
      </c>
      <c r="B2233" s="0" t="n">
        <v>21</v>
      </c>
      <c r="C2233" s="0" t="s">
        <v>29</v>
      </c>
      <c r="D2233" s="0" t="s">
        <v>2868</v>
      </c>
      <c r="E2233" s="0" t="s">
        <v>2869</v>
      </c>
      <c r="F2233" s="0" t="n">
        <v>0.99</v>
      </c>
      <c r="G2233" s="0" t="s">
        <v>315</v>
      </c>
      <c r="H2233" s="0" t="s">
        <v>316</v>
      </c>
    </row>
    <row r="2234" customFormat="false" ht="12.85" hidden="false" customHeight="false" outlineLevel="0" collapsed="false">
      <c r="A2234" s="0" t="s">
        <v>2867</v>
      </c>
      <c r="B2234" s="0" t="n">
        <v>278</v>
      </c>
      <c r="C2234" s="0" t="s">
        <v>29</v>
      </c>
      <c r="D2234" s="0" t="s">
        <v>2868</v>
      </c>
      <c r="E2234" s="0" t="s">
        <v>2869</v>
      </c>
      <c r="F2234" s="0" t="n">
        <v>0.907</v>
      </c>
      <c r="G2234" s="0" t="s">
        <v>315</v>
      </c>
      <c r="H2234" s="0" t="s">
        <v>316</v>
      </c>
    </row>
    <row r="2235" customFormat="false" ht="12.85" hidden="false" customHeight="false" outlineLevel="0" collapsed="false">
      <c r="A2235" s="0" t="s">
        <v>2867</v>
      </c>
      <c r="B2235" s="0" t="n">
        <v>279</v>
      </c>
      <c r="C2235" s="0" t="s">
        <v>29</v>
      </c>
      <c r="D2235" s="0" t="s">
        <v>2868</v>
      </c>
      <c r="E2235" s="0" t="s">
        <v>2869</v>
      </c>
      <c r="F2235" s="0" t="n">
        <v>0.999</v>
      </c>
      <c r="G2235" s="0" t="s">
        <v>398</v>
      </c>
      <c r="H2235" s="0" t="s">
        <v>316</v>
      </c>
    </row>
    <row r="2236" customFormat="false" ht="12.85" hidden="false" customHeight="false" outlineLevel="0" collapsed="false">
      <c r="A2236" s="0" t="s">
        <v>2867</v>
      </c>
      <c r="B2236" s="0" t="n">
        <v>282</v>
      </c>
      <c r="C2236" s="0" t="s">
        <v>2870</v>
      </c>
      <c r="D2236" s="0" t="s">
        <v>2868</v>
      </c>
      <c r="E2236" s="0" t="s">
        <v>2869</v>
      </c>
      <c r="F2236" s="0" t="n">
        <v>0.99</v>
      </c>
      <c r="G2236" s="0" t="s">
        <v>315</v>
      </c>
      <c r="H2236" s="0" t="s">
        <v>316</v>
      </c>
    </row>
    <row r="2237" customFormat="false" ht="12.85" hidden="false" customHeight="false" outlineLevel="0" collapsed="false">
      <c r="A2237" s="0" t="s">
        <v>2867</v>
      </c>
      <c r="B2237" s="0" t="n">
        <v>2</v>
      </c>
      <c r="C2237" s="0" t="s">
        <v>2871</v>
      </c>
      <c r="D2237" s="0" t="s">
        <v>2868</v>
      </c>
      <c r="E2237" s="0" t="s">
        <v>2869</v>
      </c>
      <c r="F2237" s="0" t="n">
        <v>0.999997</v>
      </c>
      <c r="G2237" s="0" t="s">
        <v>315</v>
      </c>
      <c r="H2237" s="0" t="s">
        <v>316</v>
      </c>
    </row>
    <row r="2238" customFormat="false" ht="12.85" hidden="false" customHeight="false" outlineLevel="0" collapsed="false">
      <c r="A2238" s="0" t="s">
        <v>2867</v>
      </c>
      <c r="B2238" s="0" t="n">
        <v>41</v>
      </c>
      <c r="C2238" s="0" t="s">
        <v>2872</v>
      </c>
      <c r="D2238" s="0" t="s">
        <v>2868</v>
      </c>
      <c r="E2238" s="0" t="s">
        <v>2869</v>
      </c>
      <c r="F2238" s="0" t="n">
        <v>0.5</v>
      </c>
      <c r="G2238" s="0" t="s">
        <v>315</v>
      </c>
      <c r="H2238" s="0" t="s">
        <v>316</v>
      </c>
    </row>
    <row r="2239" customFormat="false" ht="12.85" hidden="false" customHeight="false" outlineLevel="0" collapsed="false">
      <c r="A2239" s="0" t="s">
        <v>2873</v>
      </c>
      <c r="B2239" s="0" t="n">
        <v>100</v>
      </c>
      <c r="C2239" s="0" t="s">
        <v>29</v>
      </c>
      <c r="D2239" s="0" t="s">
        <v>2874</v>
      </c>
      <c r="E2239" s="0" t="s">
        <v>2875</v>
      </c>
      <c r="F2239" s="0" t="n">
        <v>0.998946</v>
      </c>
      <c r="G2239" s="0" t="s">
        <v>315</v>
      </c>
      <c r="H2239" s="0" t="s">
        <v>316</v>
      </c>
    </row>
    <row r="2240" customFormat="false" ht="12.85" hidden="false" customHeight="false" outlineLevel="0" collapsed="false">
      <c r="A2240" s="0" t="s">
        <v>2873</v>
      </c>
      <c r="B2240" s="0" t="n">
        <v>1144</v>
      </c>
      <c r="C2240" s="0" t="s">
        <v>2876</v>
      </c>
      <c r="D2240" s="0" t="s">
        <v>2874</v>
      </c>
      <c r="E2240" s="0" t="s">
        <v>2875</v>
      </c>
      <c r="F2240" s="0" t="n">
        <v>0.997772</v>
      </c>
      <c r="G2240" s="0" t="s">
        <v>315</v>
      </c>
      <c r="H2240" s="0" t="s">
        <v>316</v>
      </c>
    </row>
    <row r="2241" customFormat="false" ht="12.85" hidden="false" customHeight="false" outlineLevel="0" collapsed="false">
      <c r="A2241" s="0" t="s">
        <v>2873</v>
      </c>
      <c r="B2241" s="0" t="n">
        <v>1364</v>
      </c>
      <c r="C2241" s="0" t="s">
        <v>29</v>
      </c>
      <c r="D2241" s="0" t="s">
        <v>2874</v>
      </c>
      <c r="E2241" s="0" t="s">
        <v>2875</v>
      </c>
      <c r="F2241" s="0" t="n">
        <v>1</v>
      </c>
      <c r="G2241" s="0" t="s">
        <v>315</v>
      </c>
      <c r="H2241" s="0" t="s">
        <v>316</v>
      </c>
    </row>
    <row r="2242" customFormat="false" ht="12.85" hidden="false" customHeight="false" outlineLevel="0" collapsed="false">
      <c r="A2242" s="0" t="s">
        <v>2873</v>
      </c>
      <c r="B2242" s="0" t="n">
        <v>1387</v>
      </c>
      <c r="C2242" s="0" t="s">
        <v>2877</v>
      </c>
      <c r="D2242" s="0" t="s">
        <v>2874</v>
      </c>
      <c r="E2242" s="0" t="s">
        <v>2875</v>
      </c>
      <c r="F2242" s="0" t="n">
        <v>0.677684</v>
      </c>
      <c r="G2242" s="0" t="s">
        <v>327</v>
      </c>
      <c r="H2242" s="0" t="s">
        <v>316</v>
      </c>
    </row>
    <row r="2243" customFormat="false" ht="12.85" hidden="false" customHeight="false" outlineLevel="0" collapsed="false">
      <c r="A2243" s="0" t="s">
        <v>2873</v>
      </c>
      <c r="B2243" s="0" t="n">
        <v>142</v>
      </c>
      <c r="C2243" s="0" t="s">
        <v>2878</v>
      </c>
      <c r="D2243" s="0" t="s">
        <v>2874</v>
      </c>
      <c r="E2243" s="0" t="s">
        <v>2875</v>
      </c>
      <c r="F2243" s="0" t="n">
        <v>1</v>
      </c>
      <c r="G2243" s="0" t="s">
        <v>315</v>
      </c>
      <c r="H2243" s="0" t="s">
        <v>316</v>
      </c>
    </row>
    <row r="2244" customFormat="false" ht="12.85" hidden="false" customHeight="false" outlineLevel="0" collapsed="false">
      <c r="A2244" s="0" t="s">
        <v>2873</v>
      </c>
      <c r="B2244" s="0" t="n">
        <v>1438</v>
      </c>
      <c r="C2244" s="0" t="s">
        <v>2879</v>
      </c>
      <c r="D2244" s="0" t="s">
        <v>2874</v>
      </c>
      <c r="E2244" s="0" t="s">
        <v>2875</v>
      </c>
      <c r="F2244" s="0" t="n">
        <v>0.99</v>
      </c>
      <c r="G2244" s="0" t="s">
        <v>315</v>
      </c>
      <c r="H2244" s="0" t="s">
        <v>316</v>
      </c>
    </row>
    <row r="2245" customFormat="false" ht="12.85" hidden="false" customHeight="false" outlineLevel="0" collapsed="false">
      <c r="A2245" s="0" t="s">
        <v>2873</v>
      </c>
      <c r="B2245" s="0" t="n">
        <v>1440</v>
      </c>
      <c r="C2245" s="0" t="s">
        <v>2880</v>
      </c>
      <c r="D2245" s="0" t="s">
        <v>2874</v>
      </c>
      <c r="E2245" s="0" t="s">
        <v>2875</v>
      </c>
      <c r="F2245" s="0" t="n">
        <v>0.99</v>
      </c>
      <c r="G2245" s="0" t="s">
        <v>315</v>
      </c>
      <c r="H2245" s="0" t="s">
        <v>316</v>
      </c>
    </row>
    <row r="2246" customFormat="false" ht="12.85" hidden="false" customHeight="false" outlineLevel="0" collapsed="false">
      <c r="A2246" s="0" t="s">
        <v>2873</v>
      </c>
      <c r="B2246" s="0" t="n">
        <v>146</v>
      </c>
      <c r="C2246" s="0" t="s">
        <v>29</v>
      </c>
      <c r="D2246" s="0" t="s">
        <v>2874</v>
      </c>
      <c r="E2246" s="0" t="s">
        <v>2875</v>
      </c>
      <c r="F2246" s="0" t="n">
        <v>1</v>
      </c>
      <c r="G2246" s="0" t="s">
        <v>315</v>
      </c>
      <c r="H2246" s="0" t="s">
        <v>316</v>
      </c>
    </row>
    <row r="2247" customFormat="false" ht="12.85" hidden="false" customHeight="false" outlineLevel="0" collapsed="false">
      <c r="A2247" s="0" t="s">
        <v>2873</v>
      </c>
      <c r="B2247" s="0" t="n">
        <v>1473</v>
      </c>
      <c r="C2247" s="0" t="s">
        <v>2881</v>
      </c>
      <c r="D2247" s="0" t="s">
        <v>2874</v>
      </c>
      <c r="E2247" s="0" t="s">
        <v>2875</v>
      </c>
      <c r="F2247" s="0" t="s">
        <v>29</v>
      </c>
      <c r="G2247" s="0" t="s">
        <v>315</v>
      </c>
      <c r="H2247" s="0" t="s">
        <v>316</v>
      </c>
    </row>
    <row r="2248" customFormat="false" ht="12.85" hidden="false" customHeight="false" outlineLevel="0" collapsed="false">
      <c r="A2248" s="0" t="s">
        <v>2873</v>
      </c>
      <c r="B2248" s="0" t="n">
        <v>1495</v>
      </c>
      <c r="C2248" s="0" t="s">
        <v>2882</v>
      </c>
      <c r="D2248" s="0" t="s">
        <v>2874</v>
      </c>
      <c r="E2248" s="0" t="s">
        <v>2875</v>
      </c>
      <c r="F2248" s="0" t="n">
        <v>1</v>
      </c>
      <c r="G2248" s="0" t="s">
        <v>315</v>
      </c>
      <c r="H2248" s="0" t="s">
        <v>316</v>
      </c>
    </row>
    <row r="2249" customFormat="false" ht="12.85" hidden="false" customHeight="false" outlineLevel="0" collapsed="false">
      <c r="A2249" s="0" t="s">
        <v>2873</v>
      </c>
      <c r="B2249" s="0" t="n">
        <v>1531</v>
      </c>
      <c r="C2249" s="0" t="s">
        <v>29</v>
      </c>
      <c r="D2249" s="0" t="s">
        <v>2874</v>
      </c>
      <c r="E2249" s="0" t="s">
        <v>2875</v>
      </c>
      <c r="F2249" s="0" t="n">
        <v>0.761009</v>
      </c>
      <c r="G2249" s="0" t="s">
        <v>327</v>
      </c>
      <c r="H2249" s="0" t="s">
        <v>316</v>
      </c>
    </row>
    <row r="2250" customFormat="false" ht="12.85" hidden="false" customHeight="false" outlineLevel="0" collapsed="false">
      <c r="A2250" s="0" t="s">
        <v>2873</v>
      </c>
      <c r="B2250" s="0" t="n">
        <v>1534</v>
      </c>
      <c r="C2250" s="0" t="s">
        <v>29</v>
      </c>
      <c r="D2250" s="0" t="s">
        <v>2874</v>
      </c>
      <c r="E2250" s="0" t="s">
        <v>2875</v>
      </c>
      <c r="F2250" s="0" t="n">
        <v>0.97362</v>
      </c>
      <c r="G2250" s="0" t="s">
        <v>315</v>
      </c>
      <c r="H2250" s="0" t="s">
        <v>316</v>
      </c>
    </row>
    <row r="2251" customFormat="false" ht="12.85" hidden="false" customHeight="false" outlineLevel="0" collapsed="false">
      <c r="A2251" s="0" t="s">
        <v>2873</v>
      </c>
      <c r="B2251" s="0" t="n">
        <v>1542</v>
      </c>
      <c r="C2251" s="0" t="s">
        <v>29</v>
      </c>
      <c r="D2251" s="0" t="s">
        <v>2874</v>
      </c>
      <c r="E2251" s="0" t="s">
        <v>2875</v>
      </c>
      <c r="F2251" s="0" t="n">
        <v>0.99</v>
      </c>
      <c r="G2251" s="0" t="s">
        <v>327</v>
      </c>
      <c r="H2251" s="0" t="s">
        <v>316</v>
      </c>
    </row>
    <row r="2252" customFormat="false" ht="12.85" hidden="false" customHeight="false" outlineLevel="0" collapsed="false">
      <c r="A2252" s="0" t="s">
        <v>2873</v>
      </c>
      <c r="B2252" s="0" t="n">
        <v>1544</v>
      </c>
      <c r="C2252" s="0" t="s">
        <v>29</v>
      </c>
      <c r="D2252" s="0" t="s">
        <v>2874</v>
      </c>
      <c r="E2252" s="0" t="s">
        <v>2875</v>
      </c>
      <c r="F2252" s="0" t="n">
        <v>1</v>
      </c>
      <c r="G2252" s="0" t="s">
        <v>315</v>
      </c>
      <c r="H2252" s="0" t="s">
        <v>316</v>
      </c>
    </row>
    <row r="2253" customFormat="false" ht="12.85" hidden="false" customHeight="false" outlineLevel="0" collapsed="false">
      <c r="A2253" s="0" t="s">
        <v>2873</v>
      </c>
      <c r="B2253" s="0" t="n">
        <v>1550</v>
      </c>
      <c r="C2253" s="0" t="s">
        <v>2883</v>
      </c>
      <c r="D2253" s="0" t="s">
        <v>2874</v>
      </c>
      <c r="E2253" s="0" t="s">
        <v>2875</v>
      </c>
      <c r="F2253" s="0" t="s">
        <v>29</v>
      </c>
      <c r="G2253" s="0" t="s">
        <v>315</v>
      </c>
      <c r="H2253" s="0" t="s">
        <v>316</v>
      </c>
    </row>
    <row r="2254" customFormat="false" ht="12.85" hidden="false" customHeight="false" outlineLevel="0" collapsed="false">
      <c r="A2254" s="0" t="s">
        <v>2873</v>
      </c>
      <c r="B2254" s="0" t="n">
        <v>158</v>
      </c>
      <c r="C2254" s="0" t="s">
        <v>29</v>
      </c>
      <c r="D2254" s="0" t="s">
        <v>2874</v>
      </c>
      <c r="E2254" s="0" t="s">
        <v>2875</v>
      </c>
      <c r="F2254" s="0" t="n">
        <v>1</v>
      </c>
      <c r="G2254" s="0" t="s">
        <v>315</v>
      </c>
      <c r="H2254" s="0" t="s">
        <v>316</v>
      </c>
    </row>
    <row r="2255" customFormat="false" ht="12.85" hidden="false" customHeight="false" outlineLevel="0" collapsed="false">
      <c r="A2255" s="0" t="s">
        <v>2873</v>
      </c>
      <c r="B2255" s="0" t="n">
        <v>1685</v>
      </c>
      <c r="C2255" s="0" t="s">
        <v>2884</v>
      </c>
      <c r="D2255" s="0" t="s">
        <v>2874</v>
      </c>
      <c r="E2255" s="0" t="s">
        <v>2875</v>
      </c>
      <c r="F2255" s="0" t="n">
        <v>0.99</v>
      </c>
      <c r="G2255" s="0" t="s">
        <v>315</v>
      </c>
      <c r="H2255" s="0" t="s">
        <v>316</v>
      </c>
    </row>
    <row r="2256" customFormat="false" ht="12.85" hidden="false" customHeight="false" outlineLevel="0" collapsed="false">
      <c r="A2256" s="0" t="s">
        <v>2873</v>
      </c>
      <c r="B2256" s="0" t="n">
        <v>1702</v>
      </c>
      <c r="C2256" s="0" t="s">
        <v>2885</v>
      </c>
      <c r="D2256" s="0" t="s">
        <v>2874</v>
      </c>
      <c r="E2256" s="0" t="s">
        <v>2875</v>
      </c>
      <c r="F2256" s="0" t="n">
        <v>0.5</v>
      </c>
      <c r="G2256" s="0" t="s">
        <v>327</v>
      </c>
      <c r="H2256" s="0" t="s">
        <v>316</v>
      </c>
    </row>
    <row r="2257" customFormat="false" ht="12.85" hidden="false" customHeight="false" outlineLevel="0" collapsed="false">
      <c r="A2257" s="0" t="s">
        <v>2873</v>
      </c>
      <c r="B2257" s="0" t="n">
        <v>1703</v>
      </c>
      <c r="C2257" s="0" t="s">
        <v>2886</v>
      </c>
      <c r="D2257" s="0" t="s">
        <v>2874</v>
      </c>
      <c r="E2257" s="0" t="s">
        <v>2875</v>
      </c>
      <c r="F2257" s="0" t="n">
        <v>0.839482</v>
      </c>
      <c r="G2257" s="0" t="s">
        <v>327</v>
      </c>
      <c r="H2257" s="0" t="s">
        <v>316</v>
      </c>
    </row>
    <row r="2258" customFormat="false" ht="12.85" hidden="false" customHeight="false" outlineLevel="0" collapsed="false">
      <c r="A2258" s="0" t="s">
        <v>2873</v>
      </c>
      <c r="B2258" s="0" t="n">
        <v>1705</v>
      </c>
      <c r="C2258" s="0" t="s">
        <v>2887</v>
      </c>
      <c r="D2258" s="0" t="s">
        <v>2874</v>
      </c>
      <c r="E2258" s="0" t="s">
        <v>2875</v>
      </c>
      <c r="F2258" s="0" t="n">
        <v>77.92</v>
      </c>
      <c r="G2258" s="0" t="s">
        <v>327</v>
      </c>
      <c r="H2258" s="0" t="s">
        <v>316</v>
      </c>
    </row>
    <row r="2259" customFormat="false" ht="12.85" hidden="false" customHeight="false" outlineLevel="0" collapsed="false">
      <c r="A2259" s="0" t="s">
        <v>2873</v>
      </c>
      <c r="B2259" s="0" t="n">
        <v>170</v>
      </c>
      <c r="C2259" s="0" t="s">
        <v>2888</v>
      </c>
      <c r="D2259" s="0" t="s">
        <v>2874</v>
      </c>
      <c r="E2259" s="0" t="s">
        <v>2875</v>
      </c>
      <c r="F2259" s="0" t="s">
        <v>29</v>
      </c>
      <c r="G2259" s="0" t="s">
        <v>315</v>
      </c>
      <c r="H2259" s="0" t="s">
        <v>316</v>
      </c>
    </row>
    <row r="2260" customFormat="false" ht="12.85" hidden="false" customHeight="false" outlineLevel="0" collapsed="false">
      <c r="A2260" s="0" t="s">
        <v>2873</v>
      </c>
      <c r="B2260" s="0" t="n">
        <v>171</v>
      </c>
      <c r="C2260" s="0" t="s">
        <v>2889</v>
      </c>
      <c r="D2260" s="0" t="s">
        <v>2874</v>
      </c>
      <c r="E2260" s="0" t="s">
        <v>2875</v>
      </c>
      <c r="F2260" s="0" t="n">
        <v>0.5</v>
      </c>
      <c r="G2260" s="0" t="s">
        <v>315</v>
      </c>
      <c r="H2260" s="0" t="s">
        <v>316</v>
      </c>
    </row>
    <row r="2261" customFormat="false" ht="12.85" hidden="false" customHeight="false" outlineLevel="0" collapsed="false">
      <c r="A2261" s="0" t="s">
        <v>2873</v>
      </c>
      <c r="B2261" s="0" t="n">
        <v>172</v>
      </c>
      <c r="C2261" s="0" t="s">
        <v>2890</v>
      </c>
      <c r="D2261" s="0" t="s">
        <v>2874</v>
      </c>
      <c r="E2261" s="0" t="s">
        <v>2875</v>
      </c>
      <c r="F2261" s="0" t="n">
        <v>0.99</v>
      </c>
      <c r="G2261" s="0" t="s">
        <v>315</v>
      </c>
      <c r="H2261" s="0" t="s">
        <v>316</v>
      </c>
    </row>
    <row r="2262" customFormat="false" ht="12.85" hidden="false" customHeight="false" outlineLevel="0" collapsed="false">
      <c r="A2262" s="0" t="s">
        <v>2873</v>
      </c>
      <c r="B2262" s="0" t="n">
        <v>175</v>
      </c>
      <c r="C2262" s="0" t="s">
        <v>2891</v>
      </c>
      <c r="D2262" s="0" t="s">
        <v>2874</v>
      </c>
      <c r="E2262" s="0" t="s">
        <v>2875</v>
      </c>
      <c r="F2262" s="0" t="n">
        <v>0.25</v>
      </c>
      <c r="G2262" s="0" t="s">
        <v>327</v>
      </c>
      <c r="H2262" s="0" t="s">
        <v>316</v>
      </c>
    </row>
    <row r="2263" customFormat="false" ht="12.85" hidden="false" customHeight="false" outlineLevel="0" collapsed="false">
      <c r="A2263" s="0" t="s">
        <v>2873</v>
      </c>
      <c r="B2263" s="0" t="n">
        <v>177</v>
      </c>
      <c r="C2263" s="0" t="s">
        <v>2892</v>
      </c>
      <c r="D2263" s="0" t="s">
        <v>2874</v>
      </c>
      <c r="E2263" s="0" t="s">
        <v>2875</v>
      </c>
      <c r="F2263" s="0" t="n">
        <v>0.5</v>
      </c>
      <c r="G2263" s="0" t="s">
        <v>315</v>
      </c>
      <c r="H2263" s="0" t="s">
        <v>316</v>
      </c>
    </row>
    <row r="2264" customFormat="false" ht="12.85" hidden="false" customHeight="false" outlineLevel="0" collapsed="false">
      <c r="A2264" s="0" t="s">
        <v>2873</v>
      </c>
      <c r="B2264" s="0" t="n">
        <v>296</v>
      </c>
      <c r="C2264" s="0" t="s">
        <v>2893</v>
      </c>
      <c r="D2264" s="0" t="s">
        <v>2874</v>
      </c>
      <c r="E2264" s="0" t="s">
        <v>2875</v>
      </c>
      <c r="F2264" s="0" t="n">
        <v>0.995319</v>
      </c>
      <c r="G2264" s="0" t="s">
        <v>327</v>
      </c>
      <c r="H2264" s="0" t="s">
        <v>316</v>
      </c>
    </row>
    <row r="2265" customFormat="false" ht="12.85" hidden="false" customHeight="false" outlineLevel="0" collapsed="false">
      <c r="A2265" s="0" t="s">
        <v>2873</v>
      </c>
      <c r="B2265" s="0" t="n">
        <v>400</v>
      </c>
      <c r="C2265" s="0" t="s">
        <v>2894</v>
      </c>
      <c r="D2265" s="0" t="s">
        <v>2874</v>
      </c>
      <c r="E2265" s="0" t="s">
        <v>2875</v>
      </c>
      <c r="F2265" s="0" t="n">
        <v>0.530112</v>
      </c>
      <c r="G2265" s="0" t="s">
        <v>327</v>
      </c>
      <c r="H2265" s="0" t="s">
        <v>316</v>
      </c>
    </row>
    <row r="2266" customFormat="false" ht="12.85" hidden="false" customHeight="false" outlineLevel="0" collapsed="false">
      <c r="A2266" s="0" t="s">
        <v>2873</v>
      </c>
      <c r="B2266" s="0" t="n">
        <v>401</v>
      </c>
      <c r="C2266" s="0" t="s">
        <v>29</v>
      </c>
      <c r="D2266" s="0" t="s">
        <v>2874</v>
      </c>
      <c r="E2266" s="0" t="s">
        <v>2875</v>
      </c>
      <c r="F2266" s="0" t="n">
        <v>0.984195</v>
      </c>
      <c r="G2266" s="0" t="s">
        <v>315</v>
      </c>
      <c r="H2266" s="0" t="s">
        <v>316</v>
      </c>
    </row>
    <row r="2267" customFormat="false" ht="12.85" hidden="false" customHeight="false" outlineLevel="0" collapsed="false">
      <c r="A2267" s="0" t="s">
        <v>2873</v>
      </c>
      <c r="B2267" s="0" t="n">
        <v>402</v>
      </c>
      <c r="C2267" s="0" t="s">
        <v>2895</v>
      </c>
      <c r="D2267" s="0" t="s">
        <v>2874</v>
      </c>
      <c r="E2267" s="0" t="s">
        <v>2875</v>
      </c>
      <c r="F2267" s="0" t="n">
        <v>0.508458</v>
      </c>
      <c r="G2267" s="0" t="s">
        <v>327</v>
      </c>
      <c r="H2267" s="0" t="s">
        <v>316</v>
      </c>
    </row>
    <row r="2268" customFormat="false" ht="12.85" hidden="false" customHeight="false" outlineLevel="0" collapsed="false">
      <c r="A2268" s="0" t="s">
        <v>2896</v>
      </c>
      <c r="B2268" s="0" t="n">
        <v>361</v>
      </c>
      <c r="C2268" s="0" t="s">
        <v>2897</v>
      </c>
      <c r="D2268" s="0" t="s">
        <v>2898</v>
      </c>
      <c r="E2268" s="0" t="s">
        <v>2899</v>
      </c>
      <c r="F2268" s="0" t="n">
        <v>1</v>
      </c>
      <c r="G2268" s="0" t="s">
        <v>315</v>
      </c>
      <c r="H2268" s="0" t="s">
        <v>316</v>
      </c>
    </row>
    <row r="2269" customFormat="false" ht="12.85" hidden="false" customHeight="false" outlineLevel="0" collapsed="false">
      <c r="A2269" s="0" t="s">
        <v>2896</v>
      </c>
      <c r="B2269" s="0" t="n">
        <v>377</v>
      </c>
      <c r="C2269" s="0" t="s">
        <v>29</v>
      </c>
      <c r="D2269" s="0" t="s">
        <v>2898</v>
      </c>
      <c r="E2269" s="0" t="s">
        <v>2899</v>
      </c>
      <c r="F2269" s="0" t="n">
        <v>1</v>
      </c>
      <c r="G2269" s="0" t="s">
        <v>315</v>
      </c>
      <c r="H2269" s="0" t="s">
        <v>316</v>
      </c>
    </row>
    <row r="2270" customFormat="false" ht="12.85" hidden="false" customHeight="false" outlineLevel="0" collapsed="false">
      <c r="A2270" s="0" t="s">
        <v>2900</v>
      </c>
      <c r="B2270" s="0" t="n">
        <v>1666</v>
      </c>
      <c r="C2270" s="0" t="s">
        <v>2901</v>
      </c>
      <c r="D2270" s="0" t="s">
        <v>2902</v>
      </c>
      <c r="E2270" s="0" t="s">
        <v>2903</v>
      </c>
      <c r="F2270" s="0" t="n">
        <v>0.999972</v>
      </c>
      <c r="G2270" s="0" t="s">
        <v>315</v>
      </c>
      <c r="H2270" s="0" t="s">
        <v>316</v>
      </c>
    </row>
    <row r="2271" customFormat="false" ht="12.85" hidden="false" customHeight="false" outlineLevel="0" collapsed="false">
      <c r="A2271" s="0" t="s">
        <v>2904</v>
      </c>
      <c r="B2271" s="0" t="n">
        <v>12</v>
      </c>
      <c r="C2271" s="0" t="s">
        <v>2905</v>
      </c>
      <c r="D2271" s="0" t="s">
        <v>2906</v>
      </c>
      <c r="E2271" s="0" t="s">
        <v>2907</v>
      </c>
      <c r="F2271" s="0" t="n">
        <v>1</v>
      </c>
      <c r="G2271" s="0" t="s">
        <v>398</v>
      </c>
      <c r="H2271" s="0" t="s">
        <v>316</v>
      </c>
    </row>
    <row r="2272" customFormat="false" ht="12.85" hidden="false" customHeight="false" outlineLevel="0" collapsed="false">
      <c r="A2272" s="0" t="s">
        <v>2908</v>
      </c>
      <c r="B2272" s="0" t="n">
        <v>168</v>
      </c>
      <c r="C2272" s="0" t="s">
        <v>2909</v>
      </c>
      <c r="D2272" s="0" t="s">
        <v>2910</v>
      </c>
      <c r="E2272" s="0" t="s">
        <v>2911</v>
      </c>
      <c r="F2272" s="0" t="n">
        <v>1</v>
      </c>
      <c r="G2272" s="0" t="s">
        <v>315</v>
      </c>
      <c r="H2272" s="0" t="s">
        <v>316</v>
      </c>
    </row>
    <row r="2273" customFormat="false" ht="12.85" hidden="false" customHeight="false" outlineLevel="0" collapsed="false">
      <c r="A2273" s="0" t="s">
        <v>2912</v>
      </c>
      <c r="B2273" s="0" t="n">
        <v>48</v>
      </c>
      <c r="C2273" s="0" t="s">
        <v>2913</v>
      </c>
      <c r="D2273" s="0" t="s">
        <v>2914</v>
      </c>
      <c r="E2273" s="0" t="s">
        <v>2915</v>
      </c>
      <c r="F2273" s="0" t="n">
        <v>0.999984</v>
      </c>
      <c r="G2273" s="0" t="s">
        <v>315</v>
      </c>
      <c r="H2273" s="0" t="s">
        <v>316</v>
      </c>
    </row>
    <row r="2274" customFormat="false" ht="12.85" hidden="false" customHeight="false" outlineLevel="0" collapsed="false">
      <c r="A2274" s="0" t="s">
        <v>2912</v>
      </c>
      <c r="B2274" s="0" t="n">
        <v>50</v>
      </c>
      <c r="C2274" s="0" t="s">
        <v>29</v>
      </c>
      <c r="D2274" s="0" t="s">
        <v>2914</v>
      </c>
      <c r="E2274" s="0" t="s">
        <v>2915</v>
      </c>
      <c r="F2274" s="0" t="n">
        <v>1</v>
      </c>
      <c r="G2274" s="0" t="s">
        <v>315</v>
      </c>
      <c r="H2274" s="0" t="s">
        <v>316</v>
      </c>
    </row>
    <row r="2275" customFormat="false" ht="12.85" hidden="false" customHeight="false" outlineLevel="0" collapsed="false">
      <c r="A2275" s="0" t="s">
        <v>2916</v>
      </c>
      <c r="B2275" s="0" t="n">
        <v>472</v>
      </c>
      <c r="C2275" s="0" t="s">
        <v>29</v>
      </c>
      <c r="D2275" s="0" t="s">
        <v>2917</v>
      </c>
      <c r="E2275" s="0" t="s">
        <v>2918</v>
      </c>
      <c r="F2275" s="0" t="n">
        <v>1</v>
      </c>
      <c r="G2275" s="0" t="s">
        <v>315</v>
      </c>
      <c r="H2275" s="0" t="s">
        <v>316</v>
      </c>
    </row>
    <row r="2276" customFormat="false" ht="12.85" hidden="false" customHeight="false" outlineLevel="0" collapsed="false">
      <c r="A2276" s="0" t="s">
        <v>2919</v>
      </c>
      <c r="B2276" s="0" t="n">
        <v>242</v>
      </c>
      <c r="C2276" s="0" t="s">
        <v>29</v>
      </c>
      <c r="D2276" s="0" t="s">
        <v>2920</v>
      </c>
      <c r="E2276" s="0" t="s">
        <v>2921</v>
      </c>
      <c r="F2276" s="0" t="n">
        <v>0.99</v>
      </c>
      <c r="G2276" s="0" t="s">
        <v>315</v>
      </c>
      <c r="H2276" s="0" t="s">
        <v>316</v>
      </c>
    </row>
    <row r="2277" customFormat="false" ht="12.85" hidden="false" customHeight="false" outlineLevel="0" collapsed="false">
      <c r="A2277" s="0" t="s">
        <v>2919</v>
      </c>
      <c r="B2277" s="0" t="n">
        <v>244</v>
      </c>
      <c r="C2277" s="0" t="s">
        <v>2922</v>
      </c>
      <c r="D2277" s="0" t="s">
        <v>2920</v>
      </c>
      <c r="E2277" s="0" t="s">
        <v>2921</v>
      </c>
      <c r="F2277" s="0" t="n">
        <v>0.449</v>
      </c>
      <c r="G2277" s="0" t="s">
        <v>327</v>
      </c>
      <c r="H2277" s="0" t="s">
        <v>316</v>
      </c>
    </row>
    <row r="2278" customFormat="false" ht="12.85" hidden="false" customHeight="false" outlineLevel="0" collapsed="false">
      <c r="A2278" s="0" t="s">
        <v>2919</v>
      </c>
      <c r="B2278" s="0" t="n">
        <v>254</v>
      </c>
      <c r="C2278" s="0" t="s">
        <v>2923</v>
      </c>
      <c r="D2278" s="0" t="s">
        <v>2920</v>
      </c>
      <c r="E2278" s="0" t="s">
        <v>2921</v>
      </c>
      <c r="F2278" s="0" t="n">
        <v>0.99</v>
      </c>
      <c r="G2278" s="0" t="s">
        <v>327</v>
      </c>
      <c r="H2278" s="0" t="s">
        <v>316</v>
      </c>
    </row>
    <row r="2279" customFormat="false" ht="12.85" hidden="false" customHeight="false" outlineLevel="0" collapsed="false">
      <c r="A2279" s="0" t="s">
        <v>2919</v>
      </c>
      <c r="B2279" s="0" t="n">
        <v>259</v>
      </c>
      <c r="C2279" s="0" t="s">
        <v>2924</v>
      </c>
      <c r="D2279" s="0" t="s">
        <v>2920</v>
      </c>
      <c r="E2279" s="0" t="s">
        <v>2921</v>
      </c>
      <c r="F2279" s="0" t="n">
        <v>0.5</v>
      </c>
      <c r="G2279" s="0" t="s">
        <v>315</v>
      </c>
      <c r="H2279" s="0" t="s">
        <v>316</v>
      </c>
    </row>
    <row r="2280" customFormat="false" ht="12.85" hidden="false" customHeight="false" outlineLevel="0" collapsed="false">
      <c r="A2280" s="0" t="s">
        <v>2919</v>
      </c>
      <c r="B2280" s="0" t="n">
        <v>264</v>
      </c>
      <c r="C2280" s="0" t="s">
        <v>2925</v>
      </c>
      <c r="D2280" s="0" t="s">
        <v>2920</v>
      </c>
      <c r="E2280" s="0" t="s">
        <v>2921</v>
      </c>
      <c r="F2280" s="0" t="n">
        <v>0.33</v>
      </c>
      <c r="G2280" s="0" t="s">
        <v>327</v>
      </c>
      <c r="H2280" s="0" t="s">
        <v>316</v>
      </c>
    </row>
    <row r="2281" customFormat="false" ht="12.85" hidden="false" customHeight="false" outlineLevel="0" collapsed="false">
      <c r="A2281" s="0" t="s">
        <v>2919</v>
      </c>
      <c r="B2281" s="0" t="n">
        <v>297</v>
      </c>
      <c r="C2281" s="0" t="s">
        <v>29</v>
      </c>
      <c r="D2281" s="0" t="s">
        <v>2920</v>
      </c>
      <c r="E2281" s="0" t="s">
        <v>2921</v>
      </c>
      <c r="F2281" s="0" t="n">
        <v>0.827507</v>
      </c>
      <c r="G2281" s="0" t="s">
        <v>315</v>
      </c>
      <c r="H2281" s="0" t="s">
        <v>316</v>
      </c>
    </row>
    <row r="2282" customFormat="false" ht="12.85" hidden="false" customHeight="false" outlineLevel="0" collapsed="false">
      <c r="A2282" s="0" t="s">
        <v>2919</v>
      </c>
      <c r="B2282" s="0" t="n">
        <v>299</v>
      </c>
      <c r="C2282" s="0" t="s">
        <v>29</v>
      </c>
      <c r="D2282" s="0" t="s">
        <v>2920</v>
      </c>
      <c r="E2282" s="0" t="s">
        <v>2921</v>
      </c>
      <c r="F2282" s="0" t="n">
        <v>0.85</v>
      </c>
      <c r="G2282" s="0" t="s">
        <v>315</v>
      </c>
      <c r="H2282" s="0" t="s">
        <v>316</v>
      </c>
    </row>
    <row r="2283" customFormat="false" ht="12.85" hidden="false" customHeight="false" outlineLevel="0" collapsed="false">
      <c r="A2283" s="0" t="s">
        <v>2919</v>
      </c>
      <c r="B2283" s="0" t="n">
        <v>300</v>
      </c>
      <c r="C2283" s="0" t="s">
        <v>29</v>
      </c>
      <c r="D2283" s="0" t="s">
        <v>2920</v>
      </c>
      <c r="E2283" s="0" t="s">
        <v>2921</v>
      </c>
      <c r="F2283" s="0" t="n">
        <v>0.618643</v>
      </c>
      <c r="G2283" s="0" t="s">
        <v>315</v>
      </c>
      <c r="H2283" s="0" t="s">
        <v>316</v>
      </c>
    </row>
    <row r="2284" customFormat="false" ht="12.85" hidden="false" customHeight="false" outlineLevel="0" collapsed="false">
      <c r="A2284" s="0" t="s">
        <v>2919</v>
      </c>
      <c r="B2284" s="0" t="n">
        <v>302</v>
      </c>
      <c r="C2284" s="0" t="s">
        <v>29</v>
      </c>
      <c r="D2284" s="0" t="s">
        <v>2920</v>
      </c>
      <c r="E2284" s="0" t="s">
        <v>2921</v>
      </c>
      <c r="F2284" s="0" t="n">
        <v>0.99</v>
      </c>
      <c r="G2284" s="0" t="s">
        <v>398</v>
      </c>
      <c r="H2284" s="0" t="s">
        <v>316</v>
      </c>
    </row>
    <row r="2285" customFormat="false" ht="12.85" hidden="false" customHeight="false" outlineLevel="0" collapsed="false">
      <c r="A2285" s="0" t="s">
        <v>2919</v>
      </c>
      <c r="B2285" s="0" t="n">
        <v>304</v>
      </c>
      <c r="C2285" s="0" t="s">
        <v>29</v>
      </c>
      <c r="D2285" s="0" t="s">
        <v>2920</v>
      </c>
      <c r="E2285" s="0" t="s">
        <v>2921</v>
      </c>
      <c r="F2285" s="0" t="n">
        <v>1</v>
      </c>
      <c r="G2285" s="0" t="s">
        <v>315</v>
      </c>
      <c r="H2285" s="0" t="s">
        <v>316</v>
      </c>
    </row>
    <row r="2286" customFormat="false" ht="12.85" hidden="false" customHeight="false" outlineLevel="0" collapsed="false">
      <c r="A2286" s="0" t="s">
        <v>2919</v>
      </c>
      <c r="B2286" s="0" t="n">
        <v>316</v>
      </c>
      <c r="C2286" s="0" t="s">
        <v>29</v>
      </c>
      <c r="D2286" s="0" t="s">
        <v>2920</v>
      </c>
      <c r="E2286" s="0" t="s">
        <v>2921</v>
      </c>
      <c r="F2286" s="0" t="n">
        <v>76.95</v>
      </c>
      <c r="G2286" s="0" t="s">
        <v>315</v>
      </c>
      <c r="H2286" s="0" t="s">
        <v>316</v>
      </c>
    </row>
    <row r="2287" customFormat="false" ht="12.85" hidden="false" customHeight="false" outlineLevel="0" collapsed="false">
      <c r="A2287" s="0" t="s">
        <v>2919</v>
      </c>
      <c r="B2287" s="0" t="n">
        <v>322</v>
      </c>
      <c r="C2287" s="0" t="s">
        <v>29</v>
      </c>
      <c r="D2287" s="0" t="s">
        <v>2920</v>
      </c>
      <c r="E2287" s="0" t="s">
        <v>2921</v>
      </c>
      <c r="F2287" s="0" t="n">
        <v>1</v>
      </c>
      <c r="G2287" s="0" t="s">
        <v>327</v>
      </c>
      <c r="H2287" s="0" t="s">
        <v>316</v>
      </c>
    </row>
    <row r="2288" customFormat="false" ht="12.85" hidden="false" customHeight="false" outlineLevel="0" collapsed="false">
      <c r="A2288" s="0" t="s">
        <v>2919</v>
      </c>
      <c r="B2288" s="0" t="n">
        <v>328</v>
      </c>
      <c r="C2288" s="0" t="s">
        <v>29</v>
      </c>
      <c r="D2288" s="0" t="s">
        <v>2920</v>
      </c>
      <c r="E2288" s="0" t="s">
        <v>2921</v>
      </c>
      <c r="F2288" s="0" t="n">
        <v>79.24</v>
      </c>
      <c r="G2288" s="0" t="s">
        <v>315</v>
      </c>
      <c r="H2288" s="0" t="s">
        <v>316</v>
      </c>
    </row>
    <row r="2289" customFormat="false" ht="12.85" hidden="false" customHeight="false" outlineLevel="0" collapsed="false">
      <c r="A2289" s="0" t="s">
        <v>2919</v>
      </c>
      <c r="B2289" s="0" t="n">
        <v>60</v>
      </c>
      <c r="C2289" s="0" t="s">
        <v>2926</v>
      </c>
      <c r="D2289" s="0" t="s">
        <v>2920</v>
      </c>
      <c r="E2289" s="0" t="s">
        <v>2921</v>
      </c>
      <c r="F2289" s="0" t="n">
        <v>1</v>
      </c>
      <c r="G2289" s="0" t="s">
        <v>315</v>
      </c>
      <c r="H2289" s="0" t="s">
        <v>316</v>
      </c>
    </row>
    <row r="2290" customFormat="false" ht="12.85" hidden="false" customHeight="false" outlineLevel="0" collapsed="false">
      <c r="A2290" s="0" t="s">
        <v>2927</v>
      </c>
      <c r="B2290" s="0" t="n">
        <v>134</v>
      </c>
      <c r="C2290" s="0" t="s">
        <v>2928</v>
      </c>
      <c r="D2290" s="0" t="s">
        <v>2929</v>
      </c>
      <c r="E2290" s="0" t="s">
        <v>2930</v>
      </c>
      <c r="F2290" s="0" t="n">
        <v>0.5</v>
      </c>
      <c r="G2290" s="0" t="s">
        <v>315</v>
      </c>
      <c r="H2290" s="0" t="s">
        <v>316</v>
      </c>
    </row>
    <row r="2291" customFormat="false" ht="12.85" hidden="false" customHeight="false" outlineLevel="0" collapsed="false">
      <c r="A2291" s="0" t="s">
        <v>2927</v>
      </c>
      <c r="B2291" s="0" t="n">
        <v>380</v>
      </c>
      <c r="C2291" s="0" t="s">
        <v>29</v>
      </c>
      <c r="D2291" s="0" t="s">
        <v>2929</v>
      </c>
      <c r="E2291" s="0" t="s">
        <v>2930</v>
      </c>
      <c r="F2291" s="0" t="n">
        <v>0.998435</v>
      </c>
      <c r="G2291" s="0" t="s">
        <v>315</v>
      </c>
      <c r="H2291" s="0" t="s">
        <v>316</v>
      </c>
    </row>
    <row r="2292" customFormat="false" ht="12.85" hidden="false" customHeight="false" outlineLevel="0" collapsed="false">
      <c r="A2292" s="0" t="s">
        <v>2927</v>
      </c>
      <c r="B2292" s="0" t="n">
        <v>382</v>
      </c>
      <c r="C2292" s="0" t="s">
        <v>2931</v>
      </c>
      <c r="D2292" s="0" t="s">
        <v>2929</v>
      </c>
      <c r="E2292" s="0" t="s">
        <v>2930</v>
      </c>
      <c r="F2292" s="0" t="n">
        <v>0.5</v>
      </c>
      <c r="G2292" s="0" t="s">
        <v>315</v>
      </c>
      <c r="H2292" s="0" t="s">
        <v>316</v>
      </c>
    </row>
    <row r="2293" customFormat="false" ht="12.85" hidden="false" customHeight="false" outlineLevel="0" collapsed="false">
      <c r="A2293" s="0" t="s">
        <v>2927</v>
      </c>
      <c r="B2293" s="0" t="n">
        <v>402</v>
      </c>
      <c r="C2293" s="0" t="s">
        <v>2932</v>
      </c>
      <c r="D2293" s="0" t="s">
        <v>2929</v>
      </c>
      <c r="E2293" s="0" t="s">
        <v>2930</v>
      </c>
      <c r="F2293" s="0" t="n">
        <v>1</v>
      </c>
      <c r="G2293" s="0" t="s">
        <v>315</v>
      </c>
      <c r="H2293" s="0" t="s">
        <v>316</v>
      </c>
    </row>
    <row r="2294" customFormat="false" ht="12.85" hidden="false" customHeight="false" outlineLevel="0" collapsed="false">
      <c r="A2294" s="0" t="s">
        <v>2927</v>
      </c>
      <c r="B2294" s="0" t="n">
        <v>422</v>
      </c>
      <c r="C2294" s="0" t="s">
        <v>2933</v>
      </c>
      <c r="D2294" s="0" t="s">
        <v>2929</v>
      </c>
      <c r="E2294" s="0" t="s">
        <v>2930</v>
      </c>
      <c r="F2294" s="0" t="n">
        <v>0.293</v>
      </c>
      <c r="G2294" s="0" t="s">
        <v>315</v>
      </c>
      <c r="H2294" s="0" t="s">
        <v>316</v>
      </c>
    </row>
    <row r="2295" customFormat="false" ht="12.85" hidden="false" customHeight="false" outlineLevel="0" collapsed="false">
      <c r="A2295" s="0" t="s">
        <v>2927</v>
      </c>
      <c r="B2295" s="0" t="n">
        <v>429</v>
      </c>
      <c r="C2295" s="0" t="s">
        <v>29</v>
      </c>
      <c r="D2295" s="0" t="s">
        <v>2929</v>
      </c>
      <c r="E2295" s="0" t="s">
        <v>2930</v>
      </c>
      <c r="F2295" s="0" t="n">
        <v>0.890241</v>
      </c>
      <c r="G2295" s="0" t="s">
        <v>327</v>
      </c>
      <c r="H2295" s="0" t="s">
        <v>316</v>
      </c>
    </row>
    <row r="2296" customFormat="false" ht="12.85" hidden="false" customHeight="false" outlineLevel="0" collapsed="false">
      <c r="A2296" s="0" t="s">
        <v>2927</v>
      </c>
      <c r="B2296" s="0" t="n">
        <v>430</v>
      </c>
      <c r="C2296" s="0" t="s">
        <v>2934</v>
      </c>
      <c r="D2296" s="0" t="s">
        <v>2929</v>
      </c>
      <c r="E2296" s="0" t="s">
        <v>2930</v>
      </c>
      <c r="F2296" s="0" t="n">
        <v>0.991</v>
      </c>
      <c r="G2296" s="0" t="s">
        <v>315</v>
      </c>
      <c r="H2296" s="0" t="s">
        <v>316</v>
      </c>
    </row>
    <row r="2297" customFormat="false" ht="12.85" hidden="false" customHeight="false" outlineLevel="0" collapsed="false">
      <c r="A2297" s="0" t="s">
        <v>2935</v>
      </c>
      <c r="B2297" s="0" t="n">
        <v>122</v>
      </c>
      <c r="C2297" s="0" t="s">
        <v>29</v>
      </c>
      <c r="D2297" s="0" t="s">
        <v>2936</v>
      </c>
      <c r="E2297" s="0" t="s">
        <v>2937</v>
      </c>
      <c r="F2297" s="0" t="n">
        <v>0.33</v>
      </c>
      <c r="G2297" s="0" t="s">
        <v>315</v>
      </c>
      <c r="H2297" s="0" t="s">
        <v>316</v>
      </c>
    </row>
    <row r="2298" customFormat="false" ht="12.85" hidden="false" customHeight="false" outlineLevel="0" collapsed="false">
      <c r="A2298" s="0" t="s">
        <v>2935</v>
      </c>
      <c r="B2298" s="0" t="n">
        <v>126</v>
      </c>
      <c r="C2298" s="0" t="s">
        <v>2938</v>
      </c>
      <c r="D2298" s="0" t="s">
        <v>2936</v>
      </c>
      <c r="E2298" s="0" t="s">
        <v>2937</v>
      </c>
      <c r="F2298" s="0" t="n">
        <v>0.15</v>
      </c>
      <c r="G2298" s="0" t="s">
        <v>315</v>
      </c>
      <c r="H2298" s="0" t="s">
        <v>316</v>
      </c>
    </row>
    <row r="2299" customFormat="false" ht="12.85" hidden="false" customHeight="false" outlineLevel="0" collapsed="false">
      <c r="A2299" s="0" t="s">
        <v>2935</v>
      </c>
      <c r="B2299" s="0" t="n">
        <v>127</v>
      </c>
      <c r="C2299" s="0" t="s">
        <v>2939</v>
      </c>
      <c r="D2299" s="0" t="s">
        <v>2936</v>
      </c>
      <c r="E2299" s="0" t="s">
        <v>2937</v>
      </c>
      <c r="F2299" s="0" t="n">
        <v>0.2</v>
      </c>
      <c r="G2299" s="0" t="s">
        <v>315</v>
      </c>
      <c r="H2299" s="0" t="s">
        <v>316</v>
      </c>
    </row>
    <row r="2300" customFormat="false" ht="12.85" hidden="false" customHeight="false" outlineLevel="0" collapsed="false">
      <c r="A2300" s="0" t="s">
        <v>2935</v>
      </c>
      <c r="B2300" s="0" t="n">
        <v>129</v>
      </c>
      <c r="C2300" s="0" t="s">
        <v>2940</v>
      </c>
      <c r="D2300" s="0" t="s">
        <v>2936</v>
      </c>
      <c r="E2300" s="0" t="s">
        <v>2937</v>
      </c>
      <c r="F2300" s="0" t="n">
        <v>0.41</v>
      </c>
      <c r="G2300" s="0" t="s">
        <v>315</v>
      </c>
      <c r="H2300" s="0" t="s">
        <v>316</v>
      </c>
    </row>
    <row r="2301" customFormat="false" ht="12.85" hidden="false" customHeight="false" outlineLevel="0" collapsed="false">
      <c r="A2301" s="0" t="s">
        <v>2935</v>
      </c>
      <c r="B2301" s="0" t="n">
        <v>130</v>
      </c>
      <c r="C2301" s="0" t="s">
        <v>29</v>
      </c>
      <c r="D2301" s="0" t="s">
        <v>2936</v>
      </c>
      <c r="E2301" s="0" t="s">
        <v>2937</v>
      </c>
      <c r="F2301" s="0" t="n">
        <v>0.56</v>
      </c>
      <c r="G2301" s="0" t="s">
        <v>315</v>
      </c>
      <c r="H2301" s="0" t="s">
        <v>316</v>
      </c>
    </row>
    <row r="2302" customFormat="false" ht="12.85" hidden="false" customHeight="false" outlineLevel="0" collapsed="false">
      <c r="A2302" s="0" t="s">
        <v>2935</v>
      </c>
      <c r="B2302" s="0" t="n">
        <v>136</v>
      </c>
      <c r="C2302" s="0" t="s">
        <v>29</v>
      </c>
      <c r="D2302" s="0" t="s">
        <v>2936</v>
      </c>
      <c r="E2302" s="0" t="s">
        <v>2937</v>
      </c>
      <c r="F2302" s="0" t="n">
        <v>0.979085</v>
      </c>
      <c r="G2302" s="0" t="s">
        <v>315</v>
      </c>
      <c r="H2302" s="0" t="s">
        <v>316</v>
      </c>
    </row>
    <row r="2303" customFormat="false" ht="12.85" hidden="false" customHeight="false" outlineLevel="0" collapsed="false">
      <c r="A2303" s="0" t="s">
        <v>2935</v>
      </c>
      <c r="B2303" s="0" t="n">
        <v>138</v>
      </c>
      <c r="C2303" s="0" t="s">
        <v>2941</v>
      </c>
      <c r="D2303" s="0" t="s">
        <v>2936</v>
      </c>
      <c r="E2303" s="0" t="s">
        <v>2937</v>
      </c>
      <c r="F2303" s="0" t="n">
        <v>0.82</v>
      </c>
      <c r="G2303" s="0" t="s">
        <v>327</v>
      </c>
      <c r="H2303" s="0" t="s">
        <v>316</v>
      </c>
    </row>
    <row r="2304" customFormat="false" ht="12.85" hidden="false" customHeight="false" outlineLevel="0" collapsed="false">
      <c r="A2304" s="0" t="s">
        <v>2935</v>
      </c>
      <c r="B2304" s="0" t="n">
        <v>140</v>
      </c>
      <c r="C2304" s="0" t="s">
        <v>2942</v>
      </c>
      <c r="D2304" s="0" t="s">
        <v>2936</v>
      </c>
      <c r="E2304" s="0" t="s">
        <v>2937</v>
      </c>
      <c r="F2304" s="0" t="s">
        <v>29</v>
      </c>
      <c r="G2304" s="0" t="s">
        <v>327</v>
      </c>
      <c r="H2304" s="0" t="s">
        <v>316</v>
      </c>
    </row>
    <row r="2305" customFormat="false" ht="12.85" hidden="false" customHeight="false" outlineLevel="0" collapsed="false">
      <c r="A2305" s="0" t="s">
        <v>2935</v>
      </c>
      <c r="B2305" s="0" t="n">
        <v>37</v>
      </c>
      <c r="C2305" s="0" t="s">
        <v>2943</v>
      </c>
      <c r="D2305" s="0" t="s">
        <v>2936</v>
      </c>
      <c r="E2305" s="0" t="s">
        <v>2937</v>
      </c>
      <c r="F2305" s="0" t="s">
        <v>29</v>
      </c>
      <c r="G2305" s="0" t="s">
        <v>327</v>
      </c>
      <c r="H2305" s="0" t="s">
        <v>316</v>
      </c>
    </row>
    <row r="2306" customFormat="false" ht="12.85" hidden="false" customHeight="false" outlineLevel="0" collapsed="false">
      <c r="A2306" s="0" t="s">
        <v>2935</v>
      </c>
      <c r="B2306" s="0" t="n">
        <v>46</v>
      </c>
      <c r="C2306" s="0" t="s">
        <v>2944</v>
      </c>
      <c r="D2306" s="0" t="s">
        <v>2936</v>
      </c>
      <c r="E2306" s="0" t="s">
        <v>2937</v>
      </c>
      <c r="F2306" s="0" t="n">
        <v>0.995</v>
      </c>
      <c r="G2306" s="0" t="s">
        <v>315</v>
      </c>
      <c r="H2306" s="0" t="s">
        <v>316</v>
      </c>
    </row>
    <row r="2307" customFormat="false" ht="12.85" hidden="false" customHeight="false" outlineLevel="0" collapsed="false">
      <c r="A2307" s="0" t="s">
        <v>2935</v>
      </c>
      <c r="B2307" s="0" t="n">
        <v>757</v>
      </c>
      <c r="C2307" s="0" t="s">
        <v>2945</v>
      </c>
      <c r="D2307" s="0" t="s">
        <v>2936</v>
      </c>
      <c r="E2307" s="0" t="s">
        <v>2937</v>
      </c>
      <c r="F2307" s="0" t="n">
        <v>0.999993</v>
      </c>
      <c r="G2307" s="0" t="s">
        <v>315</v>
      </c>
      <c r="H2307" s="0" t="s">
        <v>316</v>
      </c>
    </row>
    <row r="2308" customFormat="false" ht="12.85" hidden="false" customHeight="false" outlineLevel="0" collapsed="false">
      <c r="A2308" s="0" t="s">
        <v>2946</v>
      </c>
      <c r="B2308" s="0" t="n">
        <v>457</v>
      </c>
      <c r="C2308" s="0" t="s">
        <v>2947</v>
      </c>
      <c r="D2308" s="0" t="s">
        <v>2948</v>
      </c>
      <c r="E2308" s="0" t="s">
        <v>2949</v>
      </c>
      <c r="F2308" s="0" t="n">
        <v>0.66</v>
      </c>
      <c r="G2308" s="0" t="s">
        <v>315</v>
      </c>
      <c r="H2308" s="0" t="s">
        <v>316</v>
      </c>
    </row>
    <row r="2309" customFormat="false" ht="12.85" hidden="false" customHeight="false" outlineLevel="0" collapsed="false">
      <c r="A2309" s="0" t="s">
        <v>2946</v>
      </c>
      <c r="B2309" s="0" t="n">
        <v>462</v>
      </c>
      <c r="C2309" s="0" t="s">
        <v>2950</v>
      </c>
      <c r="D2309" s="0" t="s">
        <v>2948</v>
      </c>
      <c r="E2309" s="0" t="s">
        <v>2949</v>
      </c>
      <c r="F2309" s="0" t="n">
        <v>1</v>
      </c>
      <c r="G2309" s="0" t="s">
        <v>327</v>
      </c>
      <c r="H2309" s="0" t="s">
        <v>316</v>
      </c>
    </row>
    <row r="2310" customFormat="false" ht="12.85" hidden="false" customHeight="false" outlineLevel="0" collapsed="false">
      <c r="A2310" s="0" t="s">
        <v>2951</v>
      </c>
      <c r="B2310" s="0" t="n">
        <v>18</v>
      </c>
      <c r="C2310" s="0" t="s">
        <v>2952</v>
      </c>
      <c r="D2310" s="0" t="s">
        <v>2953</v>
      </c>
      <c r="E2310" s="0" t="s">
        <v>2954</v>
      </c>
      <c r="F2310" s="0" t="n">
        <v>0.29</v>
      </c>
      <c r="G2310" s="0" t="s">
        <v>315</v>
      </c>
      <c r="H2310" s="0" t="s">
        <v>316</v>
      </c>
    </row>
    <row r="2311" customFormat="false" ht="12.85" hidden="false" customHeight="false" outlineLevel="0" collapsed="false">
      <c r="A2311" s="0" t="s">
        <v>2951</v>
      </c>
      <c r="B2311" s="0" t="n">
        <v>19</v>
      </c>
      <c r="C2311" s="0" t="s">
        <v>2955</v>
      </c>
      <c r="D2311" s="0" t="s">
        <v>2953</v>
      </c>
      <c r="E2311" s="0" t="s">
        <v>2954</v>
      </c>
      <c r="F2311" s="0" t="s">
        <v>29</v>
      </c>
      <c r="G2311" s="0" t="s">
        <v>398</v>
      </c>
      <c r="H2311" s="0" t="s">
        <v>316</v>
      </c>
    </row>
    <row r="2312" customFormat="false" ht="12.85" hidden="false" customHeight="false" outlineLevel="0" collapsed="false">
      <c r="A2312" s="0" t="s">
        <v>2951</v>
      </c>
      <c r="B2312" s="0" t="n">
        <v>20</v>
      </c>
      <c r="C2312" s="0" t="s">
        <v>2956</v>
      </c>
      <c r="D2312" s="0" t="s">
        <v>2953</v>
      </c>
      <c r="E2312" s="0" t="s">
        <v>2954</v>
      </c>
      <c r="F2312" s="0" t="s">
        <v>29</v>
      </c>
      <c r="G2312" s="0" t="s">
        <v>315</v>
      </c>
      <c r="H2312" s="0" t="s">
        <v>316</v>
      </c>
    </row>
    <row r="2313" customFormat="false" ht="12.85" hidden="false" customHeight="false" outlineLevel="0" collapsed="false">
      <c r="A2313" s="0" t="s">
        <v>2951</v>
      </c>
      <c r="B2313" s="0" t="n">
        <v>23</v>
      </c>
      <c r="C2313" s="0" t="s">
        <v>2957</v>
      </c>
      <c r="D2313" s="0" t="s">
        <v>2953</v>
      </c>
      <c r="E2313" s="0" t="s">
        <v>2954</v>
      </c>
      <c r="F2313" s="0" t="n">
        <v>0.921</v>
      </c>
      <c r="G2313" s="0" t="s">
        <v>315</v>
      </c>
      <c r="H2313" s="0" t="s">
        <v>316</v>
      </c>
    </row>
    <row r="2314" customFormat="false" ht="12.85" hidden="false" customHeight="false" outlineLevel="0" collapsed="false">
      <c r="A2314" s="0" t="s">
        <v>2951</v>
      </c>
      <c r="B2314" s="0" t="n">
        <v>27</v>
      </c>
      <c r="C2314" s="0" t="s">
        <v>2958</v>
      </c>
      <c r="D2314" s="0" t="s">
        <v>2953</v>
      </c>
      <c r="E2314" s="0" t="s">
        <v>2954</v>
      </c>
      <c r="F2314" s="0" t="s">
        <v>29</v>
      </c>
      <c r="G2314" s="0" t="s">
        <v>398</v>
      </c>
      <c r="H2314" s="0" t="s">
        <v>316</v>
      </c>
    </row>
    <row r="2315" customFormat="false" ht="12.85" hidden="false" customHeight="false" outlineLevel="0" collapsed="false">
      <c r="A2315" s="0" t="s">
        <v>2951</v>
      </c>
      <c r="B2315" s="0" t="n">
        <v>36</v>
      </c>
      <c r="C2315" s="0" t="s">
        <v>2959</v>
      </c>
      <c r="D2315" s="0" t="s">
        <v>2953</v>
      </c>
      <c r="E2315" s="0" t="s">
        <v>2954</v>
      </c>
      <c r="F2315" s="0" t="n">
        <v>1</v>
      </c>
      <c r="G2315" s="0" t="s">
        <v>315</v>
      </c>
      <c r="H2315" s="0" t="s">
        <v>316</v>
      </c>
    </row>
    <row r="2316" customFormat="false" ht="12.85" hidden="false" customHeight="false" outlineLevel="0" collapsed="false">
      <c r="A2316" s="0" t="s">
        <v>2960</v>
      </c>
      <c r="B2316" s="0" t="n">
        <v>80</v>
      </c>
      <c r="C2316" s="0" t="s">
        <v>2961</v>
      </c>
      <c r="D2316" s="0" t="s">
        <v>2962</v>
      </c>
      <c r="E2316" s="0" t="s">
        <v>2963</v>
      </c>
      <c r="F2316" s="0" t="n">
        <v>0</v>
      </c>
      <c r="G2316" s="0" t="s">
        <v>315</v>
      </c>
      <c r="H2316" s="0" t="s">
        <v>316</v>
      </c>
    </row>
    <row r="2317" customFormat="false" ht="12.85" hidden="false" customHeight="false" outlineLevel="0" collapsed="false">
      <c r="A2317" s="0" t="s">
        <v>2964</v>
      </c>
      <c r="B2317" s="0" t="n">
        <v>14</v>
      </c>
      <c r="C2317" s="0" t="s">
        <v>29</v>
      </c>
      <c r="D2317" s="0" t="s">
        <v>2965</v>
      </c>
      <c r="E2317" s="0" t="s">
        <v>2966</v>
      </c>
      <c r="F2317" s="0" t="n">
        <v>1</v>
      </c>
      <c r="G2317" s="0" t="s">
        <v>315</v>
      </c>
      <c r="H2317" s="0" t="s">
        <v>316</v>
      </c>
    </row>
    <row r="2318" customFormat="false" ht="12.85" hidden="false" customHeight="false" outlineLevel="0" collapsed="false">
      <c r="A2318" s="0" t="s">
        <v>2967</v>
      </c>
      <c r="B2318" s="0" t="n">
        <v>170</v>
      </c>
      <c r="C2318" s="0" t="s">
        <v>29</v>
      </c>
      <c r="D2318" s="0" t="s">
        <v>2968</v>
      </c>
      <c r="E2318" s="0" t="s">
        <v>2969</v>
      </c>
      <c r="F2318" s="0" t="n">
        <v>0.999807</v>
      </c>
      <c r="G2318" s="0" t="s">
        <v>315</v>
      </c>
      <c r="H2318" s="0" t="s">
        <v>316</v>
      </c>
    </row>
    <row r="2319" customFormat="false" ht="12.85" hidden="false" customHeight="false" outlineLevel="0" collapsed="false">
      <c r="A2319" s="0" t="s">
        <v>2967</v>
      </c>
      <c r="B2319" s="0" t="n">
        <v>176</v>
      </c>
      <c r="C2319" s="0" t="s">
        <v>29</v>
      </c>
      <c r="D2319" s="0" t="s">
        <v>2968</v>
      </c>
      <c r="E2319" s="0" t="s">
        <v>2969</v>
      </c>
      <c r="F2319" s="0" t="n">
        <v>98.02</v>
      </c>
      <c r="G2319" s="0" t="s">
        <v>315</v>
      </c>
      <c r="H2319" s="0" t="s">
        <v>316</v>
      </c>
    </row>
    <row r="2320" customFormat="false" ht="12.85" hidden="false" customHeight="false" outlineLevel="0" collapsed="false">
      <c r="A2320" s="0" t="s">
        <v>2967</v>
      </c>
      <c r="B2320" s="0" t="n">
        <v>178</v>
      </c>
      <c r="C2320" s="0" t="s">
        <v>29</v>
      </c>
      <c r="D2320" s="0" t="s">
        <v>2968</v>
      </c>
      <c r="E2320" s="0" t="s">
        <v>2969</v>
      </c>
      <c r="F2320" s="0" t="n">
        <v>1</v>
      </c>
      <c r="G2320" s="0" t="s">
        <v>315</v>
      </c>
      <c r="H2320" s="0" t="s">
        <v>316</v>
      </c>
    </row>
    <row r="2321" customFormat="false" ht="12.85" hidden="false" customHeight="false" outlineLevel="0" collapsed="false">
      <c r="A2321" s="0" t="s">
        <v>2967</v>
      </c>
      <c r="B2321" s="0" t="n">
        <v>17</v>
      </c>
      <c r="C2321" s="0" t="s">
        <v>29</v>
      </c>
      <c r="D2321" s="0" t="s">
        <v>2968</v>
      </c>
      <c r="E2321" s="0" t="s">
        <v>2969</v>
      </c>
      <c r="F2321" s="0" t="s">
        <v>29</v>
      </c>
      <c r="G2321" s="0" t="s">
        <v>398</v>
      </c>
      <c r="H2321" s="0" t="s">
        <v>316</v>
      </c>
    </row>
    <row r="2322" customFormat="false" ht="12.85" hidden="false" customHeight="false" outlineLevel="0" collapsed="false">
      <c r="A2322" s="0" t="s">
        <v>2967</v>
      </c>
      <c r="B2322" s="0" t="n">
        <v>18</v>
      </c>
      <c r="C2322" s="0" t="s">
        <v>2970</v>
      </c>
      <c r="D2322" s="0" t="s">
        <v>2968</v>
      </c>
      <c r="E2322" s="0" t="s">
        <v>2969</v>
      </c>
      <c r="F2322" s="0" t="n">
        <v>0.99</v>
      </c>
      <c r="G2322" s="0" t="s">
        <v>327</v>
      </c>
      <c r="H2322" s="0" t="s">
        <v>316</v>
      </c>
    </row>
    <row r="2323" customFormat="false" ht="12.85" hidden="false" customHeight="false" outlineLevel="0" collapsed="false">
      <c r="A2323" s="0" t="s">
        <v>2967</v>
      </c>
      <c r="B2323" s="0" t="n">
        <v>19</v>
      </c>
      <c r="C2323" s="0" t="s">
        <v>29</v>
      </c>
      <c r="D2323" s="0" t="s">
        <v>2968</v>
      </c>
      <c r="E2323" s="0" t="s">
        <v>2969</v>
      </c>
      <c r="F2323" s="0" t="n">
        <v>149.52</v>
      </c>
      <c r="G2323" s="0" t="s">
        <v>315</v>
      </c>
      <c r="H2323" s="0" t="s">
        <v>316</v>
      </c>
    </row>
    <row r="2324" customFormat="false" ht="12.85" hidden="false" customHeight="false" outlineLevel="0" collapsed="false">
      <c r="A2324" s="0" t="s">
        <v>2967</v>
      </c>
      <c r="B2324" s="0" t="n">
        <v>57</v>
      </c>
      <c r="C2324" s="0" t="s">
        <v>29</v>
      </c>
      <c r="D2324" s="0" t="s">
        <v>2968</v>
      </c>
      <c r="E2324" s="0" t="s">
        <v>2969</v>
      </c>
      <c r="F2324" s="0" t="n">
        <v>1</v>
      </c>
      <c r="G2324" s="0" t="s">
        <v>315</v>
      </c>
      <c r="H2324" s="0" t="s">
        <v>316</v>
      </c>
    </row>
    <row r="2325" customFormat="false" ht="12.85" hidden="false" customHeight="false" outlineLevel="0" collapsed="false">
      <c r="A2325" s="0" t="s">
        <v>2967</v>
      </c>
      <c r="B2325" s="0" t="n">
        <v>60</v>
      </c>
      <c r="C2325" s="0" t="s">
        <v>29</v>
      </c>
      <c r="D2325" s="0" t="s">
        <v>2968</v>
      </c>
      <c r="E2325" s="0" t="s">
        <v>2969</v>
      </c>
      <c r="F2325" s="0" t="n">
        <v>1</v>
      </c>
      <c r="G2325" s="0" t="s">
        <v>315</v>
      </c>
      <c r="H2325" s="0" t="s">
        <v>316</v>
      </c>
    </row>
    <row r="2326" customFormat="false" ht="12.85" hidden="false" customHeight="false" outlineLevel="0" collapsed="false">
      <c r="A2326" s="0" t="s">
        <v>2967</v>
      </c>
      <c r="B2326" s="0" t="n">
        <v>63</v>
      </c>
      <c r="C2326" s="0" t="s">
        <v>29</v>
      </c>
      <c r="D2326" s="0" t="s">
        <v>2968</v>
      </c>
      <c r="E2326" s="0" t="s">
        <v>2969</v>
      </c>
      <c r="F2326" s="0" t="n">
        <v>121.49</v>
      </c>
      <c r="G2326" s="0" t="s">
        <v>315</v>
      </c>
      <c r="H2326" s="0" t="s">
        <v>316</v>
      </c>
    </row>
    <row r="2327" customFormat="false" ht="12.85" hidden="false" customHeight="false" outlineLevel="0" collapsed="false">
      <c r="A2327" s="0" t="s">
        <v>2971</v>
      </c>
      <c r="B2327" s="0" t="n">
        <v>175</v>
      </c>
      <c r="C2327" s="0" t="s">
        <v>2972</v>
      </c>
      <c r="D2327" s="0" t="s">
        <v>2973</v>
      </c>
      <c r="E2327" s="0" t="s">
        <v>2974</v>
      </c>
      <c r="F2327" s="0" t="s">
        <v>29</v>
      </c>
      <c r="G2327" s="0" t="s">
        <v>398</v>
      </c>
      <c r="H2327" s="0" t="s">
        <v>316</v>
      </c>
    </row>
    <row r="2328" customFormat="false" ht="12.85" hidden="false" customHeight="false" outlineLevel="0" collapsed="false">
      <c r="A2328" s="0" t="s">
        <v>2971</v>
      </c>
      <c r="B2328" s="0" t="n">
        <v>256</v>
      </c>
      <c r="C2328" s="0" t="s">
        <v>29</v>
      </c>
      <c r="D2328" s="0" t="s">
        <v>2973</v>
      </c>
      <c r="E2328" s="0" t="s">
        <v>2974</v>
      </c>
      <c r="F2328" s="0" t="n">
        <v>1</v>
      </c>
      <c r="G2328" s="0" t="s">
        <v>398</v>
      </c>
      <c r="H2328" s="0" t="s">
        <v>316</v>
      </c>
    </row>
    <row r="2329" customFormat="false" ht="12.85" hidden="false" customHeight="false" outlineLevel="0" collapsed="false">
      <c r="A2329" s="0" t="s">
        <v>2971</v>
      </c>
      <c r="B2329" s="0" t="n">
        <v>430</v>
      </c>
      <c r="C2329" s="0" t="s">
        <v>2975</v>
      </c>
      <c r="D2329" s="0" t="s">
        <v>2973</v>
      </c>
      <c r="E2329" s="0" t="s">
        <v>2974</v>
      </c>
      <c r="F2329" s="0" t="n">
        <v>0.998767</v>
      </c>
      <c r="G2329" s="0" t="s">
        <v>315</v>
      </c>
      <c r="H2329" s="0" t="s">
        <v>316</v>
      </c>
    </row>
    <row r="2330" customFormat="false" ht="12.85" hidden="false" customHeight="false" outlineLevel="0" collapsed="false">
      <c r="A2330" s="0" t="s">
        <v>2971</v>
      </c>
      <c r="B2330" s="0" t="n">
        <v>456</v>
      </c>
      <c r="C2330" s="0" t="s">
        <v>2976</v>
      </c>
      <c r="D2330" s="0" t="s">
        <v>2973</v>
      </c>
      <c r="E2330" s="0" t="s">
        <v>2974</v>
      </c>
      <c r="F2330" s="0" t="s">
        <v>29</v>
      </c>
      <c r="G2330" s="0" t="s">
        <v>315</v>
      </c>
      <c r="H2330" s="0" t="s">
        <v>316</v>
      </c>
    </row>
    <row r="2331" customFormat="false" ht="12.85" hidden="false" customHeight="false" outlineLevel="0" collapsed="false">
      <c r="A2331" s="0" t="s">
        <v>2977</v>
      </c>
      <c r="B2331" s="0" t="n">
        <v>305</v>
      </c>
      <c r="C2331" s="0" t="s">
        <v>2978</v>
      </c>
      <c r="D2331" s="0" t="s">
        <v>2979</v>
      </c>
      <c r="E2331" s="0" t="s">
        <v>2980</v>
      </c>
      <c r="F2331" s="0" t="s">
        <v>29</v>
      </c>
      <c r="G2331" s="0" t="s">
        <v>315</v>
      </c>
      <c r="H2331" s="0" t="s">
        <v>316</v>
      </c>
    </row>
    <row r="2332" customFormat="false" ht="12.85" hidden="false" customHeight="false" outlineLevel="0" collapsed="false">
      <c r="A2332" s="0" t="s">
        <v>2977</v>
      </c>
      <c r="B2332" s="0" t="n">
        <v>4</v>
      </c>
      <c r="C2332" s="0" t="s">
        <v>2981</v>
      </c>
      <c r="D2332" s="0" t="s">
        <v>2979</v>
      </c>
      <c r="E2332" s="0" t="s">
        <v>2980</v>
      </c>
      <c r="F2332" s="0" t="n">
        <v>1</v>
      </c>
      <c r="G2332" s="0" t="s">
        <v>398</v>
      </c>
      <c r="H2332" s="0" t="s">
        <v>316</v>
      </c>
    </row>
    <row r="2333" customFormat="false" ht="12.85" hidden="false" customHeight="false" outlineLevel="0" collapsed="false">
      <c r="A2333" s="0" t="s">
        <v>2977</v>
      </c>
      <c r="B2333" s="0" t="n">
        <v>82</v>
      </c>
      <c r="C2333" s="0" t="s">
        <v>2982</v>
      </c>
      <c r="D2333" s="0" t="s">
        <v>2979</v>
      </c>
      <c r="E2333" s="0" t="s">
        <v>2980</v>
      </c>
      <c r="F2333" s="0" t="n">
        <v>0.94</v>
      </c>
      <c r="G2333" s="0" t="s">
        <v>327</v>
      </c>
      <c r="H2333" s="0" t="s">
        <v>316</v>
      </c>
    </row>
    <row r="2334" customFormat="false" ht="12.85" hidden="false" customHeight="false" outlineLevel="0" collapsed="false">
      <c r="A2334" s="0" t="s">
        <v>2983</v>
      </c>
      <c r="B2334" s="0" t="n">
        <v>122</v>
      </c>
      <c r="C2334" s="0" t="s">
        <v>2984</v>
      </c>
      <c r="D2334" s="0" t="s">
        <v>2985</v>
      </c>
      <c r="E2334" s="0" t="s">
        <v>2986</v>
      </c>
      <c r="F2334" s="0" t="n">
        <v>99.04</v>
      </c>
      <c r="G2334" s="0" t="s">
        <v>315</v>
      </c>
      <c r="H2334" s="0" t="s">
        <v>316</v>
      </c>
    </row>
    <row r="2335" customFormat="false" ht="12.85" hidden="false" customHeight="false" outlineLevel="0" collapsed="false">
      <c r="A2335" s="0" t="s">
        <v>2983</v>
      </c>
      <c r="B2335" s="0" t="n">
        <v>200</v>
      </c>
      <c r="C2335" s="0" t="s">
        <v>2987</v>
      </c>
      <c r="D2335" s="0" t="s">
        <v>2985</v>
      </c>
      <c r="E2335" s="0" t="s">
        <v>2986</v>
      </c>
      <c r="F2335" s="0" t="n">
        <v>0.98142</v>
      </c>
      <c r="G2335" s="0" t="s">
        <v>315</v>
      </c>
      <c r="H2335" s="0" t="s">
        <v>316</v>
      </c>
    </row>
    <row r="2336" customFormat="false" ht="12.85" hidden="false" customHeight="false" outlineLevel="0" collapsed="false">
      <c r="A2336" s="0" t="s">
        <v>2983</v>
      </c>
      <c r="B2336" s="0" t="n">
        <v>713</v>
      </c>
      <c r="C2336" s="0" t="s">
        <v>2988</v>
      </c>
      <c r="D2336" s="0" t="s">
        <v>2985</v>
      </c>
      <c r="E2336" s="0" t="s">
        <v>2986</v>
      </c>
      <c r="F2336" s="0" t="n">
        <v>0.96</v>
      </c>
      <c r="G2336" s="0" t="s">
        <v>315</v>
      </c>
      <c r="H2336" s="0" t="s">
        <v>316</v>
      </c>
    </row>
    <row r="2337" customFormat="false" ht="12.85" hidden="false" customHeight="false" outlineLevel="0" collapsed="false">
      <c r="A2337" s="0" t="s">
        <v>2983</v>
      </c>
      <c r="B2337" s="0" t="n">
        <v>759</v>
      </c>
      <c r="C2337" s="0" t="s">
        <v>2989</v>
      </c>
      <c r="D2337" s="0" t="s">
        <v>2985</v>
      </c>
      <c r="E2337" s="0" t="s">
        <v>2986</v>
      </c>
      <c r="F2337" s="0" t="s">
        <v>29</v>
      </c>
      <c r="G2337" s="0" t="s">
        <v>315</v>
      </c>
      <c r="H2337" s="0" t="s">
        <v>316</v>
      </c>
    </row>
    <row r="2338" customFormat="false" ht="12.85" hidden="false" customHeight="false" outlineLevel="0" collapsed="false">
      <c r="A2338" s="0" t="s">
        <v>2990</v>
      </c>
      <c r="B2338" s="0" t="n">
        <v>215</v>
      </c>
      <c r="C2338" s="0" t="s">
        <v>2991</v>
      </c>
      <c r="D2338" s="0" t="s">
        <v>2992</v>
      </c>
      <c r="E2338" s="0" t="s">
        <v>2993</v>
      </c>
      <c r="F2338" s="0" t="n">
        <v>0.25</v>
      </c>
      <c r="G2338" s="0" t="s">
        <v>315</v>
      </c>
      <c r="H2338" s="0" t="s">
        <v>316</v>
      </c>
    </row>
    <row r="2339" customFormat="false" ht="12.85" hidden="false" customHeight="false" outlineLevel="0" collapsed="false">
      <c r="A2339" s="0" t="s">
        <v>2990</v>
      </c>
      <c r="B2339" s="0" t="n">
        <v>218</v>
      </c>
      <c r="C2339" s="0" t="s">
        <v>2994</v>
      </c>
      <c r="D2339" s="0" t="s">
        <v>2992</v>
      </c>
      <c r="E2339" s="0" t="s">
        <v>2993</v>
      </c>
      <c r="F2339" s="0" t="n">
        <v>0.333</v>
      </c>
      <c r="G2339" s="0" t="s">
        <v>315</v>
      </c>
      <c r="H2339" s="0" t="s">
        <v>316</v>
      </c>
    </row>
    <row r="2340" customFormat="false" ht="12.85" hidden="false" customHeight="false" outlineLevel="0" collapsed="false">
      <c r="A2340" s="0" t="s">
        <v>2995</v>
      </c>
      <c r="B2340" s="0" t="n">
        <v>487</v>
      </c>
      <c r="C2340" s="0" t="s">
        <v>2996</v>
      </c>
      <c r="D2340" s="0" t="s">
        <v>2997</v>
      </c>
      <c r="E2340" s="0" t="s">
        <v>2998</v>
      </c>
      <c r="F2340" s="0" t="n">
        <v>0</v>
      </c>
      <c r="G2340" s="0" t="s">
        <v>327</v>
      </c>
      <c r="H2340" s="0" t="s">
        <v>316</v>
      </c>
    </row>
    <row r="2341" customFormat="false" ht="12.85" hidden="false" customHeight="false" outlineLevel="0" collapsed="false">
      <c r="A2341" s="0" t="s">
        <v>2999</v>
      </c>
      <c r="B2341" s="0" t="n">
        <v>105</v>
      </c>
      <c r="C2341" s="0" t="s">
        <v>3000</v>
      </c>
      <c r="D2341" s="0" t="s">
        <v>3001</v>
      </c>
      <c r="E2341" s="0" t="s">
        <v>3002</v>
      </c>
      <c r="F2341" s="0" t="n">
        <v>0.997</v>
      </c>
      <c r="G2341" s="0" t="s">
        <v>315</v>
      </c>
      <c r="H2341" s="0" t="s">
        <v>316</v>
      </c>
    </row>
    <row r="2342" customFormat="false" ht="12.85" hidden="false" customHeight="false" outlineLevel="0" collapsed="false">
      <c r="A2342" s="0" t="s">
        <v>2999</v>
      </c>
      <c r="B2342" s="0" t="n">
        <v>107</v>
      </c>
      <c r="C2342" s="0" t="s">
        <v>3003</v>
      </c>
      <c r="D2342" s="0" t="s">
        <v>3001</v>
      </c>
      <c r="E2342" s="0" t="s">
        <v>3002</v>
      </c>
      <c r="F2342" s="0" t="n">
        <v>0.681</v>
      </c>
      <c r="G2342" s="0" t="s">
        <v>315</v>
      </c>
      <c r="H2342" s="0" t="s">
        <v>316</v>
      </c>
    </row>
    <row r="2343" customFormat="false" ht="12.85" hidden="false" customHeight="false" outlineLevel="0" collapsed="false">
      <c r="A2343" s="0" t="s">
        <v>2999</v>
      </c>
      <c r="B2343" s="0" t="n">
        <v>108</v>
      </c>
      <c r="C2343" s="0" t="s">
        <v>3004</v>
      </c>
      <c r="D2343" s="0" t="s">
        <v>3001</v>
      </c>
      <c r="E2343" s="0" t="s">
        <v>3002</v>
      </c>
      <c r="F2343" s="0" t="n">
        <v>0.783</v>
      </c>
      <c r="G2343" s="0" t="s">
        <v>315</v>
      </c>
      <c r="H2343" s="0" t="s">
        <v>316</v>
      </c>
    </row>
    <row r="2344" customFormat="false" ht="12.85" hidden="false" customHeight="false" outlineLevel="0" collapsed="false">
      <c r="A2344" s="0" t="s">
        <v>2999</v>
      </c>
      <c r="B2344" s="0" t="n">
        <v>110</v>
      </c>
      <c r="C2344" s="0" t="s">
        <v>3005</v>
      </c>
      <c r="D2344" s="0" t="s">
        <v>3001</v>
      </c>
      <c r="E2344" s="0" t="s">
        <v>3002</v>
      </c>
      <c r="F2344" s="0" t="s">
        <v>29</v>
      </c>
      <c r="G2344" s="0" t="s">
        <v>327</v>
      </c>
      <c r="H2344" s="0" t="s">
        <v>316</v>
      </c>
    </row>
    <row r="2345" customFormat="false" ht="12.85" hidden="false" customHeight="false" outlineLevel="0" collapsed="false">
      <c r="A2345" s="0" t="s">
        <v>2999</v>
      </c>
      <c r="B2345" s="0" t="n">
        <v>131</v>
      </c>
      <c r="C2345" s="0" t="s">
        <v>3006</v>
      </c>
      <c r="D2345" s="0" t="s">
        <v>3001</v>
      </c>
      <c r="E2345" s="0" t="s">
        <v>3002</v>
      </c>
      <c r="F2345" s="0" t="n">
        <v>0.99</v>
      </c>
      <c r="G2345" s="0" t="s">
        <v>315</v>
      </c>
      <c r="H2345" s="0" t="s">
        <v>316</v>
      </c>
    </row>
    <row r="2346" customFormat="false" ht="12.85" hidden="false" customHeight="false" outlineLevel="0" collapsed="false">
      <c r="A2346" s="0" t="s">
        <v>2999</v>
      </c>
      <c r="B2346" s="0" t="n">
        <v>170</v>
      </c>
      <c r="C2346" s="0" t="s">
        <v>29</v>
      </c>
      <c r="D2346" s="0" t="s">
        <v>3001</v>
      </c>
      <c r="E2346" s="0" t="s">
        <v>3002</v>
      </c>
      <c r="F2346" s="0" t="n">
        <v>0.619</v>
      </c>
      <c r="G2346" s="0" t="s">
        <v>327</v>
      </c>
      <c r="H2346" s="0" t="s">
        <v>316</v>
      </c>
    </row>
    <row r="2347" customFormat="false" ht="12.85" hidden="false" customHeight="false" outlineLevel="0" collapsed="false">
      <c r="A2347" s="0" t="s">
        <v>2999</v>
      </c>
      <c r="B2347" s="0" t="n">
        <v>171</v>
      </c>
      <c r="C2347" s="0" t="s">
        <v>29</v>
      </c>
      <c r="D2347" s="0" t="s">
        <v>3001</v>
      </c>
      <c r="E2347" s="0" t="s">
        <v>3002</v>
      </c>
      <c r="F2347" s="0" t="n">
        <v>0.76</v>
      </c>
      <c r="G2347" s="0" t="s">
        <v>315</v>
      </c>
      <c r="H2347" s="0" t="s">
        <v>316</v>
      </c>
    </row>
    <row r="2348" customFormat="false" ht="12.85" hidden="false" customHeight="false" outlineLevel="0" collapsed="false">
      <c r="A2348" s="0" t="s">
        <v>2999</v>
      </c>
      <c r="B2348" s="0" t="n">
        <v>172</v>
      </c>
      <c r="C2348" s="0" t="s">
        <v>29</v>
      </c>
      <c r="D2348" s="0" t="s">
        <v>3001</v>
      </c>
      <c r="E2348" s="0" t="s">
        <v>3002</v>
      </c>
      <c r="F2348" s="0" t="n">
        <v>148.54</v>
      </c>
      <c r="G2348" s="0" t="s">
        <v>315</v>
      </c>
      <c r="H2348" s="0" t="s">
        <v>316</v>
      </c>
    </row>
    <row r="2349" customFormat="false" ht="12.85" hidden="false" customHeight="false" outlineLevel="0" collapsed="false">
      <c r="A2349" s="0" t="s">
        <v>2999</v>
      </c>
      <c r="B2349" s="0" t="n">
        <v>175</v>
      </c>
      <c r="C2349" s="0" t="s">
        <v>29</v>
      </c>
      <c r="D2349" s="0" t="s">
        <v>3001</v>
      </c>
      <c r="E2349" s="0" t="s">
        <v>3002</v>
      </c>
      <c r="F2349" s="0" t="n">
        <v>187.15</v>
      </c>
      <c r="G2349" s="0" t="s">
        <v>327</v>
      </c>
      <c r="H2349" s="0" t="s">
        <v>316</v>
      </c>
    </row>
    <row r="2350" customFormat="false" ht="12.85" hidden="false" customHeight="false" outlineLevel="0" collapsed="false">
      <c r="A2350" s="0" t="s">
        <v>2999</v>
      </c>
      <c r="B2350" s="0" t="n">
        <v>177</v>
      </c>
      <c r="C2350" s="0" t="s">
        <v>29</v>
      </c>
      <c r="D2350" s="0" t="s">
        <v>3001</v>
      </c>
      <c r="E2350" s="0" t="s">
        <v>3002</v>
      </c>
      <c r="F2350" s="0" t="s">
        <v>29</v>
      </c>
      <c r="G2350" s="0" t="s">
        <v>327</v>
      </c>
      <c r="H2350" s="0" t="s">
        <v>316</v>
      </c>
    </row>
    <row r="2351" customFormat="false" ht="12.85" hidden="false" customHeight="false" outlineLevel="0" collapsed="false">
      <c r="A2351" s="0" t="s">
        <v>2999</v>
      </c>
      <c r="B2351" s="0" t="n">
        <v>221</v>
      </c>
      <c r="C2351" s="0" t="s">
        <v>29</v>
      </c>
      <c r="D2351" s="0" t="s">
        <v>3001</v>
      </c>
      <c r="E2351" s="0" t="s">
        <v>3002</v>
      </c>
      <c r="F2351" s="0" t="n">
        <v>0.95</v>
      </c>
      <c r="G2351" s="0" t="s">
        <v>315</v>
      </c>
      <c r="H2351" s="0" t="s">
        <v>316</v>
      </c>
    </row>
    <row r="2352" customFormat="false" ht="12.85" hidden="false" customHeight="false" outlineLevel="0" collapsed="false">
      <c r="A2352" s="0" t="s">
        <v>2999</v>
      </c>
      <c r="B2352" s="0" t="n">
        <v>223</v>
      </c>
      <c r="C2352" s="0" t="s">
        <v>29</v>
      </c>
      <c r="D2352" s="0" t="s">
        <v>3001</v>
      </c>
      <c r="E2352" s="0" t="s">
        <v>3002</v>
      </c>
      <c r="F2352" s="0" t="n">
        <v>70.28</v>
      </c>
      <c r="G2352" s="0" t="s">
        <v>315</v>
      </c>
      <c r="H2352" s="0" t="s">
        <v>316</v>
      </c>
    </row>
    <row r="2353" customFormat="false" ht="12.85" hidden="false" customHeight="false" outlineLevel="0" collapsed="false">
      <c r="A2353" s="0" t="s">
        <v>2999</v>
      </c>
      <c r="B2353" s="0" t="n">
        <v>226</v>
      </c>
      <c r="C2353" s="0" t="s">
        <v>3007</v>
      </c>
      <c r="D2353" s="0" t="s">
        <v>3001</v>
      </c>
      <c r="E2353" s="0" t="s">
        <v>3002</v>
      </c>
      <c r="F2353" s="0" t="n">
        <v>0.99</v>
      </c>
      <c r="G2353" s="0" t="s">
        <v>315</v>
      </c>
      <c r="H2353" s="0" t="s">
        <v>316</v>
      </c>
    </row>
    <row r="2354" customFormat="false" ht="12.85" hidden="false" customHeight="false" outlineLevel="0" collapsed="false">
      <c r="A2354" s="0" t="s">
        <v>2999</v>
      </c>
      <c r="B2354" s="0" t="n">
        <v>258</v>
      </c>
      <c r="C2354" s="0" t="s">
        <v>29</v>
      </c>
      <c r="D2354" s="0" t="s">
        <v>3001</v>
      </c>
      <c r="E2354" s="0" t="s">
        <v>3002</v>
      </c>
      <c r="F2354" s="0" t="n">
        <v>1</v>
      </c>
      <c r="G2354" s="0" t="s">
        <v>315</v>
      </c>
      <c r="H2354" s="0" t="s">
        <v>316</v>
      </c>
    </row>
    <row r="2355" customFormat="false" ht="12.85" hidden="false" customHeight="false" outlineLevel="0" collapsed="false">
      <c r="A2355" s="0" t="s">
        <v>2999</v>
      </c>
      <c r="B2355" s="0" t="n">
        <v>266</v>
      </c>
      <c r="C2355" s="0" t="s">
        <v>3008</v>
      </c>
      <c r="D2355" s="0" t="s">
        <v>3001</v>
      </c>
      <c r="E2355" s="0" t="s">
        <v>3002</v>
      </c>
      <c r="F2355" s="0" t="n">
        <v>0.54</v>
      </c>
      <c r="G2355" s="0" t="s">
        <v>327</v>
      </c>
      <c r="H2355" s="0" t="s">
        <v>316</v>
      </c>
    </row>
    <row r="2356" customFormat="false" ht="12.85" hidden="false" customHeight="false" outlineLevel="0" collapsed="false">
      <c r="A2356" s="0" t="s">
        <v>2999</v>
      </c>
      <c r="B2356" s="0" t="n">
        <v>26</v>
      </c>
      <c r="C2356" s="0" t="s">
        <v>29</v>
      </c>
      <c r="D2356" s="0" t="s">
        <v>3001</v>
      </c>
      <c r="E2356" s="0" t="s">
        <v>3002</v>
      </c>
      <c r="F2356" s="0" t="n">
        <v>60.83</v>
      </c>
      <c r="G2356" s="0" t="s">
        <v>315</v>
      </c>
      <c r="H2356" s="0" t="s">
        <v>316</v>
      </c>
    </row>
    <row r="2357" customFormat="false" ht="12.85" hidden="false" customHeight="false" outlineLevel="0" collapsed="false">
      <c r="A2357" s="0" t="s">
        <v>2999</v>
      </c>
      <c r="B2357" s="0" t="n">
        <v>277</v>
      </c>
      <c r="C2357" s="0" t="s">
        <v>3009</v>
      </c>
      <c r="D2357" s="0" t="s">
        <v>3001</v>
      </c>
      <c r="E2357" s="0" t="s">
        <v>3002</v>
      </c>
      <c r="F2357" s="0" t="n">
        <v>1</v>
      </c>
      <c r="G2357" s="0" t="s">
        <v>315</v>
      </c>
      <c r="H2357" s="0" t="s">
        <v>316</v>
      </c>
    </row>
    <row r="2358" customFormat="false" ht="12.85" hidden="false" customHeight="false" outlineLevel="0" collapsed="false">
      <c r="A2358" s="0" t="s">
        <v>2999</v>
      </c>
      <c r="B2358" s="0" t="n">
        <v>303</v>
      </c>
      <c r="C2358" s="0" t="s">
        <v>29</v>
      </c>
      <c r="D2358" s="0" t="s">
        <v>3001</v>
      </c>
      <c r="E2358" s="0" t="s">
        <v>3002</v>
      </c>
      <c r="F2358" s="0" t="n">
        <v>1</v>
      </c>
      <c r="G2358" s="0" t="s">
        <v>315</v>
      </c>
      <c r="H2358" s="0" t="s">
        <v>316</v>
      </c>
    </row>
    <row r="2359" customFormat="false" ht="12.85" hidden="false" customHeight="false" outlineLevel="0" collapsed="false">
      <c r="A2359" s="0" t="s">
        <v>2999</v>
      </c>
      <c r="B2359" s="0" t="n">
        <v>30</v>
      </c>
      <c r="C2359" s="0" t="s">
        <v>3010</v>
      </c>
      <c r="D2359" s="0" t="s">
        <v>3001</v>
      </c>
      <c r="E2359" s="0" t="s">
        <v>3002</v>
      </c>
      <c r="F2359" s="0" t="n">
        <v>172.66</v>
      </c>
      <c r="G2359" s="0" t="s">
        <v>315</v>
      </c>
      <c r="H2359" s="0" t="s">
        <v>316</v>
      </c>
    </row>
    <row r="2360" customFormat="false" ht="12.85" hidden="false" customHeight="false" outlineLevel="0" collapsed="false">
      <c r="A2360" s="0" t="s">
        <v>2999</v>
      </c>
      <c r="B2360" s="0" t="n">
        <v>343</v>
      </c>
      <c r="C2360" s="0" t="s">
        <v>3011</v>
      </c>
      <c r="D2360" s="0" t="s">
        <v>3001</v>
      </c>
      <c r="E2360" s="0" t="s">
        <v>3002</v>
      </c>
      <c r="F2360" s="0" t="s">
        <v>29</v>
      </c>
      <c r="G2360" s="0" t="s">
        <v>327</v>
      </c>
      <c r="H2360" s="0" t="s">
        <v>316</v>
      </c>
    </row>
    <row r="2361" customFormat="false" ht="12.85" hidden="false" customHeight="false" outlineLevel="0" collapsed="false">
      <c r="A2361" s="0" t="s">
        <v>2999</v>
      </c>
      <c r="B2361" s="0" t="n">
        <v>345</v>
      </c>
      <c r="C2361" s="0" t="s">
        <v>3012</v>
      </c>
      <c r="D2361" s="0" t="s">
        <v>3001</v>
      </c>
      <c r="E2361" s="0" t="s">
        <v>3002</v>
      </c>
      <c r="F2361" s="0" t="n">
        <v>184.5</v>
      </c>
      <c r="G2361" s="0" t="s">
        <v>315</v>
      </c>
      <c r="H2361" s="0" t="s">
        <v>316</v>
      </c>
    </row>
    <row r="2362" customFormat="false" ht="12.85" hidden="false" customHeight="false" outlineLevel="0" collapsed="false">
      <c r="A2362" s="0" t="s">
        <v>2999</v>
      </c>
      <c r="B2362" s="0" t="n">
        <v>348</v>
      </c>
      <c r="C2362" s="0" t="s">
        <v>3013</v>
      </c>
      <c r="D2362" s="0" t="s">
        <v>3001</v>
      </c>
      <c r="E2362" s="0" t="s">
        <v>3002</v>
      </c>
      <c r="F2362" s="0" t="n">
        <v>0.5</v>
      </c>
      <c r="G2362" s="0" t="s">
        <v>327</v>
      </c>
      <c r="H2362" s="0" t="s">
        <v>316</v>
      </c>
    </row>
    <row r="2363" customFormat="false" ht="12.85" hidden="false" customHeight="false" outlineLevel="0" collapsed="false">
      <c r="A2363" s="0" t="s">
        <v>2999</v>
      </c>
      <c r="B2363" s="0" t="n">
        <v>350</v>
      </c>
      <c r="C2363" s="0" t="s">
        <v>3014</v>
      </c>
      <c r="D2363" s="0" t="s">
        <v>3001</v>
      </c>
      <c r="E2363" s="0" t="s">
        <v>3002</v>
      </c>
      <c r="F2363" s="0" t="n">
        <v>1</v>
      </c>
      <c r="G2363" s="0" t="s">
        <v>327</v>
      </c>
      <c r="H2363" s="0" t="s">
        <v>316</v>
      </c>
    </row>
    <row r="2364" customFormat="false" ht="12.85" hidden="false" customHeight="false" outlineLevel="0" collapsed="false">
      <c r="A2364" s="0" t="s">
        <v>2999</v>
      </c>
      <c r="B2364" s="0" t="n">
        <v>352</v>
      </c>
      <c r="C2364" s="0" t="s">
        <v>3015</v>
      </c>
      <c r="D2364" s="0" t="s">
        <v>3001</v>
      </c>
      <c r="E2364" s="0" t="s">
        <v>3002</v>
      </c>
      <c r="F2364" s="0" t="s">
        <v>29</v>
      </c>
      <c r="G2364" s="0" t="s">
        <v>315</v>
      </c>
      <c r="H2364" s="0" t="s">
        <v>316</v>
      </c>
    </row>
    <row r="2365" customFormat="false" ht="12.85" hidden="false" customHeight="false" outlineLevel="0" collapsed="false">
      <c r="A2365" s="0" t="s">
        <v>2999</v>
      </c>
      <c r="B2365" s="0" t="n">
        <v>397</v>
      </c>
      <c r="C2365" s="0" t="s">
        <v>29</v>
      </c>
      <c r="D2365" s="0" t="s">
        <v>3001</v>
      </c>
      <c r="E2365" s="0" t="s">
        <v>3002</v>
      </c>
      <c r="F2365" s="0" t="n">
        <v>0.5</v>
      </c>
      <c r="G2365" s="0" t="s">
        <v>315</v>
      </c>
      <c r="H2365" s="0" t="s">
        <v>316</v>
      </c>
    </row>
    <row r="2366" customFormat="false" ht="12.85" hidden="false" customHeight="false" outlineLevel="0" collapsed="false">
      <c r="A2366" s="0" t="s">
        <v>2999</v>
      </c>
      <c r="B2366" s="0" t="n">
        <v>398</v>
      </c>
      <c r="C2366" s="0" t="s">
        <v>29</v>
      </c>
      <c r="D2366" s="0" t="s">
        <v>3001</v>
      </c>
      <c r="E2366" s="0" t="s">
        <v>3002</v>
      </c>
      <c r="F2366" s="0" t="n">
        <v>1</v>
      </c>
      <c r="G2366" s="0" t="s">
        <v>315</v>
      </c>
      <c r="H2366" s="0" t="s">
        <v>316</v>
      </c>
    </row>
    <row r="2367" customFormat="false" ht="12.85" hidden="false" customHeight="false" outlineLevel="0" collapsed="false">
      <c r="A2367" s="0" t="s">
        <v>2999</v>
      </c>
      <c r="B2367" s="0" t="n">
        <v>405</v>
      </c>
      <c r="C2367" s="0" t="s">
        <v>29</v>
      </c>
      <c r="D2367" s="0" t="s">
        <v>3001</v>
      </c>
      <c r="E2367" s="0" t="s">
        <v>3002</v>
      </c>
      <c r="F2367" s="0" t="n">
        <v>15.73</v>
      </c>
      <c r="G2367" s="0" t="s">
        <v>315</v>
      </c>
      <c r="H2367" s="0" t="s">
        <v>316</v>
      </c>
    </row>
    <row r="2368" customFormat="false" ht="12.85" hidden="false" customHeight="false" outlineLevel="0" collapsed="false">
      <c r="A2368" s="0" t="s">
        <v>2999</v>
      </c>
      <c r="B2368" s="0" t="n">
        <v>406</v>
      </c>
      <c r="C2368" s="0" t="s">
        <v>29</v>
      </c>
      <c r="D2368" s="0" t="s">
        <v>3001</v>
      </c>
      <c r="E2368" s="0" t="s">
        <v>3002</v>
      </c>
      <c r="F2368" s="0" t="n">
        <v>41.04</v>
      </c>
      <c r="G2368" s="0" t="s">
        <v>315</v>
      </c>
      <c r="H2368" s="0" t="s">
        <v>316</v>
      </c>
    </row>
    <row r="2369" customFormat="false" ht="12.85" hidden="false" customHeight="false" outlineLevel="0" collapsed="false">
      <c r="A2369" s="0" t="s">
        <v>2999</v>
      </c>
      <c r="B2369" s="0" t="n">
        <v>480</v>
      </c>
      <c r="C2369" s="0" t="s">
        <v>3016</v>
      </c>
      <c r="D2369" s="0" t="s">
        <v>3001</v>
      </c>
      <c r="E2369" s="0" t="s">
        <v>3002</v>
      </c>
      <c r="F2369" s="0" t="n">
        <v>1</v>
      </c>
      <c r="G2369" s="0" t="s">
        <v>315</v>
      </c>
      <c r="H2369" s="0" t="s">
        <v>316</v>
      </c>
    </row>
    <row r="2370" customFormat="false" ht="12.85" hidden="false" customHeight="false" outlineLevel="0" collapsed="false">
      <c r="A2370" s="0" t="s">
        <v>2999</v>
      </c>
      <c r="B2370" s="0" t="n">
        <v>483</v>
      </c>
      <c r="C2370" s="0" t="s">
        <v>3017</v>
      </c>
      <c r="D2370" s="0" t="s">
        <v>3001</v>
      </c>
      <c r="E2370" s="0" t="s">
        <v>3002</v>
      </c>
      <c r="F2370" s="0" t="s">
        <v>29</v>
      </c>
      <c r="G2370" s="0" t="s">
        <v>315</v>
      </c>
      <c r="H2370" s="0" t="s">
        <v>316</v>
      </c>
    </row>
    <row r="2371" customFormat="false" ht="12.85" hidden="false" customHeight="false" outlineLevel="0" collapsed="false">
      <c r="A2371" s="0" t="s">
        <v>2999</v>
      </c>
      <c r="B2371" s="0" t="n">
        <v>76</v>
      </c>
      <c r="C2371" s="0" t="s">
        <v>3018</v>
      </c>
      <c r="D2371" s="0" t="s">
        <v>3001</v>
      </c>
      <c r="E2371" s="0" t="s">
        <v>3002</v>
      </c>
      <c r="F2371" s="0" t="n">
        <v>0.553</v>
      </c>
      <c r="G2371" s="0" t="s">
        <v>315</v>
      </c>
      <c r="H2371" s="0" t="s">
        <v>316</v>
      </c>
    </row>
    <row r="2372" customFormat="false" ht="12.85" hidden="false" customHeight="false" outlineLevel="0" collapsed="false">
      <c r="A2372" s="0" t="s">
        <v>2999</v>
      </c>
      <c r="B2372" s="0" t="n">
        <v>79</v>
      </c>
      <c r="C2372" s="0" t="s">
        <v>3019</v>
      </c>
      <c r="D2372" s="0" t="s">
        <v>3001</v>
      </c>
      <c r="E2372" s="0" t="s">
        <v>3002</v>
      </c>
      <c r="F2372" s="0" t="n">
        <v>0.990099</v>
      </c>
      <c r="G2372" s="0" t="s">
        <v>315</v>
      </c>
      <c r="H2372" s="0" t="s">
        <v>316</v>
      </c>
    </row>
    <row r="2373" customFormat="false" ht="12.85" hidden="false" customHeight="false" outlineLevel="0" collapsed="false">
      <c r="A2373" s="0" t="s">
        <v>2999</v>
      </c>
      <c r="B2373" s="0" t="n">
        <v>81</v>
      </c>
      <c r="C2373" s="0" t="s">
        <v>3020</v>
      </c>
      <c r="D2373" s="0" t="s">
        <v>3001</v>
      </c>
      <c r="E2373" s="0" t="s">
        <v>3002</v>
      </c>
      <c r="F2373" s="0" t="n">
        <v>0.85768</v>
      </c>
      <c r="G2373" s="0" t="s">
        <v>327</v>
      </c>
      <c r="H2373" s="0" t="s">
        <v>316</v>
      </c>
    </row>
    <row r="2374" customFormat="false" ht="12.85" hidden="false" customHeight="false" outlineLevel="0" collapsed="false">
      <c r="A2374" s="0" t="s">
        <v>3021</v>
      </c>
      <c r="B2374" s="0" t="n">
        <v>119</v>
      </c>
      <c r="C2374" s="0" t="s">
        <v>3022</v>
      </c>
      <c r="D2374" s="0" t="s">
        <v>3023</v>
      </c>
      <c r="E2374" s="0" t="s">
        <v>3024</v>
      </c>
      <c r="F2374" s="0" t="n">
        <v>0.996</v>
      </c>
      <c r="G2374" s="0" t="s">
        <v>315</v>
      </c>
      <c r="H2374" s="0" t="s">
        <v>316</v>
      </c>
    </row>
    <row r="2375" customFormat="false" ht="12.85" hidden="false" customHeight="false" outlineLevel="0" collapsed="false">
      <c r="A2375" s="0" t="s">
        <v>3021</v>
      </c>
      <c r="B2375" s="0" t="n">
        <v>288</v>
      </c>
      <c r="C2375" s="0" t="s">
        <v>29</v>
      </c>
      <c r="D2375" s="0" t="s">
        <v>3023</v>
      </c>
      <c r="E2375" s="0" t="s">
        <v>3024</v>
      </c>
      <c r="F2375" s="0" t="s">
        <v>29</v>
      </c>
      <c r="G2375" s="0" t="s">
        <v>315</v>
      </c>
      <c r="H2375" s="0" t="s">
        <v>316</v>
      </c>
    </row>
    <row r="2376" customFormat="false" ht="12.85" hidden="false" customHeight="false" outlineLevel="0" collapsed="false">
      <c r="A2376" s="0" t="s">
        <v>3021</v>
      </c>
      <c r="B2376" s="0" t="n">
        <v>363</v>
      </c>
      <c r="C2376" s="0" t="s">
        <v>29</v>
      </c>
      <c r="D2376" s="0" t="s">
        <v>3023</v>
      </c>
      <c r="E2376" s="0" t="s">
        <v>3024</v>
      </c>
      <c r="F2376" s="0" t="n">
        <v>0.999</v>
      </c>
      <c r="G2376" s="0" t="s">
        <v>315</v>
      </c>
      <c r="H2376" s="0" t="s">
        <v>316</v>
      </c>
    </row>
    <row r="2377" customFormat="false" ht="12.85" hidden="false" customHeight="false" outlineLevel="0" collapsed="false">
      <c r="A2377" s="0" t="s">
        <v>3021</v>
      </c>
      <c r="B2377" s="0" t="n">
        <v>99</v>
      </c>
      <c r="C2377" s="0" t="s">
        <v>3025</v>
      </c>
      <c r="D2377" s="0" t="s">
        <v>3023</v>
      </c>
      <c r="E2377" s="0" t="s">
        <v>3024</v>
      </c>
      <c r="F2377" s="0" t="n">
        <v>0.999997</v>
      </c>
      <c r="G2377" s="0" t="s">
        <v>315</v>
      </c>
      <c r="H2377" s="0" t="s">
        <v>316</v>
      </c>
    </row>
    <row r="2378" customFormat="false" ht="12.85" hidden="false" customHeight="false" outlineLevel="0" collapsed="false">
      <c r="A2378" s="0" t="s">
        <v>3026</v>
      </c>
      <c r="B2378" s="0" t="n">
        <v>176</v>
      </c>
      <c r="C2378" s="0" t="s">
        <v>3027</v>
      </c>
      <c r="D2378" s="0" t="s">
        <v>3028</v>
      </c>
      <c r="E2378" s="0" t="s">
        <v>3029</v>
      </c>
      <c r="F2378" s="0" t="s">
        <v>29</v>
      </c>
      <c r="G2378" s="0" t="s">
        <v>315</v>
      </c>
      <c r="H2378" s="0" t="s">
        <v>316</v>
      </c>
    </row>
    <row r="2379" customFormat="false" ht="12.85" hidden="false" customHeight="false" outlineLevel="0" collapsed="false">
      <c r="A2379" s="0" t="s">
        <v>3026</v>
      </c>
      <c r="B2379" s="0" t="n">
        <v>181</v>
      </c>
      <c r="C2379" s="0" t="s">
        <v>3030</v>
      </c>
      <c r="D2379" s="0" t="s">
        <v>3028</v>
      </c>
      <c r="E2379" s="0" t="s">
        <v>3029</v>
      </c>
      <c r="F2379" s="0" t="s">
        <v>29</v>
      </c>
      <c r="G2379" s="0" t="s">
        <v>315</v>
      </c>
      <c r="H2379" s="0" t="s">
        <v>316</v>
      </c>
    </row>
    <row r="2380" customFormat="false" ht="12.85" hidden="false" customHeight="false" outlineLevel="0" collapsed="false">
      <c r="A2380" s="0" t="s">
        <v>3031</v>
      </c>
      <c r="B2380" s="0" t="n">
        <v>14</v>
      </c>
      <c r="C2380" s="0" t="s">
        <v>3032</v>
      </c>
      <c r="D2380" s="0" t="s">
        <v>3033</v>
      </c>
      <c r="E2380" s="0" t="s">
        <v>3034</v>
      </c>
      <c r="F2380" s="0" t="n">
        <v>0.928614</v>
      </c>
      <c r="G2380" s="0" t="s">
        <v>315</v>
      </c>
      <c r="H2380" s="0" t="s">
        <v>316</v>
      </c>
    </row>
    <row r="2381" customFormat="false" ht="12.85" hidden="false" customHeight="false" outlineLevel="0" collapsed="false">
      <c r="A2381" s="0" t="s">
        <v>3031</v>
      </c>
      <c r="B2381" s="0" t="n">
        <v>16</v>
      </c>
      <c r="C2381" s="0" t="s">
        <v>3035</v>
      </c>
      <c r="D2381" s="0" t="s">
        <v>3033</v>
      </c>
      <c r="E2381" s="0" t="s">
        <v>3034</v>
      </c>
      <c r="F2381" s="0" t="s">
        <v>29</v>
      </c>
      <c r="G2381" s="0" t="s">
        <v>315</v>
      </c>
      <c r="H2381" s="0" t="s">
        <v>316</v>
      </c>
    </row>
    <row r="2382" customFormat="false" ht="12.85" hidden="false" customHeight="false" outlineLevel="0" collapsed="false">
      <c r="A2382" s="0" t="s">
        <v>3031</v>
      </c>
      <c r="B2382" s="0" t="n">
        <v>222</v>
      </c>
      <c r="C2382" s="0" t="s">
        <v>29</v>
      </c>
      <c r="D2382" s="0" t="s">
        <v>3033</v>
      </c>
      <c r="E2382" s="0" t="s">
        <v>3034</v>
      </c>
      <c r="F2382" s="0" t="n">
        <v>0.999222</v>
      </c>
      <c r="G2382" s="0" t="s">
        <v>327</v>
      </c>
      <c r="H2382" s="0" t="s">
        <v>316</v>
      </c>
    </row>
    <row r="2383" customFormat="false" ht="12.85" hidden="false" customHeight="false" outlineLevel="0" collapsed="false">
      <c r="A2383" s="0" t="s">
        <v>3031</v>
      </c>
      <c r="B2383" s="0" t="n">
        <v>35</v>
      </c>
      <c r="C2383" s="0" t="s">
        <v>3036</v>
      </c>
      <c r="D2383" s="0" t="s">
        <v>3033</v>
      </c>
      <c r="E2383" s="0" t="s">
        <v>3034</v>
      </c>
      <c r="F2383" s="0" t="s">
        <v>29</v>
      </c>
      <c r="G2383" s="0" t="s">
        <v>315</v>
      </c>
      <c r="H2383" s="0" t="s">
        <v>316</v>
      </c>
    </row>
    <row r="2384" customFormat="false" ht="12.85" hidden="false" customHeight="false" outlineLevel="0" collapsed="false">
      <c r="A2384" s="0" t="s">
        <v>3031</v>
      </c>
      <c r="B2384" s="0" t="n">
        <v>57</v>
      </c>
      <c r="C2384" s="0" t="s">
        <v>29</v>
      </c>
      <c r="D2384" s="0" t="s">
        <v>3033</v>
      </c>
      <c r="E2384" s="0" t="s">
        <v>3034</v>
      </c>
      <c r="F2384" s="0" t="n">
        <v>1</v>
      </c>
      <c r="G2384" s="0" t="s">
        <v>398</v>
      </c>
      <c r="H2384" s="0" t="s">
        <v>316</v>
      </c>
    </row>
    <row r="2385" customFormat="false" ht="12.85" hidden="false" customHeight="false" outlineLevel="0" collapsed="false">
      <c r="A2385" s="0" t="s">
        <v>3031</v>
      </c>
      <c r="B2385" s="0" t="n">
        <v>76</v>
      </c>
      <c r="C2385" s="0" t="s">
        <v>29</v>
      </c>
      <c r="D2385" s="0" t="s">
        <v>3033</v>
      </c>
      <c r="E2385" s="0" t="s">
        <v>3034</v>
      </c>
      <c r="F2385" s="0" t="n">
        <v>0.999877</v>
      </c>
      <c r="G2385" s="0" t="s">
        <v>398</v>
      </c>
      <c r="H2385" s="0" t="s">
        <v>316</v>
      </c>
    </row>
    <row r="2386" customFormat="false" ht="12.85" hidden="false" customHeight="false" outlineLevel="0" collapsed="false">
      <c r="A2386" s="0" t="s">
        <v>3031</v>
      </c>
      <c r="B2386" s="0" t="n">
        <v>7</v>
      </c>
      <c r="C2386" s="0" t="s">
        <v>29</v>
      </c>
      <c r="D2386" s="0" t="s">
        <v>3033</v>
      </c>
      <c r="E2386" s="0" t="s">
        <v>3034</v>
      </c>
      <c r="F2386" s="0" t="n">
        <v>0.99</v>
      </c>
      <c r="G2386" s="0" t="s">
        <v>315</v>
      </c>
      <c r="H2386" s="0" t="s">
        <v>316</v>
      </c>
    </row>
    <row r="2387" customFormat="false" ht="12.85" hidden="false" customHeight="false" outlineLevel="0" collapsed="false">
      <c r="A2387" s="0" t="s">
        <v>3037</v>
      </c>
      <c r="B2387" s="0" t="n">
        <v>114</v>
      </c>
      <c r="C2387" s="0" t="s">
        <v>3038</v>
      </c>
      <c r="D2387" s="0" t="s">
        <v>3039</v>
      </c>
      <c r="E2387" s="0" t="s">
        <v>3040</v>
      </c>
      <c r="F2387" s="0" t="n">
        <v>19.25</v>
      </c>
      <c r="G2387" s="0" t="s">
        <v>315</v>
      </c>
      <c r="H2387" s="0" t="s">
        <v>316</v>
      </c>
    </row>
    <row r="2388" customFormat="false" ht="12.85" hidden="false" customHeight="false" outlineLevel="0" collapsed="false">
      <c r="A2388" s="0" t="s">
        <v>3037</v>
      </c>
      <c r="B2388" s="0" t="n">
        <v>118</v>
      </c>
      <c r="C2388" s="0" t="s">
        <v>3041</v>
      </c>
      <c r="D2388" s="0" t="s">
        <v>3039</v>
      </c>
      <c r="E2388" s="0" t="s">
        <v>3040</v>
      </c>
      <c r="F2388" s="0" t="n">
        <v>0.33</v>
      </c>
      <c r="G2388" s="0" t="s">
        <v>315</v>
      </c>
      <c r="H2388" s="0" t="s">
        <v>316</v>
      </c>
    </row>
    <row r="2389" customFormat="false" ht="12.85" hidden="false" customHeight="false" outlineLevel="0" collapsed="false">
      <c r="A2389" s="0" t="s">
        <v>3037</v>
      </c>
      <c r="B2389" s="0" t="n">
        <v>120</v>
      </c>
      <c r="C2389" s="0" t="s">
        <v>3042</v>
      </c>
      <c r="D2389" s="0" t="s">
        <v>3039</v>
      </c>
      <c r="E2389" s="0" t="s">
        <v>3040</v>
      </c>
      <c r="F2389" s="0" t="n">
        <v>0.764</v>
      </c>
      <c r="G2389" s="0" t="s">
        <v>315</v>
      </c>
      <c r="H2389" s="0" t="s">
        <v>316</v>
      </c>
    </row>
    <row r="2390" customFormat="false" ht="12.85" hidden="false" customHeight="false" outlineLevel="0" collapsed="false">
      <c r="A2390" s="0" t="s">
        <v>3037</v>
      </c>
      <c r="B2390" s="0" t="n">
        <v>122</v>
      </c>
      <c r="C2390" s="0" t="s">
        <v>3043</v>
      </c>
      <c r="D2390" s="0" t="s">
        <v>3039</v>
      </c>
      <c r="E2390" s="0" t="s">
        <v>3040</v>
      </c>
      <c r="F2390" s="0" t="n">
        <v>0.999</v>
      </c>
      <c r="G2390" s="0" t="s">
        <v>315</v>
      </c>
      <c r="H2390" s="0" t="s">
        <v>316</v>
      </c>
    </row>
    <row r="2391" customFormat="false" ht="12.85" hidden="false" customHeight="false" outlineLevel="0" collapsed="false">
      <c r="A2391" s="0" t="s">
        <v>3037</v>
      </c>
      <c r="B2391" s="0" t="n">
        <v>126</v>
      </c>
      <c r="C2391" s="0" t="s">
        <v>3044</v>
      </c>
      <c r="D2391" s="0" t="s">
        <v>3039</v>
      </c>
      <c r="E2391" s="0" t="s">
        <v>3040</v>
      </c>
      <c r="F2391" s="0" t="s">
        <v>29</v>
      </c>
      <c r="G2391" s="0" t="s">
        <v>327</v>
      </c>
      <c r="H2391" s="0" t="s">
        <v>316</v>
      </c>
    </row>
    <row r="2392" customFormat="false" ht="12.85" hidden="false" customHeight="false" outlineLevel="0" collapsed="false">
      <c r="A2392" s="0" t="s">
        <v>3037</v>
      </c>
      <c r="B2392" s="0" t="n">
        <v>131</v>
      </c>
      <c r="C2392" s="0" t="s">
        <v>3045</v>
      </c>
      <c r="D2392" s="0" t="s">
        <v>3039</v>
      </c>
      <c r="E2392" s="0" t="s">
        <v>3040</v>
      </c>
      <c r="F2392" s="0" t="n">
        <v>0.65</v>
      </c>
      <c r="G2392" s="0" t="s">
        <v>327</v>
      </c>
      <c r="H2392" s="0" t="s">
        <v>316</v>
      </c>
    </row>
    <row r="2393" customFormat="false" ht="12.85" hidden="false" customHeight="false" outlineLevel="0" collapsed="false">
      <c r="A2393" s="0" t="s">
        <v>3037</v>
      </c>
      <c r="B2393" s="0" t="n">
        <v>134</v>
      </c>
      <c r="C2393" s="0" t="s">
        <v>3046</v>
      </c>
      <c r="D2393" s="0" t="s">
        <v>3039</v>
      </c>
      <c r="E2393" s="0" t="s">
        <v>3040</v>
      </c>
      <c r="F2393" s="0" t="n">
        <v>0.908</v>
      </c>
      <c r="G2393" s="0" t="s">
        <v>315</v>
      </c>
      <c r="H2393" s="0" t="s">
        <v>316</v>
      </c>
    </row>
    <row r="2394" customFormat="false" ht="12.85" hidden="false" customHeight="false" outlineLevel="0" collapsed="false">
      <c r="A2394" s="0" t="s">
        <v>3047</v>
      </c>
      <c r="B2394" s="0" t="n">
        <v>114</v>
      </c>
      <c r="C2394" s="0" t="s">
        <v>3048</v>
      </c>
      <c r="D2394" s="0" t="s">
        <v>3049</v>
      </c>
      <c r="E2394" s="0" t="s">
        <v>3050</v>
      </c>
      <c r="F2394" s="0" t="n">
        <v>0.94</v>
      </c>
      <c r="G2394" s="0" t="s">
        <v>315</v>
      </c>
      <c r="H2394" s="0" t="s">
        <v>316</v>
      </c>
    </row>
    <row r="2395" customFormat="false" ht="12.85" hidden="false" customHeight="false" outlineLevel="0" collapsed="false">
      <c r="A2395" s="0" t="s">
        <v>3047</v>
      </c>
      <c r="B2395" s="0" t="n">
        <v>117</v>
      </c>
      <c r="C2395" s="0" t="s">
        <v>3051</v>
      </c>
      <c r="D2395" s="0" t="s">
        <v>3049</v>
      </c>
      <c r="E2395" s="0" t="s">
        <v>3050</v>
      </c>
      <c r="F2395" s="0" t="n">
        <v>0.87</v>
      </c>
      <c r="G2395" s="0" t="s">
        <v>327</v>
      </c>
      <c r="H2395" s="0" t="s">
        <v>316</v>
      </c>
    </row>
    <row r="2396" customFormat="false" ht="12.85" hidden="false" customHeight="false" outlineLevel="0" collapsed="false">
      <c r="A2396" s="0" t="s">
        <v>3047</v>
      </c>
      <c r="B2396" s="0" t="n">
        <v>172</v>
      </c>
      <c r="C2396" s="0" t="s">
        <v>3052</v>
      </c>
      <c r="D2396" s="0" t="s">
        <v>3049</v>
      </c>
      <c r="E2396" s="0" t="s">
        <v>3050</v>
      </c>
      <c r="F2396" s="0" t="n">
        <v>1</v>
      </c>
      <c r="G2396" s="0" t="s">
        <v>315</v>
      </c>
      <c r="H2396" s="0" t="s">
        <v>316</v>
      </c>
    </row>
    <row r="2397" customFormat="false" ht="12.85" hidden="false" customHeight="false" outlineLevel="0" collapsed="false">
      <c r="A2397" s="0" t="s">
        <v>3047</v>
      </c>
      <c r="B2397" s="0" t="n">
        <v>174</v>
      </c>
      <c r="C2397" s="0" t="s">
        <v>3053</v>
      </c>
      <c r="D2397" s="0" t="s">
        <v>3049</v>
      </c>
      <c r="E2397" s="0" t="s">
        <v>3050</v>
      </c>
      <c r="F2397" s="0" t="n">
        <v>0.99995</v>
      </c>
      <c r="G2397" s="0" t="s">
        <v>315</v>
      </c>
      <c r="H2397" s="0" t="s">
        <v>316</v>
      </c>
    </row>
    <row r="2398" customFormat="false" ht="12.85" hidden="false" customHeight="false" outlineLevel="0" collapsed="false">
      <c r="A2398" s="0" t="s">
        <v>3047</v>
      </c>
      <c r="B2398" s="0" t="n">
        <v>4</v>
      </c>
      <c r="C2398" s="0" t="s">
        <v>3054</v>
      </c>
      <c r="D2398" s="0" t="s">
        <v>3049</v>
      </c>
      <c r="E2398" s="0" t="s">
        <v>3050</v>
      </c>
      <c r="F2398" s="0" t="n">
        <v>0.9</v>
      </c>
      <c r="G2398" s="0" t="s">
        <v>398</v>
      </c>
      <c r="H2398" s="0" t="s">
        <v>316</v>
      </c>
    </row>
    <row r="2399" customFormat="false" ht="12.85" hidden="false" customHeight="false" outlineLevel="0" collapsed="false">
      <c r="A2399" s="0" t="s">
        <v>3055</v>
      </c>
      <c r="B2399" s="0" t="n">
        <v>177</v>
      </c>
      <c r="C2399" s="0" t="s">
        <v>29</v>
      </c>
      <c r="D2399" s="0" t="s">
        <v>3056</v>
      </c>
      <c r="E2399" s="0" t="s">
        <v>3057</v>
      </c>
      <c r="F2399" s="0" t="n">
        <v>0.88934</v>
      </c>
      <c r="G2399" s="0" t="s">
        <v>327</v>
      </c>
      <c r="H2399" s="0" t="s">
        <v>316</v>
      </c>
    </row>
    <row r="2400" customFormat="false" ht="12.85" hidden="false" customHeight="false" outlineLevel="0" collapsed="false">
      <c r="A2400" s="0" t="s">
        <v>3055</v>
      </c>
      <c r="B2400" s="0" t="n">
        <v>194</v>
      </c>
      <c r="C2400" s="0" t="s">
        <v>3058</v>
      </c>
      <c r="D2400" s="0" t="s">
        <v>3056</v>
      </c>
      <c r="E2400" s="0" t="s">
        <v>3057</v>
      </c>
      <c r="F2400" s="0" t="n">
        <v>0.96703</v>
      </c>
      <c r="G2400" s="0" t="s">
        <v>315</v>
      </c>
      <c r="H2400" s="0" t="s">
        <v>316</v>
      </c>
    </row>
    <row r="2401" customFormat="false" ht="12.85" hidden="false" customHeight="false" outlineLevel="0" collapsed="false">
      <c r="A2401" s="0" t="s">
        <v>3055</v>
      </c>
      <c r="B2401" s="0" t="n">
        <v>195</v>
      </c>
      <c r="C2401" s="0" t="s">
        <v>3059</v>
      </c>
      <c r="D2401" s="0" t="s">
        <v>3056</v>
      </c>
      <c r="E2401" s="0" t="s">
        <v>3057</v>
      </c>
      <c r="F2401" s="0" t="s">
        <v>29</v>
      </c>
      <c r="G2401" s="0" t="s">
        <v>315</v>
      </c>
      <c r="H2401" s="0" t="s">
        <v>316</v>
      </c>
    </row>
    <row r="2402" customFormat="false" ht="12.85" hidden="false" customHeight="false" outlineLevel="0" collapsed="false">
      <c r="A2402" s="0" t="s">
        <v>3055</v>
      </c>
      <c r="B2402" s="0" t="n">
        <v>202</v>
      </c>
      <c r="C2402" s="0" t="s">
        <v>3060</v>
      </c>
      <c r="D2402" s="0" t="s">
        <v>3056</v>
      </c>
      <c r="E2402" s="0" t="s">
        <v>3057</v>
      </c>
      <c r="F2402" s="0" t="n">
        <v>0.996815</v>
      </c>
      <c r="G2402" s="0" t="s">
        <v>315</v>
      </c>
      <c r="H2402" s="0" t="s">
        <v>316</v>
      </c>
    </row>
    <row r="2403" customFormat="false" ht="12.85" hidden="false" customHeight="false" outlineLevel="0" collapsed="false">
      <c r="A2403" s="0" t="s">
        <v>3055</v>
      </c>
      <c r="B2403" s="0" t="n">
        <v>207</v>
      </c>
      <c r="C2403" s="0" t="s">
        <v>3061</v>
      </c>
      <c r="D2403" s="0" t="s">
        <v>3056</v>
      </c>
      <c r="E2403" s="0" t="s">
        <v>3057</v>
      </c>
      <c r="F2403" s="0" t="n">
        <v>0.999842</v>
      </c>
      <c r="G2403" s="0" t="s">
        <v>315</v>
      </c>
      <c r="H2403" s="0" t="s">
        <v>316</v>
      </c>
    </row>
    <row r="2404" customFormat="false" ht="12.85" hidden="false" customHeight="false" outlineLevel="0" collapsed="false">
      <c r="A2404" s="0" t="s">
        <v>3055</v>
      </c>
      <c r="B2404" s="0" t="n">
        <v>27</v>
      </c>
      <c r="C2404" s="0" t="s">
        <v>3062</v>
      </c>
      <c r="D2404" s="0" t="s">
        <v>3056</v>
      </c>
      <c r="E2404" s="0" t="s">
        <v>3057</v>
      </c>
      <c r="F2404" s="0" t="s">
        <v>29</v>
      </c>
      <c r="G2404" s="0" t="s">
        <v>315</v>
      </c>
      <c r="H2404" s="0" t="s">
        <v>316</v>
      </c>
    </row>
    <row r="2405" customFormat="false" ht="12.85" hidden="false" customHeight="false" outlineLevel="0" collapsed="false">
      <c r="A2405" s="0" t="s">
        <v>3055</v>
      </c>
      <c r="B2405" s="0" t="n">
        <v>292</v>
      </c>
      <c r="C2405" s="0" t="s">
        <v>3063</v>
      </c>
      <c r="D2405" s="0" t="s">
        <v>3056</v>
      </c>
      <c r="E2405" s="0" t="s">
        <v>3057</v>
      </c>
      <c r="F2405" s="0" t="n">
        <v>0.333333</v>
      </c>
      <c r="G2405" s="0" t="s">
        <v>315</v>
      </c>
      <c r="H2405" s="0" t="s">
        <v>316</v>
      </c>
    </row>
    <row r="2406" customFormat="false" ht="12.85" hidden="false" customHeight="false" outlineLevel="0" collapsed="false">
      <c r="A2406" s="0" t="s">
        <v>3055</v>
      </c>
      <c r="B2406" s="0" t="n">
        <v>293</v>
      </c>
      <c r="C2406" s="0" t="s">
        <v>29</v>
      </c>
      <c r="D2406" s="0" t="s">
        <v>3056</v>
      </c>
      <c r="E2406" s="0" t="s">
        <v>3057</v>
      </c>
      <c r="F2406" s="0" t="n">
        <v>0.847194</v>
      </c>
      <c r="G2406" s="0" t="s">
        <v>327</v>
      </c>
      <c r="H2406" s="0" t="s">
        <v>316</v>
      </c>
    </row>
    <row r="2407" customFormat="false" ht="12.85" hidden="false" customHeight="false" outlineLevel="0" collapsed="false">
      <c r="A2407" s="0" t="s">
        <v>3055</v>
      </c>
      <c r="B2407" s="0" t="n">
        <v>294</v>
      </c>
      <c r="C2407" s="0" t="s">
        <v>3064</v>
      </c>
      <c r="D2407" s="0" t="s">
        <v>3056</v>
      </c>
      <c r="E2407" s="0" t="s">
        <v>3057</v>
      </c>
      <c r="F2407" s="0" t="n">
        <v>1</v>
      </c>
      <c r="G2407" s="0" t="s">
        <v>315</v>
      </c>
      <c r="H2407" s="0" t="s">
        <v>316</v>
      </c>
    </row>
    <row r="2408" customFormat="false" ht="12.85" hidden="false" customHeight="false" outlineLevel="0" collapsed="false">
      <c r="A2408" s="0" t="s">
        <v>3055</v>
      </c>
      <c r="B2408" s="0" t="n">
        <v>312</v>
      </c>
      <c r="C2408" s="0" t="s">
        <v>3065</v>
      </c>
      <c r="D2408" s="0" t="s">
        <v>3056</v>
      </c>
      <c r="E2408" s="0" t="s">
        <v>3057</v>
      </c>
      <c r="F2408" s="0" t="s">
        <v>29</v>
      </c>
      <c r="G2408" s="0" t="s">
        <v>327</v>
      </c>
      <c r="H2408" s="0" t="s">
        <v>316</v>
      </c>
    </row>
    <row r="2409" customFormat="false" ht="12.85" hidden="false" customHeight="false" outlineLevel="0" collapsed="false">
      <c r="A2409" s="0" t="s">
        <v>3055</v>
      </c>
      <c r="B2409" s="0" t="n">
        <v>31</v>
      </c>
      <c r="C2409" s="0" t="s">
        <v>3066</v>
      </c>
      <c r="D2409" s="0" t="s">
        <v>3056</v>
      </c>
      <c r="E2409" s="0" t="s">
        <v>3057</v>
      </c>
      <c r="F2409" s="0" t="s">
        <v>29</v>
      </c>
      <c r="G2409" s="0" t="s">
        <v>315</v>
      </c>
      <c r="H2409" s="0" t="s">
        <v>316</v>
      </c>
    </row>
    <row r="2410" customFormat="false" ht="12.85" hidden="false" customHeight="false" outlineLevel="0" collapsed="false">
      <c r="A2410" s="0" t="s">
        <v>3055</v>
      </c>
      <c r="B2410" s="0" t="n">
        <v>352</v>
      </c>
      <c r="C2410" s="0" t="s">
        <v>29</v>
      </c>
      <c r="D2410" s="0" t="s">
        <v>3056</v>
      </c>
      <c r="E2410" s="0" t="s">
        <v>3057</v>
      </c>
      <c r="F2410" s="0" t="n">
        <v>1</v>
      </c>
      <c r="G2410" s="0" t="s">
        <v>315</v>
      </c>
      <c r="H2410" s="0" t="s">
        <v>316</v>
      </c>
    </row>
    <row r="2411" customFormat="false" ht="12.85" hidden="false" customHeight="false" outlineLevel="0" collapsed="false">
      <c r="A2411" s="0" t="s">
        <v>3055</v>
      </c>
      <c r="B2411" s="0" t="n">
        <v>49</v>
      </c>
      <c r="C2411" s="0" t="s">
        <v>3067</v>
      </c>
      <c r="D2411" s="0" t="s">
        <v>3056</v>
      </c>
      <c r="E2411" s="0" t="s">
        <v>3057</v>
      </c>
      <c r="F2411" s="0" t="s">
        <v>29</v>
      </c>
      <c r="G2411" s="0" t="s">
        <v>315</v>
      </c>
      <c r="H2411" s="0" t="s">
        <v>316</v>
      </c>
    </row>
    <row r="2412" customFormat="false" ht="12.85" hidden="false" customHeight="false" outlineLevel="0" collapsed="false">
      <c r="A2412" s="0" t="s">
        <v>3055</v>
      </c>
      <c r="B2412" s="0" t="n">
        <v>52</v>
      </c>
      <c r="C2412" s="0" t="s">
        <v>3068</v>
      </c>
      <c r="D2412" s="0" t="s">
        <v>3056</v>
      </c>
      <c r="E2412" s="0" t="s">
        <v>3057</v>
      </c>
      <c r="F2412" s="0" t="s">
        <v>29</v>
      </c>
      <c r="G2412" s="0" t="s">
        <v>315</v>
      </c>
      <c r="H2412" s="0" t="s">
        <v>316</v>
      </c>
    </row>
    <row r="2413" customFormat="false" ht="12.85" hidden="false" customHeight="false" outlineLevel="0" collapsed="false">
      <c r="A2413" s="0" t="s">
        <v>3055</v>
      </c>
      <c r="B2413" s="0" t="n">
        <v>923</v>
      </c>
      <c r="C2413" s="0" t="s">
        <v>29</v>
      </c>
      <c r="D2413" s="0" t="s">
        <v>3056</v>
      </c>
      <c r="E2413" s="0" t="s">
        <v>3057</v>
      </c>
      <c r="F2413" s="0" t="n">
        <v>1</v>
      </c>
      <c r="G2413" s="0" t="s">
        <v>315</v>
      </c>
      <c r="H2413" s="0" t="s">
        <v>316</v>
      </c>
    </row>
    <row r="2414" customFormat="false" ht="12.85" hidden="false" customHeight="false" outlineLevel="0" collapsed="false">
      <c r="A2414" s="0" t="s">
        <v>3055</v>
      </c>
      <c r="B2414" s="0" t="n">
        <v>931</v>
      </c>
      <c r="C2414" s="0" t="s">
        <v>3069</v>
      </c>
      <c r="D2414" s="0" t="s">
        <v>3056</v>
      </c>
      <c r="E2414" s="0" t="s">
        <v>3057</v>
      </c>
      <c r="F2414" s="0" t="n">
        <v>0.998266</v>
      </c>
      <c r="G2414" s="0" t="s">
        <v>315</v>
      </c>
      <c r="H2414" s="0" t="s">
        <v>316</v>
      </c>
    </row>
    <row r="2415" customFormat="false" ht="12.85" hidden="false" customHeight="false" outlineLevel="0" collapsed="false">
      <c r="A2415" s="0" t="s">
        <v>3070</v>
      </c>
      <c r="B2415" s="0" t="n">
        <v>186</v>
      </c>
      <c r="C2415" s="0" t="s">
        <v>3071</v>
      </c>
      <c r="D2415" s="0" t="s">
        <v>3072</v>
      </c>
      <c r="E2415" s="0" t="s">
        <v>3073</v>
      </c>
      <c r="F2415" s="0" t="n">
        <v>0</v>
      </c>
      <c r="G2415" s="0" t="s">
        <v>327</v>
      </c>
      <c r="H2415" s="0" t="s">
        <v>316</v>
      </c>
    </row>
    <row r="2416" customFormat="false" ht="12.85" hidden="false" customHeight="false" outlineLevel="0" collapsed="false">
      <c r="A2416" s="0" t="s">
        <v>3074</v>
      </c>
      <c r="B2416" s="0" t="n">
        <v>219</v>
      </c>
      <c r="C2416" s="0" t="s">
        <v>3075</v>
      </c>
      <c r="D2416" s="0" t="s">
        <v>3076</v>
      </c>
      <c r="E2416" s="0" t="s">
        <v>3077</v>
      </c>
      <c r="F2416" s="0" t="s">
        <v>29</v>
      </c>
      <c r="G2416" s="0" t="s">
        <v>315</v>
      </c>
      <c r="H2416" s="0" t="s">
        <v>316</v>
      </c>
    </row>
    <row r="2417" customFormat="false" ht="12.85" hidden="false" customHeight="false" outlineLevel="0" collapsed="false">
      <c r="A2417" s="0" t="s">
        <v>3074</v>
      </c>
      <c r="B2417" s="0" t="n">
        <v>26</v>
      </c>
      <c r="C2417" s="0" t="s">
        <v>3078</v>
      </c>
      <c r="D2417" s="0" t="s">
        <v>3076</v>
      </c>
      <c r="E2417" s="0" t="s">
        <v>3077</v>
      </c>
      <c r="F2417" s="0" t="n">
        <v>0.680405</v>
      </c>
      <c r="G2417" s="0" t="s">
        <v>315</v>
      </c>
      <c r="H2417" s="0" t="s">
        <v>316</v>
      </c>
    </row>
    <row r="2418" customFormat="false" ht="12.85" hidden="false" customHeight="false" outlineLevel="0" collapsed="false">
      <c r="A2418" s="0" t="s">
        <v>3074</v>
      </c>
      <c r="B2418" s="0" t="n">
        <v>30</v>
      </c>
      <c r="C2418" s="0" t="s">
        <v>29</v>
      </c>
      <c r="D2418" s="0" t="s">
        <v>3076</v>
      </c>
      <c r="E2418" s="0" t="s">
        <v>3077</v>
      </c>
      <c r="F2418" s="0" t="n">
        <v>1</v>
      </c>
      <c r="G2418" s="0" t="s">
        <v>315</v>
      </c>
      <c r="H2418" s="0" t="s">
        <v>316</v>
      </c>
    </row>
    <row r="2419" customFormat="false" ht="12.85" hidden="false" customHeight="false" outlineLevel="0" collapsed="false">
      <c r="A2419" s="0" t="s">
        <v>3074</v>
      </c>
      <c r="B2419" s="0" t="n">
        <v>86</v>
      </c>
      <c r="C2419" s="0" t="s">
        <v>29</v>
      </c>
      <c r="D2419" s="0" t="s">
        <v>3076</v>
      </c>
      <c r="E2419" s="0" t="s">
        <v>3077</v>
      </c>
      <c r="F2419" s="0" t="n">
        <v>1</v>
      </c>
      <c r="G2419" s="0" t="s">
        <v>315</v>
      </c>
      <c r="H2419" s="0" t="s">
        <v>316</v>
      </c>
    </row>
    <row r="2420" customFormat="false" ht="12.85" hidden="false" customHeight="false" outlineLevel="0" collapsed="false">
      <c r="A2420" s="0" t="s">
        <v>3074</v>
      </c>
      <c r="B2420" s="0" t="n">
        <v>98</v>
      </c>
      <c r="C2420" s="0" t="s">
        <v>29</v>
      </c>
      <c r="D2420" s="0" t="s">
        <v>3076</v>
      </c>
      <c r="E2420" s="0" t="s">
        <v>3077</v>
      </c>
      <c r="F2420" s="0" t="n">
        <v>0.998</v>
      </c>
      <c r="G2420" s="0" t="s">
        <v>315</v>
      </c>
      <c r="H2420" s="0" t="s">
        <v>316</v>
      </c>
    </row>
    <row r="2421" customFormat="false" ht="12.85" hidden="false" customHeight="false" outlineLevel="0" collapsed="false">
      <c r="A2421" s="0" t="s">
        <v>3079</v>
      </c>
      <c r="B2421" s="0" t="n">
        <v>13</v>
      </c>
      <c r="C2421" s="0" t="s">
        <v>29</v>
      </c>
      <c r="D2421" s="0" t="s">
        <v>3080</v>
      </c>
      <c r="E2421" s="0" t="s">
        <v>3081</v>
      </c>
      <c r="F2421" s="0" t="n">
        <v>59.29</v>
      </c>
      <c r="G2421" s="0" t="s">
        <v>315</v>
      </c>
      <c r="H2421" s="0" t="s">
        <v>316</v>
      </c>
    </row>
    <row r="2422" customFormat="false" ht="12.85" hidden="false" customHeight="false" outlineLevel="0" collapsed="false">
      <c r="A2422" s="0" t="s">
        <v>3079</v>
      </c>
      <c r="B2422" s="0" t="n">
        <v>14</v>
      </c>
      <c r="C2422" s="0" t="s">
        <v>29</v>
      </c>
      <c r="D2422" s="0" t="s">
        <v>3080</v>
      </c>
      <c r="E2422" s="0" t="s">
        <v>3081</v>
      </c>
      <c r="F2422" s="0" t="n">
        <v>0.92</v>
      </c>
      <c r="G2422" s="0" t="s">
        <v>315</v>
      </c>
      <c r="H2422" s="0" t="s">
        <v>316</v>
      </c>
    </row>
    <row r="2423" customFormat="false" ht="12.85" hidden="false" customHeight="false" outlineLevel="0" collapsed="false">
      <c r="A2423" s="0" t="s">
        <v>3079</v>
      </c>
      <c r="B2423" s="0" t="n">
        <v>17</v>
      </c>
      <c r="C2423" s="0" t="s">
        <v>29</v>
      </c>
      <c r="D2423" s="0" t="s">
        <v>3080</v>
      </c>
      <c r="E2423" s="0" t="s">
        <v>3081</v>
      </c>
      <c r="F2423" s="0" t="n">
        <v>177.73</v>
      </c>
      <c r="G2423" s="0" t="s">
        <v>315</v>
      </c>
      <c r="H2423" s="0" t="s">
        <v>316</v>
      </c>
    </row>
    <row r="2424" customFormat="false" ht="12.85" hidden="false" customHeight="false" outlineLevel="0" collapsed="false">
      <c r="A2424" s="0" t="s">
        <v>3079</v>
      </c>
      <c r="B2424" s="0" t="n">
        <v>19</v>
      </c>
      <c r="C2424" s="0" t="s">
        <v>29</v>
      </c>
      <c r="D2424" s="0" t="s">
        <v>3080</v>
      </c>
      <c r="E2424" s="0" t="s">
        <v>3081</v>
      </c>
      <c r="F2424" s="0" t="n">
        <v>0.98</v>
      </c>
      <c r="G2424" s="0" t="s">
        <v>315</v>
      </c>
      <c r="H2424" s="0" t="s">
        <v>316</v>
      </c>
    </row>
    <row r="2425" customFormat="false" ht="12.85" hidden="false" customHeight="false" outlineLevel="0" collapsed="false">
      <c r="A2425" s="0" t="s">
        <v>3079</v>
      </c>
      <c r="B2425" s="0" t="n">
        <v>49</v>
      </c>
      <c r="C2425" s="0" t="s">
        <v>3082</v>
      </c>
      <c r="D2425" s="0" t="s">
        <v>3080</v>
      </c>
      <c r="E2425" s="0" t="s">
        <v>3081</v>
      </c>
      <c r="F2425" s="0" t="n">
        <v>1</v>
      </c>
      <c r="G2425" s="0" t="s">
        <v>315</v>
      </c>
      <c r="H2425" s="0" t="s">
        <v>316</v>
      </c>
    </row>
    <row r="2426" customFormat="false" ht="12.85" hidden="false" customHeight="false" outlineLevel="0" collapsed="false">
      <c r="A2426" s="0" t="s">
        <v>3079</v>
      </c>
      <c r="B2426" s="0" t="n">
        <v>5</v>
      </c>
      <c r="C2426" s="0" t="s">
        <v>3083</v>
      </c>
      <c r="D2426" s="0" t="s">
        <v>3080</v>
      </c>
      <c r="E2426" s="0" t="s">
        <v>3081</v>
      </c>
      <c r="F2426" s="0" t="n">
        <v>0.78</v>
      </c>
      <c r="G2426" s="0" t="s">
        <v>327</v>
      </c>
      <c r="H2426" s="0" t="s">
        <v>316</v>
      </c>
    </row>
    <row r="2427" customFormat="false" ht="12.85" hidden="false" customHeight="false" outlineLevel="0" collapsed="false">
      <c r="A2427" s="0" t="s">
        <v>3079</v>
      </c>
      <c r="B2427" s="0" t="n">
        <v>7</v>
      </c>
      <c r="C2427" s="0" t="s">
        <v>29</v>
      </c>
      <c r="D2427" s="0" t="s">
        <v>3080</v>
      </c>
      <c r="E2427" s="0" t="s">
        <v>3081</v>
      </c>
      <c r="F2427" s="0" t="n">
        <v>0.9996</v>
      </c>
      <c r="G2427" s="0" t="s">
        <v>315</v>
      </c>
      <c r="H2427" s="0" t="s">
        <v>316</v>
      </c>
    </row>
    <row r="2428" customFormat="false" ht="12.85" hidden="false" customHeight="false" outlineLevel="0" collapsed="false">
      <c r="A2428" s="0" t="s">
        <v>3079</v>
      </c>
      <c r="B2428" s="0" t="n">
        <v>9</v>
      </c>
      <c r="C2428" s="0" t="s">
        <v>29</v>
      </c>
      <c r="D2428" s="0" t="s">
        <v>3080</v>
      </c>
      <c r="E2428" s="0" t="s">
        <v>3081</v>
      </c>
      <c r="F2428" s="0" t="n">
        <v>0.78</v>
      </c>
      <c r="G2428" s="0" t="s">
        <v>327</v>
      </c>
      <c r="H2428" s="0" t="s">
        <v>316</v>
      </c>
    </row>
    <row r="2429" customFormat="false" ht="12.85" hidden="false" customHeight="false" outlineLevel="0" collapsed="false">
      <c r="A2429" s="0" t="s">
        <v>3084</v>
      </c>
      <c r="B2429" s="0" t="n">
        <v>4</v>
      </c>
      <c r="C2429" s="0" t="s">
        <v>29</v>
      </c>
      <c r="D2429" s="0" t="s">
        <v>3085</v>
      </c>
      <c r="E2429" s="0" t="s">
        <v>3086</v>
      </c>
      <c r="F2429" s="0" t="n">
        <v>0.999985</v>
      </c>
      <c r="G2429" s="0" t="s">
        <v>315</v>
      </c>
      <c r="H2429" s="0" t="s">
        <v>316</v>
      </c>
    </row>
    <row r="2430" customFormat="false" ht="12.85" hidden="false" customHeight="false" outlineLevel="0" collapsed="false">
      <c r="A2430" s="0" t="s">
        <v>3084</v>
      </c>
      <c r="B2430" s="0" t="n">
        <v>53</v>
      </c>
      <c r="C2430" s="0" t="s">
        <v>29</v>
      </c>
      <c r="D2430" s="0" t="s">
        <v>3085</v>
      </c>
      <c r="E2430" s="0" t="s">
        <v>3086</v>
      </c>
      <c r="F2430" s="0" t="n">
        <v>1</v>
      </c>
      <c r="G2430" s="0" t="s">
        <v>315</v>
      </c>
      <c r="H2430" s="0" t="s">
        <v>316</v>
      </c>
    </row>
    <row r="2431" customFormat="false" ht="12.85" hidden="false" customHeight="false" outlineLevel="0" collapsed="false">
      <c r="A2431" s="0" t="s">
        <v>3084</v>
      </c>
      <c r="B2431" s="0" t="n">
        <v>74</v>
      </c>
      <c r="C2431" s="0" t="s">
        <v>3087</v>
      </c>
      <c r="D2431" s="0" t="s">
        <v>3085</v>
      </c>
      <c r="E2431" s="0" t="s">
        <v>3086</v>
      </c>
      <c r="F2431" s="0" t="n">
        <v>1</v>
      </c>
      <c r="G2431" s="0" t="s">
        <v>327</v>
      </c>
      <c r="H2431" s="0" t="s">
        <v>316</v>
      </c>
    </row>
    <row r="2432" customFormat="false" ht="12.85" hidden="false" customHeight="false" outlineLevel="0" collapsed="false">
      <c r="A2432" s="0" t="s">
        <v>3088</v>
      </c>
      <c r="B2432" s="0" t="n">
        <v>1017</v>
      </c>
      <c r="C2432" s="0" t="s">
        <v>29</v>
      </c>
      <c r="D2432" s="0" t="s">
        <v>3089</v>
      </c>
      <c r="E2432" s="0" t="s">
        <v>3090</v>
      </c>
      <c r="F2432" s="0" t="n">
        <v>0.99</v>
      </c>
      <c r="G2432" s="0" t="s">
        <v>315</v>
      </c>
      <c r="H2432" s="0" t="s">
        <v>316</v>
      </c>
    </row>
    <row r="2433" customFormat="false" ht="12.85" hidden="false" customHeight="false" outlineLevel="0" collapsed="false">
      <c r="A2433" s="0" t="s">
        <v>3088</v>
      </c>
      <c r="B2433" s="0" t="n">
        <v>1019</v>
      </c>
      <c r="C2433" s="0" t="s">
        <v>3091</v>
      </c>
      <c r="D2433" s="0" t="s">
        <v>3089</v>
      </c>
      <c r="E2433" s="0" t="s">
        <v>3090</v>
      </c>
      <c r="F2433" s="0" t="n">
        <v>1</v>
      </c>
      <c r="G2433" s="0" t="s">
        <v>315</v>
      </c>
      <c r="H2433" s="0" t="s">
        <v>316</v>
      </c>
    </row>
    <row r="2434" customFormat="false" ht="12.85" hidden="false" customHeight="false" outlineLevel="0" collapsed="false">
      <c r="A2434" s="0" t="s">
        <v>3088</v>
      </c>
      <c r="B2434" s="0" t="n">
        <v>1148</v>
      </c>
      <c r="C2434" s="0" t="s">
        <v>3092</v>
      </c>
      <c r="D2434" s="0" t="s">
        <v>3089</v>
      </c>
      <c r="E2434" s="0" t="s">
        <v>3090</v>
      </c>
      <c r="F2434" s="0" t="n">
        <v>0.99</v>
      </c>
      <c r="G2434" s="0" t="s">
        <v>315</v>
      </c>
      <c r="H2434" s="0" t="s">
        <v>316</v>
      </c>
    </row>
    <row r="2435" customFormat="false" ht="12.85" hidden="false" customHeight="false" outlineLevel="0" collapsed="false">
      <c r="A2435" s="0" t="s">
        <v>3088</v>
      </c>
      <c r="B2435" s="0" t="n">
        <v>1330</v>
      </c>
      <c r="C2435" s="0" t="s">
        <v>29</v>
      </c>
      <c r="D2435" s="0" t="s">
        <v>3089</v>
      </c>
      <c r="E2435" s="0" t="s">
        <v>3090</v>
      </c>
      <c r="F2435" s="0" t="n">
        <v>1</v>
      </c>
      <c r="G2435" s="0" t="s">
        <v>315</v>
      </c>
      <c r="H2435" s="0" t="s">
        <v>316</v>
      </c>
    </row>
    <row r="2436" customFormat="false" ht="12.85" hidden="false" customHeight="false" outlineLevel="0" collapsed="false">
      <c r="A2436" s="0" t="s">
        <v>3088</v>
      </c>
      <c r="B2436" s="0" t="n">
        <v>1345</v>
      </c>
      <c r="C2436" s="0" t="s">
        <v>3093</v>
      </c>
      <c r="D2436" s="0" t="s">
        <v>3089</v>
      </c>
      <c r="E2436" s="0" t="s">
        <v>3090</v>
      </c>
      <c r="F2436" s="0" t="n">
        <v>0.915841</v>
      </c>
      <c r="G2436" s="0" t="s">
        <v>315</v>
      </c>
      <c r="H2436" s="0" t="s">
        <v>316</v>
      </c>
    </row>
    <row r="2437" customFormat="false" ht="12.85" hidden="false" customHeight="false" outlineLevel="0" collapsed="false">
      <c r="A2437" s="0" t="s">
        <v>3088</v>
      </c>
      <c r="B2437" s="0" t="n">
        <v>1366</v>
      </c>
      <c r="C2437" s="0" t="s">
        <v>29</v>
      </c>
      <c r="D2437" s="0" t="s">
        <v>3089</v>
      </c>
      <c r="E2437" s="0" t="s">
        <v>3090</v>
      </c>
      <c r="F2437" s="0" t="n">
        <v>1</v>
      </c>
      <c r="G2437" s="0" t="s">
        <v>315</v>
      </c>
      <c r="H2437" s="0" t="s">
        <v>316</v>
      </c>
    </row>
    <row r="2438" customFormat="false" ht="12.85" hidden="false" customHeight="false" outlineLevel="0" collapsed="false">
      <c r="A2438" s="0" t="s">
        <v>3088</v>
      </c>
      <c r="B2438" s="0" t="n">
        <v>1370</v>
      </c>
      <c r="C2438" s="0" t="s">
        <v>3094</v>
      </c>
      <c r="D2438" s="0" t="s">
        <v>3089</v>
      </c>
      <c r="E2438" s="0" t="s">
        <v>3090</v>
      </c>
      <c r="F2438" s="0" t="n">
        <v>0.499958</v>
      </c>
      <c r="G2438" s="0" t="s">
        <v>315</v>
      </c>
      <c r="H2438" s="0" t="s">
        <v>316</v>
      </c>
    </row>
    <row r="2439" customFormat="false" ht="12.85" hidden="false" customHeight="false" outlineLevel="0" collapsed="false">
      <c r="A2439" s="0" t="s">
        <v>3088</v>
      </c>
      <c r="B2439" s="0" t="n">
        <v>1371</v>
      </c>
      <c r="C2439" s="0" t="s">
        <v>3095</v>
      </c>
      <c r="D2439" s="0" t="s">
        <v>3089</v>
      </c>
      <c r="E2439" s="0" t="s">
        <v>3090</v>
      </c>
      <c r="F2439" s="0" t="n">
        <v>0.915097</v>
      </c>
      <c r="G2439" s="0" t="s">
        <v>327</v>
      </c>
      <c r="H2439" s="0" t="s">
        <v>316</v>
      </c>
    </row>
    <row r="2440" customFormat="false" ht="12.85" hidden="false" customHeight="false" outlineLevel="0" collapsed="false">
      <c r="A2440" s="0" t="s">
        <v>3088</v>
      </c>
      <c r="B2440" s="0" t="n">
        <v>1621</v>
      </c>
      <c r="C2440" s="0" t="s">
        <v>3096</v>
      </c>
      <c r="D2440" s="0" t="s">
        <v>3089</v>
      </c>
      <c r="E2440" s="0" t="s">
        <v>3090</v>
      </c>
      <c r="F2440" s="0" t="n">
        <v>0.999789</v>
      </c>
      <c r="G2440" s="0" t="s">
        <v>315</v>
      </c>
      <c r="H2440" s="0" t="s">
        <v>316</v>
      </c>
    </row>
    <row r="2441" customFormat="false" ht="12.85" hidden="false" customHeight="false" outlineLevel="0" collapsed="false">
      <c r="A2441" s="0" t="s">
        <v>3088</v>
      </c>
      <c r="B2441" s="0" t="n">
        <v>1663</v>
      </c>
      <c r="C2441" s="0" t="s">
        <v>29</v>
      </c>
      <c r="D2441" s="0" t="s">
        <v>3089</v>
      </c>
      <c r="E2441" s="0" t="s">
        <v>3090</v>
      </c>
      <c r="F2441" s="0" t="n">
        <v>1</v>
      </c>
      <c r="G2441" s="0" t="s">
        <v>315</v>
      </c>
      <c r="H2441" s="0" t="s">
        <v>316</v>
      </c>
    </row>
    <row r="2442" customFormat="false" ht="12.85" hidden="false" customHeight="false" outlineLevel="0" collapsed="false">
      <c r="A2442" s="0" t="s">
        <v>3088</v>
      </c>
      <c r="B2442" s="0" t="n">
        <v>1667</v>
      </c>
      <c r="C2442" s="0" t="s">
        <v>3097</v>
      </c>
      <c r="D2442" s="0" t="s">
        <v>3089</v>
      </c>
      <c r="E2442" s="0" t="s">
        <v>3090</v>
      </c>
      <c r="F2442" s="0" t="n">
        <v>0.84</v>
      </c>
      <c r="G2442" s="0" t="s">
        <v>315</v>
      </c>
      <c r="H2442" s="0" t="s">
        <v>316</v>
      </c>
    </row>
    <row r="2443" customFormat="false" ht="12.85" hidden="false" customHeight="false" outlineLevel="0" collapsed="false">
      <c r="A2443" s="0" t="s">
        <v>3088</v>
      </c>
      <c r="B2443" s="0" t="n">
        <v>1944</v>
      </c>
      <c r="C2443" s="0" t="s">
        <v>3098</v>
      </c>
      <c r="D2443" s="0" t="s">
        <v>3089</v>
      </c>
      <c r="E2443" s="0" t="s">
        <v>3090</v>
      </c>
      <c r="F2443" s="0" t="s">
        <v>29</v>
      </c>
      <c r="G2443" s="0" t="s">
        <v>327</v>
      </c>
      <c r="H2443" s="0" t="s">
        <v>316</v>
      </c>
    </row>
    <row r="2444" customFormat="false" ht="12.85" hidden="false" customHeight="false" outlineLevel="0" collapsed="false">
      <c r="A2444" s="0" t="s">
        <v>3088</v>
      </c>
      <c r="B2444" s="0" t="n">
        <v>2472</v>
      </c>
      <c r="C2444" s="0" t="s">
        <v>29</v>
      </c>
      <c r="D2444" s="0" t="s">
        <v>3089</v>
      </c>
      <c r="E2444" s="0" t="s">
        <v>3090</v>
      </c>
      <c r="F2444" s="0" t="n">
        <v>0.549356</v>
      </c>
      <c r="G2444" s="0" t="s">
        <v>315</v>
      </c>
      <c r="H2444" s="0" t="s">
        <v>316</v>
      </c>
    </row>
    <row r="2445" customFormat="false" ht="12.85" hidden="false" customHeight="false" outlineLevel="0" collapsed="false">
      <c r="A2445" s="0" t="s">
        <v>3088</v>
      </c>
      <c r="B2445" s="0" t="n">
        <v>2474</v>
      </c>
      <c r="C2445" s="0" t="s">
        <v>3099</v>
      </c>
      <c r="D2445" s="0" t="s">
        <v>3089</v>
      </c>
      <c r="E2445" s="0" t="s">
        <v>3090</v>
      </c>
      <c r="F2445" s="0" t="n">
        <v>0.994791</v>
      </c>
      <c r="G2445" s="0" t="s">
        <v>327</v>
      </c>
      <c r="H2445" s="0" t="s">
        <v>316</v>
      </c>
    </row>
    <row r="2446" customFormat="false" ht="12.85" hidden="false" customHeight="false" outlineLevel="0" collapsed="false">
      <c r="A2446" s="0" t="s">
        <v>3088</v>
      </c>
      <c r="B2446" s="0" t="n">
        <v>2521</v>
      </c>
      <c r="C2446" s="0" t="s">
        <v>3100</v>
      </c>
      <c r="D2446" s="0" t="s">
        <v>3089</v>
      </c>
      <c r="E2446" s="0" t="s">
        <v>3090</v>
      </c>
      <c r="F2446" s="0" t="n">
        <v>0.8</v>
      </c>
      <c r="G2446" s="0" t="s">
        <v>327</v>
      </c>
      <c r="H2446" s="0" t="s">
        <v>316</v>
      </c>
    </row>
    <row r="2447" customFormat="false" ht="12.85" hidden="false" customHeight="false" outlineLevel="0" collapsed="false">
      <c r="A2447" s="0" t="s">
        <v>3088</v>
      </c>
      <c r="B2447" s="0" t="n">
        <v>2612</v>
      </c>
      <c r="C2447" s="0" t="s">
        <v>3101</v>
      </c>
      <c r="D2447" s="0" t="s">
        <v>3089</v>
      </c>
      <c r="E2447" s="0" t="s">
        <v>3090</v>
      </c>
      <c r="F2447" s="0" t="n">
        <v>0.999408</v>
      </c>
      <c r="G2447" s="0" t="s">
        <v>315</v>
      </c>
      <c r="H2447" s="0" t="s">
        <v>316</v>
      </c>
    </row>
    <row r="2448" customFormat="false" ht="12.85" hidden="false" customHeight="false" outlineLevel="0" collapsed="false">
      <c r="A2448" s="0" t="s">
        <v>3088</v>
      </c>
      <c r="B2448" s="0" t="n">
        <v>2639</v>
      </c>
      <c r="C2448" s="0" t="s">
        <v>3102</v>
      </c>
      <c r="D2448" s="0" t="s">
        <v>3089</v>
      </c>
      <c r="E2448" s="0" t="s">
        <v>3090</v>
      </c>
      <c r="F2448" s="0" t="n">
        <v>1</v>
      </c>
      <c r="G2448" s="0" t="s">
        <v>315</v>
      </c>
      <c r="H2448" s="0" t="s">
        <v>316</v>
      </c>
    </row>
    <row r="2449" customFormat="false" ht="12.85" hidden="false" customHeight="false" outlineLevel="0" collapsed="false">
      <c r="A2449" s="0" t="s">
        <v>3088</v>
      </c>
      <c r="B2449" s="0" t="n">
        <v>641</v>
      </c>
      <c r="C2449" s="0" t="s">
        <v>29</v>
      </c>
      <c r="D2449" s="0" t="s">
        <v>3089</v>
      </c>
      <c r="E2449" s="0" t="s">
        <v>3090</v>
      </c>
      <c r="F2449" s="0" t="n">
        <v>0.66</v>
      </c>
      <c r="G2449" s="0" t="s">
        <v>315</v>
      </c>
      <c r="H2449" s="0" t="s">
        <v>316</v>
      </c>
    </row>
    <row r="2450" customFormat="false" ht="12.85" hidden="false" customHeight="false" outlineLevel="0" collapsed="false">
      <c r="A2450" s="0" t="s">
        <v>3088</v>
      </c>
      <c r="B2450" s="0" t="n">
        <v>642</v>
      </c>
      <c r="C2450" s="0" t="s">
        <v>29</v>
      </c>
      <c r="D2450" s="0" t="s">
        <v>3089</v>
      </c>
      <c r="E2450" s="0" t="s">
        <v>3090</v>
      </c>
      <c r="F2450" s="0" t="n">
        <v>0.95</v>
      </c>
      <c r="G2450" s="0" t="s">
        <v>315</v>
      </c>
      <c r="H2450" s="0" t="s">
        <v>316</v>
      </c>
    </row>
    <row r="2451" customFormat="false" ht="12.85" hidden="false" customHeight="false" outlineLevel="0" collapsed="false">
      <c r="A2451" s="0" t="s">
        <v>3088</v>
      </c>
      <c r="B2451" s="0" t="n">
        <v>842</v>
      </c>
      <c r="C2451" s="0" t="s">
        <v>3103</v>
      </c>
      <c r="D2451" s="0" t="s">
        <v>3089</v>
      </c>
      <c r="E2451" s="0" t="s">
        <v>3090</v>
      </c>
      <c r="F2451" s="0" t="s">
        <v>29</v>
      </c>
      <c r="G2451" s="0" t="s">
        <v>315</v>
      </c>
      <c r="H2451" s="0" t="s">
        <v>316</v>
      </c>
    </row>
    <row r="2452" customFormat="false" ht="12.85" hidden="false" customHeight="false" outlineLevel="0" collapsed="false">
      <c r="A2452" s="0" t="s">
        <v>3088</v>
      </c>
      <c r="B2452" s="0" t="n">
        <v>911</v>
      </c>
      <c r="C2452" s="0" t="s">
        <v>3104</v>
      </c>
      <c r="D2452" s="0" t="s">
        <v>3089</v>
      </c>
      <c r="E2452" s="0" t="s">
        <v>3090</v>
      </c>
      <c r="F2452" s="0" t="n">
        <v>0.996</v>
      </c>
      <c r="G2452" s="0" t="s">
        <v>315</v>
      </c>
      <c r="H2452" s="0" t="s">
        <v>316</v>
      </c>
    </row>
    <row r="2453" customFormat="false" ht="12.85" hidden="false" customHeight="false" outlineLevel="0" collapsed="false">
      <c r="A2453" s="0" t="s">
        <v>3088</v>
      </c>
      <c r="B2453" s="0" t="n">
        <v>947</v>
      </c>
      <c r="C2453" s="0" t="s">
        <v>29</v>
      </c>
      <c r="D2453" s="0" t="s">
        <v>3089</v>
      </c>
      <c r="E2453" s="0" t="s">
        <v>3090</v>
      </c>
      <c r="F2453" s="0" t="n">
        <v>1</v>
      </c>
      <c r="G2453" s="0" t="s">
        <v>315</v>
      </c>
      <c r="H2453" s="0" t="s">
        <v>316</v>
      </c>
    </row>
    <row r="2454" customFormat="false" ht="12.85" hidden="false" customHeight="false" outlineLevel="0" collapsed="false">
      <c r="A2454" s="0" t="s">
        <v>3088</v>
      </c>
      <c r="B2454" s="0" t="n">
        <v>954</v>
      </c>
      <c r="C2454" s="0" t="s">
        <v>3105</v>
      </c>
      <c r="D2454" s="0" t="s">
        <v>3089</v>
      </c>
      <c r="E2454" s="0" t="s">
        <v>3090</v>
      </c>
      <c r="F2454" s="0" t="n">
        <v>0.443</v>
      </c>
      <c r="G2454" s="0" t="s">
        <v>327</v>
      </c>
      <c r="H2454" s="0" t="s">
        <v>316</v>
      </c>
    </row>
    <row r="2455" customFormat="false" ht="12.85" hidden="false" customHeight="false" outlineLevel="0" collapsed="false">
      <c r="A2455" s="0" t="s">
        <v>3088</v>
      </c>
      <c r="B2455" s="0" t="n">
        <v>956</v>
      </c>
      <c r="C2455" s="0" t="s">
        <v>3106</v>
      </c>
      <c r="D2455" s="0" t="s">
        <v>3089</v>
      </c>
      <c r="E2455" s="0" t="s">
        <v>3090</v>
      </c>
      <c r="F2455" s="0" t="n">
        <v>1</v>
      </c>
      <c r="G2455" s="0" t="s">
        <v>315</v>
      </c>
      <c r="H2455" s="0" t="s">
        <v>316</v>
      </c>
    </row>
    <row r="2456" customFormat="false" ht="12.85" hidden="false" customHeight="false" outlineLevel="0" collapsed="false">
      <c r="A2456" s="0" t="s">
        <v>3088</v>
      </c>
      <c r="B2456" s="0" t="n">
        <v>980</v>
      </c>
      <c r="C2456" s="0" t="s">
        <v>3107</v>
      </c>
      <c r="D2456" s="0" t="s">
        <v>3089</v>
      </c>
      <c r="E2456" s="0" t="s">
        <v>3090</v>
      </c>
      <c r="F2456" s="0" t="s">
        <v>29</v>
      </c>
      <c r="G2456" s="0" t="s">
        <v>315</v>
      </c>
      <c r="H2456" s="0" t="s">
        <v>316</v>
      </c>
    </row>
    <row r="2457" customFormat="false" ht="12.85" hidden="false" customHeight="false" outlineLevel="0" collapsed="false">
      <c r="A2457" s="0" t="s">
        <v>3088</v>
      </c>
      <c r="B2457" s="0" t="n">
        <v>984</v>
      </c>
      <c r="C2457" s="0" t="s">
        <v>3108</v>
      </c>
      <c r="D2457" s="0" t="s">
        <v>3089</v>
      </c>
      <c r="E2457" s="0" t="s">
        <v>3090</v>
      </c>
      <c r="F2457" s="0" t="s">
        <v>29</v>
      </c>
      <c r="G2457" s="0" t="s">
        <v>315</v>
      </c>
      <c r="H2457" s="0" t="s">
        <v>316</v>
      </c>
    </row>
    <row r="2458" customFormat="false" ht="12.85" hidden="false" customHeight="false" outlineLevel="0" collapsed="false">
      <c r="A2458" s="0" t="s">
        <v>3109</v>
      </c>
      <c r="B2458" s="0" t="n">
        <v>206</v>
      </c>
      <c r="C2458" s="0" t="s">
        <v>3110</v>
      </c>
      <c r="D2458" s="0" t="s">
        <v>3111</v>
      </c>
      <c r="E2458" s="0" t="s">
        <v>3112</v>
      </c>
      <c r="F2458" s="0" t="n">
        <v>0.99</v>
      </c>
      <c r="G2458" s="0" t="s">
        <v>315</v>
      </c>
      <c r="H2458" s="0" t="s">
        <v>316</v>
      </c>
    </row>
    <row r="2459" customFormat="false" ht="12.85" hidden="false" customHeight="false" outlineLevel="0" collapsed="false">
      <c r="A2459" s="0" t="s">
        <v>3109</v>
      </c>
      <c r="B2459" s="0" t="n">
        <v>221</v>
      </c>
      <c r="C2459" s="0" t="s">
        <v>3113</v>
      </c>
      <c r="D2459" s="0" t="s">
        <v>3111</v>
      </c>
      <c r="E2459" s="0" t="s">
        <v>3112</v>
      </c>
      <c r="F2459" s="0" t="s">
        <v>29</v>
      </c>
      <c r="G2459" s="0" t="s">
        <v>315</v>
      </c>
      <c r="H2459" s="0" t="s">
        <v>316</v>
      </c>
    </row>
    <row r="2460" customFormat="false" ht="12.85" hidden="false" customHeight="false" outlineLevel="0" collapsed="false">
      <c r="A2460" s="0" t="s">
        <v>3109</v>
      </c>
      <c r="B2460" s="0" t="n">
        <v>430</v>
      </c>
      <c r="C2460" s="0" t="s">
        <v>3114</v>
      </c>
      <c r="D2460" s="0" t="s">
        <v>3111</v>
      </c>
      <c r="E2460" s="0" t="s">
        <v>3112</v>
      </c>
      <c r="F2460" s="0" t="s">
        <v>29</v>
      </c>
      <c r="G2460" s="0" t="s">
        <v>327</v>
      </c>
      <c r="H2460" s="0" t="s">
        <v>316</v>
      </c>
    </row>
    <row r="2461" customFormat="false" ht="12.85" hidden="false" customHeight="false" outlineLevel="0" collapsed="false">
      <c r="A2461" s="0" t="s">
        <v>3109</v>
      </c>
      <c r="B2461" s="0" t="n">
        <v>488</v>
      </c>
      <c r="C2461" s="0" t="s">
        <v>3115</v>
      </c>
      <c r="D2461" s="0" t="s">
        <v>3111</v>
      </c>
      <c r="E2461" s="0" t="s">
        <v>3112</v>
      </c>
      <c r="F2461" s="0" t="n">
        <v>0.99</v>
      </c>
      <c r="G2461" s="0" t="s">
        <v>315</v>
      </c>
      <c r="H2461" s="0" t="s">
        <v>316</v>
      </c>
    </row>
    <row r="2462" customFormat="false" ht="12.85" hidden="false" customHeight="false" outlineLevel="0" collapsed="false">
      <c r="A2462" s="0" t="s">
        <v>3116</v>
      </c>
      <c r="B2462" s="0" t="n">
        <v>158</v>
      </c>
      <c r="C2462" s="0" t="s">
        <v>3117</v>
      </c>
      <c r="D2462" s="0" t="s">
        <v>3118</v>
      </c>
      <c r="E2462" s="0" t="s">
        <v>3119</v>
      </c>
      <c r="F2462" s="0" t="n">
        <v>0.756089</v>
      </c>
      <c r="G2462" s="0" t="s">
        <v>315</v>
      </c>
      <c r="H2462" s="0" t="s">
        <v>316</v>
      </c>
    </row>
    <row r="2463" customFormat="false" ht="12.85" hidden="false" customHeight="false" outlineLevel="0" collapsed="false">
      <c r="A2463" s="0" t="s">
        <v>3116</v>
      </c>
      <c r="B2463" s="0" t="n">
        <v>160</v>
      </c>
      <c r="C2463" s="0" t="s">
        <v>3120</v>
      </c>
      <c r="D2463" s="0" t="s">
        <v>3118</v>
      </c>
      <c r="E2463" s="0" t="s">
        <v>3119</v>
      </c>
      <c r="F2463" s="0" t="n">
        <v>57.82</v>
      </c>
      <c r="G2463" s="0" t="s">
        <v>315</v>
      </c>
      <c r="H2463" s="0" t="s">
        <v>316</v>
      </c>
    </row>
    <row r="2464" customFormat="false" ht="12.85" hidden="false" customHeight="false" outlineLevel="0" collapsed="false">
      <c r="A2464" s="0" t="s">
        <v>3121</v>
      </c>
      <c r="B2464" s="0" t="n">
        <v>113</v>
      </c>
      <c r="C2464" s="0" t="s">
        <v>3122</v>
      </c>
      <c r="D2464" s="0" t="s">
        <v>3123</v>
      </c>
      <c r="E2464" s="0" t="s">
        <v>3124</v>
      </c>
      <c r="F2464" s="0" t="s">
        <v>29</v>
      </c>
      <c r="G2464" s="0" t="s">
        <v>315</v>
      </c>
      <c r="H2464" s="0" t="s">
        <v>316</v>
      </c>
    </row>
    <row r="2465" customFormat="false" ht="12.85" hidden="false" customHeight="false" outlineLevel="0" collapsed="false">
      <c r="A2465" s="0" t="s">
        <v>3121</v>
      </c>
      <c r="B2465" s="0" t="n">
        <v>315</v>
      </c>
      <c r="C2465" s="0" t="s">
        <v>3125</v>
      </c>
      <c r="D2465" s="0" t="s">
        <v>3123</v>
      </c>
      <c r="E2465" s="0" t="s">
        <v>3124</v>
      </c>
      <c r="F2465" s="0" t="n">
        <v>0.99</v>
      </c>
      <c r="G2465" s="0" t="s">
        <v>315</v>
      </c>
      <c r="H2465" s="0" t="s">
        <v>316</v>
      </c>
    </row>
    <row r="2466" customFormat="false" ht="12.85" hidden="false" customHeight="false" outlineLevel="0" collapsed="false">
      <c r="A2466" s="0" t="s">
        <v>3126</v>
      </c>
      <c r="B2466" s="0" t="n">
        <v>231</v>
      </c>
      <c r="C2466" s="0" t="s">
        <v>29</v>
      </c>
      <c r="D2466" s="0" t="s">
        <v>3127</v>
      </c>
      <c r="E2466" s="0" t="s">
        <v>3128</v>
      </c>
      <c r="F2466" s="0" t="n">
        <v>1</v>
      </c>
      <c r="G2466" s="0" t="s">
        <v>315</v>
      </c>
      <c r="H2466" s="0" t="s">
        <v>316</v>
      </c>
    </row>
    <row r="2467" customFormat="false" ht="12.85" hidden="false" customHeight="false" outlineLevel="0" collapsed="false">
      <c r="A2467" s="0" t="s">
        <v>3126</v>
      </c>
      <c r="B2467" s="0" t="n">
        <v>713</v>
      </c>
      <c r="C2467" s="0" t="s">
        <v>3129</v>
      </c>
      <c r="D2467" s="0" t="s">
        <v>3127</v>
      </c>
      <c r="E2467" s="0" t="s">
        <v>3128</v>
      </c>
      <c r="F2467" s="0" t="n">
        <v>0.999292</v>
      </c>
      <c r="G2467" s="0" t="s">
        <v>315</v>
      </c>
      <c r="H2467" s="0" t="s">
        <v>316</v>
      </c>
    </row>
    <row r="2468" customFormat="false" ht="12.85" hidden="false" customHeight="false" outlineLevel="0" collapsed="false">
      <c r="A2468" s="0" t="s">
        <v>3126</v>
      </c>
      <c r="B2468" s="0" t="n">
        <v>90</v>
      </c>
      <c r="C2468" s="0" t="s">
        <v>3130</v>
      </c>
      <c r="D2468" s="0" t="s">
        <v>3127</v>
      </c>
      <c r="E2468" s="0" t="s">
        <v>3128</v>
      </c>
      <c r="F2468" s="0" t="n">
        <v>0.495884</v>
      </c>
      <c r="G2468" s="0" t="s">
        <v>315</v>
      </c>
      <c r="H2468" s="0" t="s">
        <v>316</v>
      </c>
    </row>
    <row r="2469" customFormat="false" ht="12.85" hidden="false" customHeight="false" outlineLevel="0" collapsed="false">
      <c r="A2469" s="0" t="s">
        <v>3126</v>
      </c>
      <c r="B2469" s="0" t="n">
        <v>92</v>
      </c>
      <c r="C2469" s="0" t="s">
        <v>29</v>
      </c>
      <c r="D2469" s="0" t="s">
        <v>3127</v>
      </c>
      <c r="E2469" s="0" t="s">
        <v>3128</v>
      </c>
      <c r="F2469" s="0" t="n">
        <v>0.938865</v>
      </c>
      <c r="G2469" s="0" t="s">
        <v>315</v>
      </c>
      <c r="H2469" s="0" t="s">
        <v>316</v>
      </c>
    </row>
    <row r="2470" customFormat="false" ht="12.85" hidden="false" customHeight="false" outlineLevel="0" collapsed="false">
      <c r="A2470" s="0" t="s">
        <v>3131</v>
      </c>
      <c r="B2470" s="0" t="n">
        <v>384</v>
      </c>
      <c r="C2470" s="0" t="s">
        <v>3132</v>
      </c>
      <c r="D2470" s="0" t="s">
        <v>3133</v>
      </c>
      <c r="E2470" s="0" t="s">
        <v>3134</v>
      </c>
      <c r="F2470" s="0" t="n">
        <v>0.64</v>
      </c>
      <c r="G2470" s="0" t="s">
        <v>315</v>
      </c>
      <c r="H2470" s="0" t="s">
        <v>316</v>
      </c>
    </row>
    <row r="2471" customFormat="false" ht="12.85" hidden="false" customHeight="false" outlineLevel="0" collapsed="false">
      <c r="A2471" s="0" t="s">
        <v>3131</v>
      </c>
      <c r="B2471" s="0" t="n">
        <v>40</v>
      </c>
      <c r="C2471" s="0" t="s">
        <v>3135</v>
      </c>
      <c r="D2471" s="0" t="s">
        <v>3133</v>
      </c>
      <c r="E2471" s="0" t="s">
        <v>3134</v>
      </c>
      <c r="F2471" s="0" t="s">
        <v>29</v>
      </c>
      <c r="G2471" s="0" t="s">
        <v>315</v>
      </c>
      <c r="H2471" s="0" t="s">
        <v>316</v>
      </c>
    </row>
    <row r="2472" customFormat="false" ht="12.85" hidden="false" customHeight="false" outlineLevel="0" collapsed="false">
      <c r="A2472" s="0" t="s">
        <v>3136</v>
      </c>
      <c r="B2472" s="0" t="n">
        <v>121</v>
      </c>
      <c r="C2472" s="0" t="s">
        <v>3137</v>
      </c>
      <c r="D2472" s="0" t="s">
        <v>3138</v>
      </c>
      <c r="E2472" s="0" t="s">
        <v>3139</v>
      </c>
      <c r="F2472" s="0" t="n">
        <v>1</v>
      </c>
      <c r="G2472" s="0" t="s">
        <v>315</v>
      </c>
      <c r="H2472" s="0" t="s">
        <v>316</v>
      </c>
    </row>
    <row r="2473" customFormat="false" ht="12.85" hidden="false" customHeight="false" outlineLevel="0" collapsed="false">
      <c r="A2473" s="0" t="s">
        <v>3136</v>
      </c>
      <c r="B2473" s="0" t="n">
        <v>204</v>
      </c>
      <c r="C2473" s="0" t="s">
        <v>3140</v>
      </c>
      <c r="D2473" s="0" t="s">
        <v>3138</v>
      </c>
      <c r="E2473" s="0" t="s">
        <v>3139</v>
      </c>
      <c r="F2473" s="0" t="n">
        <v>0.33</v>
      </c>
      <c r="G2473" s="0" t="s">
        <v>327</v>
      </c>
      <c r="H2473" s="0" t="s">
        <v>316</v>
      </c>
    </row>
    <row r="2474" customFormat="false" ht="12.85" hidden="false" customHeight="false" outlineLevel="0" collapsed="false">
      <c r="A2474" s="0" t="s">
        <v>3136</v>
      </c>
      <c r="B2474" s="0" t="n">
        <v>206</v>
      </c>
      <c r="C2474" s="0" t="s">
        <v>29</v>
      </c>
      <c r="D2474" s="0" t="s">
        <v>3138</v>
      </c>
      <c r="E2474" s="0" t="s">
        <v>3139</v>
      </c>
      <c r="F2474" s="0" t="s">
        <v>29</v>
      </c>
      <c r="G2474" s="0" t="s">
        <v>315</v>
      </c>
      <c r="H2474" s="0" t="s">
        <v>316</v>
      </c>
    </row>
    <row r="2475" customFormat="false" ht="12.85" hidden="false" customHeight="false" outlineLevel="0" collapsed="false">
      <c r="A2475" s="0" t="s">
        <v>3136</v>
      </c>
      <c r="B2475" s="0" t="n">
        <v>210</v>
      </c>
      <c r="C2475" s="0" t="s">
        <v>29</v>
      </c>
      <c r="D2475" s="0" t="s">
        <v>3138</v>
      </c>
      <c r="E2475" s="0" t="s">
        <v>3139</v>
      </c>
      <c r="F2475" s="0" t="n">
        <v>0.99</v>
      </c>
      <c r="G2475" s="0" t="s">
        <v>315</v>
      </c>
      <c r="H2475" s="0" t="s">
        <v>316</v>
      </c>
    </row>
    <row r="2476" customFormat="false" ht="12.85" hidden="false" customHeight="false" outlineLevel="0" collapsed="false">
      <c r="A2476" s="0" t="s">
        <v>3136</v>
      </c>
      <c r="B2476" s="0" t="n">
        <v>46</v>
      </c>
      <c r="C2476" s="0" t="s">
        <v>3141</v>
      </c>
      <c r="D2476" s="0" t="s">
        <v>3138</v>
      </c>
      <c r="E2476" s="0" t="s">
        <v>3139</v>
      </c>
      <c r="F2476" s="0" t="n">
        <v>0.762</v>
      </c>
      <c r="G2476" s="0" t="s">
        <v>315</v>
      </c>
      <c r="H2476" s="0" t="s">
        <v>316</v>
      </c>
    </row>
    <row r="2477" customFormat="false" ht="12.85" hidden="false" customHeight="false" outlineLevel="0" collapsed="false">
      <c r="A2477" s="0" t="s">
        <v>3142</v>
      </c>
      <c r="B2477" s="0" t="n">
        <v>672</v>
      </c>
      <c r="C2477" s="0" t="s">
        <v>3143</v>
      </c>
      <c r="D2477" s="0" t="s">
        <v>3144</v>
      </c>
      <c r="E2477" s="0" t="s">
        <v>3145</v>
      </c>
      <c r="F2477" s="0" t="s">
        <v>29</v>
      </c>
      <c r="G2477" s="0" t="s">
        <v>315</v>
      </c>
      <c r="H2477" s="0" t="s">
        <v>316</v>
      </c>
    </row>
    <row r="2478" customFormat="false" ht="12.85" hidden="false" customHeight="false" outlineLevel="0" collapsed="false">
      <c r="A2478" s="0" t="s">
        <v>3146</v>
      </c>
      <c r="B2478" s="0" t="n">
        <v>204</v>
      </c>
      <c r="C2478" s="0" t="s">
        <v>3147</v>
      </c>
      <c r="D2478" s="0" t="s">
        <v>3148</v>
      </c>
      <c r="E2478" s="0" t="s">
        <v>3149</v>
      </c>
      <c r="F2478" s="0" t="s">
        <v>29</v>
      </c>
      <c r="G2478" s="0" t="s">
        <v>327</v>
      </c>
      <c r="H2478" s="0" t="s">
        <v>316</v>
      </c>
    </row>
    <row r="2479" customFormat="false" ht="12.85" hidden="false" customHeight="false" outlineLevel="0" collapsed="false">
      <c r="A2479" s="0" t="s">
        <v>3150</v>
      </c>
      <c r="B2479" s="0" t="n">
        <v>112</v>
      </c>
      <c r="C2479" s="0" t="s">
        <v>29</v>
      </c>
      <c r="D2479" s="0" t="s">
        <v>3151</v>
      </c>
      <c r="E2479" s="0" t="s">
        <v>3152</v>
      </c>
      <c r="F2479" s="0" t="n">
        <v>349.06</v>
      </c>
      <c r="G2479" s="0" t="s">
        <v>315</v>
      </c>
      <c r="H2479" s="0" t="s">
        <v>316</v>
      </c>
    </row>
    <row r="2480" customFormat="false" ht="12.85" hidden="false" customHeight="false" outlineLevel="0" collapsed="false">
      <c r="A2480" s="0" t="s">
        <v>3150</v>
      </c>
      <c r="B2480" s="0" t="n">
        <v>113</v>
      </c>
      <c r="C2480" s="0" t="s">
        <v>3153</v>
      </c>
      <c r="D2480" s="0" t="s">
        <v>3151</v>
      </c>
      <c r="E2480" s="0" t="s">
        <v>3152</v>
      </c>
      <c r="F2480" s="0" t="n">
        <v>0.963418</v>
      </c>
      <c r="G2480" s="0" t="s">
        <v>315</v>
      </c>
      <c r="H2480" s="0" t="s">
        <v>316</v>
      </c>
    </row>
    <row r="2481" customFormat="false" ht="12.85" hidden="false" customHeight="false" outlineLevel="0" collapsed="false">
      <c r="A2481" s="0" t="s">
        <v>3150</v>
      </c>
      <c r="B2481" s="0" t="n">
        <v>117</v>
      </c>
      <c r="C2481" s="0" t="s">
        <v>3154</v>
      </c>
      <c r="D2481" s="0" t="s">
        <v>3151</v>
      </c>
      <c r="E2481" s="0" t="s">
        <v>3152</v>
      </c>
      <c r="F2481" s="0" t="n">
        <v>0.99</v>
      </c>
      <c r="G2481" s="0" t="s">
        <v>327</v>
      </c>
      <c r="H2481" s="0" t="s">
        <v>316</v>
      </c>
    </row>
    <row r="2482" customFormat="false" ht="12.85" hidden="false" customHeight="false" outlineLevel="0" collapsed="false">
      <c r="A2482" s="0" t="s">
        <v>3150</v>
      </c>
      <c r="B2482" s="0" t="n">
        <v>212</v>
      </c>
      <c r="C2482" s="0" t="s">
        <v>29</v>
      </c>
      <c r="D2482" s="0" t="s">
        <v>3151</v>
      </c>
      <c r="E2482" s="0" t="s">
        <v>3152</v>
      </c>
      <c r="F2482" s="0" t="n">
        <v>1</v>
      </c>
      <c r="G2482" s="0" t="s">
        <v>315</v>
      </c>
      <c r="H2482" s="0" t="s">
        <v>316</v>
      </c>
    </row>
    <row r="2483" customFormat="false" ht="12.85" hidden="false" customHeight="false" outlineLevel="0" collapsed="false">
      <c r="A2483" s="0" t="s">
        <v>3150</v>
      </c>
      <c r="B2483" s="0" t="n">
        <v>214</v>
      </c>
      <c r="C2483" s="0" t="s">
        <v>29</v>
      </c>
      <c r="D2483" s="0" t="s">
        <v>3151</v>
      </c>
      <c r="E2483" s="0" t="s">
        <v>3152</v>
      </c>
      <c r="F2483" s="0" t="n">
        <v>213.52</v>
      </c>
      <c r="G2483" s="0" t="s">
        <v>315</v>
      </c>
      <c r="H2483" s="0" t="s">
        <v>316</v>
      </c>
    </row>
    <row r="2484" customFormat="false" ht="12.85" hidden="false" customHeight="false" outlineLevel="0" collapsed="false">
      <c r="A2484" s="0" t="s">
        <v>3150</v>
      </c>
      <c r="B2484" s="0" t="n">
        <v>216</v>
      </c>
      <c r="C2484" s="0" t="s">
        <v>3155</v>
      </c>
      <c r="D2484" s="0" t="s">
        <v>3151</v>
      </c>
      <c r="E2484" s="0" t="s">
        <v>3152</v>
      </c>
      <c r="F2484" s="0" t="n">
        <v>0.99</v>
      </c>
      <c r="G2484" s="0" t="s">
        <v>315</v>
      </c>
      <c r="H2484" s="0" t="s">
        <v>316</v>
      </c>
    </row>
    <row r="2485" customFormat="false" ht="12.85" hidden="false" customHeight="false" outlineLevel="0" collapsed="false">
      <c r="A2485" s="0" t="s">
        <v>3150</v>
      </c>
      <c r="B2485" s="0" t="n">
        <v>220</v>
      </c>
      <c r="C2485" s="0" t="s">
        <v>29</v>
      </c>
      <c r="D2485" s="0" t="s">
        <v>3151</v>
      </c>
      <c r="E2485" s="0" t="s">
        <v>3152</v>
      </c>
      <c r="F2485" s="0" t="n">
        <v>89.75</v>
      </c>
      <c r="G2485" s="0" t="s">
        <v>327</v>
      </c>
      <c r="H2485" s="0" t="s">
        <v>316</v>
      </c>
    </row>
    <row r="2486" customFormat="false" ht="12.85" hidden="false" customHeight="false" outlineLevel="0" collapsed="false">
      <c r="A2486" s="0" t="s">
        <v>3150</v>
      </c>
      <c r="B2486" s="0" t="n">
        <v>230</v>
      </c>
      <c r="C2486" s="0" t="s">
        <v>29</v>
      </c>
      <c r="D2486" s="0" t="s">
        <v>3151</v>
      </c>
      <c r="E2486" s="0" t="s">
        <v>3152</v>
      </c>
      <c r="F2486" s="0" t="n">
        <v>1</v>
      </c>
      <c r="G2486" s="0" t="s">
        <v>315</v>
      </c>
      <c r="H2486" s="0" t="s">
        <v>316</v>
      </c>
    </row>
    <row r="2487" customFormat="false" ht="12.85" hidden="false" customHeight="false" outlineLevel="0" collapsed="false">
      <c r="A2487" s="0" t="s">
        <v>3150</v>
      </c>
      <c r="B2487" s="0" t="n">
        <v>376</v>
      </c>
      <c r="C2487" s="0" t="s">
        <v>3156</v>
      </c>
      <c r="D2487" s="0" t="s">
        <v>3151</v>
      </c>
      <c r="E2487" s="0" t="s">
        <v>3152</v>
      </c>
      <c r="F2487" s="0" t="n">
        <v>109.99</v>
      </c>
      <c r="G2487" s="0" t="s">
        <v>315</v>
      </c>
      <c r="H2487" s="0" t="s">
        <v>316</v>
      </c>
    </row>
    <row r="2488" customFormat="false" ht="12.85" hidden="false" customHeight="false" outlineLevel="0" collapsed="false">
      <c r="A2488" s="0" t="s">
        <v>3150</v>
      </c>
      <c r="B2488" s="0" t="n">
        <v>379</v>
      </c>
      <c r="C2488" s="0" t="s">
        <v>3157</v>
      </c>
      <c r="D2488" s="0" t="s">
        <v>3151</v>
      </c>
      <c r="E2488" s="0" t="s">
        <v>3152</v>
      </c>
      <c r="F2488" s="0" t="n">
        <v>0.13</v>
      </c>
      <c r="G2488" s="0" t="s">
        <v>315</v>
      </c>
      <c r="H2488" s="0" t="s">
        <v>316</v>
      </c>
    </row>
    <row r="2489" customFormat="false" ht="12.85" hidden="false" customHeight="false" outlineLevel="0" collapsed="false">
      <c r="A2489" s="0" t="s">
        <v>3150</v>
      </c>
      <c r="B2489" s="0" t="n">
        <v>381</v>
      </c>
      <c r="C2489" s="0" t="s">
        <v>3158</v>
      </c>
      <c r="D2489" s="0" t="s">
        <v>3151</v>
      </c>
      <c r="E2489" s="0" t="s">
        <v>3152</v>
      </c>
      <c r="F2489" s="0" t="s">
        <v>29</v>
      </c>
      <c r="G2489" s="0" t="s">
        <v>315</v>
      </c>
      <c r="H2489" s="0" t="s">
        <v>316</v>
      </c>
    </row>
    <row r="2490" customFormat="false" ht="12.85" hidden="false" customHeight="false" outlineLevel="0" collapsed="false">
      <c r="A2490" s="0" t="s">
        <v>3150</v>
      </c>
      <c r="B2490" s="0" t="n">
        <v>404</v>
      </c>
      <c r="C2490" s="0" t="s">
        <v>3159</v>
      </c>
      <c r="D2490" s="0" t="s">
        <v>3151</v>
      </c>
      <c r="E2490" s="0" t="s">
        <v>3152</v>
      </c>
      <c r="F2490" s="0" t="s">
        <v>29</v>
      </c>
      <c r="G2490" s="0" t="s">
        <v>315</v>
      </c>
      <c r="H2490" s="0" t="s">
        <v>316</v>
      </c>
    </row>
    <row r="2491" customFormat="false" ht="12.85" hidden="false" customHeight="false" outlineLevel="0" collapsed="false">
      <c r="A2491" s="0" t="s">
        <v>3150</v>
      </c>
      <c r="B2491" s="0" t="n">
        <v>571</v>
      </c>
      <c r="C2491" s="0" t="s">
        <v>29</v>
      </c>
      <c r="D2491" s="0" t="s">
        <v>3151</v>
      </c>
      <c r="E2491" s="0" t="s">
        <v>3152</v>
      </c>
      <c r="F2491" s="0" t="n">
        <v>1</v>
      </c>
      <c r="G2491" s="0" t="s">
        <v>327</v>
      </c>
      <c r="H2491" s="0" t="s">
        <v>316</v>
      </c>
    </row>
    <row r="2492" customFormat="false" ht="12.85" hidden="false" customHeight="false" outlineLevel="0" collapsed="false">
      <c r="A2492" s="0" t="s">
        <v>3150</v>
      </c>
      <c r="B2492" s="0" t="n">
        <v>572</v>
      </c>
      <c r="C2492" s="0" t="s">
        <v>29</v>
      </c>
      <c r="D2492" s="0" t="s">
        <v>3151</v>
      </c>
      <c r="E2492" s="0" t="s">
        <v>3152</v>
      </c>
      <c r="F2492" s="0" t="n">
        <v>208.7</v>
      </c>
      <c r="G2492" s="0" t="s">
        <v>315</v>
      </c>
      <c r="H2492" s="0" t="s">
        <v>316</v>
      </c>
    </row>
    <row r="2493" customFormat="false" ht="12.85" hidden="false" customHeight="false" outlineLevel="0" collapsed="false">
      <c r="A2493" s="0" t="s">
        <v>3150</v>
      </c>
      <c r="B2493" s="0" t="n">
        <v>592</v>
      </c>
      <c r="C2493" s="0" t="s">
        <v>3160</v>
      </c>
      <c r="D2493" s="0" t="s">
        <v>3151</v>
      </c>
      <c r="E2493" s="0" t="s">
        <v>3152</v>
      </c>
      <c r="F2493" s="0" t="s">
        <v>29</v>
      </c>
      <c r="G2493" s="0" t="s">
        <v>315</v>
      </c>
      <c r="H2493" s="0" t="s">
        <v>316</v>
      </c>
    </row>
    <row r="2494" customFormat="false" ht="12.85" hidden="false" customHeight="false" outlineLevel="0" collapsed="false">
      <c r="A2494" s="0" t="s">
        <v>3150</v>
      </c>
      <c r="B2494" s="0" t="n">
        <v>606</v>
      </c>
      <c r="C2494" s="0" t="s">
        <v>3161</v>
      </c>
      <c r="D2494" s="0" t="s">
        <v>3151</v>
      </c>
      <c r="E2494" s="0" t="s">
        <v>3152</v>
      </c>
      <c r="F2494" s="0" t="n">
        <v>0.753214</v>
      </c>
      <c r="G2494" s="0" t="s">
        <v>327</v>
      </c>
      <c r="H2494" s="0" t="s">
        <v>316</v>
      </c>
    </row>
    <row r="2495" customFormat="false" ht="12.85" hidden="false" customHeight="false" outlineLevel="0" collapsed="false">
      <c r="A2495" s="0" t="s">
        <v>3150</v>
      </c>
      <c r="B2495" s="0" t="n">
        <v>607</v>
      </c>
      <c r="C2495" s="0" t="s">
        <v>3162</v>
      </c>
      <c r="D2495" s="0" t="s">
        <v>3151</v>
      </c>
      <c r="E2495" s="0" t="s">
        <v>3152</v>
      </c>
      <c r="F2495" s="0" t="n">
        <v>0.770573</v>
      </c>
      <c r="G2495" s="0" t="s">
        <v>315</v>
      </c>
      <c r="H2495" s="0" t="s">
        <v>316</v>
      </c>
    </row>
    <row r="2496" customFormat="false" ht="12.85" hidden="false" customHeight="false" outlineLevel="0" collapsed="false">
      <c r="A2496" s="0" t="s">
        <v>3150</v>
      </c>
      <c r="B2496" s="0" t="n">
        <v>608</v>
      </c>
      <c r="C2496" s="0" t="s">
        <v>3163</v>
      </c>
      <c r="D2496" s="0" t="s">
        <v>3151</v>
      </c>
      <c r="E2496" s="0" t="s">
        <v>3152</v>
      </c>
      <c r="F2496" s="0" t="n">
        <v>0.99802</v>
      </c>
      <c r="G2496" s="0" t="s">
        <v>315</v>
      </c>
      <c r="H2496" s="0" t="s">
        <v>316</v>
      </c>
    </row>
    <row r="2497" customFormat="false" ht="12.85" hidden="false" customHeight="false" outlineLevel="0" collapsed="false">
      <c r="A2497" s="0" t="s">
        <v>3150</v>
      </c>
      <c r="B2497" s="0" t="n">
        <v>629</v>
      </c>
      <c r="C2497" s="0" t="s">
        <v>29</v>
      </c>
      <c r="D2497" s="0" t="s">
        <v>3151</v>
      </c>
      <c r="E2497" s="0" t="s">
        <v>3152</v>
      </c>
      <c r="F2497" s="0" t="n">
        <v>407.87</v>
      </c>
      <c r="G2497" s="0" t="s">
        <v>315</v>
      </c>
      <c r="H2497" s="0" t="s">
        <v>316</v>
      </c>
    </row>
    <row r="2498" customFormat="false" ht="12.85" hidden="false" customHeight="false" outlineLevel="0" collapsed="false">
      <c r="A2498" s="0" t="s">
        <v>3150</v>
      </c>
      <c r="B2498" s="0" t="n">
        <v>631</v>
      </c>
      <c r="C2498" s="0" t="s">
        <v>29</v>
      </c>
      <c r="D2498" s="0" t="s">
        <v>3151</v>
      </c>
      <c r="E2498" s="0" t="s">
        <v>3152</v>
      </c>
      <c r="F2498" s="0" t="n">
        <v>0.89</v>
      </c>
      <c r="G2498" s="0" t="s">
        <v>327</v>
      </c>
      <c r="H2498" s="0" t="s">
        <v>316</v>
      </c>
    </row>
    <row r="2499" customFormat="false" ht="12.85" hidden="false" customHeight="false" outlineLevel="0" collapsed="false">
      <c r="A2499" s="0" t="s">
        <v>3150</v>
      </c>
      <c r="B2499" s="0" t="n">
        <v>633</v>
      </c>
      <c r="C2499" s="0" t="s">
        <v>29</v>
      </c>
      <c r="D2499" s="0" t="s">
        <v>3151</v>
      </c>
      <c r="E2499" s="0" t="s">
        <v>3152</v>
      </c>
      <c r="F2499" s="0" t="n">
        <v>202.7</v>
      </c>
      <c r="G2499" s="0" t="s">
        <v>327</v>
      </c>
      <c r="H2499" s="0" t="s">
        <v>316</v>
      </c>
    </row>
    <row r="2500" customFormat="false" ht="12.85" hidden="false" customHeight="false" outlineLevel="0" collapsed="false">
      <c r="A2500" s="0" t="s">
        <v>3150</v>
      </c>
      <c r="B2500" s="0" t="n">
        <v>652</v>
      </c>
      <c r="C2500" s="0" t="s">
        <v>29</v>
      </c>
      <c r="D2500" s="0" t="s">
        <v>3151</v>
      </c>
      <c r="E2500" s="0" t="s">
        <v>3152</v>
      </c>
      <c r="F2500" s="0" t="n">
        <v>182.95</v>
      </c>
      <c r="G2500" s="0" t="s">
        <v>315</v>
      </c>
      <c r="H2500" s="0" t="s">
        <v>316</v>
      </c>
    </row>
    <row r="2501" customFormat="false" ht="12.85" hidden="false" customHeight="false" outlineLevel="0" collapsed="false">
      <c r="A2501" s="0" t="s">
        <v>3150</v>
      </c>
      <c r="B2501" s="0" t="n">
        <v>655</v>
      </c>
      <c r="C2501" s="0" t="s">
        <v>3164</v>
      </c>
      <c r="D2501" s="0" t="s">
        <v>3151</v>
      </c>
      <c r="E2501" s="0" t="s">
        <v>3152</v>
      </c>
      <c r="F2501" s="0" t="n">
        <v>0.99</v>
      </c>
      <c r="G2501" s="0" t="s">
        <v>315</v>
      </c>
      <c r="H2501" s="0" t="s">
        <v>316</v>
      </c>
    </row>
    <row r="2502" customFormat="false" ht="12.85" hidden="false" customHeight="false" outlineLevel="0" collapsed="false">
      <c r="A2502" s="0" t="s">
        <v>3150</v>
      </c>
      <c r="B2502" s="0" t="n">
        <v>692</v>
      </c>
      <c r="C2502" s="0" t="s">
        <v>29</v>
      </c>
      <c r="D2502" s="0" t="s">
        <v>3151</v>
      </c>
      <c r="E2502" s="0" t="s">
        <v>3152</v>
      </c>
      <c r="F2502" s="0" t="n">
        <v>226.21</v>
      </c>
      <c r="G2502" s="0" t="s">
        <v>315</v>
      </c>
      <c r="H2502" s="0" t="s">
        <v>316</v>
      </c>
    </row>
    <row r="2503" customFormat="false" ht="12.85" hidden="false" customHeight="false" outlineLevel="0" collapsed="false">
      <c r="A2503" s="0" t="s">
        <v>3150</v>
      </c>
      <c r="B2503" s="0" t="n">
        <v>87</v>
      </c>
      <c r="C2503" s="0" t="s">
        <v>29</v>
      </c>
      <c r="D2503" s="0" t="s">
        <v>3151</v>
      </c>
      <c r="E2503" s="0" t="s">
        <v>3152</v>
      </c>
      <c r="F2503" s="0" t="n">
        <v>1</v>
      </c>
      <c r="G2503" s="0" t="s">
        <v>327</v>
      </c>
      <c r="H2503" s="0" t="s">
        <v>316</v>
      </c>
    </row>
    <row r="2504" customFormat="false" ht="12.85" hidden="false" customHeight="false" outlineLevel="0" collapsed="false">
      <c r="A2504" s="0" t="s">
        <v>3165</v>
      </c>
      <c r="B2504" s="0" t="n">
        <v>150</v>
      </c>
      <c r="C2504" s="0" t="s">
        <v>3166</v>
      </c>
      <c r="D2504" s="0" t="s">
        <v>3167</v>
      </c>
      <c r="E2504" s="0" t="s">
        <v>3168</v>
      </c>
      <c r="F2504" s="0" t="s">
        <v>29</v>
      </c>
      <c r="G2504" s="0" t="s">
        <v>315</v>
      </c>
      <c r="H2504" s="0" t="s">
        <v>316</v>
      </c>
    </row>
    <row r="2505" customFormat="false" ht="12.85" hidden="false" customHeight="false" outlineLevel="0" collapsed="false">
      <c r="A2505" s="0" t="s">
        <v>3165</v>
      </c>
      <c r="B2505" s="0" t="n">
        <v>153</v>
      </c>
      <c r="C2505" s="0" t="s">
        <v>29</v>
      </c>
      <c r="D2505" s="0" t="s">
        <v>3167</v>
      </c>
      <c r="E2505" s="0" t="s">
        <v>3168</v>
      </c>
      <c r="F2505" s="0" t="n">
        <v>0.999</v>
      </c>
      <c r="G2505" s="0" t="s">
        <v>315</v>
      </c>
      <c r="H2505" s="0" t="s">
        <v>316</v>
      </c>
    </row>
    <row r="2506" customFormat="false" ht="12.85" hidden="false" customHeight="false" outlineLevel="0" collapsed="false">
      <c r="A2506" s="0" t="s">
        <v>3165</v>
      </c>
      <c r="B2506" s="0" t="n">
        <v>155</v>
      </c>
      <c r="C2506" s="0" t="s">
        <v>3169</v>
      </c>
      <c r="D2506" s="0" t="s">
        <v>3167</v>
      </c>
      <c r="E2506" s="0" t="s">
        <v>3168</v>
      </c>
      <c r="F2506" s="0" t="n">
        <v>0.99</v>
      </c>
      <c r="G2506" s="0" t="s">
        <v>315</v>
      </c>
      <c r="H2506" s="0" t="s">
        <v>316</v>
      </c>
    </row>
    <row r="2507" customFormat="false" ht="12.85" hidden="false" customHeight="false" outlineLevel="0" collapsed="false">
      <c r="A2507" s="0" t="s">
        <v>3165</v>
      </c>
      <c r="B2507" s="0" t="n">
        <v>203</v>
      </c>
      <c r="C2507" s="0" t="s">
        <v>29</v>
      </c>
      <c r="D2507" s="0" t="s">
        <v>3167</v>
      </c>
      <c r="E2507" s="0" t="s">
        <v>3168</v>
      </c>
      <c r="F2507" s="0" t="n">
        <v>1</v>
      </c>
      <c r="G2507" s="0" t="s">
        <v>315</v>
      </c>
      <c r="H2507" s="0" t="s">
        <v>316</v>
      </c>
    </row>
    <row r="2508" customFormat="false" ht="12.85" hidden="false" customHeight="false" outlineLevel="0" collapsed="false">
      <c r="A2508" s="0" t="s">
        <v>3165</v>
      </c>
      <c r="B2508" s="0" t="n">
        <v>211</v>
      </c>
      <c r="C2508" s="0" t="s">
        <v>3170</v>
      </c>
      <c r="D2508" s="0" t="s">
        <v>3167</v>
      </c>
      <c r="E2508" s="0" t="s">
        <v>3168</v>
      </c>
      <c r="F2508" s="0" t="n">
        <v>0.5</v>
      </c>
      <c r="G2508" s="0" t="s">
        <v>327</v>
      </c>
      <c r="H2508" s="0" t="s">
        <v>316</v>
      </c>
    </row>
    <row r="2509" customFormat="false" ht="12.85" hidden="false" customHeight="false" outlineLevel="0" collapsed="false">
      <c r="A2509" s="0" t="s">
        <v>3165</v>
      </c>
      <c r="B2509" s="0" t="n">
        <v>273</v>
      </c>
      <c r="C2509" s="0" t="s">
        <v>3171</v>
      </c>
      <c r="D2509" s="0" t="s">
        <v>3167</v>
      </c>
      <c r="E2509" s="0" t="s">
        <v>3168</v>
      </c>
      <c r="F2509" s="0" t="n">
        <v>0.89</v>
      </c>
      <c r="G2509" s="0" t="s">
        <v>315</v>
      </c>
      <c r="H2509" s="0" t="s">
        <v>316</v>
      </c>
    </row>
    <row r="2510" customFormat="false" ht="12.85" hidden="false" customHeight="false" outlineLevel="0" collapsed="false">
      <c r="A2510" s="0" t="s">
        <v>3165</v>
      </c>
      <c r="B2510" s="0" t="n">
        <v>316</v>
      </c>
      <c r="C2510" s="0" t="s">
        <v>3172</v>
      </c>
      <c r="D2510" s="0" t="s">
        <v>3167</v>
      </c>
      <c r="E2510" s="0" t="s">
        <v>3168</v>
      </c>
      <c r="F2510" s="0" t="s">
        <v>29</v>
      </c>
      <c r="G2510" s="0" t="s">
        <v>315</v>
      </c>
      <c r="H2510" s="0" t="s">
        <v>316</v>
      </c>
    </row>
    <row r="2511" customFormat="false" ht="12.85" hidden="false" customHeight="false" outlineLevel="0" collapsed="false">
      <c r="A2511" s="0" t="s">
        <v>3165</v>
      </c>
      <c r="B2511" s="0" t="n">
        <v>320</v>
      </c>
      <c r="C2511" s="0" t="s">
        <v>3173</v>
      </c>
      <c r="D2511" s="0" t="s">
        <v>3167</v>
      </c>
      <c r="E2511" s="0" t="s">
        <v>3168</v>
      </c>
      <c r="F2511" s="0" t="s">
        <v>29</v>
      </c>
      <c r="G2511" s="0" t="s">
        <v>315</v>
      </c>
      <c r="H2511" s="0" t="s">
        <v>316</v>
      </c>
    </row>
    <row r="2512" customFormat="false" ht="12.85" hidden="false" customHeight="false" outlineLevel="0" collapsed="false">
      <c r="A2512" s="0" t="s">
        <v>3165</v>
      </c>
      <c r="B2512" s="0" t="n">
        <v>321</v>
      </c>
      <c r="C2512" s="0" t="s">
        <v>3174</v>
      </c>
      <c r="D2512" s="0" t="s">
        <v>3167</v>
      </c>
      <c r="E2512" s="0" t="s">
        <v>3168</v>
      </c>
      <c r="F2512" s="0" t="s">
        <v>29</v>
      </c>
      <c r="G2512" s="0" t="s">
        <v>315</v>
      </c>
      <c r="H2512" s="0" t="s">
        <v>316</v>
      </c>
    </row>
    <row r="2513" customFormat="false" ht="12.85" hidden="false" customHeight="false" outlineLevel="0" collapsed="false">
      <c r="A2513" s="0" t="s">
        <v>3165</v>
      </c>
      <c r="B2513" s="0" t="n">
        <v>61</v>
      </c>
      <c r="C2513" s="0" t="s">
        <v>29</v>
      </c>
      <c r="D2513" s="0" t="s">
        <v>3167</v>
      </c>
      <c r="E2513" s="0" t="s">
        <v>3168</v>
      </c>
      <c r="F2513" s="0" t="n">
        <v>1</v>
      </c>
      <c r="G2513" s="0" t="s">
        <v>315</v>
      </c>
      <c r="H2513" s="0" t="s">
        <v>316</v>
      </c>
    </row>
    <row r="2514" customFormat="false" ht="12.85" hidden="false" customHeight="false" outlineLevel="0" collapsed="false">
      <c r="A2514" s="0" t="s">
        <v>3165</v>
      </c>
      <c r="B2514" s="0" t="n">
        <v>63</v>
      </c>
      <c r="C2514" s="0" t="s">
        <v>3175</v>
      </c>
      <c r="D2514" s="0" t="s">
        <v>3167</v>
      </c>
      <c r="E2514" s="0" t="s">
        <v>3168</v>
      </c>
      <c r="F2514" s="0" t="n">
        <v>0.855953</v>
      </c>
      <c r="G2514" s="0" t="s">
        <v>315</v>
      </c>
      <c r="H2514" s="0" t="s">
        <v>316</v>
      </c>
    </row>
    <row r="2515" customFormat="false" ht="12.85" hidden="false" customHeight="false" outlineLevel="0" collapsed="false">
      <c r="A2515" s="0" t="s">
        <v>3165</v>
      </c>
      <c r="B2515" s="0" t="n">
        <v>67</v>
      </c>
      <c r="C2515" s="0" t="s">
        <v>29</v>
      </c>
      <c r="D2515" s="0" t="s">
        <v>3167</v>
      </c>
      <c r="E2515" s="0" t="s">
        <v>3168</v>
      </c>
      <c r="F2515" s="0" t="n">
        <v>1</v>
      </c>
      <c r="G2515" s="0" t="s">
        <v>327</v>
      </c>
      <c r="H2515" s="0" t="s">
        <v>316</v>
      </c>
    </row>
    <row r="2516" customFormat="false" ht="12.85" hidden="false" customHeight="false" outlineLevel="0" collapsed="false">
      <c r="A2516" s="0" t="s">
        <v>3176</v>
      </c>
      <c r="B2516" s="0" t="n">
        <v>55</v>
      </c>
      <c r="C2516" s="0" t="s">
        <v>3177</v>
      </c>
      <c r="D2516" s="0" t="s">
        <v>3178</v>
      </c>
      <c r="E2516" s="0" t="s">
        <v>3179</v>
      </c>
      <c r="F2516" s="0" t="n">
        <v>1</v>
      </c>
      <c r="G2516" s="0" t="s">
        <v>315</v>
      </c>
      <c r="H2516" s="0" t="s">
        <v>316</v>
      </c>
    </row>
    <row r="2517" customFormat="false" ht="12.85" hidden="false" customHeight="false" outlineLevel="0" collapsed="false">
      <c r="A2517" s="0" t="s">
        <v>3176</v>
      </c>
      <c r="B2517" s="0" t="n">
        <v>59</v>
      </c>
      <c r="C2517" s="0" t="s">
        <v>3180</v>
      </c>
      <c r="D2517" s="0" t="s">
        <v>3178</v>
      </c>
      <c r="E2517" s="0" t="s">
        <v>3179</v>
      </c>
      <c r="F2517" s="0" t="n">
        <v>0.89</v>
      </c>
      <c r="G2517" s="0" t="s">
        <v>327</v>
      </c>
      <c r="H2517" s="0" t="s">
        <v>316</v>
      </c>
    </row>
    <row r="2518" customFormat="false" ht="12.85" hidden="false" customHeight="false" outlineLevel="0" collapsed="false">
      <c r="A2518" s="0" t="s">
        <v>3176</v>
      </c>
      <c r="B2518" s="0" t="n">
        <v>73</v>
      </c>
      <c r="C2518" s="0" t="s">
        <v>3181</v>
      </c>
      <c r="D2518" s="0" t="s">
        <v>3178</v>
      </c>
      <c r="E2518" s="0" t="s">
        <v>3179</v>
      </c>
      <c r="F2518" s="0" t="n">
        <v>0</v>
      </c>
      <c r="G2518" s="0" t="s">
        <v>315</v>
      </c>
      <c r="H2518" s="0" t="s">
        <v>316</v>
      </c>
    </row>
    <row r="2519" customFormat="false" ht="12.85" hidden="false" customHeight="false" outlineLevel="0" collapsed="false">
      <c r="A2519" s="0" t="s">
        <v>3176</v>
      </c>
      <c r="B2519" s="0" t="n">
        <v>80</v>
      </c>
      <c r="C2519" s="0" t="s">
        <v>29</v>
      </c>
      <c r="D2519" s="0" t="s">
        <v>3178</v>
      </c>
      <c r="E2519" s="0" t="s">
        <v>3179</v>
      </c>
      <c r="F2519" s="0" t="n">
        <v>43.72</v>
      </c>
      <c r="G2519" s="0" t="s">
        <v>315</v>
      </c>
      <c r="H2519" s="0" t="s">
        <v>316</v>
      </c>
    </row>
    <row r="2520" customFormat="false" ht="12.85" hidden="false" customHeight="false" outlineLevel="0" collapsed="false">
      <c r="A2520" s="0" t="s">
        <v>3176</v>
      </c>
      <c r="B2520" s="0" t="n">
        <v>88</v>
      </c>
      <c r="C2520" s="0" t="s">
        <v>3182</v>
      </c>
      <c r="D2520" s="0" t="s">
        <v>3178</v>
      </c>
      <c r="E2520" s="0" t="s">
        <v>3179</v>
      </c>
      <c r="F2520" s="0" t="n">
        <v>0.97</v>
      </c>
      <c r="G2520" s="0" t="s">
        <v>315</v>
      </c>
      <c r="H2520" s="0" t="s">
        <v>316</v>
      </c>
    </row>
    <row r="2521" customFormat="false" ht="12.85" hidden="false" customHeight="false" outlineLevel="0" collapsed="false">
      <c r="A2521" s="0" t="s">
        <v>3183</v>
      </c>
      <c r="B2521" s="0" t="n">
        <v>2</v>
      </c>
      <c r="C2521" s="0" t="s">
        <v>3184</v>
      </c>
      <c r="D2521" s="0" t="s">
        <v>3185</v>
      </c>
      <c r="E2521" s="0" t="s">
        <v>3186</v>
      </c>
      <c r="F2521" s="0" t="n">
        <v>0.58</v>
      </c>
      <c r="G2521" s="0" t="s">
        <v>315</v>
      </c>
      <c r="H2521" s="0" t="s">
        <v>316</v>
      </c>
    </row>
    <row r="2522" customFormat="false" ht="12.85" hidden="false" customHeight="false" outlineLevel="0" collapsed="false">
      <c r="A2522" s="0" t="s">
        <v>3187</v>
      </c>
      <c r="B2522" s="0" t="n">
        <v>170</v>
      </c>
      <c r="C2522" s="0" t="s">
        <v>29</v>
      </c>
      <c r="D2522" s="0" t="s">
        <v>3188</v>
      </c>
      <c r="E2522" s="0" t="s">
        <v>3189</v>
      </c>
      <c r="F2522" s="0" t="n">
        <v>1</v>
      </c>
      <c r="G2522" s="0" t="s">
        <v>315</v>
      </c>
      <c r="H2522" s="0" t="s">
        <v>316</v>
      </c>
    </row>
    <row r="2523" customFormat="false" ht="12.85" hidden="false" customHeight="false" outlineLevel="0" collapsed="false">
      <c r="A2523" s="0" t="s">
        <v>3187</v>
      </c>
      <c r="B2523" s="0" t="n">
        <v>217</v>
      </c>
      <c r="C2523" s="0" t="s">
        <v>29</v>
      </c>
      <c r="D2523" s="0" t="s">
        <v>3188</v>
      </c>
      <c r="E2523" s="0" t="s">
        <v>3189</v>
      </c>
      <c r="F2523" s="0" t="n">
        <v>0.688</v>
      </c>
      <c r="G2523" s="0" t="s">
        <v>315</v>
      </c>
      <c r="H2523" s="0" t="s">
        <v>316</v>
      </c>
    </row>
    <row r="2524" customFormat="false" ht="12.85" hidden="false" customHeight="false" outlineLevel="0" collapsed="false">
      <c r="A2524" s="0" t="s">
        <v>3187</v>
      </c>
      <c r="B2524" s="0" t="n">
        <v>218</v>
      </c>
      <c r="C2524" s="0" t="s">
        <v>29</v>
      </c>
      <c r="D2524" s="0" t="s">
        <v>3188</v>
      </c>
      <c r="E2524" s="0" t="s">
        <v>3189</v>
      </c>
      <c r="F2524" s="0" t="n">
        <v>67.88</v>
      </c>
      <c r="G2524" s="0" t="s">
        <v>315</v>
      </c>
      <c r="H2524" s="0" t="s">
        <v>316</v>
      </c>
    </row>
    <row r="2525" customFormat="false" ht="12.85" hidden="false" customHeight="false" outlineLevel="0" collapsed="false">
      <c r="A2525" s="0" t="s">
        <v>3187</v>
      </c>
      <c r="B2525" s="0" t="n">
        <v>222</v>
      </c>
      <c r="C2525" s="0" t="s">
        <v>3190</v>
      </c>
      <c r="D2525" s="0" t="s">
        <v>3188</v>
      </c>
      <c r="E2525" s="0" t="s">
        <v>3189</v>
      </c>
      <c r="F2525" s="0" t="n">
        <v>0.91</v>
      </c>
      <c r="G2525" s="0" t="s">
        <v>315</v>
      </c>
      <c r="H2525" s="0" t="s">
        <v>316</v>
      </c>
    </row>
    <row r="2526" customFormat="false" ht="12.85" hidden="false" customHeight="false" outlineLevel="0" collapsed="false">
      <c r="A2526" s="0" t="s">
        <v>3187</v>
      </c>
      <c r="B2526" s="0" t="n">
        <v>316</v>
      </c>
      <c r="C2526" s="0" t="s">
        <v>3191</v>
      </c>
      <c r="D2526" s="0" t="s">
        <v>3188</v>
      </c>
      <c r="E2526" s="0" t="s">
        <v>3189</v>
      </c>
      <c r="F2526" s="0" t="s">
        <v>29</v>
      </c>
      <c r="G2526" s="0" t="s">
        <v>315</v>
      </c>
      <c r="H2526" s="0" t="s">
        <v>316</v>
      </c>
    </row>
    <row r="2527" customFormat="false" ht="12.85" hidden="false" customHeight="false" outlineLevel="0" collapsed="false">
      <c r="A2527" s="0" t="s">
        <v>3187</v>
      </c>
      <c r="B2527" s="0" t="n">
        <v>337</v>
      </c>
      <c r="C2527" s="0" t="s">
        <v>29</v>
      </c>
      <c r="D2527" s="0" t="s">
        <v>3188</v>
      </c>
      <c r="E2527" s="0" t="s">
        <v>3189</v>
      </c>
      <c r="F2527" s="0" t="n">
        <v>100.95</v>
      </c>
      <c r="G2527" s="0" t="s">
        <v>315</v>
      </c>
      <c r="H2527" s="0" t="s">
        <v>316</v>
      </c>
    </row>
    <row r="2528" customFormat="false" ht="12.85" hidden="false" customHeight="false" outlineLevel="0" collapsed="false">
      <c r="A2528" s="0" t="s">
        <v>3192</v>
      </c>
      <c r="B2528" s="0" t="n">
        <v>122</v>
      </c>
      <c r="C2528" s="0" t="s">
        <v>3193</v>
      </c>
      <c r="D2528" s="0" t="s">
        <v>3194</v>
      </c>
      <c r="E2528" s="0" t="s">
        <v>3195</v>
      </c>
      <c r="F2528" s="0" t="n">
        <v>1</v>
      </c>
      <c r="G2528" s="0" t="s">
        <v>315</v>
      </c>
      <c r="H2528" s="0" t="s">
        <v>316</v>
      </c>
    </row>
    <row r="2529" customFormat="false" ht="12.85" hidden="false" customHeight="false" outlineLevel="0" collapsed="false">
      <c r="A2529" s="0" t="s">
        <v>3192</v>
      </c>
      <c r="B2529" s="0" t="n">
        <v>12</v>
      </c>
      <c r="C2529" s="0" t="s">
        <v>29</v>
      </c>
      <c r="D2529" s="0" t="s">
        <v>3194</v>
      </c>
      <c r="E2529" s="0" t="s">
        <v>3195</v>
      </c>
      <c r="F2529" s="0" t="n">
        <v>0.998924</v>
      </c>
      <c r="G2529" s="0" t="s">
        <v>315</v>
      </c>
      <c r="H2529" s="0" t="s">
        <v>316</v>
      </c>
    </row>
    <row r="2530" customFormat="false" ht="12.85" hidden="false" customHeight="false" outlineLevel="0" collapsed="false">
      <c r="A2530" s="0" t="s">
        <v>3192</v>
      </c>
      <c r="B2530" s="0" t="n">
        <v>13</v>
      </c>
      <c r="C2530" s="0" t="s">
        <v>29</v>
      </c>
      <c r="D2530" s="0" t="s">
        <v>3194</v>
      </c>
      <c r="E2530" s="0" t="s">
        <v>3195</v>
      </c>
      <c r="F2530" s="0" t="n">
        <v>69.97</v>
      </c>
      <c r="G2530" s="0" t="s">
        <v>315</v>
      </c>
      <c r="H2530" s="0" t="s">
        <v>316</v>
      </c>
    </row>
    <row r="2531" customFormat="false" ht="12.85" hidden="false" customHeight="false" outlineLevel="0" collapsed="false">
      <c r="A2531" s="0" t="s">
        <v>3192</v>
      </c>
      <c r="B2531" s="0" t="n">
        <v>164</v>
      </c>
      <c r="C2531" s="0" t="s">
        <v>3196</v>
      </c>
      <c r="D2531" s="0" t="s">
        <v>3194</v>
      </c>
      <c r="E2531" s="0" t="s">
        <v>3195</v>
      </c>
      <c r="F2531" s="0" t="n">
        <v>1</v>
      </c>
      <c r="G2531" s="0" t="s">
        <v>315</v>
      </c>
      <c r="H2531" s="0" t="s">
        <v>316</v>
      </c>
    </row>
    <row r="2532" customFormat="false" ht="12.85" hidden="false" customHeight="false" outlineLevel="0" collapsed="false">
      <c r="A2532" s="0" t="s">
        <v>3192</v>
      </c>
      <c r="B2532" s="0" t="n">
        <v>187</v>
      </c>
      <c r="C2532" s="0" t="s">
        <v>29</v>
      </c>
      <c r="D2532" s="0" t="s">
        <v>3194</v>
      </c>
      <c r="E2532" s="0" t="s">
        <v>3195</v>
      </c>
      <c r="F2532" s="0" t="n">
        <v>59.4</v>
      </c>
      <c r="G2532" s="0" t="s">
        <v>327</v>
      </c>
      <c r="H2532" s="0" t="s">
        <v>316</v>
      </c>
    </row>
    <row r="2533" customFormat="false" ht="12.85" hidden="false" customHeight="false" outlineLevel="0" collapsed="false">
      <c r="A2533" s="0" t="s">
        <v>3192</v>
      </c>
      <c r="B2533" s="0" t="n">
        <v>189</v>
      </c>
      <c r="C2533" s="0" t="s">
        <v>29</v>
      </c>
      <c r="D2533" s="0" t="s">
        <v>3194</v>
      </c>
      <c r="E2533" s="0" t="s">
        <v>3195</v>
      </c>
      <c r="F2533" s="0" t="n">
        <v>0.999024</v>
      </c>
      <c r="G2533" s="0" t="s">
        <v>315</v>
      </c>
      <c r="H2533" s="0" t="s">
        <v>316</v>
      </c>
    </row>
    <row r="2534" customFormat="false" ht="12.85" hidden="false" customHeight="false" outlineLevel="0" collapsed="false">
      <c r="A2534" s="0" t="s">
        <v>3192</v>
      </c>
      <c r="B2534" s="0" t="n">
        <v>37</v>
      </c>
      <c r="C2534" s="0" t="s">
        <v>3197</v>
      </c>
      <c r="D2534" s="0" t="s">
        <v>3194</v>
      </c>
      <c r="E2534" s="0" t="s">
        <v>3195</v>
      </c>
      <c r="F2534" s="0" t="s">
        <v>29</v>
      </c>
      <c r="G2534" s="0" t="s">
        <v>315</v>
      </c>
      <c r="H2534" s="0" t="s">
        <v>316</v>
      </c>
    </row>
    <row r="2535" customFormat="false" ht="12.85" hidden="false" customHeight="false" outlineLevel="0" collapsed="false">
      <c r="A2535" s="0" t="s">
        <v>3198</v>
      </c>
      <c r="B2535" s="0" t="n">
        <v>56</v>
      </c>
      <c r="C2535" s="0" t="s">
        <v>3199</v>
      </c>
      <c r="D2535" s="0" t="s">
        <v>3200</v>
      </c>
      <c r="E2535" s="0" t="s">
        <v>3201</v>
      </c>
      <c r="F2535" s="0" t="s">
        <v>29</v>
      </c>
      <c r="G2535" s="0" t="s">
        <v>398</v>
      </c>
      <c r="H2535" s="0" t="s">
        <v>316</v>
      </c>
    </row>
    <row r="2536" customFormat="false" ht="12.85" hidden="false" customHeight="false" outlineLevel="0" collapsed="false">
      <c r="A2536" s="0" t="s">
        <v>3198</v>
      </c>
      <c r="B2536" s="0" t="n">
        <v>58</v>
      </c>
      <c r="C2536" s="0" t="s">
        <v>3202</v>
      </c>
      <c r="D2536" s="0" t="s">
        <v>3200</v>
      </c>
      <c r="E2536" s="0" t="s">
        <v>3201</v>
      </c>
      <c r="F2536" s="0" t="n">
        <v>0.8</v>
      </c>
      <c r="G2536" s="0" t="s">
        <v>327</v>
      </c>
      <c r="H2536" s="0" t="s">
        <v>316</v>
      </c>
    </row>
    <row r="2537" customFormat="false" ht="12.85" hidden="false" customHeight="false" outlineLevel="0" collapsed="false">
      <c r="A2537" s="0" t="s">
        <v>3198</v>
      </c>
      <c r="B2537" s="0" t="n">
        <v>61</v>
      </c>
      <c r="C2537" s="0" t="s">
        <v>29</v>
      </c>
      <c r="D2537" s="0" t="s">
        <v>3200</v>
      </c>
      <c r="E2537" s="0" t="s">
        <v>3201</v>
      </c>
      <c r="F2537" s="0" t="n">
        <v>1</v>
      </c>
      <c r="G2537" s="0" t="s">
        <v>315</v>
      </c>
      <c r="H2537" s="0" t="s">
        <v>316</v>
      </c>
    </row>
    <row r="2538" customFormat="false" ht="12.85" hidden="false" customHeight="false" outlineLevel="0" collapsed="false">
      <c r="A2538" s="0" t="s">
        <v>3203</v>
      </c>
      <c r="B2538" s="0" t="n">
        <v>386</v>
      </c>
      <c r="C2538" s="0" t="s">
        <v>3204</v>
      </c>
      <c r="D2538" s="0" t="s">
        <v>3205</v>
      </c>
      <c r="E2538" s="0" t="s">
        <v>3206</v>
      </c>
      <c r="F2538" s="0" t="s">
        <v>29</v>
      </c>
      <c r="G2538" s="0" t="s">
        <v>327</v>
      </c>
      <c r="H2538" s="0" t="s">
        <v>316</v>
      </c>
    </row>
    <row r="2539" customFormat="false" ht="12.85" hidden="false" customHeight="false" outlineLevel="0" collapsed="false">
      <c r="A2539" s="0" t="s">
        <v>3203</v>
      </c>
      <c r="B2539" s="0" t="n">
        <v>387</v>
      </c>
      <c r="C2539" s="0" t="s">
        <v>3207</v>
      </c>
      <c r="D2539" s="0" t="s">
        <v>3205</v>
      </c>
      <c r="E2539" s="0" t="s">
        <v>3206</v>
      </c>
      <c r="F2539" s="0" t="n">
        <v>0.997</v>
      </c>
      <c r="G2539" s="0" t="s">
        <v>315</v>
      </c>
      <c r="H2539" s="0" t="s">
        <v>316</v>
      </c>
    </row>
    <row r="2540" customFormat="false" ht="12.85" hidden="false" customHeight="false" outlineLevel="0" collapsed="false">
      <c r="A2540" s="0" t="s">
        <v>3203</v>
      </c>
      <c r="B2540" s="0" t="n">
        <v>389</v>
      </c>
      <c r="C2540" s="0" t="s">
        <v>3208</v>
      </c>
      <c r="D2540" s="0" t="s">
        <v>3205</v>
      </c>
      <c r="E2540" s="0" t="s">
        <v>3206</v>
      </c>
      <c r="F2540" s="0" t="n">
        <v>0.997</v>
      </c>
      <c r="G2540" s="0" t="s">
        <v>327</v>
      </c>
      <c r="H2540" s="0" t="s">
        <v>316</v>
      </c>
    </row>
    <row r="2541" customFormat="false" ht="12.85" hidden="false" customHeight="false" outlineLevel="0" collapsed="false">
      <c r="A2541" s="0" t="s">
        <v>3209</v>
      </c>
      <c r="B2541" s="0" t="n">
        <v>114</v>
      </c>
      <c r="C2541" s="0" t="s">
        <v>3210</v>
      </c>
      <c r="D2541" s="0" t="s">
        <v>3211</v>
      </c>
      <c r="E2541" s="0" t="s">
        <v>3212</v>
      </c>
      <c r="F2541" s="0" t="s">
        <v>29</v>
      </c>
      <c r="G2541" s="0" t="s">
        <v>315</v>
      </c>
      <c r="H2541" s="0" t="s">
        <v>316</v>
      </c>
    </row>
    <row r="2542" customFormat="false" ht="12.85" hidden="false" customHeight="false" outlineLevel="0" collapsed="false">
      <c r="A2542" s="0" t="s">
        <v>3213</v>
      </c>
      <c r="B2542" s="0" t="n">
        <v>164</v>
      </c>
      <c r="C2542" s="0" t="s">
        <v>3214</v>
      </c>
      <c r="D2542" s="0" t="s">
        <v>3215</v>
      </c>
      <c r="E2542" s="0" t="s">
        <v>3216</v>
      </c>
      <c r="F2542" s="0" t="n">
        <v>0.5</v>
      </c>
      <c r="G2542" s="0" t="s">
        <v>315</v>
      </c>
      <c r="H2542" s="0" t="s">
        <v>316</v>
      </c>
    </row>
    <row r="2543" customFormat="false" ht="12.85" hidden="false" customHeight="false" outlineLevel="0" collapsed="false">
      <c r="A2543" s="0" t="s">
        <v>3213</v>
      </c>
      <c r="B2543" s="0" t="n">
        <v>241</v>
      </c>
      <c r="C2543" s="0" t="s">
        <v>29</v>
      </c>
      <c r="D2543" s="0" t="s">
        <v>3215</v>
      </c>
      <c r="E2543" s="0" t="s">
        <v>3216</v>
      </c>
      <c r="F2543" s="0" t="n">
        <v>0.999393</v>
      </c>
      <c r="G2543" s="0" t="s">
        <v>315</v>
      </c>
      <c r="H2543" s="0" t="s">
        <v>316</v>
      </c>
    </row>
    <row r="2544" customFormat="false" ht="12.85" hidden="false" customHeight="false" outlineLevel="0" collapsed="false">
      <c r="A2544" s="0" t="s">
        <v>3213</v>
      </c>
      <c r="B2544" s="0" t="n">
        <v>40</v>
      </c>
      <c r="C2544" s="0" t="s">
        <v>29</v>
      </c>
      <c r="D2544" s="0" t="s">
        <v>3215</v>
      </c>
      <c r="E2544" s="0" t="s">
        <v>3216</v>
      </c>
      <c r="F2544" s="0" t="n">
        <v>0.97</v>
      </c>
      <c r="G2544" s="0" t="s">
        <v>315</v>
      </c>
      <c r="H2544" s="0" t="s">
        <v>316</v>
      </c>
    </row>
    <row r="2545" customFormat="false" ht="12.85" hidden="false" customHeight="false" outlineLevel="0" collapsed="false">
      <c r="A2545" s="0" t="s">
        <v>3217</v>
      </c>
      <c r="B2545" s="0" t="n">
        <v>14</v>
      </c>
      <c r="C2545" s="0" t="s">
        <v>3218</v>
      </c>
      <c r="D2545" s="0" t="s">
        <v>3219</v>
      </c>
      <c r="E2545" s="0" t="s">
        <v>3220</v>
      </c>
      <c r="F2545" s="0" t="n">
        <v>1</v>
      </c>
      <c r="G2545" s="0" t="s">
        <v>315</v>
      </c>
      <c r="H2545" s="0" t="s">
        <v>316</v>
      </c>
    </row>
    <row r="2546" customFormat="false" ht="12.85" hidden="false" customHeight="false" outlineLevel="0" collapsed="false">
      <c r="A2546" s="0" t="s">
        <v>3217</v>
      </c>
      <c r="B2546" s="0" t="n">
        <v>6</v>
      </c>
      <c r="C2546" s="0" t="s">
        <v>3221</v>
      </c>
      <c r="D2546" s="0" t="s">
        <v>3219</v>
      </c>
      <c r="E2546" s="0" t="s">
        <v>3220</v>
      </c>
      <c r="F2546" s="0" t="n">
        <v>1</v>
      </c>
      <c r="G2546" s="0" t="s">
        <v>315</v>
      </c>
      <c r="H2546" s="0" t="s">
        <v>316</v>
      </c>
    </row>
    <row r="2547" customFormat="false" ht="12.85" hidden="false" customHeight="false" outlineLevel="0" collapsed="false">
      <c r="A2547" s="0" t="s">
        <v>3222</v>
      </c>
      <c r="B2547" s="0" t="n">
        <v>137</v>
      </c>
      <c r="C2547" s="0" t="s">
        <v>3223</v>
      </c>
      <c r="D2547" s="0" t="s">
        <v>3224</v>
      </c>
      <c r="E2547" s="0" t="s">
        <v>3225</v>
      </c>
      <c r="F2547" s="0" t="n">
        <v>0</v>
      </c>
      <c r="G2547" s="0" t="s">
        <v>327</v>
      </c>
      <c r="H2547" s="0" t="s">
        <v>316</v>
      </c>
    </row>
    <row r="2548" customFormat="false" ht="12.85" hidden="false" customHeight="false" outlineLevel="0" collapsed="false">
      <c r="A2548" s="0" t="s">
        <v>3222</v>
      </c>
      <c r="B2548" s="0" t="n">
        <v>243</v>
      </c>
      <c r="C2548" s="0" t="s">
        <v>3226</v>
      </c>
      <c r="D2548" s="0" t="s">
        <v>3224</v>
      </c>
      <c r="E2548" s="0" t="s">
        <v>3225</v>
      </c>
      <c r="F2548" s="0" t="n">
        <v>0.838795</v>
      </c>
      <c r="G2548" s="0" t="s">
        <v>315</v>
      </c>
      <c r="H2548" s="0" t="s">
        <v>316</v>
      </c>
    </row>
    <row r="2549" customFormat="false" ht="12.85" hidden="false" customHeight="false" outlineLevel="0" collapsed="false">
      <c r="A2549" s="0" t="s">
        <v>3222</v>
      </c>
      <c r="B2549" s="0" t="n">
        <v>250</v>
      </c>
      <c r="C2549" s="0" t="s">
        <v>3227</v>
      </c>
      <c r="D2549" s="0" t="s">
        <v>3224</v>
      </c>
      <c r="E2549" s="0" t="s">
        <v>3225</v>
      </c>
      <c r="F2549" s="0" t="s">
        <v>29</v>
      </c>
      <c r="G2549" s="0" t="s">
        <v>327</v>
      </c>
      <c r="H2549" s="0" t="s">
        <v>316</v>
      </c>
    </row>
    <row r="2550" customFormat="false" ht="12.85" hidden="false" customHeight="false" outlineLevel="0" collapsed="false">
      <c r="A2550" s="0" t="s">
        <v>3222</v>
      </c>
      <c r="B2550" s="0" t="n">
        <v>427</v>
      </c>
      <c r="C2550" s="0" t="s">
        <v>3228</v>
      </c>
      <c r="D2550" s="0" t="s">
        <v>3224</v>
      </c>
      <c r="E2550" s="0" t="s">
        <v>3225</v>
      </c>
      <c r="F2550" s="0" t="n">
        <v>1</v>
      </c>
      <c r="G2550" s="0" t="s">
        <v>315</v>
      </c>
      <c r="H2550" s="0" t="s">
        <v>316</v>
      </c>
    </row>
    <row r="2551" customFormat="false" ht="12.85" hidden="false" customHeight="false" outlineLevel="0" collapsed="false">
      <c r="A2551" s="0" t="s">
        <v>3222</v>
      </c>
      <c r="B2551" s="0" t="n">
        <v>441</v>
      </c>
      <c r="C2551" s="0" t="s">
        <v>29</v>
      </c>
      <c r="D2551" s="0" t="s">
        <v>3224</v>
      </c>
      <c r="E2551" s="0" t="s">
        <v>3225</v>
      </c>
      <c r="F2551" s="0" t="n">
        <v>1</v>
      </c>
      <c r="G2551" s="0" t="s">
        <v>315</v>
      </c>
      <c r="H2551" s="0" t="s">
        <v>316</v>
      </c>
    </row>
    <row r="2552" customFormat="false" ht="12.85" hidden="false" customHeight="false" outlineLevel="0" collapsed="false">
      <c r="A2552" s="0" t="s">
        <v>3222</v>
      </c>
      <c r="B2552" s="0" t="n">
        <v>444</v>
      </c>
      <c r="C2552" s="0" t="s">
        <v>29</v>
      </c>
      <c r="D2552" s="0" t="s">
        <v>3224</v>
      </c>
      <c r="E2552" s="0" t="s">
        <v>3225</v>
      </c>
      <c r="F2552" s="0" t="n">
        <v>0.5</v>
      </c>
      <c r="G2552" s="0" t="s">
        <v>327</v>
      </c>
      <c r="H2552" s="0" t="s">
        <v>316</v>
      </c>
    </row>
    <row r="2553" customFormat="false" ht="12.85" hidden="false" customHeight="false" outlineLevel="0" collapsed="false">
      <c r="A2553" s="0" t="s">
        <v>3222</v>
      </c>
      <c r="B2553" s="0" t="n">
        <v>447</v>
      </c>
      <c r="C2553" s="0" t="s">
        <v>29</v>
      </c>
      <c r="D2553" s="0" t="s">
        <v>3224</v>
      </c>
      <c r="E2553" s="0" t="s">
        <v>3225</v>
      </c>
      <c r="F2553" s="0" t="n">
        <v>124.01</v>
      </c>
      <c r="G2553" s="0" t="s">
        <v>315</v>
      </c>
      <c r="H2553" s="0" t="s">
        <v>316</v>
      </c>
    </row>
    <row r="2554" customFormat="false" ht="12.85" hidden="false" customHeight="false" outlineLevel="0" collapsed="false">
      <c r="A2554" s="0" t="s">
        <v>3222</v>
      </c>
      <c r="B2554" s="0" t="n">
        <v>452</v>
      </c>
      <c r="C2554" s="0" t="s">
        <v>29</v>
      </c>
      <c r="D2554" s="0" t="s">
        <v>3224</v>
      </c>
      <c r="E2554" s="0" t="s">
        <v>3225</v>
      </c>
      <c r="F2554" s="0" t="n">
        <v>1</v>
      </c>
      <c r="G2554" s="0" t="s">
        <v>315</v>
      </c>
      <c r="H2554" s="0" t="s">
        <v>316</v>
      </c>
    </row>
    <row r="2555" customFormat="false" ht="12.85" hidden="false" customHeight="false" outlineLevel="0" collapsed="false">
      <c r="A2555" s="0" t="s">
        <v>3229</v>
      </c>
      <c r="B2555" s="0" t="n">
        <v>104</v>
      </c>
      <c r="C2555" s="0" t="s">
        <v>3230</v>
      </c>
      <c r="D2555" s="0" t="s">
        <v>3231</v>
      </c>
      <c r="E2555" s="0" t="s">
        <v>3232</v>
      </c>
      <c r="F2555" s="0" t="s">
        <v>29</v>
      </c>
      <c r="G2555" s="0" t="s">
        <v>327</v>
      </c>
      <c r="H2555" s="0" t="s">
        <v>316</v>
      </c>
    </row>
    <row r="2556" customFormat="false" ht="12.85" hidden="false" customHeight="false" outlineLevel="0" collapsed="false">
      <c r="A2556" s="0" t="s">
        <v>3229</v>
      </c>
      <c r="B2556" s="0" t="n">
        <v>109</v>
      </c>
      <c r="C2556" s="0" t="s">
        <v>3233</v>
      </c>
      <c r="D2556" s="0" t="s">
        <v>3231</v>
      </c>
      <c r="E2556" s="0" t="s">
        <v>3232</v>
      </c>
      <c r="F2556" s="0" t="s">
        <v>29</v>
      </c>
      <c r="G2556" s="0" t="s">
        <v>327</v>
      </c>
      <c r="H2556" s="0" t="s">
        <v>316</v>
      </c>
    </row>
    <row r="2557" customFormat="false" ht="12.85" hidden="false" customHeight="false" outlineLevel="0" collapsed="false">
      <c r="A2557" s="0" t="s">
        <v>3229</v>
      </c>
      <c r="B2557" s="0" t="n">
        <v>129</v>
      </c>
      <c r="C2557" s="0" t="s">
        <v>29</v>
      </c>
      <c r="D2557" s="0" t="s">
        <v>3231</v>
      </c>
      <c r="E2557" s="0" t="s">
        <v>3232</v>
      </c>
      <c r="F2557" s="0" t="n">
        <v>1</v>
      </c>
      <c r="G2557" s="0" t="s">
        <v>398</v>
      </c>
      <c r="H2557" s="0" t="s">
        <v>316</v>
      </c>
    </row>
    <row r="2558" customFormat="false" ht="12.85" hidden="false" customHeight="false" outlineLevel="0" collapsed="false">
      <c r="A2558" s="0" t="s">
        <v>3229</v>
      </c>
      <c r="B2558" s="0" t="n">
        <v>28</v>
      </c>
      <c r="C2558" s="0" t="s">
        <v>3234</v>
      </c>
      <c r="D2558" s="0" t="s">
        <v>3231</v>
      </c>
      <c r="E2558" s="0" t="s">
        <v>3232</v>
      </c>
      <c r="F2558" s="0" t="n">
        <v>1</v>
      </c>
      <c r="G2558" s="0" t="s">
        <v>315</v>
      </c>
      <c r="H2558" s="0" t="s">
        <v>316</v>
      </c>
    </row>
    <row r="2559" customFormat="false" ht="12.85" hidden="false" customHeight="false" outlineLevel="0" collapsed="false">
      <c r="A2559" s="0" t="s">
        <v>3229</v>
      </c>
      <c r="B2559" s="0" t="n">
        <v>39</v>
      </c>
      <c r="C2559" s="0" t="s">
        <v>3235</v>
      </c>
      <c r="D2559" s="0" t="s">
        <v>3231</v>
      </c>
      <c r="E2559" s="0" t="s">
        <v>3232</v>
      </c>
      <c r="F2559" s="0" t="n">
        <v>1</v>
      </c>
      <c r="G2559" s="0" t="s">
        <v>327</v>
      </c>
      <c r="H2559" s="0" t="s">
        <v>316</v>
      </c>
    </row>
    <row r="2560" customFormat="false" ht="12.85" hidden="false" customHeight="false" outlineLevel="0" collapsed="false">
      <c r="A2560" s="0" t="s">
        <v>3229</v>
      </c>
      <c r="B2560" s="0" t="n">
        <v>57</v>
      </c>
      <c r="C2560" s="0" t="s">
        <v>3236</v>
      </c>
      <c r="D2560" s="0" t="s">
        <v>3231</v>
      </c>
      <c r="E2560" s="0" t="s">
        <v>3232</v>
      </c>
      <c r="F2560" s="0" t="n">
        <v>0.97</v>
      </c>
      <c r="G2560" s="0" t="s">
        <v>315</v>
      </c>
      <c r="H2560" s="0" t="s">
        <v>316</v>
      </c>
    </row>
    <row r="2561" customFormat="false" ht="12.85" hidden="false" customHeight="false" outlineLevel="0" collapsed="false">
      <c r="A2561" s="0" t="s">
        <v>3229</v>
      </c>
      <c r="B2561" s="0" t="n">
        <v>60</v>
      </c>
      <c r="C2561" s="0" t="s">
        <v>3237</v>
      </c>
      <c r="D2561" s="0" t="s">
        <v>3231</v>
      </c>
      <c r="E2561" s="0" t="s">
        <v>3232</v>
      </c>
      <c r="F2561" s="0" t="n">
        <v>0.741</v>
      </c>
      <c r="G2561" s="0" t="s">
        <v>398</v>
      </c>
      <c r="H2561" s="0" t="s">
        <v>316</v>
      </c>
    </row>
    <row r="2562" customFormat="false" ht="12.85" hidden="false" customHeight="false" outlineLevel="0" collapsed="false">
      <c r="A2562" s="0" t="s">
        <v>3229</v>
      </c>
      <c r="B2562" s="0" t="n">
        <v>65</v>
      </c>
      <c r="C2562" s="0" t="s">
        <v>3238</v>
      </c>
      <c r="D2562" s="0" t="s">
        <v>3231</v>
      </c>
      <c r="E2562" s="0" t="s">
        <v>3232</v>
      </c>
      <c r="F2562" s="0" t="n">
        <v>1</v>
      </c>
      <c r="G2562" s="0" t="s">
        <v>327</v>
      </c>
      <c r="H2562" s="0" t="s">
        <v>316</v>
      </c>
    </row>
    <row r="2563" customFormat="false" ht="12.85" hidden="false" customHeight="false" outlineLevel="0" collapsed="false">
      <c r="A2563" s="0" t="s">
        <v>3229</v>
      </c>
      <c r="B2563" s="0" t="n">
        <v>77</v>
      </c>
      <c r="C2563" s="0" t="s">
        <v>3239</v>
      </c>
      <c r="D2563" s="0" t="s">
        <v>3231</v>
      </c>
      <c r="E2563" s="0" t="s">
        <v>3232</v>
      </c>
      <c r="F2563" s="0" t="s">
        <v>29</v>
      </c>
      <c r="G2563" s="0" t="s">
        <v>315</v>
      </c>
      <c r="H2563" s="0" t="s">
        <v>316</v>
      </c>
    </row>
    <row r="2564" customFormat="false" ht="12.85" hidden="false" customHeight="false" outlineLevel="0" collapsed="false">
      <c r="A2564" s="0" t="s">
        <v>3229</v>
      </c>
      <c r="B2564" s="0" t="n">
        <v>85</v>
      </c>
      <c r="C2564" s="0" t="s">
        <v>3240</v>
      </c>
      <c r="D2564" s="0" t="s">
        <v>3231</v>
      </c>
      <c r="E2564" s="0" t="s">
        <v>3232</v>
      </c>
      <c r="F2564" s="0" t="s">
        <v>29</v>
      </c>
      <c r="G2564" s="0" t="s">
        <v>315</v>
      </c>
      <c r="H2564" s="0" t="s">
        <v>316</v>
      </c>
    </row>
    <row r="2565" customFormat="false" ht="12.85" hidden="false" customHeight="false" outlineLevel="0" collapsed="false">
      <c r="A2565" s="0" t="s">
        <v>3229</v>
      </c>
      <c r="B2565" s="0" t="n">
        <v>92</v>
      </c>
      <c r="C2565" s="0" t="s">
        <v>29</v>
      </c>
      <c r="D2565" s="0" t="s">
        <v>3231</v>
      </c>
      <c r="E2565" s="0" t="s">
        <v>3232</v>
      </c>
      <c r="F2565" s="0" t="n">
        <v>0.966</v>
      </c>
      <c r="G2565" s="0" t="s">
        <v>315</v>
      </c>
      <c r="H2565" s="0" t="s">
        <v>316</v>
      </c>
    </row>
    <row r="2566" customFormat="false" ht="12.85" hidden="false" customHeight="false" outlineLevel="0" collapsed="false">
      <c r="A2566" s="0" t="s">
        <v>3229</v>
      </c>
      <c r="B2566" s="0" t="n">
        <v>93</v>
      </c>
      <c r="C2566" s="0" t="s">
        <v>29</v>
      </c>
      <c r="D2566" s="0" t="s">
        <v>3231</v>
      </c>
      <c r="E2566" s="0" t="s">
        <v>3232</v>
      </c>
      <c r="F2566" s="0" t="n">
        <v>0.964</v>
      </c>
      <c r="G2566" s="0" t="s">
        <v>327</v>
      </c>
      <c r="H2566" s="0" t="s">
        <v>316</v>
      </c>
    </row>
    <row r="2567" customFormat="false" ht="12.85" hidden="false" customHeight="false" outlineLevel="0" collapsed="false">
      <c r="A2567" s="0" t="s">
        <v>3229</v>
      </c>
      <c r="B2567" s="0" t="n">
        <v>98</v>
      </c>
      <c r="C2567" s="0" t="s">
        <v>3241</v>
      </c>
      <c r="D2567" s="0" t="s">
        <v>3231</v>
      </c>
      <c r="E2567" s="0" t="s">
        <v>3232</v>
      </c>
      <c r="F2567" s="0" t="s">
        <v>29</v>
      </c>
      <c r="G2567" s="0" t="s">
        <v>327</v>
      </c>
      <c r="H2567" s="0" t="s">
        <v>316</v>
      </c>
    </row>
    <row r="2568" customFormat="false" ht="12.85" hidden="false" customHeight="false" outlineLevel="0" collapsed="false">
      <c r="A2568" s="0" t="s">
        <v>3242</v>
      </c>
      <c r="B2568" s="0" t="n">
        <v>18</v>
      </c>
      <c r="C2568" s="0" t="s">
        <v>29</v>
      </c>
      <c r="D2568" s="0" t="s">
        <v>3243</v>
      </c>
      <c r="E2568" s="0" t="s">
        <v>3244</v>
      </c>
      <c r="F2568" s="0" t="n">
        <v>0.861256</v>
      </c>
      <c r="G2568" s="0" t="s">
        <v>327</v>
      </c>
      <c r="H2568" s="0" t="s">
        <v>316</v>
      </c>
    </row>
    <row r="2569" customFormat="false" ht="12.85" hidden="false" customHeight="false" outlineLevel="0" collapsed="false">
      <c r="A2569" s="0" t="s">
        <v>3242</v>
      </c>
      <c r="B2569" s="0" t="n">
        <v>4</v>
      </c>
      <c r="C2569" s="0" t="s">
        <v>3245</v>
      </c>
      <c r="D2569" s="0" t="s">
        <v>3243</v>
      </c>
      <c r="E2569" s="0" t="s">
        <v>3244</v>
      </c>
      <c r="F2569" s="0" t="n">
        <v>0.930803</v>
      </c>
      <c r="G2569" s="0" t="s">
        <v>327</v>
      </c>
      <c r="H2569" s="0" t="s">
        <v>316</v>
      </c>
    </row>
    <row r="2570" customFormat="false" ht="12.85" hidden="false" customHeight="false" outlineLevel="0" collapsed="false">
      <c r="A2570" s="0" t="s">
        <v>3242</v>
      </c>
      <c r="B2570" s="0" t="n">
        <v>6</v>
      </c>
      <c r="C2570" s="0" t="s">
        <v>29</v>
      </c>
      <c r="D2570" s="0" t="s">
        <v>3243</v>
      </c>
      <c r="E2570" s="0" t="s">
        <v>3244</v>
      </c>
      <c r="F2570" s="0" t="n">
        <v>0.999593</v>
      </c>
      <c r="G2570" s="0" t="s">
        <v>315</v>
      </c>
      <c r="H2570" s="0" t="s">
        <v>316</v>
      </c>
    </row>
    <row r="2571" customFormat="false" ht="12.85" hidden="false" customHeight="false" outlineLevel="0" collapsed="false">
      <c r="A2571" s="0" t="s">
        <v>3246</v>
      </c>
      <c r="B2571" s="0" t="n">
        <v>232</v>
      </c>
      <c r="C2571" s="0" t="s">
        <v>3247</v>
      </c>
      <c r="D2571" s="0" t="s">
        <v>3248</v>
      </c>
      <c r="E2571" s="0" t="s">
        <v>3249</v>
      </c>
      <c r="F2571" s="0" t="n">
        <v>1</v>
      </c>
      <c r="G2571" s="0" t="s">
        <v>315</v>
      </c>
      <c r="H2571" s="0" t="s">
        <v>316</v>
      </c>
    </row>
    <row r="2572" customFormat="false" ht="12.85" hidden="false" customHeight="false" outlineLevel="0" collapsed="false">
      <c r="A2572" s="0" t="s">
        <v>3250</v>
      </c>
      <c r="B2572" s="0" t="n">
        <v>164</v>
      </c>
      <c r="C2572" s="0" t="s">
        <v>3251</v>
      </c>
      <c r="D2572" s="0" t="s">
        <v>3252</v>
      </c>
      <c r="E2572" s="0" t="s">
        <v>3253</v>
      </c>
      <c r="F2572" s="0" t="s">
        <v>29</v>
      </c>
      <c r="G2572" s="0" t="s">
        <v>315</v>
      </c>
      <c r="H2572" s="0" t="s">
        <v>316</v>
      </c>
    </row>
    <row r="2573" customFormat="false" ht="12.85" hidden="false" customHeight="false" outlineLevel="0" collapsed="false">
      <c r="A2573" s="0" t="s">
        <v>3250</v>
      </c>
      <c r="B2573" s="0" t="n">
        <v>201</v>
      </c>
      <c r="C2573" s="0" t="s">
        <v>3254</v>
      </c>
      <c r="D2573" s="0" t="s">
        <v>3252</v>
      </c>
      <c r="E2573" s="0" t="s">
        <v>3253</v>
      </c>
      <c r="F2573" s="0" t="n">
        <v>176.9</v>
      </c>
      <c r="G2573" s="0" t="s">
        <v>315</v>
      </c>
      <c r="H2573" s="0" t="s">
        <v>316</v>
      </c>
    </row>
    <row r="2574" customFormat="false" ht="12.85" hidden="false" customHeight="false" outlineLevel="0" collapsed="false">
      <c r="A2574" s="0" t="s">
        <v>3250</v>
      </c>
      <c r="B2574" s="0" t="n">
        <v>205</v>
      </c>
      <c r="C2574" s="0" t="s">
        <v>3255</v>
      </c>
      <c r="D2574" s="0" t="s">
        <v>3252</v>
      </c>
      <c r="E2574" s="0" t="s">
        <v>3253</v>
      </c>
      <c r="F2574" s="0" t="s">
        <v>29</v>
      </c>
      <c r="G2574" s="0" t="s">
        <v>315</v>
      </c>
      <c r="H2574" s="0" t="s">
        <v>316</v>
      </c>
    </row>
    <row r="2575" customFormat="false" ht="12.85" hidden="false" customHeight="false" outlineLevel="0" collapsed="false">
      <c r="A2575" s="0" t="s">
        <v>3250</v>
      </c>
      <c r="B2575" s="0" t="n">
        <v>213</v>
      </c>
      <c r="C2575" s="0" t="s">
        <v>3256</v>
      </c>
      <c r="D2575" s="0" t="s">
        <v>3252</v>
      </c>
      <c r="E2575" s="0" t="s">
        <v>3253</v>
      </c>
      <c r="F2575" s="0" t="n">
        <v>0.95</v>
      </c>
      <c r="G2575" s="0" t="s">
        <v>315</v>
      </c>
      <c r="H2575" s="0" t="s">
        <v>316</v>
      </c>
    </row>
    <row r="2576" customFormat="false" ht="12.85" hidden="false" customHeight="false" outlineLevel="0" collapsed="false">
      <c r="A2576" s="0" t="s">
        <v>3250</v>
      </c>
      <c r="B2576" s="0" t="n">
        <v>87</v>
      </c>
      <c r="C2576" s="0" t="s">
        <v>29</v>
      </c>
      <c r="D2576" s="0" t="s">
        <v>3252</v>
      </c>
      <c r="E2576" s="0" t="s">
        <v>3253</v>
      </c>
      <c r="F2576" s="0" t="n">
        <v>1</v>
      </c>
      <c r="G2576" s="0" t="s">
        <v>315</v>
      </c>
      <c r="H2576" s="0" t="s">
        <v>316</v>
      </c>
    </row>
    <row r="2577" customFormat="false" ht="12.85" hidden="false" customHeight="false" outlineLevel="0" collapsed="false">
      <c r="A2577" s="0" t="s">
        <v>3257</v>
      </c>
      <c r="B2577" s="0" t="n">
        <v>1358</v>
      </c>
      <c r="C2577" s="0" t="s">
        <v>29</v>
      </c>
      <c r="D2577" s="0" t="s">
        <v>3258</v>
      </c>
      <c r="E2577" s="0" t="s">
        <v>3259</v>
      </c>
      <c r="F2577" s="0" t="s">
        <v>29</v>
      </c>
      <c r="G2577" s="0" t="s">
        <v>315</v>
      </c>
      <c r="H2577" s="0" t="s">
        <v>316</v>
      </c>
    </row>
    <row r="2578" customFormat="false" ht="12.85" hidden="false" customHeight="false" outlineLevel="0" collapsed="false">
      <c r="A2578" s="0" t="s">
        <v>3257</v>
      </c>
      <c r="B2578" s="0" t="n">
        <v>1361</v>
      </c>
      <c r="C2578" s="0" t="s">
        <v>3260</v>
      </c>
      <c r="D2578" s="0" t="s">
        <v>3258</v>
      </c>
      <c r="E2578" s="0" t="s">
        <v>3259</v>
      </c>
      <c r="F2578" s="0" t="s">
        <v>29</v>
      </c>
      <c r="G2578" s="0" t="s">
        <v>315</v>
      </c>
      <c r="H2578" s="0" t="s">
        <v>316</v>
      </c>
    </row>
    <row r="2579" customFormat="false" ht="12.85" hidden="false" customHeight="false" outlineLevel="0" collapsed="false">
      <c r="A2579" s="0" t="s">
        <v>3257</v>
      </c>
      <c r="B2579" s="0" t="n">
        <v>1368</v>
      </c>
      <c r="C2579" s="0" t="s">
        <v>29</v>
      </c>
      <c r="D2579" s="0" t="s">
        <v>3258</v>
      </c>
      <c r="E2579" s="0" t="s">
        <v>3259</v>
      </c>
      <c r="F2579" s="0" t="n">
        <v>224.19</v>
      </c>
      <c r="G2579" s="0" t="s">
        <v>327</v>
      </c>
      <c r="H2579" s="0" t="s">
        <v>316</v>
      </c>
    </row>
    <row r="2580" customFormat="false" ht="12.85" hidden="false" customHeight="false" outlineLevel="0" collapsed="false">
      <c r="A2580" s="0" t="s">
        <v>3257</v>
      </c>
      <c r="B2580" s="0" t="n">
        <v>1370</v>
      </c>
      <c r="C2580" s="0" t="s">
        <v>29</v>
      </c>
      <c r="D2580" s="0" t="s">
        <v>3258</v>
      </c>
      <c r="E2580" s="0" t="s">
        <v>3259</v>
      </c>
      <c r="F2580" s="0" t="s">
        <v>29</v>
      </c>
      <c r="G2580" s="0" t="s">
        <v>327</v>
      </c>
      <c r="H2580" s="0" t="s">
        <v>316</v>
      </c>
    </row>
    <row r="2581" customFormat="false" ht="12.85" hidden="false" customHeight="false" outlineLevel="0" collapsed="false">
      <c r="A2581" s="0" t="s">
        <v>3257</v>
      </c>
      <c r="B2581" s="0" t="n">
        <v>1374</v>
      </c>
      <c r="C2581" s="0" t="s">
        <v>3261</v>
      </c>
      <c r="D2581" s="0" t="s">
        <v>3258</v>
      </c>
      <c r="E2581" s="0" t="s">
        <v>3259</v>
      </c>
      <c r="F2581" s="0" t="n">
        <v>0.5</v>
      </c>
      <c r="G2581" s="0" t="s">
        <v>327</v>
      </c>
      <c r="H2581" s="0" t="s">
        <v>316</v>
      </c>
    </row>
    <row r="2582" customFormat="false" ht="12.85" hidden="false" customHeight="false" outlineLevel="0" collapsed="false">
      <c r="A2582" s="0" t="s">
        <v>3257</v>
      </c>
      <c r="B2582" s="0" t="n">
        <v>528</v>
      </c>
      <c r="C2582" s="0" t="s">
        <v>3262</v>
      </c>
      <c r="D2582" s="0" t="s">
        <v>3258</v>
      </c>
      <c r="E2582" s="0" t="s">
        <v>3259</v>
      </c>
      <c r="F2582" s="0" t="n">
        <v>0.916438</v>
      </c>
      <c r="G2582" s="0" t="s">
        <v>315</v>
      </c>
      <c r="H2582" s="0" t="s">
        <v>316</v>
      </c>
    </row>
    <row r="2583" customFormat="false" ht="12.85" hidden="false" customHeight="false" outlineLevel="0" collapsed="false">
      <c r="A2583" s="0" t="s">
        <v>3257</v>
      </c>
      <c r="B2583" s="0" t="n">
        <v>66</v>
      </c>
      <c r="C2583" s="0" t="s">
        <v>3263</v>
      </c>
      <c r="D2583" s="0" t="s">
        <v>3258</v>
      </c>
      <c r="E2583" s="0" t="s">
        <v>3259</v>
      </c>
      <c r="F2583" s="0" t="n">
        <v>0.99971</v>
      </c>
      <c r="G2583" s="0" t="s">
        <v>315</v>
      </c>
      <c r="H2583" s="0" t="s">
        <v>316</v>
      </c>
    </row>
    <row r="2584" customFormat="false" ht="12.85" hidden="false" customHeight="false" outlineLevel="0" collapsed="false">
      <c r="A2584" s="0" t="s">
        <v>3264</v>
      </c>
      <c r="B2584" s="0" t="n">
        <v>141</v>
      </c>
      <c r="C2584" s="0" t="s">
        <v>29</v>
      </c>
      <c r="D2584" s="0" t="s">
        <v>3265</v>
      </c>
      <c r="E2584" s="0" t="s">
        <v>3266</v>
      </c>
      <c r="F2584" s="0" t="n">
        <v>1</v>
      </c>
      <c r="G2584" s="0" t="s">
        <v>315</v>
      </c>
      <c r="H2584" s="0" t="s">
        <v>316</v>
      </c>
    </row>
    <row r="2585" customFormat="false" ht="12.85" hidden="false" customHeight="false" outlineLevel="0" collapsed="false">
      <c r="A2585" s="0" t="s">
        <v>3267</v>
      </c>
      <c r="B2585" s="0" t="n">
        <v>45</v>
      </c>
      <c r="C2585" s="0" t="s">
        <v>3268</v>
      </c>
      <c r="D2585" s="0" t="s">
        <v>3269</v>
      </c>
      <c r="E2585" s="0" t="s">
        <v>3270</v>
      </c>
      <c r="F2585" s="0" t="n">
        <v>1</v>
      </c>
      <c r="G2585" s="0" t="s">
        <v>315</v>
      </c>
      <c r="H2585" s="0" t="s">
        <v>316</v>
      </c>
    </row>
    <row r="2586" customFormat="false" ht="12.85" hidden="false" customHeight="false" outlineLevel="0" collapsed="false">
      <c r="A2586" s="0" t="s">
        <v>3271</v>
      </c>
      <c r="B2586" s="0" t="n">
        <v>180</v>
      </c>
      <c r="C2586" s="0" t="s">
        <v>3272</v>
      </c>
      <c r="D2586" s="0" t="s">
        <v>3273</v>
      </c>
      <c r="E2586" s="0" t="s">
        <v>3274</v>
      </c>
      <c r="F2586" s="0" t="s">
        <v>29</v>
      </c>
      <c r="G2586" s="0" t="s">
        <v>315</v>
      </c>
      <c r="H2586" s="0" t="s">
        <v>316</v>
      </c>
    </row>
    <row r="2587" customFormat="false" ht="12.85" hidden="false" customHeight="false" outlineLevel="0" collapsed="false">
      <c r="A2587" s="0" t="s">
        <v>3271</v>
      </c>
      <c r="B2587" s="0" t="n">
        <v>187</v>
      </c>
      <c r="C2587" s="0" t="s">
        <v>29</v>
      </c>
      <c r="D2587" s="0" t="s">
        <v>3273</v>
      </c>
      <c r="E2587" s="0" t="s">
        <v>3274</v>
      </c>
      <c r="F2587" s="0" t="n">
        <v>1</v>
      </c>
      <c r="G2587" s="0" t="s">
        <v>315</v>
      </c>
      <c r="H2587" s="0" t="s">
        <v>316</v>
      </c>
    </row>
    <row r="2588" customFormat="false" ht="12.85" hidden="false" customHeight="false" outlineLevel="0" collapsed="false">
      <c r="A2588" s="0" t="s">
        <v>3271</v>
      </c>
      <c r="B2588" s="0" t="n">
        <v>189</v>
      </c>
      <c r="C2588" s="0" t="s">
        <v>3275</v>
      </c>
      <c r="D2588" s="0" t="s">
        <v>3273</v>
      </c>
      <c r="E2588" s="0" t="s">
        <v>3274</v>
      </c>
      <c r="F2588" s="0" t="s">
        <v>29</v>
      </c>
      <c r="G2588" s="0" t="s">
        <v>315</v>
      </c>
      <c r="H2588" s="0" t="s">
        <v>316</v>
      </c>
    </row>
    <row r="2589" customFormat="false" ht="12.85" hidden="false" customHeight="false" outlineLevel="0" collapsed="false">
      <c r="A2589" s="0" t="s">
        <v>3271</v>
      </c>
      <c r="B2589" s="0" t="n">
        <v>281</v>
      </c>
      <c r="C2589" s="0" t="s">
        <v>29</v>
      </c>
      <c r="D2589" s="0" t="s">
        <v>3273</v>
      </c>
      <c r="E2589" s="0" t="s">
        <v>3274</v>
      </c>
      <c r="F2589" s="0" t="n">
        <v>49.54</v>
      </c>
      <c r="G2589" s="0" t="s">
        <v>315</v>
      </c>
      <c r="H2589" s="0" t="s">
        <v>316</v>
      </c>
    </row>
    <row r="2590" customFormat="false" ht="12.85" hidden="false" customHeight="false" outlineLevel="0" collapsed="false">
      <c r="A2590" s="0" t="s">
        <v>3271</v>
      </c>
      <c r="B2590" s="0" t="n">
        <v>52</v>
      </c>
      <c r="C2590" s="0" t="s">
        <v>3276</v>
      </c>
      <c r="D2590" s="0" t="s">
        <v>3273</v>
      </c>
      <c r="E2590" s="0" t="s">
        <v>3274</v>
      </c>
      <c r="F2590" s="0" t="n">
        <v>1</v>
      </c>
      <c r="G2590" s="0" t="s">
        <v>315</v>
      </c>
      <c r="H2590" s="0" t="s">
        <v>316</v>
      </c>
    </row>
    <row r="2591" customFormat="false" ht="12.85" hidden="false" customHeight="false" outlineLevel="0" collapsed="false">
      <c r="A2591" s="0" t="s">
        <v>3271</v>
      </c>
      <c r="B2591" s="0" t="n">
        <v>96</v>
      </c>
      <c r="C2591" s="0" t="s">
        <v>3277</v>
      </c>
      <c r="D2591" s="0" t="s">
        <v>3273</v>
      </c>
      <c r="E2591" s="0" t="s">
        <v>3274</v>
      </c>
      <c r="F2591" s="0" t="n">
        <v>1</v>
      </c>
      <c r="G2591" s="0" t="s">
        <v>315</v>
      </c>
      <c r="H2591" s="0" t="s">
        <v>316</v>
      </c>
    </row>
    <row r="2592" customFormat="false" ht="12.85" hidden="false" customHeight="false" outlineLevel="0" collapsed="false">
      <c r="A2592" s="0" t="s">
        <v>3278</v>
      </c>
      <c r="B2592" s="0" t="n">
        <v>14</v>
      </c>
      <c r="C2592" s="0" t="s">
        <v>3279</v>
      </c>
      <c r="D2592" s="0" t="s">
        <v>3280</v>
      </c>
      <c r="E2592" s="0" t="s">
        <v>3281</v>
      </c>
      <c r="F2592" s="0" t="n">
        <v>1</v>
      </c>
      <c r="G2592" s="0" t="s">
        <v>315</v>
      </c>
      <c r="H2592" s="0" t="s">
        <v>316</v>
      </c>
    </row>
    <row r="2593" customFormat="false" ht="12.85" hidden="false" customHeight="false" outlineLevel="0" collapsed="false">
      <c r="A2593" s="0" t="s">
        <v>3278</v>
      </c>
      <c r="B2593" s="0" t="n">
        <v>3</v>
      </c>
      <c r="C2593" s="0" t="s">
        <v>29</v>
      </c>
      <c r="D2593" s="0" t="s">
        <v>3280</v>
      </c>
      <c r="E2593" s="0" t="s">
        <v>3281</v>
      </c>
      <c r="F2593" s="0" t="n">
        <v>1</v>
      </c>
      <c r="G2593" s="0" t="s">
        <v>315</v>
      </c>
      <c r="H2593" s="0" t="s">
        <v>316</v>
      </c>
    </row>
    <row r="2594" customFormat="false" ht="12.85" hidden="false" customHeight="false" outlineLevel="0" collapsed="false">
      <c r="A2594" s="0" t="s">
        <v>3282</v>
      </c>
      <c r="B2594" s="0" t="n">
        <v>24</v>
      </c>
      <c r="C2594" s="0" t="s">
        <v>29</v>
      </c>
      <c r="D2594" s="0" t="s">
        <v>3283</v>
      </c>
      <c r="E2594" s="0" t="s">
        <v>3284</v>
      </c>
      <c r="F2594" s="0" t="n">
        <v>0.98832</v>
      </c>
      <c r="G2594" s="0" t="s">
        <v>315</v>
      </c>
      <c r="H2594" s="0" t="s">
        <v>316</v>
      </c>
    </row>
    <row r="2595" customFormat="false" ht="12.85" hidden="false" customHeight="false" outlineLevel="0" collapsed="false">
      <c r="A2595" s="0" t="s">
        <v>3282</v>
      </c>
      <c r="B2595" s="0" t="n">
        <v>2</v>
      </c>
      <c r="C2595" s="0" t="s">
        <v>3285</v>
      </c>
      <c r="D2595" s="0" t="s">
        <v>3283</v>
      </c>
      <c r="E2595" s="0" t="s">
        <v>3284</v>
      </c>
      <c r="F2595" s="0" t="n">
        <v>0.9</v>
      </c>
      <c r="G2595" s="0" t="s">
        <v>315</v>
      </c>
      <c r="H2595" s="0" t="s">
        <v>316</v>
      </c>
    </row>
    <row r="2596" customFormat="false" ht="12.85" hidden="false" customHeight="false" outlineLevel="0" collapsed="false">
      <c r="A2596" s="0" t="s">
        <v>3282</v>
      </c>
      <c r="B2596" s="0" t="n">
        <v>30</v>
      </c>
      <c r="C2596" s="0" t="s">
        <v>29</v>
      </c>
      <c r="D2596" s="0" t="s">
        <v>3283</v>
      </c>
      <c r="E2596" s="0" t="s">
        <v>3284</v>
      </c>
      <c r="F2596" s="0" t="n">
        <v>1</v>
      </c>
      <c r="G2596" s="0" t="s">
        <v>315</v>
      </c>
      <c r="H2596" s="0" t="s">
        <v>316</v>
      </c>
    </row>
    <row r="2597" customFormat="false" ht="12.85" hidden="false" customHeight="false" outlineLevel="0" collapsed="false">
      <c r="A2597" s="0" t="s">
        <v>3282</v>
      </c>
      <c r="B2597" s="0" t="n">
        <v>440</v>
      </c>
      <c r="C2597" s="0" t="s">
        <v>3286</v>
      </c>
      <c r="D2597" s="0" t="s">
        <v>3283</v>
      </c>
      <c r="E2597" s="0" t="s">
        <v>3284</v>
      </c>
      <c r="F2597" s="0" t="s">
        <v>29</v>
      </c>
      <c r="G2597" s="0" t="s">
        <v>327</v>
      </c>
      <c r="H2597" s="0" t="s">
        <v>316</v>
      </c>
    </row>
    <row r="2598" customFormat="false" ht="12.85" hidden="false" customHeight="false" outlineLevel="0" collapsed="false">
      <c r="A2598" s="0" t="s">
        <v>3282</v>
      </c>
      <c r="B2598" s="0" t="n">
        <v>454</v>
      </c>
      <c r="C2598" s="0" t="s">
        <v>3287</v>
      </c>
      <c r="D2598" s="0" t="s">
        <v>3283</v>
      </c>
      <c r="E2598" s="0" t="s">
        <v>3284</v>
      </c>
      <c r="F2598" s="0" t="s">
        <v>29</v>
      </c>
      <c r="G2598" s="0" t="s">
        <v>315</v>
      </c>
      <c r="H2598" s="0" t="s">
        <v>316</v>
      </c>
    </row>
    <row r="2599" customFormat="false" ht="12.85" hidden="false" customHeight="false" outlineLevel="0" collapsed="false">
      <c r="A2599" s="0" t="s">
        <v>3282</v>
      </c>
      <c r="B2599" s="0" t="n">
        <v>458</v>
      </c>
      <c r="C2599" s="0" t="s">
        <v>3288</v>
      </c>
      <c r="D2599" s="0" t="s">
        <v>3283</v>
      </c>
      <c r="E2599" s="0" t="s">
        <v>3284</v>
      </c>
      <c r="F2599" s="0" t="s">
        <v>29</v>
      </c>
      <c r="G2599" s="0" t="s">
        <v>315</v>
      </c>
      <c r="H2599" s="0" t="s">
        <v>316</v>
      </c>
    </row>
    <row r="2600" customFormat="false" ht="12.85" hidden="false" customHeight="false" outlineLevel="0" collapsed="false">
      <c r="A2600" s="0" t="s">
        <v>3282</v>
      </c>
      <c r="B2600" s="0" t="n">
        <v>480</v>
      </c>
      <c r="C2600" s="0" t="s">
        <v>29</v>
      </c>
      <c r="D2600" s="0" t="s">
        <v>3283</v>
      </c>
      <c r="E2600" s="0" t="s">
        <v>3284</v>
      </c>
      <c r="F2600" s="0" t="n">
        <v>53.41</v>
      </c>
      <c r="G2600" s="0" t="s">
        <v>315</v>
      </c>
      <c r="H2600" s="0" t="s">
        <v>316</v>
      </c>
    </row>
    <row r="2601" customFormat="false" ht="12.85" hidden="false" customHeight="false" outlineLevel="0" collapsed="false">
      <c r="A2601" s="0" t="s">
        <v>3282</v>
      </c>
      <c r="B2601" s="0" t="n">
        <v>498</v>
      </c>
      <c r="C2601" s="0" t="s">
        <v>3289</v>
      </c>
      <c r="D2601" s="0" t="s">
        <v>3283</v>
      </c>
      <c r="E2601" s="0" t="s">
        <v>3284</v>
      </c>
      <c r="F2601" s="0" t="n">
        <v>1</v>
      </c>
      <c r="G2601" s="0" t="s">
        <v>315</v>
      </c>
      <c r="H2601" s="0" t="s">
        <v>316</v>
      </c>
    </row>
    <row r="2602" customFormat="false" ht="12.85" hidden="false" customHeight="false" outlineLevel="0" collapsed="false">
      <c r="A2602" s="0" t="s">
        <v>3282</v>
      </c>
      <c r="B2602" s="0" t="n">
        <v>518</v>
      </c>
      <c r="C2602" s="0" t="s">
        <v>29</v>
      </c>
      <c r="D2602" s="0" t="s">
        <v>3283</v>
      </c>
      <c r="E2602" s="0" t="s">
        <v>3284</v>
      </c>
      <c r="F2602" s="0" t="s">
        <v>29</v>
      </c>
      <c r="G2602" s="0" t="s">
        <v>398</v>
      </c>
      <c r="H2602" s="0" t="s">
        <v>316</v>
      </c>
    </row>
    <row r="2603" customFormat="false" ht="12.85" hidden="false" customHeight="false" outlineLevel="0" collapsed="false">
      <c r="A2603" s="0" t="s">
        <v>3282</v>
      </c>
      <c r="B2603" s="0" t="n">
        <v>519</v>
      </c>
      <c r="C2603" s="0" t="s">
        <v>29</v>
      </c>
      <c r="D2603" s="0" t="s">
        <v>3283</v>
      </c>
      <c r="E2603" s="0" t="s">
        <v>3284</v>
      </c>
      <c r="F2603" s="0" t="n">
        <v>0.874134</v>
      </c>
      <c r="G2603" s="0" t="s">
        <v>315</v>
      </c>
      <c r="H2603" s="0" t="s">
        <v>316</v>
      </c>
    </row>
    <row r="2604" customFormat="false" ht="12.85" hidden="false" customHeight="false" outlineLevel="0" collapsed="false">
      <c r="A2604" s="0" t="s">
        <v>3282</v>
      </c>
      <c r="B2604" s="0" t="n">
        <v>520</v>
      </c>
      <c r="C2604" s="0" t="s">
        <v>29</v>
      </c>
      <c r="D2604" s="0" t="s">
        <v>3283</v>
      </c>
      <c r="E2604" s="0" t="s">
        <v>3284</v>
      </c>
      <c r="F2604" s="0" t="n">
        <v>0.993048</v>
      </c>
      <c r="G2604" s="0" t="s">
        <v>315</v>
      </c>
      <c r="H2604" s="0" t="s">
        <v>316</v>
      </c>
    </row>
    <row r="2605" customFormat="false" ht="12.85" hidden="false" customHeight="false" outlineLevel="0" collapsed="false">
      <c r="A2605" s="0" t="s">
        <v>3282</v>
      </c>
      <c r="B2605" s="0" t="n">
        <v>5</v>
      </c>
      <c r="C2605" s="0" t="s">
        <v>29</v>
      </c>
      <c r="D2605" s="0" t="s">
        <v>3283</v>
      </c>
      <c r="E2605" s="0" t="s">
        <v>3284</v>
      </c>
      <c r="F2605" s="0" t="n">
        <v>0.93</v>
      </c>
      <c r="G2605" s="0" t="s">
        <v>315</v>
      </c>
      <c r="H2605" s="0" t="s">
        <v>316</v>
      </c>
    </row>
    <row r="2606" customFormat="false" ht="12.85" hidden="false" customHeight="false" outlineLevel="0" collapsed="false">
      <c r="A2606" s="0" t="s">
        <v>3282</v>
      </c>
      <c r="B2606" s="0" t="n">
        <v>6</v>
      </c>
      <c r="C2606" s="0" t="s">
        <v>29</v>
      </c>
      <c r="D2606" s="0" t="s">
        <v>3283</v>
      </c>
      <c r="E2606" s="0" t="s">
        <v>3284</v>
      </c>
      <c r="F2606" s="0" t="n">
        <v>0.99916</v>
      </c>
      <c r="G2606" s="0" t="s">
        <v>315</v>
      </c>
      <c r="H2606" s="0" t="s">
        <v>316</v>
      </c>
    </row>
    <row r="2607" customFormat="false" ht="12.85" hidden="false" customHeight="false" outlineLevel="0" collapsed="false">
      <c r="A2607" s="0" t="s">
        <v>3290</v>
      </c>
      <c r="B2607" s="0" t="n">
        <v>52</v>
      </c>
      <c r="C2607" s="0" t="s">
        <v>3291</v>
      </c>
      <c r="D2607" s="0" t="s">
        <v>3292</v>
      </c>
      <c r="E2607" s="0" t="s">
        <v>3293</v>
      </c>
      <c r="F2607" s="0" t="n">
        <v>0.99</v>
      </c>
      <c r="G2607" s="0" t="s">
        <v>315</v>
      </c>
      <c r="H2607" s="0" t="s">
        <v>316</v>
      </c>
    </row>
    <row r="2608" customFormat="false" ht="12.85" hidden="false" customHeight="false" outlineLevel="0" collapsed="false">
      <c r="A2608" s="0" t="s">
        <v>3294</v>
      </c>
      <c r="B2608" s="0" t="n">
        <v>979</v>
      </c>
      <c r="C2608" s="0" t="s">
        <v>3295</v>
      </c>
      <c r="D2608" s="0" t="s">
        <v>3296</v>
      </c>
      <c r="E2608" s="0" t="s">
        <v>3297</v>
      </c>
      <c r="F2608" s="0" t="n">
        <v>0.99</v>
      </c>
      <c r="G2608" s="0" t="s">
        <v>315</v>
      </c>
      <c r="H2608" s="0" t="s">
        <v>316</v>
      </c>
    </row>
    <row r="2609" customFormat="false" ht="12.85" hidden="false" customHeight="false" outlineLevel="0" collapsed="false">
      <c r="A2609" s="0" t="s">
        <v>3298</v>
      </c>
      <c r="B2609" s="0" t="n">
        <v>23</v>
      </c>
      <c r="C2609" s="0" t="s">
        <v>29</v>
      </c>
      <c r="D2609" s="0" t="s">
        <v>3299</v>
      </c>
      <c r="E2609" s="0" t="s">
        <v>3300</v>
      </c>
      <c r="F2609" s="0" t="n">
        <v>160.64</v>
      </c>
      <c r="G2609" s="0" t="s">
        <v>315</v>
      </c>
      <c r="H2609" s="0" t="s">
        <v>316</v>
      </c>
    </row>
    <row r="2610" customFormat="false" ht="12.85" hidden="false" customHeight="false" outlineLevel="0" collapsed="false">
      <c r="A2610" s="0" t="s">
        <v>3298</v>
      </c>
      <c r="B2610" s="0" t="n">
        <v>47</v>
      </c>
      <c r="C2610" s="0" t="s">
        <v>3301</v>
      </c>
      <c r="D2610" s="0" t="s">
        <v>3299</v>
      </c>
      <c r="E2610" s="0" t="s">
        <v>3300</v>
      </c>
      <c r="F2610" s="0" t="s">
        <v>29</v>
      </c>
      <c r="G2610" s="0" t="s">
        <v>315</v>
      </c>
      <c r="H2610" s="0" t="s">
        <v>316</v>
      </c>
    </row>
    <row r="2611" customFormat="false" ht="12.85" hidden="false" customHeight="false" outlineLevel="0" collapsed="false">
      <c r="A2611" s="0" t="s">
        <v>3302</v>
      </c>
      <c r="B2611" s="0" t="n">
        <v>1109</v>
      </c>
      <c r="C2611" s="0" t="s">
        <v>3303</v>
      </c>
      <c r="D2611" s="0" t="s">
        <v>3304</v>
      </c>
      <c r="E2611" s="0" t="s">
        <v>3305</v>
      </c>
      <c r="F2611" s="0" t="n">
        <v>1</v>
      </c>
      <c r="G2611" s="0" t="s">
        <v>315</v>
      </c>
      <c r="H2611" s="0" t="s">
        <v>316</v>
      </c>
    </row>
    <row r="2612" customFormat="false" ht="12.85" hidden="false" customHeight="false" outlineLevel="0" collapsed="false">
      <c r="A2612" s="0" t="s">
        <v>3302</v>
      </c>
      <c r="B2612" s="0" t="n">
        <v>279</v>
      </c>
      <c r="C2612" s="0" t="s">
        <v>3306</v>
      </c>
      <c r="D2612" s="0" t="s">
        <v>3304</v>
      </c>
      <c r="E2612" s="0" t="s">
        <v>3305</v>
      </c>
      <c r="F2612" s="0" t="n">
        <v>0.988713</v>
      </c>
      <c r="G2612" s="0" t="s">
        <v>315</v>
      </c>
      <c r="H2612" s="0" t="s">
        <v>316</v>
      </c>
    </row>
    <row r="2613" customFormat="false" ht="12.85" hidden="false" customHeight="false" outlineLevel="0" collapsed="false">
      <c r="A2613" s="0" t="s">
        <v>3302</v>
      </c>
      <c r="B2613" s="0" t="n">
        <v>470</v>
      </c>
      <c r="C2613" s="0" t="s">
        <v>3307</v>
      </c>
      <c r="D2613" s="0" t="s">
        <v>3304</v>
      </c>
      <c r="E2613" s="0" t="s">
        <v>3305</v>
      </c>
      <c r="F2613" s="0" t="s">
        <v>29</v>
      </c>
      <c r="G2613" s="0" t="s">
        <v>315</v>
      </c>
      <c r="H2613" s="0" t="s">
        <v>316</v>
      </c>
    </row>
    <row r="2614" customFormat="false" ht="12.85" hidden="false" customHeight="false" outlineLevel="0" collapsed="false">
      <c r="A2614" s="0" t="s">
        <v>3302</v>
      </c>
      <c r="B2614" s="0" t="n">
        <v>497</v>
      </c>
      <c r="C2614" s="0" t="s">
        <v>3308</v>
      </c>
      <c r="D2614" s="0" t="s">
        <v>3304</v>
      </c>
      <c r="E2614" s="0" t="s">
        <v>3305</v>
      </c>
      <c r="F2614" s="0" t="n">
        <v>0.505851</v>
      </c>
      <c r="G2614" s="0" t="s">
        <v>327</v>
      </c>
      <c r="H2614" s="0" t="s">
        <v>316</v>
      </c>
    </row>
    <row r="2615" customFormat="false" ht="12.85" hidden="false" customHeight="false" outlineLevel="0" collapsed="false">
      <c r="A2615" s="0" t="s">
        <v>3302</v>
      </c>
      <c r="B2615" s="0" t="n">
        <v>499</v>
      </c>
      <c r="C2615" s="0" t="s">
        <v>3309</v>
      </c>
      <c r="D2615" s="0" t="s">
        <v>3304</v>
      </c>
      <c r="E2615" s="0" t="s">
        <v>3305</v>
      </c>
      <c r="F2615" s="0" t="n">
        <v>0.939941</v>
      </c>
      <c r="G2615" s="0" t="s">
        <v>315</v>
      </c>
      <c r="H2615" s="0" t="s">
        <v>316</v>
      </c>
    </row>
    <row r="2616" customFormat="false" ht="12.85" hidden="false" customHeight="false" outlineLevel="0" collapsed="false">
      <c r="A2616" s="0" t="s">
        <v>3302</v>
      </c>
      <c r="B2616" s="0" t="n">
        <v>500</v>
      </c>
      <c r="C2616" s="0" t="s">
        <v>3310</v>
      </c>
      <c r="D2616" s="0" t="s">
        <v>3304</v>
      </c>
      <c r="E2616" s="0" t="s">
        <v>3305</v>
      </c>
      <c r="F2616" s="0" t="n">
        <v>0.539</v>
      </c>
      <c r="G2616" s="0" t="s">
        <v>315</v>
      </c>
      <c r="H2616" s="0" t="s">
        <v>316</v>
      </c>
    </row>
    <row r="2617" customFormat="false" ht="12.85" hidden="false" customHeight="false" outlineLevel="0" collapsed="false">
      <c r="A2617" s="0" t="s">
        <v>3302</v>
      </c>
      <c r="B2617" s="0" t="n">
        <v>612</v>
      </c>
      <c r="C2617" s="0" t="s">
        <v>29</v>
      </c>
      <c r="D2617" s="0" t="s">
        <v>3304</v>
      </c>
      <c r="E2617" s="0" t="s">
        <v>3305</v>
      </c>
      <c r="F2617" s="0" t="n">
        <v>0.99</v>
      </c>
      <c r="G2617" s="0" t="s">
        <v>315</v>
      </c>
      <c r="H2617" s="0" t="s">
        <v>316</v>
      </c>
    </row>
    <row r="2618" customFormat="false" ht="12.85" hidden="false" customHeight="false" outlineLevel="0" collapsed="false">
      <c r="A2618" s="0" t="s">
        <v>3302</v>
      </c>
      <c r="B2618" s="0" t="n">
        <v>660</v>
      </c>
      <c r="C2618" s="0" t="s">
        <v>3311</v>
      </c>
      <c r="D2618" s="0" t="s">
        <v>3304</v>
      </c>
      <c r="E2618" s="0" t="s">
        <v>3305</v>
      </c>
      <c r="F2618" s="0" t="n">
        <v>0.787899</v>
      </c>
      <c r="G2618" s="0" t="s">
        <v>327</v>
      </c>
      <c r="H2618" s="0" t="s">
        <v>316</v>
      </c>
    </row>
    <row r="2619" customFormat="false" ht="12.85" hidden="false" customHeight="false" outlineLevel="0" collapsed="false">
      <c r="A2619" s="0" t="s">
        <v>3302</v>
      </c>
      <c r="B2619" s="0" t="n">
        <v>662</v>
      </c>
      <c r="C2619" s="0" t="s">
        <v>3312</v>
      </c>
      <c r="D2619" s="0" t="s">
        <v>3304</v>
      </c>
      <c r="E2619" s="0" t="s">
        <v>3305</v>
      </c>
      <c r="F2619" s="0" t="n">
        <v>0.990587</v>
      </c>
      <c r="G2619" s="0" t="s">
        <v>315</v>
      </c>
      <c r="H2619" s="0" t="s">
        <v>316</v>
      </c>
    </row>
    <row r="2620" customFormat="false" ht="12.85" hidden="false" customHeight="false" outlineLevel="0" collapsed="false">
      <c r="A2620" s="0" t="s">
        <v>3313</v>
      </c>
      <c r="B2620" s="0" t="n">
        <v>81</v>
      </c>
      <c r="C2620" s="0" t="s">
        <v>3314</v>
      </c>
      <c r="D2620" s="0" t="s">
        <v>3315</v>
      </c>
      <c r="E2620" s="0" t="s">
        <v>3316</v>
      </c>
      <c r="F2620" s="0" t="s">
        <v>29</v>
      </c>
      <c r="G2620" s="0" t="s">
        <v>315</v>
      </c>
      <c r="H2620" s="0" t="s">
        <v>316</v>
      </c>
    </row>
    <row r="2621" customFormat="false" ht="12.85" hidden="false" customHeight="false" outlineLevel="0" collapsed="false">
      <c r="A2621" s="0" t="s">
        <v>3317</v>
      </c>
      <c r="B2621" s="0" t="n">
        <v>1261</v>
      </c>
      <c r="C2621" s="0" t="s">
        <v>3318</v>
      </c>
      <c r="D2621" s="0" t="s">
        <v>3319</v>
      </c>
      <c r="E2621" s="0" t="s">
        <v>3320</v>
      </c>
      <c r="F2621" s="0" t="n">
        <v>1</v>
      </c>
      <c r="G2621" s="0" t="s">
        <v>315</v>
      </c>
      <c r="H2621" s="0" t="s">
        <v>316</v>
      </c>
    </row>
    <row r="2622" customFormat="false" ht="12.85" hidden="false" customHeight="false" outlineLevel="0" collapsed="false">
      <c r="A2622" s="0" t="s">
        <v>3317</v>
      </c>
      <c r="B2622" s="0" t="n">
        <v>1514</v>
      </c>
      <c r="C2622" s="0" t="s">
        <v>3321</v>
      </c>
      <c r="D2622" s="0" t="s">
        <v>3319</v>
      </c>
      <c r="E2622" s="0" t="s">
        <v>3320</v>
      </c>
      <c r="F2622" s="0" t="s">
        <v>29</v>
      </c>
      <c r="G2622" s="0" t="s">
        <v>315</v>
      </c>
      <c r="H2622" s="0" t="s">
        <v>316</v>
      </c>
    </row>
    <row r="2623" customFormat="false" ht="12.85" hidden="false" customHeight="false" outlineLevel="0" collapsed="false">
      <c r="A2623" s="0" t="s">
        <v>3317</v>
      </c>
      <c r="B2623" s="0" t="n">
        <v>1726</v>
      </c>
      <c r="C2623" s="0" t="s">
        <v>3322</v>
      </c>
      <c r="D2623" s="0" t="s">
        <v>3319</v>
      </c>
      <c r="E2623" s="0" t="s">
        <v>3320</v>
      </c>
      <c r="F2623" s="0" t="s">
        <v>29</v>
      </c>
      <c r="G2623" s="0" t="s">
        <v>315</v>
      </c>
      <c r="H2623" s="0" t="s">
        <v>316</v>
      </c>
    </row>
    <row r="2624" customFormat="false" ht="12.85" hidden="false" customHeight="false" outlineLevel="0" collapsed="false">
      <c r="A2624" s="0" t="s">
        <v>3317</v>
      </c>
      <c r="B2624" s="0" t="n">
        <v>983</v>
      </c>
      <c r="C2624" s="0" t="s">
        <v>3323</v>
      </c>
      <c r="D2624" s="0" t="s">
        <v>3319</v>
      </c>
      <c r="E2624" s="0" t="s">
        <v>3320</v>
      </c>
      <c r="F2624" s="0" t="n">
        <v>0.67</v>
      </c>
      <c r="G2624" s="0" t="s">
        <v>327</v>
      </c>
      <c r="H2624" s="0" t="s">
        <v>316</v>
      </c>
    </row>
    <row r="2625" customFormat="false" ht="12.85" hidden="false" customHeight="false" outlineLevel="0" collapsed="false">
      <c r="A2625" s="0" t="s">
        <v>3324</v>
      </c>
      <c r="B2625" s="0" t="n">
        <v>278</v>
      </c>
      <c r="C2625" s="0" t="s">
        <v>29</v>
      </c>
      <c r="D2625" s="0" t="s">
        <v>3325</v>
      </c>
      <c r="E2625" s="0" t="s">
        <v>3326</v>
      </c>
      <c r="F2625" s="0" t="s">
        <v>29</v>
      </c>
      <c r="G2625" s="0" t="s">
        <v>315</v>
      </c>
      <c r="H2625" s="0" t="s">
        <v>316</v>
      </c>
    </row>
    <row r="2626" customFormat="false" ht="12.85" hidden="false" customHeight="false" outlineLevel="0" collapsed="false">
      <c r="A2626" s="0" t="s">
        <v>3324</v>
      </c>
      <c r="B2626" s="0" t="n">
        <v>280</v>
      </c>
      <c r="C2626" s="0" t="s">
        <v>29</v>
      </c>
      <c r="D2626" s="0" t="s">
        <v>3325</v>
      </c>
      <c r="E2626" s="0" t="s">
        <v>3326</v>
      </c>
      <c r="F2626" s="0" t="n">
        <v>141.8</v>
      </c>
      <c r="G2626" s="0" t="s">
        <v>315</v>
      </c>
      <c r="H2626" s="0" t="s">
        <v>316</v>
      </c>
    </row>
    <row r="2627" customFormat="false" ht="12.85" hidden="false" customHeight="false" outlineLevel="0" collapsed="false">
      <c r="A2627" s="0" t="s">
        <v>3324</v>
      </c>
      <c r="B2627" s="0" t="n">
        <v>301</v>
      </c>
      <c r="C2627" s="0" t="s">
        <v>3327</v>
      </c>
      <c r="D2627" s="0" t="s">
        <v>3325</v>
      </c>
      <c r="E2627" s="0" t="s">
        <v>3326</v>
      </c>
      <c r="F2627" s="0" t="n">
        <v>0.5</v>
      </c>
      <c r="G2627" s="0" t="s">
        <v>315</v>
      </c>
      <c r="H2627" s="0" t="s">
        <v>316</v>
      </c>
    </row>
    <row r="2628" customFormat="false" ht="12.85" hidden="false" customHeight="false" outlineLevel="0" collapsed="false">
      <c r="A2628" s="0" t="s">
        <v>3328</v>
      </c>
      <c r="B2628" s="0" t="n">
        <v>124</v>
      </c>
      <c r="C2628" s="0" t="s">
        <v>3329</v>
      </c>
      <c r="D2628" s="0" t="s">
        <v>3330</v>
      </c>
      <c r="E2628" s="0" t="s">
        <v>3331</v>
      </c>
      <c r="F2628" s="0" t="s">
        <v>29</v>
      </c>
      <c r="G2628" s="0" t="s">
        <v>327</v>
      </c>
      <c r="H2628" s="0" t="s">
        <v>316</v>
      </c>
    </row>
    <row r="2629" customFormat="false" ht="12.85" hidden="false" customHeight="false" outlineLevel="0" collapsed="false">
      <c r="A2629" s="0" t="s">
        <v>3328</v>
      </c>
      <c r="B2629" s="0" t="n">
        <v>132</v>
      </c>
      <c r="C2629" s="0" t="s">
        <v>3332</v>
      </c>
      <c r="D2629" s="0" t="s">
        <v>3330</v>
      </c>
      <c r="E2629" s="0" t="s">
        <v>3331</v>
      </c>
      <c r="F2629" s="0" t="n">
        <v>0.99</v>
      </c>
      <c r="G2629" s="0" t="s">
        <v>315</v>
      </c>
      <c r="H2629" s="0" t="s">
        <v>316</v>
      </c>
    </row>
    <row r="2630" customFormat="false" ht="12.85" hidden="false" customHeight="false" outlineLevel="0" collapsed="false">
      <c r="A2630" s="0" t="s">
        <v>3328</v>
      </c>
      <c r="B2630" s="0" t="n">
        <v>45</v>
      </c>
      <c r="C2630" s="0" t="s">
        <v>29</v>
      </c>
      <c r="D2630" s="0" t="s">
        <v>3330</v>
      </c>
      <c r="E2630" s="0" t="s">
        <v>3331</v>
      </c>
      <c r="F2630" s="0" t="n">
        <v>1</v>
      </c>
      <c r="G2630" s="0" t="s">
        <v>315</v>
      </c>
      <c r="H2630" s="0" t="s">
        <v>316</v>
      </c>
    </row>
    <row r="2631" customFormat="false" ht="12.85" hidden="false" customHeight="false" outlineLevel="0" collapsed="false">
      <c r="A2631" s="0" t="s">
        <v>3333</v>
      </c>
      <c r="B2631" s="0" t="n">
        <v>238</v>
      </c>
      <c r="C2631" s="0" t="s">
        <v>3334</v>
      </c>
      <c r="D2631" s="0" t="s">
        <v>3335</v>
      </c>
      <c r="E2631" s="0" t="s">
        <v>3336</v>
      </c>
      <c r="F2631" s="0" t="n">
        <v>1</v>
      </c>
      <c r="G2631" s="0" t="s">
        <v>315</v>
      </c>
      <c r="H2631" s="0" t="s">
        <v>316</v>
      </c>
    </row>
    <row r="2632" customFormat="false" ht="12.85" hidden="false" customHeight="false" outlineLevel="0" collapsed="false">
      <c r="A2632" s="0" t="s">
        <v>3333</v>
      </c>
      <c r="B2632" s="0" t="n">
        <v>288</v>
      </c>
      <c r="C2632" s="0" t="s">
        <v>3337</v>
      </c>
      <c r="D2632" s="0" t="s">
        <v>3335</v>
      </c>
      <c r="E2632" s="0" t="s">
        <v>3336</v>
      </c>
      <c r="F2632" s="0" t="s">
        <v>29</v>
      </c>
      <c r="G2632" s="0" t="s">
        <v>315</v>
      </c>
      <c r="H2632" s="0" t="s">
        <v>316</v>
      </c>
    </row>
    <row r="2633" customFormat="false" ht="12.85" hidden="false" customHeight="false" outlineLevel="0" collapsed="false">
      <c r="A2633" s="0" t="s">
        <v>3333</v>
      </c>
      <c r="B2633" s="0" t="n">
        <v>29</v>
      </c>
      <c r="C2633" s="0" t="s">
        <v>3338</v>
      </c>
      <c r="D2633" s="0" t="s">
        <v>3335</v>
      </c>
      <c r="E2633" s="0" t="s">
        <v>3336</v>
      </c>
      <c r="F2633" s="0" t="n">
        <v>0.99</v>
      </c>
      <c r="G2633" s="0" t="s">
        <v>327</v>
      </c>
      <c r="H2633" s="0" t="s">
        <v>316</v>
      </c>
    </row>
    <row r="2634" customFormat="false" ht="12.85" hidden="false" customHeight="false" outlineLevel="0" collapsed="false">
      <c r="A2634" s="0" t="s">
        <v>3333</v>
      </c>
      <c r="B2634" s="0" t="n">
        <v>318</v>
      </c>
      <c r="C2634" s="0" t="s">
        <v>3339</v>
      </c>
      <c r="D2634" s="0" t="s">
        <v>3335</v>
      </c>
      <c r="E2634" s="0" t="s">
        <v>3336</v>
      </c>
      <c r="F2634" s="0" t="n">
        <v>0.45</v>
      </c>
      <c r="G2634" s="0" t="s">
        <v>315</v>
      </c>
      <c r="H2634" s="0" t="s">
        <v>316</v>
      </c>
    </row>
    <row r="2635" customFormat="false" ht="12.85" hidden="false" customHeight="false" outlineLevel="0" collapsed="false">
      <c r="A2635" s="0" t="s">
        <v>3333</v>
      </c>
      <c r="B2635" s="0" t="n">
        <v>458</v>
      </c>
      <c r="C2635" s="0" t="s">
        <v>3340</v>
      </c>
      <c r="D2635" s="0" t="s">
        <v>3335</v>
      </c>
      <c r="E2635" s="0" t="s">
        <v>3336</v>
      </c>
      <c r="F2635" s="0" t="n">
        <v>0.99</v>
      </c>
      <c r="G2635" s="0" t="s">
        <v>315</v>
      </c>
      <c r="H2635" s="0" t="s">
        <v>316</v>
      </c>
    </row>
    <row r="2636" customFormat="false" ht="12.85" hidden="false" customHeight="false" outlineLevel="0" collapsed="false">
      <c r="A2636" s="0" t="s">
        <v>3341</v>
      </c>
      <c r="B2636" s="0" t="n">
        <v>392</v>
      </c>
      <c r="C2636" s="0" t="s">
        <v>29</v>
      </c>
      <c r="D2636" s="0" t="s">
        <v>3342</v>
      </c>
      <c r="E2636" s="0" t="s">
        <v>3343</v>
      </c>
      <c r="F2636" s="0" t="n">
        <v>1</v>
      </c>
      <c r="G2636" s="0" t="s">
        <v>315</v>
      </c>
      <c r="H2636" s="0" t="s">
        <v>316</v>
      </c>
    </row>
    <row r="2637" customFormat="false" ht="12.85" hidden="false" customHeight="false" outlineLevel="0" collapsed="false">
      <c r="A2637" s="0" t="s">
        <v>3341</v>
      </c>
      <c r="B2637" s="0" t="n">
        <v>586</v>
      </c>
      <c r="C2637" s="0" t="s">
        <v>3344</v>
      </c>
      <c r="D2637" s="0" t="s">
        <v>3342</v>
      </c>
      <c r="E2637" s="0" t="s">
        <v>3343</v>
      </c>
      <c r="F2637" s="0" t="n">
        <v>0.75</v>
      </c>
      <c r="G2637" s="0" t="s">
        <v>315</v>
      </c>
      <c r="H2637" s="0" t="s">
        <v>316</v>
      </c>
    </row>
    <row r="2638" customFormat="false" ht="12.85" hidden="false" customHeight="false" outlineLevel="0" collapsed="false">
      <c r="A2638" s="0" t="s">
        <v>3341</v>
      </c>
      <c r="B2638" s="0" t="n">
        <v>590</v>
      </c>
      <c r="C2638" s="0" t="s">
        <v>3345</v>
      </c>
      <c r="D2638" s="0" t="s">
        <v>3342</v>
      </c>
      <c r="E2638" s="0" t="s">
        <v>3343</v>
      </c>
      <c r="F2638" s="0" t="n">
        <v>0.96</v>
      </c>
      <c r="G2638" s="0" t="s">
        <v>315</v>
      </c>
      <c r="H2638" s="0" t="s">
        <v>316</v>
      </c>
    </row>
    <row r="2639" customFormat="false" ht="12.85" hidden="false" customHeight="false" outlineLevel="0" collapsed="false">
      <c r="A2639" s="0" t="s">
        <v>3341</v>
      </c>
      <c r="B2639" s="0" t="n">
        <v>603</v>
      </c>
      <c r="C2639" s="0" t="s">
        <v>29</v>
      </c>
      <c r="D2639" s="0" t="s">
        <v>3342</v>
      </c>
      <c r="E2639" s="0" t="s">
        <v>3343</v>
      </c>
      <c r="F2639" s="0" t="n">
        <v>1</v>
      </c>
      <c r="G2639" s="0" t="s">
        <v>315</v>
      </c>
      <c r="H2639" s="0" t="s">
        <v>316</v>
      </c>
    </row>
    <row r="2640" customFormat="false" ht="12.85" hidden="false" customHeight="false" outlineLevel="0" collapsed="false">
      <c r="A2640" s="0" t="s">
        <v>3341</v>
      </c>
      <c r="B2640" s="0" t="n">
        <v>606</v>
      </c>
      <c r="C2640" s="0" t="s">
        <v>29</v>
      </c>
      <c r="D2640" s="0" t="s">
        <v>3342</v>
      </c>
      <c r="E2640" s="0" t="s">
        <v>3343</v>
      </c>
      <c r="F2640" s="0" t="n">
        <v>0.998264</v>
      </c>
      <c r="G2640" s="0" t="s">
        <v>315</v>
      </c>
      <c r="H2640" s="0" t="s">
        <v>316</v>
      </c>
    </row>
    <row r="2641" customFormat="false" ht="12.85" hidden="false" customHeight="false" outlineLevel="0" collapsed="false">
      <c r="A2641" s="0" t="s">
        <v>3341</v>
      </c>
      <c r="B2641" s="0" t="n">
        <v>702</v>
      </c>
      <c r="C2641" s="0" t="s">
        <v>3346</v>
      </c>
      <c r="D2641" s="0" t="s">
        <v>3342</v>
      </c>
      <c r="E2641" s="0" t="s">
        <v>3343</v>
      </c>
      <c r="F2641" s="0" t="n">
        <v>0.68</v>
      </c>
      <c r="G2641" s="0" t="s">
        <v>327</v>
      </c>
      <c r="H2641" s="0" t="s">
        <v>316</v>
      </c>
    </row>
    <row r="2642" customFormat="false" ht="12.85" hidden="false" customHeight="false" outlineLevel="0" collapsed="false">
      <c r="A2642" s="0" t="s">
        <v>3341</v>
      </c>
      <c r="B2642" s="0" t="n">
        <v>703</v>
      </c>
      <c r="C2642" s="0" t="s">
        <v>29</v>
      </c>
      <c r="D2642" s="0" t="s">
        <v>3342</v>
      </c>
      <c r="E2642" s="0" t="s">
        <v>3343</v>
      </c>
      <c r="F2642" s="0" t="n">
        <v>0.990238</v>
      </c>
      <c r="G2642" s="0" t="s">
        <v>315</v>
      </c>
      <c r="H2642" s="0" t="s">
        <v>316</v>
      </c>
    </row>
    <row r="2643" customFormat="false" ht="12.85" hidden="false" customHeight="false" outlineLevel="0" collapsed="false">
      <c r="A2643" s="0" t="s">
        <v>3341</v>
      </c>
      <c r="B2643" s="0" t="n">
        <v>739</v>
      </c>
      <c r="C2643" s="0" t="s">
        <v>3347</v>
      </c>
      <c r="D2643" s="0" t="s">
        <v>3342</v>
      </c>
      <c r="E2643" s="0" t="s">
        <v>3343</v>
      </c>
      <c r="F2643" s="0" t="n">
        <v>0.5</v>
      </c>
      <c r="G2643" s="0" t="s">
        <v>327</v>
      </c>
      <c r="H2643" s="0" t="s">
        <v>316</v>
      </c>
    </row>
    <row r="2644" customFormat="false" ht="12.85" hidden="false" customHeight="false" outlineLevel="0" collapsed="false">
      <c r="A2644" s="0" t="s">
        <v>3341</v>
      </c>
      <c r="B2644" s="0" t="n">
        <v>743</v>
      </c>
      <c r="C2644" s="0" t="s">
        <v>29</v>
      </c>
      <c r="D2644" s="0" t="s">
        <v>3342</v>
      </c>
      <c r="E2644" s="0" t="s">
        <v>3343</v>
      </c>
      <c r="F2644" s="0" t="n">
        <v>1</v>
      </c>
      <c r="G2644" s="0" t="s">
        <v>315</v>
      </c>
      <c r="H2644" s="0" t="s">
        <v>316</v>
      </c>
    </row>
    <row r="2645" customFormat="false" ht="12.85" hidden="false" customHeight="false" outlineLevel="0" collapsed="false">
      <c r="A2645" s="0" t="s">
        <v>3341</v>
      </c>
      <c r="B2645" s="0" t="n">
        <v>89</v>
      </c>
      <c r="C2645" s="0" t="s">
        <v>3348</v>
      </c>
      <c r="D2645" s="0" t="s">
        <v>3342</v>
      </c>
      <c r="E2645" s="0" t="s">
        <v>3343</v>
      </c>
      <c r="F2645" s="0" t="n">
        <v>1</v>
      </c>
      <c r="G2645" s="0" t="s">
        <v>315</v>
      </c>
      <c r="H2645" s="0" t="s">
        <v>316</v>
      </c>
    </row>
    <row r="2646" customFormat="false" ht="12.85" hidden="false" customHeight="false" outlineLevel="0" collapsed="false">
      <c r="A2646" s="0" t="s">
        <v>3341</v>
      </c>
      <c r="B2646" s="0" t="n">
        <v>92</v>
      </c>
      <c r="C2646" s="0" t="s">
        <v>3349</v>
      </c>
      <c r="D2646" s="0" t="s">
        <v>3342</v>
      </c>
      <c r="E2646" s="0" t="s">
        <v>3343</v>
      </c>
      <c r="F2646" s="0" t="n">
        <v>0.97</v>
      </c>
      <c r="G2646" s="0" t="s">
        <v>327</v>
      </c>
      <c r="H2646" s="0" t="s">
        <v>316</v>
      </c>
    </row>
    <row r="2647" customFormat="false" ht="12.85" hidden="false" customHeight="false" outlineLevel="0" collapsed="false">
      <c r="A2647" s="0" t="s">
        <v>3350</v>
      </c>
      <c r="B2647" s="0" t="n">
        <v>294</v>
      </c>
      <c r="C2647" s="0" t="s">
        <v>3351</v>
      </c>
      <c r="D2647" s="0" t="s">
        <v>3352</v>
      </c>
      <c r="E2647" s="0" t="s">
        <v>3353</v>
      </c>
      <c r="F2647" s="0" t="n">
        <v>0.99</v>
      </c>
      <c r="G2647" s="0" t="s">
        <v>315</v>
      </c>
      <c r="H2647" s="0" t="s">
        <v>316</v>
      </c>
    </row>
    <row r="2648" customFormat="false" ht="12.85" hidden="false" customHeight="false" outlineLevel="0" collapsed="false">
      <c r="A2648" s="0" t="s">
        <v>3354</v>
      </c>
      <c r="B2648" s="0" t="n">
        <v>852</v>
      </c>
      <c r="C2648" s="0" t="s">
        <v>3355</v>
      </c>
      <c r="D2648" s="0" t="s">
        <v>3356</v>
      </c>
      <c r="E2648" s="0" t="s">
        <v>3357</v>
      </c>
      <c r="F2648" s="0" t="n">
        <v>0.997</v>
      </c>
      <c r="G2648" s="0" t="s">
        <v>315</v>
      </c>
      <c r="H2648" s="0" t="s">
        <v>316</v>
      </c>
    </row>
    <row r="2649" customFormat="false" ht="12.85" hidden="false" customHeight="false" outlineLevel="0" collapsed="false">
      <c r="A2649" s="0" t="s">
        <v>3354</v>
      </c>
      <c r="B2649" s="0" t="n">
        <v>856</v>
      </c>
      <c r="C2649" s="0" t="s">
        <v>3358</v>
      </c>
      <c r="D2649" s="0" t="s">
        <v>3356</v>
      </c>
      <c r="E2649" s="0" t="s">
        <v>3357</v>
      </c>
      <c r="F2649" s="0" t="s">
        <v>29</v>
      </c>
      <c r="G2649" s="0" t="s">
        <v>315</v>
      </c>
      <c r="H2649" s="0" t="s">
        <v>316</v>
      </c>
    </row>
    <row r="2650" customFormat="false" ht="12.85" hidden="false" customHeight="false" outlineLevel="0" collapsed="false">
      <c r="A2650" s="0" t="s">
        <v>3354</v>
      </c>
      <c r="B2650" s="0" t="n">
        <v>894</v>
      </c>
      <c r="C2650" s="0" t="s">
        <v>29</v>
      </c>
      <c r="D2650" s="0" t="s">
        <v>3356</v>
      </c>
      <c r="E2650" s="0" t="s">
        <v>3357</v>
      </c>
      <c r="F2650" s="0" t="n">
        <v>0.998361</v>
      </c>
      <c r="G2650" s="0" t="s">
        <v>315</v>
      </c>
      <c r="H2650" s="0" t="s">
        <v>316</v>
      </c>
    </row>
    <row r="2651" customFormat="false" ht="12.85" hidden="false" customHeight="false" outlineLevel="0" collapsed="false">
      <c r="A2651" s="0" t="s">
        <v>3354</v>
      </c>
      <c r="B2651" s="0" t="n">
        <v>904</v>
      </c>
      <c r="C2651" s="0" t="s">
        <v>3359</v>
      </c>
      <c r="D2651" s="0" t="s">
        <v>3356</v>
      </c>
      <c r="E2651" s="0" t="s">
        <v>3357</v>
      </c>
      <c r="F2651" s="0" t="n">
        <v>1</v>
      </c>
      <c r="G2651" s="0" t="s">
        <v>315</v>
      </c>
      <c r="H2651" s="0" t="s">
        <v>316</v>
      </c>
    </row>
    <row r="2652" customFormat="false" ht="12.85" hidden="false" customHeight="false" outlineLevel="0" collapsed="false">
      <c r="A2652" s="0" t="s">
        <v>3354</v>
      </c>
      <c r="B2652" s="0" t="n">
        <v>908</v>
      </c>
      <c r="C2652" s="0" t="s">
        <v>29</v>
      </c>
      <c r="D2652" s="0" t="s">
        <v>3356</v>
      </c>
      <c r="E2652" s="0" t="s">
        <v>3357</v>
      </c>
      <c r="F2652" s="0" t="n">
        <v>46.38</v>
      </c>
      <c r="G2652" s="0" t="s">
        <v>315</v>
      </c>
      <c r="H2652" s="0" t="s">
        <v>316</v>
      </c>
    </row>
    <row r="2653" customFormat="false" ht="12.85" hidden="false" customHeight="false" outlineLevel="0" collapsed="false">
      <c r="A2653" s="0" t="s">
        <v>3354</v>
      </c>
      <c r="B2653" s="0" t="n">
        <v>938</v>
      </c>
      <c r="C2653" s="0" t="s">
        <v>3360</v>
      </c>
      <c r="D2653" s="0" t="s">
        <v>3356</v>
      </c>
      <c r="E2653" s="0" t="s">
        <v>3357</v>
      </c>
      <c r="F2653" s="0" t="n">
        <v>1</v>
      </c>
      <c r="G2653" s="0" t="s">
        <v>315</v>
      </c>
      <c r="H2653" s="0" t="s">
        <v>316</v>
      </c>
    </row>
    <row r="2654" customFormat="false" ht="12.85" hidden="false" customHeight="false" outlineLevel="0" collapsed="false">
      <c r="A2654" s="0" t="s">
        <v>3354</v>
      </c>
      <c r="B2654" s="0" t="n">
        <v>940</v>
      </c>
      <c r="C2654" s="0" t="s">
        <v>3361</v>
      </c>
      <c r="D2654" s="0" t="s">
        <v>3356</v>
      </c>
      <c r="E2654" s="0" t="s">
        <v>3357</v>
      </c>
      <c r="F2654" s="0" t="n">
        <v>0.758933</v>
      </c>
      <c r="G2654" s="0" t="s">
        <v>327</v>
      </c>
      <c r="H2654" s="0" t="s">
        <v>316</v>
      </c>
    </row>
    <row r="2655" customFormat="false" ht="12.85" hidden="false" customHeight="false" outlineLevel="0" collapsed="false">
      <c r="A2655" s="0" t="s">
        <v>3354</v>
      </c>
      <c r="B2655" s="0" t="n">
        <v>942</v>
      </c>
      <c r="C2655" s="0" t="s">
        <v>3362</v>
      </c>
      <c r="D2655" s="0" t="s">
        <v>3356</v>
      </c>
      <c r="E2655" s="0" t="s">
        <v>3357</v>
      </c>
      <c r="F2655" s="0" t="n">
        <v>0.781608</v>
      </c>
      <c r="G2655" s="0" t="s">
        <v>315</v>
      </c>
      <c r="H2655" s="0" t="s">
        <v>316</v>
      </c>
    </row>
    <row r="2656" customFormat="false" ht="12.85" hidden="false" customHeight="false" outlineLevel="0" collapsed="false">
      <c r="A2656" s="0" t="s">
        <v>3354</v>
      </c>
      <c r="B2656" s="0" t="n">
        <v>944</v>
      </c>
      <c r="C2656" s="0" t="s">
        <v>3363</v>
      </c>
      <c r="D2656" s="0" t="s">
        <v>3356</v>
      </c>
      <c r="E2656" s="0" t="s">
        <v>3357</v>
      </c>
      <c r="F2656" s="0" t="n">
        <v>0.61</v>
      </c>
      <c r="G2656" s="0" t="s">
        <v>327</v>
      </c>
      <c r="H2656" s="0" t="s">
        <v>316</v>
      </c>
    </row>
    <row r="2657" customFormat="false" ht="12.85" hidden="false" customHeight="false" outlineLevel="0" collapsed="false">
      <c r="A2657" s="0" t="s">
        <v>3364</v>
      </c>
      <c r="B2657" s="0" t="n">
        <v>235</v>
      </c>
      <c r="C2657" s="0" t="s">
        <v>29</v>
      </c>
      <c r="D2657" s="0" t="s">
        <v>3365</v>
      </c>
      <c r="E2657" s="0" t="s">
        <v>3366</v>
      </c>
      <c r="F2657" s="0" t="n">
        <v>1</v>
      </c>
      <c r="G2657" s="0" t="s">
        <v>315</v>
      </c>
      <c r="H2657" s="0" t="s">
        <v>316</v>
      </c>
    </row>
    <row r="2658" customFormat="false" ht="12.85" hidden="false" customHeight="false" outlineLevel="0" collapsed="false">
      <c r="A2658" s="0" t="s">
        <v>3364</v>
      </c>
      <c r="B2658" s="0" t="n">
        <v>30</v>
      </c>
      <c r="C2658" s="0" t="s">
        <v>3367</v>
      </c>
      <c r="D2658" s="0" t="s">
        <v>3365</v>
      </c>
      <c r="E2658" s="0" t="s">
        <v>3366</v>
      </c>
      <c r="F2658" s="0" t="n">
        <v>0.99</v>
      </c>
      <c r="G2658" s="0" t="s">
        <v>327</v>
      </c>
      <c r="H2658" s="0" t="s">
        <v>316</v>
      </c>
    </row>
    <row r="2659" customFormat="false" ht="12.85" hidden="false" customHeight="false" outlineLevel="0" collapsed="false">
      <c r="A2659" s="0" t="s">
        <v>3364</v>
      </c>
      <c r="B2659" s="0" t="n">
        <v>32</v>
      </c>
      <c r="C2659" s="0" t="s">
        <v>29</v>
      </c>
      <c r="D2659" s="0" t="s">
        <v>3365</v>
      </c>
      <c r="E2659" s="0" t="s">
        <v>3366</v>
      </c>
      <c r="F2659" s="0" t="n">
        <v>1</v>
      </c>
      <c r="G2659" s="0" t="s">
        <v>315</v>
      </c>
      <c r="H2659" s="0" t="s">
        <v>316</v>
      </c>
    </row>
    <row r="2660" customFormat="false" ht="12.85" hidden="false" customHeight="false" outlineLevel="0" collapsed="false">
      <c r="A2660" s="0" t="s">
        <v>3364</v>
      </c>
      <c r="B2660" s="0" t="n">
        <v>821</v>
      </c>
      <c r="C2660" s="0" t="s">
        <v>3368</v>
      </c>
      <c r="D2660" s="0" t="s">
        <v>3365</v>
      </c>
      <c r="E2660" s="0" t="s">
        <v>3366</v>
      </c>
      <c r="F2660" s="0" t="n">
        <v>0.85</v>
      </c>
      <c r="G2660" s="0" t="s">
        <v>315</v>
      </c>
      <c r="H2660" s="0" t="s">
        <v>316</v>
      </c>
    </row>
    <row r="2661" customFormat="false" ht="12.85" hidden="false" customHeight="false" outlineLevel="0" collapsed="false">
      <c r="A2661" s="0" t="s">
        <v>3369</v>
      </c>
      <c r="B2661" s="0" t="n">
        <v>126</v>
      </c>
      <c r="C2661" s="0" t="s">
        <v>3370</v>
      </c>
      <c r="D2661" s="0" t="s">
        <v>3371</v>
      </c>
      <c r="E2661" s="0" t="s">
        <v>3372</v>
      </c>
      <c r="F2661" s="0" t="s">
        <v>29</v>
      </c>
      <c r="G2661" s="0" t="s">
        <v>315</v>
      </c>
      <c r="H2661" s="0" t="s">
        <v>316</v>
      </c>
    </row>
    <row r="2662" customFormat="false" ht="12.85" hidden="false" customHeight="false" outlineLevel="0" collapsed="false">
      <c r="A2662" s="0" t="s">
        <v>3373</v>
      </c>
      <c r="B2662" s="0" t="n">
        <v>215</v>
      </c>
      <c r="C2662" s="0" t="s">
        <v>29</v>
      </c>
      <c r="D2662" s="0" t="s">
        <v>3374</v>
      </c>
      <c r="E2662" s="0" t="s">
        <v>3375</v>
      </c>
      <c r="F2662" s="0" t="n">
        <v>1</v>
      </c>
      <c r="G2662" s="0" t="s">
        <v>315</v>
      </c>
      <c r="H2662" s="0" t="s">
        <v>316</v>
      </c>
    </row>
    <row r="2663" customFormat="false" ht="12.85" hidden="false" customHeight="false" outlineLevel="0" collapsed="false">
      <c r="A2663" s="0" t="s">
        <v>3376</v>
      </c>
      <c r="B2663" s="0" t="n">
        <v>65</v>
      </c>
      <c r="C2663" s="0" t="s">
        <v>3377</v>
      </c>
      <c r="D2663" s="0" t="s">
        <v>3378</v>
      </c>
      <c r="E2663" s="0" t="s">
        <v>3379</v>
      </c>
      <c r="F2663" s="0" t="n">
        <v>1</v>
      </c>
      <c r="G2663" s="0" t="s">
        <v>315</v>
      </c>
      <c r="H2663" s="0" t="s">
        <v>316</v>
      </c>
    </row>
    <row r="2664" customFormat="false" ht="12.85" hidden="false" customHeight="false" outlineLevel="0" collapsed="false">
      <c r="A2664" s="0" t="s">
        <v>3380</v>
      </c>
      <c r="B2664" s="0" t="n">
        <v>107</v>
      </c>
      <c r="C2664" s="0" t="s">
        <v>3381</v>
      </c>
      <c r="D2664" s="0" t="s">
        <v>3382</v>
      </c>
      <c r="E2664" s="0" t="s">
        <v>3383</v>
      </c>
      <c r="F2664" s="0" t="n">
        <v>0.606682</v>
      </c>
      <c r="G2664" s="0" t="s">
        <v>315</v>
      </c>
      <c r="H2664" s="0" t="s">
        <v>316</v>
      </c>
    </row>
    <row r="2665" customFormat="false" ht="12.85" hidden="false" customHeight="false" outlineLevel="0" collapsed="false">
      <c r="A2665" s="0" t="s">
        <v>3384</v>
      </c>
      <c r="B2665" s="0" t="n">
        <v>19</v>
      </c>
      <c r="C2665" s="0" t="s">
        <v>3385</v>
      </c>
      <c r="D2665" s="0" t="s">
        <v>3386</v>
      </c>
      <c r="E2665" s="0" t="s">
        <v>3387</v>
      </c>
      <c r="F2665" s="0" t="n">
        <v>1</v>
      </c>
      <c r="G2665" s="0" t="s">
        <v>315</v>
      </c>
      <c r="H2665" s="0" t="s">
        <v>316</v>
      </c>
    </row>
    <row r="2666" customFormat="false" ht="12.85" hidden="false" customHeight="false" outlineLevel="0" collapsed="false">
      <c r="A2666" s="0" t="s">
        <v>3384</v>
      </c>
      <c r="B2666" s="0" t="n">
        <v>376</v>
      </c>
      <c r="C2666" s="0" t="s">
        <v>3388</v>
      </c>
      <c r="D2666" s="0" t="s">
        <v>3386</v>
      </c>
      <c r="E2666" s="0" t="s">
        <v>3387</v>
      </c>
      <c r="F2666" s="0" t="n">
        <v>0.933</v>
      </c>
      <c r="G2666" s="0" t="s">
        <v>315</v>
      </c>
      <c r="H2666" s="0" t="s">
        <v>316</v>
      </c>
    </row>
    <row r="2667" customFormat="false" ht="12.85" hidden="false" customHeight="false" outlineLevel="0" collapsed="false">
      <c r="A2667" s="0" t="s">
        <v>3384</v>
      </c>
      <c r="B2667" s="0" t="n">
        <v>4</v>
      </c>
      <c r="C2667" s="0" t="s">
        <v>3389</v>
      </c>
      <c r="D2667" s="0" t="s">
        <v>3386</v>
      </c>
      <c r="E2667" s="0" t="s">
        <v>3387</v>
      </c>
      <c r="F2667" s="0" t="n">
        <v>0.847708</v>
      </c>
      <c r="G2667" s="0" t="s">
        <v>315</v>
      </c>
      <c r="H2667" s="0" t="s">
        <v>316</v>
      </c>
    </row>
    <row r="2668" customFormat="false" ht="12.85" hidden="false" customHeight="false" outlineLevel="0" collapsed="false">
      <c r="A2668" s="0" t="s">
        <v>3390</v>
      </c>
      <c r="B2668" s="0" t="n">
        <v>216</v>
      </c>
      <c r="C2668" s="0" t="s">
        <v>3391</v>
      </c>
      <c r="D2668" s="0" t="s">
        <v>3392</v>
      </c>
      <c r="E2668" s="0" t="s">
        <v>3393</v>
      </c>
      <c r="F2668" s="0" t="n">
        <v>0.985884</v>
      </c>
      <c r="G2668" s="0" t="s">
        <v>315</v>
      </c>
      <c r="H2668" s="0" t="s">
        <v>316</v>
      </c>
    </row>
    <row r="2669" customFormat="false" ht="12.85" hidden="false" customHeight="false" outlineLevel="0" collapsed="false">
      <c r="A2669" s="0" t="s">
        <v>3394</v>
      </c>
      <c r="B2669" s="0" t="n">
        <v>142</v>
      </c>
      <c r="C2669" s="0" t="s">
        <v>29</v>
      </c>
      <c r="D2669" s="0" t="s">
        <v>3395</v>
      </c>
      <c r="E2669" s="0" t="s">
        <v>3396</v>
      </c>
      <c r="F2669" s="0" t="s">
        <v>29</v>
      </c>
      <c r="G2669" s="0" t="s">
        <v>315</v>
      </c>
      <c r="H2669" s="0" t="s">
        <v>316</v>
      </c>
    </row>
    <row r="2670" customFormat="false" ht="12.85" hidden="false" customHeight="false" outlineLevel="0" collapsed="false">
      <c r="A2670" s="0" t="s">
        <v>3394</v>
      </c>
      <c r="B2670" s="0" t="n">
        <v>399</v>
      </c>
      <c r="C2670" s="0" t="s">
        <v>3397</v>
      </c>
      <c r="D2670" s="0" t="s">
        <v>3395</v>
      </c>
      <c r="E2670" s="0" t="s">
        <v>3396</v>
      </c>
      <c r="F2670" s="0" t="n">
        <v>0.99</v>
      </c>
      <c r="G2670" s="0" t="s">
        <v>327</v>
      </c>
      <c r="H2670" s="0" t="s">
        <v>316</v>
      </c>
    </row>
    <row r="2671" customFormat="false" ht="12.85" hidden="false" customHeight="false" outlineLevel="0" collapsed="false">
      <c r="A2671" s="0" t="s">
        <v>3394</v>
      </c>
      <c r="B2671" s="0" t="n">
        <v>462</v>
      </c>
      <c r="C2671" s="0" t="s">
        <v>3398</v>
      </c>
      <c r="D2671" s="0" t="s">
        <v>3395</v>
      </c>
      <c r="E2671" s="0" t="s">
        <v>3396</v>
      </c>
      <c r="F2671" s="0" t="n">
        <v>0.5</v>
      </c>
      <c r="G2671" s="0" t="s">
        <v>327</v>
      </c>
      <c r="H2671" s="0" t="s">
        <v>316</v>
      </c>
    </row>
    <row r="2672" customFormat="false" ht="12.85" hidden="false" customHeight="false" outlineLevel="0" collapsed="false">
      <c r="A2672" s="0" t="s">
        <v>3394</v>
      </c>
      <c r="B2672" s="0" t="n">
        <v>466</v>
      </c>
      <c r="C2672" s="0" t="s">
        <v>29</v>
      </c>
      <c r="D2672" s="0" t="s">
        <v>3395</v>
      </c>
      <c r="E2672" s="0" t="s">
        <v>3396</v>
      </c>
      <c r="F2672" s="0" t="n">
        <v>0.99</v>
      </c>
      <c r="G2672" s="0" t="s">
        <v>327</v>
      </c>
      <c r="H2672" s="0" t="s">
        <v>316</v>
      </c>
    </row>
    <row r="2673" customFormat="false" ht="12.85" hidden="false" customHeight="false" outlineLevel="0" collapsed="false">
      <c r="A2673" s="0" t="s">
        <v>3399</v>
      </c>
      <c r="B2673" s="0" t="n">
        <v>41</v>
      </c>
      <c r="C2673" s="0" t="s">
        <v>3400</v>
      </c>
      <c r="D2673" s="0" t="s">
        <v>3401</v>
      </c>
      <c r="E2673" s="0" t="s">
        <v>3402</v>
      </c>
      <c r="F2673" s="0" t="n">
        <v>0.853677</v>
      </c>
      <c r="G2673" s="0" t="s">
        <v>315</v>
      </c>
      <c r="H2673" s="0" t="s">
        <v>316</v>
      </c>
    </row>
    <row r="2674" customFormat="false" ht="12.85" hidden="false" customHeight="false" outlineLevel="0" collapsed="false">
      <c r="A2674" s="0" t="s">
        <v>3403</v>
      </c>
      <c r="B2674" s="0" t="n">
        <v>102</v>
      </c>
      <c r="C2674" s="0" t="s">
        <v>29</v>
      </c>
      <c r="D2674" s="0" t="s">
        <v>3404</v>
      </c>
      <c r="E2674" s="0" t="s">
        <v>3405</v>
      </c>
      <c r="F2674" s="0" t="n">
        <v>50.11</v>
      </c>
      <c r="G2674" s="0" t="s">
        <v>315</v>
      </c>
      <c r="H2674" s="0" t="s">
        <v>316</v>
      </c>
    </row>
    <row r="2675" customFormat="false" ht="12.85" hidden="false" customHeight="false" outlineLevel="0" collapsed="false">
      <c r="A2675" s="0" t="s">
        <v>3403</v>
      </c>
      <c r="B2675" s="0" t="n">
        <v>109</v>
      </c>
      <c r="C2675" s="0" t="s">
        <v>3406</v>
      </c>
      <c r="D2675" s="0" t="s">
        <v>3404</v>
      </c>
      <c r="E2675" s="0" t="s">
        <v>3405</v>
      </c>
      <c r="F2675" s="0" t="s">
        <v>29</v>
      </c>
      <c r="G2675" s="0" t="s">
        <v>398</v>
      </c>
      <c r="H2675" s="0" t="s">
        <v>316</v>
      </c>
    </row>
    <row r="2676" customFormat="false" ht="12.85" hidden="false" customHeight="false" outlineLevel="0" collapsed="false">
      <c r="A2676" s="0" t="s">
        <v>3403</v>
      </c>
      <c r="B2676" s="0" t="n">
        <v>110</v>
      </c>
      <c r="C2676" s="0" t="s">
        <v>29</v>
      </c>
      <c r="D2676" s="0" t="s">
        <v>3404</v>
      </c>
      <c r="E2676" s="0" t="s">
        <v>3405</v>
      </c>
      <c r="F2676" s="0" t="n">
        <v>1</v>
      </c>
      <c r="G2676" s="0" t="s">
        <v>315</v>
      </c>
      <c r="H2676" s="0" t="s">
        <v>316</v>
      </c>
    </row>
    <row r="2677" customFormat="false" ht="12.85" hidden="false" customHeight="false" outlineLevel="0" collapsed="false">
      <c r="A2677" s="0" t="s">
        <v>3403</v>
      </c>
      <c r="B2677" s="0" t="n">
        <v>113</v>
      </c>
      <c r="C2677" s="0" t="s">
        <v>29</v>
      </c>
      <c r="D2677" s="0" t="s">
        <v>3404</v>
      </c>
      <c r="E2677" s="0" t="s">
        <v>3405</v>
      </c>
      <c r="F2677" s="0" t="n">
        <v>41.94</v>
      </c>
      <c r="G2677" s="0" t="s">
        <v>315</v>
      </c>
      <c r="H2677" s="0" t="s">
        <v>316</v>
      </c>
    </row>
    <row r="2678" customFormat="false" ht="12.85" hidden="false" customHeight="false" outlineLevel="0" collapsed="false">
      <c r="A2678" s="0" t="s">
        <v>3403</v>
      </c>
      <c r="B2678" s="0" t="n">
        <v>128</v>
      </c>
      <c r="C2678" s="0" t="s">
        <v>29</v>
      </c>
      <c r="D2678" s="0" t="s">
        <v>3404</v>
      </c>
      <c r="E2678" s="0" t="s">
        <v>3405</v>
      </c>
      <c r="F2678" s="0" t="n">
        <v>1</v>
      </c>
      <c r="G2678" s="0" t="s">
        <v>315</v>
      </c>
      <c r="H2678" s="0" t="s">
        <v>316</v>
      </c>
    </row>
    <row r="2679" customFormat="false" ht="12.85" hidden="false" customHeight="false" outlineLevel="0" collapsed="false">
      <c r="A2679" s="0" t="s">
        <v>3403</v>
      </c>
      <c r="B2679" s="0" t="n">
        <v>136</v>
      </c>
      <c r="C2679" s="0" t="s">
        <v>3407</v>
      </c>
      <c r="D2679" s="0" t="s">
        <v>3404</v>
      </c>
      <c r="E2679" s="0" t="s">
        <v>3405</v>
      </c>
      <c r="F2679" s="0" t="n">
        <v>0.85</v>
      </c>
      <c r="G2679" s="0" t="s">
        <v>315</v>
      </c>
      <c r="H2679" s="0" t="s">
        <v>316</v>
      </c>
    </row>
    <row r="2680" customFormat="false" ht="12.85" hidden="false" customHeight="false" outlineLevel="0" collapsed="false">
      <c r="A2680" s="0" t="s">
        <v>3403</v>
      </c>
      <c r="B2680" s="0" t="n">
        <v>160</v>
      </c>
      <c r="C2680" s="0" t="s">
        <v>3408</v>
      </c>
      <c r="D2680" s="0" t="s">
        <v>3404</v>
      </c>
      <c r="E2680" s="0" t="s">
        <v>3405</v>
      </c>
      <c r="F2680" s="0" t="n">
        <v>0.99</v>
      </c>
      <c r="G2680" s="0" t="s">
        <v>315</v>
      </c>
      <c r="H2680" s="0" t="s">
        <v>316</v>
      </c>
    </row>
    <row r="2681" customFormat="false" ht="12.85" hidden="false" customHeight="false" outlineLevel="0" collapsed="false">
      <c r="A2681" s="0" t="s">
        <v>3403</v>
      </c>
      <c r="B2681" s="0" t="n">
        <v>175</v>
      </c>
      <c r="C2681" s="0" t="s">
        <v>3409</v>
      </c>
      <c r="D2681" s="0" t="s">
        <v>3404</v>
      </c>
      <c r="E2681" s="0" t="s">
        <v>3405</v>
      </c>
      <c r="F2681" s="0" t="n">
        <v>0.527854</v>
      </c>
      <c r="G2681" s="0" t="s">
        <v>315</v>
      </c>
      <c r="H2681" s="0" t="s">
        <v>316</v>
      </c>
    </row>
    <row r="2682" customFormat="false" ht="12.85" hidden="false" customHeight="false" outlineLevel="0" collapsed="false">
      <c r="A2682" s="0" t="s">
        <v>3403</v>
      </c>
      <c r="B2682" s="0" t="n">
        <v>182</v>
      </c>
      <c r="C2682" s="0" t="s">
        <v>3410</v>
      </c>
      <c r="D2682" s="0" t="s">
        <v>3404</v>
      </c>
      <c r="E2682" s="0" t="s">
        <v>3405</v>
      </c>
      <c r="F2682" s="0" t="n">
        <v>0.991065</v>
      </c>
      <c r="G2682" s="0" t="s">
        <v>327</v>
      </c>
      <c r="H2682" s="0" t="s">
        <v>316</v>
      </c>
    </row>
    <row r="2683" customFormat="false" ht="12.85" hidden="false" customHeight="false" outlineLevel="0" collapsed="false">
      <c r="A2683" s="0" t="s">
        <v>3403</v>
      </c>
      <c r="B2683" s="0" t="n">
        <v>188</v>
      </c>
      <c r="C2683" s="0" t="s">
        <v>3411</v>
      </c>
      <c r="D2683" s="0" t="s">
        <v>3404</v>
      </c>
      <c r="E2683" s="0" t="s">
        <v>3405</v>
      </c>
      <c r="F2683" s="0" t="n">
        <v>1</v>
      </c>
      <c r="G2683" s="0" t="s">
        <v>315</v>
      </c>
      <c r="H2683" s="0" t="s">
        <v>316</v>
      </c>
    </row>
    <row r="2684" customFormat="false" ht="12.85" hidden="false" customHeight="false" outlineLevel="0" collapsed="false">
      <c r="A2684" s="0" t="s">
        <v>3403</v>
      </c>
      <c r="B2684" s="0" t="n">
        <v>18</v>
      </c>
      <c r="C2684" s="0" t="s">
        <v>29</v>
      </c>
      <c r="D2684" s="0" t="s">
        <v>3404</v>
      </c>
      <c r="E2684" s="0" t="s">
        <v>3405</v>
      </c>
      <c r="F2684" s="0" t="n">
        <v>273.96</v>
      </c>
      <c r="G2684" s="0" t="s">
        <v>315</v>
      </c>
      <c r="H2684" s="0" t="s">
        <v>316</v>
      </c>
    </row>
    <row r="2685" customFormat="false" ht="12.85" hidden="false" customHeight="false" outlineLevel="0" collapsed="false">
      <c r="A2685" s="0" t="s">
        <v>3403</v>
      </c>
      <c r="B2685" s="0" t="n">
        <v>196</v>
      </c>
      <c r="C2685" s="0" t="s">
        <v>3412</v>
      </c>
      <c r="D2685" s="0" t="s">
        <v>3404</v>
      </c>
      <c r="E2685" s="0" t="s">
        <v>3405</v>
      </c>
      <c r="F2685" s="0" t="n">
        <v>0.96</v>
      </c>
      <c r="G2685" s="0" t="s">
        <v>315</v>
      </c>
      <c r="H2685" s="0" t="s">
        <v>316</v>
      </c>
    </row>
    <row r="2686" customFormat="false" ht="12.85" hidden="false" customHeight="false" outlineLevel="0" collapsed="false">
      <c r="A2686" s="0" t="s">
        <v>3403</v>
      </c>
      <c r="B2686" s="0" t="n">
        <v>217</v>
      </c>
      <c r="C2686" s="0" t="s">
        <v>3413</v>
      </c>
      <c r="D2686" s="0" t="s">
        <v>3404</v>
      </c>
      <c r="E2686" s="0" t="s">
        <v>3405</v>
      </c>
      <c r="F2686" s="0" t="n">
        <v>1</v>
      </c>
      <c r="G2686" s="0" t="s">
        <v>315</v>
      </c>
      <c r="H2686" s="0" t="s">
        <v>316</v>
      </c>
    </row>
    <row r="2687" customFormat="false" ht="12.85" hidden="false" customHeight="false" outlineLevel="0" collapsed="false">
      <c r="A2687" s="0" t="s">
        <v>3403</v>
      </c>
      <c r="B2687" s="0" t="n">
        <v>218</v>
      </c>
      <c r="C2687" s="0" t="s">
        <v>29</v>
      </c>
      <c r="D2687" s="0" t="s">
        <v>3404</v>
      </c>
      <c r="E2687" s="0" t="s">
        <v>3405</v>
      </c>
      <c r="F2687" s="0" t="n">
        <v>0.98</v>
      </c>
      <c r="G2687" s="0" t="s">
        <v>315</v>
      </c>
      <c r="H2687" s="0" t="s">
        <v>316</v>
      </c>
    </row>
    <row r="2688" customFormat="false" ht="12.85" hidden="false" customHeight="false" outlineLevel="0" collapsed="false">
      <c r="A2688" s="0" t="s">
        <v>3403</v>
      </c>
      <c r="B2688" s="0" t="n">
        <v>21</v>
      </c>
      <c r="C2688" s="0" t="s">
        <v>29</v>
      </c>
      <c r="D2688" s="0" t="s">
        <v>3404</v>
      </c>
      <c r="E2688" s="0" t="s">
        <v>3405</v>
      </c>
      <c r="F2688" s="0" t="n">
        <v>54.1</v>
      </c>
      <c r="G2688" s="0" t="s">
        <v>315</v>
      </c>
      <c r="H2688" s="0" t="s">
        <v>316</v>
      </c>
    </row>
    <row r="2689" customFormat="false" ht="12.85" hidden="false" customHeight="false" outlineLevel="0" collapsed="false">
      <c r="A2689" s="0" t="s">
        <v>3403</v>
      </c>
      <c r="B2689" s="0" t="n">
        <v>23</v>
      </c>
      <c r="C2689" s="0" t="s">
        <v>3414</v>
      </c>
      <c r="D2689" s="0" t="s">
        <v>3404</v>
      </c>
      <c r="E2689" s="0" t="s">
        <v>3405</v>
      </c>
      <c r="F2689" s="0" t="n">
        <v>0.93</v>
      </c>
      <c r="G2689" s="0" t="s">
        <v>327</v>
      </c>
      <c r="H2689" s="0" t="s">
        <v>316</v>
      </c>
    </row>
    <row r="2690" customFormat="false" ht="12.85" hidden="false" customHeight="false" outlineLevel="0" collapsed="false">
      <c r="A2690" s="0" t="s">
        <v>3403</v>
      </c>
      <c r="B2690" s="0" t="n">
        <v>24</v>
      </c>
      <c r="C2690" s="0" t="s">
        <v>3415</v>
      </c>
      <c r="D2690" s="0" t="s">
        <v>3404</v>
      </c>
      <c r="E2690" s="0" t="s">
        <v>3405</v>
      </c>
      <c r="F2690" s="0" t="n">
        <v>36.48</v>
      </c>
      <c r="G2690" s="0" t="s">
        <v>315</v>
      </c>
      <c r="H2690" s="0" t="s">
        <v>316</v>
      </c>
    </row>
    <row r="2691" customFormat="false" ht="12.85" hidden="false" customHeight="false" outlineLevel="0" collapsed="false">
      <c r="A2691" s="0" t="s">
        <v>3403</v>
      </c>
      <c r="B2691" s="0" t="n">
        <v>255</v>
      </c>
      <c r="C2691" s="0" t="s">
        <v>29</v>
      </c>
      <c r="D2691" s="0" t="s">
        <v>3404</v>
      </c>
      <c r="E2691" s="0" t="s">
        <v>3405</v>
      </c>
      <c r="F2691" s="0" t="n">
        <v>1</v>
      </c>
      <c r="G2691" s="0" t="s">
        <v>315</v>
      </c>
      <c r="H2691" s="0" t="s">
        <v>316</v>
      </c>
    </row>
    <row r="2692" customFormat="false" ht="12.85" hidden="false" customHeight="false" outlineLevel="0" collapsed="false">
      <c r="A2692" s="0" t="s">
        <v>3403</v>
      </c>
      <c r="B2692" s="0" t="n">
        <v>26</v>
      </c>
      <c r="C2692" s="0" t="s">
        <v>29</v>
      </c>
      <c r="D2692" s="0" t="s">
        <v>3404</v>
      </c>
      <c r="E2692" s="0" t="s">
        <v>3405</v>
      </c>
      <c r="F2692" s="0" t="n">
        <v>0.97</v>
      </c>
      <c r="G2692" s="0" t="s">
        <v>315</v>
      </c>
      <c r="H2692" s="0" t="s">
        <v>316</v>
      </c>
    </row>
    <row r="2693" customFormat="false" ht="12.85" hidden="false" customHeight="false" outlineLevel="0" collapsed="false">
      <c r="A2693" s="0" t="s">
        <v>3403</v>
      </c>
      <c r="B2693" s="0" t="n">
        <v>37</v>
      </c>
      <c r="C2693" s="0" t="s">
        <v>3416</v>
      </c>
      <c r="D2693" s="0" t="s">
        <v>3404</v>
      </c>
      <c r="E2693" s="0" t="s">
        <v>3405</v>
      </c>
      <c r="F2693" s="0" t="n">
        <v>0.4</v>
      </c>
      <c r="G2693" s="0" t="s">
        <v>315</v>
      </c>
      <c r="H2693" s="0" t="s">
        <v>316</v>
      </c>
    </row>
    <row r="2694" customFormat="false" ht="12.85" hidden="false" customHeight="false" outlineLevel="0" collapsed="false">
      <c r="A2694" s="0" t="s">
        <v>3403</v>
      </c>
      <c r="B2694" s="0" t="n">
        <v>3</v>
      </c>
      <c r="C2694" s="0" t="s">
        <v>3417</v>
      </c>
      <c r="D2694" s="0" t="s">
        <v>3404</v>
      </c>
      <c r="E2694" s="0" t="s">
        <v>3405</v>
      </c>
      <c r="F2694" s="0" t="n">
        <v>1</v>
      </c>
      <c r="G2694" s="0" t="s">
        <v>327</v>
      </c>
      <c r="H2694" s="0" t="s">
        <v>316</v>
      </c>
    </row>
    <row r="2695" customFormat="false" ht="12.85" hidden="false" customHeight="false" outlineLevel="0" collapsed="false">
      <c r="A2695" s="0" t="s">
        <v>3403</v>
      </c>
      <c r="B2695" s="0" t="n">
        <v>42</v>
      </c>
      <c r="C2695" s="0" t="s">
        <v>29</v>
      </c>
      <c r="D2695" s="0" t="s">
        <v>3404</v>
      </c>
      <c r="E2695" s="0" t="s">
        <v>3405</v>
      </c>
      <c r="F2695" s="0" t="n">
        <v>0.99</v>
      </c>
      <c r="G2695" s="0" t="s">
        <v>327</v>
      </c>
      <c r="H2695" s="0" t="s">
        <v>316</v>
      </c>
    </row>
    <row r="2696" customFormat="false" ht="12.85" hidden="false" customHeight="false" outlineLevel="0" collapsed="false">
      <c r="A2696" s="0" t="s">
        <v>3403</v>
      </c>
      <c r="B2696" s="0" t="n">
        <v>47</v>
      </c>
      <c r="C2696" s="0" t="s">
        <v>29</v>
      </c>
      <c r="D2696" s="0" t="s">
        <v>3404</v>
      </c>
      <c r="E2696" s="0" t="s">
        <v>3405</v>
      </c>
      <c r="F2696" s="0" t="n">
        <v>275.82</v>
      </c>
      <c r="G2696" s="0" t="s">
        <v>315</v>
      </c>
      <c r="H2696" s="0" t="s">
        <v>316</v>
      </c>
    </row>
    <row r="2697" customFormat="false" ht="12.85" hidden="false" customHeight="false" outlineLevel="0" collapsed="false">
      <c r="A2697" s="0" t="s">
        <v>3403</v>
      </c>
      <c r="B2697" s="0" t="n">
        <v>50</v>
      </c>
      <c r="C2697" s="0" t="s">
        <v>29</v>
      </c>
      <c r="D2697" s="0" t="s">
        <v>3404</v>
      </c>
      <c r="E2697" s="0" t="s">
        <v>3405</v>
      </c>
      <c r="F2697" s="0" t="n">
        <v>0.96</v>
      </c>
      <c r="G2697" s="0" t="s">
        <v>315</v>
      </c>
      <c r="H2697" s="0" t="s">
        <v>316</v>
      </c>
    </row>
    <row r="2698" customFormat="false" ht="12.85" hidden="false" customHeight="false" outlineLevel="0" collapsed="false">
      <c r="A2698" s="0" t="s">
        <v>3403</v>
      </c>
      <c r="B2698" s="0" t="n">
        <v>58</v>
      </c>
      <c r="C2698" s="0" t="s">
        <v>29</v>
      </c>
      <c r="D2698" s="0" t="s">
        <v>3404</v>
      </c>
      <c r="E2698" s="0" t="s">
        <v>3405</v>
      </c>
      <c r="F2698" s="0" t="n">
        <v>151.32</v>
      </c>
      <c r="G2698" s="0" t="s">
        <v>315</v>
      </c>
      <c r="H2698" s="0" t="s">
        <v>316</v>
      </c>
    </row>
    <row r="2699" customFormat="false" ht="12.85" hidden="false" customHeight="false" outlineLevel="0" collapsed="false">
      <c r="A2699" s="0" t="s">
        <v>3403</v>
      </c>
      <c r="B2699" s="0" t="n">
        <v>65</v>
      </c>
      <c r="C2699" s="0" t="s">
        <v>29</v>
      </c>
      <c r="D2699" s="0" t="s">
        <v>3404</v>
      </c>
      <c r="E2699" s="0" t="s">
        <v>3405</v>
      </c>
      <c r="F2699" s="0" t="n">
        <v>0.562</v>
      </c>
      <c r="G2699" s="0" t="s">
        <v>327</v>
      </c>
      <c r="H2699" s="0" t="s">
        <v>316</v>
      </c>
    </row>
    <row r="2700" customFormat="false" ht="12.85" hidden="false" customHeight="false" outlineLevel="0" collapsed="false">
      <c r="A2700" s="0" t="s">
        <v>3403</v>
      </c>
      <c r="B2700" s="0" t="n">
        <v>66</v>
      </c>
      <c r="C2700" s="0" t="s">
        <v>3418</v>
      </c>
      <c r="D2700" s="0" t="s">
        <v>3404</v>
      </c>
      <c r="E2700" s="0" t="s">
        <v>3405</v>
      </c>
      <c r="F2700" s="0" t="n">
        <v>0.884</v>
      </c>
      <c r="G2700" s="0" t="s">
        <v>315</v>
      </c>
      <c r="H2700" s="0" t="s">
        <v>316</v>
      </c>
    </row>
    <row r="2701" customFormat="false" ht="12.85" hidden="false" customHeight="false" outlineLevel="0" collapsed="false">
      <c r="A2701" s="0" t="s">
        <v>3403</v>
      </c>
      <c r="B2701" s="0" t="n">
        <v>69</v>
      </c>
      <c r="C2701" s="0" t="s">
        <v>29</v>
      </c>
      <c r="D2701" s="0" t="s">
        <v>3404</v>
      </c>
      <c r="E2701" s="0" t="s">
        <v>3405</v>
      </c>
      <c r="F2701" s="0" t="n">
        <v>1</v>
      </c>
      <c r="G2701" s="0" t="s">
        <v>315</v>
      </c>
      <c r="H2701" s="0" t="s">
        <v>316</v>
      </c>
    </row>
    <row r="2702" customFormat="false" ht="12.85" hidden="false" customHeight="false" outlineLevel="0" collapsed="false">
      <c r="A2702" s="0" t="s">
        <v>3403</v>
      </c>
      <c r="B2702" s="0" t="n">
        <v>80</v>
      </c>
      <c r="C2702" s="0" t="s">
        <v>29</v>
      </c>
      <c r="D2702" s="0" t="s">
        <v>3404</v>
      </c>
      <c r="E2702" s="0" t="s">
        <v>3405</v>
      </c>
      <c r="F2702" s="0" t="n">
        <v>1</v>
      </c>
      <c r="G2702" s="0" t="s">
        <v>315</v>
      </c>
      <c r="H2702" s="0" t="s">
        <v>316</v>
      </c>
    </row>
    <row r="2703" customFormat="false" ht="12.85" hidden="false" customHeight="false" outlineLevel="0" collapsed="false">
      <c r="A2703" s="0" t="s">
        <v>3403</v>
      </c>
      <c r="B2703" s="0" t="n">
        <v>91</v>
      </c>
      <c r="C2703" s="0" t="s">
        <v>29</v>
      </c>
      <c r="D2703" s="0" t="s">
        <v>3404</v>
      </c>
      <c r="E2703" s="0" t="s">
        <v>3405</v>
      </c>
      <c r="F2703" s="0" t="n">
        <v>332.99</v>
      </c>
      <c r="G2703" s="0" t="s">
        <v>315</v>
      </c>
      <c r="H2703" s="0" t="s">
        <v>316</v>
      </c>
    </row>
    <row r="2704" customFormat="false" ht="12.85" hidden="false" customHeight="false" outlineLevel="0" collapsed="false">
      <c r="A2704" s="0" t="s">
        <v>3419</v>
      </c>
      <c r="B2704" s="0" t="n">
        <v>18</v>
      </c>
      <c r="C2704" s="0" t="s">
        <v>3420</v>
      </c>
      <c r="D2704" s="0" t="s">
        <v>3421</v>
      </c>
      <c r="E2704" s="0" t="s">
        <v>3422</v>
      </c>
      <c r="F2704" s="0" t="n">
        <v>0.951241</v>
      </c>
      <c r="G2704" s="0" t="s">
        <v>315</v>
      </c>
      <c r="H2704" s="0" t="s">
        <v>316</v>
      </c>
    </row>
    <row r="2705" customFormat="false" ht="12.85" hidden="false" customHeight="false" outlineLevel="0" collapsed="false">
      <c r="A2705" s="0" t="s">
        <v>3419</v>
      </c>
      <c r="B2705" s="0" t="n">
        <v>252</v>
      </c>
      <c r="C2705" s="0" t="s">
        <v>3423</v>
      </c>
      <c r="D2705" s="0" t="s">
        <v>3421</v>
      </c>
      <c r="E2705" s="0" t="s">
        <v>3422</v>
      </c>
      <c r="F2705" s="0" t="s">
        <v>29</v>
      </c>
      <c r="G2705" s="0" t="s">
        <v>315</v>
      </c>
      <c r="H2705" s="0" t="s">
        <v>316</v>
      </c>
    </row>
    <row r="2706" customFormat="false" ht="12.85" hidden="false" customHeight="false" outlineLevel="0" collapsed="false">
      <c r="A2706" s="0" t="s">
        <v>3419</v>
      </c>
      <c r="B2706" s="0" t="n">
        <v>297</v>
      </c>
      <c r="C2706" s="0" t="s">
        <v>3424</v>
      </c>
      <c r="D2706" s="0" t="s">
        <v>3421</v>
      </c>
      <c r="E2706" s="0" t="s">
        <v>3422</v>
      </c>
      <c r="F2706" s="0" t="s">
        <v>29</v>
      </c>
      <c r="G2706" s="0" t="s">
        <v>315</v>
      </c>
      <c r="H2706" s="0" t="s">
        <v>316</v>
      </c>
    </row>
    <row r="2707" customFormat="false" ht="12.85" hidden="false" customHeight="false" outlineLevel="0" collapsed="false">
      <c r="A2707" s="0" t="s">
        <v>3419</v>
      </c>
      <c r="B2707" s="0" t="n">
        <v>67</v>
      </c>
      <c r="C2707" s="0" t="s">
        <v>3425</v>
      </c>
      <c r="D2707" s="0" t="s">
        <v>3421</v>
      </c>
      <c r="E2707" s="0" t="s">
        <v>3422</v>
      </c>
      <c r="F2707" s="0" t="n">
        <v>0.87</v>
      </c>
      <c r="G2707" s="0" t="s">
        <v>315</v>
      </c>
      <c r="H2707" s="0" t="s">
        <v>316</v>
      </c>
    </row>
    <row r="2708" customFormat="false" ht="12.85" hidden="false" customHeight="false" outlineLevel="0" collapsed="false">
      <c r="A2708" s="0" t="s">
        <v>3426</v>
      </c>
      <c r="B2708" s="0" t="n">
        <v>239</v>
      </c>
      <c r="C2708" s="0" t="s">
        <v>3427</v>
      </c>
      <c r="D2708" s="0" t="s">
        <v>3428</v>
      </c>
      <c r="E2708" s="0" t="s">
        <v>3429</v>
      </c>
      <c r="F2708" s="0" t="n">
        <v>1</v>
      </c>
      <c r="G2708" s="0" t="s">
        <v>315</v>
      </c>
      <c r="H2708" s="0" t="s">
        <v>316</v>
      </c>
    </row>
    <row r="2709" customFormat="false" ht="12.85" hidden="false" customHeight="false" outlineLevel="0" collapsed="false">
      <c r="A2709" s="0" t="s">
        <v>3430</v>
      </c>
      <c r="B2709" s="0" t="n">
        <v>182</v>
      </c>
      <c r="C2709" s="0" t="s">
        <v>29</v>
      </c>
      <c r="D2709" s="0" t="s">
        <v>3431</v>
      </c>
      <c r="E2709" s="0" t="s">
        <v>3432</v>
      </c>
      <c r="F2709" s="0" t="n">
        <v>1</v>
      </c>
      <c r="G2709" s="0" t="s">
        <v>315</v>
      </c>
      <c r="H2709" s="0" t="s">
        <v>316</v>
      </c>
    </row>
    <row r="2710" customFormat="false" ht="12.85" hidden="false" customHeight="false" outlineLevel="0" collapsed="false">
      <c r="A2710" s="0" t="s">
        <v>3430</v>
      </c>
      <c r="B2710" s="0" t="n">
        <v>408</v>
      </c>
      <c r="C2710" s="0" t="s">
        <v>3433</v>
      </c>
      <c r="D2710" s="0" t="s">
        <v>3431</v>
      </c>
      <c r="E2710" s="0" t="s">
        <v>3432</v>
      </c>
      <c r="F2710" s="0" t="s">
        <v>29</v>
      </c>
      <c r="G2710" s="0" t="s">
        <v>327</v>
      </c>
      <c r="H2710" s="0" t="s">
        <v>316</v>
      </c>
    </row>
    <row r="2711" customFormat="false" ht="12.85" hidden="false" customHeight="false" outlineLevel="0" collapsed="false">
      <c r="A2711" s="0" t="s">
        <v>3430</v>
      </c>
      <c r="B2711" s="0" t="n">
        <v>425</v>
      </c>
      <c r="C2711" s="0" t="s">
        <v>3434</v>
      </c>
      <c r="D2711" s="0" t="s">
        <v>3431</v>
      </c>
      <c r="E2711" s="0" t="s">
        <v>3432</v>
      </c>
      <c r="F2711" s="0" t="s">
        <v>29</v>
      </c>
      <c r="G2711" s="0" t="s">
        <v>315</v>
      </c>
      <c r="H2711" s="0" t="s">
        <v>316</v>
      </c>
    </row>
    <row r="2712" customFormat="false" ht="12.85" hidden="false" customHeight="false" outlineLevel="0" collapsed="false">
      <c r="A2712" s="0" t="s">
        <v>3435</v>
      </c>
      <c r="B2712" s="0" t="n">
        <v>134</v>
      </c>
      <c r="C2712" s="0" t="s">
        <v>3436</v>
      </c>
      <c r="D2712" s="0" t="s">
        <v>3437</v>
      </c>
      <c r="E2712" s="0" t="s">
        <v>3438</v>
      </c>
      <c r="F2712" s="0" t="n">
        <v>0.580157</v>
      </c>
      <c r="G2712" s="0" t="s">
        <v>315</v>
      </c>
      <c r="H2712" s="0" t="s">
        <v>316</v>
      </c>
    </row>
    <row r="2713" customFormat="false" ht="12.85" hidden="false" customHeight="false" outlineLevel="0" collapsed="false">
      <c r="A2713" s="0" t="s">
        <v>3439</v>
      </c>
      <c r="B2713" s="0" t="n">
        <v>196</v>
      </c>
      <c r="C2713" s="0" t="s">
        <v>3440</v>
      </c>
      <c r="D2713" s="0" t="s">
        <v>3441</v>
      </c>
      <c r="E2713" s="0" t="s">
        <v>3442</v>
      </c>
      <c r="F2713" s="0" t="n">
        <v>0.999507</v>
      </c>
      <c r="G2713" s="0" t="s">
        <v>315</v>
      </c>
      <c r="H2713" s="0" t="s">
        <v>316</v>
      </c>
    </row>
    <row r="2714" customFormat="false" ht="12.85" hidden="false" customHeight="false" outlineLevel="0" collapsed="false">
      <c r="A2714" s="0" t="s">
        <v>3443</v>
      </c>
      <c r="B2714" s="0" t="n">
        <v>147</v>
      </c>
      <c r="C2714" s="0" t="s">
        <v>3444</v>
      </c>
      <c r="D2714" s="0" t="s">
        <v>3445</v>
      </c>
      <c r="E2714" s="0" t="s">
        <v>3446</v>
      </c>
      <c r="F2714" s="0" t="n">
        <v>1</v>
      </c>
      <c r="G2714" s="0" t="s">
        <v>315</v>
      </c>
      <c r="H2714" s="0" t="s">
        <v>316</v>
      </c>
    </row>
    <row r="2715" customFormat="false" ht="12.85" hidden="false" customHeight="false" outlineLevel="0" collapsed="false">
      <c r="A2715" s="0" t="s">
        <v>3443</v>
      </c>
      <c r="B2715" s="0" t="n">
        <v>15</v>
      </c>
      <c r="C2715" s="0" t="s">
        <v>29</v>
      </c>
      <c r="D2715" s="0" t="s">
        <v>3445</v>
      </c>
      <c r="E2715" s="0" t="s">
        <v>3446</v>
      </c>
      <c r="F2715" s="0" t="n">
        <v>443.44</v>
      </c>
      <c r="G2715" s="0" t="s">
        <v>315</v>
      </c>
      <c r="H2715" s="0" t="s">
        <v>316</v>
      </c>
    </row>
    <row r="2716" customFormat="false" ht="12.85" hidden="false" customHeight="false" outlineLevel="0" collapsed="false">
      <c r="A2716" s="0" t="s">
        <v>3443</v>
      </c>
      <c r="B2716" s="0" t="n">
        <v>17</v>
      </c>
      <c r="C2716" s="0" t="s">
        <v>29</v>
      </c>
      <c r="D2716" s="0" t="s">
        <v>3445</v>
      </c>
      <c r="E2716" s="0" t="s">
        <v>3446</v>
      </c>
      <c r="F2716" s="0" t="n">
        <v>82.84</v>
      </c>
      <c r="G2716" s="0" t="s">
        <v>315</v>
      </c>
      <c r="H2716" s="0" t="s">
        <v>316</v>
      </c>
    </row>
    <row r="2717" customFormat="false" ht="12.85" hidden="false" customHeight="false" outlineLevel="0" collapsed="false">
      <c r="A2717" s="0" t="s">
        <v>3443</v>
      </c>
      <c r="B2717" s="0" t="n">
        <v>24</v>
      </c>
      <c r="C2717" s="0" t="s">
        <v>29</v>
      </c>
      <c r="D2717" s="0" t="s">
        <v>3445</v>
      </c>
      <c r="E2717" s="0" t="s">
        <v>3446</v>
      </c>
      <c r="F2717" s="0" t="n">
        <v>0.99</v>
      </c>
      <c r="G2717" s="0" t="s">
        <v>315</v>
      </c>
      <c r="H2717" s="0" t="s">
        <v>316</v>
      </c>
    </row>
    <row r="2718" customFormat="false" ht="12.85" hidden="false" customHeight="false" outlineLevel="0" collapsed="false">
      <c r="A2718" s="0" t="s">
        <v>3443</v>
      </c>
      <c r="B2718" s="0" t="n">
        <v>25</v>
      </c>
      <c r="C2718" s="0" t="s">
        <v>29</v>
      </c>
      <c r="D2718" s="0" t="s">
        <v>3445</v>
      </c>
      <c r="E2718" s="0" t="s">
        <v>3446</v>
      </c>
      <c r="F2718" s="0" t="n">
        <v>0.89</v>
      </c>
      <c r="G2718" s="0" t="s">
        <v>315</v>
      </c>
      <c r="H2718" s="0" t="s">
        <v>316</v>
      </c>
    </row>
    <row r="2719" customFormat="false" ht="12.85" hidden="false" customHeight="false" outlineLevel="0" collapsed="false">
      <c r="A2719" s="0" t="s">
        <v>3443</v>
      </c>
      <c r="B2719" s="0" t="n">
        <v>7</v>
      </c>
      <c r="C2719" s="0" t="s">
        <v>29</v>
      </c>
      <c r="D2719" s="0" t="s">
        <v>3445</v>
      </c>
      <c r="E2719" s="0" t="s">
        <v>3446</v>
      </c>
      <c r="F2719" s="0" t="n">
        <v>0.96363</v>
      </c>
      <c r="G2719" s="0" t="s">
        <v>315</v>
      </c>
      <c r="H2719" s="0" t="s">
        <v>316</v>
      </c>
    </row>
    <row r="2720" customFormat="false" ht="12.85" hidden="false" customHeight="false" outlineLevel="0" collapsed="false">
      <c r="A2720" s="0" t="s">
        <v>3443</v>
      </c>
      <c r="B2720" s="0" t="n">
        <v>87</v>
      </c>
      <c r="C2720" s="0" t="s">
        <v>29</v>
      </c>
      <c r="D2720" s="0" t="s">
        <v>3445</v>
      </c>
      <c r="E2720" s="0" t="s">
        <v>3446</v>
      </c>
      <c r="F2720" s="0" t="n">
        <v>0.99</v>
      </c>
      <c r="G2720" s="0" t="s">
        <v>315</v>
      </c>
      <c r="H2720" s="0" t="s">
        <v>316</v>
      </c>
    </row>
    <row r="2721" customFormat="false" ht="12.85" hidden="false" customHeight="false" outlineLevel="0" collapsed="false">
      <c r="A2721" s="0" t="s">
        <v>3447</v>
      </c>
      <c r="B2721" s="0" t="n">
        <v>10</v>
      </c>
      <c r="C2721" s="0" t="s">
        <v>3448</v>
      </c>
      <c r="D2721" s="0" t="s">
        <v>3449</v>
      </c>
      <c r="E2721" s="0" t="s">
        <v>3450</v>
      </c>
      <c r="F2721" s="0" t="n">
        <v>0.13</v>
      </c>
      <c r="G2721" s="0" t="s">
        <v>327</v>
      </c>
      <c r="H2721" s="0" t="s">
        <v>316</v>
      </c>
    </row>
    <row r="2722" customFormat="false" ht="12.85" hidden="false" customHeight="false" outlineLevel="0" collapsed="false">
      <c r="A2722" s="0" t="s">
        <v>3447</v>
      </c>
      <c r="B2722" s="0" t="n">
        <v>134</v>
      </c>
      <c r="C2722" s="0" t="s">
        <v>29</v>
      </c>
      <c r="D2722" s="0" t="s">
        <v>3449</v>
      </c>
      <c r="E2722" s="0" t="s">
        <v>3450</v>
      </c>
      <c r="F2722" s="0" t="n">
        <v>157.71</v>
      </c>
      <c r="G2722" s="0" t="s">
        <v>315</v>
      </c>
      <c r="H2722" s="0" t="s">
        <v>316</v>
      </c>
    </row>
    <row r="2723" customFormat="false" ht="12.85" hidden="false" customHeight="false" outlineLevel="0" collapsed="false">
      <c r="A2723" s="0" t="s">
        <v>3447</v>
      </c>
      <c r="B2723" s="0" t="n">
        <v>140</v>
      </c>
      <c r="C2723" s="0" t="s">
        <v>3451</v>
      </c>
      <c r="D2723" s="0" t="s">
        <v>3449</v>
      </c>
      <c r="E2723" s="0" t="s">
        <v>3450</v>
      </c>
      <c r="F2723" s="0" t="n">
        <v>0.99</v>
      </c>
      <c r="G2723" s="0" t="s">
        <v>327</v>
      </c>
      <c r="H2723" s="0" t="s">
        <v>316</v>
      </c>
    </row>
    <row r="2724" customFormat="false" ht="12.85" hidden="false" customHeight="false" outlineLevel="0" collapsed="false">
      <c r="A2724" s="0" t="s">
        <v>3447</v>
      </c>
      <c r="B2724" s="0" t="n">
        <v>192</v>
      </c>
      <c r="C2724" s="0" t="s">
        <v>3452</v>
      </c>
      <c r="D2724" s="0" t="s">
        <v>3449</v>
      </c>
      <c r="E2724" s="0" t="s">
        <v>3450</v>
      </c>
      <c r="F2724" s="0" t="n">
        <v>0.29</v>
      </c>
      <c r="G2724" s="0" t="s">
        <v>398</v>
      </c>
      <c r="H2724" s="0" t="s">
        <v>316</v>
      </c>
    </row>
    <row r="2725" customFormat="false" ht="12.85" hidden="false" customHeight="false" outlineLevel="0" collapsed="false">
      <c r="A2725" s="0" t="s">
        <v>3447</v>
      </c>
      <c r="B2725" s="0" t="n">
        <v>201</v>
      </c>
      <c r="C2725" s="0" t="s">
        <v>29</v>
      </c>
      <c r="D2725" s="0" t="s">
        <v>3449</v>
      </c>
      <c r="E2725" s="0" t="s">
        <v>3450</v>
      </c>
      <c r="F2725" s="0" t="n">
        <v>0.99</v>
      </c>
      <c r="G2725" s="0" t="s">
        <v>315</v>
      </c>
      <c r="H2725" s="0" t="s">
        <v>316</v>
      </c>
    </row>
    <row r="2726" customFormat="false" ht="12.85" hidden="false" customHeight="false" outlineLevel="0" collapsed="false">
      <c r="A2726" s="0" t="s">
        <v>3447</v>
      </c>
      <c r="B2726" s="0" t="n">
        <v>203</v>
      </c>
      <c r="C2726" s="0" t="s">
        <v>29</v>
      </c>
      <c r="D2726" s="0" t="s">
        <v>3449</v>
      </c>
      <c r="E2726" s="0" t="s">
        <v>3450</v>
      </c>
      <c r="F2726" s="0" t="n">
        <v>135.87</v>
      </c>
      <c r="G2726" s="0" t="s">
        <v>315</v>
      </c>
      <c r="H2726" s="0" t="s">
        <v>316</v>
      </c>
    </row>
    <row r="2727" customFormat="false" ht="12.85" hidden="false" customHeight="false" outlineLevel="0" collapsed="false">
      <c r="A2727" s="0" t="s">
        <v>3447</v>
      </c>
      <c r="B2727" s="0" t="n">
        <v>204</v>
      </c>
      <c r="C2727" s="0" t="s">
        <v>29</v>
      </c>
      <c r="D2727" s="0" t="s">
        <v>3449</v>
      </c>
      <c r="E2727" s="0" t="s">
        <v>3450</v>
      </c>
      <c r="F2727" s="0" t="n">
        <v>0.92</v>
      </c>
      <c r="G2727" s="0" t="s">
        <v>315</v>
      </c>
      <c r="H2727" s="0" t="s">
        <v>316</v>
      </c>
    </row>
    <row r="2728" customFormat="false" ht="12.85" hidden="false" customHeight="false" outlineLevel="0" collapsed="false">
      <c r="A2728" s="0" t="s">
        <v>3447</v>
      </c>
      <c r="B2728" s="0" t="n">
        <v>2</v>
      </c>
      <c r="C2728" s="0" t="s">
        <v>3453</v>
      </c>
      <c r="D2728" s="0" t="s">
        <v>3449</v>
      </c>
      <c r="E2728" s="0" t="s">
        <v>3450</v>
      </c>
      <c r="F2728" s="0" t="n">
        <v>0.999968</v>
      </c>
      <c r="G2728" s="0" t="s">
        <v>315</v>
      </c>
      <c r="H2728" s="0" t="s">
        <v>316</v>
      </c>
    </row>
    <row r="2729" customFormat="false" ht="12.85" hidden="false" customHeight="false" outlineLevel="0" collapsed="false">
      <c r="A2729" s="0" t="s">
        <v>3447</v>
      </c>
      <c r="B2729" s="0" t="n">
        <v>324</v>
      </c>
      <c r="C2729" s="0" t="s">
        <v>29</v>
      </c>
      <c r="D2729" s="0" t="s">
        <v>3449</v>
      </c>
      <c r="E2729" s="0" t="s">
        <v>3450</v>
      </c>
      <c r="F2729" s="0" t="n">
        <v>1</v>
      </c>
      <c r="G2729" s="0" t="s">
        <v>315</v>
      </c>
      <c r="H2729" s="0" t="s">
        <v>316</v>
      </c>
    </row>
    <row r="2730" customFormat="false" ht="12.85" hidden="false" customHeight="false" outlineLevel="0" collapsed="false">
      <c r="A2730" s="0" t="s">
        <v>3447</v>
      </c>
      <c r="B2730" s="0" t="n">
        <v>346</v>
      </c>
      <c r="C2730" s="0" t="s">
        <v>29</v>
      </c>
      <c r="D2730" s="0" t="s">
        <v>3449</v>
      </c>
      <c r="E2730" s="0" t="s">
        <v>3450</v>
      </c>
      <c r="F2730" s="0" t="n">
        <v>1</v>
      </c>
      <c r="G2730" s="0" t="s">
        <v>315</v>
      </c>
      <c r="H2730" s="0" t="s">
        <v>316</v>
      </c>
    </row>
    <row r="2731" customFormat="false" ht="12.85" hidden="false" customHeight="false" outlineLevel="0" collapsed="false">
      <c r="A2731" s="0" t="s">
        <v>3447</v>
      </c>
      <c r="B2731" s="0" t="n">
        <v>34</v>
      </c>
      <c r="C2731" s="0" t="s">
        <v>29</v>
      </c>
      <c r="D2731" s="0" t="s">
        <v>3449</v>
      </c>
      <c r="E2731" s="0" t="s">
        <v>3450</v>
      </c>
      <c r="F2731" s="0" t="n">
        <v>84.58</v>
      </c>
      <c r="G2731" s="0" t="s">
        <v>315</v>
      </c>
      <c r="H2731" s="0" t="s">
        <v>316</v>
      </c>
    </row>
    <row r="2732" customFormat="false" ht="12.85" hidden="false" customHeight="false" outlineLevel="0" collapsed="false">
      <c r="A2732" s="0" t="s">
        <v>3447</v>
      </c>
      <c r="B2732" s="0" t="n">
        <v>366</v>
      </c>
      <c r="C2732" s="0" t="s">
        <v>3454</v>
      </c>
      <c r="D2732" s="0" t="s">
        <v>3449</v>
      </c>
      <c r="E2732" s="0" t="s">
        <v>3450</v>
      </c>
      <c r="F2732" s="0" t="n">
        <v>0.33</v>
      </c>
      <c r="G2732" s="0" t="s">
        <v>327</v>
      </c>
      <c r="H2732" s="0" t="s">
        <v>316</v>
      </c>
    </row>
    <row r="2733" customFormat="false" ht="12.85" hidden="false" customHeight="false" outlineLevel="0" collapsed="false">
      <c r="A2733" s="0" t="s">
        <v>3447</v>
      </c>
      <c r="B2733" s="0" t="n">
        <v>370</v>
      </c>
      <c r="C2733" s="0" t="s">
        <v>3455</v>
      </c>
      <c r="D2733" s="0" t="s">
        <v>3449</v>
      </c>
      <c r="E2733" s="0" t="s">
        <v>3450</v>
      </c>
      <c r="F2733" s="0" t="n">
        <v>0.5</v>
      </c>
      <c r="G2733" s="0" t="s">
        <v>315</v>
      </c>
      <c r="H2733" s="0" t="s">
        <v>316</v>
      </c>
    </row>
    <row r="2734" customFormat="false" ht="12.85" hidden="false" customHeight="false" outlineLevel="0" collapsed="false">
      <c r="A2734" s="0" t="s">
        <v>3447</v>
      </c>
      <c r="B2734" s="0" t="n">
        <v>38</v>
      </c>
      <c r="C2734" s="0" t="s">
        <v>29</v>
      </c>
      <c r="D2734" s="0" t="s">
        <v>3449</v>
      </c>
      <c r="E2734" s="0" t="s">
        <v>3450</v>
      </c>
      <c r="F2734" s="0" t="n">
        <v>0.74</v>
      </c>
      <c r="G2734" s="0" t="s">
        <v>315</v>
      </c>
      <c r="H2734" s="0" t="s">
        <v>316</v>
      </c>
    </row>
    <row r="2735" customFormat="false" ht="12.85" hidden="false" customHeight="false" outlineLevel="0" collapsed="false">
      <c r="A2735" s="0" t="s">
        <v>3447</v>
      </c>
      <c r="B2735" s="0" t="n">
        <v>67</v>
      </c>
      <c r="C2735" s="0" t="s">
        <v>3456</v>
      </c>
      <c r="D2735" s="0" t="s">
        <v>3449</v>
      </c>
      <c r="E2735" s="0" t="s">
        <v>3450</v>
      </c>
      <c r="F2735" s="0" t="s">
        <v>29</v>
      </c>
      <c r="G2735" s="0" t="s">
        <v>327</v>
      </c>
      <c r="H2735" s="0" t="s">
        <v>316</v>
      </c>
    </row>
    <row r="2736" customFormat="false" ht="12.85" hidden="false" customHeight="false" outlineLevel="0" collapsed="false">
      <c r="A2736" s="0" t="s">
        <v>3447</v>
      </c>
      <c r="B2736" s="0" t="n">
        <v>72</v>
      </c>
      <c r="C2736" s="0" t="s">
        <v>3457</v>
      </c>
      <c r="D2736" s="0" t="s">
        <v>3449</v>
      </c>
      <c r="E2736" s="0" t="s">
        <v>3450</v>
      </c>
      <c r="F2736" s="0" t="n">
        <v>66.76</v>
      </c>
      <c r="G2736" s="0" t="s">
        <v>315</v>
      </c>
      <c r="H2736" s="0" t="s">
        <v>316</v>
      </c>
    </row>
    <row r="2737" customFormat="false" ht="12.85" hidden="false" customHeight="false" outlineLevel="0" collapsed="false">
      <c r="A2737" s="0" t="s">
        <v>3447</v>
      </c>
      <c r="B2737" s="0" t="n">
        <v>75</v>
      </c>
      <c r="C2737" s="0" t="s">
        <v>3458</v>
      </c>
      <c r="D2737" s="0" t="s">
        <v>3449</v>
      </c>
      <c r="E2737" s="0" t="s">
        <v>3450</v>
      </c>
      <c r="F2737" s="0" t="n">
        <v>0.746638</v>
      </c>
      <c r="G2737" s="0" t="s">
        <v>327</v>
      </c>
      <c r="H2737" s="0" t="s">
        <v>316</v>
      </c>
    </row>
    <row r="2738" customFormat="false" ht="12.85" hidden="false" customHeight="false" outlineLevel="0" collapsed="false">
      <c r="A2738" s="0" t="s">
        <v>3447</v>
      </c>
      <c r="B2738" s="0" t="n">
        <v>79</v>
      </c>
      <c r="C2738" s="0" t="s">
        <v>29</v>
      </c>
      <c r="D2738" s="0" t="s">
        <v>3449</v>
      </c>
      <c r="E2738" s="0" t="s">
        <v>3450</v>
      </c>
      <c r="F2738" s="0" t="n">
        <v>62.41</v>
      </c>
      <c r="G2738" s="0" t="s">
        <v>315</v>
      </c>
      <c r="H2738" s="0" t="s">
        <v>316</v>
      </c>
    </row>
    <row r="2739" customFormat="false" ht="12.85" hidden="false" customHeight="false" outlineLevel="0" collapsed="false">
      <c r="A2739" s="0" t="s">
        <v>3459</v>
      </c>
      <c r="B2739" s="0" t="n">
        <v>10</v>
      </c>
      <c r="C2739" s="0" t="s">
        <v>29</v>
      </c>
      <c r="D2739" s="0" t="s">
        <v>3460</v>
      </c>
      <c r="E2739" s="0" t="s">
        <v>3461</v>
      </c>
      <c r="F2739" s="0" t="n">
        <v>1</v>
      </c>
      <c r="G2739" s="0" t="s">
        <v>315</v>
      </c>
      <c r="H2739" s="0" t="s">
        <v>316</v>
      </c>
    </row>
    <row r="2740" customFormat="false" ht="12.85" hidden="false" customHeight="false" outlineLevel="0" collapsed="false">
      <c r="A2740" s="0" t="s">
        <v>3459</v>
      </c>
      <c r="B2740" s="0" t="n">
        <v>3</v>
      </c>
      <c r="C2740" s="0" t="s">
        <v>3462</v>
      </c>
      <c r="D2740" s="0" t="s">
        <v>3460</v>
      </c>
      <c r="E2740" s="0" t="s">
        <v>3461</v>
      </c>
      <c r="F2740" s="0" t="n">
        <v>0.31</v>
      </c>
      <c r="G2740" s="0" t="s">
        <v>327</v>
      </c>
      <c r="H2740" s="0" t="s">
        <v>316</v>
      </c>
    </row>
    <row r="2741" customFormat="false" ht="12.85" hidden="false" customHeight="false" outlineLevel="0" collapsed="false">
      <c r="A2741" s="0" t="s">
        <v>3459</v>
      </c>
      <c r="B2741" s="0" t="n">
        <v>769</v>
      </c>
      <c r="C2741" s="0" t="s">
        <v>3463</v>
      </c>
      <c r="D2741" s="0" t="s">
        <v>3460</v>
      </c>
      <c r="E2741" s="0" t="s">
        <v>3461</v>
      </c>
      <c r="F2741" s="0" t="n">
        <v>1</v>
      </c>
      <c r="G2741" s="0" t="s">
        <v>315</v>
      </c>
      <c r="H2741" s="0" t="s">
        <v>316</v>
      </c>
    </row>
    <row r="2742" customFormat="false" ht="12.85" hidden="false" customHeight="false" outlineLevel="0" collapsed="false">
      <c r="A2742" s="0" t="s">
        <v>3459</v>
      </c>
      <c r="B2742" s="0" t="n">
        <v>778</v>
      </c>
      <c r="C2742" s="0" t="s">
        <v>29</v>
      </c>
      <c r="D2742" s="0" t="s">
        <v>3460</v>
      </c>
      <c r="E2742" s="0" t="s">
        <v>3461</v>
      </c>
      <c r="F2742" s="0" t="n">
        <v>1</v>
      </c>
      <c r="G2742" s="0" t="s">
        <v>315</v>
      </c>
      <c r="H2742" s="0" t="s">
        <v>316</v>
      </c>
    </row>
    <row r="2743" customFormat="false" ht="12.85" hidden="false" customHeight="false" outlineLevel="0" collapsed="false">
      <c r="A2743" s="0" t="s">
        <v>3459</v>
      </c>
      <c r="B2743" s="0" t="n">
        <v>795</v>
      </c>
      <c r="C2743" s="0" t="s">
        <v>3464</v>
      </c>
      <c r="D2743" s="0" t="s">
        <v>3460</v>
      </c>
      <c r="E2743" s="0" t="s">
        <v>3461</v>
      </c>
      <c r="F2743" s="0" t="n">
        <v>0.995525</v>
      </c>
      <c r="G2743" s="0" t="s">
        <v>315</v>
      </c>
      <c r="H2743" s="0" t="s">
        <v>316</v>
      </c>
    </row>
    <row r="2744" customFormat="false" ht="12.85" hidden="false" customHeight="false" outlineLevel="0" collapsed="false">
      <c r="A2744" s="0" t="s">
        <v>3459</v>
      </c>
      <c r="B2744" s="0" t="n">
        <v>7</v>
      </c>
      <c r="C2744" s="0" t="s">
        <v>3465</v>
      </c>
      <c r="D2744" s="0" t="s">
        <v>3460</v>
      </c>
      <c r="E2744" s="0" t="s">
        <v>3461</v>
      </c>
      <c r="F2744" s="0" t="n">
        <v>0.786603</v>
      </c>
      <c r="G2744" s="0" t="s">
        <v>327</v>
      </c>
      <c r="H2744" s="0" t="s">
        <v>316</v>
      </c>
    </row>
    <row r="2745" customFormat="false" ht="12.85" hidden="false" customHeight="false" outlineLevel="0" collapsed="false">
      <c r="A2745" s="0" t="s">
        <v>3459</v>
      </c>
      <c r="B2745" s="0" t="n">
        <v>8</v>
      </c>
      <c r="C2745" s="0" t="s">
        <v>3466</v>
      </c>
      <c r="D2745" s="0" t="s">
        <v>3460</v>
      </c>
      <c r="E2745" s="0" t="s">
        <v>3461</v>
      </c>
      <c r="F2745" s="0" t="n">
        <v>1</v>
      </c>
      <c r="G2745" s="0" t="s">
        <v>315</v>
      </c>
      <c r="H2745" s="0" t="s">
        <v>316</v>
      </c>
    </row>
    <row r="2746" customFormat="false" ht="12.85" hidden="false" customHeight="false" outlineLevel="0" collapsed="false">
      <c r="A2746" s="0" t="s">
        <v>3467</v>
      </c>
      <c r="B2746" s="0" t="n">
        <v>108</v>
      </c>
      <c r="C2746" s="0" t="s">
        <v>3468</v>
      </c>
      <c r="D2746" s="0" t="s">
        <v>3469</v>
      </c>
      <c r="E2746" s="0" t="s">
        <v>3470</v>
      </c>
      <c r="F2746" s="0" t="s">
        <v>29</v>
      </c>
      <c r="G2746" s="0" t="s">
        <v>315</v>
      </c>
      <c r="H2746" s="0" t="s">
        <v>316</v>
      </c>
    </row>
    <row r="2747" customFormat="false" ht="12.85" hidden="false" customHeight="false" outlineLevel="0" collapsed="false">
      <c r="A2747" s="0" t="s">
        <v>3471</v>
      </c>
      <c r="B2747" s="0" t="n">
        <v>603</v>
      </c>
      <c r="C2747" s="0" t="s">
        <v>3472</v>
      </c>
      <c r="D2747" s="0" t="s">
        <v>3473</v>
      </c>
      <c r="E2747" s="0" t="s">
        <v>3474</v>
      </c>
      <c r="F2747" s="0" t="n">
        <v>0.99</v>
      </c>
      <c r="G2747" s="0" t="s">
        <v>315</v>
      </c>
      <c r="H2747" s="0" t="s">
        <v>316</v>
      </c>
    </row>
    <row r="2748" customFormat="false" ht="12.85" hidden="false" customHeight="false" outlineLevel="0" collapsed="false">
      <c r="A2748" s="0" t="s">
        <v>3475</v>
      </c>
      <c r="B2748" s="0" t="n">
        <v>409</v>
      </c>
      <c r="C2748" s="0" t="s">
        <v>29</v>
      </c>
      <c r="D2748" s="0" t="s">
        <v>3476</v>
      </c>
      <c r="E2748" s="0" t="s">
        <v>3477</v>
      </c>
      <c r="F2748" s="0" t="n">
        <v>1</v>
      </c>
      <c r="G2748" s="0" t="s">
        <v>327</v>
      </c>
      <c r="H2748" s="0" t="s">
        <v>316</v>
      </c>
    </row>
    <row r="2749" customFormat="false" ht="12.85" hidden="false" customHeight="false" outlineLevel="0" collapsed="false">
      <c r="A2749" s="0" t="s">
        <v>3475</v>
      </c>
      <c r="B2749" s="0" t="n">
        <v>422</v>
      </c>
      <c r="C2749" s="0" t="s">
        <v>3478</v>
      </c>
      <c r="D2749" s="0" t="s">
        <v>3476</v>
      </c>
      <c r="E2749" s="0" t="s">
        <v>3477</v>
      </c>
      <c r="F2749" s="0" t="n">
        <v>0.999996</v>
      </c>
      <c r="G2749" s="0" t="s">
        <v>327</v>
      </c>
      <c r="H2749" s="0" t="s">
        <v>316</v>
      </c>
    </row>
    <row r="2750" customFormat="false" ht="12.85" hidden="false" customHeight="false" outlineLevel="0" collapsed="false">
      <c r="A2750" s="0" t="s">
        <v>3479</v>
      </c>
      <c r="B2750" s="0" t="n">
        <v>23</v>
      </c>
      <c r="C2750" s="0" t="s">
        <v>3480</v>
      </c>
      <c r="D2750" s="0" t="s">
        <v>3481</v>
      </c>
      <c r="E2750" s="0" t="s">
        <v>3482</v>
      </c>
      <c r="F2750" s="0" t="n">
        <v>41.16</v>
      </c>
      <c r="G2750" s="0" t="s">
        <v>315</v>
      </c>
      <c r="H2750" s="0" t="s">
        <v>316</v>
      </c>
    </row>
    <row r="2751" customFormat="false" ht="12.85" hidden="false" customHeight="false" outlineLevel="0" collapsed="false">
      <c r="A2751" s="0" t="s">
        <v>3483</v>
      </c>
      <c r="B2751" s="0" t="n">
        <v>119</v>
      </c>
      <c r="C2751" s="0" t="s">
        <v>3484</v>
      </c>
      <c r="D2751" s="0" t="s">
        <v>3485</v>
      </c>
      <c r="E2751" s="0" t="s">
        <v>3486</v>
      </c>
      <c r="F2751" s="0" t="n">
        <v>0.559598</v>
      </c>
      <c r="G2751" s="0" t="s">
        <v>315</v>
      </c>
      <c r="H2751" s="0" t="s">
        <v>316</v>
      </c>
    </row>
    <row r="2752" customFormat="false" ht="12.85" hidden="false" customHeight="false" outlineLevel="0" collapsed="false">
      <c r="A2752" s="0" t="s">
        <v>3483</v>
      </c>
      <c r="B2752" s="0" t="n">
        <v>123</v>
      </c>
      <c r="C2752" s="0" t="s">
        <v>29</v>
      </c>
      <c r="D2752" s="0" t="s">
        <v>3485</v>
      </c>
      <c r="E2752" s="0" t="s">
        <v>3486</v>
      </c>
      <c r="F2752" s="0" t="n">
        <v>0.706012</v>
      </c>
      <c r="G2752" s="0" t="s">
        <v>315</v>
      </c>
      <c r="H2752" s="0" t="s">
        <v>316</v>
      </c>
    </row>
    <row r="2753" customFormat="false" ht="12.85" hidden="false" customHeight="false" outlineLevel="0" collapsed="false">
      <c r="A2753" s="0" t="s">
        <v>3483</v>
      </c>
      <c r="B2753" s="0" t="n">
        <v>124</v>
      </c>
      <c r="C2753" s="0" t="s">
        <v>29</v>
      </c>
      <c r="D2753" s="0" t="s">
        <v>3485</v>
      </c>
      <c r="E2753" s="0" t="s">
        <v>3486</v>
      </c>
      <c r="F2753" s="0" t="n">
        <v>100.42</v>
      </c>
      <c r="G2753" s="0" t="s">
        <v>315</v>
      </c>
      <c r="H2753" s="0" t="s">
        <v>316</v>
      </c>
    </row>
    <row r="2754" customFormat="false" ht="12.85" hidden="false" customHeight="false" outlineLevel="0" collapsed="false">
      <c r="A2754" s="0" t="s">
        <v>3483</v>
      </c>
      <c r="B2754" s="0" t="n">
        <v>211</v>
      </c>
      <c r="C2754" s="0" t="s">
        <v>29</v>
      </c>
      <c r="D2754" s="0" t="s">
        <v>3485</v>
      </c>
      <c r="E2754" s="0" t="s">
        <v>3486</v>
      </c>
      <c r="F2754" s="0" t="n">
        <v>51.73</v>
      </c>
      <c r="G2754" s="0" t="s">
        <v>315</v>
      </c>
      <c r="H2754" s="0" t="s">
        <v>316</v>
      </c>
    </row>
    <row r="2755" customFormat="false" ht="12.85" hidden="false" customHeight="false" outlineLevel="0" collapsed="false">
      <c r="A2755" s="0" t="s">
        <v>3483</v>
      </c>
      <c r="B2755" s="0" t="n">
        <v>221</v>
      </c>
      <c r="C2755" s="0" t="s">
        <v>3487</v>
      </c>
      <c r="D2755" s="0" t="s">
        <v>3485</v>
      </c>
      <c r="E2755" s="0" t="s">
        <v>3486</v>
      </c>
      <c r="F2755" s="0" t="n">
        <v>0.993</v>
      </c>
      <c r="G2755" s="0" t="s">
        <v>315</v>
      </c>
      <c r="H2755" s="0" t="s">
        <v>316</v>
      </c>
    </row>
    <row r="2756" customFormat="false" ht="12.85" hidden="false" customHeight="false" outlineLevel="0" collapsed="false">
      <c r="A2756" s="0" t="s">
        <v>3483</v>
      </c>
      <c r="B2756" s="0" t="n">
        <v>223</v>
      </c>
      <c r="C2756" s="0" t="s">
        <v>29</v>
      </c>
      <c r="D2756" s="0" t="s">
        <v>3485</v>
      </c>
      <c r="E2756" s="0" t="s">
        <v>3486</v>
      </c>
      <c r="F2756" s="0" t="n">
        <v>0.67</v>
      </c>
      <c r="G2756" s="0" t="s">
        <v>315</v>
      </c>
      <c r="H2756" s="0" t="s">
        <v>316</v>
      </c>
    </row>
    <row r="2757" customFormat="false" ht="12.85" hidden="false" customHeight="false" outlineLevel="0" collapsed="false">
      <c r="A2757" s="0" t="s">
        <v>3488</v>
      </c>
      <c r="B2757" s="0" t="n">
        <v>186</v>
      </c>
      <c r="C2757" s="0" t="s">
        <v>3489</v>
      </c>
      <c r="D2757" s="0" t="s">
        <v>3490</v>
      </c>
      <c r="E2757" s="0" t="s">
        <v>3491</v>
      </c>
      <c r="F2757" s="0" t="s">
        <v>29</v>
      </c>
      <c r="G2757" s="0" t="s">
        <v>315</v>
      </c>
      <c r="H2757" s="0" t="s">
        <v>316</v>
      </c>
    </row>
    <row r="2758" customFormat="false" ht="12.85" hidden="false" customHeight="false" outlineLevel="0" collapsed="false">
      <c r="A2758" s="0" t="s">
        <v>3492</v>
      </c>
      <c r="B2758" s="0" t="n">
        <v>115</v>
      </c>
      <c r="C2758" s="0" t="s">
        <v>3493</v>
      </c>
      <c r="D2758" s="0" t="s">
        <v>3494</v>
      </c>
      <c r="E2758" s="0" t="s">
        <v>3495</v>
      </c>
      <c r="F2758" s="0" t="n">
        <v>0.999998</v>
      </c>
      <c r="G2758" s="0" t="s">
        <v>315</v>
      </c>
      <c r="H2758" s="0" t="s">
        <v>316</v>
      </c>
    </row>
    <row r="2759" customFormat="false" ht="12.85" hidden="false" customHeight="false" outlineLevel="0" collapsed="false">
      <c r="A2759" s="0" t="s">
        <v>3492</v>
      </c>
      <c r="B2759" s="0" t="n">
        <v>396</v>
      </c>
      <c r="C2759" s="0" t="s">
        <v>29</v>
      </c>
      <c r="D2759" s="0" t="s">
        <v>3494</v>
      </c>
      <c r="E2759" s="0" t="s">
        <v>3495</v>
      </c>
      <c r="F2759" s="0" t="n">
        <v>1</v>
      </c>
      <c r="G2759" s="0" t="s">
        <v>315</v>
      </c>
      <c r="H2759" s="0" t="s">
        <v>316</v>
      </c>
    </row>
    <row r="2760" customFormat="false" ht="12.85" hidden="false" customHeight="false" outlineLevel="0" collapsed="false">
      <c r="A2760" s="0" t="s">
        <v>3496</v>
      </c>
      <c r="B2760" s="0" t="n">
        <v>104</v>
      </c>
      <c r="C2760" s="0" t="s">
        <v>3497</v>
      </c>
      <c r="D2760" s="0" t="s">
        <v>3498</v>
      </c>
      <c r="E2760" s="0" t="s">
        <v>3499</v>
      </c>
      <c r="F2760" s="0" t="n">
        <v>0.999998</v>
      </c>
      <c r="G2760" s="0" t="s">
        <v>315</v>
      </c>
      <c r="H2760" s="0" t="s">
        <v>316</v>
      </c>
    </row>
    <row r="2761" customFormat="false" ht="12.85" hidden="false" customHeight="false" outlineLevel="0" collapsed="false">
      <c r="A2761" s="0" t="s">
        <v>3496</v>
      </c>
      <c r="B2761" s="0" t="n">
        <v>218</v>
      </c>
      <c r="C2761" s="0" t="s">
        <v>29</v>
      </c>
      <c r="D2761" s="0" t="s">
        <v>3498</v>
      </c>
      <c r="E2761" s="0" t="s">
        <v>3499</v>
      </c>
      <c r="F2761" s="0" t="n">
        <v>0.972661</v>
      </c>
      <c r="G2761" s="0" t="s">
        <v>327</v>
      </c>
      <c r="H2761" s="0" t="s">
        <v>316</v>
      </c>
    </row>
    <row r="2762" customFormat="false" ht="12.85" hidden="false" customHeight="false" outlineLevel="0" collapsed="false">
      <c r="A2762" s="0" t="s">
        <v>3496</v>
      </c>
      <c r="B2762" s="0" t="n">
        <v>220</v>
      </c>
      <c r="C2762" s="0" t="s">
        <v>3500</v>
      </c>
      <c r="D2762" s="0" t="s">
        <v>3498</v>
      </c>
      <c r="E2762" s="0" t="s">
        <v>3499</v>
      </c>
      <c r="F2762" s="0" t="n">
        <v>0.99</v>
      </c>
      <c r="G2762" s="0" t="s">
        <v>315</v>
      </c>
      <c r="H2762" s="0" t="s">
        <v>316</v>
      </c>
    </row>
    <row r="2763" customFormat="false" ht="12.85" hidden="false" customHeight="false" outlineLevel="0" collapsed="false">
      <c r="A2763" s="0" t="s">
        <v>3501</v>
      </c>
      <c r="B2763" s="0" t="n">
        <v>114</v>
      </c>
      <c r="C2763" s="0" t="s">
        <v>29</v>
      </c>
      <c r="D2763" s="0" t="s">
        <v>3502</v>
      </c>
      <c r="E2763" s="0" t="s">
        <v>3503</v>
      </c>
      <c r="F2763" s="0" t="n">
        <v>0.614</v>
      </c>
      <c r="G2763" s="0" t="s">
        <v>327</v>
      </c>
      <c r="H2763" s="0" t="s">
        <v>316</v>
      </c>
    </row>
    <row r="2764" customFormat="false" ht="12.85" hidden="false" customHeight="false" outlineLevel="0" collapsed="false">
      <c r="A2764" s="0" t="s">
        <v>3501</v>
      </c>
      <c r="B2764" s="0" t="n">
        <v>120</v>
      </c>
      <c r="C2764" s="0" t="s">
        <v>29</v>
      </c>
      <c r="D2764" s="0" t="s">
        <v>3502</v>
      </c>
      <c r="E2764" s="0" t="s">
        <v>3503</v>
      </c>
      <c r="F2764" s="0" t="n">
        <v>1</v>
      </c>
      <c r="G2764" s="0" t="s">
        <v>315</v>
      </c>
      <c r="H2764" s="0" t="s">
        <v>316</v>
      </c>
    </row>
    <row r="2765" customFormat="false" ht="12.85" hidden="false" customHeight="false" outlineLevel="0" collapsed="false">
      <c r="A2765" s="0" t="s">
        <v>3501</v>
      </c>
      <c r="B2765" s="0" t="n">
        <v>139</v>
      </c>
      <c r="C2765" s="0" t="s">
        <v>3504</v>
      </c>
      <c r="D2765" s="0" t="s">
        <v>3502</v>
      </c>
      <c r="E2765" s="0" t="s">
        <v>3503</v>
      </c>
      <c r="F2765" s="0" t="n">
        <v>0.999998</v>
      </c>
      <c r="G2765" s="0" t="s">
        <v>315</v>
      </c>
      <c r="H2765" s="0" t="s">
        <v>316</v>
      </c>
    </row>
    <row r="2766" customFormat="false" ht="12.85" hidden="false" customHeight="false" outlineLevel="0" collapsed="false">
      <c r="A2766" s="0" t="s">
        <v>3501</v>
      </c>
      <c r="B2766" s="0" t="n">
        <v>13</v>
      </c>
      <c r="C2766" s="0" t="s">
        <v>3505</v>
      </c>
      <c r="D2766" s="0" t="s">
        <v>3502</v>
      </c>
      <c r="E2766" s="0" t="s">
        <v>3503</v>
      </c>
      <c r="F2766" s="0" t="n">
        <v>0.33</v>
      </c>
      <c r="G2766" s="0" t="s">
        <v>398</v>
      </c>
      <c r="H2766" s="0" t="s">
        <v>316</v>
      </c>
    </row>
    <row r="2767" customFormat="false" ht="12.85" hidden="false" customHeight="false" outlineLevel="0" collapsed="false">
      <c r="A2767" s="0" t="s">
        <v>3501</v>
      </c>
      <c r="B2767" s="0" t="n">
        <v>19</v>
      </c>
      <c r="C2767" s="0" t="s">
        <v>3506</v>
      </c>
      <c r="D2767" s="0" t="s">
        <v>3502</v>
      </c>
      <c r="E2767" s="0" t="s">
        <v>3503</v>
      </c>
      <c r="F2767" s="0" t="s">
        <v>29</v>
      </c>
      <c r="G2767" s="0" t="s">
        <v>315</v>
      </c>
      <c r="H2767" s="0" t="s">
        <v>316</v>
      </c>
    </row>
    <row r="2768" customFormat="false" ht="12.85" hidden="false" customHeight="false" outlineLevel="0" collapsed="false">
      <c r="A2768" s="0" t="s">
        <v>3501</v>
      </c>
      <c r="B2768" s="0" t="n">
        <v>21</v>
      </c>
      <c r="C2768" s="0" t="s">
        <v>29</v>
      </c>
      <c r="D2768" s="0" t="s">
        <v>3502</v>
      </c>
      <c r="E2768" s="0" t="s">
        <v>3503</v>
      </c>
      <c r="F2768" s="0" t="n">
        <v>0.85</v>
      </c>
      <c r="G2768" s="0" t="s">
        <v>315</v>
      </c>
      <c r="H2768" s="0" t="s">
        <v>316</v>
      </c>
    </row>
    <row r="2769" customFormat="false" ht="12.85" hidden="false" customHeight="false" outlineLevel="0" collapsed="false">
      <c r="A2769" s="0" t="s">
        <v>3501</v>
      </c>
      <c r="B2769" s="0" t="n">
        <v>241</v>
      </c>
      <c r="C2769" s="0" t="s">
        <v>3507</v>
      </c>
      <c r="D2769" s="0" t="s">
        <v>3502</v>
      </c>
      <c r="E2769" s="0" t="s">
        <v>3503</v>
      </c>
      <c r="F2769" s="0" t="n">
        <v>1</v>
      </c>
      <c r="G2769" s="0" t="s">
        <v>315</v>
      </c>
      <c r="H2769" s="0" t="s">
        <v>316</v>
      </c>
    </row>
    <row r="2770" customFormat="false" ht="12.85" hidden="false" customHeight="false" outlineLevel="0" collapsed="false">
      <c r="A2770" s="0" t="s">
        <v>3501</v>
      </c>
      <c r="B2770" s="0" t="n">
        <v>280</v>
      </c>
      <c r="C2770" s="0" t="s">
        <v>29</v>
      </c>
      <c r="D2770" s="0" t="s">
        <v>3502</v>
      </c>
      <c r="E2770" s="0" t="s">
        <v>3503</v>
      </c>
      <c r="F2770" s="0" t="n">
        <v>62.95</v>
      </c>
      <c r="G2770" s="0" t="s">
        <v>315</v>
      </c>
      <c r="H2770" s="0" t="s">
        <v>316</v>
      </c>
    </row>
    <row r="2771" customFormat="false" ht="12.85" hidden="false" customHeight="false" outlineLevel="0" collapsed="false">
      <c r="A2771" s="0" t="s">
        <v>3501</v>
      </c>
      <c r="B2771" s="0" t="n">
        <v>294</v>
      </c>
      <c r="C2771" s="0" t="s">
        <v>29</v>
      </c>
      <c r="D2771" s="0" t="s">
        <v>3502</v>
      </c>
      <c r="E2771" s="0" t="s">
        <v>3503</v>
      </c>
      <c r="F2771" s="0" t="n">
        <v>0.9997</v>
      </c>
      <c r="G2771" s="0" t="s">
        <v>315</v>
      </c>
      <c r="H2771" s="0" t="s">
        <v>316</v>
      </c>
    </row>
    <row r="2772" customFormat="false" ht="12.85" hidden="false" customHeight="false" outlineLevel="0" collapsed="false">
      <c r="A2772" s="0" t="s">
        <v>3501</v>
      </c>
      <c r="B2772" s="0" t="n">
        <v>296</v>
      </c>
      <c r="C2772" s="0" t="s">
        <v>3508</v>
      </c>
      <c r="D2772" s="0" t="s">
        <v>3502</v>
      </c>
      <c r="E2772" s="0" t="s">
        <v>3503</v>
      </c>
      <c r="F2772" s="0" t="s">
        <v>29</v>
      </c>
      <c r="G2772" s="0" t="s">
        <v>315</v>
      </c>
      <c r="H2772" s="0" t="s">
        <v>316</v>
      </c>
    </row>
    <row r="2773" customFormat="false" ht="12.85" hidden="false" customHeight="false" outlineLevel="0" collapsed="false">
      <c r="A2773" s="0" t="s">
        <v>3501</v>
      </c>
      <c r="B2773" s="0" t="n">
        <v>299</v>
      </c>
      <c r="C2773" s="0" t="s">
        <v>3509</v>
      </c>
      <c r="D2773" s="0" t="s">
        <v>3502</v>
      </c>
      <c r="E2773" s="0" t="s">
        <v>3503</v>
      </c>
      <c r="F2773" s="0" t="n">
        <v>0.825977</v>
      </c>
      <c r="G2773" s="0" t="s">
        <v>315</v>
      </c>
      <c r="H2773" s="0" t="s">
        <v>316</v>
      </c>
    </row>
    <row r="2774" customFormat="false" ht="12.85" hidden="false" customHeight="false" outlineLevel="0" collapsed="false">
      <c r="A2774" s="0" t="s">
        <v>3501</v>
      </c>
      <c r="B2774" s="0" t="n">
        <v>29</v>
      </c>
      <c r="C2774" s="0" t="s">
        <v>3510</v>
      </c>
      <c r="D2774" s="0" t="s">
        <v>3502</v>
      </c>
      <c r="E2774" s="0" t="s">
        <v>3503</v>
      </c>
      <c r="F2774" s="0" t="n">
        <v>0.69</v>
      </c>
      <c r="G2774" s="0" t="s">
        <v>327</v>
      </c>
      <c r="H2774" s="0" t="s">
        <v>316</v>
      </c>
    </row>
    <row r="2775" customFormat="false" ht="12.85" hidden="false" customHeight="false" outlineLevel="0" collapsed="false">
      <c r="A2775" s="0" t="s">
        <v>3501</v>
      </c>
      <c r="B2775" s="0" t="n">
        <v>327</v>
      </c>
      <c r="C2775" s="0" t="s">
        <v>29</v>
      </c>
      <c r="D2775" s="0" t="s">
        <v>3502</v>
      </c>
      <c r="E2775" s="0" t="s">
        <v>3503</v>
      </c>
      <c r="F2775" s="0" t="n">
        <v>1</v>
      </c>
      <c r="G2775" s="0" t="s">
        <v>315</v>
      </c>
      <c r="H2775" s="0" t="s">
        <v>316</v>
      </c>
    </row>
    <row r="2776" customFormat="false" ht="12.85" hidden="false" customHeight="false" outlineLevel="0" collapsed="false">
      <c r="A2776" s="0" t="s">
        <v>3501</v>
      </c>
      <c r="B2776" s="0" t="n">
        <v>331</v>
      </c>
      <c r="C2776" s="0" t="s">
        <v>3511</v>
      </c>
      <c r="D2776" s="0" t="s">
        <v>3502</v>
      </c>
      <c r="E2776" s="0" t="s">
        <v>3503</v>
      </c>
      <c r="F2776" s="0" t="n">
        <v>0.5</v>
      </c>
      <c r="G2776" s="0" t="s">
        <v>315</v>
      </c>
      <c r="H2776" s="0" t="s">
        <v>316</v>
      </c>
    </row>
    <row r="2777" customFormat="false" ht="12.85" hidden="false" customHeight="false" outlineLevel="0" collapsed="false">
      <c r="A2777" s="0" t="s">
        <v>3501</v>
      </c>
      <c r="B2777" s="0" t="n">
        <v>350</v>
      </c>
      <c r="C2777" s="0" t="s">
        <v>3512</v>
      </c>
      <c r="D2777" s="0" t="s">
        <v>3502</v>
      </c>
      <c r="E2777" s="0" t="s">
        <v>3503</v>
      </c>
      <c r="F2777" s="0" t="n">
        <v>0.77</v>
      </c>
      <c r="G2777" s="0" t="s">
        <v>327</v>
      </c>
      <c r="H2777" s="0" t="s">
        <v>316</v>
      </c>
    </row>
    <row r="2778" customFormat="false" ht="12.85" hidden="false" customHeight="false" outlineLevel="0" collapsed="false">
      <c r="A2778" s="0" t="s">
        <v>3501</v>
      </c>
      <c r="B2778" s="0" t="n">
        <v>351</v>
      </c>
      <c r="C2778" s="0" t="s">
        <v>3513</v>
      </c>
      <c r="D2778" s="0" t="s">
        <v>3502</v>
      </c>
      <c r="E2778" s="0" t="s">
        <v>3503</v>
      </c>
      <c r="F2778" s="0" t="n">
        <v>0.958</v>
      </c>
      <c r="G2778" s="0" t="s">
        <v>315</v>
      </c>
      <c r="H2778" s="0" t="s">
        <v>316</v>
      </c>
    </row>
    <row r="2779" customFormat="false" ht="12.85" hidden="false" customHeight="false" outlineLevel="0" collapsed="false">
      <c r="A2779" s="0" t="s">
        <v>3501</v>
      </c>
      <c r="B2779" s="0" t="n">
        <v>352</v>
      </c>
      <c r="C2779" s="0" t="s">
        <v>3514</v>
      </c>
      <c r="D2779" s="0" t="s">
        <v>3502</v>
      </c>
      <c r="E2779" s="0" t="s">
        <v>3503</v>
      </c>
      <c r="F2779" s="0" t="n">
        <v>0.97</v>
      </c>
      <c r="G2779" s="0" t="s">
        <v>327</v>
      </c>
      <c r="H2779" s="0" t="s">
        <v>316</v>
      </c>
    </row>
    <row r="2780" customFormat="false" ht="12.85" hidden="false" customHeight="false" outlineLevel="0" collapsed="false">
      <c r="A2780" s="0" t="s">
        <v>3501</v>
      </c>
      <c r="B2780" s="0" t="n">
        <v>66</v>
      </c>
      <c r="C2780" s="0" t="s">
        <v>29</v>
      </c>
      <c r="D2780" s="0" t="s">
        <v>3502</v>
      </c>
      <c r="E2780" s="0" t="s">
        <v>3503</v>
      </c>
      <c r="F2780" s="0" t="n">
        <v>71.96</v>
      </c>
      <c r="G2780" s="0" t="s">
        <v>327</v>
      </c>
      <c r="H2780" s="0" t="s">
        <v>316</v>
      </c>
    </row>
    <row r="2781" customFormat="false" ht="12.85" hidden="false" customHeight="false" outlineLevel="0" collapsed="false">
      <c r="A2781" s="0" t="s">
        <v>3515</v>
      </c>
      <c r="B2781" s="0" t="n">
        <v>401</v>
      </c>
      <c r="C2781" s="0" t="s">
        <v>29</v>
      </c>
      <c r="D2781" s="0" t="s">
        <v>3516</v>
      </c>
      <c r="E2781" s="0" t="s">
        <v>3517</v>
      </c>
      <c r="F2781" s="0" t="n">
        <v>0.99979</v>
      </c>
      <c r="G2781" s="0" t="s">
        <v>315</v>
      </c>
      <c r="H2781" s="0" t="s">
        <v>316</v>
      </c>
    </row>
    <row r="2782" customFormat="false" ht="12.85" hidden="false" customHeight="false" outlineLevel="0" collapsed="false">
      <c r="A2782" s="0" t="s">
        <v>3515</v>
      </c>
      <c r="B2782" s="0" t="n">
        <v>501</v>
      </c>
      <c r="C2782" s="0" t="s">
        <v>3518</v>
      </c>
      <c r="D2782" s="0" t="s">
        <v>3516</v>
      </c>
      <c r="E2782" s="0" t="s">
        <v>3517</v>
      </c>
      <c r="F2782" s="0" t="n">
        <v>56.08</v>
      </c>
      <c r="G2782" s="0" t="s">
        <v>315</v>
      </c>
      <c r="H2782" s="0" t="s">
        <v>316</v>
      </c>
    </row>
    <row r="2783" customFormat="false" ht="12.85" hidden="false" customHeight="false" outlineLevel="0" collapsed="false">
      <c r="A2783" s="0" t="s">
        <v>3515</v>
      </c>
      <c r="B2783" s="0" t="n">
        <v>612</v>
      </c>
      <c r="C2783" s="0" t="s">
        <v>3519</v>
      </c>
      <c r="D2783" s="0" t="s">
        <v>3516</v>
      </c>
      <c r="E2783" s="0" t="s">
        <v>3517</v>
      </c>
      <c r="F2783" s="0" t="n">
        <v>1</v>
      </c>
      <c r="G2783" s="0" t="s">
        <v>315</v>
      </c>
      <c r="H2783" s="0" t="s">
        <v>316</v>
      </c>
    </row>
    <row r="2784" customFormat="false" ht="12.85" hidden="false" customHeight="false" outlineLevel="0" collapsed="false">
      <c r="A2784" s="0" t="s">
        <v>3520</v>
      </c>
      <c r="B2784" s="0" t="n">
        <v>10</v>
      </c>
      <c r="C2784" s="0" t="s">
        <v>3521</v>
      </c>
      <c r="D2784" s="0" t="s">
        <v>3522</v>
      </c>
      <c r="E2784" s="0" t="s">
        <v>3523</v>
      </c>
      <c r="F2784" s="0" t="n">
        <v>0.999648</v>
      </c>
      <c r="G2784" s="0" t="s">
        <v>315</v>
      </c>
      <c r="H2784" s="0" t="s">
        <v>316</v>
      </c>
    </row>
    <row r="2785" customFormat="false" ht="12.85" hidden="false" customHeight="false" outlineLevel="0" collapsed="false">
      <c r="A2785" s="0" t="s">
        <v>3520</v>
      </c>
      <c r="B2785" s="0" t="n">
        <v>178</v>
      </c>
      <c r="C2785" s="0" t="s">
        <v>29</v>
      </c>
      <c r="D2785" s="0" t="s">
        <v>3522</v>
      </c>
      <c r="E2785" s="0" t="s">
        <v>3523</v>
      </c>
      <c r="F2785" s="0" t="n">
        <v>0.998532</v>
      </c>
      <c r="G2785" s="0" t="s">
        <v>315</v>
      </c>
      <c r="H2785" s="0" t="s">
        <v>316</v>
      </c>
    </row>
    <row r="2786" customFormat="false" ht="12.85" hidden="false" customHeight="false" outlineLevel="0" collapsed="false">
      <c r="A2786" s="0" t="s">
        <v>3520</v>
      </c>
      <c r="B2786" s="0" t="n">
        <v>7</v>
      </c>
      <c r="C2786" s="0" t="s">
        <v>3524</v>
      </c>
      <c r="D2786" s="0" t="s">
        <v>3522</v>
      </c>
      <c r="E2786" s="0" t="s">
        <v>3523</v>
      </c>
      <c r="F2786" s="0" t="n">
        <v>0.99</v>
      </c>
      <c r="G2786" s="0" t="s">
        <v>315</v>
      </c>
      <c r="H2786" s="0" t="s">
        <v>316</v>
      </c>
    </row>
    <row r="2787" customFormat="false" ht="12.85" hidden="false" customHeight="false" outlineLevel="0" collapsed="false">
      <c r="A2787" s="0" t="s">
        <v>3525</v>
      </c>
      <c r="B2787" s="0" t="n">
        <v>260</v>
      </c>
      <c r="C2787" s="0" t="s">
        <v>3526</v>
      </c>
      <c r="D2787" s="0" t="s">
        <v>3527</v>
      </c>
      <c r="E2787" s="0" t="s">
        <v>3528</v>
      </c>
      <c r="F2787" s="0" t="s">
        <v>29</v>
      </c>
      <c r="G2787" s="0" t="s">
        <v>315</v>
      </c>
      <c r="H2787" s="0" t="s">
        <v>316</v>
      </c>
    </row>
    <row r="2788" customFormat="false" ht="12.85" hidden="false" customHeight="false" outlineLevel="0" collapsed="false">
      <c r="A2788" s="0" t="s">
        <v>3525</v>
      </c>
      <c r="B2788" s="0" t="n">
        <v>421</v>
      </c>
      <c r="C2788" s="0" t="s">
        <v>3529</v>
      </c>
      <c r="D2788" s="0" t="s">
        <v>3527</v>
      </c>
      <c r="E2788" s="0" t="s">
        <v>3528</v>
      </c>
      <c r="F2788" s="0" t="s">
        <v>29</v>
      </c>
      <c r="G2788" s="0" t="s">
        <v>327</v>
      </c>
      <c r="H2788" s="0" t="s">
        <v>316</v>
      </c>
    </row>
    <row r="2789" customFormat="false" ht="12.85" hidden="false" customHeight="false" outlineLevel="0" collapsed="false">
      <c r="A2789" s="0" t="s">
        <v>3525</v>
      </c>
      <c r="B2789" s="0" t="n">
        <v>423</v>
      </c>
      <c r="C2789" s="0" t="s">
        <v>3530</v>
      </c>
      <c r="D2789" s="0" t="s">
        <v>3527</v>
      </c>
      <c r="E2789" s="0" t="s">
        <v>3528</v>
      </c>
      <c r="F2789" s="0" t="s">
        <v>29</v>
      </c>
      <c r="G2789" s="0" t="s">
        <v>315</v>
      </c>
      <c r="H2789" s="0" t="s">
        <v>316</v>
      </c>
    </row>
    <row r="2790" customFormat="false" ht="12.85" hidden="false" customHeight="false" outlineLevel="0" collapsed="false">
      <c r="A2790" s="0" t="s">
        <v>3525</v>
      </c>
      <c r="B2790" s="0" t="n">
        <v>73</v>
      </c>
      <c r="C2790" s="0" t="s">
        <v>3531</v>
      </c>
      <c r="D2790" s="0" t="s">
        <v>3527</v>
      </c>
      <c r="E2790" s="0" t="s">
        <v>3528</v>
      </c>
      <c r="F2790" s="0" t="s">
        <v>29</v>
      </c>
      <c r="G2790" s="0" t="s">
        <v>315</v>
      </c>
      <c r="H2790" s="0" t="s">
        <v>316</v>
      </c>
    </row>
    <row r="2791" customFormat="false" ht="12.85" hidden="false" customHeight="false" outlineLevel="0" collapsed="false">
      <c r="A2791" s="0" t="s">
        <v>3532</v>
      </c>
      <c r="B2791" s="0" t="n">
        <v>365</v>
      </c>
      <c r="C2791" s="0" t="s">
        <v>3533</v>
      </c>
      <c r="D2791" s="0" t="s">
        <v>3534</v>
      </c>
      <c r="E2791" s="0" t="s">
        <v>3535</v>
      </c>
      <c r="F2791" s="0" t="n">
        <v>1</v>
      </c>
      <c r="G2791" s="0" t="s">
        <v>327</v>
      </c>
      <c r="H2791" s="0" t="s">
        <v>316</v>
      </c>
    </row>
    <row r="2792" customFormat="false" ht="12.85" hidden="false" customHeight="false" outlineLevel="0" collapsed="false">
      <c r="A2792" s="0" t="s">
        <v>3532</v>
      </c>
      <c r="B2792" s="0" t="n">
        <v>369</v>
      </c>
      <c r="C2792" s="0" t="s">
        <v>3536</v>
      </c>
      <c r="D2792" s="0" t="s">
        <v>3534</v>
      </c>
      <c r="E2792" s="0" t="s">
        <v>3535</v>
      </c>
      <c r="F2792" s="0" t="s">
        <v>29</v>
      </c>
      <c r="G2792" s="0" t="s">
        <v>315</v>
      </c>
      <c r="H2792" s="0" t="s">
        <v>316</v>
      </c>
    </row>
    <row r="2793" customFormat="false" ht="12.85" hidden="false" customHeight="false" outlineLevel="0" collapsed="false">
      <c r="A2793" s="0" t="s">
        <v>3532</v>
      </c>
      <c r="B2793" s="0" t="n">
        <v>944</v>
      </c>
      <c r="C2793" s="0" t="s">
        <v>3537</v>
      </c>
      <c r="D2793" s="0" t="s">
        <v>3534</v>
      </c>
      <c r="E2793" s="0" t="s">
        <v>3535</v>
      </c>
      <c r="F2793" s="0" t="s">
        <v>29</v>
      </c>
      <c r="G2793" s="0" t="s">
        <v>315</v>
      </c>
      <c r="H2793" s="0" t="s">
        <v>316</v>
      </c>
    </row>
    <row r="2794" customFormat="false" ht="12.85" hidden="false" customHeight="false" outlineLevel="0" collapsed="false">
      <c r="A2794" s="0" t="s">
        <v>3538</v>
      </c>
      <c r="B2794" s="0" t="n">
        <v>145</v>
      </c>
      <c r="C2794" s="0" t="s">
        <v>29</v>
      </c>
      <c r="D2794" s="0" t="s">
        <v>3539</v>
      </c>
      <c r="E2794" s="0" t="s">
        <v>3540</v>
      </c>
      <c r="F2794" s="0" t="n">
        <v>1</v>
      </c>
      <c r="G2794" s="0" t="s">
        <v>315</v>
      </c>
      <c r="H2794" s="0" t="s">
        <v>316</v>
      </c>
    </row>
    <row r="2795" customFormat="false" ht="12.85" hidden="false" customHeight="false" outlineLevel="0" collapsed="false">
      <c r="A2795" s="0" t="s">
        <v>3538</v>
      </c>
      <c r="B2795" s="0" t="n">
        <v>157</v>
      </c>
      <c r="C2795" s="0" t="s">
        <v>3541</v>
      </c>
      <c r="D2795" s="0" t="s">
        <v>3539</v>
      </c>
      <c r="E2795" s="0" t="s">
        <v>3540</v>
      </c>
      <c r="F2795" s="0" t="n">
        <v>0.936427</v>
      </c>
      <c r="G2795" s="0" t="s">
        <v>327</v>
      </c>
      <c r="H2795" s="0" t="s">
        <v>316</v>
      </c>
    </row>
    <row r="2796" customFormat="false" ht="12.85" hidden="false" customHeight="false" outlineLevel="0" collapsed="false">
      <c r="A2796" s="0" t="s">
        <v>3538</v>
      </c>
      <c r="B2796" s="0" t="n">
        <v>20</v>
      </c>
      <c r="C2796" s="0" t="s">
        <v>3542</v>
      </c>
      <c r="D2796" s="0" t="s">
        <v>3539</v>
      </c>
      <c r="E2796" s="0" t="s">
        <v>3540</v>
      </c>
      <c r="F2796" s="0" t="n">
        <v>0.530258</v>
      </c>
      <c r="G2796" s="0" t="s">
        <v>315</v>
      </c>
      <c r="H2796" s="0" t="s">
        <v>316</v>
      </c>
    </row>
    <row r="2797" customFormat="false" ht="12.85" hidden="false" customHeight="false" outlineLevel="0" collapsed="false">
      <c r="A2797" s="0" t="s">
        <v>3538</v>
      </c>
      <c r="B2797" s="0" t="n">
        <v>31</v>
      </c>
      <c r="C2797" s="0" t="s">
        <v>29</v>
      </c>
      <c r="D2797" s="0" t="s">
        <v>3539</v>
      </c>
      <c r="E2797" s="0" t="s">
        <v>3540</v>
      </c>
      <c r="F2797" s="0" t="n">
        <v>1</v>
      </c>
      <c r="G2797" s="0" t="s">
        <v>315</v>
      </c>
      <c r="H2797" s="0" t="s">
        <v>316</v>
      </c>
    </row>
    <row r="2798" customFormat="false" ht="12.85" hidden="false" customHeight="false" outlineLevel="0" collapsed="false">
      <c r="A2798" s="0" t="s">
        <v>3538</v>
      </c>
      <c r="B2798" s="0" t="n">
        <v>44</v>
      </c>
      <c r="C2798" s="0" t="s">
        <v>3543</v>
      </c>
      <c r="D2798" s="0" t="s">
        <v>3539</v>
      </c>
      <c r="E2798" s="0" t="s">
        <v>3540</v>
      </c>
      <c r="F2798" s="0" t="n">
        <v>1</v>
      </c>
      <c r="G2798" s="0" t="s">
        <v>315</v>
      </c>
      <c r="H2798" s="0" t="s">
        <v>316</v>
      </c>
    </row>
    <row r="2799" customFormat="false" ht="12.85" hidden="false" customHeight="false" outlineLevel="0" collapsed="false">
      <c r="A2799" s="0" t="s">
        <v>3544</v>
      </c>
      <c r="B2799" s="0" t="n">
        <v>549</v>
      </c>
      <c r="C2799" s="0" t="s">
        <v>29</v>
      </c>
      <c r="D2799" s="0" t="s">
        <v>3545</v>
      </c>
      <c r="E2799" s="0" t="s">
        <v>3546</v>
      </c>
      <c r="F2799" s="0" t="n">
        <v>0.99</v>
      </c>
      <c r="G2799" s="0" t="s">
        <v>315</v>
      </c>
      <c r="H2799" s="0" t="s">
        <v>316</v>
      </c>
    </row>
    <row r="2800" customFormat="false" ht="12.85" hidden="false" customHeight="false" outlineLevel="0" collapsed="false">
      <c r="A2800" s="0" t="s">
        <v>3547</v>
      </c>
      <c r="B2800" s="0" t="n">
        <v>10</v>
      </c>
      <c r="C2800" s="0" t="s">
        <v>29</v>
      </c>
      <c r="D2800" s="0" t="s">
        <v>3548</v>
      </c>
      <c r="E2800" s="0" t="s">
        <v>3549</v>
      </c>
      <c r="F2800" s="0" t="n">
        <v>0.99</v>
      </c>
      <c r="G2800" s="0" t="s">
        <v>315</v>
      </c>
      <c r="H2800" s="0" t="s">
        <v>316</v>
      </c>
    </row>
    <row r="2801" customFormat="false" ht="12.85" hidden="false" customHeight="false" outlineLevel="0" collapsed="false">
      <c r="A2801" s="0" t="s">
        <v>3547</v>
      </c>
      <c r="B2801" s="0" t="n">
        <v>11</v>
      </c>
      <c r="C2801" s="0" t="s">
        <v>29</v>
      </c>
      <c r="D2801" s="0" t="s">
        <v>3548</v>
      </c>
      <c r="E2801" s="0" t="s">
        <v>3549</v>
      </c>
      <c r="F2801" s="0" t="n">
        <v>231.42</v>
      </c>
      <c r="G2801" s="0" t="s">
        <v>315</v>
      </c>
      <c r="H2801" s="0" t="s">
        <v>316</v>
      </c>
    </row>
    <row r="2802" customFormat="false" ht="12.85" hidden="false" customHeight="false" outlineLevel="0" collapsed="false">
      <c r="A2802" s="0" t="s">
        <v>3547</v>
      </c>
      <c r="B2802" s="0" t="n">
        <v>226</v>
      </c>
      <c r="C2802" s="0" t="s">
        <v>3550</v>
      </c>
      <c r="D2802" s="0" t="s">
        <v>3548</v>
      </c>
      <c r="E2802" s="0" t="s">
        <v>3549</v>
      </c>
      <c r="F2802" s="0" t="s">
        <v>29</v>
      </c>
      <c r="G2802" s="0" t="s">
        <v>398</v>
      </c>
      <c r="H2802" s="0" t="s">
        <v>316</v>
      </c>
    </row>
    <row r="2803" customFormat="false" ht="12.85" hidden="false" customHeight="false" outlineLevel="0" collapsed="false">
      <c r="A2803" s="0" t="s">
        <v>3547</v>
      </c>
      <c r="B2803" s="0" t="n">
        <v>37</v>
      </c>
      <c r="C2803" s="0" t="s">
        <v>29</v>
      </c>
      <c r="D2803" s="0" t="s">
        <v>3548</v>
      </c>
      <c r="E2803" s="0" t="s">
        <v>3549</v>
      </c>
      <c r="F2803" s="0" t="n">
        <v>126.92</v>
      </c>
      <c r="G2803" s="0" t="s">
        <v>315</v>
      </c>
      <c r="H2803" s="0" t="s">
        <v>316</v>
      </c>
    </row>
    <row r="2804" customFormat="false" ht="12.85" hidden="false" customHeight="false" outlineLevel="0" collapsed="false">
      <c r="A2804" s="0" t="s">
        <v>3547</v>
      </c>
      <c r="B2804" s="0" t="n">
        <v>45</v>
      </c>
      <c r="C2804" s="0" t="s">
        <v>29</v>
      </c>
      <c r="D2804" s="0" t="s">
        <v>3548</v>
      </c>
      <c r="E2804" s="0" t="s">
        <v>3549</v>
      </c>
      <c r="F2804" s="0" t="n">
        <v>0.99</v>
      </c>
      <c r="G2804" s="0" t="s">
        <v>327</v>
      </c>
      <c r="H2804" s="0" t="s">
        <v>316</v>
      </c>
    </row>
    <row r="2805" customFormat="false" ht="12.85" hidden="false" customHeight="false" outlineLevel="0" collapsed="false">
      <c r="A2805" s="0" t="s">
        <v>3547</v>
      </c>
      <c r="B2805" s="0" t="n">
        <v>46</v>
      </c>
      <c r="C2805" s="0" t="s">
        <v>29</v>
      </c>
      <c r="D2805" s="0" t="s">
        <v>3548</v>
      </c>
      <c r="E2805" s="0" t="s">
        <v>3549</v>
      </c>
      <c r="F2805" s="0" t="n">
        <v>163.79</v>
      </c>
      <c r="G2805" s="0" t="s">
        <v>327</v>
      </c>
      <c r="H2805" s="0" t="s">
        <v>316</v>
      </c>
    </row>
    <row r="2806" customFormat="false" ht="12.85" hidden="false" customHeight="false" outlineLevel="0" collapsed="false">
      <c r="A2806" s="0" t="s">
        <v>3547</v>
      </c>
      <c r="B2806" s="0" t="n">
        <v>4</v>
      </c>
      <c r="C2806" s="0" t="s">
        <v>29</v>
      </c>
      <c r="D2806" s="0" t="s">
        <v>3548</v>
      </c>
      <c r="E2806" s="0" t="s">
        <v>3549</v>
      </c>
      <c r="F2806" s="0" t="n">
        <v>1</v>
      </c>
      <c r="G2806" s="0" t="s">
        <v>315</v>
      </c>
      <c r="H2806" s="0" t="s">
        <v>316</v>
      </c>
    </row>
    <row r="2807" customFormat="false" ht="12.85" hidden="false" customHeight="false" outlineLevel="0" collapsed="false">
      <c r="A2807" s="0" t="s">
        <v>3547</v>
      </c>
      <c r="B2807" s="0" t="n">
        <v>55</v>
      </c>
      <c r="C2807" s="0" t="s">
        <v>29</v>
      </c>
      <c r="D2807" s="0" t="s">
        <v>3548</v>
      </c>
      <c r="E2807" s="0" t="s">
        <v>3549</v>
      </c>
      <c r="F2807" s="0" t="n">
        <v>0.999911</v>
      </c>
      <c r="G2807" s="0" t="s">
        <v>327</v>
      </c>
      <c r="H2807" s="0" t="s">
        <v>316</v>
      </c>
    </row>
    <row r="2808" customFormat="false" ht="12.85" hidden="false" customHeight="false" outlineLevel="0" collapsed="false">
      <c r="A2808" s="0" t="s">
        <v>3547</v>
      </c>
      <c r="B2808" s="0" t="n">
        <v>57</v>
      </c>
      <c r="C2808" s="0" t="s">
        <v>3551</v>
      </c>
      <c r="D2808" s="0" t="s">
        <v>3548</v>
      </c>
      <c r="E2808" s="0" t="s">
        <v>3549</v>
      </c>
      <c r="F2808" s="0" t="n">
        <v>0.99</v>
      </c>
      <c r="G2808" s="0" t="s">
        <v>315</v>
      </c>
      <c r="H2808" s="0" t="s">
        <v>316</v>
      </c>
    </row>
    <row r="2809" customFormat="false" ht="12.85" hidden="false" customHeight="false" outlineLevel="0" collapsed="false">
      <c r="A2809" s="0" t="s">
        <v>3547</v>
      </c>
      <c r="B2809" s="0" t="n">
        <v>58</v>
      </c>
      <c r="C2809" s="0" t="s">
        <v>3552</v>
      </c>
      <c r="D2809" s="0" t="s">
        <v>3548</v>
      </c>
      <c r="E2809" s="0" t="s">
        <v>3549</v>
      </c>
      <c r="F2809" s="0" t="n">
        <v>0.998</v>
      </c>
      <c r="G2809" s="0" t="s">
        <v>315</v>
      </c>
      <c r="H2809" s="0" t="s">
        <v>316</v>
      </c>
    </row>
    <row r="2810" customFormat="false" ht="12.85" hidden="false" customHeight="false" outlineLevel="0" collapsed="false">
      <c r="A2810" s="0" t="s">
        <v>3547</v>
      </c>
      <c r="B2810" s="0" t="n">
        <v>64</v>
      </c>
      <c r="C2810" s="0" t="s">
        <v>29</v>
      </c>
      <c r="D2810" s="0" t="s">
        <v>3548</v>
      </c>
      <c r="E2810" s="0" t="s">
        <v>3549</v>
      </c>
      <c r="F2810" s="0" t="n">
        <v>0.99</v>
      </c>
      <c r="G2810" s="0" t="s">
        <v>327</v>
      </c>
      <c r="H2810" s="0" t="s">
        <v>316</v>
      </c>
    </row>
    <row r="2811" customFormat="false" ht="12.85" hidden="false" customHeight="false" outlineLevel="0" collapsed="false">
      <c r="A2811" s="0" t="s">
        <v>3547</v>
      </c>
      <c r="B2811" s="0" t="n">
        <v>652</v>
      </c>
      <c r="C2811" s="0" t="s">
        <v>3553</v>
      </c>
      <c r="D2811" s="0" t="s">
        <v>3548</v>
      </c>
      <c r="E2811" s="0" t="s">
        <v>3549</v>
      </c>
      <c r="F2811" s="0" t="n">
        <v>0.999234</v>
      </c>
      <c r="G2811" s="0" t="s">
        <v>315</v>
      </c>
      <c r="H2811" s="0" t="s">
        <v>316</v>
      </c>
    </row>
    <row r="2812" customFormat="false" ht="12.85" hidden="false" customHeight="false" outlineLevel="0" collapsed="false">
      <c r="A2812" s="0" t="s">
        <v>3547</v>
      </c>
      <c r="B2812" s="0" t="n">
        <v>66</v>
      </c>
      <c r="C2812" s="0" t="s">
        <v>3554</v>
      </c>
      <c r="D2812" s="0" t="s">
        <v>3548</v>
      </c>
      <c r="E2812" s="0" t="s">
        <v>3549</v>
      </c>
      <c r="F2812" s="0" t="n">
        <v>0.505241</v>
      </c>
      <c r="G2812" s="0" t="s">
        <v>327</v>
      </c>
      <c r="H2812" s="0" t="s">
        <v>316</v>
      </c>
    </row>
    <row r="2813" customFormat="false" ht="12.85" hidden="false" customHeight="false" outlineLevel="0" collapsed="false">
      <c r="A2813" s="0" t="s">
        <v>3547</v>
      </c>
      <c r="B2813" s="0" t="n">
        <v>77</v>
      </c>
      <c r="C2813" s="0" t="s">
        <v>3555</v>
      </c>
      <c r="D2813" s="0" t="s">
        <v>3548</v>
      </c>
      <c r="E2813" s="0" t="s">
        <v>3549</v>
      </c>
      <c r="F2813" s="0" t="n">
        <v>0.684266</v>
      </c>
      <c r="G2813" s="0" t="s">
        <v>315</v>
      </c>
      <c r="H2813" s="0" t="s">
        <v>316</v>
      </c>
    </row>
    <row r="2814" customFormat="false" ht="12.85" hidden="false" customHeight="false" outlineLevel="0" collapsed="false">
      <c r="A2814" s="0" t="s">
        <v>3547</v>
      </c>
      <c r="B2814" s="0" t="n">
        <v>82</v>
      </c>
      <c r="C2814" s="0" t="s">
        <v>29</v>
      </c>
      <c r="D2814" s="0" t="s">
        <v>3548</v>
      </c>
      <c r="E2814" s="0" t="s">
        <v>3549</v>
      </c>
      <c r="F2814" s="0" t="n">
        <v>0.983827</v>
      </c>
      <c r="G2814" s="0" t="s">
        <v>327</v>
      </c>
      <c r="H2814" s="0" t="s">
        <v>316</v>
      </c>
    </row>
    <row r="2815" customFormat="false" ht="12.85" hidden="false" customHeight="false" outlineLevel="0" collapsed="false">
      <c r="A2815" s="0" t="s">
        <v>3547</v>
      </c>
      <c r="B2815" s="0" t="n">
        <v>86</v>
      </c>
      <c r="C2815" s="0" t="s">
        <v>29</v>
      </c>
      <c r="D2815" s="0" t="s">
        <v>3548</v>
      </c>
      <c r="E2815" s="0" t="s">
        <v>3549</v>
      </c>
      <c r="F2815" s="0" t="n">
        <v>46.68</v>
      </c>
      <c r="G2815" s="0" t="s">
        <v>315</v>
      </c>
      <c r="H2815" s="0" t="s">
        <v>316</v>
      </c>
    </row>
    <row r="2816" customFormat="false" ht="12.85" hidden="false" customHeight="false" outlineLevel="0" collapsed="false">
      <c r="A2816" s="0" t="s">
        <v>3556</v>
      </c>
      <c r="B2816" s="0" t="n">
        <v>101</v>
      </c>
      <c r="C2816" s="0" t="s">
        <v>3557</v>
      </c>
      <c r="D2816" s="0" t="s">
        <v>3558</v>
      </c>
      <c r="E2816" s="0" t="s">
        <v>3559</v>
      </c>
      <c r="F2816" s="0" t="n">
        <v>1</v>
      </c>
      <c r="G2816" s="0" t="s">
        <v>315</v>
      </c>
      <c r="H2816" s="0" t="s">
        <v>316</v>
      </c>
    </row>
    <row r="2817" customFormat="false" ht="12.85" hidden="false" customHeight="false" outlineLevel="0" collapsed="false">
      <c r="A2817" s="0" t="s">
        <v>3556</v>
      </c>
      <c r="B2817" s="0" t="n">
        <v>120</v>
      </c>
      <c r="C2817" s="0" t="s">
        <v>3560</v>
      </c>
      <c r="D2817" s="0" t="s">
        <v>3558</v>
      </c>
      <c r="E2817" s="0" t="s">
        <v>3559</v>
      </c>
      <c r="F2817" s="0" t="s">
        <v>29</v>
      </c>
      <c r="G2817" s="0" t="s">
        <v>315</v>
      </c>
      <c r="H2817" s="0" t="s">
        <v>316</v>
      </c>
    </row>
    <row r="2818" customFormat="false" ht="12.85" hidden="false" customHeight="false" outlineLevel="0" collapsed="false">
      <c r="A2818" s="0" t="s">
        <v>3556</v>
      </c>
      <c r="B2818" s="0" t="n">
        <v>126</v>
      </c>
      <c r="C2818" s="0" t="s">
        <v>3561</v>
      </c>
      <c r="D2818" s="0" t="s">
        <v>3558</v>
      </c>
      <c r="E2818" s="0" t="s">
        <v>3559</v>
      </c>
      <c r="F2818" s="0" t="n">
        <v>0.99</v>
      </c>
      <c r="G2818" s="0" t="s">
        <v>315</v>
      </c>
      <c r="H2818" s="0" t="s">
        <v>316</v>
      </c>
    </row>
    <row r="2819" customFormat="false" ht="12.85" hidden="false" customHeight="false" outlineLevel="0" collapsed="false">
      <c r="A2819" s="0" t="s">
        <v>3556</v>
      </c>
      <c r="B2819" s="0" t="n">
        <v>143</v>
      </c>
      <c r="C2819" s="0" t="s">
        <v>3562</v>
      </c>
      <c r="D2819" s="0" t="s">
        <v>3558</v>
      </c>
      <c r="E2819" s="0" t="s">
        <v>3559</v>
      </c>
      <c r="F2819" s="0" t="n">
        <v>1</v>
      </c>
      <c r="G2819" s="0" t="s">
        <v>315</v>
      </c>
      <c r="H2819" s="0" t="s">
        <v>316</v>
      </c>
    </row>
    <row r="2820" customFormat="false" ht="12.85" hidden="false" customHeight="false" outlineLevel="0" collapsed="false">
      <c r="A2820" s="0" t="s">
        <v>3556</v>
      </c>
      <c r="B2820" s="0" t="n">
        <v>157</v>
      </c>
      <c r="C2820" s="0" t="s">
        <v>3563</v>
      </c>
      <c r="D2820" s="0" t="s">
        <v>3558</v>
      </c>
      <c r="E2820" s="0" t="s">
        <v>3559</v>
      </c>
      <c r="F2820" s="0" t="n">
        <v>1</v>
      </c>
      <c r="G2820" s="0" t="s">
        <v>315</v>
      </c>
      <c r="H2820" s="0" t="s">
        <v>316</v>
      </c>
    </row>
    <row r="2821" customFormat="false" ht="12.85" hidden="false" customHeight="false" outlineLevel="0" collapsed="false">
      <c r="A2821" s="0" t="s">
        <v>3556</v>
      </c>
      <c r="B2821" s="0" t="n">
        <v>160</v>
      </c>
      <c r="C2821" s="0" t="s">
        <v>3564</v>
      </c>
      <c r="D2821" s="0" t="s">
        <v>3558</v>
      </c>
      <c r="E2821" s="0" t="s">
        <v>3559</v>
      </c>
      <c r="F2821" s="0" t="n">
        <v>0.5</v>
      </c>
      <c r="G2821" s="0" t="s">
        <v>315</v>
      </c>
      <c r="H2821" s="0" t="s">
        <v>316</v>
      </c>
    </row>
    <row r="2822" customFormat="false" ht="12.85" hidden="false" customHeight="false" outlineLevel="0" collapsed="false">
      <c r="A2822" s="0" t="s">
        <v>3556</v>
      </c>
      <c r="B2822" s="0" t="n">
        <v>161</v>
      </c>
      <c r="C2822" s="0" t="s">
        <v>3565</v>
      </c>
      <c r="D2822" s="0" t="s">
        <v>3558</v>
      </c>
      <c r="E2822" s="0" t="s">
        <v>3559</v>
      </c>
      <c r="F2822" s="0" t="n">
        <v>0.887287</v>
      </c>
      <c r="G2822" s="0" t="s">
        <v>315</v>
      </c>
      <c r="H2822" s="0" t="s">
        <v>316</v>
      </c>
    </row>
    <row r="2823" customFormat="false" ht="12.85" hidden="false" customHeight="false" outlineLevel="0" collapsed="false">
      <c r="A2823" s="0" t="s">
        <v>3556</v>
      </c>
      <c r="B2823" s="0" t="n">
        <v>165</v>
      </c>
      <c r="C2823" s="0" t="s">
        <v>29</v>
      </c>
      <c r="D2823" s="0" t="s">
        <v>3558</v>
      </c>
      <c r="E2823" s="0" t="s">
        <v>3559</v>
      </c>
      <c r="F2823" s="0" t="n">
        <v>216.87</v>
      </c>
      <c r="G2823" s="0" t="s">
        <v>315</v>
      </c>
      <c r="H2823" s="0" t="s">
        <v>316</v>
      </c>
    </row>
    <row r="2824" customFormat="false" ht="12.85" hidden="false" customHeight="false" outlineLevel="0" collapsed="false">
      <c r="A2824" s="0" t="s">
        <v>3556</v>
      </c>
      <c r="B2824" s="0" t="n">
        <v>169</v>
      </c>
      <c r="C2824" s="0" t="s">
        <v>29</v>
      </c>
      <c r="D2824" s="0" t="s">
        <v>3558</v>
      </c>
      <c r="E2824" s="0" t="s">
        <v>3559</v>
      </c>
      <c r="F2824" s="0" t="n">
        <v>0.931</v>
      </c>
      <c r="G2824" s="0" t="s">
        <v>315</v>
      </c>
      <c r="H2824" s="0" t="s">
        <v>316</v>
      </c>
    </row>
    <row r="2825" customFormat="false" ht="12.85" hidden="false" customHeight="false" outlineLevel="0" collapsed="false">
      <c r="A2825" s="0" t="s">
        <v>3556</v>
      </c>
      <c r="B2825" s="0" t="n">
        <v>170</v>
      </c>
      <c r="C2825" s="0" t="s">
        <v>29</v>
      </c>
      <c r="D2825" s="0" t="s">
        <v>3558</v>
      </c>
      <c r="E2825" s="0" t="s">
        <v>3559</v>
      </c>
      <c r="F2825" s="0" t="n">
        <v>0.994</v>
      </c>
      <c r="G2825" s="0" t="s">
        <v>315</v>
      </c>
      <c r="H2825" s="0" t="s">
        <v>316</v>
      </c>
    </row>
    <row r="2826" customFormat="false" ht="12.85" hidden="false" customHeight="false" outlineLevel="0" collapsed="false">
      <c r="A2826" s="0" t="s">
        <v>3556</v>
      </c>
      <c r="B2826" s="0" t="n">
        <v>242</v>
      </c>
      <c r="C2826" s="0" t="s">
        <v>3566</v>
      </c>
      <c r="D2826" s="0" t="s">
        <v>3558</v>
      </c>
      <c r="E2826" s="0" t="s">
        <v>3559</v>
      </c>
      <c r="F2826" s="0" t="n">
        <v>1</v>
      </c>
      <c r="G2826" s="0" t="s">
        <v>315</v>
      </c>
      <c r="H2826" s="0" t="s">
        <v>316</v>
      </c>
    </row>
    <row r="2827" customFormat="false" ht="12.85" hidden="false" customHeight="false" outlineLevel="0" collapsed="false">
      <c r="A2827" s="0" t="s">
        <v>3556</v>
      </c>
      <c r="B2827" s="0" t="n">
        <v>305</v>
      </c>
      <c r="C2827" s="0" t="s">
        <v>3567</v>
      </c>
      <c r="D2827" s="0" t="s">
        <v>3558</v>
      </c>
      <c r="E2827" s="0" t="s">
        <v>3559</v>
      </c>
      <c r="F2827" s="0" t="s">
        <v>29</v>
      </c>
      <c r="G2827" s="0" t="s">
        <v>315</v>
      </c>
      <c r="H2827" s="0" t="s">
        <v>316</v>
      </c>
    </row>
    <row r="2828" customFormat="false" ht="12.85" hidden="false" customHeight="false" outlineLevel="0" collapsed="false">
      <c r="A2828" s="0" t="s">
        <v>3556</v>
      </c>
      <c r="B2828" s="0" t="n">
        <v>308</v>
      </c>
      <c r="C2828" s="0" t="s">
        <v>3568</v>
      </c>
      <c r="D2828" s="0" t="s">
        <v>3558</v>
      </c>
      <c r="E2828" s="0" t="s">
        <v>3559</v>
      </c>
      <c r="F2828" s="0" t="s">
        <v>29</v>
      </c>
      <c r="G2828" s="0" t="s">
        <v>327</v>
      </c>
      <c r="H2828" s="0" t="s">
        <v>316</v>
      </c>
    </row>
    <row r="2829" customFormat="false" ht="12.85" hidden="false" customHeight="false" outlineLevel="0" collapsed="false">
      <c r="A2829" s="0" t="s">
        <v>3556</v>
      </c>
      <c r="B2829" s="0" t="n">
        <v>63</v>
      </c>
      <c r="C2829" s="0" t="s">
        <v>3569</v>
      </c>
      <c r="D2829" s="0" t="s">
        <v>3558</v>
      </c>
      <c r="E2829" s="0" t="s">
        <v>3559</v>
      </c>
      <c r="F2829" s="0" t="s">
        <v>29</v>
      </c>
      <c r="G2829" s="0" t="s">
        <v>315</v>
      </c>
      <c r="H2829" s="0" t="s">
        <v>316</v>
      </c>
    </row>
    <row r="2830" customFormat="false" ht="12.85" hidden="false" customHeight="false" outlineLevel="0" collapsed="false">
      <c r="A2830" s="0" t="s">
        <v>3556</v>
      </c>
      <c r="B2830" s="0" t="n">
        <v>69</v>
      </c>
      <c r="C2830" s="0" t="s">
        <v>3570</v>
      </c>
      <c r="D2830" s="0" t="s">
        <v>3558</v>
      </c>
      <c r="E2830" s="0" t="s">
        <v>3559</v>
      </c>
      <c r="F2830" s="0" t="s">
        <v>29</v>
      </c>
      <c r="G2830" s="0" t="s">
        <v>315</v>
      </c>
      <c r="H2830" s="0" t="s">
        <v>316</v>
      </c>
    </row>
    <row r="2831" customFormat="false" ht="12.85" hidden="false" customHeight="false" outlineLevel="0" collapsed="false">
      <c r="A2831" s="0" t="s">
        <v>3556</v>
      </c>
      <c r="B2831" s="0" t="n">
        <v>93</v>
      </c>
      <c r="C2831" s="0" t="s">
        <v>3571</v>
      </c>
      <c r="D2831" s="0" t="s">
        <v>3558</v>
      </c>
      <c r="E2831" s="0" t="s">
        <v>3559</v>
      </c>
      <c r="F2831" s="0" t="n">
        <v>120.97</v>
      </c>
      <c r="G2831" s="0" t="s">
        <v>327</v>
      </c>
      <c r="H2831" s="0" t="s">
        <v>316</v>
      </c>
    </row>
    <row r="2832" customFormat="false" ht="12.85" hidden="false" customHeight="false" outlineLevel="0" collapsed="false">
      <c r="A2832" s="0" t="s">
        <v>3572</v>
      </c>
      <c r="B2832" s="0" t="n">
        <v>3</v>
      </c>
      <c r="C2832" s="0" t="s">
        <v>29</v>
      </c>
      <c r="D2832" s="0" t="s">
        <v>3573</v>
      </c>
      <c r="E2832" s="0" t="s">
        <v>3574</v>
      </c>
      <c r="F2832" s="0" t="n">
        <v>1</v>
      </c>
      <c r="G2832" s="0" t="s">
        <v>315</v>
      </c>
      <c r="H2832" s="0" t="s">
        <v>316</v>
      </c>
    </row>
    <row r="2833" customFormat="false" ht="12.85" hidden="false" customHeight="false" outlineLevel="0" collapsed="false">
      <c r="A2833" s="0" t="s">
        <v>3572</v>
      </c>
      <c r="B2833" s="0" t="n">
        <v>5</v>
      </c>
      <c r="C2833" s="0" t="s">
        <v>3575</v>
      </c>
      <c r="D2833" s="0" t="s">
        <v>3573</v>
      </c>
      <c r="E2833" s="0" t="s">
        <v>3574</v>
      </c>
      <c r="F2833" s="0" t="n">
        <v>0.99</v>
      </c>
      <c r="G2833" s="0" t="s">
        <v>315</v>
      </c>
      <c r="H2833" s="0" t="s">
        <v>316</v>
      </c>
    </row>
    <row r="2834" customFormat="false" ht="12.85" hidden="false" customHeight="false" outlineLevel="0" collapsed="false">
      <c r="A2834" s="0" t="s">
        <v>3576</v>
      </c>
      <c r="B2834" s="0" t="n">
        <v>7</v>
      </c>
      <c r="C2834" s="0" t="s">
        <v>3577</v>
      </c>
      <c r="D2834" s="0" t="s">
        <v>3578</v>
      </c>
      <c r="E2834" s="0" t="s">
        <v>3579</v>
      </c>
      <c r="F2834" s="0" t="s">
        <v>29</v>
      </c>
      <c r="G2834" s="0" t="s">
        <v>315</v>
      </c>
      <c r="H2834" s="0" t="s">
        <v>316</v>
      </c>
    </row>
    <row r="2835" customFormat="false" ht="12.85" hidden="false" customHeight="false" outlineLevel="0" collapsed="false">
      <c r="A2835" s="0" t="s">
        <v>3580</v>
      </c>
      <c r="B2835" s="0" t="n">
        <v>122</v>
      </c>
      <c r="C2835" s="0" t="s">
        <v>3581</v>
      </c>
      <c r="D2835" s="0" t="s">
        <v>3582</v>
      </c>
      <c r="E2835" s="0" t="s">
        <v>3583</v>
      </c>
      <c r="F2835" s="0" t="s">
        <v>29</v>
      </c>
      <c r="G2835" s="0" t="s">
        <v>315</v>
      </c>
      <c r="H2835" s="0" t="s">
        <v>316</v>
      </c>
    </row>
    <row r="2836" customFormat="false" ht="12.85" hidden="false" customHeight="false" outlineLevel="0" collapsed="false">
      <c r="A2836" s="0" t="s">
        <v>3580</v>
      </c>
      <c r="B2836" s="0" t="n">
        <v>125</v>
      </c>
      <c r="C2836" s="0" t="s">
        <v>3584</v>
      </c>
      <c r="D2836" s="0" t="s">
        <v>3582</v>
      </c>
      <c r="E2836" s="0" t="s">
        <v>3583</v>
      </c>
      <c r="F2836" s="0" t="n">
        <v>1</v>
      </c>
      <c r="G2836" s="0" t="s">
        <v>315</v>
      </c>
      <c r="H2836" s="0" t="s">
        <v>316</v>
      </c>
    </row>
    <row r="2837" customFormat="false" ht="12.85" hidden="false" customHeight="false" outlineLevel="0" collapsed="false">
      <c r="A2837" s="0" t="s">
        <v>3580</v>
      </c>
      <c r="B2837" s="0" t="n">
        <v>148</v>
      </c>
      <c r="C2837" s="0" t="s">
        <v>3585</v>
      </c>
      <c r="D2837" s="0" t="s">
        <v>3582</v>
      </c>
      <c r="E2837" s="0" t="s">
        <v>3583</v>
      </c>
      <c r="F2837" s="0" t="n">
        <v>0.849147</v>
      </c>
      <c r="G2837" s="0" t="s">
        <v>315</v>
      </c>
      <c r="H2837" s="0" t="s">
        <v>316</v>
      </c>
    </row>
    <row r="2838" customFormat="false" ht="12.85" hidden="false" customHeight="false" outlineLevel="0" collapsed="false">
      <c r="A2838" s="0" t="s">
        <v>3580</v>
      </c>
      <c r="B2838" s="0" t="n">
        <v>151</v>
      </c>
      <c r="C2838" s="0" t="s">
        <v>3586</v>
      </c>
      <c r="D2838" s="0" t="s">
        <v>3582</v>
      </c>
      <c r="E2838" s="0" t="s">
        <v>3583</v>
      </c>
      <c r="F2838" s="0" t="n">
        <v>1</v>
      </c>
      <c r="G2838" s="0" t="s">
        <v>315</v>
      </c>
      <c r="H2838" s="0" t="s">
        <v>316</v>
      </c>
    </row>
    <row r="2839" customFormat="false" ht="12.85" hidden="false" customHeight="false" outlineLevel="0" collapsed="false">
      <c r="A2839" s="0" t="s">
        <v>3580</v>
      </c>
      <c r="B2839" s="0" t="n">
        <v>153</v>
      </c>
      <c r="C2839" s="0" t="s">
        <v>3587</v>
      </c>
      <c r="D2839" s="0" t="s">
        <v>3582</v>
      </c>
      <c r="E2839" s="0" t="s">
        <v>3583</v>
      </c>
      <c r="F2839" s="0" t="n">
        <v>0.934773</v>
      </c>
      <c r="G2839" s="0" t="s">
        <v>327</v>
      </c>
      <c r="H2839" s="0" t="s">
        <v>316</v>
      </c>
    </row>
    <row r="2840" customFormat="false" ht="12.85" hidden="false" customHeight="false" outlineLevel="0" collapsed="false">
      <c r="A2840" s="0" t="s">
        <v>3580</v>
      </c>
      <c r="B2840" s="0" t="n">
        <v>154</v>
      </c>
      <c r="C2840" s="0" t="s">
        <v>3588</v>
      </c>
      <c r="D2840" s="0" t="s">
        <v>3582</v>
      </c>
      <c r="E2840" s="0" t="s">
        <v>3583</v>
      </c>
      <c r="F2840" s="0" t="n">
        <v>0.855801</v>
      </c>
      <c r="G2840" s="0" t="s">
        <v>327</v>
      </c>
      <c r="H2840" s="0" t="s">
        <v>316</v>
      </c>
    </row>
    <row r="2841" customFormat="false" ht="12.85" hidden="false" customHeight="false" outlineLevel="0" collapsed="false">
      <c r="A2841" s="0" t="s">
        <v>3580</v>
      </c>
      <c r="B2841" s="0" t="n">
        <v>176</v>
      </c>
      <c r="C2841" s="0" t="s">
        <v>3589</v>
      </c>
      <c r="D2841" s="0" t="s">
        <v>3582</v>
      </c>
      <c r="E2841" s="0" t="s">
        <v>3583</v>
      </c>
      <c r="F2841" s="0" t="n">
        <v>0.389</v>
      </c>
      <c r="G2841" s="0" t="s">
        <v>327</v>
      </c>
      <c r="H2841" s="0" t="s">
        <v>316</v>
      </c>
    </row>
    <row r="2842" customFormat="false" ht="12.85" hidden="false" customHeight="false" outlineLevel="0" collapsed="false">
      <c r="A2842" s="0" t="s">
        <v>3580</v>
      </c>
      <c r="B2842" s="0" t="n">
        <v>177</v>
      </c>
      <c r="C2842" s="0" t="s">
        <v>3590</v>
      </c>
      <c r="D2842" s="0" t="s">
        <v>3582</v>
      </c>
      <c r="E2842" s="0" t="s">
        <v>3583</v>
      </c>
      <c r="F2842" s="0" t="n">
        <v>0.653858</v>
      </c>
      <c r="G2842" s="0" t="s">
        <v>327</v>
      </c>
      <c r="H2842" s="0" t="s">
        <v>316</v>
      </c>
    </row>
    <row r="2843" customFormat="false" ht="12.85" hidden="false" customHeight="false" outlineLevel="0" collapsed="false">
      <c r="A2843" s="0" t="s">
        <v>3580</v>
      </c>
      <c r="B2843" s="0" t="n">
        <v>182</v>
      </c>
      <c r="C2843" s="0" t="s">
        <v>3591</v>
      </c>
      <c r="D2843" s="0" t="s">
        <v>3582</v>
      </c>
      <c r="E2843" s="0" t="s">
        <v>3583</v>
      </c>
      <c r="F2843" s="0" t="n">
        <v>0.499</v>
      </c>
      <c r="G2843" s="0" t="s">
        <v>327</v>
      </c>
      <c r="H2843" s="0" t="s">
        <v>316</v>
      </c>
    </row>
    <row r="2844" customFormat="false" ht="12.85" hidden="false" customHeight="false" outlineLevel="0" collapsed="false">
      <c r="A2844" s="0" t="s">
        <v>3580</v>
      </c>
      <c r="B2844" s="0" t="n">
        <v>184</v>
      </c>
      <c r="C2844" s="0" t="s">
        <v>3592</v>
      </c>
      <c r="D2844" s="0" t="s">
        <v>3582</v>
      </c>
      <c r="E2844" s="0" t="s">
        <v>3583</v>
      </c>
      <c r="F2844" s="0" t="n">
        <v>243.28</v>
      </c>
      <c r="G2844" s="0" t="s">
        <v>327</v>
      </c>
      <c r="H2844" s="0" t="s">
        <v>316</v>
      </c>
    </row>
    <row r="2845" customFormat="false" ht="12.85" hidden="false" customHeight="false" outlineLevel="0" collapsed="false">
      <c r="A2845" s="0" t="s">
        <v>3580</v>
      </c>
      <c r="B2845" s="0" t="n">
        <v>192</v>
      </c>
      <c r="C2845" s="0" t="s">
        <v>3593</v>
      </c>
      <c r="D2845" s="0" t="s">
        <v>3582</v>
      </c>
      <c r="E2845" s="0" t="s">
        <v>3583</v>
      </c>
      <c r="F2845" s="0" t="n">
        <v>1</v>
      </c>
      <c r="G2845" s="0" t="s">
        <v>315</v>
      </c>
      <c r="H2845" s="0" t="s">
        <v>316</v>
      </c>
    </row>
    <row r="2846" customFormat="false" ht="12.85" hidden="false" customHeight="false" outlineLevel="0" collapsed="false">
      <c r="A2846" s="0" t="s">
        <v>3580</v>
      </c>
      <c r="B2846" s="0" t="n">
        <v>210</v>
      </c>
      <c r="C2846" s="0" t="s">
        <v>3594</v>
      </c>
      <c r="D2846" s="0" t="s">
        <v>3582</v>
      </c>
      <c r="E2846" s="0" t="s">
        <v>3583</v>
      </c>
      <c r="F2846" s="0" t="n">
        <v>0.923</v>
      </c>
      <c r="G2846" s="0" t="s">
        <v>315</v>
      </c>
      <c r="H2846" s="0" t="s">
        <v>316</v>
      </c>
    </row>
    <row r="2847" customFormat="false" ht="12.85" hidden="false" customHeight="false" outlineLevel="0" collapsed="false">
      <c r="A2847" s="0" t="s">
        <v>3580</v>
      </c>
      <c r="B2847" s="0" t="n">
        <v>211</v>
      </c>
      <c r="C2847" s="0" t="s">
        <v>3595</v>
      </c>
      <c r="D2847" s="0" t="s">
        <v>3582</v>
      </c>
      <c r="E2847" s="0" t="s">
        <v>3583</v>
      </c>
      <c r="F2847" s="0" t="n">
        <v>81.48</v>
      </c>
      <c r="G2847" s="0" t="s">
        <v>327</v>
      </c>
      <c r="H2847" s="0" t="s">
        <v>316</v>
      </c>
    </row>
    <row r="2848" customFormat="false" ht="12.85" hidden="false" customHeight="false" outlineLevel="0" collapsed="false">
      <c r="A2848" s="0" t="s">
        <v>3580</v>
      </c>
      <c r="B2848" s="0" t="n">
        <v>229</v>
      </c>
      <c r="C2848" s="0" t="s">
        <v>29</v>
      </c>
      <c r="D2848" s="0" t="s">
        <v>3582</v>
      </c>
      <c r="E2848" s="0" t="s">
        <v>3583</v>
      </c>
      <c r="F2848" s="0" t="n">
        <v>1</v>
      </c>
      <c r="G2848" s="0" t="s">
        <v>327</v>
      </c>
      <c r="H2848" s="0" t="s">
        <v>316</v>
      </c>
    </row>
    <row r="2849" customFormat="false" ht="12.85" hidden="false" customHeight="false" outlineLevel="0" collapsed="false">
      <c r="A2849" s="0" t="s">
        <v>3580</v>
      </c>
      <c r="B2849" s="0" t="n">
        <v>237</v>
      </c>
      <c r="C2849" s="0" t="s">
        <v>3596</v>
      </c>
      <c r="D2849" s="0" t="s">
        <v>3582</v>
      </c>
      <c r="E2849" s="0" t="s">
        <v>3583</v>
      </c>
      <c r="F2849" s="0" t="n">
        <v>1</v>
      </c>
      <c r="G2849" s="0" t="s">
        <v>327</v>
      </c>
      <c r="H2849" s="0" t="s">
        <v>316</v>
      </c>
    </row>
    <row r="2850" customFormat="false" ht="12.85" hidden="false" customHeight="false" outlineLevel="0" collapsed="false">
      <c r="A2850" s="0" t="s">
        <v>3580</v>
      </c>
      <c r="B2850" s="0" t="n">
        <v>241</v>
      </c>
      <c r="C2850" s="0" t="s">
        <v>3597</v>
      </c>
      <c r="D2850" s="0" t="s">
        <v>3582</v>
      </c>
      <c r="E2850" s="0" t="s">
        <v>3583</v>
      </c>
      <c r="F2850" s="0" t="n">
        <v>1</v>
      </c>
      <c r="G2850" s="0" t="s">
        <v>315</v>
      </c>
      <c r="H2850" s="0" t="s">
        <v>316</v>
      </c>
    </row>
    <row r="2851" customFormat="false" ht="12.85" hidden="false" customHeight="false" outlineLevel="0" collapsed="false">
      <c r="A2851" s="0" t="s">
        <v>3580</v>
      </c>
      <c r="B2851" s="0" t="n">
        <v>246</v>
      </c>
      <c r="C2851" s="0" t="s">
        <v>3598</v>
      </c>
      <c r="D2851" s="0" t="s">
        <v>3582</v>
      </c>
      <c r="E2851" s="0" t="s">
        <v>3583</v>
      </c>
      <c r="F2851" s="0" t="s">
        <v>29</v>
      </c>
      <c r="G2851" s="0" t="s">
        <v>327</v>
      </c>
      <c r="H2851" s="0" t="s">
        <v>316</v>
      </c>
    </row>
    <row r="2852" customFormat="false" ht="12.85" hidden="false" customHeight="false" outlineLevel="0" collapsed="false">
      <c r="A2852" s="0" t="s">
        <v>3580</v>
      </c>
      <c r="B2852" s="0" t="n">
        <v>314</v>
      </c>
      <c r="C2852" s="0" t="s">
        <v>3599</v>
      </c>
      <c r="D2852" s="0" t="s">
        <v>3582</v>
      </c>
      <c r="E2852" s="0" t="s">
        <v>3583</v>
      </c>
      <c r="F2852" s="0" t="s">
        <v>29</v>
      </c>
      <c r="G2852" s="0" t="s">
        <v>398</v>
      </c>
      <c r="H2852" s="0" t="s">
        <v>316</v>
      </c>
    </row>
    <row r="2853" customFormat="false" ht="12.85" hidden="false" customHeight="false" outlineLevel="0" collapsed="false">
      <c r="A2853" s="0" t="s">
        <v>3580</v>
      </c>
      <c r="B2853" s="0" t="n">
        <v>321</v>
      </c>
      <c r="C2853" s="0" t="s">
        <v>3600</v>
      </c>
      <c r="D2853" s="0" t="s">
        <v>3582</v>
      </c>
      <c r="E2853" s="0" t="s">
        <v>3583</v>
      </c>
      <c r="F2853" s="0" t="s">
        <v>29</v>
      </c>
      <c r="G2853" s="0" t="s">
        <v>315</v>
      </c>
      <c r="H2853" s="0" t="s">
        <v>316</v>
      </c>
    </row>
    <row r="2854" customFormat="false" ht="12.85" hidden="false" customHeight="false" outlineLevel="0" collapsed="false">
      <c r="A2854" s="0" t="s">
        <v>3580</v>
      </c>
      <c r="B2854" s="0" t="n">
        <v>333</v>
      </c>
      <c r="C2854" s="0" t="s">
        <v>3601</v>
      </c>
      <c r="D2854" s="0" t="s">
        <v>3582</v>
      </c>
      <c r="E2854" s="0" t="s">
        <v>3583</v>
      </c>
      <c r="F2854" s="0" t="n">
        <v>1</v>
      </c>
      <c r="G2854" s="0" t="s">
        <v>315</v>
      </c>
      <c r="H2854" s="0" t="s">
        <v>316</v>
      </c>
    </row>
    <row r="2855" customFormat="false" ht="12.85" hidden="false" customHeight="false" outlineLevel="0" collapsed="false">
      <c r="A2855" s="0" t="s">
        <v>3580</v>
      </c>
      <c r="B2855" s="0" t="n">
        <v>75</v>
      </c>
      <c r="C2855" s="0" t="s">
        <v>29</v>
      </c>
      <c r="D2855" s="0" t="s">
        <v>3582</v>
      </c>
      <c r="E2855" s="0" t="s">
        <v>3583</v>
      </c>
      <c r="F2855" s="0" t="n">
        <v>0.99</v>
      </c>
      <c r="G2855" s="0" t="s">
        <v>327</v>
      </c>
      <c r="H2855" s="0" t="s">
        <v>316</v>
      </c>
    </row>
    <row r="2856" customFormat="false" ht="12.85" hidden="false" customHeight="false" outlineLevel="0" collapsed="false">
      <c r="A2856" s="0" t="s">
        <v>3580</v>
      </c>
      <c r="B2856" s="0" t="n">
        <v>83</v>
      </c>
      <c r="C2856" s="0" t="s">
        <v>29</v>
      </c>
      <c r="D2856" s="0" t="s">
        <v>3582</v>
      </c>
      <c r="E2856" s="0" t="s">
        <v>3583</v>
      </c>
      <c r="F2856" s="0" t="n">
        <v>100.09</v>
      </c>
      <c r="G2856" s="0" t="s">
        <v>315</v>
      </c>
      <c r="H2856" s="0" t="s">
        <v>316</v>
      </c>
    </row>
    <row r="2857" customFormat="false" ht="12.85" hidden="false" customHeight="false" outlineLevel="0" collapsed="false">
      <c r="A2857" s="0" t="s">
        <v>3602</v>
      </c>
      <c r="B2857" s="0" t="n">
        <v>523</v>
      </c>
      <c r="C2857" s="0" t="s">
        <v>3603</v>
      </c>
      <c r="D2857" s="0" t="s">
        <v>3604</v>
      </c>
      <c r="E2857" s="0" t="s">
        <v>3605</v>
      </c>
      <c r="F2857" s="0" t="n">
        <v>1</v>
      </c>
      <c r="G2857" s="0" t="s">
        <v>315</v>
      </c>
      <c r="H2857" s="0" t="s">
        <v>316</v>
      </c>
    </row>
    <row r="2858" customFormat="false" ht="12.85" hidden="false" customHeight="false" outlineLevel="0" collapsed="false">
      <c r="A2858" s="0" t="s">
        <v>3606</v>
      </c>
      <c r="B2858" s="0" t="n">
        <v>148</v>
      </c>
      <c r="C2858" s="0" t="s">
        <v>3607</v>
      </c>
      <c r="D2858" s="0" t="s">
        <v>3608</v>
      </c>
      <c r="E2858" s="0" t="s">
        <v>3609</v>
      </c>
      <c r="F2858" s="0" t="n">
        <v>0.944042</v>
      </c>
      <c r="G2858" s="0" t="s">
        <v>327</v>
      </c>
      <c r="H2858" s="0" t="s">
        <v>316</v>
      </c>
    </row>
    <row r="2859" customFormat="false" ht="12.85" hidden="false" customHeight="false" outlineLevel="0" collapsed="false">
      <c r="A2859" s="0" t="s">
        <v>3606</v>
      </c>
      <c r="B2859" s="0" t="n">
        <v>161</v>
      </c>
      <c r="C2859" s="0" t="s">
        <v>3610</v>
      </c>
      <c r="D2859" s="0" t="s">
        <v>3608</v>
      </c>
      <c r="E2859" s="0" t="s">
        <v>3609</v>
      </c>
      <c r="F2859" s="0" t="n">
        <v>0.86</v>
      </c>
      <c r="G2859" s="0" t="s">
        <v>315</v>
      </c>
      <c r="H2859" s="0" t="s">
        <v>316</v>
      </c>
    </row>
    <row r="2860" customFormat="false" ht="12.85" hidden="false" customHeight="false" outlineLevel="0" collapsed="false">
      <c r="A2860" s="0" t="s">
        <v>3606</v>
      </c>
      <c r="B2860" s="0" t="n">
        <v>289</v>
      </c>
      <c r="C2860" s="0" t="s">
        <v>3611</v>
      </c>
      <c r="D2860" s="0" t="s">
        <v>3608</v>
      </c>
      <c r="E2860" s="0" t="s">
        <v>3609</v>
      </c>
      <c r="F2860" s="0" t="s">
        <v>29</v>
      </c>
      <c r="G2860" s="0" t="s">
        <v>327</v>
      </c>
      <c r="H2860" s="0" t="s">
        <v>316</v>
      </c>
    </row>
    <row r="2861" customFormat="false" ht="12.85" hidden="false" customHeight="false" outlineLevel="0" collapsed="false">
      <c r="A2861" s="0" t="s">
        <v>3606</v>
      </c>
      <c r="B2861" s="0" t="n">
        <v>292</v>
      </c>
      <c r="C2861" s="0" t="s">
        <v>3612</v>
      </c>
      <c r="D2861" s="0" t="s">
        <v>3608</v>
      </c>
      <c r="E2861" s="0" t="s">
        <v>3609</v>
      </c>
      <c r="F2861" s="0" t="n">
        <v>0.987611</v>
      </c>
      <c r="G2861" s="0" t="s">
        <v>327</v>
      </c>
      <c r="H2861" s="0" t="s">
        <v>316</v>
      </c>
    </row>
    <row r="2862" customFormat="false" ht="12.85" hidden="false" customHeight="false" outlineLevel="0" collapsed="false">
      <c r="A2862" s="0" t="s">
        <v>3606</v>
      </c>
      <c r="B2862" s="0" t="n">
        <v>386</v>
      </c>
      <c r="C2862" s="0" t="s">
        <v>3613</v>
      </c>
      <c r="D2862" s="0" t="s">
        <v>3608</v>
      </c>
      <c r="E2862" s="0" t="s">
        <v>3609</v>
      </c>
      <c r="F2862" s="0" t="n">
        <v>0.942713</v>
      </c>
      <c r="G2862" s="0" t="s">
        <v>315</v>
      </c>
      <c r="H2862" s="0" t="s">
        <v>316</v>
      </c>
    </row>
    <row r="2863" customFormat="false" ht="12.85" hidden="false" customHeight="false" outlineLevel="0" collapsed="false">
      <c r="A2863" s="0" t="s">
        <v>3606</v>
      </c>
      <c r="B2863" s="0" t="n">
        <v>623</v>
      </c>
      <c r="C2863" s="0" t="s">
        <v>29</v>
      </c>
      <c r="D2863" s="0" t="s">
        <v>3608</v>
      </c>
      <c r="E2863" s="0" t="s">
        <v>3609</v>
      </c>
      <c r="F2863" s="0" t="n">
        <v>1</v>
      </c>
      <c r="G2863" s="0" t="s">
        <v>327</v>
      </c>
      <c r="H2863" s="0" t="s">
        <v>316</v>
      </c>
    </row>
    <row r="2864" customFormat="false" ht="12.85" hidden="false" customHeight="false" outlineLevel="0" collapsed="false">
      <c r="A2864" s="0" t="s">
        <v>3606</v>
      </c>
      <c r="B2864" s="0" t="n">
        <v>779</v>
      </c>
      <c r="C2864" s="0" t="s">
        <v>3614</v>
      </c>
      <c r="D2864" s="0" t="s">
        <v>3608</v>
      </c>
      <c r="E2864" s="0" t="s">
        <v>3609</v>
      </c>
      <c r="F2864" s="0" t="n">
        <v>0.995</v>
      </c>
      <c r="G2864" s="0" t="s">
        <v>315</v>
      </c>
      <c r="H2864" s="0" t="s">
        <v>316</v>
      </c>
    </row>
    <row r="2865" customFormat="false" ht="12.85" hidden="false" customHeight="false" outlineLevel="0" collapsed="false">
      <c r="A2865" s="0" t="s">
        <v>3606</v>
      </c>
      <c r="B2865" s="0" t="n">
        <v>783</v>
      </c>
      <c r="C2865" s="0" t="s">
        <v>3615</v>
      </c>
      <c r="D2865" s="0" t="s">
        <v>3608</v>
      </c>
      <c r="E2865" s="0" t="s">
        <v>3609</v>
      </c>
      <c r="F2865" s="0" t="n">
        <v>76.29</v>
      </c>
      <c r="G2865" s="0" t="s">
        <v>315</v>
      </c>
      <c r="H2865" s="0" t="s">
        <v>316</v>
      </c>
    </row>
    <row r="2866" customFormat="false" ht="12.85" hidden="false" customHeight="false" outlineLevel="0" collapsed="false">
      <c r="A2866" s="0" t="s">
        <v>3606</v>
      </c>
      <c r="B2866" s="0" t="n">
        <v>785</v>
      </c>
      <c r="C2866" s="0" t="s">
        <v>3616</v>
      </c>
      <c r="D2866" s="0" t="s">
        <v>3608</v>
      </c>
      <c r="E2866" s="0" t="s">
        <v>3609</v>
      </c>
      <c r="F2866" s="0" t="n">
        <v>0.99</v>
      </c>
      <c r="G2866" s="0" t="s">
        <v>315</v>
      </c>
      <c r="H2866" s="0" t="s">
        <v>316</v>
      </c>
    </row>
    <row r="2867" customFormat="false" ht="12.85" hidden="false" customHeight="false" outlineLevel="0" collapsed="false">
      <c r="A2867" s="0" t="s">
        <v>3606</v>
      </c>
      <c r="B2867" s="0" t="n">
        <v>787</v>
      </c>
      <c r="C2867" s="0" t="s">
        <v>3617</v>
      </c>
      <c r="D2867" s="0" t="s">
        <v>3608</v>
      </c>
      <c r="E2867" s="0" t="s">
        <v>3609</v>
      </c>
      <c r="F2867" s="0" t="n">
        <v>0.99</v>
      </c>
      <c r="G2867" s="0" t="s">
        <v>315</v>
      </c>
      <c r="H2867" s="0" t="s">
        <v>316</v>
      </c>
    </row>
    <row r="2868" customFormat="false" ht="12.85" hidden="false" customHeight="false" outlineLevel="0" collapsed="false">
      <c r="A2868" s="0" t="s">
        <v>3618</v>
      </c>
      <c r="B2868" s="0" t="n">
        <v>108</v>
      </c>
      <c r="C2868" s="0" t="s">
        <v>3619</v>
      </c>
      <c r="D2868" s="0" t="s">
        <v>3620</v>
      </c>
      <c r="E2868" s="0" t="s">
        <v>3621</v>
      </c>
      <c r="F2868" s="0" t="n">
        <v>0.99</v>
      </c>
      <c r="G2868" s="0" t="s">
        <v>327</v>
      </c>
      <c r="H2868" s="0" t="s">
        <v>316</v>
      </c>
    </row>
    <row r="2869" customFormat="false" ht="12.85" hidden="false" customHeight="false" outlineLevel="0" collapsed="false">
      <c r="A2869" s="0" t="s">
        <v>3618</v>
      </c>
      <c r="B2869" s="0" t="n">
        <v>117</v>
      </c>
      <c r="C2869" s="0" t="s">
        <v>29</v>
      </c>
      <c r="D2869" s="0" t="s">
        <v>3620</v>
      </c>
      <c r="E2869" s="0" t="s">
        <v>3621</v>
      </c>
      <c r="F2869" s="0" t="n">
        <v>1</v>
      </c>
      <c r="G2869" s="0" t="s">
        <v>315</v>
      </c>
      <c r="H2869" s="0" t="s">
        <v>316</v>
      </c>
    </row>
    <row r="2870" customFormat="false" ht="12.85" hidden="false" customHeight="false" outlineLevel="0" collapsed="false">
      <c r="A2870" s="0" t="s">
        <v>3618</v>
      </c>
      <c r="B2870" s="0" t="n">
        <v>210</v>
      </c>
      <c r="C2870" s="0" t="s">
        <v>3622</v>
      </c>
      <c r="D2870" s="0" t="s">
        <v>3620</v>
      </c>
      <c r="E2870" s="0" t="s">
        <v>3621</v>
      </c>
      <c r="F2870" s="0" t="n">
        <v>0.99</v>
      </c>
      <c r="G2870" s="0" t="s">
        <v>327</v>
      </c>
      <c r="H2870" s="0" t="s">
        <v>316</v>
      </c>
    </row>
    <row r="2871" customFormat="false" ht="12.85" hidden="false" customHeight="false" outlineLevel="0" collapsed="false">
      <c r="A2871" s="0" t="s">
        <v>3618</v>
      </c>
      <c r="B2871" s="0" t="n">
        <v>232</v>
      </c>
      <c r="C2871" s="0" t="s">
        <v>29</v>
      </c>
      <c r="D2871" s="0" t="s">
        <v>3620</v>
      </c>
      <c r="E2871" s="0" t="s">
        <v>3621</v>
      </c>
      <c r="F2871" s="0" t="n">
        <v>0.99</v>
      </c>
      <c r="G2871" s="0" t="s">
        <v>315</v>
      </c>
      <c r="H2871" s="0" t="s">
        <v>316</v>
      </c>
    </row>
    <row r="2872" customFormat="false" ht="12.85" hidden="false" customHeight="false" outlineLevel="0" collapsed="false">
      <c r="A2872" s="0" t="s">
        <v>3618</v>
      </c>
      <c r="B2872" s="0" t="n">
        <v>235</v>
      </c>
      <c r="C2872" s="0" t="s">
        <v>3623</v>
      </c>
      <c r="D2872" s="0" t="s">
        <v>3620</v>
      </c>
      <c r="E2872" s="0" t="s">
        <v>3621</v>
      </c>
      <c r="F2872" s="0" t="n">
        <v>0.99</v>
      </c>
      <c r="G2872" s="0" t="s">
        <v>315</v>
      </c>
      <c r="H2872" s="0" t="s">
        <v>316</v>
      </c>
    </row>
    <row r="2873" customFormat="false" ht="12.85" hidden="false" customHeight="false" outlineLevel="0" collapsed="false">
      <c r="A2873" s="0" t="s">
        <v>3618</v>
      </c>
      <c r="B2873" s="0" t="n">
        <v>241</v>
      </c>
      <c r="C2873" s="0" t="s">
        <v>3624</v>
      </c>
      <c r="D2873" s="0" t="s">
        <v>3620</v>
      </c>
      <c r="E2873" s="0" t="s">
        <v>3621</v>
      </c>
      <c r="F2873" s="0" t="s">
        <v>29</v>
      </c>
      <c r="G2873" s="0" t="s">
        <v>315</v>
      </c>
      <c r="H2873" s="0" t="s">
        <v>316</v>
      </c>
    </row>
    <row r="2874" customFormat="false" ht="12.85" hidden="false" customHeight="false" outlineLevel="0" collapsed="false">
      <c r="A2874" s="0" t="s">
        <v>3618</v>
      </c>
      <c r="B2874" s="0" t="n">
        <v>246</v>
      </c>
      <c r="C2874" s="0" t="s">
        <v>3625</v>
      </c>
      <c r="D2874" s="0" t="s">
        <v>3620</v>
      </c>
      <c r="E2874" s="0" t="s">
        <v>3621</v>
      </c>
      <c r="F2874" s="0" t="s">
        <v>29</v>
      </c>
      <c r="G2874" s="0" t="s">
        <v>398</v>
      </c>
      <c r="H2874" s="0" t="s">
        <v>316</v>
      </c>
    </row>
    <row r="2875" customFormat="false" ht="12.85" hidden="false" customHeight="false" outlineLevel="0" collapsed="false">
      <c r="A2875" s="0" t="s">
        <v>3618</v>
      </c>
      <c r="B2875" s="0" t="n">
        <v>249</v>
      </c>
      <c r="C2875" s="0" t="s">
        <v>3626</v>
      </c>
      <c r="D2875" s="0" t="s">
        <v>3620</v>
      </c>
      <c r="E2875" s="0" t="s">
        <v>3621</v>
      </c>
      <c r="F2875" s="0" t="n">
        <v>0.999253</v>
      </c>
      <c r="G2875" s="0" t="s">
        <v>315</v>
      </c>
      <c r="H2875" s="0" t="s">
        <v>316</v>
      </c>
    </row>
    <row r="2876" customFormat="false" ht="12.85" hidden="false" customHeight="false" outlineLevel="0" collapsed="false">
      <c r="A2876" s="0" t="s">
        <v>3618</v>
      </c>
      <c r="B2876" s="0" t="n">
        <v>254</v>
      </c>
      <c r="C2876" s="0" t="s">
        <v>3627</v>
      </c>
      <c r="D2876" s="0" t="s">
        <v>3620</v>
      </c>
      <c r="E2876" s="0" t="s">
        <v>3621</v>
      </c>
      <c r="F2876" s="0" t="s">
        <v>29</v>
      </c>
      <c r="G2876" s="0" t="s">
        <v>327</v>
      </c>
      <c r="H2876" s="0" t="s">
        <v>316</v>
      </c>
    </row>
    <row r="2877" customFormat="false" ht="12.85" hidden="false" customHeight="false" outlineLevel="0" collapsed="false">
      <c r="A2877" s="0" t="s">
        <v>3618</v>
      </c>
      <c r="B2877" s="0" t="n">
        <v>58</v>
      </c>
      <c r="C2877" s="0" t="s">
        <v>29</v>
      </c>
      <c r="D2877" s="0" t="s">
        <v>3620</v>
      </c>
      <c r="E2877" s="0" t="s">
        <v>3621</v>
      </c>
      <c r="F2877" s="0" t="n">
        <v>1</v>
      </c>
      <c r="G2877" s="0" t="s">
        <v>315</v>
      </c>
      <c r="H2877" s="0" t="s">
        <v>316</v>
      </c>
    </row>
    <row r="2878" customFormat="false" ht="12.85" hidden="false" customHeight="false" outlineLevel="0" collapsed="false">
      <c r="A2878" s="0" t="s">
        <v>3618</v>
      </c>
      <c r="B2878" s="0" t="n">
        <v>65</v>
      </c>
      <c r="C2878" s="0" t="s">
        <v>3628</v>
      </c>
      <c r="D2878" s="0" t="s">
        <v>3620</v>
      </c>
      <c r="E2878" s="0" t="s">
        <v>3621</v>
      </c>
      <c r="F2878" s="0" t="n">
        <v>0.94</v>
      </c>
      <c r="G2878" s="0" t="s">
        <v>327</v>
      </c>
      <c r="H2878" s="0" t="s">
        <v>316</v>
      </c>
    </row>
    <row r="2879" customFormat="false" ht="12.85" hidden="false" customHeight="false" outlineLevel="0" collapsed="false">
      <c r="A2879" s="0" t="s">
        <v>3629</v>
      </c>
      <c r="B2879" s="0" t="n">
        <v>106</v>
      </c>
      <c r="C2879" s="0" t="s">
        <v>3630</v>
      </c>
      <c r="D2879" s="0" t="s">
        <v>3631</v>
      </c>
      <c r="E2879" s="0" t="s">
        <v>3632</v>
      </c>
      <c r="F2879" s="0" t="n">
        <v>0.833137</v>
      </c>
      <c r="G2879" s="0" t="s">
        <v>327</v>
      </c>
      <c r="H2879" s="0" t="s">
        <v>316</v>
      </c>
    </row>
    <row r="2880" customFormat="false" ht="12.85" hidden="false" customHeight="false" outlineLevel="0" collapsed="false">
      <c r="A2880" s="0" t="s">
        <v>3629</v>
      </c>
      <c r="B2880" s="0" t="n">
        <v>108</v>
      </c>
      <c r="C2880" s="0" t="s">
        <v>29</v>
      </c>
      <c r="D2880" s="0" t="s">
        <v>3631</v>
      </c>
      <c r="E2880" s="0" t="s">
        <v>3632</v>
      </c>
      <c r="F2880" s="0" t="n">
        <v>138.75</v>
      </c>
      <c r="G2880" s="0" t="s">
        <v>315</v>
      </c>
      <c r="H2880" s="0" t="s">
        <v>316</v>
      </c>
    </row>
    <row r="2881" customFormat="false" ht="12.85" hidden="false" customHeight="false" outlineLevel="0" collapsed="false">
      <c r="A2881" s="0" t="s">
        <v>3629</v>
      </c>
      <c r="B2881" s="0" t="n">
        <v>180</v>
      </c>
      <c r="C2881" s="0" t="s">
        <v>29</v>
      </c>
      <c r="D2881" s="0" t="s">
        <v>3631</v>
      </c>
      <c r="E2881" s="0" t="s">
        <v>3632</v>
      </c>
      <c r="F2881" s="0" t="s">
        <v>29</v>
      </c>
      <c r="G2881" s="0" t="s">
        <v>315</v>
      </c>
      <c r="H2881" s="0" t="s">
        <v>316</v>
      </c>
    </row>
    <row r="2882" customFormat="false" ht="12.85" hidden="false" customHeight="false" outlineLevel="0" collapsed="false">
      <c r="A2882" s="0" t="s">
        <v>3629</v>
      </c>
      <c r="B2882" s="0" t="n">
        <v>181</v>
      </c>
      <c r="C2882" s="0" t="s">
        <v>29</v>
      </c>
      <c r="D2882" s="0" t="s">
        <v>3631</v>
      </c>
      <c r="E2882" s="0" t="s">
        <v>3632</v>
      </c>
      <c r="F2882" s="0" t="n">
        <v>51.27</v>
      </c>
      <c r="G2882" s="0" t="s">
        <v>315</v>
      </c>
      <c r="H2882" s="0" t="s">
        <v>316</v>
      </c>
    </row>
    <row r="2883" customFormat="false" ht="12.85" hidden="false" customHeight="false" outlineLevel="0" collapsed="false">
      <c r="A2883" s="0" t="s">
        <v>3629</v>
      </c>
      <c r="B2883" s="0" t="n">
        <v>182</v>
      </c>
      <c r="C2883" s="0" t="s">
        <v>29</v>
      </c>
      <c r="D2883" s="0" t="s">
        <v>3631</v>
      </c>
      <c r="E2883" s="0" t="s">
        <v>3632</v>
      </c>
      <c r="F2883" s="0" t="n">
        <v>0.997</v>
      </c>
      <c r="G2883" s="0" t="s">
        <v>315</v>
      </c>
      <c r="H2883" s="0" t="s">
        <v>316</v>
      </c>
    </row>
    <row r="2884" customFormat="false" ht="12.85" hidden="false" customHeight="false" outlineLevel="0" collapsed="false">
      <c r="A2884" s="0" t="s">
        <v>3629</v>
      </c>
      <c r="B2884" s="0" t="n">
        <v>187</v>
      </c>
      <c r="C2884" s="0" t="s">
        <v>29</v>
      </c>
      <c r="D2884" s="0" t="s">
        <v>3631</v>
      </c>
      <c r="E2884" s="0" t="s">
        <v>3632</v>
      </c>
      <c r="F2884" s="0" t="s">
        <v>29</v>
      </c>
      <c r="G2884" s="0" t="s">
        <v>398</v>
      </c>
      <c r="H2884" s="0" t="s">
        <v>316</v>
      </c>
    </row>
    <row r="2885" customFormat="false" ht="12.85" hidden="false" customHeight="false" outlineLevel="0" collapsed="false">
      <c r="A2885" s="0" t="s">
        <v>3629</v>
      </c>
      <c r="B2885" s="0" t="n">
        <v>19</v>
      </c>
      <c r="C2885" s="0" t="s">
        <v>3633</v>
      </c>
      <c r="D2885" s="0" t="s">
        <v>3631</v>
      </c>
      <c r="E2885" s="0" t="s">
        <v>3632</v>
      </c>
      <c r="F2885" s="0" t="n">
        <v>1</v>
      </c>
      <c r="G2885" s="0" t="s">
        <v>327</v>
      </c>
      <c r="H2885" s="0" t="s">
        <v>316</v>
      </c>
    </row>
    <row r="2886" customFormat="false" ht="12.85" hidden="false" customHeight="false" outlineLevel="0" collapsed="false">
      <c r="A2886" s="0" t="s">
        <v>3629</v>
      </c>
      <c r="B2886" s="0" t="n">
        <v>24</v>
      </c>
      <c r="C2886" s="0" t="s">
        <v>29</v>
      </c>
      <c r="D2886" s="0" t="s">
        <v>3631</v>
      </c>
      <c r="E2886" s="0" t="s">
        <v>3632</v>
      </c>
      <c r="F2886" s="0" t="n">
        <v>0.99</v>
      </c>
      <c r="G2886" s="0" t="s">
        <v>315</v>
      </c>
      <c r="H2886" s="0" t="s">
        <v>316</v>
      </c>
    </row>
    <row r="2887" customFormat="false" ht="12.85" hidden="false" customHeight="false" outlineLevel="0" collapsed="false">
      <c r="A2887" s="0" t="s">
        <v>3629</v>
      </c>
      <c r="B2887" s="0" t="n">
        <v>28</v>
      </c>
      <c r="C2887" s="0" t="s">
        <v>3634</v>
      </c>
      <c r="D2887" s="0" t="s">
        <v>3631</v>
      </c>
      <c r="E2887" s="0" t="s">
        <v>3632</v>
      </c>
      <c r="F2887" s="0" t="s">
        <v>29</v>
      </c>
      <c r="G2887" s="0" t="s">
        <v>327</v>
      </c>
      <c r="H2887" s="0" t="s">
        <v>316</v>
      </c>
    </row>
    <row r="2888" customFormat="false" ht="12.85" hidden="false" customHeight="false" outlineLevel="0" collapsed="false">
      <c r="A2888" s="0" t="s">
        <v>3629</v>
      </c>
      <c r="B2888" s="0" t="n">
        <v>40</v>
      </c>
      <c r="C2888" s="0" t="s">
        <v>29</v>
      </c>
      <c r="D2888" s="0" t="s">
        <v>3631</v>
      </c>
      <c r="E2888" s="0" t="s">
        <v>3632</v>
      </c>
      <c r="F2888" s="0" t="n">
        <v>1</v>
      </c>
      <c r="G2888" s="0" t="s">
        <v>315</v>
      </c>
      <c r="H2888" s="0" t="s">
        <v>316</v>
      </c>
    </row>
    <row r="2889" customFormat="false" ht="12.85" hidden="false" customHeight="false" outlineLevel="0" collapsed="false">
      <c r="A2889" s="0" t="s">
        <v>3629</v>
      </c>
      <c r="B2889" s="0" t="n">
        <v>96</v>
      </c>
      <c r="C2889" s="0" t="s">
        <v>29</v>
      </c>
      <c r="D2889" s="0" t="s">
        <v>3631</v>
      </c>
      <c r="E2889" s="0" t="s">
        <v>3632</v>
      </c>
      <c r="F2889" s="0" t="n">
        <v>1</v>
      </c>
      <c r="G2889" s="0" t="s">
        <v>315</v>
      </c>
      <c r="H2889" s="0" t="s">
        <v>316</v>
      </c>
    </row>
    <row r="2890" customFormat="false" ht="12.85" hidden="false" customHeight="false" outlineLevel="0" collapsed="false">
      <c r="A2890" s="0" t="s">
        <v>3635</v>
      </c>
      <c r="B2890" s="0" t="n">
        <v>246</v>
      </c>
      <c r="C2890" s="0" t="s">
        <v>3636</v>
      </c>
      <c r="D2890" s="0" t="s">
        <v>3637</v>
      </c>
      <c r="E2890" s="0" t="s">
        <v>3638</v>
      </c>
      <c r="F2890" s="0" t="n">
        <v>0.66</v>
      </c>
      <c r="G2890" s="0" t="s">
        <v>315</v>
      </c>
      <c r="H2890" s="0" t="s">
        <v>316</v>
      </c>
    </row>
    <row r="2891" customFormat="false" ht="12.85" hidden="false" customHeight="false" outlineLevel="0" collapsed="false">
      <c r="A2891" s="0" t="s">
        <v>3639</v>
      </c>
      <c r="B2891" s="0" t="n">
        <v>17</v>
      </c>
      <c r="C2891" s="0" t="s">
        <v>3640</v>
      </c>
      <c r="D2891" s="0" t="s">
        <v>3641</v>
      </c>
      <c r="E2891" s="0" t="s">
        <v>3642</v>
      </c>
      <c r="F2891" s="0" t="s">
        <v>29</v>
      </c>
      <c r="G2891" s="0" t="s">
        <v>315</v>
      </c>
      <c r="H2891" s="0" t="s">
        <v>316</v>
      </c>
    </row>
    <row r="2892" customFormat="false" ht="12.85" hidden="false" customHeight="false" outlineLevel="0" collapsed="false">
      <c r="A2892" s="0" t="s">
        <v>3639</v>
      </c>
      <c r="B2892" s="0" t="n">
        <v>72</v>
      </c>
      <c r="C2892" s="0" t="s">
        <v>3643</v>
      </c>
      <c r="D2892" s="0" t="s">
        <v>3641</v>
      </c>
      <c r="E2892" s="0" t="s">
        <v>3642</v>
      </c>
      <c r="F2892" s="0" t="n">
        <v>0.998198</v>
      </c>
      <c r="G2892" s="0" t="s">
        <v>327</v>
      </c>
      <c r="H2892" s="0" t="s">
        <v>316</v>
      </c>
    </row>
    <row r="2893" customFormat="false" ht="12.85" hidden="false" customHeight="false" outlineLevel="0" collapsed="false">
      <c r="A2893" s="0" t="s">
        <v>3644</v>
      </c>
      <c r="B2893" s="0" t="n">
        <v>168</v>
      </c>
      <c r="C2893" s="0" t="s">
        <v>3645</v>
      </c>
      <c r="D2893" s="0" t="s">
        <v>3646</v>
      </c>
      <c r="E2893" s="0" t="s">
        <v>3647</v>
      </c>
      <c r="F2893" s="0" t="n">
        <v>1</v>
      </c>
      <c r="G2893" s="0" t="s">
        <v>327</v>
      </c>
      <c r="H2893" s="0" t="s">
        <v>316</v>
      </c>
    </row>
    <row r="2894" customFormat="false" ht="12.85" hidden="false" customHeight="false" outlineLevel="0" collapsed="false">
      <c r="A2894" s="0" t="s">
        <v>3644</v>
      </c>
      <c r="B2894" s="0" t="n">
        <v>188</v>
      </c>
      <c r="C2894" s="0" t="s">
        <v>3648</v>
      </c>
      <c r="D2894" s="0" t="s">
        <v>3646</v>
      </c>
      <c r="E2894" s="0" t="s">
        <v>3647</v>
      </c>
      <c r="F2894" s="0" t="n">
        <v>0.5</v>
      </c>
      <c r="G2894" s="0" t="s">
        <v>327</v>
      </c>
      <c r="H2894" s="0" t="s">
        <v>316</v>
      </c>
    </row>
    <row r="2895" customFormat="false" ht="12.85" hidden="false" customHeight="false" outlineLevel="0" collapsed="false">
      <c r="A2895" s="0" t="s">
        <v>3644</v>
      </c>
      <c r="B2895" s="0" t="n">
        <v>189</v>
      </c>
      <c r="C2895" s="0" t="s">
        <v>3649</v>
      </c>
      <c r="D2895" s="0" t="s">
        <v>3646</v>
      </c>
      <c r="E2895" s="0" t="s">
        <v>3647</v>
      </c>
      <c r="F2895" s="0" t="n">
        <v>64.51</v>
      </c>
      <c r="G2895" s="0" t="s">
        <v>315</v>
      </c>
      <c r="H2895" s="0" t="s">
        <v>316</v>
      </c>
    </row>
    <row r="2896" customFormat="false" ht="12.85" hidden="false" customHeight="false" outlineLevel="0" collapsed="false">
      <c r="A2896" s="0" t="s">
        <v>3644</v>
      </c>
      <c r="B2896" s="0" t="n">
        <v>192</v>
      </c>
      <c r="C2896" s="0" t="s">
        <v>3650</v>
      </c>
      <c r="D2896" s="0" t="s">
        <v>3646</v>
      </c>
      <c r="E2896" s="0" t="s">
        <v>3647</v>
      </c>
      <c r="F2896" s="0" t="n">
        <v>52.01</v>
      </c>
      <c r="G2896" s="0" t="s">
        <v>398</v>
      </c>
      <c r="H2896" s="0" t="s">
        <v>316</v>
      </c>
    </row>
    <row r="2897" customFormat="false" ht="12.85" hidden="false" customHeight="false" outlineLevel="0" collapsed="false">
      <c r="A2897" s="0" t="s">
        <v>3644</v>
      </c>
      <c r="B2897" s="0" t="n">
        <v>193</v>
      </c>
      <c r="C2897" s="0" t="s">
        <v>3651</v>
      </c>
      <c r="D2897" s="0" t="s">
        <v>3646</v>
      </c>
      <c r="E2897" s="0" t="s">
        <v>3647</v>
      </c>
      <c r="F2897" s="0" t="n">
        <v>1</v>
      </c>
      <c r="G2897" s="0" t="s">
        <v>315</v>
      </c>
      <c r="H2897" s="0" t="s">
        <v>316</v>
      </c>
    </row>
    <row r="2898" customFormat="false" ht="12.85" hidden="false" customHeight="false" outlineLevel="0" collapsed="false">
      <c r="A2898" s="0" t="s">
        <v>3644</v>
      </c>
      <c r="B2898" s="0" t="n">
        <v>195</v>
      </c>
      <c r="C2898" s="0" t="s">
        <v>3652</v>
      </c>
      <c r="D2898" s="0" t="s">
        <v>3646</v>
      </c>
      <c r="E2898" s="0" t="s">
        <v>3647</v>
      </c>
      <c r="F2898" s="0" t="n">
        <v>0.996672</v>
      </c>
      <c r="G2898" s="0" t="s">
        <v>315</v>
      </c>
      <c r="H2898" s="0" t="s">
        <v>316</v>
      </c>
    </row>
    <row r="2899" customFormat="false" ht="12.85" hidden="false" customHeight="false" outlineLevel="0" collapsed="false">
      <c r="A2899" s="0" t="s">
        <v>3644</v>
      </c>
      <c r="B2899" s="0" t="n">
        <v>204</v>
      </c>
      <c r="C2899" s="0" t="s">
        <v>3653</v>
      </c>
      <c r="D2899" s="0" t="s">
        <v>3646</v>
      </c>
      <c r="E2899" s="0" t="s">
        <v>3647</v>
      </c>
      <c r="F2899" s="0" t="n">
        <v>1</v>
      </c>
      <c r="G2899" s="0" t="s">
        <v>315</v>
      </c>
      <c r="H2899" s="0" t="s">
        <v>316</v>
      </c>
    </row>
    <row r="2900" customFormat="false" ht="12.85" hidden="false" customHeight="false" outlineLevel="0" collapsed="false">
      <c r="A2900" s="0" t="s">
        <v>3644</v>
      </c>
      <c r="B2900" s="0" t="n">
        <v>206</v>
      </c>
      <c r="C2900" s="0" t="s">
        <v>3654</v>
      </c>
      <c r="D2900" s="0" t="s">
        <v>3646</v>
      </c>
      <c r="E2900" s="0" t="s">
        <v>3647</v>
      </c>
      <c r="F2900" s="0" t="n">
        <v>0.74</v>
      </c>
      <c r="G2900" s="0" t="s">
        <v>398</v>
      </c>
      <c r="H2900" s="0" t="s">
        <v>316</v>
      </c>
    </row>
    <row r="2901" customFormat="false" ht="12.85" hidden="false" customHeight="false" outlineLevel="0" collapsed="false">
      <c r="A2901" s="0" t="s">
        <v>3644</v>
      </c>
      <c r="B2901" s="0" t="n">
        <v>208</v>
      </c>
      <c r="C2901" s="0" t="s">
        <v>29</v>
      </c>
      <c r="D2901" s="0" t="s">
        <v>3646</v>
      </c>
      <c r="E2901" s="0" t="s">
        <v>3647</v>
      </c>
      <c r="F2901" s="0" t="n">
        <v>0.91</v>
      </c>
      <c r="G2901" s="0" t="s">
        <v>315</v>
      </c>
      <c r="H2901" s="0" t="s">
        <v>316</v>
      </c>
    </row>
    <row r="2902" customFormat="false" ht="12.85" hidden="false" customHeight="false" outlineLevel="0" collapsed="false">
      <c r="A2902" s="0" t="s">
        <v>3644</v>
      </c>
      <c r="B2902" s="0" t="n">
        <v>211</v>
      </c>
      <c r="C2902" s="0" t="s">
        <v>29</v>
      </c>
      <c r="D2902" s="0" t="s">
        <v>3646</v>
      </c>
      <c r="E2902" s="0" t="s">
        <v>3647</v>
      </c>
      <c r="F2902" s="0" t="n">
        <v>176.5</v>
      </c>
      <c r="G2902" s="0" t="s">
        <v>315</v>
      </c>
      <c r="H2902" s="0" t="s">
        <v>316</v>
      </c>
    </row>
    <row r="2903" customFormat="false" ht="12.85" hidden="false" customHeight="false" outlineLevel="0" collapsed="false">
      <c r="A2903" s="0" t="s">
        <v>3644</v>
      </c>
      <c r="B2903" s="0" t="n">
        <v>214</v>
      </c>
      <c r="C2903" s="0" t="s">
        <v>29</v>
      </c>
      <c r="D2903" s="0" t="s">
        <v>3646</v>
      </c>
      <c r="E2903" s="0" t="s">
        <v>3647</v>
      </c>
      <c r="F2903" s="0" t="n">
        <v>0.99</v>
      </c>
      <c r="G2903" s="0" t="s">
        <v>398</v>
      </c>
      <c r="H2903" s="0" t="s">
        <v>316</v>
      </c>
    </row>
    <row r="2904" customFormat="false" ht="12.85" hidden="false" customHeight="false" outlineLevel="0" collapsed="false">
      <c r="A2904" s="0" t="s">
        <v>3644</v>
      </c>
      <c r="B2904" s="0" t="n">
        <v>216</v>
      </c>
      <c r="C2904" s="0" t="s">
        <v>3655</v>
      </c>
      <c r="D2904" s="0" t="s">
        <v>3646</v>
      </c>
      <c r="E2904" s="0" t="s">
        <v>3647</v>
      </c>
      <c r="F2904" s="0" t="n">
        <v>149.33</v>
      </c>
      <c r="G2904" s="0" t="s">
        <v>315</v>
      </c>
      <c r="H2904" s="0" t="s">
        <v>316</v>
      </c>
    </row>
    <row r="2905" customFormat="false" ht="12.85" hidden="false" customHeight="false" outlineLevel="0" collapsed="false">
      <c r="A2905" s="0" t="s">
        <v>3644</v>
      </c>
      <c r="B2905" s="0" t="n">
        <v>2</v>
      </c>
      <c r="C2905" s="0" t="s">
        <v>29</v>
      </c>
      <c r="D2905" s="0" t="s">
        <v>3646</v>
      </c>
      <c r="E2905" s="0" t="s">
        <v>3647</v>
      </c>
      <c r="F2905" s="0" t="n">
        <v>1</v>
      </c>
      <c r="G2905" s="0" t="s">
        <v>315</v>
      </c>
      <c r="H2905" s="0" t="s">
        <v>316</v>
      </c>
    </row>
    <row r="2906" customFormat="false" ht="12.85" hidden="false" customHeight="false" outlineLevel="0" collapsed="false">
      <c r="A2906" s="0" t="s">
        <v>3644</v>
      </c>
      <c r="B2906" s="0" t="n">
        <v>70</v>
      </c>
      <c r="C2906" s="0" t="s">
        <v>3656</v>
      </c>
      <c r="D2906" s="0" t="s">
        <v>3646</v>
      </c>
      <c r="E2906" s="0" t="s">
        <v>3647</v>
      </c>
      <c r="F2906" s="0" t="s">
        <v>29</v>
      </c>
      <c r="G2906" s="0" t="s">
        <v>398</v>
      </c>
      <c r="H2906" s="0" t="s">
        <v>316</v>
      </c>
    </row>
    <row r="2907" customFormat="false" ht="12.85" hidden="false" customHeight="false" outlineLevel="0" collapsed="false">
      <c r="A2907" s="0" t="s">
        <v>3657</v>
      </c>
      <c r="B2907" s="0" t="n">
        <v>63</v>
      </c>
      <c r="C2907" s="0" t="s">
        <v>3658</v>
      </c>
      <c r="D2907" s="0" t="s">
        <v>3659</v>
      </c>
      <c r="E2907" s="0" t="s">
        <v>3660</v>
      </c>
      <c r="F2907" s="0" t="n">
        <v>0.5</v>
      </c>
      <c r="G2907" s="0" t="s">
        <v>315</v>
      </c>
      <c r="H2907" s="0" t="s">
        <v>316</v>
      </c>
    </row>
    <row r="2908" customFormat="false" ht="12.85" hidden="false" customHeight="false" outlineLevel="0" collapsed="false">
      <c r="A2908" s="0" t="s">
        <v>3661</v>
      </c>
      <c r="B2908" s="0" t="n">
        <v>15</v>
      </c>
      <c r="C2908" s="0" t="s">
        <v>3662</v>
      </c>
      <c r="D2908" s="0" t="s">
        <v>3663</v>
      </c>
      <c r="E2908" s="0" t="s">
        <v>3664</v>
      </c>
      <c r="F2908" s="0" t="n">
        <v>0.58</v>
      </c>
      <c r="G2908" s="0" t="s">
        <v>327</v>
      </c>
      <c r="H2908" s="0" t="s">
        <v>316</v>
      </c>
    </row>
    <row r="2909" customFormat="false" ht="12.85" hidden="false" customHeight="false" outlineLevel="0" collapsed="false">
      <c r="A2909" s="0" t="s">
        <v>3661</v>
      </c>
      <c r="B2909" s="0" t="n">
        <v>381</v>
      </c>
      <c r="C2909" s="0" t="s">
        <v>3665</v>
      </c>
      <c r="D2909" s="0" t="s">
        <v>3663</v>
      </c>
      <c r="E2909" s="0" t="s">
        <v>3664</v>
      </c>
      <c r="F2909" s="0" t="n">
        <v>1</v>
      </c>
      <c r="G2909" s="0" t="s">
        <v>327</v>
      </c>
      <c r="H2909" s="0" t="s">
        <v>316</v>
      </c>
    </row>
    <row r="2910" customFormat="false" ht="12.85" hidden="false" customHeight="false" outlineLevel="0" collapsed="false">
      <c r="A2910" s="0" t="s">
        <v>3661</v>
      </c>
      <c r="B2910" s="0" t="n">
        <v>591</v>
      </c>
      <c r="C2910" s="0" t="s">
        <v>3666</v>
      </c>
      <c r="D2910" s="0" t="s">
        <v>3663</v>
      </c>
      <c r="E2910" s="0" t="s">
        <v>3664</v>
      </c>
      <c r="F2910" s="0" t="n">
        <v>0.758</v>
      </c>
      <c r="G2910" s="0" t="s">
        <v>315</v>
      </c>
      <c r="H2910" s="0" t="s">
        <v>316</v>
      </c>
    </row>
    <row r="2911" customFormat="false" ht="12.85" hidden="false" customHeight="false" outlineLevel="0" collapsed="false">
      <c r="A2911" s="0" t="s">
        <v>3661</v>
      </c>
      <c r="B2911" s="0" t="n">
        <v>5</v>
      </c>
      <c r="C2911" s="0" t="s">
        <v>29</v>
      </c>
      <c r="D2911" s="0" t="s">
        <v>3663</v>
      </c>
      <c r="E2911" s="0" t="s">
        <v>3664</v>
      </c>
      <c r="F2911" s="0" t="n">
        <v>1</v>
      </c>
      <c r="G2911" s="0" t="s">
        <v>315</v>
      </c>
      <c r="H2911" s="0" t="s">
        <v>316</v>
      </c>
    </row>
    <row r="2912" customFormat="false" ht="12.85" hidden="false" customHeight="false" outlineLevel="0" collapsed="false">
      <c r="A2912" s="0" t="s">
        <v>3661</v>
      </c>
      <c r="B2912" s="0" t="n">
        <v>8</v>
      </c>
      <c r="C2912" s="0" t="s">
        <v>29</v>
      </c>
      <c r="D2912" s="0" t="s">
        <v>3663</v>
      </c>
      <c r="E2912" s="0" t="s">
        <v>3664</v>
      </c>
      <c r="F2912" s="0" t="n">
        <v>1</v>
      </c>
      <c r="G2912" s="0" t="s">
        <v>315</v>
      </c>
      <c r="H2912" s="0" t="s">
        <v>316</v>
      </c>
    </row>
    <row r="2913" customFormat="false" ht="12.85" hidden="false" customHeight="false" outlineLevel="0" collapsed="false">
      <c r="A2913" s="0" t="s">
        <v>3667</v>
      </c>
      <c r="B2913" s="0" t="n">
        <v>142</v>
      </c>
      <c r="C2913" s="0" t="s">
        <v>3668</v>
      </c>
      <c r="D2913" s="0" t="s">
        <v>3669</v>
      </c>
      <c r="E2913" s="0" t="s">
        <v>3670</v>
      </c>
      <c r="F2913" s="0" t="s">
        <v>29</v>
      </c>
      <c r="G2913" s="0" t="s">
        <v>315</v>
      </c>
      <c r="H2913" s="0" t="s">
        <v>316</v>
      </c>
    </row>
    <row r="2914" customFormat="false" ht="12.85" hidden="false" customHeight="false" outlineLevel="0" collapsed="false">
      <c r="A2914" s="0" t="s">
        <v>3667</v>
      </c>
      <c r="B2914" s="0" t="n">
        <v>165</v>
      </c>
      <c r="C2914" s="0" t="s">
        <v>29</v>
      </c>
      <c r="D2914" s="0" t="s">
        <v>3669</v>
      </c>
      <c r="E2914" s="0" t="s">
        <v>3670</v>
      </c>
      <c r="F2914" s="0" t="n">
        <v>0.842</v>
      </c>
      <c r="G2914" s="0" t="s">
        <v>315</v>
      </c>
      <c r="H2914" s="0" t="s">
        <v>316</v>
      </c>
    </row>
    <row r="2915" customFormat="false" ht="12.85" hidden="false" customHeight="false" outlineLevel="0" collapsed="false">
      <c r="A2915" s="0" t="s">
        <v>3667</v>
      </c>
      <c r="B2915" s="0" t="n">
        <v>166</v>
      </c>
      <c r="C2915" s="0" t="s">
        <v>29</v>
      </c>
      <c r="D2915" s="0" t="s">
        <v>3669</v>
      </c>
      <c r="E2915" s="0" t="s">
        <v>3670</v>
      </c>
      <c r="F2915" s="0" t="n">
        <v>0.952429</v>
      </c>
      <c r="G2915" s="0" t="s">
        <v>315</v>
      </c>
      <c r="H2915" s="0" t="s">
        <v>316</v>
      </c>
    </row>
    <row r="2916" customFormat="false" ht="12.85" hidden="false" customHeight="false" outlineLevel="0" collapsed="false">
      <c r="A2916" s="0" t="s">
        <v>3667</v>
      </c>
      <c r="B2916" s="0" t="n">
        <v>172</v>
      </c>
      <c r="C2916" s="0" t="s">
        <v>3671</v>
      </c>
      <c r="D2916" s="0" t="s">
        <v>3669</v>
      </c>
      <c r="E2916" s="0" t="s">
        <v>3670</v>
      </c>
      <c r="F2916" s="0" t="n">
        <v>0.372</v>
      </c>
      <c r="G2916" s="0" t="s">
        <v>315</v>
      </c>
      <c r="H2916" s="0" t="s">
        <v>316</v>
      </c>
    </row>
    <row r="2917" customFormat="false" ht="12.85" hidden="false" customHeight="false" outlineLevel="0" collapsed="false">
      <c r="A2917" s="0" t="s">
        <v>3667</v>
      </c>
      <c r="B2917" s="0" t="n">
        <v>176</v>
      </c>
      <c r="C2917" s="0" t="s">
        <v>29</v>
      </c>
      <c r="D2917" s="0" t="s">
        <v>3669</v>
      </c>
      <c r="E2917" s="0" t="s">
        <v>3670</v>
      </c>
      <c r="F2917" s="0" t="s">
        <v>29</v>
      </c>
      <c r="G2917" s="0" t="s">
        <v>327</v>
      </c>
      <c r="H2917" s="0" t="s">
        <v>316</v>
      </c>
    </row>
    <row r="2918" customFormat="false" ht="12.85" hidden="false" customHeight="false" outlineLevel="0" collapsed="false">
      <c r="A2918" s="0" t="s">
        <v>3667</v>
      </c>
      <c r="B2918" s="0" t="n">
        <v>192</v>
      </c>
      <c r="C2918" s="0" t="s">
        <v>3672</v>
      </c>
      <c r="D2918" s="0" t="s">
        <v>3669</v>
      </c>
      <c r="E2918" s="0" t="s">
        <v>3670</v>
      </c>
      <c r="F2918" s="0" t="n">
        <v>0.99</v>
      </c>
      <c r="G2918" s="0" t="s">
        <v>315</v>
      </c>
      <c r="H2918" s="0" t="s">
        <v>316</v>
      </c>
    </row>
    <row r="2919" customFormat="false" ht="12.85" hidden="false" customHeight="false" outlineLevel="0" collapsed="false">
      <c r="A2919" s="0" t="s">
        <v>3673</v>
      </c>
      <c r="B2919" s="0" t="n">
        <v>31</v>
      </c>
      <c r="C2919" s="0" t="s">
        <v>3674</v>
      </c>
      <c r="D2919" s="0" t="s">
        <v>3675</v>
      </c>
      <c r="E2919" s="0" t="s">
        <v>3676</v>
      </c>
      <c r="F2919" s="0" t="s">
        <v>29</v>
      </c>
      <c r="G2919" s="0" t="s">
        <v>327</v>
      </c>
      <c r="H2919" s="0" t="s">
        <v>316</v>
      </c>
    </row>
    <row r="2920" customFormat="false" ht="12.85" hidden="false" customHeight="false" outlineLevel="0" collapsed="false">
      <c r="A2920" s="0" t="s">
        <v>3673</v>
      </c>
      <c r="B2920" s="0" t="n">
        <v>38</v>
      </c>
      <c r="C2920" s="0" t="s">
        <v>3677</v>
      </c>
      <c r="D2920" s="0" t="s">
        <v>3675</v>
      </c>
      <c r="E2920" s="0" t="s">
        <v>3676</v>
      </c>
      <c r="F2920" s="0" t="n">
        <v>30.93</v>
      </c>
      <c r="G2920" s="0" t="s">
        <v>315</v>
      </c>
      <c r="H2920" s="0" t="s">
        <v>316</v>
      </c>
    </row>
    <row r="2921" customFormat="false" ht="12.85" hidden="false" customHeight="false" outlineLevel="0" collapsed="false">
      <c r="A2921" s="0" t="s">
        <v>3678</v>
      </c>
      <c r="B2921" s="0" t="n">
        <v>186</v>
      </c>
      <c r="C2921" s="0" t="s">
        <v>3679</v>
      </c>
      <c r="D2921" s="0" t="s">
        <v>3680</v>
      </c>
      <c r="E2921" s="0" t="s">
        <v>3681</v>
      </c>
      <c r="F2921" s="0" t="n">
        <v>0.99</v>
      </c>
      <c r="G2921" s="0" t="s">
        <v>315</v>
      </c>
      <c r="H2921" s="0" t="s">
        <v>316</v>
      </c>
    </row>
    <row r="2922" customFormat="false" ht="12.85" hidden="false" customHeight="false" outlineLevel="0" collapsed="false">
      <c r="A2922" s="0" t="s">
        <v>3682</v>
      </c>
      <c r="B2922" s="0" t="n">
        <v>98</v>
      </c>
      <c r="C2922" s="0" t="s">
        <v>3683</v>
      </c>
      <c r="D2922" s="0" t="s">
        <v>3684</v>
      </c>
      <c r="E2922" s="0" t="s">
        <v>3685</v>
      </c>
      <c r="F2922" s="0" t="n">
        <v>0.999988</v>
      </c>
      <c r="G2922" s="0" t="s">
        <v>315</v>
      </c>
      <c r="H2922" s="0" t="s">
        <v>316</v>
      </c>
    </row>
    <row r="2923" customFormat="false" ht="12.85" hidden="false" customHeight="false" outlineLevel="0" collapsed="false">
      <c r="A2923" s="0" t="s">
        <v>3686</v>
      </c>
      <c r="B2923" s="0" t="n">
        <v>180</v>
      </c>
      <c r="C2923" s="0" t="s">
        <v>29</v>
      </c>
      <c r="D2923" s="0" t="s">
        <v>3687</v>
      </c>
      <c r="E2923" s="0" t="s">
        <v>3688</v>
      </c>
      <c r="F2923" s="0" t="n">
        <v>1</v>
      </c>
      <c r="G2923" s="0" t="s">
        <v>315</v>
      </c>
      <c r="H2923" s="0" t="s">
        <v>316</v>
      </c>
    </row>
    <row r="2924" customFormat="false" ht="12.85" hidden="false" customHeight="false" outlineLevel="0" collapsed="false">
      <c r="A2924" s="0" t="s">
        <v>3686</v>
      </c>
      <c r="B2924" s="0" t="n">
        <v>210</v>
      </c>
      <c r="C2924" s="0" t="s">
        <v>29</v>
      </c>
      <c r="D2924" s="0" t="s">
        <v>3687</v>
      </c>
      <c r="E2924" s="0" t="s">
        <v>3688</v>
      </c>
      <c r="F2924" s="0" t="n">
        <v>1</v>
      </c>
      <c r="G2924" s="0" t="s">
        <v>315</v>
      </c>
      <c r="H2924" s="0" t="s">
        <v>316</v>
      </c>
    </row>
    <row r="2925" customFormat="false" ht="12.85" hidden="false" customHeight="false" outlineLevel="0" collapsed="false">
      <c r="A2925" s="0" t="s">
        <v>3686</v>
      </c>
      <c r="B2925" s="0" t="n">
        <v>247</v>
      </c>
      <c r="C2925" s="0" t="s">
        <v>3689</v>
      </c>
      <c r="D2925" s="0" t="s">
        <v>3687</v>
      </c>
      <c r="E2925" s="0" t="s">
        <v>3688</v>
      </c>
      <c r="F2925" s="0" t="n">
        <v>0.99</v>
      </c>
      <c r="G2925" s="0" t="s">
        <v>315</v>
      </c>
      <c r="H2925" s="0" t="s">
        <v>316</v>
      </c>
    </row>
    <row r="2926" customFormat="false" ht="12.85" hidden="false" customHeight="false" outlineLevel="0" collapsed="false">
      <c r="A2926" s="0" t="s">
        <v>3686</v>
      </c>
      <c r="B2926" s="0" t="n">
        <v>249</v>
      </c>
      <c r="C2926" s="0" t="s">
        <v>29</v>
      </c>
      <c r="D2926" s="0" t="s">
        <v>3687</v>
      </c>
      <c r="E2926" s="0" t="s">
        <v>3688</v>
      </c>
      <c r="F2926" s="0" t="n">
        <v>1</v>
      </c>
      <c r="G2926" s="0" t="s">
        <v>315</v>
      </c>
      <c r="H2926" s="0" t="s">
        <v>316</v>
      </c>
    </row>
    <row r="2927" customFormat="false" ht="12.85" hidden="false" customHeight="false" outlineLevel="0" collapsed="false">
      <c r="A2927" s="0" t="s">
        <v>3686</v>
      </c>
      <c r="B2927" s="0" t="n">
        <v>484</v>
      </c>
      <c r="C2927" s="0" t="s">
        <v>3690</v>
      </c>
      <c r="D2927" s="0" t="s">
        <v>3687</v>
      </c>
      <c r="E2927" s="0" t="s">
        <v>3688</v>
      </c>
      <c r="F2927" s="0" t="n">
        <v>0.26</v>
      </c>
      <c r="G2927" s="0" t="s">
        <v>327</v>
      </c>
      <c r="H2927" s="0" t="s">
        <v>316</v>
      </c>
    </row>
    <row r="2928" customFormat="false" ht="12.85" hidden="false" customHeight="false" outlineLevel="0" collapsed="false">
      <c r="A2928" s="0" t="s">
        <v>3686</v>
      </c>
      <c r="B2928" s="0" t="n">
        <v>489</v>
      </c>
      <c r="C2928" s="0" t="s">
        <v>3691</v>
      </c>
      <c r="D2928" s="0" t="s">
        <v>3687</v>
      </c>
      <c r="E2928" s="0" t="s">
        <v>3688</v>
      </c>
      <c r="F2928" s="0" t="n">
        <v>0.72</v>
      </c>
      <c r="G2928" s="0" t="s">
        <v>398</v>
      </c>
      <c r="H2928" s="0" t="s">
        <v>316</v>
      </c>
    </row>
    <row r="2929" customFormat="false" ht="12.85" hidden="false" customHeight="false" outlineLevel="0" collapsed="false">
      <c r="A2929" s="0" t="s">
        <v>3692</v>
      </c>
      <c r="B2929" s="0" t="n">
        <v>143</v>
      </c>
      <c r="C2929" s="0" t="s">
        <v>3693</v>
      </c>
      <c r="D2929" s="0" t="s">
        <v>3694</v>
      </c>
      <c r="E2929" s="0" t="s">
        <v>3695</v>
      </c>
      <c r="F2929" s="0" t="n">
        <v>0.999982</v>
      </c>
      <c r="G2929" s="0" t="s">
        <v>315</v>
      </c>
      <c r="H2929" s="0" t="s">
        <v>316</v>
      </c>
    </row>
    <row r="2930" customFormat="false" ht="12.85" hidden="false" customHeight="false" outlineLevel="0" collapsed="false">
      <c r="A2930" s="0" t="s">
        <v>3692</v>
      </c>
      <c r="B2930" s="0" t="n">
        <v>175</v>
      </c>
      <c r="C2930" s="0" t="s">
        <v>3696</v>
      </c>
      <c r="D2930" s="0" t="s">
        <v>3694</v>
      </c>
      <c r="E2930" s="0" t="s">
        <v>3695</v>
      </c>
      <c r="F2930" s="0" t="n">
        <v>0.947</v>
      </c>
      <c r="G2930" s="0" t="s">
        <v>327</v>
      </c>
      <c r="H2930" s="0" t="s">
        <v>316</v>
      </c>
    </row>
    <row r="2931" customFormat="false" ht="12.85" hidden="false" customHeight="false" outlineLevel="0" collapsed="false">
      <c r="A2931" s="0" t="s">
        <v>3692</v>
      </c>
      <c r="B2931" s="0" t="n">
        <v>180</v>
      </c>
      <c r="C2931" s="0" t="s">
        <v>29</v>
      </c>
      <c r="D2931" s="0" t="s">
        <v>3694</v>
      </c>
      <c r="E2931" s="0" t="s">
        <v>3695</v>
      </c>
      <c r="F2931" s="0" t="n">
        <v>53.25</v>
      </c>
      <c r="G2931" s="0" t="s">
        <v>327</v>
      </c>
      <c r="H2931" s="0" t="s">
        <v>316</v>
      </c>
    </row>
    <row r="2932" customFormat="false" ht="12.85" hidden="false" customHeight="false" outlineLevel="0" collapsed="false">
      <c r="A2932" s="0" t="s">
        <v>3692</v>
      </c>
      <c r="B2932" s="0" t="n">
        <v>182</v>
      </c>
      <c r="C2932" s="0" t="s">
        <v>29</v>
      </c>
      <c r="D2932" s="0" t="s">
        <v>3694</v>
      </c>
      <c r="E2932" s="0" t="s">
        <v>3695</v>
      </c>
      <c r="F2932" s="0" t="n">
        <v>207.48</v>
      </c>
      <c r="G2932" s="0" t="s">
        <v>398</v>
      </c>
      <c r="H2932" s="0" t="s">
        <v>316</v>
      </c>
    </row>
    <row r="2933" customFormat="false" ht="12.85" hidden="false" customHeight="false" outlineLevel="0" collapsed="false">
      <c r="A2933" s="0" t="s">
        <v>3692</v>
      </c>
      <c r="B2933" s="0" t="n">
        <v>263</v>
      </c>
      <c r="C2933" s="0" t="s">
        <v>3697</v>
      </c>
      <c r="D2933" s="0" t="s">
        <v>3694</v>
      </c>
      <c r="E2933" s="0" t="s">
        <v>3695</v>
      </c>
      <c r="F2933" s="0" t="n">
        <v>0.32</v>
      </c>
      <c r="G2933" s="0" t="s">
        <v>327</v>
      </c>
      <c r="H2933" s="0" t="s">
        <v>316</v>
      </c>
    </row>
    <row r="2934" customFormat="false" ht="12.85" hidden="false" customHeight="false" outlineLevel="0" collapsed="false">
      <c r="A2934" s="0" t="s">
        <v>3692</v>
      </c>
      <c r="B2934" s="0" t="n">
        <v>2</v>
      </c>
      <c r="C2934" s="0" t="s">
        <v>29</v>
      </c>
      <c r="D2934" s="0" t="s">
        <v>3694</v>
      </c>
      <c r="E2934" s="0" t="s">
        <v>3695</v>
      </c>
      <c r="F2934" s="0" t="n">
        <v>1</v>
      </c>
      <c r="G2934" s="0" t="s">
        <v>315</v>
      </c>
      <c r="H2934" s="0" t="s">
        <v>316</v>
      </c>
    </row>
    <row r="2935" customFormat="false" ht="12.85" hidden="false" customHeight="false" outlineLevel="0" collapsed="false">
      <c r="A2935" s="0" t="s">
        <v>3692</v>
      </c>
      <c r="B2935" s="0" t="n">
        <v>61</v>
      </c>
      <c r="C2935" s="0" t="s">
        <v>3698</v>
      </c>
      <c r="D2935" s="0" t="s">
        <v>3694</v>
      </c>
      <c r="E2935" s="0" t="s">
        <v>3695</v>
      </c>
      <c r="F2935" s="0" t="n">
        <v>0.999999</v>
      </c>
      <c r="G2935" s="0" t="s">
        <v>315</v>
      </c>
      <c r="H2935" s="0" t="s">
        <v>316</v>
      </c>
    </row>
    <row r="2936" customFormat="false" ht="12.85" hidden="false" customHeight="false" outlineLevel="0" collapsed="false">
      <c r="A2936" s="0" t="s">
        <v>3692</v>
      </c>
      <c r="B2936" s="0" t="n">
        <v>7</v>
      </c>
      <c r="C2936" s="0" t="s">
        <v>29</v>
      </c>
      <c r="D2936" s="0" t="s">
        <v>3694</v>
      </c>
      <c r="E2936" s="0" t="s">
        <v>3695</v>
      </c>
      <c r="F2936" s="0" t="n">
        <v>0.971333</v>
      </c>
      <c r="G2936" s="0" t="s">
        <v>327</v>
      </c>
      <c r="H2936" s="0" t="s">
        <v>316</v>
      </c>
    </row>
    <row r="2937" customFormat="false" ht="12.85" hidden="false" customHeight="false" outlineLevel="0" collapsed="false">
      <c r="A2937" s="0" t="s">
        <v>3699</v>
      </c>
      <c r="B2937" s="0" t="n">
        <v>264</v>
      </c>
      <c r="C2937" s="0" t="s">
        <v>29</v>
      </c>
      <c r="D2937" s="0" t="s">
        <v>3700</v>
      </c>
      <c r="E2937" s="0" t="s">
        <v>3701</v>
      </c>
      <c r="F2937" s="0" t="n">
        <v>1</v>
      </c>
      <c r="G2937" s="0" t="s">
        <v>315</v>
      </c>
      <c r="H2937" s="0" t="s">
        <v>316</v>
      </c>
    </row>
    <row r="2938" customFormat="false" ht="12.85" hidden="false" customHeight="false" outlineLevel="0" collapsed="false">
      <c r="A2938" s="0" t="s">
        <v>3699</v>
      </c>
      <c r="B2938" s="0" t="n">
        <v>281</v>
      </c>
      <c r="C2938" s="0" t="s">
        <v>29</v>
      </c>
      <c r="D2938" s="0" t="s">
        <v>3700</v>
      </c>
      <c r="E2938" s="0" t="s">
        <v>3701</v>
      </c>
      <c r="F2938" s="0" t="n">
        <v>0.888693</v>
      </c>
      <c r="G2938" s="0" t="s">
        <v>315</v>
      </c>
      <c r="H2938" s="0" t="s">
        <v>316</v>
      </c>
    </row>
    <row r="2939" customFormat="false" ht="12.85" hidden="false" customHeight="false" outlineLevel="0" collapsed="false">
      <c r="A2939" s="0" t="s">
        <v>3699</v>
      </c>
      <c r="B2939" s="0" t="n">
        <v>285</v>
      </c>
      <c r="C2939" s="0" t="s">
        <v>3702</v>
      </c>
      <c r="D2939" s="0" t="s">
        <v>3700</v>
      </c>
      <c r="E2939" s="0" t="s">
        <v>3701</v>
      </c>
      <c r="F2939" s="0" t="n">
        <v>0.99</v>
      </c>
      <c r="G2939" s="0" t="s">
        <v>327</v>
      </c>
      <c r="H2939" s="0" t="s">
        <v>316</v>
      </c>
    </row>
    <row r="2940" customFormat="false" ht="12.85" hidden="false" customHeight="false" outlineLevel="0" collapsed="false">
      <c r="A2940" s="0" t="s">
        <v>3699</v>
      </c>
      <c r="B2940" s="0" t="n">
        <v>288</v>
      </c>
      <c r="C2940" s="0" t="s">
        <v>3703</v>
      </c>
      <c r="D2940" s="0" t="s">
        <v>3700</v>
      </c>
      <c r="E2940" s="0" t="s">
        <v>3701</v>
      </c>
      <c r="F2940" s="0" t="n">
        <v>0.991</v>
      </c>
      <c r="G2940" s="0" t="s">
        <v>398</v>
      </c>
      <c r="H2940" s="0" t="s">
        <v>316</v>
      </c>
    </row>
    <row r="2941" customFormat="false" ht="12.85" hidden="false" customHeight="false" outlineLevel="0" collapsed="false">
      <c r="A2941" s="0" t="s">
        <v>3699</v>
      </c>
      <c r="B2941" s="0" t="n">
        <v>452</v>
      </c>
      <c r="C2941" s="0" t="s">
        <v>29</v>
      </c>
      <c r="D2941" s="0" t="s">
        <v>3700</v>
      </c>
      <c r="E2941" s="0" t="s">
        <v>3701</v>
      </c>
      <c r="F2941" s="0" t="n">
        <v>1</v>
      </c>
      <c r="G2941" s="0" t="s">
        <v>327</v>
      </c>
      <c r="H2941" s="0" t="s">
        <v>316</v>
      </c>
    </row>
    <row r="2942" customFormat="false" ht="12.85" hidden="false" customHeight="false" outlineLevel="0" collapsed="false">
      <c r="A2942" s="0" t="s">
        <v>3704</v>
      </c>
      <c r="B2942" s="0" t="n">
        <v>257</v>
      </c>
      <c r="C2942" s="0" t="s">
        <v>3705</v>
      </c>
      <c r="D2942" s="0" t="s">
        <v>3706</v>
      </c>
      <c r="E2942" s="0" t="s">
        <v>3707</v>
      </c>
      <c r="F2942" s="0" t="n">
        <v>0.33</v>
      </c>
      <c r="G2942" s="0" t="s">
        <v>315</v>
      </c>
      <c r="H2942" s="0" t="s">
        <v>316</v>
      </c>
    </row>
    <row r="2943" customFormat="false" ht="12.85" hidden="false" customHeight="false" outlineLevel="0" collapsed="false">
      <c r="A2943" s="0" t="s">
        <v>3704</v>
      </c>
      <c r="B2943" s="0" t="n">
        <v>299</v>
      </c>
      <c r="C2943" s="0" t="s">
        <v>3708</v>
      </c>
      <c r="D2943" s="0" t="s">
        <v>3706</v>
      </c>
      <c r="E2943" s="0" t="s">
        <v>3707</v>
      </c>
      <c r="F2943" s="0" t="n">
        <v>0.97</v>
      </c>
      <c r="G2943" s="0" t="s">
        <v>327</v>
      </c>
      <c r="H2943" s="0" t="s">
        <v>316</v>
      </c>
    </row>
    <row r="2944" customFormat="false" ht="12.85" hidden="false" customHeight="false" outlineLevel="0" collapsed="false">
      <c r="A2944" s="0" t="s">
        <v>3704</v>
      </c>
      <c r="B2944" s="0" t="n">
        <v>301</v>
      </c>
      <c r="C2944" s="0" t="s">
        <v>29</v>
      </c>
      <c r="D2944" s="0" t="s">
        <v>3706</v>
      </c>
      <c r="E2944" s="0" t="s">
        <v>3707</v>
      </c>
      <c r="F2944" s="0" t="n">
        <v>0.823919</v>
      </c>
      <c r="G2944" s="0" t="s">
        <v>315</v>
      </c>
      <c r="H2944" s="0" t="s">
        <v>316</v>
      </c>
    </row>
    <row r="2945" customFormat="false" ht="12.85" hidden="false" customHeight="false" outlineLevel="0" collapsed="false">
      <c r="A2945" s="0" t="s">
        <v>3704</v>
      </c>
      <c r="B2945" s="0" t="n">
        <v>307</v>
      </c>
      <c r="C2945" s="0" t="s">
        <v>3709</v>
      </c>
      <c r="D2945" s="0" t="s">
        <v>3706</v>
      </c>
      <c r="E2945" s="0" t="s">
        <v>3707</v>
      </c>
      <c r="F2945" s="0" t="s">
        <v>29</v>
      </c>
      <c r="G2945" s="0" t="s">
        <v>327</v>
      </c>
      <c r="H2945" s="0" t="s">
        <v>316</v>
      </c>
    </row>
    <row r="2946" customFormat="false" ht="12.85" hidden="false" customHeight="false" outlineLevel="0" collapsed="false">
      <c r="A2946" s="0" t="s">
        <v>3704</v>
      </c>
      <c r="B2946" s="0" t="n">
        <v>309</v>
      </c>
      <c r="C2946" s="0" t="s">
        <v>3710</v>
      </c>
      <c r="D2946" s="0" t="s">
        <v>3706</v>
      </c>
      <c r="E2946" s="0" t="s">
        <v>3707</v>
      </c>
      <c r="F2946" s="0" t="n">
        <v>0.99</v>
      </c>
      <c r="G2946" s="0" t="s">
        <v>315</v>
      </c>
      <c r="H2946" s="0" t="s">
        <v>316</v>
      </c>
    </row>
    <row r="2947" customFormat="false" ht="12.85" hidden="false" customHeight="false" outlineLevel="0" collapsed="false">
      <c r="A2947" s="0" t="s">
        <v>3704</v>
      </c>
      <c r="B2947" s="0" t="n">
        <v>311</v>
      </c>
      <c r="C2947" s="0" t="s">
        <v>3711</v>
      </c>
      <c r="D2947" s="0" t="s">
        <v>3706</v>
      </c>
      <c r="E2947" s="0" t="s">
        <v>3707</v>
      </c>
      <c r="F2947" s="0" t="n">
        <v>0.824676</v>
      </c>
      <c r="G2947" s="0" t="s">
        <v>327</v>
      </c>
      <c r="H2947" s="0" t="s">
        <v>316</v>
      </c>
    </row>
    <row r="2948" customFormat="false" ht="12.85" hidden="false" customHeight="false" outlineLevel="0" collapsed="false">
      <c r="A2948" s="0" t="s">
        <v>3704</v>
      </c>
      <c r="B2948" s="0" t="n">
        <v>312</v>
      </c>
      <c r="C2948" s="0" t="s">
        <v>3712</v>
      </c>
      <c r="D2948" s="0" t="s">
        <v>3706</v>
      </c>
      <c r="E2948" s="0" t="s">
        <v>3707</v>
      </c>
      <c r="F2948" s="0" t="n">
        <v>0.93</v>
      </c>
      <c r="G2948" s="0" t="s">
        <v>315</v>
      </c>
      <c r="H2948" s="0" t="s">
        <v>316</v>
      </c>
    </row>
    <row r="2949" customFormat="false" ht="12.85" hidden="false" customHeight="false" outlineLevel="0" collapsed="false">
      <c r="A2949" s="0" t="s">
        <v>3713</v>
      </c>
      <c r="B2949" s="0" t="n">
        <v>127</v>
      </c>
      <c r="C2949" s="0" t="s">
        <v>3714</v>
      </c>
      <c r="D2949" s="0" t="s">
        <v>3715</v>
      </c>
      <c r="E2949" s="0" t="s">
        <v>3716</v>
      </c>
      <c r="F2949" s="0" t="s">
        <v>29</v>
      </c>
      <c r="G2949" s="0" t="s">
        <v>398</v>
      </c>
      <c r="H2949" s="0" t="s">
        <v>316</v>
      </c>
    </row>
    <row r="2950" customFormat="false" ht="12.85" hidden="false" customHeight="false" outlineLevel="0" collapsed="false">
      <c r="A2950" s="0" t="s">
        <v>3717</v>
      </c>
      <c r="B2950" s="0" t="n">
        <v>36</v>
      </c>
      <c r="C2950" s="0" t="s">
        <v>29</v>
      </c>
      <c r="D2950" s="0" t="s">
        <v>3718</v>
      </c>
      <c r="E2950" s="0" t="s">
        <v>3719</v>
      </c>
      <c r="F2950" s="0" t="n">
        <v>0.994</v>
      </c>
      <c r="G2950" s="0" t="s">
        <v>315</v>
      </c>
      <c r="H2950" s="0" t="s">
        <v>316</v>
      </c>
    </row>
    <row r="2951" customFormat="false" ht="12.85" hidden="false" customHeight="false" outlineLevel="0" collapsed="false">
      <c r="A2951" s="0" t="s">
        <v>3717</v>
      </c>
      <c r="B2951" s="0" t="n">
        <v>59</v>
      </c>
      <c r="C2951" s="0" t="s">
        <v>29</v>
      </c>
      <c r="D2951" s="0" t="s">
        <v>3718</v>
      </c>
      <c r="E2951" s="0" t="s">
        <v>3719</v>
      </c>
      <c r="F2951" s="0" t="n">
        <v>0.82</v>
      </c>
      <c r="G2951" s="0" t="s">
        <v>327</v>
      </c>
      <c r="H2951" s="0" t="s">
        <v>316</v>
      </c>
    </row>
    <row r="2952" customFormat="false" ht="12.85" hidden="false" customHeight="false" outlineLevel="0" collapsed="false">
      <c r="A2952" s="0" t="s">
        <v>3717</v>
      </c>
      <c r="B2952" s="0" t="n">
        <v>62</v>
      </c>
      <c r="C2952" s="0" t="s">
        <v>3720</v>
      </c>
      <c r="D2952" s="0" t="s">
        <v>3718</v>
      </c>
      <c r="E2952" s="0" t="s">
        <v>3719</v>
      </c>
      <c r="F2952" s="0" t="s">
        <v>29</v>
      </c>
      <c r="G2952" s="0" t="s">
        <v>327</v>
      </c>
      <c r="H2952" s="0" t="s">
        <v>316</v>
      </c>
    </row>
    <row r="2953" customFormat="false" ht="12.85" hidden="false" customHeight="false" outlineLevel="0" collapsed="false">
      <c r="A2953" s="0" t="s">
        <v>3717</v>
      </c>
      <c r="B2953" s="0" t="n">
        <v>63</v>
      </c>
      <c r="C2953" s="0" t="s">
        <v>3721</v>
      </c>
      <c r="D2953" s="0" t="s">
        <v>3718</v>
      </c>
      <c r="E2953" s="0" t="s">
        <v>3719</v>
      </c>
      <c r="F2953" s="0" t="s">
        <v>29</v>
      </c>
      <c r="G2953" s="0" t="s">
        <v>315</v>
      </c>
      <c r="H2953" s="0" t="s">
        <v>316</v>
      </c>
    </row>
    <row r="2954" customFormat="false" ht="12.85" hidden="false" customHeight="false" outlineLevel="0" collapsed="false">
      <c r="A2954" s="0" t="s">
        <v>3717</v>
      </c>
      <c r="B2954" s="0" t="n">
        <v>64</v>
      </c>
      <c r="C2954" s="0" t="s">
        <v>3722</v>
      </c>
      <c r="D2954" s="0" t="s">
        <v>3718</v>
      </c>
      <c r="E2954" s="0" t="s">
        <v>3719</v>
      </c>
      <c r="F2954" s="0" t="n">
        <v>0.89</v>
      </c>
      <c r="G2954" s="0" t="s">
        <v>315</v>
      </c>
      <c r="H2954" s="0" t="s">
        <v>316</v>
      </c>
    </row>
    <row r="2955" customFormat="false" ht="12.85" hidden="false" customHeight="false" outlineLevel="0" collapsed="false">
      <c r="A2955" s="0" t="s">
        <v>3717</v>
      </c>
      <c r="B2955" s="0" t="n">
        <v>72</v>
      </c>
      <c r="C2955" s="0" t="s">
        <v>3723</v>
      </c>
      <c r="D2955" s="0" t="s">
        <v>3718</v>
      </c>
      <c r="E2955" s="0" t="s">
        <v>3719</v>
      </c>
      <c r="F2955" s="0" t="n">
        <v>0.23</v>
      </c>
      <c r="G2955" s="0" t="s">
        <v>315</v>
      </c>
      <c r="H2955" s="0" t="s">
        <v>316</v>
      </c>
    </row>
    <row r="2956" customFormat="false" ht="12.85" hidden="false" customHeight="false" outlineLevel="0" collapsed="false">
      <c r="A2956" s="0" t="s">
        <v>3724</v>
      </c>
      <c r="B2956" s="0" t="n">
        <v>155</v>
      </c>
      <c r="C2956" s="0" t="s">
        <v>3725</v>
      </c>
      <c r="D2956" s="0" t="s">
        <v>3726</v>
      </c>
      <c r="E2956" s="0" t="s">
        <v>3727</v>
      </c>
      <c r="F2956" s="0" t="n">
        <v>0.99</v>
      </c>
      <c r="G2956" s="0" t="s">
        <v>327</v>
      </c>
      <c r="H2956" s="0" t="s">
        <v>316</v>
      </c>
    </row>
    <row r="2957" customFormat="false" ht="12.85" hidden="false" customHeight="false" outlineLevel="0" collapsed="false">
      <c r="A2957" s="0" t="s">
        <v>3724</v>
      </c>
      <c r="B2957" s="0" t="n">
        <v>71</v>
      </c>
      <c r="C2957" s="0" t="s">
        <v>29</v>
      </c>
      <c r="D2957" s="0" t="s">
        <v>3726</v>
      </c>
      <c r="E2957" s="0" t="s">
        <v>3727</v>
      </c>
      <c r="F2957" s="0" t="n">
        <v>0.91</v>
      </c>
      <c r="G2957" s="0" t="s">
        <v>398</v>
      </c>
      <c r="H2957" s="0" t="s">
        <v>316</v>
      </c>
    </row>
    <row r="2958" customFormat="false" ht="12.85" hidden="false" customHeight="false" outlineLevel="0" collapsed="false">
      <c r="A2958" s="0" t="s">
        <v>3724</v>
      </c>
      <c r="B2958" s="0" t="n">
        <v>72</v>
      </c>
      <c r="C2958" s="0" t="s">
        <v>29</v>
      </c>
      <c r="D2958" s="0" t="s">
        <v>3726</v>
      </c>
      <c r="E2958" s="0" t="s">
        <v>3727</v>
      </c>
      <c r="F2958" s="0" t="n">
        <v>205.93</v>
      </c>
      <c r="G2958" s="0" t="s">
        <v>315</v>
      </c>
      <c r="H2958" s="0" t="s">
        <v>316</v>
      </c>
    </row>
    <row r="2959" customFormat="false" ht="12.85" hidden="false" customHeight="false" outlineLevel="0" collapsed="false">
      <c r="A2959" s="0" t="s">
        <v>3728</v>
      </c>
      <c r="B2959" s="0" t="n">
        <v>126</v>
      </c>
      <c r="C2959" s="0" t="s">
        <v>3729</v>
      </c>
      <c r="D2959" s="0" t="s">
        <v>3730</v>
      </c>
      <c r="E2959" s="0" t="s">
        <v>3731</v>
      </c>
      <c r="F2959" s="0" t="s">
        <v>29</v>
      </c>
      <c r="G2959" s="0" t="s">
        <v>327</v>
      </c>
      <c r="H2959" s="0" t="s">
        <v>316</v>
      </c>
    </row>
    <row r="2960" customFormat="false" ht="12.85" hidden="false" customHeight="false" outlineLevel="0" collapsed="false">
      <c r="A2960" s="0" t="s">
        <v>3728</v>
      </c>
      <c r="B2960" s="0" t="n">
        <v>134</v>
      </c>
      <c r="C2960" s="0" t="s">
        <v>3732</v>
      </c>
      <c r="D2960" s="0" t="s">
        <v>3730</v>
      </c>
      <c r="E2960" s="0" t="s">
        <v>3731</v>
      </c>
      <c r="F2960" s="0" t="n">
        <v>0.598403</v>
      </c>
      <c r="G2960" s="0" t="s">
        <v>315</v>
      </c>
      <c r="H2960" s="0" t="s">
        <v>316</v>
      </c>
    </row>
    <row r="2961" customFormat="false" ht="12.85" hidden="false" customHeight="false" outlineLevel="0" collapsed="false">
      <c r="A2961" s="0" t="s">
        <v>3728</v>
      </c>
      <c r="B2961" s="0" t="n">
        <v>142</v>
      </c>
      <c r="C2961" s="0" t="s">
        <v>3733</v>
      </c>
      <c r="D2961" s="0" t="s">
        <v>3730</v>
      </c>
      <c r="E2961" s="0" t="s">
        <v>3731</v>
      </c>
      <c r="F2961" s="0" t="n">
        <v>0.768</v>
      </c>
      <c r="G2961" s="0" t="s">
        <v>327</v>
      </c>
      <c r="H2961" s="0" t="s">
        <v>316</v>
      </c>
    </row>
    <row r="2962" customFormat="false" ht="12.85" hidden="false" customHeight="false" outlineLevel="0" collapsed="false">
      <c r="A2962" s="0" t="s">
        <v>3728</v>
      </c>
      <c r="B2962" s="0" t="n">
        <v>401</v>
      </c>
      <c r="C2962" s="0" t="s">
        <v>3734</v>
      </c>
      <c r="D2962" s="0" t="s">
        <v>3730</v>
      </c>
      <c r="E2962" s="0" t="s">
        <v>3731</v>
      </c>
      <c r="F2962" s="0" t="n">
        <v>0.977</v>
      </c>
      <c r="G2962" s="0" t="s">
        <v>327</v>
      </c>
      <c r="H2962" s="0" t="s">
        <v>316</v>
      </c>
    </row>
    <row r="2963" customFormat="false" ht="12.85" hidden="false" customHeight="false" outlineLevel="0" collapsed="false">
      <c r="A2963" s="0" t="s">
        <v>3728</v>
      </c>
      <c r="B2963" s="0" t="n">
        <v>429</v>
      </c>
      <c r="C2963" s="0" t="s">
        <v>3735</v>
      </c>
      <c r="D2963" s="0" t="s">
        <v>3730</v>
      </c>
      <c r="E2963" s="0" t="s">
        <v>3731</v>
      </c>
      <c r="F2963" s="0" t="s">
        <v>29</v>
      </c>
      <c r="G2963" s="0" t="s">
        <v>327</v>
      </c>
      <c r="H2963" s="0" t="s">
        <v>316</v>
      </c>
    </row>
    <row r="2964" customFormat="false" ht="12.85" hidden="false" customHeight="false" outlineLevel="0" collapsed="false">
      <c r="A2964" s="0" t="s">
        <v>3736</v>
      </c>
      <c r="B2964" s="0" t="n">
        <v>138</v>
      </c>
      <c r="C2964" s="0" t="s">
        <v>3737</v>
      </c>
      <c r="D2964" s="0" t="s">
        <v>3738</v>
      </c>
      <c r="E2964" s="0" t="s">
        <v>3739</v>
      </c>
      <c r="F2964" s="0" t="n">
        <v>0.988</v>
      </c>
      <c r="G2964" s="0" t="s">
        <v>315</v>
      </c>
      <c r="H2964" s="0" t="s">
        <v>316</v>
      </c>
    </row>
    <row r="2965" customFormat="false" ht="12.85" hidden="false" customHeight="false" outlineLevel="0" collapsed="false">
      <c r="A2965" s="0" t="s">
        <v>3736</v>
      </c>
      <c r="B2965" s="0" t="n">
        <v>141</v>
      </c>
      <c r="C2965" s="0" t="s">
        <v>29</v>
      </c>
      <c r="D2965" s="0" t="s">
        <v>3738</v>
      </c>
      <c r="E2965" s="0" t="s">
        <v>3739</v>
      </c>
      <c r="F2965" s="0" t="n">
        <v>0.996</v>
      </c>
      <c r="G2965" s="0" t="s">
        <v>315</v>
      </c>
      <c r="H2965" s="0" t="s">
        <v>316</v>
      </c>
    </row>
    <row r="2966" customFormat="false" ht="12.85" hidden="false" customHeight="false" outlineLevel="0" collapsed="false">
      <c r="A2966" s="0" t="s">
        <v>3740</v>
      </c>
      <c r="B2966" s="0" t="n">
        <v>122</v>
      </c>
      <c r="C2966" s="0" t="s">
        <v>3741</v>
      </c>
      <c r="D2966" s="0" t="s">
        <v>3742</v>
      </c>
      <c r="E2966" s="0" t="s">
        <v>3743</v>
      </c>
      <c r="F2966" s="0" t="n">
        <v>67.06</v>
      </c>
      <c r="G2966" s="0" t="s">
        <v>315</v>
      </c>
      <c r="H2966" s="0" t="s">
        <v>316</v>
      </c>
    </row>
    <row r="2967" customFormat="false" ht="12.85" hidden="false" customHeight="false" outlineLevel="0" collapsed="false">
      <c r="A2967" s="0" t="s">
        <v>3740</v>
      </c>
      <c r="B2967" s="0" t="n">
        <v>330</v>
      </c>
      <c r="C2967" s="0" t="s">
        <v>3744</v>
      </c>
      <c r="D2967" s="0" t="s">
        <v>3742</v>
      </c>
      <c r="E2967" s="0" t="s">
        <v>3743</v>
      </c>
      <c r="F2967" s="0" t="n">
        <v>0.544424</v>
      </c>
      <c r="G2967" s="0" t="s">
        <v>327</v>
      </c>
      <c r="H2967" s="0" t="s">
        <v>316</v>
      </c>
    </row>
    <row r="2968" customFormat="false" ht="12.85" hidden="false" customHeight="false" outlineLevel="0" collapsed="false">
      <c r="A2968" s="0" t="s">
        <v>3740</v>
      </c>
      <c r="B2968" s="0" t="n">
        <v>331</v>
      </c>
      <c r="C2968" s="0" t="s">
        <v>3745</v>
      </c>
      <c r="D2968" s="0" t="s">
        <v>3742</v>
      </c>
      <c r="E2968" s="0" t="s">
        <v>3743</v>
      </c>
      <c r="F2968" s="0" t="n">
        <v>0.352</v>
      </c>
      <c r="G2968" s="0" t="s">
        <v>327</v>
      </c>
      <c r="H2968" s="0" t="s">
        <v>316</v>
      </c>
    </row>
    <row r="2969" customFormat="false" ht="12.85" hidden="false" customHeight="false" outlineLevel="0" collapsed="false">
      <c r="A2969" s="0" t="s">
        <v>3740</v>
      </c>
      <c r="B2969" s="0" t="n">
        <v>332</v>
      </c>
      <c r="C2969" s="0" t="s">
        <v>3746</v>
      </c>
      <c r="D2969" s="0" t="s">
        <v>3742</v>
      </c>
      <c r="E2969" s="0" t="s">
        <v>3743</v>
      </c>
      <c r="F2969" s="0" t="n">
        <v>193.61</v>
      </c>
      <c r="G2969" s="0" t="s">
        <v>315</v>
      </c>
      <c r="H2969" s="0" t="s">
        <v>316</v>
      </c>
    </row>
    <row r="2970" customFormat="false" ht="12.85" hidden="false" customHeight="false" outlineLevel="0" collapsed="false">
      <c r="A2970" s="0" t="s">
        <v>3740</v>
      </c>
      <c r="B2970" s="0" t="n">
        <v>427</v>
      </c>
      <c r="C2970" s="0" t="s">
        <v>3747</v>
      </c>
      <c r="D2970" s="0" t="s">
        <v>3742</v>
      </c>
      <c r="E2970" s="0" t="s">
        <v>3743</v>
      </c>
      <c r="F2970" s="0" t="s">
        <v>29</v>
      </c>
      <c r="G2970" s="0" t="s">
        <v>315</v>
      </c>
      <c r="H2970" s="0" t="s">
        <v>316</v>
      </c>
    </row>
    <row r="2971" customFormat="false" ht="12.85" hidden="false" customHeight="false" outlineLevel="0" collapsed="false">
      <c r="A2971" s="0" t="s">
        <v>3740</v>
      </c>
      <c r="B2971" s="0" t="n">
        <v>466</v>
      </c>
      <c r="C2971" s="0" t="s">
        <v>3748</v>
      </c>
      <c r="D2971" s="0" t="s">
        <v>3742</v>
      </c>
      <c r="E2971" s="0" t="s">
        <v>3743</v>
      </c>
      <c r="F2971" s="0" t="n">
        <v>0.5</v>
      </c>
      <c r="G2971" s="0" t="s">
        <v>315</v>
      </c>
      <c r="H2971" s="0" t="s">
        <v>316</v>
      </c>
    </row>
    <row r="2972" customFormat="false" ht="12.85" hidden="false" customHeight="false" outlineLevel="0" collapsed="false">
      <c r="A2972" s="0" t="s">
        <v>3740</v>
      </c>
      <c r="B2972" s="0" t="n">
        <v>467</v>
      </c>
      <c r="C2972" s="0" t="s">
        <v>3749</v>
      </c>
      <c r="D2972" s="0" t="s">
        <v>3742</v>
      </c>
      <c r="E2972" s="0" t="s">
        <v>3743</v>
      </c>
      <c r="F2972" s="0" t="n">
        <v>0.734907</v>
      </c>
      <c r="G2972" s="0" t="s">
        <v>315</v>
      </c>
      <c r="H2972" s="0" t="s">
        <v>316</v>
      </c>
    </row>
    <row r="2973" customFormat="false" ht="12.85" hidden="false" customHeight="false" outlineLevel="0" collapsed="false">
      <c r="A2973" s="0" t="s">
        <v>3750</v>
      </c>
      <c r="B2973" s="0" t="n">
        <v>160</v>
      </c>
      <c r="C2973" s="0" t="s">
        <v>3751</v>
      </c>
      <c r="D2973" s="0" t="s">
        <v>3752</v>
      </c>
      <c r="E2973" s="0" t="s">
        <v>3753</v>
      </c>
      <c r="F2973" s="0" t="s">
        <v>29</v>
      </c>
      <c r="G2973" s="0" t="s">
        <v>327</v>
      </c>
      <c r="H2973" s="0" t="s">
        <v>316</v>
      </c>
    </row>
    <row r="2974" customFormat="false" ht="12.85" hidden="false" customHeight="false" outlineLevel="0" collapsed="false">
      <c r="A2974" s="0" t="s">
        <v>3750</v>
      </c>
      <c r="B2974" s="0" t="n">
        <v>164</v>
      </c>
      <c r="C2974" s="0" t="s">
        <v>3754</v>
      </c>
      <c r="D2974" s="0" t="s">
        <v>3752</v>
      </c>
      <c r="E2974" s="0" t="s">
        <v>3753</v>
      </c>
      <c r="F2974" s="0" t="s">
        <v>29</v>
      </c>
      <c r="G2974" s="0" t="s">
        <v>327</v>
      </c>
      <c r="H2974" s="0" t="s">
        <v>316</v>
      </c>
    </row>
    <row r="2975" customFormat="false" ht="12.85" hidden="false" customHeight="false" outlineLevel="0" collapsed="false">
      <c r="A2975" s="0" t="s">
        <v>3750</v>
      </c>
      <c r="B2975" s="0" t="n">
        <v>167</v>
      </c>
      <c r="C2975" s="0" t="s">
        <v>29</v>
      </c>
      <c r="D2975" s="0" t="s">
        <v>3752</v>
      </c>
      <c r="E2975" s="0" t="s">
        <v>3753</v>
      </c>
      <c r="F2975" s="0" t="n">
        <v>0.998</v>
      </c>
      <c r="G2975" s="0" t="s">
        <v>315</v>
      </c>
      <c r="H2975" s="0" t="s">
        <v>316</v>
      </c>
    </row>
    <row r="2976" customFormat="false" ht="12.85" hidden="false" customHeight="false" outlineLevel="0" collapsed="false">
      <c r="A2976" s="0" t="s">
        <v>3750</v>
      </c>
      <c r="B2976" s="0" t="n">
        <v>42</v>
      </c>
      <c r="C2976" s="0" t="s">
        <v>3755</v>
      </c>
      <c r="D2976" s="0" t="s">
        <v>3752</v>
      </c>
      <c r="E2976" s="0" t="s">
        <v>3753</v>
      </c>
      <c r="F2976" s="0" t="s">
        <v>29</v>
      </c>
      <c r="G2976" s="0" t="s">
        <v>327</v>
      </c>
      <c r="H2976" s="0" t="s">
        <v>316</v>
      </c>
    </row>
    <row r="2977" customFormat="false" ht="12.85" hidden="false" customHeight="false" outlineLevel="0" collapsed="false">
      <c r="A2977" s="0" t="s">
        <v>3750</v>
      </c>
      <c r="B2977" s="0" t="n">
        <v>55</v>
      </c>
      <c r="C2977" s="0" t="s">
        <v>3756</v>
      </c>
      <c r="D2977" s="0" t="s">
        <v>3752</v>
      </c>
      <c r="E2977" s="0" t="s">
        <v>3753</v>
      </c>
      <c r="F2977" s="0" t="n">
        <v>0.999954</v>
      </c>
      <c r="G2977" s="0" t="s">
        <v>315</v>
      </c>
      <c r="H2977" s="0" t="s">
        <v>316</v>
      </c>
    </row>
    <row r="2978" customFormat="false" ht="12.85" hidden="false" customHeight="false" outlineLevel="0" collapsed="false">
      <c r="A2978" s="0" t="s">
        <v>3750</v>
      </c>
      <c r="B2978" s="0" t="n">
        <v>75</v>
      </c>
      <c r="C2978" s="0" t="s">
        <v>3757</v>
      </c>
      <c r="D2978" s="0" t="s">
        <v>3752</v>
      </c>
      <c r="E2978" s="0" t="s">
        <v>3753</v>
      </c>
      <c r="F2978" s="0" t="n">
        <v>1</v>
      </c>
      <c r="G2978" s="0" t="s">
        <v>327</v>
      </c>
      <c r="H2978" s="0" t="s">
        <v>316</v>
      </c>
    </row>
    <row r="2979" customFormat="false" ht="12.85" hidden="false" customHeight="false" outlineLevel="0" collapsed="false">
      <c r="A2979" s="0" t="s">
        <v>3750</v>
      </c>
      <c r="B2979" s="0" t="n">
        <v>98</v>
      </c>
      <c r="C2979" s="0" t="s">
        <v>29</v>
      </c>
      <c r="D2979" s="0" t="s">
        <v>3752</v>
      </c>
      <c r="E2979" s="0" t="s">
        <v>3753</v>
      </c>
      <c r="F2979" s="0" t="n">
        <v>278.37</v>
      </c>
      <c r="G2979" s="0" t="s">
        <v>315</v>
      </c>
      <c r="H2979" s="0" t="s">
        <v>316</v>
      </c>
    </row>
    <row r="2980" customFormat="false" ht="12.85" hidden="false" customHeight="false" outlineLevel="0" collapsed="false">
      <c r="A2980" s="0" t="s">
        <v>3758</v>
      </c>
      <c r="B2980" s="0" t="n">
        <v>10</v>
      </c>
      <c r="C2980" s="0" t="s">
        <v>3759</v>
      </c>
      <c r="D2980" s="0" t="s">
        <v>3760</v>
      </c>
      <c r="E2980" s="0" t="s">
        <v>3761</v>
      </c>
      <c r="F2980" s="0" t="n">
        <v>0.974584</v>
      </c>
      <c r="G2980" s="0" t="s">
        <v>315</v>
      </c>
      <c r="H2980" s="0" t="s">
        <v>316</v>
      </c>
    </row>
    <row r="2981" customFormat="false" ht="12.85" hidden="false" customHeight="false" outlineLevel="0" collapsed="false">
      <c r="A2981" s="0" t="s">
        <v>3758</v>
      </c>
      <c r="B2981" s="0" t="n">
        <v>123</v>
      </c>
      <c r="C2981" s="0" t="s">
        <v>3762</v>
      </c>
      <c r="D2981" s="0" t="s">
        <v>3760</v>
      </c>
      <c r="E2981" s="0" t="s">
        <v>3761</v>
      </c>
      <c r="F2981" s="0" t="n">
        <v>1</v>
      </c>
      <c r="G2981" s="0" t="s">
        <v>315</v>
      </c>
      <c r="H2981" s="0" t="s">
        <v>316</v>
      </c>
    </row>
    <row r="2982" customFormat="false" ht="12.85" hidden="false" customHeight="false" outlineLevel="0" collapsed="false">
      <c r="A2982" s="0" t="s">
        <v>3758</v>
      </c>
      <c r="B2982" s="0" t="n">
        <v>128</v>
      </c>
      <c r="C2982" s="0" t="s">
        <v>3763</v>
      </c>
      <c r="D2982" s="0" t="s">
        <v>3760</v>
      </c>
      <c r="E2982" s="0" t="s">
        <v>3761</v>
      </c>
      <c r="F2982" s="0" t="n">
        <v>1</v>
      </c>
      <c r="G2982" s="0" t="s">
        <v>315</v>
      </c>
      <c r="H2982" s="0" t="s">
        <v>316</v>
      </c>
    </row>
    <row r="2983" customFormat="false" ht="12.85" hidden="false" customHeight="false" outlineLevel="0" collapsed="false">
      <c r="A2983" s="0" t="s">
        <v>3758</v>
      </c>
      <c r="B2983" s="0" t="n">
        <v>12</v>
      </c>
      <c r="C2983" s="0" t="s">
        <v>29</v>
      </c>
      <c r="D2983" s="0" t="s">
        <v>3760</v>
      </c>
      <c r="E2983" s="0" t="s">
        <v>3761</v>
      </c>
      <c r="F2983" s="0" t="n">
        <v>1</v>
      </c>
      <c r="G2983" s="0" t="s">
        <v>315</v>
      </c>
      <c r="H2983" s="0" t="s">
        <v>316</v>
      </c>
    </row>
    <row r="2984" customFormat="false" ht="12.85" hidden="false" customHeight="false" outlineLevel="0" collapsed="false">
      <c r="A2984" s="0" t="s">
        <v>3758</v>
      </c>
      <c r="B2984" s="0" t="n">
        <v>169</v>
      </c>
      <c r="C2984" s="0" t="s">
        <v>3764</v>
      </c>
      <c r="D2984" s="0" t="s">
        <v>3760</v>
      </c>
      <c r="E2984" s="0" t="s">
        <v>3761</v>
      </c>
      <c r="F2984" s="0" t="n">
        <v>1</v>
      </c>
      <c r="G2984" s="0" t="s">
        <v>315</v>
      </c>
      <c r="H2984" s="0" t="s">
        <v>316</v>
      </c>
    </row>
    <row r="2985" customFormat="false" ht="12.85" hidden="false" customHeight="false" outlineLevel="0" collapsed="false">
      <c r="A2985" s="0" t="s">
        <v>3758</v>
      </c>
      <c r="B2985" s="0" t="n">
        <v>28</v>
      </c>
      <c r="C2985" s="0" t="s">
        <v>3765</v>
      </c>
      <c r="D2985" s="0" t="s">
        <v>3760</v>
      </c>
      <c r="E2985" s="0" t="s">
        <v>3761</v>
      </c>
      <c r="F2985" s="0" t="n">
        <v>70.48</v>
      </c>
      <c r="G2985" s="0" t="s">
        <v>315</v>
      </c>
      <c r="H2985" s="0" t="s">
        <v>316</v>
      </c>
    </row>
    <row r="2986" customFormat="false" ht="12.85" hidden="false" customHeight="false" outlineLevel="0" collapsed="false">
      <c r="A2986" s="0" t="s">
        <v>3766</v>
      </c>
      <c r="B2986" s="0" t="n">
        <v>404</v>
      </c>
      <c r="C2986" s="0" t="s">
        <v>29</v>
      </c>
      <c r="D2986" s="0" t="s">
        <v>3767</v>
      </c>
      <c r="E2986" s="0" t="s">
        <v>3768</v>
      </c>
      <c r="F2986" s="0" t="n">
        <v>1</v>
      </c>
      <c r="G2986" s="0" t="s">
        <v>315</v>
      </c>
      <c r="H2986" s="0" t="s">
        <v>316</v>
      </c>
    </row>
    <row r="2987" customFormat="false" ht="12.85" hidden="false" customHeight="false" outlineLevel="0" collapsed="false">
      <c r="A2987" s="0" t="s">
        <v>3766</v>
      </c>
      <c r="B2987" s="0" t="n">
        <v>422</v>
      </c>
      <c r="C2987" s="0" t="s">
        <v>29</v>
      </c>
      <c r="D2987" s="0" t="s">
        <v>3767</v>
      </c>
      <c r="E2987" s="0" t="s">
        <v>3768</v>
      </c>
      <c r="F2987" s="0" t="n">
        <v>0.637588</v>
      </c>
      <c r="G2987" s="0" t="s">
        <v>315</v>
      </c>
      <c r="H2987" s="0" t="s">
        <v>316</v>
      </c>
    </row>
    <row r="2988" customFormat="false" ht="12.85" hidden="false" customHeight="false" outlineLevel="0" collapsed="false">
      <c r="A2988" s="0" t="s">
        <v>3766</v>
      </c>
      <c r="B2988" s="0" t="n">
        <v>424</v>
      </c>
      <c r="C2988" s="0" t="s">
        <v>29</v>
      </c>
      <c r="D2988" s="0" t="s">
        <v>3767</v>
      </c>
      <c r="E2988" s="0" t="s">
        <v>3768</v>
      </c>
      <c r="F2988" s="0" t="n">
        <v>0.6</v>
      </c>
      <c r="G2988" s="0" t="s">
        <v>327</v>
      </c>
      <c r="H2988" s="0" t="s">
        <v>316</v>
      </c>
    </row>
    <row r="2989" customFormat="false" ht="12.85" hidden="false" customHeight="false" outlineLevel="0" collapsed="false">
      <c r="A2989" s="0" t="s">
        <v>3766</v>
      </c>
      <c r="B2989" s="0" t="n">
        <v>426</v>
      </c>
      <c r="C2989" s="0" t="s">
        <v>29</v>
      </c>
      <c r="D2989" s="0" t="s">
        <v>3767</v>
      </c>
      <c r="E2989" s="0" t="s">
        <v>3768</v>
      </c>
      <c r="F2989" s="0" t="n">
        <v>0.98</v>
      </c>
      <c r="G2989" s="0" t="s">
        <v>315</v>
      </c>
      <c r="H2989" s="0" t="s">
        <v>316</v>
      </c>
    </row>
    <row r="2990" customFormat="false" ht="12.85" hidden="false" customHeight="false" outlineLevel="0" collapsed="false">
      <c r="A2990" s="0" t="s">
        <v>3766</v>
      </c>
      <c r="B2990" s="0" t="n">
        <v>431</v>
      </c>
      <c r="C2990" s="0" t="s">
        <v>3769</v>
      </c>
      <c r="D2990" s="0" t="s">
        <v>3767</v>
      </c>
      <c r="E2990" s="0" t="s">
        <v>3768</v>
      </c>
      <c r="F2990" s="0" t="n">
        <v>0.5</v>
      </c>
      <c r="G2990" s="0" t="s">
        <v>315</v>
      </c>
      <c r="H2990" s="0" t="s">
        <v>316</v>
      </c>
    </row>
    <row r="2991" customFormat="false" ht="12.85" hidden="false" customHeight="false" outlineLevel="0" collapsed="false">
      <c r="A2991" s="0" t="s">
        <v>3766</v>
      </c>
      <c r="B2991" s="0" t="n">
        <v>432</v>
      </c>
      <c r="C2991" s="0" t="s">
        <v>29</v>
      </c>
      <c r="D2991" s="0" t="s">
        <v>3767</v>
      </c>
      <c r="E2991" s="0" t="s">
        <v>3768</v>
      </c>
      <c r="F2991" s="0" t="n">
        <v>1</v>
      </c>
      <c r="G2991" s="0" t="s">
        <v>315</v>
      </c>
      <c r="H2991" s="0" t="s">
        <v>316</v>
      </c>
    </row>
    <row r="2992" customFormat="false" ht="12.85" hidden="false" customHeight="false" outlineLevel="0" collapsed="false">
      <c r="A2992" s="0" t="s">
        <v>3766</v>
      </c>
      <c r="B2992" s="0" t="n">
        <v>435</v>
      </c>
      <c r="C2992" s="0" t="s">
        <v>29</v>
      </c>
      <c r="D2992" s="0" t="s">
        <v>3767</v>
      </c>
      <c r="E2992" s="0" t="s">
        <v>3768</v>
      </c>
      <c r="F2992" s="0" t="n">
        <v>0.969752</v>
      </c>
      <c r="G2992" s="0" t="s">
        <v>315</v>
      </c>
      <c r="H2992" s="0" t="s">
        <v>316</v>
      </c>
    </row>
    <row r="2993" customFormat="false" ht="12.85" hidden="false" customHeight="false" outlineLevel="0" collapsed="false">
      <c r="A2993" s="0" t="s">
        <v>3770</v>
      </c>
      <c r="B2993" s="0" t="n">
        <v>360</v>
      </c>
      <c r="C2993" s="0" t="s">
        <v>3771</v>
      </c>
      <c r="D2993" s="0" t="s">
        <v>3772</v>
      </c>
      <c r="E2993" s="0" t="s">
        <v>3773</v>
      </c>
      <c r="F2993" s="0" t="s">
        <v>29</v>
      </c>
      <c r="G2993" s="0" t="s">
        <v>327</v>
      </c>
      <c r="H2993" s="0" t="s">
        <v>316</v>
      </c>
    </row>
    <row r="2994" customFormat="false" ht="12.85" hidden="false" customHeight="false" outlineLevel="0" collapsed="false">
      <c r="A2994" s="0" t="s">
        <v>3774</v>
      </c>
      <c r="B2994" s="0" t="n">
        <v>1749</v>
      </c>
      <c r="C2994" s="0" t="s">
        <v>3775</v>
      </c>
      <c r="D2994" s="0" t="s">
        <v>3776</v>
      </c>
      <c r="E2994" s="0" t="s">
        <v>3777</v>
      </c>
      <c r="F2994" s="0" t="n">
        <v>0</v>
      </c>
      <c r="G2994" s="0" t="s">
        <v>315</v>
      </c>
      <c r="H2994" s="0" t="s">
        <v>316</v>
      </c>
    </row>
    <row r="2995" customFormat="false" ht="12.85" hidden="false" customHeight="false" outlineLevel="0" collapsed="false">
      <c r="A2995" s="0" t="s">
        <v>3778</v>
      </c>
      <c r="B2995" s="0" t="n">
        <v>528</v>
      </c>
      <c r="C2995" s="0" t="s">
        <v>3779</v>
      </c>
      <c r="D2995" s="0" t="s">
        <v>3780</v>
      </c>
      <c r="E2995" s="0" t="s">
        <v>3781</v>
      </c>
      <c r="F2995" s="0" t="n">
        <v>0.99</v>
      </c>
      <c r="G2995" s="0" t="s">
        <v>327</v>
      </c>
      <c r="H2995" s="0" t="s">
        <v>316</v>
      </c>
    </row>
    <row r="2996" customFormat="false" ht="12.85" hidden="false" customHeight="false" outlineLevel="0" collapsed="false">
      <c r="A2996" s="0" t="s">
        <v>3778</v>
      </c>
      <c r="B2996" s="0" t="n">
        <v>562</v>
      </c>
      <c r="C2996" s="0" t="s">
        <v>3782</v>
      </c>
      <c r="D2996" s="0" t="s">
        <v>3780</v>
      </c>
      <c r="E2996" s="0" t="s">
        <v>3781</v>
      </c>
      <c r="F2996" s="0" t="n">
        <v>0.99</v>
      </c>
      <c r="G2996" s="0" t="s">
        <v>315</v>
      </c>
      <c r="H2996" s="0" t="s">
        <v>316</v>
      </c>
    </row>
    <row r="2997" customFormat="false" ht="12.85" hidden="false" customHeight="false" outlineLevel="0" collapsed="false">
      <c r="A2997" s="0" t="s">
        <v>3783</v>
      </c>
      <c r="B2997" s="0" t="n">
        <v>40</v>
      </c>
      <c r="C2997" s="0" t="s">
        <v>29</v>
      </c>
      <c r="D2997" s="0" t="s">
        <v>3784</v>
      </c>
      <c r="E2997" s="0" t="s">
        <v>3785</v>
      </c>
      <c r="F2997" s="0" t="n">
        <v>1</v>
      </c>
      <c r="G2997" s="0" t="s">
        <v>315</v>
      </c>
      <c r="H2997" s="0" t="s">
        <v>316</v>
      </c>
    </row>
    <row r="2998" customFormat="false" ht="12.85" hidden="false" customHeight="false" outlineLevel="0" collapsed="false">
      <c r="A2998" s="0" t="s">
        <v>3783</v>
      </c>
      <c r="B2998" s="0" t="n">
        <v>85</v>
      </c>
      <c r="C2998" s="0" t="s">
        <v>3786</v>
      </c>
      <c r="D2998" s="0" t="s">
        <v>3784</v>
      </c>
      <c r="E2998" s="0" t="s">
        <v>3785</v>
      </c>
      <c r="F2998" s="0" t="s">
        <v>29</v>
      </c>
      <c r="G2998" s="0" t="s">
        <v>315</v>
      </c>
      <c r="H2998" s="0" t="s">
        <v>316</v>
      </c>
    </row>
    <row r="2999" customFormat="false" ht="12.85" hidden="false" customHeight="false" outlineLevel="0" collapsed="false">
      <c r="A2999" s="0" t="s">
        <v>3787</v>
      </c>
      <c r="B2999" s="0" t="n">
        <v>148</v>
      </c>
      <c r="C2999" s="0" t="s">
        <v>3788</v>
      </c>
      <c r="D2999" s="0" t="s">
        <v>3789</v>
      </c>
      <c r="E2999" s="0" t="s">
        <v>3790</v>
      </c>
      <c r="F2999" s="0" t="n">
        <v>1</v>
      </c>
      <c r="G2999" s="0" t="s">
        <v>315</v>
      </c>
      <c r="H2999" s="0" t="s">
        <v>316</v>
      </c>
    </row>
    <row r="3000" customFormat="false" ht="12.85" hidden="false" customHeight="false" outlineLevel="0" collapsed="false">
      <c r="A3000" s="0" t="s">
        <v>3787</v>
      </c>
      <c r="B3000" s="0" t="n">
        <v>221</v>
      </c>
      <c r="C3000" s="0" t="s">
        <v>3791</v>
      </c>
      <c r="D3000" s="0" t="s">
        <v>3789</v>
      </c>
      <c r="E3000" s="0" t="s">
        <v>3790</v>
      </c>
      <c r="F3000" s="0" t="n">
        <v>0.5</v>
      </c>
      <c r="G3000" s="0" t="s">
        <v>315</v>
      </c>
      <c r="H3000" s="0" t="s">
        <v>316</v>
      </c>
    </row>
    <row r="3001" customFormat="false" ht="12.85" hidden="false" customHeight="false" outlineLevel="0" collapsed="false">
      <c r="A3001" s="0" t="s">
        <v>3787</v>
      </c>
      <c r="B3001" s="0" t="n">
        <v>255</v>
      </c>
      <c r="C3001" s="0" t="s">
        <v>3792</v>
      </c>
      <c r="D3001" s="0" t="s">
        <v>3789</v>
      </c>
      <c r="E3001" s="0" t="s">
        <v>3790</v>
      </c>
      <c r="F3001" s="0" t="s">
        <v>29</v>
      </c>
      <c r="G3001" s="0" t="s">
        <v>327</v>
      </c>
      <c r="H3001" s="0" t="s">
        <v>316</v>
      </c>
    </row>
    <row r="3002" customFormat="false" ht="12.85" hidden="false" customHeight="false" outlineLevel="0" collapsed="false">
      <c r="A3002" s="0" t="s">
        <v>3787</v>
      </c>
      <c r="B3002" s="0" t="n">
        <v>269</v>
      </c>
      <c r="C3002" s="0" t="s">
        <v>3793</v>
      </c>
      <c r="D3002" s="0" t="s">
        <v>3789</v>
      </c>
      <c r="E3002" s="0" t="s">
        <v>3790</v>
      </c>
      <c r="F3002" s="0" t="n">
        <v>1</v>
      </c>
      <c r="G3002" s="0" t="s">
        <v>315</v>
      </c>
      <c r="H3002" s="0" t="s">
        <v>316</v>
      </c>
    </row>
    <row r="3003" customFormat="false" ht="12.85" hidden="false" customHeight="false" outlineLevel="0" collapsed="false">
      <c r="A3003" s="0" t="s">
        <v>3794</v>
      </c>
      <c r="B3003" s="0" t="n">
        <v>248</v>
      </c>
      <c r="C3003" s="0" t="s">
        <v>3795</v>
      </c>
      <c r="D3003" s="0" t="s">
        <v>3796</v>
      </c>
      <c r="E3003" s="0" t="s">
        <v>3797</v>
      </c>
      <c r="F3003" s="0" t="n">
        <v>0.33</v>
      </c>
      <c r="G3003" s="0" t="s">
        <v>327</v>
      </c>
      <c r="H3003" s="0" t="s">
        <v>316</v>
      </c>
    </row>
    <row r="3004" customFormat="false" ht="12.85" hidden="false" customHeight="false" outlineLevel="0" collapsed="false">
      <c r="A3004" s="0" t="s">
        <v>3798</v>
      </c>
      <c r="B3004" s="0" t="n">
        <v>59</v>
      </c>
      <c r="C3004" s="0" t="s">
        <v>29</v>
      </c>
      <c r="D3004" s="0" t="s">
        <v>3799</v>
      </c>
      <c r="E3004" s="0" t="s">
        <v>3800</v>
      </c>
      <c r="F3004" s="0" t="n">
        <v>1</v>
      </c>
      <c r="G3004" s="0" t="s">
        <v>327</v>
      </c>
      <c r="H3004" s="0" t="s">
        <v>316</v>
      </c>
    </row>
    <row r="3005" customFormat="false" ht="12.85" hidden="false" customHeight="false" outlineLevel="0" collapsed="false">
      <c r="A3005" s="0" t="s">
        <v>3798</v>
      </c>
      <c r="B3005" s="0" t="n">
        <v>63</v>
      </c>
      <c r="C3005" s="0" t="s">
        <v>3801</v>
      </c>
      <c r="D3005" s="0" t="s">
        <v>3799</v>
      </c>
      <c r="E3005" s="0" t="s">
        <v>3800</v>
      </c>
      <c r="F3005" s="0" t="n">
        <v>0.542655</v>
      </c>
      <c r="G3005" s="0" t="s">
        <v>327</v>
      </c>
      <c r="H3005" s="0" t="s">
        <v>316</v>
      </c>
    </row>
    <row r="3006" customFormat="false" ht="12.85" hidden="false" customHeight="false" outlineLevel="0" collapsed="false">
      <c r="A3006" s="0" t="s">
        <v>3798</v>
      </c>
      <c r="B3006" s="0" t="n">
        <v>67</v>
      </c>
      <c r="C3006" s="0" t="s">
        <v>29</v>
      </c>
      <c r="D3006" s="0" t="s">
        <v>3799</v>
      </c>
      <c r="E3006" s="0" t="s">
        <v>3800</v>
      </c>
      <c r="F3006" s="0" t="n">
        <v>1</v>
      </c>
      <c r="G3006" s="0" t="s">
        <v>315</v>
      </c>
      <c r="H3006" s="0" t="s">
        <v>316</v>
      </c>
    </row>
    <row r="3007" customFormat="false" ht="12.85" hidden="false" customHeight="false" outlineLevel="0" collapsed="false">
      <c r="A3007" s="0" t="s">
        <v>3802</v>
      </c>
      <c r="B3007" s="0" t="n">
        <v>309</v>
      </c>
      <c r="C3007" s="0" t="s">
        <v>3803</v>
      </c>
      <c r="D3007" s="0" t="s">
        <v>3804</v>
      </c>
      <c r="E3007" s="0" t="s">
        <v>3805</v>
      </c>
      <c r="F3007" s="0" t="n">
        <v>1</v>
      </c>
      <c r="G3007" s="0" t="s">
        <v>315</v>
      </c>
      <c r="H3007" s="0" t="s">
        <v>316</v>
      </c>
    </row>
    <row r="3008" customFormat="false" ht="12.85" hidden="false" customHeight="false" outlineLevel="0" collapsed="false">
      <c r="A3008" s="0" t="s">
        <v>3802</v>
      </c>
      <c r="B3008" s="0" t="n">
        <v>337</v>
      </c>
      <c r="C3008" s="0" t="s">
        <v>3806</v>
      </c>
      <c r="D3008" s="0" t="s">
        <v>3804</v>
      </c>
      <c r="E3008" s="0" t="s">
        <v>3805</v>
      </c>
      <c r="F3008" s="0" t="n">
        <v>1</v>
      </c>
      <c r="G3008" s="0" t="s">
        <v>315</v>
      </c>
      <c r="H3008" s="0" t="s">
        <v>316</v>
      </c>
    </row>
    <row r="3009" customFormat="false" ht="12.85" hidden="false" customHeight="false" outlineLevel="0" collapsed="false">
      <c r="A3009" s="0" t="s">
        <v>3802</v>
      </c>
      <c r="B3009" s="0" t="n">
        <v>541</v>
      </c>
      <c r="C3009" s="0" t="s">
        <v>3807</v>
      </c>
      <c r="D3009" s="0" t="s">
        <v>3804</v>
      </c>
      <c r="E3009" s="0" t="s">
        <v>3805</v>
      </c>
      <c r="F3009" s="0" t="n">
        <v>0.999573</v>
      </c>
      <c r="G3009" s="0" t="s">
        <v>315</v>
      </c>
      <c r="H3009" s="0" t="s">
        <v>316</v>
      </c>
    </row>
    <row r="3010" customFormat="false" ht="12.85" hidden="false" customHeight="false" outlineLevel="0" collapsed="false">
      <c r="A3010" s="0" t="s">
        <v>3808</v>
      </c>
      <c r="B3010" s="0" t="n">
        <v>375</v>
      </c>
      <c r="C3010" s="0" t="s">
        <v>3809</v>
      </c>
      <c r="D3010" s="0" t="s">
        <v>3810</v>
      </c>
      <c r="E3010" s="0" t="s">
        <v>3811</v>
      </c>
      <c r="F3010" s="0" t="n">
        <v>0.925431</v>
      </c>
      <c r="G3010" s="0" t="s">
        <v>315</v>
      </c>
      <c r="H3010" s="0" t="s">
        <v>316</v>
      </c>
    </row>
    <row r="3011" customFormat="false" ht="12.85" hidden="false" customHeight="false" outlineLevel="0" collapsed="false">
      <c r="A3011" s="0" t="s">
        <v>3812</v>
      </c>
      <c r="B3011" s="0" t="n">
        <v>2</v>
      </c>
      <c r="C3011" s="0" t="s">
        <v>29</v>
      </c>
      <c r="D3011" s="0" t="s">
        <v>3813</v>
      </c>
      <c r="E3011" s="0" t="s">
        <v>3814</v>
      </c>
      <c r="F3011" s="0" t="n">
        <v>0.78</v>
      </c>
      <c r="G3011" s="0" t="s">
        <v>315</v>
      </c>
      <c r="H3011" s="0" t="s">
        <v>316</v>
      </c>
    </row>
    <row r="3012" customFormat="false" ht="12.85" hidden="false" customHeight="false" outlineLevel="0" collapsed="false">
      <c r="A3012" s="0" t="s">
        <v>3812</v>
      </c>
      <c r="B3012" s="0" t="n">
        <v>3</v>
      </c>
      <c r="C3012" s="0" t="s">
        <v>29</v>
      </c>
      <c r="D3012" s="0" t="s">
        <v>3813</v>
      </c>
      <c r="E3012" s="0" t="s">
        <v>3814</v>
      </c>
      <c r="F3012" s="0" t="n">
        <v>0.99</v>
      </c>
      <c r="G3012" s="0" t="s">
        <v>315</v>
      </c>
      <c r="H3012" s="0" t="s">
        <v>316</v>
      </c>
    </row>
    <row r="3013" customFormat="false" ht="12.85" hidden="false" customHeight="false" outlineLevel="0" collapsed="false">
      <c r="A3013" s="0" t="s">
        <v>3812</v>
      </c>
      <c r="B3013" s="0" t="n">
        <v>49</v>
      </c>
      <c r="C3013" s="0" t="s">
        <v>29</v>
      </c>
      <c r="D3013" s="0" t="s">
        <v>3813</v>
      </c>
      <c r="E3013" s="0" t="s">
        <v>3814</v>
      </c>
      <c r="F3013" s="0" t="n">
        <v>1</v>
      </c>
      <c r="G3013" s="0" t="s">
        <v>315</v>
      </c>
      <c r="H3013" s="0" t="s">
        <v>316</v>
      </c>
    </row>
    <row r="3014" customFormat="false" ht="12.85" hidden="false" customHeight="false" outlineLevel="0" collapsed="false">
      <c r="A3014" s="0" t="s">
        <v>3812</v>
      </c>
      <c r="B3014" s="0" t="n">
        <v>51</v>
      </c>
      <c r="C3014" s="0" t="s">
        <v>29</v>
      </c>
      <c r="D3014" s="0" t="s">
        <v>3813</v>
      </c>
      <c r="E3014" s="0" t="s">
        <v>3814</v>
      </c>
      <c r="F3014" s="0" t="n">
        <v>269.52</v>
      </c>
      <c r="G3014" s="0" t="s">
        <v>315</v>
      </c>
      <c r="H3014" s="0" t="s">
        <v>316</v>
      </c>
    </row>
    <row r="3015" customFormat="false" ht="12.85" hidden="false" customHeight="false" outlineLevel="0" collapsed="false">
      <c r="A3015" s="0" t="s">
        <v>3812</v>
      </c>
      <c r="B3015" s="0" t="n">
        <v>56</v>
      </c>
      <c r="C3015" s="0" t="s">
        <v>3815</v>
      </c>
      <c r="D3015" s="0" t="s">
        <v>3813</v>
      </c>
      <c r="E3015" s="0" t="s">
        <v>3814</v>
      </c>
      <c r="F3015" s="0" t="n">
        <v>184.49</v>
      </c>
      <c r="G3015" s="0" t="s">
        <v>327</v>
      </c>
      <c r="H3015" s="0" t="s">
        <v>316</v>
      </c>
    </row>
    <row r="3016" customFormat="false" ht="12.85" hidden="false" customHeight="false" outlineLevel="0" collapsed="false">
      <c r="A3016" s="0" t="s">
        <v>3812</v>
      </c>
      <c r="B3016" s="0" t="n">
        <v>60</v>
      </c>
      <c r="C3016" s="0" t="s">
        <v>3816</v>
      </c>
      <c r="D3016" s="0" t="s">
        <v>3813</v>
      </c>
      <c r="E3016" s="0" t="s">
        <v>3814</v>
      </c>
      <c r="F3016" s="0" t="n">
        <v>0.741</v>
      </c>
      <c r="G3016" s="0" t="s">
        <v>315</v>
      </c>
      <c r="H3016" s="0" t="s">
        <v>316</v>
      </c>
    </row>
    <row r="3017" customFormat="false" ht="12.85" hidden="false" customHeight="false" outlineLevel="0" collapsed="false">
      <c r="A3017" s="0" t="s">
        <v>3812</v>
      </c>
      <c r="B3017" s="0" t="n">
        <v>85</v>
      </c>
      <c r="C3017" s="0" t="s">
        <v>3817</v>
      </c>
      <c r="D3017" s="0" t="s">
        <v>3813</v>
      </c>
      <c r="E3017" s="0" t="s">
        <v>3814</v>
      </c>
      <c r="F3017" s="0" t="n">
        <v>0.64</v>
      </c>
      <c r="G3017" s="0" t="s">
        <v>315</v>
      </c>
      <c r="H3017" s="0" t="s">
        <v>316</v>
      </c>
    </row>
    <row r="3018" customFormat="false" ht="12.85" hidden="false" customHeight="false" outlineLevel="0" collapsed="false">
      <c r="A3018" s="0" t="s">
        <v>3812</v>
      </c>
      <c r="B3018" s="0" t="n">
        <v>91</v>
      </c>
      <c r="C3018" s="0" t="s">
        <v>29</v>
      </c>
      <c r="D3018" s="0" t="s">
        <v>3813</v>
      </c>
      <c r="E3018" s="0" t="s">
        <v>3814</v>
      </c>
      <c r="F3018" s="0" t="n">
        <v>1</v>
      </c>
      <c r="G3018" s="0" t="s">
        <v>315</v>
      </c>
      <c r="H3018" s="0" t="s">
        <v>316</v>
      </c>
    </row>
    <row r="3019" customFormat="false" ht="12.85" hidden="false" customHeight="false" outlineLevel="0" collapsed="false">
      <c r="A3019" s="0" t="s">
        <v>3818</v>
      </c>
      <c r="B3019" s="0" t="n">
        <v>162</v>
      </c>
      <c r="C3019" s="0" t="s">
        <v>3819</v>
      </c>
      <c r="D3019" s="0" t="s">
        <v>3820</v>
      </c>
      <c r="E3019" s="0" t="s">
        <v>3821</v>
      </c>
      <c r="F3019" s="0" t="n">
        <v>0.999939</v>
      </c>
      <c r="G3019" s="0" t="s">
        <v>315</v>
      </c>
      <c r="H3019" s="0" t="s">
        <v>316</v>
      </c>
    </row>
    <row r="3020" customFormat="false" ht="12.85" hidden="false" customHeight="false" outlineLevel="0" collapsed="false">
      <c r="A3020" s="0" t="s">
        <v>3818</v>
      </c>
      <c r="B3020" s="0" t="n">
        <v>201</v>
      </c>
      <c r="C3020" s="0" t="s">
        <v>3822</v>
      </c>
      <c r="D3020" s="0" t="s">
        <v>3820</v>
      </c>
      <c r="E3020" s="0" t="s">
        <v>3821</v>
      </c>
      <c r="F3020" s="0" t="n">
        <v>1</v>
      </c>
      <c r="G3020" s="0" t="s">
        <v>315</v>
      </c>
      <c r="H3020" s="0" t="s">
        <v>316</v>
      </c>
    </row>
    <row r="3021" customFormat="false" ht="12.85" hidden="false" customHeight="false" outlineLevel="0" collapsed="false">
      <c r="A3021" s="0" t="s">
        <v>3823</v>
      </c>
      <c r="B3021" s="0" t="n">
        <v>83</v>
      </c>
      <c r="C3021" s="0" t="s">
        <v>3824</v>
      </c>
      <c r="D3021" s="0" t="s">
        <v>3825</v>
      </c>
      <c r="E3021" s="0" t="s">
        <v>3826</v>
      </c>
      <c r="F3021" s="0" t="n">
        <v>1</v>
      </c>
      <c r="G3021" s="0" t="s">
        <v>315</v>
      </c>
      <c r="H3021" s="0" t="s">
        <v>316</v>
      </c>
    </row>
    <row r="3022" customFormat="false" ht="12.85" hidden="false" customHeight="false" outlineLevel="0" collapsed="false">
      <c r="A3022" s="0" t="s">
        <v>3827</v>
      </c>
      <c r="B3022" s="0" t="n">
        <v>79</v>
      </c>
      <c r="C3022" s="0" t="s">
        <v>3828</v>
      </c>
      <c r="D3022" s="0" t="s">
        <v>3829</v>
      </c>
      <c r="E3022" s="0" t="s">
        <v>3830</v>
      </c>
      <c r="F3022" s="0" t="n">
        <v>0.2</v>
      </c>
      <c r="G3022" s="0" t="s">
        <v>315</v>
      </c>
      <c r="H3022" s="0" t="s">
        <v>316</v>
      </c>
    </row>
    <row r="3023" customFormat="false" ht="12.85" hidden="false" customHeight="false" outlineLevel="0" collapsed="false">
      <c r="A3023" s="0" t="s">
        <v>3831</v>
      </c>
      <c r="B3023" s="0" t="n">
        <v>69</v>
      </c>
      <c r="C3023" s="0" t="s">
        <v>3832</v>
      </c>
      <c r="D3023" s="0" t="s">
        <v>3833</v>
      </c>
      <c r="E3023" s="0" t="s">
        <v>3834</v>
      </c>
      <c r="F3023" s="0" t="n">
        <v>0.831</v>
      </c>
      <c r="G3023" s="0" t="s">
        <v>315</v>
      </c>
      <c r="H3023" s="0" t="s">
        <v>316</v>
      </c>
    </row>
    <row r="3024" customFormat="false" ht="12.85" hidden="false" customHeight="false" outlineLevel="0" collapsed="false">
      <c r="A3024" s="0" t="s">
        <v>3831</v>
      </c>
      <c r="B3024" s="0" t="n">
        <v>83</v>
      </c>
      <c r="C3024" s="0" t="s">
        <v>29</v>
      </c>
      <c r="D3024" s="0" t="s">
        <v>3833</v>
      </c>
      <c r="E3024" s="0" t="s">
        <v>3834</v>
      </c>
      <c r="F3024" s="0" t="n">
        <v>1</v>
      </c>
      <c r="G3024" s="0" t="s">
        <v>315</v>
      </c>
      <c r="H3024" s="0" t="s">
        <v>316</v>
      </c>
    </row>
    <row r="3025" customFormat="false" ht="12.85" hidden="false" customHeight="false" outlineLevel="0" collapsed="false">
      <c r="A3025" s="0" t="s">
        <v>3831</v>
      </c>
      <c r="B3025" s="0" t="n">
        <v>90</v>
      </c>
      <c r="C3025" s="0" t="s">
        <v>3835</v>
      </c>
      <c r="D3025" s="0" t="s">
        <v>3833</v>
      </c>
      <c r="E3025" s="0" t="s">
        <v>3834</v>
      </c>
      <c r="F3025" s="0" t="n">
        <v>0.852</v>
      </c>
      <c r="G3025" s="0" t="s">
        <v>315</v>
      </c>
      <c r="H3025" s="0" t="s">
        <v>316</v>
      </c>
    </row>
    <row r="3026" customFormat="false" ht="12.85" hidden="false" customHeight="false" outlineLevel="0" collapsed="false">
      <c r="A3026" s="0" t="s">
        <v>3836</v>
      </c>
      <c r="B3026" s="0" t="n">
        <v>19</v>
      </c>
      <c r="C3026" s="0" t="s">
        <v>3837</v>
      </c>
      <c r="D3026" s="0" t="s">
        <v>3838</v>
      </c>
      <c r="E3026" s="0" t="s">
        <v>3839</v>
      </c>
      <c r="F3026" s="0" t="s">
        <v>29</v>
      </c>
      <c r="G3026" s="0" t="s">
        <v>315</v>
      </c>
      <c r="H3026" s="0" t="s">
        <v>316</v>
      </c>
    </row>
    <row r="3027" customFormat="false" ht="12.85" hidden="false" customHeight="false" outlineLevel="0" collapsed="false">
      <c r="A3027" s="0" t="s">
        <v>3836</v>
      </c>
      <c r="B3027" s="0" t="n">
        <v>442</v>
      </c>
      <c r="C3027" s="0" t="s">
        <v>3840</v>
      </c>
      <c r="D3027" s="0" t="s">
        <v>3838</v>
      </c>
      <c r="E3027" s="0" t="s">
        <v>3839</v>
      </c>
      <c r="F3027" s="0" t="n">
        <v>0</v>
      </c>
      <c r="G3027" s="0" t="s">
        <v>327</v>
      </c>
      <c r="H3027" s="0" t="s">
        <v>316</v>
      </c>
    </row>
    <row r="3028" customFormat="false" ht="12.85" hidden="false" customHeight="false" outlineLevel="0" collapsed="false">
      <c r="A3028" s="0" t="s">
        <v>3836</v>
      </c>
      <c r="B3028" s="0" t="n">
        <v>51</v>
      </c>
      <c r="C3028" s="0" t="s">
        <v>29</v>
      </c>
      <c r="D3028" s="0" t="s">
        <v>3838</v>
      </c>
      <c r="E3028" s="0" t="s">
        <v>3839</v>
      </c>
      <c r="F3028" s="0" t="n">
        <v>1</v>
      </c>
      <c r="G3028" s="0" t="s">
        <v>315</v>
      </c>
      <c r="H3028" s="0" t="s">
        <v>316</v>
      </c>
    </row>
    <row r="3029" customFormat="false" ht="12.85" hidden="false" customHeight="false" outlineLevel="0" collapsed="false">
      <c r="A3029" s="0" t="s">
        <v>3836</v>
      </c>
      <c r="B3029" s="0" t="n">
        <v>80</v>
      </c>
      <c r="C3029" s="0" t="s">
        <v>3841</v>
      </c>
      <c r="D3029" s="0" t="s">
        <v>3838</v>
      </c>
      <c r="E3029" s="0" t="s">
        <v>3839</v>
      </c>
      <c r="F3029" s="0" t="n">
        <v>61.1</v>
      </c>
      <c r="G3029" s="0" t="s">
        <v>315</v>
      </c>
      <c r="H3029" s="0" t="s">
        <v>316</v>
      </c>
    </row>
    <row r="3030" customFormat="false" ht="12.85" hidden="false" customHeight="false" outlineLevel="0" collapsed="false">
      <c r="A3030" s="0" t="s">
        <v>3836</v>
      </c>
      <c r="B3030" s="0" t="n">
        <v>91</v>
      </c>
      <c r="C3030" s="0" t="s">
        <v>3842</v>
      </c>
      <c r="D3030" s="0" t="s">
        <v>3838</v>
      </c>
      <c r="E3030" s="0" t="s">
        <v>3839</v>
      </c>
      <c r="F3030" s="0" t="n">
        <v>0.999921</v>
      </c>
      <c r="G3030" s="0" t="s">
        <v>315</v>
      </c>
      <c r="H3030" s="0" t="s">
        <v>316</v>
      </c>
    </row>
    <row r="3031" customFormat="false" ht="12.85" hidden="false" customHeight="false" outlineLevel="0" collapsed="false">
      <c r="A3031" s="0" t="s">
        <v>3843</v>
      </c>
      <c r="B3031" s="0" t="n">
        <v>713</v>
      </c>
      <c r="C3031" s="0" t="s">
        <v>3844</v>
      </c>
      <c r="D3031" s="0" t="s">
        <v>3845</v>
      </c>
      <c r="E3031" s="0" t="s">
        <v>3846</v>
      </c>
      <c r="F3031" s="0" t="n">
        <v>0.99</v>
      </c>
      <c r="G3031" s="0" t="s">
        <v>315</v>
      </c>
      <c r="H3031" s="0" t="s">
        <v>316</v>
      </c>
    </row>
    <row r="3032" customFormat="false" ht="12.85" hidden="false" customHeight="false" outlineLevel="0" collapsed="false">
      <c r="A3032" s="0" t="s">
        <v>3847</v>
      </c>
      <c r="B3032" s="0" t="n">
        <v>131</v>
      </c>
      <c r="C3032" s="0" t="s">
        <v>29</v>
      </c>
      <c r="D3032" s="0" t="s">
        <v>3848</v>
      </c>
      <c r="E3032" s="0" t="s">
        <v>3849</v>
      </c>
      <c r="F3032" s="0" t="n">
        <v>1</v>
      </c>
      <c r="G3032" s="0" t="s">
        <v>327</v>
      </c>
      <c r="H3032" s="0" t="s">
        <v>316</v>
      </c>
    </row>
    <row r="3033" customFormat="false" ht="12.85" hidden="false" customHeight="false" outlineLevel="0" collapsed="false">
      <c r="A3033" s="0" t="s">
        <v>3850</v>
      </c>
      <c r="B3033" s="0" t="n">
        <v>1005</v>
      </c>
      <c r="C3033" s="0" t="s">
        <v>3851</v>
      </c>
      <c r="D3033" s="0" t="s">
        <v>3852</v>
      </c>
      <c r="E3033" s="0" t="s">
        <v>3853</v>
      </c>
      <c r="F3033" s="0" t="n">
        <v>0.5</v>
      </c>
      <c r="G3033" s="0" t="s">
        <v>315</v>
      </c>
      <c r="H3033" s="0" t="s">
        <v>316</v>
      </c>
    </row>
    <row r="3034" customFormat="false" ht="12.85" hidden="false" customHeight="false" outlineLevel="0" collapsed="false">
      <c r="A3034" s="0" t="s">
        <v>3850</v>
      </c>
      <c r="B3034" s="0" t="n">
        <v>1057</v>
      </c>
      <c r="C3034" s="0" t="s">
        <v>3854</v>
      </c>
      <c r="D3034" s="0" t="s">
        <v>3852</v>
      </c>
      <c r="E3034" s="0" t="s">
        <v>3853</v>
      </c>
      <c r="F3034" s="0" t="n">
        <v>1</v>
      </c>
      <c r="G3034" s="0" t="s">
        <v>315</v>
      </c>
      <c r="H3034" s="0" t="s">
        <v>316</v>
      </c>
    </row>
    <row r="3035" customFormat="false" ht="12.85" hidden="false" customHeight="false" outlineLevel="0" collapsed="false">
      <c r="A3035" s="0" t="s">
        <v>3850</v>
      </c>
      <c r="B3035" s="0" t="n">
        <v>1166</v>
      </c>
      <c r="C3035" s="0" t="s">
        <v>3855</v>
      </c>
      <c r="D3035" s="0" t="s">
        <v>3852</v>
      </c>
      <c r="E3035" s="0" t="s">
        <v>3853</v>
      </c>
      <c r="F3035" s="0" t="s">
        <v>29</v>
      </c>
      <c r="G3035" s="0" t="s">
        <v>315</v>
      </c>
      <c r="H3035" s="0" t="s">
        <v>316</v>
      </c>
    </row>
    <row r="3036" customFormat="false" ht="12.85" hidden="false" customHeight="false" outlineLevel="0" collapsed="false">
      <c r="A3036" s="0" t="s">
        <v>3850</v>
      </c>
      <c r="B3036" s="0" t="n">
        <v>1170</v>
      </c>
      <c r="C3036" s="0" t="s">
        <v>3856</v>
      </c>
      <c r="D3036" s="0" t="s">
        <v>3852</v>
      </c>
      <c r="E3036" s="0" t="s">
        <v>3853</v>
      </c>
      <c r="F3036" s="0" t="s">
        <v>29</v>
      </c>
      <c r="G3036" s="0" t="s">
        <v>315</v>
      </c>
      <c r="H3036" s="0" t="s">
        <v>316</v>
      </c>
    </row>
    <row r="3037" customFormat="false" ht="12.85" hidden="false" customHeight="false" outlineLevel="0" collapsed="false">
      <c r="A3037" s="0" t="s">
        <v>3850</v>
      </c>
      <c r="B3037" s="0" t="n">
        <v>1288</v>
      </c>
      <c r="C3037" s="0" t="s">
        <v>3857</v>
      </c>
      <c r="D3037" s="0" t="s">
        <v>3852</v>
      </c>
      <c r="E3037" s="0" t="s">
        <v>3853</v>
      </c>
      <c r="F3037" s="0" t="n">
        <v>0.99</v>
      </c>
      <c r="G3037" s="0" t="s">
        <v>327</v>
      </c>
      <c r="H3037" s="0" t="s">
        <v>316</v>
      </c>
    </row>
    <row r="3038" customFormat="false" ht="12.85" hidden="false" customHeight="false" outlineLevel="0" collapsed="false">
      <c r="A3038" s="0" t="s">
        <v>3850</v>
      </c>
      <c r="B3038" s="0" t="n">
        <v>313</v>
      </c>
      <c r="C3038" s="0" t="s">
        <v>3858</v>
      </c>
      <c r="D3038" s="0" t="s">
        <v>3852</v>
      </c>
      <c r="E3038" s="0" t="s">
        <v>3853</v>
      </c>
      <c r="F3038" s="0" t="s">
        <v>29</v>
      </c>
      <c r="G3038" s="0" t="s">
        <v>315</v>
      </c>
      <c r="H3038" s="0" t="s">
        <v>316</v>
      </c>
    </row>
    <row r="3039" customFormat="false" ht="12.85" hidden="false" customHeight="false" outlineLevel="0" collapsed="false">
      <c r="A3039" s="0" t="s">
        <v>3850</v>
      </c>
      <c r="B3039" s="0" t="n">
        <v>3</v>
      </c>
      <c r="C3039" s="0" t="s">
        <v>3859</v>
      </c>
      <c r="D3039" s="0" t="s">
        <v>3852</v>
      </c>
      <c r="E3039" s="0" t="s">
        <v>3853</v>
      </c>
      <c r="F3039" s="0" t="n">
        <v>0.543</v>
      </c>
      <c r="G3039" s="0" t="s">
        <v>315</v>
      </c>
      <c r="H3039" s="0" t="s">
        <v>316</v>
      </c>
    </row>
    <row r="3040" customFormat="false" ht="12.85" hidden="false" customHeight="false" outlineLevel="0" collapsed="false">
      <c r="A3040" s="0" t="s">
        <v>3850</v>
      </c>
      <c r="B3040" s="0" t="n">
        <v>4</v>
      </c>
      <c r="C3040" s="0" t="s">
        <v>3860</v>
      </c>
      <c r="D3040" s="0" t="s">
        <v>3852</v>
      </c>
      <c r="E3040" s="0" t="s">
        <v>3853</v>
      </c>
      <c r="F3040" s="0" t="n">
        <v>0.997</v>
      </c>
      <c r="G3040" s="0" t="s">
        <v>315</v>
      </c>
      <c r="H3040" s="0" t="s">
        <v>316</v>
      </c>
    </row>
    <row r="3041" customFormat="false" ht="12.85" hidden="false" customHeight="false" outlineLevel="0" collapsed="false">
      <c r="A3041" s="0" t="s">
        <v>3850</v>
      </c>
      <c r="B3041" s="0" t="n">
        <v>82</v>
      </c>
      <c r="C3041" s="0" t="s">
        <v>3861</v>
      </c>
      <c r="D3041" s="0" t="s">
        <v>3852</v>
      </c>
      <c r="E3041" s="0" t="s">
        <v>3853</v>
      </c>
      <c r="F3041" s="0" t="s">
        <v>29</v>
      </c>
      <c r="G3041" s="0" t="s">
        <v>315</v>
      </c>
      <c r="H3041" s="0" t="s">
        <v>316</v>
      </c>
    </row>
    <row r="3042" customFormat="false" ht="12.85" hidden="false" customHeight="false" outlineLevel="0" collapsed="false">
      <c r="A3042" s="0" t="s">
        <v>3850</v>
      </c>
      <c r="B3042" s="0" t="n">
        <v>83</v>
      </c>
      <c r="C3042" s="0" t="s">
        <v>3862</v>
      </c>
      <c r="D3042" s="0" t="s">
        <v>3852</v>
      </c>
      <c r="E3042" s="0" t="s">
        <v>3853</v>
      </c>
      <c r="F3042" s="0" t="s">
        <v>29</v>
      </c>
      <c r="G3042" s="0" t="s">
        <v>315</v>
      </c>
      <c r="H3042" s="0" t="s">
        <v>316</v>
      </c>
    </row>
    <row r="3043" customFormat="false" ht="12.85" hidden="false" customHeight="false" outlineLevel="0" collapsed="false">
      <c r="A3043" s="0" t="s">
        <v>3850</v>
      </c>
      <c r="B3043" s="0" t="n">
        <v>914</v>
      </c>
      <c r="C3043" s="0" t="s">
        <v>3863</v>
      </c>
      <c r="D3043" s="0" t="s">
        <v>3852</v>
      </c>
      <c r="E3043" s="0" t="s">
        <v>3853</v>
      </c>
      <c r="F3043" s="0" t="s">
        <v>29</v>
      </c>
      <c r="G3043" s="0" t="s">
        <v>315</v>
      </c>
      <c r="H3043" s="0" t="s">
        <v>316</v>
      </c>
    </row>
    <row r="3044" customFormat="false" ht="12.85" hidden="false" customHeight="false" outlineLevel="0" collapsed="false">
      <c r="A3044" s="0" t="s">
        <v>3850</v>
      </c>
      <c r="B3044" s="0" t="n">
        <v>992</v>
      </c>
      <c r="C3044" s="0" t="s">
        <v>29</v>
      </c>
      <c r="D3044" s="0" t="s">
        <v>3852</v>
      </c>
      <c r="E3044" s="0" t="s">
        <v>3853</v>
      </c>
      <c r="F3044" s="0" t="n">
        <v>0.998869</v>
      </c>
      <c r="G3044" s="0" t="s">
        <v>315</v>
      </c>
      <c r="H3044" s="0" t="s">
        <v>316</v>
      </c>
    </row>
    <row r="3045" customFormat="false" ht="12.85" hidden="false" customHeight="false" outlineLevel="0" collapsed="false">
      <c r="A3045" s="0" t="s">
        <v>3850</v>
      </c>
      <c r="B3045" s="0" t="n">
        <v>994</v>
      </c>
      <c r="C3045" s="0" t="s">
        <v>29</v>
      </c>
      <c r="D3045" s="0" t="s">
        <v>3852</v>
      </c>
      <c r="E3045" s="0" t="s">
        <v>3853</v>
      </c>
      <c r="F3045" s="0" t="n">
        <v>140.07</v>
      </c>
      <c r="G3045" s="0" t="s">
        <v>315</v>
      </c>
      <c r="H3045" s="0" t="s">
        <v>316</v>
      </c>
    </row>
    <row r="3046" customFormat="false" ht="12.85" hidden="false" customHeight="false" outlineLevel="0" collapsed="false">
      <c r="A3046" s="0" t="s">
        <v>3864</v>
      </c>
      <c r="B3046" s="0" t="n">
        <v>113</v>
      </c>
      <c r="C3046" s="0" t="s">
        <v>3865</v>
      </c>
      <c r="D3046" s="0" t="s">
        <v>3866</v>
      </c>
      <c r="E3046" s="0" t="s">
        <v>3867</v>
      </c>
      <c r="F3046" s="0" t="n">
        <v>0.61</v>
      </c>
      <c r="G3046" s="0" t="s">
        <v>315</v>
      </c>
      <c r="H3046" s="0" t="s">
        <v>316</v>
      </c>
    </row>
    <row r="3047" customFormat="false" ht="12.85" hidden="false" customHeight="false" outlineLevel="0" collapsed="false">
      <c r="A3047" s="0" t="s">
        <v>3864</v>
      </c>
      <c r="B3047" s="0" t="n">
        <v>134</v>
      </c>
      <c r="C3047" s="0" t="s">
        <v>3868</v>
      </c>
      <c r="D3047" s="0" t="s">
        <v>3866</v>
      </c>
      <c r="E3047" s="0" t="s">
        <v>3867</v>
      </c>
      <c r="F3047" s="0" t="n">
        <v>123.69</v>
      </c>
      <c r="G3047" s="0" t="s">
        <v>315</v>
      </c>
      <c r="H3047" s="0" t="s">
        <v>316</v>
      </c>
    </row>
    <row r="3048" customFormat="false" ht="12.85" hidden="false" customHeight="false" outlineLevel="0" collapsed="false">
      <c r="A3048" s="0" t="s">
        <v>3864</v>
      </c>
      <c r="B3048" s="0" t="n">
        <v>164</v>
      </c>
      <c r="C3048" s="0" t="s">
        <v>3869</v>
      </c>
      <c r="D3048" s="0" t="s">
        <v>3866</v>
      </c>
      <c r="E3048" s="0" t="s">
        <v>3867</v>
      </c>
      <c r="F3048" s="0" t="n">
        <v>0.978636</v>
      </c>
      <c r="G3048" s="0" t="s">
        <v>315</v>
      </c>
      <c r="H3048" s="0" t="s">
        <v>316</v>
      </c>
    </row>
    <row r="3049" customFormat="false" ht="12.85" hidden="false" customHeight="false" outlineLevel="0" collapsed="false">
      <c r="A3049" s="0" t="s">
        <v>3864</v>
      </c>
      <c r="B3049" s="0" t="n">
        <v>226</v>
      </c>
      <c r="C3049" s="0" t="s">
        <v>3870</v>
      </c>
      <c r="D3049" s="0" t="s">
        <v>3866</v>
      </c>
      <c r="E3049" s="0" t="s">
        <v>3867</v>
      </c>
      <c r="F3049" s="0" t="n">
        <v>1</v>
      </c>
      <c r="G3049" s="0" t="s">
        <v>315</v>
      </c>
      <c r="H3049" s="0" t="s">
        <v>316</v>
      </c>
    </row>
    <row r="3050" customFormat="false" ht="12.85" hidden="false" customHeight="false" outlineLevel="0" collapsed="false">
      <c r="A3050" s="0" t="s">
        <v>3864</v>
      </c>
      <c r="B3050" s="0" t="n">
        <v>267</v>
      </c>
      <c r="C3050" s="0" t="s">
        <v>29</v>
      </c>
      <c r="D3050" s="0" t="s">
        <v>3866</v>
      </c>
      <c r="E3050" s="0" t="s">
        <v>3867</v>
      </c>
      <c r="F3050" s="0" t="n">
        <v>103.31</v>
      </c>
      <c r="G3050" s="0" t="s">
        <v>315</v>
      </c>
      <c r="H3050" s="0" t="s">
        <v>316</v>
      </c>
    </row>
    <row r="3051" customFormat="false" ht="12.85" hidden="false" customHeight="false" outlineLevel="0" collapsed="false">
      <c r="A3051" s="0" t="s">
        <v>3864</v>
      </c>
      <c r="B3051" s="0" t="n">
        <v>269</v>
      </c>
      <c r="C3051" s="0" t="s">
        <v>29</v>
      </c>
      <c r="D3051" s="0" t="s">
        <v>3866</v>
      </c>
      <c r="E3051" s="0" t="s">
        <v>3867</v>
      </c>
      <c r="F3051" s="0" t="n">
        <v>0.865715</v>
      </c>
      <c r="G3051" s="0" t="s">
        <v>315</v>
      </c>
      <c r="H3051" s="0" t="s">
        <v>316</v>
      </c>
    </row>
    <row r="3052" customFormat="false" ht="12.85" hidden="false" customHeight="false" outlineLevel="0" collapsed="false">
      <c r="A3052" s="0" t="s">
        <v>3864</v>
      </c>
      <c r="B3052" s="0" t="n">
        <v>288</v>
      </c>
      <c r="C3052" s="0" t="s">
        <v>3871</v>
      </c>
      <c r="D3052" s="0" t="s">
        <v>3866</v>
      </c>
      <c r="E3052" s="0" t="s">
        <v>3867</v>
      </c>
      <c r="F3052" s="0" t="s">
        <v>29</v>
      </c>
      <c r="G3052" s="0" t="s">
        <v>327</v>
      </c>
      <c r="H3052" s="0" t="s">
        <v>316</v>
      </c>
    </row>
    <row r="3053" customFormat="false" ht="12.85" hidden="false" customHeight="false" outlineLevel="0" collapsed="false">
      <c r="A3053" s="0" t="s">
        <v>3864</v>
      </c>
      <c r="B3053" s="0" t="n">
        <v>404</v>
      </c>
      <c r="C3053" s="0" t="s">
        <v>3872</v>
      </c>
      <c r="D3053" s="0" t="s">
        <v>3866</v>
      </c>
      <c r="E3053" s="0" t="s">
        <v>3867</v>
      </c>
      <c r="F3053" s="0" t="n">
        <v>0.626</v>
      </c>
      <c r="G3053" s="0" t="s">
        <v>315</v>
      </c>
      <c r="H3053" s="0" t="s">
        <v>316</v>
      </c>
    </row>
    <row r="3054" customFormat="false" ht="12.85" hidden="false" customHeight="false" outlineLevel="0" collapsed="false">
      <c r="A3054" s="0" t="s">
        <v>3864</v>
      </c>
      <c r="B3054" s="0" t="n">
        <v>45</v>
      </c>
      <c r="C3054" s="0" t="s">
        <v>3873</v>
      </c>
      <c r="D3054" s="0" t="s">
        <v>3866</v>
      </c>
      <c r="E3054" s="0" t="s">
        <v>3867</v>
      </c>
      <c r="F3054" s="0" t="n">
        <v>130.52</v>
      </c>
      <c r="G3054" s="0" t="s">
        <v>315</v>
      </c>
      <c r="H3054" s="0" t="s">
        <v>316</v>
      </c>
    </row>
    <row r="3055" customFormat="false" ht="12.85" hidden="false" customHeight="false" outlineLevel="0" collapsed="false">
      <c r="A3055" s="0" t="s">
        <v>3864</v>
      </c>
      <c r="B3055" s="0" t="n">
        <v>47</v>
      </c>
      <c r="C3055" s="0" t="s">
        <v>3874</v>
      </c>
      <c r="D3055" s="0" t="s">
        <v>3866</v>
      </c>
      <c r="E3055" s="0" t="s">
        <v>3867</v>
      </c>
      <c r="F3055" s="0" t="s">
        <v>29</v>
      </c>
      <c r="G3055" s="0" t="s">
        <v>315</v>
      </c>
      <c r="H3055" s="0" t="s">
        <v>316</v>
      </c>
    </row>
    <row r="3056" customFormat="false" ht="12.85" hidden="false" customHeight="false" outlineLevel="0" collapsed="false">
      <c r="A3056" s="0" t="s">
        <v>3864</v>
      </c>
      <c r="B3056" s="0" t="n">
        <v>660</v>
      </c>
      <c r="C3056" s="0" t="s">
        <v>3875</v>
      </c>
      <c r="D3056" s="0" t="s">
        <v>3866</v>
      </c>
      <c r="E3056" s="0" t="s">
        <v>3867</v>
      </c>
      <c r="F3056" s="0" t="n">
        <v>0.5</v>
      </c>
      <c r="G3056" s="0" t="s">
        <v>315</v>
      </c>
      <c r="H3056" s="0" t="s">
        <v>316</v>
      </c>
    </row>
    <row r="3057" customFormat="false" ht="12.85" hidden="false" customHeight="false" outlineLevel="0" collapsed="false">
      <c r="A3057" s="0" t="s">
        <v>3864</v>
      </c>
      <c r="B3057" s="0" t="n">
        <v>8</v>
      </c>
      <c r="C3057" s="0" t="s">
        <v>3876</v>
      </c>
      <c r="D3057" s="0" t="s">
        <v>3866</v>
      </c>
      <c r="E3057" s="0" t="s">
        <v>3867</v>
      </c>
      <c r="F3057" s="0" t="n">
        <v>0.875236</v>
      </c>
      <c r="G3057" s="0" t="s">
        <v>327</v>
      </c>
      <c r="H3057" s="0" t="s">
        <v>316</v>
      </c>
    </row>
    <row r="3058" customFormat="false" ht="12.85" hidden="false" customHeight="false" outlineLevel="0" collapsed="false">
      <c r="A3058" s="0" t="s">
        <v>3877</v>
      </c>
      <c r="B3058" s="0" t="n">
        <v>229</v>
      </c>
      <c r="C3058" s="0" t="s">
        <v>3878</v>
      </c>
      <c r="D3058" s="0" t="s">
        <v>3879</v>
      </c>
      <c r="E3058" s="0" t="s">
        <v>3880</v>
      </c>
      <c r="F3058" s="0" t="n">
        <v>1</v>
      </c>
      <c r="G3058" s="0" t="s">
        <v>315</v>
      </c>
      <c r="H3058" s="0" t="s">
        <v>316</v>
      </c>
    </row>
    <row r="3059" customFormat="false" ht="12.85" hidden="false" customHeight="false" outlineLevel="0" collapsed="false">
      <c r="A3059" s="0" t="s">
        <v>3881</v>
      </c>
      <c r="B3059" s="0" t="n">
        <v>105</v>
      </c>
      <c r="C3059" s="0" t="s">
        <v>3882</v>
      </c>
      <c r="D3059" s="0" t="s">
        <v>3883</v>
      </c>
      <c r="E3059" s="0" t="s">
        <v>3884</v>
      </c>
      <c r="F3059" s="0" t="s">
        <v>29</v>
      </c>
      <c r="G3059" s="0" t="s">
        <v>315</v>
      </c>
      <c r="H3059" s="0" t="s">
        <v>316</v>
      </c>
    </row>
    <row r="3060" customFormat="false" ht="12.85" hidden="false" customHeight="false" outlineLevel="0" collapsed="false">
      <c r="A3060" s="0" t="s">
        <v>3881</v>
      </c>
      <c r="B3060" s="0" t="n">
        <v>200</v>
      </c>
      <c r="C3060" s="0" t="s">
        <v>3885</v>
      </c>
      <c r="D3060" s="0" t="s">
        <v>3883</v>
      </c>
      <c r="E3060" s="0" t="s">
        <v>3884</v>
      </c>
      <c r="F3060" s="0" t="s">
        <v>29</v>
      </c>
      <c r="G3060" s="0" t="s">
        <v>315</v>
      </c>
      <c r="H3060" s="0" t="s">
        <v>316</v>
      </c>
    </row>
    <row r="3061" customFormat="false" ht="12.85" hidden="false" customHeight="false" outlineLevel="0" collapsed="false">
      <c r="A3061" s="0" t="s">
        <v>3881</v>
      </c>
      <c r="B3061" s="0" t="n">
        <v>215</v>
      </c>
      <c r="C3061" s="0" t="s">
        <v>3886</v>
      </c>
      <c r="D3061" s="0" t="s">
        <v>3883</v>
      </c>
      <c r="E3061" s="0" t="s">
        <v>3884</v>
      </c>
      <c r="F3061" s="0" t="s">
        <v>29</v>
      </c>
      <c r="G3061" s="0" t="s">
        <v>327</v>
      </c>
      <c r="H3061" s="0" t="s">
        <v>316</v>
      </c>
    </row>
    <row r="3062" customFormat="false" ht="12.85" hidden="false" customHeight="false" outlineLevel="0" collapsed="false">
      <c r="A3062" s="0" t="s">
        <v>3881</v>
      </c>
      <c r="B3062" s="0" t="n">
        <v>38</v>
      </c>
      <c r="C3062" s="0" t="s">
        <v>3887</v>
      </c>
      <c r="D3062" s="0" t="s">
        <v>3883</v>
      </c>
      <c r="E3062" s="0" t="s">
        <v>3884</v>
      </c>
      <c r="F3062" s="0" t="n">
        <v>1</v>
      </c>
      <c r="G3062" s="0" t="s">
        <v>315</v>
      </c>
      <c r="H3062" s="0" t="s">
        <v>316</v>
      </c>
    </row>
    <row r="3063" customFormat="false" ht="12.85" hidden="false" customHeight="false" outlineLevel="0" collapsed="false">
      <c r="A3063" s="0" t="s">
        <v>3881</v>
      </c>
      <c r="B3063" s="0" t="n">
        <v>519</v>
      </c>
      <c r="C3063" s="0" t="s">
        <v>3888</v>
      </c>
      <c r="D3063" s="0" t="s">
        <v>3883</v>
      </c>
      <c r="E3063" s="0" t="s">
        <v>3884</v>
      </c>
      <c r="F3063" s="0" t="s">
        <v>29</v>
      </c>
      <c r="G3063" s="0" t="s">
        <v>315</v>
      </c>
      <c r="H3063" s="0" t="s">
        <v>316</v>
      </c>
    </row>
    <row r="3064" customFormat="false" ht="12.85" hidden="false" customHeight="false" outlineLevel="0" collapsed="false">
      <c r="A3064" s="0" t="s">
        <v>3889</v>
      </c>
      <c r="B3064" s="0" t="n">
        <v>182</v>
      </c>
      <c r="C3064" s="0" t="s">
        <v>3890</v>
      </c>
      <c r="D3064" s="0" t="s">
        <v>3891</v>
      </c>
      <c r="E3064" s="0" t="s">
        <v>3892</v>
      </c>
      <c r="F3064" s="0" t="s">
        <v>29</v>
      </c>
      <c r="G3064" s="0" t="s">
        <v>327</v>
      </c>
      <c r="H3064" s="0" t="s">
        <v>316</v>
      </c>
    </row>
    <row r="3065" customFormat="false" ht="12.85" hidden="false" customHeight="false" outlineLevel="0" collapsed="false">
      <c r="A3065" s="0" t="s">
        <v>3889</v>
      </c>
      <c r="B3065" s="0" t="n">
        <v>184</v>
      </c>
      <c r="C3065" s="0" t="s">
        <v>3893</v>
      </c>
      <c r="D3065" s="0" t="s">
        <v>3891</v>
      </c>
      <c r="E3065" s="0" t="s">
        <v>3892</v>
      </c>
      <c r="F3065" s="0" t="s">
        <v>29</v>
      </c>
      <c r="G3065" s="0" t="s">
        <v>315</v>
      </c>
      <c r="H3065" s="0" t="s">
        <v>316</v>
      </c>
    </row>
    <row r="3066" customFormat="false" ht="12.85" hidden="false" customHeight="false" outlineLevel="0" collapsed="false">
      <c r="A3066" s="0" t="s">
        <v>3894</v>
      </c>
      <c r="B3066" s="0" t="n">
        <v>7</v>
      </c>
      <c r="C3066" s="0" t="s">
        <v>3895</v>
      </c>
      <c r="D3066" s="0" t="s">
        <v>3896</v>
      </c>
      <c r="E3066" s="0" t="s">
        <v>3897</v>
      </c>
      <c r="F3066" s="0" t="n">
        <v>0.970943</v>
      </c>
      <c r="G3066" s="0" t="s">
        <v>315</v>
      </c>
      <c r="H3066" s="0" t="s">
        <v>316</v>
      </c>
    </row>
    <row r="3067" customFormat="false" ht="12.85" hidden="false" customHeight="false" outlineLevel="0" collapsed="false">
      <c r="A3067" s="0" t="s">
        <v>3898</v>
      </c>
      <c r="B3067" s="0" t="n">
        <v>269</v>
      </c>
      <c r="C3067" s="0" t="s">
        <v>3899</v>
      </c>
      <c r="D3067" s="0" t="s">
        <v>3900</v>
      </c>
      <c r="E3067" s="0" t="s">
        <v>3901</v>
      </c>
      <c r="F3067" s="0" t="n">
        <v>0.91</v>
      </c>
      <c r="G3067" s="0" t="s">
        <v>315</v>
      </c>
      <c r="H3067" s="0" t="s">
        <v>316</v>
      </c>
    </row>
    <row r="3068" customFormat="false" ht="12.85" hidden="false" customHeight="false" outlineLevel="0" collapsed="false">
      <c r="A3068" s="0" t="s">
        <v>3898</v>
      </c>
      <c r="B3068" s="0" t="n">
        <v>337</v>
      </c>
      <c r="C3068" s="0" t="s">
        <v>3902</v>
      </c>
      <c r="D3068" s="0" t="s">
        <v>3900</v>
      </c>
      <c r="E3068" s="0" t="s">
        <v>3901</v>
      </c>
      <c r="F3068" s="0" t="n">
        <v>0</v>
      </c>
      <c r="G3068" s="0" t="s">
        <v>315</v>
      </c>
      <c r="H3068" s="0" t="s">
        <v>316</v>
      </c>
    </row>
    <row r="3069" customFormat="false" ht="12.85" hidden="false" customHeight="false" outlineLevel="0" collapsed="false">
      <c r="A3069" s="0" t="s">
        <v>3898</v>
      </c>
      <c r="B3069" s="0" t="n">
        <v>386</v>
      </c>
      <c r="C3069" s="0" t="s">
        <v>3903</v>
      </c>
      <c r="D3069" s="0" t="s">
        <v>3900</v>
      </c>
      <c r="E3069" s="0" t="s">
        <v>3901</v>
      </c>
      <c r="F3069" s="0" t="n">
        <v>0.930355</v>
      </c>
      <c r="G3069" s="0" t="s">
        <v>327</v>
      </c>
      <c r="H3069" s="0" t="s">
        <v>316</v>
      </c>
    </row>
    <row r="3070" customFormat="false" ht="12.85" hidden="false" customHeight="false" outlineLevel="0" collapsed="false">
      <c r="A3070" s="0" t="s">
        <v>3898</v>
      </c>
      <c r="B3070" s="0" t="n">
        <v>406</v>
      </c>
      <c r="C3070" s="0" t="s">
        <v>3904</v>
      </c>
      <c r="D3070" s="0" t="s">
        <v>3900</v>
      </c>
      <c r="E3070" s="0" t="s">
        <v>3901</v>
      </c>
      <c r="F3070" s="0" t="n">
        <v>1</v>
      </c>
      <c r="G3070" s="0" t="s">
        <v>315</v>
      </c>
      <c r="H3070" s="0" t="s">
        <v>316</v>
      </c>
    </row>
    <row r="3071" customFormat="false" ht="12.85" hidden="false" customHeight="false" outlineLevel="0" collapsed="false">
      <c r="A3071" s="0" t="s">
        <v>3898</v>
      </c>
      <c r="B3071" s="0" t="n">
        <v>446</v>
      </c>
      <c r="C3071" s="0" t="s">
        <v>29</v>
      </c>
      <c r="D3071" s="0" t="s">
        <v>3900</v>
      </c>
      <c r="E3071" s="0" t="s">
        <v>3901</v>
      </c>
      <c r="F3071" s="0" t="s">
        <v>29</v>
      </c>
      <c r="G3071" s="0" t="s">
        <v>315</v>
      </c>
      <c r="H3071" s="0" t="s">
        <v>316</v>
      </c>
    </row>
    <row r="3072" customFormat="false" ht="12.85" hidden="false" customHeight="false" outlineLevel="0" collapsed="false">
      <c r="A3072" s="0" t="s">
        <v>3898</v>
      </c>
      <c r="B3072" s="0" t="n">
        <v>467</v>
      </c>
      <c r="C3072" s="0" t="s">
        <v>3905</v>
      </c>
      <c r="D3072" s="0" t="s">
        <v>3900</v>
      </c>
      <c r="E3072" s="0" t="s">
        <v>3901</v>
      </c>
      <c r="F3072" s="0" t="s">
        <v>29</v>
      </c>
      <c r="G3072" s="0" t="s">
        <v>315</v>
      </c>
      <c r="H3072" s="0" t="s">
        <v>316</v>
      </c>
    </row>
    <row r="3073" customFormat="false" ht="12.85" hidden="false" customHeight="false" outlineLevel="0" collapsed="false">
      <c r="A3073" s="0" t="s">
        <v>3898</v>
      </c>
      <c r="B3073" s="0" t="n">
        <v>477</v>
      </c>
      <c r="C3073" s="0" t="s">
        <v>29</v>
      </c>
      <c r="D3073" s="0" t="s">
        <v>3900</v>
      </c>
      <c r="E3073" s="0" t="s">
        <v>3901</v>
      </c>
      <c r="F3073" s="0" t="n">
        <v>134.61</v>
      </c>
      <c r="G3073" s="0" t="s">
        <v>315</v>
      </c>
      <c r="H3073" s="0" t="s">
        <v>316</v>
      </c>
    </row>
    <row r="3074" customFormat="false" ht="12.85" hidden="false" customHeight="false" outlineLevel="0" collapsed="false">
      <c r="A3074" s="0" t="s">
        <v>3898</v>
      </c>
      <c r="B3074" s="0" t="n">
        <v>486</v>
      </c>
      <c r="C3074" s="0" t="s">
        <v>29</v>
      </c>
      <c r="D3074" s="0" t="s">
        <v>3900</v>
      </c>
      <c r="E3074" s="0" t="s">
        <v>3901</v>
      </c>
      <c r="F3074" s="0" t="n">
        <v>1</v>
      </c>
      <c r="G3074" s="0" t="s">
        <v>315</v>
      </c>
      <c r="H3074" s="0" t="s">
        <v>316</v>
      </c>
    </row>
    <row r="3075" customFormat="false" ht="12.85" hidden="false" customHeight="false" outlineLevel="0" collapsed="false">
      <c r="A3075" s="0" t="s">
        <v>3906</v>
      </c>
      <c r="B3075" s="0" t="n">
        <v>354</v>
      </c>
      <c r="C3075" s="0" t="s">
        <v>3907</v>
      </c>
      <c r="D3075" s="0" t="s">
        <v>3908</v>
      </c>
      <c r="E3075" s="0" t="s">
        <v>3909</v>
      </c>
      <c r="F3075" s="0" t="n">
        <v>0.99</v>
      </c>
      <c r="G3075" s="0" t="s">
        <v>315</v>
      </c>
      <c r="H3075" s="0" t="s">
        <v>316</v>
      </c>
    </row>
    <row r="3076" customFormat="false" ht="12.85" hidden="false" customHeight="false" outlineLevel="0" collapsed="false">
      <c r="A3076" s="0" t="s">
        <v>3910</v>
      </c>
      <c r="B3076" s="0" t="n">
        <v>25</v>
      </c>
      <c r="C3076" s="0" t="s">
        <v>29</v>
      </c>
      <c r="D3076" s="0" t="s">
        <v>3911</v>
      </c>
      <c r="E3076" s="0" t="s">
        <v>3912</v>
      </c>
      <c r="F3076" s="0" t="n">
        <v>1</v>
      </c>
      <c r="G3076" s="0" t="s">
        <v>315</v>
      </c>
      <c r="H3076" s="0" t="s">
        <v>316</v>
      </c>
    </row>
    <row r="3077" customFormat="false" ht="12.85" hidden="false" customHeight="false" outlineLevel="0" collapsed="false">
      <c r="A3077" s="0" t="s">
        <v>3910</v>
      </c>
      <c r="B3077" s="0" t="n">
        <v>410</v>
      </c>
      <c r="C3077" s="0" t="s">
        <v>3913</v>
      </c>
      <c r="D3077" s="0" t="s">
        <v>3911</v>
      </c>
      <c r="E3077" s="0" t="s">
        <v>3912</v>
      </c>
      <c r="F3077" s="0" t="s">
        <v>29</v>
      </c>
      <c r="G3077" s="0" t="s">
        <v>315</v>
      </c>
      <c r="H3077" s="0" t="s">
        <v>316</v>
      </c>
    </row>
    <row r="3078" customFormat="false" ht="12.85" hidden="false" customHeight="false" outlineLevel="0" collapsed="false">
      <c r="A3078" s="0" t="s">
        <v>3914</v>
      </c>
      <c r="B3078" s="0" t="n">
        <v>20</v>
      </c>
      <c r="C3078" s="0" t="s">
        <v>3915</v>
      </c>
      <c r="D3078" s="0" t="s">
        <v>3916</v>
      </c>
      <c r="E3078" s="0" t="s">
        <v>3917</v>
      </c>
      <c r="F3078" s="0" t="n">
        <v>0.999794</v>
      </c>
      <c r="G3078" s="0" t="s">
        <v>315</v>
      </c>
      <c r="H3078" s="0" t="s">
        <v>316</v>
      </c>
    </row>
    <row r="3079" customFormat="false" ht="12.85" hidden="false" customHeight="false" outlineLevel="0" collapsed="false">
      <c r="A3079" s="0" t="s">
        <v>3914</v>
      </c>
      <c r="B3079" s="0" t="n">
        <v>23</v>
      </c>
      <c r="C3079" s="0" t="s">
        <v>3918</v>
      </c>
      <c r="D3079" s="0" t="s">
        <v>3916</v>
      </c>
      <c r="E3079" s="0" t="s">
        <v>3917</v>
      </c>
      <c r="F3079" s="0" t="n">
        <v>1</v>
      </c>
      <c r="G3079" s="0" t="s">
        <v>315</v>
      </c>
      <c r="H3079" s="0" t="s">
        <v>316</v>
      </c>
    </row>
    <row r="3080" customFormat="false" ht="12.85" hidden="false" customHeight="false" outlineLevel="0" collapsed="false">
      <c r="A3080" s="0" t="s">
        <v>3919</v>
      </c>
      <c r="B3080" s="0" t="n">
        <v>24</v>
      </c>
      <c r="C3080" s="0" t="s">
        <v>3920</v>
      </c>
      <c r="D3080" s="0" t="s">
        <v>3921</v>
      </c>
      <c r="E3080" s="0" t="s">
        <v>3922</v>
      </c>
      <c r="F3080" s="0" t="n">
        <v>0.89735</v>
      </c>
      <c r="G3080" s="0" t="s">
        <v>327</v>
      </c>
      <c r="H3080" s="0" t="s">
        <v>316</v>
      </c>
    </row>
    <row r="3081" customFormat="false" ht="12.85" hidden="false" customHeight="false" outlineLevel="0" collapsed="false">
      <c r="A3081" s="0" t="s">
        <v>3923</v>
      </c>
      <c r="B3081" s="0" t="n">
        <v>50</v>
      </c>
      <c r="C3081" s="0" t="s">
        <v>29</v>
      </c>
      <c r="D3081" s="0" t="s">
        <v>3924</v>
      </c>
      <c r="E3081" s="0" t="s">
        <v>3925</v>
      </c>
      <c r="F3081" s="0" t="n">
        <v>1</v>
      </c>
      <c r="G3081" s="0" t="s">
        <v>315</v>
      </c>
      <c r="H3081" s="0" t="s">
        <v>316</v>
      </c>
    </row>
    <row r="3082" customFormat="false" ht="12.85" hidden="false" customHeight="false" outlineLevel="0" collapsed="false">
      <c r="A3082" s="0" t="s">
        <v>3923</v>
      </c>
      <c r="B3082" s="0" t="n">
        <v>53</v>
      </c>
      <c r="C3082" s="0" t="s">
        <v>3926</v>
      </c>
      <c r="D3082" s="0" t="s">
        <v>3924</v>
      </c>
      <c r="E3082" s="0" t="s">
        <v>3925</v>
      </c>
      <c r="F3082" s="0" t="n">
        <v>0.708</v>
      </c>
      <c r="G3082" s="0" t="s">
        <v>398</v>
      </c>
      <c r="H3082" s="0" t="s">
        <v>316</v>
      </c>
    </row>
    <row r="3083" customFormat="false" ht="12.85" hidden="false" customHeight="false" outlineLevel="0" collapsed="false">
      <c r="A3083" s="0" t="s">
        <v>3927</v>
      </c>
      <c r="B3083" s="0" t="n">
        <v>2</v>
      </c>
      <c r="C3083" s="0" t="s">
        <v>29</v>
      </c>
      <c r="D3083" s="0" t="s">
        <v>3928</v>
      </c>
      <c r="E3083" s="0" t="s">
        <v>3929</v>
      </c>
      <c r="F3083" s="0" t="n">
        <v>1</v>
      </c>
      <c r="G3083" s="0" t="s">
        <v>315</v>
      </c>
      <c r="H3083" s="0" t="s">
        <v>316</v>
      </c>
    </row>
    <row r="3084" customFormat="false" ht="12.85" hidden="false" customHeight="false" outlineLevel="0" collapsed="false">
      <c r="A3084" s="0" t="s">
        <v>3930</v>
      </c>
      <c r="B3084" s="0" t="n">
        <v>214</v>
      </c>
      <c r="C3084" s="0" t="s">
        <v>29</v>
      </c>
      <c r="D3084" s="0" t="s">
        <v>3931</v>
      </c>
      <c r="E3084" s="0" t="s">
        <v>3932</v>
      </c>
      <c r="F3084" s="0" t="n">
        <v>66.2</v>
      </c>
      <c r="G3084" s="0" t="s">
        <v>315</v>
      </c>
      <c r="H3084" s="0" t="s">
        <v>316</v>
      </c>
    </row>
    <row r="3085" customFormat="false" ht="12.85" hidden="false" customHeight="false" outlineLevel="0" collapsed="false">
      <c r="A3085" s="0" t="s">
        <v>3930</v>
      </c>
      <c r="B3085" s="0" t="n">
        <v>217</v>
      </c>
      <c r="C3085" s="0" t="s">
        <v>3933</v>
      </c>
      <c r="D3085" s="0" t="s">
        <v>3931</v>
      </c>
      <c r="E3085" s="0" t="s">
        <v>3932</v>
      </c>
      <c r="F3085" s="0" t="s">
        <v>29</v>
      </c>
      <c r="G3085" s="0" t="s">
        <v>315</v>
      </c>
      <c r="H3085" s="0" t="s">
        <v>316</v>
      </c>
    </row>
    <row r="3086" customFormat="false" ht="12.85" hidden="false" customHeight="false" outlineLevel="0" collapsed="false">
      <c r="A3086" s="0" t="s">
        <v>3930</v>
      </c>
      <c r="B3086" s="0" t="n">
        <v>37</v>
      </c>
      <c r="C3086" s="0" t="s">
        <v>29</v>
      </c>
      <c r="D3086" s="0" t="s">
        <v>3931</v>
      </c>
      <c r="E3086" s="0" t="s">
        <v>3932</v>
      </c>
      <c r="F3086" s="0" t="n">
        <v>1</v>
      </c>
      <c r="G3086" s="0" t="s">
        <v>398</v>
      </c>
      <c r="H3086" s="0" t="s">
        <v>316</v>
      </c>
    </row>
    <row r="3087" customFormat="false" ht="12.85" hidden="false" customHeight="false" outlineLevel="0" collapsed="false">
      <c r="A3087" s="0" t="s">
        <v>3930</v>
      </c>
      <c r="B3087" s="0" t="n">
        <v>444</v>
      </c>
      <c r="C3087" s="0" t="s">
        <v>3934</v>
      </c>
      <c r="D3087" s="0" t="s">
        <v>3931</v>
      </c>
      <c r="E3087" s="0" t="s">
        <v>3932</v>
      </c>
      <c r="F3087" s="0" t="n">
        <v>1</v>
      </c>
      <c r="G3087" s="0" t="s">
        <v>315</v>
      </c>
      <c r="H3087" s="0" t="s">
        <v>316</v>
      </c>
    </row>
    <row r="3088" customFormat="false" ht="12.85" hidden="false" customHeight="false" outlineLevel="0" collapsed="false">
      <c r="A3088" s="0" t="s">
        <v>3935</v>
      </c>
      <c r="B3088" s="0" t="n">
        <v>88</v>
      </c>
      <c r="C3088" s="0" t="s">
        <v>3936</v>
      </c>
      <c r="D3088" s="0" t="s">
        <v>3937</v>
      </c>
      <c r="E3088" s="0" t="s">
        <v>3938</v>
      </c>
      <c r="F3088" s="0" t="n">
        <v>0.99</v>
      </c>
      <c r="G3088" s="0" t="s">
        <v>398</v>
      </c>
      <c r="H3088" s="0" t="s">
        <v>316</v>
      </c>
    </row>
    <row r="3089" customFormat="false" ht="12.85" hidden="false" customHeight="false" outlineLevel="0" collapsed="false">
      <c r="A3089" s="0" t="s">
        <v>3939</v>
      </c>
      <c r="B3089" s="0" t="n">
        <v>475</v>
      </c>
      <c r="C3089" s="0" t="s">
        <v>3940</v>
      </c>
      <c r="D3089" s="0" t="s">
        <v>3941</v>
      </c>
      <c r="E3089" s="0" t="s">
        <v>3942</v>
      </c>
      <c r="F3089" s="0" t="s">
        <v>29</v>
      </c>
      <c r="G3089" s="0" t="s">
        <v>315</v>
      </c>
      <c r="H3089" s="0" t="s">
        <v>316</v>
      </c>
    </row>
    <row r="3090" customFormat="false" ht="12.85" hidden="false" customHeight="false" outlineLevel="0" collapsed="false">
      <c r="A3090" s="0" t="s">
        <v>3939</v>
      </c>
      <c r="B3090" s="0" t="n">
        <v>50</v>
      </c>
      <c r="C3090" s="0" t="s">
        <v>3943</v>
      </c>
      <c r="D3090" s="0" t="s">
        <v>3941</v>
      </c>
      <c r="E3090" s="0" t="s">
        <v>3942</v>
      </c>
      <c r="F3090" s="0" t="n">
        <v>0.844</v>
      </c>
      <c r="G3090" s="0" t="s">
        <v>315</v>
      </c>
      <c r="H3090" s="0" t="s">
        <v>316</v>
      </c>
    </row>
    <row r="3091" customFormat="false" ht="12.85" hidden="false" customHeight="false" outlineLevel="0" collapsed="false">
      <c r="A3091" s="0" t="s">
        <v>3939</v>
      </c>
      <c r="B3091" s="0" t="n">
        <v>51</v>
      </c>
      <c r="C3091" s="0" t="s">
        <v>3944</v>
      </c>
      <c r="D3091" s="0" t="s">
        <v>3941</v>
      </c>
      <c r="E3091" s="0" t="s">
        <v>3942</v>
      </c>
      <c r="F3091" s="0" t="s">
        <v>29</v>
      </c>
      <c r="G3091" s="0" t="s">
        <v>315</v>
      </c>
      <c r="H3091" s="0" t="s">
        <v>316</v>
      </c>
    </row>
    <row r="3092" customFormat="false" ht="12.85" hidden="false" customHeight="false" outlineLevel="0" collapsed="false">
      <c r="A3092" s="0" t="s">
        <v>3939</v>
      </c>
      <c r="B3092" s="0" t="n">
        <v>53</v>
      </c>
      <c r="C3092" s="0" t="s">
        <v>3945</v>
      </c>
      <c r="D3092" s="0" t="s">
        <v>3941</v>
      </c>
      <c r="E3092" s="0" t="s">
        <v>3942</v>
      </c>
      <c r="F3092" s="0" t="n">
        <v>0.998</v>
      </c>
      <c r="G3092" s="0" t="s">
        <v>315</v>
      </c>
      <c r="H3092" s="0" t="s">
        <v>316</v>
      </c>
    </row>
    <row r="3093" customFormat="false" ht="12.85" hidden="false" customHeight="false" outlineLevel="0" collapsed="false">
      <c r="A3093" s="0" t="s">
        <v>3946</v>
      </c>
      <c r="B3093" s="0" t="n">
        <v>27</v>
      </c>
      <c r="C3093" s="0" t="s">
        <v>3947</v>
      </c>
      <c r="D3093" s="0" t="s">
        <v>3948</v>
      </c>
      <c r="E3093" s="0" t="s">
        <v>3949</v>
      </c>
      <c r="F3093" s="0" t="n">
        <v>0.810345</v>
      </c>
      <c r="G3093" s="0" t="s">
        <v>327</v>
      </c>
      <c r="H3093" s="0" t="s">
        <v>316</v>
      </c>
    </row>
    <row r="3094" customFormat="false" ht="12.85" hidden="false" customHeight="false" outlineLevel="0" collapsed="false">
      <c r="A3094" s="0" t="s">
        <v>3946</v>
      </c>
      <c r="B3094" s="0" t="n">
        <v>30</v>
      </c>
      <c r="C3094" s="0" t="s">
        <v>29</v>
      </c>
      <c r="D3094" s="0" t="s">
        <v>3948</v>
      </c>
      <c r="E3094" s="0" t="s">
        <v>3949</v>
      </c>
      <c r="F3094" s="0" t="n">
        <v>0.96456</v>
      </c>
      <c r="G3094" s="0" t="s">
        <v>398</v>
      </c>
      <c r="H3094" s="0" t="s">
        <v>316</v>
      </c>
    </row>
    <row r="3095" customFormat="false" ht="12.85" hidden="false" customHeight="false" outlineLevel="0" collapsed="false">
      <c r="A3095" s="0" t="s">
        <v>3946</v>
      </c>
      <c r="B3095" s="0" t="n">
        <v>9</v>
      </c>
      <c r="C3095" s="0" t="s">
        <v>3950</v>
      </c>
      <c r="D3095" s="0" t="s">
        <v>3948</v>
      </c>
      <c r="E3095" s="0" t="s">
        <v>3949</v>
      </c>
      <c r="F3095" s="0" t="n">
        <v>1</v>
      </c>
      <c r="G3095" s="0" t="s">
        <v>315</v>
      </c>
      <c r="H3095" s="0" t="s">
        <v>316</v>
      </c>
    </row>
    <row r="3096" customFormat="false" ht="12.85" hidden="false" customHeight="false" outlineLevel="0" collapsed="false">
      <c r="A3096" s="0" t="s">
        <v>3951</v>
      </c>
      <c r="B3096" s="0" t="n">
        <v>655</v>
      </c>
      <c r="C3096" s="0" t="s">
        <v>3952</v>
      </c>
      <c r="D3096" s="0" t="s">
        <v>3953</v>
      </c>
      <c r="E3096" s="0" t="s">
        <v>3954</v>
      </c>
      <c r="F3096" s="0" t="s">
        <v>29</v>
      </c>
      <c r="G3096" s="0" t="s">
        <v>327</v>
      </c>
      <c r="H3096" s="0" t="s">
        <v>316</v>
      </c>
    </row>
    <row r="3097" customFormat="false" ht="12.85" hidden="false" customHeight="false" outlineLevel="0" collapsed="false">
      <c r="A3097" s="0" t="s">
        <v>3955</v>
      </c>
      <c r="B3097" s="0" t="n">
        <v>98</v>
      </c>
      <c r="C3097" s="0" t="s">
        <v>3956</v>
      </c>
      <c r="D3097" s="0" t="s">
        <v>3957</v>
      </c>
      <c r="E3097" s="0" t="s">
        <v>3958</v>
      </c>
      <c r="F3097" s="0" t="n">
        <v>1</v>
      </c>
      <c r="G3097" s="0" t="s">
        <v>315</v>
      </c>
      <c r="H3097" s="0" t="s">
        <v>316</v>
      </c>
    </row>
    <row r="3098" customFormat="false" ht="12.85" hidden="false" customHeight="false" outlineLevel="0" collapsed="false">
      <c r="A3098" s="0" t="s">
        <v>3959</v>
      </c>
      <c r="B3098" s="0" t="n">
        <v>1058</v>
      </c>
      <c r="C3098" s="0" t="s">
        <v>3960</v>
      </c>
      <c r="D3098" s="0" t="s">
        <v>3961</v>
      </c>
      <c r="E3098" s="0" t="s">
        <v>3962</v>
      </c>
      <c r="F3098" s="0" t="n">
        <v>0.652139</v>
      </c>
      <c r="G3098" s="0" t="s">
        <v>327</v>
      </c>
      <c r="H3098" s="0" t="s">
        <v>316</v>
      </c>
    </row>
    <row r="3099" customFormat="false" ht="12.85" hidden="false" customHeight="false" outlineLevel="0" collapsed="false">
      <c r="A3099" s="0" t="s">
        <v>3959</v>
      </c>
      <c r="B3099" s="0" t="n">
        <v>1074</v>
      </c>
      <c r="C3099" s="0" t="s">
        <v>3963</v>
      </c>
      <c r="D3099" s="0" t="s">
        <v>3961</v>
      </c>
      <c r="E3099" s="0" t="s">
        <v>3962</v>
      </c>
      <c r="F3099" s="0" t="n">
        <v>0.84</v>
      </c>
      <c r="G3099" s="0" t="s">
        <v>327</v>
      </c>
      <c r="H3099" s="0" t="s">
        <v>316</v>
      </c>
    </row>
    <row r="3100" customFormat="false" ht="12.85" hidden="false" customHeight="false" outlineLevel="0" collapsed="false">
      <c r="A3100" s="0" t="s">
        <v>3959</v>
      </c>
      <c r="B3100" s="0" t="n">
        <v>1076</v>
      </c>
      <c r="C3100" s="0" t="s">
        <v>29</v>
      </c>
      <c r="D3100" s="0" t="s">
        <v>3961</v>
      </c>
      <c r="E3100" s="0" t="s">
        <v>3962</v>
      </c>
      <c r="F3100" s="0" t="n">
        <v>0.90012</v>
      </c>
      <c r="G3100" s="0" t="s">
        <v>315</v>
      </c>
      <c r="H3100" s="0" t="s">
        <v>316</v>
      </c>
    </row>
    <row r="3101" customFormat="false" ht="12.85" hidden="false" customHeight="false" outlineLevel="0" collapsed="false">
      <c r="A3101" s="0" t="s">
        <v>3959</v>
      </c>
      <c r="B3101" s="0" t="n">
        <v>1077</v>
      </c>
      <c r="C3101" s="0" t="s">
        <v>29</v>
      </c>
      <c r="D3101" s="0" t="s">
        <v>3961</v>
      </c>
      <c r="E3101" s="0" t="s">
        <v>3962</v>
      </c>
      <c r="F3101" s="0" t="n">
        <v>1</v>
      </c>
      <c r="G3101" s="0" t="s">
        <v>315</v>
      </c>
      <c r="H3101" s="0" t="s">
        <v>316</v>
      </c>
    </row>
    <row r="3102" customFormat="false" ht="12.85" hidden="false" customHeight="false" outlineLevel="0" collapsed="false">
      <c r="A3102" s="0" t="s">
        <v>3959</v>
      </c>
      <c r="B3102" s="0" t="n">
        <v>1083</v>
      </c>
      <c r="C3102" s="0" t="s">
        <v>3964</v>
      </c>
      <c r="D3102" s="0" t="s">
        <v>3961</v>
      </c>
      <c r="E3102" s="0" t="s">
        <v>3962</v>
      </c>
      <c r="F3102" s="0" t="n">
        <v>0.901888</v>
      </c>
      <c r="G3102" s="0" t="s">
        <v>327</v>
      </c>
      <c r="H3102" s="0" t="s">
        <v>316</v>
      </c>
    </row>
    <row r="3103" customFormat="false" ht="12.85" hidden="false" customHeight="false" outlineLevel="0" collapsed="false">
      <c r="A3103" s="0" t="s">
        <v>3959</v>
      </c>
      <c r="B3103" s="0" t="n">
        <v>1145</v>
      </c>
      <c r="C3103" s="0" t="s">
        <v>3965</v>
      </c>
      <c r="D3103" s="0" t="s">
        <v>3961</v>
      </c>
      <c r="E3103" s="0" t="s">
        <v>3962</v>
      </c>
      <c r="F3103" s="0" t="n">
        <v>0.92</v>
      </c>
      <c r="G3103" s="0" t="s">
        <v>327</v>
      </c>
      <c r="H3103" s="0" t="s">
        <v>316</v>
      </c>
    </row>
    <row r="3104" customFormat="false" ht="12.85" hidden="false" customHeight="false" outlineLevel="0" collapsed="false">
      <c r="A3104" s="0" t="s">
        <v>3959</v>
      </c>
      <c r="B3104" s="0" t="n">
        <v>1146</v>
      </c>
      <c r="C3104" s="0" t="s">
        <v>29</v>
      </c>
      <c r="D3104" s="0" t="s">
        <v>3961</v>
      </c>
      <c r="E3104" s="0" t="s">
        <v>3962</v>
      </c>
      <c r="F3104" s="0" t="n">
        <v>1</v>
      </c>
      <c r="G3104" s="0" t="s">
        <v>315</v>
      </c>
      <c r="H3104" s="0" t="s">
        <v>316</v>
      </c>
    </row>
    <row r="3105" customFormat="false" ht="12.85" hidden="false" customHeight="false" outlineLevel="0" collapsed="false">
      <c r="A3105" s="0" t="s">
        <v>3959</v>
      </c>
      <c r="B3105" s="0" t="n">
        <v>1155</v>
      </c>
      <c r="C3105" s="0" t="s">
        <v>29</v>
      </c>
      <c r="D3105" s="0" t="s">
        <v>3961</v>
      </c>
      <c r="E3105" s="0" t="s">
        <v>3962</v>
      </c>
      <c r="F3105" s="0" t="n">
        <v>1</v>
      </c>
      <c r="G3105" s="0" t="s">
        <v>327</v>
      </c>
      <c r="H3105" s="0" t="s">
        <v>316</v>
      </c>
    </row>
    <row r="3106" customFormat="false" ht="12.85" hidden="false" customHeight="false" outlineLevel="0" collapsed="false">
      <c r="A3106" s="0" t="s">
        <v>3959</v>
      </c>
      <c r="B3106" s="0" t="n">
        <v>1207</v>
      </c>
      <c r="C3106" s="0" t="s">
        <v>29</v>
      </c>
      <c r="D3106" s="0" t="s">
        <v>3961</v>
      </c>
      <c r="E3106" s="0" t="s">
        <v>3962</v>
      </c>
      <c r="F3106" s="0" t="s">
        <v>29</v>
      </c>
      <c r="G3106" s="0" t="s">
        <v>315</v>
      </c>
      <c r="H3106" s="0" t="s">
        <v>316</v>
      </c>
    </row>
    <row r="3107" customFormat="false" ht="12.85" hidden="false" customHeight="false" outlineLevel="0" collapsed="false">
      <c r="A3107" s="0" t="s">
        <v>3959</v>
      </c>
      <c r="B3107" s="0" t="n">
        <v>1363</v>
      </c>
      <c r="C3107" s="0" t="s">
        <v>3966</v>
      </c>
      <c r="D3107" s="0" t="s">
        <v>3961</v>
      </c>
      <c r="E3107" s="0" t="s">
        <v>3962</v>
      </c>
      <c r="F3107" s="0" t="n">
        <v>0.99</v>
      </c>
      <c r="G3107" s="0" t="s">
        <v>315</v>
      </c>
      <c r="H3107" s="0" t="s">
        <v>316</v>
      </c>
    </row>
    <row r="3108" customFormat="false" ht="12.85" hidden="false" customHeight="false" outlineLevel="0" collapsed="false">
      <c r="A3108" s="0" t="s">
        <v>3959</v>
      </c>
      <c r="B3108" s="0" t="n">
        <v>1462</v>
      </c>
      <c r="C3108" s="0" t="s">
        <v>3967</v>
      </c>
      <c r="D3108" s="0" t="s">
        <v>3961</v>
      </c>
      <c r="E3108" s="0" t="s">
        <v>3962</v>
      </c>
      <c r="F3108" s="0" t="n">
        <v>1</v>
      </c>
      <c r="G3108" s="0" t="s">
        <v>315</v>
      </c>
      <c r="H3108" s="0" t="s">
        <v>316</v>
      </c>
    </row>
    <row r="3109" customFormat="false" ht="12.85" hidden="false" customHeight="false" outlineLevel="0" collapsed="false">
      <c r="A3109" s="0" t="s">
        <v>3959</v>
      </c>
      <c r="B3109" s="0" t="n">
        <v>320</v>
      </c>
      <c r="C3109" s="0" t="s">
        <v>29</v>
      </c>
      <c r="D3109" s="0" t="s">
        <v>3961</v>
      </c>
      <c r="E3109" s="0" t="s">
        <v>3962</v>
      </c>
      <c r="F3109" s="0" t="n">
        <v>0.973</v>
      </c>
      <c r="G3109" s="0" t="s">
        <v>315</v>
      </c>
      <c r="H3109" s="0" t="s">
        <v>316</v>
      </c>
    </row>
    <row r="3110" customFormat="false" ht="12.85" hidden="false" customHeight="false" outlineLevel="0" collapsed="false">
      <c r="A3110" s="0" t="s">
        <v>3959</v>
      </c>
      <c r="B3110" s="0" t="n">
        <v>329</v>
      </c>
      <c r="C3110" s="0" t="s">
        <v>3968</v>
      </c>
      <c r="D3110" s="0" t="s">
        <v>3961</v>
      </c>
      <c r="E3110" s="0" t="s">
        <v>3962</v>
      </c>
      <c r="F3110" s="0" t="s">
        <v>29</v>
      </c>
      <c r="G3110" s="0" t="s">
        <v>315</v>
      </c>
      <c r="H3110" s="0" t="s">
        <v>316</v>
      </c>
    </row>
    <row r="3111" customFormat="false" ht="12.85" hidden="false" customHeight="false" outlineLevel="0" collapsed="false">
      <c r="A3111" s="0" t="s">
        <v>3959</v>
      </c>
      <c r="B3111" s="0" t="n">
        <v>375</v>
      </c>
      <c r="C3111" s="0" t="s">
        <v>3969</v>
      </c>
      <c r="D3111" s="0" t="s">
        <v>3961</v>
      </c>
      <c r="E3111" s="0" t="s">
        <v>3962</v>
      </c>
      <c r="F3111" s="0" t="n">
        <v>0.556</v>
      </c>
      <c r="G3111" s="0" t="s">
        <v>398</v>
      </c>
      <c r="H3111" s="0" t="s">
        <v>316</v>
      </c>
    </row>
    <row r="3112" customFormat="false" ht="12.85" hidden="false" customHeight="false" outlineLevel="0" collapsed="false">
      <c r="A3112" s="0" t="s">
        <v>3959</v>
      </c>
      <c r="B3112" s="0" t="n">
        <v>379</v>
      </c>
      <c r="C3112" s="0" t="s">
        <v>29</v>
      </c>
      <c r="D3112" s="0" t="s">
        <v>3961</v>
      </c>
      <c r="E3112" s="0" t="s">
        <v>3962</v>
      </c>
      <c r="F3112" s="0" t="n">
        <v>1</v>
      </c>
      <c r="G3112" s="0" t="s">
        <v>315</v>
      </c>
      <c r="H3112" s="0" t="s">
        <v>316</v>
      </c>
    </row>
    <row r="3113" customFormat="false" ht="12.85" hidden="false" customHeight="false" outlineLevel="0" collapsed="false">
      <c r="A3113" s="0" t="s">
        <v>3959</v>
      </c>
      <c r="B3113" s="0" t="n">
        <v>390</v>
      </c>
      <c r="C3113" s="0" t="s">
        <v>29</v>
      </c>
      <c r="D3113" s="0" t="s">
        <v>3961</v>
      </c>
      <c r="E3113" s="0" t="s">
        <v>3962</v>
      </c>
      <c r="F3113" s="0" t="n">
        <v>1</v>
      </c>
      <c r="G3113" s="0" t="s">
        <v>315</v>
      </c>
      <c r="H3113" s="0" t="s">
        <v>316</v>
      </c>
    </row>
    <row r="3114" customFormat="false" ht="12.85" hidden="false" customHeight="false" outlineLevel="0" collapsed="false">
      <c r="A3114" s="0" t="s">
        <v>3959</v>
      </c>
      <c r="B3114" s="0" t="n">
        <v>408</v>
      </c>
      <c r="C3114" s="0" t="s">
        <v>3970</v>
      </c>
      <c r="D3114" s="0" t="s">
        <v>3961</v>
      </c>
      <c r="E3114" s="0" t="s">
        <v>3962</v>
      </c>
      <c r="F3114" s="0" t="s">
        <v>29</v>
      </c>
      <c r="G3114" s="0" t="s">
        <v>315</v>
      </c>
      <c r="H3114" s="0" t="s">
        <v>316</v>
      </c>
    </row>
    <row r="3115" customFormat="false" ht="12.85" hidden="false" customHeight="false" outlineLevel="0" collapsed="false">
      <c r="A3115" s="0" t="s">
        <v>3959</v>
      </c>
      <c r="B3115" s="0" t="n">
        <v>410</v>
      </c>
      <c r="C3115" s="0" t="s">
        <v>3971</v>
      </c>
      <c r="D3115" s="0" t="s">
        <v>3961</v>
      </c>
      <c r="E3115" s="0" t="s">
        <v>3962</v>
      </c>
      <c r="F3115" s="0" t="n">
        <v>0.997</v>
      </c>
      <c r="G3115" s="0" t="s">
        <v>315</v>
      </c>
      <c r="H3115" s="0" t="s">
        <v>316</v>
      </c>
    </row>
    <row r="3116" customFormat="false" ht="12.85" hidden="false" customHeight="false" outlineLevel="0" collapsed="false">
      <c r="A3116" s="0" t="s">
        <v>3959</v>
      </c>
      <c r="B3116" s="0" t="n">
        <v>411</v>
      </c>
      <c r="C3116" s="0" t="s">
        <v>3972</v>
      </c>
      <c r="D3116" s="0" t="s">
        <v>3961</v>
      </c>
      <c r="E3116" s="0" t="s">
        <v>3962</v>
      </c>
      <c r="F3116" s="0" t="n">
        <v>0.5</v>
      </c>
      <c r="G3116" s="0" t="s">
        <v>398</v>
      </c>
      <c r="H3116" s="0" t="s">
        <v>316</v>
      </c>
    </row>
    <row r="3117" customFormat="false" ht="12.85" hidden="false" customHeight="false" outlineLevel="0" collapsed="false">
      <c r="A3117" s="0" t="s">
        <v>3959</v>
      </c>
      <c r="B3117" s="0" t="n">
        <v>414</v>
      </c>
      <c r="C3117" s="0" t="s">
        <v>3973</v>
      </c>
      <c r="D3117" s="0" t="s">
        <v>3961</v>
      </c>
      <c r="E3117" s="0" t="s">
        <v>3962</v>
      </c>
      <c r="F3117" s="0" t="n">
        <v>0.33</v>
      </c>
      <c r="G3117" s="0" t="s">
        <v>398</v>
      </c>
      <c r="H3117" s="0" t="s">
        <v>316</v>
      </c>
    </row>
    <row r="3118" customFormat="false" ht="12.85" hidden="false" customHeight="false" outlineLevel="0" collapsed="false">
      <c r="A3118" s="0" t="s">
        <v>3959</v>
      </c>
      <c r="B3118" s="0" t="n">
        <v>416</v>
      </c>
      <c r="C3118" s="0" t="s">
        <v>3974</v>
      </c>
      <c r="D3118" s="0" t="s">
        <v>3961</v>
      </c>
      <c r="E3118" s="0" t="s">
        <v>3962</v>
      </c>
      <c r="F3118" s="0" t="n">
        <v>0.999</v>
      </c>
      <c r="G3118" s="0" t="s">
        <v>315</v>
      </c>
      <c r="H3118" s="0" t="s">
        <v>316</v>
      </c>
    </row>
    <row r="3119" customFormat="false" ht="12.85" hidden="false" customHeight="false" outlineLevel="0" collapsed="false">
      <c r="A3119" s="0" t="s">
        <v>3959</v>
      </c>
      <c r="B3119" s="0" t="n">
        <v>463</v>
      </c>
      <c r="C3119" s="0" t="s">
        <v>29</v>
      </c>
      <c r="D3119" s="0" t="s">
        <v>3961</v>
      </c>
      <c r="E3119" s="0" t="s">
        <v>3962</v>
      </c>
      <c r="F3119" s="0" t="n">
        <v>71.35</v>
      </c>
      <c r="G3119" s="0" t="s">
        <v>315</v>
      </c>
      <c r="H3119" s="0" t="s">
        <v>316</v>
      </c>
    </row>
    <row r="3120" customFormat="false" ht="12.85" hidden="false" customHeight="false" outlineLevel="0" collapsed="false">
      <c r="A3120" s="0" t="s">
        <v>3959</v>
      </c>
      <c r="B3120" s="0" t="n">
        <v>467</v>
      </c>
      <c r="C3120" s="0" t="s">
        <v>29</v>
      </c>
      <c r="D3120" s="0" t="s">
        <v>3961</v>
      </c>
      <c r="E3120" s="0" t="s">
        <v>3962</v>
      </c>
      <c r="F3120" s="0" t="n">
        <v>0.936</v>
      </c>
      <c r="G3120" s="0" t="s">
        <v>315</v>
      </c>
      <c r="H3120" s="0" t="s">
        <v>316</v>
      </c>
    </row>
    <row r="3121" customFormat="false" ht="12.85" hidden="false" customHeight="false" outlineLevel="0" collapsed="false">
      <c r="A3121" s="0" t="s">
        <v>3959</v>
      </c>
      <c r="B3121" s="0" t="n">
        <v>468</v>
      </c>
      <c r="C3121" s="0" t="s">
        <v>3975</v>
      </c>
      <c r="D3121" s="0" t="s">
        <v>3961</v>
      </c>
      <c r="E3121" s="0" t="s">
        <v>3962</v>
      </c>
      <c r="F3121" s="0" t="n">
        <v>0.921473</v>
      </c>
      <c r="G3121" s="0" t="s">
        <v>315</v>
      </c>
      <c r="H3121" s="0" t="s">
        <v>316</v>
      </c>
    </row>
    <row r="3122" customFormat="false" ht="12.85" hidden="false" customHeight="false" outlineLevel="0" collapsed="false">
      <c r="A3122" s="0" t="s">
        <v>3959</v>
      </c>
      <c r="B3122" s="0" t="n">
        <v>470</v>
      </c>
      <c r="C3122" s="0" t="s">
        <v>3976</v>
      </c>
      <c r="D3122" s="0" t="s">
        <v>3961</v>
      </c>
      <c r="E3122" s="0" t="s">
        <v>3962</v>
      </c>
      <c r="F3122" s="0" t="s">
        <v>29</v>
      </c>
      <c r="G3122" s="0" t="s">
        <v>315</v>
      </c>
      <c r="H3122" s="0" t="s">
        <v>316</v>
      </c>
    </row>
    <row r="3123" customFormat="false" ht="12.85" hidden="false" customHeight="false" outlineLevel="0" collapsed="false">
      <c r="A3123" s="0" t="s">
        <v>3959</v>
      </c>
      <c r="B3123" s="0" t="n">
        <v>471</v>
      </c>
      <c r="C3123" s="0" t="s">
        <v>3977</v>
      </c>
      <c r="D3123" s="0" t="s">
        <v>3961</v>
      </c>
      <c r="E3123" s="0" t="s">
        <v>3962</v>
      </c>
      <c r="F3123" s="0" t="n">
        <v>0.694</v>
      </c>
      <c r="G3123" s="0" t="s">
        <v>315</v>
      </c>
      <c r="H3123" s="0" t="s">
        <v>316</v>
      </c>
    </row>
    <row r="3124" customFormat="false" ht="12.85" hidden="false" customHeight="false" outlineLevel="0" collapsed="false">
      <c r="A3124" s="0" t="s">
        <v>3959</v>
      </c>
      <c r="B3124" s="0" t="n">
        <v>472</v>
      </c>
      <c r="C3124" s="0" t="s">
        <v>3978</v>
      </c>
      <c r="D3124" s="0" t="s">
        <v>3961</v>
      </c>
      <c r="E3124" s="0" t="s">
        <v>3962</v>
      </c>
      <c r="F3124" s="0" t="s">
        <v>29</v>
      </c>
      <c r="G3124" s="0" t="s">
        <v>327</v>
      </c>
      <c r="H3124" s="0" t="s">
        <v>316</v>
      </c>
    </row>
    <row r="3125" customFormat="false" ht="12.85" hidden="false" customHeight="false" outlineLevel="0" collapsed="false">
      <c r="A3125" s="0" t="s">
        <v>3959</v>
      </c>
      <c r="B3125" s="0" t="n">
        <v>509</v>
      </c>
      <c r="C3125" s="0" t="s">
        <v>3979</v>
      </c>
      <c r="D3125" s="0" t="s">
        <v>3961</v>
      </c>
      <c r="E3125" s="0" t="s">
        <v>3962</v>
      </c>
      <c r="F3125" s="0" t="n">
        <v>0.48</v>
      </c>
      <c r="G3125" s="0" t="s">
        <v>315</v>
      </c>
      <c r="H3125" s="0" t="s">
        <v>316</v>
      </c>
    </row>
    <row r="3126" customFormat="false" ht="12.85" hidden="false" customHeight="false" outlineLevel="0" collapsed="false">
      <c r="A3126" s="0" t="s">
        <v>3959</v>
      </c>
      <c r="B3126" s="0" t="n">
        <v>514</v>
      </c>
      <c r="C3126" s="0" t="s">
        <v>3980</v>
      </c>
      <c r="D3126" s="0" t="s">
        <v>3961</v>
      </c>
      <c r="E3126" s="0" t="s">
        <v>3962</v>
      </c>
      <c r="F3126" s="0" t="n">
        <v>0.5</v>
      </c>
      <c r="G3126" s="0" t="s">
        <v>315</v>
      </c>
      <c r="H3126" s="0" t="s">
        <v>316</v>
      </c>
    </row>
    <row r="3127" customFormat="false" ht="12.85" hidden="false" customHeight="false" outlineLevel="0" collapsed="false">
      <c r="A3127" s="0" t="s">
        <v>3959</v>
      </c>
      <c r="B3127" s="0" t="n">
        <v>611</v>
      </c>
      <c r="C3127" s="0" t="s">
        <v>29</v>
      </c>
      <c r="D3127" s="0" t="s">
        <v>3961</v>
      </c>
      <c r="E3127" s="0" t="s">
        <v>3962</v>
      </c>
      <c r="F3127" s="0" t="n">
        <v>109</v>
      </c>
      <c r="G3127" s="0" t="s">
        <v>315</v>
      </c>
      <c r="H3127" s="0" t="s">
        <v>316</v>
      </c>
    </row>
    <row r="3128" customFormat="false" ht="12.85" hidden="false" customHeight="false" outlineLevel="0" collapsed="false">
      <c r="A3128" s="0" t="s">
        <v>3959</v>
      </c>
      <c r="B3128" s="0" t="n">
        <v>613</v>
      </c>
      <c r="C3128" s="0" t="s">
        <v>29</v>
      </c>
      <c r="D3128" s="0" t="s">
        <v>3961</v>
      </c>
      <c r="E3128" s="0" t="s">
        <v>3962</v>
      </c>
      <c r="F3128" s="0" t="n">
        <v>0.799</v>
      </c>
      <c r="G3128" s="0" t="s">
        <v>315</v>
      </c>
      <c r="H3128" s="0" t="s">
        <v>316</v>
      </c>
    </row>
    <row r="3129" customFormat="false" ht="12.85" hidden="false" customHeight="false" outlineLevel="0" collapsed="false">
      <c r="A3129" s="0" t="s">
        <v>3959</v>
      </c>
      <c r="B3129" s="0" t="n">
        <v>866</v>
      </c>
      <c r="C3129" s="0" t="s">
        <v>29</v>
      </c>
      <c r="D3129" s="0" t="s">
        <v>3961</v>
      </c>
      <c r="E3129" s="0" t="s">
        <v>3962</v>
      </c>
      <c r="F3129" s="0" t="n">
        <v>1</v>
      </c>
      <c r="G3129" s="0" t="s">
        <v>315</v>
      </c>
      <c r="H3129" s="0" t="s">
        <v>316</v>
      </c>
    </row>
    <row r="3130" customFormat="false" ht="12.85" hidden="false" customHeight="false" outlineLevel="0" collapsed="false">
      <c r="A3130" s="0" t="s">
        <v>3959</v>
      </c>
      <c r="B3130" s="0" t="n">
        <v>889</v>
      </c>
      <c r="C3130" s="0" t="s">
        <v>3981</v>
      </c>
      <c r="D3130" s="0" t="s">
        <v>3961</v>
      </c>
      <c r="E3130" s="0" t="s">
        <v>3962</v>
      </c>
      <c r="F3130" s="0" t="n">
        <v>0.857363</v>
      </c>
      <c r="G3130" s="0" t="s">
        <v>315</v>
      </c>
      <c r="H3130" s="0" t="s">
        <v>316</v>
      </c>
    </row>
    <row r="3131" customFormat="false" ht="12.85" hidden="false" customHeight="false" outlineLevel="0" collapsed="false">
      <c r="A3131" s="0" t="s">
        <v>3982</v>
      </c>
      <c r="B3131" s="0" t="n">
        <v>266</v>
      </c>
      <c r="C3131" s="0" t="s">
        <v>3983</v>
      </c>
      <c r="D3131" s="0" t="s">
        <v>3984</v>
      </c>
      <c r="E3131" s="0" t="s">
        <v>3985</v>
      </c>
      <c r="F3131" s="0" t="n">
        <v>0.999994</v>
      </c>
      <c r="G3131" s="0" t="s">
        <v>315</v>
      </c>
      <c r="H3131" s="0" t="s">
        <v>316</v>
      </c>
    </row>
    <row r="3132" customFormat="false" ht="12.85" hidden="false" customHeight="false" outlineLevel="0" collapsed="false">
      <c r="A3132" s="0" t="s">
        <v>3982</v>
      </c>
      <c r="B3132" s="0" t="n">
        <v>340</v>
      </c>
      <c r="C3132" s="0" t="s">
        <v>29</v>
      </c>
      <c r="D3132" s="0" t="s">
        <v>3984</v>
      </c>
      <c r="E3132" s="0" t="s">
        <v>3985</v>
      </c>
      <c r="F3132" s="0" t="n">
        <v>1</v>
      </c>
      <c r="G3132" s="0" t="s">
        <v>315</v>
      </c>
      <c r="H3132" s="0" t="s">
        <v>316</v>
      </c>
    </row>
    <row r="3133" customFormat="false" ht="12.85" hidden="false" customHeight="false" outlineLevel="0" collapsed="false">
      <c r="A3133" s="0" t="s">
        <v>3982</v>
      </c>
      <c r="B3133" s="0" t="n">
        <v>457</v>
      </c>
      <c r="C3133" s="0" t="s">
        <v>3986</v>
      </c>
      <c r="D3133" s="0" t="s">
        <v>3984</v>
      </c>
      <c r="E3133" s="0" t="s">
        <v>3985</v>
      </c>
      <c r="F3133" s="0" t="n">
        <v>0.5</v>
      </c>
      <c r="G3133" s="0" t="s">
        <v>315</v>
      </c>
      <c r="H3133" s="0" t="s">
        <v>316</v>
      </c>
    </row>
    <row r="3134" customFormat="false" ht="12.85" hidden="false" customHeight="false" outlineLevel="0" collapsed="false">
      <c r="A3134" s="0" t="s">
        <v>3982</v>
      </c>
      <c r="B3134" s="0" t="n">
        <v>461</v>
      </c>
      <c r="C3134" s="0" t="s">
        <v>29</v>
      </c>
      <c r="D3134" s="0" t="s">
        <v>3984</v>
      </c>
      <c r="E3134" s="0" t="s">
        <v>3985</v>
      </c>
      <c r="F3134" s="0" t="n">
        <v>1</v>
      </c>
      <c r="G3134" s="0" t="s">
        <v>315</v>
      </c>
      <c r="H3134" s="0" t="s">
        <v>316</v>
      </c>
    </row>
    <row r="3135" customFormat="false" ht="12.85" hidden="false" customHeight="false" outlineLevel="0" collapsed="false">
      <c r="A3135" s="0" t="s">
        <v>3982</v>
      </c>
      <c r="B3135" s="0" t="n">
        <v>484</v>
      </c>
      <c r="C3135" s="0" t="s">
        <v>3987</v>
      </c>
      <c r="D3135" s="0" t="s">
        <v>3984</v>
      </c>
      <c r="E3135" s="0" t="s">
        <v>3985</v>
      </c>
      <c r="F3135" s="0" t="n">
        <v>0.993</v>
      </c>
      <c r="G3135" s="0" t="s">
        <v>315</v>
      </c>
      <c r="H3135" s="0" t="s">
        <v>316</v>
      </c>
    </row>
    <row r="3136" customFormat="false" ht="12.85" hidden="false" customHeight="false" outlineLevel="0" collapsed="false">
      <c r="A3136" s="0" t="s">
        <v>3982</v>
      </c>
      <c r="B3136" s="0" t="n">
        <v>533</v>
      </c>
      <c r="C3136" s="0" t="s">
        <v>3988</v>
      </c>
      <c r="D3136" s="0" t="s">
        <v>3984</v>
      </c>
      <c r="E3136" s="0" t="s">
        <v>3985</v>
      </c>
      <c r="F3136" s="0" t="s">
        <v>29</v>
      </c>
      <c r="G3136" s="0" t="s">
        <v>315</v>
      </c>
      <c r="H3136" s="0" t="s">
        <v>316</v>
      </c>
    </row>
    <row r="3137" customFormat="false" ht="12.85" hidden="false" customHeight="false" outlineLevel="0" collapsed="false">
      <c r="A3137" s="0" t="s">
        <v>3982</v>
      </c>
      <c r="B3137" s="0" t="n">
        <v>563</v>
      </c>
      <c r="C3137" s="0" t="s">
        <v>29</v>
      </c>
      <c r="D3137" s="0" t="s">
        <v>3984</v>
      </c>
      <c r="E3137" s="0" t="s">
        <v>3985</v>
      </c>
      <c r="F3137" s="0" t="n">
        <v>1</v>
      </c>
      <c r="G3137" s="0" t="s">
        <v>315</v>
      </c>
      <c r="H3137" s="0" t="s">
        <v>316</v>
      </c>
    </row>
    <row r="3138" customFormat="false" ht="12.85" hidden="false" customHeight="false" outlineLevel="0" collapsed="false">
      <c r="A3138" s="0" t="s">
        <v>3982</v>
      </c>
      <c r="B3138" s="0" t="n">
        <v>639</v>
      </c>
      <c r="C3138" s="0" t="s">
        <v>3989</v>
      </c>
      <c r="D3138" s="0" t="s">
        <v>3984</v>
      </c>
      <c r="E3138" s="0" t="s">
        <v>3985</v>
      </c>
      <c r="F3138" s="0" t="n">
        <v>0.999866</v>
      </c>
      <c r="G3138" s="0" t="s">
        <v>315</v>
      </c>
      <c r="H3138" s="0" t="s">
        <v>316</v>
      </c>
    </row>
    <row r="3139" customFormat="false" ht="12.85" hidden="false" customHeight="false" outlineLevel="0" collapsed="false">
      <c r="A3139" s="0" t="s">
        <v>3982</v>
      </c>
      <c r="B3139" s="0" t="n">
        <v>661</v>
      </c>
      <c r="C3139" s="0" t="s">
        <v>29</v>
      </c>
      <c r="D3139" s="0" t="s">
        <v>3984</v>
      </c>
      <c r="E3139" s="0" t="s">
        <v>3985</v>
      </c>
      <c r="F3139" s="0" t="n">
        <v>0.993675</v>
      </c>
      <c r="G3139" s="0" t="s">
        <v>315</v>
      </c>
      <c r="H3139" s="0" t="s">
        <v>316</v>
      </c>
    </row>
    <row r="3140" customFormat="false" ht="12.85" hidden="false" customHeight="false" outlineLevel="0" collapsed="false">
      <c r="A3140" s="0" t="s">
        <v>3982</v>
      </c>
      <c r="B3140" s="0" t="n">
        <v>662</v>
      </c>
      <c r="C3140" s="0" t="s">
        <v>3990</v>
      </c>
      <c r="D3140" s="0" t="s">
        <v>3984</v>
      </c>
      <c r="E3140" s="0" t="s">
        <v>3985</v>
      </c>
      <c r="F3140" s="0" t="n">
        <v>0.591</v>
      </c>
      <c r="G3140" s="0" t="s">
        <v>315</v>
      </c>
      <c r="H3140" s="0" t="s">
        <v>316</v>
      </c>
    </row>
    <row r="3141" customFormat="false" ht="12.85" hidden="false" customHeight="false" outlineLevel="0" collapsed="false">
      <c r="A3141" s="0" t="s">
        <v>3982</v>
      </c>
      <c r="B3141" s="0" t="n">
        <v>677</v>
      </c>
      <c r="C3141" s="0" t="s">
        <v>29</v>
      </c>
      <c r="D3141" s="0" t="s">
        <v>3984</v>
      </c>
      <c r="E3141" s="0" t="s">
        <v>3985</v>
      </c>
      <c r="F3141" s="0" t="n">
        <v>1</v>
      </c>
      <c r="G3141" s="0" t="s">
        <v>315</v>
      </c>
      <c r="H3141" s="0" t="s">
        <v>316</v>
      </c>
    </row>
    <row r="3142" customFormat="false" ht="12.85" hidden="false" customHeight="false" outlineLevel="0" collapsed="false">
      <c r="A3142" s="0" t="s">
        <v>3991</v>
      </c>
      <c r="B3142" s="0" t="n">
        <v>408</v>
      </c>
      <c r="C3142" s="0" t="s">
        <v>3992</v>
      </c>
      <c r="D3142" s="0" t="s">
        <v>3993</v>
      </c>
      <c r="E3142" s="0" t="s">
        <v>3994</v>
      </c>
      <c r="F3142" s="0" t="s">
        <v>29</v>
      </c>
      <c r="G3142" s="0" t="s">
        <v>315</v>
      </c>
      <c r="H3142" s="0" t="s">
        <v>316</v>
      </c>
    </row>
    <row r="3143" customFormat="false" ht="12.85" hidden="false" customHeight="false" outlineLevel="0" collapsed="false">
      <c r="A3143" s="0" t="s">
        <v>3995</v>
      </c>
      <c r="B3143" s="0" t="n">
        <v>336</v>
      </c>
      <c r="C3143" s="0" t="s">
        <v>3996</v>
      </c>
      <c r="D3143" s="0" t="s">
        <v>3997</v>
      </c>
      <c r="E3143" s="0" t="s">
        <v>3998</v>
      </c>
      <c r="F3143" s="0" t="n">
        <v>0.5</v>
      </c>
      <c r="G3143" s="0" t="s">
        <v>327</v>
      </c>
      <c r="H3143" s="0" t="s">
        <v>316</v>
      </c>
    </row>
    <row r="3144" customFormat="false" ht="12.85" hidden="false" customHeight="false" outlineLevel="0" collapsed="false">
      <c r="A3144" s="0" t="s">
        <v>3995</v>
      </c>
      <c r="B3144" s="0" t="n">
        <v>337</v>
      </c>
      <c r="C3144" s="0" t="s">
        <v>3999</v>
      </c>
      <c r="D3144" s="0" t="s">
        <v>3997</v>
      </c>
      <c r="E3144" s="0" t="s">
        <v>3998</v>
      </c>
      <c r="F3144" s="0" t="n">
        <v>0.5</v>
      </c>
      <c r="G3144" s="0" t="s">
        <v>315</v>
      </c>
      <c r="H3144" s="0" t="s">
        <v>316</v>
      </c>
    </row>
    <row r="3145" customFormat="false" ht="12.85" hidden="false" customHeight="false" outlineLevel="0" collapsed="false">
      <c r="A3145" s="0" t="s">
        <v>3995</v>
      </c>
      <c r="B3145" s="0" t="n">
        <v>33</v>
      </c>
      <c r="C3145" s="0" t="s">
        <v>4000</v>
      </c>
      <c r="D3145" s="0" t="s">
        <v>3997</v>
      </c>
      <c r="E3145" s="0" t="s">
        <v>3998</v>
      </c>
      <c r="F3145" s="0" t="n">
        <v>1</v>
      </c>
      <c r="G3145" s="0" t="s">
        <v>315</v>
      </c>
      <c r="H3145" s="0" t="s">
        <v>316</v>
      </c>
    </row>
    <row r="3146" customFormat="false" ht="12.85" hidden="false" customHeight="false" outlineLevel="0" collapsed="false">
      <c r="A3146" s="0" t="s">
        <v>3995</v>
      </c>
      <c r="B3146" s="0" t="n">
        <v>438</v>
      </c>
      <c r="C3146" s="0" t="s">
        <v>29</v>
      </c>
      <c r="D3146" s="0" t="s">
        <v>3997</v>
      </c>
      <c r="E3146" s="0" t="s">
        <v>3998</v>
      </c>
      <c r="F3146" s="0" t="n">
        <v>0.965107</v>
      </c>
      <c r="G3146" s="0" t="s">
        <v>315</v>
      </c>
      <c r="H3146" s="0" t="s">
        <v>316</v>
      </c>
    </row>
    <row r="3147" customFormat="false" ht="12.85" hidden="false" customHeight="false" outlineLevel="0" collapsed="false">
      <c r="A3147" s="0" t="s">
        <v>3995</v>
      </c>
      <c r="B3147" s="0" t="n">
        <v>456</v>
      </c>
      <c r="C3147" s="0" t="s">
        <v>4001</v>
      </c>
      <c r="D3147" s="0" t="s">
        <v>3997</v>
      </c>
      <c r="E3147" s="0" t="s">
        <v>3998</v>
      </c>
      <c r="F3147" s="0" t="n">
        <v>121.59</v>
      </c>
      <c r="G3147" s="0" t="s">
        <v>315</v>
      </c>
      <c r="H3147" s="0" t="s">
        <v>316</v>
      </c>
    </row>
    <row r="3148" customFormat="false" ht="12.85" hidden="false" customHeight="false" outlineLevel="0" collapsed="false">
      <c r="A3148" s="0" t="s">
        <v>3995</v>
      </c>
      <c r="B3148" s="0" t="n">
        <v>542</v>
      </c>
      <c r="C3148" s="0" t="s">
        <v>29</v>
      </c>
      <c r="D3148" s="0" t="s">
        <v>3997</v>
      </c>
      <c r="E3148" s="0" t="s">
        <v>3998</v>
      </c>
      <c r="F3148" s="0" t="n">
        <v>1</v>
      </c>
      <c r="G3148" s="0" t="s">
        <v>315</v>
      </c>
      <c r="H3148" s="0" t="s">
        <v>316</v>
      </c>
    </row>
    <row r="3149" customFormat="false" ht="12.85" hidden="false" customHeight="false" outlineLevel="0" collapsed="false">
      <c r="A3149" s="0" t="s">
        <v>3995</v>
      </c>
      <c r="B3149" s="0" t="n">
        <v>83</v>
      </c>
      <c r="C3149" s="0" t="s">
        <v>29</v>
      </c>
      <c r="D3149" s="0" t="s">
        <v>3997</v>
      </c>
      <c r="E3149" s="0" t="s">
        <v>3998</v>
      </c>
      <c r="F3149" s="0" t="n">
        <v>88.4</v>
      </c>
      <c r="G3149" s="0" t="s">
        <v>315</v>
      </c>
      <c r="H3149" s="0" t="s">
        <v>316</v>
      </c>
    </row>
    <row r="3150" customFormat="false" ht="12.85" hidden="false" customHeight="false" outlineLevel="0" collapsed="false">
      <c r="A3150" s="0" t="s">
        <v>3995</v>
      </c>
      <c r="B3150" s="0" t="n">
        <v>88</v>
      </c>
      <c r="C3150" s="0" t="s">
        <v>4002</v>
      </c>
      <c r="D3150" s="0" t="s">
        <v>3997</v>
      </c>
      <c r="E3150" s="0" t="s">
        <v>3998</v>
      </c>
      <c r="F3150" s="0" t="n">
        <v>0.805886</v>
      </c>
      <c r="G3150" s="0" t="s">
        <v>327</v>
      </c>
      <c r="H3150" s="0" t="s">
        <v>316</v>
      </c>
    </row>
    <row r="3151" customFormat="false" ht="12.85" hidden="false" customHeight="false" outlineLevel="0" collapsed="false">
      <c r="A3151" s="0" t="s">
        <v>3995</v>
      </c>
      <c r="B3151" s="0" t="n">
        <v>89</v>
      </c>
      <c r="C3151" s="0" t="s">
        <v>4003</v>
      </c>
      <c r="D3151" s="0" t="s">
        <v>3997</v>
      </c>
      <c r="E3151" s="0" t="s">
        <v>3998</v>
      </c>
      <c r="F3151" s="0" t="s">
        <v>29</v>
      </c>
      <c r="G3151" s="0" t="s">
        <v>327</v>
      </c>
      <c r="H3151" s="0" t="s">
        <v>316</v>
      </c>
    </row>
    <row r="3152" customFormat="false" ht="12.85" hidden="false" customHeight="false" outlineLevel="0" collapsed="false">
      <c r="A3152" s="0" t="s">
        <v>3995</v>
      </c>
      <c r="B3152" s="0" t="n">
        <v>90</v>
      </c>
      <c r="C3152" s="0" t="s">
        <v>4004</v>
      </c>
      <c r="D3152" s="0" t="s">
        <v>3997</v>
      </c>
      <c r="E3152" s="0" t="s">
        <v>3998</v>
      </c>
      <c r="F3152" s="0" t="n">
        <v>0.2</v>
      </c>
      <c r="G3152" s="0" t="s">
        <v>327</v>
      </c>
      <c r="H3152" s="0" t="s">
        <v>316</v>
      </c>
    </row>
    <row r="3153" customFormat="false" ht="12.85" hidden="false" customHeight="false" outlineLevel="0" collapsed="false">
      <c r="A3153" s="0" t="s">
        <v>3995</v>
      </c>
      <c r="B3153" s="0" t="n">
        <v>93</v>
      </c>
      <c r="C3153" s="0" t="s">
        <v>4005</v>
      </c>
      <c r="D3153" s="0" t="s">
        <v>3997</v>
      </c>
      <c r="E3153" s="0" t="s">
        <v>3998</v>
      </c>
      <c r="F3153" s="0" t="n">
        <v>0.586988</v>
      </c>
      <c r="G3153" s="0" t="s">
        <v>315</v>
      </c>
      <c r="H3153" s="0" t="s">
        <v>316</v>
      </c>
    </row>
    <row r="3154" customFormat="false" ht="12.85" hidden="false" customHeight="false" outlineLevel="0" collapsed="false">
      <c r="A3154" s="0" t="s">
        <v>4006</v>
      </c>
      <c r="B3154" s="0" t="n">
        <v>86</v>
      </c>
      <c r="C3154" s="0" t="s">
        <v>4007</v>
      </c>
      <c r="D3154" s="0" t="s">
        <v>4008</v>
      </c>
      <c r="E3154" s="0" t="s">
        <v>4009</v>
      </c>
      <c r="F3154" s="0" t="n">
        <v>1</v>
      </c>
      <c r="G3154" s="0" t="s">
        <v>327</v>
      </c>
      <c r="H3154" s="0" t="s">
        <v>316</v>
      </c>
    </row>
    <row r="3155" customFormat="false" ht="12.85" hidden="false" customHeight="false" outlineLevel="0" collapsed="false">
      <c r="A3155" s="0" t="s">
        <v>4010</v>
      </c>
      <c r="B3155" s="0" t="n">
        <v>1123</v>
      </c>
      <c r="C3155" s="0" t="s">
        <v>4011</v>
      </c>
      <c r="D3155" s="0" t="s">
        <v>4012</v>
      </c>
      <c r="E3155" s="0" t="s">
        <v>4013</v>
      </c>
      <c r="F3155" s="0" t="s">
        <v>29</v>
      </c>
      <c r="G3155" s="0" t="s">
        <v>315</v>
      </c>
      <c r="H3155" s="0" t="s">
        <v>316</v>
      </c>
    </row>
    <row r="3156" customFormat="false" ht="12.85" hidden="false" customHeight="false" outlineLevel="0" collapsed="false">
      <c r="A3156" s="0" t="s">
        <v>4010</v>
      </c>
      <c r="B3156" s="0" t="n">
        <v>1562</v>
      </c>
      <c r="C3156" s="0" t="s">
        <v>4014</v>
      </c>
      <c r="D3156" s="0" t="s">
        <v>4012</v>
      </c>
      <c r="E3156" s="0" t="s">
        <v>4013</v>
      </c>
      <c r="F3156" s="0" t="n">
        <v>0.333333</v>
      </c>
      <c r="G3156" s="0" t="s">
        <v>315</v>
      </c>
      <c r="H3156" s="0" t="s">
        <v>316</v>
      </c>
    </row>
    <row r="3157" customFormat="false" ht="12.85" hidden="false" customHeight="false" outlineLevel="0" collapsed="false">
      <c r="A3157" s="0" t="s">
        <v>4010</v>
      </c>
      <c r="B3157" s="0" t="n">
        <v>1563</v>
      </c>
      <c r="C3157" s="0" t="s">
        <v>29</v>
      </c>
      <c r="D3157" s="0" t="s">
        <v>4012</v>
      </c>
      <c r="E3157" s="0" t="s">
        <v>4013</v>
      </c>
      <c r="F3157" s="0" t="n">
        <v>0.33</v>
      </c>
      <c r="G3157" s="0" t="s">
        <v>327</v>
      </c>
      <c r="H3157" s="0" t="s">
        <v>316</v>
      </c>
    </row>
    <row r="3158" customFormat="false" ht="12.85" hidden="false" customHeight="false" outlineLevel="0" collapsed="false">
      <c r="A3158" s="0" t="s">
        <v>4010</v>
      </c>
      <c r="B3158" s="0" t="n">
        <v>1735</v>
      </c>
      <c r="C3158" s="0" t="s">
        <v>4015</v>
      </c>
      <c r="D3158" s="0" t="s">
        <v>4012</v>
      </c>
      <c r="E3158" s="0" t="s">
        <v>4013</v>
      </c>
      <c r="F3158" s="0" t="n">
        <v>0.537035</v>
      </c>
      <c r="G3158" s="0" t="s">
        <v>315</v>
      </c>
      <c r="H3158" s="0" t="s">
        <v>316</v>
      </c>
    </row>
    <row r="3159" customFormat="false" ht="12.85" hidden="false" customHeight="false" outlineLevel="0" collapsed="false">
      <c r="A3159" s="0" t="s">
        <v>4010</v>
      </c>
      <c r="B3159" s="0" t="n">
        <v>1737</v>
      </c>
      <c r="C3159" s="0" t="s">
        <v>29</v>
      </c>
      <c r="D3159" s="0" t="s">
        <v>4012</v>
      </c>
      <c r="E3159" s="0" t="s">
        <v>4013</v>
      </c>
      <c r="F3159" s="0" t="n">
        <v>1</v>
      </c>
      <c r="G3159" s="0" t="s">
        <v>315</v>
      </c>
      <c r="H3159" s="0" t="s">
        <v>316</v>
      </c>
    </row>
    <row r="3160" customFormat="false" ht="12.85" hidden="false" customHeight="false" outlineLevel="0" collapsed="false">
      <c r="A3160" s="0" t="s">
        <v>4010</v>
      </c>
      <c r="B3160" s="0" t="n">
        <v>1739</v>
      </c>
      <c r="C3160" s="0" t="s">
        <v>4016</v>
      </c>
      <c r="D3160" s="0" t="s">
        <v>4012</v>
      </c>
      <c r="E3160" s="0" t="s">
        <v>4013</v>
      </c>
      <c r="F3160" s="0" t="n">
        <v>0.969072</v>
      </c>
      <c r="G3160" s="0" t="s">
        <v>315</v>
      </c>
      <c r="H3160" s="0" t="s">
        <v>316</v>
      </c>
    </row>
    <row r="3161" customFormat="false" ht="12.85" hidden="false" customHeight="false" outlineLevel="0" collapsed="false">
      <c r="A3161" s="0" t="s">
        <v>4010</v>
      </c>
      <c r="B3161" s="0" t="n">
        <v>2069</v>
      </c>
      <c r="C3161" s="0" t="s">
        <v>4017</v>
      </c>
      <c r="D3161" s="0" t="s">
        <v>4012</v>
      </c>
      <c r="E3161" s="0" t="s">
        <v>4013</v>
      </c>
      <c r="F3161" s="0" t="s">
        <v>29</v>
      </c>
      <c r="G3161" s="0" t="s">
        <v>315</v>
      </c>
      <c r="H3161" s="0" t="s">
        <v>316</v>
      </c>
    </row>
    <row r="3162" customFormat="false" ht="12.85" hidden="false" customHeight="false" outlineLevel="0" collapsed="false">
      <c r="A3162" s="0" t="s">
        <v>4010</v>
      </c>
      <c r="B3162" s="0" t="n">
        <v>232</v>
      </c>
      <c r="C3162" s="0" t="s">
        <v>4018</v>
      </c>
      <c r="D3162" s="0" t="s">
        <v>4012</v>
      </c>
      <c r="E3162" s="0" t="s">
        <v>4013</v>
      </c>
      <c r="F3162" s="0" t="s">
        <v>29</v>
      </c>
      <c r="G3162" s="0" t="s">
        <v>398</v>
      </c>
      <c r="H3162" s="0" t="s">
        <v>316</v>
      </c>
    </row>
    <row r="3163" customFormat="false" ht="12.85" hidden="false" customHeight="false" outlineLevel="0" collapsed="false">
      <c r="A3163" s="0" t="s">
        <v>4010</v>
      </c>
      <c r="B3163" s="0" t="n">
        <v>288</v>
      </c>
      <c r="C3163" s="0" t="s">
        <v>4019</v>
      </c>
      <c r="D3163" s="0" t="s">
        <v>4012</v>
      </c>
      <c r="E3163" s="0" t="s">
        <v>4013</v>
      </c>
      <c r="F3163" s="0" t="n">
        <v>1</v>
      </c>
      <c r="G3163" s="0" t="s">
        <v>315</v>
      </c>
      <c r="H3163" s="0" t="s">
        <v>316</v>
      </c>
    </row>
    <row r="3164" customFormat="false" ht="12.85" hidden="false" customHeight="false" outlineLevel="0" collapsed="false">
      <c r="A3164" s="0" t="s">
        <v>4020</v>
      </c>
      <c r="B3164" s="0" t="n">
        <v>161</v>
      </c>
      <c r="C3164" s="0" t="s">
        <v>29</v>
      </c>
      <c r="D3164" s="0" t="s">
        <v>4021</v>
      </c>
      <c r="E3164" s="0" t="s">
        <v>4022</v>
      </c>
      <c r="F3164" s="0" t="n">
        <v>0.884909</v>
      </c>
      <c r="G3164" s="0" t="s">
        <v>327</v>
      </c>
      <c r="H3164" s="0" t="s">
        <v>316</v>
      </c>
    </row>
    <row r="3165" customFormat="false" ht="12.85" hidden="false" customHeight="false" outlineLevel="0" collapsed="false">
      <c r="A3165" s="0" t="s">
        <v>4020</v>
      </c>
      <c r="B3165" s="0" t="n">
        <v>162</v>
      </c>
      <c r="C3165" s="0" t="s">
        <v>29</v>
      </c>
      <c r="D3165" s="0" t="s">
        <v>4021</v>
      </c>
      <c r="E3165" s="0" t="s">
        <v>4022</v>
      </c>
      <c r="F3165" s="0" t="n">
        <v>0.99</v>
      </c>
      <c r="G3165" s="0" t="s">
        <v>315</v>
      </c>
      <c r="H3165" s="0" t="s">
        <v>316</v>
      </c>
    </row>
    <row r="3166" customFormat="false" ht="12.85" hidden="false" customHeight="false" outlineLevel="0" collapsed="false">
      <c r="A3166" s="0" t="s">
        <v>4020</v>
      </c>
      <c r="B3166" s="0" t="n">
        <v>164</v>
      </c>
      <c r="C3166" s="0" t="s">
        <v>29</v>
      </c>
      <c r="D3166" s="0" t="s">
        <v>4021</v>
      </c>
      <c r="E3166" s="0" t="s">
        <v>4022</v>
      </c>
      <c r="F3166" s="0" t="n">
        <v>0.33</v>
      </c>
      <c r="G3166" s="0" t="s">
        <v>327</v>
      </c>
      <c r="H3166" s="0" t="s">
        <v>316</v>
      </c>
    </row>
    <row r="3167" customFormat="false" ht="12.85" hidden="false" customHeight="false" outlineLevel="0" collapsed="false">
      <c r="A3167" s="0" t="s">
        <v>4020</v>
      </c>
      <c r="B3167" s="0" t="n">
        <v>171</v>
      </c>
      <c r="C3167" s="0" t="s">
        <v>4023</v>
      </c>
      <c r="D3167" s="0" t="s">
        <v>4021</v>
      </c>
      <c r="E3167" s="0" t="s">
        <v>4022</v>
      </c>
      <c r="F3167" s="0" t="s">
        <v>29</v>
      </c>
      <c r="G3167" s="0" t="s">
        <v>327</v>
      </c>
      <c r="H3167" s="0" t="s">
        <v>316</v>
      </c>
    </row>
    <row r="3168" customFormat="false" ht="12.85" hidden="false" customHeight="false" outlineLevel="0" collapsed="false">
      <c r="A3168" s="0" t="s">
        <v>4020</v>
      </c>
      <c r="B3168" s="0" t="n">
        <v>176</v>
      </c>
      <c r="C3168" s="0" t="s">
        <v>29</v>
      </c>
      <c r="D3168" s="0" t="s">
        <v>4021</v>
      </c>
      <c r="E3168" s="0" t="s">
        <v>4022</v>
      </c>
      <c r="F3168" s="0" t="n">
        <v>0.99</v>
      </c>
      <c r="G3168" s="0" t="s">
        <v>315</v>
      </c>
      <c r="H3168" s="0" t="s">
        <v>316</v>
      </c>
    </row>
    <row r="3169" customFormat="false" ht="12.85" hidden="false" customHeight="false" outlineLevel="0" collapsed="false">
      <c r="A3169" s="0" t="s">
        <v>4024</v>
      </c>
      <c r="B3169" s="0" t="n">
        <v>12</v>
      </c>
      <c r="C3169" s="0" t="s">
        <v>29</v>
      </c>
      <c r="D3169" s="0" t="s">
        <v>4025</v>
      </c>
      <c r="E3169" s="0" t="s">
        <v>4026</v>
      </c>
      <c r="F3169" s="0" t="n">
        <v>1</v>
      </c>
      <c r="G3169" s="0" t="s">
        <v>315</v>
      </c>
      <c r="H3169" s="0" t="s">
        <v>316</v>
      </c>
    </row>
    <row r="3170" customFormat="false" ht="12.85" hidden="false" customHeight="false" outlineLevel="0" collapsed="false">
      <c r="A3170" s="0" t="s">
        <v>4024</v>
      </c>
      <c r="B3170" s="0" t="n">
        <v>23</v>
      </c>
      <c r="C3170" s="0" t="s">
        <v>4027</v>
      </c>
      <c r="D3170" s="0" t="s">
        <v>4025</v>
      </c>
      <c r="E3170" s="0" t="s">
        <v>4026</v>
      </c>
      <c r="F3170" s="0" t="n">
        <v>117.26</v>
      </c>
      <c r="G3170" s="0" t="s">
        <v>327</v>
      </c>
      <c r="H3170" s="0" t="s">
        <v>316</v>
      </c>
    </row>
    <row r="3171" customFormat="false" ht="12.85" hidden="false" customHeight="false" outlineLevel="0" collapsed="false">
      <c r="A3171" s="0" t="s">
        <v>4024</v>
      </c>
      <c r="B3171" s="0" t="n">
        <v>41</v>
      </c>
      <c r="C3171" s="0" t="s">
        <v>29</v>
      </c>
      <c r="D3171" s="0" t="s">
        <v>4025</v>
      </c>
      <c r="E3171" s="0" t="s">
        <v>4026</v>
      </c>
      <c r="F3171" s="0" t="n">
        <v>1</v>
      </c>
      <c r="G3171" s="0" t="s">
        <v>315</v>
      </c>
      <c r="H3171" s="0" t="s">
        <v>316</v>
      </c>
    </row>
    <row r="3172" customFormat="false" ht="12.85" hidden="false" customHeight="false" outlineLevel="0" collapsed="false">
      <c r="A3172" s="0" t="s">
        <v>4024</v>
      </c>
      <c r="B3172" s="0" t="n">
        <v>44</v>
      </c>
      <c r="C3172" s="0" t="s">
        <v>4028</v>
      </c>
      <c r="D3172" s="0" t="s">
        <v>4025</v>
      </c>
      <c r="E3172" s="0" t="s">
        <v>4026</v>
      </c>
      <c r="F3172" s="0" t="n">
        <v>0.947417</v>
      </c>
      <c r="G3172" s="0" t="s">
        <v>315</v>
      </c>
      <c r="H3172" s="0" t="s">
        <v>316</v>
      </c>
    </row>
    <row r="3173" customFormat="false" ht="12.85" hidden="false" customHeight="false" outlineLevel="0" collapsed="false">
      <c r="A3173" s="0" t="s">
        <v>4029</v>
      </c>
      <c r="B3173" s="0" t="n">
        <v>124</v>
      </c>
      <c r="C3173" s="0" t="s">
        <v>4030</v>
      </c>
      <c r="D3173" s="0" t="s">
        <v>4031</v>
      </c>
      <c r="E3173" s="0" t="s">
        <v>4032</v>
      </c>
      <c r="F3173" s="0" t="n">
        <v>0.5</v>
      </c>
      <c r="G3173" s="0" t="s">
        <v>315</v>
      </c>
      <c r="H3173" s="0" t="s">
        <v>316</v>
      </c>
    </row>
    <row r="3174" customFormat="false" ht="12.85" hidden="false" customHeight="false" outlineLevel="0" collapsed="false">
      <c r="A3174" s="0" t="s">
        <v>4029</v>
      </c>
      <c r="B3174" s="0" t="n">
        <v>557</v>
      </c>
      <c r="C3174" s="0" t="s">
        <v>4033</v>
      </c>
      <c r="D3174" s="0" t="s">
        <v>4031</v>
      </c>
      <c r="E3174" s="0" t="s">
        <v>4032</v>
      </c>
      <c r="F3174" s="0" t="n">
        <v>0.5</v>
      </c>
      <c r="G3174" s="0" t="s">
        <v>327</v>
      </c>
      <c r="H3174" s="0" t="s">
        <v>316</v>
      </c>
    </row>
    <row r="3175" customFormat="false" ht="12.85" hidden="false" customHeight="false" outlineLevel="0" collapsed="false">
      <c r="A3175" s="0" t="s">
        <v>4029</v>
      </c>
      <c r="B3175" s="0" t="n">
        <v>743</v>
      </c>
      <c r="C3175" s="0" t="s">
        <v>4034</v>
      </c>
      <c r="D3175" s="0" t="s">
        <v>4031</v>
      </c>
      <c r="E3175" s="0" t="s">
        <v>4032</v>
      </c>
      <c r="F3175" s="0" t="s">
        <v>29</v>
      </c>
      <c r="G3175" s="0" t="s">
        <v>315</v>
      </c>
      <c r="H3175" s="0" t="s">
        <v>316</v>
      </c>
    </row>
    <row r="3176" customFormat="false" ht="12.85" hidden="false" customHeight="false" outlineLevel="0" collapsed="false">
      <c r="A3176" s="0" t="s">
        <v>4029</v>
      </c>
      <c r="B3176" s="0" t="n">
        <v>921</v>
      </c>
      <c r="C3176" s="0" t="s">
        <v>4035</v>
      </c>
      <c r="D3176" s="0" t="s">
        <v>4031</v>
      </c>
      <c r="E3176" s="0" t="s">
        <v>4032</v>
      </c>
      <c r="F3176" s="0" t="s">
        <v>29</v>
      </c>
      <c r="G3176" s="0" t="s">
        <v>315</v>
      </c>
      <c r="H3176" s="0" t="s">
        <v>316</v>
      </c>
    </row>
    <row r="3177" customFormat="false" ht="12.85" hidden="false" customHeight="false" outlineLevel="0" collapsed="false">
      <c r="A3177" s="0" t="s">
        <v>4036</v>
      </c>
      <c r="B3177" s="0" t="n">
        <v>110</v>
      </c>
      <c r="C3177" s="0" t="s">
        <v>29</v>
      </c>
      <c r="D3177" s="0" t="s">
        <v>4037</v>
      </c>
      <c r="E3177" s="0" t="s">
        <v>4038</v>
      </c>
      <c r="F3177" s="0" t="n">
        <v>1</v>
      </c>
      <c r="G3177" s="0" t="s">
        <v>398</v>
      </c>
      <c r="H3177" s="0" t="s">
        <v>316</v>
      </c>
    </row>
    <row r="3178" customFormat="false" ht="12.85" hidden="false" customHeight="false" outlineLevel="0" collapsed="false">
      <c r="A3178" s="0" t="s">
        <v>4036</v>
      </c>
      <c r="B3178" s="0" t="n">
        <v>189</v>
      </c>
      <c r="C3178" s="0" t="s">
        <v>4039</v>
      </c>
      <c r="D3178" s="0" t="s">
        <v>4037</v>
      </c>
      <c r="E3178" s="0" t="s">
        <v>4038</v>
      </c>
      <c r="F3178" s="0" t="n">
        <v>0.910681</v>
      </c>
      <c r="G3178" s="0" t="s">
        <v>315</v>
      </c>
      <c r="H3178" s="0" t="s">
        <v>316</v>
      </c>
    </row>
    <row r="3179" customFormat="false" ht="12.85" hidden="false" customHeight="false" outlineLevel="0" collapsed="false">
      <c r="A3179" s="0" t="s">
        <v>4036</v>
      </c>
      <c r="B3179" s="0" t="n">
        <v>74</v>
      </c>
      <c r="C3179" s="0" t="s">
        <v>4040</v>
      </c>
      <c r="D3179" s="0" t="s">
        <v>4037</v>
      </c>
      <c r="E3179" s="0" t="s">
        <v>4038</v>
      </c>
      <c r="F3179" s="0" t="n">
        <v>1</v>
      </c>
      <c r="G3179" s="0" t="s">
        <v>327</v>
      </c>
      <c r="H3179" s="0" t="s">
        <v>316</v>
      </c>
    </row>
    <row r="3180" customFormat="false" ht="12.85" hidden="false" customHeight="false" outlineLevel="0" collapsed="false">
      <c r="A3180" s="0" t="s">
        <v>4036</v>
      </c>
      <c r="B3180" s="0" t="n">
        <v>90</v>
      </c>
      <c r="C3180" s="0" t="s">
        <v>29</v>
      </c>
      <c r="D3180" s="0" t="s">
        <v>4037</v>
      </c>
      <c r="E3180" s="0" t="s">
        <v>4038</v>
      </c>
      <c r="F3180" s="0" t="n">
        <v>1</v>
      </c>
      <c r="G3180" s="0" t="s">
        <v>315</v>
      </c>
      <c r="H3180" s="0" t="s">
        <v>316</v>
      </c>
    </row>
    <row r="3181" customFormat="false" ht="12.85" hidden="false" customHeight="false" outlineLevel="0" collapsed="false">
      <c r="A3181" s="0" t="s">
        <v>4036</v>
      </c>
      <c r="B3181" s="0" t="n">
        <v>92</v>
      </c>
      <c r="C3181" s="0" t="s">
        <v>29</v>
      </c>
      <c r="D3181" s="0" t="s">
        <v>4037</v>
      </c>
      <c r="E3181" s="0" t="s">
        <v>4038</v>
      </c>
      <c r="F3181" s="0" t="n">
        <v>0.954</v>
      </c>
      <c r="G3181" s="0" t="s">
        <v>327</v>
      </c>
      <c r="H3181" s="0" t="s">
        <v>316</v>
      </c>
    </row>
    <row r="3182" customFormat="false" ht="12.85" hidden="false" customHeight="false" outlineLevel="0" collapsed="false">
      <c r="A3182" s="0" t="s">
        <v>4036</v>
      </c>
      <c r="B3182" s="0" t="n">
        <v>94</v>
      </c>
      <c r="C3182" s="0" t="s">
        <v>29</v>
      </c>
      <c r="D3182" s="0" t="s">
        <v>4037</v>
      </c>
      <c r="E3182" s="0" t="s">
        <v>4038</v>
      </c>
      <c r="F3182" s="0" t="n">
        <v>0.96</v>
      </c>
      <c r="G3182" s="0" t="s">
        <v>315</v>
      </c>
      <c r="H3182" s="0" t="s">
        <v>316</v>
      </c>
    </row>
    <row r="3183" customFormat="false" ht="12.85" hidden="false" customHeight="false" outlineLevel="0" collapsed="false">
      <c r="A3183" s="0" t="s">
        <v>4036</v>
      </c>
      <c r="B3183" s="0" t="n">
        <v>95</v>
      </c>
      <c r="C3183" s="0" t="s">
        <v>4041</v>
      </c>
      <c r="D3183" s="0" t="s">
        <v>4037</v>
      </c>
      <c r="E3183" s="0" t="s">
        <v>4038</v>
      </c>
      <c r="F3183" s="0" t="n">
        <v>0.618</v>
      </c>
      <c r="G3183" s="0" t="s">
        <v>327</v>
      </c>
      <c r="H3183" s="0" t="s">
        <v>316</v>
      </c>
    </row>
    <row r="3184" customFormat="false" ht="12.85" hidden="false" customHeight="false" outlineLevel="0" collapsed="false">
      <c r="A3184" s="0" t="s">
        <v>4042</v>
      </c>
      <c r="B3184" s="0" t="n">
        <v>1318</v>
      </c>
      <c r="C3184" s="0" t="s">
        <v>4043</v>
      </c>
      <c r="D3184" s="0" t="s">
        <v>4044</v>
      </c>
      <c r="E3184" s="0" t="s">
        <v>4045</v>
      </c>
      <c r="F3184" s="0" t="n">
        <v>0.99</v>
      </c>
      <c r="G3184" s="0" t="s">
        <v>327</v>
      </c>
      <c r="H3184" s="0" t="s">
        <v>316</v>
      </c>
    </row>
    <row r="3185" customFormat="false" ht="12.85" hidden="false" customHeight="false" outlineLevel="0" collapsed="false">
      <c r="A3185" s="0" t="s">
        <v>4042</v>
      </c>
      <c r="B3185" s="0" t="n">
        <v>2018</v>
      </c>
      <c r="C3185" s="0" t="s">
        <v>4046</v>
      </c>
      <c r="D3185" s="0" t="s">
        <v>4044</v>
      </c>
      <c r="E3185" s="0" t="s">
        <v>4045</v>
      </c>
      <c r="F3185" s="0" t="n">
        <v>0.93</v>
      </c>
      <c r="G3185" s="0" t="s">
        <v>327</v>
      </c>
      <c r="H3185" s="0" t="s">
        <v>316</v>
      </c>
    </row>
    <row r="3186" customFormat="false" ht="12.85" hidden="false" customHeight="false" outlineLevel="0" collapsed="false">
      <c r="A3186" s="0" t="s">
        <v>4042</v>
      </c>
      <c r="B3186" s="0" t="n">
        <v>2022</v>
      </c>
      <c r="C3186" s="0" t="s">
        <v>4047</v>
      </c>
      <c r="D3186" s="0" t="s">
        <v>4044</v>
      </c>
      <c r="E3186" s="0" t="s">
        <v>4045</v>
      </c>
      <c r="F3186" s="0" t="n">
        <v>0.81</v>
      </c>
      <c r="G3186" s="0" t="s">
        <v>315</v>
      </c>
      <c r="H3186" s="0" t="s">
        <v>316</v>
      </c>
    </row>
    <row r="3187" customFormat="false" ht="12.85" hidden="false" customHeight="false" outlineLevel="0" collapsed="false">
      <c r="A3187" s="0" t="s">
        <v>4042</v>
      </c>
      <c r="B3187" s="0" t="n">
        <v>2707</v>
      </c>
      <c r="C3187" s="0" t="s">
        <v>4048</v>
      </c>
      <c r="D3187" s="0" t="s">
        <v>4044</v>
      </c>
      <c r="E3187" s="0" t="s">
        <v>4045</v>
      </c>
      <c r="F3187" s="0" t="n">
        <v>1</v>
      </c>
      <c r="G3187" s="0" t="s">
        <v>327</v>
      </c>
      <c r="H3187" s="0" t="s">
        <v>316</v>
      </c>
    </row>
    <row r="3188" customFormat="false" ht="12.85" hidden="false" customHeight="false" outlineLevel="0" collapsed="false">
      <c r="A3188" s="0" t="s">
        <v>4042</v>
      </c>
      <c r="B3188" s="0" t="n">
        <v>4052</v>
      </c>
      <c r="C3188" s="0" t="s">
        <v>4049</v>
      </c>
      <c r="D3188" s="0" t="s">
        <v>4044</v>
      </c>
      <c r="E3188" s="0" t="s">
        <v>4045</v>
      </c>
      <c r="F3188" s="0" t="n">
        <v>1</v>
      </c>
      <c r="G3188" s="0" t="s">
        <v>327</v>
      </c>
      <c r="H3188" s="0" t="s">
        <v>316</v>
      </c>
    </row>
    <row r="3189" customFormat="false" ht="12.85" hidden="false" customHeight="false" outlineLevel="0" collapsed="false">
      <c r="A3189" s="0" t="s">
        <v>4050</v>
      </c>
      <c r="B3189" s="0" t="n">
        <v>127</v>
      </c>
      <c r="C3189" s="0" t="s">
        <v>4051</v>
      </c>
      <c r="D3189" s="0" t="s">
        <v>4052</v>
      </c>
      <c r="E3189" s="0" t="s">
        <v>4053</v>
      </c>
      <c r="F3189" s="0" t="n">
        <v>1</v>
      </c>
      <c r="G3189" s="0" t="s">
        <v>315</v>
      </c>
      <c r="H3189" s="0" t="s">
        <v>316</v>
      </c>
    </row>
    <row r="3190" customFormat="false" ht="12.85" hidden="false" customHeight="false" outlineLevel="0" collapsed="false">
      <c r="A3190" s="0" t="s">
        <v>4050</v>
      </c>
      <c r="B3190" s="0" t="n">
        <v>130</v>
      </c>
      <c r="C3190" s="0" t="s">
        <v>29</v>
      </c>
      <c r="D3190" s="0" t="s">
        <v>4052</v>
      </c>
      <c r="E3190" s="0" t="s">
        <v>4053</v>
      </c>
      <c r="F3190" s="0" t="n">
        <v>0.992</v>
      </c>
      <c r="G3190" s="0" t="s">
        <v>315</v>
      </c>
      <c r="H3190" s="0" t="s">
        <v>316</v>
      </c>
    </row>
    <row r="3191" customFormat="false" ht="12.85" hidden="false" customHeight="false" outlineLevel="0" collapsed="false">
      <c r="A3191" s="0" t="s">
        <v>4050</v>
      </c>
      <c r="B3191" s="0" t="n">
        <v>132</v>
      </c>
      <c r="C3191" s="0" t="s">
        <v>29</v>
      </c>
      <c r="D3191" s="0" t="s">
        <v>4052</v>
      </c>
      <c r="E3191" s="0" t="s">
        <v>4053</v>
      </c>
      <c r="F3191" s="0" t="n">
        <v>1</v>
      </c>
      <c r="G3191" s="0" t="s">
        <v>315</v>
      </c>
      <c r="H3191" s="0" t="s">
        <v>316</v>
      </c>
    </row>
    <row r="3192" customFormat="false" ht="12.85" hidden="false" customHeight="false" outlineLevel="0" collapsed="false">
      <c r="A3192" s="0" t="s">
        <v>4050</v>
      </c>
      <c r="B3192" s="0" t="n">
        <v>138</v>
      </c>
      <c r="C3192" s="0" t="s">
        <v>4054</v>
      </c>
      <c r="D3192" s="0" t="s">
        <v>4052</v>
      </c>
      <c r="E3192" s="0" t="s">
        <v>4053</v>
      </c>
      <c r="F3192" s="0" t="s">
        <v>29</v>
      </c>
      <c r="G3192" s="0" t="s">
        <v>315</v>
      </c>
      <c r="H3192" s="0" t="s">
        <v>316</v>
      </c>
    </row>
    <row r="3193" customFormat="false" ht="12.85" hidden="false" customHeight="false" outlineLevel="0" collapsed="false">
      <c r="A3193" s="0" t="s">
        <v>4050</v>
      </c>
      <c r="B3193" s="0" t="n">
        <v>351</v>
      </c>
      <c r="C3193" s="0" t="s">
        <v>4055</v>
      </c>
      <c r="D3193" s="0" t="s">
        <v>4052</v>
      </c>
      <c r="E3193" s="0" t="s">
        <v>4053</v>
      </c>
      <c r="F3193" s="0" t="n">
        <v>0.99</v>
      </c>
      <c r="G3193" s="0" t="s">
        <v>315</v>
      </c>
      <c r="H3193" s="0" t="s">
        <v>316</v>
      </c>
    </row>
    <row r="3194" customFormat="false" ht="12.85" hidden="false" customHeight="false" outlineLevel="0" collapsed="false">
      <c r="A3194" s="0" t="s">
        <v>4050</v>
      </c>
      <c r="B3194" s="0" t="n">
        <v>63</v>
      </c>
      <c r="C3194" s="0" t="s">
        <v>4056</v>
      </c>
      <c r="D3194" s="0" t="s">
        <v>4052</v>
      </c>
      <c r="E3194" s="0" t="s">
        <v>4053</v>
      </c>
      <c r="F3194" s="0" t="n">
        <v>0.999981</v>
      </c>
      <c r="G3194" s="0" t="s">
        <v>315</v>
      </c>
      <c r="H3194" s="0" t="s">
        <v>316</v>
      </c>
    </row>
    <row r="3195" customFormat="false" ht="12.85" hidden="false" customHeight="false" outlineLevel="0" collapsed="false">
      <c r="A3195" s="0" t="s">
        <v>4057</v>
      </c>
      <c r="B3195" s="0" t="n">
        <v>94</v>
      </c>
      <c r="C3195" s="0" t="s">
        <v>4058</v>
      </c>
      <c r="D3195" s="0" t="s">
        <v>4059</v>
      </c>
      <c r="E3195" s="0" t="s">
        <v>4060</v>
      </c>
      <c r="F3195" s="0" t="n">
        <v>0</v>
      </c>
      <c r="G3195" s="0" t="s">
        <v>315</v>
      </c>
      <c r="H3195" s="0" t="s">
        <v>316</v>
      </c>
    </row>
    <row r="3196" customFormat="false" ht="12.85" hidden="false" customHeight="false" outlineLevel="0" collapsed="false">
      <c r="A3196" s="0" t="s">
        <v>4061</v>
      </c>
      <c r="B3196" s="0" t="n">
        <v>11</v>
      </c>
      <c r="C3196" s="0" t="s">
        <v>29</v>
      </c>
      <c r="D3196" s="0" t="s">
        <v>4062</v>
      </c>
      <c r="E3196" s="0" t="s">
        <v>4063</v>
      </c>
      <c r="F3196" s="0" t="n">
        <v>1</v>
      </c>
      <c r="G3196" s="0" t="s">
        <v>315</v>
      </c>
      <c r="H3196" s="0" t="s">
        <v>316</v>
      </c>
    </row>
    <row r="3197" customFormat="false" ht="12.85" hidden="false" customHeight="false" outlineLevel="0" collapsed="false">
      <c r="A3197" s="0" t="s">
        <v>4061</v>
      </c>
      <c r="B3197" s="0" t="n">
        <v>12</v>
      </c>
      <c r="C3197" s="0" t="s">
        <v>29</v>
      </c>
      <c r="D3197" s="0" t="s">
        <v>4062</v>
      </c>
      <c r="E3197" s="0" t="s">
        <v>4063</v>
      </c>
      <c r="F3197" s="0" t="n">
        <v>0.92</v>
      </c>
      <c r="G3197" s="0" t="s">
        <v>315</v>
      </c>
      <c r="H3197" s="0" t="s">
        <v>316</v>
      </c>
    </row>
    <row r="3198" customFormat="false" ht="12.85" hidden="false" customHeight="false" outlineLevel="0" collapsed="false">
      <c r="A3198" s="0" t="s">
        <v>4061</v>
      </c>
      <c r="B3198" s="0" t="n">
        <v>14</v>
      </c>
      <c r="C3198" s="0" t="s">
        <v>29</v>
      </c>
      <c r="D3198" s="0" t="s">
        <v>4062</v>
      </c>
      <c r="E3198" s="0" t="s">
        <v>4063</v>
      </c>
      <c r="F3198" s="0" t="n">
        <v>0.997</v>
      </c>
      <c r="G3198" s="0" t="s">
        <v>315</v>
      </c>
      <c r="H3198" s="0" t="s">
        <v>316</v>
      </c>
    </row>
    <row r="3199" customFormat="false" ht="12.85" hidden="false" customHeight="false" outlineLevel="0" collapsed="false">
      <c r="A3199" s="0" t="s">
        <v>4061</v>
      </c>
      <c r="B3199" s="0" t="n">
        <v>232</v>
      </c>
      <c r="C3199" s="0" t="s">
        <v>4064</v>
      </c>
      <c r="D3199" s="0" t="s">
        <v>4062</v>
      </c>
      <c r="E3199" s="0" t="s">
        <v>4063</v>
      </c>
      <c r="F3199" s="0" t="n">
        <v>1</v>
      </c>
      <c r="G3199" s="0" t="s">
        <v>327</v>
      </c>
      <c r="H3199" s="0" t="s">
        <v>316</v>
      </c>
    </row>
    <row r="3200" customFormat="false" ht="12.85" hidden="false" customHeight="false" outlineLevel="0" collapsed="false">
      <c r="A3200" s="0" t="s">
        <v>4061</v>
      </c>
      <c r="B3200" s="0" t="n">
        <v>2</v>
      </c>
      <c r="C3200" s="0" t="s">
        <v>29</v>
      </c>
      <c r="D3200" s="0" t="s">
        <v>4062</v>
      </c>
      <c r="E3200" s="0" t="s">
        <v>4063</v>
      </c>
      <c r="F3200" s="0" t="n">
        <v>1</v>
      </c>
      <c r="G3200" s="0" t="s">
        <v>315</v>
      </c>
      <c r="H3200" s="0" t="s">
        <v>316</v>
      </c>
    </row>
    <row r="3201" customFormat="false" ht="12.85" hidden="false" customHeight="false" outlineLevel="0" collapsed="false">
      <c r="A3201" s="0" t="s">
        <v>4061</v>
      </c>
      <c r="B3201" s="0" t="n">
        <v>363</v>
      </c>
      <c r="C3201" s="0" t="s">
        <v>4065</v>
      </c>
      <c r="D3201" s="0" t="s">
        <v>4062</v>
      </c>
      <c r="E3201" s="0" t="s">
        <v>4063</v>
      </c>
      <c r="F3201" s="0" t="s">
        <v>29</v>
      </c>
      <c r="G3201" s="0" t="s">
        <v>315</v>
      </c>
      <c r="H3201" s="0" t="s">
        <v>316</v>
      </c>
    </row>
    <row r="3202" customFormat="false" ht="12.85" hidden="false" customHeight="false" outlineLevel="0" collapsed="false">
      <c r="A3202" s="0" t="s">
        <v>4061</v>
      </c>
      <c r="B3202" s="0" t="n">
        <v>421</v>
      </c>
      <c r="C3202" s="0" t="s">
        <v>4066</v>
      </c>
      <c r="D3202" s="0" t="s">
        <v>4062</v>
      </c>
      <c r="E3202" s="0" t="s">
        <v>4063</v>
      </c>
      <c r="F3202" s="0" t="n">
        <v>0.499</v>
      </c>
      <c r="G3202" s="0" t="s">
        <v>327</v>
      </c>
      <c r="H3202" s="0" t="s">
        <v>316</v>
      </c>
    </row>
    <row r="3203" customFormat="false" ht="12.85" hidden="false" customHeight="false" outlineLevel="0" collapsed="false">
      <c r="A3203" s="0" t="s">
        <v>4061</v>
      </c>
      <c r="B3203" s="0" t="n">
        <v>422</v>
      </c>
      <c r="C3203" s="0" t="s">
        <v>29</v>
      </c>
      <c r="D3203" s="0" t="s">
        <v>4062</v>
      </c>
      <c r="E3203" s="0" t="s">
        <v>4063</v>
      </c>
      <c r="F3203" s="0" t="n">
        <v>0.989544</v>
      </c>
      <c r="G3203" s="0" t="s">
        <v>315</v>
      </c>
      <c r="H3203" s="0" t="s">
        <v>316</v>
      </c>
    </row>
    <row r="3204" customFormat="false" ht="12.85" hidden="false" customHeight="false" outlineLevel="0" collapsed="false">
      <c r="A3204" s="0" t="s">
        <v>4061</v>
      </c>
      <c r="B3204" s="0" t="n">
        <v>428</v>
      </c>
      <c r="C3204" s="0" t="s">
        <v>29</v>
      </c>
      <c r="D3204" s="0" t="s">
        <v>4062</v>
      </c>
      <c r="E3204" s="0" t="s">
        <v>4063</v>
      </c>
      <c r="F3204" s="0" t="n">
        <v>0.987168</v>
      </c>
      <c r="G3204" s="0" t="s">
        <v>315</v>
      </c>
      <c r="H3204" s="0" t="s">
        <v>316</v>
      </c>
    </row>
    <row r="3205" customFormat="false" ht="12.85" hidden="false" customHeight="false" outlineLevel="0" collapsed="false">
      <c r="A3205" s="0" t="s">
        <v>4061</v>
      </c>
      <c r="B3205" s="0" t="n">
        <v>431</v>
      </c>
      <c r="C3205" s="0" t="s">
        <v>29</v>
      </c>
      <c r="D3205" s="0" t="s">
        <v>4062</v>
      </c>
      <c r="E3205" s="0" t="s">
        <v>4063</v>
      </c>
      <c r="F3205" s="0" t="n">
        <v>0.999102</v>
      </c>
      <c r="G3205" s="0" t="s">
        <v>327</v>
      </c>
      <c r="H3205" s="0" t="s">
        <v>316</v>
      </c>
    </row>
    <row r="3206" customFormat="false" ht="12.85" hidden="false" customHeight="false" outlineLevel="0" collapsed="false">
      <c r="A3206" s="0" t="s">
        <v>4061</v>
      </c>
      <c r="B3206" s="0" t="n">
        <v>433</v>
      </c>
      <c r="C3206" s="0" t="s">
        <v>29</v>
      </c>
      <c r="D3206" s="0" t="s">
        <v>4062</v>
      </c>
      <c r="E3206" s="0" t="s">
        <v>4063</v>
      </c>
      <c r="F3206" s="0" t="n">
        <v>246.66</v>
      </c>
      <c r="G3206" s="0" t="s">
        <v>327</v>
      </c>
      <c r="H3206" s="0" t="s">
        <v>316</v>
      </c>
    </row>
    <row r="3207" customFormat="false" ht="12.85" hidden="false" customHeight="false" outlineLevel="0" collapsed="false">
      <c r="A3207" s="0" t="s">
        <v>4061</v>
      </c>
      <c r="B3207" s="0" t="n">
        <v>6</v>
      </c>
      <c r="C3207" s="0" t="s">
        <v>4067</v>
      </c>
      <c r="D3207" s="0" t="s">
        <v>4062</v>
      </c>
      <c r="E3207" s="0" t="s">
        <v>4063</v>
      </c>
      <c r="F3207" s="0" t="n">
        <v>0.914989</v>
      </c>
      <c r="G3207" s="0" t="s">
        <v>315</v>
      </c>
      <c r="H3207" s="0" t="s">
        <v>316</v>
      </c>
    </row>
    <row r="3208" customFormat="false" ht="12.85" hidden="false" customHeight="false" outlineLevel="0" collapsed="false">
      <c r="A3208" s="0" t="s">
        <v>4061</v>
      </c>
      <c r="B3208" s="0" t="n">
        <v>8</v>
      </c>
      <c r="C3208" s="0" t="s">
        <v>4068</v>
      </c>
      <c r="D3208" s="0" t="s">
        <v>4062</v>
      </c>
      <c r="E3208" s="0" t="s">
        <v>4063</v>
      </c>
      <c r="F3208" s="0" t="n">
        <v>0.997</v>
      </c>
      <c r="G3208" s="0" t="s">
        <v>327</v>
      </c>
      <c r="H3208" s="0" t="s">
        <v>316</v>
      </c>
    </row>
    <row r="3209" customFormat="false" ht="12.85" hidden="false" customHeight="false" outlineLevel="0" collapsed="false">
      <c r="A3209" s="0" t="s">
        <v>4069</v>
      </c>
      <c r="B3209" s="0" t="n">
        <v>331</v>
      </c>
      <c r="C3209" s="0" t="s">
        <v>29</v>
      </c>
      <c r="D3209" s="0" t="s">
        <v>4070</v>
      </c>
      <c r="E3209" s="0" t="s">
        <v>4071</v>
      </c>
      <c r="F3209" s="0" t="n">
        <v>0.401</v>
      </c>
      <c r="G3209" s="0" t="s">
        <v>315</v>
      </c>
      <c r="H3209" s="0" t="s">
        <v>316</v>
      </c>
    </row>
    <row r="3210" customFormat="false" ht="12.85" hidden="false" customHeight="false" outlineLevel="0" collapsed="false">
      <c r="A3210" s="0" t="s">
        <v>4069</v>
      </c>
      <c r="B3210" s="0" t="n">
        <v>333</v>
      </c>
      <c r="C3210" s="0" t="s">
        <v>4072</v>
      </c>
      <c r="D3210" s="0" t="s">
        <v>4070</v>
      </c>
      <c r="E3210" s="0" t="s">
        <v>4071</v>
      </c>
      <c r="F3210" s="0" t="n">
        <v>0.37</v>
      </c>
      <c r="G3210" s="0" t="s">
        <v>315</v>
      </c>
      <c r="H3210" s="0" t="s">
        <v>316</v>
      </c>
    </row>
    <row r="3211" customFormat="false" ht="12.85" hidden="false" customHeight="false" outlineLevel="0" collapsed="false">
      <c r="A3211" s="0" t="s">
        <v>4069</v>
      </c>
      <c r="B3211" s="0" t="n">
        <v>334</v>
      </c>
      <c r="C3211" s="0" t="s">
        <v>4073</v>
      </c>
      <c r="D3211" s="0" t="s">
        <v>4070</v>
      </c>
      <c r="E3211" s="0" t="s">
        <v>4071</v>
      </c>
      <c r="F3211" s="0" t="n">
        <v>0.835264</v>
      </c>
      <c r="G3211" s="0" t="s">
        <v>327</v>
      </c>
      <c r="H3211" s="0" t="s">
        <v>316</v>
      </c>
    </row>
    <row r="3212" customFormat="false" ht="12.85" hidden="false" customHeight="false" outlineLevel="0" collapsed="false">
      <c r="A3212" s="0" t="s">
        <v>4069</v>
      </c>
      <c r="B3212" s="0" t="n">
        <v>335</v>
      </c>
      <c r="C3212" s="0" t="s">
        <v>4074</v>
      </c>
      <c r="D3212" s="0" t="s">
        <v>4070</v>
      </c>
      <c r="E3212" s="0" t="s">
        <v>4071</v>
      </c>
      <c r="F3212" s="0" t="n">
        <v>0.907</v>
      </c>
      <c r="G3212" s="0" t="s">
        <v>315</v>
      </c>
      <c r="H3212" s="0" t="s">
        <v>316</v>
      </c>
    </row>
    <row r="3213" customFormat="false" ht="12.85" hidden="false" customHeight="false" outlineLevel="0" collapsed="false">
      <c r="A3213" s="0" t="s">
        <v>4069</v>
      </c>
      <c r="B3213" s="0" t="n">
        <v>336</v>
      </c>
      <c r="C3213" s="0" t="s">
        <v>29</v>
      </c>
      <c r="D3213" s="0" t="s">
        <v>4070</v>
      </c>
      <c r="E3213" s="0" t="s">
        <v>4071</v>
      </c>
      <c r="F3213" s="0" t="n">
        <v>0.99</v>
      </c>
      <c r="G3213" s="0" t="s">
        <v>315</v>
      </c>
      <c r="H3213" s="0" t="s">
        <v>316</v>
      </c>
    </row>
    <row r="3214" customFormat="false" ht="12.85" hidden="false" customHeight="false" outlineLevel="0" collapsed="false">
      <c r="A3214" s="0" t="s">
        <v>4069</v>
      </c>
      <c r="B3214" s="0" t="n">
        <v>38</v>
      </c>
      <c r="C3214" s="0" t="s">
        <v>29</v>
      </c>
      <c r="D3214" s="0" t="s">
        <v>4070</v>
      </c>
      <c r="E3214" s="0" t="s">
        <v>4071</v>
      </c>
      <c r="F3214" s="0" t="n">
        <v>0.996798</v>
      </c>
      <c r="G3214" s="0" t="s">
        <v>315</v>
      </c>
      <c r="H3214" s="0" t="s">
        <v>316</v>
      </c>
    </row>
    <row r="3215" customFormat="false" ht="12.85" hidden="false" customHeight="false" outlineLevel="0" collapsed="false">
      <c r="A3215" s="0" t="s">
        <v>4069</v>
      </c>
      <c r="B3215" s="0" t="n">
        <v>409</v>
      </c>
      <c r="C3215" s="0" t="s">
        <v>29</v>
      </c>
      <c r="D3215" s="0" t="s">
        <v>4070</v>
      </c>
      <c r="E3215" s="0" t="s">
        <v>4071</v>
      </c>
      <c r="F3215" s="0" t="n">
        <v>1</v>
      </c>
      <c r="G3215" s="0" t="s">
        <v>315</v>
      </c>
      <c r="H3215" s="0" t="s">
        <v>316</v>
      </c>
    </row>
    <row r="3216" customFormat="false" ht="12.85" hidden="false" customHeight="false" outlineLevel="0" collapsed="false">
      <c r="A3216" s="0" t="s">
        <v>4069</v>
      </c>
      <c r="B3216" s="0" t="n">
        <v>415</v>
      </c>
      <c r="C3216" s="0" t="s">
        <v>4075</v>
      </c>
      <c r="D3216" s="0" t="s">
        <v>4070</v>
      </c>
      <c r="E3216" s="0" t="s">
        <v>4071</v>
      </c>
      <c r="F3216" s="0" t="n">
        <v>1</v>
      </c>
      <c r="G3216" s="0" t="s">
        <v>315</v>
      </c>
      <c r="H3216" s="0" t="s">
        <v>316</v>
      </c>
    </row>
    <row r="3217" customFormat="false" ht="12.85" hidden="false" customHeight="false" outlineLevel="0" collapsed="false">
      <c r="A3217" s="0" t="s">
        <v>4069</v>
      </c>
      <c r="B3217" s="0" t="n">
        <v>421</v>
      </c>
      <c r="C3217" s="0" t="s">
        <v>29</v>
      </c>
      <c r="D3217" s="0" t="s">
        <v>4070</v>
      </c>
      <c r="E3217" s="0" t="s">
        <v>4071</v>
      </c>
      <c r="F3217" s="0" t="n">
        <v>1</v>
      </c>
      <c r="G3217" s="0" t="s">
        <v>315</v>
      </c>
      <c r="H3217" s="0" t="s">
        <v>316</v>
      </c>
    </row>
    <row r="3218" customFormat="false" ht="12.85" hidden="false" customHeight="false" outlineLevel="0" collapsed="false">
      <c r="A3218" s="0" t="s">
        <v>4069</v>
      </c>
      <c r="B3218" s="0" t="n">
        <v>437</v>
      </c>
      <c r="C3218" s="0" t="s">
        <v>29</v>
      </c>
      <c r="D3218" s="0" t="s">
        <v>4070</v>
      </c>
      <c r="E3218" s="0" t="s">
        <v>4071</v>
      </c>
      <c r="F3218" s="0" t="n">
        <v>1</v>
      </c>
      <c r="G3218" s="0" t="s">
        <v>315</v>
      </c>
      <c r="H3218" s="0" t="s">
        <v>316</v>
      </c>
    </row>
    <row r="3219" customFormat="false" ht="12.85" hidden="false" customHeight="false" outlineLevel="0" collapsed="false">
      <c r="A3219" s="0" t="s">
        <v>4069</v>
      </c>
      <c r="B3219" s="0" t="n">
        <v>440</v>
      </c>
      <c r="C3219" s="0" t="s">
        <v>29</v>
      </c>
      <c r="D3219" s="0" t="s">
        <v>4070</v>
      </c>
      <c r="E3219" s="0" t="s">
        <v>4071</v>
      </c>
      <c r="F3219" s="0" t="n">
        <v>1</v>
      </c>
      <c r="G3219" s="0" t="s">
        <v>315</v>
      </c>
      <c r="H3219" s="0" t="s">
        <v>316</v>
      </c>
    </row>
    <row r="3220" customFormat="false" ht="12.85" hidden="false" customHeight="false" outlineLevel="0" collapsed="false">
      <c r="A3220" s="0" t="s">
        <v>4069</v>
      </c>
      <c r="B3220" s="0" t="n">
        <v>66</v>
      </c>
      <c r="C3220" s="0" t="s">
        <v>4076</v>
      </c>
      <c r="D3220" s="0" t="s">
        <v>4070</v>
      </c>
      <c r="E3220" s="0" t="s">
        <v>4071</v>
      </c>
      <c r="F3220" s="0" t="n">
        <v>0.999892</v>
      </c>
      <c r="G3220" s="0" t="s">
        <v>315</v>
      </c>
      <c r="H3220" s="0" t="s">
        <v>316</v>
      </c>
    </row>
    <row r="3221" customFormat="false" ht="12.85" hidden="false" customHeight="false" outlineLevel="0" collapsed="false">
      <c r="A3221" s="0" t="s">
        <v>4077</v>
      </c>
      <c r="B3221" s="0" t="n">
        <v>178</v>
      </c>
      <c r="C3221" s="0" t="s">
        <v>4078</v>
      </c>
      <c r="D3221" s="0" t="s">
        <v>4079</v>
      </c>
      <c r="E3221" s="0" t="s">
        <v>4080</v>
      </c>
      <c r="F3221" s="0" t="n">
        <v>0.996207</v>
      </c>
      <c r="G3221" s="0" t="s">
        <v>327</v>
      </c>
      <c r="H3221" s="0" t="s">
        <v>316</v>
      </c>
    </row>
    <row r="3222" customFormat="false" ht="12.85" hidden="false" customHeight="false" outlineLevel="0" collapsed="false">
      <c r="A3222" s="0" t="s">
        <v>4081</v>
      </c>
      <c r="B3222" s="0" t="n">
        <v>209</v>
      </c>
      <c r="C3222" s="0" t="s">
        <v>29</v>
      </c>
      <c r="D3222" s="0" t="s">
        <v>4082</v>
      </c>
      <c r="E3222" s="0" t="s">
        <v>4083</v>
      </c>
      <c r="F3222" s="0" t="n">
        <v>0.974545</v>
      </c>
      <c r="G3222" s="0" t="s">
        <v>327</v>
      </c>
      <c r="H3222" s="0" t="s">
        <v>316</v>
      </c>
    </row>
    <row r="3223" customFormat="false" ht="12.85" hidden="false" customHeight="false" outlineLevel="0" collapsed="false">
      <c r="A3223" s="0" t="s">
        <v>4081</v>
      </c>
      <c r="B3223" s="0" t="n">
        <v>212</v>
      </c>
      <c r="C3223" s="0" t="s">
        <v>4084</v>
      </c>
      <c r="D3223" s="0" t="s">
        <v>4082</v>
      </c>
      <c r="E3223" s="0" t="s">
        <v>4083</v>
      </c>
      <c r="F3223" s="0" t="s">
        <v>29</v>
      </c>
      <c r="G3223" s="0" t="s">
        <v>315</v>
      </c>
      <c r="H3223" s="0" t="s">
        <v>316</v>
      </c>
    </row>
    <row r="3224" customFormat="false" ht="12.85" hidden="false" customHeight="false" outlineLevel="0" collapsed="false">
      <c r="A3224" s="0" t="s">
        <v>4085</v>
      </c>
      <c r="B3224" s="0" t="n">
        <v>18</v>
      </c>
      <c r="C3224" s="0" t="s">
        <v>4086</v>
      </c>
      <c r="D3224" s="0" t="s">
        <v>4087</v>
      </c>
      <c r="E3224" s="0" t="s">
        <v>4088</v>
      </c>
      <c r="F3224" s="0" t="n">
        <v>1</v>
      </c>
      <c r="G3224" s="0" t="s">
        <v>327</v>
      </c>
      <c r="H3224" s="0" t="s">
        <v>316</v>
      </c>
    </row>
    <row r="3225" customFormat="false" ht="12.85" hidden="false" customHeight="false" outlineLevel="0" collapsed="false">
      <c r="A3225" s="0" t="s">
        <v>4085</v>
      </c>
      <c r="B3225" s="0" t="n">
        <v>719</v>
      </c>
      <c r="C3225" s="0" t="s">
        <v>4089</v>
      </c>
      <c r="D3225" s="0" t="s">
        <v>4087</v>
      </c>
      <c r="E3225" s="0" t="s">
        <v>4088</v>
      </c>
      <c r="F3225" s="0" t="s">
        <v>29</v>
      </c>
      <c r="G3225" s="0" t="s">
        <v>315</v>
      </c>
      <c r="H3225" s="0" t="s">
        <v>316</v>
      </c>
    </row>
    <row r="3226" customFormat="false" ht="12.85" hidden="false" customHeight="false" outlineLevel="0" collapsed="false">
      <c r="A3226" s="0" t="s">
        <v>4090</v>
      </c>
      <c r="B3226" s="0" t="n">
        <v>294</v>
      </c>
      <c r="C3226" s="0" t="s">
        <v>4091</v>
      </c>
      <c r="D3226" s="0" t="s">
        <v>4092</v>
      </c>
      <c r="E3226" s="0" t="s">
        <v>4093</v>
      </c>
      <c r="F3226" s="0" t="n">
        <v>1</v>
      </c>
      <c r="G3226" s="0" t="s">
        <v>315</v>
      </c>
      <c r="H3226" s="0" t="s">
        <v>316</v>
      </c>
    </row>
    <row r="3227" customFormat="false" ht="12.85" hidden="false" customHeight="false" outlineLevel="0" collapsed="false">
      <c r="A3227" s="0" t="s">
        <v>4094</v>
      </c>
      <c r="B3227" s="0" t="n">
        <v>3</v>
      </c>
      <c r="C3227" s="0" t="s">
        <v>4095</v>
      </c>
      <c r="D3227" s="0" t="s">
        <v>4096</v>
      </c>
      <c r="E3227" s="0" t="s">
        <v>4097</v>
      </c>
      <c r="F3227" s="0" t="n">
        <v>1</v>
      </c>
      <c r="G3227" s="0" t="s">
        <v>315</v>
      </c>
      <c r="H3227" s="0" t="s">
        <v>316</v>
      </c>
    </row>
    <row r="3228" customFormat="false" ht="12.85" hidden="false" customHeight="false" outlineLevel="0" collapsed="false">
      <c r="A3228" s="0" t="s">
        <v>4094</v>
      </c>
      <c r="B3228" s="0" t="n">
        <v>70</v>
      </c>
      <c r="C3228" s="0" t="s">
        <v>4098</v>
      </c>
      <c r="D3228" s="0" t="s">
        <v>4096</v>
      </c>
      <c r="E3228" s="0" t="s">
        <v>4097</v>
      </c>
      <c r="F3228" s="0" t="n">
        <v>1</v>
      </c>
      <c r="G3228" s="0" t="s">
        <v>315</v>
      </c>
      <c r="H3228" s="0" t="s">
        <v>316</v>
      </c>
    </row>
    <row r="3229" customFormat="false" ht="12.85" hidden="false" customHeight="false" outlineLevel="0" collapsed="false">
      <c r="A3229" s="0" t="s">
        <v>4099</v>
      </c>
      <c r="B3229" s="0" t="n">
        <v>269</v>
      </c>
      <c r="C3229" s="0" t="s">
        <v>29</v>
      </c>
      <c r="D3229" s="0" t="s">
        <v>4100</v>
      </c>
      <c r="E3229" s="0" t="s">
        <v>4101</v>
      </c>
      <c r="F3229" s="0" t="n">
        <v>1</v>
      </c>
      <c r="G3229" s="0" t="s">
        <v>315</v>
      </c>
      <c r="H3229" s="0" t="s">
        <v>316</v>
      </c>
    </row>
    <row r="3230" customFormat="false" ht="12.85" hidden="false" customHeight="false" outlineLevel="0" collapsed="false">
      <c r="A3230" s="0" t="s">
        <v>4099</v>
      </c>
      <c r="B3230" s="0" t="n">
        <v>281</v>
      </c>
      <c r="C3230" s="0" t="s">
        <v>29</v>
      </c>
      <c r="D3230" s="0" t="s">
        <v>4100</v>
      </c>
      <c r="E3230" s="0" t="s">
        <v>4101</v>
      </c>
      <c r="F3230" s="0" t="n">
        <v>1</v>
      </c>
      <c r="G3230" s="0" t="s">
        <v>315</v>
      </c>
      <c r="H3230" s="0" t="s">
        <v>316</v>
      </c>
    </row>
    <row r="3231" customFormat="false" ht="12.85" hidden="false" customHeight="false" outlineLevel="0" collapsed="false">
      <c r="A3231" s="0" t="s">
        <v>4099</v>
      </c>
      <c r="B3231" s="0" t="n">
        <v>291</v>
      </c>
      <c r="C3231" s="0" t="s">
        <v>4102</v>
      </c>
      <c r="D3231" s="0" t="s">
        <v>4100</v>
      </c>
      <c r="E3231" s="0" t="s">
        <v>4101</v>
      </c>
      <c r="F3231" s="0" t="n">
        <v>1</v>
      </c>
      <c r="G3231" s="0" t="s">
        <v>315</v>
      </c>
      <c r="H3231" s="0" t="s">
        <v>316</v>
      </c>
    </row>
    <row r="3232" customFormat="false" ht="12.85" hidden="false" customHeight="false" outlineLevel="0" collapsed="false">
      <c r="A3232" s="0" t="s">
        <v>4099</v>
      </c>
      <c r="B3232" s="0" t="n">
        <v>296</v>
      </c>
      <c r="C3232" s="0" t="s">
        <v>4103</v>
      </c>
      <c r="D3232" s="0" t="s">
        <v>4100</v>
      </c>
      <c r="E3232" s="0" t="s">
        <v>4101</v>
      </c>
      <c r="F3232" s="0" t="n">
        <v>1</v>
      </c>
      <c r="G3232" s="0" t="s">
        <v>398</v>
      </c>
      <c r="H3232" s="0" t="s">
        <v>316</v>
      </c>
    </row>
    <row r="3233" customFormat="false" ht="12.85" hidden="false" customHeight="false" outlineLevel="0" collapsed="false">
      <c r="A3233" s="0" t="s">
        <v>4099</v>
      </c>
      <c r="B3233" s="0" t="n">
        <v>33</v>
      </c>
      <c r="C3233" s="0" t="s">
        <v>4104</v>
      </c>
      <c r="D3233" s="0" t="s">
        <v>4100</v>
      </c>
      <c r="E3233" s="0" t="s">
        <v>4101</v>
      </c>
      <c r="F3233" s="0" t="n">
        <v>0.999965</v>
      </c>
      <c r="G3233" s="0" t="s">
        <v>315</v>
      </c>
      <c r="H3233" s="0" t="s">
        <v>316</v>
      </c>
    </row>
    <row r="3234" customFormat="false" ht="12.85" hidden="false" customHeight="false" outlineLevel="0" collapsed="false">
      <c r="A3234" s="0" t="s">
        <v>4099</v>
      </c>
      <c r="B3234" s="0" t="n">
        <v>409</v>
      </c>
      <c r="C3234" s="0" t="s">
        <v>29</v>
      </c>
      <c r="D3234" s="0" t="s">
        <v>4100</v>
      </c>
      <c r="E3234" s="0" t="s">
        <v>4101</v>
      </c>
      <c r="F3234" s="0" t="n">
        <v>1</v>
      </c>
      <c r="G3234" s="0" t="s">
        <v>398</v>
      </c>
      <c r="H3234" s="0" t="s">
        <v>316</v>
      </c>
    </row>
    <row r="3235" customFormat="false" ht="12.85" hidden="false" customHeight="false" outlineLevel="0" collapsed="false">
      <c r="A3235" s="0" t="s">
        <v>4099</v>
      </c>
      <c r="B3235" s="0" t="n">
        <v>446</v>
      </c>
      <c r="C3235" s="0" t="s">
        <v>4105</v>
      </c>
      <c r="D3235" s="0" t="s">
        <v>4100</v>
      </c>
      <c r="E3235" s="0" t="s">
        <v>4101</v>
      </c>
      <c r="F3235" s="0" t="n">
        <v>0.999999</v>
      </c>
      <c r="G3235" s="0" t="s">
        <v>315</v>
      </c>
      <c r="H3235" s="0" t="s">
        <v>316</v>
      </c>
    </row>
    <row r="3236" customFormat="false" ht="12.85" hidden="false" customHeight="false" outlineLevel="0" collapsed="false">
      <c r="A3236" s="0" t="s">
        <v>4099</v>
      </c>
      <c r="B3236" s="0" t="n">
        <v>449</v>
      </c>
      <c r="C3236" s="0" t="s">
        <v>4106</v>
      </c>
      <c r="D3236" s="0" t="s">
        <v>4100</v>
      </c>
      <c r="E3236" s="0" t="s">
        <v>4101</v>
      </c>
      <c r="F3236" s="0" t="n">
        <v>0.999115</v>
      </c>
      <c r="G3236" s="0" t="s">
        <v>398</v>
      </c>
      <c r="H3236" s="0" t="s">
        <v>316</v>
      </c>
    </row>
    <row r="3237" customFormat="false" ht="12.85" hidden="false" customHeight="false" outlineLevel="0" collapsed="false">
      <c r="A3237" s="0" t="s">
        <v>4099</v>
      </c>
      <c r="B3237" s="0" t="n">
        <v>460</v>
      </c>
      <c r="C3237" s="0" t="s">
        <v>4107</v>
      </c>
      <c r="D3237" s="0" t="s">
        <v>4100</v>
      </c>
      <c r="E3237" s="0" t="s">
        <v>4101</v>
      </c>
      <c r="F3237" s="0" t="n">
        <v>1</v>
      </c>
      <c r="G3237" s="0" t="s">
        <v>315</v>
      </c>
      <c r="H3237" s="0" t="s">
        <v>316</v>
      </c>
    </row>
    <row r="3238" customFormat="false" ht="12.85" hidden="false" customHeight="false" outlineLevel="0" collapsed="false">
      <c r="A3238" s="0" t="s">
        <v>4108</v>
      </c>
      <c r="B3238" s="0" t="n">
        <v>113</v>
      </c>
      <c r="C3238" s="0" t="s">
        <v>4109</v>
      </c>
      <c r="D3238" s="0" t="s">
        <v>4110</v>
      </c>
      <c r="E3238" s="0" t="s">
        <v>4111</v>
      </c>
      <c r="F3238" s="0" t="n">
        <v>0.5</v>
      </c>
      <c r="G3238" s="0" t="s">
        <v>327</v>
      </c>
      <c r="H3238" s="0" t="s">
        <v>316</v>
      </c>
    </row>
    <row r="3239" customFormat="false" ht="12.85" hidden="false" customHeight="false" outlineLevel="0" collapsed="false">
      <c r="A3239" s="0" t="s">
        <v>4108</v>
      </c>
      <c r="B3239" s="0" t="n">
        <v>114</v>
      </c>
      <c r="C3239" s="0" t="s">
        <v>29</v>
      </c>
      <c r="D3239" s="0" t="s">
        <v>4110</v>
      </c>
      <c r="E3239" s="0" t="s">
        <v>4111</v>
      </c>
      <c r="F3239" s="0" t="n">
        <v>1</v>
      </c>
      <c r="G3239" s="0" t="s">
        <v>315</v>
      </c>
      <c r="H3239" s="0" t="s">
        <v>316</v>
      </c>
    </row>
    <row r="3240" customFormat="false" ht="12.85" hidden="false" customHeight="false" outlineLevel="0" collapsed="false">
      <c r="A3240" s="0" t="s">
        <v>4112</v>
      </c>
      <c r="B3240" s="0" t="n">
        <v>91</v>
      </c>
      <c r="C3240" s="0" t="s">
        <v>4113</v>
      </c>
      <c r="D3240" s="0" t="s">
        <v>4114</v>
      </c>
      <c r="E3240" s="0" t="s">
        <v>4115</v>
      </c>
      <c r="F3240" s="0" t="n">
        <v>0.99</v>
      </c>
      <c r="G3240" s="0" t="s">
        <v>315</v>
      </c>
      <c r="H3240" s="0" t="s">
        <v>316</v>
      </c>
    </row>
    <row r="3241" customFormat="false" ht="12.85" hidden="false" customHeight="false" outlineLevel="0" collapsed="false">
      <c r="A3241" s="0" t="s">
        <v>4116</v>
      </c>
      <c r="B3241" s="0" t="n">
        <v>102</v>
      </c>
      <c r="C3241" s="0" t="s">
        <v>4117</v>
      </c>
      <c r="D3241" s="0" t="s">
        <v>4118</v>
      </c>
      <c r="E3241" s="0" t="s">
        <v>4119</v>
      </c>
      <c r="F3241" s="0" t="n">
        <v>0.5</v>
      </c>
      <c r="G3241" s="0" t="s">
        <v>327</v>
      </c>
      <c r="H3241" s="0" t="s">
        <v>316</v>
      </c>
    </row>
    <row r="3242" customFormat="false" ht="12.85" hidden="false" customHeight="false" outlineLevel="0" collapsed="false">
      <c r="A3242" s="0" t="s">
        <v>4120</v>
      </c>
      <c r="B3242" s="0" t="n">
        <v>116</v>
      </c>
      <c r="C3242" s="0" t="s">
        <v>29</v>
      </c>
      <c r="D3242" s="0" t="s">
        <v>4121</v>
      </c>
      <c r="E3242" s="0" t="s">
        <v>4122</v>
      </c>
      <c r="F3242" s="0" t="n">
        <v>1</v>
      </c>
      <c r="G3242" s="0" t="s">
        <v>315</v>
      </c>
      <c r="H3242" s="0" t="s">
        <v>316</v>
      </c>
    </row>
    <row r="3243" customFormat="false" ht="12.85" hidden="false" customHeight="false" outlineLevel="0" collapsed="false">
      <c r="A3243" s="0" t="s">
        <v>4120</v>
      </c>
      <c r="B3243" s="0" t="n">
        <v>123</v>
      </c>
      <c r="C3243" s="0" t="s">
        <v>4123</v>
      </c>
      <c r="D3243" s="0" t="s">
        <v>4121</v>
      </c>
      <c r="E3243" s="0" t="s">
        <v>4122</v>
      </c>
      <c r="F3243" s="0" t="n">
        <v>0.863</v>
      </c>
      <c r="G3243" s="0" t="s">
        <v>327</v>
      </c>
      <c r="H3243" s="0" t="s">
        <v>316</v>
      </c>
    </row>
    <row r="3244" customFormat="false" ht="12.85" hidden="false" customHeight="false" outlineLevel="0" collapsed="false">
      <c r="A3244" s="0" t="s">
        <v>4120</v>
      </c>
      <c r="B3244" s="0" t="n">
        <v>124</v>
      </c>
      <c r="C3244" s="0" t="s">
        <v>4124</v>
      </c>
      <c r="D3244" s="0" t="s">
        <v>4121</v>
      </c>
      <c r="E3244" s="0" t="s">
        <v>4122</v>
      </c>
      <c r="F3244" s="0" t="n">
        <v>0.791</v>
      </c>
      <c r="G3244" s="0" t="s">
        <v>327</v>
      </c>
      <c r="H3244" s="0" t="s">
        <v>316</v>
      </c>
    </row>
    <row r="3245" customFormat="false" ht="12.85" hidden="false" customHeight="false" outlineLevel="0" collapsed="false">
      <c r="A3245" s="0" t="s">
        <v>4120</v>
      </c>
      <c r="B3245" s="0" t="n">
        <v>125</v>
      </c>
      <c r="C3245" s="0" t="s">
        <v>4125</v>
      </c>
      <c r="D3245" s="0" t="s">
        <v>4121</v>
      </c>
      <c r="E3245" s="0" t="s">
        <v>4122</v>
      </c>
      <c r="F3245" s="0" t="n">
        <v>0.987</v>
      </c>
      <c r="G3245" s="0" t="s">
        <v>315</v>
      </c>
      <c r="H3245" s="0" t="s">
        <v>316</v>
      </c>
    </row>
    <row r="3246" customFormat="false" ht="12.85" hidden="false" customHeight="false" outlineLevel="0" collapsed="false">
      <c r="A3246" s="0" t="s">
        <v>4120</v>
      </c>
      <c r="B3246" s="0" t="n">
        <v>179</v>
      </c>
      <c r="C3246" s="0" t="s">
        <v>4126</v>
      </c>
      <c r="D3246" s="0" t="s">
        <v>4121</v>
      </c>
      <c r="E3246" s="0" t="s">
        <v>4122</v>
      </c>
      <c r="F3246" s="0" t="n">
        <v>1</v>
      </c>
      <c r="G3246" s="0" t="s">
        <v>315</v>
      </c>
      <c r="H3246" s="0" t="s">
        <v>316</v>
      </c>
    </row>
    <row r="3247" customFormat="false" ht="12.85" hidden="false" customHeight="false" outlineLevel="0" collapsed="false">
      <c r="A3247" s="0" t="s">
        <v>4127</v>
      </c>
      <c r="B3247" s="0" t="n">
        <v>10</v>
      </c>
      <c r="C3247" s="0" t="s">
        <v>4128</v>
      </c>
      <c r="D3247" s="0" t="s">
        <v>4129</v>
      </c>
      <c r="E3247" s="0" t="s">
        <v>4130</v>
      </c>
      <c r="F3247" s="0" t="n">
        <v>0.87</v>
      </c>
      <c r="G3247" s="0" t="s">
        <v>327</v>
      </c>
      <c r="H3247" s="0" t="s">
        <v>316</v>
      </c>
    </row>
    <row r="3248" customFormat="false" ht="12.85" hidden="false" customHeight="false" outlineLevel="0" collapsed="false">
      <c r="A3248" s="0" t="s">
        <v>4127</v>
      </c>
      <c r="B3248" s="0" t="n">
        <v>11</v>
      </c>
      <c r="C3248" s="0" t="s">
        <v>29</v>
      </c>
      <c r="D3248" s="0" t="s">
        <v>4129</v>
      </c>
      <c r="E3248" s="0" t="s">
        <v>4130</v>
      </c>
      <c r="F3248" s="0" t="n">
        <v>0.99</v>
      </c>
      <c r="G3248" s="0" t="s">
        <v>315</v>
      </c>
      <c r="H3248" s="0" t="s">
        <v>316</v>
      </c>
    </row>
    <row r="3249" customFormat="false" ht="12.85" hidden="false" customHeight="false" outlineLevel="0" collapsed="false">
      <c r="A3249" s="0" t="s">
        <v>4127</v>
      </c>
      <c r="B3249" s="0" t="n">
        <v>7</v>
      </c>
      <c r="C3249" s="0" t="s">
        <v>4131</v>
      </c>
      <c r="D3249" s="0" t="s">
        <v>4129</v>
      </c>
      <c r="E3249" s="0" t="s">
        <v>4130</v>
      </c>
      <c r="F3249" s="0" t="s">
        <v>29</v>
      </c>
      <c r="G3249" s="0" t="s">
        <v>315</v>
      </c>
      <c r="H3249" s="0" t="s">
        <v>316</v>
      </c>
    </row>
    <row r="3250" customFormat="false" ht="12.85" hidden="false" customHeight="false" outlineLevel="0" collapsed="false">
      <c r="A3250" s="0" t="s">
        <v>4132</v>
      </c>
      <c r="B3250" s="0" t="n">
        <v>51</v>
      </c>
      <c r="C3250" s="0" t="s">
        <v>29</v>
      </c>
      <c r="D3250" s="0" t="s">
        <v>4133</v>
      </c>
      <c r="E3250" s="0" t="s">
        <v>4134</v>
      </c>
      <c r="F3250" s="0" t="n">
        <v>0.954465</v>
      </c>
      <c r="G3250" s="0" t="s">
        <v>315</v>
      </c>
      <c r="H3250" s="0" t="s">
        <v>316</v>
      </c>
    </row>
    <row r="3251" customFormat="false" ht="12.85" hidden="false" customHeight="false" outlineLevel="0" collapsed="false">
      <c r="A3251" s="0" t="s">
        <v>4132</v>
      </c>
      <c r="B3251" s="0" t="n">
        <v>53</v>
      </c>
      <c r="C3251" s="0" t="s">
        <v>29</v>
      </c>
      <c r="D3251" s="0" t="s">
        <v>4133</v>
      </c>
      <c r="E3251" s="0" t="s">
        <v>4134</v>
      </c>
      <c r="F3251" s="0" t="n">
        <v>0.61</v>
      </c>
      <c r="G3251" s="0" t="s">
        <v>315</v>
      </c>
      <c r="H3251" s="0" t="s">
        <v>316</v>
      </c>
    </row>
    <row r="3252" customFormat="false" ht="12.85" hidden="false" customHeight="false" outlineLevel="0" collapsed="false">
      <c r="A3252" s="0" t="s">
        <v>4132</v>
      </c>
      <c r="B3252" s="0" t="n">
        <v>64</v>
      </c>
      <c r="C3252" s="0" t="s">
        <v>29</v>
      </c>
      <c r="D3252" s="0" t="s">
        <v>4133</v>
      </c>
      <c r="E3252" s="0" t="s">
        <v>4134</v>
      </c>
      <c r="F3252" s="0" t="n">
        <v>1</v>
      </c>
      <c r="G3252" s="0" t="s">
        <v>315</v>
      </c>
      <c r="H3252" s="0" t="s">
        <v>316</v>
      </c>
    </row>
    <row r="3253" customFormat="false" ht="12.85" hidden="false" customHeight="false" outlineLevel="0" collapsed="false">
      <c r="A3253" s="0" t="s">
        <v>4132</v>
      </c>
      <c r="B3253" s="0" t="n">
        <v>79</v>
      </c>
      <c r="C3253" s="0" t="s">
        <v>4135</v>
      </c>
      <c r="D3253" s="0" t="s">
        <v>4133</v>
      </c>
      <c r="E3253" s="0" t="s">
        <v>4134</v>
      </c>
      <c r="F3253" s="0" t="n">
        <v>1</v>
      </c>
      <c r="G3253" s="0" t="s">
        <v>327</v>
      </c>
      <c r="H3253" s="0" t="s">
        <v>316</v>
      </c>
    </row>
    <row r="3254" customFormat="false" ht="12.85" hidden="false" customHeight="false" outlineLevel="0" collapsed="false">
      <c r="A3254" s="0" t="s">
        <v>4136</v>
      </c>
      <c r="B3254" s="0" t="n">
        <v>12</v>
      </c>
      <c r="C3254" s="0" t="s">
        <v>29</v>
      </c>
      <c r="D3254" s="0" t="s">
        <v>4137</v>
      </c>
      <c r="E3254" s="0" t="s">
        <v>4138</v>
      </c>
      <c r="F3254" s="0" t="n">
        <v>1</v>
      </c>
      <c r="G3254" s="0" t="s">
        <v>315</v>
      </c>
      <c r="H3254" s="0" t="s">
        <v>316</v>
      </c>
    </row>
    <row r="3255" customFormat="false" ht="12.85" hidden="false" customHeight="false" outlineLevel="0" collapsed="false">
      <c r="A3255" s="0" t="s">
        <v>4136</v>
      </c>
      <c r="B3255" s="0" t="n">
        <v>24</v>
      </c>
      <c r="C3255" s="0" t="s">
        <v>29</v>
      </c>
      <c r="D3255" s="0" t="s">
        <v>4137</v>
      </c>
      <c r="E3255" s="0" t="s">
        <v>4138</v>
      </c>
      <c r="F3255" s="0" t="n">
        <v>1</v>
      </c>
      <c r="G3255" s="0" t="s">
        <v>315</v>
      </c>
      <c r="H3255" s="0" t="s">
        <v>316</v>
      </c>
    </row>
    <row r="3256" customFormat="false" ht="12.85" hidden="false" customHeight="false" outlineLevel="0" collapsed="false">
      <c r="A3256" s="0" t="s">
        <v>4136</v>
      </c>
      <c r="B3256" s="0" t="n">
        <v>27</v>
      </c>
      <c r="C3256" s="0" t="s">
        <v>29</v>
      </c>
      <c r="D3256" s="0" t="s">
        <v>4137</v>
      </c>
      <c r="E3256" s="0" t="s">
        <v>4138</v>
      </c>
      <c r="F3256" s="0" t="n">
        <v>1</v>
      </c>
      <c r="G3256" s="0" t="s">
        <v>315</v>
      </c>
      <c r="H3256" s="0" t="s">
        <v>316</v>
      </c>
    </row>
    <row r="3257" customFormat="false" ht="12.85" hidden="false" customHeight="false" outlineLevel="0" collapsed="false">
      <c r="A3257" s="0" t="s">
        <v>4136</v>
      </c>
      <c r="B3257" s="0" t="n">
        <v>322</v>
      </c>
      <c r="C3257" s="0" t="s">
        <v>29</v>
      </c>
      <c r="D3257" s="0" t="s">
        <v>4137</v>
      </c>
      <c r="E3257" s="0" t="s">
        <v>4138</v>
      </c>
      <c r="F3257" s="0" t="n">
        <v>1</v>
      </c>
      <c r="G3257" s="0" t="s">
        <v>315</v>
      </c>
      <c r="H3257" s="0" t="s">
        <v>316</v>
      </c>
    </row>
    <row r="3258" customFormat="false" ht="12.85" hidden="false" customHeight="false" outlineLevel="0" collapsed="false">
      <c r="A3258" s="0" t="s">
        <v>4136</v>
      </c>
      <c r="B3258" s="0" t="n">
        <v>36</v>
      </c>
      <c r="C3258" s="0" t="s">
        <v>29</v>
      </c>
      <c r="D3258" s="0" t="s">
        <v>4137</v>
      </c>
      <c r="E3258" s="0" t="s">
        <v>4138</v>
      </c>
      <c r="F3258" s="0" t="n">
        <v>0.96</v>
      </c>
      <c r="G3258" s="0" t="s">
        <v>315</v>
      </c>
      <c r="H3258" s="0" t="s">
        <v>316</v>
      </c>
    </row>
    <row r="3259" customFormat="false" ht="12.85" hidden="false" customHeight="false" outlineLevel="0" collapsed="false">
      <c r="A3259" s="0" t="s">
        <v>4136</v>
      </c>
      <c r="B3259" s="0" t="n">
        <v>37</v>
      </c>
      <c r="C3259" s="0" t="s">
        <v>4139</v>
      </c>
      <c r="D3259" s="0" t="s">
        <v>4137</v>
      </c>
      <c r="E3259" s="0" t="s">
        <v>4138</v>
      </c>
      <c r="F3259" s="0" t="n">
        <v>0.999943</v>
      </c>
      <c r="G3259" s="0" t="s">
        <v>315</v>
      </c>
      <c r="H3259" s="0" t="s">
        <v>316</v>
      </c>
    </row>
    <row r="3260" customFormat="false" ht="12.85" hidden="false" customHeight="false" outlineLevel="0" collapsed="false">
      <c r="A3260" s="0" t="s">
        <v>4136</v>
      </c>
      <c r="B3260" s="0" t="n">
        <v>44</v>
      </c>
      <c r="C3260" s="0" t="s">
        <v>4140</v>
      </c>
      <c r="D3260" s="0" t="s">
        <v>4137</v>
      </c>
      <c r="E3260" s="0" t="s">
        <v>4138</v>
      </c>
      <c r="F3260" s="0" t="n">
        <v>0.557308</v>
      </c>
      <c r="G3260" s="0" t="s">
        <v>315</v>
      </c>
      <c r="H3260" s="0" t="s">
        <v>316</v>
      </c>
    </row>
    <row r="3261" customFormat="false" ht="12.85" hidden="false" customHeight="false" outlineLevel="0" collapsed="false">
      <c r="A3261" s="0" t="s">
        <v>4136</v>
      </c>
      <c r="B3261" s="0" t="n">
        <v>47</v>
      </c>
      <c r="C3261" s="0" t="s">
        <v>29</v>
      </c>
      <c r="D3261" s="0" t="s">
        <v>4137</v>
      </c>
      <c r="E3261" s="0" t="s">
        <v>4138</v>
      </c>
      <c r="F3261" s="0" t="n">
        <v>1</v>
      </c>
      <c r="G3261" s="0" t="s">
        <v>315</v>
      </c>
      <c r="H3261" s="0" t="s">
        <v>316</v>
      </c>
    </row>
    <row r="3262" customFormat="false" ht="12.85" hidden="false" customHeight="false" outlineLevel="0" collapsed="false">
      <c r="A3262" s="0" t="s">
        <v>4141</v>
      </c>
      <c r="B3262" s="0" t="n">
        <v>14</v>
      </c>
      <c r="C3262" s="0" t="s">
        <v>29</v>
      </c>
      <c r="D3262" s="0" t="s">
        <v>4142</v>
      </c>
      <c r="E3262" s="0" t="s">
        <v>4143</v>
      </c>
      <c r="F3262" s="0" t="n">
        <v>0.99</v>
      </c>
      <c r="G3262" s="0" t="s">
        <v>315</v>
      </c>
      <c r="H3262" s="0" t="s">
        <v>316</v>
      </c>
    </row>
    <row r="3263" customFormat="false" ht="12.85" hidden="false" customHeight="false" outlineLevel="0" collapsed="false">
      <c r="A3263" s="0" t="s">
        <v>4141</v>
      </c>
      <c r="B3263" s="0" t="n">
        <v>16</v>
      </c>
      <c r="C3263" s="0" t="s">
        <v>4144</v>
      </c>
      <c r="D3263" s="0" t="s">
        <v>4142</v>
      </c>
      <c r="E3263" s="0" t="s">
        <v>4143</v>
      </c>
      <c r="F3263" s="0" t="n">
        <v>0.894183</v>
      </c>
      <c r="G3263" s="0" t="s">
        <v>315</v>
      </c>
      <c r="H3263" s="0" t="s">
        <v>316</v>
      </c>
    </row>
    <row r="3264" customFormat="false" ht="12.85" hidden="false" customHeight="false" outlineLevel="0" collapsed="false">
      <c r="A3264" s="0" t="s">
        <v>4141</v>
      </c>
      <c r="B3264" s="0" t="n">
        <v>5</v>
      </c>
      <c r="C3264" s="0" t="s">
        <v>4145</v>
      </c>
      <c r="D3264" s="0" t="s">
        <v>4142</v>
      </c>
      <c r="E3264" s="0" t="s">
        <v>4143</v>
      </c>
      <c r="F3264" s="0" t="n">
        <v>1</v>
      </c>
      <c r="G3264" s="0" t="s">
        <v>315</v>
      </c>
      <c r="H3264" s="0" t="s">
        <v>316</v>
      </c>
    </row>
    <row r="3265" customFormat="false" ht="12.85" hidden="false" customHeight="false" outlineLevel="0" collapsed="false">
      <c r="A3265" s="0" t="s">
        <v>4146</v>
      </c>
      <c r="B3265" s="0" t="n">
        <v>214</v>
      </c>
      <c r="C3265" s="0" t="s">
        <v>4147</v>
      </c>
      <c r="D3265" s="0" t="s">
        <v>4148</v>
      </c>
      <c r="E3265" s="0" t="s">
        <v>4149</v>
      </c>
      <c r="F3265" s="0" t="n">
        <v>1</v>
      </c>
      <c r="G3265" s="0" t="s">
        <v>315</v>
      </c>
      <c r="H3265" s="0" t="s">
        <v>316</v>
      </c>
    </row>
    <row r="3266" customFormat="false" ht="12.85" hidden="false" customHeight="false" outlineLevel="0" collapsed="false">
      <c r="A3266" s="0" t="s">
        <v>4146</v>
      </c>
      <c r="B3266" s="0" t="n">
        <v>222</v>
      </c>
      <c r="C3266" s="0" t="s">
        <v>29</v>
      </c>
      <c r="D3266" s="0" t="s">
        <v>4148</v>
      </c>
      <c r="E3266" s="0" t="s">
        <v>4149</v>
      </c>
      <c r="F3266" s="0" t="n">
        <v>1</v>
      </c>
      <c r="G3266" s="0" t="s">
        <v>327</v>
      </c>
      <c r="H3266" s="0" t="s">
        <v>316</v>
      </c>
    </row>
    <row r="3267" customFormat="false" ht="12.85" hidden="false" customHeight="false" outlineLevel="0" collapsed="false">
      <c r="A3267" s="0" t="s">
        <v>4146</v>
      </c>
      <c r="B3267" s="0" t="n">
        <v>225</v>
      </c>
      <c r="C3267" s="0" t="s">
        <v>4150</v>
      </c>
      <c r="D3267" s="0" t="s">
        <v>4148</v>
      </c>
      <c r="E3267" s="0" t="s">
        <v>4149</v>
      </c>
      <c r="F3267" s="0" t="n">
        <v>1</v>
      </c>
      <c r="G3267" s="0" t="s">
        <v>327</v>
      </c>
      <c r="H3267" s="0" t="s">
        <v>316</v>
      </c>
    </row>
    <row r="3268" customFormat="false" ht="12.85" hidden="false" customHeight="false" outlineLevel="0" collapsed="false">
      <c r="A3268" s="0" t="s">
        <v>4146</v>
      </c>
      <c r="B3268" s="0" t="n">
        <v>411</v>
      </c>
      <c r="C3268" s="0" t="s">
        <v>4151</v>
      </c>
      <c r="D3268" s="0" t="s">
        <v>4148</v>
      </c>
      <c r="E3268" s="0" t="s">
        <v>4149</v>
      </c>
      <c r="F3268" s="0" t="n">
        <v>0.99</v>
      </c>
      <c r="G3268" s="0" t="s">
        <v>327</v>
      </c>
      <c r="H3268" s="0" t="s">
        <v>316</v>
      </c>
    </row>
    <row r="3269" customFormat="false" ht="12.85" hidden="false" customHeight="false" outlineLevel="0" collapsed="false">
      <c r="A3269" s="0" t="s">
        <v>4146</v>
      </c>
      <c r="B3269" s="0" t="n">
        <v>415</v>
      </c>
      <c r="C3269" s="0" t="s">
        <v>29</v>
      </c>
      <c r="D3269" s="0" t="s">
        <v>4148</v>
      </c>
      <c r="E3269" s="0" t="s">
        <v>4149</v>
      </c>
      <c r="F3269" s="0" t="n">
        <v>232.32</v>
      </c>
      <c r="G3269" s="0" t="s">
        <v>327</v>
      </c>
      <c r="H3269" s="0" t="s">
        <v>316</v>
      </c>
    </row>
    <row r="3270" customFormat="false" ht="12.85" hidden="false" customHeight="false" outlineLevel="0" collapsed="false">
      <c r="A3270" s="0" t="s">
        <v>4146</v>
      </c>
      <c r="B3270" s="0" t="n">
        <v>418</v>
      </c>
      <c r="C3270" s="0" t="s">
        <v>4152</v>
      </c>
      <c r="D3270" s="0" t="s">
        <v>4148</v>
      </c>
      <c r="E3270" s="0" t="s">
        <v>4149</v>
      </c>
      <c r="F3270" s="0" t="n">
        <v>0.6</v>
      </c>
      <c r="G3270" s="0" t="s">
        <v>327</v>
      </c>
      <c r="H3270" s="0" t="s">
        <v>316</v>
      </c>
    </row>
    <row r="3271" customFormat="false" ht="12.85" hidden="false" customHeight="false" outlineLevel="0" collapsed="false">
      <c r="A3271" s="0" t="s">
        <v>4146</v>
      </c>
      <c r="B3271" s="0" t="n">
        <v>432</v>
      </c>
      <c r="C3271" s="0" t="s">
        <v>29</v>
      </c>
      <c r="D3271" s="0" t="s">
        <v>4148</v>
      </c>
      <c r="E3271" s="0" t="s">
        <v>4149</v>
      </c>
      <c r="F3271" s="0" t="n">
        <v>0.550403</v>
      </c>
      <c r="G3271" s="0" t="s">
        <v>315</v>
      </c>
      <c r="H3271" s="0" t="s">
        <v>316</v>
      </c>
    </row>
    <row r="3272" customFormat="false" ht="12.85" hidden="false" customHeight="false" outlineLevel="0" collapsed="false">
      <c r="A3272" s="0" t="s">
        <v>4146</v>
      </c>
      <c r="B3272" s="0" t="n">
        <v>433</v>
      </c>
      <c r="C3272" s="0" t="s">
        <v>29</v>
      </c>
      <c r="D3272" s="0" t="s">
        <v>4148</v>
      </c>
      <c r="E3272" s="0" t="s">
        <v>4149</v>
      </c>
      <c r="F3272" s="0" t="n">
        <v>102.48</v>
      </c>
      <c r="G3272" s="0" t="s">
        <v>327</v>
      </c>
      <c r="H3272" s="0" t="s">
        <v>316</v>
      </c>
    </row>
    <row r="3273" customFormat="false" ht="12.85" hidden="false" customHeight="false" outlineLevel="0" collapsed="false">
      <c r="A3273" s="0" t="s">
        <v>4146</v>
      </c>
      <c r="B3273" s="0" t="n">
        <v>436</v>
      </c>
      <c r="C3273" s="0" t="s">
        <v>29</v>
      </c>
      <c r="D3273" s="0" t="s">
        <v>4148</v>
      </c>
      <c r="E3273" s="0" t="s">
        <v>4149</v>
      </c>
      <c r="F3273" s="0" t="n">
        <v>0.99</v>
      </c>
      <c r="G3273" s="0" t="s">
        <v>315</v>
      </c>
      <c r="H3273" s="0" t="s">
        <v>316</v>
      </c>
    </row>
    <row r="3274" customFormat="false" ht="12.85" hidden="false" customHeight="false" outlineLevel="0" collapsed="false">
      <c r="A3274" s="0" t="s">
        <v>4146</v>
      </c>
      <c r="B3274" s="0" t="n">
        <v>441</v>
      </c>
      <c r="C3274" s="0" t="s">
        <v>29</v>
      </c>
      <c r="D3274" s="0" t="s">
        <v>4148</v>
      </c>
      <c r="E3274" s="0" t="s">
        <v>4149</v>
      </c>
      <c r="F3274" s="0" t="n">
        <v>0.99</v>
      </c>
      <c r="G3274" s="0" t="s">
        <v>315</v>
      </c>
      <c r="H3274" s="0" t="s">
        <v>316</v>
      </c>
    </row>
    <row r="3275" customFormat="false" ht="12.85" hidden="false" customHeight="false" outlineLevel="0" collapsed="false">
      <c r="A3275" s="0" t="s">
        <v>4146</v>
      </c>
      <c r="B3275" s="0" t="n">
        <v>449</v>
      </c>
      <c r="C3275" s="0" t="s">
        <v>29</v>
      </c>
      <c r="D3275" s="0" t="s">
        <v>4148</v>
      </c>
      <c r="E3275" s="0" t="s">
        <v>4149</v>
      </c>
      <c r="F3275" s="0" t="n">
        <v>0.99</v>
      </c>
      <c r="G3275" s="0" t="s">
        <v>315</v>
      </c>
      <c r="H3275" s="0" t="s">
        <v>316</v>
      </c>
    </row>
    <row r="3276" customFormat="false" ht="12.85" hidden="false" customHeight="false" outlineLevel="0" collapsed="false">
      <c r="A3276" s="0" t="s">
        <v>4146</v>
      </c>
      <c r="B3276" s="0" t="n">
        <v>451</v>
      </c>
      <c r="C3276" s="0" t="s">
        <v>29</v>
      </c>
      <c r="D3276" s="0" t="s">
        <v>4148</v>
      </c>
      <c r="E3276" s="0" t="s">
        <v>4149</v>
      </c>
      <c r="F3276" s="0" t="n">
        <v>105.78</v>
      </c>
      <c r="G3276" s="0" t="s">
        <v>315</v>
      </c>
      <c r="H3276" s="0" t="s">
        <v>316</v>
      </c>
    </row>
    <row r="3277" customFormat="false" ht="12.85" hidden="false" customHeight="false" outlineLevel="0" collapsed="false">
      <c r="A3277" s="0" t="s">
        <v>4153</v>
      </c>
      <c r="B3277" s="0" t="n">
        <v>149</v>
      </c>
      <c r="C3277" s="0" t="s">
        <v>4154</v>
      </c>
      <c r="D3277" s="0" t="s">
        <v>4155</v>
      </c>
      <c r="E3277" s="0" t="s">
        <v>4156</v>
      </c>
      <c r="F3277" s="0" t="n">
        <v>0.999739</v>
      </c>
      <c r="G3277" s="0" t="s">
        <v>315</v>
      </c>
      <c r="H3277" s="0" t="s">
        <v>316</v>
      </c>
    </row>
    <row r="3278" customFormat="false" ht="12.85" hidden="false" customHeight="false" outlineLevel="0" collapsed="false">
      <c r="A3278" s="0" t="s">
        <v>4153</v>
      </c>
      <c r="B3278" s="0" t="n">
        <v>154</v>
      </c>
      <c r="C3278" s="0" t="s">
        <v>4157</v>
      </c>
      <c r="D3278" s="0" t="s">
        <v>4155</v>
      </c>
      <c r="E3278" s="0" t="s">
        <v>4156</v>
      </c>
      <c r="F3278" s="0" t="n">
        <v>0.326</v>
      </c>
      <c r="G3278" s="0" t="s">
        <v>315</v>
      </c>
      <c r="H3278" s="0" t="s">
        <v>316</v>
      </c>
    </row>
    <row r="3279" customFormat="false" ht="12.85" hidden="false" customHeight="false" outlineLevel="0" collapsed="false">
      <c r="A3279" s="0" t="s">
        <v>4153</v>
      </c>
      <c r="B3279" s="0" t="n">
        <v>156</v>
      </c>
      <c r="C3279" s="0" t="s">
        <v>4158</v>
      </c>
      <c r="D3279" s="0" t="s">
        <v>4155</v>
      </c>
      <c r="E3279" s="0" t="s">
        <v>4156</v>
      </c>
      <c r="F3279" s="0" t="n">
        <v>0.571707</v>
      </c>
      <c r="G3279" s="0" t="s">
        <v>327</v>
      </c>
      <c r="H3279" s="0" t="s">
        <v>316</v>
      </c>
    </row>
    <row r="3280" customFormat="false" ht="12.85" hidden="false" customHeight="false" outlineLevel="0" collapsed="false">
      <c r="A3280" s="0" t="s">
        <v>4153</v>
      </c>
      <c r="B3280" s="0" t="n">
        <v>174</v>
      </c>
      <c r="C3280" s="0" t="s">
        <v>4159</v>
      </c>
      <c r="D3280" s="0" t="s">
        <v>4155</v>
      </c>
      <c r="E3280" s="0" t="s">
        <v>4156</v>
      </c>
      <c r="F3280" s="0" t="n">
        <v>1</v>
      </c>
      <c r="G3280" s="0" t="s">
        <v>327</v>
      </c>
      <c r="H3280" s="0" t="s">
        <v>316</v>
      </c>
    </row>
    <row r="3281" customFormat="false" ht="12.85" hidden="false" customHeight="false" outlineLevel="0" collapsed="false">
      <c r="A3281" s="0" t="s">
        <v>4153</v>
      </c>
      <c r="B3281" s="0" t="n">
        <v>243</v>
      </c>
      <c r="C3281" s="0" t="s">
        <v>4160</v>
      </c>
      <c r="D3281" s="0" t="s">
        <v>4155</v>
      </c>
      <c r="E3281" s="0" t="s">
        <v>4156</v>
      </c>
      <c r="F3281" s="0" t="s">
        <v>29</v>
      </c>
      <c r="G3281" s="0" t="s">
        <v>327</v>
      </c>
      <c r="H3281" s="0" t="s">
        <v>316</v>
      </c>
    </row>
    <row r="3282" customFormat="false" ht="12.85" hidden="false" customHeight="false" outlineLevel="0" collapsed="false">
      <c r="A3282" s="0" t="s">
        <v>4153</v>
      </c>
      <c r="B3282" s="0" t="n">
        <v>33</v>
      </c>
      <c r="C3282" s="0" t="s">
        <v>4161</v>
      </c>
      <c r="D3282" s="0" t="s">
        <v>4155</v>
      </c>
      <c r="E3282" s="0" t="s">
        <v>4156</v>
      </c>
      <c r="F3282" s="0" t="n">
        <v>81.69</v>
      </c>
      <c r="G3282" s="0" t="s">
        <v>327</v>
      </c>
      <c r="H3282" s="0" t="s">
        <v>316</v>
      </c>
    </row>
    <row r="3283" customFormat="false" ht="12.85" hidden="false" customHeight="false" outlineLevel="0" collapsed="false">
      <c r="A3283" s="0" t="s">
        <v>4153</v>
      </c>
      <c r="B3283" s="0" t="n">
        <v>34</v>
      </c>
      <c r="C3283" s="0" t="s">
        <v>4162</v>
      </c>
      <c r="D3283" s="0" t="s">
        <v>4155</v>
      </c>
      <c r="E3283" s="0" t="s">
        <v>4156</v>
      </c>
      <c r="F3283" s="0" t="n">
        <v>64.98</v>
      </c>
      <c r="G3283" s="0" t="s">
        <v>315</v>
      </c>
      <c r="H3283" s="0" t="s">
        <v>316</v>
      </c>
    </row>
    <row r="3284" customFormat="false" ht="12.85" hidden="false" customHeight="false" outlineLevel="0" collapsed="false">
      <c r="A3284" s="0" t="s">
        <v>4153</v>
      </c>
      <c r="B3284" s="0" t="n">
        <v>571</v>
      </c>
      <c r="C3284" s="0" t="s">
        <v>4163</v>
      </c>
      <c r="D3284" s="0" t="s">
        <v>4155</v>
      </c>
      <c r="E3284" s="0" t="s">
        <v>4156</v>
      </c>
      <c r="F3284" s="0" t="n">
        <v>1</v>
      </c>
      <c r="G3284" s="0" t="s">
        <v>398</v>
      </c>
      <c r="H3284" s="0" t="s">
        <v>316</v>
      </c>
    </row>
    <row r="3285" customFormat="false" ht="12.85" hidden="false" customHeight="false" outlineLevel="0" collapsed="false">
      <c r="A3285" s="0" t="s">
        <v>4153</v>
      </c>
      <c r="B3285" s="0" t="n">
        <v>621</v>
      </c>
      <c r="C3285" s="0" t="s">
        <v>29</v>
      </c>
      <c r="D3285" s="0" t="s">
        <v>4155</v>
      </c>
      <c r="E3285" s="0" t="s">
        <v>4156</v>
      </c>
      <c r="F3285" s="0" t="n">
        <v>62.48</v>
      </c>
      <c r="G3285" s="0" t="s">
        <v>315</v>
      </c>
      <c r="H3285" s="0" t="s">
        <v>316</v>
      </c>
    </row>
    <row r="3286" customFormat="false" ht="12.85" hidden="false" customHeight="false" outlineLevel="0" collapsed="false">
      <c r="A3286" s="0" t="s">
        <v>4153</v>
      </c>
      <c r="B3286" s="0" t="n">
        <v>629</v>
      </c>
      <c r="C3286" s="0" t="s">
        <v>29</v>
      </c>
      <c r="D3286" s="0" t="s">
        <v>4155</v>
      </c>
      <c r="E3286" s="0" t="s">
        <v>4156</v>
      </c>
      <c r="F3286" s="0" t="n">
        <v>371.01</v>
      </c>
      <c r="G3286" s="0" t="s">
        <v>315</v>
      </c>
      <c r="H3286" s="0" t="s">
        <v>316</v>
      </c>
    </row>
    <row r="3287" customFormat="false" ht="12.85" hidden="false" customHeight="false" outlineLevel="0" collapsed="false">
      <c r="A3287" s="0" t="s">
        <v>4153</v>
      </c>
      <c r="B3287" s="0" t="n">
        <v>959</v>
      </c>
      <c r="C3287" s="0" t="s">
        <v>4164</v>
      </c>
      <c r="D3287" s="0" t="s">
        <v>4155</v>
      </c>
      <c r="E3287" s="0" t="s">
        <v>4156</v>
      </c>
      <c r="F3287" s="0" t="s">
        <v>29</v>
      </c>
      <c r="G3287" s="0" t="s">
        <v>315</v>
      </c>
      <c r="H3287" s="0" t="s">
        <v>316</v>
      </c>
    </row>
    <row r="3288" customFormat="false" ht="12.85" hidden="false" customHeight="false" outlineLevel="0" collapsed="false">
      <c r="A3288" s="0" t="s">
        <v>4153</v>
      </c>
      <c r="B3288" s="0" t="n">
        <v>973</v>
      </c>
      <c r="C3288" s="0" t="s">
        <v>29</v>
      </c>
      <c r="D3288" s="0" t="s">
        <v>4155</v>
      </c>
      <c r="E3288" s="0" t="s">
        <v>4156</v>
      </c>
      <c r="F3288" s="0" t="n">
        <v>0.948347</v>
      </c>
      <c r="G3288" s="0" t="s">
        <v>315</v>
      </c>
      <c r="H3288" s="0" t="s">
        <v>316</v>
      </c>
    </row>
    <row r="3289" customFormat="false" ht="12.85" hidden="false" customHeight="false" outlineLevel="0" collapsed="false">
      <c r="A3289" s="0" t="s">
        <v>4165</v>
      </c>
      <c r="B3289" s="0" t="n">
        <v>506</v>
      </c>
      <c r="C3289" s="0" t="s">
        <v>29</v>
      </c>
      <c r="D3289" s="0" t="s">
        <v>4166</v>
      </c>
      <c r="E3289" s="0" t="s">
        <v>4167</v>
      </c>
      <c r="F3289" s="0" t="n">
        <v>0.541024</v>
      </c>
      <c r="G3289" s="0" t="s">
        <v>327</v>
      </c>
      <c r="H3289" s="0" t="s">
        <v>316</v>
      </c>
    </row>
    <row r="3290" customFormat="false" ht="12.85" hidden="false" customHeight="false" outlineLevel="0" collapsed="false">
      <c r="A3290" s="0" t="s">
        <v>4165</v>
      </c>
      <c r="B3290" s="0" t="n">
        <v>507</v>
      </c>
      <c r="C3290" s="0" t="s">
        <v>4168</v>
      </c>
      <c r="D3290" s="0" t="s">
        <v>4166</v>
      </c>
      <c r="E3290" s="0" t="s">
        <v>4167</v>
      </c>
      <c r="F3290" s="0" t="n">
        <v>0.997</v>
      </c>
      <c r="G3290" s="0" t="s">
        <v>315</v>
      </c>
      <c r="H3290" s="0" t="s">
        <v>316</v>
      </c>
    </row>
    <row r="3291" customFormat="false" ht="12.85" hidden="false" customHeight="false" outlineLevel="0" collapsed="false">
      <c r="A3291" s="0" t="s">
        <v>4165</v>
      </c>
      <c r="B3291" s="0" t="n">
        <v>511</v>
      </c>
      <c r="C3291" s="0" t="s">
        <v>4169</v>
      </c>
      <c r="D3291" s="0" t="s">
        <v>4166</v>
      </c>
      <c r="E3291" s="0" t="s">
        <v>4167</v>
      </c>
      <c r="F3291" s="0" t="s">
        <v>29</v>
      </c>
      <c r="G3291" s="0" t="s">
        <v>327</v>
      </c>
      <c r="H3291" s="0" t="s">
        <v>316</v>
      </c>
    </row>
    <row r="3292" customFormat="false" ht="12.85" hidden="false" customHeight="false" outlineLevel="0" collapsed="false">
      <c r="A3292" s="0" t="s">
        <v>4165</v>
      </c>
      <c r="B3292" s="0" t="n">
        <v>521</v>
      </c>
      <c r="C3292" s="0" t="s">
        <v>4170</v>
      </c>
      <c r="D3292" s="0" t="s">
        <v>4166</v>
      </c>
      <c r="E3292" s="0" t="s">
        <v>4167</v>
      </c>
      <c r="F3292" s="0" t="n">
        <v>1</v>
      </c>
      <c r="G3292" s="0" t="s">
        <v>315</v>
      </c>
      <c r="H3292" s="0" t="s">
        <v>316</v>
      </c>
    </row>
    <row r="3293" customFormat="false" ht="12.85" hidden="false" customHeight="false" outlineLevel="0" collapsed="false">
      <c r="A3293" s="0" t="s">
        <v>4171</v>
      </c>
      <c r="B3293" s="0" t="n">
        <v>116</v>
      </c>
      <c r="C3293" s="0" t="s">
        <v>4172</v>
      </c>
      <c r="D3293" s="0" t="s">
        <v>4173</v>
      </c>
      <c r="E3293" s="0" t="s">
        <v>4174</v>
      </c>
      <c r="F3293" s="0" t="n">
        <v>75.99</v>
      </c>
      <c r="G3293" s="0" t="s">
        <v>327</v>
      </c>
      <c r="H3293" s="0" t="s">
        <v>316</v>
      </c>
    </row>
    <row r="3294" customFormat="false" ht="12.85" hidden="false" customHeight="false" outlineLevel="0" collapsed="false">
      <c r="A3294" s="0" t="s">
        <v>4171</v>
      </c>
      <c r="B3294" s="0" t="n">
        <v>122</v>
      </c>
      <c r="C3294" s="0" t="s">
        <v>29</v>
      </c>
      <c r="D3294" s="0" t="s">
        <v>4173</v>
      </c>
      <c r="E3294" s="0" t="s">
        <v>4174</v>
      </c>
      <c r="F3294" s="0" t="n">
        <v>1</v>
      </c>
      <c r="G3294" s="0" t="s">
        <v>315</v>
      </c>
      <c r="H3294" s="0" t="s">
        <v>316</v>
      </c>
    </row>
    <row r="3295" customFormat="false" ht="12.85" hidden="false" customHeight="false" outlineLevel="0" collapsed="false">
      <c r="A3295" s="0" t="s">
        <v>4171</v>
      </c>
      <c r="B3295" s="0" t="n">
        <v>161</v>
      </c>
      <c r="C3295" s="0" t="s">
        <v>4175</v>
      </c>
      <c r="D3295" s="0" t="s">
        <v>4173</v>
      </c>
      <c r="E3295" s="0" t="s">
        <v>4174</v>
      </c>
      <c r="F3295" s="0" t="s">
        <v>29</v>
      </c>
      <c r="G3295" s="0" t="s">
        <v>327</v>
      </c>
      <c r="H3295" s="0" t="s">
        <v>316</v>
      </c>
    </row>
    <row r="3296" customFormat="false" ht="12.85" hidden="false" customHeight="false" outlineLevel="0" collapsed="false">
      <c r="A3296" s="0" t="s">
        <v>4171</v>
      </c>
      <c r="B3296" s="0" t="n">
        <v>219</v>
      </c>
      <c r="C3296" s="0" t="s">
        <v>4176</v>
      </c>
      <c r="D3296" s="0" t="s">
        <v>4173</v>
      </c>
      <c r="E3296" s="0" t="s">
        <v>4174</v>
      </c>
      <c r="F3296" s="0" t="s">
        <v>29</v>
      </c>
      <c r="G3296" s="0" t="s">
        <v>315</v>
      </c>
      <c r="H3296" s="0" t="s">
        <v>316</v>
      </c>
    </row>
    <row r="3297" customFormat="false" ht="12.85" hidden="false" customHeight="false" outlineLevel="0" collapsed="false">
      <c r="A3297" s="0" t="s">
        <v>4171</v>
      </c>
      <c r="B3297" s="0" t="n">
        <v>226</v>
      </c>
      <c r="C3297" s="0" t="s">
        <v>29</v>
      </c>
      <c r="D3297" s="0" t="s">
        <v>4173</v>
      </c>
      <c r="E3297" s="0" t="s">
        <v>4174</v>
      </c>
      <c r="F3297" s="0" t="n">
        <v>1</v>
      </c>
      <c r="G3297" s="0" t="s">
        <v>327</v>
      </c>
      <c r="H3297" s="0" t="s">
        <v>316</v>
      </c>
    </row>
    <row r="3298" customFormat="false" ht="12.85" hidden="false" customHeight="false" outlineLevel="0" collapsed="false">
      <c r="A3298" s="0" t="s">
        <v>4171</v>
      </c>
      <c r="B3298" s="0" t="n">
        <v>228</v>
      </c>
      <c r="C3298" s="0" t="s">
        <v>29</v>
      </c>
      <c r="D3298" s="0" t="s">
        <v>4173</v>
      </c>
      <c r="E3298" s="0" t="s">
        <v>4174</v>
      </c>
      <c r="F3298" s="0" t="n">
        <v>0.85</v>
      </c>
      <c r="G3298" s="0" t="s">
        <v>315</v>
      </c>
      <c r="H3298" s="0" t="s">
        <v>316</v>
      </c>
    </row>
    <row r="3299" customFormat="false" ht="12.85" hidden="false" customHeight="false" outlineLevel="0" collapsed="false">
      <c r="A3299" s="0" t="s">
        <v>4171</v>
      </c>
      <c r="B3299" s="0" t="n">
        <v>243</v>
      </c>
      <c r="C3299" s="0" t="s">
        <v>4177</v>
      </c>
      <c r="D3299" s="0" t="s">
        <v>4173</v>
      </c>
      <c r="E3299" s="0" t="s">
        <v>4174</v>
      </c>
      <c r="F3299" s="0" t="s">
        <v>29</v>
      </c>
      <c r="G3299" s="0" t="s">
        <v>398</v>
      </c>
      <c r="H3299" s="0" t="s">
        <v>316</v>
      </c>
    </row>
    <row r="3300" customFormat="false" ht="12.85" hidden="false" customHeight="false" outlineLevel="0" collapsed="false">
      <c r="A3300" s="0" t="s">
        <v>4171</v>
      </c>
      <c r="B3300" s="0" t="n">
        <v>250</v>
      </c>
      <c r="C3300" s="0" t="s">
        <v>4178</v>
      </c>
      <c r="D3300" s="0" t="s">
        <v>4173</v>
      </c>
      <c r="E3300" s="0" t="s">
        <v>4174</v>
      </c>
      <c r="F3300" s="0" t="s">
        <v>29</v>
      </c>
      <c r="G3300" s="0" t="s">
        <v>315</v>
      </c>
      <c r="H3300" s="0" t="s">
        <v>316</v>
      </c>
    </row>
    <row r="3301" customFormat="false" ht="12.85" hidden="false" customHeight="false" outlineLevel="0" collapsed="false">
      <c r="A3301" s="0" t="s">
        <v>4171</v>
      </c>
      <c r="B3301" s="0" t="n">
        <v>255</v>
      </c>
      <c r="C3301" s="0" t="s">
        <v>4179</v>
      </c>
      <c r="D3301" s="0" t="s">
        <v>4173</v>
      </c>
      <c r="E3301" s="0" t="s">
        <v>4174</v>
      </c>
      <c r="F3301" s="0" t="s">
        <v>29</v>
      </c>
      <c r="G3301" s="0" t="s">
        <v>315</v>
      </c>
      <c r="H3301" s="0" t="s">
        <v>316</v>
      </c>
    </row>
    <row r="3302" customFormat="false" ht="12.85" hidden="false" customHeight="false" outlineLevel="0" collapsed="false">
      <c r="A3302" s="0" t="s">
        <v>4171</v>
      </c>
      <c r="B3302" s="0" t="n">
        <v>280</v>
      </c>
      <c r="C3302" s="0" t="s">
        <v>4180</v>
      </c>
      <c r="D3302" s="0" t="s">
        <v>4173</v>
      </c>
      <c r="E3302" s="0" t="s">
        <v>4174</v>
      </c>
      <c r="F3302" s="0" t="n">
        <v>1</v>
      </c>
      <c r="G3302" s="0" t="s">
        <v>315</v>
      </c>
      <c r="H3302" s="0" t="s">
        <v>316</v>
      </c>
    </row>
    <row r="3303" customFormat="false" ht="12.85" hidden="false" customHeight="false" outlineLevel="0" collapsed="false">
      <c r="A3303" s="0" t="s">
        <v>4181</v>
      </c>
      <c r="B3303" s="0" t="n">
        <v>117</v>
      </c>
      <c r="C3303" s="0" t="s">
        <v>29</v>
      </c>
      <c r="D3303" s="0" t="s">
        <v>4182</v>
      </c>
      <c r="E3303" s="0" t="s">
        <v>4183</v>
      </c>
      <c r="F3303" s="0" t="n">
        <v>1</v>
      </c>
      <c r="G3303" s="0" t="s">
        <v>315</v>
      </c>
      <c r="H3303" s="0" t="s">
        <v>316</v>
      </c>
    </row>
    <row r="3304" customFormat="false" ht="12.85" hidden="false" customHeight="false" outlineLevel="0" collapsed="false">
      <c r="A3304" s="0" t="s">
        <v>4181</v>
      </c>
      <c r="B3304" s="0" t="n">
        <v>123</v>
      </c>
      <c r="C3304" s="0" t="s">
        <v>4184</v>
      </c>
      <c r="D3304" s="0" t="s">
        <v>4182</v>
      </c>
      <c r="E3304" s="0" t="s">
        <v>4183</v>
      </c>
      <c r="F3304" s="0" t="n">
        <v>0.994</v>
      </c>
      <c r="G3304" s="0" t="s">
        <v>327</v>
      </c>
      <c r="H3304" s="0" t="s">
        <v>316</v>
      </c>
    </row>
    <row r="3305" customFormat="false" ht="12.85" hidden="false" customHeight="false" outlineLevel="0" collapsed="false">
      <c r="A3305" s="0" t="s">
        <v>4181</v>
      </c>
      <c r="B3305" s="0" t="n">
        <v>130</v>
      </c>
      <c r="C3305" s="0" t="s">
        <v>4185</v>
      </c>
      <c r="D3305" s="0" t="s">
        <v>4182</v>
      </c>
      <c r="E3305" s="0" t="s">
        <v>4183</v>
      </c>
      <c r="F3305" s="0" t="n">
        <v>1</v>
      </c>
      <c r="G3305" s="0" t="s">
        <v>398</v>
      </c>
      <c r="H3305" s="0" t="s">
        <v>316</v>
      </c>
    </row>
    <row r="3306" customFormat="false" ht="12.85" hidden="false" customHeight="false" outlineLevel="0" collapsed="false">
      <c r="A3306" s="0" t="s">
        <v>4181</v>
      </c>
      <c r="B3306" s="0" t="n">
        <v>132</v>
      </c>
      <c r="C3306" s="0" t="s">
        <v>4186</v>
      </c>
      <c r="D3306" s="0" t="s">
        <v>4182</v>
      </c>
      <c r="E3306" s="0" t="s">
        <v>4183</v>
      </c>
      <c r="F3306" s="0" t="n">
        <v>0.998</v>
      </c>
      <c r="G3306" s="0" t="s">
        <v>315</v>
      </c>
      <c r="H3306" s="0" t="s">
        <v>316</v>
      </c>
    </row>
    <row r="3307" customFormat="false" ht="12.85" hidden="false" customHeight="false" outlineLevel="0" collapsed="false">
      <c r="A3307" s="0" t="s">
        <v>4181</v>
      </c>
      <c r="B3307" s="0" t="n">
        <v>309</v>
      </c>
      <c r="C3307" s="0" t="s">
        <v>4187</v>
      </c>
      <c r="D3307" s="0" t="s">
        <v>4182</v>
      </c>
      <c r="E3307" s="0" t="s">
        <v>4183</v>
      </c>
      <c r="F3307" s="0" t="n">
        <v>1</v>
      </c>
      <c r="G3307" s="0" t="s">
        <v>315</v>
      </c>
      <c r="H3307" s="0" t="s">
        <v>316</v>
      </c>
    </row>
    <row r="3308" customFormat="false" ht="12.85" hidden="false" customHeight="false" outlineLevel="0" collapsed="false">
      <c r="A3308" s="0" t="s">
        <v>4188</v>
      </c>
      <c r="B3308" s="0" t="n">
        <v>368</v>
      </c>
      <c r="C3308" s="0" t="s">
        <v>4189</v>
      </c>
      <c r="D3308" s="0" t="s">
        <v>4190</v>
      </c>
      <c r="E3308" s="0" t="s">
        <v>4191</v>
      </c>
      <c r="F3308" s="0" t="n">
        <v>1</v>
      </c>
      <c r="G3308" s="0" t="s">
        <v>315</v>
      </c>
      <c r="H3308" s="0" t="s">
        <v>316</v>
      </c>
    </row>
    <row r="3309" customFormat="false" ht="12.85" hidden="false" customHeight="false" outlineLevel="0" collapsed="false">
      <c r="A3309" s="0" t="s">
        <v>4192</v>
      </c>
      <c r="B3309" s="0" t="n">
        <v>226</v>
      </c>
      <c r="C3309" s="0" t="s">
        <v>4193</v>
      </c>
      <c r="D3309" s="0" t="s">
        <v>4194</v>
      </c>
      <c r="E3309" s="0" t="s">
        <v>4195</v>
      </c>
      <c r="F3309" s="0" t="s">
        <v>29</v>
      </c>
      <c r="G3309" s="0" t="s">
        <v>315</v>
      </c>
      <c r="H3309" s="0" t="s">
        <v>316</v>
      </c>
    </row>
    <row r="3310" customFormat="false" ht="12.85" hidden="false" customHeight="false" outlineLevel="0" collapsed="false">
      <c r="A3310" s="0" t="s">
        <v>4192</v>
      </c>
      <c r="B3310" s="0" t="n">
        <v>44</v>
      </c>
      <c r="C3310" s="0" t="s">
        <v>4196</v>
      </c>
      <c r="D3310" s="0" t="s">
        <v>4194</v>
      </c>
      <c r="E3310" s="0" t="s">
        <v>4195</v>
      </c>
      <c r="F3310" s="0" t="n">
        <v>0.813984</v>
      </c>
      <c r="G3310" s="0" t="s">
        <v>327</v>
      </c>
      <c r="H3310" s="0" t="s">
        <v>316</v>
      </c>
    </row>
    <row r="3311" customFormat="false" ht="12.85" hidden="false" customHeight="false" outlineLevel="0" collapsed="false">
      <c r="A3311" s="0" t="s">
        <v>4192</v>
      </c>
      <c r="B3311" s="0" t="n">
        <v>53</v>
      </c>
      <c r="C3311" s="0" t="s">
        <v>4197</v>
      </c>
      <c r="D3311" s="0" t="s">
        <v>4194</v>
      </c>
      <c r="E3311" s="0" t="s">
        <v>4195</v>
      </c>
      <c r="F3311" s="0" t="n">
        <v>0.791123</v>
      </c>
      <c r="G3311" s="0" t="s">
        <v>315</v>
      </c>
      <c r="H3311" s="0" t="s">
        <v>316</v>
      </c>
    </row>
    <row r="3312" customFormat="false" ht="12.85" hidden="false" customHeight="false" outlineLevel="0" collapsed="false">
      <c r="A3312" s="0" t="s">
        <v>4198</v>
      </c>
      <c r="B3312" s="0" t="n">
        <v>268</v>
      </c>
      <c r="C3312" s="0" t="s">
        <v>4199</v>
      </c>
      <c r="D3312" s="0" t="s">
        <v>4200</v>
      </c>
      <c r="E3312" s="0" t="s">
        <v>4201</v>
      </c>
      <c r="F3312" s="0" t="n">
        <v>0.5</v>
      </c>
      <c r="G3312" s="0" t="s">
        <v>327</v>
      </c>
      <c r="H3312" s="0" t="s">
        <v>316</v>
      </c>
    </row>
    <row r="3313" customFormat="false" ht="12.85" hidden="false" customHeight="false" outlineLevel="0" collapsed="false">
      <c r="A3313" s="0" t="s">
        <v>4202</v>
      </c>
      <c r="B3313" s="0" t="n">
        <v>137</v>
      </c>
      <c r="C3313" s="0" t="s">
        <v>29</v>
      </c>
      <c r="D3313" s="0" t="s">
        <v>4203</v>
      </c>
      <c r="E3313" s="0" t="s">
        <v>4204</v>
      </c>
      <c r="F3313" s="0" t="n">
        <v>237.77</v>
      </c>
      <c r="G3313" s="0" t="s">
        <v>315</v>
      </c>
      <c r="H3313" s="0" t="s">
        <v>316</v>
      </c>
    </row>
    <row r="3314" customFormat="false" ht="12.85" hidden="false" customHeight="false" outlineLevel="0" collapsed="false">
      <c r="A3314" s="0" t="s">
        <v>4202</v>
      </c>
      <c r="B3314" s="0" t="n">
        <v>139</v>
      </c>
      <c r="C3314" s="0" t="s">
        <v>29</v>
      </c>
      <c r="D3314" s="0" t="s">
        <v>4203</v>
      </c>
      <c r="E3314" s="0" t="s">
        <v>4204</v>
      </c>
      <c r="F3314" s="0" t="n">
        <v>0.967365</v>
      </c>
      <c r="G3314" s="0" t="s">
        <v>327</v>
      </c>
      <c r="H3314" s="0" t="s">
        <v>316</v>
      </c>
    </row>
    <row r="3315" customFormat="false" ht="12.85" hidden="false" customHeight="false" outlineLevel="0" collapsed="false">
      <c r="A3315" s="0" t="s">
        <v>4202</v>
      </c>
      <c r="B3315" s="0" t="n">
        <v>144</v>
      </c>
      <c r="C3315" s="0" t="s">
        <v>4205</v>
      </c>
      <c r="D3315" s="0" t="s">
        <v>4203</v>
      </c>
      <c r="E3315" s="0" t="s">
        <v>4204</v>
      </c>
      <c r="F3315" s="0" t="n">
        <v>0.879458</v>
      </c>
      <c r="G3315" s="0" t="s">
        <v>315</v>
      </c>
      <c r="H3315" s="0" t="s">
        <v>316</v>
      </c>
    </row>
    <row r="3316" customFormat="false" ht="12.85" hidden="false" customHeight="false" outlineLevel="0" collapsed="false">
      <c r="A3316" s="0" t="s">
        <v>4202</v>
      </c>
      <c r="B3316" s="0" t="n">
        <v>14</v>
      </c>
      <c r="C3316" s="0" t="s">
        <v>29</v>
      </c>
      <c r="D3316" s="0" t="s">
        <v>4203</v>
      </c>
      <c r="E3316" s="0" t="s">
        <v>4204</v>
      </c>
      <c r="F3316" s="0" t="n">
        <v>113.21</v>
      </c>
      <c r="G3316" s="0" t="s">
        <v>315</v>
      </c>
      <c r="H3316" s="0" t="s">
        <v>316</v>
      </c>
    </row>
    <row r="3317" customFormat="false" ht="12.85" hidden="false" customHeight="false" outlineLevel="0" collapsed="false">
      <c r="A3317" s="0" t="s">
        <v>4202</v>
      </c>
      <c r="B3317" s="0" t="n">
        <v>200</v>
      </c>
      <c r="C3317" s="0" t="s">
        <v>4206</v>
      </c>
      <c r="D3317" s="0" t="s">
        <v>4203</v>
      </c>
      <c r="E3317" s="0" t="s">
        <v>4204</v>
      </c>
      <c r="F3317" s="0" t="n">
        <v>1</v>
      </c>
      <c r="G3317" s="0" t="s">
        <v>315</v>
      </c>
      <c r="H3317" s="0" t="s">
        <v>316</v>
      </c>
    </row>
    <row r="3318" customFormat="false" ht="12.85" hidden="false" customHeight="false" outlineLevel="0" collapsed="false">
      <c r="A3318" s="0" t="s">
        <v>4202</v>
      </c>
      <c r="B3318" s="0" t="n">
        <v>219</v>
      </c>
      <c r="C3318" s="0" t="s">
        <v>4207</v>
      </c>
      <c r="D3318" s="0" t="s">
        <v>4203</v>
      </c>
      <c r="E3318" s="0" t="s">
        <v>4204</v>
      </c>
      <c r="F3318" s="0" t="n">
        <v>1</v>
      </c>
      <c r="G3318" s="0" t="s">
        <v>315</v>
      </c>
      <c r="H3318" s="0" t="s">
        <v>316</v>
      </c>
    </row>
    <row r="3319" customFormat="false" ht="12.85" hidden="false" customHeight="false" outlineLevel="0" collapsed="false">
      <c r="A3319" s="0" t="s">
        <v>4202</v>
      </c>
      <c r="B3319" s="0" t="n">
        <v>227</v>
      </c>
      <c r="C3319" s="0" t="s">
        <v>29</v>
      </c>
      <c r="D3319" s="0" t="s">
        <v>4203</v>
      </c>
      <c r="E3319" s="0" t="s">
        <v>4204</v>
      </c>
      <c r="F3319" s="0" t="n">
        <v>97.42</v>
      </c>
      <c r="G3319" s="0" t="s">
        <v>315</v>
      </c>
      <c r="H3319" s="0" t="s">
        <v>316</v>
      </c>
    </row>
    <row r="3320" customFormat="false" ht="12.85" hidden="false" customHeight="false" outlineLevel="0" collapsed="false">
      <c r="A3320" s="0" t="s">
        <v>4202</v>
      </c>
      <c r="B3320" s="0" t="n">
        <v>252</v>
      </c>
      <c r="C3320" s="0" t="s">
        <v>4208</v>
      </c>
      <c r="D3320" s="0" t="s">
        <v>4203</v>
      </c>
      <c r="E3320" s="0" t="s">
        <v>4204</v>
      </c>
      <c r="F3320" s="0" t="n">
        <v>0.84</v>
      </c>
      <c r="G3320" s="0" t="s">
        <v>315</v>
      </c>
      <c r="H3320" s="0" t="s">
        <v>316</v>
      </c>
    </row>
    <row r="3321" customFormat="false" ht="12.85" hidden="false" customHeight="false" outlineLevel="0" collapsed="false">
      <c r="A3321" s="0" t="s">
        <v>4202</v>
      </c>
      <c r="B3321" s="0" t="n">
        <v>254</v>
      </c>
      <c r="C3321" s="0" t="s">
        <v>4209</v>
      </c>
      <c r="D3321" s="0" t="s">
        <v>4203</v>
      </c>
      <c r="E3321" s="0" t="s">
        <v>4204</v>
      </c>
      <c r="F3321" s="0" t="n">
        <v>0.885</v>
      </c>
      <c r="G3321" s="0" t="s">
        <v>315</v>
      </c>
      <c r="H3321" s="0" t="s">
        <v>316</v>
      </c>
    </row>
    <row r="3322" customFormat="false" ht="12.85" hidden="false" customHeight="false" outlineLevel="0" collapsed="false">
      <c r="A3322" s="0" t="s">
        <v>4202</v>
      </c>
      <c r="B3322" s="0" t="n">
        <v>256</v>
      </c>
      <c r="C3322" s="0" t="s">
        <v>4210</v>
      </c>
      <c r="D3322" s="0" t="s">
        <v>4203</v>
      </c>
      <c r="E3322" s="0" t="s">
        <v>4204</v>
      </c>
      <c r="F3322" s="0" t="s">
        <v>29</v>
      </c>
      <c r="G3322" s="0" t="s">
        <v>315</v>
      </c>
      <c r="H3322" s="0" t="s">
        <v>316</v>
      </c>
    </row>
    <row r="3323" customFormat="false" ht="12.85" hidden="false" customHeight="false" outlineLevel="0" collapsed="false">
      <c r="A3323" s="0" t="s">
        <v>4202</v>
      </c>
      <c r="B3323" s="0" t="n">
        <v>261</v>
      </c>
      <c r="C3323" s="0" t="s">
        <v>4211</v>
      </c>
      <c r="D3323" s="0" t="s">
        <v>4203</v>
      </c>
      <c r="E3323" s="0" t="s">
        <v>4204</v>
      </c>
      <c r="F3323" s="0" t="n">
        <v>1</v>
      </c>
      <c r="G3323" s="0" t="s">
        <v>315</v>
      </c>
      <c r="H3323" s="0" t="s">
        <v>316</v>
      </c>
    </row>
    <row r="3324" customFormat="false" ht="12.85" hidden="false" customHeight="false" outlineLevel="0" collapsed="false">
      <c r="A3324" s="0" t="s">
        <v>4202</v>
      </c>
      <c r="B3324" s="0" t="n">
        <v>269</v>
      </c>
      <c r="C3324" s="0" t="s">
        <v>4212</v>
      </c>
      <c r="D3324" s="0" t="s">
        <v>4203</v>
      </c>
      <c r="E3324" s="0" t="s">
        <v>4204</v>
      </c>
      <c r="F3324" s="0" t="n">
        <v>0.96</v>
      </c>
      <c r="G3324" s="0" t="s">
        <v>327</v>
      </c>
      <c r="H3324" s="0" t="s">
        <v>316</v>
      </c>
    </row>
    <row r="3325" customFormat="false" ht="12.85" hidden="false" customHeight="false" outlineLevel="0" collapsed="false">
      <c r="A3325" s="0" t="s">
        <v>4202</v>
      </c>
      <c r="B3325" s="0" t="n">
        <v>274</v>
      </c>
      <c r="C3325" s="0" t="s">
        <v>4213</v>
      </c>
      <c r="D3325" s="0" t="s">
        <v>4203</v>
      </c>
      <c r="E3325" s="0" t="s">
        <v>4204</v>
      </c>
      <c r="F3325" s="0" t="s">
        <v>29</v>
      </c>
      <c r="G3325" s="0" t="s">
        <v>315</v>
      </c>
      <c r="H3325" s="0" t="s">
        <v>316</v>
      </c>
    </row>
    <row r="3326" customFormat="false" ht="12.85" hidden="false" customHeight="false" outlineLevel="0" collapsed="false">
      <c r="A3326" s="0" t="s">
        <v>4202</v>
      </c>
      <c r="B3326" s="0" t="n">
        <v>275</v>
      </c>
      <c r="C3326" s="0" t="s">
        <v>4214</v>
      </c>
      <c r="D3326" s="0" t="s">
        <v>4203</v>
      </c>
      <c r="E3326" s="0" t="s">
        <v>4204</v>
      </c>
      <c r="F3326" s="0" t="s">
        <v>29</v>
      </c>
      <c r="G3326" s="0" t="s">
        <v>315</v>
      </c>
      <c r="H3326" s="0" t="s">
        <v>316</v>
      </c>
    </row>
    <row r="3327" customFormat="false" ht="12.85" hidden="false" customHeight="false" outlineLevel="0" collapsed="false">
      <c r="A3327" s="0" t="s">
        <v>4202</v>
      </c>
      <c r="B3327" s="0" t="n">
        <v>280</v>
      </c>
      <c r="C3327" s="0" t="s">
        <v>4215</v>
      </c>
      <c r="D3327" s="0" t="s">
        <v>4203</v>
      </c>
      <c r="E3327" s="0" t="s">
        <v>4204</v>
      </c>
      <c r="F3327" s="0" t="s">
        <v>29</v>
      </c>
      <c r="G3327" s="0" t="s">
        <v>315</v>
      </c>
      <c r="H3327" s="0" t="s">
        <v>316</v>
      </c>
    </row>
    <row r="3328" customFormat="false" ht="12.85" hidden="false" customHeight="false" outlineLevel="0" collapsed="false">
      <c r="A3328" s="0" t="s">
        <v>4202</v>
      </c>
      <c r="B3328" s="0" t="n">
        <v>305</v>
      </c>
      <c r="C3328" s="0" t="s">
        <v>29</v>
      </c>
      <c r="D3328" s="0" t="s">
        <v>4203</v>
      </c>
      <c r="E3328" s="0" t="s">
        <v>4204</v>
      </c>
      <c r="F3328" s="0" t="n">
        <v>1</v>
      </c>
      <c r="G3328" s="0" t="s">
        <v>327</v>
      </c>
      <c r="H3328" s="0" t="s">
        <v>316</v>
      </c>
    </row>
    <row r="3329" customFormat="false" ht="12.85" hidden="false" customHeight="false" outlineLevel="0" collapsed="false">
      <c r="A3329" s="0" t="s">
        <v>4202</v>
      </c>
      <c r="B3329" s="0" t="n">
        <v>309</v>
      </c>
      <c r="C3329" s="0" t="s">
        <v>29</v>
      </c>
      <c r="D3329" s="0" t="s">
        <v>4203</v>
      </c>
      <c r="E3329" s="0" t="s">
        <v>4204</v>
      </c>
      <c r="F3329" s="0" t="n">
        <v>1</v>
      </c>
      <c r="G3329" s="0" t="s">
        <v>315</v>
      </c>
      <c r="H3329" s="0" t="s">
        <v>316</v>
      </c>
    </row>
    <row r="3330" customFormat="false" ht="12.85" hidden="false" customHeight="false" outlineLevel="0" collapsed="false">
      <c r="A3330" s="0" t="s">
        <v>4202</v>
      </c>
      <c r="B3330" s="0" t="n">
        <v>41</v>
      </c>
      <c r="C3330" s="0" t="s">
        <v>29</v>
      </c>
      <c r="D3330" s="0" t="s">
        <v>4203</v>
      </c>
      <c r="E3330" s="0" t="s">
        <v>4204</v>
      </c>
      <c r="F3330" s="0" t="n">
        <v>0.999727</v>
      </c>
      <c r="G3330" s="0" t="s">
        <v>315</v>
      </c>
      <c r="H3330" s="0" t="s">
        <v>316</v>
      </c>
    </row>
    <row r="3331" customFormat="false" ht="12.85" hidden="false" customHeight="false" outlineLevel="0" collapsed="false">
      <c r="A3331" s="0" t="s">
        <v>4202</v>
      </c>
      <c r="B3331" s="0" t="n">
        <v>43</v>
      </c>
      <c r="C3331" s="0" t="s">
        <v>29</v>
      </c>
      <c r="D3331" s="0" t="s">
        <v>4203</v>
      </c>
      <c r="E3331" s="0" t="s">
        <v>4204</v>
      </c>
      <c r="F3331" s="0" t="n">
        <v>1</v>
      </c>
      <c r="G3331" s="0" t="s">
        <v>315</v>
      </c>
      <c r="H3331" s="0" t="s">
        <v>316</v>
      </c>
    </row>
    <row r="3332" customFormat="false" ht="12.85" hidden="false" customHeight="false" outlineLevel="0" collapsed="false">
      <c r="A3332" s="0" t="s">
        <v>4202</v>
      </c>
      <c r="B3332" s="0" t="n">
        <v>470</v>
      </c>
      <c r="C3332" s="0" t="s">
        <v>4216</v>
      </c>
      <c r="D3332" s="0" t="s">
        <v>4203</v>
      </c>
      <c r="E3332" s="0" t="s">
        <v>4204</v>
      </c>
      <c r="F3332" s="0" t="n">
        <v>0.99</v>
      </c>
      <c r="G3332" s="0" t="s">
        <v>315</v>
      </c>
      <c r="H3332" s="0" t="s">
        <v>316</v>
      </c>
    </row>
    <row r="3333" customFormat="false" ht="12.85" hidden="false" customHeight="false" outlineLevel="0" collapsed="false">
      <c r="A3333" s="0" t="s">
        <v>4202</v>
      </c>
      <c r="B3333" s="0" t="n">
        <v>488</v>
      </c>
      <c r="C3333" s="0" t="s">
        <v>4217</v>
      </c>
      <c r="D3333" s="0" t="s">
        <v>4203</v>
      </c>
      <c r="E3333" s="0" t="s">
        <v>4204</v>
      </c>
      <c r="F3333" s="0" t="n">
        <v>0.96</v>
      </c>
      <c r="G3333" s="0" t="s">
        <v>327</v>
      </c>
      <c r="H3333" s="0" t="s">
        <v>316</v>
      </c>
    </row>
    <row r="3334" customFormat="false" ht="12.85" hidden="false" customHeight="false" outlineLevel="0" collapsed="false">
      <c r="A3334" s="0" t="s">
        <v>4202</v>
      </c>
      <c r="B3334" s="0" t="n">
        <v>51</v>
      </c>
      <c r="C3334" s="0" t="s">
        <v>4218</v>
      </c>
      <c r="D3334" s="0" t="s">
        <v>4203</v>
      </c>
      <c r="E3334" s="0" t="s">
        <v>4204</v>
      </c>
      <c r="F3334" s="0" t="n">
        <v>0.7049</v>
      </c>
      <c r="G3334" s="0" t="s">
        <v>315</v>
      </c>
      <c r="H3334" s="0" t="s">
        <v>316</v>
      </c>
    </row>
    <row r="3335" customFormat="false" ht="12.85" hidden="false" customHeight="false" outlineLevel="0" collapsed="false">
      <c r="A3335" s="0" t="s">
        <v>4202</v>
      </c>
      <c r="B3335" s="0" t="n">
        <v>65</v>
      </c>
      <c r="C3335" s="0" t="s">
        <v>29</v>
      </c>
      <c r="D3335" s="0" t="s">
        <v>4203</v>
      </c>
      <c r="E3335" s="0" t="s">
        <v>4204</v>
      </c>
      <c r="F3335" s="0" t="n">
        <v>1</v>
      </c>
      <c r="G3335" s="0" t="s">
        <v>315</v>
      </c>
      <c r="H3335" s="0" t="s">
        <v>316</v>
      </c>
    </row>
    <row r="3336" customFormat="false" ht="12.85" hidden="false" customHeight="false" outlineLevel="0" collapsed="false">
      <c r="A3336" s="0" t="s">
        <v>4202</v>
      </c>
      <c r="B3336" s="0" t="n">
        <v>668</v>
      </c>
      <c r="C3336" s="0" t="s">
        <v>4219</v>
      </c>
      <c r="D3336" s="0" t="s">
        <v>4203</v>
      </c>
      <c r="E3336" s="0" t="s">
        <v>4204</v>
      </c>
      <c r="F3336" s="0" t="n">
        <v>0.982143</v>
      </c>
      <c r="G3336" s="0" t="s">
        <v>315</v>
      </c>
      <c r="H3336" s="0" t="s">
        <v>316</v>
      </c>
    </row>
    <row r="3337" customFormat="false" ht="12.85" hidden="false" customHeight="false" outlineLevel="0" collapsed="false">
      <c r="A3337" s="0" t="s">
        <v>4202</v>
      </c>
      <c r="B3337" s="0" t="n">
        <v>79</v>
      </c>
      <c r="C3337" s="0" t="s">
        <v>4220</v>
      </c>
      <c r="D3337" s="0" t="s">
        <v>4203</v>
      </c>
      <c r="E3337" s="0" t="s">
        <v>4204</v>
      </c>
      <c r="F3337" s="0" t="n">
        <v>0.998346</v>
      </c>
      <c r="G3337" s="0" t="s">
        <v>315</v>
      </c>
      <c r="H3337" s="0" t="s">
        <v>316</v>
      </c>
    </row>
    <row r="3338" customFormat="false" ht="12.85" hidden="false" customHeight="false" outlineLevel="0" collapsed="false">
      <c r="A3338" s="0" t="s">
        <v>4202</v>
      </c>
      <c r="B3338" s="0" t="n">
        <v>830</v>
      </c>
      <c r="C3338" s="0" t="s">
        <v>29</v>
      </c>
      <c r="D3338" s="0" t="s">
        <v>4203</v>
      </c>
      <c r="E3338" s="0" t="s">
        <v>4204</v>
      </c>
      <c r="F3338" s="0" t="n">
        <v>1</v>
      </c>
      <c r="G3338" s="0" t="s">
        <v>315</v>
      </c>
      <c r="H3338" s="0" t="s">
        <v>316</v>
      </c>
    </row>
    <row r="3339" customFormat="false" ht="12.85" hidden="false" customHeight="false" outlineLevel="0" collapsed="false">
      <c r="A3339" s="0" t="s">
        <v>4202</v>
      </c>
      <c r="B3339" s="0" t="n">
        <v>87</v>
      </c>
      <c r="C3339" s="0" t="s">
        <v>4221</v>
      </c>
      <c r="D3339" s="0" t="s">
        <v>4203</v>
      </c>
      <c r="E3339" s="0" t="s">
        <v>4204</v>
      </c>
      <c r="F3339" s="0" t="n">
        <v>0.45</v>
      </c>
      <c r="G3339" s="0" t="s">
        <v>315</v>
      </c>
      <c r="H3339" s="0" t="s">
        <v>316</v>
      </c>
    </row>
    <row r="3340" customFormat="false" ht="12.85" hidden="false" customHeight="false" outlineLevel="0" collapsed="false">
      <c r="A3340" s="0" t="s">
        <v>4202</v>
      </c>
      <c r="B3340" s="0" t="n">
        <v>91</v>
      </c>
      <c r="C3340" s="0" t="s">
        <v>4222</v>
      </c>
      <c r="D3340" s="0" t="s">
        <v>4203</v>
      </c>
      <c r="E3340" s="0" t="s">
        <v>4204</v>
      </c>
      <c r="F3340" s="0" t="n">
        <v>102.73</v>
      </c>
      <c r="G3340" s="0" t="s">
        <v>315</v>
      </c>
      <c r="H3340" s="0" t="s">
        <v>316</v>
      </c>
    </row>
    <row r="3341" customFormat="false" ht="12.85" hidden="false" customHeight="false" outlineLevel="0" collapsed="false">
      <c r="A3341" s="0" t="s">
        <v>4202</v>
      </c>
      <c r="B3341" s="0" t="n">
        <v>924</v>
      </c>
      <c r="C3341" s="0" t="s">
        <v>4223</v>
      </c>
      <c r="D3341" s="0" t="s">
        <v>4203</v>
      </c>
      <c r="E3341" s="0" t="s">
        <v>4204</v>
      </c>
      <c r="F3341" s="0" t="n">
        <v>0.92</v>
      </c>
      <c r="G3341" s="0" t="s">
        <v>327</v>
      </c>
      <c r="H3341" s="0" t="s">
        <v>316</v>
      </c>
    </row>
    <row r="3342" customFormat="false" ht="12.85" hidden="false" customHeight="false" outlineLevel="0" collapsed="false">
      <c r="A3342" s="0" t="s">
        <v>4202</v>
      </c>
      <c r="B3342" s="0" t="n">
        <v>935</v>
      </c>
      <c r="C3342" s="0" t="s">
        <v>29</v>
      </c>
      <c r="D3342" s="0" t="s">
        <v>4203</v>
      </c>
      <c r="E3342" s="0" t="s">
        <v>4204</v>
      </c>
      <c r="F3342" s="0" t="n">
        <v>0.999864</v>
      </c>
      <c r="G3342" s="0" t="s">
        <v>315</v>
      </c>
      <c r="H3342" s="0" t="s">
        <v>316</v>
      </c>
    </row>
    <row r="3343" customFormat="false" ht="12.85" hidden="false" customHeight="false" outlineLevel="0" collapsed="false">
      <c r="A3343" s="0" t="s">
        <v>4202</v>
      </c>
      <c r="B3343" s="0" t="n">
        <v>9</v>
      </c>
      <c r="C3343" s="0" t="s">
        <v>4224</v>
      </c>
      <c r="D3343" s="0" t="s">
        <v>4203</v>
      </c>
      <c r="E3343" s="0" t="s">
        <v>4204</v>
      </c>
      <c r="F3343" s="0" t="n">
        <v>0.33</v>
      </c>
      <c r="G3343" s="0" t="s">
        <v>315</v>
      </c>
      <c r="H3343" s="0" t="s">
        <v>316</v>
      </c>
    </row>
    <row r="3344" customFormat="false" ht="12.85" hidden="false" customHeight="false" outlineLevel="0" collapsed="false">
      <c r="A3344" s="0" t="s">
        <v>4225</v>
      </c>
      <c r="B3344" s="0" t="n">
        <v>209</v>
      </c>
      <c r="C3344" s="0" t="s">
        <v>29</v>
      </c>
      <c r="D3344" s="0" t="s">
        <v>4226</v>
      </c>
      <c r="E3344" s="0" t="s">
        <v>4227</v>
      </c>
      <c r="F3344" s="0" t="n">
        <v>0.51736</v>
      </c>
      <c r="G3344" s="0" t="s">
        <v>315</v>
      </c>
      <c r="H3344" s="0" t="s">
        <v>316</v>
      </c>
    </row>
    <row r="3345" customFormat="false" ht="12.85" hidden="false" customHeight="false" outlineLevel="0" collapsed="false">
      <c r="A3345" s="0" t="s">
        <v>4225</v>
      </c>
      <c r="B3345" s="0" t="n">
        <v>211</v>
      </c>
      <c r="C3345" s="0" t="s">
        <v>4228</v>
      </c>
      <c r="D3345" s="0" t="s">
        <v>4226</v>
      </c>
      <c r="E3345" s="0" t="s">
        <v>4227</v>
      </c>
      <c r="F3345" s="0" t="n">
        <v>0.998</v>
      </c>
      <c r="G3345" s="0" t="s">
        <v>315</v>
      </c>
      <c r="H3345" s="0" t="s">
        <v>316</v>
      </c>
    </row>
    <row r="3346" customFormat="false" ht="12.85" hidden="false" customHeight="false" outlineLevel="0" collapsed="false">
      <c r="A3346" s="0" t="s">
        <v>4225</v>
      </c>
      <c r="B3346" s="0" t="n">
        <v>236</v>
      </c>
      <c r="C3346" s="0" t="s">
        <v>29</v>
      </c>
      <c r="D3346" s="0" t="s">
        <v>4226</v>
      </c>
      <c r="E3346" s="0" t="s">
        <v>4227</v>
      </c>
      <c r="F3346" s="0" t="n">
        <v>1</v>
      </c>
      <c r="G3346" s="0" t="s">
        <v>315</v>
      </c>
      <c r="H3346" s="0" t="s">
        <v>316</v>
      </c>
    </row>
    <row r="3347" customFormat="false" ht="12.85" hidden="false" customHeight="false" outlineLevel="0" collapsed="false">
      <c r="A3347" s="0" t="s">
        <v>4225</v>
      </c>
      <c r="B3347" s="0" t="n">
        <v>242</v>
      </c>
      <c r="C3347" s="0" t="s">
        <v>29</v>
      </c>
      <c r="D3347" s="0" t="s">
        <v>4226</v>
      </c>
      <c r="E3347" s="0" t="s">
        <v>4227</v>
      </c>
      <c r="F3347" s="0" t="n">
        <v>0.805832</v>
      </c>
      <c r="G3347" s="0" t="s">
        <v>327</v>
      </c>
      <c r="H3347" s="0" t="s">
        <v>316</v>
      </c>
    </row>
    <row r="3348" customFormat="false" ht="12.85" hidden="false" customHeight="false" outlineLevel="0" collapsed="false">
      <c r="A3348" s="0" t="s">
        <v>4225</v>
      </c>
      <c r="B3348" s="0" t="n">
        <v>244</v>
      </c>
      <c r="C3348" s="0" t="s">
        <v>29</v>
      </c>
      <c r="D3348" s="0" t="s">
        <v>4226</v>
      </c>
      <c r="E3348" s="0" t="s">
        <v>4227</v>
      </c>
      <c r="F3348" s="0" t="n">
        <v>0.99</v>
      </c>
      <c r="G3348" s="0" t="s">
        <v>315</v>
      </c>
      <c r="H3348" s="0" t="s">
        <v>316</v>
      </c>
    </row>
    <row r="3349" customFormat="false" ht="12.85" hidden="false" customHeight="false" outlineLevel="0" collapsed="false">
      <c r="A3349" s="0" t="s">
        <v>4225</v>
      </c>
      <c r="B3349" s="0" t="n">
        <v>289</v>
      </c>
      <c r="C3349" s="0" t="s">
        <v>4229</v>
      </c>
      <c r="D3349" s="0" t="s">
        <v>4226</v>
      </c>
      <c r="E3349" s="0" t="s">
        <v>4227</v>
      </c>
      <c r="F3349" s="0" t="n">
        <v>0.988</v>
      </c>
      <c r="G3349" s="0" t="s">
        <v>315</v>
      </c>
      <c r="H3349" s="0" t="s">
        <v>316</v>
      </c>
    </row>
    <row r="3350" customFormat="false" ht="12.85" hidden="false" customHeight="false" outlineLevel="0" collapsed="false">
      <c r="A3350" s="0" t="s">
        <v>4230</v>
      </c>
      <c r="B3350" s="0" t="n">
        <v>103</v>
      </c>
      <c r="C3350" s="0" t="s">
        <v>4231</v>
      </c>
      <c r="D3350" s="0" t="s">
        <v>4232</v>
      </c>
      <c r="E3350" s="0" t="s">
        <v>4233</v>
      </c>
      <c r="F3350" s="0" t="n">
        <v>1</v>
      </c>
      <c r="G3350" s="0" t="s">
        <v>315</v>
      </c>
      <c r="H3350" s="0" t="s">
        <v>316</v>
      </c>
    </row>
    <row r="3351" customFormat="false" ht="12.85" hidden="false" customHeight="false" outlineLevel="0" collapsed="false">
      <c r="A3351" s="0" t="s">
        <v>4230</v>
      </c>
      <c r="B3351" s="0" t="n">
        <v>145</v>
      </c>
      <c r="C3351" s="0" t="s">
        <v>4234</v>
      </c>
      <c r="D3351" s="0" t="s">
        <v>4232</v>
      </c>
      <c r="E3351" s="0" t="s">
        <v>4233</v>
      </c>
      <c r="F3351" s="0" t="n">
        <v>1</v>
      </c>
      <c r="G3351" s="0" t="s">
        <v>315</v>
      </c>
      <c r="H3351" s="0" t="s">
        <v>316</v>
      </c>
    </row>
    <row r="3352" customFormat="false" ht="12.85" hidden="false" customHeight="false" outlineLevel="0" collapsed="false">
      <c r="A3352" s="0" t="s">
        <v>4235</v>
      </c>
      <c r="B3352" s="0" t="n">
        <v>680</v>
      </c>
      <c r="C3352" s="0" t="s">
        <v>4236</v>
      </c>
      <c r="D3352" s="0" t="s">
        <v>4237</v>
      </c>
      <c r="E3352" s="0" t="s">
        <v>4238</v>
      </c>
      <c r="F3352" s="0" t="n">
        <v>0.83064</v>
      </c>
      <c r="G3352" s="0" t="s">
        <v>315</v>
      </c>
      <c r="H3352" s="0" t="s">
        <v>316</v>
      </c>
    </row>
    <row r="3353" customFormat="false" ht="12.85" hidden="false" customHeight="false" outlineLevel="0" collapsed="false">
      <c r="A3353" s="0" t="s">
        <v>4235</v>
      </c>
      <c r="B3353" s="0" t="n">
        <v>684</v>
      </c>
      <c r="C3353" s="0" t="s">
        <v>4239</v>
      </c>
      <c r="D3353" s="0" t="s">
        <v>4237</v>
      </c>
      <c r="E3353" s="0" t="s">
        <v>4238</v>
      </c>
      <c r="F3353" s="0" t="n">
        <v>0.895919</v>
      </c>
      <c r="G3353" s="0" t="s">
        <v>315</v>
      </c>
      <c r="H3353" s="0" t="s">
        <v>316</v>
      </c>
    </row>
    <row r="3354" customFormat="false" ht="12.85" hidden="false" customHeight="false" outlineLevel="0" collapsed="false">
      <c r="A3354" s="0" t="s">
        <v>4240</v>
      </c>
      <c r="B3354" s="0" t="n">
        <v>100</v>
      </c>
      <c r="C3354" s="0" t="s">
        <v>4241</v>
      </c>
      <c r="D3354" s="0" t="s">
        <v>4242</v>
      </c>
      <c r="E3354" s="0" t="s">
        <v>4243</v>
      </c>
      <c r="F3354" s="0" t="n">
        <v>1</v>
      </c>
      <c r="G3354" s="0" t="s">
        <v>327</v>
      </c>
      <c r="H3354" s="0" t="s">
        <v>316</v>
      </c>
    </row>
    <row r="3355" customFormat="false" ht="12.85" hidden="false" customHeight="false" outlineLevel="0" collapsed="false">
      <c r="A3355" s="0" t="s">
        <v>4240</v>
      </c>
      <c r="B3355" s="0" t="n">
        <v>141</v>
      </c>
      <c r="C3355" s="0" t="s">
        <v>4244</v>
      </c>
      <c r="D3355" s="0" t="s">
        <v>4242</v>
      </c>
      <c r="E3355" s="0" t="s">
        <v>4243</v>
      </c>
      <c r="F3355" s="0" t="n">
        <v>1</v>
      </c>
      <c r="G3355" s="0" t="s">
        <v>315</v>
      </c>
      <c r="H3355" s="0" t="s">
        <v>316</v>
      </c>
    </row>
    <row r="3356" customFormat="false" ht="12.85" hidden="false" customHeight="false" outlineLevel="0" collapsed="false">
      <c r="A3356" s="0" t="s">
        <v>4240</v>
      </c>
      <c r="B3356" s="0" t="n">
        <v>157</v>
      </c>
      <c r="C3356" s="0" t="s">
        <v>4245</v>
      </c>
      <c r="D3356" s="0" t="s">
        <v>4242</v>
      </c>
      <c r="E3356" s="0" t="s">
        <v>4243</v>
      </c>
      <c r="F3356" s="0" t="n">
        <v>1</v>
      </c>
      <c r="G3356" s="0" t="s">
        <v>315</v>
      </c>
      <c r="H3356" s="0" t="s">
        <v>316</v>
      </c>
    </row>
    <row r="3357" customFormat="false" ht="12.85" hidden="false" customHeight="false" outlineLevel="0" collapsed="false">
      <c r="A3357" s="0" t="s">
        <v>4240</v>
      </c>
      <c r="B3357" s="0" t="n">
        <v>19</v>
      </c>
      <c r="C3357" s="0" t="s">
        <v>4246</v>
      </c>
      <c r="D3357" s="0" t="s">
        <v>4242</v>
      </c>
      <c r="E3357" s="0" t="s">
        <v>4243</v>
      </c>
      <c r="F3357" s="0" t="s">
        <v>29</v>
      </c>
      <c r="G3357" s="0" t="s">
        <v>327</v>
      </c>
      <c r="H3357" s="0" t="s">
        <v>316</v>
      </c>
    </row>
    <row r="3358" customFormat="false" ht="12.85" hidden="false" customHeight="false" outlineLevel="0" collapsed="false">
      <c r="A3358" s="0" t="s">
        <v>4240</v>
      </c>
      <c r="B3358" s="0" t="n">
        <v>205</v>
      </c>
      <c r="C3358" s="0" t="s">
        <v>4247</v>
      </c>
      <c r="D3358" s="0" t="s">
        <v>4242</v>
      </c>
      <c r="E3358" s="0" t="s">
        <v>4243</v>
      </c>
      <c r="F3358" s="0" t="s">
        <v>29</v>
      </c>
      <c r="G3358" s="0" t="s">
        <v>327</v>
      </c>
      <c r="H3358" s="0" t="s">
        <v>316</v>
      </c>
    </row>
    <row r="3359" customFormat="false" ht="12.85" hidden="false" customHeight="false" outlineLevel="0" collapsed="false">
      <c r="A3359" s="0" t="s">
        <v>4240</v>
      </c>
      <c r="B3359" s="0" t="n">
        <v>254</v>
      </c>
      <c r="C3359" s="0" t="s">
        <v>29</v>
      </c>
      <c r="D3359" s="0" t="s">
        <v>4242</v>
      </c>
      <c r="E3359" s="0" t="s">
        <v>4243</v>
      </c>
      <c r="F3359" s="0" t="n">
        <v>56.73</v>
      </c>
      <c r="G3359" s="0" t="s">
        <v>315</v>
      </c>
      <c r="H3359" s="0" t="s">
        <v>316</v>
      </c>
    </row>
    <row r="3360" customFormat="false" ht="12.85" hidden="false" customHeight="false" outlineLevel="0" collapsed="false">
      <c r="A3360" s="0" t="s">
        <v>4240</v>
      </c>
      <c r="B3360" s="0" t="n">
        <v>263</v>
      </c>
      <c r="C3360" s="0" t="s">
        <v>29</v>
      </c>
      <c r="D3360" s="0" t="s">
        <v>4242</v>
      </c>
      <c r="E3360" s="0" t="s">
        <v>4243</v>
      </c>
      <c r="F3360" s="0" t="n">
        <v>1</v>
      </c>
      <c r="G3360" s="0" t="s">
        <v>315</v>
      </c>
      <c r="H3360" s="0" t="s">
        <v>316</v>
      </c>
    </row>
    <row r="3361" customFormat="false" ht="12.85" hidden="false" customHeight="false" outlineLevel="0" collapsed="false">
      <c r="A3361" s="0" t="s">
        <v>4240</v>
      </c>
      <c r="B3361" s="0" t="n">
        <v>26</v>
      </c>
      <c r="C3361" s="0" t="s">
        <v>4248</v>
      </c>
      <c r="D3361" s="0" t="s">
        <v>4242</v>
      </c>
      <c r="E3361" s="0" t="s">
        <v>4243</v>
      </c>
      <c r="F3361" s="0" t="n">
        <v>0.5</v>
      </c>
      <c r="G3361" s="0" t="s">
        <v>327</v>
      </c>
      <c r="H3361" s="0" t="s">
        <v>316</v>
      </c>
    </row>
    <row r="3362" customFormat="false" ht="12.85" hidden="false" customHeight="false" outlineLevel="0" collapsed="false">
      <c r="A3362" s="0" t="s">
        <v>4240</v>
      </c>
      <c r="B3362" s="0" t="n">
        <v>270</v>
      </c>
      <c r="C3362" s="0" t="s">
        <v>4249</v>
      </c>
      <c r="D3362" s="0" t="s">
        <v>4242</v>
      </c>
      <c r="E3362" s="0" t="s">
        <v>4243</v>
      </c>
      <c r="F3362" s="0" t="s">
        <v>29</v>
      </c>
      <c r="G3362" s="0" t="s">
        <v>398</v>
      </c>
      <c r="H3362" s="0" t="s">
        <v>316</v>
      </c>
    </row>
    <row r="3363" customFormat="false" ht="12.85" hidden="false" customHeight="false" outlineLevel="0" collapsed="false">
      <c r="A3363" s="0" t="s">
        <v>4240</v>
      </c>
      <c r="B3363" s="0" t="n">
        <v>272</v>
      </c>
      <c r="C3363" s="0" t="s">
        <v>29</v>
      </c>
      <c r="D3363" s="0" t="s">
        <v>4242</v>
      </c>
      <c r="E3363" s="0" t="s">
        <v>4243</v>
      </c>
      <c r="F3363" s="0" t="n">
        <v>1</v>
      </c>
      <c r="G3363" s="0" t="s">
        <v>315</v>
      </c>
      <c r="H3363" s="0" t="s">
        <v>316</v>
      </c>
    </row>
    <row r="3364" customFormat="false" ht="12.85" hidden="false" customHeight="false" outlineLevel="0" collapsed="false">
      <c r="A3364" s="0" t="s">
        <v>4240</v>
      </c>
      <c r="B3364" s="0" t="n">
        <v>27</v>
      </c>
      <c r="C3364" s="0" t="s">
        <v>4250</v>
      </c>
      <c r="D3364" s="0" t="s">
        <v>4242</v>
      </c>
      <c r="E3364" s="0" t="s">
        <v>4243</v>
      </c>
      <c r="F3364" s="0" t="n">
        <v>0.998519</v>
      </c>
      <c r="G3364" s="0" t="s">
        <v>315</v>
      </c>
      <c r="H3364" s="0" t="s">
        <v>316</v>
      </c>
    </row>
    <row r="3365" customFormat="false" ht="12.85" hidden="false" customHeight="false" outlineLevel="0" collapsed="false">
      <c r="A3365" s="0" t="s">
        <v>4240</v>
      </c>
      <c r="B3365" s="0" t="n">
        <v>282</v>
      </c>
      <c r="C3365" s="0" t="s">
        <v>29</v>
      </c>
      <c r="D3365" s="0" t="s">
        <v>4242</v>
      </c>
      <c r="E3365" s="0" t="s">
        <v>4243</v>
      </c>
      <c r="F3365" s="0" t="n">
        <v>1</v>
      </c>
      <c r="G3365" s="0" t="s">
        <v>315</v>
      </c>
      <c r="H3365" s="0" t="s">
        <v>316</v>
      </c>
    </row>
    <row r="3366" customFormat="false" ht="12.85" hidden="false" customHeight="false" outlineLevel="0" collapsed="false">
      <c r="A3366" s="0" t="s">
        <v>4240</v>
      </c>
      <c r="B3366" s="0" t="n">
        <v>287</v>
      </c>
      <c r="C3366" s="0" t="s">
        <v>4251</v>
      </c>
      <c r="D3366" s="0" t="s">
        <v>4242</v>
      </c>
      <c r="E3366" s="0" t="s">
        <v>4243</v>
      </c>
      <c r="F3366" s="0" t="n">
        <v>1</v>
      </c>
      <c r="G3366" s="0" t="s">
        <v>398</v>
      </c>
      <c r="H3366" s="0" t="s">
        <v>316</v>
      </c>
    </row>
    <row r="3367" customFormat="false" ht="12.85" hidden="false" customHeight="false" outlineLevel="0" collapsed="false">
      <c r="A3367" s="0" t="s">
        <v>4240</v>
      </c>
      <c r="B3367" s="0" t="n">
        <v>336</v>
      </c>
      <c r="C3367" s="0" t="s">
        <v>4252</v>
      </c>
      <c r="D3367" s="0" t="s">
        <v>4242</v>
      </c>
      <c r="E3367" s="0" t="s">
        <v>4243</v>
      </c>
      <c r="F3367" s="0" t="s">
        <v>29</v>
      </c>
      <c r="G3367" s="0" t="s">
        <v>315</v>
      </c>
      <c r="H3367" s="0" t="s">
        <v>316</v>
      </c>
    </row>
    <row r="3368" customFormat="false" ht="12.85" hidden="false" customHeight="false" outlineLevel="0" collapsed="false">
      <c r="A3368" s="0" t="s">
        <v>4240</v>
      </c>
      <c r="B3368" s="0" t="n">
        <v>37</v>
      </c>
      <c r="C3368" s="0" t="s">
        <v>29</v>
      </c>
      <c r="D3368" s="0" t="s">
        <v>4242</v>
      </c>
      <c r="E3368" s="0" t="s">
        <v>4243</v>
      </c>
      <c r="F3368" s="0" t="n">
        <v>0.827614</v>
      </c>
      <c r="G3368" s="0" t="s">
        <v>315</v>
      </c>
      <c r="H3368" s="0" t="s">
        <v>316</v>
      </c>
    </row>
    <row r="3369" customFormat="false" ht="12.85" hidden="false" customHeight="false" outlineLevel="0" collapsed="false">
      <c r="A3369" s="0" t="s">
        <v>4240</v>
      </c>
      <c r="B3369" s="0" t="n">
        <v>40</v>
      </c>
      <c r="C3369" s="0" t="s">
        <v>29</v>
      </c>
      <c r="D3369" s="0" t="s">
        <v>4242</v>
      </c>
      <c r="E3369" s="0" t="s">
        <v>4243</v>
      </c>
      <c r="F3369" s="0" t="n">
        <v>0.986506</v>
      </c>
      <c r="G3369" s="0" t="s">
        <v>315</v>
      </c>
      <c r="H3369" s="0" t="s">
        <v>316</v>
      </c>
    </row>
    <row r="3370" customFormat="false" ht="12.85" hidden="false" customHeight="false" outlineLevel="0" collapsed="false">
      <c r="A3370" s="0" t="s">
        <v>4240</v>
      </c>
      <c r="B3370" s="0" t="n">
        <v>419</v>
      </c>
      <c r="C3370" s="0" t="s">
        <v>29</v>
      </c>
      <c r="D3370" s="0" t="s">
        <v>4242</v>
      </c>
      <c r="E3370" s="0" t="s">
        <v>4243</v>
      </c>
      <c r="F3370" s="0" t="n">
        <v>1</v>
      </c>
      <c r="G3370" s="0" t="s">
        <v>315</v>
      </c>
      <c r="H3370" s="0" t="s">
        <v>316</v>
      </c>
    </row>
    <row r="3371" customFormat="false" ht="12.85" hidden="false" customHeight="false" outlineLevel="0" collapsed="false">
      <c r="A3371" s="0" t="s">
        <v>4240</v>
      </c>
      <c r="B3371" s="0" t="n">
        <v>41</v>
      </c>
      <c r="C3371" s="0" t="s">
        <v>4253</v>
      </c>
      <c r="D3371" s="0" t="s">
        <v>4242</v>
      </c>
      <c r="E3371" s="0" t="s">
        <v>4243</v>
      </c>
      <c r="F3371" s="0" t="s">
        <v>29</v>
      </c>
      <c r="G3371" s="0" t="s">
        <v>327</v>
      </c>
      <c r="H3371" s="0" t="s">
        <v>316</v>
      </c>
    </row>
    <row r="3372" customFormat="false" ht="12.85" hidden="false" customHeight="false" outlineLevel="0" collapsed="false">
      <c r="A3372" s="0" t="s">
        <v>4240</v>
      </c>
      <c r="B3372" s="0" t="n">
        <v>44</v>
      </c>
      <c r="C3372" s="0" t="s">
        <v>29</v>
      </c>
      <c r="D3372" s="0" t="s">
        <v>4242</v>
      </c>
      <c r="E3372" s="0" t="s">
        <v>4243</v>
      </c>
      <c r="F3372" s="0" t="n">
        <v>1</v>
      </c>
      <c r="G3372" s="0" t="s">
        <v>398</v>
      </c>
      <c r="H3372" s="0" t="s">
        <v>316</v>
      </c>
    </row>
    <row r="3373" customFormat="false" ht="12.85" hidden="false" customHeight="false" outlineLevel="0" collapsed="false">
      <c r="A3373" s="0" t="s">
        <v>4240</v>
      </c>
      <c r="B3373" s="0" t="n">
        <v>72</v>
      </c>
      <c r="C3373" s="0" t="s">
        <v>29</v>
      </c>
      <c r="D3373" s="0" t="s">
        <v>4242</v>
      </c>
      <c r="E3373" s="0" t="s">
        <v>4243</v>
      </c>
      <c r="F3373" s="0" t="n">
        <v>0.99</v>
      </c>
      <c r="G3373" s="0" t="s">
        <v>327</v>
      </c>
      <c r="H3373" s="0" t="s">
        <v>316</v>
      </c>
    </row>
    <row r="3374" customFormat="false" ht="12.85" hidden="false" customHeight="false" outlineLevel="0" collapsed="false">
      <c r="A3374" s="0" t="s">
        <v>4240</v>
      </c>
      <c r="B3374" s="0" t="n">
        <v>79</v>
      </c>
      <c r="C3374" s="0" t="s">
        <v>4254</v>
      </c>
      <c r="D3374" s="0" t="s">
        <v>4242</v>
      </c>
      <c r="E3374" s="0" t="s">
        <v>4243</v>
      </c>
      <c r="F3374" s="0" t="n">
        <v>1</v>
      </c>
      <c r="G3374" s="0" t="s">
        <v>315</v>
      </c>
      <c r="H3374" s="0" t="s">
        <v>316</v>
      </c>
    </row>
    <row r="3375" customFormat="false" ht="12.85" hidden="false" customHeight="false" outlineLevel="0" collapsed="false">
      <c r="A3375" s="0" t="s">
        <v>4255</v>
      </c>
      <c r="B3375" s="0" t="n">
        <v>619</v>
      </c>
      <c r="C3375" s="0" t="s">
        <v>4256</v>
      </c>
      <c r="D3375" s="0" t="s">
        <v>4257</v>
      </c>
      <c r="E3375" s="0" t="s">
        <v>4258</v>
      </c>
      <c r="F3375" s="0" t="n">
        <v>1</v>
      </c>
      <c r="G3375" s="0" t="s">
        <v>315</v>
      </c>
      <c r="H3375" s="0" t="s">
        <v>316</v>
      </c>
    </row>
    <row r="3376" customFormat="false" ht="12.85" hidden="false" customHeight="false" outlineLevel="0" collapsed="false">
      <c r="A3376" s="0" t="s">
        <v>4259</v>
      </c>
      <c r="B3376" s="0" t="n">
        <v>102</v>
      </c>
      <c r="C3376" s="0" t="s">
        <v>29</v>
      </c>
      <c r="D3376" s="0" t="s">
        <v>4260</v>
      </c>
      <c r="E3376" s="0" t="s">
        <v>4261</v>
      </c>
      <c r="F3376" s="0" t="n">
        <v>0.909283</v>
      </c>
      <c r="G3376" s="0" t="s">
        <v>315</v>
      </c>
      <c r="H3376" s="0" t="s">
        <v>316</v>
      </c>
    </row>
    <row r="3377" customFormat="false" ht="12.85" hidden="false" customHeight="false" outlineLevel="0" collapsed="false">
      <c r="A3377" s="0" t="s">
        <v>4259</v>
      </c>
      <c r="B3377" s="0" t="n">
        <v>104</v>
      </c>
      <c r="C3377" s="0" t="s">
        <v>29</v>
      </c>
      <c r="D3377" s="0" t="s">
        <v>4260</v>
      </c>
      <c r="E3377" s="0" t="s">
        <v>4261</v>
      </c>
      <c r="F3377" s="0" t="n">
        <v>1</v>
      </c>
      <c r="G3377" s="0" t="s">
        <v>315</v>
      </c>
      <c r="H3377" s="0" t="s">
        <v>316</v>
      </c>
    </row>
    <row r="3378" customFormat="false" ht="12.85" hidden="false" customHeight="false" outlineLevel="0" collapsed="false">
      <c r="A3378" s="0" t="s">
        <v>4259</v>
      </c>
      <c r="B3378" s="0" t="n">
        <v>107</v>
      </c>
      <c r="C3378" s="0" t="s">
        <v>29</v>
      </c>
      <c r="D3378" s="0" t="s">
        <v>4260</v>
      </c>
      <c r="E3378" s="0" t="s">
        <v>4261</v>
      </c>
      <c r="F3378" s="0" t="n">
        <v>0.999933</v>
      </c>
      <c r="G3378" s="0" t="s">
        <v>315</v>
      </c>
      <c r="H3378" s="0" t="s">
        <v>316</v>
      </c>
    </row>
    <row r="3379" customFormat="false" ht="12.85" hidden="false" customHeight="false" outlineLevel="0" collapsed="false">
      <c r="A3379" s="0" t="s">
        <v>4259</v>
      </c>
      <c r="B3379" s="0" t="n">
        <v>115</v>
      </c>
      <c r="C3379" s="0" t="s">
        <v>29</v>
      </c>
      <c r="D3379" s="0" t="s">
        <v>4260</v>
      </c>
      <c r="E3379" s="0" t="s">
        <v>4261</v>
      </c>
      <c r="F3379" s="0" t="n">
        <v>1</v>
      </c>
      <c r="G3379" s="0" t="s">
        <v>327</v>
      </c>
      <c r="H3379" s="0" t="s">
        <v>316</v>
      </c>
    </row>
    <row r="3380" customFormat="false" ht="12.85" hidden="false" customHeight="false" outlineLevel="0" collapsed="false">
      <c r="A3380" s="0" t="s">
        <v>4259</v>
      </c>
      <c r="B3380" s="0" t="n">
        <v>154</v>
      </c>
      <c r="C3380" s="0" t="s">
        <v>4262</v>
      </c>
      <c r="D3380" s="0" t="s">
        <v>4260</v>
      </c>
      <c r="E3380" s="0" t="s">
        <v>4261</v>
      </c>
      <c r="F3380" s="0" t="n">
        <v>0.395</v>
      </c>
      <c r="G3380" s="0" t="s">
        <v>315</v>
      </c>
      <c r="H3380" s="0" t="s">
        <v>316</v>
      </c>
    </row>
    <row r="3381" customFormat="false" ht="12.85" hidden="false" customHeight="false" outlineLevel="0" collapsed="false">
      <c r="A3381" s="0" t="s">
        <v>4259</v>
      </c>
      <c r="B3381" s="0" t="n">
        <v>155</v>
      </c>
      <c r="C3381" s="0" t="s">
        <v>4263</v>
      </c>
      <c r="D3381" s="0" t="s">
        <v>4260</v>
      </c>
      <c r="E3381" s="0" t="s">
        <v>4261</v>
      </c>
      <c r="F3381" s="0" t="n">
        <v>109.16</v>
      </c>
      <c r="G3381" s="0" t="s">
        <v>327</v>
      </c>
      <c r="H3381" s="0" t="s">
        <v>316</v>
      </c>
    </row>
    <row r="3382" customFormat="false" ht="12.85" hidden="false" customHeight="false" outlineLevel="0" collapsed="false">
      <c r="A3382" s="0" t="s">
        <v>4259</v>
      </c>
      <c r="B3382" s="0" t="n">
        <v>157</v>
      </c>
      <c r="C3382" s="0" t="s">
        <v>4264</v>
      </c>
      <c r="D3382" s="0" t="s">
        <v>4260</v>
      </c>
      <c r="E3382" s="0" t="s">
        <v>4261</v>
      </c>
      <c r="F3382" s="0" t="n">
        <v>143.45</v>
      </c>
      <c r="G3382" s="0" t="s">
        <v>315</v>
      </c>
      <c r="H3382" s="0" t="s">
        <v>316</v>
      </c>
    </row>
    <row r="3383" customFormat="false" ht="12.85" hidden="false" customHeight="false" outlineLevel="0" collapsed="false">
      <c r="A3383" s="0" t="s">
        <v>4259</v>
      </c>
      <c r="B3383" s="0" t="n">
        <v>161</v>
      </c>
      <c r="C3383" s="0" t="s">
        <v>4265</v>
      </c>
      <c r="D3383" s="0" t="s">
        <v>4260</v>
      </c>
      <c r="E3383" s="0" t="s">
        <v>4261</v>
      </c>
      <c r="F3383" s="0" t="s">
        <v>29</v>
      </c>
      <c r="G3383" s="0" t="s">
        <v>327</v>
      </c>
      <c r="H3383" s="0" t="s">
        <v>316</v>
      </c>
    </row>
    <row r="3384" customFormat="false" ht="12.85" hidden="false" customHeight="false" outlineLevel="0" collapsed="false">
      <c r="A3384" s="0" t="s">
        <v>4259</v>
      </c>
      <c r="B3384" s="0" t="n">
        <v>172</v>
      </c>
      <c r="C3384" s="0" t="s">
        <v>4266</v>
      </c>
      <c r="D3384" s="0" t="s">
        <v>4260</v>
      </c>
      <c r="E3384" s="0" t="s">
        <v>4261</v>
      </c>
      <c r="F3384" s="0" t="n">
        <v>0.999971</v>
      </c>
      <c r="G3384" s="0" t="s">
        <v>327</v>
      </c>
      <c r="H3384" s="0" t="s">
        <v>316</v>
      </c>
    </row>
    <row r="3385" customFormat="false" ht="12.85" hidden="false" customHeight="false" outlineLevel="0" collapsed="false">
      <c r="A3385" s="0" t="s">
        <v>4259</v>
      </c>
      <c r="B3385" s="0" t="n">
        <v>22</v>
      </c>
      <c r="C3385" s="0" t="s">
        <v>4267</v>
      </c>
      <c r="D3385" s="0" t="s">
        <v>4260</v>
      </c>
      <c r="E3385" s="0" t="s">
        <v>4261</v>
      </c>
      <c r="F3385" s="0" t="n">
        <v>0.99</v>
      </c>
      <c r="G3385" s="0" t="s">
        <v>315</v>
      </c>
      <c r="H3385" s="0" t="s">
        <v>316</v>
      </c>
    </row>
    <row r="3386" customFormat="false" ht="12.85" hidden="false" customHeight="false" outlineLevel="0" collapsed="false">
      <c r="A3386" s="0" t="s">
        <v>4259</v>
      </c>
      <c r="B3386" s="0" t="n">
        <v>257</v>
      </c>
      <c r="C3386" s="0" t="s">
        <v>4268</v>
      </c>
      <c r="D3386" s="0" t="s">
        <v>4260</v>
      </c>
      <c r="E3386" s="0" t="s">
        <v>4261</v>
      </c>
      <c r="F3386" s="0" t="n">
        <v>1</v>
      </c>
      <c r="G3386" s="0" t="s">
        <v>327</v>
      </c>
      <c r="H3386" s="0" t="s">
        <v>316</v>
      </c>
    </row>
    <row r="3387" customFormat="false" ht="12.85" hidden="false" customHeight="false" outlineLevel="0" collapsed="false">
      <c r="A3387" s="0" t="s">
        <v>4259</v>
      </c>
      <c r="B3387" s="0" t="n">
        <v>278</v>
      </c>
      <c r="C3387" s="0" t="s">
        <v>29</v>
      </c>
      <c r="D3387" s="0" t="s">
        <v>4260</v>
      </c>
      <c r="E3387" s="0" t="s">
        <v>4261</v>
      </c>
      <c r="F3387" s="0" t="n">
        <v>1</v>
      </c>
      <c r="G3387" s="0" t="s">
        <v>315</v>
      </c>
      <c r="H3387" s="0" t="s">
        <v>316</v>
      </c>
    </row>
    <row r="3388" customFormat="false" ht="12.85" hidden="false" customHeight="false" outlineLevel="0" collapsed="false">
      <c r="A3388" s="0" t="s">
        <v>4259</v>
      </c>
      <c r="B3388" s="0" t="n">
        <v>288</v>
      </c>
      <c r="C3388" s="0" t="s">
        <v>4269</v>
      </c>
      <c r="D3388" s="0" t="s">
        <v>4260</v>
      </c>
      <c r="E3388" s="0" t="s">
        <v>4261</v>
      </c>
      <c r="F3388" s="0" t="n">
        <v>0.5</v>
      </c>
      <c r="G3388" s="0" t="s">
        <v>315</v>
      </c>
      <c r="H3388" s="0" t="s">
        <v>316</v>
      </c>
    </row>
    <row r="3389" customFormat="false" ht="12.85" hidden="false" customHeight="false" outlineLevel="0" collapsed="false">
      <c r="A3389" s="0" t="s">
        <v>4259</v>
      </c>
      <c r="B3389" s="0" t="n">
        <v>291</v>
      </c>
      <c r="C3389" s="0" t="s">
        <v>4270</v>
      </c>
      <c r="D3389" s="0" t="s">
        <v>4260</v>
      </c>
      <c r="E3389" s="0" t="s">
        <v>4261</v>
      </c>
      <c r="F3389" s="0" t="n">
        <v>0.960859</v>
      </c>
      <c r="G3389" s="0" t="s">
        <v>315</v>
      </c>
      <c r="H3389" s="0" t="s">
        <v>316</v>
      </c>
    </row>
    <row r="3390" customFormat="false" ht="12.85" hidden="false" customHeight="false" outlineLevel="0" collapsed="false">
      <c r="A3390" s="0" t="s">
        <v>4259</v>
      </c>
      <c r="B3390" s="0" t="n">
        <v>294</v>
      </c>
      <c r="C3390" s="0" t="s">
        <v>4271</v>
      </c>
      <c r="D3390" s="0" t="s">
        <v>4260</v>
      </c>
      <c r="E3390" s="0" t="s">
        <v>4261</v>
      </c>
      <c r="F3390" s="0" t="n">
        <v>0.794</v>
      </c>
      <c r="G3390" s="0" t="s">
        <v>315</v>
      </c>
      <c r="H3390" s="0" t="s">
        <v>316</v>
      </c>
    </row>
    <row r="3391" customFormat="false" ht="12.85" hidden="false" customHeight="false" outlineLevel="0" collapsed="false">
      <c r="A3391" s="0" t="s">
        <v>4259</v>
      </c>
      <c r="B3391" s="0" t="n">
        <v>295</v>
      </c>
      <c r="C3391" s="0" t="s">
        <v>4272</v>
      </c>
      <c r="D3391" s="0" t="s">
        <v>4260</v>
      </c>
      <c r="E3391" s="0" t="s">
        <v>4261</v>
      </c>
      <c r="F3391" s="0" t="n">
        <v>0.2</v>
      </c>
      <c r="G3391" s="0" t="s">
        <v>315</v>
      </c>
      <c r="H3391" s="0" t="s">
        <v>316</v>
      </c>
    </row>
    <row r="3392" customFormat="false" ht="12.85" hidden="false" customHeight="false" outlineLevel="0" collapsed="false">
      <c r="A3392" s="0" t="s">
        <v>4259</v>
      </c>
      <c r="B3392" s="0" t="n">
        <v>315</v>
      </c>
      <c r="C3392" s="0" t="s">
        <v>4273</v>
      </c>
      <c r="D3392" s="0" t="s">
        <v>4260</v>
      </c>
      <c r="E3392" s="0" t="s">
        <v>4261</v>
      </c>
      <c r="F3392" s="0" t="n">
        <v>32.66</v>
      </c>
      <c r="G3392" s="0" t="s">
        <v>327</v>
      </c>
      <c r="H3392" s="0" t="s">
        <v>316</v>
      </c>
    </row>
    <row r="3393" customFormat="false" ht="12.85" hidden="false" customHeight="false" outlineLevel="0" collapsed="false">
      <c r="A3393" s="0" t="s">
        <v>4259</v>
      </c>
      <c r="B3393" s="0" t="n">
        <v>323</v>
      </c>
      <c r="C3393" s="0" t="s">
        <v>4274</v>
      </c>
      <c r="D3393" s="0" t="s">
        <v>4260</v>
      </c>
      <c r="E3393" s="0" t="s">
        <v>4261</v>
      </c>
      <c r="F3393" s="0" t="n">
        <v>0.2</v>
      </c>
      <c r="G3393" s="0" t="s">
        <v>315</v>
      </c>
      <c r="H3393" s="0" t="s">
        <v>316</v>
      </c>
    </row>
    <row r="3394" customFormat="false" ht="12.85" hidden="false" customHeight="false" outlineLevel="0" collapsed="false">
      <c r="A3394" s="0" t="s">
        <v>4259</v>
      </c>
      <c r="B3394" s="0" t="n">
        <v>32</v>
      </c>
      <c r="C3394" s="0" t="s">
        <v>4275</v>
      </c>
      <c r="D3394" s="0" t="s">
        <v>4260</v>
      </c>
      <c r="E3394" s="0" t="s">
        <v>4261</v>
      </c>
      <c r="F3394" s="0" t="n">
        <v>0.5</v>
      </c>
      <c r="G3394" s="0" t="s">
        <v>327</v>
      </c>
      <c r="H3394" s="0" t="s">
        <v>316</v>
      </c>
    </row>
    <row r="3395" customFormat="false" ht="12.85" hidden="false" customHeight="false" outlineLevel="0" collapsed="false">
      <c r="A3395" s="0" t="s">
        <v>4259</v>
      </c>
      <c r="B3395" s="0" t="n">
        <v>35</v>
      </c>
      <c r="C3395" s="0" t="s">
        <v>29</v>
      </c>
      <c r="D3395" s="0" t="s">
        <v>4260</v>
      </c>
      <c r="E3395" s="0" t="s">
        <v>4261</v>
      </c>
      <c r="F3395" s="0" t="n">
        <v>0.993324</v>
      </c>
      <c r="G3395" s="0" t="s">
        <v>315</v>
      </c>
      <c r="H3395" s="0" t="s">
        <v>316</v>
      </c>
    </row>
    <row r="3396" customFormat="false" ht="12.85" hidden="false" customHeight="false" outlineLevel="0" collapsed="false">
      <c r="A3396" s="0" t="s">
        <v>4259</v>
      </c>
      <c r="B3396" s="0" t="n">
        <v>441</v>
      </c>
      <c r="C3396" s="0" t="s">
        <v>4276</v>
      </c>
      <c r="D3396" s="0" t="s">
        <v>4260</v>
      </c>
      <c r="E3396" s="0" t="s">
        <v>4261</v>
      </c>
      <c r="F3396" s="0" t="n">
        <v>0.997</v>
      </c>
      <c r="G3396" s="0" t="s">
        <v>315</v>
      </c>
      <c r="H3396" s="0" t="s">
        <v>316</v>
      </c>
    </row>
    <row r="3397" customFormat="false" ht="12.85" hidden="false" customHeight="false" outlineLevel="0" collapsed="false">
      <c r="A3397" s="0" t="s">
        <v>4259</v>
      </c>
      <c r="B3397" s="0" t="n">
        <v>62</v>
      </c>
      <c r="C3397" s="0" t="s">
        <v>4277</v>
      </c>
      <c r="D3397" s="0" t="s">
        <v>4260</v>
      </c>
      <c r="E3397" s="0" t="s">
        <v>4261</v>
      </c>
      <c r="F3397" s="0" t="n">
        <v>0.99</v>
      </c>
      <c r="G3397" s="0" t="s">
        <v>315</v>
      </c>
      <c r="H3397" s="0" t="s">
        <v>316</v>
      </c>
    </row>
    <row r="3398" customFormat="false" ht="12.85" hidden="false" customHeight="false" outlineLevel="0" collapsed="false">
      <c r="A3398" s="0" t="s">
        <v>4259</v>
      </c>
      <c r="B3398" s="0" t="n">
        <v>687</v>
      </c>
      <c r="C3398" s="0" t="s">
        <v>29</v>
      </c>
      <c r="D3398" s="0" t="s">
        <v>4260</v>
      </c>
      <c r="E3398" s="0" t="s">
        <v>4261</v>
      </c>
      <c r="F3398" s="0" t="n">
        <v>98.53</v>
      </c>
      <c r="G3398" s="0" t="s">
        <v>315</v>
      </c>
      <c r="H3398" s="0" t="s">
        <v>316</v>
      </c>
    </row>
    <row r="3399" customFormat="false" ht="12.85" hidden="false" customHeight="false" outlineLevel="0" collapsed="false">
      <c r="A3399" s="0" t="s">
        <v>4259</v>
      </c>
      <c r="B3399" s="0" t="n">
        <v>689</v>
      </c>
      <c r="C3399" s="0" t="s">
        <v>29</v>
      </c>
      <c r="D3399" s="0" t="s">
        <v>4260</v>
      </c>
      <c r="E3399" s="0" t="s">
        <v>4261</v>
      </c>
      <c r="F3399" s="0" t="n">
        <v>0.996</v>
      </c>
      <c r="G3399" s="0" t="s">
        <v>315</v>
      </c>
      <c r="H3399" s="0" t="s">
        <v>316</v>
      </c>
    </row>
    <row r="3400" customFormat="false" ht="12.85" hidden="false" customHeight="false" outlineLevel="0" collapsed="false">
      <c r="A3400" s="0" t="s">
        <v>4259</v>
      </c>
      <c r="B3400" s="0" t="n">
        <v>857</v>
      </c>
      <c r="C3400" s="0" t="s">
        <v>4278</v>
      </c>
      <c r="D3400" s="0" t="s">
        <v>4260</v>
      </c>
      <c r="E3400" s="0" t="s">
        <v>4261</v>
      </c>
      <c r="F3400" s="0" t="n">
        <v>1</v>
      </c>
      <c r="G3400" s="0" t="s">
        <v>315</v>
      </c>
      <c r="H3400" s="0" t="s">
        <v>316</v>
      </c>
    </row>
    <row r="3401" customFormat="false" ht="12.85" hidden="false" customHeight="false" outlineLevel="0" collapsed="false">
      <c r="A3401" s="0" t="s">
        <v>4259</v>
      </c>
      <c r="B3401" s="0" t="n">
        <v>865</v>
      </c>
      <c r="C3401" s="0" t="s">
        <v>4279</v>
      </c>
      <c r="D3401" s="0" t="s">
        <v>4260</v>
      </c>
      <c r="E3401" s="0" t="s">
        <v>4261</v>
      </c>
      <c r="F3401" s="0" t="n">
        <v>0.9</v>
      </c>
      <c r="G3401" s="0" t="s">
        <v>315</v>
      </c>
      <c r="H3401" s="0" t="s">
        <v>316</v>
      </c>
    </row>
    <row r="3402" customFormat="false" ht="12.85" hidden="false" customHeight="false" outlineLevel="0" collapsed="false">
      <c r="A3402" s="0" t="s">
        <v>4259</v>
      </c>
      <c r="B3402" s="0" t="n">
        <v>867</v>
      </c>
      <c r="C3402" s="0" t="s">
        <v>4280</v>
      </c>
      <c r="D3402" s="0" t="s">
        <v>4260</v>
      </c>
      <c r="E3402" s="0" t="s">
        <v>4261</v>
      </c>
      <c r="F3402" s="0" t="n">
        <v>0.965883</v>
      </c>
      <c r="G3402" s="0" t="s">
        <v>327</v>
      </c>
      <c r="H3402" s="0" t="s">
        <v>316</v>
      </c>
    </row>
    <row r="3403" customFormat="false" ht="12.85" hidden="false" customHeight="false" outlineLevel="0" collapsed="false">
      <c r="A3403" s="0" t="s">
        <v>4259</v>
      </c>
      <c r="B3403" s="0" t="n">
        <v>878</v>
      </c>
      <c r="C3403" s="0" t="s">
        <v>4281</v>
      </c>
      <c r="D3403" s="0" t="s">
        <v>4260</v>
      </c>
      <c r="E3403" s="0" t="s">
        <v>4261</v>
      </c>
      <c r="F3403" s="0" t="n">
        <v>0.874913</v>
      </c>
      <c r="G3403" s="0" t="s">
        <v>315</v>
      </c>
      <c r="H3403" s="0" t="s">
        <v>316</v>
      </c>
    </row>
    <row r="3404" customFormat="false" ht="12.85" hidden="false" customHeight="false" outlineLevel="0" collapsed="false">
      <c r="A3404" s="0" t="s">
        <v>4259</v>
      </c>
      <c r="B3404" s="0" t="n">
        <v>907</v>
      </c>
      <c r="C3404" s="0" t="s">
        <v>29</v>
      </c>
      <c r="D3404" s="0" t="s">
        <v>4260</v>
      </c>
      <c r="E3404" s="0" t="s">
        <v>4261</v>
      </c>
      <c r="F3404" s="0" t="n">
        <v>0.99</v>
      </c>
      <c r="G3404" s="0" t="s">
        <v>315</v>
      </c>
      <c r="H3404" s="0" t="s">
        <v>316</v>
      </c>
    </row>
    <row r="3405" customFormat="false" ht="12.85" hidden="false" customHeight="false" outlineLevel="0" collapsed="false">
      <c r="A3405" s="0" t="s">
        <v>4259</v>
      </c>
      <c r="B3405" s="0" t="n">
        <v>913</v>
      </c>
      <c r="C3405" s="0" t="s">
        <v>4282</v>
      </c>
      <c r="D3405" s="0" t="s">
        <v>4260</v>
      </c>
      <c r="E3405" s="0" t="s">
        <v>4261</v>
      </c>
      <c r="F3405" s="0" t="n">
        <v>0.531344</v>
      </c>
      <c r="G3405" s="0" t="s">
        <v>315</v>
      </c>
      <c r="H3405" s="0" t="s">
        <v>316</v>
      </c>
    </row>
    <row r="3406" customFormat="false" ht="12.85" hidden="false" customHeight="false" outlineLevel="0" collapsed="false">
      <c r="A3406" s="0" t="s">
        <v>4259</v>
      </c>
      <c r="B3406" s="0" t="n">
        <v>917</v>
      </c>
      <c r="C3406" s="0" t="s">
        <v>4283</v>
      </c>
      <c r="D3406" s="0" t="s">
        <v>4260</v>
      </c>
      <c r="E3406" s="0" t="s">
        <v>4261</v>
      </c>
      <c r="F3406" s="0" t="n">
        <v>1</v>
      </c>
      <c r="G3406" s="0" t="s">
        <v>315</v>
      </c>
      <c r="H3406" s="0" t="s">
        <v>316</v>
      </c>
    </row>
    <row r="3407" customFormat="false" ht="12.85" hidden="false" customHeight="false" outlineLevel="0" collapsed="false">
      <c r="A3407" s="0" t="s">
        <v>4284</v>
      </c>
      <c r="B3407" s="0" t="n">
        <v>205</v>
      </c>
      <c r="C3407" s="0" t="s">
        <v>4285</v>
      </c>
      <c r="D3407" s="0" t="s">
        <v>4286</v>
      </c>
      <c r="E3407" s="0" t="s">
        <v>4287</v>
      </c>
      <c r="F3407" s="0" t="n">
        <v>1</v>
      </c>
      <c r="G3407" s="0" t="s">
        <v>315</v>
      </c>
      <c r="H3407" s="0" t="s">
        <v>316</v>
      </c>
    </row>
    <row r="3408" customFormat="false" ht="12.85" hidden="false" customHeight="false" outlineLevel="0" collapsed="false">
      <c r="A3408" s="0" t="s">
        <v>4288</v>
      </c>
      <c r="B3408" s="0" t="n">
        <v>14</v>
      </c>
      <c r="C3408" s="0" t="s">
        <v>4289</v>
      </c>
      <c r="D3408" s="0" t="s">
        <v>4290</v>
      </c>
      <c r="E3408" s="0" t="s">
        <v>4291</v>
      </c>
      <c r="F3408" s="0" t="n">
        <v>1</v>
      </c>
      <c r="G3408" s="0" t="s">
        <v>315</v>
      </c>
      <c r="H3408" s="0" t="s">
        <v>316</v>
      </c>
    </row>
    <row r="3409" customFormat="false" ht="12.85" hidden="false" customHeight="false" outlineLevel="0" collapsed="false">
      <c r="A3409" s="0" t="s">
        <v>4292</v>
      </c>
      <c r="B3409" s="0" t="n">
        <v>48</v>
      </c>
      <c r="C3409" s="0" t="s">
        <v>4293</v>
      </c>
      <c r="D3409" s="0" t="s">
        <v>4294</v>
      </c>
      <c r="E3409" s="0" t="s">
        <v>4295</v>
      </c>
      <c r="F3409" s="0" t="n">
        <v>0.796549</v>
      </c>
      <c r="G3409" s="0" t="s">
        <v>315</v>
      </c>
      <c r="H3409" s="0" t="s">
        <v>316</v>
      </c>
    </row>
    <row r="3410" customFormat="false" ht="12.85" hidden="false" customHeight="false" outlineLevel="0" collapsed="false">
      <c r="A3410" s="0" t="s">
        <v>4292</v>
      </c>
      <c r="B3410" s="0" t="n">
        <v>5</v>
      </c>
      <c r="C3410" s="0" t="s">
        <v>29</v>
      </c>
      <c r="D3410" s="0" t="s">
        <v>4294</v>
      </c>
      <c r="E3410" s="0" t="s">
        <v>4295</v>
      </c>
      <c r="F3410" s="0" t="n">
        <v>164.62</v>
      </c>
      <c r="G3410" s="0" t="s">
        <v>327</v>
      </c>
      <c r="H3410" s="0" t="s">
        <v>316</v>
      </c>
    </row>
    <row r="3411" customFormat="false" ht="12.85" hidden="false" customHeight="false" outlineLevel="0" collapsed="false">
      <c r="A3411" s="0" t="s">
        <v>4296</v>
      </c>
      <c r="B3411" s="0" t="n">
        <v>115</v>
      </c>
      <c r="C3411" s="0" t="s">
        <v>29</v>
      </c>
      <c r="D3411" s="0" t="s">
        <v>4297</v>
      </c>
      <c r="E3411" s="0" t="s">
        <v>4298</v>
      </c>
      <c r="F3411" s="0" t="n">
        <v>134.35</v>
      </c>
      <c r="G3411" s="0" t="s">
        <v>315</v>
      </c>
      <c r="H3411" s="0" t="s">
        <v>316</v>
      </c>
    </row>
    <row r="3412" customFormat="false" ht="12.85" hidden="false" customHeight="false" outlineLevel="0" collapsed="false">
      <c r="A3412" s="0" t="s">
        <v>4296</v>
      </c>
      <c r="B3412" s="0" t="n">
        <v>93</v>
      </c>
      <c r="C3412" s="0" t="s">
        <v>4299</v>
      </c>
      <c r="D3412" s="0" t="s">
        <v>4297</v>
      </c>
      <c r="E3412" s="0" t="s">
        <v>4298</v>
      </c>
      <c r="F3412" s="0" t="n">
        <v>0.638552</v>
      </c>
      <c r="G3412" s="0" t="s">
        <v>315</v>
      </c>
      <c r="H3412" s="0" t="s">
        <v>316</v>
      </c>
    </row>
    <row r="3413" customFormat="false" ht="12.85" hidden="false" customHeight="false" outlineLevel="0" collapsed="false">
      <c r="A3413" s="0" t="s">
        <v>4296</v>
      </c>
      <c r="B3413" s="0" t="n">
        <v>95</v>
      </c>
      <c r="C3413" s="0" t="s">
        <v>4300</v>
      </c>
      <c r="D3413" s="0" t="s">
        <v>4297</v>
      </c>
      <c r="E3413" s="0" t="s">
        <v>4298</v>
      </c>
      <c r="F3413" s="0" t="n">
        <v>1</v>
      </c>
      <c r="G3413" s="0" t="s">
        <v>315</v>
      </c>
      <c r="H3413" s="0" t="s">
        <v>316</v>
      </c>
    </row>
    <row r="3414" customFormat="false" ht="12.85" hidden="false" customHeight="false" outlineLevel="0" collapsed="false">
      <c r="A3414" s="0" t="s">
        <v>4301</v>
      </c>
      <c r="B3414" s="0" t="n">
        <v>10</v>
      </c>
      <c r="C3414" s="0" t="s">
        <v>29</v>
      </c>
      <c r="D3414" s="0" t="s">
        <v>4302</v>
      </c>
      <c r="E3414" s="0" t="s">
        <v>4303</v>
      </c>
      <c r="F3414" s="0" t="n">
        <v>0.999993</v>
      </c>
      <c r="G3414" s="0" t="s">
        <v>315</v>
      </c>
      <c r="H3414" s="0" t="s">
        <v>316</v>
      </c>
    </row>
    <row r="3415" customFormat="false" ht="12.85" hidden="false" customHeight="false" outlineLevel="0" collapsed="false">
      <c r="A3415" s="0" t="s">
        <v>4301</v>
      </c>
      <c r="B3415" s="0" t="n">
        <v>27</v>
      </c>
      <c r="C3415" s="0" t="s">
        <v>29</v>
      </c>
      <c r="D3415" s="0" t="s">
        <v>4302</v>
      </c>
      <c r="E3415" s="0" t="s">
        <v>4303</v>
      </c>
      <c r="F3415" s="0" t="s">
        <v>29</v>
      </c>
      <c r="G3415" s="0" t="s">
        <v>315</v>
      </c>
      <c r="H3415" s="0" t="s">
        <v>316</v>
      </c>
    </row>
    <row r="3416" customFormat="false" ht="12.85" hidden="false" customHeight="false" outlineLevel="0" collapsed="false">
      <c r="A3416" s="0" t="s">
        <v>4304</v>
      </c>
      <c r="B3416" s="0" t="n">
        <v>258</v>
      </c>
      <c r="C3416" s="0" t="s">
        <v>4305</v>
      </c>
      <c r="D3416" s="0" t="s">
        <v>4306</v>
      </c>
      <c r="E3416" s="0" t="s">
        <v>4307</v>
      </c>
      <c r="F3416" s="0" t="n">
        <v>1</v>
      </c>
      <c r="G3416" s="0" t="s">
        <v>327</v>
      </c>
      <c r="H3416" s="0" t="s">
        <v>316</v>
      </c>
    </row>
    <row r="3417" customFormat="false" ht="12.85" hidden="false" customHeight="false" outlineLevel="0" collapsed="false">
      <c r="A3417" s="0" t="s">
        <v>4304</v>
      </c>
      <c r="B3417" s="0" t="n">
        <v>303</v>
      </c>
      <c r="C3417" s="0" t="s">
        <v>29</v>
      </c>
      <c r="D3417" s="0" t="s">
        <v>4306</v>
      </c>
      <c r="E3417" s="0" t="s">
        <v>4307</v>
      </c>
      <c r="F3417" s="0" t="n">
        <v>1</v>
      </c>
      <c r="G3417" s="0" t="s">
        <v>315</v>
      </c>
      <c r="H3417" s="0" t="s">
        <v>316</v>
      </c>
    </row>
    <row r="3418" customFormat="false" ht="12.85" hidden="false" customHeight="false" outlineLevel="0" collapsed="false">
      <c r="A3418" s="0" t="s">
        <v>4308</v>
      </c>
      <c r="B3418" s="0" t="n">
        <v>1266</v>
      </c>
      <c r="C3418" s="0" t="s">
        <v>4309</v>
      </c>
      <c r="D3418" s="0" t="s">
        <v>4310</v>
      </c>
      <c r="E3418" s="0" t="s">
        <v>4311</v>
      </c>
      <c r="F3418" s="0" t="n">
        <v>0.712755</v>
      </c>
      <c r="G3418" s="0" t="s">
        <v>315</v>
      </c>
      <c r="H3418" s="0" t="s">
        <v>316</v>
      </c>
    </row>
    <row r="3419" customFormat="false" ht="12.85" hidden="false" customHeight="false" outlineLevel="0" collapsed="false">
      <c r="A3419" s="0" t="s">
        <v>4308</v>
      </c>
      <c r="B3419" s="0" t="n">
        <v>1484</v>
      </c>
      <c r="C3419" s="0" t="s">
        <v>29</v>
      </c>
      <c r="D3419" s="0" t="s">
        <v>4310</v>
      </c>
      <c r="E3419" s="0" t="s">
        <v>4311</v>
      </c>
      <c r="F3419" s="0" t="n">
        <v>1</v>
      </c>
      <c r="G3419" s="0" t="s">
        <v>315</v>
      </c>
      <c r="H3419" s="0" t="s">
        <v>316</v>
      </c>
    </row>
    <row r="3420" customFormat="false" ht="12.85" hidden="false" customHeight="false" outlineLevel="0" collapsed="false">
      <c r="A3420" s="0" t="s">
        <v>4308</v>
      </c>
      <c r="B3420" s="0" t="n">
        <v>14</v>
      </c>
      <c r="C3420" s="0" t="s">
        <v>4312</v>
      </c>
      <c r="D3420" s="0" t="s">
        <v>4310</v>
      </c>
      <c r="E3420" s="0" t="s">
        <v>4311</v>
      </c>
      <c r="F3420" s="0" t="s">
        <v>29</v>
      </c>
      <c r="G3420" s="0" t="s">
        <v>327</v>
      </c>
      <c r="H3420" s="0" t="s">
        <v>316</v>
      </c>
    </row>
    <row r="3421" customFormat="false" ht="12.85" hidden="false" customHeight="false" outlineLevel="0" collapsed="false">
      <c r="A3421" s="0" t="s">
        <v>4308</v>
      </c>
      <c r="B3421" s="0" t="n">
        <v>421</v>
      </c>
      <c r="C3421" s="0" t="s">
        <v>4313</v>
      </c>
      <c r="D3421" s="0" t="s">
        <v>4310</v>
      </c>
      <c r="E3421" s="0" t="s">
        <v>4311</v>
      </c>
      <c r="F3421" s="0" t="n">
        <v>0.985304</v>
      </c>
      <c r="G3421" s="0" t="s">
        <v>315</v>
      </c>
      <c r="H3421" s="0" t="s">
        <v>316</v>
      </c>
    </row>
    <row r="3422" customFormat="false" ht="12.85" hidden="false" customHeight="false" outlineLevel="0" collapsed="false">
      <c r="A3422" s="0" t="s">
        <v>4308</v>
      </c>
      <c r="B3422" s="0" t="n">
        <v>446</v>
      </c>
      <c r="C3422" s="0" t="s">
        <v>4314</v>
      </c>
      <c r="D3422" s="0" t="s">
        <v>4310</v>
      </c>
      <c r="E3422" s="0" t="s">
        <v>4311</v>
      </c>
      <c r="F3422" s="0" t="n">
        <v>0.512625</v>
      </c>
      <c r="G3422" s="0" t="s">
        <v>315</v>
      </c>
      <c r="H3422" s="0" t="s">
        <v>316</v>
      </c>
    </row>
    <row r="3423" customFormat="false" ht="12.85" hidden="false" customHeight="false" outlineLevel="0" collapsed="false">
      <c r="A3423" s="0" t="s">
        <v>4308</v>
      </c>
      <c r="B3423" s="0" t="n">
        <v>450</v>
      </c>
      <c r="C3423" s="0" t="s">
        <v>4315</v>
      </c>
      <c r="D3423" s="0" t="s">
        <v>4310</v>
      </c>
      <c r="E3423" s="0" t="s">
        <v>4311</v>
      </c>
      <c r="F3423" s="0" t="n">
        <v>0.838165</v>
      </c>
      <c r="G3423" s="0" t="s">
        <v>315</v>
      </c>
      <c r="H3423" s="0" t="s">
        <v>316</v>
      </c>
    </row>
    <row r="3424" customFormat="false" ht="12.85" hidden="false" customHeight="false" outlineLevel="0" collapsed="false">
      <c r="A3424" s="0" t="s">
        <v>4308</v>
      </c>
      <c r="B3424" s="0" t="n">
        <v>643</v>
      </c>
      <c r="C3424" s="0" t="s">
        <v>29</v>
      </c>
      <c r="D3424" s="0" t="s">
        <v>4310</v>
      </c>
      <c r="E3424" s="0" t="s">
        <v>4311</v>
      </c>
      <c r="F3424" s="0" t="n">
        <v>1</v>
      </c>
      <c r="G3424" s="0" t="s">
        <v>315</v>
      </c>
      <c r="H3424" s="0" t="s">
        <v>316</v>
      </c>
    </row>
    <row r="3425" customFormat="false" ht="12.85" hidden="false" customHeight="false" outlineLevel="0" collapsed="false">
      <c r="A3425" s="0" t="s">
        <v>4308</v>
      </c>
      <c r="B3425" s="0" t="n">
        <v>737</v>
      </c>
      <c r="C3425" s="0" t="s">
        <v>29</v>
      </c>
      <c r="D3425" s="0" t="s">
        <v>4310</v>
      </c>
      <c r="E3425" s="0" t="s">
        <v>4311</v>
      </c>
      <c r="F3425" s="0" t="n">
        <v>0.42</v>
      </c>
      <c r="G3425" s="0" t="s">
        <v>327</v>
      </c>
      <c r="H3425" s="0" t="s">
        <v>316</v>
      </c>
    </row>
    <row r="3426" customFormat="false" ht="12.85" hidden="false" customHeight="false" outlineLevel="0" collapsed="false">
      <c r="A3426" s="0" t="s">
        <v>4308</v>
      </c>
      <c r="B3426" s="0" t="n">
        <v>738</v>
      </c>
      <c r="C3426" s="0" t="s">
        <v>4316</v>
      </c>
      <c r="D3426" s="0" t="s">
        <v>4310</v>
      </c>
      <c r="E3426" s="0" t="s">
        <v>4311</v>
      </c>
      <c r="F3426" s="0" t="n">
        <v>0.33</v>
      </c>
      <c r="G3426" s="0" t="s">
        <v>315</v>
      </c>
      <c r="H3426" s="0" t="s">
        <v>316</v>
      </c>
    </row>
    <row r="3427" customFormat="false" ht="12.85" hidden="false" customHeight="false" outlineLevel="0" collapsed="false">
      <c r="A3427" s="0" t="s">
        <v>4308</v>
      </c>
      <c r="B3427" s="0" t="n">
        <v>739</v>
      </c>
      <c r="C3427" s="0" t="s">
        <v>4317</v>
      </c>
      <c r="D3427" s="0" t="s">
        <v>4310</v>
      </c>
      <c r="E3427" s="0" t="s">
        <v>4311</v>
      </c>
      <c r="F3427" s="0" t="n">
        <v>0.979</v>
      </c>
      <c r="G3427" s="0" t="s">
        <v>315</v>
      </c>
      <c r="H3427" s="0" t="s">
        <v>316</v>
      </c>
    </row>
    <row r="3428" customFormat="false" ht="12.85" hidden="false" customHeight="false" outlineLevel="0" collapsed="false">
      <c r="A3428" s="0" t="s">
        <v>4308</v>
      </c>
      <c r="B3428" s="0" t="n">
        <v>742</v>
      </c>
      <c r="C3428" s="0" t="s">
        <v>4318</v>
      </c>
      <c r="D3428" s="0" t="s">
        <v>4310</v>
      </c>
      <c r="E3428" s="0" t="s">
        <v>4311</v>
      </c>
      <c r="F3428" s="0" t="s">
        <v>29</v>
      </c>
      <c r="G3428" s="0" t="s">
        <v>315</v>
      </c>
      <c r="H3428" s="0" t="s">
        <v>316</v>
      </c>
    </row>
    <row r="3429" customFormat="false" ht="12.85" hidden="false" customHeight="false" outlineLevel="0" collapsed="false">
      <c r="A3429" s="0" t="s">
        <v>4308</v>
      </c>
      <c r="B3429" s="0" t="n">
        <v>794</v>
      </c>
      <c r="C3429" s="0" t="s">
        <v>4319</v>
      </c>
      <c r="D3429" s="0" t="s">
        <v>4310</v>
      </c>
      <c r="E3429" s="0" t="s">
        <v>4311</v>
      </c>
      <c r="F3429" s="0" t="n">
        <v>0.646879</v>
      </c>
      <c r="G3429" s="0" t="s">
        <v>327</v>
      </c>
      <c r="H3429" s="0" t="s">
        <v>316</v>
      </c>
    </row>
    <row r="3430" customFormat="false" ht="12.85" hidden="false" customHeight="false" outlineLevel="0" collapsed="false">
      <c r="A3430" s="0" t="s">
        <v>4308</v>
      </c>
      <c r="B3430" s="0" t="n">
        <v>796</v>
      </c>
      <c r="C3430" s="0" t="s">
        <v>29</v>
      </c>
      <c r="D3430" s="0" t="s">
        <v>4310</v>
      </c>
      <c r="E3430" s="0" t="s">
        <v>4311</v>
      </c>
      <c r="F3430" s="0" t="n">
        <v>0.99</v>
      </c>
      <c r="G3430" s="0" t="s">
        <v>315</v>
      </c>
      <c r="H3430" s="0" t="s">
        <v>316</v>
      </c>
    </row>
    <row r="3431" customFormat="false" ht="12.85" hidden="false" customHeight="false" outlineLevel="0" collapsed="false">
      <c r="A3431" s="0" t="s">
        <v>4308</v>
      </c>
      <c r="B3431" s="0" t="n">
        <v>851</v>
      </c>
      <c r="C3431" s="0" t="s">
        <v>4320</v>
      </c>
      <c r="D3431" s="0" t="s">
        <v>4310</v>
      </c>
      <c r="E3431" s="0" t="s">
        <v>4311</v>
      </c>
      <c r="F3431" s="0" t="n">
        <v>0.999989</v>
      </c>
      <c r="G3431" s="0" t="s">
        <v>315</v>
      </c>
      <c r="H3431" s="0" t="s">
        <v>316</v>
      </c>
    </row>
    <row r="3432" customFormat="false" ht="12.85" hidden="false" customHeight="false" outlineLevel="0" collapsed="false">
      <c r="A3432" s="0" t="s">
        <v>4308</v>
      </c>
      <c r="B3432" s="0" t="n">
        <v>910</v>
      </c>
      <c r="C3432" s="0" t="s">
        <v>4321</v>
      </c>
      <c r="D3432" s="0" t="s">
        <v>4310</v>
      </c>
      <c r="E3432" s="0" t="s">
        <v>4311</v>
      </c>
      <c r="F3432" s="0" t="s">
        <v>29</v>
      </c>
      <c r="G3432" s="0" t="s">
        <v>327</v>
      </c>
      <c r="H3432" s="0" t="s">
        <v>316</v>
      </c>
    </row>
    <row r="3433" customFormat="false" ht="12.85" hidden="false" customHeight="false" outlineLevel="0" collapsed="false">
      <c r="A3433" s="0" t="s">
        <v>4308</v>
      </c>
      <c r="B3433" s="0" t="n">
        <v>912</v>
      </c>
      <c r="C3433" s="0" t="s">
        <v>4322</v>
      </c>
      <c r="D3433" s="0" t="s">
        <v>4310</v>
      </c>
      <c r="E3433" s="0" t="s">
        <v>4311</v>
      </c>
      <c r="F3433" s="0" t="s">
        <v>29</v>
      </c>
      <c r="G3433" s="0" t="s">
        <v>315</v>
      </c>
      <c r="H3433" s="0" t="s">
        <v>316</v>
      </c>
    </row>
    <row r="3434" customFormat="false" ht="12.85" hidden="false" customHeight="false" outlineLevel="0" collapsed="false">
      <c r="A3434" s="0" t="s">
        <v>4308</v>
      </c>
      <c r="B3434" s="0" t="n">
        <v>914</v>
      </c>
      <c r="C3434" s="0" t="s">
        <v>4323</v>
      </c>
      <c r="D3434" s="0" t="s">
        <v>4310</v>
      </c>
      <c r="E3434" s="0" t="s">
        <v>4311</v>
      </c>
      <c r="F3434" s="0" t="s">
        <v>29</v>
      </c>
      <c r="G3434" s="0" t="s">
        <v>315</v>
      </c>
      <c r="H3434" s="0" t="s">
        <v>316</v>
      </c>
    </row>
    <row r="3435" customFormat="false" ht="12.85" hidden="false" customHeight="false" outlineLevel="0" collapsed="false">
      <c r="A3435" s="0" t="s">
        <v>4324</v>
      </c>
      <c r="B3435" s="0" t="n">
        <v>91</v>
      </c>
      <c r="C3435" s="0" t="s">
        <v>4325</v>
      </c>
      <c r="D3435" s="0" t="s">
        <v>4326</v>
      </c>
      <c r="E3435" s="0" t="s">
        <v>4327</v>
      </c>
      <c r="F3435" s="0" t="n">
        <v>0.5</v>
      </c>
      <c r="G3435" s="0" t="s">
        <v>315</v>
      </c>
      <c r="H3435" s="0" t="s">
        <v>316</v>
      </c>
    </row>
    <row r="3436" customFormat="false" ht="12.85" hidden="false" customHeight="false" outlineLevel="0" collapsed="false">
      <c r="A3436" s="0" t="s">
        <v>4328</v>
      </c>
      <c r="B3436" s="0" t="n">
        <v>45</v>
      </c>
      <c r="C3436" s="0" t="s">
        <v>4329</v>
      </c>
      <c r="D3436" s="0" t="s">
        <v>4330</v>
      </c>
      <c r="E3436" s="0" t="s">
        <v>4331</v>
      </c>
      <c r="F3436" s="0" t="n">
        <v>0.844</v>
      </c>
      <c r="G3436" s="0" t="s">
        <v>315</v>
      </c>
      <c r="H3436" s="0" t="s">
        <v>316</v>
      </c>
    </row>
    <row r="3437" customFormat="false" ht="12.85" hidden="false" customHeight="false" outlineLevel="0" collapsed="false">
      <c r="A3437" s="0" t="s">
        <v>4332</v>
      </c>
      <c r="B3437" s="0" t="n">
        <v>255</v>
      </c>
      <c r="C3437" s="0" t="s">
        <v>4333</v>
      </c>
      <c r="D3437" s="0" t="s">
        <v>4334</v>
      </c>
      <c r="E3437" s="0" t="s">
        <v>4335</v>
      </c>
      <c r="F3437" s="0" t="n">
        <v>1</v>
      </c>
      <c r="G3437" s="0" t="s">
        <v>315</v>
      </c>
      <c r="H3437" s="0" t="s">
        <v>316</v>
      </c>
    </row>
    <row r="3438" customFormat="false" ht="12.85" hidden="false" customHeight="false" outlineLevel="0" collapsed="false">
      <c r="A3438" s="0" t="s">
        <v>4336</v>
      </c>
      <c r="B3438" s="0" t="n">
        <v>108</v>
      </c>
      <c r="C3438" s="0" t="s">
        <v>4337</v>
      </c>
      <c r="D3438" s="0" t="s">
        <v>4338</v>
      </c>
      <c r="E3438" s="0" t="s">
        <v>4339</v>
      </c>
      <c r="F3438" s="0" t="s">
        <v>29</v>
      </c>
      <c r="G3438" s="0" t="s">
        <v>315</v>
      </c>
      <c r="H3438" s="0" t="s">
        <v>316</v>
      </c>
    </row>
    <row r="3439" customFormat="false" ht="12.85" hidden="false" customHeight="false" outlineLevel="0" collapsed="false">
      <c r="A3439" s="0" t="s">
        <v>4336</v>
      </c>
      <c r="B3439" s="0" t="n">
        <v>653</v>
      </c>
      <c r="C3439" s="0" t="s">
        <v>4340</v>
      </c>
      <c r="D3439" s="0" t="s">
        <v>4338</v>
      </c>
      <c r="E3439" s="0" t="s">
        <v>4339</v>
      </c>
      <c r="F3439" s="0" t="n">
        <v>0.33</v>
      </c>
      <c r="G3439" s="0" t="s">
        <v>315</v>
      </c>
      <c r="H3439" s="0" t="s">
        <v>316</v>
      </c>
    </row>
    <row r="3440" customFormat="false" ht="12.85" hidden="false" customHeight="false" outlineLevel="0" collapsed="false">
      <c r="A3440" s="0" t="s">
        <v>4341</v>
      </c>
      <c r="B3440" s="0" t="n">
        <v>223</v>
      </c>
      <c r="C3440" s="0" t="s">
        <v>4342</v>
      </c>
      <c r="D3440" s="0" t="s">
        <v>4343</v>
      </c>
      <c r="E3440" s="0" t="s">
        <v>4344</v>
      </c>
      <c r="F3440" s="0" t="s">
        <v>29</v>
      </c>
      <c r="G3440" s="0" t="s">
        <v>327</v>
      </c>
      <c r="H3440" s="0" t="s">
        <v>316</v>
      </c>
    </row>
    <row r="3441" customFormat="false" ht="12.85" hidden="false" customHeight="false" outlineLevel="0" collapsed="false">
      <c r="A3441" s="0" t="s">
        <v>4341</v>
      </c>
      <c r="B3441" s="0" t="n">
        <v>497</v>
      </c>
      <c r="C3441" s="0" t="s">
        <v>4345</v>
      </c>
      <c r="D3441" s="0" t="s">
        <v>4343</v>
      </c>
      <c r="E3441" s="0" t="s">
        <v>4344</v>
      </c>
      <c r="F3441" s="0" t="s">
        <v>29</v>
      </c>
      <c r="G3441" s="0" t="s">
        <v>315</v>
      </c>
      <c r="H3441" s="0" t="s">
        <v>316</v>
      </c>
    </row>
    <row r="3442" customFormat="false" ht="12.85" hidden="false" customHeight="false" outlineLevel="0" collapsed="false">
      <c r="A3442" s="0" t="s">
        <v>4346</v>
      </c>
      <c r="B3442" s="0" t="n">
        <v>17</v>
      </c>
      <c r="C3442" s="0" t="s">
        <v>29</v>
      </c>
      <c r="D3442" s="0" t="s">
        <v>4347</v>
      </c>
      <c r="E3442" s="0" t="s">
        <v>4348</v>
      </c>
      <c r="F3442" s="0" t="n">
        <v>0.996745</v>
      </c>
      <c r="G3442" s="0" t="s">
        <v>315</v>
      </c>
      <c r="H3442" s="0" t="s">
        <v>316</v>
      </c>
    </row>
    <row r="3443" customFormat="false" ht="12.85" hidden="false" customHeight="false" outlineLevel="0" collapsed="false">
      <c r="A3443" s="0" t="s">
        <v>4346</v>
      </c>
      <c r="B3443" s="0" t="n">
        <v>30</v>
      </c>
      <c r="C3443" s="0" t="s">
        <v>29</v>
      </c>
      <c r="D3443" s="0" t="s">
        <v>4347</v>
      </c>
      <c r="E3443" s="0" t="s">
        <v>4348</v>
      </c>
      <c r="F3443" s="0" t="n">
        <v>435.15</v>
      </c>
      <c r="G3443" s="0" t="s">
        <v>315</v>
      </c>
      <c r="H3443" s="0" t="s">
        <v>316</v>
      </c>
    </row>
    <row r="3444" customFormat="false" ht="12.85" hidden="false" customHeight="false" outlineLevel="0" collapsed="false">
      <c r="A3444" s="0" t="s">
        <v>4346</v>
      </c>
      <c r="B3444" s="0" t="n">
        <v>88</v>
      </c>
      <c r="C3444" s="0" t="s">
        <v>4349</v>
      </c>
      <c r="D3444" s="0" t="s">
        <v>4347</v>
      </c>
      <c r="E3444" s="0" t="s">
        <v>4348</v>
      </c>
      <c r="F3444" s="0" t="n">
        <v>0.999</v>
      </c>
      <c r="G3444" s="0" t="s">
        <v>315</v>
      </c>
      <c r="H3444" s="0" t="s">
        <v>316</v>
      </c>
    </row>
    <row r="3445" customFormat="false" ht="12.85" hidden="false" customHeight="false" outlineLevel="0" collapsed="false">
      <c r="A3445" s="0" t="s">
        <v>4346</v>
      </c>
      <c r="B3445" s="0" t="n">
        <v>90</v>
      </c>
      <c r="C3445" s="0" t="s">
        <v>4350</v>
      </c>
      <c r="D3445" s="0" t="s">
        <v>4347</v>
      </c>
      <c r="E3445" s="0" t="s">
        <v>4348</v>
      </c>
      <c r="F3445" s="0" t="n">
        <v>0.997</v>
      </c>
      <c r="G3445" s="0" t="s">
        <v>315</v>
      </c>
      <c r="H3445" s="0" t="s">
        <v>316</v>
      </c>
    </row>
    <row r="3446" customFormat="false" ht="12.85" hidden="false" customHeight="false" outlineLevel="0" collapsed="false">
      <c r="A3446" s="0" t="s">
        <v>4346</v>
      </c>
      <c r="B3446" s="0" t="n">
        <v>92</v>
      </c>
      <c r="C3446" s="0" t="s">
        <v>4351</v>
      </c>
      <c r="D3446" s="0" t="s">
        <v>4347</v>
      </c>
      <c r="E3446" s="0" t="s">
        <v>4348</v>
      </c>
      <c r="F3446" s="0" t="n">
        <v>0.979595</v>
      </c>
      <c r="G3446" s="0" t="s">
        <v>315</v>
      </c>
      <c r="H3446" s="0" t="s">
        <v>316</v>
      </c>
    </row>
    <row r="3447" customFormat="false" ht="12.85" hidden="false" customHeight="false" outlineLevel="0" collapsed="false">
      <c r="A3447" s="0" t="s">
        <v>4352</v>
      </c>
      <c r="B3447" s="0" t="n">
        <v>13</v>
      </c>
      <c r="C3447" s="0" t="s">
        <v>4353</v>
      </c>
      <c r="D3447" s="0" t="s">
        <v>4354</v>
      </c>
      <c r="E3447" s="0" t="s">
        <v>4355</v>
      </c>
      <c r="F3447" s="0" t="n">
        <v>1</v>
      </c>
      <c r="G3447" s="0" t="s">
        <v>315</v>
      </c>
      <c r="H3447" s="0" t="s">
        <v>316</v>
      </c>
    </row>
    <row r="3448" customFormat="false" ht="12.85" hidden="false" customHeight="false" outlineLevel="0" collapsed="false">
      <c r="A3448" s="0" t="s">
        <v>4356</v>
      </c>
      <c r="B3448" s="0" t="n">
        <v>359</v>
      </c>
      <c r="C3448" s="0" t="s">
        <v>4357</v>
      </c>
      <c r="D3448" s="0" t="s">
        <v>4358</v>
      </c>
      <c r="E3448" s="0" t="s">
        <v>4359</v>
      </c>
      <c r="F3448" s="0" t="n">
        <v>1</v>
      </c>
      <c r="G3448" s="0" t="s">
        <v>315</v>
      </c>
      <c r="H3448" s="0" t="s">
        <v>316</v>
      </c>
    </row>
    <row r="3449" customFormat="false" ht="12.85" hidden="false" customHeight="false" outlineLevel="0" collapsed="false">
      <c r="A3449" s="0" t="s">
        <v>4360</v>
      </c>
      <c r="B3449" s="0" t="n">
        <v>554</v>
      </c>
      <c r="C3449" s="0" t="s">
        <v>4361</v>
      </c>
      <c r="D3449" s="0" t="s">
        <v>4362</v>
      </c>
      <c r="E3449" s="0" t="s">
        <v>4363</v>
      </c>
      <c r="F3449" s="0" t="n">
        <v>0</v>
      </c>
      <c r="G3449" s="0" t="s">
        <v>327</v>
      </c>
      <c r="H3449" s="0" t="s">
        <v>316</v>
      </c>
    </row>
    <row r="3450" customFormat="false" ht="12.85" hidden="false" customHeight="false" outlineLevel="0" collapsed="false">
      <c r="A3450" s="0" t="s">
        <v>4360</v>
      </c>
      <c r="B3450" s="0" t="n">
        <v>622</v>
      </c>
      <c r="C3450" s="0" t="s">
        <v>29</v>
      </c>
      <c r="D3450" s="0" t="s">
        <v>4362</v>
      </c>
      <c r="E3450" s="0" t="s">
        <v>4363</v>
      </c>
      <c r="F3450" s="0" t="n">
        <v>1</v>
      </c>
      <c r="G3450" s="0" t="s">
        <v>315</v>
      </c>
      <c r="H3450" s="0" t="s">
        <v>316</v>
      </c>
    </row>
    <row r="3451" customFormat="false" ht="12.85" hidden="false" customHeight="false" outlineLevel="0" collapsed="false">
      <c r="A3451" s="0" t="s">
        <v>4364</v>
      </c>
      <c r="B3451" s="0" t="n">
        <v>10</v>
      </c>
      <c r="C3451" s="0" t="s">
        <v>4365</v>
      </c>
      <c r="D3451" s="0" t="s">
        <v>4366</v>
      </c>
      <c r="E3451" s="0" t="s">
        <v>4367</v>
      </c>
      <c r="F3451" s="0" t="n">
        <v>0.943419</v>
      </c>
      <c r="G3451" s="0" t="s">
        <v>315</v>
      </c>
      <c r="H3451" s="0" t="s">
        <v>316</v>
      </c>
    </row>
    <row r="3452" customFormat="false" ht="12.85" hidden="false" customHeight="false" outlineLevel="0" collapsed="false">
      <c r="A3452" s="0" t="s">
        <v>4364</v>
      </c>
      <c r="B3452" s="0" t="n">
        <v>264</v>
      </c>
      <c r="C3452" s="0" t="s">
        <v>4368</v>
      </c>
      <c r="D3452" s="0" t="s">
        <v>4366</v>
      </c>
      <c r="E3452" s="0" t="s">
        <v>4367</v>
      </c>
      <c r="F3452" s="0" t="s">
        <v>29</v>
      </c>
      <c r="G3452" s="0" t="s">
        <v>315</v>
      </c>
      <c r="H3452" s="0" t="s">
        <v>316</v>
      </c>
    </row>
    <row r="3453" customFormat="false" ht="12.85" hidden="false" customHeight="false" outlineLevel="0" collapsed="false">
      <c r="A3453" s="0" t="s">
        <v>4364</v>
      </c>
      <c r="B3453" s="0" t="n">
        <v>338</v>
      </c>
      <c r="C3453" s="0" t="s">
        <v>4369</v>
      </c>
      <c r="D3453" s="0" t="s">
        <v>4366</v>
      </c>
      <c r="E3453" s="0" t="s">
        <v>4367</v>
      </c>
      <c r="F3453" s="0" t="s">
        <v>29</v>
      </c>
      <c r="G3453" s="0" t="s">
        <v>315</v>
      </c>
      <c r="H3453" s="0" t="s">
        <v>316</v>
      </c>
    </row>
    <row r="3454" customFormat="false" ht="12.85" hidden="false" customHeight="false" outlineLevel="0" collapsed="false">
      <c r="A3454" s="0" t="s">
        <v>4364</v>
      </c>
      <c r="B3454" s="0" t="n">
        <v>355</v>
      </c>
      <c r="C3454" s="0" t="s">
        <v>4370</v>
      </c>
      <c r="D3454" s="0" t="s">
        <v>4366</v>
      </c>
      <c r="E3454" s="0" t="s">
        <v>4367</v>
      </c>
      <c r="F3454" s="0" t="s">
        <v>29</v>
      </c>
      <c r="G3454" s="0" t="s">
        <v>315</v>
      </c>
      <c r="H3454" s="0" t="s">
        <v>316</v>
      </c>
    </row>
    <row r="3455" customFormat="false" ht="12.85" hidden="false" customHeight="false" outlineLevel="0" collapsed="false">
      <c r="A3455" s="0" t="s">
        <v>4364</v>
      </c>
      <c r="B3455" s="0" t="n">
        <v>387</v>
      </c>
      <c r="C3455" s="0" t="s">
        <v>29</v>
      </c>
      <c r="D3455" s="0" t="s">
        <v>4366</v>
      </c>
      <c r="E3455" s="0" t="s">
        <v>4367</v>
      </c>
      <c r="F3455" s="0" t="n">
        <v>0.999998</v>
      </c>
      <c r="G3455" s="0" t="s">
        <v>315</v>
      </c>
      <c r="H3455" s="0" t="s">
        <v>316</v>
      </c>
    </row>
    <row r="3456" customFormat="false" ht="12.85" hidden="false" customHeight="false" outlineLevel="0" collapsed="false">
      <c r="A3456" s="0" t="s">
        <v>4364</v>
      </c>
      <c r="B3456" s="0" t="n">
        <v>398</v>
      </c>
      <c r="C3456" s="0" t="s">
        <v>4371</v>
      </c>
      <c r="D3456" s="0" t="s">
        <v>4366</v>
      </c>
      <c r="E3456" s="0" t="s">
        <v>4367</v>
      </c>
      <c r="F3456" s="0" t="s">
        <v>29</v>
      </c>
      <c r="G3456" s="0" t="s">
        <v>315</v>
      </c>
      <c r="H3456" s="0" t="s">
        <v>316</v>
      </c>
    </row>
    <row r="3457" customFormat="false" ht="12.85" hidden="false" customHeight="false" outlineLevel="0" collapsed="false">
      <c r="A3457" s="0" t="s">
        <v>4364</v>
      </c>
      <c r="B3457" s="0" t="n">
        <v>401</v>
      </c>
      <c r="C3457" s="0" t="s">
        <v>4372</v>
      </c>
      <c r="D3457" s="0" t="s">
        <v>4366</v>
      </c>
      <c r="E3457" s="0" t="s">
        <v>4367</v>
      </c>
      <c r="F3457" s="0" t="s">
        <v>29</v>
      </c>
      <c r="G3457" s="0" t="s">
        <v>315</v>
      </c>
      <c r="H3457" s="0" t="s">
        <v>316</v>
      </c>
    </row>
    <row r="3458" customFormat="false" ht="12.85" hidden="false" customHeight="false" outlineLevel="0" collapsed="false">
      <c r="A3458" s="0" t="s">
        <v>4364</v>
      </c>
      <c r="B3458" s="0" t="n">
        <v>405</v>
      </c>
      <c r="C3458" s="0" t="s">
        <v>4373</v>
      </c>
      <c r="D3458" s="0" t="s">
        <v>4366</v>
      </c>
      <c r="E3458" s="0" t="s">
        <v>4367</v>
      </c>
      <c r="F3458" s="0" t="s">
        <v>29</v>
      </c>
      <c r="G3458" s="0" t="s">
        <v>327</v>
      </c>
      <c r="H3458" s="0" t="s">
        <v>316</v>
      </c>
    </row>
    <row r="3459" customFormat="false" ht="12.85" hidden="false" customHeight="false" outlineLevel="0" collapsed="false">
      <c r="A3459" s="0" t="s">
        <v>4364</v>
      </c>
      <c r="B3459" s="0" t="n">
        <v>52</v>
      </c>
      <c r="C3459" s="0" t="s">
        <v>4374</v>
      </c>
      <c r="D3459" s="0" t="s">
        <v>4366</v>
      </c>
      <c r="E3459" s="0" t="s">
        <v>4367</v>
      </c>
      <c r="F3459" s="0" t="s">
        <v>29</v>
      </c>
      <c r="G3459" s="0" t="s">
        <v>315</v>
      </c>
      <c r="H3459" s="0" t="s">
        <v>316</v>
      </c>
    </row>
    <row r="3460" customFormat="false" ht="12.85" hidden="false" customHeight="false" outlineLevel="0" collapsed="false">
      <c r="A3460" s="0" t="s">
        <v>4364</v>
      </c>
      <c r="B3460" s="0" t="n">
        <v>537</v>
      </c>
      <c r="C3460" s="0" t="s">
        <v>4375</v>
      </c>
      <c r="D3460" s="0" t="s">
        <v>4366</v>
      </c>
      <c r="E3460" s="0" t="s">
        <v>4367</v>
      </c>
      <c r="F3460" s="0" t="s">
        <v>29</v>
      </c>
      <c r="G3460" s="0" t="s">
        <v>315</v>
      </c>
      <c r="H3460" s="0" t="s">
        <v>316</v>
      </c>
    </row>
    <row r="3461" customFormat="false" ht="12.85" hidden="false" customHeight="false" outlineLevel="0" collapsed="false">
      <c r="A3461" s="0" t="s">
        <v>4376</v>
      </c>
      <c r="B3461" s="0" t="n">
        <v>160</v>
      </c>
      <c r="C3461" s="0" t="s">
        <v>4377</v>
      </c>
      <c r="D3461" s="0" t="s">
        <v>4378</v>
      </c>
      <c r="E3461" s="0" t="s">
        <v>4379</v>
      </c>
      <c r="F3461" s="0" t="n">
        <v>0.992</v>
      </c>
      <c r="G3461" s="0" t="s">
        <v>315</v>
      </c>
      <c r="H3461" s="0" t="s">
        <v>316</v>
      </c>
    </row>
    <row r="3462" customFormat="false" ht="12.85" hidden="false" customHeight="false" outlineLevel="0" collapsed="false">
      <c r="A3462" s="0" t="s">
        <v>4376</v>
      </c>
      <c r="B3462" s="0" t="n">
        <v>629</v>
      </c>
      <c r="C3462" s="0" t="s">
        <v>4380</v>
      </c>
      <c r="D3462" s="0" t="s">
        <v>4378</v>
      </c>
      <c r="E3462" s="0" t="s">
        <v>4379</v>
      </c>
      <c r="F3462" s="0" t="n">
        <v>0.941055</v>
      </c>
      <c r="G3462" s="0" t="s">
        <v>327</v>
      </c>
      <c r="H3462" s="0" t="s">
        <v>316</v>
      </c>
    </row>
    <row r="3463" customFormat="false" ht="12.85" hidden="false" customHeight="false" outlineLevel="0" collapsed="false">
      <c r="A3463" s="0" t="s">
        <v>4381</v>
      </c>
      <c r="B3463" s="0" t="n">
        <v>1107</v>
      </c>
      <c r="C3463" s="0" t="s">
        <v>4382</v>
      </c>
      <c r="D3463" s="0" t="s">
        <v>4383</v>
      </c>
      <c r="E3463" s="0" t="s">
        <v>4384</v>
      </c>
      <c r="F3463" s="0" t="n">
        <v>0</v>
      </c>
      <c r="G3463" s="0" t="s">
        <v>327</v>
      </c>
      <c r="H3463" s="0" t="s">
        <v>316</v>
      </c>
    </row>
    <row r="3464" customFormat="false" ht="12.85" hidden="false" customHeight="false" outlineLevel="0" collapsed="false">
      <c r="A3464" s="0" t="s">
        <v>4385</v>
      </c>
      <c r="B3464" s="0" t="n">
        <v>192</v>
      </c>
      <c r="C3464" s="0" t="s">
        <v>4386</v>
      </c>
      <c r="D3464" s="0" t="s">
        <v>4387</v>
      </c>
      <c r="E3464" s="0" t="s">
        <v>4388</v>
      </c>
      <c r="F3464" s="0" t="s">
        <v>29</v>
      </c>
      <c r="G3464" s="0" t="s">
        <v>315</v>
      </c>
      <c r="H3464" s="0" t="s">
        <v>316</v>
      </c>
    </row>
    <row r="3465" customFormat="false" ht="12.85" hidden="false" customHeight="false" outlineLevel="0" collapsed="false">
      <c r="A3465" s="0" t="s">
        <v>4385</v>
      </c>
      <c r="B3465" s="0" t="n">
        <v>212</v>
      </c>
      <c r="C3465" s="0" t="s">
        <v>4389</v>
      </c>
      <c r="D3465" s="0" t="s">
        <v>4387</v>
      </c>
      <c r="E3465" s="0" t="s">
        <v>4388</v>
      </c>
      <c r="F3465" s="0" t="n">
        <v>0.658</v>
      </c>
      <c r="G3465" s="0" t="s">
        <v>327</v>
      </c>
      <c r="H3465" s="0" t="s">
        <v>316</v>
      </c>
    </row>
    <row r="3466" customFormat="false" ht="12.85" hidden="false" customHeight="false" outlineLevel="0" collapsed="false">
      <c r="A3466" s="0" t="s">
        <v>4385</v>
      </c>
      <c r="B3466" s="0" t="n">
        <v>213</v>
      </c>
      <c r="C3466" s="0" t="s">
        <v>4390</v>
      </c>
      <c r="D3466" s="0" t="s">
        <v>4387</v>
      </c>
      <c r="E3466" s="0" t="s">
        <v>4388</v>
      </c>
      <c r="F3466" s="0" t="n">
        <v>55.3</v>
      </c>
      <c r="G3466" s="0" t="s">
        <v>315</v>
      </c>
      <c r="H3466" s="0" t="s">
        <v>316</v>
      </c>
    </row>
    <row r="3467" customFormat="false" ht="12.85" hidden="false" customHeight="false" outlineLevel="0" collapsed="false">
      <c r="A3467" s="0" t="s">
        <v>4391</v>
      </c>
      <c r="B3467" s="0" t="n">
        <v>220</v>
      </c>
      <c r="C3467" s="0" t="s">
        <v>4392</v>
      </c>
      <c r="D3467" s="0" t="s">
        <v>4393</v>
      </c>
      <c r="E3467" s="0" t="s">
        <v>4394</v>
      </c>
      <c r="F3467" s="0" t="n">
        <v>0.996366</v>
      </c>
      <c r="G3467" s="0" t="s">
        <v>315</v>
      </c>
      <c r="H3467" s="0" t="s">
        <v>316</v>
      </c>
    </row>
    <row r="3468" customFormat="false" ht="12.85" hidden="false" customHeight="false" outlineLevel="0" collapsed="false">
      <c r="A3468" s="0" t="s">
        <v>4391</v>
      </c>
      <c r="B3468" s="0" t="n">
        <v>381</v>
      </c>
      <c r="C3468" s="0" t="s">
        <v>4395</v>
      </c>
      <c r="D3468" s="0" t="s">
        <v>4393</v>
      </c>
      <c r="E3468" s="0" t="s">
        <v>4394</v>
      </c>
      <c r="F3468" s="0" t="n">
        <v>1</v>
      </c>
      <c r="G3468" s="0" t="s">
        <v>315</v>
      </c>
      <c r="H3468" s="0" t="s">
        <v>316</v>
      </c>
    </row>
    <row r="3469" customFormat="false" ht="12.85" hidden="false" customHeight="false" outlineLevel="0" collapsed="false">
      <c r="A3469" s="0" t="s">
        <v>4391</v>
      </c>
      <c r="B3469" s="0" t="n">
        <v>453</v>
      </c>
      <c r="C3469" s="0" t="s">
        <v>4396</v>
      </c>
      <c r="D3469" s="0" t="s">
        <v>4393</v>
      </c>
      <c r="E3469" s="0" t="s">
        <v>4394</v>
      </c>
      <c r="F3469" s="0" t="n">
        <v>0.99</v>
      </c>
      <c r="G3469" s="0" t="s">
        <v>315</v>
      </c>
      <c r="H3469" s="0" t="s">
        <v>316</v>
      </c>
    </row>
    <row r="3470" customFormat="false" ht="12.85" hidden="false" customHeight="false" outlineLevel="0" collapsed="false">
      <c r="A3470" s="0" t="s">
        <v>4391</v>
      </c>
      <c r="B3470" s="0" t="n">
        <v>463</v>
      </c>
      <c r="C3470" s="0" t="s">
        <v>4397</v>
      </c>
      <c r="D3470" s="0" t="s">
        <v>4393</v>
      </c>
      <c r="E3470" s="0" t="s">
        <v>4394</v>
      </c>
      <c r="F3470" s="0" t="n">
        <v>0.99</v>
      </c>
      <c r="G3470" s="0" t="s">
        <v>327</v>
      </c>
      <c r="H3470" s="0" t="s">
        <v>316</v>
      </c>
    </row>
    <row r="3471" customFormat="false" ht="12.85" hidden="false" customHeight="false" outlineLevel="0" collapsed="false">
      <c r="A3471" s="0" t="s">
        <v>4391</v>
      </c>
      <c r="B3471" s="0" t="n">
        <v>480</v>
      </c>
      <c r="C3471" s="0" t="s">
        <v>29</v>
      </c>
      <c r="D3471" s="0" t="s">
        <v>4393</v>
      </c>
      <c r="E3471" s="0" t="s">
        <v>4394</v>
      </c>
      <c r="F3471" s="0" t="s">
        <v>29</v>
      </c>
      <c r="G3471" s="0" t="s">
        <v>315</v>
      </c>
      <c r="H3471" s="0" t="s">
        <v>316</v>
      </c>
    </row>
    <row r="3472" customFormat="false" ht="12.85" hidden="false" customHeight="false" outlineLevel="0" collapsed="false">
      <c r="A3472" s="0" t="s">
        <v>4391</v>
      </c>
      <c r="B3472" s="0" t="n">
        <v>537</v>
      </c>
      <c r="C3472" s="0" t="s">
        <v>4398</v>
      </c>
      <c r="D3472" s="0" t="s">
        <v>4393</v>
      </c>
      <c r="E3472" s="0" t="s">
        <v>4394</v>
      </c>
      <c r="F3472" s="0" t="s">
        <v>29</v>
      </c>
      <c r="G3472" s="0" t="s">
        <v>315</v>
      </c>
      <c r="H3472" s="0" t="s">
        <v>316</v>
      </c>
    </row>
    <row r="3473" customFormat="false" ht="12.85" hidden="false" customHeight="false" outlineLevel="0" collapsed="false">
      <c r="A3473" s="0" t="s">
        <v>4391</v>
      </c>
      <c r="B3473" s="0" t="n">
        <v>565</v>
      </c>
      <c r="C3473" s="0" t="s">
        <v>4399</v>
      </c>
      <c r="D3473" s="0" t="s">
        <v>4393</v>
      </c>
      <c r="E3473" s="0" t="s">
        <v>4394</v>
      </c>
      <c r="F3473" s="0" t="n">
        <v>0.967957</v>
      </c>
      <c r="G3473" s="0" t="s">
        <v>315</v>
      </c>
      <c r="H3473" s="0" t="s">
        <v>316</v>
      </c>
    </row>
    <row r="3474" customFormat="false" ht="12.85" hidden="false" customHeight="false" outlineLevel="0" collapsed="false">
      <c r="A3474" s="0" t="s">
        <v>4391</v>
      </c>
      <c r="B3474" s="0" t="n">
        <v>597</v>
      </c>
      <c r="C3474" s="0" t="s">
        <v>4400</v>
      </c>
      <c r="D3474" s="0" t="s">
        <v>4393</v>
      </c>
      <c r="E3474" s="0" t="s">
        <v>4394</v>
      </c>
      <c r="F3474" s="0" t="s">
        <v>29</v>
      </c>
      <c r="G3474" s="0" t="s">
        <v>327</v>
      </c>
      <c r="H3474" s="0" t="s">
        <v>316</v>
      </c>
    </row>
    <row r="3475" customFormat="false" ht="12.85" hidden="false" customHeight="false" outlineLevel="0" collapsed="false">
      <c r="A3475" s="0" t="s">
        <v>4391</v>
      </c>
      <c r="B3475" s="0" t="n">
        <v>617</v>
      </c>
      <c r="C3475" s="0" t="s">
        <v>29</v>
      </c>
      <c r="D3475" s="0" t="s">
        <v>4393</v>
      </c>
      <c r="E3475" s="0" t="s">
        <v>4394</v>
      </c>
      <c r="F3475" s="0" t="n">
        <v>1</v>
      </c>
      <c r="G3475" s="0" t="s">
        <v>327</v>
      </c>
      <c r="H3475" s="0" t="s">
        <v>316</v>
      </c>
    </row>
    <row r="3476" customFormat="false" ht="12.85" hidden="false" customHeight="false" outlineLevel="0" collapsed="false">
      <c r="A3476" s="0" t="s">
        <v>4391</v>
      </c>
      <c r="B3476" s="0" t="n">
        <v>645</v>
      </c>
      <c r="C3476" s="0" t="s">
        <v>4401</v>
      </c>
      <c r="D3476" s="0" t="s">
        <v>4393</v>
      </c>
      <c r="E3476" s="0" t="s">
        <v>4394</v>
      </c>
      <c r="F3476" s="0" t="n">
        <v>0.996876</v>
      </c>
      <c r="G3476" s="0" t="s">
        <v>315</v>
      </c>
      <c r="H3476" s="0" t="s">
        <v>316</v>
      </c>
    </row>
    <row r="3477" customFormat="false" ht="12.85" hidden="false" customHeight="false" outlineLevel="0" collapsed="false">
      <c r="A3477" s="0" t="s">
        <v>4391</v>
      </c>
      <c r="B3477" s="0" t="n">
        <v>647</v>
      </c>
      <c r="C3477" s="0" t="s">
        <v>4402</v>
      </c>
      <c r="D3477" s="0" t="s">
        <v>4393</v>
      </c>
      <c r="E3477" s="0" t="s">
        <v>4394</v>
      </c>
      <c r="F3477" s="0" t="n">
        <v>0.65443</v>
      </c>
      <c r="G3477" s="0" t="s">
        <v>327</v>
      </c>
      <c r="H3477" s="0" t="s">
        <v>316</v>
      </c>
    </row>
    <row r="3478" customFormat="false" ht="12.85" hidden="false" customHeight="false" outlineLevel="0" collapsed="false">
      <c r="A3478" s="0" t="s">
        <v>4391</v>
      </c>
      <c r="B3478" s="0" t="n">
        <v>729</v>
      </c>
      <c r="C3478" s="0" t="s">
        <v>4403</v>
      </c>
      <c r="D3478" s="0" t="s">
        <v>4393</v>
      </c>
      <c r="E3478" s="0" t="s">
        <v>4394</v>
      </c>
      <c r="F3478" s="0" t="n">
        <v>1</v>
      </c>
      <c r="G3478" s="0" t="s">
        <v>315</v>
      </c>
      <c r="H3478" s="0" t="s">
        <v>316</v>
      </c>
    </row>
    <row r="3479" customFormat="false" ht="12.85" hidden="false" customHeight="false" outlineLevel="0" collapsed="false">
      <c r="A3479" s="0" t="s">
        <v>4404</v>
      </c>
      <c r="B3479" s="0" t="n">
        <v>179</v>
      </c>
      <c r="C3479" s="0" t="s">
        <v>4405</v>
      </c>
      <c r="D3479" s="0" t="s">
        <v>4406</v>
      </c>
      <c r="E3479" s="0" t="s">
        <v>4407</v>
      </c>
      <c r="F3479" s="0" t="s">
        <v>29</v>
      </c>
      <c r="G3479" s="0" t="s">
        <v>315</v>
      </c>
      <c r="H3479" s="0" t="s">
        <v>316</v>
      </c>
    </row>
    <row r="3480" customFormat="false" ht="12.85" hidden="false" customHeight="false" outlineLevel="0" collapsed="false">
      <c r="A3480" s="0" t="s">
        <v>4408</v>
      </c>
      <c r="B3480" s="0" t="n">
        <v>1162</v>
      </c>
      <c r="C3480" s="0" t="s">
        <v>4409</v>
      </c>
      <c r="D3480" s="0" t="s">
        <v>4410</v>
      </c>
      <c r="E3480" s="0" t="s">
        <v>4411</v>
      </c>
      <c r="F3480" s="0" t="n">
        <v>0.5</v>
      </c>
      <c r="G3480" s="0" t="s">
        <v>327</v>
      </c>
      <c r="H3480" s="0" t="s">
        <v>316</v>
      </c>
    </row>
    <row r="3481" customFormat="false" ht="12.85" hidden="false" customHeight="false" outlineLevel="0" collapsed="false">
      <c r="A3481" s="0" t="s">
        <v>4408</v>
      </c>
      <c r="B3481" s="0" t="n">
        <v>1164</v>
      </c>
      <c r="C3481" s="0" t="s">
        <v>29</v>
      </c>
      <c r="D3481" s="0" t="s">
        <v>4410</v>
      </c>
      <c r="E3481" s="0" t="s">
        <v>4411</v>
      </c>
      <c r="F3481" s="0" t="n">
        <v>89.26</v>
      </c>
      <c r="G3481" s="0" t="s">
        <v>315</v>
      </c>
      <c r="H3481" s="0" t="s">
        <v>316</v>
      </c>
    </row>
    <row r="3482" customFormat="false" ht="12.85" hidden="false" customHeight="false" outlineLevel="0" collapsed="false">
      <c r="A3482" s="0" t="s">
        <v>4408</v>
      </c>
      <c r="B3482" s="0" t="n">
        <v>1166</v>
      </c>
      <c r="C3482" s="0" t="s">
        <v>29</v>
      </c>
      <c r="D3482" s="0" t="s">
        <v>4410</v>
      </c>
      <c r="E3482" s="0" t="s">
        <v>4411</v>
      </c>
      <c r="F3482" s="0" t="n">
        <v>44.24</v>
      </c>
      <c r="G3482" s="0" t="s">
        <v>315</v>
      </c>
      <c r="H3482" s="0" t="s">
        <v>316</v>
      </c>
    </row>
    <row r="3483" customFormat="false" ht="12.85" hidden="false" customHeight="false" outlineLevel="0" collapsed="false">
      <c r="A3483" s="0" t="s">
        <v>4408</v>
      </c>
      <c r="B3483" s="0" t="n">
        <v>1169</v>
      </c>
      <c r="C3483" s="0" t="s">
        <v>4412</v>
      </c>
      <c r="D3483" s="0" t="s">
        <v>4410</v>
      </c>
      <c r="E3483" s="0" t="s">
        <v>4411</v>
      </c>
      <c r="F3483" s="0" t="n">
        <v>41.17</v>
      </c>
      <c r="G3483" s="0" t="s">
        <v>315</v>
      </c>
      <c r="H3483" s="0" t="s">
        <v>316</v>
      </c>
    </row>
    <row r="3484" customFormat="false" ht="12.85" hidden="false" customHeight="false" outlineLevel="0" collapsed="false">
      <c r="A3484" s="0" t="s">
        <v>4408</v>
      </c>
      <c r="B3484" s="0" t="n">
        <v>1173</v>
      </c>
      <c r="C3484" s="0" t="s">
        <v>4413</v>
      </c>
      <c r="D3484" s="0" t="s">
        <v>4410</v>
      </c>
      <c r="E3484" s="0" t="s">
        <v>4411</v>
      </c>
      <c r="F3484" s="0" t="n">
        <v>47.54</v>
      </c>
      <c r="G3484" s="0" t="s">
        <v>315</v>
      </c>
      <c r="H3484" s="0" t="s">
        <v>316</v>
      </c>
    </row>
    <row r="3485" customFormat="false" ht="12.85" hidden="false" customHeight="false" outlineLevel="0" collapsed="false">
      <c r="A3485" s="0" t="s">
        <v>4408</v>
      </c>
      <c r="B3485" s="0" t="n">
        <v>1254</v>
      </c>
      <c r="C3485" s="0" t="s">
        <v>4414</v>
      </c>
      <c r="D3485" s="0" t="s">
        <v>4410</v>
      </c>
      <c r="E3485" s="0" t="s">
        <v>4411</v>
      </c>
      <c r="F3485" s="0" t="n">
        <v>0.5</v>
      </c>
      <c r="G3485" s="0" t="s">
        <v>398</v>
      </c>
      <c r="H3485" s="0" t="s">
        <v>316</v>
      </c>
    </row>
    <row r="3486" customFormat="false" ht="12.85" hidden="false" customHeight="false" outlineLevel="0" collapsed="false">
      <c r="A3486" s="0" t="s">
        <v>4408</v>
      </c>
      <c r="B3486" s="0" t="n">
        <v>1255</v>
      </c>
      <c r="C3486" s="0" t="s">
        <v>4415</v>
      </c>
      <c r="D3486" s="0" t="s">
        <v>4410</v>
      </c>
      <c r="E3486" s="0" t="s">
        <v>4411</v>
      </c>
      <c r="F3486" s="0" t="n">
        <v>22.85</v>
      </c>
      <c r="G3486" s="0" t="s">
        <v>315</v>
      </c>
      <c r="H3486" s="0" t="s">
        <v>316</v>
      </c>
    </row>
    <row r="3487" customFormat="false" ht="12.85" hidden="false" customHeight="false" outlineLevel="0" collapsed="false">
      <c r="A3487" s="0" t="s">
        <v>4408</v>
      </c>
      <c r="B3487" s="0" t="n">
        <v>1405</v>
      </c>
      <c r="C3487" s="0" t="s">
        <v>4416</v>
      </c>
      <c r="D3487" s="0" t="s">
        <v>4410</v>
      </c>
      <c r="E3487" s="0" t="s">
        <v>4411</v>
      </c>
      <c r="F3487" s="0" t="n">
        <v>1</v>
      </c>
      <c r="G3487" s="0" t="s">
        <v>315</v>
      </c>
      <c r="H3487" s="0" t="s">
        <v>316</v>
      </c>
    </row>
    <row r="3488" customFormat="false" ht="12.85" hidden="false" customHeight="false" outlineLevel="0" collapsed="false">
      <c r="A3488" s="0" t="s">
        <v>4408</v>
      </c>
      <c r="B3488" s="0" t="n">
        <v>141</v>
      </c>
      <c r="C3488" s="0" t="s">
        <v>4417</v>
      </c>
      <c r="D3488" s="0" t="s">
        <v>4410</v>
      </c>
      <c r="E3488" s="0" t="s">
        <v>4411</v>
      </c>
      <c r="F3488" s="0" t="n">
        <v>0.542</v>
      </c>
      <c r="G3488" s="0" t="s">
        <v>315</v>
      </c>
      <c r="H3488" s="0" t="s">
        <v>316</v>
      </c>
    </row>
    <row r="3489" customFormat="false" ht="12.85" hidden="false" customHeight="false" outlineLevel="0" collapsed="false">
      <c r="A3489" s="0" t="s">
        <v>4408</v>
      </c>
      <c r="B3489" s="0" t="n">
        <v>142</v>
      </c>
      <c r="C3489" s="0" t="s">
        <v>4418</v>
      </c>
      <c r="D3489" s="0" t="s">
        <v>4410</v>
      </c>
      <c r="E3489" s="0" t="s">
        <v>4411</v>
      </c>
      <c r="F3489" s="0" t="n">
        <v>0.791</v>
      </c>
      <c r="G3489" s="0" t="s">
        <v>315</v>
      </c>
      <c r="H3489" s="0" t="s">
        <v>316</v>
      </c>
    </row>
    <row r="3490" customFormat="false" ht="12.85" hidden="false" customHeight="false" outlineLevel="0" collapsed="false">
      <c r="A3490" s="0" t="s">
        <v>4408</v>
      </c>
      <c r="B3490" s="0" t="n">
        <v>1436</v>
      </c>
      <c r="C3490" s="0" t="s">
        <v>4419</v>
      </c>
      <c r="D3490" s="0" t="s">
        <v>4410</v>
      </c>
      <c r="E3490" s="0" t="s">
        <v>4411</v>
      </c>
      <c r="F3490" s="0" t="n">
        <v>1</v>
      </c>
      <c r="G3490" s="0" t="s">
        <v>315</v>
      </c>
      <c r="H3490" s="0" t="s">
        <v>316</v>
      </c>
    </row>
    <row r="3491" customFormat="false" ht="12.85" hidden="false" customHeight="false" outlineLevel="0" collapsed="false">
      <c r="A3491" s="0" t="s">
        <v>4408</v>
      </c>
      <c r="B3491" s="0" t="n">
        <v>1459</v>
      </c>
      <c r="C3491" s="0" t="s">
        <v>4420</v>
      </c>
      <c r="D3491" s="0" t="s">
        <v>4410</v>
      </c>
      <c r="E3491" s="0" t="s">
        <v>4411</v>
      </c>
      <c r="F3491" s="0" t="n">
        <v>1</v>
      </c>
      <c r="G3491" s="0" t="s">
        <v>315</v>
      </c>
      <c r="H3491" s="0" t="s">
        <v>316</v>
      </c>
    </row>
    <row r="3492" customFormat="false" ht="12.85" hidden="false" customHeight="false" outlineLevel="0" collapsed="false">
      <c r="A3492" s="0" t="s">
        <v>4408</v>
      </c>
      <c r="B3492" s="0" t="n">
        <v>1482</v>
      </c>
      <c r="C3492" s="0" t="s">
        <v>4421</v>
      </c>
      <c r="D3492" s="0" t="s">
        <v>4410</v>
      </c>
      <c r="E3492" s="0" t="s">
        <v>4411</v>
      </c>
      <c r="F3492" s="0" t="n">
        <v>0.829829</v>
      </c>
      <c r="G3492" s="0" t="s">
        <v>315</v>
      </c>
      <c r="H3492" s="0" t="s">
        <v>316</v>
      </c>
    </row>
    <row r="3493" customFormat="false" ht="12.85" hidden="false" customHeight="false" outlineLevel="0" collapsed="false">
      <c r="A3493" s="0" t="s">
        <v>4408</v>
      </c>
      <c r="B3493" s="0" t="n">
        <v>1541</v>
      </c>
      <c r="C3493" s="0" t="s">
        <v>29</v>
      </c>
      <c r="D3493" s="0" t="s">
        <v>4410</v>
      </c>
      <c r="E3493" s="0" t="s">
        <v>4411</v>
      </c>
      <c r="F3493" s="0" t="n">
        <v>0.999996</v>
      </c>
      <c r="G3493" s="0" t="s">
        <v>315</v>
      </c>
      <c r="H3493" s="0" t="s">
        <v>316</v>
      </c>
    </row>
    <row r="3494" customFormat="false" ht="12.85" hidden="false" customHeight="false" outlineLevel="0" collapsed="false">
      <c r="A3494" s="0" t="s">
        <v>4408</v>
      </c>
      <c r="B3494" s="0" t="n">
        <v>1543</v>
      </c>
      <c r="C3494" s="0" t="s">
        <v>4422</v>
      </c>
      <c r="D3494" s="0" t="s">
        <v>4410</v>
      </c>
      <c r="E3494" s="0" t="s">
        <v>4411</v>
      </c>
      <c r="F3494" s="0" t="s">
        <v>29</v>
      </c>
      <c r="G3494" s="0" t="s">
        <v>327</v>
      </c>
      <c r="H3494" s="0" t="s">
        <v>316</v>
      </c>
    </row>
    <row r="3495" customFormat="false" ht="12.85" hidden="false" customHeight="false" outlineLevel="0" collapsed="false">
      <c r="A3495" s="0" t="s">
        <v>4408</v>
      </c>
      <c r="B3495" s="0" t="n">
        <v>1558</v>
      </c>
      <c r="C3495" s="0" t="s">
        <v>4423</v>
      </c>
      <c r="D3495" s="0" t="s">
        <v>4410</v>
      </c>
      <c r="E3495" s="0" t="s">
        <v>4411</v>
      </c>
      <c r="F3495" s="0" t="n">
        <v>0.999564</v>
      </c>
      <c r="G3495" s="0" t="s">
        <v>315</v>
      </c>
      <c r="H3495" s="0" t="s">
        <v>316</v>
      </c>
    </row>
    <row r="3496" customFormat="false" ht="12.85" hidden="false" customHeight="false" outlineLevel="0" collapsed="false">
      <c r="A3496" s="0" t="s">
        <v>4408</v>
      </c>
      <c r="B3496" s="0" t="n">
        <v>1581</v>
      </c>
      <c r="C3496" s="0" t="s">
        <v>4424</v>
      </c>
      <c r="D3496" s="0" t="s">
        <v>4410</v>
      </c>
      <c r="E3496" s="0" t="s">
        <v>4411</v>
      </c>
      <c r="F3496" s="0" t="n">
        <v>0.994395</v>
      </c>
      <c r="G3496" s="0" t="s">
        <v>315</v>
      </c>
      <c r="H3496" s="0" t="s">
        <v>316</v>
      </c>
    </row>
    <row r="3497" customFormat="false" ht="12.85" hidden="false" customHeight="false" outlineLevel="0" collapsed="false">
      <c r="A3497" s="0" t="s">
        <v>4408</v>
      </c>
      <c r="B3497" s="0" t="n">
        <v>175</v>
      </c>
      <c r="C3497" s="0" t="s">
        <v>4425</v>
      </c>
      <c r="D3497" s="0" t="s">
        <v>4410</v>
      </c>
      <c r="E3497" s="0" t="s">
        <v>4411</v>
      </c>
      <c r="F3497" s="0" t="n">
        <v>1</v>
      </c>
      <c r="G3497" s="0" t="s">
        <v>315</v>
      </c>
      <c r="H3497" s="0" t="s">
        <v>316</v>
      </c>
    </row>
    <row r="3498" customFormat="false" ht="12.85" hidden="false" customHeight="false" outlineLevel="0" collapsed="false">
      <c r="A3498" s="0" t="s">
        <v>4408</v>
      </c>
      <c r="B3498" s="0" t="n">
        <v>180</v>
      </c>
      <c r="C3498" s="0" t="s">
        <v>4426</v>
      </c>
      <c r="D3498" s="0" t="s">
        <v>4410</v>
      </c>
      <c r="E3498" s="0" t="s">
        <v>4411</v>
      </c>
      <c r="F3498" s="0" t="s">
        <v>29</v>
      </c>
      <c r="G3498" s="0" t="s">
        <v>315</v>
      </c>
      <c r="H3498" s="0" t="s">
        <v>316</v>
      </c>
    </row>
    <row r="3499" customFormat="false" ht="12.85" hidden="false" customHeight="false" outlineLevel="0" collapsed="false">
      <c r="A3499" s="0" t="s">
        <v>4427</v>
      </c>
      <c r="B3499" s="0" t="n">
        <v>151</v>
      </c>
      <c r="C3499" s="0" t="s">
        <v>4428</v>
      </c>
      <c r="D3499" s="0" t="s">
        <v>4429</v>
      </c>
      <c r="E3499" s="0" t="s">
        <v>4430</v>
      </c>
      <c r="F3499" s="0" t="n">
        <v>1</v>
      </c>
      <c r="G3499" s="0" t="s">
        <v>315</v>
      </c>
      <c r="H3499" s="0" t="s">
        <v>316</v>
      </c>
    </row>
    <row r="3500" customFormat="false" ht="12.85" hidden="false" customHeight="false" outlineLevel="0" collapsed="false">
      <c r="A3500" s="0" t="s">
        <v>4427</v>
      </c>
      <c r="B3500" s="0" t="n">
        <v>166</v>
      </c>
      <c r="C3500" s="0" t="s">
        <v>29</v>
      </c>
      <c r="D3500" s="0" t="s">
        <v>4429</v>
      </c>
      <c r="E3500" s="0" t="s">
        <v>4430</v>
      </c>
      <c r="F3500" s="0" t="n">
        <v>1</v>
      </c>
      <c r="G3500" s="0" t="s">
        <v>315</v>
      </c>
      <c r="H3500" s="0" t="s">
        <v>316</v>
      </c>
    </row>
    <row r="3501" customFormat="false" ht="12.85" hidden="false" customHeight="false" outlineLevel="0" collapsed="false">
      <c r="A3501" s="0" t="s">
        <v>4427</v>
      </c>
      <c r="B3501" s="0" t="n">
        <v>402</v>
      </c>
      <c r="C3501" s="0" t="s">
        <v>4431</v>
      </c>
      <c r="D3501" s="0" t="s">
        <v>4429</v>
      </c>
      <c r="E3501" s="0" t="s">
        <v>4430</v>
      </c>
      <c r="F3501" s="0" t="s">
        <v>29</v>
      </c>
      <c r="G3501" s="0" t="s">
        <v>327</v>
      </c>
      <c r="H3501" s="0" t="s">
        <v>316</v>
      </c>
    </row>
    <row r="3502" customFormat="false" ht="12.85" hidden="false" customHeight="false" outlineLevel="0" collapsed="false">
      <c r="A3502" s="0" t="s">
        <v>4427</v>
      </c>
      <c r="B3502" s="0" t="n">
        <v>812</v>
      </c>
      <c r="C3502" s="0" t="s">
        <v>4432</v>
      </c>
      <c r="D3502" s="0" t="s">
        <v>4429</v>
      </c>
      <c r="E3502" s="0" t="s">
        <v>4430</v>
      </c>
      <c r="F3502" s="0" t="n">
        <v>1</v>
      </c>
      <c r="G3502" s="0" t="s">
        <v>315</v>
      </c>
      <c r="H3502" s="0" t="s">
        <v>316</v>
      </c>
    </row>
    <row r="3503" customFormat="false" ht="12.85" hidden="false" customHeight="false" outlineLevel="0" collapsed="false">
      <c r="A3503" s="0" t="s">
        <v>4427</v>
      </c>
      <c r="B3503" s="0" t="n">
        <v>829</v>
      </c>
      <c r="C3503" s="0" t="s">
        <v>29</v>
      </c>
      <c r="D3503" s="0" t="s">
        <v>4429</v>
      </c>
      <c r="E3503" s="0" t="s">
        <v>4430</v>
      </c>
      <c r="F3503" s="0" t="n">
        <v>0.880121</v>
      </c>
      <c r="G3503" s="0" t="s">
        <v>315</v>
      </c>
      <c r="H3503" s="0" t="s">
        <v>316</v>
      </c>
    </row>
    <row r="3504" customFormat="false" ht="12.85" hidden="false" customHeight="false" outlineLevel="0" collapsed="false">
      <c r="A3504" s="0" t="s">
        <v>4433</v>
      </c>
      <c r="B3504" s="0" t="n">
        <v>2</v>
      </c>
      <c r="C3504" s="0" t="s">
        <v>4434</v>
      </c>
      <c r="D3504" s="0" t="s">
        <v>4435</v>
      </c>
      <c r="E3504" s="0" t="s">
        <v>4436</v>
      </c>
      <c r="F3504" s="0" t="n">
        <v>0.41</v>
      </c>
      <c r="G3504" s="0" t="s">
        <v>315</v>
      </c>
      <c r="H3504" s="0" t="s">
        <v>316</v>
      </c>
    </row>
    <row r="3505" customFormat="false" ht="12.85" hidden="false" customHeight="false" outlineLevel="0" collapsed="false">
      <c r="A3505" s="0" t="s">
        <v>4437</v>
      </c>
      <c r="B3505" s="0" t="n">
        <v>148</v>
      </c>
      <c r="C3505" s="0" t="s">
        <v>4438</v>
      </c>
      <c r="D3505" s="0" t="s">
        <v>4439</v>
      </c>
      <c r="E3505" s="0" t="s">
        <v>4440</v>
      </c>
      <c r="F3505" s="0" t="n">
        <v>111.56</v>
      </c>
      <c r="G3505" s="0" t="s">
        <v>315</v>
      </c>
      <c r="H3505" s="0" t="s">
        <v>316</v>
      </c>
    </row>
    <row r="3506" customFormat="false" ht="12.85" hidden="false" customHeight="false" outlineLevel="0" collapsed="false">
      <c r="A3506" s="0" t="s">
        <v>4437</v>
      </c>
      <c r="B3506" s="0" t="n">
        <v>175</v>
      </c>
      <c r="C3506" s="0" t="s">
        <v>29</v>
      </c>
      <c r="D3506" s="0" t="s">
        <v>4439</v>
      </c>
      <c r="E3506" s="0" t="s">
        <v>4440</v>
      </c>
      <c r="F3506" s="0" t="n">
        <v>0.996675</v>
      </c>
      <c r="G3506" s="0" t="s">
        <v>315</v>
      </c>
      <c r="H3506" s="0" t="s">
        <v>316</v>
      </c>
    </row>
    <row r="3507" customFormat="false" ht="12.85" hidden="false" customHeight="false" outlineLevel="0" collapsed="false">
      <c r="A3507" s="0" t="s">
        <v>4437</v>
      </c>
      <c r="B3507" s="0" t="n">
        <v>210</v>
      </c>
      <c r="C3507" s="0" t="s">
        <v>4441</v>
      </c>
      <c r="D3507" s="0" t="s">
        <v>4439</v>
      </c>
      <c r="E3507" s="0" t="s">
        <v>4440</v>
      </c>
      <c r="F3507" s="0" t="n">
        <v>0.560793</v>
      </c>
      <c r="G3507" s="0" t="s">
        <v>315</v>
      </c>
      <c r="H3507" s="0" t="s">
        <v>316</v>
      </c>
    </row>
    <row r="3508" customFormat="false" ht="12.85" hidden="false" customHeight="false" outlineLevel="0" collapsed="false">
      <c r="A3508" s="0" t="s">
        <v>4437</v>
      </c>
      <c r="B3508" s="0" t="n">
        <v>211</v>
      </c>
      <c r="C3508" s="0" t="s">
        <v>4442</v>
      </c>
      <c r="D3508" s="0" t="s">
        <v>4439</v>
      </c>
      <c r="E3508" s="0" t="s">
        <v>4440</v>
      </c>
      <c r="F3508" s="0" t="n">
        <v>0.999738</v>
      </c>
      <c r="G3508" s="0" t="s">
        <v>315</v>
      </c>
      <c r="H3508" s="0" t="s">
        <v>316</v>
      </c>
    </row>
    <row r="3509" customFormat="false" ht="12.85" hidden="false" customHeight="false" outlineLevel="0" collapsed="false">
      <c r="A3509" s="0" t="s">
        <v>4443</v>
      </c>
      <c r="B3509" s="0" t="n">
        <v>305</v>
      </c>
      <c r="C3509" s="0" t="s">
        <v>4444</v>
      </c>
      <c r="D3509" s="0" t="s">
        <v>4445</v>
      </c>
      <c r="E3509" s="0" t="s">
        <v>4446</v>
      </c>
      <c r="F3509" s="0" t="n">
        <v>0.99</v>
      </c>
      <c r="G3509" s="0" t="s">
        <v>315</v>
      </c>
      <c r="H3509" s="0" t="s">
        <v>316</v>
      </c>
    </row>
    <row r="3510" customFormat="false" ht="12.85" hidden="false" customHeight="false" outlineLevel="0" collapsed="false">
      <c r="A3510" s="0" t="s">
        <v>4443</v>
      </c>
      <c r="B3510" s="0" t="n">
        <v>502</v>
      </c>
      <c r="C3510" s="0" t="s">
        <v>29</v>
      </c>
      <c r="D3510" s="0" t="s">
        <v>4445</v>
      </c>
      <c r="E3510" s="0" t="s">
        <v>4446</v>
      </c>
      <c r="F3510" s="0" t="n">
        <v>0.5</v>
      </c>
      <c r="G3510" s="0" t="s">
        <v>315</v>
      </c>
      <c r="H3510" s="0" t="s">
        <v>316</v>
      </c>
    </row>
    <row r="3511" customFormat="false" ht="12.85" hidden="false" customHeight="false" outlineLevel="0" collapsed="false">
      <c r="A3511" s="0" t="s">
        <v>4443</v>
      </c>
      <c r="B3511" s="0" t="n">
        <v>503</v>
      </c>
      <c r="C3511" s="0" t="s">
        <v>29</v>
      </c>
      <c r="D3511" s="0" t="s">
        <v>4445</v>
      </c>
      <c r="E3511" s="0" t="s">
        <v>4446</v>
      </c>
      <c r="F3511" s="0" t="n">
        <v>1</v>
      </c>
      <c r="G3511" s="0" t="s">
        <v>315</v>
      </c>
      <c r="H3511" s="0" t="s">
        <v>316</v>
      </c>
    </row>
    <row r="3512" customFormat="false" ht="12.85" hidden="false" customHeight="false" outlineLevel="0" collapsed="false">
      <c r="A3512" s="0" t="s">
        <v>4443</v>
      </c>
      <c r="B3512" s="0" t="n">
        <v>506</v>
      </c>
      <c r="C3512" s="0" t="s">
        <v>4447</v>
      </c>
      <c r="D3512" s="0" t="s">
        <v>4445</v>
      </c>
      <c r="E3512" s="0" t="s">
        <v>4446</v>
      </c>
      <c r="F3512" s="0" t="n">
        <v>58.1</v>
      </c>
      <c r="G3512" s="0" t="s">
        <v>315</v>
      </c>
      <c r="H3512" s="0" t="s">
        <v>316</v>
      </c>
    </row>
    <row r="3513" customFormat="false" ht="12.85" hidden="false" customHeight="false" outlineLevel="0" collapsed="false">
      <c r="A3513" s="0" t="s">
        <v>4443</v>
      </c>
      <c r="B3513" s="0" t="n">
        <v>507</v>
      </c>
      <c r="C3513" s="0" t="s">
        <v>4448</v>
      </c>
      <c r="D3513" s="0" t="s">
        <v>4445</v>
      </c>
      <c r="E3513" s="0" t="s">
        <v>4446</v>
      </c>
      <c r="F3513" s="0" t="s">
        <v>29</v>
      </c>
      <c r="G3513" s="0" t="s">
        <v>315</v>
      </c>
      <c r="H3513" s="0" t="s">
        <v>316</v>
      </c>
    </row>
    <row r="3514" customFormat="false" ht="12.85" hidden="false" customHeight="false" outlineLevel="0" collapsed="false">
      <c r="A3514" s="0" t="s">
        <v>4443</v>
      </c>
      <c r="B3514" s="0" t="n">
        <v>515</v>
      </c>
      <c r="C3514" s="0" t="s">
        <v>4449</v>
      </c>
      <c r="D3514" s="0" t="s">
        <v>4445</v>
      </c>
      <c r="E3514" s="0" t="s">
        <v>4446</v>
      </c>
      <c r="F3514" s="0" t="s">
        <v>29</v>
      </c>
      <c r="G3514" s="0" t="s">
        <v>327</v>
      </c>
      <c r="H3514" s="0" t="s">
        <v>316</v>
      </c>
    </row>
    <row r="3515" customFormat="false" ht="12.85" hidden="false" customHeight="false" outlineLevel="0" collapsed="false">
      <c r="A3515" s="0" t="s">
        <v>4443</v>
      </c>
      <c r="B3515" s="0" t="n">
        <v>517</v>
      </c>
      <c r="C3515" s="0" t="s">
        <v>4450</v>
      </c>
      <c r="D3515" s="0" t="s">
        <v>4445</v>
      </c>
      <c r="E3515" s="0" t="s">
        <v>4446</v>
      </c>
      <c r="F3515" s="0" t="s">
        <v>29</v>
      </c>
      <c r="G3515" s="0" t="s">
        <v>315</v>
      </c>
      <c r="H3515" s="0" t="s">
        <v>316</v>
      </c>
    </row>
    <row r="3516" customFormat="false" ht="12.85" hidden="false" customHeight="false" outlineLevel="0" collapsed="false">
      <c r="A3516" s="0" t="s">
        <v>4443</v>
      </c>
      <c r="B3516" s="0" t="n">
        <v>580</v>
      </c>
      <c r="C3516" s="0" t="s">
        <v>4451</v>
      </c>
      <c r="D3516" s="0" t="s">
        <v>4445</v>
      </c>
      <c r="E3516" s="0" t="s">
        <v>4446</v>
      </c>
      <c r="F3516" s="0" t="n">
        <v>1</v>
      </c>
      <c r="G3516" s="0" t="s">
        <v>315</v>
      </c>
      <c r="H3516" s="0" t="s">
        <v>316</v>
      </c>
    </row>
    <row r="3517" customFormat="false" ht="12.85" hidden="false" customHeight="false" outlineLevel="0" collapsed="false">
      <c r="A3517" s="0" t="s">
        <v>4452</v>
      </c>
      <c r="B3517" s="0" t="n">
        <v>44</v>
      </c>
      <c r="C3517" s="0" t="s">
        <v>4453</v>
      </c>
      <c r="D3517" s="0" t="s">
        <v>4454</v>
      </c>
      <c r="E3517" s="0" t="s">
        <v>4455</v>
      </c>
      <c r="F3517" s="0" t="n">
        <v>0.608871</v>
      </c>
      <c r="G3517" s="0" t="s">
        <v>315</v>
      </c>
      <c r="H3517" s="0" t="s">
        <v>316</v>
      </c>
    </row>
    <row r="3518" customFormat="false" ht="12.85" hidden="false" customHeight="false" outlineLevel="0" collapsed="false">
      <c r="A3518" s="0" t="s">
        <v>4452</v>
      </c>
      <c r="B3518" s="0" t="n">
        <v>48</v>
      </c>
      <c r="C3518" s="0" t="s">
        <v>29</v>
      </c>
      <c r="D3518" s="0" t="s">
        <v>4454</v>
      </c>
      <c r="E3518" s="0" t="s">
        <v>4455</v>
      </c>
      <c r="F3518" s="0" t="n">
        <v>241.11</v>
      </c>
      <c r="G3518" s="0" t="s">
        <v>315</v>
      </c>
      <c r="H3518" s="0" t="s">
        <v>316</v>
      </c>
    </row>
    <row r="3519" customFormat="false" ht="12.85" hidden="false" customHeight="false" outlineLevel="0" collapsed="false">
      <c r="A3519" s="0" t="s">
        <v>4452</v>
      </c>
      <c r="B3519" s="0" t="n">
        <v>52</v>
      </c>
      <c r="C3519" s="0" t="s">
        <v>4456</v>
      </c>
      <c r="D3519" s="0" t="s">
        <v>4454</v>
      </c>
      <c r="E3519" s="0" t="s">
        <v>4455</v>
      </c>
      <c r="F3519" s="0" t="n">
        <v>0.782896</v>
      </c>
      <c r="G3519" s="0" t="s">
        <v>327</v>
      </c>
      <c r="H3519" s="0" t="s">
        <v>316</v>
      </c>
    </row>
    <row r="3520" customFormat="false" ht="12.85" hidden="false" customHeight="false" outlineLevel="0" collapsed="false">
      <c r="A3520" s="0" t="s">
        <v>4452</v>
      </c>
      <c r="B3520" s="0" t="n">
        <v>54</v>
      </c>
      <c r="C3520" s="0" t="s">
        <v>4457</v>
      </c>
      <c r="D3520" s="0" t="s">
        <v>4454</v>
      </c>
      <c r="E3520" s="0" t="s">
        <v>4455</v>
      </c>
      <c r="F3520" s="0" t="n">
        <v>78.72</v>
      </c>
      <c r="G3520" s="0" t="s">
        <v>315</v>
      </c>
      <c r="H3520" s="0" t="s">
        <v>316</v>
      </c>
    </row>
    <row r="3521" customFormat="false" ht="12.85" hidden="false" customHeight="false" outlineLevel="0" collapsed="false">
      <c r="A3521" s="0" t="s">
        <v>4452</v>
      </c>
      <c r="B3521" s="0" t="n">
        <v>56</v>
      </c>
      <c r="C3521" s="0" t="s">
        <v>4458</v>
      </c>
      <c r="D3521" s="0" t="s">
        <v>4454</v>
      </c>
      <c r="E3521" s="0" t="s">
        <v>4455</v>
      </c>
      <c r="F3521" s="0" t="n">
        <v>0.33</v>
      </c>
      <c r="G3521" s="0" t="s">
        <v>315</v>
      </c>
      <c r="H3521" s="0" t="s">
        <v>316</v>
      </c>
    </row>
    <row r="3522" customFormat="false" ht="12.85" hidden="false" customHeight="false" outlineLevel="0" collapsed="false">
      <c r="A3522" s="0" t="s">
        <v>4452</v>
      </c>
      <c r="B3522" s="0" t="n">
        <v>72</v>
      </c>
      <c r="C3522" s="0" t="s">
        <v>4459</v>
      </c>
      <c r="D3522" s="0" t="s">
        <v>4454</v>
      </c>
      <c r="E3522" s="0" t="s">
        <v>4455</v>
      </c>
      <c r="F3522" s="0" t="n">
        <v>0.5</v>
      </c>
      <c r="G3522" s="0" t="s">
        <v>315</v>
      </c>
      <c r="H3522" s="0" t="s">
        <v>316</v>
      </c>
    </row>
    <row r="3523" customFormat="false" ht="12.85" hidden="false" customHeight="false" outlineLevel="0" collapsed="false">
      <c r="A3523" s="0" t="s">
        <v>4460</v>
      </c>
      <c r="B3523" s="0" t="n">
        <v>369</v>
      </c>
      <c r="C3523" s="0" t="s">
        <v>4461</v>
      </c>
      <c r="D3523" s="0" t="s">
        <v>4462</v>
      </c>
      <c r="E3523" s="0" t="s">
        <v>4463</v>
      </c>
      <c r="F3523" s="0" t="n">
        <v>0.909697</v>
      </c>
      <c r="G3523" s="0" t="s">
        <v>315</v>
      </c>
      <c r="H3523" s="0" t="s">
        <v>316</v>
      </c>
    </row>
    <row r="3524" customFormat="false" ht="12.85" hidden="false" customHeight="false" outlineLevel="0" collapsed="false">
      <c r="A3524" s="0" t="s">
        <v>4460</v>
      </c>
      <c r="B3524" s="0" t="n">
        <v>482</v>
      </c>
      <c r="C3524" s="0" t="s">
        <v>29</v>
      </c>
      <c r="D3524" s="0" t="s">
        <v>4462</v>
      </c>
      <c r="E3524" s="0" t="s">
        <v>4463</v>
      </c>
      <c r="F3524" s="0" t="n">
        <v>1</v>
      </c>
      <c r="G3524" s="0" t="s">
        <v>315</v>
      </c>
      <c r="H3524" s="0" t="s">
        <v>316</v>
      </c>
    </row>
    <row r="3525" customFormat="false" ht="12.85" hidden="false" customHeight="false" outlineLevel="0" collapsed="false">
      <c r="A3525" s="0" t="s">
        <v>4460</v>
      </c>
      <c r="B3525" s="0" t="n">
        <v>636</v>
      </c>
      <c r="C3525" s="0" t="s">
        <v>4464</v>
      </c>
      <c r="D3525" s="0" t="s">
        <v>4462</v>
      </c>
      <c r="E3525" s="0" t="s">
        <v>4463</v>
      </c>
      <c r="F3525" s="0" t="n">
        <v>0.66</v>
      </c>
      <c r="G3525" s="0" t="s">
        <v>315</v>
      </c>
      <c r="H3525" s="0" t="s">
        <v>316</v>
      </c>
    </row>
    <row r="3526" customFormat="false" ht="12.85" hidden="false" customHeight="false" outlineLevel="0" collapsed="false">
      <c r="A3526" s="0" t="s">
        <v>4460</v>
      </c>
      <c r="B3526" s="0" t="n">
        <v>659</v>
      </c>
      <c r="C3526" s="0" t="s">
        <v>29</v>
      </c>
      <c r="D3526" s="0" t="s">
        <v>4462</v>
      </c>
      <c r="E3526" s="0" t="s">
        <v>4463</v>
      </c>
      <c r="F3526" s="0" t="n">
        <v>0.99</v>
      </c>
      <c r="G3526" s="0" t="s">
        <v>315</v>
      </c>
      <c r="H3526" s="0" t="s">
        <v>316</v>
      </c>
    </row>
    <row r="3527" customFormat="false" ht="12.85" hidden="false" customHeight="false" outlineLevel="0" collapsed="false">
      <c r="A3527" s="0" t="s">
        <v>4460</v>
      </c>
      <c r="B3527" s="0" t="n">
        <v>681</v>
      </c>
      <c r="C3527" s="0" t="s">
        <v>4465</v>
      </c>
      <c r="D3527" s="0" t="s">
        <v>4462</v>
      </c>
      <c r="E3527" s="0" t="s">
        <v>4463</v>
      </c>
      <c r="F3527" s="0" t="n">
        <v>1</v>
      </c>
      <c r="G3527" s="0" t="s">
        <v>327</v>
      </c>
      <c r="H3527" s="0" t="s">
        <v>316</v>
      </c>
    </row>
    <row r="3528" customFormat="false" ht="12.85" hidden="false" customHeight="false" outlineLevel="0" collapsed="false">
      <c r="A3528" s="0" t="s">
        <v>4466</v>
      </c>
      <c r="B3528" s="0" t="n">
        <v>544</v>
      </c>
      <c r="C3528" s="0" t="s">
        <v>29</v>
      </c>
      <c r="D3528" s="0" t="s">
        <v>4467</v>
      </c>
      <c r="E3528" s="0" t="s">
        <v>4468</v>
      </c>
      <c r="F3528" s="0" t="n">
        <v>323.82</v>
      </c>
      <c r="G3528" s="0" t="s">
        <v>315</v>
      </c>
      <c r="H3528" s="0" t="s">
        <v>316</v>
      </c>
    </row>
    <row r="3529" customFormat="false" ht="12.85" hidden="false" customHeight="false" outlineLevel="0" collapsed="false">
      <c r="A3529" s="0" t="s">
        <v>4466</v>
      </c>
      <c r="B3529" s="0" t="n">
        <v>558</v>
      </c>
      <c r="C3529" s="0" t="s">
        <v>29</v>
      </c>
      <c r="D3529" s="0" t="s">
        <v>4467</v>
      </c>
      <c r="E3529" s="0" t="s">
        <v>4468</v>
      </c>
      <c r="F3529" s="0" t="n">
        <v>0.91</v>
      </c>
      <c r="G3529" s="0" t="s">
        <v>327</v>
      </c>
      <c r="H3529" s="0" t="s">
        <v>316</v>
      </c>
    </row>
    <row r="3530" customFormat="false" ht="12.85" hidden="false" customHeight="false" outlineLevel="0" collapsed="false">
      <c r="A3530" s="0" t="s">
        <v>4466</v>
      </c>
      <c r="B3530" s="0" t="n">
        <v>594</v>
      </c>
      <c r="C3530" s="0" t="s">
        <v>4469</v>
      </c>
      <c r="D3530" s="0" t="s">
        <v>4467</v>
      </c>
      <c r="E3530" s="0" t="s">
        <v>4468</v>
      </c>
      <c r="F3530" s="0" t="s">
        <v>29</v>
      </c>
      <c r="G3530" s="0" t="s">
        <v>315</v>
      </c>
      <c r="H3530" s="0" t="s">
        <v>316</v>
      </c>
    </row>
    <row r="3531" customFormat="false" ht="12.85" hidden="false" customHeight="false" outlineLevel="0" collapsed="false">
      <c r="A3531" s="0" t="s">
        <v>4470</v>
      </c>
      <c r="B3531" s="0" t="n">
        <v>209</v>
      </c>
      <c r="C3531" s="0" t="s">
        <v>4471</v>
      </c>
      <c r="D3531" s="0" t="s">
        <v>4472</v>
      </c>
      <c r="E3531" s="0" t="s">
        <v>4473</v>
      </c>
      <c r="F3531" s="0" t="n">
        <v>0.5</v>
      </c>
      <c r="G3531" s="0" t="s">
        <v>315</v>
      </c>
      <c r="H3531" s="0" t="s">
        <v>316</v>
      </c>
    </row>
    <row r="3532" customFormat="false" ht="12.85" hidden="false" customHeight="false" outlineLevel="0" collapsed="false">
      <c r="A3532" s="0" t="s">
        <v>4470</v>
      </c>
      <c r="B3532" s="0" t="n">
        <v>211</v>
      </c>
      <c r="C3532" s="0" t="s">
        <v>29</v>
      </c>
      <c r="D3532" s="0" t="s">
        <v>4472</v>
      </c>
      <c r="E3532" s="0" t="s">
        <v>4473</v>
      </c>
      <c r="F3532" s="0" t="n">
        <v>1</v>
      </c>
      <c r="G3532" s="0" t="s">
        <v>315</v>
      </c>
      <c r="H3532" s="0" t="s">
        <v>316</v>
      </c>
    </row>
    <row r="3533" customFormat="false" ht="12.85" hidden="false" customHeight="false" outlineLevel="0" collapsed="false">
      <c r="A3533" s="0" t="s">
        <v>4470</v>
      </c>
      <c r="B3533" s="0" t="n">
        <v>299</v>
      </c>
      <c r="C3533" s="0" t="s">
        <v>4474</v>
      </c>
      <c r="D3533" s="0" t="s">
        <v>4472</v>
      </c>
      <c r="E3533" s="0" t="s">
        <v>4473</v>
      </c>
      <c r="F3533" s="0" t="n">
        <v>1</v>
      </c>
      <c r="G3533" s="0" t="s">
        <v>327</v>
      </c>
      <c r="H3533" s="0" t="s">
        <v>316</v>
      </c>
    </row>
    <row r="3534" customFormat="false" ht="12.85" hidden="false" customHeight="false" outlineLevel="0" collapsed="false">
      <c r="A3534" s="0" t="s">
        <v>4475</v>
      </c>
      <c r="B3534" s="0" t="n">
        <v>1012</v>
      </c>
      <c r="C3534" s="0" t="s">
        <v>29</v>
      </c>
      <c r="D3534" s="0" t="s">
        <v>4476</v>
      </c>
      <c r="E3534" s="0" t="s">
        <v>4477</v>
      </c>
      <c r="F3534" s="0" t="n">
        <v>1</v>
      </c>
      <c r="G3534" s="0" t="s">
        <v>315</v>
      </c>
      <c r="H3534" s="0" t="s">
        <v>316</v>
      </c>
    </row>
    <row r="3535" customFormat="false" ht="12.85" hidden="false" customHeight="false" outlineLevel="0" collapsed="false">
      <c r="A3535" s="0" t="s">
        <v>4475</v>
      </c>
      <c r="B3535" s="0" t="n">
        <v>1024</v>
      </c>
      <c r="C3535" s="0" t="s">
        <v>29</v>
      </c>
      <c r="D3535" s="0" t="s">
        <v>4476</v>
      </c>
      <c r="E3535" s="0" t="s">
        <v>4477</v>
      </c>
      <c r="F3535" s="0" t="n">
        <v>1</v>
      </c>
      <c r="G3535" s="0" t="s">
        <v>315</v>
      </c>
      <c r="H3535" s="0" t="s">
        <v>316</v>
      </c>
    </row>
    <row r="3536" customFormat="false" ht="12.85" hidden="false" customHeight="false" outlineLevel="0" collapsed="false">
      <c r="A3536" s="0" t="s">
        <v>4475</v>
      </c>
      <c r="B3536" s="0" t="n">
        <v>1053</v>
      </c>
      <c r="C3536" s="0" t="s">
        <v>4478</v>
      </c>
      <c r="D3536" s="0" t="s">
        <v>4476</v>
      </c>
      <c r="E3536" s="0" t="s">
        <v>4477</v>
      </c>
      <c r="F3536" s="0" t="n">
        <v>0.5</v>
      </c>
      <c r="G3536" s="0" t="s">
        <v>315</v>
      </c>
      <c r="H3536" s="0" t="s">
        <v>316</v>
      </c>
    </row>
    <row r="3537" customFormat="false" ht="12.85" hidden="false" customHeight="false" outlineLevel="0" collapsed="false">
      <c r="A3537" s="0" t="s">
        <v>4475</v>
      </c>
      <c r="B3537" s="0" t="n">
        <v>1061</v>
      </c>
      <c r="C3537" s="0" t="s">
        <v>4479</v>
      </c>
      <c r="D3537" s="0" t="s">
        <v>4476</v>
      </c>
      <c r="E3537" s="0" t="s">
        <v>4477</v>
      </c>
      <c r="F3537" s="0" t="n">
        <v>0.33</v>
      </c>
      <c r="G3537" s="0" t="s">
        <v>315</v>
      </c>
      <c r="H3537" s="0" t="s">
        <v>316</v>
      </c>
    </row>
    <row r="3538" customFormat="false" ht="12.85" hidden="false" customHeight="false" outlineLevel="0" collapsed="false">
      <c r="A3538" s="0" t="s">
        <v>4475</v>
      </c>
      <c r="B3538" s="0" t="n">
        <v>1097</v>
      </c>
      <c r="C3538" s="0" t="s">
        <v>29</v>
      </c>
      <c r="D3538" s="0" t="s">
        <v>4476</v>
      </c>
      <c r="E3538" s="0" t="s">
        <v>4477</v>
      </c>
      <c r="F3538" s="0" t="n">
        <v>0.33</v>
      </c>
      <c r="G3538" s="0" t="s">
        <v>315</v>
      </c>
      <c r="H3538" s="0" t="s">
        <v>316</v>
      </c>
    </row>
    <row r="3539" customFormat="false" ht="12.85" hidden="false" customHeight="false" outlineLevel="0" collapsed="false">
      <c r="A3539" s="0" t="s">
        <v>4475</v>
      </c>
      <c r="B3539" s="0" t="n">
        <v>1099</v>
      </c>
      <c r="C3539" s="0" t="s">
        <v>29</v>
      </c>
      <c r="D3539" s="0" t="s">
        <v>4476</v>
      </c>
      <c r="E3539" s="0" t="s">
        <v>4477</v>
      </c>
      <c r="F3539" s="0" t="n">
        <v>0.5</v>
      </c>
      <c r="G3539" s="0" t="s">
        <v>327</v>
      </c>
      <c r="H3539" s="0" t="s">
        <v>316</v>
      </c>
    </row>
    <row r="3540" customFormat="false" ht="12.85" hidden="false" customHeight="false" outlineLevel="0" collapsed="false">
      <c r="A3540" s="0" t="s">
        <v>4475</v>
      </c>
      <c r="B3540" s="0" t="n">
        <v>1100</v>
      </c>
      <c r="C3540" s="0" t="s">
        <v>4480</v>
      </c>
      <c r="D3540" s="0" t="s">
        <v>4476</v>
      </c>
      <c r="E3540" s="0" t="s">
        <v>4477</v>
      </c>
      <c r="F3540" s="0" t="n">
        <v>0.2</v>
      </c>
      <c r="G3540" s="0" t="s">
        <v>315</v>
      </c>
      <c r="H3540" s="0" t="s">
        <v>316</v>
      </c>
    </row>
    <row r="3541" customFormat="false" ht="12.85" hidden="false" customHeight="false" outlineLevel="0" collapsed="false">
      <c r="A3541" s="0" t="s">
        <v>4475</v>
      </c>
      <c r="B3541" s="0" t="n">
        <v>1114</v>
      </c>
      <c r="C3541" s="0" t="s">
        <v>29</v>
      </c>
      <c r="D3541" s="0" t="s">
        <v>4476</v>
      </c>
      <c r="E3541" s="0" t="s">
        <v>4477</v>
      </c>
      <c r="F3541" s="0" t="n">
        <v>1</v>
      </c>
      <c r="G3541" s="0" t="s">
        <v>315</v>
      </c>
      <c r="H3541" s="0" t="s">
        <v>316</v>
      </c>
    </row>
    <row r="3542" customFormat="false" ht="12.85" hidden="false" customHeight="false" outlineLevel="0" collapsed="false">
      <c r="A3542" s="0" t="s">
        <v>4475</v>
      </c>
      <c r="B3542" s="0" t="n">
        <v>1158</v>
      </c>
      <c r="C3542" s="0" t="s">
        <v>4481</v>
      </c>
      <c r="D3542" s="0" t="s">
        <v>4476</v>
      </c>
      <c r="E3542" s="0" t="s">
        <v>4477</v>
      </c>
      <c r="F3542" s="0" t="n">
        <v>0.936795</v>
      </c>
      <c r="G3542" s="0" t="s">
        <v>315</v>
      </c>
      <c r="H3542" s="0" t="s">
        <v>316</v>
      </c>
    </row>
    <row r="3543" customFormat="false" ht="12.85" hidden="false" customHeight="false" outlineLevel="0" collapsed="false">
      <c r="A3543" s="0" t="s">
        <v>4475</v>
      </c>
      <c r="B3543" s="0" t="n">
        <v>1161</v>
      </c>
      <c r="C3543" s="0" t="s">
        <v>29</v>
      </c>
      <c r="D3543" s="0" t="s">
        <v>4476</v>
      </c>
      <c r="E3543" s="0" t="s">
        <v>4477</v>
      </c>
      <c r="F3543" s="0" t="n">
        <v>0.839</v>
      </c>
      <c r="G3543" s="0" t="s">
        <v>315</v>
      </c>
      <c r="H3543" s="0" t="s">
        <v>316</v>
      </c>
    </row>
    <row r="3544" customFormat="false" ht="12.85" hidden="false" customHeight="false" outlineLevel="0" collapsed="false">
      <c r="A3544" s="0" t="s">
        <v>4475</v>
      </c>
      <c r="B3544" s="0" t="n">
        <v>1162</v>
      </c>
      <c r="C3544" s="0" t="s">
        <v>29</v>
      </c>
      <c r="D3544" s="0" t="s">
        <v>4476</v>
      </c>
      <c r="E3544" s="0" t="s">
        <v>4477</v>
      </c>
      <c r="F3544" s="0" t="n">
        <v>0.998</v>
      </c>
      <c r="G3544" s="0" t="s">
        <v>315</v>
      </c>
      <c r="H3544" s="0" t="s">
        <v>316</v>
      </c>
    </row>
    <row r="3545" customFormat="false" ht="12.85" hidden="false" customHeight="false" outlineLevel="0" collapsed="false">
      <c r="A3545" s="0" t="s">
        <v>4475</v>
      </c>
      <c r="B3545" s="0" t="n">
        <v>1164</v>
      </c>
      <c r="C3545" s="0" t="s">
        <v>29</v>
      </c>
      <c r="D3545" s="0" t="s">
        <v>4476</v>
      </c>
      <c r="E3545" s="0" t="s">
        <v>4477</v>
      </c>
      <c r="F3545" s="0" t="n">
        <v>245.68</v>
      </c>
      <c r="G3545" s="0" t="s">
        <v>315</v>
      </c>
      <c r="H3545" s="0" t="s">
        <v>316</v>
      </c>
    </row>
    <row r="3546" customFormat="false" ht="12.85" hidden="false" customHeight="false" outlineLevel="0" collapsed="false">
      <c r="A3546" s="0" t="s">
        <v>4475</v>
      </c>
      <c r="B3546" s="0" t="n">
        <v>1203</v>
      </c>
      <c r="C3546" s="0" t="s">
        <v>4482</v>
      </c>
      <c r="D3546" s="0" t="s">
        <v>4476</v>
      </c>
      <c r="E3546" s="0" t="s">
        <v>4477</v>
      </c>
      <c r="F3546" s="0" t="n">
        <v>1</v>
      </c>
      <c r="G3546" s="0" t="s">
        <v>327</v>
      </c>
      <c r="H3546" s="0" t="s">
        <v>316</v>
      </c>
    </row>
    <row r="3547" customFormat="false" ht="12.85" hidden="false" customHeight="false" outlineLevel="0" collapsed="false">
      <c r="A3547" s="0" t="s">
        <v>4475</v>
      </c>
      <c r="B3547" s="0" t="n">
        <v>14</v>
      </c>
      <c r="C3547" s="0" t="s">
        <v>4483</v>
      </c>
      <c r="D3547" s="0" t="s">
        <v>4476</v>
      </c>
      <c r="E3547" s="0" t="s">
        <v>4477</v>
      </c>
      <c r="F3547" s="0" t="n">
        <v>1</v>
      </c>
      <c r="G3547" s="0" t="s">
        <v>315</v>
      </c>
      <c r="H3547" s="0" t="s">
        <v>316</v>
      </c>
    </row>
    <row r="3548" customFormat="false" ht="12.85" hidden="false" customHeight="false" outlineLevel="0" collapsed="false">
      <c r="A3548" s="0" t="s">
        <v>4475</v>
      </c>
      <c r="B3548" s="0" t="n">
        <v>307</v>
      </c>
      <c r="C3548" s="0" t="s">
        <v>4484</v>
      </c>
      <c r="D3548" s="0" t="s">
        <v>4476</v>
      </c>
      <c r="E3548" s="0" t="s">
        <v>4477</v>
      </c>
      <c r="F3548" s="0" t="n">
        <v>0.497</v>
      </c>
      <c r="G3548" s="0" t="s">
        <v>315</v>
      </c>
      <c r="H3548" s="0" t="s">
        <v>316</v>
      </c>
    </row>
    <row r="3549" customFormat="false" ht="12.85" hidden="false" customHeight="false" outlineLevel="0" collapsed="false">
      <c r="A3549" s="0" t="s">
        <v>4475</v>
      </c>
      <c r="B3549" s="0" t="n">
        <v>311</v>
      </c>
      <c r="C3549" s="0" t="s">
        <v>29</v>
      </c>
      <c r="D3549" s="0" t="s">
        <v>4476</v>
      </c>
      <c r="E3549" s="0" t="s">
        <v>4477</v>
      </c>
      <c r="F3549" s="0" t="n">
        <v>0.998</v>
      </c>
      <c r="G3549" s="0" t="s">
        <v>315</v>
      </c>
      <c r="H3549" s="0" t="s">
        <v>316</v>
      </c>
    </row>
    <row r="3550" customFormat="false" ht="12.85" hidden="false" customHeight="false" outlineLevel="0" collapsed="false">
      <c r="A3550" s="0" t="s">
        <v>4475</v>
      </c>
      <c r="B3550" s="0" t="n">
        <v>320</v>
      </c>
      <c r="C3550" s="0" t="s">
        <v>4485</v>
      </c>
      <c r="D3550" s="0" t="s">
        <v>4476</v>
      </c>
      <c r="E3550" s="0" t="s">
        <v>4477</v>
      </c>
      <c r="F3550" s="0" t="n">
        <v>0.844407</v>
      </c>
      <c r="G3550" s="0" t="s">
        <v>315</v>
      </c>
      <c r="H3550" s="0" t="s">
        <v>316</v>
      </c>
    </row>
    <row r="3551" customFormat="false" ht="12.85" hidden="false" customHeight="false" outlineLevel="0" collapsed="false">
      <c r="A3551" s="0" t="s">
        <v>4475</v>
      </c>
      <c r="B3551" s="0" t="n">
        <v>326</v>
      </c>
      <c r="C3551" s="0" t="s">
        <v>29</v>
      </c>
      <c r="D3551" s="0" t="s">
        <v>4476</v>
      </c>
      <c r="E3551" s="0" t="s">
        <v>4477</v>
      </c>
      <c r="F3551" s="0" t="n">
        <v>0.993</v>
      </c>
      <c r="G3551" s="0" t="s">
        <v>315</v>
      </c>
      <c r="H3551" s="0" t="s">
        <v>316</v>
      </c>
    </row>
    <row r="3552" customFormat="false" ht="12.85" hidden="false" customHeight="false" outlineLevel="0" collapsed="false">
      <c r="A3552" s="0" t="s">
        <v>4475</v>
      </c>
      <c r="B3552" s="0" t="n">
        <v>344</v>
      </c>
      <c r="C3552" s="0" t="s">
        <v>29</v>
      </c>
      <c r="D3552" s="0" t="s">
        <v>4476</v>
      </c>
      <c r="E3552" s="0" t="s">
        <v>4477</v>
      </c>
      <c r="F3552" s="0" t="n">
        <v>0.97</v>
      </c>
      <c r="G3552" s="0" t="s">
        <v>315</v>
      </c>
      <c r="H3552" s="0" t="s">
        <v>316</v>
      </c>
    </row>
    <row r="3553" customFormat="false" ht="12.85" hidden="false" customHeight="false" outlineLevel="0" collapsed="false">
      <c r="A3553" s="0" t="s">
        <v>4475</v>
      </c>
      <c r="B3553" s="0" t="n">
        <v>346</v>
      </c>
      <c r="C3553" s="0" t="s">
        <v>29</v>
      </c>
      <c r="D3553" s="0" t="s">
        <v>4476</v>
      </c>
      <c r="E3553" s="0" t="s">
        <v>4477</v>
      </c>
      <c r="F3553" s="0" t="n">
        <v>384.13</v>
      </c>
      <c r="G3553" s="0" t="s">
        <v>315</v>
      </c>
      <c r="H3553" s="0" t="s">
        <v>316</v>
      </c>
    </row>
    <row r="3554" customFormat="false" ht="12.85" hidden="false" customHeight="false" outlineLevel="0" collapsed="false">
      <c r="A3554" s="0" t="s">
        <v>4475</v>
      </c>
      <c r="B3554" s="0" t="n">
        <v>348</v>
      </c>
      <c r="C3554" s="0" t="s">
        <v>29</v>
      </c>
      <c r="D3554" s="0" t="s">
        <v>4476</v>
      </c>
      <c r="E3554" s="0" t="s">
        <v>4477</v>
      </c>
      <c r="F3554" s="0" t="n">
        <v>0.99</v>
      </c>
      <c r="G3554" s="0" t="s">
        <v>315</v>
      </c>
      <c r="H3554" s="0" t="s">
        <v>316</v>
      </c>
    </row>
    <row r="3555" customFormat="false" ht="12.85" hidden="false" customHeight="false" outlineLevel="0" collapsed="false">
      <c r="A3555" s="0" t="s">
        <v>4475</v>
      </c>
      <c r="B3555" s="0" t="n">
        <v>355</v>
      </c>
      <c r="C3555" s="0" t="s">
        <v>4486</v>
      </c>
      <c r="D3555" s="0" t="s">
        <v>4476</v>
      </c>
      <c r="E3555" s="0" t="s">
        <v>4477</v>
      </c>
      <c r="F3555" s="0" t="n">
        <v>0.998</v>
      </c>
      <c r="G3555" s="0" t="s">
        <v>327</v>
      </c>
      <c r="H3555" s="0" t="s">
        <v>316</v>
      </c>
    </row>
    <row r="3556" customFormat="false" ht="12.85" hidden="false" customHeight="false" outlineLevel="0" collapsed="false">
      <c r="A3556" s="0" t="s">
        <v>4475</v>
      </c>
      <c r="B3556" s="0" t="n">
        <v>356</v>
      </c>
      <c r="C3556" s="0" t="s">
        <v>29</v>
      </c>
      <c r="D3556" s="0" t="s">
        <v>4476</v>
      </c>
      <c r="E3556" s="0" t="s">
        <v>4477</v>
      </c>
      <c r="F3556" s="0" t="n">
        <v>0.99</v>
      </c>
      <c r="G3556" s="0" t="s">
        <v>315</v>
      </c>
      <c r="H3556" s="0" t="s">
        <v>316</v>
      </c>
    </row>
    <row r="3557" customFormat="false" ht="12.85" hidden="false" customHeight="false" outlineLevel="0" collapsed="false">
      <c r="A3557" s="0" t="s">
        <v>4475</v>
      </c>
      <c r="B3557" s="0" t="n">
        <v>619</v>
      </c>
      <c r="C3557" s="0" t="s">
        <v>29</v>
      </c>
      <c r="D3557" s="0" t="s">
        <v>4476</v>
      </c>
      <c r="E3557" s="0" t="s">
        <v>4477</v>
      </c>
      <c r="F3557" s="0" t="n">
        <v>1</v>
      </c>
      <c r="G3557" s="0" t="s">
        <v>315</v>
      </c>
      <c r="H3557" s="0" t="s">
        <v>316</v>
      </c>
    </row>
    <row r="3558" customFormat="false" ht="12.85" hidden="false" customHeight="false" outlineLevel="0" collapsed="false">
      <c r="A3558" s="0" t="s">
        <v>4475</v>
      </c>
      <c r="B3558" s="0" t="n">
        <v>767</v>
      </c>
      <c r="C3558" s="0" t="s">
        <v>4487</v>
      </c>
      <c r="D3558" s="0" t="s">
        <v>4476</v>
      </c>
      <c r="E3558" s="0" t="s">
        <v>4477</v>
      </c>
      <c r="F3558" s="0" t="n">
        <v>0.955</v>
      </c>
      <c r="G3558" s="0" t="s">
        <v>315</v>
      </c>
      <c r="H3558" s="0" t="s">
        <v>316</v>
      </c>
    </row>
    <row r="3559" customFormat="false" ht="12.85" hidden="false" customHeight="false" outlineLevel="0" collapsed="false">
      <c r="A3559" s="0" t="s">
        <v>4475</v>
      </c>
      <c r="B3559" s="0" t="n">
        <v>795</v>
      </c>
      <c r="C3559" s="0" t="s">
        <v>4488</v>
      </c>
      <c r="D3559" s="0" t="s">
        <v>4476</v>
      </c>
      <c r="E3559" s="0" t="s">
        <v>4477</v>
      </c>
      <c r="F3559" s="0" t="s">
        <v>29</v>
      </c>
      <c r="G3559" s="0" t="s">
        <v>315</v>
      </c>
      <c r="H3559" s="0" t="s">
        <v>316</v>
      </c>
    </row>
    <row r="3560" customFormat="false" ht="12.85" hidden="false" customHeight="false" outlineLevel="0" collapsed="false">
      <c r="A3560" s="0" t="s">
        <v>4475</v>
      </c>
      <c r="B3560" s="0" t="n">
        <v>956</v>
      </c>
      <c r="C3560" s="0" t="s">
        <v>29</v>
      </c>
      <c r="D3560" s="0" t="s">
        <v>4476</v>
      </c>
      <c r="E3560" s="0" t="s">
        <v>4477</v>
      </c>
      <c r="F3560" s="0" t="n">
        <v>198.07</v>
      </c>
      <c r="G3560" s="0" t="s">
        <v>315</v>
      </c>
      <c r="H3560" s="0" t="s">
        <v>316</v>
      </c>
    </row>
    <row r="3561" customFormat="false" ht="12.85" hidden="false" customHeight="false" outlineLevel="0" collapsed="false">
      <c r="A3561" s="0" t="s">
        <v>4475</v>
      </c>
      <c r="B3561" s="0" t="n">
        <v>960</v>
      </c>
      <c r="C3561" s="0" t="s">
        <v>29</v>
      </c>
      <c r="D3561" s="0" t="s">
        <v>4476</v>
      </c>
      <c r="E3561" s="0" t="s">
        <v>4477</v>
      </c>
      <c r="F3561" s="0" t="n">
        <v>0.89</v>
      </c>
      <c r="G3561" s="0" t="s">
        <v>315</v>
      </c>
      <c r="H3561" s="0" t="s">
        <v>316</v>
      </c>
    </row>
    <row r="3562" customFormat="false" ht="12.85" hidden="false" customHeight="false" outlineLevel="0" collapsed="false">
      <c r="A3562" s="0" t="s">
        <v>4475</v>
      </c>
      <c r="B3562" s="0" t="n">
        <v>962</v>
      </c>
      <c r="C3562" s="0" t="s">
        <v>4489</v>
      </c>
      <c r="D3562" s="0" t="s">
        <v>4476</v>
      </c>
      <c r="E3562" s="0" t="s">
        <v>4477</v>
      </c>
      <c r="F3562" s="0" t="n">
        <v>0.99</v>
      </c>
      <c r="G3562" s="0" t="s">
        <v>315</v>
      </c>
      <c r="H3562" s="0" t="s">
        <v>316</v>
      </c>
    </row>
    <row r="3563" customFormat="false" ht="12.85" hidden="false" customHeight="false" outlineLevel="0" collapsed="false">
      <c r="A3563" s="0" t="s">
        <v>4475</v>
      </c>
      <c r="B3563" s="0" t="n">
        <v>964</v>
      </c>
      <c r="C3563" s="0" t="s">
        <v>29</v>
      </c>
      <c r="D3563" s="0" t="s">
        <v>4476</v>
      </c>
      <c r="E3563" s="0" t="s">
        <v>4477</v>
      </c>
      <c r="F3563" s="0" t="n">
        <v>0.27</v>
      </c>
      <c r="G3563" s="0" t="s">
        <v>315</v>
      </c>
      <c r="H3563" s="0" t="s">
        <v>316</v>
      </c>
    </row>
    <row r="3564" customFormat="false" ht="12.85" hidden="false" customHeight="false" outlineLevel="0" collapsed="false">
      <c r="A3564" s="0" t="s">
        <v>4475</v>
      </c>
      <c r="B3564" s="0" t="n">
        <v>979</v>
      </c>
      <c r="C3564" s="0" t="s">
        <v>29</v>
      </c>
      <c r="D3564" s="0" t="s">
        <v>4476</v>
      </c>
      <c r="E3564" s="0" t="s">
        <v>4477</v>
      </c>
      <c r="F3564" s="0" t="n">
        <v>1</v>
      </c>
      <c r="G3564" s="0" t="s">
        <v>315</v>
      </c>
      <c r="H3564" s="0" t="s">
        <v>316</v>
      </c>
    </row>
    <row r="3565" customFormat="false" ht="12.85" hidden="false" customHeight="false" outlineLevel="0" collapsed="false">
      <c r="A3565" s="0" t="s">
        <v>4475</v>
      </c>
      <c r="B3565" s="0" t="n">
        <v>984</v>
      </c>
      <c r="C3565" s="0" t="s">
        <v>4490</v>
      </c>
      <c r="D3565" s="0" t="s">
        <v>4476</v>
      </c>
      <c r="E3565" s="0" t="s">
        <v>4477</v>
      </c>
      <c r="F3565" s="0" t="n">
        <v>46.86</v>
      </c>
      <c r="G3565" s="0" t="s">
        <v>315</v>
      </c>
      <c r="H3565" s="0" t="s">
        <v>316</v>
      </c>
    </row>
    <row r="3566" customFormat="false" ht="12.85" hidden="false" customHeight="false" outlineLevel="0" collapsed="false">
      <c r="A3566" s="0" t="s">
        <v>4491</v>
      </c>
      <c r="B3566" s="0" t="n">
        <v>102</v>
      </c>
      <c r="C3566" s="0" t="s">
        <v>29</v>
      </c>
      <c r="D3566" s="0" t="s">
        <v>4492</v>
      </c>
      <c r="E3566" s="0" t="s">
        <v>4493</v>
      </c>
      <c r="F3566" s="0" t="n">
        <v>194.52</v>
      </c>
      <c r="G3566" s="0" t="s">
        <v>315</v>
      </c>
      <c r="H3566" s="0" t="s">
        <v>316</v>
      </c>
    </row>
    <row r="3567" customFormat="false" ht="12.85" hidden="false" customHeight="false" outlineLevel="0" collapsed="false">
      <c r="A3567" s="0" t="s">
        <v>4491</v>
      </c>
      <c r="B3567" s="0" t="n">
        <v>108</v>
      </c>
      <c r="C3567" s="0" t="s">
        <v>29</v>
      </c>
      <c r="D3567" s="0" t="s">
        <v>4492</v>
      </c>
      <c r="E3567" s="0" t="s">
        <v>4493</v>
      </c>
      <c r="F3567" s="0" t="n">
        <v>48.66</v>
      </c>
      <c r="G3567" s="0" t="s">
        <v>315</v>
      </c>
      <c r="H3567" s="0" t="s">
        <v>316</v>
      </c>
    </row>
    <row r="3568" customFormat="false" ht="12.85" hidden="false" customHeight="false" outlineLevel="0" collapsed="false">
      <c r="A3568" s="0" t="s">
        <v>4491</v>
      </c>
      <c r="B3568" s="0" t="n">
        <v>40</v>
      </c>
      <c r="C3568" s="0" t="s">
        <v>4494</v>
      </c>
      <c r="D3568" s="0" t="s">
        <v>4492</v>
      </c>
      <c r="E3568" s="0" t="s">
        <v>4493</v>
      </c>
      <c r="F3568" s="0" t="n">
        <v>0.999901</v>
      </c>
      <c r="G3568" s="0" t="s">
        <v>398</v>
      </c>
      <c r="H3568" s="0" t="s">
        <v>316</v>
      </c>
    </row>
    <row r="3569" customFormat="false" ht="12.85" hidden="false" customHeight="false" outlineLevel="0" collapsed="false">
      <c r="A3569" s="0" t="s">
        <v>4491</v>
      </c>
      <c r="B3569" s="0" t="n">
        <v>5</v>
      </c>
      <c r="C3569" s="0" t="s">
        <v>4495</v>
      </c>
      <c r="D3569" s="0" t="s">
        <v>4492</v>
      </c>
      <c r="E3569" s="0" t="s">
        <v>4493</v>
      </c>
      <c r="F3569" s="0" t="n">
        <v>0.967173</v>
      </c>
      <c r="G3569" s="0" t="s">
        <v>315</v>
      </c>
      <c r="H3569" s="0" t="s">
        <v>316</v>
      </c>
    </row>
    <row r="3570" customFormat="false" ht="12.85" hidden="false" customHeight="false" outlineLevel="0" collapsed="false">
      <c r="A3570" s="0" t="s">
        <v>4491</v>
      </c>
      <c r="B3570" s="0" t="n">
        <v>93</v>
      </c>
      <c r="C3570" s="0" t="s">
        <v>29</v>
      </c>
      <c r="D3570" s="0" t="s">
        <v>4492</v>
      </c>
      <c r="E3570" s="0" t="s">
        <v>4493</v>
      </c>
      <c r="F3570" s="0" t="n">
        <v>1</v>
      </c>
      <c r="G3570" s="0" t="s">
        <v>315</v>
      </c>
      <c r="H3570" s="0" t="s">
        <v>316</v>
      </c>
    </row>
    <row r="3571" customFormat="false" ht="12.85" hidden="false" customHeight="false" outlineLevel="0" collapsed="false">
      <c r="A3571" s="0" t="s">
        <v>4496</v>
      </c>
      <c r="B3571" s="0" t="n">
        <v>447</v>
      </c>
      <c r="C3571" s="0" t="s">
        <v>4497</v>
      </c>
      <c r="D3571" s="0" t="s">
        <v>4498</v>
      </c>
      <c r="E3571" s="0" t="s">
        <v>4499</v>
      </c>
      <c r="F3571" s="0" t="s">
        <v>29</v>
      </c>
      <c r="G3571" s="0" t="s">
        <v>327</v>
      </c>
      <c r="H3571" s="0" t="s">
        <v>316</v>
      </c>
    </row>
    <row r="3572" customFormat="false" ht="12.85" hidden="false" customHeight="false" outlineLevel="0" collapsed="false">
      <c r="A3572" s="0" t="s">
        <v>4500</v>
      </c>
      <c r="B3572" s="0" t="n">
        <v>254</v>
      </c>
      <c r="C3572" s="0" t="s">
        <v>4501</v>
      </c>
      <c r="D3572" s="0" t="s">
        <v>4502</v>
      </c>
      <c r="E3572" s="0" t="s">
        <v>4503</v>
      </c>
      <c r="F3572" s="0" t="n">
        <v>1</v>
      </c>
      <c r="G3572" s="0" t="s">
        <v>327</v>
      </c>
      <c r="H3572" s="0" t="s">
        <v>316</v>
      </c>
    </row>
    <row r="3573" customFormat="false" ht="12.85" hidden="false" customHeight="false" outlineLevel="0" collapsed="false">
      <c r="A3573" s="0" t="s">
        <v>4500</v>
      </c>
      <c r="B3573" s="0" t="n">
        <v>28</v>
      </c>
      <c r="C3573" s="0" t="s">
        <v>4504</v>
      </c>
      <c r="D3573" s="0" t="s">
        <v>4502</v>
      </c>
      <c r="E3573" s="0" t="s">
        <v>4503</v>
      </c>
      <c r="F3573" s="0" t="n">
        <v>0.577776</v>
      </c>
      <c r="G3573" s="0" t="s">
        <v>315</v>
      </c>
      <c r="H3573" s="0" t="s">
        <v>316</v>
      </c>
    </row>
    <row r="3574" customFormat="false" ht="12.85" hidden="false" customHeight="false" outlineLevel="0" collapsed="false">
      <c r="A3574" s="0" t="s">
        <v>4500</v>
      </c>
      <c r="B3574" s="0" t="n">
        <v>29</v>
      </c>
      <c r="C3574" s="0" t="s">
        <v>4505</v>
      </c>
      <c r="D3574" s="0" t="s">
        <v>4502</v>
      </c>
      <c r="E3574" s="0" t="s">
        <v>4503</v>
      </c>
      <c r="F3574" s="0" t="n">
        <v>0.97293</v>
      </c>
      <c r="G3574" s="0" t="s">
        <v>315</v>
      </c>
      <c r="H3574" s="0" t="s">
        <v>316</v>
      </c>
    </row>
    <row r="3575" customFormat="false" ht="12.85" hidden="false" customHeight="false" outlineLevel="0" collapsed="false">
      <c r="A3575" s="0" t="s">
        <v>4500</v>
      </c>
      <c r="B3575" s="0" t="n">
        <v>331</v>
      </c>
      <c r="C3575" s="0" t="s">
        <v>29</v>
      </c>
      <c r="D3575" s="0" t="s">
        <v>4502</v>
      </c>
      <c r="E3575" s="0" t="s">
        <v>4503</v>
      </c>
      <c r="F3575" s="0" t="n">
        <v>0.99</v>
      </c>
      <c r="G3575" s="0" t="s">
        <v>315</v>
      </c>
      <c r="H3575" s="0" t="s">
        <v>316</v>
      </c>
    </row>
    <row r="3576" customFormat="false" ht="12.85" hidden="false" customHeight="false" outlineLevel="0" collapsed="false">
      <c r="A3576" s="0" t="s">
        <v>4500</v>
      </c>
      <c r="B3576" s="0" t="n">
        <v>332</v>
      </c>
      <c r="C3576" s="0" t="s">
        <v>29</v>
      </c>
      <c r="D3576" s="0" t="s">
        <v>4502</v>
      </c>
      <c r="E3576" s="0" t="s">
        <v>4503</v>
      </c>
      <c r="F3576" s="0" t="n">
        <v>0.5</v>
      </c>
      <c r="G3576" s="0" t="s">
        <v>315</v>
      </c>
      <c r="H3576" s="0" t="s">
        <v>316</v>
      </c>
    </row>
    <row r="3577" customFormat="false" ht="12.85" hidden="false" customHeight="false" outlineLevel="0" collapsed="false">
      <c r="A3577" s="0" t="s">
        <v>4500</v>
      </c>
      <c r="B3577" s="0" t="n">
        <v>333</v>
      </c>
      <c r="C3577" s="0" t="s">
        <v>4506</v>
      </c>
      <c r="D3577" s="0" t="s">
        <v>4502</v>
      </c>
      <c r="E3577" s="0" t="s">
        <v>4503</v>
      </c>
      <c r="F3577" s="0" t="n">
        <v>215.04</v>
      </c>
      <c r="G3577" s="0" t="s">
        <v>327</v>
      </c>
      <c r="H3577" s="0" t="s">
        <v>316</v>
      </c>
    </row>
    <row r="3578" customFormat="false" ht="12.85" hidden="false" customHeight="false" outlineLevel="0" collapsed="false">
      <c r="A3578" s="0" t="s">
        <v>4500</v>
      </c>
      <c r="B3578" s="0" t="n">
        <v>335</v>
      </c>
      <c r="C3578" s="0" t="s">
        <v>4507</v>
      </c>
      <c r="D3578" s="0" t="s">
        <v>4502</v>
      </c>
      <c r="E3578" s="0" t="s">
        <v>4503</v>
      </c>
      <c r="F3578" s="0" t="n">
        <v>0.99</v>
      </c>
      <c r="G3578" s="0" t="s">
        <v>327</v>
      </c>
      <c r="H3578" s="0" t="s">
        <v>316</v>
      </c>
    </row>
    <row r="3579" customFormat="false" ht="12.85" hidden="false" customHeight="false" outlineLevel="0" collapsed="false">
      <c r="A3579" s="0" t="s">
        <v>4500</v>
      </c>
      <c r="B3579" s="0" t="n">
        <v>357</v>
      </c>
      <c r="C3579" s="0" t="s">
        <v>4508</v>
      </c>
      <c r="D3579" s="0" t="s">
        <v>4502</v>
      </c>
      <c r="E3579" s="0" t="s">
        <v>4503</v>
      </c>
      <c r="F3579" s="0" t="n">
        <v>0.5</v>
      </c>
      <c r="G3579" s="0" t="s">
        <v>315</v>
      </c>
      <c r="H3579" s="0" t="s">
        <v>316</v>
      </c>
    </row>
    <row r="3580" customFormat="false" ht="12.85" hidden="false" customHeight="false" outlineLevel="0" collapsed="false">
      <c r="A3580" s="0" t="s">
        <v>4500</v>
      </c>
      <c r="B3580" s="0" t="n">
        <v>358</v>
      </c>
      <c r="C3580" s="0" t="s">
        <v>29</v>
      </c>
      <c r="D3580" s="0" t="s">
        <v>4502</v>
      </c>
      <c r="E3580" s="0" t="s">
        <v>4503</v>
      </c>
      <c r="F3580" s="0" t="n">
        <v>0.906801</v>
      </c>
      <c r="G3580" s="0" t="s">
        <v>327</v>
      </c>
      <c r="H3580" s="0" t="s">
        <v>316</v>
      </c>
    </row>
    <row r="3581" customFormat="false" ht="12.85" hidden="false" customHeight="false" outlineLevel="0" collapsed="false">
      <c r="A3581" s="0" t="s">
        <v>4500</v>
      </c>
      <c r="B3581" s="0" t="n">
        <v>735</v>
      </c>
      <c r="C3581" s="0" t="s">
        <v>4509</v>
      </c>
      <c r="D3581" s="0" t="s">
        <v>4502</v>
      </c>
      <c r="E3581" s="0" t="s">
        <v>4503</v>
      </c>
      <c r="F3581" s="0" t="n">
        <v>0.259</v>
      </c>
      <c r="G3581" s="0" t="s">
        <v>315</v>
      </c>
      <c r="H3581" s="0" t="s">
        <v>316</v>
      </c>
    </row>
    <row r="3582" customFormat="false" ht="12.85" hidden="false" customHeight="false" outlineLevel="0" collapsed="false">
      <c r="A3582" s="0" t="s">
        <v>4500</v>
      </c>
      <c r="B3582" s="0" t="n">
        <v>793</v>
      </c>
      <c r="C3582" s="0" t="s">
        <v>29</v>
      </c>
      <c r="D3582" s="0" t="s">
        <v>4502</v>
      </c>
      <c r="E3582" s="0" t="s">
        <v>4503</v>
      </c>
      <c r="F3582" s="0" t="n">
        <v>0.996</v>
      </c>
      <c r="G3582" s="0" t="s">
        <v>315</v>
      </c>
      <c r="H3582" s="0" t="s">
        <v>316</v>
      </c>
    </row>
    <row r="3583" customFormat="false" ht="12.85" hidden="false" customHeight="false" outlineLevel="0" collapsed="false">
      <c r="A3583" s="0" t="s">
        <v>4500</v>
      </c>
      <c r="B3583" s="0" t="n">
        <v>795</v>
      </c>
      <c r="C3583" s="0" t="s">
        <v>4510</v>
      </c>
      <c r="D3583" s="0" t="s">
        <v>4502</v>
      </c>
      <c r="E3583" s="0" t="s">
        <v>4503</v>
      </c>
      <c r="F3583" s="0" t="n">
        <v>0.959362</v>
      </c>
      <c r="G3583" s="0" t="s">
        <v>327</v>
      </c>
      <c r="H3583" s="0" t="s">
        <v>316</v>
      </c>
    </row>
    <row r="3584" customFormat="false" ht="12.85" hidden="false" customHeight="false" outlineLevel="0" collapsed="false">
      <c r="A3584" s="0" t="s">
        <v>4500</v>
      </c>
      <c r="B3584" s="0" t="n">
        <v>827</v>
      </c>
      <c r="C3584" s="0" t="s">
        <v>4511</v>
      </c>
      <c r="D3584" s="0" t="s">
        <v>4502</v>
      </c>
      <c r="E3584" s="0" t="s">
        <v>4503</v>
      </c>
      <c r="F3584" s="0" t="n">
        <v>0.998</v>
      </c>
      <c r="G3584" s="0" t="s">
        <v>315</v>
      </c>
      <c r="H3584" s="0" t="s">
        <v>316</v>
      </c>
    </row>
    <row r="3585" customFormat="false" ht="12.85" hidden="false" customHeight="false" outlineLevel="0" collapsed="false">
      <c r="A3585" s="0" t="s">
        <v>4500</v>
      </c>
      <c r="B3585" s="0" t="n">
        <v>829</v>
      </c>
      <c r="C3585" s="0" t="s">
        <v>4512</v>
      </c>
      <c r="D3585" s="0" t="s">
        <v>4502</v>
      </c>
      <c r="E3585" s="0" t="s">
        <v>4503</v>
      </c>
      <c r="F3585" s="0" t="s">
        <v>29</v>
      </c>
      <c r="G3585" s="0" t="s">
        <v>315</v>
      </c>
      <c r="H3585" s="0" t="s">
        <v>316</v>
      </c>
    </row>
    <row r="3586" customFormat="false" ht="12.85" hidden="false" customHeight="false" outlineLevel="0" collapsed="false">
      <c r="A3586" s="0" t="s">
        <v>4500</v>
      </c>
      <c r="B3586" s="0" t="n">
        <v>855</v>
      </c>
      <c r="C3586" s="0" t="s">
        <v>4513</v>
      </c>
      <c r="D3586" s="0" t="s">
        <v>4502</v>
      </c>
      <c r="E3586" s="0" t="s">
        <v>4503</v>
      </c>
      <c r="F3586" s="0" t="n">
        <v>1</v>
      </c>
      <c r="G3586" s="0" t="s">
        <v>315</v>
      </c>
      <c r="H3586" s="0" t="s">
        <v>316</v>
      </c>
    </row>
    <row r="3587" customFormat="false" ht="12.85" hidden="false" customHeight="false" outlineLevel="0" collapsed="false">
      <c r="A3587" s="0" t="s">
        <v>4500</v>
      </c>
      <c r="B3587" s="0" t="n">
        <v>868</v>
      </c>
      <c r="C3587" s="0" t="s">
        <v>29</v>
      </c>
      <c r="D3587" s="0" t="s">
        <v>4502</v>
      </c>
      <c r="E3587" s="0" t="s">
        <v>4503</v>
      </c>
      <c r="F3587" s="0" t="n">
        <v>0.966533</v>
      </c>
      <c r="G3587" s="0" t="s">
        <v>315</v>
      </c>
      <c r="H3587" s="0" t="s">
        <v>316</v>
      </c>
    </row>
    <row r="3588" customFormat="false" ht="12.85" hidden="false" customHeight="false" outlineLevel="0" collapsed="false">
      <c r="A3588" s="0" t="s">
        <v>4500</v>
      </c>
      <c r="B3588" s="0" t="n">
        <v>869</v>
      </c>
      <c r="C3588" s="0" t="s">
        <v>29</v>
      </c>
      <c r="D3588" s="0" t="s">
        <v>4502</v>
      </c>
      <c r="E3588" s="0" t="s">
        <v>4503</v>
      </c>
      <c r="F3588" s="0" t="n">
        <v>0.993891</v>
      </c>
      <c r="G3588" s="0" t="s">
        <v>315</v>
      </c>
      <c r="H3588" s="0" t="s">
        <v>316</v>
      </c>
    </row>
    <row r="3589" customFormat="false" ht="12.85" hidden="false" customHeight="false" outlineLevel="0" collapsed="false">
      <c r="A3589" s="0" t="s">
        <v>4500</v>
      </c>
      <c r="B3589" s="0" t="n">
        <v>944</v>
      </c>
      <c r="C3589" s="0" t="s">
        <v>4514</v>
      </c>
      <c r="D3589" s="0" t="s">
        <v>4502</v>
      </c>
      <c r="E3589" s="0" t="s">
        <v>4503</v>
      </c>
      <c r="F3589" s="0" t="n">
        <v>1</v>
      </c>
      <c r="G3589" s="0" t="s">
        <v>315</v>
      </c>
      <c r="H3589" s="0" t="s">
        <v>316</v>
      </c>
    </row>
    <row r="3590" customFormat="false" ht="12.85" hidden="false" customHeight="false" outlineLevel="0" collapsed="false">
      <c r="A3590" s="0" t="s">
        <v>4500</v>
      </c>
      <c r="B3590" s="0" t="n">
        <v>978</v>
      </c>
      <c r="C3590" s="0" t="s">
        <v>4515</v>
      </c>
      <c r="D3590" s="0" t="s">
        <v>4502</v>
      </c>
      <c r="E3590" s="0" t="s">
        <v>4503</v>
      </c>
      <c r="F3590" s="0" t="n">
        <v>1</v>
      </c>
      <c r="G3590" s="0" t="s">
        <v>315</v>
      </c>
      <c r="H3590" s="0" t="s">
        <v>316</v>
      </c>
    </row>
    <row r="3591" customFormat="false" ht="12.85" hidden="false" customHeight="false" outlineLevel="0" collapsed="false">
      <c r="A3591" s="0" t="s">
        <v>4516</v>
      </c>
      <c r="B3591" s="0" t="n">
        <v>68</v>
      </c>
      <c r="C3591" s="0" t="s">
        <v>4517</v>
      </c>
      <c r="D3591" s="0" t="s">
        <v>4518</v>
      </c>
      <c r="E3591" s="0" t="s">
        <v>4519</v>
      </c>
      <c r="F3591" s="0" t="s">
        <v>29</v>
      </c>
      <c r="G3591" s="0" t="s">
        <v>327</v>
      </c>
      <c r="H3591" s="0" t="s">
        <v>316</v>
      </c>
    </row>
    <row r="3592" customFormat="false" ht="12.85" hidden="false" customHeight="false" outlineLevel="0" collapsed="false">
      <c r="A3592" s="0" t="s">
        <v>4516</v>
      </c>
      <c r="B3592" s="0" t="n">
        <v>71</v>
      </c>
      <c r="C3592" s="0" t="s">
        <v>4520</v>
      </c>
      <c r="D3592" s="0" t="s">
        <v>4518</v>
      </c>
      <c r="E3592" s="0" t="s">
        <v>4519</v>
      </c>
      <c r="F3592" s="0" t="n">
        <v>0.5</v>
      </c>
      <c r="G3592" s="0" t="s">
        <v>315</v>
      </c>
      <c r="H3592" s="0" t="s">
        <v>316</v>
      </c>
    </row>
    <row r="3593" customFormat="false" ht="12.85" hidden="false" customHeight="false" outlineLevel="0" collapsed="false">
      <c r="A3593" s="0" t="s">
        <v>4521</v>
      </c>
      <c r="B3593" s="0" t="n">
        <v>15</v>
      </c>
      <c r="C3593" s="0" t="s">
        <v>4522</v>
      </c>
      <c r="D3593" s="0" t="s">
        <v>4523</v>
      </c>
      <c r="E3593" s="0" t="s">
        <v>4524</v>
      </c>
      <c r="F3593" s="0" t="s">
        <v>29</v>
      </c>
      <c r="G3593" s="0" t="s">
        <v>398</v>
      </c>
      <c r="H3593" s="0" t="s">
        <v>316</v>
      </c>
    </row>
    <row r="3594" customFormat="false" ht="12.85" hidden="false" customHeight="false" outlineLevel="0" collapsed="false">
      <c r="A3594" s="0" t="s">
        <v>4521</v>
      </c>
      <c r="B3594" s="0" t="n">
        <v>203</v>
      </c>
      <c r="C3594" s="0" t="s">
        <v>4525</v>
      </c>
      <c r="D3594" s="0" t="s">
        <v>4523</v>
      </c>
      <c r="E3594" s="0" t="s">
        <v>4524</v>
      </c>
      <c r="F3594" s="0" t="n">
        <v>0.5</v>
      </c>
      <c r="G3594" s="0" t="s">
        <v>327</v>
      </c>
      <c r="H3594" s="0" t="s">
        <v>316</v>
      </c>
    </row>
    <row r="3595" customFormat="false" ht="12.85" hidden="false" customHeight="false" outlineLevel="0" collapsed="false">
      <c r="A3595" s="0" t="s">
        <v>4521</v>
      </c>
      <c r="B3595" s="0" t="n">
        <v>215</v>
      </c>
      <c r="C3595" s="0" t="s">
        <v>29</v>
      </c>
      <c r="D3595" s="0" t="s">
        <v>4523</v>
      </c>
      <c r="E3595" s="0" t="s">
        <v>4524</v>
      </c>
      <c r="F3595" s="0" t="n">
        <v>58.05</v>
      </c>
      <c r="G3595" s="0" t="s">
        <v>315</v>
      </c>
      <c r="H3595" s="0" t="s">
        <v>316</v>
      </c>
    </row>
    <row r="3596" customFormat="false" ht="12.85" hidden="false" customHeight="false" outlineLevel="0" collapsed="false">
      <c r="A3596" s="0" t="s">
        <v>4521</v>
      </c>
      <c r="B3596" s="0" t="n">
        <v>218</v>
      </c>
      <c r="C3596" s="0" t="s">
        <v>4526</v>
      </c>
      <c r="D3596" s="0" t="s">
        <v>4523</v>
      </c>
      <c r="E3596" s="0" t="s">
        <v>4524</v>
      </c>
      <c r="F3596" s="0" t="n">
        <v>0.26</v>
      </c>
      <c r="G3596" s="0" t="s">
        <v>315</v>
      </c>
      <c r="H3596" s="0" t="s">
        <v>316</v>
      </c>
    </row>
    <row r="3597" customFormat="false" ht="12.85" hidden="false" customHeight="false" outlineLevel="0" collapsed="false">
      <c r="A3597" s="0" t="s">
        <v>4521</v>
      </c>
      <c r="B3597" s="0" t="n">
        <v>219</v>
      </c>
      <c r="C3597" s="0" t="s">
        <v>4527</v>
      </c>
      <c r="D3597" s="0" t="s">
        <v>4523</v>
      </c>
      <c r="E3597" s="0" t="s">
        <v>4524</v>
      </c>
      <c r="F3597" s="0" t="n">
        <v>0.25</v>
      </c>
      <c r="G3597" s="0" t="s">
        <v>315</v>
      </c>
      <c r="H3597" s="0" t="s">
        <v>316</v>
      </c>
    </row>
    <row r="3598" customFormat="false" ht="12.85" hidden="false" customHeight="false" outlineLevel="0" collapsed="false">
      <c r="A3598" s="0" t="s">
        <v>4521</v>
      </c>
      <c r="B3598" s="0" t="n">
        <v>220</v>
      </c>
      <c r="C3598" s="0" t="s">
        <v>4528</v>
      </c>
      <c r="D3598" s="0" t="s">
        <v>4523</v>
      </c>
      <c r="E3598" s="0" t="s">
        <v>4524</v>
      </c>
      <c r="F3598" s="0" t="n">
        <v>0.671</v>
      </c>
      <c r="G3598" s="0" t="s">
        <v>315</v>
      </c>
      <c r="H3598" s="0" t="s">
        <v>316</v>
      </c>
    </row>
    <row r="3599" customFormat="false" ht="12.85" hidden="false" customHeight="false" outlineLevel="0" collapsed="false">
      <c r="A3599" s="0" t="s">
        <v>4521</v>
      </c>
      <c r="B3599" s="0" t="n">
        <v>224</v>
      </c>
      <c r="C3599" s="0" t="s">
        <v>4529</v>
      </c>
      <c r="D3599" s="0" t="s">
        <v>4523</v>
      </c>
      <c r="E3599" s="0" t="s">
        <v>4524</v>
      </c>
      <c r="F3599" s="0" t="n">
        <v>19.23</v>
      </c>
      <c r="G3599" s="0" t="s">
        <v>315</v>
      </c>
      <c r="H3599" s="0" t="s">
        <v>316</v>
      </c>
    </row>
    <row r="3600" customFormat="false" ht="12.85" hidden="false" customHeight="false" outlineLevel="0" collapsed="false">
      <c r="A3600" s="0" t="s">
        <v>4521</v>
      </c>
      <c r="B3600" s="0" t="n">
        <v>334</v>
      </c>
      <c r="C3600" s="0" t="s">
        <v>29</v>
      </c>
      <c r="D3600" s="0" t="s">
        <v>4523</v>
      </c>
      <c r="E3600" s="0" t="s">
        <v>4524</v>
      </c>
      <c r="F3600" s="0" t="n">
        <v>1</v>
      </c>
      <c r="G3600" s="0" t="s">
        <v>315</v>
      </c>
      <c r="H3600" s="0" t="s">
        <v>316</v>
      </c>
    </row>
    <row r="3601" customFormat="false" ht="12.85" hidden="false" customHeight="false" outlineLevel="0" collapsed="false">
      <c r="A3601" s="0" t="s">
        <v>4521</v>
      </c>
      <c r="B3601" s="0" t="n">
        <v>336</v>
      </c>
      <c r="C3601" s="0" t="s">
        <v>4530</v>
      </c>
      <c r="D3601" s="0" t="s">
        <v>4523</v>
      </c>
      <c r="E3601" s="0" t="s">
        <v>4524</v>
      </c>
      <c r="F3601" s="0" t="n">
        <v>0.800425</v>
      </c>
      <c r="G3601" s="0" t="s">
        <v>315</v>
      </c>
      <c r="H3601" s="0" t="s">
        <v>316</v>
      </c>
    </row>
    <row r="3602" customFormat="false" ht="12.85" hidden="false" customHeight="false" outlineLevel="0" collapsed="false">
      <c r="A3602" s="0" t="s">
        <v>4521</v>
      </c>
      <c r="B3602" s="0" t="n">
        <v>337</v>
      </c>
      <c r="C3602" s="0" t="s">
        <v>4531</v>
      </c>
      <c r="D3602" s="0" t="s">
        <v>4523</v>
      </c>
      <c r="E3602" s="0" t="s">
        <v>4524</v>
      </c>
      <c r="F3602" s="0" t="n">
        <v>0.970281</v>
      </c>
      <c r="G3602" s="0" t="s">
        <v>315</v>
      </c>
      <c r="H3602" s="0" t="s">
        <v>316</v>
      </c>
    </row>
    <row r="3603" customFormat="false" ht="12.85" hidden="false" customHeight="false" outlineLevel="0" collapsed="false">
      <c r="A3603" s="0" t="s">
        <v>4521</v>
      </c>
      <c r="B3603" s="0" t="n">
        <v>519</v>
      </c>
      <c r="C3603" s="0" t="s">
        <v>29</v>
      </c>
      <c r="D3603" s="0" t="s">
        <v>4523</v>
      </c>
      <c r="E3603" s="0" t="s">
        <v>4524</v>
      </c>
      <c r="F3603" s="0" t="n">
        <v>0.99996</v>
      </c>
      <c r="G3603" s="0" t="s">
        <v>315</v>
      </c>
      <c r="H3603" s="0" t="s">
        <v>316</v>
      </c>
    </row>
    <row r="3604" customFormat="false" ht="12.85" hidden="false" customHeight="false" outlineLevel="0" collapsed="false">
      <c r="A3604" s="0" t="s">
        <v>4521</v>
      </c>
      <c r="B3604" s="0" t="n">
        <v>524</v>
      </c>
      <c r="C3604" s="0" t="s">
        <v>4532</v>
      </c>
      <c r="D3604" s="0" t="s">
        <v>4523</v>
      </c>
      <c r="E3604" s="0" t="s">
        <v>4524</v>
      </c>
      <c r="F3604" s="0" t="n">
        <v>0.99</v>
      </c>
      <c r="G3604" s="0" t="s">
        <v>327</v>
      </c>
      <c r="H3604" s="0" t="s">
        <v>316</v>
      </c>
    </row>
    <row r="3605" customFormat="false" ht="12.85" hidden="false" customHeight="false" outlineLevel="0" collapsed="false">
      <c r="A3605" s="0" t="s">
        <v>4521</v>
      </c>
      <c r="B3605" s="0" t="n">
        <v>547</v>
      </c>
      <c r="C3605" s="0" t="s">
        <v>29</v>
      </c>
      <c r="D3605" s="0" t="s">
        <v>4523</v>
      </c>
      <c r="E3605" s="0" t="s">
        <v>4524</v>
      </c>
      <c r="F3605" s="0" t="n">
        <v>238.88</v>
      </c>
      <c r="G3605" s="0" t="s">
        <v>315</v>
      </c>
      <c r="H3605" s="0" t="s">
        <v>316</v>
      </c>
    </row>
    <row r="3606" customFormat="false" ht="12.85" hidden="false" customHeight="false" outlineLevel="0" collapsed="false">
      <c r="A3606" s="0" t="s">
        <v>4521</v>
      </c>
      <c r="B3606" s="0" t="n">
        <v>553</v>
      </c>
      <c r="C3606" s="0" t="s">
        <v>29</v>
      </c>
      <c r="D3606" s="0" t="s">
        <v>4523</v>
      </c>
      <c r="E3606" s="0" t="s">
        <v>4524</v>
      </c>
      <c r="F3606" s="0" t="n">
        <v>0.983889</v>
      </c>
      <c r="G3606" s="0" t="s">
        <v>315</v>
      </c>
      <c r="H3606" s="0" t="s">
        <v>316</v>
      </c>
    </row>
    <row r="3607" customFormat="false" ht="12.85" hidden="false" customHeight="false" outlineLevel="0" collapsed="false">
      <c r="A3607" s="0" t="s">
        <v>4521</v>
      </c>
      <c r="B3607" s="0" t="n">
        <v>610</v>
      </c>
      <c r="C3607" s="0" t="s">
        <v>4533</v>
      </c>
      <c r="D3607" s="0" t="s">
        <v>4523</v>
      </c>
      <c r="E3607" s="0" t="s">
        <v>4524</v>
      </c>
      <c r="F3607" s="0" t="s">
        <v>29</v>
      </c>
      <c r="G3607" s="0" t="s">
        <v>327</v>
      </c>
      <c r="H3607" s="0" t="s">
        <v>316</v>
      </c>
    </row>
    <row r="3608" customFormat="false" ht="12.85" hidden="false" customHeight="false" outlineLevel="0" collapsed="false">
      <c r="A3608" s="0" t="s">
        <v>4521</v>
      </c>
      <c r="B3608" s="0" t="n">
        <v>639</v>
      </c>
      <c r="C3608" s="0" t="s">
        <v>29</v>
      </c>
      <c r="D3608" s="0" t="s">
        <v>4523</v>
      </c>
      <c r="E3608" s="0" t="s">
        <v>4524</v>
      </c>
      <c r="F3608" s="0" t="n">
        <v>0.999994</v>
      </c>
      <c r="G3608" s="0" t="s">
        <v>315</v>
      </c>
      <c r="H3608" s="0" t="s">
        <v>316</v>
      </c>
    </row>
    <row r="3609" customFormat="false" ht="12.85" hidden="false" customHeight="false" outlineLevel="0" collapsed="false">
      <c r="A3609" s="0" t="s">
        <v>4521</v>
      </c>
      <c r="B3609" s="0" t="n">
        <v>657</v>
      </c>
      <c r="C3609" s="0" t="s">
        <v>29</v>
      </c>
      <c r="D3609" s="0" t="s">
        <v>4523</v>
      </c>
      <c r="E3609" s="0" t="s">
        <v>4524</v>
      </c>
      <c r="F3609" s="0" t="n">
        <v>0.99</v>
      </c>
      <c r="G3609" s="0" t="s">
        <v>315</v>
      </c>
      <c r="H3609" s="0" t="s">
        <v>316</v>
      </c>
    </row>
    <row r="3610" customFormat="false" ht="12.85" hidden="false" customHeight="false" outlineLevel="0" collapsed="false">
      <c r="A3610" s="0" t="s">
        <v>4521</v>
      </c>
      <c r="B3610" s="0" t="n">
        <v>658</v>
      </c>
      <c r="C3610" s="0" t="s">
        <v>29</v>
      </c>
      <c r="D3610" s="0" t="s">
        <v>4523</v>
      </c>
      <c r="E3610" s="0" t="s">
        <v>4524</v>
      </c>
      <c r="F3610" s="0" t="n">
        <v>0.95</v>
      </c>
      <c r="G3610" s="0" t="s">
        <v>315</v>
      </c>
      <c r="H3610" s="0" t="s">
        <v>316</v>
      </c>
    </row>
    <row r="3611" customFormat="false" ht="12.85" hidden="false" customHeight="false" outlineLevel="0" collapsed="false">
      <c r="A3611" s="0" t="s">
        <v>4521</v>
      </c>
      <c r="B3611" s="0" t="n">
        <v>659</v>
      </c>
      <c r="C3611" s="0" t="s">
        <v>29</v>
      </c>
      <c r="D3611" s="0" t="s">
        <v>4523</v>
      </c>
      <c r="E3611" s="0" t="s">
        <v>4524</v>
      </c>
      <c r="F3611" s="0" t="n">
        <v>65.18</v>
      </c>
      <c r="G3611" s="0" t="s">
        <v>315</v>
      </c>
      <c r="H3611" s="0" t="s">
        <v>316</v>
      </c>
    </row>
    <row r="3612" customFormat="false" ht="12.85" hidden="false" customHeight="false" outlineLevel="0" collapsed="false">
      <c r="A3612" s="0" t="s">
        <v>4521</v>
      </c>
      <c r="B3612" s="0" t="n">
        <v>662</v>
      </c>
      <c r="C3612" s="0" t="s">
        <v>29</v>
      </c>
      <c r="D3612" s="0" t="s">
        <v>4523</v>
      </c>
      <c r="E3612" s="0" t="s">
        <v>4524</v>
      </c>
      <c r="F3612" s="0" t="n">
        <v>0.999</v>
      </c>
      <c r="G3612" s="0" t="s">
        <v>315</v>
      </c>
      <c r="H3612" s="0" t="s">
        <v>316</v>
      </c>
    </row>
    <row r="3613" customFormat="false" ht="12.85" hidden="false" customHeight="false" outlineLevel="0" collapsed="false">
      <c r="A3613" s="0" t="s">
        <v>4521</v>
      </c>
      <c r="B3613" s="0" t="n">
        <v>69</v>
      </c>
      <c r="C3613" s="0" t="s">
        <v>29</v>
      </c>
      <c r="D3613" s="0" t="s">
        <v>4523</v>
      </c>
      <c r="E3613" s="0" t="s">
        <v>4524</v>
      </c>
      <c r="F3613" s="0" t="n">
        <v>48.17</v>
      </c>
      <c r="G3613" s="0" t="s">
        <v>315</v>
      </c>
      <c r="H3613" s="0" t="s">
        <v>316</v>
      </c>
    </row>
    <row r="3614" customFormat="false" ht="12.85" hidden="false" customHeight="false" outlineLevel="0" collapsed="false">
      <c r="A3614" s="0" t="s">
        <v>4534</v>
      </c>
      <c r="B3614" s="0" t="n">
        <v>118</v>
      </c>
      <c r="C3614" s="0" t="s">
        <v>4535</v>
      </c>
      <c r="D3614" s="0" t="s">
        <v>4536</v>
      </c>
      <c r="E3614" s="0" t="s">
        <v>4537</v>
      </c>
      <c r="F3614" s="0" t="n">
        <v>0.73907</v>
      </c>
      <c r="G3614" s="0" t="s">
        <v>327</v>
      </c>
      <c r="H3614" s="0" t="s">
        <v>316</v>
      </c>
    </row>
    <row r="3615" customFormat="false" ht="12.85" hidden="false" customHeight="false" outlineLevel="0" collapsed="false">
      <c r="A3615" s="0" t="s">
        <v>4534</v>
      </c>
      <c r="B3615" s="0" t="n">
        <v>228</v>
      </c>
      <c r="C3615" s="0" t="s">
        <v>4538</v>
      </c>
      <c r="D3615" s="0" t="s">
        <v>4536</v>
      </c>
      <c r="E3615" s="0" t="s">
        <v>4537</v>
      </c>
      <c r="F3615" s="0" t="n">
        <v>0.99</v>
      </c>
      <c r="G3615" s="0" t="s">
        <v>327</v>
      </c>
      <c r="H3615" s="0" t="s">
        <v>316</v>
      </c>
    </row>
    <row r="3616" customFormat="false" ht="12.85" hidden="false" customHeight="false" outlineLevel="0" collapsed="false">
      <c r="A3616" s="0" t="s">
        <v>4534</v>
      </c>
      <c r="B3616" s="0" t="n">
        <v>47</v>
      </c>
      <c r="C3616" s="0" t="s">
        <v>4539</v>
      </c>
      <c r="D3616" s="0" t="s">
        <v>4536</v>
      </c>
      <c r="E3616" s="0" t="s">
        <v>4537</v>
      </c>
      <c r="F3616" s="0" t="s">
        <v>29</v>
      </c>
      <c r="G3616" s="0" t="s">
        <v>315</v>
      </c>
      <c r="H3616" s="0" t="s">
        <v>316</v>
      </c>
    </row>
    <row r="3617" customFormat="false" ht="12.85" hidden="false" customHeight="false" outlineLevel="0" collapsed="false">
      <c r="A3617" s="0" t="s">
        <v>4540</v>
      </c>
      <c r="B3617" s="0" t="n">
        <v>101</v>
      </c>
      <c r="C3617" s="0" t="s">
        <v>4541</v>
      </c>
      <c r="D3617" s="0" t="s">
        <v>4542</v>
      </c>
      <c r="E3617" s="0" t="s">
        <v>4543</v>
      </c>
      <c r="F3617" s="0" t="n">
        <v>0.34</v>
      </c>
      <c r="G3617" s="0" t="s">
        <v>315</v>
      </c>
      <c r="H3617" s="0" t="s">
        <v>316</v>
      </c>
    </row>
    <row r="3618" customFormat="false" ht="12.85" hidden="false" customHeight="false" outlineLevel="0" collapsed="false">
      <c r="A3618" s="0" t="s">
        <v>4540</v>
      </c>
      <c r="B3618" s="0" t="n">
        <v>178</v>
      </c>
      <c r="C3618" s="0" t="s">
        <v>4544</v>
      </c>
      <c r="D3618" s="0" t="s">
        <v>4542</v>
      </c>
      <c r="E3618" s="0" t="s">
        <v>4543</v>
      </c>
      <c r="F3618" s="0" t="n">
        <v>0.98</v>
      </c>
      <c r="G3618" s="0" t="s">
        <v>315</v>
      </c>
      <c r="H3618" s="0" t="s">
        <v>316</v>
      </c>
    </row>
    <row r="3619" customFormat="false" ht="12.85" hidden="false" customHeight="false" outlineLevel="0" collapsed="false">
      <c r="A3619" s="0" t="s">
        <v>4540</v>
      </c>
      <c r="B3619" s="0" t="n">
        <v>22</v>
      </c>
      <c r="C3619" s="0" t="s">
        <v>4545</v>
      </c>
      <c r="D3619" s="0" t="s">
        <v>4542</v>
      </c>
      <c r="E3619" s="0" t="s">
        <v>4543</v>
      </c>
      <c r="F3619" s="0" t="n">
        <v>0.9</v>
      </c>
      <c r="G3619" s="0" t="s">
        <v>327</v>
      </c>
      <c r="H3619" s="0" t="s">
        <v>316</v>
      </c>
    </row>
    <row r="3620" customFormat="false" ht="12.85" hidden="false" customHeight="false" outlineLevel="0" collapsed="false">
      <c r="A3620" s="0" t="s">
        <v>4540</v>
      </c>
      <c r="B3620" s="0" t="n">
        <v>23</v>
      </c>
      <c r="C3620" s="0" t="s">
        <v>4546</v>
      </c>
      <c r="D3620" s="0" t="s">
        <v>4542</v>
      </c>
      <c r="E3620" s="0" t="s">
        <v>4543</v>
      </c>
      <c r="F3620" s="0" t="n">
        <v>134.62</v>
      </c>
      <c r="G3620" s="0" t="s">
        <v>315</v>
      </c>
      <c r="H3620" s="0" t="s">
        <v>316</v>
      </c>
    </row>
    <row r="3621" customFormat="false" ht="12.85" hidden="false" customHeight="false" outlineLevel="0" collapsed="false">
      <c r="A3621" s="0" t="s">
        <v>4540</v>
      </c>
      <c r="B3621" s="0" t="n">
        <v>508</v>
      </c>
      <c r="C3621" s="0" t="s">
        <v>4547</v>
      </c>
      <c r="D3621" s="0" t="s">
        <v>4542</v>
      </c>
      <c r="E3621" s="0" t="s">
        <v>4543</v>
      </c>
      <c r="F3621" s="0" t="n">
        <v>1</v>
      </c>
      <c r="G3621" s="0" t="s">
        <v>315</v>
      </c>
      <c r="H3621" s="0" t="s">
        <v>316</v>
      </c>
    </row>
    <row r="3622" customFormat="false" ht="12.85" hidden="false" customHeight="false" outlineLevel="0" collapsed="false">
      <c r="A3622" s="0" t="s">
        <v>4540</v>
      </c>
      <c r="B3622" s="0" t="n">
        <v>525</v>
      </c>
      <c r="C3622" s="0" t="s">
        <v>29</v>
      </c>
      <c r="D3622" s="0" t="s">
        <v>4542</v>
      </c>
      <c r="E3622" s="0" t="s">
        <v>4543</v>
      </c>
      <c r="F3622" s="0" t="n">
        <v>1</v>
      </c>
      <c r="G3622" s="0" t="s">
        <v>315</v>
      </c>
      <c r="H3622" s="0" t="s">
        <v>316</v>
      </c>
    </row>
    <row r="3623" customFormat="false" ht="12.85" hidden="false" customHeight="false" outlineLevel="0" collapsed="false">
      <c r="A3623" s="0" t="s">
        <v>4540</v>
      </c>
      <c r="B3623" s="0" t="n">
        <v>533</v>
      </c>
      <c r="C3623" s="0" t="s">
        <v>4548</v>
      </c>
      <c r="D3623" s="0" t="s">
        <v>4542</v>
      </c>
      <c r="E3623" s="0" t="s">
        <v>4543</v>
      </c>
      <c r="F3623" s="0" t="n">
        <v>0.17</v>
      </c>
      <c r="G3623" s="0" t="s">
        <v>315</v>
      </c>
      <c r="H3623" s="0" t="s">
        <v>316</v>
      </c>
    </row>
    <row r="3624" customFormat="false" ht="12.85" hidden="false" customHeight="false" outlineLevel="0" collapsed="false">
      <c r="A3624" s="0" t="s">
        <v>4540</v>
      </c>
      <c r="B3624" s="0" t="n">
        <v>550</v>
      </c>
      <c r="C3624" s="0" t="s">
        <v>4549</v>
      </c>
      <c r="D3624" s="0" t="s">
        <v>4542</v>
      </c>
      <c r="E3624" s="0" t="s">
        <v>4543</v>
      </c>
      <c r="F3624" s="0" t="n">
        <v>0.806627</v>
      </c>
      <c r="G3624" s="0" t="s">
        <v>315</v>
      </c>
      <c r="H3624" s="0" t="s">
        <v>316</v>
      </c>
    </row>
    <row r="3625" customFormat="false" ht="12.85" hidden="false" customHeight="false" outlineLevel="0" collapsed="false">
      <c r="A3625" s="0" t="s">
        <v>4540</v>
      </c>
      <c r="B3625" s="0" t="n">
        <v>552</v>
      </c>
      <c r="C3625" s="0" t="s">
        <v>29</v>
      </c>
      <c r="D3625" s="0" t="s">
        <v>4542</v>
      </c>
      <c r="E3625" s="0" t="s">
        <v>4543</v>
      </c>
      <c r="F3625" s="0" t="n">
        <v>56.31</v>
      </c>
      <c r="G3625" s="0" t="s">
        <v>315</v>
      </c>
      <c r="H3625" s="0" t="s">
        <v>316</v>
      </c>
    </row>
    <row r="3626" customFormat="false" ht="12.85" hidden="false" customHeight="false" outlineLevel="0" collapsed="false">
      <c r="A3626" s="0" t="s">
        <v>4540</v>
      </c>
      <c r="B3626" s="0" t="n">
        <v>597</v>
      </c>
      <c r="C3626" s="0" t="s">
        <v>4550</v>
      </c>
      <c r="D3626" s="0" t="s">
        <v>4542</v>
      </c>
      <c r="E3626" s="0" t="s">
        <v>4543</v>
      </c>
      <c r="F3626" s="0" t="s">
        <v>29</v>
      </c>
      <c r="G3626" s="0" t="s">
        <v>327</v>
      </c>
      <c r="H3626" s="0" t="s">
        <v>316</v>
      </c>
    </row>
    <row r="3627" customFormat="false" ht="12.85" hidden="false" customHeight="false" outlineLevel="0" collapsed="false">
      <c r="A3627" s="0" t="s">
        <v>4540</v>
      </c>
      <c r="B3627" s="0" t="n">
        <v>599</v>
      </c>
      <c r="C3627" s="0" t="s">
        <v>4551</v>
      </c>
      <c r="D3627" s="0" t="s">
        <v>4542</v>
      </c>
      <c r="E3627" s="0" t="s">
        <v>4543</v>
      </c>
      <c r="F3627" s="0" t="n">
        <v>0.999</v>
      </c>
      <c r="G3627" s="0" t="s">
        <v>315</v>
      </c>
      <c r="H3627" s="0" t="s">
        <v>316</v>
      </c>
    </row>
    <row r="3628" customFormat="false" ht="12.85" hidden="false" customHeight="false" outlineLevel="0" collapsed="false">
      <c r="A3628" s="0" t="s">
        <v>4540</v>
      </c>
      <c r="B3628" s="0" t="n">
        <v>602</v>
      </c>
      <c r="C3628" s="0" t="s">
        <v>4552</v>
      </c>
      <c r="D3628" s="0" t="s">
        <v>4542</v>
      </c>
      <c r="E3628" s="0" t="s">
        <v>4543</v>
      </c>
      <c r="F3628" s="0" t="n">
        <v>0.33</v>
      </c>
      <c r="G3628" s="0" t="s">
        <v>327</v>
      </c>
      <c r="H3628" s="0" t="s">
        <v>316</v>
      </c>
    </row>
    <row r="3629" customFormat="false" ht="12.85" hidden="false" customHeight="false" outlineLevel="0" collapsed="false">
      <c r="A3629" s="0" t="s">
        <v>4540</v>
      </c>
      <c r="B3629" s="0" t="n">
        <v>646</v>
      </c>
      <c r="C3629" s="0" t="s">
        <v>4553</v>
      </c>
      <c r="D3629" s="0" t="s">
        <v>4542</v>
      </c>
      <c r="E3629" s="0" t="s">
        <v>4543</v>
      </c>
      <c r="F3629" s="0" t="n">
        <v>0.66</v>
      </c>
      <c r="G3629" s="0" t="s">
        <v>315</v>
      </c>
      <c r="H3629" s="0" t="s">
        <v>316</v>
      </c>
    </row>
    <row r="3630" customFormat="false" ht="12.85" hidden="false" customHeight="false" outlineLevel="0" collapsed="false">
      <c r="A3630" s="0" t="s">
        <v>4540</v>
      </c>
      <c r="B3630" s="0" t="n">
        <v>648</v>
      </c>
      <c r="C3630" s="0" t="s">
        <v>29</v>
      </c>
      <c r="D3630" s="0" t="s">
        <v>4542</v>
      </c>
      <c r="E3630" s="0" t="s">
        <v>4543</v>
      </c>
      <c r="F3630" s="0" t="n">
        <v>1</v>
      </c>
      <c r="G3630" s="0" t="s">
        <v>315</v>
      </c>
      <c r="H3630" s="0" t="s">
        <v>316</v>
      </c>
    </row>
    <row r="3631" customFormat="false" ht="12.85" hidden="false" customHeight="false" outlineLevel="0" collapsed="false">
      <c r="A3631" s="0" t="s">
        <v>4540</v>
      </c>
      <c r="B3631" s="0" t="n">
        <v>650</v>
      </c>
      <c r="C3631" s="0" t="s">
        <v>4554</v>
      </c>
      <c r="D3631" s="0" t="s">
        <v>4542</v>
      </c>
      <c r="E3631" s="0" t="s">
        <v>4543</v>
      </c>
      <c r="F3631" s="0" t="n">
        <v>0.895</v>
      </c>
      <c r="G3631" s="0" t="s">
        <v>315</v>
      </c>
      <c r="H3631" s="0" t="s">
        <v>316</v>
      </c>
    </row>
    <row r="3632" customFormat="false" ht="12.85" hidden="false" customHeight="false" outlineLevel="0" collapsed="false">
      <c r="A3632" s="0" t="s">
        <v>4540</v>
      </c>
      <c r="B3632" s="0" t="n">
        <v>654</v>
      </c>
      <c r="C3632" s="0" t="s">
        <v>4555</v>
      </c>
      <c r="D3632" s="0" t="s">
        <v>4542</v>
      </c>
      <c r="E3632" s="0" t="s">
        <v>4543</v>
      </c>
      <c r="F3632" s="0" t="n">
        <v>0.994803</v>
      </c>
      <c r="G3632" s="0" t="s">
        <v>327</v>
      </c>
      <c r="H3632" s="0" t="s">
        <v>316</v>
      </c>
    </row>
    <row r="3633" customFormat="false" ht="12.85" hidden="false" customHeight="false" outlineLevel="0" collapsed="false">
      <c r="A3633" s="0" t="s">
        <v>4540</v>
      </c>
      <c r="B3633" s="0" t="n">
        <v>684</v>
      </c>
      <c r="C3633" s="0" t="s">
        <v>29</v>
      </c>
      <c r="D3633" s="0" t="s">
        <v>4542</v>
      </c>
      <c r="E3633" s="0" t="s">
        <v>4543</v>
      </c>
      <c r="F3633" s="0" t="n">
        <v>76.17</v>
      </c>
      <c r="G3633" s="0" t="s">
        <v>315</v>
      </c>
      <c r="H3633" s="0" t="s">
        <v>316</v>
      </c>
    </row>
    <row r="3634" customFormat="false" ht="12.85" hidden="false" customHeight="false" outlineLevel="0" collapsed="false">
      <c r="A3634" s="0" t="s">
        <v>4540</v>
      </c>
      <c r="B3634" s="0" t="n">
        <v>692</v>
      </c>
      <c r="C3634" s="0" t="s">
        <v>4556</v>
      </c>
      <c r="D3634" s="0" t="s">
        <v>4542</v>
      </c>
      <c r="E3634" s="0" t="s">
        <v>4543</v>
      </c>
      <c r="F3634" s="0" t="s">
        <v>29</v>
      </c>
      <c r="G3634" s="0" t="s">
        <v>315</v>
      </c>
      <c r="H3634" s="0" t="s">
        <v>316</v>
      </c>
    </row>
    <row r="3635" customFormat="false" ht="12.85" hidden="false" customHeight="false" outlineLevel="0" collapsed="false">
      <c r="A3635" s="0" t="s">
        <v>4540</v>
      </c>
      <c r="B3635" s="0" t="n">
        <v>708</v>
      </c>
      <c r="C3635" s="0" t="s">
        <v>29</v>
      </c>
      <c r="D3635" s="0" t="s">
        <v>4542</v>
      </c>
      <c r="E3635" s="0" t="s">
        <v>4543</v>
      </c>
      <c r="F3635" s="0" t="n">
        <v>0.999994</v>
      </c>
      <c r="G3635" s="0" t="s">
        <v>315</v>
      </c>
      <c r="H3635" s="0" t="s">
        <v>316</v>
      </c>
    </row>
    <row r="3636" customFormat="false" ht="12.85" hidden="false" customHeight="false" outlineLevel="0" collapsed="false">
      <c r="A3636" s="0" t="s">
        <v>4540</v>
      </c>
      <c r="B3636" s="0" t="n">
        <v>715</v>
      </c>
      <c r="C3636" s="0" t="s">
        <v>29</v>
      </c>
      <c r="D3636" s="0" t="s">
        <v>4542</v>
      </c>
      <c r="E3636" s="0" t="s">
        <v>4543</v>
      </c>
      <c r="F3636" s="0" t="n">
        <v>0.883329</v>
      </c>
      <c r="G3636" s="0" t="s">
        <v>315</v>
      </c>
      <c r="H3636" s="0" t="s">
        <v>316</v>
      </c>
    </row>
    <row r="3637" customFormat="false" ht="12.85" hidden="false" customHeight="false" outlineLevel="0" collapsed="false">
      <c r="A3637" s="0" t="s">
        <v>4540</v>
      </c>
      <c r="B3637" s="0" t="n">
        <v>716</v>
      </c>
      <c r="C3637" s="0" t="s">
        <v>4557</v>
      </c>
      <c r="D3637" s="0" t="s">
        <v>4542</v>
      </c>
      <c r="E3637" s="0" t="s">
        <v>4543</v>
      </c>
      <c r="F3637" s="0" t="n">
        <v>0.992799</v>
      </c>
      <c r="G3637" s="0" t="s">
        <v>315</v>
      </c>
      <c r="H3637" s="0" t="s">
        <v>316</v>
      </c>
    </row>
    <row r="3638" customFormat="false" ht="12.85" hidden="false" customHeight="false" outlineLevel="0" collapsed="false">
      <c r="A3638" s="0" t="s">
        <v>4558</v>
      </c>
      <c r="B3638" s="0" t="n">
        <v>60</v>
      </c>
      <c r="C3638" s="0" t="s">
        <v>4559</v>
      </c>
      <c r="D3638" s="0" t="s">
        <v>4560</v>
      </c>
      <c r="E3638" s="0" t="s">
        <v>4561</v>
      </c>
      <c r="F3638" s="0" t="n">
        <v>0.77</v>
      </c>
      <c r="G3638" s="0" t="s">
        <v>398</v>
      </c>
      <c r="H3638" s="0" t="s">
        <v>316</v>
      </c>
    </row>
    <row r="3639" customFormat="false" ht="12.85" hidden="false" customHeight="false" outlineLevel="0" collapsed="false">
      <c r="A3639" s="0" t="s">
        <v>4558</v>
      </c>
      <c r="B3639" s="0" t="n">
        <v>97</v>
      </c>
      <c r="C3639" s="0" t="s">
        <v>29</v>
      </c>
      <c r="D3639" s="0" t="s">
        <v>4560</v>
      </c>
      <c r="E3639" s="0" t="s">
        <v>4561</v>
      </c>
      <c r="F3639" s="0" t="n">
        <v>1</v>
      </c>
      <c r="G3639" s="0" t="s">
        <v>327</v>
      </c>
      <c r="H3639" s="0" t="s">
        <v>316</v>
      </c>
    </row>
    <row r="3640" customFormat="false" ht="12.85" hidden="false" customHeight="false" outlineLevel="0" collapsed="false">
      <c r="A3640" s="0" t="s">
        <v>4562</v>
      </c>
      <c r="B3640" s="0" t="n">
        <v>1090</v>
      </c>
      <c r="C3640" s="0" t="s">
        <v>29</v>
      </c>
      <c r="D3640" s="0" t="s">
        <v>4563</v>
      </c>
      <c r="E3640" s="0" t="s">
        <v>4564</v>
      </c>
      <c r="F3640" s="0" t="n">
        <v>0.51508</v>
      </c>
      <c r="G3640" s="0" t="s">
        <v>327</v>
      </c>
      <c r="H3640" s="0" t="s">
        <v>316</v>
      </c>
    </row>
    <row r="3641" customFormat="false" ht="12.85" hidden="false" customHeight="false" outlineLevel="0" collapsed="false">
      <c r="A3641" s="0" t="s">
        <v>4562</v>
      </c>
      <c r="B3641" s="0" t="n">
        <v>1126</v>
      </c>
      <c r="C3641" s="0" t="s">
        <v>4565</v>
      </c>
      <c r="D3641" s="0" t="s">
        <v>4563</v>
      </c>
      <c r="E3641" s="0" t="s">
        <v>4564</v>
      </c>
      <c r="F3641" s="0" t="n">
        <v>1</v>
      </c>
      <c r="G3641" s="0" t="s">
        <v>315</v>
      </c>
      <c r="H3641" s="0" t="s">
        <v>316</v>
      </c>
    </row>
    <row r="3642" customFormat="false" ht="12.85" hidden="false" customHeight="false" outlineLevel="0" collapsed="false">
      <c r="A3642" s="0" t="s">
        <v>4562</v>
      </c>
      <c r="B3642" s="0" t="n">
        <v>1338</v>
      </c>
      <c r="C3642" s="0" t="s">
        <v>4566</v>
      </c>
      <c r="D3642" s="0" t="s">
        <v>4563</v>
      </c>
      <c r="E3642" s="0" t="s">
        <v>4564</v>
      </c>
      <c r="F3642" s="0" t="n">
        <v>1</v>
      </c>
      <c r="G3642" s="0" t="s">
        <v>315</v>
      </c>
      <c r="H3642" s="0" t="s">
        <v>316</v>
      </c>
    </row>
    <row r="3643" customFormat="false" ht="12.85" hidden="false" customHeight="false" outlineLevel="0" collapsed="false">
      <c r="A3643" s="0" t="s">
        <v>4562</v>
      </c>
      <c r="B3643" s="0" t="n">
        <v>1347</v>
      </c>
      <c r="C3643" s="0" t="s">
        <v>29</v>
      </c>
      <c r="D3643" s="0" t="s">
        <v>4563</v>
      </c>
      <c r="E3643" s="0" t="s">
        <v>4564</v>
      </c>
      <c r="F3643" s="0" t="n">
        <v>1</v>
      </c>
      <c r="G3643" s="0" t="s">
        <v>315</v>
      </c>
      <c r="H3643" s="0" t="s">
        <v>316</v>
      </c>
    </row>
    <row r="3644" customFormat="false" ht="12.85" hidden="false" customHeight="false" outlineLevel="0" collapsed="false">
      <c r="A3644" s="0" t="s">
        <v>4562</v>
      </c>
      <c r="B3644" s="0" t="n">
        <v>14</v>
      </c>
      <c r="C3644" s="0" t="s">
        <v>4567</v>
      </c>
      <c r="D3644" s="0" t="s">
        <v>4563</v>
      </c>
      <c r="E3644" s="0" t="s">
        <v>4564</v>
      </c>
      <c r="F3644" s="0" t="n">
        <v>0.501</v>
      </c>
      <c r="G3644" s="0" t="s">
        <v>315</v>
      </c>
      <c r="H3644" s="0" t="s">
        <v>316</v>
      </c>
    </row>
    <row r="3645" customFormat="false" ht="12.85" hidden="false" customHeight="false" outlineLevel="0" collapsed="false">
      <c r="A3645" s="0" t="s">
        <v>4562</v>
      </c>
      <c r="B3645" s="0" t="n">
        <v>157</v>
      </c>
      <c r="C3645" s="0" t="s">
        <v>4568</v>
      </c>
      <c r="D3645" s="0" t="s">
        <v>4563</v>
      </c>
      <c r="E3645" s="0" t="s">
        <v>4564</v>
      </c>
      <c r="F3645" s="0" t="n">
        <v>1</v>
      </c>
      <c r="G3645" s="0" t="s">
        <v>315</v>
      </c>
      <c r="H3645" s="0" t="s">
        <v>316</v>
      </c>
    </row>
    <row r="3646" customFormat="false" ht="12.85" hidden="false" customHeight="false" outlineLevel="0" collapsed="false">
      <c r="A3646" s="0" t="s">
        <v>4562</v>
      </c>
      <c r="B3646" s="0" t="n">
        <v>16</v>
      </c>
      <c r="C3646" s="0" t="s">
        <v>4569</v>
      </c>
      <c r="D3646" s="0" t="s">
        <v>4563</v>
      </c>
      <c r="E3646" s="0" t="s">
        <v>4564</v>
      </c>
      <c r="F3646" s="0" t="n">
        <v>1</v>
      </c>
      <c r="G3646" s="0" t="s">
        <v>315</v>
      </c>
      <c r="H3646" s="0" t="s">
        <v>316</v>
      </c>
    </row>
    <row r="3647" customFormat="false" ht="12.85" hidden="false" customHeight="false" outlineLevel="0" collapsed="false">
      <c r="A3647" s="0" t="s">
        <v>4562</v>
      </c>
      <c r="B3647" s="0" t="n">
        <v>223</v>
      </c>
      <c r="C3647" s="0" t="s">
        <v>4570</v>
      </c>
      <c r="D3647" s="0" t="s">
        <v>4563</v>
      </c>
      <c r="E3647" s="0" t="s">
        <v>4564</v>
      </c>
      <c r="F3647" s="0" t="n">
        <v>0.5</v>
      </c>
      <c r="G3647" s="0" t="s">
        <v>327</v>
      </c>
      <c r="H3647" s="0" t="s">
        <v>316</v>
      </c>
    </row>
    <row r="3648" customFormat="false" ht="12.85" hidden="false" customHeight="false" outlineLevel="0" collapsed="false">
      <c r="A3648" s="0" t="s">
        <v>4562</v>
      </c>
      <c r="B3648" s="0" t="n">
        <v>318</v>
      </c>
      <c r="C3648" s="0" t="s">
        <v>29</v>
      </c>
      <c r="D3648" s="0" t="s">
        <v>4563</v>
      </c>
      <c r="E3648" s="0" t="s">
        <v>4564</v>
      </c>
      <c r="F3648" s="0" t="n">
        <v>1</v>
      </c>
      <c r="G3648" s="0" t="s">
        <v>315</v>
      </c>
      <c r="H3648" s="0" t="s">
        <v>316</v>
      </c>
    </row>
    <row r="3649" customFormat="false" ht="12.85" hidden="false" customHeight="false" outlineLevel="0" collapsed="false">
      <c r="A3649" s="0" t="s">
        <v>4562</v>
      </c>
      <c r="B3649" s="0" t="n">
        <v>372</v>
      </c>
      <c r="C3649" s="0" t="s">
        <v>4571</v>
      </c>
      <c r="D3649" s="0" t="s">
        <v>4563</v>
      </c>
      <c r="E3649" s="0" t="s">
        <v>4564</v>
      </c>
      <c r="F3649" s="0" t="n">
        <v>1</v>
      </c>
      <c r="G3649" s="0" t="s">
        <v>315</v>
      </c>
      <c r="H3649" s="0" t="s">
        <v>316</v>
      </c>
    </row>
    <row r="3650" customFormat="false" ht="12.85" hidden="false" customHeight="false" outlineLevel="0" collapsed="false">
      <c r="A3650" s="0" t="s">
        <v>4562</v>
      </c>
      <c r="B3650" s="0" t="n">
        <v>772</v>
      </c>
      <c r="C3650" s="0" t="s">
        <v>4572</v>
      </c>
      <c r="D3650" s="0" t="s">
        <v>4563</v>
      </c>
      <c r="E3650" s="0" t="s">
        <v>4564</v>
      </c>
      <c r="F3650" s="0" t="n">
        <v>1</v>
      </c>
      <c r="G3650" s="0" t="s">
        <v>315</v>
      </c>
      <c r="H3650" s="0" t="s">
        <v>316</v>
      </c>
    </row>
    <row r="3651" customFormat="false" ht="12.85" hidden="false" customHeight="false" outlineLevel="0" collapsed="false">
      <c r="A3651" s="0" t="s">
        <v>4562</v>
      </c>
      <c r="B3651" s="0" t="n">
        <v>79</v>
      </c>
      <c r="C3651" s="0" t="s">
        <v>29</v>
      </c>
      <c r="D3651" s="0" t="s">
        <v>4563</v>
      </c>
      <c r="E3651" s="0" t="s">
        <v>4564</v>
      </c>
      <c r="F3651" s="0" t="n">
        <v>0.970081</v>
      </c>
      <c r="G3651" s="0" t="s">
        <v>315</v>
      </c>
      <c r="H3651" s="0" t="s">
        <v>316</v>
      </c>
    </row>
    <row r="3652" customFormat="false" ht="12.85" hidden="false" customHeight="false" outlineLevel="0" collapsed="false">
      <c r="A3652" s="0" t="s">
        <v>4562</v>
      </c>
      <c r="B3652" s="0" t="n">
        <v>81</v>
      </c>
      <c r="C3652" s="0" t="s">
        <v>29</v>
      </c>
      <c r="D3652" s="0" t="s">
        <v>4563</v>
      </c>
      <c r="E3652" s="0" t="s">
        <v>4564</v>
      </c>
      <c r="F3652" s="0" t="n">
        <v>0.993</v>
      </c>
      <c r="G3652" s="0" t="s">
        <v>315</v>
      </c>
      <c r="H3652" s="0" t="s">
        <v>316</v>
      </c>
    </row>
    <row r="3653" customFormat="false" ht="12.85" hidden="false" customHeight="false" outlineLevel="0" collapsed="false">
      <c r="A3653" s="0" t="s">
        <v>4562</v>
      </c>
      <c r="B3653" s="0" t="n">
        <v>86</v>
      </c>
      <c r="C3653" s="0" t="s">
        <v>4573</v>
      </c>
      <c r="D3653" s="0" t="s">
        <v>4563</v>
      </c>
      <c r="E3653" s="0" t="s">
        <v>4564</v>
      </c>
      <c r="F3653" s="0" t="n">
        <v>0.500584</v>
      </c>
      <c r="G3653" s="0" t="s">
        <v>315</v>
      </c>
      <c r="H3653" s="0" t="s">
        <v>316</v>
      </c>
    </row>
    <row r="3654" customFormat="false" ht="12.85" hidden="false" customHeight="false" outlineLevel="0" collapsed="false">
      <c r="A3654" s="0" t="s">
        <v>4562</v>
      </c>
      <c r="B3654" s="0" t="n">
        <v>939</v>
      </c>
      <c r="C3654" s="0" t="s">
        <v>29</v>
      </c>
      <c r="D3654" s="0" t="s">
        <v>4563</v>
      </c>
      <c r="E3654" s="0" t="s">
        <v>4564</v>
      </c>
      <c r="F3654" s="0" t="n">
        <v>1</v>
      </c>
      <c r="G3654" s="0" t="s">
        <v>315</v>
      </c>
      <c r="H3654" s="0" t="s">
        <v>316</v>
      </c>
    </row>
    <row r="3655" customFormat="false" ht="12.85" hidden="false" customHeight="false" outlineLevel="0" collapsed="false">
      <c r="A3655" s="0" t="s">
        <v>4562</v>
      </c>
      <c r="B3655" s="0" t="n">
        <v>947</v>
      </c>
      <c r="C3655" s="0" t="s">
        <v>4574</v>
      </c>
      <c r="D3655" s="0" t="s">
        <v>4563</v>
      </c>
      <c r="E3655" s="0" t="s">
        <v>4564</v>
      </c>
      <c r="F3655" s="0" t="n">
        <v>0.33</v>
      </c>
      <c r="G3655" s="0" t="s">
        <v>315</v>
      </c>
      <c r="H3655" s="0" t="s">
        <v>316</v>
      </c>
    </row>
    <row r="3656" customFormat="false" ht="12.85" hidden="false" customHeight="false" outlineLevel="0" collapsed="false">
      <c r="A3656" s="0" t="s">
        <v>4562</v>
      </c>
      <c r="B3656" s="0" t="n">
        <v>950</v>
      </c>
      <c r="C3656" s="0" t="s">
        <v>4575</v>
      </c>
      <c r="D3656" s="0" t="s">
        <v>4563</v>
      </c>
      <c r="E3656" s="0" t="s">
        <v>4564</v>
      </c>
      <c r="F3656" s="0" t="n">
        <v>1</v>
      </c>
      <c r="G3656" s="0" t="s">
        <v>315</v>
      </c>
      <c r="H3656" s="0" t="s">
        <v>316</v>
      </c>
    </row>
    <row r="3657" customFormat="false" ht="12.85" hidden="false" customHeight="false" outlineLevel="0" collapsed="false">
      <c r="A3657" s="0" t="s">
        <v>4576</v>
      </c>
      <c r="B3657" s="0" t="n">
        <v>151</v>
      </c>
      <c r="C3657" s="0" t="s">
        <v>4577</v>
      </c>
      <c r="D3657" s="0" t="s">
        <v>4578</v>
      </c>
      <c r="E3657" s="0" t="s">
        <v>4579</v>
      </c>
      <c r="F3657" s="0" t="n">
        <v>1</v>
      </c>
      <c r="G3657" s="0" t="s">
        <v>315</v>
      </c>
      <c r="H3657" s="0" t="s">
        <v>316</v>
      </c>
    </row>
    <row r="3658" customFormat="false" ht="12.85" hidden="false" customHeight="false" outlineLevel="0" collapsed="false">
      <c r="A3658" s="0" t="s">
        <v>4576</v>
      </c>
      <c r="B3658" s="0" t="n">
        <v>291</v>
      </c>
      <c r="C3658" s="0" t="s">
        <v>4580</v>
      </c>
      <c r="D3658" s="0" t="s">
        <v>4578</v>
      </c>
      <c r="E3658" s="0" t="s">
        <v>4579</v>
      </c>
      <c r="F3658" s="0" t="n">
        <v>0.999809</v>
      </c>
      <c r="G3658" s="0" t="s">
        <v>327</v>
      </c>
      <c r="H3658" s="0" t="s">
        <v>316</v>
      </c>
    </row>
    <row r="3659" customFormat="false" ht="12.85" hidden="false" customHeight="false" outlineLevel="0" collapsed="false">
      <c r="A3659" s="0" t="s">
        <v>4576</v>
      </c>
      <c r="B3659" s="0" t="n">
        <v>382</v>
      </c>
      <c r="C3659" s="0" t="s">
        <v>29</v>
      </c>
      <c r="D3659" s="0" t="s">
        <v>4578</v>
      </c>
      <c r="E3659" s="0" t="s">
        <v>4579</v>
      </c>
      <c r="F3659" s="0" t="n">
        <v>1</v>
      </c>
      <c r="G3659" s="0" t="s">
        <v>315</v>
      </c>
      <c r="H3659" s="0" t="s">
        <v>316</v>
      </c>
    </row>
    <row r="3660" customFormat="false" ht="12.85" hidden="false" customHeight="false" outlineLevel="0" collapsed="false">
      <c r="A3660" s="0" t="s">
        <v>4576</v>
      </c>
      <c r="B3660" s="0" t="n">
        <v>401</v>
      </c>
      <c r="C3660" s="0" t="s">
        <v>4581</v>
      </c>
      <c r="D3660" s="0" t="s">
        <v>4578</v>
      </c>
      <c r="E3660" s="0" t="s">
        <v>4579</v>
      </c>
      <c r="F3660" s="0" t="n">
        <v>0.99</v>
      </c>
      <c r="G3660" s="0" t="s">
        <v>327</v>
      </c>
      <c r="H3660" s="0" t="s">
        <v>316</v>
      </c>
    </row>
    <row r="3661" customFormat="false" ht="12.85" hidden="false" customHeight="false" outlineLevel="0" collapsed="false">
      <c r="A3661" s="0" t="s">
        <v>4576</v>
      </c>
      <c r="B3661" s="0" t="n">
        <v>409</v>
      </c>
      <c r="C3661" s="0" t="s">
        <v>29</v>
      </c>
      <c r="D3661" s="0" t="s">
        <v>4578</v>
      </c>
      <c r="E3661" s="0" t="s">
        <v>4579</v>
      </c>
      <c r="F3661" s="0" t="n">
        <v>0.99</v>
      </c>
      <c r="G3661" s="0" t="s">
        <v>315</v>
      </c>
      <c r="H3661" s="0" t="s">
        <v>316</v>
      </c>
    </row>
    <row r="3662" customFormat="false" ht="12.85" hidden="false" customHeight="false" outlineLevel="0" collapsed="false">
      <c r="A3662" s="0" t="s">
        <v>4576</v>
      </c>
      <c r="B3662" s="0" t="n">
        <v>411</v>
      </c>
      <c r="C3662" s="0" t="s">
        <v>29</v>
      </c>
      <c r="D3662" s="0" t="s">
        <v>4578</v>
      </c>
      <c r="E3662" s="0" t="s">
        <v>4579</v>
      </c>
      <c r="F3662" s="0" t="n">
        <v>1</v>
      </c>
      <c r="G3662" s="0" t="s">
        <v>315</v>
      </c>
      <c r="H3662" s="0" t="s">
        <v>316</v>
      </c>
    </row>
    <row r="3663" customFormat="false" ht="12.85" hidden="false" customHeight="false" outlineLevel="0" collapsed="false">
      <c r="A3663" s="0" t="s">
        <v>4576</v>
      </c>
      <c r="B3663" s="0" t="n">
        <v>518</v>
      </c>
      <c r="C3663" s="0" t="s">
        <v>4582</v>
      </c>
      <c r="D3663" s="0" t="s">
        <v>4578</v>
      </c>
      <c r="E3663" s="0" t="s">
        <v>4579</v>
      </c>
      <c r="F3663" s="0" t="n">
        <v>0.938785</v>
      </c>
      <c r="G3663" s="0" t="s">
        <v>315</v>
      </c>
      <c r="H3663" s="0" t="s">
        <v>316</v>
      </c>
    </row>
    <row r="3664" customFormat="false" ht="12.85" hidden="false" customHeight="false" outlineLevel="0" collapsed="false">
      <c r="A3664" s="0" t="s">
        <v>4576</v>
      </c>
      <c r="B3664" s="0" t="n">
        <v>614</v>
      </c>
      <c r="C3664" s="0" t="s">
        <v>4583</v>
      </c>
      <c r="D3664" s="0" t="s">
        <v>4578</v>
      </c>
      <c r="E3664" s="0" t="s">
        <v>4579</v>
      </c>
      <c r="F3664" s="0" t="n">
        <v>0.99</v>
      </c>
      <c r="G3664" s="0" t="s">
        <v>327</v>
      </c>
      <c r="H3664" s="0" t="s">
        <v>316</v>
      </c>
    </row>
    <row r="3665" customFormat="false" ht="12.85" hidden="false" customHeight="false" outlineLevel="0" collapsed="false">
      <c r="A3665" s="0" t="s">
        <v>4576</v>
      </c>
      <c r="B3665" s="0" t="n">
        <v>617</v>
      </c>
      <c r="C3665" s="0" t="s">
        <v>29</v>
      </c>
      <c r="D3665" s="0" t="s">
        <v>4578</v>
      </c>
      <c r="E3665" s="0" t="s">
        <v>4579</v>
      </c>
      <c r="F3665" s="0" t="n">
        <v>0.999983</v>
      </c>
      <c r="G3665" s="0" t="s">
        <v>327</v>
      </c>
      <c r="H3665" s="0" t="s">
        <v>316</v>
      </c>
    </row>
    <row r="3666" customFormat="false" ht="12.85" hidden="false" customHeight="false" outlineLevel="0" collapsed="false">
      <c r="A3666" s="0" t="s">
        <v>4576</v>
      </c>
      <c r="B3666" s="0" t="n">
        <v>930</v>
      </c>
      <c r="C3666" s="0" t="s">
        <v>29</v>
      </c>
      <c r="D3666" s="0" t="s">
        <v>4578</v>
      </c>
      <c r="E3666" s="0" t="s">
        <v>4579</v>
      </c>
      <c r="F3666" s="0" t="n">
        <v>0.931952</v>
      </c>
      <c r="G3666" s="0" t="s">
        <v>315</v>
      </c>
      <c r="H3666" s="0" t="s">
        <v>316</v>
      </c>
    </row>
    <row r="3667" customFormat="false" ht="12.85" hidden="false" customHeight="false" outlineLevel="0" collapsed="false">
      <c r="A3667" s="0" t="s">
        <v>4584</v>
      </c>
      <c r="B3667" s="0" t="n">
        <v>22</v>
      </c>
      <c r="C3667" s="0" t="s">
        <v>4585</v>
      </c>
      <c r="D3667" s="0" t="s">
        <v>4586</v>
      </c>
      <c r="E3667" s="0" t="s">
        <v>4587</v>
      </c>
      <c r="F3667" s="0" t="s">
        <v>29</v>
      </c>
      <c r="G3667" s="0" t="s">
        <v>315</v>
      </c>
      <c r="H3667" s="0" t="s">
        <v>316</v>
      </c>
    </row>
    <row r="3668" customFormat="false" ht="12.85" hidden="false" customHeight="false" outlineLevel="0" collapsed="false">
      <c r="A3668" s="0" t="s">
        <v>4584</v>
      </c>
      <c r="B3668" s="0" t="n">
        <v>25</v>
      </c>
      <c r="C3668" s="0" t="s">
        <v>29</v>
      </c>
      <c r="D3668" s="0" t="s">
        <v>4586</v>
      </c>
      <c r="E3668" s="0" t="s">
        <v>4587</v>
      </c>
      <c r="F3668" s="0" t="n">
        <v>63.16</v>
      </c>
      <c r="G3668" s="0" t="s">
        <v>315</v>
      </c>
      <c r="H3668" s="0" t="s">
        <v>316</v>
      </c>
    </row>
    <row r="3669" customFormat="false" ht="12.85" hidden="false" customHeight="false" outlineLevel="0" collapsed="false">
      <c r="A3669" s="0" t="s">
        <v>4584</v>
      </c>
      <c r="B3669" s="0" t="n">
        <v>4</v>
      </c>
      <c r="C3669" s="0" t="s">
        <v>4588</v>
      </c>
      <c r="D3669" s="0" t="s">
        <v>4586</v>
      </c>
      <c r="E3669" s="0" t="s">
        <v>4587</v>
      </c>
      <c r="F3669" s="0" t="n">
        <v>0.999864</v>
      </c>
      <c r="G3669" s="0" t="s">
        <v>315</v>
      </c>
      <c r="H3669" s="0" t="s">
        <v>316</v>
      </c>
    </row>
    <row r="3670" customFormat="false" ht="12.85" hidden="false" customHeight="false" outlineLevel="0" collapsed="false">
      <c r="A3670" s="0" t="s">
        <v>4589</v>
      </c>
      <c r="B3670" s="0" t="n">
        <v>15</v>
      </c>
      <c r="C3670" s="0" t="s">
        <v>29</v>
      </c>
      <c r="D3670" s="0" t="s">
        <v>4590</v>
      </c>
      <c r="E3670" s="0" t="s">
        <v>4591</v>
      </c>
      <c r="F3670" s="0" t="n">
        <v>0.997967</v>
      </c>
      <c r="G3670" s="0" t="s">
        <v>327</v>
      </c>
      <c r="H3670" s="0" t="s">
        <v>316</v>
      </c>
    </row>
    <row r="3671" customFormat="false" ht="12.85" hidden="false" customHeight="false" outlineLevel="0" collapsed="false">
      <c r="A3671" s="0" t="s">
        <v>4592</v>
      </c>
      <c r="B3671" s="0" t="n">
        <v>293</v>
      </c>
      <c r="C3671" s="0" t="s">
        <v>4593</v>
      </c>
      <c r="D3671" s="0" t="s">
        <v>4594</v>
      </c>
      <c r="E3671" s="0" t="s">
        <v>4595</v>
      </c>
      <c r="F3671" s="0" t="n">
        <v>0.999988</v>
      </c>
      <c r="G3671" s="0" t="s">
        <v>315</v>
      </c>
      <c r="H3671" s="0" t="s">
        <v>316</v>
      </c>
    </row>
    <row r="3672" customFormat="false" ht="12.85" hidden="false" customHeight="false" outlineLevel="0" collapsed="false">
      <c r="A3672" s="0" t="s">
        <v>4592</v>
      </c>
      <c r="B3672" s="0" t="n">
        <v>4</v>
      </c>
      <c r="C3672" s="0" t="s">
        <v>4596</v>
      </c>
      <c r="D3672" s="0" t="s">
        <v>4594</v>
      </c>
      <c r="E3672" s="0" t="s">
        <v>4595</v>
      </c>
      <c r="F3672" s="0" t="n">
        <v>0.5</v>
      </c>
      <c r="G3672" s="0" t="s">
        <v>327</v>
      </c>
      <c r="H3672" s="0" t="s">
        <v>316</v>
      </c>
    </row>
    <row r="3673" customFormat="false" ht="12.85" hidden="false" customHeight="false" outlineLevel="0" collapsed="false">
      <c r="A3673" s="0" t="s">
        <v>4597</v>
      </c>
      <c r="B3673" s="0" t="n">
        <v>115</v>
      </c>
      <c r="C3673" s="0" t="s">
        <v>29</v>
      </c>
      <c r="D3673" s="0" t="s">
        <v>4598</v>
      </c>
      <c r="E3673" s="0" t="s">
        <v>4599</v>
      </c>
      <c r="F3673" s="0" t="n">
        <v>1</v>
      </c>
      <c r="G3673" s="0" t="s">
        <v>315</v>
      </c>
      <c r="H3673" s="0" t="s">
        <v>316</v>
      </c>
    </row>
    <row r="3674" customFormat="false" ht="12.85" hidden="false" customHeight="false" outlineLevel="0" collapsed="false">
      <c r="A3674" s="0" t="s">
        <v>4597</v>
      </c>
      <c r="B3674" s="0" t="n">
        <v>119</v>
      </c>
      <c r="C3674" s="0" t="s">
        <v>4600</v>
      </c>
      <c r="D3674" s="0" t="s">
        <v>4598</v>
      </c>
      <c r="E3674" s="0" t="s">
        <v>4599</v>
      </c>
      <c r="F3674" s="0" t="n">
        <v>0.871935</v>
      </c>
      <c r="G3674" s="0" t="s">
        <v>315</v>
      </c>
      <c r="H3674" s="0" t="s">
        <v>316</v>
      </c>
    </row>
    <row r="3675" customFormat="false" ht="12.85" hidden="false" customHeight="false" outlineLevel="0" collapsed="false">
      <c r="A3675" s="0" t="s">
        <v>4597</v>
      </c>
      <c r="B3675" s="0" t="n">
        <v>503</v>
      </c>
      <c r="C3675" s="0" t="s">
        <v>29</v>
      </c>
      <c r="D3675" s="0" t="s">
        <v>4598</v>
      </c>
      <c r="E3675" s="0" t="s">
        <v>4599</v>
      </c>
      <c r="F3675" s="0" t="n">
        <v>0.999899</v>
      </c>
      <c r="G3675" s="0" t="s">
        <v>315</v>
      </c>
      <c r="H3675" s="0" t="s">
        <v>316</v>
      </c>
    </row>
    <row r="3676" customFormat="false" ht="12.85" hidden="false" customHeight="false" outlineLevel="0" collapsed="false">
      <c r="A3676" s="0" t="s">
        <v>4597</v>
      </c>
      <c r="B3676" s="0" t="n">
        <v>515</v>
      </c>
      <c r="C3676" s="0" t="s">
        <v>29</v>
      </c>
      <c r="D3676" s="0" t="s">
        <v>4598</v>
      </c>
      <c r="E3676" s="0" t="s">
        <v>4599</v>
      </c>
      <c r="F3676" s="0" t="n">
        <v>1</v>
      </c>
      <c r="G3676" s="0" t="s">
        <v>315</v>
      </c>
      <c r="H3676" s="0" t="s">
        <v>316</v>
      </c>
    </row>
    <row r="3677" customFormat="false" ht="12.85" hidden="false" customHeight="false" outlineLevel="0" collapsed="false">
      <c r="A3677" s="0" t="s">
        <v>4597</v>
      </c>
      <c r="B3677" s="0" t="n">
        <v>598</v>
      </c>
      <c r="C3677" s="0" t="s">
        <v>4601</v>
      </c>
      <c r="D3677" s="0" t="s">
        <v>4598</v>
      </c>
      <c r="E3677" s="0" t="s">
        <v>4599</v>
      </c>
      <c r="F3677" s="0" t="n">
        <v>0.9</v>
      </c>
      <c r="G3677" s="0" t="s">
        <v>315</v>
      </c>
      <c r="H3677" s="0" t="s">
        <v>316</v>
      </c>
    </row>
    <row r="3678" customFormat="false" ht="12.85" hidden="false" customHeight="false" outlineLevel="0" collapsed="false">
      <c r="A3678" s="0" t="s">
        <v>4597</v>
      </c>
      <c r="B3678" s="0" t="n">
        <v>757</v>
      </c>
      <c r="C3678" s="0" t="s">
        <v>29</v>
      </c>
      <c r="D3678" s="0" t="s">
        <v>4598</v>
      </c>
      <c r="E3678" s="0" t="s">
        <v>4599</v>
      </c>
      <c r="F3678" s="0" t="n">
        <v>1</v>
      </c>
      <c r="G3678" s="0" t="s">
        <v>315</v>
      </c>
      <c r="H3678" s="0" t="s">
        <v>316</v>
      </c>
    </row>
    <row r="3679" customFormat="false" ht="12.85" hidden="false" customHeight="false" outlineLevel="0" collapsed="false">
      <c r="A3679" s="0" t="s">
        <v>4602</v>
      </c>
      <c r="B3679" s="0" t="n">
        <v>91</v>
      </c>
      <c r="C3679" s="0" t="s">
        <v>4603</v>
      </c>
      <c r="D3679" s="0" t="s">
        <v>4604</v>
      </c>
      <c r="E3679" s="0" t="s">
        <v>4605</v>
      </c>
      <c r="F3679" s="0" t="n">
        <v>0.999999</v>
      </c>
      <c r="G3679" s="0" t="s">
        <v>315</v>
      </c>
      <c r="H3679" s="0" t="s">
        <v>316</v>
      </c>
    </row>
    <row r="3680" customFormat="false" ht="12.85" hidden="false" customHeight="false" outlineLevel="0" collapsed="false">
      <c r="A3680" s="0" t="s">
        <v>4606</v>
      </c>
      <c r="B3680" s="0" t="n">
        <v>1337</v>
      </c>
      <c r="C3680" s="0" t="s">
        <v>4607</v>
      </c>
      <c r="D3680" s="0" t="s">
        <v>4608</v>
      </c>
      <c r="E3680" s="0" t="s">
        <v>4609</v>
      </c>
      <c r="F3680" s="0" t="n">
        <v>0.99</v>
      </c>
      <c r="G3680" s="0" t="s">
        <v>315</v>
      </c>
      <c r="H3680" s="0" t="s">
        <v>316</v>
      </c>
    </row>
    <row r="3681" customFormat="false" ht="12.85" hidden="false" customHeight="false" outlineLevel="0" collapsed="false">
      <c r="A3681" s="0" t="s">
        <v>4606</v>
      </c>
      <c r="B3681" s="0" t="n">
        <v>1348</v>
      </c>
      <c r="C3681" s="0" t="s">
        <v>4610</v>
      </c>
      <c r="D3681" s="0" t="s">
        <v>4608</v>
      </c>
      <c r="E3681" s="0" t="s">
        <v>4609</v>
      </c>
      <c r="F3681" s="0" t="n">
        <v>1</v>
      </c>
      <c r="G3681" s="0" t="s">
        <v>327</v>
      </c>
      <c r="H3681" s="0" t="s">
        <v>316</v>
      </c>
    </row>
    <row r="3682" customFormat="false" ht="12.85" hidden="false" customHeight="false" outlineLevel="0" collapsed="false">
      <c r="A3682" s="0" t="s">
        <v>4606</v>
      </c>
      <c r="B3682" s="0" t="n">
        <v>1369</v>
      </c>
      <c r="C3682" s="0" t="s">
        <v>4611</v>
      </c>
      <c r="D3682" s="0" t="s">
        <v>4608</v>
      </c>
      <c r="E3682" s="0" t="s">
        <v>4609</v>
      </c>
      <c r="F3682" s="0" t="n">
        <v>0.999996</v>
      </c>
      <c r="G3682" s="0" t="s">
        <v>327</v>
      </c>
      <c r="H3682" s="0" t="s">
        <v>316</v>
      </c>
    </row>
    <row r="3683" customFormat="false" ht="12.85" hidden="false" customHeight="false" outlineLevel="0" collapsed="false">
      <c r="A3683" s="0" t="s">
        <v>4606</v>
      </c>
      <c r="B3683" s="0" t="n">
        <v>1380</v>
      </c>
      <c r="C3683" s="0" t="s">
        <v>4612</v>
      </c>
      <c r="D3683" s="0" t="s">
        <v>4608</v>
      </c>
      <c r="E3683" s="0" t="s">
        <v>4609</v>
      </c>
      <c r="F3683" s="0" t="n">
        <v>0.999999</v>
      </c>
      <c r="G3683" s="0" t="s">
        <v>315</v>
      </c>
      <c r="H3683" s="0" t="s">
        <v>316</v>
      </c>
    </row>
    <row r="3684" customFormat="false" ht="12.85" hidden="false" customHeight="false" outlineLevel="0" collapsed="false">
      <c r="A3684" s="0" t="s">
        <v>4606</v>
      </c>
      <c r="B3684" s="0" t="n">
        <v>1440</v>
      </c>
      <c r="C3684" s="0" t="s">
        <v>4613</v>
      </c>
      <c r="D3684" s="0" t="s">
        <v>4608</v>
      </c>
      <c r="E3684" s="0" t="s">
        <v>4609</v>
      </c>
      <c r="F3684" s="0" t="n">
        <v>0.99</v>
      </c>
      <c r="G3684" s="0" t="s">
        <v>327</v>
      </c>
      <c r="H3684" s="0" t="s">
        <v>316</v>
      </c>
    </row>
    <row r="3685" customFormat="false" ht="12.85" hidden="false" customHeight="false" outlineLevel="0" collapsed="false">
      <c r="A3685" s="0" t="s">
        <v>4606</v>
      </c>
      <c r="B3685" s="0" t="n">
        <v>1444</v>
      </c>
      <c r="C3685" s="0" t="s">
        <v>29</v>
      </c>
      <c r="D3685" s="0" t="s">
        <v>4608</v>
      </c>
      <c r="E3685" s="0" t="s">
        <v>4609</v>
      </c>
      <c r="F3685" s="0" t="n">
        <v>87.26</v>
      </c>
      <c r="G3685" s="0" t="s">
        <v>315</v>
      </c>
      <c r="H3685" s="0" t="s">
        <v>316</v>
      </c>
    </row>
    <row r="3686" customFormat="false" ht="12.85" hidden="false" customHeight="false" outlineLevel="0" collapsed="false">
      <c r="A3686" s="0" t="s">
        <v>4606</v>
      </c>
      <c r="B3686" s="0" t="n">
        <v>1473</v>
      </c>
      <c r="C3686" s="0" t="s">
        <v>4614</v>
      </c>
      <c r="D3686" s="0" t="s">
        <v>4608</v>
      </c>
      <c r="E3686" s="0" t="s">
        <v>4609</v>
      </c>
      <c r="F3686" s="0" t="s">
        <v>29</v>
      </c>
      <c r="G3686" s="0" t="s">
        <v>315</v>
      </c>
      <c r="H3686" s="0" t="s">
        <v>316</v>
      </c>
    </row>
    <row r="3687" customFormat="false" ht="12.85" hidden="false" customHeight="false" outlineLevel="0" collapsed="false">
      <c r="A3687" s="0" t="s">
        <v>4606</v>
      </c>
      <c r="B3687" s="0" t="n">
        <v>1480</v>
      </c>
      <c r="C3687" s="0" t="s">
        <v>29</v>
      </c>
      <c r="D3687" s="0" t="s">
        <v>4608</v>
      </c>
      <c r="E3687" s="0" t="s">
        <v>4609</v>
      </c>
      <c r="F3687" s="0" t="n">
        <v>1</v>
      </c>
      <c r="G3687" s="0" t="s">
        <v>315</v>
      </c>
      <c r="H3687" s="0" t="s">
        <v>316</v>
      </c>
    </row>
    <row r="3688" customFormat="false" ht="12.85" hidden="false" customHeight="false" outlineLevel="0" collapsed="false">
      <c r="A3688" s="0" t="s">
        <v>4615</v>
      </c>
      <c r="B3688" s="0" t="n">
        <v>279</v>
      </c>
      <c r="C3688" s="0" t="s">
        <v>4616</v>
      </c>
      <c r="D3688" s="0" t="s">
        <v>4617</v>
      </c>
      <c r="E3688" s="0" t="s">
        <v>4618</v>
      </c>
      <c r="F3688" s="0" t="n">
        <v>0.5</v>
      </c>
      <c r="G3688" s="0" t="s">
        <v>315</v>
      </c>
      <c r="H3688" s="0" t="s">
        <v>316</v>
      </c>
    </row>
    <row r="3689" customFormat="false" ht="12.85" hidden="false" customHeight="false" outlineLevel="0" collapsed="false">
      <c r="A3689" s="0" t="s">
        <v>4619</v>
      </c>
      <c r="B3689" s="0" t="n">
        <v>13</v>
      </c>
      <c r="C3689" s="0" t="s">
        <v>29</v>
      </c>
      <c r="D3689" s="0" t="s">
        <v>4620</v>
      </c>
      <c r="E3689" s="0" t="s">
        <v>4621</v>
      </c>
      <c r="F3689" s="0" t="n">
        <v>1</v>
      </c>
      <c r="G3689" s="0" t="s">
        <v>315</v>
      </c>
      <c r="H3689" s="0" t="s">
        <v>316</v>
      </c>
    </row>
    <row r="3690" customFormat="false" ht="12.85" hidden="false" customHeight="false" outlineLevel="0" collapsed="false">
      <c r="A3690" s="0" t="s">
        <v>4619</v>
      </c>
      <c r="B3690" s="0" t="n">
        <v>24</v>
      </c>
      <c r="C3690" s="0" t="s">
        <v>4622</v>
      </c>
      <c r="D3690" s="0" t="s">
        <v>4620</v>
      </c>
      <c r="E3690" s="0" t="s">
        <v>4621</v>
      </c>
      <c r="F3690" s="0" t="s">
        <v>29</v>
      </c>
      <c r="G3690" s="0" t="s">
        <v>315</v>
      </c>
      <c r="H3690" s="0" t="s">
        <v>316</v>
      </c>
    </row>
    <row r="3691" customFormat="false" ht="12.85" hidden="false" customHeight="false" outlineLevel="0" collapsed="false">
      <c r="A3691" s="0" t="s">
        <v>4619</v>
      </c>
      <c r="B3691" s="0" t="n">
        <v>27</v>
      </c>
      <c r="C3691" s="0" t="s">
        <v>4623</v>
      </c>
      <c r="D3691" s="0" t="s">
        <v>4620</v>
      </c>
      <c r="E3691" s="0" t="s">
        <v>4621</v>
      </c>
      <c r="F3691" s="0" t="n">
        <v>1</v>
      </c>
      <c r="G3691" s="0" t="s">
        <v>315</v>
      </c>
      <c r="H3691" s="0" t="s">
        <v>316</v>
      </c>
    </row>
    <row r="3692" customFormat="false" ht="12.85" hidden="false" customHeight="false" outlineLevel="0" collapsed="false">
      <c r="A3692" s="0" t="s">
        <v>4619</v>
      </c>
      <c r="B3692" s="0" t="n">
        <v>32</v>
      </c>
      <c r="C3692" s="0" t="s">
        <v>4624</v>
      </c>
      <c r="D3692" s="0" t="s">
        <v>4620</v>
      </c>
      <c r="E3692" s="0" t="s">
        <v>4621</v>
      </c>
      <c r="F3692" s="0" t="s">
        <v>29</v>
      </c>
      <c r="G3692" s="0" t="s">
        <v>315</v>
      </c>
      <c r="H3692" s="0" t="s">
        <v>316</v>
      </c>
    </row>
    <row r="3693" customFormat="false" ht="12.85" hidden="false" customHeight="false" outlineLevel="0" collapsed="false">
      <c r="A3693" s="0" t="s">
        <v>4619</v>
      </c>
      <c r="B3693" s="0" t="n">
        <v>384</v>
      </c>
      <c r="C3693" s="0" t="s">
        <v>4625</v>
      </c>
      <c r="D3693" s="0" t="s">
        <v>4620</v>
      </c>
      <c r="E3693" s="0" t="s">
        <v>4621</v>
      </c>
      <c r="F3693" s="0" t="n">
        <v>1</v>
      </c>
      <c r="G3693" s="0" t="s">
        <v>315</v>
      </c>
      <c r="H3693" s="0" t="s">
        <v>316</v>
      </c>
    </row>
    <row r="3694" customFormat="false" ht="12.85" hidden="false" customHeight="false" outlineLevel="0" collapsed="false">
      <c r="A3694" s="0" t="s">
        <v>4619</v>
      </c>
      <c r="B3694" s="0" t="n">
        <v>48</v>
      </c>
      <c r="C3694" s="0" t="s">
        <v>29</v>
      </c>
      <c r="D3694" s="0" t="s">
        <v>4620</v>
      </c>
      <c r="E3694" s="0" t="s">
        <v>4621</v>
      </c>
      <c r="F3694" s="0" t="n">
        <v>1</v>
      </c>
      <c r="G3694" s="0" t="s">
        <v>315</v>
      </c>
      <c r="H3694" s="0" t="s">
        <v>316</v>
      </c>
    </row>
    <row r="3695" customFormat="false" ht="12.85" hidden="false" customHeight="false" outlineLevel="0" collapsed="false">
      <c r="A3695" s="0" t="s">
        <v>4619</v>
      </c>
      <c r="B3695" s="0" t="n">
        <v>54</v>
      </c>
      <c r="C3695" s="0" t="s">
        <v>4626</v>
      </c>
      <c r="D3695" s="0" t="s">
        <v>4620</v>
      </c>
      <c r="E3695" s="0" t="s">
        <v>4621</v>
      </c>
      <c r="F3695" s="0" t="n">
        <v>0.5</v>
      </c>
      <c r="G3695" s="0" t="s">
        <v>315</v>
      </c>
      <c r="H3695" s="0" t="s">
        <v>316</v>
      </c>
    </row>
    <row r="3696" customFormat="false" ht="12.85" hidden="false" customHeight="false" outlineLevel="0" collapsed="false">
      <c r="A3696" s="0" t="s">
        <v>4619</v>
      </c>
      <c r="B3696" s="0" t="n">
        <v>58</v>
      </c>
      <c r="C3696" s="0" t="s">
        <v>4627</v>
      </c>
      <c r="D3696" s="0" t="s">
        <v>4620</v>
      </c>
      <c r="E3696" s="0" t="s">
        <v>4621</v>
      </c>
      <c r="F3696" s="0" t="n">
        <v>0.699087</v>
      </c>
      <c r="G3696" s="0" t="s">
        <v>315</v>
      </c>
      <c r="H3696" s="0" t="s">
        <v>316</v>
      </c>
    </row>
    <row r="3697" customFormat="false" ht="12.85" hidden="false" customHeight="false" outlineLevel="0" collapsed="false">
      <c r="A3697" s="0" t="s">
        <v>4619</v>
      </c>
      <c r="B3697" s="0" t="n">
        <v>83</v>
      </c>
      <c r="C3697" s="0" t="s">
        <v>4628</v>
      </c>
      <c r="D3697" s="0" t="s">
        <v>4620</v>
      </c>
      <c r="E3697" s="0" t="s">
        <v>4621</v>
      </c>
      <c r="F3697" s="0" t="n">
        <v>0.99</v>
      </c>
      <c r="G3697" s="0" t="s">
        <v>315</v>
      </c>
      <c r="H3697" s="0" t="s">
        <v>316</v>
      </c>
    </row>
    <row r="3698" customFormat="false" ht="12.85" hidden="false" customHeight="false" outlineLevel="0" collapsed="false">
      <c r="A3698" s="0" t="s">
        <v>4629</v>
      </c>
      <c r="B3698" s="0" t="n">
        <v>373</v>
      </c>
      <c r="C3698" s="0" t="s">
        <v>4630</v>
      </c>
      <c r="D3698" s="0" t="s">
        <v>4631</v>
      </c>
      <c r="E3698" s="0" t="s">
        <v>4632</v>
      </c>
      <c r="F3698" s="0" t="n">
        <v>1</v>
      </c>
      <c r="G3698" s="0" t="s">
        <v>315</v>
      </c>
      <c r="H3698" s="0" t="s">
        <v>316</v>
      </c>
    </row>
    <row r="3699" customFormat="false" ht="12.85" hidden="false" customHeight="false" outlineLevel="0" collapsed="false">
      <c r="A3699" s="0" t="s">
        <v>4629</v>
      </c>
      <c r="B3699" s="0" t="n">
        <v>387</v>
      </c>
      <c r="C3699" s="0" t="s">
        <v>4633</v>
      </c>
      <c r="D3699" s="0" t="s">
        <v>4631</v>
      </c>
      <c r="E3699" s="0" t="s">
        <v>4632</v>
      </c>
      <c r="F3699" s="0" t="n">
        <v>0.913799</v>
      </c>
      <c r="G3699" s="0" t="s">
        <v>327</v>
      </c>
      <c r="H3699" s="0" t="s">
        <v>316</v>
      </c>
    </row>
    <row r="3700" customFormat="false" ht="12.85" hidden="false" customHeight="false" outlineLevel="0" collapsed="false">
      <c r="A3700" s="0" t="s">
        <v>4629</v>
      </c>
      <c r="B3700" s="0" t="n">
        <v>388</v>
      </c>
      <c r="C3700" s="0" t="s">
        <v>4634</v>
      </c>
      <c r="D3700" s="0" t="s">
        <v>4631</v>
      </c>
      <c r="E3700" s="0" t="s">
        <v>4632</v>
      </c>
      <c r="F3700" s="0" t="n">
        <v>0.998578</v>
      </c>
      <c r="G3700" s="0" t="s">
        <v>315</v>
      </c>
      <c r="H3700" s="0" t="s">
        <v>316</v>
      </c>
    </row>
    <row r="3701" customFormat="false" ht="12.85" hidden="false" customHeight="false" outlineLevel="0" collapsed="false">
      <c r="A3701" s="0" t="s">
        <v>4629</v>
      </c>
      <c r="B3701" s="0" t="n">
        <v>93</v>
      </c>
      <c r="C3701" s="0" t="s">
        <v>4635</v>
      </c>
      <c r="D3701" s="0" t="s">
        <v>4631</v>
      </c>
      <c r="E3701" s="0" t="s">
        <v>4632</v>
      </c>
      <c r="F3701" s="0" t="n">
        <v>1</v>
      </c>
      <c r="G3701" s="0" t="s">
        <v>327</v>
      </c>
      <c r="H3701" s="0" t="s">
        <v>316</v>
      </c>
    </row>
    <row r="3702" customFormat="false" ht="12.85" hidden="false" customHeight="false" outlineLevel="0" collapsed="false">
      <c r="A3702" s="0" t="s">
        <v>4636</v>
      </c>
      <c r="B3702" s="0" t="n">
        <v>160</v>
      </c>
      <c r="C3702" s="0" t="s">
        <v>4637</v>
      </c>
      <c r="D3702" s="0" t="s">
        <v>4638</v>
      </c>
      <c r="E3702" s="0" t="s">
        <v>4639</v>
      </c>
      <c r="F3702" s="0" t="s">
        <v>29</v>
      </c>
      <c r="G3702" s="0" t="s">
        <v>398</v>
      </c>
      <c r="H3702" s="0" t="s">
        <v>316</v>
      </c>
    </row>
    <row r="3703" customFormat="false" ht="12.85" hidden="false" customHeight="false" outlineLevel="0" collapsed="false">
      <c r="A3703" s="0" t="s">
        <v>4636</v>
      </c>
      <c r="B3703" s="0" t="n">
        <v>163</v>
      </c>
      <c r="C3703" s="0" t="s">
        <v>29</v>
      </c>
      <c r="D3703" s="0" t="s">
        <v>4638</v>
      </c>
      <c r="E3703" s="0" t="s">
        <v>4639</v>
      </c>
      <c r="F3703" s="0" t="n">
        <v>1</v>
      </c>
      <c r="G3703" s="0" t="s">
        <v>315</v>
      </c>
      <c r="H3703" s="0" t="s">
        <v>316</v>
      </c>
    </row>
    <row r="3704" customFormat="false" ht="12.85" hidden="false" customHeight="false" outlineLevel="0" collapsed="false">
      <c r="A3704" s="0" t="s">
        <v>4636</v>
      </c>
      <c r="B3704" s="0" t="n">
        <v>167</v>
      </c>
      <c r="C3704" s="0" t="s">
        <v>29</v>
      </c>
      <c r="D3704" s="0" t="s">
        <v>4638</v>
      </c>
      <c r="E3704" s="0" t="s">
        <v>4639</v>
      </c>
      <c r="F3704" s="0" t="n">
        <v>0.994905</v>
      </c>
      <c r="G3704" s="0" t="s">
        <v>315</v>
      </c>
      <c r="H3704" s="0" t="s">
        <v>316</v>
      </c>
    </row>
    <row r="3705" customFormat="false" ht="12.85" hidden="false" customHeight="false" outlineLevel="0" collapsed="false">
      <c r="A3705" s="0" t="s">
        <v>4636</v>
      </c>
      <c r="B3705" s="0" t="n">
        <v>168</v>
      </c>
      <c r="C3705" s="0" t="s">
        <v>29</v>
      </c>
      <c r="D3705" s="0" t="s">
        <v>4638</v>
      </c>
      <c r="E3705" s="0" t="s">
        <v>4639</v>
      </c>
      <c r="F3705" s="0" t="n">
        <v>0.997482</v>
      </c>
      <c r="G3705" s="0" t="s">
        <v>315</v>
      </c>
      <c r="H3705" s="0" t="s">
        <v>316</v>
      </c>
    </row>
    <row r="3706" customFormat="false" ht="12.85" hidden="false" customHeight="false" outlineLevel="0" collapsed="false">
      <c r="A3706" s="0" t="s">
        <v>4636</v>
      </c>
      <c r="B3706" s="0" t="n">
        <v>180</v>
      </c>
      <c r="C3706" s="0" t="s">
        <v>4640</v>
      </c>
      <c r="D3706" s="0" t="s">
        <v>4638</v>
      </c>
      <c r="E3706" s="0" t="s">
        <v>4639</v>
      </c>
      <c r="F3706" s="0" t="n">
        <v>0.5</v>
      </c>
      <c r="G3706" s="0" t="s">
        <v>327</v>
      </c>
      <c r="H3706" s="0" t="s">
        <v>316</v>
      </c>
    </row>
    <row r="3707" customFormat="false" ht="12.85" hidden="false" customHeight="false" outlineLevel="0" collapsed="false">
      <c r="A3707" s="0" t="s">
        <v>4636</v>
      </c>
      <c r="B3707" s="0" t="n">
        <v>187</v>
      </c>
      <c r="C3707" s="0" t="s">
        <v>29</v>
      </c>
      <c r="D3707" s="0" t="s">
        <v>4638</v>
      </c>
      <c r="E3707" s="0" t="s">
        <v>4639</v>
      </c>
      <c r="F3707" s="0" t="n">
        <v>1</v>
      </c>
      <c r="G3707" s="0" t="s">
        <v>315</v>
      </c>
      <c r="H3707" s="0" t="s">
        <v>316</v>
      </c>
    </row>
    <row r="3708" customFormat="false" ht="12.85" hidden="false" customHeight="false" outlineLevel="0" collapsed="false">
      <c r="A3708" s="0" t="s">
        <v>4636</v>
      </c>
      <c r="B3708" s="0" t="n">
        <v>190</v>
      </c>
      <c r="C3708" s="0" t="s">
        <v>4641</v>
      </c>
      <c r="D3708" s="0" t="s">
        <v>4638</v>
      </c>
      <c r="E3708" s="0" t="s">
        <v>4639</v>
      </c>
      <c r="F3708" s="0" t="n">
        <v>0.983</v>
      </c>
      <c r="G3708" s="0" t="s">
        <v>327</v>
      </c>
      <c r="H3708" s="0" t="s">
        <v>316</v>
      </c>
    </row>
    <row r="3709" customFormat="false" ht="12.85" hidden="false" customHeight="false" outlineLevel="0" collapsed="false">
      <c r="A3709" s="0" t="s">
        <v>4636</v>
      </c>
      <c r="B3709" s="0" t="n">
        <v>333</v>
      </c>
      <c r="C3709" s="0" t="s">
        <v>29</v>
      </c>
      <c r="D3709" s="0" t="s">
        <v>4638</v>
      </c>
      <c r="E3709" s="0" t="s">
        <v>4639</v>
      </c>
      <c r="F3709" s="0" t="n">
        <v>0.657328</v>
      </c>
      <c r="G3709" s="0" t="s">
        <v>315</v>
      </c>
      <c r="H3709" s="0" t="s">
        <v>316</v>
      </c>
    </row>
    <row r="3710" customFormat="false" ht="12.85" hidden="false" customHeight="false" outlineLevel="0" collapsed="false">
      <c r="A3710" s="0" t="s">
        <v>4636</v>
      </c>
      <c r="B3710" s="0" t="n">
        <v>334</v>
      </c>
      <c r="C3710" s="0" t="s">
        <v>29</v>
      </c>
      <c r="D3710" s="0" t="s">
        <v>4638</v>
      </c>
      <c r="E3710" s="0" t="s">
        <v>4639</v>
      </c>
      <c r="F3710" s="0" t="n">
        <v>0.991567</v>
      </c>
      <c r="G3710" s="0" t="s">
        <v>315</v>
      </c>
      <c r="H3710" s="0" t="s">
        <v>316</v>
      </c>
    </row>
    <row r="3711" customFormat="false" ht="12.85" hidden="false" customHeight="false" outlineLevel="0" collapsed="false">
      <c r="A3711" s="0" t="s">
        <v>4636</v>
      </c>
      <c r="B3711" s="0" t="n">
        <v>432</v>
      </c>
      <c r="C3711" s="0" t="s">
        <v>4642</v>
      </c>
      <c r="D3711" s="0" t="s">
        <v>4638</v>
      </c>
      <c r="E3711" s="0" t="s">
        <v>4639</v>
      </c>
      <c r="F3711" s="0" t="n">
        <v>1</v>
      </c>
      <c r="G3711" s="0" t="s">
        <v>315</v>
      </c>
      <c r="H3711" s="0" t="s">
        <v>316</v>
      </c>
    </row>
    <row r="3712" customFormat="false" ht="12.85" hidden="false" customHeight="false" outlineLevel="0" collapsed="false">
      <c r="A3712" s="0" t="s">
        <v>4643</v>
      </c>
      <c r="B3712" s="0" t="n">
        <v>120</v>
      </c>
      <c r="C3712" s="0" t="s">
        <v>4644</v>
      </c>
      <c r="D3712" s="0" t="s">
        <v>4645</v>
      </c>
      <c r="E3712" s="0" t="s">
        <v>4646</v>
      </c>
      <c r="F3712" s="0" t="n">
        <v>0.862727</v>
      </c>
      <c r="G3712" s="0" t="s">
        <v>315</v>
      </c>
      <c r="H3712" s="0" t="s">
        <v>316</v>
      </c>
    </row>
    <row r="3713" customFormat="false" ht="12.85" hidden="false" customHeight="false" outlineLevel="0" collapsed="false">
      <c r="A3713" s="0" t="s">
        <v>4643</v>
      </c>
      <c r="B3713" s="0" t="n">
        <v>122</v>
      </c>
      <c r="C3713" s="0" t="s">
        <v>4647</v>
      </c>
      <c r="D3713" s="0" t="s">
        <v>4645</v>
      </c>
      <c r="E3713" s="0" t="s">
        <v>4646</v>
      </c>
      <c r="F3713" s="0" t="n">
        <v>168.5</v>
      </c>
      <c r="G3713" s="0" t="s">
        <v>315</v>
      </c>
      <c r="H3713" s="0" t="s">
        <v>316</v>
      </c>
    </row>
    <row r="3714" customFormat="false" ht="12.85" hidden="false" customHeight="false" outlineLevel="0" collapsed="false">
      <c r="A3714" s="0" t="s">
        <v>4643</v>
      </c>
      <c r="B3714" s="0" t="n">
        <v>162</v>
      </c>
      <c r="C3714" s="0" t="s">
        <v>29</v>
      </c>
      <c r="D3714" s="0" t="s">
        <v>4645</v>
      </c>
      <c r="E3714" s="0" t="s">
        <v>4646</v>
      </c>
      <c r="F3714" s="0" t="n">
        <v>1</v>
      </c>
      <c r="G3714" s="0" t="s">
        <v>315</v>
      </c>
      <c r="H3714" s="0" t="s">
        <v>316</v>
      </c>
    </row>
    <row r="3715" customFormat="false" ht="12.85" hidden="false" customHeight="false" outlineLevel="0" collapsed="false">
      <c r="A3715" s="0" t="s">
        <v>4643</v>
      </c>
      <c r="B3715" s="0" t="n">
        <v>232</v>
      </c>
      <c r="C3715" s="0" t="s">
        <v>29</v>
      </c>
      <c r="D3715" s="0" t="s">
        <v>4645</v>
      </c>
      <c r="E3715" s="0" t="s">
        <v>4646</v>
      </c>
      <c r="F3715" s="0" t="n">
        <v>0.889829</v>
      </c>
      <c r="G3715" s="0" t="s">
        <v>315</v>
      </c>
      <c r="H3715" s="0" t="s">
        <v>316</v>
      </c>
    </row>
    <row r="3716" customFormat="false" ht="12.85" hidden="false" customHeight="false" outlineLevel="0" collapsed="false">
      <c r="A3716" s="0" t="s">
        <v>4643</v>
      </c>
      <c r="B3716" s="0" t="n">
        <v>234</v>
      </c>
      <c r="C3716" s="0" t="s">
        <v>29</v>
      </c>
      <c r="D3716" s="0" t="s">
        <v>4645</v>
      </c>
      <c r="E3716" s="0" t="s">
        <v>4646</v>
      </c>
      <c r="F3716" s="0" t="n">
        <v>1</v>
      </c>
      <c r="G3716" s="0" t="s">
        <v>315</v>
      </c>
      <c r="H3716" s="0" t="s">
        <v>316</v>
      </c>
    </row>
    <row r="3717" customFormat="false" ht="12.85" hidden="false" customHeight="false" outlineLevel="0" collapsed="false">
      <c r="A3717" s="0" t="s">
        <v>4643</v>
      </c>
      <c r="B3717" s="0" t="n">
        <v>236</v>
      </c>
      <c r="C3717" s="0" t="s">
        <v>4648</v>
      </c>
      <c r="D3717" s="0" t="s">
        <v>4645</v>
      </c>
      <c r="E3717" s="0" t="s">
        <v>4646</v>
      </c>
      <c r="F3717" s="0" t="n">
        <v>0.99</v>
      </c>
      <c r="G3717" s="0" t="s">
        <v>315</v>
      </c>
      <c r="H3717" s="0" t="s">
        <v>316</v>
      </c>
    </row>
    <row r="3718" customFormat="false" ht="12.85" hidden="false" customHeight="false" outlineLevel="0" collapsed="false">
      <c r="A3718" s="0" t="s">
        <v>4643</v>
      </c>
      <c r="B3718" s="0" t="n">
        <v>247</v>
      </c>
      <c r="C3718" s="0" t="s">
        <v>4649</v>
      </c>
      <c r="D3718" s="0" t="s">
        <v>4645</v>
      </c>
      <c r="E3718" s="0" t="s">
        <v>4646</v>
      </c>
      <c r="F3718" s="0" t="n">
        <v>1</v>
      </c>
      <c r="G3718" s="0" t="s">
        <v>315</v>
      </c>
      <c r="H3718" s="0" t="s">
        <v>316</v>
      </c>
    </row>
    <row r="3719" customFormat="false" ht="12.85" hidden="false" customHeight="false" outlineLevel="0" collapsed="false">
      <c r="A3719" s="0" t="s">
        <v>4643</v>
      </c>
      <c r="B3719" s="0" t="n">
        <v>250</v>
      </c>
      <c r="C3719" s="0" t="s">
        <v>4650</v>
      </c>
      <c r="D3719" s="0" t="s">
        <v>4645</v>
      </c>
      <c r="E3719" s="0" t="s">
        <v>4646</v>
      </c>
      <c r="F3719" s="0" t="n">
        <v>0.5</v>
      </c>
      <c r="G3719" s="0" t="s">
        <v>315</v>
      </c>
      <c r="H3719" s="0" t="s">
        <v>316</v>
      </c>
    </row>
    <row r="3720" customFormat="false" ht="12.85" hidden="false" customHeight="false" outlineLevel="0" collapsed="false">
      <c r="A3720" s="0" t="s">
        <v>4643</v>
      </c>
      <c r="B3720" s="0" t="n">
        <v>251</v>
      </c>
      <c r="C3720" s="0" t="s">
        <v>4651</v>
      </c>
      <c r="D3720" s="0" t="s">
        <v>4645</v>
      </c>
      <c r="E3720" s="0" t="s">
        <v>4646</v>
      </c>
      <c r="F3720" s="0" t="n">
        <v>0.99</v>
      </c>
      <c r="G3720" s="0" t="s">
        <v>315</v>
      </c>
      <c r="H3720" s="0" t="s">
        <v>316</v>
      </c>
    </row>
    <row r="3721" customFormat="false" ht="12.85" hidden="false" customHeight="false" outlineLevel="0" collapsed="false">
      <c r="A3721" s="0" t="s">
        <v>4643</v>
      </c>
      <c r="B3721" s="0" t="n">
        <v>254</v>
      </c>
      <c r="C3721" s="0" t="s">
        <v>4652</v>
      </c>
      <c r="D3721" s="0" t="s">
        <v>4645</v>
      </c>
      <c r="E3721" s="0" t="s">
        <v>4646</v>
      </c>
      <c r="F3721" s="0" t="s">
        <v>29</v>
      </c>
      <c r="G3721" s="0" t="s">
        <v>315</v>
      </c>
      <c r="H3721" s="0" t="s">
        <v>316</v>
      </c>
    </row>
    <row r="3722" customFormat="false" ht="12.85" hidden="false" customHeight="false" outlineLevel="0" collapsed="false">
      <c r="A3722" s="0" t="s">
        <v>4643</v>
      </c>
      <c r="B3722" s="0" t="n">
        <v>255</v>
      </c>
      <c r="C3722" s="0" t="s">
        <v>4653</v>
      </c>
      <c r="D3722" s="0" t="s">
        <v>4645</v>
      </c>
      <c r="E3722" s="0" t="s">
        <v>4646</v>
      </c>
      <c r="F3722" s="0" t="s">
        <v>29</v>
      </c>
      <c r="G3722" s="0" t="s">
        <v>315</v>
      </c>
      <c r="H3722" s="0" t="s">
        <v>316</v>
      </c>
    </row>
    <row r="3723" customFormat="false" ht="12.85" hidden="false" customHeight="false" outlineLevel="0" collapsed="false">
      <c r="A3723" s="0" t="s">
        <v>4643</v>
      </c>
      <c r="B3723" s="0" t="n">
        <v>271</v>
      </c>
      <c r="C3723" s="0" t="s">
        <v>29</v>
      </c>
      <c r="D3723" s="0" t="s">
        <v>4645</v>
      </c>
      <c r="E3723" s="0" t="s">
        <v>4646</v>
      </c>
      <c r="F3723" s="0" t="n">
        <v>0.614648</v>
      </c>
      <c r="G3723" s="0" t="s">
        <v>315</v>
      </c>
      <c r="H3723" s="0" t="s">
        <v>316</v>
      </c>
    </row>
    <row r="3724" customFormat="false" ht="12.85" hidden="false" customHeight="false" outlineLevel="0" collapsed="false">
      <c r="A3724" s="0" t="s">
        <v>4643</v>
      </c>
      <c r="B3724" s="0" t="n">
        <v>273</v>
      </c>
      <c r="C3724" s="0" t="s">
        <v>29</v>
      </c>
      <c r="D3724" s="0" t="s">
        <v>4645</v>
      </c>
      <c r="E3724" s="0" t="s">
        <v>4646</v>
      </c>
      <c r="F3724" s="0" t="n">
        <v>243.36</v>
      </c>
      <c r="G3724" s="0" t="s">
        <v>315</v>
      </c>
      <c r="H3724" s="0" t="s">
        <v>316</v>
      </c>
    </row>
    <row r="3725" customFormat="false" ht="12.85" hidden="false" customHeight="false" outlineLevel="0" collapsed="false">
      <c r="A3725" s="0" t="s">
        <v>4643</v>
      </c>
      <c r="B3725" s="0" t="n">
        <v>299</v>
      </c>
      <c r="C3725" s="0" t="s">
        <v>4654</v>
      </c>
      <c r="D3725" s="0" t="s">
        <v>4645</v>
      </c>
      <c r="E3725" s="0" t="s">
        <v>4646</v>
      </c>
      <c r="F3725" s="0" t="n">
        <v>1</v>
      </c>
      <c r="G3725" s="0" t="s">
        <v>315</v>
      </c>
      <c r="H3725" s="0" t="s">
        <v>316</v>
      </c>
    </row>
    <row r="3726" customFormat="false" ht="12.85" hidden="false" customHeight="false" outlineLevel="0" collapsed="false">
      <c r="A3726" s="0" t="s">
        <v>4655</v>
      </c>
      <c r="B3726" s="0" t="n">
        <v>92</v>
      </c>
      <c r="C3726" s="0" t="s">
        <v>29</v>
      </c>
      <c r="D3726" s="0" t="s">
        <v>4656</v>
      </c>
      <c r="E3726" s="0" t="s">
        <v>4657</v>
      </c>
      <c r="F3726" s="0" t="n">
        <v>0.5</v>
      </c>
      <c r="G3726" s="0" t="s">
        <v>315</v>
      </c>
      <c r="H3726" s="0" t="s">
        <v>316</v>
      </c>
    </row>
    <row r="3727" customFormat="false" ht="12.85" hidden="false" customHeight="false" outlineLevel="0" collapsed="false">
      <c r="A3727" s="0" t="s">
        <v>4658</v>
      </c>
      <c r="B3727" s="0" t="n">
        <v>112</v>
      </c>
      <c r="C3727" s="0" t="s">
        <v>4659</v>
      </c>
      <c r="D3727" s="0" t="s">
        <v>4660</v>
      </c>
      <c r="E3727" s="0" t="s">
        <v>4661</v>
      </c>
      <c r="F3727" s="0" t="n">
        <v>1</v>
      </c>
      <c r="G3727" s="0" t="s">
        <v>327</v>
      </c>
      <c r="H3727" s="0" t="s">
        <v>316</v>
      </c>
    </row>
    <row r="3728" customFormat="false" ht="12.85" hidden="false" customHeight="false" outlineLevel="0" collapsed="false">
      <c r="A3728" s="0" t="s">
        <v>4662</v>
      </c>
      <c r="B3728" s="0" t="n">
        <v>345</v>
      </c>
      <c r="C3728" s="0" t="s">
        <v>4663</v>
      </c>
      <c r="D3728" s="0" t="s">
        <v>4664</v>
      </c>
      <c r="E3728" s="0" t="s">
        <v>4665</v>
      </c>
      <c r="F3728" s="0" t="n">
        <v>0.817477</v>
      </c>
      <c r="G3728" s="0" t="s">
        <v>315</v>
      </c>
      <c r="H3728" s="0" t="s">
        <v>316</v>
      </c>
    </row>
    <row r="3729" customFormat="false" ht="12.85" hidden="false" customHeight="false" outlineLevel="0" collapsed="false">
      <c r="A3729" s="0" t="s">
        <v>4666</v>
      </c>
      <c r="B3729" s="0" t="n">
        <v>348</v>
      </c>
      <c r="C3729" s="0" t="s">
        <v>29</v>
      </c>
      <c r="D3729" s="0" t="s">
        <v>4667</v>
      </c>
      <c r="E3729" s="0" t="s">
        <v>4668</v>
      </c>
      <c r="F3729" s="0" t="n">
        <v>1</v>
      </c>
      <c r="G3729" s="0" t="s">
        <v>315</v>
      </c>
      <c r="H3729" s="0" t="s">
        <v>316</v>
      </c>
    </row>
    <row r="3730" customFormat="false" ht="12.85" hidden="false" customHeight="false" outlineLevel="0" collapsed="false">
      <c r="A3730" s="0" t="s">
        <v>4666</v>
      </c>
      <c r="B3730" s="0" t="n">
        <v>366</v>
      </c>
      <c r="C3730" s="0" t="s">
        <v>29</v>
      </c>
      <c r="D3730" s="0" t="s">
        <v>4667</v>
      </c>
      <c r="E3730" s="0" t="s">
        <v>4668</v>
      </c>
      <c r="F3730" s="0" t="n">
        <v>0.33</v>
      </c>
      <c r="G3730" s="0" t="s">
        <v>315</v>
      </c>
      <c r="H3730" s="0" t="s">
        <v>316</v>
      </c>
    </row>
    <row r="3731" customFormat="false" ht="12.85" hidden="false" customHeight="false" outlineLevel="0" collapsed="false">
      <c r="A3731" s="0" t="s">
        <v>4666</v>
      </c>
      <c r="B3731" s="0" t="n">
        <v>368</v>
      </c>
      <c r="C3731" s="0" t="s">
        <v>4669</v>
      </c>
      <c r="D3731" s="0" t="s">
        <v>4667</v>
      </c>
      <c r="E3731" s="0" t="s">
        <v>4668</v>
      </c>
      <c r="F3731" s="0" t="n">
        <v>0.33</v>
      </c>
      <c r="G3731" s="0" t="s">
        <v>315</v>
      </c>
      <c r="H3731" s="0" t="s">
        <v>316</v>
      </c>
    </row>
    <row r="3732" customFormat="false" ht="12.85" hidden="false" customHeight="false" outlineLevel="0" collapsed="false">
      <c r="A3732" s="0" t="s">
        <v>4666</v>
      </c>
      <c r="B3732" s="0" t="n">
        <v>373</v>
      </c>
      <c r="C3732" s="0" t="s">
        <v>29</v>
      </c>
      <c r="D3732" s="0" t="s">
        <v>4667</v>
      </c>
      <c r="E3732" s="0" t="s">
        <v>4668</v>
      </c>
      <c r="F3732" s="0" t="n">
        <v>1</v>
      </c>
      <c r="G3732" s="0" t="s">
        <v>315</v>
      </c>
      <c r="H3732" s="0" t="s">
        <v>316</v>
      </c>
    </row>
    <row r="3733" customFormat="false" ht="12.85" hidden="false" customHeight="false" outlineLevel="0" collapsed="false">
      <c r="A3733" s="0" t="s">
        <v>4666</v>
      </c>
      <c r="B3733" s="0" t="n">
        <v>395</v>
      </c>
      <c r="C3733" s="0" t="s">
        <v>29</v>
      </c>
      <c r="D3733" s="0" t="s">
        <v>4667</v>
      </c>
      <c r="E3733" s="0" t="s">
        <v>4668</v>
      </c>
      <c r="F3733" s="0" t="n">
        <v>1</v>
      </c>
      <c r="G3733" s="0" t="s">
        <v>315</v>
      </c>
      <c r="H3733" s="0" t="s">
        <v>316</v>
      </c>
    </row>
    <row r="3734" customFormat="false" ht="12.85" hidden="false" customHeight="false" outlineLevel="0" collapsed="false">
      <c r="A3734" s="0" t="s">
        <v>4666</v>
      </c>
      <c r="B3734" s="0" t="n">
        <v>529</v>
      </c>
      <c r="C3734" s="0" t="s">
        <v>29</v>
      </c>
      <c r="D3734" s="0" t="s">
        <v>4667</v>
      </c>
      <c r="E3734" s="0" t="s">
        <v>4668</v>
      </c>
      <c r="F3734" s="0" t="n">
        <v>83.32</v>
      </c>
      <c r="G3734" s="0" t="s">
        <v>327</v>
      </c>
      <c r="H3734" s="0" t="s">
        <v>316</v>
      </c>
    </row>
    <row r="3735" customFormat="false" ht="12.85" hidden="false" customHeight="false" outlineLevel="0" collapsed="false">
      <c r="A3735" s="0" t="s">
        <v>4666</v>
      </c>
      <c r="B3735" s="0" t="n">
        <v>530</v>
      </c>
      <c r="C3735" s="0" t="s">
        <v>29</v>
      </c>
      <c r="D3735" s="0" t="s">
        <v>4667</v>
      </c>
      <c r="E3735" s="0" t="s">
        <v>4668</v>
      </c>
      <c r="F3735" s="0" t="n">
        <v>287.55</v>
      </c>
      <c r="G3735" s="0" t="s">
        <v>315</v>
      </c>
      <c r="H3735" s="0" t="s">
        <v>316</v>
      </c>
    </row>
    <row r="3736" customFormat="false" ht="12.85" hidden="false" customHeight="false" outlineLevel="0" collapsed="false">
      <c r="A3736" s="0" t="s">
        <v>4666</v>
      </c>
      <c r="B3736" s="0" t="n">
        <v>544</v>
      </c>
      <c r="C3736" s="0" t="s">
        <v>4670</v>
      </c>
      <c r="D3736" s="0" t="s">
        <v>4667</v>
      </c>
      <c r="E3736" s="0" t="s">
        <v>4668</v>
      </c>
      <c r="F3736" s="0" t="n">
        <v>0.999</v>
      </c>
      <c r="G3736" s="0" t="s">
        <v>315</v>
      </c>
      <c r="H3736" s="0" t="s">
        <v>316</v>
      </c>
    </row>
    <row r="3737" customFormat="false" ht="12.85" hidden="false" customHeight="false" outlineLevel="0" collapsed="false">
      <c r="A3737" s="0" t="s">
        <v>4666</v>
      </c>
      <c r="B3737" s="0" t="n">
        <v>545</v>
      </c>
      <c r="C3737" s="0" t="s">
        <v>29</v>
      </c>
      <c r="D3737" s="0" t="s">
        <v>4667</v>
      </c>
      <c r="E3737" s="0" t="s">
        <v>4668</v>
      </c>
      <c r="F3737" s="0" t="n">
        <v>72.71</v>
      </c>
      <c r="G3737" s="0" t="s">
        <v>315</v>
      </c>
      <c r="H3737" s="0" t="s">
        <v>316</v>
      </c>
    </row>
    <row r="3738" customFormat="false" ht="12.85" hidden="false" customHeight="false" outlineLevel="0" collapsed="false">
      <c r="A3738" s="0" t="s">
        <v>4666</v>
      </c>
      <c r="B3738" s="0" t="n">
        <v>562</v>
      </c>
      <c r="C3738" s="0" t="s">
        <v>29</v>
      </c>
      <c r="D3738" s="0" t="s">
        <v>4667</v>
      </c>
      <c r="E3738" s="0" t="s">
        <v>4668</v>
      </c>
      <c r="F3738" s="0" t="n">
        <v>0.5</v>
      </c>
      <c r="G3738" s="0" t="s">
        <v>327</v>
      </c>
      <c r="H3738" s="0" t="s">
        <v>316</v>
      </c>
    </row>
    <row r="3739" customFormat="false" ht="12.85" hidden="false" customHeight="false" outlineLevel="0" collapsed="false">
      <c r="A3739" s="0" t="s">
        <v>4666</v>
      </c>
      <c r="B3739" s="0" t="n">
        <v>563</v>
      </c>
      <c r="C3739" s="0" t="s">
        <v>29</v>
      </c>
      <c r="D3739" s="0" t="s">
        <v>4667</v>
      </c>
      <c r="E3739" s="0" t="s">
        <v>4668</v>
      </c>
      <c r="F3739" s="0" t="s">
        <v>29</v>
      </c>
      <c r="G3739" s="0" t="s">
        <v>315</v>
      </c>
      <c r="H3739" s="0" t="s">
        <v>316</v>
      </c>
    </row>
    <row r="3740" customFormat="false" ht="12.85" hidden="false" customHeight="false" outlineLevel="0" collapsed="false">
      <c r="A3740" s="0" t="s">
        <v>4666</v>
      </c>
      <c r="B3740" s="0" t="n">
        <v>585</v>
      </c>
      <c r="C3740" s="0" t="s">
        <v>4671</v>
      </c>
      <c r="D3740" s="0" t="s">
        <v>4667</v>
      </c>
      <c r="E3740" s="0" t="s">
        <v>4668</v>
      </c>
      <c r="F3740" s="0" t="n">
        <v>0.99</v>
      </c>
      <c r="G3740" s="0" t="s">
        <v>327</v>
      </c>
      <c r="H3740" s="0" t="s">
        <v>316</v>
      </c>
    </row>
    <row r="3741" customFormat="false" ht="12.85" hidden="false" customHeight="false" outlineLevel="0" collapsed="false">
      <c r="A3741" s="0" t="s">
        <v>4666</v>
      </c>
      <c r="B3741" s="0" t="n">
        <v>604</v>
      </c>
      <c r="C3741" s="0" t="s">
        <v>4672</v>
      </c>
      <c r="D3741" s="0" t="s">
        <v>4667</v>
      </c>
      <c r="E3741" s="0" t="s">
        <v>4668</v>
      </c>
      <c r="F3741" s="0" t="n">
        <v>0.33</v>
      </c>
      <c r="G3741" s="0" t="s">
        <v>327</v>
      </c>
      <c r="H3741" s="0" t="s">
        <v>316</v>
      </c>
    </row>
    <row r="3742" customFormat="false" ht="12.85" hidden="false" customHeight="false" outlineLevel="0" collapsed="false">
      <c r="A3742" s="0" t="s">
        <v>4666</v>
      </c>
      <c r="B3742" s="0" t="n">
        <v>605</v>
      </c>
      <c r="C3742" s="0" t="s">
        <v>4673</v>
      </c>
      <c r="D3742" s="0" t="s">
        <v>4667</v>
      </c>
      <c r="E3742" s="0" t="s">
        <v>4668</v>
      </c>
      <c r="F3742" s="0" t="n">
        <v>0.469</v>
      </c>
      <c r="G3742" s="0" t="s">
        <v>315</v>
      </c>
      <c r="H3742" s="0" t="s">
        <v>316</v>
      </c>
    </row>
    <row r="3743" customFormat="false" ht="12.85" hidden="false" customHeight="false" outlineLevel="0" collapsed="false">
      <c r="A3743" s="0" t="s">
        <v>4666</v>
      </c>
      <c r="B3743" s="0" t="n">
        <v>606</v>
      </c>
      <c r="C3743" s="0" t="s">
        <v>4674</v>
      </c>
      <c r="D3743" s="0" t="s">
        <v>4667</v>
      </c>
      <c r="E3743" s="0" t="s">
        <v>4668</v>
      </c>
      <c r="F3743" s="0" t="n">
        <v>0.972</v>
      </c>
      <c r="G3743" s="0" t="s">
        <v>315</v>
      </c>
      <c r="H3743" s="0" t="s">
        <v>316</v>
      </c>
    </row>
    <row r="3744" customFormat="false" ht="12.85" hidden="false" customHeight="false" outlineLevel="0" collapsed="false">
      <c r="A3744" s="0" t="s">
        <v>4666</v>
      </c>
      <c r="B3744" s="0" t="n">
        <v>617</v>
      </c>
      <c r="C3744" s="0" t="s">
        <v>4675</v>
      </c>
      <c r="D3744" s="0" t="s">
        <v>4667</v>
      </c>
      <c r="E3744" s="0" t="s">
        <v>4668</v>
      </c>
      <c r="F3744" s="0" t="n">
        <v>0.99</v>
      </c>
      <c r="G3744" s="0" t="s">
        <v>398</v>
      </c>
      <c r="H3744" s="0" t="s">
        <v>316</v>
      </c>
    </row>
    <row r="3745" customFormat="false" ht="12.85" hidden="false" customHeight="false" outlineLevel="0" collapsed="false">
      <c r="A3745" s="0" t="s">
        <v>4676</v>
      </c>
      <c r="B3745" s="0" t="n">
        <v>273</v>
      </c>
      <c r="C3745" s="0" t="s">
        <v>4677</v>
      </c>
      <c r="D3745" s="0" t="s">
        <v>4678</v>
      </c>
      <c r="E3745" s="0" t="s">
        <v>4679</v>
      </c>
      <c r="F3745" s="0" t="n">
        <v>1</v>
      </c>
      <c r="G3745" s="0" t="s">
        <v>315</v>
      </c>
      <c r="H3745" s="0" t="s">
        <v>316</v>
      </c>
    </row>
    <row r="3746" customFormat="false" ht="12.85" hidden="false" customHeight="false" outlineLevel="0" collapsed="false">
      <c r="A3746" s="0" t="s">
        <v>4676</v>
      </c>
      <c r="B3746" s="0" t="n">
        <v>292</v>
      </c>
      <c r="C3746" s="0" t="s">
        <v>4680</v>
      </c>
      <c r="D3746" s="0" t="s">
        <v>4678</v>
      </c>
      <c r="E3746" s="0" t="s">
        <v>4679</v>
      </c>
      <c r="F3746" s="0" t="n">
        <v>1</v>
      </c>
      <c r="G3746" s="0" t="s">
        <v>315</v>
      </c>
      <c r="H3746" s="0" t="s">
        <v>316</v>
      </c>
    </row>
    <row r="3747" customFormat="false" ht="12.85" hidden="false" customHeight="false" outlineLevel="0" collapsed="false">
      <c r="A3747" s="0" t="s">
        <v>4676</v>
      </c>
      <c r="B3747" s="0" t="n">
        <v>91</v>
      </c>
      <c r="C3747" s="0" t="s">
        <v>29</v>
      </c>
      <c r="D3747" s="0" t="s">
        <v>4678</v>
      </c>
      <c r="E3747" s="0" t="s">
        <v>4679</v>
      </c>
      <c r="F3747" s="0" t="s">
        <v>29</v>
      </c>
      <c r="G3747" s="0" t="s">
        <v>315</v>
      </c>
      <c r="H3747" s="0" t="s">
        <v>316</v>
      </c>
    </row>
    <row r="3748" customFormat="false" ht="12.85" hidden="false" customHeight="false" outlineLevel="0" collapsed="false">
      <c r="A3748" s="0" t="s">
        <v>4676</v>
      </c>
      <c r="B3748" s="0" t="n">
        <v>92</v>
      </c>
      <c r="C3748" s="0" t="s">
        <v>29</v>
      </c>
      <c r="D3748" s="0" t="s">
        <v>4678</v>
      </c>
      <c r="E3748" s="0" t="s">
        <v>4679</v>
      </c>
      <c r="F3748" s="0" t="n">
        <v>0.999302</v>
      </c>
      <c r="G3748" s="0" t="s">
        <v>315</v>
      </c>
      <c r="H3748" s="0" t="s">
        <v>316</v>
      </c>
    </row>
    <row r="3749" customFormat="false" ht="12.85" hidden="false" customHeight="false" outlineLevel="0" collapsed="false">
      <c r="A3749" s="0" t="s">
        <v>4681</v>
      </c>
      <c r="B3749" s="0" t="n">
        <v>105</v>
      </c>
      <c r="C3749" s="0" t="s">
        <v>4682</v>
      </c>
      <c r="D3749" s="0" t="s">
        <v>4683</v>
      </c>
      <c r="E3749" s="0" t="s">
        <v>4684</v>
      </c>
      <c r="F3749" s="0" t="n">
        <v>1</v>
      </c>
      <c r="G3749" s="0" t="s">
        <v>315</v>
      </c>
      <c r="H3749" s="0" t="s">
        <v>316</v>
      </c>
    </row>
    <row r="3750" customFormat="false" ht="12.85" hidden="false" customHeight="false" outlineLevel="0" collapsed="false">
      <c r="A3750" s="0" t="s">
        <v>4681</v>
      </c>
      <c r="B3750" s="0" t="n">
        <v>122</v>
      </c>
      <c r="C3750" s="0" t="s">
        <v>29</v>
      </c>
      <c r="D3750" s="0" t="s">
        <v>4683</v>
      </c>
      <c r="E3750" s="0" t="s">
        <v>4684</v>
      </c>
      <c r="F3750" s="0" t="n">
        <v>218.68</v>
      </c>
      <c r="G3750" s="0" t="s">
        <v>327</v>
      </c>
      <c r="H3750" s="0" t="s">
        <v>316</v>
      </c>
    </row>
    <row r="3751" customFormat="false" ht="12.85" hidden="false" customHeight="false" outlineLevel="0" collapsed="false">
      <c r="A3751" s="0" t="s">
        <v>4681</v>
      </c>
      <c r="B3751" s="0" t="n">
        <v>265</v>
      </c>
      <c r="C3751" s="0" t="s">
        <v>4685</v>
      </c>
      <c r="D3751" s="0" t="s">
        <v>4683</v>
      </c>
      <c r="E3751" s="0" t="s">
        <v>4684</v>
      </c>
      <c r="F3751" s="0" t="n">
        <v>0.906947</v>
      </c>
      <c r="G3751" s="0" t="s">
        <v>327</v>
      </c>
      <c r="H3751" s="0" t="s">
        <v>316</v>
      </c>
    </row>
    <row r="3752" customFormat="false" ht="12.85" hidden="false" customHeight="false" outlineLevel="0" collapsed="false">
      <c r="A3752" s="0" t="s">
        <v>4681</v>
      </c>
      <c r="B3752" s="0" t="n">
        <v>271</v>
      </c>
      <c r="C3752" s="0" t="s">
        <v>29</v>
      </c>
      <c r="D3752" s="0" t="s">
        <v>4683</v>
      </c>
      <c r="E3752" s="0" t="s">
        <v>4684</v>
      </c>
      <c r="F3752" s="0" t="n">
        <v>205.59</v>
      </c>
      <c r="G3752" s="0" t="s">
        <v>315</v>
      </c>
      <c r="H3752" s="0" t="s">
        <v>316</v>
      </c>
    </row>
    <row r="3753" customFormat="false" ht="12.85" hidden="false" customHeight="false" outlineLevel="0" collapsed="false">
      <c r="A3753" s="0" t="s">
        <v>4681</v>
      </c>
      <c r="B3753" s="0" t="n">
        <v>272</v>
      </c>
      <c r="C3753" s="0" t="s">
        <v>29</v>
      </c>
      <c r="D3753" s="0" t="s">
        <v>4683</v>
      </c>
      <c r="E3753" s="0" t="s">
        <v>4684</v>
      </c>
      <c r="F3753" s="0" t="n">
        <v>0.99</v>
      </c>
      <c r="G3753" s="0" t="s">
        <v>315</v>
      </c>
      <c r="H3753" s="0" t="s">
        <v>316</v>
      </c>
    </row>
    <row r="3754" customFormat="false" ht="12.85" hidden="false" customHeight="false" outlineLevel="0" collapsed="false">
      <c r="A3754" s="0" t="s">
        <v>4681</v>
      </c>
      <c r="B3754" s="0" t="n">
        <v>277</v>
      </c>
      <c r="C3754" s="0" t="s">
        <v>29</v>
      </c>
      <c r="D3754" s="0" t="s">
        <v>4683</v>
      </c>
      <c r="E3754" s="0" t="s">
        <v>4684</v>
      </c>
      <c r="F3754" s="0" t="n">
        <v>0.82</v>
      </c>
      <c r="G3754" s="0" t="s">
        <v>327</v>
      </c>
      <c r="H3754" s="0" t="s">
        <v>316</v>
      </c>
    </row>
    <row r="3755" customFormat="false" ht="12.85" hidden="false" customHeight="false" outlineLevel="0" collapsed="false">
      <c r="A3755" s="0" t="s">
        <v>4681</v>
      </c>
      <c r="B3755" s="0" t="n">
        <v>286</v>
      </c>
      <c r="C3755" s="0" t="s">
        <v>4686</v>
      </c>
      <c r="D3755" s="0" t="s">
        <v>4683</v>
      </c>
      <c r="E3755" s="0" t="s">
        <v>4684</v>
      </c>
      <c r="F3755" s="0" t="s">
        <v>29</v>
      </c>
      <c r="G3755" s="0" t="s">
        <v>327</v>
      </c>
      <c r="H3755" s="0" t="s">
        <v>316</v>
      </c>
    </row>
    <row r="3756" customFormat="false" ht="12.85" hidden="false" customHeight="false" outlineLevel="0" collapsed="false">
      <c r="A3756" s="0" t="s">
        <v>4681</v>
      </c>
      <c r="B3756" s="0" t="n">
        <v>290</v>
      </c>
      <c r="C3756" s="0" t="s">
        <v>4687</v>
      </c>
      <c r="D3756" s="0" t="s">
        <v>4683</v>
      </c>
      <c r="E3756" s="0" t="s">
        <v>4684</v>
      </c>
      <c r="F3756" s="0" t="n">
        <v>56.37</v>
      </c>
      <c r="G3756" s="0" t="s">
        <v>327</v>
      </c>
      <c r="H3756" s="0" t="s">
        <v>316</v>
      </c>
    </row>
    <row r="3757" customFormat="false" ht="12.85" hidden="false" customHeight="false" outlineLevel="0" collapsed="false">
      <c r="A3757" s="0" t="s">
        <v>4681</v>
      </c>
      <c r="B3757" s="0" t="n">
        <v>301</v>
      </c>
      <c r="C3757" s="0" t="s">
        <v>4688</v>
      </c>
      <c r="D3757" s="0" t="s">
        <v>4683</v>
      </c>
      <c r="E3757" s="0" t="s">
        <v>4684</v>
      </c>
      <c r="F3757" s="0" t="n">
        <v>0.997755</v>
      </c>
      <c r="G3757" s="0" t="s">
        <v>315</v>
      </c>
      <c r="H3757" s="0" t="s">
        <v>316</v>
      </c>
    </row>
    <row r="3758" customFormat="false" ht="12.85" hidden="false" customHeight="false" outlineLevel="0" collapsed="false">
      <c r="A3758" s="0" t="s">
        <v>4681</v>
      </c>
      <c r="B3758" s="0" t="n">
        <v>303</v>
      </c>
      <c r="C3758" s="0" t="s">
        <v>29</v>
      </c>
      <c r="D3758" s="0" t="s">
        <v>4683</v>
      </c>
      <c r="E3758" s="0" t="s">
        <v>4684</v>
      </c>
      <c r="F3758" s="0" t="n">
        <v>183.52</v>
      </c>
      <c r="G3758" s="0" t="s">
        <v>327</v>
      </c>
      <c r="H3758" s="0" t="s">
        <v>316</v>
      </c>
    </row>
    <row r="3759" customFormat="false" ht="12.85" hidden="false" customHeight="false" outlineLevel="0" collapsed="false">
      <c r="A3759" s="0" t="s">
        <v>4681</v>
      </c>
      <c r="B3759" s="0" t="n">
        <v>305</v>
      </c>
      <c r="C3759" s="0" t="s">
        <v>4689</v>
      </c>
      <c r="D3759" s="0" t="s">
        <v>4683</v>
      </c>
      <c r="E3759" s="0" t="s">
        <v>4684</v>
      </c>
      <c r="F3759" s="0" t="n">
        <v>0.987459</v>
      </c>
      <c r="G3759" s="0" t="s">
        <v>315</v>
      </c>
      <c r="H3759" s="0" t="s">
        <v>316</v>
      </c>
    </row>
    <row r="3760" customFormat="false" ht="12.85" hidden="false" customHeight="false" outlineLevel="0" collapsed="false">
      <c r="A3760" s="0" t="s">
        <v>4681</v>
      </c>
      <c r="B3760" s="0" t="n">
        <v>403</v>
      </c>
      <c r="C3760" s="0" t="s">
        <v>4690</v>
      </c>
      <c r="D3760" s="0" t="s">
        <v>4683</v>
      </c>
      <c r="E3760" s="0" t="s">
        <v>4684</v>
      </c>
      <c r="F3760" s="0" t="n">
        <v>1</v>
      </c>
      <c r="G3760" s="0" t="s">
        <v>315</v>
      </c>
      <c r="H3760" s="0" t="s">
        <v>316</v>
      </c>
    </row>
    <row r="3761" customFormat="false" ht="12.85" hidden="false" customHeight="false" outlineLevel="0" collapsed="false">
      <c r="A3761" s="0" t="s">
        <v>4681</v>
      </c>
      <c r="B3761" s="0" t="n">
        <v>446</v>
      </c>
      <c r="C3761" s="0" t="s">
        <v>4691</v>
      </c>
      <c r="D3761" s="0" t="s">
        <v>4683</v>
      </c>
      <c r="E3761" s="0" t="s">
        <v>4684</v>
      </c>
      <c r="F3761" s="0" t="n">
        <v>0.17</v>
      </c>
      <c r="G3761" s="0" t="s">
        <v>315</v>
      </c>
      <c r="H3761" s="0" t="s">
        <v>316</v>
      </c>
    </row>
    <row r="3762" customFormat="false" ht="12.85" hidden="false" customHeight="false" outlineLevel="0" collapsed="false">
      <c r="A3762" s="0" t="s">
        <v>4681</v>
      </c>
      <c r="B3762" s="0" t="n">
        <v>456</v>
      </c>
      <c r="C3762" s="0" t="s">
        <v>29</v>
      </c>
      <c r="D3762" s="0" t="s">
        <v>4683</v>
      </c>
      <c r="E3762" s="0" t="s">
        <v>4684</v>
      </c>
      <c r="F3762" s="0" t="n">
        <v>62.89</v>
      </c>
      <c r="G3762" s="0" t="s">
        <v>327</v>
      </c>
      <c r="H3762" s="0" t="s">
        <v>316</v>
      </c>
    </row>
    <row r="3763" customFormat="false" ht="12.85" hidden="false" customHeight="false" outlineLevel="0" collapsed="false">
      <c r="A3763" s="0" t="s">
        <v>4681</v>
      </c>
      <c r="B3763" s="0" t="n">
        <v>462</v>
      </c>
      <c r="C3763" s="0" t="s">
        <v>4692</v>
      </c>
      <c r="D3763" s="0" t="s">
        <v>4683</v>
      </c>
      <c r="E3763" s="0" t="s">
        <v>4684</v>
      </c>
      <c r="F3763" s="0" t="n">
        <v>38.81</v>
      </c>
      <c r="G3763" s="0" t="s">
        <v>315</v>
      </c>
      <c r="H3763" s="0" t="s">
        <v>316</v>
      </c>
    </row>
    <row r="3764" customFormat="false" ht="12.85" hidden="false" customHeight="false" outlineLevel="0" collapsed="false">
      <c r="A3764" s="0" t="s">
        <v>4681</v>
      </c>
      <c r="B3764" s="0" t="n">
        <v>486</v>
      </c>
      <c r="C3764" s="0" t="s">
        <v>29</v>
      </c>
      <c r="D3764" s="0" t="s">
        <v>4683</v>
      </c>
      <c r="E3764" s="0" t="s">
        <v>4684</v>
      </c>
      <c r="F3764" s="0" t="n">
        <v>0.499</v>
      </c>
      <c r="G3764" s="0" t="s">
        <v>315</v>
      </c>
      <c r="H3764" s="0" t="s">
        <v>316</v>
      </c>
    </row>
    <row r="3765" customFormat="false" ht="12.85" hidden="false" customHeight="false" outlineLevel="0" collapsed="false">
      <c r="A3765" s="0" t="s">
        <v>4681</v>
      </c>
      <c r="B3765" s="0" t="n">
        <v>487</v>
      </c>
      <c r="C3765" s="0" t="s">
        <v>29</v>
      </c>
      <c r="D3765" s="0" t="s">
        <v>4683</v>
      </c>
      <c r="E3765" s="0" t="s">
        <v>4684</v>
      </c>
      <c r="F3765" s="0" t="n">
        <v>0.993</v>
      </c>
      <c r="G3765" s="0" t="s">
        <v>315</v>
      </c>
      <c r="H3765" s="0" t="s">
        <v>316</v>
      </c>
    </row>
    <row r="3766" customFormat="false" ht="12.85" hidden="false" customHeight="false" outlineLevel="0" collapsed="false">
      <c r="A3766" s="0" t="s">
        <v>4681</v>
      </c>
      <c r="B3766" s="0" t="n">
        <v>488</v>
      </c>
      <c r="C3766" s="0" t="s">
        <v>4693</v>
      </c>
      <c r="D3766" s="0" t="s">
        <v>4683</v>
      </c>
      <c r="E3766" s="0" t="s">
        <v>4684</v>
      </c>
      <c r="F3766" s="0" t="n">
        <v>0.33</v>
      </c>
      <c r="G3766" s="0" t="s">
        <v>398</v>
      </c>
      <c r="H3766" s="0" t="s">
        <v>316</v>
      </c>
    </row>
    <row r="3767" customFormat="false" ht="12.85" hidden="false" customHeight="false" outlineLevel="0" collapsed="false">
      <c r="A3767" s="0" t="s">
        <v>4681</v>
      </c>
      <c r="B3767" s="0" t="n">
        <v>489</v>
      </c>
      <c r="C3767" s="0" t="s">
        <v>29</v>
      </c>
      <c r="D3767" s="0" t="s">
        <v>4683</v>
      </c>
      <c r="E3767" s="0" t="s">
        <v>4684</v>
      </c>
      <c r="F3767" s="0" t="n">
        <v>165.93</v>
      </c>
      <c r="G3767" s="0" t="s">
        <v>315</v>
      </c>
      <c r="H3767" s="0" t="s">
        <v>316</v>
      </c>
    </row>
    <row r="3768" customFormat="false" ht="12.85" hidden="false" customHeight="false" outlineLevel="0" collapsed="false">
      <c r="A3768" s="0" t="s">
        <v>4681</v>
      </c>
      <c r="B3768" s="0" t="n">
        <v>566</v>
      </c>
      <c r="C3768" s="0" t="s">
        <v>4694</v>
      </c>
      <c r="D3768" s="0" t="s">
        <v>4683</v>
      </c>
      <c r="E3768" s="0" t="s">
        <v>4684</v>
      </c>
      <c r="F3768" s="0" t="n">
        <v>0.5</v>
      </c>
      <c r="G3768" s="0" t="s">
        <v>315</v>
      </c>
      <c r="H3768" s="0" t="s">
        <v>316</v>
      </c>
    </row>
    <row r="3769" customFormat="false" ht="12.85" hidden="false" customHeight="false" outlineLevel="0" collapsed="false">
      <c r="A3769" s="0" t="s">
        <v>4681</v>
      </c>
      <c r="B3769" s="0" t="n">
        <v>568</v>
      </c>
      <c r="C3769" s="0" t="s">
        <v>4695</v>
      </c>
      <c r="D3769" s="0" t="s">
        <v>4683</v>
      </c>
      <c r="E3769" s="0" t="s">
        <v>4684</v>
      </c>
      <c r="F3769" s="0" t="n">
        <v>0.17</v>
      </c>
      <c r="G3769" s="0" t="s">
        <v>315</v>
      </c>
      <c r="H3769" s="0" t="s">
        <v>316</v>
      </c>
    </row>
    <row r="3770" customFormat="false" ht="12.85" hidden="false" customHeight="false" outlineLevel="0" collapsed="false">
      <c r="A3770" s="0" t="s">
        <v>4696</v>
      </c>
      <c r="B3770" s="0" t="n">
        <v>335</v>
      </c>
      <c r="C3770" s="0" t="s">
        <v>4697</v>
      </c>
      <c r="D3770" s="0" t="s">
        <v>4698</v>
      </c>
      <c r="E3770" s="0" t="s">
        <v>4699</v>
      </c>
      <c r="F3770" s="0" t="s">
        <v>29</v>
      </c>
      <c r="G3770" s="0" t="s">
        <v>327</v>
      </c>
      <c r="H3770" s="0" t="s">
        <v>316</v>
      </c>
    </row>
    <row r="3771" customFormat="false" ht="12.85" hidden="false" customHeight="false" outlineLevel="0" collapsed="false">
      <c r="A3771" s="0" t="s">
        <v>4696</v>
      </c>
      <c r="B3771" s="0" t="n">
        <v>336</v>
      </c>
      <c r="C3771" s="0" t="s">
        <v>4700</v>
      </c>
      <c r="D3771" s="0" t="s">
        <v>4698</v>
      </c>
      <c r="E3771" s="0" t="s">
        <v>4699</v>
      </c>
      <c r="F3771" s="0" t="n">
        <v>0.98</v>
      </c>
      <c r="G3771" s="0" t="s">
        <v>315</v>
      </c>
      <c r="H3771" s="0" t="s">
        <v>316</v>
      </c>
    </row>
    <row r="3772" customFormat="false" ht="12.85" hidden="false" customHeight="false" outlineLevel="0" collapsed="false">
      <c r="A3772" s="0" t="s">
        <v>4696</v>
      </c>
      <c r="B3772" s="0" t="n">
        <v>360</v>
      </c>
      <c r="C3772" s="0" t="s">
        <v>29</v>
      </c>
      <c r="D3772" s="0" t="s">
        <v>4698</v>
      </c>
      <c r="E3772" s="0" t="s">
        <v>4699</v>
      </c>
      <c r="F3772" s="0" t="n">
        <v>1</v>
      </c>
      <c r="G3772" s="0" t="s">
        <v>315</v>
      </c>
      <c r="H3772" s="0" t="s">
        <v>316</v>
      </c>
    </row>
    <row r="3773" customFormat="false" ht="12.85" hidden="false" customHeight="false" outlineLevel="0" collapsed="false">
      <c r="A3773" s="0" t="s">
        <v>4696</v>
      </c>
      <c r="B3773" s="0" t="n">
        <v>386</v>
      </c>
      <c r="C3773" s="0" t="s">
        <v>4701</v>
      </c>
      <c r="D3773" s="0" t="s">
        <v>4698</v>
      </c>
      <c r="E3773" s="0" t="s">
        <v>4699</v>
      </c>
      <c r="F3773" s="0" t="s">
        <v>29</v>
      </c>
      <c r="G3773" s="0" t="s">
        <v>315</v>
      </c>
      <c r="H3773" s="0" t="s">
        <v>316</v>
      </c>
    </row>
    <row r="3774" customFormat="false" ht="12.85" hidden="false" customHeight="false" outlineLevel="0" collapsed="false">
      <c r="A3774" s="0" t="s">
        <v>4696</v>
      </c>
      <c r="B3774" s="0" t="n">
        <v>653</v>
      </c>
      <c r="C3774" s="0" t="s">
        <v>29</v>
      </c>
      <c r="D3774" s="0" t="s">
        <v>4698</v>
      </c>
      <c r="E3774" s="0" t="s">
        <v>4699</v>
      </c>
      <c r="F3774" s="0" t="n">
        <v>0.99</v>
      </c>
      <c r="G3774" s="0" t="s">
        <v>315</v>
      </c>
      <c r="H3774" s="0" t="s">
        <v>316</v>
      </c>
    </row>
    <row r="3775" customFormat="false" ht="12.85" hidden="false" customHeight="false" outlineLevel="0" collapsed="false">
      <c r="A3775" s="0" t="s">
        <v>4696</v>
      </c>
      <c r="B3775" s="0" t="n">
        <v>657</v>
      </c>
      <c r="C3775" s="0" t="s">
        <v>29</v>
      </c>
      <c r="D3775" s="0" t="s">
        <v>4698</v>
      </c>
      <c r="E3775" s="0" t="s">
        <v>4699</v>
      </c>
      <c r="F3775" s="0" t="n">
        <v>1</v>
      </c>
      <c r="G3775" s="0" t="s">
        <v>315</v>
      </c>
      <c r="H3775" s="0" t="s">
        <v>316</v>
      </c>
    </row>
    <row r="3776" customFormat="false" ht="12.85" hidden="false" customHeight="false" outlineLevel="0" collapsed="false">
      <c r="A3776" s="0" t="s">
        <v>4702</v>
      </c>
      <c r="B3776" s="0" t="n">
        <v>873</v>
      </c>
      <c r="C3776" s="0" t="s">
        <v>4703</v>
      </c>
      <c r="D3776" s="0" t="s">
        <v>4704</v>
      </c>
      <c r="E3776" s="0" t="s">
        <v>4705</v>
      </c>
      <c r="F3776" s="0" t="n">
        <v>0.99</v>
      </c>
      <c r="G3776" s="0" t="s">
        <v>327</v>
      </c>
      <c r="H3776" s="0" t="s">
        <v>316</v>
      </c>
    </row>
    <row r="3777" customFormat="false" ht="12.85" hidden="false" customHeight="false" outlineLevel="0" collapsed="false">
      <c r="A3777" s="0" t="s">
        <v>4706</v>
      </c>
      <c r="B3777" s="0" t="n">
        <v>143</v>
      </c>
      <c r="C3777" s="0" t="s">
        <v>4707</v>
      </c>
      <c r="D3777" s="0" t="s">
        <v>4708</v>
      </c>
      <c r="E3777" s="0" t="s">
        <v>4709</v>
      </c>
      <c r="F3777" s="0" t="n">
        <v>0.553173</v>
      </c>
      <c r="G3777" s="0" t="s">
        <v>315</v>
      </c>
      <c r="H3777" s="0" t="s">
        <v>316</v>
      </c>
    </row>
    <row r="3778" customFormat="false" ht="12.85" hidden="false" customHeight="false" outlineLevel="0" collapsed="false">
      <c r="A3778" s="0" t="s">
        <v>4706</v>
      </c>
      <c r="B3778" s="0" t="n">
        <v>145</v>
      </c>
      <c r="C3778" s="0" t="s">
        <v>29</v>
      </c>
      <c r="D3778" s="0" t="s">
        <v>4708</v>
      </c>
      <c r="E3778" s="0" t="s">
        <v>4709</v>
      </c>
      <c r="F3778" s="0" t="n">
        <v>1</v>
      </c>
      <c r="G3778" s="0" t="s">
        <v>315</v>
      </c>
      <c r="H3778" s="0" t="s">
        <v>316</v>
      </c>
    </row>
    <row r="3779" customFormat="false" ht="12.85" hidden="false" customHeight="false" outlineLevel="0" collapsed="false">
      <c r="A3779" s="0" t="s">
        <v>4706</v>
      </c>
      <c r="B3779" s="0" t="n">
        <v>178</v>
      </c>
      <c r="C3779" s="0" t="s">
        <v>29</v>
      </c>
      <c r="D3779" s="0" t="s">
        <v>4708</v>
      </c>
      <c r="E3779" s="0" t="s">
        <v>4709</v>
      </c>
      <c r="F3779" s="0" t="n">
        <v>1</v>
      </c>
      <c r="G3779" s="0" t="s">
        <v>315</v>
      </c>
      <c r="H3779" s="0" t="s">
        <v>316</v>
      </c>
    </row>
    <row r="3780" customFormat="false" ht="12.85" hidden="false" customHeight="false" outlineLevel="0" collapsed="false">
      <c r="A3780" s="0" t="s">
        <v>4706</v>
      </c>
      <c r="B3780" s="0" t="n">
        <v>207</v>
      </c>
      <c r="C3780" s="0" t="s">
        <v>29</v>
      </c>
      <c r="D3780" s="0" t="s">
        <v>4708</v>
      </c>
      <c r="E3780" s="0" t="s">
        <v>4709</v>
      </c>
      <c r="F3780" s="0" t="n">
        <v>1</v>
      </c>
      <c r="G3780" s="0" t="s">
        <v>315</v>
      </c>
      <c r="H3780" s="0" t="s">
        <v>316</v>
      </c>
    </row>
    <row r="3781" customFormat="false" ht="12.85" hidden="false" customHeight="false" outlineLevel="0" collapsed="false">
      <c r="A3781" s="0" t="s">
        <v>4706</v>
      </c>
      <c r="B3781" s="0" t="n">
        <v>213</v>
      </c>
      <c r="C3781" s="0" t="s">
        <v>29</v>
      </c>
      <c r="D3781" s="0" t="s">
        <v>4708</v>
      </c>
      <c r="E3781" s="0" t="s">
        <v>4709</v>
      </c>
      <c r="F3781" s="0" t="n">
        <v>1</v>
      </c>
      <c r="G3781" s="0" t="s">
        <v>315</v>
      </c>
      <c r="H3781" s="0" t="s">
        <v>316</v>
      </c>
    </row>
    <row r="3782" customFormat="false" ht="12.85" hidden="false" customHeight="false" outlineLevel="0" collapsed="false">
      <c r="A3782" s="0" t="s">
        <v>4706</v>
      </c>
      <c r="B3782" s="0" t="n">
        <v>299</v>
      </c>
      <c r="C3782" s="0" t="s">
        <v>4710</v>
      </c>
      <c r="D3782" s="0" t="s">
        <v>4708</v>
      </c>
      <c r="E3782" s="0" t="s">
        <v>4709</v>
      </c>
      <c r="F3782" s="0" t="n">
        <v>0.923906</v>
      </c>
      <c r="G3782" s="0" t="s">
        <v>327</v>
      </c>
      <c r="H3782" s="0" t="s">
        <v>316</v>
      </c>
    </row>
    <row r="3783" customFormat="false" ht="12.85" hidden="false" customHeight="false" outlineLevel="0" collapsed="false">
      <c r="A3783" s="0" t="s">
        <v>4706</v>
      </c>
      <c r="B3783" s="0" t="n">
        <v>29</v>
      </c>
      <c r="C3783" s="0" t="s">
        <v>29</v>
      </c>
      <c r="D3783" s="0" t="s">
        <v>4708</v>
      </c>
      <c r="E3783" s="0" t="s">
        <v>4709</v>
      </c>
      <c r="F3783" s="0" t="n">
        <v>1</v>
      </c>
      <c r="G3783" s="0" t="s">
        <v>315</v>
      </c>
      <c r="H3783" s="0" t="s">
        <v>316</v>
      </c>
    </row>
    <row r="3784" customFormat="false" ht="12.85" hidden="false" customHeight="false" outlineLevel="0" collapsed="false">
      <c r="A3784" s="0" t="s">
        <v>4706</v>
      </c>
      <c r="B3784" s="0" t="n">
        <v>305</v>
      </c>
      <c r="C3784" s="0" t="s">
        <v>4711</v>
      </c>
      <c r="D3784" s="0" t="s">
        <v>4708</v>
      </c>
      <c r="E3784" s="0" t="s">
        <v>4709</v>
      </c>
      <c r="F3784" s="0" t="n">
        <v>0.499998</v>
      </c>
      <c r="G3784" s="0" t="s">
        <v>315</v>
      </c>
      <c r="H3784" s="0" t="s">
        <v>316</v>
      </c>
    </row>
    <row r="3785" customFormat="false" ht="12.85" hidden="false" customHeight="false" outlineLevel="0" collapsed="false">
      <c r="A3785" s="0" t="s">
        <v>4706</v>
      </c>
      <c r="B3785" s="0" t="n">
        <v>306</v>
      </c>
      <c r="C3785" s="0" t="s">
        <v>4712</v>
      </c>
      <c r="D3785" s="0" t="s">
        <v>4708</v>
      </c>
      <c r="E3785" s="0" t="s">
        <v>4709</v>
      </c>
      <c r="F3785" s="0" t="n">
        <v>0.831538</v>
      </c>
      <c r="G3785" s="0" t="s">
        <v>315</v>
      </c>
      <c r="H3785" s="0" t="s">
        <v>316</v>
      </c>
    </row>
    <row r="3786" customFormat="false" ht="12.85" hidden="false" customHeight="false" outlineLevel="0" collapsed="false">
      <c r="A3786" s="0" t="s">
        <v>4706</v>
      </c>
      <c r="B3786" s="0" t="n">
        <v>354</v>
      </c>
      <c r="C3786" s="0" t="s">
        <v>29</v>
      </c>
      <c r="D3786" s="0" t="s">
        <v>4708</v>
      </c>
      <c r="E3786" s="0" t="s">
        <v>4709</v>
      </c>
      <c r="F3786" s="0" t="n">
        <v>0.528</v>
      </c>
      <c r="G3786" s="0" t="s">
        <v>327</v>
      </c>
      <c r="H3786" s="0" t="s">
        <v>316</v>
      </c>
    </row>
    <row r="3787" customFormat="false" ht="12.85" hidden="false" customHeight="false" outlineLevel="0" collapsed="false">
      <c r="A3787" s="0" t="s">
        <v>4706</v>
      </c>
      <c r="B3787" s="0" t="n">
        <v>355</v>
      </c>
      <c r="C3787" s="0" t="s">
        <v>29</v>
      </c>
      <c r="D3787" s="0" t="s">
        <v>4708</v>
      </c>
      <c r="E3787" s="0" t="s">
        <v>4709</v>
      </c>
      <c r="F3787" s="0" t="n">
        <v>0.998</v>
      </c>
      <c r="G3787" s="0" t="s">
        <v>315</v>
      </c>
      <c r="H3787" s="0" t="s">
        <v>316</v>
      </c>
    </row>
    <row r="3788" customFormat="false" ht="12.85" hidden="false" customHeight="false" outlineLevel="0" collapsed="false">
      <c r="A3788" s="0" t="s">
        <v>4706</v>
      </c>
      <c r="B3788" s="0" t="n">
        <v>36</v>
      </c>
      <c r="C3788" s="0" t="s">
        <v>4713</v>
      </c>
      <c r="D3788" s="0" t="s">
        <v>4708</v>
      </c>
      <c r="E3788" s="0" t="s">
        <v>4709</v>
      </c>
      <c r="F3788" s="0" t="n">
        <v>0.517159</v>
      </c>
      <c r="G3788" s="0" t="s">
        <v>315</v>
      </c>
      <c r="H3788" s="0" t="s">
        <v>316</v>
      </c>
    </row>
    <row r="3789" customFormat="false" ht="12.85" hidden="false" customHeight="false" outlineLevel="0" collapsed="false">
      <c r="A3789" s="0" t="s">
        <v>4706</v>
      </c>
      <c r="B3789" s="0" t="n">
        <v>425</v>
      </c>
      <c r="C3789" s="0" t="s">
        <v>4714</v>
      </c>
      <c r="D3789" s="0" t="s">
        <v>4708</v>
      </c>
      <c r="E3789" s="0" t="s">
        <v>4709</v>
      </c>
      <c r="F3789" s="0" t="n">
        <v>0.87832</v>
      </c>
      <c r="G3789" s="0" t="s">
        <v>315</v>
      </c>
      <c r="H3789" s="0" t="s">
        <v>316</v>
      </c>
    </row>
    <row r="3790" customFormat="false" ht="12.85" hidden="false" customHeight="false" outlineLevel="0" collapsed="false">
      <c r="A3790" s="0" t="s">
        <v>4706</v>
      </c>
      <c r="B3790" s="0" t="n">
        <v>428</v>
      </c>
      <c r="C3790" s="0" t="s">
        <v>29</v>
      </c>
      <c r="D3790" s="0" t="s">
        <v>4708</v>
      </c>
      <c r="E3790" s="0" t="s">
        <v>4709</v>
      </c>
      <c r="F3790" s="0" t="n">
        <v>1</v>
      </c>
      <c r="G3790" s="0" t="s">
        <v>315</v>
      </c>
      <c r="H3790" s="0" t="s">
        <v>316</v>
      </c>
    </row>
    <row r="3791" customFormat="false" ht="12.85" hidden="false" customHeight="false" outlineLevel="0" collapsed="false">
      <c r="A3791" s="0" t="s">
        <v>4706</v>
      </c>
      <c r="B3791" s="0" t="n">
        <v>67</v>
      </c>
      <c r="C3791" s="0" t="s">
        <v>29</v>
      </c>
      <c r="D3791" s="0" t="s">
        <v>4708</v>
      </c>
      <c r="E3791" s="0" t="s">
        <v>4709</v>
      </c>
      <c r="F3791" s="0" t="n">
        <v>1</v>
      </c>
      <c r="G3791" s="0" t="s">
        <v>315</v>
      </c>
      <c r="H3791" s="0" t="s">
        <v>316</v>
      </c>
    </row>
    <row r="3792" customFormat="false" ht="12.85" hidden="false" customHeight="false" outlineLevel="0" collapsed="false">
      <c r="A3792" s="0" t="s">
        <v>4706</v>
      </c>
      <c r="B3792" s="0" t="n">
        <v>91</v>
      </c>
      <c r="C3792" s="0" t="s">
        <v>29</v>
      </c>
      <c r="D3792" s="0" t="s">
        <v>4708</v>
      </c>
      <c r="E3792" s="0" t="s">
        <v>4709</v>
      </c>
      <c r="F3792" s="0" t="n">
        <v>0.999987</v>
      </c>
      <c r="G3792" s="0" t="s">
        <v>315</v>
      </c>
      <c r="H3792" s="0" t="s">
        <v>316</v>
      </c>
    </row>
    <row r="3793" customFormat="false" ht="12.85" hidden="false" customHeight="false" outlineLevel="0" collapsed="false">
      <c r="A3793" s="0" t="s">
        <v>4715</v>
      </c>
      <c r="B3793" s="0" t="n">
        <v>15</v>
      </c>
      <c r="C3793" s="0" t="s">
        <v>4716</v>
      </c>
      <c r="D3793" s="0" t="s">
        <v>4717</v>
      </c>
      <c r="E3793" s="0" t="s">
        <v>4718</v>
      </c>
      <c r="F3793" s="0" t="n">
        <v>0.99</v>
      </c>
      <c r="G3793" s="0" t="s">
        <v>315</v>
      </c>
      <c r="H3793" s="0" t="s">
        <v>316</v>
      </c>
    </row>
    <row r="3794" customFormat="false" ht="12.85" hidden="false" customHeight="false" outlineLevel="0" collapsed="false">
      <c r="A3794" s="0" t="s">
        <v>4715</v>
      </c>
      <c r="B3794" s="0" t="n">
        <v>17</v>
      </c>
      <c r="C3794" s="0" t="s">
        <v>4719</v>
      </c>
      <c r="D3794" s="0" t="s">
        <v>4717</v>
      </c>
      <c r="E3794" s="0" t="s">
        <v>4718</v>
      </c>
      <c r="F3794" s="0" t="n">
        <v>0.79</v>
      </c>
      <c r="G3794" s="0" t="s">
        <v>315</v>
      </c>
      <c r="H3794" s="0" t="s">
        <v>316</v>
      </c>
    </row>
    <row r="3795" customFormat="false" ht="12.85" hidden="false" customHeight="false" outlineLevel="0" collapsed="false">
      <c r="A3795" s="0" t="s">
        <v>4715</v>
      </c>
      <c r="B3795" s="0" t="n">
        <v>201</v>
      </c>
      <c r="C3795" s="0" t="s">
        <v>29</v>
      </c>
      <c r="D3795" s="0" t="s">
        <v>4717</v>
      </c>
      <c r="E3795" s="0" t="s">
        <v>4718</v>
      </c>
      <c r="F3795" s="0" t="n">
        <v>105.4</v>
      </c>
      <c r="G3795" s="0" t="s">
        <v>315</v>
      </c>
      <c r="H3795" s="0" t="s">
        <v>316</v>
      </c>
    </row>
    <row r="3796" customFormat="false" ht="12.85" hidden="false" customHeight="false" outlineLevel="0" collapsed="false">
      <c r="A3796" s="0" t="s">
        <v>4715</v>
      </c>
      <c r="B3796" s="0" t="n">
        <v>203</v>
      </c>
      <c r="C3796" s="0" t="s">
        <v>29</v>
      </c>
      <c r="D3796" s="0" t="s">
        <v>4717</v>
      </c>
      <c r="E3796" s="0" t="s">
        <v>4718</v>
      </c>
      <c r="F3796" s="0" t="n">
        <v>0.874</v>
      </c>
      <c r="G3796" s="0" t="s">
        <v>327</v>
      </c>
      <c r="H3796" s="0" t="s">
        <v>316</v>
      </c>
    </row>
    <row r="3797" customFormat="false" ht="12.85" hidden="false" customHeight="false" outlineLevel="0" collapsed="false">
      <c r="A3797" s="0" t="s">
        <v>4715</v>
      </c>
      <c r="B3797" s="0" t="n">
        <v>207</v>
      </c>
      <c r="C3797" s="0" t="s">
        <v>4720</v>
      </c>
      <c r="D3797" s="0" t="s">
        <v>4717</v>
      </c>
      <c r="E3797" s="0" t="s">
        <v>4718</v>
      </c>
      <c r="F3797" s="0" t="s">
        <v>29</v>
      </c>
      <c r="G3797" s="0" t="s">
        <v>327</v>
      </c>
      <c r="H3797" s="0" t="s">
        <v>316</v>
      </c>
    </row>
    <row r="3798" customFormat="false" ht="12.85" hidden="false" customHeight="false" outlineLevel="0" collapsed="false">
      <c r="A3798" s="0" t="s">
        <v>4715</v>
      </c>
      <c r="B3798" s="0" t="n">
        <v>208</v>
      </c>
      <c r="C3798" s="0" t="s">
        <v>4721</v>
      </c>
      <c r="D3798" s="0" t="s">
        <v>4717</v>
      </c>
      <c r="E3798" s="0" t="s">
        <v>4718</v>
      </c>
      <c r="F3798" s="0" t="n">
        <v>0.776272</v>
      </c>
      <c r="G3798" s="0" t="s">
        <v>327</v>
      </c>
      <c r="H3798" s="0" t="s">
        <v>316</v>
      </c>
    </row>
    <row r="3799" customFormat="false" ht="12.85" hidden="false" customHeight="false" outlineLevel="0" collapsed="false">
      <c r="A3799" s="0" t="s">
        <v>4715</v>
      </c>
      <c r="B3799" s="0" t="n">
        <v>25</v>
      </c>
      <c r="C3799" s="0" t="s">
        <v>4722</v>
      </c>
      <c r="D3799" s="0" t="s">
        <v>4717</v>
      </c>
      <c r="E3799" s="0" t="s">
        <v>4718</v>
      </c>
      <c r="F3799" s="0" t="n">
        <v>0.99</v>
      </c>
      <c r="G3799" s="0" t="s">
        <v>315</v>
      </c>
      <c r="H3799" s="0" t="s">
        <v>316</v>
      </c>
    </row>
    <row r="3800" customFormat="false" ht="12.85" hidden="false" customHeight="false" outlineLevel="0" collapsed="false">
      <c r="A3800" s="0" t="s">
        <v>4715</v>
      </c>
      <c r="B3800" s="0" t="n">
        <v>27</v>
      </c>
      <c r="C3800" s="0" t="s">
        <v>4723</v>
      </c>
      <c r="D3800" s="0" t="s">
        <v>4717</v>
      </c>
      <c r="E3800" s="0" t="s">
        <v>4718</v>
      </c>
      <c r="F3800" s="0" t="n">
        <v>0.87</v>
      </c>
      <c r="G3800" s="0" t="s">
        <v>315</v>
      </c>
      <c r="H3800" s="0" t="s">
        <v>316</v>
      </c>
    </row>
    <row r="3801" customFormat="false" ht="12.85" hidden="false" customHeight="false" outlineLevel="0" collapsed="false">
      <c r="A3801" s="0" t="s">
        <v>4715</v>
      </c>
      <c r="B3801" s="0" t="n">
        <v>28</v>
      </c>
      <c r="C3801" s="0" t="s">
        <v>4724</v>
      </c>
      <c r="D3801" s="0" t="s">
        <v>4717</v>
      </c>
      <c r="E3801" s="0" t="s">
        <v>4718</v>
      </c>
      <c r="F3801" s="0" t="n">
        <v>0.996988</v>
      </c>
      <c r="G3801" s="0" t="s">
        <v>315</v>
      </c>
      <c r="H3801" s="0" t="s">
        <v>316</v>
      </c>
    </row>
    <row r="3802" customFormat="false" ht="12.85" hidden="false" customHeight="false" outlineLevel="0" collapsed="false">
      <c r="A3802" s="0" t="s">
        <v>4715</v>
      </c>
      <c r="B3802" s="0" t="n">
        <v>30</v>
      </c>
      <c r="C3802" s="0" t="s">
        <v>4725</v>
      </c>
      <c r="D3802" s="0" t="s">
        <v>4717</v>
      </c>
      <c r="E3802" s="0" t="s">
        <v>4718</v>
      </c>
      <c r="F3802" s="0" t="n">
        <v>0.86</v>
      </c>
      <c r="G3802" s="0" t="s">
        <v>315</v>
      </c>
      <c r="H3802" s="0" t="s">
        <v>316</v>
      </c>
    </row>
    <row r="3803" customFormat="false" ht="12.85" hidden="false" customHeight="false" outlineLevel="0" collapsed="false">
      <c r="A3803" s="0" t="s">
        <v>4715</v>
      </c>
      <c r="B3803" s="0" t="n">
        <v>408</v>
      </c>
      <c r="C3803" s="0" t="s">
        <v>29</v>
      </c>
      <c r="D3803" s="0" t="s">
        <v>4717</v>
      </c>
      <c r="E3803" s="0" t="s">
        <v>4718</v>
      </c>
      <c r="F3803" s="0" t="n">
        <v>1</v>
      </c>
      <c r="G3803" s="0" t="s">
        <v>315</v>
      </c>
      <c r="H3803" s="0" t="s">
        <v>316</v>
      </c>
    </row>
    <row r="3804" customFormat="false" ht="12.85" hidden="false" customHeight="false" outlineLevel="0" collapsed="false">
      <c r="A3804" s="0" t="s">
        <v>4715</v>
      </c>
      <c r="B3804" s="0" t="n">
        <v>422</v>
      </c>
      <c r="C3804" s="0" t="s">
        <v>4726</v>
      </c>
      <c r="D3804" s="0" t="s">
        <v>4717</v>
      </c>
      <c r="E3804" s="0" t="s">
        <v>4718</v>
      </c>
      <c r="F3804" s="0" t="n">
        <v>0.25</v>
      </c>
      <c r="G3804" s="0" t="s">
        <v>315</v>
      </c>
      <c r="H3804" s="0" t="s">
        <v>316</v>
      </c>
    </row>
    <row r="3805" customFormat="false" ht="12.85" hidden="false" customHeight="false" outlineLevel="0" collapsed="false">
      <c r="A3805" s="0" t="s">
        <v>4715</v>
      </c>
      <c r="B3805" s="0" t="n">
        <v>428</v>
      </c>
      <c r="C3805" s="0" t="s">
        <v>4727</v>
      </c>
      <c r="D3805" s="0" t="s">
        <v>4717</v>
      </c>
      <c r="E3805" s="0" t="s">
        <v>4718</v>
      </c>
      <c r="F3805" s="0" t="n">
        <v>0.5</v>
      </c>
      <c r="G3805" s="0" t="s">
        <v>398</v>
      </c>
      <c r="H3805" s="0" t="s">
        <v>316</v>
      </c>
    </row>
    <row r="3806" customFormat="false" ht="12.85" hidden="false" customHeight="false" outlineLevel="0" collapsed="false">
      <c r="A3806" s="0" t="s">
        <v>4715</v>
      </c>
      <c r="B3806" s="0" t="n">
        <v>429</v>
      </c>
      <c r="C3806" s="0" t="s">
        <v>4728</v>
      </c>
      <c r="D3806" s="0" t="s">
        <v>4717</v>
      </c>
      <c r="E3806" s="0" t="s">
        <v>4718</v>
      </c>
      <c r="F3806" s="0" t="n">
        <v>0.831604</v>
      </c>
      <c r="G3806" s="0" t="s">
        <v>315</v>
      </c>
      <c r="H3806" s="0" t="s">
        <v>316</v>
      </c>
    </row>
    <row r="3807" customFormat="false" ht="12.85" hidden="false" customHeight="false" outlineLevel="0" collapsed="false">
      <c r="A3807" s="0" t="s">
        <v>4715</v>
      </c>
      <c r="B3807" s="0" t="n">
        <v>432</v>
      </c>
      <c r="C3807" s="0" t="s">
        <v>29</v>
      </c>
      <c r="D3807" s="0" t="s">
        <v>4717</v>
      </c>
      <c r="E3807" s="0" t="s">
        <v>4718</v>
      </c>
      <c r="F3807" s="0" t="n">
        <v>46.02</v>
      </c>
      <c r="G3807" s="0" t="s">
        <v>315</v>
      </c>
      <c r="H3807" s="0" t="s">
        <v>316</v>
      </c>
    </row>
    <row r="3808" customFormat="false" ht="12.85" hidden="false" customHeight="false" outlineLevel="0" collapsed="false">
      <c r="A3808" s="0" t="s">
        <v>4715</v>
      </c>
      <c r="B3808" s="0" t="n">
        <v>49</v>
      </c>
      <c r="C3808" s="0" t="s">
        <v>29</v>
      </c>
      <c r="D3808" s="0" t="s">
        <v>4717</v>
      </c>
      <c r="E3808" s="0" t="s">
        <v>4718</v>
      </c>
      <c r="F3808" s="0" t="n">
        <v>61.63</v>
      </c>
      <c r="G3808" s="0" t="s">
        <v>327</v>
      </c>
      <c r="H3808" s="0" t="s">
        <v>316</v>
      </c>
    </row>
    <row r="3809" customFormat="false" ht="12.85" hidden="false" customHeight="false" outlineLevel="0" collapsed="false">
      <c r="A3809" s="0" t="s">
        <v>4715</v>
      </c>
      <c r="B3809" s="0" t="n">
        <v>598</v>
      </c>
      <c r="C3809" s="0" t="s">
        <v>29</v>
      </c>
      <c r="D3809" s="0" t="s">
        <v>4717</v>
      </c>
      <c r="E3809" s="0" t="s">
        <v>4718</v>
      </c>
      <c r="F3809" s="0" t="n">
        <v>1</v>
      </c>
      <c r="G3809" s="0" t="s">
        <v>327</v>
      </c>
      <c r="H3809" s="0" t="s">
        <v>316</v>
      </c>
    </row>
    <row r="3810" customFormat="false" ht="12.85" hidden="false" customHeight="false" outlineLevel="0" collapsed="false">
      <c r="A3810" s="0" t="s">
        <v>4715</v>
      </c>
      <c r="B3810" s="0" t="n">
        <v>605</v>
      </c>
      <c r="C3810" s="0" t="s">
        <v>29</v>
      </c>
      <c r="D3810" s="0" t="s">
        <v>4717</v>
      </c>
      <c r="E3810" s="0" t="s">
        <v>4718</v>
      </c>
      <c r="F3810" s="0" t="n">
        <v>1</v>
      </c>
      <c r="G3810" s="0" t="s">
        <v>327</v>
      </c>
      <c r="H3810" s="0" t="s">
        <v>316</v>
      </c>
    </row>
    <row r="3811" customFormat="false" ht="12.85" hidden="false" customHeight="false" outlineLevel="0" collapsed="false">
      <c r="A3811" s="0" t="s">
        <v>4715</v>
      </c>
      <c r="B3811" s="0" t="n">
        <v>70</v>
      </c>
      <c r="C3811" s="0" t="s">
        <v>4729</v>
      </c>
      <c r="D3811" s="0" t="s">
        <v>4717</v>
      </c>
      <c r="E3811" s="0" t="s">
        <v>4718</v>
      </c>
      <c r="F3811" s="0" t="n">
        <v>1</v>
      </c>
      <c r="G3811" s="0" t="s">
        <v>315</v>
      </c>
      <c r="H3811" s="0" t="s">
        <v>316</v>
      </c>
    </row>
    <row r="3812" customFormat="false" ht="12.85" hidden="false" customHeight="false" outlineLevel="0" collapsed="false">
      <c r="A3812" s="0" t="s">
        <v>4715</v>
      </c>
      <c r="B3812" s="0" t="n">
        <v>78</v>
      </c>
      <c r="C3812" s="0" t="s">
        <v>4730</v>
      </c>
      <c r="D3812" s="0" t="s">
        <v>4717</v>
      </c>
      <c r="E3812" s="0" t="s">
        <v>4718</v>
      </c>
      <c r="F3812" s="0" t="n">
        <v>0.940318</v>
      </c>
      <c r="G3812" s="0" t="s">
        <v>315</v>
      </c>
      <c r="H3812" s="0" t="s">
        <v>316</v>
      </c>
    </row>
    <row r="3813" customFormat="false" ht="12.85" hidden="false" customHeight="false" outlineLevel="0" collapsed="false">
      <c r="A3813" s="0" t="s">
        <v>4715</v>
      </c>
      <c r="B3813" s="0" t="n">
        <v>79</v>
      </c>
      <c r="C3813" s="0" t="s">
        <v>29</v>
      </c>
      <c r="D3813" s="0" t="s">
        <v>4717</v>
      </c>
      <c r="E3813" s="0" t="s">
        <v>4718</v>
      </c>
      <c r="F3813" s="0" t="n">
        <v>0.97</v>
      </c>
      <c r="G3813" s="0" t="s">
        <v>327</v>
      </c>
      <c r="H3813" s="0" t="s">
        <v>316</v>
      </c>
    </row>
    <row r="3814" customFormat="false" ht="12.85" hidden="false" customHeight="false" outlineLevel="0" collapsed="false">
      <c r="A3814" s="0" t="s">
        <v>4715</v>
      </c>
      <c r="B3814" s="0" t="n">
        <v>81</v>
      </c>
      <c r="C3814" s="0" t="s">
        <v>29</v>
      </c>
      <c r="D3814" s="0" t="s">
        <v>4717</v>
      </c>
      <c r="E3814" s="0" t="s">
        <v>4718</v>
      </c>
      <c r="F3814" s="0" t="n">
        <v>1</v>
      </c>
      <c r="G3814" s="0" t="s">
        <v>315</v>
      </c>
      <c r="H3814" s="0" t="s">
        <v>316</v>
      </c>
    </row>
    <row r="3815" customFormat="false" ht="12.85" hidden="false" customHeight="false" outlineLevel="0" collapsed="false">
      <c r="A3815" s="0" t="s">
        <v>4715</v>
      </c>
      <c r="B3815" s="0" t="n">
        <v>87</v>
      </c>
      <c r="C3815" s="0" t="s">
        <v>4731</v>
      </c>
      <c r="D3815" s="0" t="s">
        <v>4717</v>
      </c>
      <c r="E3815" s="0" t="s">
        <v>4718</v>
      </c>
      <c r="F3815" s="0" t="n">
        <v>1</v>
      </c>
      <c r="G3815" s="0" t="s">
        <v>315</v>
      </c>
      <c r="H3815" s="0" t="s">
        <v>316</v>
      </c>
    </row>
    <row r="3816" customFormat="false" ht="12.85" hidden="false" customHeight="false" outlineLevel="0" collapsed="false">
      <c r="A3816" s="0" t="s">
        <v>4715</v>
      </c>
      <c r="B3816" s="0" t="n">
        <v>90</v>
      </c>
      <c r="C3816" s="0" t="s">
        <v>4732</v>
      </c>
      <c r="D3816" s="0" t="s">
        <v>4717</v>
      </c>
      <c r="E3816" s="0" t="s">
        <v>4718</v>
      </c>
      <c r="F3816" s="0" t="s">
        <v>29</v>
      </c>
      <c r="G3816" s="0" t="s">
        <v>315</v>
      </c>
      <c r="H3816" s="0" t="s">
        <v>316</v>
      </c>
    </row>
    <row r="3817" customFormat="false" ht="12.85" hidden="false" customHeight="false" outlineLevel="0" collapsed="false">
      <c r="A3817" s="0" t="s">
        <v>4715</v>
      </c>
      <c r="B3817" s="0" t="n">
        <v>92</v>
      </c>
      <c r="C3817" s="0" t="s">
        <v>4733</v>
      </c>
      <c r="D3817" s="0" t="s">
        <v>4717</v>
      </c>
      <c r="E3817" s="0" t="s">
        <v>4718</v>
      </c>
      <c r="F3817" s="0" t="n">
        <v>97.11</v>
      </c>
      <c r="G3817" s="0" t="s">
        <v>315</v>
      </c>
      <c r="H3817" s="0" t="s">
        <v>316</v>
      </c>
    </row>
    <row r="3818" customFormat="false" ht="12.85" hidden="false" customHeight="false" outlineLevel="0" collapsed="false">
      <c r="A3818" s="0" t="s">
        <v>4715</v>
      </c>
      <c r="B3818" s="0" t="n">
        <v>96</v>
      </c>
      <c r="C3818" s="0" t="s">
        <v>4734</v>
      </c>
      <c r="D3818" s="0" t="s">
        <v>4717</v>
      </c>
      <c r="E3818" s="0" t="s">
        <v>4718</v>
      </c>
      <c r="F3818" s="0" t="n">
        <v>0.868</v>
      </c>
      <c r="G3818" s="0" t="s">
        <v>315</v>
      </c>
      <c r="H3818" s="0" t="s">
        <v>316</v>
      </c>
    </row>
    <row r="3819" customFormat="false" ht="12.85" hidden="false" customHeight="false" outlineLevel="0" collapsed="false">
      <c r="A3819" s="0" t="s">
        <v>4735</v>
      </c>
      <c r="B3819" s="0" t="n">
        <v>333</v>
      </c>
      <c r="C3819" s="0" t="s">
        <v>4736</v>
      </c>
      <c r="D3819" s="0" t="s">
        <v>4737</v>
      </c>
      <c r="E3819" s="0" t="s">
        <v>4738</v>
      </c>
      <c r="F3819" s="0" t="n">
        <v>0.904867</v>
      </c>
      <c r="G3819" s="0" t="s">
        <v>315</v>
      </c>
      <c r="H3819" s="0" t="s">
        <v>316</v>
      </c>
    </row>
    <row r="3820" customFormat="false" ht="12.85" hidden="false" customHeight="false" outlineLevel="0" collapsed="false">
      <c r="A3820" s="0" t="s">
        <v>4735</v>
      </c>
      <c r="B3820" s="0" t="n">
        <v>36</v>
      </c>
      <c r="C3820" s="0" t="s">
        <v>4739</v>
      </c>
      <c r="D3820" s="0" t="s">
        <v>4737</v>
      </c>
      <c r="E3820" s="0" t="s">
        <v>4738</v>
      </c>
      <c r="F3820" s="0" t="n">
        <v>0.977521</v>
      </c>
      <c r="G3820" s="0" t="s">
        <v>327</v>
      </c>
      <c r="H3820" s="0" t="s">
        <v>316</v>
      </c>
    </row>
    <row r="3821" customFormat="false" ht="12.85" hidden="false" customHeight="false" outlineLevel="0" collapsed="false">
      <c r="A3821" s="0" t="s">
        <v>4735</v>
      </c>
      <c r="B3821" s="0" t="n">
        <v>463</v>
      </c>
      <c r="C3821" s="0" t="s">
        <v>4740</v>
      </c>
      <c r="D3821" s="0" t="s">
        <v>4737</v>
      </c>
      <c r="E3821" s="0" t="s">
        <v>4738</v>
      </c>
      <c r="F3821" s="0" t="n">
        <v>0.664</v>
      </c>
      <c r="G3821" s="0" t="s">
        <v>315</v>
      </c>
      <c r="H3821" s="0" t="s">
        <v>316</v>
      </c>
    </row>
    <row r="3822" customFormat="false" ht="12.85" hidden="false" customHeight="false" outlineLevel="0" collapsed="false">
      <c r="A3822" s="0" t="s">
        <v>4735</v>
      </c>
      <c r="B3822" s="0" t="n">
        <v>515</v>
      </c>
      <c r="C3822" s="0" t="s">
        <v>4741</v>
      </c>
      <c r="D3822" s="0" t="s">
        <v>4737</v>
      </c>
      <c r="E3822" s="0" t="s">
        <v>4738</v>
      </c>
      <c r="F3822" s="0" t="n">
        <v>1</v>
      </c>
      <c r="G3822" s="0" t="s">
        <v>315</v>
      </c>
      <c r="H3822" s="0" t="s">
        <v>316</v>
      </c>
    </row>
    <row r="3823" customFormat="false" ht="12.85" hidden="false" customHeight="false" outlineLevel="0" collapsed="false">
      <c r="A3823" s="0" t="s">
        <v>4735</v>
      </c>
      <c r="B3823" s="0" t="n">
        <v>600</v>
      </c>
      <c r="C3823" s="0" t="s">
        <v>4742</v>
      </c>
      <c r="D3823" s="0" t="s">
        <v>4737</v>
      </c>
      <c r="E3823" s="0" t="s">
        <v>4738</v>
      </c>
      <c r="F3823" s="0" t="n">
        <v>0.811689</v>
      </c>
      <c r="G3823" s="0" t="s">
        <v>315</v>
      </c>
      <c r="H3823" s="0" t="s">
        <v>316</v>
      </c>
    </row>
    <row r="3824" customFormat="false" ht="12.85" hidden="false" customHeight="false" outlineLevel="0" collapsed="false">
      <c r="A3824" s="0" t="s">
        <v>4735</v>
      </c>
      <c r="B3824" s="0" t="n">
        <v>682</v>
      </c>
      <c r="C3824" s="0" t="s">
        <v>4743</v>
      </c>
      <c r="D3824" s="0" t="s">
        <v>4737</v>
      </c>
      <c r="E3824" s="0" t="s">
        <v>4738</v>
      </c>
      <c r="F3824" s="0" t="n">
        <v>1</v>
      </c>
      <c r="G3824" s="0" t="s">
        <v>315</v>
      </c>
      <c r="H3824" s="0" t="s">
        <v>316</v>
      </c>
    </row>
    <row r="3825" customFormat="false" ht="12.85" hidden="false" customHeight="false" outlineLevel="0" collapsed="false">
      <c r="A3825" s="0" t="s">
        <v>4735</v>
      </c>
      <c r="B3825" s="0" t="n">
        <v>827</v>
      </c>
      <c r="C3825" s="0" t="s">
        <v>4744</v>
      </c>
      <c r="D3825" s="0" t="s">
        <v>4737</v>
      </c>
      <c r="E3825" s="0" t="s">
        <v>4738</v>
      </c>
      <c r="F3825" s="0" t="n">
        <v>0.29</v>
      </c>
      <c r="G3825" s="0" t="s">
        <v>327</v>
      </c>
      <c r="H3825" s="0" t="s">
        <v>316</v>
      </c>
    </row>
    <row r="3826" customFormat="false" ht="12.85" hidden="false" customHeight="false" outlineLevel="0" collapsed="false">
      <c r="A3826" s="0" t="s">
        <v>4735</v>
      </c>
      <c r="B3826" s="0" t="n">
        <v>832</v>
      </c>
      <c r="C3826" s="0" t="s">
        <v>4745</v>
      </c>
      <c r="D3826" s="0" t="s">
        <v>4737</v>
      </c>
      <c r="E3826" s="0" t="s">
        <v>4738</v>
      </c>
      <c r="F3826" s="0" t="n">
        <v>0.23</v>
      </c>
      <c r="G3826" s="0" t="s">
        <v>315</v>
      </c>
      <c r="H3826" s="0" t="s">
        <v>316</v>
      </c>
    </row>
    <row r="3827" customFormat="false" ht="12.85" hidden="false" customHeight="false" outlineLevel="0" collapsed="false">
      <c r="A3827" s="0" t="s">
        <v>4746</v>
      </c>
      <c r="B3827" s="0" t="n">
        <v>62</v>
      </c>
      <c r="C3827" s="0" t="s">
        <v>4747</v>
      </c>
      <c r="D3827" s="0" t="s">
        <v>4748</v>
      </c>
      <c r="E3827" s="0" t="s">
        <v>4749</v>
      </c>
      <c r="F3827" s="0" t="s">
        <v>29</v>
      </c>
      <c r="G3827" s="0" t="s">
        <v>327</v>
      </c>
      <c r="H3827" s="0" t="s">
        <v>316</v>
      </c>
    </row>
    <row r="3828" customFormat="false" ht="12.85" hidden="false" customHeight="false" outlineLevel="0" collapsed="false">
      <c r="A3828" s="0" t="s">
        <v>4750</v>
      </c>
      <c r="B3828" s="0" t="n">
        <v>100</v>
      </c>
      <c r="C3828" s="0" t="s">
        <v>4751</v>
      </c>
      <c r="D3828" s="0" t="s">
        <v>4752</v>
      </c>
      <c r="E3828" s="0" t="s">
        <v>4753</v>
      </c>
      <c r="F3828" s="0" t="n">
        <v>0.999191</v>
      </c>
      <c r="G3828" s="0" t="s">
        <v>315</v>
      </c>
      <c r="H3828" s="0" t="s">
        <v>316</v>
      </c>
    </row>
    <row r="3829" customFormat="false" ht="12.85" hidden="false" customHeight="false" outlineLevel="0" collapsed="false">
      <c r="A3829" s="0" t="s">
        <v>4750</v>
      </c>
      <c r="B3829" s="0" t="n">
        <v>148</v>
      </c>
      <c r="C3829" s="0" t="s">
        <v>4754</v>
      </c>
      <c r="D3829" s="0" t="s">
        <v>4752</v>
      </c>
      <c r="E3829" s="0" t="s">
        <v>4753</v>
      </c>
      <c r="F3829" s="0" t="s">
        <v>29</v>
      </c>
      <c r="G3829" s="0" t="s">
        <v>315</v>
      </c>
      <c r="H3829" s="0" t="s">
        <v>316</v>
      </c>
    </row>
    <row r="3830" customFormat="false" ht="12.85" hidden="false" customHeight="false" outlineLevel="0" collapsed="false">
      <c r="A3830" s="0" t="s">
        <v>4750</v>
      </c>
      <c r="B3830" s="0" t="n">
        <v>157</v>
      </c>
      <c r="C3830" s="0" t="s">
        <v>4755</v>
      </c>
      <c r="D3830" s="0" t="s">
        <v>4752</v>
      </c>
      <c r="E3830" s="0" t="s">
        <v>4753</v>
      </c>
      <c r="F3830" s="0" t="s">
        <v>29</v>
      </c>
      <c r="G3830" s="0" t="s">
        <v>315</v>
      </c>
      <c r="H3830" s="0" t="s">
        <v>316</v>
      </c>
    </row>
    <row r="3831" customFormat="false" ht="12.85" hidden="false" customHeight="false" outlineLevel="0" collapsed="false">
      <c r="A3831" s="0" t="s">
        <v>4750</v>
      </c>
      <c r="B3831" s="0" t="n">
        <v>164</v>
      </c>
      <c r="C3831" s="0" t="s">
        <v>4756</v>
      </c>
      <c r="D3831" s="0" t="s">
        <v>4752</v>
      </c>
      <c r="E3831" s="0" t="s">
        <v>4753</v>
      </c>
      <c r="F3831" s="0" t="n">
        <v>0.77313</v>
      </c>
      <c r="G3831" s="0" t="s">
        <v>315</v>
      </c>
      <c r="H3831" s="0" t="s">
        <v>316</v>
      </c>
    </row>
    <row r="3832" customFormat="false" ht="12.85" hidden="false" customHeight="false" outlineLevel="0" collapsed="false">
      <c r="A3832" s="0" t="s">
        <v>4750</v>
      </c>
      <c r="B3832" s="0" t="n">
        <v>166</v>
      </c>
      <c r="C3832" s="0" t="s">
        <v>4757</v>
      </c>
      <c r="D3832" s="0" t="s">
        <v>4752</v>
      </c>
      <c r="E3832" s="0" t="s">
        <v>4753</v>
      </c>
      <c r="F3832" s="0" t="s">
        <v>29</v>
      </c>
      <c r="G3832" s="0" t="s">
        <v>315</v>
      </c>
      <c r="H3832" s="0" t="s">
        <v>316</v>
      </c>
    </row>
    <row r="3833" customFormat="false" ht="12.85" hidden="false" customHeight="false" outlineLevel="0" collapsed="false">
      <c r="A3833" s="0" t="s">
        <v>4750</v>
      </c>
      <c r="B3833" s="0" t="n">
        <v>197</v>
      </c>
      <c r="C3833" s="0" t="s">
        <v>4758</v>
      </c>
      <c r="D3833" s="0" t="s">
        <v>4752</v>
      </c>
      <c r="E3833" s="0" t="s">
        <v>4753</v>
      </c>
      <c r="F3833" s="0" t="n">
        <v>46.62</v>
      </c>
      <c r="G3833" s="0" t="s">
        <v>315</v>
      </c>
      <c r="H3833" s="0" t="s">
        <v>316</v>
      </c>
    </row>
    <row r="3834" customFormat="false" ht="12.85" hidden="false" customHeight="false" outlineLevel="0" collapsed="false">
      <c r="A3834" s="0" t="s">
        <v>4750</v>
      </c>
      <c r="B3834" s="0" t="n">
        <v>50</v>
      </c>
      <c r="C3834" s="0" t="s">
        <v>4759</v>
      </c>
      <c r="D3834" s="0" t="s">
        <v>4752</v>
      </c>
      <c r="E3834" s="0" t="s">
        <v>4753</v>
      </c>
      <c r="F3834" s="0" t="n">
        <v>1</v>
      </c>
      <c r="G3834" s="0" t="s">
        <v>315</v>
      </c>
      <c r="H3834" s="0" t="s">
        <v>316</v>
      </c>
    </row>
    <row r="3835" customFormat="false" ht="12.85" hidden="false" customHeight="false" outlineLevel="0" collapsed="false">
      <c r="A3835" s="0" t="s">
        <v>4760</v>
      </c>
      <c r="B3835" s="0" t="n">
        <v>12</v>
      </c>
      <c r="C3835" s="0" t="s">
        <v>4761</v>
      </c>
      <c r="D3835" s="0" t="s">
        <v>4762</v>
      </c>
      <c r="E3835" s="0" t="s">
        <v>4763</v>
      </c>
      <c r="F3835" s="0" t="n">
        <v>70.23</v>
      </c>
      <c r="G3835" s="0" t="s">
        <v>327</v>
      </c>
      <c r="H3835" s="0" t="s">
        <v>316</v>
      </c>
    </row>
    <row r="3836" customFormat="false" ht="12.85" hidden="false" customHeight="false" outlineLevel="0" collapsed="false">
      <c r="A3836" s="0" t="s">
        <v>4760</v>
      </c>
      <c r="B3836" s="0" t="n">
        <v>90</v>
      </c>
      <c r="C3836" s="0" t="s">
        <v>4764</v>
      </c>
      <c r="D3836" s="0" t="s">
        <v>4762</v>
      </c>
      <c r="E3836" s="0" t="s">
        <v>4763</v>
      </c>
      <c r="F3836" s="0" t="s">
        <v>29</v>
      </c>
      <c r="G3836" s="0" t="s">
        <v>327</v>
      </c>
      <c r="H3836" s="0" t="s">
        <v>316</v>
      </c>
    </row>
    <row r="3837" customFormat="false" ht="12.85" hidden="false" customHeight="false" outlineLevel="0" collapsed="false">
      <c r="A3837" s="0" t="s">
        <v>4765</v>
      </c>
      <c r="B3837" s="0" t="n">
        <v>158</v>
      </c>
      <c r="C3837" s="0" t="s">
        <v>4766</v>
      </c>
      <c r="D3837" s="0" t="s">
        <v>4767</v>
      </c>
      <c r="E3837" s="0" t="s">
        <v>4768</v>
      </c>
      <c r="F3837" s="0" t="n">
        <v>0.99</v>
      </c>
      <c r="G3837" s="0" t="s">
        <v>315</v>
      </c>
      <c r="H3837" s="0" t="s">
        <v>316</v>
      </c>
    </row>
    <row r="3838" customFormat="false" ht="12.85" hidden="false" customHeight="false" outlineLevel="0" collapsed="false">
      <c r="A3838" s="0" t="s">
        <v>4769</v>
      </c>
      <c r="B3838" s="0" t="n">
        <v>152</v>
      </c>
      <c r="C3838" s="0" t="s">
        <v>4770</v>
      </c>
      <c r="D3838" s="0" t="s">
        <v>4771</v>
      </c>
      <c r="E3838" s="0" t="s">
        <v>4772</v>
      </c>
      <c r="F3838" s="0" t="n">
        <v>79.68</v>
      </c>
      <c r="G3838" s="0" t="s">
        <v>315</v>
      </c>
      <c r="H3838" s="0" t="s">
        <v>316</v>
      </c>
    </row>
    <row r="3839" customFormat="false" ht="12.85" hidden="false" customHeight="false" outlineLevel="0" collapsed="false">
      <c r="A3839" s="0" t="s">
        <v>4773</v>
      </c>
      <c r="B3839" s="0" t="n">
        <v>511</v>
      </c>
      <c r="C3839" s="0" t="s">
        <v>4774</v>
      </c>
      <c r="D3839" s="0" t="s">
        <v>4775</v>
      </c>
      <c r="E3839" s="0" t="s">
        <v>4776</v>
      </c>
      <c r="F3839" s="0" t="n">
        <v>1</v>
      </c>
      <c r="G3839" s="0" t="s">
        <v>327</v>
      </c>
      <c r="H3839" s="0" t="s">
        <v>316</v>
      </c>
    </row>
    <row r="3840" customFormat="false" ht="12.85" hidden="false" customHeight="false" outlineLevel="0" collapsed="false">
      <c r="A3840" s="0" t="s">
        <v>4773</v>
      </c>
      <c r="B3840" s="0" t="n">
        <v>515</v>
      </c>
      <c r="C3840" s="0" t="s">
        <v>4777</v>
      </c>
      <c r="D3840" s="0" t="s">
        <v>4775</v>
      </c>
      <c r="E3840" s="0" t="s">
        <v>4776</v>
      </c>
      <c r="F3840" s="0" t="n">
        <v>1</v>
      </c>
      <c r="G3840" s="0" t="s">
        <v>315</v>
      </c>
      <c r="H3840" s="0" t="s">
        <v>316</v>
      </c>
    </row>
    <row r="3841" customFormat="false" ht="12.85" hidden="false" customHeight="false" outlineLevel="0" collapsed="false">
      <c r="A3841" s="0" t="s">
        <v>4778</v>
      </c>
      <c r="B3841" s="0" t="n">
        <v>2993</v>
      </c>
      <c r="C3841" s="0" t="s">
        <v>4779</v>
      </c>
      <c r="D3841" s="0" t="s">
        <v>4780</v>
      </c>
      <c r="E3841" s="0" t="s">
        <v>4781</v>
      </c>
      <c r="F3841" s="0" t="s">
        <v>29</v>
      </c>
      <c r="G3841" s="0" t="s">
        <v>315</v>
      </c>
      <c r="H3841" s="0" t="s">
        <v>316</v>
      </c>
    </row>
    <row r="3842" customFormat="false" ht="12.85" hidden="false" customHeight="false" outlineLevel="0" collapsed="false">
      <c r="A3842" s="0" t="s">
        <v>4782</v>
      </c>
      <c r="B3842" s="0" t="n">
        <v>423</v>
      </c>
      <c r="C3842" s="0" t="s">
        <v>4783</v>
      </c>
      <c r="D3842" s="0" t="s">
        <v>4784</v>
      </c>
      <c r="E3842" s="0" t="s">
        <v>4785</v>
      </c>
      <c r="F3842" s="0" t="n">
        <v>1</v>
      </c>
      <c r="G3842" s="0" t="s">
        <v>315</v>
      </c>
      <c r="H3842" s="0" t="s">
        <v>316</v>
      </c>
    </row>
    <row r="3843" customFormat="false" ht="12.85" hidden="false" customHeight="false" outlineLevel="0" collapsed="false">
      <c r="A3843" s="0" t="s">
        <v>4786</v>
      </c>
      <c r="B3843" s="0" t="n">
        <v>749</v>
      </c>
      <c r="C3843" s="0" t="s">
        <v>4787</v>
      </c>
      <c r="D3843" s="0" t="s">
        <v>4788</v>
      </c>
      <c r="E3843" s="0" t="s">
        <v>4789</v>
      </c>
      <c r="F3843" s="0" t="n">
        <v>0.599763</v>
      </c>
      <c r="G3843" s="0" t="s">
        <v>315</v>
      </c>
      <c r="H3843" s="0" t="s">
        <v>316</v>
      </c>
    </row>
    <row r="3844" customFormat="false" ht="12.85" hidden="false" customHeight="false" outlineLevel="0" collapsed="false">
      <c r="A3844" s="0" t="s">
        <v>4786</v>
      </c>
      <c r="B3844" s="0" t="n">
        <v>976</v>
      </c>
      <c r="C3844" s="0" t="s">
        <v>4790</v>
      </c>
      <c r="D3844" s="0" t="s">
        <v>4788</v>
      </c>
      <c r="E3844" s="0" t="s">
        <v>4789</v>
      </c>
      <c r="F3844" s="0" t="n">
        <v>0.99999</v>
      </c>
      <c r="G3844" s="0" t="s">
        <v>315</v>
      </c>
      <c r="H3844" s="0" t="s">
        <v>316</v>
      </c>
    </row>
    <row r="3845" customFormat="false" ht="12.85" hidden="false" customHeight="false" outlineLevel="0" collapsed="false">
      <c r="A3845" s="0" t="s">
        <v>4791</v>
      </c>
      <c r="B3845" s="0" t="n">
        <v>118</v>
      </c>
      <c r="C3845" s="0" t="s">
        <v>29</v>
      </c>
      <c r="D3845" s="0" t="s">
        <v>4792</v>
      </c>
      <c r="E3845" s="0" t="s">
        <v>4793</v>
      </c>
      <c r="F3845" s="0" t="n">
        <v>1</v>
      </c>
      <c r="G3845" s="0" t="s">
        <v>315</v>
      </c>
      <c r="H3845" s="0" t="s">
        <v>316</v>
      </c>
    </row>
    <row r="3846" customFormat="false" ht="12.85" hidden="false" customHeight="false" outlineLevel="0" collapsed="false">
      <c r="A3846" s="0" t="s">
        <v>4791</v>
      </c>
      <c r="B3846" s="0" t="n">
        <v>14</v>
      </c>
      <c r="C3846" s="0" t="s">
        <v>4794</v>
      </c>
      <c r="D3846" s="0" t="s">
        <v>4792</v>
      </c>
      <c r="E3846" s="0" t="s">
        <v>4793</v>
      </c>
      <c r="F3846" s="0" t="n">
        <v>0.432</v>
      </c>
      <c r="G3846" s="0" t="s">
        <v>327</v>
      </c>
      <c r="H3846" s="0" t="s">
        <v>316</v>
      </c>
    </row>
    <row r="3847" customFormat="false" ht="12.85" hidden="false" customHeight="false" outlineLevel="0" collapsed="false">
      <c r="A3847" s="0" t="s">
        <v>4791</v>
      </c>
      <c r="B3847" s="0" t="n">
        <v>15</v>
      </c>
      <c r="C3847" s="0" t="s">
        <v>29</v>
      </c>
      <c r="D3847" s="0" t="s">
        <v>4792</v>
      </c>
      <c r="E3847" s="0" t="s">
        <v>4793</v>
      </c>
      <c r="F3847" s="0" t="n">
        <v>0.84</v>
      </c>
      <c r="G3847" s="0" t="s">
        <v>315</v>
      </c>
      <c r="H3847" s="0" t="s">
        <v>316</v>
      </c>
    </row>
    <row r="3848" customFormat="false" ht="12.85" hidden="false" customHeight="false" outlineLevel="0" collapsed="false">
      <c r="A3848" s="0" t="s">
        <v>4791</v>
      </c>
      <c r="B3848" s="0" t="n">
        <v>16</v>
      </c>
      <c r="C3848" s="0" t="s">
        <v>29</v>
      </c>
      <c r="D3848" s="0" t="s">
        <v>4792</v>
      </c>
      <c r="E3848" s="0" t="s">
        <v>4793</v>
      </c>
      <c r="F3848" s="0" t="n">
        <v>0.995</v>
      </c>
      <c r="G3848" s="0" t="s">
        <v>315</v>
      </c>
      <c r="H3848" s="0" t="s">
        <v>316</v>
      </c>
    </row>
    <row r="3849" customFormat="false" ht="12.85" hidden="false" customHeight="false" outlineLevel="0" collapsed="false">
      <c r="A3849" s="0" t="s">
        <v>4791</v>
      </c>
      <c r="B3849" s="0" t="n">
        <v>23</v>
      </c>
      <c r="C3849" s="0" t="s">
        <v>29</v>
      </c>
      <c r="D3849" s="0" t="s">
        <v>4792</v>
      </c>
      <c r="E3849" s="0" t="s">
        <v>4793</v>
      </c>
      <c r="F3849" s="0" t="n">
        <v>1</v>
      </c>
      <c r="G3849" s="0" t="s">
        <v>315</v>
      </c>
      <c r="H3849" s="0" t="s">
        <v>316</v>
      </c>
    </row>
    <row r="3850" customFormat="false" ht="12.85" hidden="false" customHeight="false" outlineLevel="0" collapsed="false">
      <c r="A3850" s="0" t="s">
        <v>4791</v>
      </c>
      <c r="B3850" s="0" t="n">
        <v>282</v>
      </c>
      <c r="C3850" s="0" t="s">
        <v>4795</v>
      </c>
      <c r="D3850" s="0" t="s">
        <v>4792</v>
      </c>
      <c r="E3850" s="0" t="s">
        <v>4793</v>
      </c>
      <c r="F3850" s="0" t="n">
        <v>1</v>
      </c>
      <c r="G3850" s="0" t="s">
        <v>315</v>
      </c>
      <c r="H3850" s="0" t="s">
        <v>316</v>
      </c>
    </row>
    <row r="3851" customFormat="false" ht="12.85" hidden="false" customHeight="false" outlineLevel="0" collapsed="false">
      <c r="A3851" s="0" t="s">
        <v>4791</v>
      </c>
      <c r="B3851" s="0" t="n">
        <v>61</v>
      </c>
      <c r="C3851" s="0" t="s">
        <v>4796</v>
      </c>
      <c r="D3851" s="0" t="s">
        <v>4792</v>
      </c>
      <c r="E3851" s="0" t="s">
        <v>4793</v>
      </c>
      <c r="F3851" s="0" t="n">
        <v>1</v>
      </c>
      <c r="G3851" s="0" t="s">
        <v>315</v>
      </c>
      <c r="H3851" s="0" t="s">
        <v>316</v>
      </c>
    </row>
    <row r="3852" customFormat="false" ht="12.85" hidden="false" customHeight="false" outlineLevel="0" collapsed="false">
      <c r="A3852" s="0" t="s">
        <v>4797</v>
      </c>
      <c r="B3852" s="0" t="n">
        <v>81</v>
      </c>
      <c r="C3852" s="0" t="s">
        <v>29</v>
      </c>
      <c r="D3852" s="0" t="s">
        <v>4798</v>
      </c>
      <c r="E3852" s="0" t="s">
        <v>4799</v>
      </c>
      <c r="F3852" s="0" t="n">
        <v>1</v>
      </c>
      <c r="G3852" s="0" t="s">
        <v>315</v>
      </c>
      <c r="H3852" s="0" t="s">
        <v>316</v>
      </c>
    </row>
    <row r="3853" customFormat="false" ht="12.85" hidden="false" customHeight="false" outlineLevel="0" collapsed="false">
      <c r="A3853" s="0" t="s">
        <v>4797</v>
      </c>
      <c r="B3853" s="0" t="n">
        <v>90</v>
      </c>
      <c r="C3853" s="0" t="s">
        <v>4800</v>
      </c>
      <c r="D3853" s="0" t="s">
        <v>4798</v>
      </c>
      <c r="E3853" s="0" t="s">
        <v>4799</v>
      </c>
      <c r="F3853" s="0" t="s">
        <v>29</v>
      </c>
      <c r="G3853" s="0" t="s">
        <v>315</v>
      </c>
      <c r="H3853" s="0" t="s">
        <v>316</v>
      </c>
    </row>
    <row r="3854" customFormat="false" ht="12.85" hidden="false" customHeight="false" outlineLevel="0" collapsed="false">
      <c r="A3854" s="0" t="s">
        <v>4801</v>
      </c>
      <c r="B3854" s="0" t="n">
        <v>127</v>
      </c>
      <c r="C3854" s="0" t="s">
        <v>4802</v>
      </c>
      <c r="D3854" s="0" t="s">
        <v>4803</v>
      </c>
      <c r="E3854" s="0" t="s">
        <v>4804</v>
      </c>
      <c r="F3854" s="0" t="n">
        <v>0</v>
      </c>
      <c r="G3854" s="0" t="s">
        <v>398</v>
      </c>
      <c r="H3854" s="0" t="s">
        <v>316</v>
      </c>
    </row>
    <row r="3855" customFormat="false" ht="12.85" hidden="false" customHeight="false" outlineLevel="0" collapsed="false">
      <c r="A3855" s="0" t="s">
        <v>4801</v>
      </c>
      <c r="B3855" s="0" t="n">
        <v>134</v>
      </c>
      <c r="C3855" s="0" t="s">
        <v>4805</v>
      </c>
      <c r="D3855" s="0" t="s">
        <v>4803</v>
      </c>
      <c r="E3855" s="0" t="s">
        <v>4804</v>
      </c>
      <c r="F3855" s="0" t="n">
        <v>0.99</v>
      </c>
      <c r="G3855" s="0" t="s">
        <v>327</v>
      </c>
      <c r="H3855" s="0" t="s">
        <v>316</v>
      </c>
    </row>
    <row r="3856" customFormat="false" ht="12.85" hidden="false" customHeight="false" outlineLevel="0" collapsed="false">
      <c r="A3856" s="0" t="s">
        <v>4801</v>
      </c>
      <c r="B3856" s="0" t="n">
        <v>880</v>
      </c>
      <c r="C3856" s="0" t="s">
        <v>4806</v>
      </c>
      <c r="D3856" s="0" t="s">
        <v>4803</v>
      </c>
      <c r="E3856" s="0" t="s">
        <v>4804</v>
      </c>
      <c r="F3856" s="0" t="s">
        <v>29</v>
      </c>
      <c r="G3856" s="0" t="s">
        <v>315</v>
      </c>
      <c r="H3856" s="0" t="s">
        <v>316</v>
      </c>
    </row>
    <row r="3857" customFormat="false" ht="12.85" hidden="false" customHeight="false" outlineLevel="0" collapsed="false">
      <c r="A3857" s="0" t="s">
        <v>4807</v>
      </c>
      <c r="B3857" s="0" t="n">
        <v>134</v>
      </c>
      <c r="C3857" s="0" t="s">
        <v>4808</v>
      </c>
      <c r="D3857" s="0" t="s">
        <v>4809</v>
      </c>
      <c r="E3857" s="0" t="s">
        <v>4810</v>
      </c>
      <c r="F3857" s="0" t="n">
        <v>1</v>
      </c>
      <c r="G3857" s="0" t="s">
        <v>327</v>
      </c>
      <c r="H3857" s="0" t="s">
        <v>316</v>
      </c>
    </row>
    <row r="3858" customFormat="false" ht="12.85" hidden="false" customHeight="false" outlineLevel="0" collapsed="false">
      <c r="A3858" s="0" t="s">
        <v>4807</v>
      </c>
      <c r="B3858" s="0" t="n">
        <v>160</v>
      </c>
      <c r="C3858" s="0" t="s">
        <v>29</v>
      </c>
      <c r="D3858" s="0" t="s">
        <v>4809</v>
      </c>
      <c r="E3858" s="0" t="s">
        <v>4810</v>
      </c>
      <c r="F3858" s="0" t="n">
        <v>1</v>
      </c>
      <c r="G3858" s="0" t="s">
        <v>315</v>
      </c>
      <c r="H3858" s="0" t="s">
        <v>316</v>
      </c>
    </row>
    <row r="3859" customFormat="false" ht="12.85" hidden="false" customHeight="false" outlineLevel="0" collapsed="false">
      <c r="A3859" s="0" t="s">
        <v>4807</v>
      </c>
      <c r="B3859" s="0" t="n">
        <v>173</v>
      </c>
      <c r="C3859" s="0" t="s">
        <v>29</v>
      </c>
      <c r="D3859" s="0" t="s">
        <v>4809</v>
      </c>
      <c r="E3859" s="0" t="s">
        <v>4810</v>
      </c>
      <c r="F3859" s="0" t="n">
        <v>1</v>
      </c>
      <c r="G3859" s="0" t="s">
        <v>315</v>
      </c>
      <c r="H3859" s="0" t="s">
        <v>316</v>
      </c>
    </row>
    <row r="3860" customFormat="false" ht="12.85" hidden="false" customHeight="false" outlineLevel="0" collapsed="false">
      <c r="A3860" s="0" t="s">
        <v>4807</v>
      </c>
      <c r="B3860" s="0" t="n">
        <v>21</v>
      </c>
      <c r="C3860" s="0" t="s">
        <v>29</v>
      </c>
      <c r="D3860" s="0" t="s">
        <v>4809</v>
      </c>
      <c r="E3860" s="0" t="s">
        <v>4810</v>
      </c>
      <c r="F3860" s="0" t="n">
        <v>0.999949</v>
      </c>
      <c r="G3860" s="0" t="s">
        <v>315</v>
      </c>
      <c r="H3860" s="0" t="s">
        <v>316</v>
      </c>
    </row>
    <row r="3861" customFormat="false" ht="12.85" hidden="false" customHeight="false" outlineLevel="0" collapsed="false">
      <c r="A3861" s="0" t="s">
        <v>4807</v>
      </c>
      <c r="B3861" s="0" t="n">
        <v>25</v>
      </c>
      <c r="C3861" s="0" t="s">
        <v>4811</v>
      </c>
      <c r="D3861" s="0" t="s">
        <v>4809</v>
      </c>
      <c r="E3861" s="0" t="s">
        <v>4810</v>
      </c>
      <c r="F3861" s="0" t="n">
        <v>1</v>
      </c>
      <c r="G3861" s="0" t="s">
        <v>315</v>
      </c>
      <c r="H3861" s="0" t="s">
        <v>316</v>
      </c>
    </row>
    <row r="3862" customFormat="false" ht="12.85" hidden="false" customHeight="false" outlineLevel="0" collapsed="false">
      <c r="A3862" s="0" t="s">
        <v>4807</v>
      </c>
      <c r="B3862" s="0" t="n">
        <v>554</v>
      </c>
      <c r="C3862" s="0" t="s">
        <v>29</v>
      </c>
      <c r="D3862" s="0" t="s">
        <v>4809</v>
      </c>
      <c r="E3862" s="0" t="s">
        <v>4810</v>
      </c>
      <c r="F3862" s="0" t="n">
        <v>1</v>
      </c>
      <c r="G3862" s="0" t="s">
        <v>315</v>
      </c>
      <c r="H3862" s="0" t="s">
        <v>316</v>
      </c>
    </row>
    <row r="3863" customFormat="false" ht="12.85" hidden="false" customHeight="false" outlineLevel="0" collapsed="false">
      <c r="A3863" s="0" t="s">
        <v>4812</v>
      </c>
      <c r="B3863" s="0" t="n">
        <v>12</v>
      </c>
      <c r="C3863" s="0" t="s">
        <v>29</v>
      </c>
      <c r="D3863" s="0" t="s">
        <v>4813</v>
      </c>
      <c r="E3863" s="0" t="s">
        <v>4814</v>
      </c>
      <c r="F3863" s="0" t="n">
        <v>132.49</v>
      </c>
      <c r="G3863" s="0" t="s">
        <v>315</v>
      </c>
      <c r="H3863" s="0" t="s">
        <v>316</v>
      </c>
    </row>
    <row r="3864" customFormat="false" ht="12.85" hidden="false" customHeight="false" outlineLevel="0" collapsed="false">
      <c r="A3864" s="0" t="s">
        <v>4815</v>
      </c>
      <c r="B3864" s="0" t="n">
        <v>121</v>
      </c>
      <c r="C3864" s="0" t="s">
        <v>4816</v>
      </c>
      <c r="D3864" s="0" t="s">
        <v>4817</v>
      </c>
      <c r="E3864" s="0" t="s">
        <v>4818</v>
      </c>
      <c r="F3864" s="0" t="s">
        <v>29</v>
      </c>
      <c r="G3864" s="0" t="s">
        <v>327</v>
      </c>
      <c r="H3864" s="0" t="s">
        <v>316</v>
      </c>
    </row>
    <row r="3865" customFormat="false" ht="12.85" hidden="false" customHeight="false" outlineLevel="0" collapsed="false">
      <c r="A3865" s="0" t="s">
        <v>4815</v>
      </c>
      <c r="B3865" s="0" t="n">
        <v>144</v>
      </c>
      <c r="C3865" s="0" t="s">
        <v>4819</v>
      </c>
      <c r="D3865" s="0" t="s">
        <v>4817</v>
      </c>
      <c r="E3865" s="0" t="s">
        <v>4818</v>
      </c>
      <c r="F3865" s="0" t="n">
        <v>0.997203</v>
      </c>
      <c r="G3865" s="0" t="s">
        <v>315</v>
      </c>
      <c r="H3865" s="0" t="s">
        <v>316</v>
      </c>
    </row>
    <row r="3866" customFormat="false" ht="12.85" hidden="false" customHeight="false" outlineLevel="0" collapsed="false">
      <c r="A3866" s="0" t="s">
        <v>4815</v>
      </c>
      <c r="B3866" s="0" t="n">
        <v>68</v>
      </c>
      <c r="C3866" s="0" t="s">
        <v>29</v>
      </c>
      <c r="D3866" s="0" t="s">
        <v>4817</v>
      </c>
      <c r="E3866" s="0" t="s">
        <v>4818</v>
      </c>
      <c r="F3866" s="0" t="n">
        <v>1</v>
      </c>
      <c r="G3866" s="0" t="s">
        <v>315</v>
      </c>
      <c r="H3866" s="0" t="s">
        <v>316</v>
      </c>
    </row>
    <row r="3867" customFormat="false" ht="12.85" hidden="false" customHeight="false" outlineLevel="0" collapsed="false">
      <c r="A3867" s="0" t="s">
        <v>4820</v>
      </c>
      <c r="B3867" s="0" t="n">
        <v>105</v>
      </c>
      <c r="C3867" s="0" t="s">
        <v>29</v>
      </c>
      <c r="D3867" s="0" t="s">
        <v>4821</v>
      </c>
      <c r="E3867" s="0" t="s">
        <v>4822</v>
      </c>
      <c r="F3867" s="0" t="n">
        <v>1</v>
      </c>
      <c r="G3867" s="0" t="s">
        <v>315</v>
      </c>
      <c r="H3867" s="0" t="s">
        <v>316</v>
      </c>
    </row>
    <row r="3868" customFormat="false" ht="12.85" hidden="false" customHeight="false" outlineLevel="0" collapsed="false">
      <c r="A3868" s="0" t="s">
        <v>4820</v>
      </c>
      <c r="B3868" s="0" t="n">
        <v>109</v>
      </c>
      <c r="C3868" s="0" t="s">
        <v>4823</v>
      </c>
      <c r="D3868" s="0" t="s">
        <v>4821</v>
      </c>
      <c r="E3868" s="0" t="s">
        <v>4822</v>
      </c>
      <c r="F3868" s="0" t="n">
        <v>0.996553</v>
      </c>
      <c r="G3868" s="0" t="s">
        <v>315</v>
      </c>
      <c r="H3868" s="0" t="s">
        <v>316</v>
      </c>
    </row>
    <row r="3869" customFormat="false" ht="12.85" hidden="false" customHeight="false" outlineLevel="0" collapsed="false">
      <c r="A3869" s="0" t="s">
        <v>4820</v>
      </c>
      <c r="B3869" s="0" t="n">
        <v>128</v>
      </c>
      <c r="C3869" s="0" t="s">
        <v>4824</v>
      </c>
      <c r="D3869" s="0" t="s">
        <v>4821</v>
      </c>
      <c r="E3869" s="0" t="s">
        <v>4822</v>
      </c>
      <c r="F3869" s="0" t="s">
        <v>29</v>
      </c>
      <c r="G3869" s="0" t="s">
        <v>315</v>
      </c>
      <c r="H3869" s="0" t="s">
        <v>316</v>
      </c>
    </row>
    <row r="3870" customFormat="false" ht="12.85" hidden="false" customHeight="false" outlineLevel="0" collapsed="false">
      <c r="A3870" s="0" t="s">
        <v>4820</v>
      </c>
      <c r="B3870" s="0" t="n">
        <v>205</v>
      </c>
      <c r="C3870" s="0" t="s">
        <v>4825</v>
      </c>
      <c r="D3870" s="0" t="s">
        <v>4821</v>
      </c>
      <c r="E3870" s="0" t="s">
        <v>4822</v>
      </c>
      <c r="F3870" s="0" t="n">
        <v>0.5</v>
      </c>
      <c r="G3870" s="0" t="s">
        <v>315</v>
      </c>
      <c r="H3870" s="0" t="s">
        <v>316</v>
      </c>
    </row>
    <row r="3871" customFormat="false" ht="12.85" hidden="false" customHeight="false" outlineLevel="0" collapsed="false">
      <c r="A3871" s="0" t="s">
        <v>4820</v>
      </c>
      <c r="B3871" s="0" t="n">
        <v>206</v>
      </c>
      <c r="C3871" s="0" t="s">
        <v>4826</v>
      </c>
      <c r="D3871" s="0" t="s">
        <v>4821</v>
      </c>
      <c r="E3871" s="0" t="s">
        <v>4822</v>
      </c>
      <c r="F3871" s="0" t="n">
        <v>151.36</v>
      </c>
      <c r="G3871" s="0" t="s">
        <v>315</v>
      </c>
      <c r="H3871" s="0" t="s">
        <v>316</v>
      </c>
    </row>
    <row r="3872" customFormat="false" ht="12.85" hidden="false" customHeight="false" outlineLevel="0" collapsed="false">
      <c r="A3872" s="0" t="s">
        <v>4820</v>
      </c>
      <c r="B3872" s="0" t="n">
        <v>236</v>
      </c>
      <c r="C3872" s="0" t="s">
        <v>4827</v>
      </c>
      <c r="D3872" s="0" t="s">
        <v>4821</v>
      </c>
      <c r="E3872" s="0" t="s">
        <v>4822</v>
      </c>
      <c r="F3872" s="0" t="n">
        <v>72.4</v>
      </c>
      <c r="G3872" s="0" t="s">
        <v>315</v>
      </c>
      <c r="H3872" s="0" t="s">
        <v>316</v>
      </c>
    </row>
    <row r="3873" customFormat="false" ht="12.85" hidden="false" customHeight="false" outlineLevel="0" collapsed="false">
      <c r="A3873" s="0" t="s">
        <v>4828</v>
      </c>
      <c r="B3873" s="0" t="n">
        <v>101</v>
      </c>
      <c r="C3873" s="0" t="s">
        <v>4829</v>
      </c>
      <c r="D3873" s="0" t="s">
        <v>4830</v>
      </c>
      <c r="E3873" s="0" t="s">
        <v>4831</v>
      </c>
      <c r="F3873" s="0" t="n">
        <v>0.998997</v>
      </c>
      <c r="G3873" s="0" t="s">
        <v>315</v>
      </c>
      <c r="H3873" s="0" t="s">
        <v>316</v>
      </c>
    </row>
    <row r="3874" customFormat="false" ht="12.85" hidden="false" customHeight="false" outlineLevel="0" collapsed="false">
      <c r="A3874" s="0" t="s">
        <v>4828</v>
      </c>
      <c r="B3874" s="0" t="n">
        <v>114</v>
      </c>
      <c r="C3874" s="0" t="s">
        <v>4832</v>
      </c>
      <c r="D3874" s="0" t="s">
        <v>4830</v>
      </c>
      <c r="E3874" s="0" t="s">
        <v>4831</v>
      </c>
      <c r="F3874" s="0" t="n">
        <v>0.999999</v>
      </c>
      <c r="G3874" s="0" t="s">
        <v>315</v>
      </c>
      <c r="H3874" s="0" t="s">
        <v>316</v>
      </c>
    </row>
    <row r="3875" customFormat="false" ht="12.85" hidden="false" customHeight="false" outlineLevel="0" collapsed="false">
      <c r="A3875" s="0" t="s">
        <v>4828</v>
      </c>
      <c r="B3875" s="0" t="n">
        <v>221</v>
      </c>
      <c r="C3875" s="0" t="s">
        <v>4833</v>
      </c>
      <c r="D3875" s="0" t="s">
        <v>4830</v>
      </c>
      <c r="E3875" s="0" t="s">
        <v>4831</v>
      </c>
      <c r="F3875" s="0" t="n">
        <v>1</v>
      </c>
      <c r="G3875" s="0" t="s">
        <v>315</v>
      </c>
      <c r="H3875" s="0" t="s">
        <v>316</v>
      </c>
    </row>
    <row r="3876" customFormat="false" ht="12.85" hidden="false" customHeight="false" outlineLevel="0" collapsed="false">
      <c r="A3876" s="0" t="s">
        <v>4828</v>
      </c>
      <c r="B3876" s="0" t="n">
        <v>249</v>
      </c>
      <c r="C3876" s="0" t="s">
        <v>4834</v>
      </c>
      <c r="D3876" s="0" t="s">
        <v>4830</v>
      </c>
      <c r="E3876" s="0" t="s">
        <v>4831</v>
      </c>
      <c r="F3876" s="0" t="n">
        <v>1</v>
      </c>
      <c r="G3876" s="0" t="s">
        <v>315</v>
      </c>
      <c r="H3876" s="0" t="s">
        <v>316</v>
      </c>
    </row>
    <row r="3877" customFormat="false" ht="12.85" hidden="false" customHeight="false" outlineLevel="0" collapsed="false">
      <c r="A3877" s="0" t="s">
        <v>4828</v>
      </c>
      <c r="B3877" s="0" t="n">
        <v>257</v>
      </c>
      <c r="C3877" s="0" t="s">
        <v>29</v>
      </c>
      <c r="D3877" s="0" t="s">
        <v>4830</v>
      </c>
      <c r="E3877" s="0" t="s">
        <v>4831</v>
      </c>
      <c r="F3877" s="0" t="n">
        <v>1</v>
      </c>
      <c r="G3877" s="0" t="s">
        <v>315</v>
      </c>
      <c r="H3877" s="0" t="s">
        <v>316</v>
      </c>
    </row>
    <row r="3878" customFormat="false" ht="12.85" hidden="false" customHeight="false" outlineLevel="0" collapsed="false">
      <c r="A3878" s="0" t="s">
        <v>4828</v>
      </c>
      <c r="B3878" s="0" t="n">
        <v>271</v>
      </c>
      <c r="C3878" s="0" t="s">
        <v>4835</v>
      </c>
      <c r="D3878" s="0" t="s">
        <v>4830</v>
      </c>
      <c r="E3878" s="0" t="s">
        <v>4831</v>
      </c>
      <c r="F3878" s="0" t="n">
        <v>0.333</v>
      </c>
      <c r="G3878" s="0" t="s">
        <v>315</v>
      </c>
      <c r="H3878" s="0" t="s">
        <v>316</v>
      </c>
    </row>
    <row r="3879" customFormat="false" ht="12.85" hidden="false" customHeight="false" outlineLevel="0" collapsed="false">
      <c r="A3879" s="0" t="s">
        <v>4828</v>
      </c>
      <c r="B3879" s="0" t="n">
        <v>273</v>
      </c>
      <c r="C3879" s="0" t="s">
        <v>4836</v>
      </c>
      <c r="D3879" s="0" t="s">
        <v>4830</v>
      </c>
      <c r="E3879" s="0" t="s">
        <v>4831</v>
      </c>
      <c r="F3879" s="0" t="n">
        <v>1</v>
      </c>
      <c r="G3879" s="0" t="s">
        <v>327</v>
      </c>
      <c r="H3879" s="0" t="s">
        <v>316</v>
      </c>
    </row>
    <row r="3880" customFormat="false" ht="12.85" hidden="false" customHeight="false" outlineLevel="0" collapsed="false">
      <c r="A3880" s="0" t="s">
        <v>4828</v>
      </c>
      <c r="B3880" s="0" t="n">
        <v>275</v>
      </c>
      <c r="C3880" s="0" t="s">
        <v>29</v>
      </c>
      <c r="D3880" s="0" t="s">
        <v>4830</v>
      </c>
      <c r="E3880" s="0" t="s">
        <v>4831</v>
      </c>
      <c r="F3880" s="0" t="n">
        <v>1</v>
      </c>
      <c r="G3880" s="0" t="s">
        <v>315</v>
      </c>
      <c r="H3880" s="0" t="s">
        <v>316</v>
      </c>
    </row>
    <row r="3881" customFormat="false" ht="12.85" hidden="false" customHeight="false" outlineLevel="0" collapsed="false">
      <c r="A3881" s="0" t="s">
        <v>4828</v>
      </c>
      <c r="B3881" s="0" t="n">
        <v>280</v>
      </c>
      <c r="C3881" s="0" t="s">
        <v>29</v>
      </c>
      <c r="D3881" s="0" t="s">
        <v>4830</v>
      </c>
      <c r="E3881" s="0" t="s">
        <v>4831</v>
      </c>
      <c r="F3881" s="0" t="n">
        <v>0.569</v>
      </c>
      <c r="G3881" s="0" t="s">
        <v>315</v>
      </c>
      <c r="H3881" s="0" t="s">
        <v>316</v>
      </c>
    </row>
    <row r="3882" customFormat="false" ht="12.85" hidden="false" customHeight="false" outlineLevel="0" collapsed="false">
      <c r="A3882" s="0" t="s">
        <v>4828</v>
      </c>
      <c r="B3882" s="0" t="n">
        <v>284</v>
      </c>
      <c r="C3882" s="0" t="s">
        <v>29</v>
      </c>
      <c r="D3882" s="0" t="s">
        <v>4830</v>
      </c>
      <c r="E3882" s="0" t="s">
        <v>4831</v>
      </c>
      <c r="F3882" s="0" t="n">
        <v>66.07</v>
      </c>
      <c r="G3882" s="0" t="s">
        <v>315</v>
      </c>
      <c r="H3882" s="0" t="s">
        <v>316</v>
      </c>
    </row>
    <row r="3883" customFormat="false" ht="12.85" hidden="false" customHeight="false" outlineLevel="0" collapsed="false">
      <c r="A3883" s="0" t="s">
        <v>4828</v>
      </c>
      <c r="B3883" s="0" t="n">
        <v>298</v>
      </c>
      <c r="C3883" s="0" t="s">
        <v>29</v>
      </c>
      <c r="D3883" s="0" t="s">
        <v>4830</v>
      </c>
      <c r="E3883" s="0" t="s">
        <v>4831</v>
      </c>
      <c r="F3883" s="0" t="n">
        <v>0.999979</v>
      </c>
      <c r="G3883" s="0" t="s">
        <v>327</v>
      </c>
      <c r="H3883" s="0" t="s">
        <v>316</v>
      </c>
    </row>
    <row r="3884" customFormat="false" ht="12.85" hidden="false" customHeight="false" outlineLevel="0" collapsed="false">
      <c r="A3884" s="0" t="s">
        <v>4828</v>
      </c>
      <c r="B3884" s="0" t="n">
        <v>299</v>
      </c>
      <c r="C3884" s="0" t="s">
        <v>4837</v>
      </c>
      <c r="D3884" s="0" t="s">
        <v>4830</v>
      </c>
      <c r="E3884" s="0" t="s">
        <v>4831</v>
      </c>
      <c r="F3884" s="0" t="s">
        <v>29</v>
      </c>
      <c r="G3884" s="0" t="s">
        <v>398</v>
      </c>
      <c r="H3884" s="0" t="s">
        <v>316</v>
      </c>
    </row>
    <row r="3885" customFormat="false" ht="12.85" hidden="false" customHeight="false" outlineLevel="0" collapsed="false">
      <c r="A3885" s="0" t="s">
        <v>4828</v>
      </c>
      <c r="B3885" s="0" t="n">
        <v>302</v>
      </c>
      <c r="C3885" s="0" t="s">
        <v>29</v>
      </c>
      <c r="D3885" s="0" t="s">
        <v>4830</v>
      </c>
      <c r="E3885" s="0" t="s">
        <v>4831</v>
      </c>
      <c r="F3885" s="0" t="n">
        <v>83.69</v>
      </c>
      <c r="G3885" s="0" t="s">
        <v>315</v>
      </c>
      <c r="H3885" s="0" t="s">
        <v>316</v>
      </c>
    </row>
    <row r="3886" customFormat="false" ht="12.85" hidden="false" customHeight="false" outlineLevel="0" collapsed="false">
      <c r="A3886" s="0" t="s">
        <v>4828</v>
      </c>
      <c r="B3886" s="0" t="n">
        <v>310</v>
      </c>
      <c r="C3886" s="0" t="s">
        <v>29</v>
      </c>
      <c r="D3886" s="0" t="s">
        <v>4830</v>
      </c>
      <c r="E3886" s="0" t="s">
        <v>4831</v>
      </c>
      <c r="F3886" s="0" t="n">
        <v>0.998926</v>
      </c>
      <c r="G3886" s="0" t="s">
        <v>315</v>
      </c>
      <c r="H3886" s="0" t="s">
        <v>316</v>
      </c>
    </row>
    <row r="3887" customFormat="false" ht="12.85" hidden="false" customHeight="false" outlineLevel="0" collapsed="false">
      <c r="A3887" s="0" t="s">
        <v>4828</v>
      </c>
      <c r="B3887" s="0" t="n">
        <v>312</v>
      </c>
      <c r="C3887" s="0" t="s">
        <v>4838</v>
      </c>
      <c r="D3887" s="0" t="s">
        <v>4830</v>
      </c>
      <c r="E3887" s="0" t="s">
        <v>4831</v>
      </c>
      <c r="F3887" s="0" t="n">
        <v>0.84</v>
      </c>
      <c r="G3887" s="0" t="s">
        <v>315</v>
      </c>
      <c r="H3887" s="0" t="s">
        <v>316</v>
      </c>
    </row>
    <row r="3888" customFormat="false" ht="12.85" hidden="false" customHeight="false" outlineLevel="0" collapsed="false">
      <c r="A3888" s="0" t="s">
        <v>4828</v>
      </c>
      <c r="B3888" s="0" t="n">
        <v>335</v>
      </c>
      <c r="C3888" s="0" t="s">
        <v>29</v>
      </c>
      <c r="D3888" s="0" t="s">
        <v>4830</v>
      </c>
      <c r="E3888" s="0" t="s">
        <v>4831</v>
      </c>
      <c r="F3888" s="0" t="n">
        <v>1</v>
      </c>
      <c r="G3888" s="0" t="s">
        <v>315</v>
      </c>
      <c r="H3888" s="0" t="s">
        <v>316</v>
      </c>
    </row>
    <row r="3889" customFormat="false" ht="12.85" hidden="false" customHeight="false" outlineLevel="0" collapsed="false">
      <c r="A3889" s="0" t="s">
        <v>4828</v>
      </c>
      <c r="B3889" s="0" t="n">
        <v>346</v>
      </c>
      <c r="C3889" s="0" t="s">
        <v>4839</v>
      </c>
      <c r="D3889" s="0" t="s">
        <v>4830</v>
      </c>
      <c r="E3889" s="0" t="s">
        <v>4831</v>
      </c>
      <c r="F3889" s="0" t="n">
        <v>0.5</v>
      </c>
      <c r="G3889" s="0" t="s">
        <v>315</v>
      </c>
      <c r="H3889" s="0" t="s">
        <v>316</v>
      </c>
    </row>
    <row r="3890" customFormat="false" ht="12.85" hidden="false" customHeight="false" outlineLevel="0" collapsed="false">
      <c r="A3890" s="0" t="s">
        <v>4828</v>
      </c>
      <c r="B3890" s="0" t="n">
        <v>347</v>
      </c>
      <c r="C3890" s="0" t="s">
        <v>4840</v>
      </c>
      <c r="D3890" s="0" t="s">
        <v>4830</v>
      </c>
      <c r="E3890" s="0" t="s">
        <v>4831</v>
      </c>
      <c r="F3890" s="0" t="n">
        <v>0.33</v>
      </c>
      <c r="G3890" s="0" t="s">
        <v>327</v>
      </c>
      <c r="H3890" s="0" t="s">
        <v>316</v>
      </c>
    </row>
    <row r="3891" customFormat="false" ht="12.85" hidden="false" customHeight="false" outlineLevel="0" collapsed="false">
      <c r="A3891" s="0" t="s">
        <v>4828</v>
      </c>
      <c r="B3891" s="0" t="n">
        <v>348</v>
      </c>
      <c r="C3891" s="0" t="s">
        <v>4841</v>
      </c>
      <c r="D3891" s="0" t="s">
        <v>4830</v>
      </c>
      <c r="E3891" s="0" t="s">
        <v>4831</v>
      </c>
      <c r="F3891" s="0" t="s">
        <v>29</v>
      </c>
      <c r="G3891" s="0" t="s">
        <v>398</v>
      </c>
      <c r="H3891" s="0" t="s">
        <v>316</v>
      </c>
    </row>
    <row r="3892" customFormat="false" ht="12.85" hidden="false" customHeight="false" outlineLevel="0" collapsed="false">
      <c r="A3892" s="0" t="s">
        <v>4828</v>
      </c>
      <c r="B3892" s="0" t="n">
        <v>378</v>
      </c>
      <c r="C3892" s="0" t="s">
        <v>29</v>
      </c>
      <c r="D3892" s="0" t="s">
        <v>4830</v>
      </c>
      <c r="E3892" s="0" t="s">
        <v>4831</v>
      </c>
      <c r="F3892" s="0" t="n">
        <v>148.93</v>
      </c>
      <c r="G3892" s="0" t="s">
        <v>315</v>
      </c>
      <c r="H3892" s="0" t="s">
        <v>316</v>
      </c>
    </row>
    <row r="3893" customFormat="false" ht="12.85" hidden="false" customHeight="false" outlineLevel="0" collapsed="false">
      <c r="A3893" s="0" t="s">
        <v>4828</v>
      </c>
      <c r="B3893" s="0" t="n">
        <v>386</v>
      </c>
      <c r="C3893" s="0" t="s">
        <v>29</v>
      </c>
      <c r="D3893" s="0" t="s">
        <v>4830</v>
      </c>
      <c r="E3893" s="0" t="s">
        <v>4831</v>
      </c>
      <c r="F3893" s="0" t="n">
        <v>0.77</v>
      </c>
      <c r="G3893" s="0" t="s">
        <v>315</v>
      </c>
      <c r="H3893" s="0" t="s">
        <v>316</v>
      </c>
    </row>
    <row r="3894" customFormat="false" ht="12.85" hidden="false" customHeight="false" outlineLevel="0" collapsed="false">
      <c r="A3894" s="0" t="s">
        <v>4828</v>
      </c>
      <c r="B3894" s="0" t="n">
        <v>387</v>
      </c>
      <c r="C3894" s="0" t="s">
        <v>29</v>
      </c>
      <c r="D3894" s="0" t="s">
        <v>4830</v>
      </c>
      <c r="E3894" s="0" t="s">
        <v>4831</v>
      </c>
      <c r="F3894" s="0" t="n">
        <v>221.29</v>
      </c>
      <c r="G3894" s="0" t="s">
        <v>315</v>
      </c>
      <c r="H3894" s="0" t="s">
        <v>316</v>
      </c>
    </row>
    <row r="3895" customFormat="false" ht="12.85" hidden="false" customHeight="false" outlineLevel="0" collapsed="false">
      <c r="A3895" s="0" t="s">
        <v>4828</v>
      </c>
      <c r="B3895" s="0" t="n">
        <v>390</v>
      </c>
      <c r="C3895" s="0" t="s">
        <v>4842</v>
      </c>
      <c r="D3895" s="0" t="s">
        <v>4830</v>
      </c>
      <c r="E3895" s="0" t="s">
        <v>4831</v>
      </c>
      <c r="F3895" s="0" t="n">
        <v>0.99</v>
      </c>
      <c r="G3895" s="0" t="s">
        <v>315</v>
      </c>
      <c r="H3895" s="0" t="s">
        <v>316</v>
      </c>
    </row>
    <row r="3896" customFormat="false" ht="12.85" hidden="false" customHeight="false" outlineLevel="0" collapsed="false">
      <c r="A3896" s="0" t="s">
        <v>4828</v>
      </c>
      <c r="B3896" s="0" t="n">
        <v>393</v>
      </c>
      <c r="C3896" s="0" t="s">
        <v>29</v>
      </c>
      <c r="D3896" s="0" t="s">
        <v>4830</v>
      </c>
      <c r="E3896" s="0" t="s">
        <v>4831</v>
      </c>
      <c r="F3896" s="0" t="n">
        <v>70.47</v>
      </c>
      <c r="G3896" s="0" t="s">
        <v>327</v>
      </c>
      <c r="H3896" s="0" t="s">
        <v>316</v>
      </c>
    </row>
    <row r="3897" customFormat="false" ht="12.85" hidden="false" customHeight="false" outlineLevel="0" collapsed="false">
      <c r="A3897" s="0" t="s">
        <v>4828</v>
      </c>
      <c r="B3897" s="0" t="n">
        <v>403</v>
      </c>
      <c r="C3897" s="0" t="s">
        <v>4843</v>
      </c>
      <c r="D3897" s="0" t="s">
        <v>4830</v>
      </c>
      <c r="E3897" s="0" t="s">
        <v>4831</v>
      </c>
      <c r="F3897" s="0" t="n">
        <v>0.99</v>
      </c>
      <c r="G3897" s="0" t="s">
        <v>327</v>
      </c>
      <c r="H3897" s="0" t="s">
        <v>316</v>
      </c>
    </row>
    <row r="3898" customFormat="false" ht="12.85" hidden="false" customHeight="false" outlineLevel="0" collapsed="false">
      <c r="A3898" s="0" t="s">
        <v>4828</v>
      </c>
      <c r="B3898" s="0" t="n">
        <v>407</v>
      </c>
      <c r="C3898" s="0" t="s">
        <v>29</v>
      </c>
      <c r="D3898" s="0" t="s">
        <v>4830</v>
      </c>
      <c r="E3898" s="0" t="s">
        <v>4831</v>
      </c>
      <c r="F3898" s="0" t="n">
        <v>0.5</v>
      </c>
      <c r="G3898" s="0" t="s">
        <v>315</v>
      </c>
      <c r="H3898" s="0" t="s">
        <v>316</v>
      </c>
    </row>
    <row r="3899" customFormat="false" ht="12.85" hidden="false" customHeight="false" outlineLevel="0" collapsed="false">
      <c r="A3899" s="0" t="s">
        <v>4828</v>
      </c>
      <c r="B3899" s="0" t="n">
        <v>419</v>
      </c>
      <c r="C3899" s="0" t="s">
        <v>4844</v>
      </c>
      <c r="D3899" s="0" t="s">
        <v>4830</v>
      </c>
      <c r="E3899" s="0" t="s">
        <v>4831</v>
      </c>
      <c r="F3899" s="0" t="s">
        <v>29</v>
      </c>
      <c r="G3899" s="0" t="s">
        <v>327</v>
      </c>
      <c r="H3899" s="0" t="s">
        <v>316</v>
      </c>
    </row>
    <row r="3900" customFormat="false" ht="12.85" hidden="false" customHeight="false" outlineLevel="0" collapsed="false">
      <c r="A3900" s="0" t="s">
        <v>4828</v>
      </c>
      <c r="B3900" s="0" t="n">
        <v>444</v>
      </c>
      <c r="C3900" s="0" t="s">
        <v>4845</v>
      </c>
      <c r="D3900" s="0" t="s">
        <v>4830</v>
      </c>
      <c r="E3900" s="0" t="s">
        <v>4831</v>
      </c>
      <c r="F3900" s="0" t="n">
        <v>0.99</v>
      </c>
      <c r="G3900" s="0" t="s">
        <v>315</v>
      </c>
      <c r="H3900" s="0" t="s">
        <v>316</v>
      </c>
    </row>
    <row r="3901" customFormat="false" ht="12.85" hidden="false" customHeight="false" outlineLevel="0" collapsed="false">
      <c r="A3901" s="0" t="s">
        <v>4828</v>
      </c>
      <c r="B3901" s="0" t="n">
        <v>458</v>
      </c>
      <c r="C3901" s="0" t="s">
        <v>29</v>
      </c>
      <c r="D3901" s="0" t="s">
        <v>4830</v>
      </c>
      <c r="E3901" s="0" t="s">
        <v>4831</v>
      </c>
      <c r="F3901" s="0" t="n">
        <v>0.81</v>
      </c>
      <c r="G3901" s="0" t="s">
        <v>315</v>
      </c>
      <c r="H3901" s="0" t="s">
        <v>316</v>
      </c>
    </row>
    <row r="3902" customFormat="false" ht="12.85" hidden="false" customHeight="false" outlineLevel="0" collapsed="false">
      <c r="A3902" s="0" t="s">
        <v>4828</v>
      </c>
      <c r="B3902" s="0" t="n">
        <v>492</v>
      </c>
      <c r="C3902" s="0" t="s">
        <v>4846</v>
      </c>
      <c r="D3902" s="0" t="s">
        <v>4830</v>
      </c>
      <c r="E3902" s="0" t="s">
        <v>4831</v>
      </c>
      <c r="F3902" s="0" t="n">
        <v>1</v>
      </c>
      <c r="G3902" s="0" t="s">
        <v>315</v>
      </c>
      <c r="H3902" s="0" t="s">
        <v>316</v>
      </c>
    </row>
    <row r="3903" customFormat="false" ht="12.85" hidden="false" customHeight="false" outlineLevel="0" collapsed="false">
      <c r="A3903" s="0" t="s">
        <v>4828</v>
      </c>
      <c r="B3903" s="0" t="n">
        <v>494</v>
      </c>
      <c r="C3903" s="0" t="s">
        <v>4847</v>
      </c>
      <c r="D3903" s="0" t="s">
        <v>4830</v>
      </c>
      <c r="E3903" s="0" t="s">
        <v>4831</v>
      </c>
      <c r="F3903" s="0" t="n">
        <v>0.999601</v>
      </c>
      <c r="G3903" s="0" t="s">
        <v>315</v>
      </c>
      <c r="H3903" s="0" t="s">
        <v>316</v>
      </c>
    </row>
    <row r="3904" customFormat="false" ht="12.85" hidden="false" customHeight="false" outlineLevel="0" collapsed="false">
      <c r="A3904" s="0" t="s">
        <v>4828</v>
      </c>
      <c r="B3904" s="0" t="n">
        <v>497</v>
      </c>
      <c r="C3904" s="0" t="s">
        <v>4848</v>
      </c>
      <c r="D3904" s="0" t="s">
        <v>4830</v>
      </c>
      <c r="E3904" s="0" t="s">
        <v>4831</v>
      </c>
      <c r="F3904" s="0" t="n">
        <v>0.25</v>
      </c>
      <c r="G3904" s="0" t="s">
        <v>327</v>
      </c>
      <c r="H3904" s="0" t="s">
        <v>316</v>
      </c>
    </row>
    <row r="3905" customFormat="false" ht="12.85" hidden="false" customHeight="false" outlineLevel="0" collapsed="false">
      <c r="A3905" s="0" t="s">
        <v>4828</v>
      </c>
      <c r="B3905" s="0" t="n">
        <v>590</v>
      </c>
      <c r="C3905" s="0" t="s">
        <v>4849</v>
      </c>
      <c r="D3905" s="0" t="s">
        <v>4830</v>
      </c>
      <c r="E3905" s="0" t="s">
        <v>4831</v>
      </c>
      <c r="F3905" s="0" t="n">
        <v>0.984974</v>
      </c>
      <c r="G3905" s="0" t="s">
        <v>315</v>
      </c>
      <c r="H3905" s="0" t="s">
        <v>316</v>
      </c>
    </row>
    <row r="3906" customFormat="false" ht="12.85" hidden="false" customHeight="false" outlineLevel="0" collapsed="false">
      <c r="A3906" s="0" t="s">
        <v>4828</v>
      </c>
      <c r="B3906" s="0" t="n">
        <v>631</v>
      </c>
      <c r="C3906" s="0" t="s">
        <v>29</v>
      </c>
      <c r="D3906" s="0" t="s">
        <v>4830</v>
      </c>
      <c r="E3906" s="0" t="s">
        <v>4831</v>
      </c>
      <c r="F3906" s="0" t="n">
        <v>0.99</v>
      </c>
      <c r="G3906" s="0" t="s">
        <v>315</v>
      </c>
      <c r="H3906" s="0" t="s">
        <v>316</v>
      </c>
    </row>
    <row r="3907" customFormat="false" ht="12.85" hidden="false" customHeight="false" outlineLevel="0" collapsed="false">
      <c r="A3907" s="0" t="s">
        <v>4828</v>
      </c>
      <c r="B3907" s="0" t="n">
        <v>63</v>
      </c>
      <c r="C3907" s="0" t="s">
        <v>4850</v>
      </c>
      <c r="D3907" s="0" t="s">
        <v>4830</v>
      </c>
      <c r="E3907" s="0" t="s">
        <v>4831</v>
      </c>
      <c r="F3907" s="0" t="n">
        <v>0</v>
      </c>
      <c r="G3907" s="0" t="s">
        <v>315</v>
      </c>
      <c r="H3907" s="0" t="s">
        <v>316</v>
      </c>
    </row>
    <row r="3908" customFormat="false" ht="12.85" hidden="false" customHeight="false" outlineLevel="0" collapsed="false">
      <c r="A3908" s="0" t="s">
        <v>4828</v>
      </c>
      <c r="B3908" s="0" t="n">
        <v>690</v>
      </c>
      <c r="C3908" s="0" t="s">
        <v>4851</v>
      </c>
      <c r="D3908" s="0" t="s">
        <v>4830</v>
      </c>
      <c r="E3908" s="0" t="s">
        <v>4831</v>
      </c>
      <c r="F3908" s="0" t="s">
        <v>29</v>
      </c>
      <c r="G3908" s="0" t="s">
        <v>398</v>
      </c>
      <c r="H3908" s="0" t="s">
        <v>316</v>
      </c>
    </row>
    <row r="3909" customFormat="false" ht="12.85" hidden="false" customHeight="false" outlineLevel="0" collapsed="false">
      <c r="A3909" s="0" t="s">
        <v>4828</v>
      </c>
      <c r="B3909" s="0" t="n">
        <v>765</v>
      </c>
      <c r="C3909" s="0" t="s">
        <v>4852</v>
      </c>
      <c r="D3909" s="0" t="s">
        <v>4830</v>
      </c>
      <c r="E3909" s="0" t="s">
        <v>4831</v>
      </c>
      <c r="F3909" s="0" t="n">
        <v>1</v>
      </c>
      <c r="G3909" s="0" t="s">
        <v>315</v>
      </c>
      <c r="H3909" s="0" t="s">
        <v>316</v>
      </c>
    </row>
    <row r="3910" customFormat="false" ht="12.85" hidden="false" customHeight="false" outlineLevel="0" collapsed="false">
      <c r="A3910" s="0" t="s">
        <v>4828</v>
      </c>
      <c r="B3910" s="0" t="n">
        <v>872</v>
      </c>
      <c r="C3910" s="0" t="s">
        <v>4853</v>
      </c>
      <c r="D3910" s="0" t="s">
        <v>4830</v>
      </c>
      <c r="E3910" s="0" t="s">
        <v>4831</v>
      </c>
      <c r="F3910" s="0" t="s">
        <v>29</v>
      </c>
      <c r="G3910" s="0" t="s">
        <v>315</v>
      </c>
      <c r="H3910" s="0" t="s">
        <v>316</v>
      </c>
    </row>
    <row r="3911" customFormat="false" ht="12.85" hidden="false" customHeight="false" outlineLevel="0" collapsed="false">
      <c r="A3911" s="0" t="s">
        <v>4854</v>
      </c>
      <c r="B3911" s="0" t="n">
        <v>64</v>
      </c>
      <c r="C3911" s="0" t="s">
        <v>4855</v>
      </c>
      <c r="D3911" s="0" t="s">
        <v>4856</v>
      </c>
      <c r="E3911" s="0" t="s">
        <v>4857</v>
      </c>
      <c r="F3911" s="0" t="n">
        <v>1</v>
      </c>
      <c r="G3911" s="0" t="s">
        <v>315</v>
      </c>
      <c r="H3911" s="0" t="s">
        <v>316</v>
      </c>
    </row>
    <row r="3912" customFormat="false" ht="12.85" hidden="false" customHeight="false" outlineLevel="0" collapsed="false">
      <c r="A3912" s="0" t="s">
        <v>4858</v>
      </c>
      <c r="B3912" s="0" t="n">
        <v>255</v>
      </c>
      <c r="C3912" s="0" t="s">
        <v>4859</v>
      </c>
      <c r="D3912" s="0" t="s">
        <v>4860</v>
      </c>
      <c r="E3912" s="0" t="s">
        <v>4861</v>
      </c>
      <c r="F3912" s="0" t="n">
        <v>0</v>
      </c>
      <c r="G3912" s="0" t="s">
        <v>327</v>
      </c>
      <c r="H3912" s="0" t="s">
        <v>316</v>
      </c>
    </row>
    <row r="3913" customFormat="false" ht="12.85" hidden="false" customHeight="false" outlineLevel="0" collapsed="false">
      <c r="A3913" s="0" t="s">
        <v>4862</v>
      </c>
      <c r="B3913" s="0" t="n">
        <v>210</v>
      </c>
      <c r="C3913" s="0" t="s">
        <v>4863</v>
      </c>
      <c r="D3913" s="0" t="s">
        <v>4864</v>
      </c>
      <c r="E3913" s="0" t="s">
        <v>4865</v>
      </c>
      <c r="F3913" s="0" t="s">
        <v>29</v>
      </c>
      <c r="G3913" s="0" t="s">
        <v>315</v>
      </c>
      <c r="H3913" s="0" t="s">
        <v>316</v>
      </c>
    </row>
    <row r="3914" customFormat="false" ht="12.85" hidden="false" customHeight="false" outlineLevel="0" collapsed="false">
      <c r="A3914" s="0" t="s">
        <v>4862</v>
      </c>
      <c r="B3914" s="0" t="n">
        <v>485</v>
      </c>
      <c r="C3914" s="0" t="s">
        <v>4866</v>
      </c>
      <c r="D3914" s="0" t="s">
        <v>4864</v>
      </c>
      <c r="E3914" s="0" t="s">
        <v>4865</v>
      </c>
      <c r="F3914" s="0" t="n">
        <v>0.33</v>
      </c>
      <c r="G3914" s="0" t="s">
        <v>327</v>
      </c>
      <c r="H3914" s="0" t="s">
        <v>316</v>
      </c>
    </row>
    <row r="3915" customFormat="false" ht="12.85" hidden="false" customHeight="false" outlineLevel="0" collapsed="false">
      <c r="A3915" s="0" t="s">
        <v>4867</v>
      </c>
      <c r="B3915" s="0" t="n">
        <v>12</v>
      </c>
      <c r="C3915" s="0" t="s">
        <v>29</v>
      </c>
      <c r="D3915" s="0" t="s">
        <v>4868</v>
      </c>
      <c r="E3915" s="0" t="s">
        <v>4869</v>
      </c>
      <c r="F3915" s="0" t="n">
        <v>0.999966</v>
      </c>
      <c r="G3915" s="0" t="s">
        <v>315</v>
      </c>
      <c r="H3915" s="0" t="s">
        <v>316</v>
      </c>
    </row>
    <row r="3916" customFormat="false" ht="12.85" hidden="false" customHeight="false" outlineLevel="0" collapsed="false">
      <c r="A3916" s="0" t="s">
        <v>4867</v>
      </c>
      <c r="B3916" s="0" t="n">
        <v>14</v>
      </c>
      <c r="C3916" s="0" t="s">
        <v>29</v>
      </c>
      <c r="D3916" s="0" t="s">
        <v>4868</v>
      </c>
      <c r="E3916" s="0" t="s">
        <v>4869</v>
      </c>
      <c r="F3916" s="0" t="n">
        <v>1</v>
      </c>
      <c r="G3916" s="0" t="s">
        <v>315</v>
      </c>
      <c r="H3916" s="0" t="s">
        <v>316</v>
      </c>
    </row>
    <row r="3917" customFormat="false" ht="12.85" hidden="false" customHeight="false" outlineLevel="0" collapsed="false">
      <c r="A3917" s="0" t="s">
        <v>4867</v>
      </c>
      <c r="B3917" s="0" t="n">
        <v>23</v>
      </c>
      <c r="C3917" s="0" t="s">
        <v>29</v>
      </c>
      <c r="D3917" s="0" t="s">
        <v>4868</v>
      </c>
      <c r="E3917" s="0" t="s">
        <v>4869</v>
      </c>
      <c r="F3917" s="0" t="n">
        <v>81.08</v>
      </c>
      <c r="G3917" s="0" t="s">
        <v>315</v>
      </c>
      <c r="H3917" s="0" t="s">
        <v>316</v>
      </c>
    </row>
    <row r="3918" customFormat="false" ht="12.85" hidden="false" customHeight="false" outlineLevel="0" collapsed="false">
      <c r="A3918" s="0" t="s">
        <v>4867</v>
      </c>
      <c r="B3918" s="0" t="n">
        <v>31</v>
      </c>
      <c r="C3918" s="0" t="s">
        <v>29</v>
      </c>
      <c r="D3918" s="0" t="s">
        <v>4868</v>
      </c>
      <c r="E3918" s="0" t="s">
        <v>4869</v>
      </c>
      <c r="F3918" s="0" t="n">
        <v>79.72</v>
      </c>
      <c r="G3918" s="0" t="s">
        <v>327</v>
      </c>
      <c r="H3918" s="0" t="s">
        <v>316</v>
      </c>
    </row>
    <row r="3919" customFormat="false" ht="12.85" hidden="false" customHeight="false" outlineLevel="0" collapsed="false">
      <c r="A3919" s="0" t="s">
        <v>4867</v>
      </c>
      <c r="B3919" s="0" t="n">
        <v>40</v>
      </c>
      <c r="C3919" s="0" t="s">
        <v>4870</v>
      </c>
      <c r="D3919" s="0" t="s">
        <v>4868</v>
      </c>
      <c r="E3919" s="0" t="s">
        <v>4869</v>
      </c>
      <c r="F3919" s="0" t="n">
        <v>0.72</v>
      </c>
      <c r="G3919" s="0" t="s">
        <v>315</v>
      </c>
      <c r="H3919" s="0" t="s">
        <v>316</v>
      </c>
    </row>
    <row r="3920" customFormat="false" ht="12.85" hidden="false" customHeight="false" outlineLevel="0" collapsed="false">
      <c r="A3920" s="0" t="s">
        <v>4867</v>
      </c>
      <c r="B3920" s="0" t="n">
        <v>60</v>
      </c>
      <c r="C3920" s="0" t="s">
        <v>29</v>
      </c>
      <c r="D3920" s="0" t="s">
        <v>4868</v>
      </c>
      <c r="E3920" s="0" t="s">
        <v>4869</v>
      </c>
      <c r="F3920" s="0" t="n">
        <v>136.99</v>
      </c>
      <c r="G3920" s="0" t="s">
        <v>327</v>
      </c>
      <c r="H3920" s="0" t="s">
        <v>316</v>
      </c>
    </row>
    <row r="3921" customFormat="false" ht="12.85" hidden="false" customHeight="false" outlineLevel="0" collapsed="false">
      <c r="A3921" s="0" t="s">
        <v>4867</v>
      </c>
      <c r="B3921" s="0" t="n">
        <v>63</v>
      </c>
      <c r="C3921" s="0" t="s">
        <v>4871</v>
      </c>
      <c r="D3921" s="0" t="s">
        <v>4868</v>
      </c>
      <c r="E3921" s="0" t="s">
        <v>4869</v>
      </c>
      <c r="F3921" s="0" t="n">
        <v>0.99</v>
      </c>
      <c r="G3921" s="0" t="s">
        <v>315</v>
      </c>
      <c r="H3921" s="0" t="s">
        <v>316</v>
      </c>
    </row>
    <row r="3922" customFormat="false" ht="12.85" hidden="false" customHeight="false" outlineLevel="0" collapsed="false">
      <c r="A3922" s="0" t="s">
        <v>4867</v>
      </c>
      <c r="B3922" s="0" t="n">
        <v>64</v>
      </c>
      <c r="C3922" s="0" t="s">
        <v>29</v>
      </c>
      <c r="D3922" s="0" t="s">
        <v>4868</v>
      </c>
      <c r="E3922" s="0" t="s">
        <v>4869</v>
      </c>
      <c r="F3922" s="0" t="n">
        <v>61.46</v>
      </c>
      <c r="G3922" s="0" t="s">
        <v>315</v>
      </c>
      <c r="H3922" s="0" t="s">
        <v>316</v>
      </c>
    </row>
    <row r="3923" customFormat="false" ht="12.85" hidden="false" customHeight="false" outlineLevel="0" collapsed="false">
      <c r="A3923" s="0" t="s">
        <v>4867</v>
      </c>
      <c r="B3923" s="0" t="n">
        <v>8</v>
      </c>
      <c r="C3923" s="0" t="s">
        <v>4872</v>
      </c>
      <c r="D3923" s="0" t="s">
        <v>4868</v>
      </c>
      <c r="E3923" s="0" t="s">
        <v>4869</v>
      </c>
      <c r="F3923" s="0" t="n">
        <v>0.25</v>
      </c>
      <c r="G3923" s="0" t="s">
        <v>398</v>
      </c>
      <c r="H3923" s="0" t="s">
        <v>316</v>
      </c>
    </row>
    <row r="3924" customFormat="false" ht="12.85" hidden="false" customHeight="false" outlineLevel="0" collapsed="false">
      <c r="A3924" s="0" t="s">
        <v>4873</v>
      </c>
      <c r="B3924" s="0" t="n">
        <v>582</v>
      </c>
      <c r="C3924" s="0" t="s">
        <v>4874</v>
      </c>
      <c r="D3924" s="0" t="s">
        <v>4875</v>
      </c>
      <c r="E3924" s="0" t="s">
        <v>4876</v>
      </c>
      <c r="F3924" s="0" t="s">
        <v>29</v>
      </c>
      <c r="G3924" s="0" t="s">
        <v>327</v>
      </c>
      <c r="H3924" s="0" t="s">
        <v>316</v>
      </c>
    </row>
    <row r="3925" customFormat="false" ht="12.85" hidden="false" customHeight="false" outlineLevel="0" collapsed="false">
      <c r="A3925" s="0" t="s">
        <v>4877</v>
      </c>
      <c r="B3925" s="0" t="n">
        <v>14</v>
      </c>
      <c r="C3925" s="0" t="s">
        <v>4878</v>
      </c>
      <c r="D3925" s="0" t="s">
        <v>4879</v>
      </c>
      <c r="E3925" s="0" t="s">
        <v>4880</v>
      </c>
      <c r="F3925" s="0" t="n">
        <v>1</v>
      </c>
      <c r="G3925" s="0" t="s">
        <v>315</v>
      </c>
      <c r="H3925" s="0" t="s">
        <v>316</v>
      </c>
    </row>
    <row r="3926" customFormat="false" ht="12.85" hidden="false" customHeight="false" outlineLevel="0" collapsed="false">
      <c r="A3926" s="0" t="s">
        <v>4877</v>
      </c>
      <c r="B3926" s="0" t="n">
        <v>25</v>
      </c>
      <c r="C3926" s="0" t="s">
        <v>29</v>
      </c>
      <c r="D3926" s="0" t="s">
        <v>4879</v>
      </c>
      <c r="E3926" s="0" t="s">
        <v>4880</v>
      </c>
      <c r="F3926" s="0" t="n">
        <v>0.997385</v>
      </c>
      <c r="G3926" s="0" t="s">
        <v>315</v>
      </c>
      <c r="H3926" s="0" t="s">
        <v>316</v>
      </c>
    </row>
    <row r="3927" customFormat="false" ht="12.85" hidden="false" customHeight="false" outlineLevel="0" collapsed="false">
      <c r="A3927" s="0" t="s">
        <v>4877</v>
      </c>
      <c r="B3927" s="0" t="n">
        <v>63</v>
      </c>
      <c r="C3927" s="0" t="s">
        <v>4881</v>
      </c>
      <c r="D3927" s="0" t="s">
        <v>4879</v>
      </c>
      <c r="E3927" s="0" t="s">
        <v>4880</v>
      </c>
      <c r="F3927" s="0" t="n">
        <v>1</v>
      </c>
      <c r="G3927" s="0" t="s">
        <v>327</v>
      </c>
      <c r="H3927" s="0" t="s">
        <v>316</v>
      </c>
    </row>
    <row r="3928" customFormat="false" ht="12.85" hidden="false" customHeight="false" outlineLevel="0" collapsed="false">
      <c r="A3928" s="0" t="s">
        <v>4882</v>
      </c>
      <c r="B3928" s="0" t="n">
        <v>119</v>
      </c>
      <c r="C3928" s="0" t="s">
        <v>4883</v>
      </c>
      <c r="D3928" s="0" t="s">
        <v>4884</v>
      </c>
      <c r="E3928" s="0" t="s">
        <v>4885</v>
      </c>
      <c r="F3928" s="0" t="n">
        <v>0.5</v>
      </c>
      <c r="G3928" s="0" t="s">
        <v>315</v>
      </c>
      <c r="H3928" s="0" t="s">
        <v>316</v>
      </c>
    </row>
    <row r="3929" customFormat="false" ht="12.85" hidden="false" customHeight="false" outlineLevel="0" collapsed="false">
      <c r="A3929" s="0" t="s">
        <v>4886</v>
      </c>
      <c r="B3929" s="0" t="n">
        <v>13</v>
      </c>
      <c r="C3929" s="0" t="s">
        <v>4887</v>
      </c>
      <c r="D3929" s="0" t="s">
        <v>4888</v>
      </c>
      <c r="E3929" s="0" t="s">
        <v>4889</v>
      </c>
      <c r="F3929" s="0" t="n">
        <v>1</v>
      </c>
      <c r="G3929" s="0" t="s">
        <v>398</v>
      </c>
      <c r="H3929" s="0" t="s">
        <v>316</v>
      </c>
    </row>
    <row r="3930" customFormat="false" ht="12.85" hidden="false" customHeight="false" outlineLevel="0" collapsed="false">
      <c r="A3930" s="0" t="s">
        <v>4886</v>
      </c>
      <c r="B3930" s="0" t="n">
        <v>145</v>
      </c>
      <c r="C3930" s="0" t="s">
        <v>4890</v>
      </c>
      <c r="D3930" s="0" t="s">
        <v>4888</v>
      </c>
      <c r="E3930" s="0" t="s">
        <v>4889</v>
      </c>
      <c r="F3930" s="0" t="s">
        <v>29</v>
      </c>
      <c r="G3930" s="0" t="s">
        <v>315</v>
      </c>
      <c r="H3930" s="0" t="s">
        <v>316</v>
      </c>
    </row>
    <row r="3931" customFormat="false" ht="12.85" hidden="false" customHeight="false" outlineLevel="0" collapsed="false">
      <c r="A3931" s="0" t="s">
        <v>4886</v>
      </c>
      <c r="B3931" s="0" t="n">
        <v>171</v>
      </c>
      <c r="C3931" s="0" t="s">
        <v>29</v>
      </c>
      <c r="D3931" s="0" t="s">
        <v>4888</v>
      </c>
      <c r="E3931" s="0" t="s">
        <v>4889</v>
      </c>
      <c r="F3931" s="0" t="n">
        <v>1</v>
      </c>
      <c r="G3931" s="0" t="s">
        <v>327</v>
      </c>
      <c r="H3931" s="0" t="s">
        <v>316</v>
      </c>
    </row>
    <row r="3932" customFormat="false" ht="12.85" hidden="false" customHeight="false" outlineLevel="0" collapsed="false">
      <c r="A3932" s="0" t="s">
        <v>4886</v>
      </c>
      <c r="B3932" s="0" t="n">
        <v>183</v>
      </c>
      <c r="C3932" s="0" t="s">
        <v>4891</v>
      </c>
      <c r="D3932" s="0" t="s">
        <v>4888</v>
      </c>
      <c r="E3932" s="0" t="s">
        <v>4889</v>
      </c>
      <c r="F3932" s="0" t="n">
        <v>0.999987</v>
      </c>
      <c r="G3932" s="0" t="s">
        <v>315</v>
      </c>
      <c r="H3932" s="0" t="s">
        <v>316</v>
      </c>
    </row>
    <row r="3933" customFormat="false" ht="12.85" hidden="false" customHeight="false" outlineLevel="0" collapsed="false">
      <c r="A3933" s="0" t="s">
        <v>4886</v>
      </c>
      <c r="B3933" s="0" t="n">
        <v>25</v>
      </c>
      <c r="C3933" s="0" t="s">
        <v>29</v>
      </c>
      <c r="D3933" s="0" t="s">
        <v>4888</v>
      </c>
      <c r="E3933" s="0" t="s">
        <v>4889</v>
      </c>
      <c r="F3933" s="0" t="n">
        <v>0.661</v>
      </c>
      <c r="G3933" s="0" t="s">
        <v>315</v>
      </c>
      <c r="H3933" s="0" t="s">
        <v>316</v>
      </c>
    </row>
    <row r="3934" customFormat="false" ht="12.85" hidden="false" customHeight="false" outlineLevel="0" collapsed="false">
      <c r="A3934" s="0" t="s">
        <v>4886</v>
      </c>
      <c r="B3934" s="0" t="n">
        <v>26</v>
      </c>
      <c r="C3934" s="0" t="s">
        <v>4892</v>
      </c>
      <c r="D3934" s="0" t="s">
        <v>4888</v>
      </c>
      <c r="E3934" s="0" t="s">
        <v>4889</v>
      </c>
      <c r="F3934" s="0" t="n">
        <v>0.5</v>
      </c>
      <c r="G3934" s="0" t="s">
        <v>327</v>
      </c>
      <c r="H3934" s="0" t="s">
        <v>316</v>
      </c>
    </row>
    <row r="3935" customFormat="false" ht="12.85" hidden="false" customHeight="false" outlineLevel="0" collapsed="false">
      <c r="A3935" s="0" t="s">
        <v>4886</v>
      </c>
      <c r="B3935" s="0" t="n">
        <v>343</v>
      </c>
      <c r="C3935" s="0" t="s">
        <v>4893</v>
      </c>
      <c r="D3935" s="0" t="s">
        <v>4888</v>
      </c>
      <c r="E3935" s="0" t="s">
        <v>4889</v>
      </c>
      <c r="F3935" s="0" t="s">
        <v>29</v>
      </c>
      <c r="G3935" s="0" t="s">
        <v>327</v>
      </c>
      <c r="H3935" s="0" t="s">
        <v>316</v>
      </c>
    </row>
    <row r="3936" customFormat="false" ht="12.85" hidden="false" customHeight="false" outlineLevel="0" collapsed="false">
      <c r="A3936" s="0" t="s">
        <v>4886</v>
      </c>
      <c r="B3936" s="0" t="n">
        <v>37</v>
      </c>
      <c r="C3936" s="0" t="s">
        <v>29</v>
      </c>
      <c r="D3936" s="0" t="s">
        <v>4888</v>
      </c>
      <c r="E3936" s="0" t="s">
        <v>4889</v>
      </c>
      <c r="F3936" s="0" t="n">
        <v>1</v>
      </c>
      <c r="G3936" s="0" t="s">
        <v>315</v>
      </c>
      <c r="H3936" s="0" t="s">
        <v>316</v>
      </c>
    </row>
    <row r="3937" customFormat="false" ht="12.85" hidden="false" customHeight="false" outlineLevel="0" collapsed="false">
      <c r="A3937" s="0" t="s">
        <v>4886</v>
      </c>
      <c r="B3937" s="0" t="n">
        <v>391</v>
      </c>
      <c r="C3937" s="0" t="s">
        <v>4894</v>
      </c>
      <c r="D3937" s="0" t="s">
        <v>4888</v>
      </c>
      <c r="E3937" s="0" t="s">
        <v>4889</v>
      </c>
      <c r="F3937" s="0" t="s">
        <v>29</v>
      </c>
      <c r="G3937" s="0" t="s">
        <v>315</v>
      </c>
      <c r="H3937" s="0" t="s">
        <v>316</v>
      </c>
    </row>
    <row r="3938" customFormat="false" ht="12.85" hidden="false" customHeight="false" outlineLevel="0" collapsed="false">
      <c r="A3938" s="0" t="s">
        <v>4886</v>
      </c>
      <c r="B3938" s="0" t="n">
        <v>40</v>
      </c>
      <c r="C3938" s="0" t="s">
        <v>29</v>
      </c>
      <c r="D3938" s="0" t="s">
        <v>4888</v>
      </c>
      <c r="E3938" s="0" t="s">
        <v>4889</v>
      </c>
      <c r="F3938" s="0" t="n">
        <v>1</v>
      </c>
      <c r="G3938" s="0" t="s">
        <v>315</v>
      </c>
      <c r="H3938" s="0" t="s">
        <v>316</v>
      </c>
    </row>
    <row r="3939" customFormat="false" ht="12.85" hidden="false" customHeight="false" outlineLevel="0" collapsed="false">
      <c r="A3939" s="0" t="s">
        <v>4895</v>
      </c>
      <c r="B3939" s="0" t="n">
        <v>112</v>
      </c>
      <c r="C3939" s="0" t="s">
        <v>29</v>
      </c>
      <c r="D3939" s="0" t="s">
        <v>4896</v>
      </c>
      <c r="E3939" s="0" t="s">
        <v>4897</v>
      </c>
      <c r="F3939" s="0" t="n">
        <v>0.938</v>
      </c>
      <c r="G3939" s="0" t="s">
        <v>327</v>
      </c>
      <c r="H3939" s="0" t="s">
        <v>316</v>
      </c>
    </row>
    <row r="3940" customFormat="false" ht="12.85" hidden="false" customHeight="false" outlineLevel="0" collapsed="false">
      <c r="A3940" s="0" t="s">
        <v>4895</v>
      </c>
      <c r="B3940" s="0" t="n">
        <v>114</v>
      </c>
      <c r="C3940" s="0" t="s">
        <v>29</v>
      </c>
      <c r="D3940" s="0" t="s">
        <v>4896</v>
      </c>
      <c r="E3940" s="0" t="s">
        <v>4897</v>
      </c>
      <c r="F3940" s="0" t="n">
        <v>0.999975</v>
      </c>
      <c r="G3940" s="0" t="s">
        <v>315</v>
      </c>
      <c r="H3940" s="0" t="s">
        <v>316</v>
      </c>
    </row>
    <row r="3941" customFormat="false" ht="12.85" hidden="false" customHeight="false" outlineLevel="0" collapsed="false">
      <c r="A3941" s="0" t="s">
        <v>4895</v>
      </c>
      <c r="B3941" s="0" t="n">
        <v>36</v>
      </c>
      <c r="C3941" s="0" t="s">
        <v>4898</v>
      </c>
      <c r="D3941" s="0" t="s">
        <v>4896</v>
      </c>
      <c r="E3941" s="0" t="s">
        <v>4897</v>
      </c>
      <c r="F3941" s="0" t="n">
        <v>0.2</v>
      </c>
      <c r="G3941" s="0" t="s">
        <v>315</v>
      </c>
      <c r="H3941" s="0" t="s">
        <v>316</v>
      </c>
    </row>
    <row r="3942" customFormat="false" ht="12.85" hidden="false" customHeight="false" outlineLevel="0" collapsed="false">
      <c r="A3942" s="0" t="s">
        <v>4895</v>
      </c>
      <c r="B3942" s="0" t="n">
        <v>39</v>
      </c>
      <c r="C3942" s="0" t="s">
        <v>4899</v>
      </c>
      <c r="D3942" s="0" t="s">
        <v>4896</v>
      </c>
      <c r="E3942" s="0" t="s">
        <v>4897</v>
      </c>
      <c r="F3942" s="0" t="n">
        <v>0.997</v>
      </c>
      <c r="G3942" s="0" t="s">
        <v>315</v>
      </c>
      <c r="H3942" s="0" t="s">
        <v>316</v>
      </c>
    </row>
    <row r="3943" customFormat="false" ht="12.85" hidden="false" customHeight="false" outlineLevel="0" collapsed="false">
      <c r="A3943" s="0" t="s">
        <v>4895</v>
      </c>
      <c r="B3943" s="0" t="n">
        <v>53</v>
      </c>
      <c r="C3943" s="0" t="s">
        <v>4900</v>
      </c>
      <c r="D3943" s="0" t="s">
        <v>4896</v>
      </c>
      <c r="E3943" s="0" t="s">
        <v>4897</v>
      </c>
      <c r="F3943" s="0" t="s">
        <v>29</v>
      </c>
      <c r="G3943" s="0" t="s">
        <v>315</v>
      </c>
      <c r="H3943" s="0" t="s">
        <v>316</v>
      </c>
    </row>
    <row r="3944" customFormat="false" ht="12.85" hidden="false" customHeight="false" outlineLevel="0" collapsed="false">
      <c r="A3944" s="0" t="s">
        <v>4901</v>
      </c>
      <c r="B3944" s="0" t="n">
        <v>815</v>
      </c>
      <c r="C3944" s="0" t="s">
        <v>4902</v>
      </c>
      <c r="D3944" s="0" t="s">
        <v>4903</v>
      </c>
      <c r="E3944" s="0" t="s">
        <v>4904</v>
      </c>
      <c r="F3944" s="0" t="n">
        <v>0.258</v>
      </c>
      <c r="G3944" s="0" t="s">
        <v>315</v>
      </c>
      <c r="H3944" s="0" t="s">
        <v>316</v>
      </c>
    </row>
    <row r="3945" customFormat="false" ht="12.85" hidden="false" customHeight="false" outlineLevel="0" collapsed="false">
      <c r="A3945" s="0" t="s">
        <v>4901</v>
      </c>
      <c r="B3945" s="0" t="n">
        <v>817</v>
      </c>
      <c r="C3945" s="0" t="s">
        <v>4905</v>
      </c>
      <c r="D3945" s="0" t="s">
        <v>4903</v>
      </c>
      <c r="E3945" s="0" t="s">
        <v>4904</v>
      </c>
      <c r="F3945" s="0" t="n">
        <v>0.586</v>
      </c>
      <c r="G3945" s="0" t="s">
        <v>327</v>
      </c>
      <c r="H3945" s="0" t="s">
        <v>316</v>
      </c>
    </row>
    <row r="3946" customFormat="false" ht="12.85" hidden="false" customHeight="false" outlineLevel="0" collapsed="false">
      <c r="A3946" s="0" t="s">
        <v>4901</v>
      </c>
      <c r="B3946" s="0" t="n">
        <v>818</v>
      </c>
      <c r="C3946" s="0" t="s">
        <v>4906</v>
      </c>
      <c r="D3946" s="0" t="s">
        <v>4903</v>
      </c>
      <c r="E3946" s="0" t="s">
        <v>4904</v>
      </c>
      <c r="F3946" s="0" t="n">
        <v>0.912</v>
      </c>
      <c r="G3946" s="0" t="s">
        <v>315</v>
      </c>
      <c r="H3946" s="0" t="s">
        <v>316</v>
      </c>
    </row>
    <row r="3947" customFormat="false" ht="12.85" hidden="false" customHeight="false" outlineLevel="0" collapsed="false">
      <c r="A3947" s="0" t="s">
        <v>4901</v>
      </c>
      <c r="B3947" s="0" t="n">
        <v>820</v>
      </c>
      <c r="C3947" s="0" t="s">
        <v>4907</v>
      </c>
      <c r="D3947" s="0" t="s">
        <v>4903</v>
      </c>
      <c r="E3947" s="0" t="s">
        <v>4904</v>
      </c>
      <c r="F3947" s="0" t="n">
        <v>0.980752</v>
      </c>
      <c r="G3947" s="0" t="s">
        <v>327</v>
      </c>
      <c r="H3947" s="0" t="s">
        <v>316</v>
      </c>
    </row>
    <row r="3948" customFormat="false" ht="12.85" hidden="false" customHeight="false" outlineLevel="0" collapsed="false">
      <c r="A3948" s="0" t="s">
        <v>4901</v>
      </c>
      <c r="B3948" s="0" t="n">
        <v>825</v>
      </c>
      <c r="C3948" s="0" t="s">
        <v>4908</v>
      </c>
      <c r="D3948" s="0" t="s">
        <v>4903</v>
      </c>
      <c r="E3948" s="0" t="s">
        <v>4904</v>
      </c>
      <c r="F3948" s="0" t="n">
        <v>1</v>
      </c>
      <c r="G3948" s="0" t="s">
        <v>327</v>
      </c>
      <c r="H3948" s="0" t="s">
        <v>316</v>
      </c>
    </row>
    <row r="3949" customFormat="false" ht="12.85" hidden="false" customHeight="false" outlineLevel="0" collapsed="false">
      <c r="A3949" s="0" t="s">
        <v>4901</v>
      </c>
      <c r="B3949" s="0" t="n">
        <v>831</v>
      </c>
      <c r="C3949" s="0" t="s">
        <v>4909</v>
      </c>
      <c r="D3949" s="0" t="s">
        <v>4903</v>
      </c>
      <c r="E3949" s="0" t="s">
        <v>4904</v>
      </c>
      <c r="F3949" s="0" t="n">
        <v>249.82</v>
      </c>
      <c r="G3949" s="0" t="s">
        <v>315</v>
      </c>
      <c r="H3949" s="0" t="s">
        <v>316</v>
      </c>
    </row>
    <row r="3950" customFormat="false" ht="12.85" hidden="false" customHeight="false" outlineLevel="0" collapsed="false">
      <c r="A3950" s="0" t="s">
        <v>4901</v>
      </c>
      <c r="B3950" s="0" t="n">
        <v>833</v>
      </c>
      <c r="C3950" s="0" t="s">
        <v>4910</v>
      </c>
      <c r="D3950" s="0" t="s">
        <v>4903</v>
      </c>
      <c r="E3950" s="0" t="s">
        <v>4904</v>
      </c>
      <c r="F3950" s="0" t="n">
        <v>0.99</v>
      </c>
      <c r="G3950" s="0" t="s">
        <v>315</v>
      </c>
      <c r="H3950" s="0" t="s">
        <v>316</v>
      </c>
    </row>
    <row r="3951" customFormat="false" ht="12.85" hidden="false" customHeight="false" outlineLevel="0" collapsed="false">
      <c r="A3951" s="0" t="s">
        <v>4911</v>
      </c>
      <c r="B3951" s="0" t="n">
        <v>23</v>
      </c>
      <c r="C3951" s="0" t="s">
        <v>4912</v>
      </c>
      <c r="D3951" s="0" t="s">
        <v>4913</v>
      </c>
      <c r="E3951" s="0" t="s">
        <v>4914</v>
      </c>
      <c r="F3951" s="0" t="n">
        <v>0.999941</v>
      </c>
      <c r="G3951" s="0" t="s">
        <v>315</v>
      </c>
      <c r="H3951" s="0" t="s">
        <v>316</v>
      </c>
    </row>
    <row r="3952" customFormat="false" ht="12.85" hidden="false" customHeight="false" outlineLevel="0" collapsed="false">
      <c r="A3952" s="0" t="s">
        <v>4911</v>
      </c>
      <c r="B3952" s="0" t="n">
        <v>478</v>
      </c>
      <c r="C3952" s="0" t="s">
        <v>4915</v>
      </c>
      <c r="D3952" s="0" t="s">
        <v>4913</v>
      </c>
      <c r="E3952" s="0" t="s">
        <v>4914</v>
      </c>
      <c r="F3952" s="0" t="s">
        <v>29</v>
      </c>
      <c r="G3952" s="0" t="s">
        <v>315</v>
      </c>
      <c r="H3952" s="0" t="s">
        <v>316</v>
      </c>
    </row>
    <row r="3953" customFormat="false" ht="12.85" hidden="false" customHeight="false" outlineLevel="0" collapsed="false">
      <c r="A3953" s="0" t="s">
        <v>4911</v>
      </c>
      <c r="B3953" s="0" t="n">
        <v>55</v>
      </c>
      <c r="C3953" s="0" t="s">
        <v>4916</v>
      </c>
      <c r="D3953" s="0" t="s">
        <v>4913</v>
      </c>
      <c r="E3953" s="0" t="s">
        <v>4914</v>
      </c>
      <c r="F3953" s="0" t="s">
        <v>29</v>
      </c>
      <c r="G3953" s="0" t="s">
        <v>315</v>
      </c>
      <c r="H3953" s="0" t="s">
        <v>316</v>
      </c>
    </row>
    <row r="3954" customFormat="false" ht="12.85" hidden="false" customHeight="false" outlineLevel="0" collapsed="false">
      <c r="A3954" s="0" t="s">
        <v>4917</v>
      </c>
      <c r="B3954" s="0" t="n">
        <v>1811</v>
      </c>
      <c r="C3954" s="0" t="s">
        <v>4918</v>
      </c>
      <c r="D3954" s="0" t="s">
        <v>4919</v>
      </c>
      <c r="E3954" s="0" t="s">
        <v>4920</v>
      </c>
      <c r="F3954" s="0" t="s">
        <v>29</v>
      </c>
      <c r="G3954" s="0" t="s">
        <v>327</v>
      </c>
      <c r="H3954" s="0" t="s">
        <v>316</v>
      </c>
    </row>
    <row r="3955" customFormat="false" ht="12.85" hidden="false" customHeight="false" outlineLevel="0" collapsed="false">
      <c r="A3955" s="0" t="s">
        <v>4917</v>
      </c>
      <c r="B3955" s="0" t="n">
        <v>3141</v>
      </c>
      <c r="C3955" s="0" t="s">
        <v>4921</v>
      </c>
      <c r="D3955" s="0" t="s">
        <v>4919</v>
      </c>
      <c r="E3955" s="0" t="s">
        <v>4920</v>
      </c>
      <c r="F3955" s="0" t="s">
        <v>29</v>
      </c>
      <c r="G3955" s="0" t="s">
        <v>315</v>
      </c>
      <c r="H3955" s="0" t="s">
        <v>316</v>
      </c>
    </row>
    <row r="3956" customFormat="false" ht="12.85" hidden="false" customHeight="false" outlineLevel="0" collapsed="false">
      <c r="A3956" s="0" t="s">
        <v>4917</v>
      </c>
      <c r="B3956" s="0" t="n">
        <v>3142</v>
      </c>
      <c r="C3956" s="0" t="s">
        <v>4922</v>
      </c>
      <c r="D3956" s="0" t="s">
        <v>4919</v>
      </c>
      <c r="E3956" s="0" t="s">
        <v>4920</v>
      </c>
      <c r="F3956" s="0" t="s">
        <v>29</v>
      </c>
      <c r="G3956" s="0" t="s">
        <v>315</v>
      </c>
      <c r="H3956" s="0" t="s">
        <v>316</v>
      </c>
    </row>
    <row r="3957" customFormat="false" ht="12.85" hidden="false" customHeight="false" outlineLevel="0" collapsed="false">
      <c r="A3957" s="0" t="s">
        <v>4917</v>
      </c>
      <c r="B3957" s="0" t="n">
        <v>3261</v>
      </c>
      <c r="C3957" s="0" t="s">
        <v>4923</v>
      </c>
      <c r="D3957" s="0" t="s">
        <v>4919</v>
      </c>
      <c r="E3957" s="0" t="s">
        <v>4920</v>
      </c>
      <c r="F3957" s="0" t="s">
        <v>29</v>
      </c>
      <c r="G3957" s="0" t="s">
        <v>327</v>
      </c>
      <c r="H3957" s="0" t="s">
        <v>316</v>
      </c>
    </row>
    <row r="3958" customFormat="false" ht="12.85" hidden="false" customHeight="false" outlineLevel="0" collapsed="false">
      <c r="A3958" s="0" t="s">
        <v>4917</v>
      </c>
      <c r="B3958" s="0" t="n">
        <v>4071</v>
      </c>
      <c r="C3958" s="0" t="s">
        <v>4924</v>
      </c>
      <c r="D3958" s="0" t="s">
        <v>4919</v>
      </c>
      <c r="E3958" s="0" t="s">
        <v>4920</v>
      </c>
      <c r="F3958" s="0" t="n">
        <v>1</v>
      </c>
      <c r="G3958" s="0" t="s">
        <v>315</v>
      </c>
      <c r="H3958" s="0" t="s">
        <v>316</v>
      </c>
    </row>
    <row r="3959" customFormat="false" ht="12.85" hidden="false" customHeight="false" outlineLevel="0" collapsed="false">
      <c r="A3959" s="0" t="s">
        <v>4917</v>
      </c>
      <c r="B3959" s="0" t="n">
        <v>4460</v>
      </c>
      <c r="C3959" s="0" t="s">
        <v>4925</v>
      </c>
      <c r="D3959" s="0" t="s">
        <v>4919</v>
      </c>
      <c r="E3959" s="0" t="s">
        <v>4920</v>
      </c>
      <c r="F3959" s="0" t="n">
        <v>0.99</v>
      </c>
      <c r="G3959" s="0" t="s">
        <v>327</v>
      </c>
      <c r="H3959" s="0" t="s">
        <v>316</v>
      </c>
    </row>
    <row r="3960" customFormat="false" ht="12.85" hidden="false" customHeight="false" outlineLevel="0" collapsed="false">
      <c r="A3960" s="0" t="s">
        <v>4917</v>
      </c>
      <c r="B3960" s="0" t="n">
        <v>4520</v>
      </c>
      <c r="C3960" s="0" t="s">
        <v>29</v>
      </c>
      <c r="D3960" s="0" t="s">
        <v>4919</v>
      </c>
      <c r="E3960" s="0" t="s">
        <v>4920</v>
      </c>
      <c r="F3960" s="0" t="n">
        <v>1</v>
      </c>
      <c r="G3960" s="0" t="s">
        <v>315</v>
      </c>
      <c r="H3960" s="0" t="s">
        <v>316</v>
      </c>
    </row>
    <row r="3961" customFormat="false" ht="12.85" hidden="false" customHeight="false" outlineLevel="0" collapsed="false">
      <c r="A3961" s="0" t="s">
        <v>4917</v>
      </c>
      <c r="B3961" s="0" t="n">
        <v>4523</v>
      </c>
      <c r="C3961" s="0" t="s">
        <v>29</v>
      </c>
      <c r="D3961" s="0" t="s">
        <v>4919</v>
      </c>
      <c r="E3961" s="0" t="s">
        <v>4920</v>
      </c>
      <c r="F3961" s="0" t="n">
        <v>0.998375</v>
      </c>
      <c r="G3961" s="0" t="s">
        <v>315</v>
      </c>
      <c r="H3961" s="0" t="s">
        <v>316</v>
      </c>
    </row>
    <row r="3962" customFormat="false" ht="12.85" hidden="false" customHeight="false" outlineLevel="0" collapsed="false">
      <c r="A3962" s="0" t="s">
        <v>4917</v>
      </c>
      <c r="B3962" s="0" t="n">
        <v>4524</v>
      </c>
      <c r="C3962" s="0" t="s">
        <v>4926</v>
      </c>
      <c r="D3962" s="0" t="s">
        <v>4919</v>
      </c>
      <c r="E3962" s="0" t="s">
        <v>4920</v>
      </c>
      <c r="F3962" s="0" t="n">
        <v>0.843</v>
      </c>
      <c r="G3962" s="0" t="s">
        <v>327</v>
      </c>
      <c r="H3962" s="0" t="s">
        <v>316</v>
      </c>
    </row>
    <row r="3963" customFormat="false" ht="12.85" hidden="false" customHeight="false" outlineLevel="0" collapsed="false">
      <c r="A3963" s="0" t="s">
        <v>4927</v>
      </c>
      <c r="B3963" s="0" t="n">
        <v>274</v>
      </c>
      <c r="C3963" s="0" t="s">
        <v>29</v>
      </c>
      <c r="D3963" s="0" t="s">
        <v>4928</v>
      </c>
      <c r="E3963" s="0" t="s">
        <v>4929</v>
      </c>
      <c r="F3963" s="0" t="n">
        <v>0.834302</v>
      </c>
      <c r="G3963" s="0" t="s">
        <v>315</v>
      </c>
      <c r="H3963" s="0" t="s">
        <v>316</v>
      </c>
    </row>
    <row r="3964" customFormat="false" ht="12.85" hidden="false" customHeight="false" outlineLevel="0" collapsed="false">
      <c r="A3964" s="0" t="s">
        <v>4927</v>
      </c>
      <c r="B3964" s="0" t="n">
        <v>45</v>
      </c>
      <c r="C3964" s="0" t="s">
        <v>4930</v>
      </c>
      <c r="D3964" s="0" t="s">
        <v>4928</v>
      </c>
      <c r="E3964" s="0" t="s">
        <v>4929</v>
      </c>
      <c r="F3964" s="0" t="n">
        <v>0.99</v>
      </c>
      <c r="G3964" s="0" t="s">
        <v>315</v>
      </c>
      <c r="H3964" s="0" t="s">
        <v>316</v>
      </c>
    </row>
    <row r="3965" customFormat="false" ht="12.85" hidden="false" customHeight="false" outlineLevel="0" collapsed="false">
      <c r="A3965" s="0" t="s">
        <v>4931</v>
      </c>
      <c r="B3965" s="0" t="n">
        <v>407</v>
      </c>
      <c r="C3965" s="0" t="s">
        <v>29</v>
      </c>
      <c r="D3965" s="0" t="s">
        <v>4932</v>
      </c>
      <c r="E3965" s="0" t="s">
        <v>4933</v>
      </c>
      <c r="F3965" s="0" t="n">
        <v>0.5</v>
      </c>
      <c r="G3965" s="0" t="s">
        <v>327</v>
      </c>
      <c r="H3965" s="0" t="s">
        <v>316</v>
      </c>
    </row>
    <row r="3966" customFormat="false" ht="12.85" hidden="false" customHeight="false" outlineLevel="0" collapsed="false">
      <c r="A3966" s="0" t="s">
        <v>4931</v>
      </c>
      <c r="B3966" s="0" t="n">
        <v>408</v>
      </c>
      <c r="C3966" s="0" t="s">
        <v>4934</v>
      </c>
      <c r="D3966" s="0" t="s">
        <v>4932</v>
      </c>
      <c r="E3966" s="0" t="s">
        <v>4933</v>
      </c>
      <c r="F3966" s="0" t="n">
        <v>0.977022</v>
      </c>
      <c r="G3966" s="0" t="s">
        <v>315</v>
      </c>
      <c r="H3966" s="0" t="s">
        <v>316</v>
      </c>
    </row>
    <row r="3967" customFormat="false" ht="12.85" hidden="false" customHeight="false" outlineLevel="0" collapsed="false">
      <c r="A3967" s="0" t="s">
        <v>4935</v>
      </c>
      <c r="B3967" s="0" t="n">
        <v>1008</v>
      </c>
      <c r="C3967" s="0" t="s">
        <v>29</v>
      </c>
      <c r="D3967" s="0" t="s">
        <v>4936</v>
      </c>
      <c r="E3967" s="0" t="s">
        <v>4937</v>
      </c>
      <c r="F3967" s="0" t="n">
        <v>1</v>
      </c>
      <c r="G3967" s="0" t="s">
        <v>315</v>
      </c>
      <c r="H3967" s="0" t="s">
        <v>316</v>
      </c>
    </row>
    <row r="3968" customFormat="false" ht="12.85" hidden="false" customHeight="false" outlineLevel="0" collapsed="false">
      <c r="A3968" s="0" t="s">
        <v>4935</v>
      </c>
      <c r="B3968" s="0" t="n">
        <v>1031</v>
      </c>
      <c r="C3968" s="0" t="s">
        <v>4938</v>
      </c>
      <c r="D3968" s="0" t="s">
        <v>4936</v>
      </c>
      <c r="E3968" s="0" t="s">
        <v>4937</v>
      </c>
      <c r="F3968" s="0" t="s">
        <v>29</v>
      </c>
      <c r="G3968" s="0" t="s">
        <v>315</v>
      </c>
      <c r="H3968" s="0" t="s">
        <v>316</v>
      </c>
    </row>
    <row r="3969" customFormat="false" ht="12.85" hidden="false" customHeight="false" outlineLevel="0" collapsed="false">
      <c r="A3969" s="0" t="s">
        <v>4935</v>
      </c>
      <c r="B3969" s="0" t="n">
        <v>1046</v>
      </c>
      <c r="C3969" s="0" t="s">
        <v>29</v>
      </c>
      <c r="D3969" s="0" t="s">
        <v>4936</v>
      </c>
      <c r="E3969" s="0" t="s">
        <v>4937</v>
      </c>
      <c r="F3969" s="0" t="n">
        <v>0.99</v>
      </c>
      <c r="G3969" s="0" t="s">
        <v>315</v>
      </c>
      <c r="H3969" s="0" t="s">
        <v>316</v>
      </c>
    </row>
    <row r="3970" customFormat="false" ht="12.85" hidden="false" customHeight="false" outlineLevel="0" collapsed="false">
      <c r="A3970" s="0" t="s">
        <v>4935</v>
      </c>
      <c r="B3970" s="0" t="n">
        <v>1047</v>
      </c>
      <c r="C3970" s="0" t="s">
        <v>29</v>
      </c>
      <c r="D3970" s="0" t="s">
        <v>4936</v>
      </c>
      <c r="E3970" s="0" t="s">
        <v>4937</v>
      </c>
      <c r="F3970" s="0" t="n">
        <v>0.98</v>
      </c>
      <c r="G3970" s="0" t="s">
        <v>327</v>
      </c>
      <c r="H3970" s="0" t="s">
        <v>316</v>
      </c>
    </row>
    <row r="3971" customFormat="false" ht="12.85" hidden="false" customHeight="false" outlineLevel="0" collapsed="false">
      <c r="A3971" s="0" t="s">
        <v>4935</v>
      </c>
      <c r="B3971" s="0" t="n">
        <v>1149</v>
      </c>
      <c r="C3971" s="0" t="s">
        <v>4939</v>
      </c>
      <c r="D3971" s="0" t="s">
        <v>4936</v>
      </c>
      <c r="E3971" s="0" t="s">
        <v>4937</v>
      </c>
      <c r="F3971" s="0" t="n">
        <v>0.803594</v>
      </c>
      <c r="G3971" s="0" t="s">
        <v>315</v>
      </c>
      <c r="H3971" s="0" t="s">
        <v>316</v>
      </c>
    </row>
    <row r="3972" customFormat="false" ht="12.85" hidden="false" customHeight="false" outlineLevel="0" collapsed="false">
      <c r="A3972" s="0" t="s">
        <v>4935</v>
      </c>
      <c r="B3972" s="0" t="n">
        <v>1157</v>
      </c>
      <c r="C3972" s="0" t="s">
        <v>29</v>
      </c>
      <c r="D3972" s="0" t="s">
        <v>4936</v>
      </c>
      <c r="E3972" s="0" t="s">
        <v>4937</v>
      </c>
      <c r="F3972" s="0" t="n">
        <v>1</v>
      </c>
      <c r="G3972" s="0" t="s">
        <v>315</v>
      </c>
      <c r="H3972" s="0" t="s">
        <v>316</v>
      </c>
    </row>
    <row r="3973" customFormat="false" ht="12.85" hidden="false" customHeight="false" outlineLevel="0" collapsed="false">
      <c r="A3973" s="0" t="s">
        <v>4935</v>
      </c>
      <c r="B3973" s="0" t="n">
        <v>1161</v>
      </c>
      <c r="C3973" s="0" t="s">
        <v>4940</v>
      </c>
      <c r="D3973" s="0" t="s">
        <v>4936</v>
      </c>
      <c r="E3973" s="0" t="s">
        <v>4937</v>
      </c>
      <c r="F3973" s="0" t="n">
        <v>0.5</v>
      </c>
      <c r="G3973" s="0" t="s">
        <v>327</v>
      </c>
      <c r="H3973" s="0" t="s">
        <v>316</v>
      </c>
    </row>
    <row r="3974" customFormat="false" ht="12.85" hidden="false" customHeight="false" outlineLevel="0" collapsed="false">
      <c r="A3974" s="0" t="s">
        <v>4935</v>
      </c>
      <c r="B3974" s="0" t="n">
        <v>1162</v>
      </c>
      <c r="C3974" s="0" t="s">
        <v>4941</v>
      </c>
      <c r="D3974" s="0" t="s">
        <v>4936</v>
      </c>
      <c r="E3974" s="0" t="s">
        <v>4937</v>
      </c>
      <c r="F3974" s="0" t="n">
        <v>0.998</v>
      </c>
      <c r="G3974" s="0" t="s">
        <v>315</v>
      </c>
      <c r="H3974" s="0" t="s">
        <v>316</v>
      </c>
    </row>
    <row r="3975" customFormat="false" ht="12.85" hidden="false" customHeight="false" outlineLevel="0" collapsed="false">
      <c r="A3975" s="0" t="s">
        <v>4935</v>
      </c>
      <c r="B3975" s="0" t="n">
        <v>1190</v>
      </c>
      <c r="C3975" s="0" t="s">
        <v>4942</v>
      </c>
      <c r="D3975" s="0" t="s">
        <v>4936</v>
      </c>
      <c r="E3975" s="0" t="s">
        <v>4937</v>
      </c>
      <c r="F3975" s="0" t="s">
        <v>29</v>
      </c>
      <c r="G3975" s="0" t="s">
        <v>315</v>
      </c>
      <c r="H3975" s="0" t="s">
        <v>316</v>
      </c>
    </row>
    <row r="3976" customFormat="false" ht="12.85" hidden="false" customHeight="false" outlineLevel="0" collapsed="false">
      <c r="A3976" s="0" t="s">
        <v>4935</v>
      </c>
      <c r="B3976" s="0" t="n">
        <v>1236</v>
      </c>
      <c r="C3976" s="0" t="s">
        <v>4943</v>
      </c>
      <c r="D3976" s="0" t="s">
        <v>4936</v>
      </c>
      <c r="E3976" s="0" t="s">
        <v>4937</v>
      </c>
      <c r="F3976" s="0" t="n">
        <v>0.999451</v>
      </c>
      <c r="G3976" s="0" t="s">
        <v>315</v>
      </c>
      <c r="H3976" s="0" t="s">
        <v>316</v>
      </c>
    </row>
    <row r="3977" customFormat="false" ht="12.85" hidden="false" customHeight="false" outlineLevel="0" collapsed="false">
      <c r="A3977" s="0" t="s">
        <v>4935</v>
      </c>
      <c r="B3977" s="0" t="n">
        <v>1238</v>
      </c>
      <c r="C3977" s="0" t="s">
        <v>4944</v>
      </c>
      <c r="D3977" s="0" t="s">
        <v>4936</v>
      </c>
      <c r="E3977" s="0" t="s">
        <v>4937</v>
      </c>
      <c r="F3977" s="0" t="n">
        <v>1</v>
      </c>
      <c r="G3977" s="0" t="s">
        <v>315</v>
      </c>
      <c r="H3977" s="0" t="s">
        <v>316</v>
      </c>
    </row>
    <row r="3978" customFormat="false" ht="12.85" hidden="false" customHeight="false" outlineLevel="0" collapsed="false">
      <c r="A3978" s="0" t="s">
        <v>4935</v>
      </c>
      <c r="B3978" s="0" t="n">
        <v>1422</v>
      </c>
      <c r="C3978" s="0" t="s">
        <v>29</v>
      </c>
      <c r="D3978" s="0" t="s">
        <v>4936</v>
      </c>
      <c r="E3978" s="0" t="s">
        <v>4937</v>
      </c>
      <c r="F3978" s="0" t="n">
        <v>51.74</v>
      </c>
      <c r="G3978" s="0" t="s">
        <v>315</v>
      </c>
      <c r="H3978" s="0" t="s">
        <v>316</v>
      </c>
    </row>
    <row r="3979" customFormat="false" ht="12.85" hidden="false" customHeight="false" outlineLevel="0" collapsed="false">
      <c r="A3979" s="0" t="s">
        <v>4935</v>
      </c>
      <c r="B3979" s="0" t="n">
        <v>1431</v>
      </c>
      <c r="C3979" s="0" t="s">
        <v>29</v>
      </c>
      <c r="D3979" s="0" t="s">
        <v>4936</v>
      </c>
      <c r="E3979" s="0" t="s">
        <v>4937</v>
      </c>
      <c r="F3979" s="0" t="n">
        <v>1</v>
      </c>
      <c r="G3979" s="0" t="s">
        <v>315</v>
      </c>
      <c r="H3979" s="0" t="s">
        <v>316</v>
      </c>
    </row>
    <row r="3980" customFormat="false" ht="12.85" hidden="false" customHeight="false" outlineLevel="0" collapsed="false">
      <c r="A3980" s="0" t="s">
        <v>4935</v>
      </c>
      <c r="B3980" s="0" t="n">
        <v>1437</v>
      </c>
      <c r="C3980" s="0" t="s">
        <v>29</v>
      </c>
      <c r="D3980" s="0" t="s">
        <v>4936</v>
      </c>
      <c r="E3980" s="0" t="s">
        <v>4937</v>
      </c>
      <c r="F3980" s="0" t="n">
        <v>1</v>
      </c>
      <c r="G3980" s="0" t="s">
        <v>315</v>
      </c>
      <c r="H3980" s="0" t="s">
        <v>316</v>
      </c>
    </row>
    <row r="3981" customFormat="false" ht="12.85" hidden="false" customHeight="false" outlineLevel="0" collapsed="false">
      <c r="A3981" s="0" t="s">
        <v>4935</v>
      </c>
      <c r="B3981" s="0" t="n">
        <v>1454</v>
      </c>
      <c r="C3981" s="0" t="s">
        <v>4945</v>
      </c>
      <c r="D3981" s="0" t="s">
        <v>4936</v>
      </c>
      <c r="E3981" s="0" t="s">
        <v>4937</v>
      </c>
      <c r="F3981" s="0" t="n">
        <v>1</v>
      </c>
      <c r="G3981" s="0" t="s">
        <v>315</v>
      </c>
      <c r="H3981" s="0" t="s">
        <v>316</v>
      </c>
    </row>
    <row r="3982" customFormat="false" ht="12.85" hidden="false" customHeight="false" outlineLevel="0" collapsed="false">
      <c r="A3982" s="0" t="s">
        <v>4935</v>
      </c>
      <c r="B3982" s="0" t="n">
        <v>1494</v>
      </c>
      <c r="C3982" s="0" t="s">
        <v>29</v>
      </c>
      <c r="D3982" s="0" t="s">
        <v>4936</v>
      </c>
      <c r="E3982" s="0" t="s">
        <v>4937</v>
      </c>
      <c r="F3982" s="0" t="s">
        <v>29</v>
      </c>
      <c r="G3982" s="0" t="s">
        <v>315</v>
      </c>
      <c r="H3982" s="0" t="s">
        <v>316</v>
      </c>
    </row>
    <row r="3983" customFormat="false" ht="12.85" hidden="false" customHeight="false" outlineLevel="0" collapsed="false">
      <c r="A3983" s="0" t="s">
        <v>4935</v>
      </c>
      <c r="B3983" s="0" t="n">
        <v>1525</v>
      </c>
      <c r="C3983" s="0" t="s">
        <v>29</v>
      </c>
      <c r="D3983" s="0" t="s">
        <v>4936</v>
      </c>
      <c r="E3983" s="0" t="s">
        <v>4937</v>
      </c>
      <c r="F3983" s="0" t="n">
        <v>0.806178</v>
      </c>
      <c r="G3983" s="0" t="s">
        <v>315</v>
      </c>
      <c r="H3983" s="0" t="s">
        <v>316</v>
      </c>
    </row>
    <row r="3984" customFormat="false" ht="12.85" hidden="false" customHeight="false" outlineLevel="0" collapsed="false">
      <c r="A3984" s="0" t="s">
        <v>4935</v>
      </c>
      <c r="B3984" s="0" t="n">
        <v>1542</v>
      </c>
      <c r="C3984" s="0" t="s">
        <v>29</v>
      </c>
      <c r="D3984" s="0" t="s">
        <v>4936</v>
      </c>
      <c r="E3984" s="0" t="s">
        <v>4937</v>
      </c>
      <c r="F3984" s="0" t="n">
        <v>1</v>
      </c>
      <c r="G3984" s="0" t="s">
        <v>315</v>
      </c>
      <c r="H3984" s="0" t="s">
        <v>316</v>
      </c>
    </row>
    <row r="3985" customFormat="false" ht="12.85" hidden="false" customHeight="false" outlineLevel="0" collapsed="false">
      <c r="A3985" s="0" t="s">
        <v>4935</v>
      </c>
      <c r="B3985" s="0" t="n">
        <v>1547</v>
      </c>
      <c r="C3985" s="0" t="s">
        <v>4946</v>
      </c>
      <c r="D3985" s="0" t="s">
        <v>4936</v>
      </c>
      <c r="E3985" s="0" t="s">
        <v>4937</v>
      </c>
      <c r="F3985" s="0" t="n">
        <v>0.44988</v>
      </c>
      <c r="G3985" s="0" t="s">
        <v>315</v>
      </c>
      <c r="H3985" s="0" t="s">
        <v>316</v>
      </c>
    </row>
    <row r="3986" customFormat="false" ht="12.85" hidden="false" customHeight="false" outlineLevel="0" collapsed="false">
      <c r="A3986" s="0" t="s">
        <v>4935</v>
      </c>
      <c r="B3986" s="0" t="n">
        <v>1548</v>
      </c>
      <c r="C3986" s="0" t="s">
        <v>4947</v>
      </c>
      <c r="D3986" s="0" t="s">
        <v>4936</v>
      </c>
      <c r="E3986" s="0" t="s">
        <v>4937</v>
      </c>
      <c r="F3986" s="0" t="n">
        <v>0.5</v>
      </c>
      <c r="G3986" s="0" t="s">
        <v>315</v>
      </c>
      <c r="H3986" s="0" t="s">
        <v>316</v>
      </c>
    </row>
    <row r="3987" customFormat="false" ht="12.85" hidden="false" customHeight="false" outlineLevel="0" collapsed="false">
      <c r="A3987" s="0" t="s">
        <v>4935</v>
      </c>
      <c r="B3987" s="0" t="n">
        <v>1552</v>
      </c>
      <c r="C3987" s="0" t="s">
        <v>29</v>
      </c>
      <c r="D3987" s="0" t="s">
        <v>4936</v>
      </c>
      <c r="E3987" s="0" t="s">
        <v>4937</v>
      </c>
      <c r="F3987" s="0" t="n">
        <v>0.991855</v>
      </c>
      <c r="G3987" s="0" t="s">
        <v>315</v>
      </c>
      <c r="H3987" s="0" t="s">
        <v>316</v>
      </c>
    </row>
    <row r="3988" customFormat="false" ht="12.85" hidden="false" customHeight="false" outlineLevel="0" collapsed="false">
      <c r="A3988" s="0" t="s">
        <v>4935</v>
      </c>
      <c r="B3988" s="0" t="n">
        <v>1554</v>
      </c>
      <c r="C3988" s="0" t="s">
        <v>29</v>
      </c>
      <c r="D3988" s="0" t="s">
        <v>4936</v>
      </c>
      <c r="E3988" s="0" t="s">
        <v>4937</v>
      </c>
      <c r="F3988" s="0" t="n">
        <v>127.45</v>
      </c>
      <c r="G3988" s="0" t="s">
        <v>315</v>
      </c>
      <c r="H3988" s="0" t="s">
        <v>316</v>
      </c>
    </row>
    <row r="3989" customFormat="false" ht="12.85" hidden="false" customHeight="false" outlineLevel="0" collapsed="false">
      <c r="A3989" s="0" t="s">
        <v>4935</v>
      </c>
      <c r="B3989" s="0" t="n">
        <v>1556</v>
      </c>
      <c r="C3989" s="0" t="s">
        <v>29</v>
      </c>
      <c r="D3989" s="0" t="s">
        <v>4936</v>
      </c>
      <c r="E3989" s="0" t="s">
        <v>4937</v>
      </c>
      <c r="F3989" s="0" t="n">
        <v>0.94</v>
      </c>
      <c r="G3989" s="0" t="s">
        <v>315</v>
      </c>
      <c r="H3989" s="0" t="s">
        <v>316</v>
      </c>
    </row>
    <row r="3990" customFormat="false" ht="12.85" hidden="false" customHeight="false" outlineLevel="0" collapsed="false">
      <c r="A3990" s="0" t="s">
        <v>4935</v>
      </c>
      <c r="B3990" s="0" t="n">
        <v>1557</v>
      </c>
      <c r="C3990" s="0" t="s">
        <v>4948</v>
      </c>
      <c r="D3990" s="0" t="s">
        <v>4936</v>
      </c>
      <c r="E3990" s="0" t="s">
        <v>4937</v>
      </c>
      <c r="F3990" s="0" t="n">
        <v>0.99</v>
      </c>
      <c r="G3990" s="0" t="s">
        <v>315</v>
      </c>
      <c r="H3990" s="0" t="s">
        <v>316</v>
      </c>
    </row>
    <row r="3991" customFormat="false" ht="12.85" hidden="false" customHeight="false" outlineLevel="0" collapsed="false">
      <c r="A3991" s="0" t="s">
        <v>4935</v>
      </c>
      <c r="B3991" s="0" t="n">
        <v>1576</v>
      </c>
      <c r="C3991" s="0" t="s">
        <v>29</v>
      </c>
      <c r="D3991" s="0" t="s">
        <v>4936</v>
      </c>
      <c r="E3991" s="0" t="s">
        <v>4937</v>
      </c>
      <c r="F3991" s="0" t="n">
        <v>0.99</v>
      </c>
      <c r="G3991" s="0" t="s">
        <v>315</v>
      </c>
      <c r="H3991" s="0" t="s">
        <v>316</v>
      </c>
    </row>
    <row r="3992" customFormat="false" ht="12.85" hidden="false" customHeight="false" outlineLevel="0" collapsed="false">
      <c r="A3992" s="0" t="s">
        <v>4935</v>
      </c>
      <c r="B3992" s="0" t="n">
        <v>1579</v>
      </c>
      <c r="C3992" s="0" t="s">
        <v>29</v>
      </c>
      <c r="D3992" s="0" t="s">
        <v>4936</v>
      </c>
      <c r="E3992" s="0" t="s">
        <v>4937</v>
      </c>
      <c r="F3992" s="0" t="n">
        <v>288.73</v>
      </c>
      <c r="G3992" s="0" t="s">
        <v>315</v>
      </c>
      <c r="H3992" s="0" t="s">
        <v>316</v>
      </c>
    </row>
    <row r="3993" customFormat="false" ht="12.85" hidden="false" customHeight="false" outlineLevel="0" collapsed="false">
      <c r="A3993" s="0" t="s">
        <v>4935</v>
      </c>
      <c r="B3993" s="0" t="n">
        <v>1608</v>
      </c>
      <c r="C3993" s="0" t="s">
        <v>29</v>
      </c>
      <c r="D3993" s="0" t="s">
        <v>4936</v>
      </c>
      <c r="E3993" s="0" t="s">
        <v>4937</v>
      </c>
      <c r="F3993" s="0" t="n">
        <v>1</v>
      </c>
      <c r="G3993" s="0" t="s">
        <v>315</v>
      </c>
      <c r="H3993" s="0" t="s">
        <v>316</v>
      </c>
    </row>
    <row r="3994" customFormat="false" ht="12.85" hidden="false" customHeight="false" outlineLevel="0" collapsed="false">
      <c r="A3994" s="0" t="s">
        <v>4935</v>
      </c>
      <c r="B3994" s="0" t="n">
        <v>1613</v>
      </c>
      <c r="C3994" s="0" t="s">
        <v>4949</v>
      </c>
      <c r="D3994" s="0" t="s">
        <v>4936</v>
      </c>
      <c r="E3994" s="0" t="s">
        <v>4937</v>
      </c>
      <c r="F3994" s="0" t="n">
        <v>1</v>
      </c>
      <c r="G3994" s="0" t="s">
        <v>315</v>
      </c>
      <c r="H3994" s="0" t="s">
        <v>316</v>
      </c>
    </row>
    <row r="3995" customFormat="false" ht="12.85" hidden="false" customHeight="false" outlineLevel="0" collapsed="false">
      <c r="A3995" s="0" t="s">
        <v>4935</v>
      </c>
      <c r="B3995" s="0" t="n">
        <v>1616</v>
      </c>
      <c r="C3995" s="0" t="s">
        <v>4950</v>
      </c>
      <c r="D3995" s="0" t="s">
        <v>4936</v>
      </c>
      <c r="E3995" s="0" t="s">
        <v>4937</v>
      </c>
      <c r="F3995" s="0" t="n">
        <v>69.15</v>
      </c>
      <c r="G3995" s="0" t="s">
        <v>315</v>
      </c>
      <c r="H3995" s="0" t="s">
        <v>316</v>
      </c>
    </row>
    <row r="3996" customFormat="false" ht="12.85" hidden="false" customHeight="false" outlineLevel="0" collapsed="false">
      <c r="A3996" s="0" t="s">
        <v>4935</v>
      </c>
      <c r="B3996" s="0" t="n">
        <v>1663</v>
      </c>
      <c r="C3996" s="0" t="s">
        <v>4951</v>
      </c>
      <c r="D3996" s="0" t="s">
        <v>4936</v>
      </c>
      <c r="E3996" s="0" t="s">
        <v>4937</v>
      </c>
      <c r="F3996" s="0" t="n">
        <v>62.33</v>
      </c>
      <c r="G3996" s="0" t="s">
        <v>315</v>
      </c>
      <c r="H3996" s="0" t="s">
        <v>316</v>
      </c>
    </row>
    <row r="3997" customFormat="false" ht="12.85" hidden="false" customHeight="false" outlineLevel="0" collapsed="false">
      <c r="A3997" s="0" t="s">
        <v>4935</v>
      </c>
      <c r="B3997" s="0" t="n">
        <v>1688</v>
      </c>
      <c r="C3997" s="0" t="s">
        <v>29</v>
      </c>
      <c r="D3997" s="0" t="s">
        <v>4936</v>
      </c>
      <c r="E3997" s="0" t="s">
        <v>4937</v>
      </c>
      <c r="F3997" s="0" t="n">
        <v>350.71</v>
      </c>
      <c r="G3997" s="0" t="s">
        <v>315</v>
      </c>
      <c r="H3997" s="0" t="s">
        <v>316</v>
      </c>
    </row>
    <row r="3998" customFormat="false" ht="12.85" hidden="false" customHeight="false" outlineLevel="0" collapsed="false">
      <c r="A3998" s="0" t="s">
        <v>4935</v>
      </c>
      <c r="B3998" s="0" t="n">
        <v>1693</v>
      </c>
      <c r="C3998" s="0" t="s">
        <v>29</v>
      </c>
      <c r="D3998" s="0" t="s">
        <v>4936</v>
      </c>
      <c r="E3998" s="0" t="s">
        <v>4937</v>
      </c>
      <c r="F3998" s="0" t="n">
        <v>0.999932</v>
      </c>
      <c r="G3998" s="0" t="s">
        <v>315</v>
      </c>
      <c r="H3998" s="0" t="s">
        <v>316</v>
      </c>
    </row>
    <row r="3999" customFormat="false" ht="12.85" hidden="false" customHeight="false" outlineLevel="0" collapsed="false">
      <c r="A3999" s="0" t="s">
        <v>4935</v>
      </c>
      <c r="B3999" s="0" t="n">
        <v>1706</v>
      </c>
      <c r="C3999" s="0" t="s">
        <v>4952</v>
      </c>
      <c r="D3999" s="0" t="s">
        <v>4936</v>
      </c>
      <c r="E3999" s="0" t="s">
        <v>4937</v>
      </c>
      <c r="F3999" s="0" t="n">
        <v>0.913973</v>
      </c>
      <c r="G3999" s="0" t="s">
        <v>315</v>
      </c>
      <c r="H3999" s="0" t="s">
        <v>316</v>
      </c>
    </row>
    <row r="4000" customFormat="false" ht="12.85" hidden="false" customHeight="false" outlineLevel="0" collapsed="false">
      <c r="A4000" s="0" t="s">
        <v>4935</v>
      </c>
      <c r="B4000" s="0" t="n">
        <v>1745</v>
      </c>
      <c r="C4000" s="0" t="s">
        <v>4953</v>
      </c>
      <c r="D4000" s="0" t="s">
        <v>4936</v>
      </c>
      <c r="E4000" s="0" t="s">
        <v>4937</v>
      </c>
      <c r="F4000" s="0" t="s">
        <v>29</v>
      </c>
      <c r="G4000" s="0" t="s">
        <v>315</v>
      </c>
      <c r="H4000" s="0" t="s">
        <v>316</v>
      </c>
    </row>
    <row r="4001" customFormat="false" ht="12.85" hidden="false" customHeight="false" outlineLevel="0" collapsed="false">
      <c r="A4001" s="0" t="s">
        <v>4935</v>
      </c>
      <c r="B4001" s="0" t="n">
        <v>1772</v>
      </c>
      <c r="C4001" s="0" t="s">
        <v>29</v>
      </c>
      <c r="D4001" s="0" t="s">
        <v>4936</v>
      </c>
      <c r="E4001" s="0" t="s">
        <v>4937</v>
      </c>
      <c r="F4001" s="0" t="n">
        <v>0.98</v>
      </c>
      <c r="G4001" s="0" t="s">
        <v>315</v>
      </c>
      <c r="H4001" s="0" t="s">
        <v>316</v>
      </c>
    </row>
    <row r="4002" customFormat="false" ht="12.85" hidden="false" customHeight="false" outlineLevel="0" collapsed="false">
      <c r="A4002" s="0" t="s">
        <v>4935</v>
      </c>
      <c r="B4002" s="0" t="n">
        <v>1806</v>
      </c>
      <c r="C4002" s="0" t="s">
        <v>4954</v>
      </c>
      <c r="D4002" s="0" t="s">
        <v>4936</v>
      </c>
      <c r="E4002" s="0" t="s">
        <v>4937</v>
      </c>
      <c r="F4002" s="0" t="n">
        <v>1</v>
      </c>
      <c r="G4002" s="0" t="s">
        <v>327</v>
      </c>
      <c r="H4002" s="0" t="s">
        <v>316</v>
      </c>
    </row>
    <row r="4003" customFormat="false" ht="12.85" hidden="false" customHeight="false" outlineLevel="0" collapsed="false">
      <c r="A4003" s="0" t="s">
        <v>4935</v>
      </c>
      <c r="B4003" s="0" t="n">
        <v>1810</v>
      </c>
      <c r="C4003" s="0" t="s">
        <v>4955</v>
      </c>
      <c r="D4003" s="0" t="s">
        <v>4936</v>
      </c>
      <c r="E4003" s="0" t="s">
        <v>4937</v>
      </c>
      <c r="F4003" s="0" t="n">
        <v>1</v>
      </c>
      <c r="G4003" s="0" t="s">
        <v>315</v>
      </c>
      <c r="H4003" s="0" t="s">
        <v>316</v>
      </c>
    </row>
    <row r="4004" customFormat="false" ht="12.85" hidden="false" customHeight="false" outlineLevel="0" collapsed="false">
      <c r="A4004" s="0" t="s">
        <v>4935</v>
      </c>
      <c r="B4004" s="0" t="n">
        <v>1818</v>
      </c>
      <c r="C4004" s="0" t="s">
        <v>4956</v>
      </c>
      <c r="D4004" s="0" t="s">
        <v>4936</v>
      </c>
      <c r="E4004" s="0" t="s">
        <v>4937</v>
      </c>
      <c r="F4004" s="0" t="s">
        <v>29</v>
      </c>
      <c r="G4004" s="0" t="s">
        <v>315</v>
      </c>
      <c r="H4004" s="0" t="s">
        <v>316</v>
      </c>
    </row>
    <row r="4005" customFormat="false" ht="12.85" hidden="false" customHeight="false" outlineLevel="0" collapsed="false">
      <c r="A4005" s="0" t="s">
        <v>4935</v>
      </c>
      <c r="B4005" s="0" t="n">
        <v>1826</v>
      </c>
      <c r="C4005" s="0" t="s">
        <v>4957</v>
      </c>
      <c r="D4005" s="0" t="s">
        <v>4936</v>
      </c>
      <c r="E4005" s="0" t="s">
        <v>4937</v>
      </c>
      <c r="F4005" s="0" t="s">
        <v>29</v>
      </c>
      <c r="G4005" s="0" t="s">
        <v>315</v>
      </c>
      <c r="H4005" s="0" t="s">
        <v>316</v>
      </c>
    </row>
    <row r="4006" customFormat="false" ht="12.85" hidden="false" customHeight="false" outlineLevel="0" collapsed="false">
      <c r="A4006" s="0" t="s">
        <v>4935</v>
      </c>
      <c r="B4006" s="0" t="n">
        <v>1843</v>
      </c>
      <c r="C4006" s="0" t="s">
        <v>4958</v>
      </c>
      <c r="D4006" s="0" t="s">
        <v>4936</v>
      </c>
      <c r="E4006" s="0" t="s">
        <v>4937</v>
      </c>
      <c r="F4006" s="0" t="n">
        <v>0.5</v>
      </c>
      <c r="G4006" s="0" t="s">
        <v>315</v>
      </c>
      <c r="H4006" s="0" t="s">
        <v>316</v>
      </c>
    </row>
    <row r="4007" customFormat="false" ht="12.85" hidden="false" customHeight="false" outlineLevel="0" collapsed="false">
      <c r="A4007" s="0" t="s">
        <v>4935</v>
      </c>
      <c r="B4007" s="0" t="n">
        <v>1844</v>
      </c>
      <c r="C4007" s="0" t="s">
        <v>4959</v>
      </c>
      <c r="D4007" s="0" t="s">
        <v>4936</v>
      </c>
      <c r="E4007" s="0" t="s">
        <v>4937</v>
      </c>
      <c r="F4007" s="0" t="n">
        <v>0.5</v>
      </c>
      <c r="G4007" s="0" t="s">
        <v>315</v>
      </c>
      <c r="H4007" s="0" t="s">
        <v>316</v>
      </c>
    </row>
    <row r="4008" customFormat="false" ht="12.85" hidden="false" customHeight="false" outlineLevel="0" collapsed="false">
      <c r="A4008" s="0" t="s">
        <v>4935</v>
      </c>
      <c r="B4008" s="0" t="n">
        <v>1848</v>
      </c>
      <c r="C4008" s="0" t="s">
        <v>4960</v>
      </c>
      <c r="D4008" s="0" t="s">
        <v>4936</v>
      </c>
      <c r="E4008" s="0" t="s">
        <v>4937</v>
      </c>
      <c r="F4008" s="0" t="n">
        <v>0.5</v>
      </c>
      <c r="G4008" s="0" t="s">
        <v>315</v>
      </c>
      <c r="H4008" s="0" t="s">
        <v>316</v>
      </c>
    </row>
    <row r="4009" customFormat="false" ht="12.85" hidden="false" customHeight="false" outlineLevel="0" collapsed="false">
      <c r="A4009" s="0" t="s">
        <v>4935</v>
      </c>
      <c r="B4009" s="0" t="n">
        <v>1854</v>
      </c>
      <c r="C4009" s="0" t="s">
        <v>4961</v>
      </c>
      <c r="D4009" s="0" t="s">
        <v>4936</v>
      </c>
      <c r="E4009" s="0" t="s">
        <v>4937</v>
      </c>
      <c r="F4009" s="0" t="n">
        <v>0.99</v>
      </c>
      <c r="G4009" s="0" t="s">
        <v>315</v>
      </c>
      <c r="H4009" s="0" t="s">
        <v>316</v>
      </c>
    </row>
    <row r="4010" customFormat="false" ht="12.85" hidden="false" customHeight="false" outlineLevel="0" collapsed="false">
      <c r="A4010" s="0" t="s">
        <v>4935</v>
      </c>
      <c r="B4010" s="0" t="n">
        <v>1873</v>
      </c>
      <c r="C4010" s="0" t="s">
        <v>29</v>
      </c>
      <c r="D4010" s="0" t="s">
        <v>4936</v>
      </c>
      <c r="E4010" s="0" t="s">
        <v>4937</v>
      </c>
      <c r="F4010" s="0" t="n">
        <v>1</v>
      </c>
      <c r="G4010" s="0" t="s">
        <v>315</v>
      </c>
      <c r="H4010" s="0" t="s">
        <v>316</v>
      </c>
    </row>
    <row r="4011" customFormat="false" ht="12.85" hidden="false" customHeight="false" outlineLevel="0" collapsed="false">
      <c r="A4011" s="0" t="s">
        <v>4935</v>
      </c>
      <c r="B4011" s="0" t="n">
        <v>1876</v>
      </c>
      <c r="C4011" s="0" t="s">
        <v>29</v>
      </c>
      <c r="D4011" s="0" t="s">
        <v>4936</v>
      </c>
      <c r="E4011" s="0" t="s">
        <v>4937</v>
      </c>
      <c r="F4011" s="0" t="n">
        <v>0.999771</v>
      </c>
      <c r="G4011" s="0" t="s">
        <v>315</v>
      </c>
      <c r="H4011" s="0" t="s">
        <v>316</v>
      </c>
    </row>
    <row r="4012" customFormat="false" ht="12.85" hidden="false" customHeight="false" outlineLevel="0" collapsed="false">
      <c r="A4012" s="0" t="s">
        <v>4935</v>
      </c>
      <c r="B4012" s="0" t="n">
        <v>1893</v>
      </c>
      <c r="C4012" s="0" t="s">
        <v>4962</v>
      </c>
      <c r="D4012" s="0" t="s">
        <v>4936</v>
      </c>
      <c r="E4012" s="0" t="s">
        <v>4937</v>
      </c>
      <c r="F4012" s="0" t="n">
        <v>1</v>
      </c>
      <c r="G4012" s="0" t="s">
        <v>315</v>
      </c>
      <c r="H4012" s="0" t="s">
        <v>316</v>
      </c>
    </row>
    <row r="4013" customFormat="false" ht="12.85" hidden="false" customHeight="false" outlineLevel="0" collapsed="false">
      <c r="A4013" s="0" t="s">
        <v>4935</v>
      </c>
      <c r="B4013" s="0" t="n">
        <v>1926</v>
      </c>
      <c r="C4013" s="0" t="s">
        <v>4963</v>
      </c>
      <c r="D4013" s="0" t="s">
        <v>4936</v>
      </c>
      <c r="E4013" s="0" t="s">
        <v>4937</v>
      </c>
      <c r="F4013" s="0" t="n">
        <v>1</v>
      </c>
      <c r="G4013" s="0" t="s">
        <v>315</v>
      </c>
      <c r="H4013" s="0" t="s">
        <v>316</v>
      </c>
    </row>
    <row r="4014" customFormat="false" ht="12.85" hidden="false" customHeight="false" outlineLevel="0" collapsed="false">
      <c r="A4014" s="0" t="s">
        <v>4935</v>
      </c>
      <c r="B4014" s="0" t="n">
        <v>1952</v>
      </c>
      <c r="C4014" s="0" t="s">
        <v>4964</v>
      </c>
      <c r="D4014" s="0" t="s">
        <v>4936</v>
      </c>
      <c r="E4014" s="0" t="s">
        <v>4937</v>
      </c>
      <c r="F4014" s="0" t="s">
        <v>29</v>
      </c>
      <c r="G4014" s="0" t="s">
        <v>315</v>
      </c>
      <c r="H4014" s="0" t="s">
        <v>316</v>
      </c>
    </row>
    <row r="4015" customFormat="false" ht="12.85" hidden="false" customHeight="false" outlineLevel="0" collapsed="false">
      <c r="A4015" s="0" t="s">
        <v>4935</v>
      </c>
      <c r="B4015" s="0" t="n">
        <v>2006</v>
      </c>
      <c r="C4015" s="0" t="s">
        <v>4965</v>
      </c>
      <c r="D4015" s="0" t="s">
        <v>4936</v>
      </c>
      <c r="E4015" s="0" t="s">
        <v>4937</v>
      </c>
      <c r="F4015" s="0" t="s">
        <v>29</v>
      </c>
      <c r="G4015" s="0" t="s">
        <v>315</v>
      </c>
      <c r="H4015" s="0" t="s">
        <v>316</v>
      </c>
    </row>
    <row r="4016" customFormat="false" ht="12.85" hidden="false" customHeight="false" outlineLevel="0" collapsed="false">
      <c r="A4016" s="0" t="s">
        <v>4935</v>
      </c>
      <c r="B4016" s="0" t="n">
        <v>2134</v>
      </c>
      <c r="C4016" s="0" t="s">
        <v>29</v>
      </c>
      <c r="D4016" s="0" t="s">
        <v>4936</v>
      </c>
      <c r="E4016" s="0" t="s">
        <v>4937</v>
      </c>
      <c r="F4016" s="0" t="n">
        <v>0.99</v>
      </c>
      <c r="G4016" s="0" t="s">
        <v>315</v>
      </c>
      <c r="H4016" s="0" t="s">
        <v>316</v>
      </c>
    </row>
    <row r="4017" customFormat="false" ht="12.85" hidden="false" customHeight="false" outlineLevel="0" collapsed="false">
      <c r="A4017" s="0" t="s">
        <v>4935</v>
      </c>
      <c r="B4017" s="0" t="n">
        <v>2144</v>
      </c>
      <c r="C4017" s="0" t="s">
        <v>29</v>
      </c>
      <c r="D4017" s="0" t="s">
        <v>4936</v>
      </c>
      <c r="E4017" s="0" t="s">
        <v>4937</v>
      </c>
      <c r="F4017" s="0" t="n">
        <v>46.08</v>
      </c>
      <c r="G4017" s="0" t="s">
        <v>315</v>
      </c>
      <c r="H4017" s="0" t="s">
        <v>316</v>
      </c>
    </row>
    <row r="4018" customFormat="false" ht="12.85" hidden="false" customHeight="false" outlineLevel="0" collapsed="false">
      <c r="A4018" s="0" t="s">
        <v>4935</v>
      </c>
      <c r="B4018" s="0" t="n">
        <v>2154</v>
      </c>
      <c r="C4018" s="0" t="s">
        <v>4966</v>
      </c>
      <c r="D4018" s="0" t="s">
        <v>4936</v>
      </c>
      <c r="E4018" s="0" t="s">
        <v>4937</v>
      </c>
      <c r="F4018" s="0" t="n">
        <v>0.33</v>
      </c>
      <c r="G4018" s="0" t="s">
        <v>315</v>
      </c>
      <c r="H4018" s="0" t="s">
        <v>316</v>
      </c>
    </row>
    <row r="4019" customFormat="false" ht="12.85" hidden="false" customHeight="false" outlineLevel="0" collapsed="false">
      <c r="A4019" s="0" t="s">
        <v>4935</v>
      </c>
      <c r="B4019" s="0" t="n">
        <v>2157</v>
      </c>
      <c r="C4019" s="0" t="s">
        <v>4967</v>
      </c>
      <c r="D4019" s="0" t="s">
        <v>4936</v>
      </c>
      <c r="E4019" s="0" t="s">
        <v>4937</v>
      </c>
      <c r="F4019" s="0" t="n">
        <v>0.99</v>
      </c>
      <c r="G4019" s="0" t="s">
        <v>315</v>
      </c>
      <c r="H4019" s="0" t="s">
        <v>316</v>
      </c>
    </row>
    <row r="4020" customFormat="false" ht="12.85" hidden="false" customHeight="false" outlineLevel="0" collapsed="false">
      <c r="A4020" s="0" t="s">
        <v>4935</v>
      </c>
      <c r="B4020" s="0" t="n">
        <v>2161</v>
      </c>
      <c r="C4020" s="0" t="s">
        <v>29</v>
      </c>
      <c r="D4020" s="0" t="s">
        <v>4936</v>
      </c>
      <c r="E4020" s="0" t="s">
        <v>4937</v>
      </c>
      <c r="F4020" s="0" t="n">
        <v>1</v>
      </c>
      <c r="G4020" s="0" t="s">
        <v>315</v>
      </c>
      <c r="H4020" s="0" t="s">
        <v>316</v>
      </c>
    </row>
    <row r="4021" customFormat="false" ht="12.85" hidden="false" customHeight="false" outlineLevel="0" collapsed="false">
      <c r="A4021" s="0" t="s">
        <v>4935</v>
      </c>
      <c r="B4021" s="0" t="n">
        <v>2163</v>
      </c>
      <c r="C4021" s="0" t="s">
        <v>29</v>
      </c>
      <c r="D4021" s="0" t="s">
        <v>4936</v>
      </c>
      <c r="E4021" s="0" t="s">
        <v>4937</v>
      </c>
      <c r="F4021" s="0" t="n">
        <v>41.71</v>
      </c>
      <c r="G4021" s="0" t="s">
        <v>315</v>
      </c>
      <c r="H4021" s="0" t="s">
        <v>316</v>
      </c>
    </row>
    <row r="4022" customFormat="false" ht="12.85" hidden="false" customHeight="false" outlineLevel="0" collapsed="false">
      <c r="A4022" s="0" t="s">
        <v>4935</v>
      </c>
      <c r="B4022" s="0" t="n">
        <v>2167</v>
      </c>
      <c r="C4022" s="0" t="s">
        <v>4968</v>
      </c>
      <c r="D4022" s="0" t="s">
        <v>4936</v>
      </c>
      <c r="E4022" s="0" t="s">
        <v>4937</v>
      </c>
      <c r="F4022" s="0" t="n">
        <v>0.99</v>
      </c>
      <c r="G4022" s="0" t="s">
        <v>327</v>
      </c>
      <c r="H4022" s="0" t="s">
        <v>316</v>
      </c>
    </row>
    <row r="4023" customFormat="false" ht="12.85" hidden="false" customHeight="false" outlineLevel="0" collapsed="false">
      <c r="A4023" s="0" t="s">
        <v>4935</v>
      </c>
      <c r="B4023" s="0" t="n">
        <v>2172</v>
      </c>
      <c r="C4023" s="0" t="s">
        <v>29</v>
      </c>
      <c r="D4023" s="0" t="s">
        <v>4936</v>
      </c>
      <c r="E4023" s="0" t="s">
        <v>4937</v>
      </c>
      <c r="F4023" s="0" t="n">
        <v>1</v>
      </c>
      <c r="G4023" s="0" t="s">
        <v>315</v>
      </c>
      <c r="H4023" s="0" t="s">
        <v>316</v>
      </c>
    </row>
    <row r="4024" customFormat="false" ht="12.85" hidden="false" customHeight="false" outlineLevel="0" collapsed="false">
      <c r="A4024" s="0" t="s">
        <v>4935</v>
      </c>
      <c r="B4024" s="0" t="n">
        <v>2176</v>
      </c>
      <c r="C4024" s="0" t="s">
        <v>29</v>
      </c>
      <c r="D4024" s="0" t="s">
        <v>4936</v>
      </c>
      <c r="E4024" s="0" t="s">
        <v>4937</v>
      </c>
      <c r="F4024" s="0" t="n">
        <v>0.99997</v>
      </c>
      <c r="G4024" s="0" t="s">
        <v>315</v>
      </c>
      <c r="H4024" s="0" t="s">
        <v>316</v>
      </c>
    </row>
    <row r="4025" customFormat="false" ht="12.85" hidden="false" customHeight="false" outlineLevel="0" collapsed="false">
      <c r="A4025" s="0" t="s">
        <v>4935</v>
      </c>
      <c r="B4025" s="0" t="n">
        <v>2180</v>
      </c>
      <c r="C4025" s="0" t="s">
        <v>4969</v>
      </c>
      <c r="D4025" s="0" t="s">
        <v>4936</v>
      </c>
      <c r="E4025" s="0" t="s">
        <v>4937</v>
      </c>
      <c r="F4025" s="0" t="n">
        <v>0.6</v>
      </c>
      <c r="G4025" s="0" t="s">
        <v>315</v>
      </c>
      <c r="H4025" s="0" t="s">
        <v>316</v>
      </c>
    </row>
    <row r="4026" customFormat="false" ht="12.85" hidden="false" customHeight="false" outlineLevel="0" collapsed="false">
      <c r="A4026" s="0" t="s">
        <v>4935</v>
      </c>
      <c r="B4026" s="0" t="n">
        <v>2189</v>
      </c>
      <c r="C4026" s="0" t="s">
        <v>4970</v>
      </c>
      <c r="D4026" s="0" t="s">
        <v>4936</v>
      </c>
      <c r="E4026" s="0" t="s">
        <v>4937</v>
      </c>
      <c r="F4026" s="0" t="n">
        <v>0</v>
      </c>
      <c r="G4026" s="0" t="s">
        <v>315</v>
      </c>
      <c r="H4026" s="0" t="s">
        <v>316</v>
      </c>
    </row>
    <row r="4027" customFormat="false" ht="12.85" hidden="false" customHeight="false" outlineLevel="0" collapsed="false">
      <c r="A4027" s="0" t="s">
        <v>4935</v>
      </c>
      <c r="B4027" s="0" t="n">
        <v>2195</v>
      </c>
      <c r="C4027" s="0" t="s">
        <v>29</v>
      </c>
      <c r="D4027" s="0" t="s">
        <v>4936</v>
      </c>
      <c r="E4027" s="0" t="s">
        <v>4937</v>
      </c>
      <c r="F4027" s="0" t="n">
        <v>0.63</v>
      </c>
      <c r="G4027" s="0" t="s">
        <v>315</v>
      </c>
      <c r="H4027" s="0" t="s">
        <v>316</v>
      </c>
    </row>
    <row r="4028" customFormat="false" ht="12.85" hidden="false" customHeight="false" outlineLevel="0" collapsed="false">
      <c r="A4028" s="0" t="s">
        <v>4935</v>
      </c>
      <c r="B4028" s="0" t="n">
        <v>2196</v>
      </c>
      <c r="C4028" s="0" t="s">
        <v>29</v>
      </c>
      <c r="D4028" s="0" t="s">
        <v>4936</v>
      </c>
      <c r="E4028" s="0" t="s">
        <v>4937</v>
      </c>
      <c r="F4028" s="0" t="n">
        <v>1</v>
      </c>
      <c r="G4028" s="0" t="s">
        <v>315</v>
      </c>
      <c r="H4028" s="0" t="s">
        <v>316</v>
      </c>
    </row>
    <row r="4029" customFormat="false" ht="12.85" hidden="false" customHeight="false" outlineLevel="0" collapsed="false">
      <c r="A4029" s="0" t="s">
        <v>4935</v>
      </c>
      <c r="B4029" s="0" t="n">
        <v>2205</v>
      </c>
      <c r="C4029" s="0" t="s">
        <v>29</v>
      </c>
      <c r="D4029" s="0" t="s">
        <v>4936</v>
      </c>
      <c r="E4029" s="0" t="s">
        <v>4937</v>
      </c>
      <c r="F4029" s="0" t="n">
        <v>83.22</v>
      </c>
      <c r="G4029" s="0" t="s">
        <v>315</v>
      </c>
      <c r="H4029" s="0" t="s">
        <v>316</v>
      </c>
    </row>
    <row r="4030" customFormat="false" ht="12.85" hidden="false" customHeight="false" outlineLevel="0" collapsed="false">
      <c r="A4030" s="0" t="s">
        <v>4935</v>
      </c>
      <c r="B4030" s="0" t="n">
        <v>2243</v>
      </c>
      <c r="C4030" s="0" t="s">
        <v>4971</v>
      </c>
      <c r="D4030" s="0" t="s">
        <v>4936</v>
      </c>
      <c r="E4030" s="0" t="s">
        <v>4937</v>
      </c>
      <c r="F4030" s="0" t="n">
        <v>0.988454</v>
      </c>
      <c r="G4030" s="0" t="s">
        <v>315</v>
      </c>
      <c r="H4030" s="0" t="s">
        <v>316</v>
      </c>
    </row>
    <row r="4031" customFormat="false" ht="12.85" hidden="false" customHeight="false" outlineLevel="0" collapsed="false">
      <c r="A4031" s="0" t="s">
        <v>4935</v>
      </c>
      <c r="B4031" s="0" t="n">
        <v>2265</v>
      </c>
      <c r="C4031" s="0" t="s">
        <v>4972</v>
      </c>
      <c r="D4031" s="0" t="s">
        <v>4936</v>
      </c>
      <c r="E4031" s="0" t="s">
        <v>4937</v>
      </c>
      <c r="F4031" s="0" t="n">
        <v>0.99985</v>
      </c>
      <c r="G4031" s="0" t="s">
        <v>315</v>
      </c>
      <c r="H4031" s="0" t="s">
        <v>316</v>
      </c>
    </row>
    <row r="4032" customFormat="false" ht="12.85" hidden="false" customHeight="false" outlineLevel="0" collapsed="false">
      <c r="A4032" s="0" t="s">
        <v>4935</v>
      </c>
      <c r="B4032" s="0" t="n">
        <v>2337</v>
      </c>
      <c r="C4032" s="0" t="s">
        <v>4973</v>
      </c>
      <c r="D4032" s="0" t="s">
        <v>4936</v>
      </c>
      <c r="E4032" s="0" t="s">
        <v>4937</v>
      </c>
      <c r="F4032" s="0" t="n">
        <v>0.877319</v>
      </c>
      <c r="G4032" s="0" t="s">
        <v>327</v>
      </c>
      <c r="H4032" s="0" t="s">
        <v>316</v>
      </c>
    </row>
    <row r="4033" customFormat="false" ht="12.85" hidden="false" customHeight="false" outlineLevel="0" collapsed="false">
      <c r="A4033" s="0" t="s">
        <v>4935</v>
      </c>
      <c r="B4033" s="0" t="n">
        <v>2339</v>
      </c>
      <c r="C4033" s="0" t="s">
        <v>4974</v>
      </c>
      <c r="D4033" s="0" t="s">
        <v>4936</v>
      </c>
      <c r="E4033" s="0" t="s">
        <v>4937</v>
      </c>
      <c r="F4033" s="0" t="n">
        <v>135.23</v>
      </c>
      <c r="G4033" s="0" t="s">
        <v>315</v>
      </c>
      <c r="H4033" s="0" t="s">
        <v>316</v>
      </c>
    </row>
    <row r="4034" customFormat="false" ht="12.85" hidden="false" customHeight="false" outlineLevel="0" collapsed="false">
      <c r="A4034" s="0" t="s">
        <v>4935</v>
      </c>
      <c r="B4034" s="0" t="n">
        <v>2348</v>
      </c>
      <c r="C4034" s="0" t="s">
        <v>4975</v>
      </c>
      <c r="D4034" s="0" t="s">
        <v>4936</v>
      </c>
      <c r="E4034" s="0" t="s">
        <v>4937</v>
      </c>
      <c r="F4034" s="0" t="n">
        <v>1</v>
      </c>
      <c r="G4034" s="0" t="s">
        <v>315</v>
      </c>
      <c r="H4034" s="0" t="s">
        <v>316</v>
      </c>
    </row>
    <row r="4035" customFormat="false" ht="12.85" hidden="false" customHeight="false" outlineLevel="0" collapsed="false">
      <c r="A4035" s="0" t="s">
        <v>4935</v>
      </c>
      <c r="B4035" s="0" t="n">
        <v>2391</v>
      </c>
      <c r="C4035" s="0" t="s">
        <v>29</v>
      </c>
      <c r="D4035" s="0" t="s">
        <v>4936</v>
      </c>
      <c r="E4035" s="0" t="s">
        <v>4937</v>
      </c>
      <c r="F4035" s="0" t="n">
        <v>0.75</v>
      </c>
      <c r="G4035" s="0" t="s">
        <v>315</v>
      </c>
      <c r="H4035" s="0" t="s">
        <v>316</v>
      </c>
    </row>
    <row r="4036" customFormat="false" ht="12.85" hidden="false" customHeight="false" outlineLevel="0" collapsed="false">
      <c r="A4036" s="0" t="s">
        <v>4935</v>
      </c>
      <c r="B4036" s="0" t="n">
        <v>2393</v>
      </c>
      <c r="C4036" s="0" t="s">
        <v>29</v>
      </c>
      <c r="D4036" s="0" t="s">
        <v>4936</v>
      </c>
      <c r="E4036" s="0" t="s">
        <v>4937</v>
      </c>
      <c r="F4036" s="0" t="n">
        <v>1</v>
      </c>
      <c r="G4036" s="0" t="s">
        <v>315</v>
      </c>
      <c r="H4036" s="0" t="s">
        <v>316</v>
      </c>
    </row>
    <row r="4037" customFormat="false" ht="12.85" hidden="false" customHeight="false" outlineLevel="0" collapsed="false">
      <c r="A4037" s="0" t="s">
        <v>4935</v>
      </c>
      <c r="B4037" s="0" t="n">
        <v>2465</v>
      </c>
      <c r="C4037" s="0" t="s">
        <v>4976</v>
      </c>
      <c r="D4037" s="0" t="s">
        <v>4936</v>
      </c>
      <c r="E4037" s="0" t="s">
        <v>4937</v>
      </c>
      <c r="F4037" s="0" t="n">
        <v>0.999928</v>
      </c>
      <c r="G4037" s="0" t="s">
        <v>315</v>
      </c>
      <c r="H4037" s="0" t="s">
        <v>316</v>
      </c>
    </row>
    <row r="4038" customFormat="false" ht="12.85" hidden="false" customHeight="false" outlineLevel="0" collapsed="false">
      <c r="A4038" s="0" t="s">
        <v>4935</v>
      </c>
      <c r="B4038" s="0" t="n">
        <v>2471</v>
      </c>
      <c r="C4038" s="0" t="s">
        <v>4977</v>
      </c>
      <c r="D4038" s="0" t="s">
        <v>4936</v>
      </c>
      <c r="E4038" s="0" t="s">
        <v>4937</v>
      </c>
      <c r="F4038" s="0" t="n">
        <v>1</v>
      </c>
      <c r="G4038" s="0" t="s">
        <v>315</v>
      </c>
      <c r="H4038" s="0" t="s">
        <v>316</v>
      </c>
    </row>
    <row r="4039" customFormat="false" ht="12.85" hidden="false" customHeight="false" outlineLevel="0" collapsed="false">
      <c r="A4039" s="0" t="s">
        <v>4935</v>
      </c>
      <c r="B4039" s="0" t="n">
        <v>402</v>
      </c>
      <c r="C4039" s="0" t="s">
        <v>4978</v>
      </c>
      <c r="D4039" s="0" t="s">
        <v>4936</v>
      </c>
      <c r="E4039" s="0" t="s">
        <v>4937</v>
      </c>
      <c r="F4039" s="0" t="n">
        <v>0.879</v>
      </c>
      <c r="G4039" s="0" t="s">
        <v>315</v>
      </c>
      <c r="H4039" s="0" t="s">
        <v>316</v>
      </c>
    </row>
    <row r="4040" customFormat="false" ht="12.85" hidden="false" customHeight="false" outlineLevel="0" collapsed="false">
      <c r="A4040" s="0" t="s">
        <v>4935</v>
      </c>
      <c r="B4040" s="0" t="n">
        <v>409</v>
      </c>
      <c r="C4040" s="0" t="s">
        <v>4979</v>
      </c>
      <c r="D4040" s="0" t="s">
        <v>4936</v>
      </c>
      <c r="E4040" s="0" t="s">
        <v>4937</v>
      </c>
      <c r="F4040" s="0" t="n">
        <v>1</v>
      </c>
      <c r="G4040" s="0" t="s">
        <v>327</v>
      </c>
      <c r="H4040" s="0" t="s">
        <v>316</v>
      </c>
    </row>
    <row r="4041" customFormat="false" ht="12.85" hidden="false" customHeight="false" outlineLevel="0" collapsed="false">
      <c r="A4041" s="0" t="s">
        <v>4935</v>
      </c>
      <c r="B4041" s="0" t="n">
        <v>533</v>
      </c>
      <c r="C4041" s="0" t="s">
        <v>4980</v>
      </c>
      <c r="D4041" s="0" t="s">
        <v>4936</v>
      </c>
      <c r="E4041" s="0" t="s">
        <v>4937</v>
      </c>
      <c r="F4041" s="0" t="n">
        <v>0.999822</v>
      </c>
      <c r="G4041" s="0" t="s">
        <v>315</v>
      </c>
      <c r="H4041" s="0" t="s">
        <v>316</v>
      </c>
    </row>
    <row r="4042" customFormat="false" ht="12.85" hidden="false" customHeight="false" outlineLevel="0" collapsed="false">
      <c r="A4042" s="0" t="s">
        <v>4935</v>
      </c>
      <c r="B4042" s="0" t="n">
        <v>782</v>
      </c>
      <c r="C4042" s="0" t="s">
        <v>29</v>
      </c>
      <c r="D4042" s="0" t="s">
        <v>4936</v>
      </c>
      <c r="E4042" s="0" t="s">
        <v>4937</v>
      </c>
      <c r="F4042" s="0" t="n">
        <v>1</v>
      </c>
      <c r="G4042" s="0" t="s">
        <v>315</v>
      </c>
      <c r="H4042" s="0" t="s">
        <v>316</v>
      </c>
    </row>
    <row r="4043" customFormat="false" ht="12.85" hidden="false" customHeight="false" outlineLevel="0" collapsed="false">
      <c r="A4043" s="0" t="s">
        <v>4935</v>
      </c>
      <c r="B4043" s="0" t="n">
        <v>787</v>
      </c>
      <c r="C4043" s="0" t="s">
        <v>4981</v>
      </c>
      <c r="D4043" s="0" t="s">
        <v>4936</v>
      </c>
      <c r="E4043" s="0" t="s">
        <v>4937</v>
      </c>
      <c r="F4043" s="0" t="n">
        <v>0.94</v>
      </c>
      <c r="G4043" s="0" t="s">
        <v>315</v>
      </c>
      <c r="H4043" s="0" t="s">
        <v>316</v>
      </c>
    </row>
    <row r="4044" customFormat="false" ht="12.85" hidden="false" customHeight="false" outlineLevel="0" collapsed="false">
      <c r="A4044" s="0" t="s">
        <v>4935</v>
      </c>
      <c r="B4044" s="0" t="n">
        <v>790</v>
      </c>
      <c r="C4044" s="0" t="s">
        <v>4982</v>
      </c>
      <c r="D4044" s="0" t="s">
        <v>4936</v>
      </c>
      <c r="E4044" s="0" t="s">
        <v>4937</v>
      </c>
      <c r="F4044" s="0" t="n">
        <v>0.948171</v>
      </c>
      <c r="G4044" s="0" t="s">
        <v>315</v>
      </c>
      <c r="H4044" s="0" t="s">
        <v>316</v>
      </c>
    </row>
    <row r="4045" customFormat="false" ht="12.85" hidden="false" customHeight="false" outlineLevel="0" collapsed="false">
      <c r="A4045" s="0" t="s">
        <v>4935</v>
      </c>
      <c r="B4045" s="0" t="n">
        <v>7</v>
      </c>
      <c r="C4045" s="0" t="s">
        <v>4983</v>
      </c>
      <c r="D4045" s="0" t="s">
        <v>4936</v>
      </c>
      <c r="E4045" s="0" t="s">
        <v>4937</v>
      </c>
      <c r="F4045" s="0" t="n">
        <v>1</v>
      </c>
      <c r="G4045" s="0" t="s">
        <v>315</v>
      </c>
      <c r="H4045" s="0" t="s">
        <v>316</v>
      </c>
    </row>
    <row r="4046" customFormat="false" ht="12.85" hidden="false" customHeight="false" outlineLevel="0" collapsed="false">
      <c r="A4046" s="0" t="s">
        <v>4984</v>
      </c>
      <c r="B4046" s="0" t="n">
        <v>591</v>
      </c>
      <c r="C4046" s="0" t="s">
        <v>4985</v>
      </c>
      <c r="D4046" s="0" t="s">
        <v>4986</v>
      </c>
      <c r="E4046" s="0" t="s">
        <v>4987</v>
      </c>
      <c r="F4046" s="0" t="n">
        <v>0</v>
      </c>
      <c r="G4046" s="0" t="s">
        <v>315</v>
      </c>
      <c r="H4046" s="0" t="s">
        <v>316</v>
      </c>
    </row>
    <row r="4047" customFormat="false" ht="12.85" hidden="false" customHeight="false" outlineLevel="0" collapsed="false">
      <c r="A4047" s="0" t="s">
        <v>4988</v>
      </c>
      <c r="B4047" s="0" t="n">
        <v>16</v>
      </c>
      <c r="C4047" s="0" t="s">
        <v>29</v>
      </c>
      <c r="D4047" s="0" t="s">
        <v>4989</v>
      </c>
      <c r="E4047" s="0" t="s">
        <v>4990</v>
      </c>
      <c r="F4047" s="0" t="n">
        <v>1</v>
      </c>
      <c r="G4047" s="0" t="s">
        <v>315</v>
      </c>
      <c r="H4047" s="0" t="s">
        <v>316</v>
      </c>
    </row>
    <row r="4048" customFormat="false" ht="12.85" hidden="false" customHeight="false" outlineLevel="0" collapsed="false">
      <c r="A4048" s="0" t="s">
        <v>4991</v>
      </c>
      <c r="B4048" s="0" t="n">
        <v>2</v>
      </c>
      <c r="C4048" s="0" t="s">
        <v>4992</v>
      </c>
      <c r="D4048" s="0" t="s">
        <v>4993</v>
      </c>
      <c r="E4048" s="0" t="s">
        <v>4994</v>
      </c>
      <c r="F4048" s="0" t="n">
        <v>1</v>
      </c>
      <c r="G4048" s="0" t="s">
        <v>315</v>
      </c>
      <c r="H4048" s="0" t="s">
        <v>316</v>
      </c>
    </row>
    <row r="4049" customFormat="false" ht="12.85" hidden="false" customHeight="false" outlineLevel="0" collapsed="false">
      <c r="A4049" s="0" t="s">
        <v>4991</v>
      </c>
      <c r="B4049" s="0" t="n">
        <v>31</v>
      </c>
      <c r="C4049" s="0" t="s">
        <v>29</v>
      </c>
      <c r="D4049" s="0" t="s">
        <v>4993</v>
      </c>
      <c r="E4049" s="0" t="s">
        <v>4994</v>
      </c>
      <c r="F4049" s="0" t="n">
        <v>1</v>
      </c>
      <c r="G4049" s="0" t="s">
        <v>315</v>
      </c>
      <c r="H4049" s="0" t="s">
        <v>316</v>
      </c>
    </row>
    <row r="4050" customFormat="false" ht="12.85" hidden="false" customHeight="false" outlineLevel="0" collapsed="false">
      <c r="A4050" s="0" t="s">
        <v>4995</v>
      </c>
      <c r="B4050" s="0" t="n">
        <v>131</v>
      </c>
      <c r="C4050" s="0" t="s">
        <v>29</v>
      </c>
      <c r="D4050" s="0" t="s">
        <v>4996</v>
      </c>
      <c r="E4050" s="0" t="s">
        <v>4997</v>
      </c>
      <c r="F4050" s="0" t="n">
        <v>49.46</v>
      </c>
      <c r="G4050" s="0" t="s">
        <v>327</v>
      </c>
      <c r="H4050" s="0" t="s">
        <v>316</v>
      </c>
    </row>
    <row r="4051" customFormat="false" ht="12.85" hidden="false" customHeight="false" outlineLevel="0" collapsed="false">
      <c r="A4051" s="0" t="s">
        <v>4995</v>
      </c>
      <c r="B4051" s="0" t="n">
        <v>35</v>
      </c>
      <c r="C4051" s="0" t="s">
        <v>4998</v>
      </c>
      <c r="D4051" s="0" t="s">
        <v>4996</v>
      </c>
      <c r="E4051" s="0" t="s">
        <v>4997</v>
      </c>
      <c r="F4051" s="0" t="n">
        <v>0.99</v>
      </c>
      <c r="G4051" s="0" t="s">
        <v>315</v>
      </c>
      <c r="H4051" s="0" t="s">
        <v>316</v>
      </c>
    </row>
    <row r="4052" customFormat="false" ht="12.85" hidden="false" customHeight="false" outlineLevel="0" collapsed="false">
      <c r="A4052" s="0" t="s">
        <v>4995</v>
      </c>
      <c r="B4052" s="0" t="n">
        <v>91</v>
      </c>
      <c r="C4052" s="0" t="s">
        <v>4999</v>
      </c>
      <c r="D4052" s="0" t="s">
        <v>4996</v>
      </c>
      <c r="E4052" s="0" t="s">
        <v>4997</v>
      </c>
      <c r="F4052" s="0" t="s">
        <v>29</v>
      </c>
      <c r="G4052" s="0" t="s">
        <v>315</v>
      </c>
      <c r="H4052" s="0" t="s">
        <v>316</v>
      </c>
    </row>
    <row r="4053" customFormat="false" ht="12.85" hidden="false" customHeight="false" outlineLevel="0" collapsed="false">
      <c r="A4053" s="0" t="s">
        <v>5000</v>
      </c>
      <c r="B4053" s="0" t="n">
        <v>187</v>
      </c>
      <c r="C4053" s="0" t="s">
        <v>5001</v>
      </c>
      <c r="D4053" s="0" t="s">
        <v>5002</v>
      </c>
      <c r="E4053" s="0" t="s">
        <v>5003</v>
      </c>
      <c r="F4053" s="0" t="n">
        <v>0.999944</v>
      </c>
      <c r="G4053" s="0" t="s">
        <v>315</v>
      </c>
      <c r="H4053" s="0" t="s">
        <v>316</v>
      </c>
    </row>
    <row r="4054" customFormat="false" ht="12.85" hidden="false" customHeight="false" outlineLevel="0" collapsed="false">
      <c r="A4054" s="0" t="s">
        <v>5004</v>
      </c>
      <c r="B4054" s="0" t="n">
        <v>104</v>
      </c>
      <c r="C4054" s="0" t="s">
        <v>5005</v>
      </c>
      <c r="D4054" s="0" t="s">
        <v>5006</v>
      </c>
      <c r="E4054" s="0" t="s">
        <v>5007</v>
      </c>
      <c r="F4054" s="0" t="n">
        <v>0.33</v>
      </c>
      <c r="G4054" s="0" t="s">
        <v>315</v>
      </c>
      <c r="H4054" s="0" t="s">
        <v>316</v>
      </c>
    </row>
    <row r="4055" customFormat="false" ht="12.85" hidden="false" customHeight="false" outlineLevel="0" collapsed="false">
      <c r="A4055" s="0" t="s">
        <v>5008</v>
      </c>
      <c r="B4055" s="0" t="n">
        <v>151</v>
      </c>
      <c r="C4055" s="0" t="s">
        <v>5009</v>
      </c>
      <c r="D4055" s="0" t="s">
        <v>5010</v>
      </c>
      <c r="E4055" s="0" t="s">
        <v>5011</v>
      </c>
      <c r="F4055" s="0" t="s">
        <v>29</v>
      </c>
      <c r="G4055" s="0" t="s">
        <v>315</v>
      </c>
      <c r="H4055" s="0" t="s">
        <v>316</v>
      </c>
    </row>
    <row r="4056" customFormat="false" ht="12.85" hidden="false" customHeight="false" outlineLevel="0" collapsed="false">
      <c r="A4056" s="0" t="s">
        <v>5008</v>
      </c>
      <c r="B4056" s="0" t="n">
        <v>592</v>
      </c>
      <c r="C4056" s="0" t="s">
        <v>5012</v>
      </c>
      <c r="D4056" s="0" t="s">
        <v>5010</v>
      </c>
      <c r="E4056" s="0" t="s">
        <v>5011</v>
      </c>
      <c r="F4056" s="0" t="n">
        <v>0.99</v>
      </c>
      <c r="G4056" s="0" t="s">
        <v>327</v>
      </c>
      <c r="H4056" s="0" t="s">
        <v>316</v>
      </c>
    </row>
    <row r="4057" customFormat="false" ht="12.85" hidden="false" customHeight="false" outlineLevel="0" collapsed="false">
      <c r="A4057" s="0" t="s">
        <v>5013</v>
      </c>
      <c r="B4057" s="0" t="n">
        <v>233</v>
      </c>
      <c r="C4057" s="0" t="s">
        <v>5014</v>
      </c>
      <c r="D4057" s="0" t="s">
        <v>5015</v>
      </c>
      <c r="E4057" s="0" t="s">
        <v>5016</v>
      </c>
      <c r="F4057" s="0" t="n">
        <v>0.33</v>
      </c>
      <c r="G4057" s="0" t="s">
        <v>315</v>
      </c>
      <c r="H4057" s="0" t="s">
        <v>316</v>
      </c>
    </row>
    <row r="4058" customFormat="false" ht="12.85" hidden="false" customHeight="false" outlineLevel="0" collapsed="false">
      <c r="A4058" s="0" t="s">
        <v>5017</v>
      </c>
      <c r="B4058" s="0" t="n">
        <v>118</v>
      </c>
      <c r="C4058" s="0" t="s">
        <v>29</v>
      </c>
      <c r="D4058" s="0" t="s">
        <v>5018</v>
      </c>
      <c r="E4058" s="0" t="s">
        <v>5019</v>
      </c>
      <c r="F4058" s="0" t="n">
        <v>1</v>
      </c>
      <c r="G4058" s="0" t="s">
        <v>315</v>
      </c>
      <c r="H4058" s="0" t="s">
        <v>316</v>
      </c>
    </row>
    <row r="4059" customFormat="false" ht="12.85" hidden="false" customHeight="false" outlineLevel="0" collapsed="false">
      <c r="A4059" s="0" t="s">
        <v>5017</v>
      </c>
      <c r="B4059" s="0" t="n">
        <v>119</v>
      </c>
      <c r="C4059" s="0" t="s">
        <v>29</v>
      </c>
      <c r="D4059" s="0" t="s">
        <v>5018</v>
      </c>
      <c r="E4059" s="0" t="s">
        <v>5019</v>
      </c>
      <c r="F4059" s="0" t="n">
        <v>1</v>
      </c>
      <c r="G4059" s="0" t="s">
        <v>315</v>
      </c>
      <c r="H4059" s="0" t="s">
        <v>316</v>
      </c>
    </row>
    <row r="4060" customFormat="false" ht="12.85" hidden="false" customHeight="false" outlineLevel="0" collapsed="false">
      <c r="A4060" s="0" t="s">
        <v>5017</v>
      </c>
      <c r="B4060" s="0" t="n">
        <v>122</v>
      </c>
      <c r="C4060" s="0" t="s">
        <v>29</v>
      </c>
      <c r="D4060" s="0" t="s">
        <v>5018</v>
      </c>
      <c r="E4060" s="0" t="s">
        <v>5019</v>
      </c>
      <c r="F4060" s="0" t="n">
        <v>1</v>
      </c>
      <c r="G4060" s="0" t="s">
        <v>315</v>
      </c>
      <c r="H4060" s="0" t="s">
        <v>316</v>
      </c>
    </row>
    <row r="4061" customFormat="false" ht="12.85" hidden="false" customHeight="false" outlineLevel="0" collapsed="false">
      <c r="A4061" s="0" t="s">
        <v>5017</v>
      </c>
      <c r="B4061" s="0" t="n">
        <v>146</v>
      </c>
      <c r="C4061" s="0" t="s">
        <v>29</v>
      </c>
      <c r="D4061" s="0" t="s">
        <v>5018</v>
      </c>
      <c r="E4061" s="0" t="s">
        <v>5019</v>
      </c>
      <c r="F4061" s="0" t="n">
        <v>1</v>
      </c>
      <c r="G4061" s="0" t="s">
        <v>327</v>
      </c>
      <c r="H4061" s="0" t="s">
        <v>316</v>
      </c>
    </row>
    <row r="4062" customFormat="false" ht="12.85" hidden="false" customHeight="false" outlineLevel="0" collapsed="false">
      <c r="A4062" s="0" t="s">
        <v>5017</v>
      </c>
      <c r="B4062" s="0" t="n">
        <v>23</v>
      </c>
      <c r="C4062" s="0" t="s">
        <v>5020</v>
      </c>
      <c r="D4062" s="0" t="s">
        <v>5018</v>
      </c>
      <c r="E4062" s="0" t="s">
        <v>5019</v>
      </c>
      <c r="F4062" s="0" t="s">
        <v>29</v>
      </c>
      <c r="G4062" s="0" t="s">
        <v>315</v>
      </c>
      <c r="H4062" s="0" t="s">
        <v>316</v>
      </c>
    </row>
    <row r="4063" customFormat="false" ht="12.85" hidden="false" customHeight="false" outlineLevel="0" collapsed="false">
      <c r="A4063" s="0" t="s">
        <v>5017</v>
      </c>
      <c r="B4063" s="0" t="n">
        <v>257</v>
      </c>
      <c r="C4063" s="0" t="s">
        <v>5021</v>
      </c>
      <c r="D4063" s="0" t="s">
        <v>5018</v>
      </c>
      <c r="E4063" s="0" t="s">
        <v>5019</v>
      </c>
      <c r="F4063" s="0" t="n">
        <v>0.5</v>
      </c>
      <c r="G4063" s="0" t="s">
        <v>315</v>
      </c>
      <c r="H4063" s="0" t="s">
        <v>316</v>
      </c>
    </row>
    <row r="4064" customFormat="false" ht="12.85" hidden="false" customHeight="false" outlineLevel="0" collapsed="false">
      <c r="A4064" s="0" t="s">
        <v>5017</v>
      </c>
      <c r="B4064" s="0" t="n">
        <v>265</v>
      </c>
      <c r="C4064" s="0" t="s">
        <v>5022</v>
      </c>
      <c r="D4064" s="0" t="s">
        <v>5018</v>
      </c>
      <c r="E4064" s="0" t="s">
        <v>5019</v>
      </c>
      <c r="F4064" s="0" t="n">
        <v>1</v>
      </c>
      <c r="G4064" s="0" t="s">
        <v>315</v>
      </c>
      <c r="H4064" s="0" t="s">
        <v>316</v>
      </c>
    </row>
    <row r="4065" customFormat="false" ht="12.85" hidden="false" customHeight="false" outlineLevel="0" collapsed="false">
      <c r="A4065" s="0" t="s">
        <v>5017</v>
      </c>
      <c r="B4065" s="0" t="n">
        <v>295</v>
      </c>
      <c r="C4065" s="0" t="s">
        <v>5023</v>
      </c>
      <c r="D4065" s="0" t="s">
        <v>5018</v>
      </c>
      <c r="E4065" s="0" t="s">
        <v>5019</v>
      </c>
      <c r="F4065" s="0" t="s">
        <v>29</v>
      </c>
      <c r="G4065" s="0" t="s">
        <v>315</v>
      </c>
      <c r="H4065" s="0" t="s">
        <v>316</v>
      </c>
    </row>
    <row r="4066" customFormat="false" ht="12.85" hidden="false" customHeight="false" outlineLevel="0" collapsed="false">
      <c r="A4066" s="0" t="s">
        <v>5017</v>
      </c>
      <c r="B4066" s="0" t="n">
        <v>297</v>
      </c>
      <c r="C4066" s="0" t="s">
        <v>5024</v>
      </c>
      <c r="D4066" s="0" t="s">
        <v>5018</v>
      </c>
      <c r="E4066" s="0" t="s">
        <v>5019</v>
      </c>
      <c r="F4066" s="0" t="s">
        <v>29</v>
      </c>
      <c r="G4066" s="0" t="s">
        <v>315</v>
      </c>
      <c r="H4066" s="0" t="s">
        <v>316</v>
      </c>
    </row>
    <row r="4067" customFormat="false" ht="12.85" hidden="false" customHeight="false" outlineLevel="0" collapsed="false">
      <c r="A4067" s="0" t="s">
        <v>5017</v>
      </c>
      <c r="B4067" s="0" t="n">
        <v>299</v>
      </c>
      <c r="C4067" s="0" t="s">
        <v>5025</v>
      </c>
      <c r="D4067" s="0" t="s">
        <v>5018</v>
      </c>
      <c r="E4067" s="0" t="s">
        <v>5019</v>
      </c>
      <c r="F4067" s="0" t="s">
        <v>29</v>
      </c>
      <c r="G4067" s="0" t="s">
        <v>315</v>
      </c>
      <c r="H4067" s="0" t="s">
        <v>316</v>
      </c>
    </row>
    <row r="4068" customFormat="false" ht="12.85" hidden="false" customHeight="false" outlineLevel="0" collapsed="false">
      <c r="A4068" s="0" t="s">
        <v>5017</v>
      </c>
      <c r="B4068" s="0" t="n">
        <v>301</v>
      </c>
      <c r="C4068" s="0" t="s">
        <v>5026</v>
      </c>
      <c r="D4068" s="0" t="s">
        <v>5018</v>
      </c>
      <c r="E4068" s="0" t="s">
        <v>5019</v>
      </c>
      <c r="F4068" s="0" t="n">
        <v>1</v>
      </c>
      <c r="G4068" s="0" t="s">
        <v>315</v>
      </c>
      <c r="H4068" s="0" t="s">
        <v>316</v>
      </c>
    </row>
    <row r="4069" customFormat="false" ht="12.85" hidden="false" customHeight="false" outlineLevel="0" collapsed="false">
      <c r="A4069" s="0" t="s">
        <v>5017</v>
      </c>
      <c r="B4069" s="0" t="n">
        <v>303</v>
      </c>
      <c r="C4069" s="0" t="s">
        <v>29</v>
      </c>
      <c r="D4069" s="0" t="s">
        <v>5018</v>
      </c>
      <c r="E4069" s="0" t="s">
        <v>5019</v>
      </c>
      <c r="F4069" s="0" t="n">
        <v>158.36</v>
      </c>
      <c r="G4069" s="0" t="s">
        <v>315</v>
      </c>
      <c r="H4069" s="0" t="s">
        <v>316</v>
      </c>
    </row>
    <row r="4070" customFormat="false" ht="12.85" hidden="false" customHeight="false" outlineLevel="0" collapsed="false">
      <c r="A4070" s="0" t="s">
        <v>5017</v>
      </c>
      <c r="B4070" s="0" t="n">
        <v>314</v>
      </c>
      <c r="C4070" s="0" t="s">
        <v>29</v>
      </c>
      <c r="D4070" s="0" t="s">
        <v>5018</v>
      </c>
      <c r="E4070" s="0" t="s">
        <v>5019</v>
      </c>
      <c r="F4070" s="0" t="n">
        <v>0.999894</v>
      </c>
      <c r="G4070" s="0" t="s">
        <v>315</v>
      </c>
      <c r="H4070" s="0" t="s">
        <v>316</v>
      </c>
    </row>
    <row r="4071" customFormat="false" ht="12.85" hidden="false" customHeight="false" outlineLevel="0" collapsed="false">
      <c r="A4071" s="0" t="s">
        <v>5017</v>
      </c>
      <c r="B4071" s="0" t="n">
        <v>316</v>
      </c>
      <c r="C4071" s="0" t="s">
        <v>29</v>
      </c>
      <c r="D4071" s="0" t="s">
        <v>5018</v>
      </c>
      <c r="E4071" s="0" t="s">
        <v>5019</v>
      </c>
      <c r="F4071" s="0" t="n">
        <v>1</v>
      </c>
      <c r="G4071" s="0" t="s">
        <v>315</v>
      </c>
      <c r="H4071" s="0" t="s">
        <v>316</v>
      </c>
    </row>
    <row r="4072" customFormat="false" ht="12.85" hidden="false" customHeight="false" outlineLevel="0" collapsed="false">
      <c r="A4072" s="0" t="s">
        <v>5017</v>
      </c>
      <c r="B4072" s="0" t="n">
        <v>45</v>
      </c>
      <c r="C4072" s="0" t="s">
        <v>29</v>
      </c>
      <c r="D4072" s="0" t="s">
        <v>5018</v>
      </c>
      <c r="E4072" s="0" t="s">
        <v>5019</v>
      </c>
      <c r="F4072" s="0" t="n">
        <v>1</v>
      </c>
      <c r="G4072" s="0" t="s">
        <v>315</v>
      </c>
      <c r="H4072" s="0" t="s">
        <v>316</v>
      </c>
    </row>
    <row r="4073" customFormat="false" ht="12.85" hidden="false" customHeight="false" outlineLevel="0" collapsed="false">
      <c r="A4073" s="0" t="s">
        <v>5017</v>
      </c>
      <c r="B4073" s="0" t="n">
        <v>81</v>
      </c>
      <c r="C4073" s="0" t="s">
        <v>29</v>
      </c>
      <c r="D4073" s="0" t="s">
        <v>5018</v>
      </c>
      <c r="E4073" s="0" t="s">
        <v>5019</v>
      </c>
      <c r="F4073" s="0" t="n">
        <v>1</v>
      </c>
      <c r="G4073" s="0" t="s">
        <v>315</v>
      </c>
      <c r="H4073" s="0" t="s">
        <v>316</v>
      </c>
    </row>
    <row r="4074" customFormat="false" ht="12.85" hidden="false" customHeight="false" outlineLevel="0" collapsed="false">
      <c r="A4074" s="0" t="s">
        <v>5017</v>
      </c>
      <c r="B4074" s="0" t="n">
        <v>82</v>
      </c>
      <c r="C4074" s="0" t="s">
        <v>5027</v>
      </c>
      <c r="D4074" s="0" t="s">
        <v>5018</v>
      </c>
      <c r="E4074" s="0" t="s">
        <v>5019</v>
      </c>
      <c r="F4074" s="0" t="n">
        <v>0.484</v>
      </c>
      <c r="G4074" s="0" t="s">
        <v>398</v>
      </c>
      <c r="H4074" s="0" t="s">
        <v>316</v>
      </c>
    </row>
    <row r="4075" customFormat="false" ht="12.85" hidden="false" customHeight="false" outlineLevel="0" collapsed="false">
      <c r="A4075" s="0" t="s">
        <v>5017</v>
      </c>
      <c r="B4075" s="0" t="n">
        <v>84</v>
      </c>
      <c r="C4075" s="0" t="s">
        <v>29</v>
      </c>
      <c r="D4075" s="0" t="s">
        <v>5018</v>
      </c>
      <c r="E4075" s="0" t="s">
        <v>5019</v>
      </c>
      <c r="F4075" s="0" t="n">
        <v>1</v>
      </c>
      <c r="G4075" s="0" t="s">
        <v>315</v>
      </c>
      <c r="H4075" s="0" t="s">
        <v>316</v>
      </c>
    </row>
    <row r="4076" customFormat="false" ht="12.85" hidden="false" customHeight="false" outlineLevel="0" collapsed="false">
      <c r="A4076" s="0" t="s">
        <v>5028</v>
      </c>
      <c r="B4076" s="0" t="n">
        <v>175</v>
      </c>
      <c r="C4076" s="0" t="s">
        <v>29</v>
      </c>
      <c r="D4076" s="0" t="s">
        <v>5029</v>
      </c>
      <c r="E4076" s="0" t="s">
        <v>5030</v>
      </c>
      <c r="F4076" s="0" t="n">
        <v>1</v>
      </c>
      <c r="G4076" s="0" t="s">
        <v>315</v>
      </c>
      <c r="H4076" s="0" t="s">
        <v>316</v>
      </c>
    </row>
    <row r="4077" customFormat="false" ht="12.85" hidden="false" customHeight="false" outlineLevel="0" collapsed="false">
      <c r="A4077" s="0" t="s">
        <v>5031</v>
      </c>
      <c r="B4077" s="0" t="n">
        <v>177</v>
      </c>
      <c r="C4077" s="0" t="s">
        <v>5032</v>
      </c>
      <c r="D4077" s="0" t="s">
        <v>5033</v>
      </c>
      <c r="E4077" s="0" t="s">
        <v>5034</v>
      </c>
      <c r="F4077" s="0" t="s">
        <v>29</v>
      </c>
      <c r="G4077" s="0" t="s">
        <v>327</v>
      </c>
      <c r="H4077" s="0" t="s">
        <v>316</v>
      </c>
    </row>
    <row r="4078" customFormat="false" ht="12.85" hidden="false" customHeight="false" outlineLevel="0" collapsed="false">
      <c r="A4078" s="0" t="s">
        <v>5031</v>
      </c>
      <c r="B4078" s="0" t="n">
        <v>90</v>
      </c>
      <c r="C4078" s="0" t="s">
        <v>5035</v>
      </c>
      <c r="D4078" s="0" t="s">
        <v>5033</v>
      </c>
      <c r="E4078" s="0" t="s">
        <v>5034</v>
      </c>
      <c r="F4078" s="0" t="n">
        <v>0.872792</v>
      </c>
      <c r="G4078" s="0" t="s">
        <v>315</v>
      </c>
      <c r="H4078" s="0" t="s">
        <v>316</v>
      </c>
    </row>
    <row r="4079" customFormat="false" ht="12.85" hidden="false" customHeight="false" outlineLevel="0" collapsed="false">
      <c r="A4079" s="0" t="s">
        <v>5031</v>
      </c>
      <c r="B4079" s="0" t="n">
        <v>92</v>
      </c>
      <c r="C4079" s="0" t="s">
        <v>5036</v>
      </c>
      <c r="D4079" s="0" t="s">
        <v>5033</v>
      </c>
      <c r="E4079" s="0" t="s">
        <v>5034</v>
      </c>
      <c r="F4079" s="0" t="n">
        <v>1</v>
      </c>
      <c r="G4079" s="0" t="s">
        <v>315</v>
      </c>
      <c r="H4079" s="0" t="s">
        <v>316</v>
      </c>
    </row>
    <row r="4080" customFormat="false" ht="12.85" hidden="false" customHeight="false" outlineLevel="0" collapsed="false">
      <c r="A4080" s="0" t="s">
        <v>5037</v>
      </c>
      <c r="B4080" s="0" t="n">
        <v>150</v>
      </c>
      <c r="C4080" s="0" t="s">
        <v>5038</v>
      </c>
      <c r="D4080" s="0" t="s">
        <v>5039</v>
      </c>
      <c r="E4080" s="0" t="s">
        <v>5040</v>
      </c>
      <c r="F4080" s="0" t="n">
        <v>0.999869</v>
      </c>
      <c r="G4080" s="0" t="s">
        <v>315</v>
      </c>
      <c r="H4080" s="0" t="s">
        <v>316</v>
      </c>
    </row>
    <row r="4081" customFormat="false" ht="12.85" hidden="false" customHeight="false" outlineLevel="0" collapsed="false">
      <c r="A4081" s="0" t="s">
        <v>5037</v>
      </c>
      <c r="B4081" s="0" t="n">
        <v>47</v>
      </c>
      <c r="C4081" s="0" t="s">
        <v>29</v>
      </c>
      <c r="D4081" s="0" t="s">
        <v>5039</v>
      </c>
      <c r="E4081" s="0" t="s">
        <v>5040</v>
      </c>
      <c r="F4081" s="0" t="n">
        <v>1</v>
      </c>
      <c r="G4081" s="0" t="s">
        <v>315</v>
      </c>
      <c r="H4081" s="0" t="s">
        <v>316</v>
      </c>
    </row>
    <row r="4082" customFormat="false" ht="12.85" hidden="false" customHeight="false" outlineLevel="0" collapsed="false">
      <c r="A4082" s="0" t="s">
        <v>5041</v>
      </c>
      <c r="B4082" s="0" t="n">
        <v>224</v>
      </c>
      <c r="C4082" s="0" t="s">
        <v>5042</v>
      </c>
      <c r="D4082" s="0" t="s">
        <v>5043</v>
      </c>
      <c r="E4082" s="0" t="s">
        <v>5044</v>
      </c>
      <c r="F4082" s="0" t="n">
        <v>1</v>
      </c>
      <c r="G4082" s="0" t="s">
        <v>315</v>
      </c>
      <c r="H4082" s="0" t="s">
        <v>316</v>
      </c>
    </row>
    <row r="4083" customFormat="false" ht="12.85" hidden="false" customHeight="false" outlineLevel="0" collapsed="false">
      <c r="A4083" s="0" t="s">
        <v>5045</v>
      </c>
      <c r="B4083" s="0" t="n">
        <v>10</v>
      </c>
      <c r="C4083" s="0" t="s">
        <v>5046</v>
      </c>
      <c r="D4083" s="0" t="s">
        <v>5047</v>
      </c>
      <c r="E4083" s="0" t="s">
        <v>5048</v>
      </c>
      <c r="F4083" s="0" t="n">
        <v>0.990349</v>
      </c>
      <c r="G4083" s="0" t="s">
        <v>315</v>
      </c>
      <c r="H4083" s="0" t="s">
        <v>316</v>
      </c>
    </row>
    <row r="4084" customFormat="false" ht="12.85" hidden="false" customHeight="false" outlineLevel="0" collapsed="false">
      <c r="A4084" s="0" t="s">
        <v>5045</v>
      </c>
      <c r="B4084" s="0" t="n">
        <v>12</v>
      </c>
      <c r="C4084" s="0" t="s">
        <v>5049</v>
      </c>
      <c r="D4084" s="0" t="s">
        <v>5047</v>
      </c>
      <c r="E4084" s="0" t="s">
        <v>5048</v>
      </c>
      <c r="F4084" s="0" t="n">
        <v>0.954</v>
      </c>
      <c r="G4084" s="0" t="s">
        <v>315</v>
      </c>
      <c r="H4084" s="0" t="s">
        <v>316</v>
      </c>
    </row>
    <row r="4085" customFormat="false" ht="12.85" hidden="false" customHeight="false" outlineLevel="0" collapsed="false">
      <c r="A4085" s="0" t="s">
        <v>5045</v>
      </c>
      <c r="B4085" s="0" t="n">
        <v>9</v>
      </c>
      <c r="C4085" s="0" t="s">
        <v>5050</v>
      </c>
      <c r="D4085" s="0" t="s">
        <v>5047</v>
      </c>
      <c r="E4085" s="0" t="s">
        <v>5048</v>
      </c>
      <c r="F4085" s="0" t="n">
        <v>0.5</v>
      </c>
      <c r="G4085" s="0" t="s">
        <v>327</v>
      </c>
      <c r="H4085" s="0" t="s">
        <v>316</v>
      </c>
    </row>
    <row r="4086" customFormat="false" ht="12.85" hidden="false" customHeight="false" outlineLevel="0" collapsed="false">
      <c r="A4086" s="0" t="s">
        <v>5051</v>
      </c>
      <c r="B4086" s="0" t="n">
        <v>132</v>
      </c>
      <c r="C4086" s="0" t="s">
        <v>29</v>
      </c>
      <c r="D4086" s="0" t="s">
        <v>5052</v>
      </c>
      <c r="E4086" s="0" t="s">
        <v>5053</v>
      </c>
      <c r="F4086" s="0" t="n">
        <v>1</v>
      </c>
      <c r="G4086" s="0" t="s">
        <v>315</v>
      </c>
      <c r="H4086" s="0" t="s">
        <v>316</v>
      </c>
    </row>
    <row r="4087" customFormat="false" ht="12.85" hidden="false" customHeight="false" outlineLevel="0" collapsed="false">
      <c r="A4087" s="0" t="s">
        <v>5054</v>
      </c>
      <c r="B4087" s="0" t="n">
        <v>120</v>
      </c>
      <c r="C4087" s="0" t="s">
        <v>5055</v>
      </c>
      <c r="D4087" s="0" t="s">
        <v>5056</v>
      </c>
      <c r="E4087" s="0" t="s">
        <v>5057</v>
      </c>
      <c r="F4087" s="0" t="n">
        <v>1</v>
      </c>
      <c r="G4087" s="0" t="s">
        <v>315</v>
      </c>
      <c r="H4087" s="0" t="s">
        <v>316</v>
      </c>
    </row>
    <row r="4088" customFormat="false" ht="12.85" hidden="false" customHeight="false" outlineLevel="0" collapsed="false">
      <c r="A4088" s="0" t="s">
        <v>5054</v>
      </c>
      <c r="B4088" s="0" t="n">
        <v>139</v>
      </c>
      <c r="C4088" s="0" t="s">
        <v>29</v>
      </c>
      <c r="D4088" s="0" t="s">
        <v>5056</v>
      </c>
      <c r="E4088" s="0" t="s">
        <v>5057</v>
      </c>
      <c r="F4088" s="0" t="n">
        <v>1</v>
      </c>
      <c r="G4088" s="0" t="s">
        <v>315</v>
      </c>
      <c r="H4088" s="0" t="s">
        <v>316</v>
      </c>
    </row>
    <row r="4089" customFormat="false" ht="12.85" hidden="false" customHeight="false" outlineLevel="0" collapsed="false">
      <c r="A4089" s="0" t="s">
        <v>5054</v>
      </c>
      <c r="B4089" s="0" t="n">
        <v>163</v>
      </c>
      <c r="C4089" s="0" t="s">
        <v>5058</v>
      </c>
      <c r="D4089" s="0" t="s">
        <v>5056</v>
      </c>
      <c r="E4089" s="0" t="s">
        <v>5057</v>
      </c>
      <c r="F4089" s="0" t="n">
        <v>1</v>
      </c>
      <c r="G4089" s="0" t="s">
        <v>315</v>
      </c>
      <c r="H4089" s="0" t="s">
        <v>316</v>
      </c>
    </row>
    <row r="4090" customFormat="false" ht="12.85" hidden="false" customHeight="false" outlineLevel="0" collapsed="false">
      <c r="A4090" s="0" t="s">
        <v>5054</v>
      </c>
      <c r="B4090" s="0" t="n">
        <v>167</v>
      </c>
      <c r="C4090" s="0" t="s">
        <v>29</v>
      </c>
      <c r="D4090" s="0" t="s">
        <v>5056</v>
      </c>
      <c r="E4090" s="0" t="s">
        <v>5057</v>
      </c>
      <c r="F4090" s="0" t="n">
        <v>1</v>
      </c>
      <c r="G4090" s="0" t="s">
        <v>315</v>
      </c>
      <c r="H4090" s="0" t="s">
        <v>316</v>
      </c>
    </row>
    <row r="4091" customFormat="false" ht="12.85" hidden="false" customHeight="false" outlineLevel="0" collapsed="false">
      <c r="A4091" s="0" t="s">
        <v>5054</v>
      </c>
      <c r="B4091" s="0" t="n">
        <v>171</v>
      </c>
      <c r="C4091" s="0" t="s">
        <v>29</v>
      </c>
      <c r="D4091" s="0" t="s">
        <v>5056</v>
      </c>
      <c r="E4091" s="0" t="s">
        <v>5057</v>
      </c>
      <c r="F4091" s="0" t="n">
        <v>1</v>
      </c>
      <c r="G4091" s="0" t="s">
        <v>315</v>
      </c>
      <c r="H4091" s="0" t="s">
        <v>316</v>
      </c>
    </row>
    <row r="4092" customFormat="false" ht="12.85" hidden="false" customHeight="false" outlineLevel="0" collapsed="false">
      <c r="A4092" s="0" t="s">
        <v>5054</v>
      </c>
      <c r="B4092" s="0" t="n">
        <v>208</v>
      </c>
      <c r="C4092" s="0" t="s">
        <v>5059</v>
      </c>
      <c r="D4092" s="0" t="s">
        <v>5056</v>
      </c>
      <c r="E4092" s="0" t="s">
        <v>5057</v>
      </c>
      <c r="F4092" s="0" t="n">
        <v>0.91</v>
      </c>
      <c r="G4092" s="0" t="s">
        <v>315</v>
      </c>
      <c r="H4092" s="0" t="s">
        <v>316</v>
      </c>
    </row>
    <row r="4093" customFormat="false" ht="12.85" hidden="false" customHeight="false" outlineLevel="0" collapsed="false">
      <c r="A4093" s="0" t="s">
        <v>5054</v>
      </c>
      <c r="B4093" s="0" t="n">
        <v>242</v>
      </c>
      <c r="C4093" s="0" t="s">
        <v>29</v>
      </c>
      <c r="D4093" s="0" t="s">
        <v>5056</v>
      </c>
      <c r="E4093" s="0" t="s">
        <v>5057</v>
      </c>
      <c r="F4093" s="0" t="n">
        <v>432.44</v>
      </c>
      <c r="G4093" s="0" t="s">
        <v>315</v>
      </c>
      <c r="H4093" s="0" t="s">
        <v>316</v>
      </c>
    </row>
    <row r="4094" customFormat="false" ht="12.85" hidden="false" customHeight="false" outlineLevel="0" collapsed="false">
      <c r="A4094" s="0" t="s">
        <v>5054</v>
      </c>
      <c r="B4094" s="0" t="n">
        <v>252</v>
      </c>
      <c r="C4094" s="0" t="s">
        <v>29</v>
      </c>
      <c r="D4094" s="0" t="s">
        <v>5056</v>
      </c>
      <c r="E4094" s="0" t="s">
        <v>5057</v>
      </c>
      <c r="F4094" s="0" t="n">
        <v>0.85</v>
      </c>
      <c r="G4094" s="0" t="s">
        <v>315</v>
      </c>
      <c r="H4094" s="0" t="s">
        <v>316</v>
      </c>
    </row>
    <row r="4095" customFormat="false" ht="12.85" hidden="false" customHeight="false" outlineLevel="0" collapsed="false">
      <c r="A4095" s="0" t="s">
        <v>5054</v>
      </c>
      <c r="B4095" s="0" t="n">
        <v>275</v>
      </c>
      <c r="C4095" s="0" t="s">
        <v>5060</v>
      </c>
      <c r="D4095" s="0" t="s">
        <v>5056</v>
      </c>
      <c r="E4095" s="0" t="s">
        <v>5057</v>
      </c>
      <c r="F4095" s="0" t="n">
        <v>1</v>
      </c>
      <c r="G4095" s="0" t="s">
        <v>315</v>
      </c>
      <c r="H4095" s="0" t="s">
        <v>316</v>
      </c>
    </row>
    <row r="4096" customFormat="false" ht="12.85" hidden="false" customHeight="false" outlineLevel="0" collapsed="false">
      <c r="A4096" s="0" t="s">
        <v>5054</v>
      </c>
      <c r="B4096" s="0" t="n">
        <v>373</v>
      </c>
      <c r="C4096" s="0" t="s">
        <v>5061</v>
      </c>
      <c r="D4096" s="0" t="s">
        <v>5056</v>
      </c>
      <c r="E4096" s="0" t="s">
        <v>5057</v>
      </c>
      <c r="F4096" s="0" t="s">
        <v>29</v>
      </c>
      <c r="G4096" s="0" t="s">
        <v>315</v>
      </c>
      <c r="H4096" s="0" t="s">
        <v>316</v>
      </c>
    </row>
    <row r="4097" customFormat="false" ht="12.85" hidden="false" customHeight="false" outlineLevel="0" collapsed="false">
      <c r="A4097" s="0" t="s">
        <v>5054</v>
      </c>
      <c r="B4097" s="0" t="n">
        <v>602</v>
      </c>
      <c r="C4097" s="0" t="s">
        <v>5062</v>
      </c>
      <c r="D4097" s="0" t="s">
        <v>5056</v>
      </c>
      <c r="E4097" s="0" t="s">
        <v>5057</v>
      </c>
      <c r="F4097" s="0" t="n">
        <v>0.5</v>
      </c>
      <c r="G4097" s="0" t="s">
        <v>315</v>
      </c>
      <c r="H4097" s="0" t="s">
        <v>316</v>
      </c>
    </row>
    <row r="4098" customFormat="false" ht="12.85" hidden="false" customHeight="false" outlineLevel="0" collapsed="false">
      <c r="A4098" s="0" t="s">
        <v>5054</v>
      </c>
      <c r="B4098" s="0" t="n">
        <v>61</v>
      </c>
      <c r="C4098" s="0" t="s">
        <v>5063</v>
      </c>
      <c r="D4098" s="0" t="s">
        <v>5056</v>
      </c>
      <c r="E4098" s="0" t="s">
        <v>5057</v>
      </c>
      <c r="F4098" s="0" t="n">
        <v>1</v>
      </c>
      <c r="G4098" s="0" t="s">
        <v>315</v>
      </c>
      <c r="H4098" s="0" t="s">
        <v>316</v>
      </c>
    </row>
    <row r="4099" customFormat="false" ht="12.85" hidden="false" customHeight="false" outlineLevel="0" collapsed="false">
      <c r="A4099" s="0" t="s">
        <v>5064</v>
      </c>
      <c r="B4099" s="0" t="n">
        <v>188</v>
      </c>
      <c r="C4099" s="0" t="s">
        <v>5065</v>
      </c>
      <c r="D4099" s="0" t="s">
        <v>5066</v>
      </c>
      <c r="E4099" s="0" t="s">
        <v>5067</v>
      </c>
      <c r="F4099" s="0" t="s">
        <v>29</v>
      </c>
      <c r="G4099" s="0" t="s">
        <v>327</v>
      </c>
      <c r="H4099" s="0" t="s">
        <v>316</v>
      </c>
    </row>
    <row r="4100" customFormat="false" ht="12.85" hidden="false" customHeight="false" outlineLevel="0" collapsed="false">
      <c r="A4100" s="0" t="s">
        <v>5064</v>
      </c>
      <c r="B4100" s="0" t="n">
        <v>400</v>
      </c>
      <c r="C4100" s="0" t="s">
        <v>5068</v>
      </c>
      <c r="D4100" s="0" t="s">
        <v>5066</v>
      </c>
      <c r="E4100" s="0" t="s">
        <v>5067</v>
      </c>
      <c r="F4100" s="0" t="n">
        <v>0.5</v>
      </c>
      <c r="G4100" s="0" t="s">
        <v>315</v>
      </c>
      <c r="H4100" s="0" t="s">
        <v>316</v>
      </c>
    </row>
    <row r="4101" customFormat="false" ht="12.85" hidden="false" customHeight="false" outlineLevel="0" collapsed="false">
      <c r="A4101" s="0" t="s">
        <v>5064</v>
      </c>
      <c r="B4101" s="0" t="n">
        <v>853</v>
      </c>
      <c r="C4101" s="0" t="s">
        <v>29</v>
      </c>
      <c r="D4101" s="0" t="s">
        <v>5066</v>
      </c>
      <c r="E4101" s="0" t="s">
        <v>5067</v>
      </c>
      <c r="F4101" s="0" t="n">
        <v>0.951772</v>
      </c>
      <c r="G4101" s="0" t="s">
        <v>315</v>
      </c>
      <c r="H4101" s="0" t="s">
        <v>316</v>
      </c>
    </row>
    <row r="4102" customFormat="false" ht="12.85" hidden="false" customHeight="false" outlineLevel="0" collapsed="false">
      <c r="A4102" s="0" t="s">
        <v>5064</v>
      </c>
      <c r="B4102" s="0" t="n">
        <v>855</v>
      </c>
      <c r="C4102" s="0" t="s">
        <v>29</v>
      </c>
      <c r="D4102" s="0" t="s">
        <v>5066</v>
      </c>
      <c r="E4102" s="0" t="s">
        <v>5067</v>
      </c>
      <c r="F4102" s="0" t="n">
        <v>0.99</v>
      </c>
      <c r="G4102" s="0" t="s">
        <v>315</v>
      </c>
      <c r="H4102" s="0" t="s">
        <v>316</v>
      </c>
    </row>
    <row r="4103" customFormat="false" ht="12.85" hidden="false" customHeight="false" outlineLevel="0" collapsed="false">
      <c r="A4103" s="0" t="s">
        <v>5069</v>
      </c>
      <c r="B4103" s="0" t="n">
        <v>297</v>
      </c>
      <c r="C4103" s="0" t="s">
        <v>5070</v>
      </c>
      <c r="D4103" s="0" t="s">
        <v>5071</v>
      </c>
      <c r="E4103" s="0" t="s">
        <v>5072</v>
      </c>
      <c r="F4103" s="0" t="n">
        <v>0.5</v>
      </c>
      <c r="G4103" s="0" t="s">
        <v>315</v>
      </c>
      <c r="H4103" s="0" t="s">
        <v>316</v>
      </c>
    </row>
    <row r="4104" customFormat="false" ht="12.85" hidden="false" customHeight="false" outlineLevel="0" collapsed="false">
      <c r="A4104" s="0" t="s">
        <v>5073</v>
      </c>
      <c r="B4104" s="0" t="n">
        <v>244</v>
      </c>
      <c r="C4104" s="0" t="s">
        <v>5074</v>
      </c>
      <c r="D4104" s="0" t="s">
        <v>5075</v>
      </c>
      <c r="E4104" s="0" t="s">
        <v>5076</v>
      </c>
      <c r="F4104" s="0" t="s">
        <v>29</v>
      </c>
      <c r="G4104" s="0" t="s">
        <v>315</v>
      </c>
      <c r="H4104" s="0" t="s">
        <v>316</v>
      </c>
    </row>
    <row r="4105" customFormat="false" ht="12.85" hidden="false" customHeight="false" outlineLevel="0" collapsed="false">
      <c r="A4105" s="0" t="s">
        <v>5073</v>
      </c>
      <c r="B4105" s="0" t="n">
        <v>39</v>
      </c>
      <c r="C4105" s="0" t="s">
        <v>5077</v>
      </c>
      <c r="D4105" s="0" t="s">
        <v>5075</v>
      </c>
      <c r="E4105" s="0" t="s">
        <v>5076</v>
      </c>
      <c r="F4105" s="0" t="n">
        <v>0.83664</v>
      </c>
      <c r="G4105" s="0" t="s">
        <v>327</v>
      </c>
      <c r="H4105" s="0" t="s">
        <v>316</v>
      </c>
    </row>
    <row r="4106" customFormat="false" ht="12.85" hidden="false" customHeight="false" outlineLevel="0" collapsed="false">
      <c r="A4106" s="0" t="s">
        <v>5073</v>
      </c>
      <c r="B4106" s="0" t="n">
        <v>41</v>
      </c>
      <c r="C4106" s="0" t="s">
        <v>5078</v>
      </c>
      <c r="D4106" s="0" t="s">
        <v>5075</v>
      </c>
      <c r="E4106" s="0" t="s">
        <v>5076</v>
      </c>
      <c r="F4106" s="0" t="n">
        <v>0.664887</v>
      </c>
      <c r="G4106" s="0" t="s">
        <v>315</v>
      </c>
      <c r="H4106" s="0" t="s">
        <v>316</v>
      </c>
    </row>
    <row r="4107" customFormat="false" ht="12.85" hidden="false" customHeight="false" outlineLevel="0" collapsed="false">
      <c r="A4107" s="0" t="s">
        <v>5073</v>
      </c>
      <c r="B4107" s="0" t="n">
        <v>51</v>
      </c>
      <c r="C4107" s="0" t="s">
        <v>5079</v>
      </c>
      <c r="D4107" s="0" t="s">
        <v>5075</v>
      </c>
      <c r="E4107" s="0" t="s">
        <v>5076</v>
      </c>
      <c r="F4107" s="0" t="s">
        <v>29</v>
      </c>
      <c r="G4107" s="0" t="s">
        <v>315</v>
      </c>
      <c r="H4107" s="0" t="s">
        <v>316</v>
      </c>
    </row>
    <row r="4108" customFormat="false" ht="12.85" hidden="false" customHeight="false" outlineLevel="0" collapsed="false">
      <c r="A4108" s="0" t="s">
        <v>5080</v>
      </c>
      <c r="B4108" s="0" t="n">
        <v>1052</v>
      </c>
      <c r="C4108" s="0" t="s">
        <v>5081</v>
      </c>
      <c r="D4108" s="0" t="s">
        <v>5082</v>
      </c>
      <c r="E4108" s="0" t="s">
        <v>5083</v>
      </c>
      <c r="F4108" s="0" t="s">
        <v>29</v>
      </c>
      <c r="G4108" s="0" t="s">
        <v>315</v>
      </c>
      <c r="H4108" s="0" t="s">
        <v>316</v>
      </c>
    </row>
    <row r="4109" customFormat="false" ht="12.85" hidden="false" customHeight="false" outlineLevel="0" collapsed="false">
      <c r="A4109" s="0" t="s">
        <v>5080</v>
      </c>
      <c r="B4109" s="0" t="n">
        <v>1056</v>
      </c>
      <c r="C4109" s="0" t="s">
        <v>29</v>
      </c>
      <c r="D4109" s="0" t="s">
        <v>5082</v>
      </c>
      <c r="E4109" s="0" t="s">
        <v>5083</v>
      </c>
      <c r="F4109" s="0" t="n">
        <v>0.99</v>
      </c>
      <c r="G4109" s="0" t="s">
        <v>315</v>
      </c>
      <c r="H4109" s="0" t="s">
        <v>316</v>
      </c>
    </row>
    <row r="4110" customFormat="false" ht="12.85" hidden="false" customHeight="false" outlineLevel="0" collapsed="false">
      <c r="A4110" s="0" t="s">
        <v>5080</v>
      </c>
      <c r="B4110" s="0" t="n">
        <v>1556</v>
      </c>
      <c r="C4110" s="0" t="s">
        <v>29</v>
      </c>
      <c r="D4110" s="0" t="s">
        <v>5082</v>
      </c>
      <c r="E4110" s="0" t="s">
        <v>5083</v>
      </c>
      <c r="F4110" s="0" t="n">
        <v>1</v>
      </c>
      <c r="G4110" s="0" t="s">
        <v>315</v>
      </c>
      <c r="H4110" s="0" t="s">
        <v>316</v>
      </c>
    </row>
    <row r="4111" customFormat="false" ht="12.85" hidden="false" customHeight="false" outlineLevel="0" collapsed="false">
      <c r="A4111" s="0" t="s">
        <v>5080</v>
      </c>
      <c r="B4111" s="0" t="n">
        <v>1558</v>
      </c>
      <c r="C4111" s="0" t="s">
        <v>29</v>
      </c>
      <c r="D4111" s="0" t="s">
        <v>5082</v>
      </c>
      <c r="E4111" s="0" t="s">
        <v>5083</v>
      </c>
      <c r="F4111" s="0" t="n">
        <v>0.997519</v>
      </c>
      <c r="G4111" s="0" t="s">
        <v>315</v>
      </c>
      <c r="H4111" s="0" t="s">
        <v>316</v>
      </c>
    </row>
    <row r="4112" customFormat="false" ht="12.85" hidden="false" customHeight="false" outlineLevel="0" collapsed="false">
      <c r="A4112" s="0" t="s">
        <v>5080</v>
      </c>
      <c r="B4112" s="0" t="n">
        <v>2472</v>
      </c>
      <c r="C4112" s="0" t="s">
        <v>5084</v>
      </c>
      <c r="D4112" s="0" t="s">
        <v>5082</v>
      </c>
      <c r="E4112" s="0" t="s">
        <v>5083</v>
      </c>
      <c r="F4112" s="0" t="n">
        <v>1</v>
      </c>
      <c r="G4112" s="0" t="s">
        <v>315</v>
      </c>
      <c r="H4112" s="0" t="s">
        <v>316</v>
      </c>
    </row>
    <row r="4113" customFormat="false" ht="12.85" hidden="false" customHeight="false" outlineLevel="0" collapsed="false">
      <c r="A4113" s="0" t="s">
        <v>5080</v>
      </c>
      <c r="B4113" s="0" t="n">
        <v>2847</v>
      </c>
      <c r="C4113" s="0" t="s">
        <v>5085</v>
      </c>
      <c r="D4113" s="0" t="s">
        <v>5082</v>
      </c>
      <c r="E4113" s="0" t="s">
        <v>5083</v>
      </c>
      <c r="F4113" s="0" t="n">
        <v>1</v>
      </c>
      <c r="G4113" s="0" t="s">
        <v>315</v>
      </c>
      <c r="H4113" s="0" t="s">
        <v>316</v>
      </c>
    </row>
    <row r="4114" customFormat="false" ht="12.85" hidden="false" customHeight="false" outlineLevel="0" collapsed="false">
      <c r="A4114" s="0" t="s">
        <v>5080</v>
      </c>
      <c r="B4114" s="0" t="n">
        <v>3461</v>
      </c>
      <c r="C4114" s="0" t="s">
        <v>5086</v>
      </c>
      <c r="D4114" s="0" t="s">
        <v>5082</v>
      </c>
      <c r="E4114" s="0" t="s">
        <v>5083</v>
      </c>
      <c r="F4114" s="0" t="n">
        <v>0.84</v>
      </c>
      <c r="G4114" s="0" t="s">
        <v>327</v>
      </c>
      <c r="H4114" s="0" t="s">
        <v>316</v>
      </c>
    </row>
    <row r="4115" customFormat="false" ht="12.85" hidden="false" customHeight="false" outlineLevel="0" collapsed="false">
      <c r="A4115" s="0" t="s">
        <v>5080</v>
      </c>
      <c r="B4115" s="0" t="n">
        <v>3463</v>
      </c>
      <c r="C4115" s="0" t="s">
        <v>5087</v>
      </c>
      <c r="D4115" s="0" t="s">
        <v>5082</v>
      </c>
      <c r="E4115" s="0" t="s">
        <v>5083</v>
      </c>
      <c r="F4115" s="0" t="n">
        <v>0.53</v>
      </c>
      <c r="G4115" s="0" t="s">
        <v>327</v>
      </c>
      <c r="H4115" s="0" t="s">
        <v>316</v>
      </c>
    </row>
    <row r="4116" customFormat="false" ht="12.85" hidden="false" customHeight="false" outlineLevel="0" collapsed="false">
      <c r="A4116" s="0" t="s">
        <v>5080</v>
      </c>
      <c r="B4116" s="0" t="n">
        <v>4984</v>
      </c>
      <c r="C4116" s="0" t="s">
        <v>29</v>
      </c>
      <c r="D4116" s="0" t="s">
        <v>5082</v>
      </c>
      <c r="E4116" s="0" t="s">
        <v>5083</v>
      </c>
      <c r="F4116" s="0" t="n">
        <v>0.481</v>
      </c>
      <c r="G4116" s="0" t="s">
        <v>315</v>
      </c>
      <c r="H4116" s="0" t="s">
        <v>316</v>
      </c>
    </row>
    <row r="4117" customFormat="false" ht="12.85" hidden="false" customHeight="false" outlineLevel="0" collapsed="false">
      <c r="A4117" s="0" t="s">
        <v>5080</v>
      </c>
      <c r="B4117" s="0" t="n">
        <v>5045</v>
      </c>
      <c r="C4117" s="0" t="s">
        <v>5088</v>
      </c>
      <c r="D4117" s="0" t="s">
        <v>5082</v>
      </c>
      <c r="E4117" s="0" t="s">
        <v>5083</v>
      </c>
      <c r="F4117" s="0" t="n">
        <v>0.999992</v>
      </c>
      <c r="G4117" s="0" t="s">
        <v>327</v>
      </c>
      <c r="H4117" s="0" t="s">
        <v>316</v>
      </c>
    </row>
    <row r="4118" customFormat="false" ht="12.85" hidden="false" customHeight="false" outlineLevel="0" collapsed="false">
      <c r="A4118" s="0" t="s">
        <v>5080</v>
      </c>
      <c r="B4118" s="0" t="n">
        <v>5050</v>
      </c>
      <c r="C4118" s="0" t="s">
        <v>5089</v>
      </c>
      <c r="D4118" s="0" t="s">
        <v>5082</v>
      </c>
      <c r="E4118" s="0" t="s">
        <v>5083</v>
      </c>
      <c r="F4118" s="0" t="n">
        <v>0.98</v>
      </c>
      <c r="G4118" s="0" t="s">
        <v>315</v>
      </c>
      <c r="H4118" s="0" t="s">
        <v>316</v>
      </c>
    </row>
    <row r="4119" customFormat="false" ht="12.85" hidden="false" customHeight="false" outlineLevel="0" collapsed="false">
      <c r="A4119" s="0" t="s">
        <v>5080</v>
      </c>
      <c r="B4119" s="0" t="n">
        <v>5111</v>
      </c>
      <c r="C4119" s="0" t="s">
        <v>5090</v>
      </c>
      <c r="D4119" s="0" t="s">
        <v>5082</v>
      </c>
      <c r="E4119" s="0" t="s">
        <v>5083</v>
      </c>
      <c r="F4119" s="0" t="n">
        <v>0.5</v>
      </c>
      <c r="G4119" s="0" t="s">
        <v>315</v>
      </c>
      <c r="H4119" s="0" t="s">
        <v>316</v>
      </c>
    </row>
    <row r="4120" customFormat="false" ht="12.85" hidden="false" customHeight="false" outlineLevel="0" collapsed="false">
      <c r="A4120" s="0" t="s">
        <v>5080</v>
      </c>
      <c r="B4120" s="0" t="n">
        <v>5114</v>
      </c>
      <c r="C4120" s="0" t="s">
        <v>5091</v>
      </c>
      <c r="D4120" s="0" t="s">
        <v>5082</v>
      </c>
      <c r="E4120" s="0" t="s">
        <v>5083</v>
      </c>
      <c r="F4120" s="0" t="s">
        <v>29</v>
      </c>
      <c r="G4120" s="0" t="s">
        <v>315</v>
      </c>
      <c r="H4120" s="0" t="s">
        <v>316</v>
      </c>
    </row>
    <row r="4121" customFormat="false" ht="12.85" hidden="false" customHeight="false" outlineLevel="0" collapsed="false">
      <c r="A4121" s="0" t="s">
        <v>5080</v>
      </c>
      <c r="B4121" s="0" t="n">
        <v>5155</v>
      </c>
      <c r="C4121" s="0" t="s">
        <v>5092</v>
      </c>
      <c r="D4121" s="0" t="s">
        <v>5082</v>
      </c>
      <c r="E4121" s="0" t="s">
        <v>5083</v>
      </c>
      <c r="F4121" s="0" t="s">
        <v>29</v>
      </c>
      <c r="G4121" s="0" t="s">
        <v>327</v>
      </c>
      <c r="H4121" s="0" t="s">
        <v>316</v>
      </c>
    </row>
    <row r="4122" customFormat="false" ht="12.85" hidden="false" customHeight="false" outlineLevel="0" collapsed="false">
      <c r="A4122" s="0" t="s">
        <v>5080</v>
      </c>
      <c r="B4122" s="0" t="n">
        <v>673</v>
      </c>
      <c r="C4122" s="0" t="s">
        <v>5093</v>
      </c>
      <c r="D4122" s="0" t="s">
        <v>5082</v>
      </c>
      <c r="E4122" s="0" t="s">
        <v>5083</v>
      </c>
      <c r="F4122" s="0" t="n">
        <v>0.91</v>
      </c>
      <c r="G4122" s="0" t="s">
        <v>327</v>
      </c>
      <c r="H4122" s="0" t="s">
        <v>316</v>
      </c>
    </row>
    <row r="4123" customFormat="false" ht="12.85" hidden="false" customHeight="false" outlineLevel="0" collapsed="false">
      <c r="A4123" s="0" t="s">
        <v>5080</v>
      </c>
      <c r="B4123" s="0" t="n">
        <v>965</v>
      </c>
      <c r="C4123" s="0" t="s">
        <v>5094</v>
      </c>
      <c r="D4123" s="0" t="s">
        <v>5082</v>
      </c>
      <c r="E4123" s="0" t="s">
        <v>5083</v>
      </c>
      <c r="F4123" s="0" t="n">
        <v>1</v>
      </c>
      <c r="G4123" s="0" t="s">
        <v>315</v>
      </c>
      <c r="H4123" s="0" t="s">
        <v>316</v>
      </c>
    </row>
    <row r="4124" customFormat="false" ht="12.85" hidden="false" customHeight="false" outlineLevel="0" collapsed="false">
      <c r="A4124" s="0" t="s">
        <v>5095</v>
      </c>
      <c r="B4124" s="0" t="n">
        <v>132</v>
      </c>
      <c r="C4124" s="0" t="s">
        <v>5096</v>
      </c>
      <c r="D4124" s="0" t="s">
        <v>5097</v>
      </c>
      <c r="E4124" s="0" t="s">
        <v>5098</v>
      </c>
      <c r="F4124" s="0" t="n">
        <v>0.94</v>
      </c>
      <c r="G4124" s="0" t="s">
        <v>327</v>
      </c>
      <c r="H4124" s="0" t="s">
        <v>316</v>
      </c>
    </row>
    <row r="4125" customFormat="false" ht="12.85" hidden="false" customHeight="false" outlineLevel="0" collapsed="false">
      <c r="A4125" s="0" t="s">
        <v>5095</v>
      </c>
      <c r="B4125" s="0" t="n">
        <v>136</v>
      </c>
      <c r="C4125" s="0" t="s">
        <v>29</v>
      </c>
      <c r="D4125" s="0" t="s">
        <v>5097</v>
      </c>
      <c r="E4125" s="0" t="s">
        <v>5098</v>
      </c>
      <c r="F4125" s="0" t="n">
        <v>1</v>
      </c>
      <c r="G4125" s="0" t="s">
        <v>315</v>
      </c>
      <c r="H4125" s="0" t="s">
        <v>316</v>
      </c>
    </row>
    <row r="4126" customFormat="false" ht="12.85" hidden="false" customHeight="false" outlineLevel="0" collapsed="false">
      <c r="A4126" s="0" t="s">
        <v>5095</v>
      </c>
      <c r="B4126" s="0" t="n">
        <v>20</v>
      </c>
      <c r="C4126" s="0" t="s">
        <v>5099</v>
      </c>
      <c r="D4126" s="0" t="s">
        <v>5097</v>
      </c>
      <c r="E4126" s="0" t="s">
        <v>5098</v>
      </c>
      <c r="F4126" s="0" t="n">
        <v>0.999976</v>
      </c>
      <c r="G4126" s="0" t="s">
        <v>315</v>
      </c>
      <c r="H4126" s="0" t="s">
        <v>316</v>
      </c>
    </row>
    <row r="4127" customFormat="false" ht="12.85" hidden="false" customHeight="false" outlineLevel="0" collapsed="false">
      <c r="A4127" s="0" t="s">
        <v>5095</v>
      </c>
      <c r="B4127" s="0" t="n">
        <v>33</v>
      </c>
      <c r="C4127" s="0" t="s">
        <v>5100</v>
      </c>
      <c r="D4127" s="0" t="s">
        <v>5097</v>
      </c>
      <c r="E4127" s="0" t="s">
        <v>5098</v>
      </c>
      <c r="F4127" s="0" t="n">
        <v>1</v>
      </c>
      <c r="G4127" s="0" t="s">
        <v>315</v>
      </c>
      <c r="H4127" s="0" t="s">
        <v>316</v>
      </c>
    </row>
    <row r="4128" customFormat="false" ht="12.85" hidden="false" customHeight="false" outlineLevel="0" collapsed="false">
      <c r="A4128" s="0" t="s">
        <v>5095</v>
      </c>
      <c r="B4128" s="0" t="n">
        <v>349</v>
      </c>
      <c r="C4128" s="0" t="s">
        <v>5101</v>
      </c>
      <c r="D4128" s="0" t="s">
        <v>5097</v>
      </c>
      <c r="E4128" s="0" t="s">
        <v>5098</v>
      </c>
      <c r="F4128" s="0" t="n">
        <v>0.5</v>
      </c>
      <c r="G4128" s="0" t="s">
        <v>327</v>
      </c>
      <c r="H4128" s="0" t="s">
        <v>316</v>
      </c>
    </row>
    <row r="4129" customFormat="false" ht="12.85" hidden="false" customHeight="false" outlineLevel="0" collapsed="false">
      <c r="A4129" s="0" t="s">
        <v>5102</v>
      </c>
      <c r="B4129" s="0" t="n">
        <v>73</v>
      </c>
      <c r="C4129" s="0" t="s">
        <v>29</v>
      </c>
      <c r="D4129" s="0" t="s">
        <v>5103</v>
      </c>
      <c r="E4129" s="0" t="s">
        <v>5104</v>
      </c>
      <c r="F4129" s="0" t="n">
        <v>57.66</v>
      </c>
      <c r="G4129" s="0" t="s">
        <v>315</v>
      </c>
      <c r="H4129" s="0" t="s">
        <v>316</v>
      </c>
    </row>
    <row r="4130" customFormat="false" ht="12.85" hidden="false" customHeight="false" outlineLevel="0" collapsed="false">
      <c r="A4130" s="0" t="s">
        <v>5102</v>
      </c>
      <c r="B4130" s="0" t="n">
        <v>98</v>
      </c>
      <c r="C4130" s="0" t="s">
        <v>5105</v>
      </c>
      <c r="D4130" s="0" t="s">
        <v>5103</v>
      </c>
      <c r="E4130" s="0" t="s">
        <v>5104</v>
      </c>
      <c r="F4130" s="0" t="n">
        <v>1</v>
      </c>
      <c r="G4130" s="0" t="s">
        <v>315</v>
      </c>
      <c r="H4130" s="0" t="s">
        <v>316</v>
      </c>
    </row>
    <row r="4131" customFormat="false" ht="12.85" hidden="false" customHeight="false" outlineLevel="0" collapsed="false">
      <c r="A4131" s="0" t="s">
        <v>5106</v>
      </c>
      <c r="B4131" s="0" t="n">
        <v>14</v>
      </c>
      <c r="C4131" s="0" t="s">
        <v>5107</v>
      </c>
      <c r="D4131" s="0" t="s">
        <v>5108</v>
      </c>
      <c r="E4131" s="0" t="s">
        <v>5109</v>
      </c>
      <c r="F4131" s="0" t="s">
        <v>29</v>
      </c>
      <c r="G4131" s="0" t="s">
        <v>327</v>
      </c>
      <c r="H4131" s="0" t="s">
        <v>316</v>
      </c>
    </row>
    <row r="4132" customFormat="false" ht="12.85" hidden="false" customHeight="false" outlineLevel="0" collapsed="false">
      <c r="A4132" s="0" t="s">
        <v>5106</v>
      </c>
      <c r="B4132" s="0" t="n">
        <v>17</v>
      </c>
      <c r="C4132" s="0" t="s">
        <v>29</v>
      </c>
      <c r="D4132" s="0" t="s">
        <v>5108</v>
      </c>
      <c r="E4132" s="0" t="s">
        <v>5109</v>
      </c>
      <c r="F4132" s="0" t="n">
        <v>206.1</v>
      </c>
      <c r="G4132" s="0" t="s">
        <v>315</v>
      </c>
      <c r="H4132" s="0" t="s">
        <v>316</v>
      </c>
    </row>
    <row r="4133" customFormat="false" ht="12.85" hidden="false" customHeight="false" outlineLevel="0" collapsed="false">
      <c r="A4133" s="0" t="s">
        <v>5106</v>
      </c>
      <c r="B4133" s="0" t="n">
        <v>19</v>
      </c>
      <c r="C4133" s="0" t="s">
        <v>29</v>
      </c>
      <c r="D4133" s="0" t="s">
        <v>5108</v>
      </c>
      <c r="E4133" s="0" t="s">
        <v>5109</v>
      </c>
      <c r="F4133" s="0" t="n">
        <v>0.89</v>
      </c>
      <c r="G4133" s="0" t="s">
        <v>315</v>
      </c>
      <c r="H4133" s="0" t="s">
        <v>316</v>
      </c>
    </row>
    <row r="4134" customFormat="false" ht="12.85" hidden="false" customHeight="false" outlineLevel="0" collapsed="false">
      <c r="A4134" s="0" t="s">
        <v>5110</v>
      </c>
      <c r="B4134" s="0" t="n">
        <v>10</v>
      </c>
      <c r="C4134" s="0" t="s">
        <v>29</v>
      </c>
      <c r="D4134" s="0" t="s">
        <v>5111</v>
      </c>
      <c r="E4134" s="0" t="s">
        <v>5112</v>
      </c>
      <c r="F4134" s="0" t="n">
        <v>0.997</v>
      </c>
      <c r="G4134" s="0" t="s">
        <v>327</v>
      </c>
      <c r="H4134" s="0" t="s">
        <v>316</v>
      </c>
    </row>
    <row r="4135" customFormat="false" ht="12.85" hidden="false" customHeight="false" outlineLevel="0" collapsed="false">
      <c r="A4135" s="0" t="s">
        <v>5110</v>
      </c>
      <c r="B4135" s="0" t="n">
        <v>147</v>
      </c>
      <c r="C4135" s="0" t="s">
        <v>29</v>
      </c>
      <c r="D4135" s="0" t="s">
        <v>5111</v>
      </c>
      <c r="E4135" s="0" t="s">
        <v>5112</v>
      </c>
      <c r="F4135" s="0" t="n">
        <v>1</v>
      </c>
      <c r="G4135" s="0" t="s">
        <v>327</v>
      </c>
      <c r="H4135" s="0" t="s">
        <v>316</v>
      </c>
    </row>
    <row r="4136" customFormat="false" ht="12.85" hidden="false" customHeight="false" outlineLevel="0" collapsed="false">
      <c r="A4136" s="0" t="s">
        <v>5110</v>
      </c>
      <c r="B4136" s="0" t="n">
        <v>180</v>
      </c>
      <c r="C4136" s="0" t="s">
        <v>29</v>
      </c>
      <c r="D4136" s="0" t="s">
        <v>5111</v>
      </c>
      <c r="E4136" s="0" t="s">
        <v>5112</v>
      </c>
      <c r="F4136" s="0" t="n">
        <v>1</v>
      </c>
      <c r="G4136" s="0" t="s">
        <v>327</v>
      </c>
      <c r="H4136" s="0" t="s">
        <v>316</v>
      </c>
    </row>
    <row r="4137" customFormat="false" ht="12.85" hidden="false" customHeight="false" outlineLevel="0" collapsed="false">
      <c r="A4137" s="0" t="s">
        <v>5110</v>
      </c>
      <c r="B4137" s="0" t="n">
        <v>189</v>
      </c>
      <c r="C4137" s="0" t="s">
        <v>5113</v>
      </c>
      <c r="D4137" s="0" t="s">
        <v>5111</v>
      </c>
      <c r="E4137" s="0" t="s">
        <v>5112</v>
      </c>
      <c r="F4137" s="0" t="s">
        <v>29</v>
      </c>
      <c r="G4137" s="0" t="s">
        <v>315</v>
      </c>
      <c r="H4137" s="0" t="s">
        <v>316</v>
      </c>
    </row>
    <row r="4138" customFormat="false" ht="12.85" hidden="false" customHeight="false" outlineLevel="0" collapsed="false">
      <c r="A4138" s="0" t="s">
        <v>5110</v>
      </c>
      <c r="B4138" s="0" t="n">
        <v>18</v>
      </c>
      <c r="C4138" s="0" t="s">
        <v>29</v>
      </c>
      <c r="D4138" s="0" t="s">
        <v>5111</v>
      </c>
      <c r="E4138" s="0" t="s">
        <v>5112</v>
      </c>
      <c r="F4138" s="0" t="n">
        <v>1</v>
      </c>
      <c r="G4138" s="0" t="s">
        <v>327</v>
      </c>
      <c r="H4138" s="0" t="s">
        <v>316</v>
      </c>
    </row>
    <row r="4139" customFormat="false" ht="12.85" hidden="false" customHeight="false" outlineLevel="0" collapsed="false">
      <c r="A4139" s="0" t="s">
        <v>5110</v>
      </c>
      <c r="B4139" s="0" t="n">
        <v>2</v>
      </c>
      <c r="C4139" s="0" t="s">
        <v>29</v>
      </c>
      <c r="D4139" s="0" t="s">
        <v>5111</v>
      </c>
      <c r="E4139" s="0" t="s">
        <v>5112</v>
      </c>
      <c r="F4139" s="0" t="n">
        <v>0.99</v>
      </c>
      <c r="G4139" s="0" t="s">
        <v>315</v>
      </c>
      <c r="H4139" s="0" t="s">
        <v>316</v>
      </c>
    </row>
    <row r="4140" customFormat="false" ht="12.85" hidden="false" customHeight="false" outlineLevel="0" collapsed="false">
      <c r="A4140" s="0" t="s">
        <v>5110</v>
      </c>
      <c r="B4140" s="0" t="n">
        <v>37</v>
      </c>
      <c r="C4140" s="0" t="s">
        <v>29</v>
      </c>
      <c r="D4140" s="0" t="s">
        <v>5111</v>
      </c>
      <c r="E4140" s="0" t="s">
        <v>5112</v>
      </c>
      <c r="F4140" s="0" t="n">
        <v>68.93</v>
      </c>
      <c r="G4140" s="0" t="s">
        <v>315</v>
      </c>
      <c r="H4140" s="0" t="s">
        <v>316</v>
      </c>
    </row>
    <row r="4141" customFormat="false" ht="12.85" hidden="false" customHeight="false" outlineLevel="0" collapsed="false">
      <c r="A4141" s="0" t="s">
        <v>5110</v>
      </c>
      <c r="B4141" s="0" t="n">
        <v>4</v>
      </c>
      <c r="C4141" s="0" t="s">
        <v>29</v>
      </c>
      <c r="D4141" s="0" t="s">
        <v>5111</v>
      </c>
      <c r="E4141" s="0" t="s">
        <v>5112</v>
      </c>
      <c r="F4141" s="0" t="n">
        <v>0.94</v>
      </c>
      <c r="G4141" s="0" t="s">
        <v>327</v>
      </c>
      <c r="H4141" s="0" t="s">
        <v>316</v>
      </c>
    </row>
    <row r="4142" customFormat="false" ht="12.85" hidden="false" customHeight="false" outlineLevel="0" collapsed="false">
      <c r="A4142" s="0" t="s">
        <v>5110</v>
      </c>
      <c r="B4142" s="0" t="n">
        <v>87</v>
      </c>
      <c r="C4142" s="0" t="s">
        <v>5114</v>
      </c>
      <c r="D4142" s="0" t="s">
        <v>5111</v>
      </c>
      <c r="E4142" s="0" t="s">
        <v>5112</v>
      </c>
      <c r="F4142" s="0" t="n">
        <v>0.999206</v>
      </c>
      <c r="G4142" s="0" t="s">
        <v>315</v>
      </c>
      <c r="H4142" s="0" t="s">
        <v>316</v>
      </c>
    </row>
    <row r="4143" customFormat="false" ht="12.85" hidden="false" customHeight="false" outlineLevel="0" collapsed="false">
      <c r="A4143" s="0" t="s">
        <v>5115</v>
      </c>
      <c r="B4143" s="0" t="n">
        <v>24</v>
      </c>
      <c r="C4143" s="0" t="s">
        <v>5116</v>
      </c>
      <c r="D4143" s="0" t="s">
        <v>5117</v>
      </c>
      <c r="E4143" s="0" t="s">
        <v>5118</v>
      </c>
      <c r="F4143" s="0" t="n">
        <v>0.994305</v>
      </c>
      <c r="G4143" s="0" t="s">
        <v>315</v>
      </c>
      <c r="H4143" s="0" t="s">
        <v>316</v>
      </c>
    </row>
    <row r="4144" customFormat="false" ht="12.85" hidden="false" customHeight="false" outlineLevel="0" collapsed="false">
      <c r="A4144" s="0" t="s">
        <v>5119</v>
      </c>
      <c r="B4144" s="0" t="n">
        <v>498</v>
      </c>
      <c r="C4144" s="0" t="s">
        <v>5120</v>
      </c>
      <c r="D4144" s="0" t="s">
        <v>5121</v>
      </c>
      <c r="E4144" s="0" t="s">
        <v>5122</v>
      </c>
      <c r="F4144" s="0" t="n">
        <v>0.774284</v>
      </c>
      <c r="G4144" s="0" t="s">
        <v>315</v>
      </c>
      <c r="H4144" s="0" t="s">
        <v>316</v>
      </c>
    </row>
    <row r="4145" customFormat="false" ht="12.85" hidden="false" customHeight="false" outlineLevel="0" collapsed="false">
      <c r="A4145" s="0" t="s">
        <v>5123</v>
      </c>
      <c r="B4145" s="0" t="n">
        <v>107</v>
      </c>
      <c r="C4145" s="0" t="s">
        <v>5124</v>
      </c>
      <c r="D4145" s="0" t="s">
        <v>5125</v>
      </c>
      <c r="E4145" s="0" t="s">
        <v>5126</v>
      </c>
      <c r="F4145" s="0" t="s">
        <v>29</v>
      </c>
      <c r="G4145" s="0" t="s">
        <v>315</v>
      </c>
      <c r="H4145" s="0" t="s">
        <v>316</v>
      </c>
    </row>
    <row r="4146" customFormat="false" ht="12.85" hidden="false" customHeight="false" outlineLevel="0" collapsed="false">
      <c r="A4146" s="0" t="s">
        <v>5123</v>
      </c>
      <c r="B4146" s="0" t="n">
        <v>2</v>
      </c>
      <c r="C4146" s="0" t="s">
        <v>29</v>
      </c>
      <c r="D4146" s="0" t="s">
        <v>5125</v>
      </c>
      <c r="E4146" s="0" t="s">
        <v>5126</v>
      </c>
      <c r="F4146" s="0" t="n">
        <v>0.990034</v>
      </c>
      <c r="G4146" s="0" t="s">
        <v>315</v>
      </c>
      <c r="H4146" s="0" t="s">
        <v>316</v>
      </c>
    </row>
    <row r="4147" customFormat="false" ht="12.85" hidden="false" customHeight="false" outlineLevel="0" collapsed="false">
      <c r="A4147" s="0" t="s">
        <v>5123</v>
      </c>
      <c r="B4147" s="0" t="n">
        <v>4</v>
      </c>
      <c r="C4147" s="0" t="s">
        <v>29</v>
      </c>
      <c r="D4147" s="0" t="s">
        <v>5125</v>
      </c>
      <c r="E4147" s="0" t="s">
        <v>5126</v>
      </c>
      <c r="F4147" s="0" t="n">
        <v>0.731379</v>
      </c>
      <c r="G4147" s="0" t="s">
        <v>327</v>
      </c>
      <c r="H4147" s="0" t="s">
        <v>316</v>
      </c>
    </row>
    <row r="4148" customFormat="false" ht="12.85" hidden="false" customHeight="false" outlineLevel="0" collapsed="false">
      <c r="A4148" s="0" t="s">
        <v>5123</v>
      </c>
      <c r="B4148" s="0" t="n">
        <v>89</v>
      </c>
      <c r="C4148" s="0" t="s">
        <v>5127</v>
      </c>
      <c r="D4148" s="0" t="s">
        <v>5125</v>
      </c>
      <c r="E4148" s="0" t="s">
        <v>5126</v>
      </c>
      <c r="F4148" s="0" t="s">
        <v>29</v>
      </c>
      <c r="G4148" s="0" t="s">
        <v>315</v>
      </c>
      <c r="H4148" s="0" t="s">
        <v>316</v>
      </c>
    </row>
    <row r="4149" customFormat="false" ht="12.85" hidden="false" customHeight="false" outlineLevel="0" collapsed="false">
      <c r="A4149" s="0" t="s">
        <v>5128</v>
      </c>
      <c r="B4149" s="0" t="n">
        <v>37</v>
      </c>
      <c r="C4149" s="0" t="s">
        <v>5129</v>
      </c>
      <c r="D4149" s="0" t="s">
        <v>5130</v>
      </c>
      <c r="E4149" s="0" t="s">
        <v>5131</v>
      </c>
      <c r="F4149" s="0" t="s">
        <v>29</v>
      </c>
      <c r="G4149" s="0" t="s">
        <v>315</v>
      </c>
      <c r="H4149" s="0" t="s">
        <v>316</v>
      </c>
    </row>
    <row r="4150" customFormat="false" ht="12.85" hidden="false" customHeight="false" outlineLevel="0" collapsed="false">
      <c r="A4150" s="0" t="s">
        <v>5128</v>
      </c>
      <c r="B4150" s="0" t="n">
        <v>41</v>
      </c>
      <c r="C4150" s="0" t="s">
        <v>5132</v>
      </c>
      <c r="D4150" s="0" t="s">
        <v>5130</v>
      </c>
      <c r="E4150" s="0" t="s">
        <v>5131</v>
      </c>
      <c r="F4150" s="0" t="s">
        <v>29</v>
      </c>
      <c r="G4150" s="0" t="s">
        <v>398</v>
      </c>
      <c r="H4150" s="0" t="s">
        <v>316</v>
      </c>
    </row>
    <row r="4151" customFormat="false" ht="12.85" hidden="false" customHeight="false" outlineLevel="0" collapsed="false">
      <c r="A4151" s="0" t="s">
        <v>5128</v>
      </c>
      <c r="B4151" s="0" t="n">
        <v>43</v>
      </c>
      <c r="C4151" s="0" t="s">
        <v>29</v>
      </c>
      <c r="D4151" s="0" t="s">
        <v>5130</v>
      </c>
      <c r="E4151" s="0" t="s">
        <v>5131</v>
      </c>
      <c r="F4151" s="0" t="s">
        <v>29</v>
      </c>
      <c r="G4151" s="0" t="s">
        <v>398</v>
      </c>
      <c r="H4151" s="0" t="s">
        <v>316</v>
      </c>
    </row>
    <row r="4152" customFormat="false" ht="12.85" hidden="false" customHeight="false" outlineLevel="0" collapsed="false">
      <c r="A4152" s="0" t="s">
        <v>5128</v>
      </c>
      <c r="B4152" s="0" t="n">
        <v>7</v>
      </c>
      <c r="C4152" s="0" t="s">
        <v>5133</v>
      </c>
      <c r="D4152" s="0" t="s">
        <v>5130</v>
      </c>
      <c r="E4152" s="0" t="s">
        <v>5131</v>
      </c>
      <c r="F4152" s="0" t="n">
        <v>1</v>
      </c>
      <c r="G4152" s="0" t="s">
        <v>315</v>
      </c>
      <c r="H4152" s="0" t="s">
        <v>316</v>
      </c>
    </row>
    <row r="4153" customFormat="false" ht="12.85" hidden="false" customHeight="false" outlineLevel="0" collapsed="false">
      <c r="A4153" s="0" t="s">
        <v>5134</v>
      </c>
      <c r="B4153" s="0" t="n">
        <v>164</v>
      </c>
      <c r="C4153" s="0" t="s">
        <v>5135</v>
      </c>
      <c r="D4153" s="0" t="s">
        <v>5136</v>
      </c>
      <c r="E4153" s="0" t="s">
        <v>5137</v>
      </c>
      <c r="F4153" s="0" t="n">
        <v>0.5</v>
      </c>
      <c r="G4153" s="0" t="s">
        <v>315</v>
      </c>
      <c r="H4153" s="0" t="s">
        <v>316</v>
      </c>
    </row>
    <row r="4154" customFormat="false" ht="12.85" hidden="false" customHeight="false" outlineLevel="0" collapsed="false">
      <c r="A4154" s="0" t="s">
        <v>5134</v>
      </c>
      <c r="B4154" s="0" t="n">
        <v>168</v>
      </c>
      <c r="C4154" s="0" t="s">
        <v>29</v>
      </c>
      <c r="D4154" s="0" t="s">
        <v>5136</v>
      </c>
      <c r="E4154" s="0" t="s">
        <v>5137</v>
      </c>
      <c r="F4154" s="0" t="n">
        <v>99.19</v>
      </c>
      <c r="G4154" s="0" t="s">
        <v>315</v>
      </c>
      <c r="H4154" s="0" t="s">
        <v>316</v>
      </c>
    </row>
    <row r="4155" customFormat="false" ht="12.85" hidden="false" customHeight="false" outlineLevel="0" collapsed="false">
      <c r="A4155" s="0" t="s">
        <v>5134</v>
      </c>
      <c r="B4155" s="0" t="n">
        <v>80</v>
      </c>
      <c r="C4155" s="0" t="s">
        <v>29</v>
      </c>
      <c r="D4155" s="0" t="s">
        <v>5136</v>
      </c>
      <c r="E4155" s="0" t="s">
        <v>5137</v>
      </c>
      <c r="F4155" s="0" t="n">
        <v>1</v>
      </c>
      <c r="G4155" s="0" t="s">
        <v>315</v>
      </c>
      <c r="H4155" s="0" t="s">
        <v>316</v>
      </c>
    </row>
    <row r="4156" customFormat="false" ht="12.85" hidden="false" customHeight="false" outlineLevel="0" collapsed="false">
      <c r="A4156" s="0" t="s">
        <v>5138</v>
      </c>
      <c r="B4156" s="0" t="n">
        <v>29</v>
      </c>
      <c r="C4156" s="0" t="s">
        <v>5139</v>
      </c>
      <c r="D4156" s="0" t="s">
        <v>5140</v>
      </c>
      <c r="E4156" s="0" t="s">
        <v>5141</v>
      </c>
      <c r="F4156" s="0" t="n">
        <v>1</v>
      </c>
      <c r="G4156" s="0" t="s">
        <v>315</v>
      </c>
      <c r="H4156" s="0" t="s">
        <v>316</v>
      </c>
    </row>
    <row r="4157" customFormat="false" ht="12.85" hidden="false" customHeight="false" outlineLevel="0" collapsed="false">
      <c r="A4157" s="0" t="s">
        <v>5138</v>
      </c>
      <c r="B4157" s="0" t="n">
        <v>46</v>
      </c>
      <c r="C4157" s="0" t="s">
        <v>5142</v>
      </c>
      <c r="D4157" s="0" t="s">
        <v>5140</v>
      </c>
      <c r="E4157" s="0" t="s">
        <v>5141</v>
      </c>
      <c r="F4157" s="0" t="n">
        <v>0.999982</v>
      </c>
      <c r="G4157" s="0" t="s">
        <v>327</v>
      </c>
      <c r="H4157" s="0" t="s">
        <v>316</v>
      </c>
    </row>
    <row r="4158" customFormat="false" ht="12.85" hidden="false" customHeight="false" outlineLevel="0" collapsed="false">
      <c r="A4158" s="0" t="s">
        <v>5138</v>
      </c>
      <c r="B4158" s="0" t="n">
        <v>58</v>
      </c>
      <c r="C4158" s="0" t="s">
        <v>29</v>
      </c>
      <c r="D4158" s="0" t="s">
        <v>5140</v>
      </c>
      <c r="E4158" s="0" t="s">
        <v>5141</v>
      </c>
      <c r="F4158" s="0" t="n">
        <v>0.995863</v>
      </c>
      <c r="G4158" s="0" t="s">
        <v>315</v>
      </c>
      <c r="H4158" s="0" t="s">
        <v>316</v>
      </c>
    </row>
    <row r="4159" customFormat="false" ht="12.85" hidden="false" customHeight="false" outlineLevel="0" collapsed="false">
      <c r="A4159" s="0" t="s">
        <v>5138</v>
      </c>
      <c r="B4159" s="0" t="n">
        <v>81</v>
      </c>
      <c r="C4159" s="0" t="s">
        <v>5143</v>
      </c>
      <c r="D4159" s="0" t="s">
        <v>5140</v>
      </c>
      <c r="E4159" s="0" t="s">
        <v>5141</v>
      </c>
      <c r="F4159" s="0" t="n">
        <v>1</v>
      </c>
      <c r="G4159" s="0" t="s">
        <v>327</v>
      </c>
      <c r="H4159" s="0" t="s">
        <v>316</v>
      </c>
    </row>
    <row r="4160" customFormat="false" ht="12.85" hidden="false" customHeight="false" outlineLevel="0" collapsed="false">
      <c r="A4160" s="0" t="s">
        <v>5144</v>
      </c>
      <c r="B4160" s="0" t="n">
        <v>114</v>
      </c>
      <c r="C4160" s="0" t="s">
        <v>29</v>
      </c>
      <c r="D4160" s="0" t="s">
        <v>5145</v>
      </c>
      <c r="E4160" s="0" t="s">
        <v>5146</v>
      </c>
      <c r="F4160" s="0" t="n">
        <v>1</v>
      </c>
      <c r="G4160" s="0" t="s">
        <v>315</v>
      </c>
      <c r="H4160" s="0" t="s">
        <v>316</v>
      </c>
    </row>
    <row r="4161" customFormat="false" ht="12.85" hidden="false" customHeight="false" outlineLevel="0" collapsed="false">
      <c r="A4161" s="0" t="s">
        <v>5144</v>
      </c>
      <c r="B4161" s="0" t="n">
        <v>123</v>
      </c>
      <c r="C4161" s="0" t="s">
        <v>5147</v>
      </c>
      <c r="D4161" s="0" t="s">
        <v>5145</v>
      </c>
      <c r="E4161" s="0" t="s">
        <v>5146</v>
      </c>
      <c r="F4161" s="0" t="n">
        <v>0.5</v>
      </c>
      <c r="G4161" s="0" t="s">
        <v>327</v>
      </c>
      <c r="H4161" s="0" t="s">
        <v>316</v>
      </c>
    </row>
    <row r="4162" customFormat="false" ht="12.85" hidden="false" customHeight="false" outlineLevel="0" collapsed="false">
      <c r="A4162" s="0" t="s">
        <v>5144</v>
      </c>
      <c r="B4162" s="0" t="n">
        <v>181</v>
      </c>
      <c r="C4162" s="0" t="s">
        <v>5148</v>
      </c>
      <c r="D4162" s="0" t="s">
        <v>5145</v>
      </c>
      <c r="E4162" s="0" t="s">
        <v>5146</v>
      </c>
      <c r="F4162" s="0" t="n">
        <v>1</v>
      </c>
      <c r="G4162" s="0" t="s">
        <v>315</v>
      </c>
      <c r="H4162" s="0" t="s">
        <v>316</v>
      </c>
    </row>
    <row r="4163" customFormat="false" ht="12.85" hidden="false" customHeight="false" outlineLevel="0" collapsed="false">
      <c r="A4163" s="0" t="s">
        <v>5149</v>
      </c>
      <c r="B4163" s="0" t="n">
        <v>250</v>
      </c>
      <c r="C4163" s="0" t="s">
        <v>5150</v>
      </c>
      <c r="D4163" s="0" t="s">
        <v>5151</v>
      </c>
      <c r="E4163" s="0" t="s">
        <v>5152</v>
      </c>
      <c r="F4163" s="0" t="n">
        <v>1</v>
      </c>
      <c r="G4163" s="0" t="s">
        <v>315</v>
      </c>
      <c r="H4163" s="0" t="s">
        <v>316</v>
      </c>
    </row>
    <row r="4164" customFormat="false" ht="12.85" hidden="false" customHeight="false" outlineLevel="0" collapsed="false">
      <c r="A4164" s="0" t="s">
        <v>5153</v>
      </c>
      <c r="B4164" s="0" t="n">
        <v>246</v>
      </c>
      <c r="C4164" s="0" t="s">
        <v>5154</v>
      </c>
      <c r="D4164" s="0" t="s">
        <v>5155</v>
      </c>
      <c r="E4164" s="0" t="s">
        <v>5156</v>
      </c>
      <c r="F4164" s="0" t="n">
        <v>0.623</v>
      </c>
      <c r="G4164" s="0" t="s">
        <v>315</v>
      </c>
      <c r="H4164" s="0" t="s">
        <v>316</v>
      </c>
    </row>
    <row r="4165" customFormat="false" ht="12.85" hidden="false" customHeight="false" outlineLevel="0" collapsed="false">
      <c r="A4165" s="0" t="s">
        <v>5153</v>
      </c>
      <c r="B4165" s="0" t="n">
        <v>247</v>
      </c>
      <c r="C4165" s="0" t="s">
        <v>29</v>
      </c>
      <c r="D4165" s="0" t="s">
        <v>5155</v>
      </c>
      <c r="E4165" s="0" t="s">
        <v>5156</v>
      </c>
      <c r="F4165" s="0" t="n">
        <v>0.33</v>
      </c>
      <c r="G4165" s="0" t="s">
        <v>315</v>
      </c>
      <c r="H4165" s="0" t="s">
        <v>316</v>
      </c>
    </row>
    <row r="4166" customFormat="false" ht="12.85" hidden="false" customHeight="false" outlineLevel="0" collapsed="false">
      <c r="A4166" s="0" t="s">
        <v>5153</v>
      </c>
      <c r="B4166" s="0" t="n">
        <v>254</v>
      </c>
      <c r="C4166" s="0" t="s">
        <v>5157</v>
      </c>
      <c r="D4166" s="0" t="s">
        <v>5155</v>
      </c>
      <c r="E4166" s="0" t="s">
        <v>5156</v>
      </c>
      <c r="F4166" s="0" t="n">
        <v>0.2</v>
      </c>
      <c r="G4166" s="0" t="s">
        <v>315</v>
      </c>
      <c r="H4166" s="0" t="s">
        <v>316</v>
      </c>
    </row>
    <row r="4167" customFormat="false" ht="12.85" hidden="false" customHeight="false" outlineLevel="0" collapsed="false">
      <c r="A4167" s="0" t="s">
        <v>5153</v>
      </c>
      <c r="B4167" s="0" t="n">
        <v>260</v>
      </c>
      <c r="C4167" s="0" t="s">
        <v>5158</v>
      </c>
      <c r="D4167" s="0" t="s">
        <v>5155</v>
      </c>
      <c r="E4167" s="0" t="s">
        <v>5156</v>
      </c>
      <c r="F4167" s="0" t="n">
        <v>1</v>
      </c>
      <c r="G4167" s="0" t="s">
        <v>327</v>
      </c>
      <c r="H4167" s="0" t="s">
        <v>316</v>
      </c>
    </row>
    <row r="4168" customFormat="false" ht="12.85" hidden="false" customHeight="false" outlineLevel="0" collapsed="false">
      <c r="A4168" s="0" t="s">
        <v>5153</v>
      </c>
      <c r="B4168" s="0" t="n">
        <v>268</v>
      </c>
      <c r="C4168" s="0" t="s">
        <v>5159</v>
      </c>
      <c r="D4168" s="0" t="s">
        <v>5155</v>
      </c>
      <c r="E4168" s="0" t="s">
        <v>5156</v>
      </c>
      <c r="F4168" s="0" t="n">
        <v>143.13</v>
      </c>
      <c r="G4168" s="0" t="s">
        <v>315</v>
      </c>
      <c r="H4168" s="0" t="s">
        <v>316</v>
      </c>
    </row>
    <row r="4169" customFormat="false" ht="12.85" hidden="false" customHeight="false" outlineLevel="0" collapsed="false">
      <c r="A4169" s="0" t="s">
        <v>5153</v>
      </c>
      <c r="B4169" s="0" t="n">
        <v>281</v>
      </c>
      <c r="C4169" s="0" t="s">
        <v>5160</v>
      </c>
      <c r="D4169" s="0" t="s">
        <v>5155</v>
      </c>
      <c r="E4169" s="0" t="s">
        <v>5156</v>
      </c>
      <c r="F4169" s="0" t="n">
        <v>0.999998</v>
      </c>
      <c r="G4169" s="0" t="s">
        <v>315</v>
      </c>
      <c r="H4169" s="0" t="s">
        <v>316</v>
      </c>
    </row>
    <row r="4170" customFormat="false" ht="12.85" hidden="false" customHeight="false" outlineLevel="0" collapsed="false">
      <c r="A4170" s="0" t="s">
        <v>5161</v>
      </c>
      <c r="B4170" s="0" t="n">
        <v>238</v>
      </c>
      <c r="C4170" s="0" t="s">
        <v>5162</v>
      </c>
      <c r="D4170" s="0" t="s">
        <v>5163</v>
      </c>
      <c r="E4170" s="0" t="s">
        <v>5164</v>
      </c>
      <c r="F4170" s="0" t="n">
        <v>0.999981</v>
      </c>
      <c r="G4170" s="0" t="s">
        <v>315</v>
      </c>
      <c r="H4170" s="0" t="s">
        <v>316</v>
      </c>
    </row>
    <row r="4171" customFormat="false" ht="12.85" hidden="false" customHeight="false" outlineLevel="0" collapsed="false">
      <c r="A4171" s="0" t="s">
        <v>5161</v>
      </c>
      <c r="B4171" s="0" t="n">
        <v>282</v>
      </c>
      <c r="C4171" s="0" t="s">
        <v>5165</v>
      </c>
      <c r="D4171" s="0" t="s">
        <v>5163</v>
      </c>
      <c r="E4171" s="0" t="s">
        <v>5164</v>
      </c>
      <c r="F4171" s="0" t="n">
        <v>0.346</v>
      </c>
      <c r="G4171" s="0" t="s">
        <v>327</v>
      </c>
      <c r="H4171" s="0" t="s">
        <v>316</v>
      </c>
    </row>
    <row r="4172" customFormat="false" ht="12.85" hidden="false" customHeight="false" outlineLevel="0" collapsed="false">
      <c r="A4172" s="0" t="s">
        <v>5161</v>
      </c>
      <c r="B4172" s="0" t="n">
        <v>406</v>
      </c>
      <c r="C4172" s="0" t="s">
        <v>5166</v>
      </c>
      <c r="D4172" s="0" t="s">
        <v>5163</v>
      </c>
      <c r="E4172" s="0" t="s">
        <v>5164</v>
      </c>
      <c r="F4172" s="0" t="n">
        <v>0.999963</v>
      </c>
      <c r="G4172" s="0" t="s">
        <v>315</v>
      </c>
      <c r="H4172" s="0" t="s">
        <v>316</v>
      </c>
    </row>
    <row r="4173" customFormat="false" ht="12.85" hidden="false" customHeight="false" outlineLevel="0" collapsed="false">
      <c r="A4173" s="0" t="s">
        <v>5161</v>
      </c>
      <c r="B4173" s="0" t="n">
        <v>595</v>
      </c>
      <c r="C4173" s="0" t="s">
        <v>5167</v>
      </c>
      <c r="D4173" s="0" t="s">
        <v>5163</v>
      </c>
      <c r="E4173" s="0" t="s">
        <v>5164</v>
      </c>
      <c r="F4173" s="0" t="n">
        <v>0.44</v>
      </c>
      <c r="G4173" s="0" t="s">
        <v>327</v>
      </c>
      <c r="H4173" s="0" t="s">
        <v>316</v>
      </c>
    </row>
    <row r="4174" customFormat="false" ht="12.85" hidden="false" customHeight="false" outlineLevel="0" collapsed="false">
      <c r="A4174" s="0" t="s">
        <v>5161</v>
      </c>
      <c r="B4174" s="0" t="n">
        <v>775</v>
      </c>
      <c r="C4174" s="0" t="s">
        <v>29</v>
      </c>
      <c r="D4174" s="0" t="s">
        <v>5163</v>
      </c>
      <c r="E4174" s="0" t="s">
        <v>5164</v>
      </c>
      <c r="F4174" s="0" t="n">
        <v>0.999998</v>
      </c>
      <c r="G4174" s="0" t="s">
        <v>315</v>
      </c>
      <c r="H4174" s="0" t="s">
        <v>316</v>
      </c>
    </row>
    <row r="4175" customFormat="false" ht="12.85" hidden="false" customHeight="false" outlineLevel="0" collapsed="false">
      <c r="A4175" s="0" t="s">
        <v>5161</v>
      </c>
      <c r="B4175" s="0" t="n">
        <v>811</v>
      </c>
      <c r="C4175" s="0" t="s">
        <v>5168</v>
      </c>
      <c r="D4175" s="0" t="s">
        <v>5163</v>
      </c>
      <c r="E4175" s="0" t="s">
        <v>5164</v>
      </c>
      <c r="F4175" s="0" t="n">
        <v>1</v>
      </c>
      <c r="G4175" s="0" t="s">
        <v>315</v>
      </c>
      <c r="H4175" s="0" t="s">
        <v>316</v>
      </c>
    </row>
    <row r="4176" customFormat="false" ht="12.85" hidden="false" customHeight="false" outlineLevel="0" collapsed="false">
      <c r="A4176" s="0" t="s">
        <v>5161</v>
      </c>
      <c r="B4176" s="0" t="n">
        <v>88</v>
      </c>
      <c r="C4176" s="0" t="s">
        <v>5169</v>
      </c>
      <c r="D4176" s="0" t="s">
        <v>5163</v>
      </c>
      <c r="E4176" s="0" t="s">
        <v>5164</v>
      </c>
      <c r="F4176" s="0" t="n">
        <v>0.999998</v>
      </c>
      <c r="G4176" s="0" t="s">
        <v>315</v>
      </c>
      <c r="H4176" s="0" t="s">
        <v>316</v>
      </c>
    </row>
    <row r="4177" customFormat="false" ht="12.85" hidden="false" customHeight="false" outlineLevel="0" collapsed="false">
      <c r="A4177" s="0" t="s">
        <v>5170</v>
      </c>
      <c r="B4177" s="0" t="n">
        <v>145</v>
      </c>
      <c r="C4177" s="0" t="s">
        <v>5171</v>
      </c>
      <c r="D4177" s="0" t="s">
        <v>5172</v>
      </c>
      <c r="E4177" s="0" t="s">
        <v>5173</v>
      </c>
      <c r="F4177" s="0" t="n">
        <v>1</v>
      </c>
      <c r="G4177" s="0" t="s">
        <v>327</v>
      </c>
      <c r="H4177" s="0" t="s">
        <v>316</v>
      </c>
    </row>
    <row r="4178" customFormat="false" ht="12.85" hidden="false" customHeight="false" outlineLevel="0" collapsed="false">
      <c r="A4178" s="0" t="s">
        <v>5174</v>
      </c>
      <c r="B4178" s="0" t="n">
        <v>105</v>
      </c>
      <c r="C4178" s="0" t="s">
        <v>5175</v>
      </c>
      <c r="D4178" s="0" t="s">
        <v>5176</v>
      </c>
      <c r="E4178" s="0" t="s">
        <v>5177</v>
      </c>
      <c r="F4178" s="0" t="s">
        <v>29</v>
      </c>
      <c r="G4178" s="0" t="s">
        <v>327</v>
      </c>
      <c r="H4178" s="0" t="s">
        <v>316</v>
      </c>
    </row>
    <row r="4179" customFormat="false" ht="12.85" hidden="false" customHeight="false" outlineLevel="0" collapsed="false">
      <c r="A4179" s="0" t="s">
        <v>5178</v>
      </c>
      <c r="B4179" s="0" t="n">
        <v>226</v>
      </c>
      <c r="C4179" s="0" t="s">
        <v>5179</v>
      </c>
      <c r="D4179" s="0" t="s">
        <v>5180</v>
      </c>
      <c r="E4179" s="0" t="s">
        <v>5181</v>
      </c>
      <c r="F4179" s="0" t="s">
        <v>29</v>
      </c>
      <c r="G4179" s="0" t="s">
        <v>327</v>
      </c>
      <c r="H4179" s="0" t="s">
        <v>316</v>
      </c>
    </row>
    <row r="4180" customFormat="false" ht="12.85" hidden="false" customHeight="false" outlineLevel="0" collapsed="false">
      <c r="A4180" s="0" t="s">
        <v>5182</v>
      </c>
      <c r="B4180" s="0" t="n">
        <v>365</v>
      </c>
      <c r="C4180" s="0" t="s">
        <v>5183</v>
      </c>
      <c r="D4180" s="0" t="s">
        <v>5184</v>
      </c>
      <c r="E4180" s="0" t="s">
        <v>5185</v>
      </c>
      <c r="F4180" s="0" t="n">
        <v>1</v>
      </c>
      <c r="G4180" s="0" t="s">
        <v>315</v>
      </c>
      <c r="H4180" s="0" t="s">
        <v>316</v>
      </c>
    </row>
    <row r="4181" customFormat="false" ht="12.85" hidden="false" customHeight="false" outlineLevel="0" collapsed="false">
      <c r="A4181" s="0" t="s">
        <v>5182</v>
      </c>
      <c r="B4181" s="0" t="n">
        <v>718</v>
      </c>
      <c r="C4181" s="0" t="s">
        <v>5186</v>
      </c>
      <c r="D4181" s="0" t="s">
        <v>5184</v>
      </c>
      <c r="E4181" s="0" t="s">
        <v>5185</v>
      </c>
      <c r="F4181" s="0" t="s">
        <v>29</v>
      </c>
      <c r="G4181" s="0" t="s">
        <v>327</v>
      </c>
      <c r="H4181" s="0" t="s">
        <v>316</v>
      </c>
    </row>
    <row r="4182" customFormat="false" ht="12.85" hidden="false" customHeight="false" outlineLevel="0" collapsed="false">
      <c r="A4182" s="0" t="s">
        <v>5187</v>
      </c>
      <c r="B4182" s="0" t="n">
        <v>12</v>
      </c>
      <c r="C4182" s="0" t="s">
        <v>5188</v>
      </c>
      <c r="D4182" s="0" t="s">
        <v>5189</v>
      </c>
      <c r="E4182" s="0" t="s">
        <v>5190</v>
      </c>
      <c r="F4182" s="0" t="s">
        <v>29</v>
      </c>
      <c r="G4182" s="0" t="s">
        <v>315</v>
      </c>
      <c r="H4182" s="0" t="s">
        <v>316</v>
      </c>
    </row>
    <row r="4183" customFormat="false" ht="12.85" hidden="false" customHeight="false" outlineLevel="0" collapsed="false">
      <c r="A4183" s="0" t="s">
        <v>5187</v>
      </c>
      <c r="B4183" s="0" t="n">
        <v>6</v>
      </c>
      <c r="C4183" s="0" t="s">
        <v>5191</v>
      </c>
      <c r="D4183" s="0" t="s">
        <v>5189</v>
      </c>
      <c r="E4183" s="0" t="s">
        <v>5190</v>
      </c>
      <c r="F4183" s="0" t="n">
        <v>0.99</v>
      </c>
      <c r="G4183" s="0" t="s">
        <v>315</v>
      </c>
      <c r="H4183" s="0" t="s">
        <v>316</v>
      </c>
    </row>
    <row r="4184" customFormat="false" ht="12.85" hidden="false" customHeight="false" outlineLevel="0" collapsed="false">
      <c r="A4184" s="0" t="s">
        <v>5192</v>
      </c>
      <c r="B4184" s="0" t="n">
        <v>143</v>
      </c>
      <c r="C4184" s="0" t="s">
        <v>5193</v>
      </c>
      <c r="D4184" s="0" t="s">
        <v>5194</v>
      </c>
      <c r="E4184" s="0" t="s">
        <v>5195</v>
      </c>
      <c r="F4184" s="0" t="n">
        <v>1</v>
      </c>
      <c r="G4184" s="0" t="s">
        <v>315</v>
      </c>
      <c r="H4184" s="0" t="s">
        <v>316</v>
      </c>
    </row>
    <row r="4185" customFormat="false" ht="12.85" hidden="false" customHeight="false" outlineLevel="0" collapsed="false">
      <c r="A4185" s="0" t="s">
        <v>5192</v>
      </c>
      <c r="B4185" s="0" t="n">
        <v>199</v>
      </c>
      <c r="C4185" s="0" t="s">
        <v>5196</v>
      </c>
      <c r="D4185" s="0" t="s">
        <v>5194</v>
      </c>
      <c r="E4185" s="0" t="s">
        <v>5195</v>
      </c>
      <c r="F4185" s="0" t="s">
        <v>29</v>
      </c>
      <c r="G4185" s="0" t="s">
        <v>315</v>
      </c>
      <c r="H4185" s="0" t="s">
        <v>316</v>
      </c>
    </row>
    <row r="4186" customFormat="false" ht="12.85" hidden="false" customHeight="false" outlineLevel="0" collapsed="false">
      <c r="A4186" s="0" t="s">
        <v>5192</v>
      </c>
      <c r="B4186" s="0" t="n">
        <v>333</v>
      </c>
      <c r="C4186" s="0" t="s">
        <v>5197</v>
      </c>
      <c r="D4186" s="0" t="s">
        <v>5194</v>
      </c>
      <c r="E4186" s="0" t="s">
        <v>5195</v>
      </c>
      <c r="F4186" s="0" t="n">
        <v>1</v>
      </c>
      <c r="G4186" s="0" t="s">
        <v>327</v>
      </c>
      <c r="H4186" s="0" t="s">
        <v>316</v>
      </c>
    </row>
    <row r="4187" customFormat="false" ht="12.85" hidden="false" customHeight="false" outlineLevel="0" collapsed="false">
      <c r="A4187" s="0" t="s">
        <v>5198</v>
      </c>
      <c r="B4187" s="0" t="n">
        <v>387</v>
      </c>
      <c r="C4187" s="0" t="s">
        <v>5199</v>
      </c>
      <c r="D4187" s="0" t="s">
        <v>5200</v>
      </c>
      <c r="E4187" s="0" t="s">
        <v>5201</v>
      </c>
      <c r="F4187" s="0" t="n">
        <v>0.99</v>
      </c>
      <c r="G4187" s="0" t="s">
        <v>315</v>
      </c>
      <c r="H4187" s="0" t="s">
        <v>316</v>
      </c>
    </row>
    <row r="4188" customFormat="false" ht="12.85" hidden="false" customHeight="false" outlineLevel="0" collapsed="false">
      <c r="A4188" s="0" t="s">
        <v>5198</v>
      </c>
      <c r="B4188" s="0" t="n">
        <v>399</v>
      </c>
      <c r="C4188" s="0" t="s">
        <v>29</v>
      </c>
      <c r="D4188" s="0" t="s">
        <v>5200</v>
      </c>
      <c r="E4188" s="0" t="s">
        <v>5201</v>
      </c>
      <c r="F4188" s="0" t="n">
        <v>1</v>
      </c>
      <c r="G4188" s="0" t="s">
        <v>315</v>
      </c>
      <c r="H4188" s="0" t="s">
        <v>316</v>
      </c>
    </row>
    <row r="4189" customFormat="false" ht="12.85" hidden="false" customHeight="false" outlineLevel="0" collapsed="false">
      <c r="A4189" s="0" t="s">
        <v>5198</v>
      </c>
      <c r="B4189" s="0" t="n">
        <v>414</v>
      </c>
      <c r="C4189" s="0" t="s">
        <v>29</v>
      </c>
      <c r="D4189" s="0" t="s">
        <v>5200</v>
      </c>
      <c r="E4189" s="0" t="s">
        <v>5201</v>
      </c>
      <c r="F4189" s="0" t="n">
        <v>1</v>
      </c>
      <c r="G4189" s="0" t="s">
        <v>315</v>
      </c>
      <c r="H4189" s="0" t="s">
        <v>316</v>
      </c>
    </row>
    <row r="4190" customFormat="false" ht="12.85" hidden="false" customHeight="false" outlineLevel="0" collapsed="false">
      <c r="A4190" s="0" t="s">
        <v>5198</v>
      </c>
      <c r="B4190" s="0" t="n">
        <v>484</v>
      </c>
      <c r="C4190" s="0" t="s">
        <v>5202</v>
      </c>
      <c r="D4190" s="0" t="s">
        <v>5200</v>
      </c>
      <c r="E4190" s="0" t="s">
        <v>5201</v>
      </c>
      <c r="F4190" s="0" t="n">
        <v>0.992</v>
      </c>
      <c r="G4190" s="0" t="s">
        <v>315</v>
      </c>
      <c r="H4190" s="0" t="s">
        <v>316</v>
      </c>
    </row>
    <row r="4191" customFormat="false" ht="12.85" hidden="false" customHeight="false" outlineLevel="0" collapsed="false">
      <c r="A4191" s="0" t="s">
        <v>5203</v>
      </c>
      <c r="B4191" s="0" t="n">
        <v>55</v>
      </c>
      <c r="C4191" s="0" t="s">
        <v>5204</v>
      </c>
      <c r="D4191" s="0" t="s">
        <v>5205</v>
      </c>
      <c r="E4191" s="0" t="s">
        <v>5206</v>
      </c>
      <c r="F4191" s="0" t="n">
        <v>0</v>
      </c>
      <c r="G4191" s="0" t="s">
        <v>327</v>
      </c>
      <c r="H4191" s="0" t="s">
        <v>316</v>
      </c>
    </row>
    <row r="4192" customFormat="false" ht="12.85" hidden="false" customHeight="false" outlineLevel="0" collapsed="false">
      <c r="A4192" s="0" t="s">
        <v>5207</v>
      </c>
      <c r="B4192" s="0" t="n">
        <v>260</v>
      </c>
      <c r="C4192" s="0" t="s">
        <v>29</v>
      </c>
      <c r="D4192" s="0" t="s">
        <v>5208</v>
      </c>
      <c r="E4192" s="0" t="s">
        <v>5209</v>
      </c>
      <c r="F4192" s="0" t="n">
        <v>1</v>
      </c>
      <c r="G4192" s="0" t="s">
        <v>315</v>
      </c>
      <c r="H4192" s="0" t="s">
        <v>316</v>
      </c>
    </row>
    <row r="4193" customFormat="false" ht="12.85" hidden="false" customHeight="false" outlineLevel="0" collapsed="false">
      <c r="A4193" s="0" t="s">
        <v>5207</v>
      </c>
      <c r="B4193" s="0" t="n">
        <v>265</v>
      </c>
      <c r="C4193" s="0" t="s">
        <v>5210</v>
      </c>
      <c r="D4193" s="0" t="s">
        <v>5208</v>
      </c>
      <c r="E4193" s="0" t="s">
        <v>5209</v>
      </c>
      <c r="F4193" s="0" t="s">
        <v>29</v>
      </c>
      <c r="G4193" s="0" t="s">
        <v>327</v>
      </c>
      <c r="H4193" s="0" t="s">
        <v>316</v>
      </c>
    </row>
    <row r="4194" customFormat="false" ht="12.85" hidden="false" customHeight="false" outlineLevel="0" collapsed="false">
      <c r="A4194" s="0" t="s">
        <v>5207</v>
      </c>
      <c r="B4194" s="0" t="n">
        <v>268</v>
      </c>
      <c r="C4194" s="0" t="s">
        <v>5211</v>
      </c>
      <c r="D4194" s="0" t="s">
        <v>5208</v>
      </c>
      <c r="E4194" s="0" t="s">
        <v>5209</v>
      </c>
      <c r="F4194" s="0" t="n">
        <v>0.916719</v>
      </c>
      <c r="G4194" s="0" t="s">
        <v>315</v>
      </c>
      <c r="H4194" s="0" t="s">
        <v>316</v>
      </c>
    </row>
    <row r="4195" customFormat="false" ht="12.85" hidden="false" customHeight="false" outlineLevel="0" collapsed="false">
      <c r="A4195" s="0" t="s">
        <v>5212</v>
      </c>
      <c r="B4195" s="0" t="n">
        <v>62</v>
      </c>
      <c r="C4195" s="0" t="s">
        <v>5213</v>
      </c>
      <c r="D4195" s="0" t="s">
        <v>5214</v>
      </c>
      <c r="E4195" s="0" t="s">
        <v>5215</v>
      </c>
      <c r="F4195" s="0" t="n">
        <v>0.93</v>
      </c>
      <c r="G4195" s="0" t="s">
        <v>327</v>
      </c>
      <c r="H4195" s="0" t="s">
        <v>316</v>
      </c>
    </row>
    <row r="4196" customFormat="false" ht="12.85" hidden="false" customHeight="false" outlineLevel="0" collapsed="false">
      <c r="A4196" s="0" t="s">
        <v>5216</v>
      </c>
      <c r="B4196" s="0" t="n">
        <v>202</v>
      </c>
      <c r="C4196" s="0" t="s">
        <v>5217</v>
      </c>
      <c r="D4196" s="0" t="s">
        <v>5218</v>
      </c>
      <c r="E4196" s="0" t="s">
        <v>5219</v>
      </c>
      <c r="F4196" s="0" t="n">
        <v>0.99</v>
      </c>
      <c r="G4196" s="0" t="s">
        <v>327</v>
      </c>
      <c r="H4196" s="0" t="s">
        <v>316</v>
      </c>
    </row>
    <row r="4197" customFormat="false" ht="12.85" hidden="false" customHeight="false" outlineLevel="0" collapsed="false">
      <c r="A4197" s="0" t="s">
        <v>5220</v>
      </c>
      <c r="B4197" s="0" t="n">
        <v>196</v>
      </c>
      <c r="C4197" s="0" t="s">
        <v>5221</v>
      </c>
      <c r="D4197" s="0" t="s">
        <v>5222</v>
      </c>
      <c r="E4197" s="0" t="s">
        <v>5223</v>
      </c>
      <c r="F4197" s="0" t="s">
        <v>29</v>
      </c>
      <c r="G4197" s="0" t="s">
        <v>327</v>
      </c>
      <c r="H4197" s="0" t="s">
        <v>316</v>
      </c>
    </row>
    <row r="4198" customFormat="false" ht="12.85" hidden="false" customHeight="false" outlineLevel="0" collapsed="false">
      <c r="A4198" s="0" t="s">
        <v>5220</v>
      </c>
      <c r="B4198" s="0" t="n">
        <v>199</v>
      </c>
      <c r="C4198" s="0" t="s">
        <v>5224</v>
      </c>
      <c r="D4198" s="0" t="s">
        <v>5222</v>
      </c>
      <c r="E4198" s="0" t="s">
        <v>5223</v>
      </c>
      <c r="F4198" s="0" t="n">
        <v>0.99</v>
      </c>
      <c r="G4198" s="0" t="s">
        <v>315</v>
      </c>
      <c r="H4198" s="0" t="s">
        <v>316</v>
      </c>
    </row>
    <row r="4199" customFormat="false" ht="12.85" hidden="false" customHeight="false" outlineLevel="0" collapsed="false">
      <c r="A4199" s="0" t="s">
        <v>5220</v>
      </c>
      <c r="B4199" s="0" t="n">
        <v>492</v>
      </c>
      <c r="C4199" s="0" t="s">
        <v>5225</v>
      </c>
      <c r="D4199" s="0" t="s">
        <v>5222</v>
      </c>
      <c r="E4199" s="0" t="s">
        <v>5223</v>
      </c>
      <c r="F4199" s="0" t="n">
        <v>0.435</v>
      </c>
      <c r="G4199" s="0" t="s">
        <v>327</v>
      </c>
      <c r="H4199" s="0" t="s">
        <v>316</v>
      </c>
    </row>
    <row r="4200" customFormat="false" ht="12.85" hidden="false" customHeight="false" outlineLevel="0" collapsed="false">
      <c r="A4200" s="0" t="s">
        <v>5220</v>
      </c>
      <c r="B4200" s="0" t="n">
        <v>494</v>
      </c>
      <c r="C4200" s="0" t="s">
        <v>5226</v>
      </c>
      <c r="D4200" s="0" t="s">
        <v>5222</v>
      </c>
      <c r="E4200" s="0" t="s">
        <v>5223</v>
      </c>
      <c r="F4200" s="0" t="n">
        <v>0.501961</v>
      </c>
      <c r="G4200" s="0" t="s">
        <v>315</v>
      </c>
      <c r="H4200" s="0" t="s">
        <v>316</v>
      </c>
    </row>
    <row r="4201" customFormat="false" ht="12.85" hidden="false" customHeight="false" outlineLevel="0" collapsed="false">
      <c r="A4201" s="0" t="s">
        <v>5227</v>
      </c>
      <c r="B4201" s="0" t="n">
        <v>1389</v>
      </c>
      <c r="C4201" s="0" t="s">
        <v>5228</v>
      </c>
      <c r="D4201" s="0" t="s">
        <v>5229</v>
      </c>
      <c r="E4201" s="0" t="s">
        <v>5230</v>
      </c>
      <c r="F4201" s="0" t="n">
        <v>1</v>
      </c>
      <c r="G4201" s="0" t="s">
        <v>327</v>
      </c>
      <c r="H4201" s="0" t="s">
        <v>316</v>
      </c>
    </row>
    <row r="4202" customFormat="false" ht="12.85" hidden="false" customHeight="false" outlineLevel="0" collapsed="false">
      <c r="A4202" s="0" t="s">
        <v>5231</v>
      </c>
      <c r="B4202" s="0" t="n">
        <v>159</v>
      </c>
      <c r="C4202" s="0" t="s">
        <v>29</v>
      </c>
      <c r="D4202" s="0" t="s">
        <v>5232</v>
      </c>
      <c r="E4202" s="0" t="s">
        <v>5233</v>
      </c>
      <c r="F4202" s="0" t="n">
        <v>1</v>
      </c>
      <c r="G4202" s="0" t="s">
        <v>315</v>
      </c>
      <c r="H4202" s="0" t="s">
        <v>316</v>
      </c>
    </row>
    <row r="4203" customFormat="false" ht="12.85" hidden="false" customHeight="false" outlineLevel="0" collapsed="false">
      <c r="A4203" s="0" t="s">
        <v>5231</v>
      </c>
      <c r="B4203" s="0" t="n">
        <v>425</v>
      </c>
      <c r="C4203" s="0" t="s">
        <v>29</v>
      </c>
      <c r="D4203" s="0" t="s">
        <v>5232</v>
      </c>
      <c r="E4203" s="0" t="s">
        <v>5233</v>
      </c>
      <c r="F4203" s="0" t="n">
        <v>1</v>
      </c>
      <c r="G4203" s="0" t="s">
        <v>315</v>
      </c>
      <c r="H4203" s="0" t="s">
        <v>316</v>
      </c>
    </row>
    <row r="4204" customFormat="false" ht="12.85" hidden="false" customHeight="false" outlineLevel="0" collapsed="false">
      <c r="A4204" s="0" t="s">
        <v>5234</v>
      </c>
      <c r="B4204" s="0" t="n">
        <v>169</v>
      </c>
      <c r="C4204" s="0" t="s">
        <v>5235</v>
      </c>
      <c r="D4204" s="0" t="s">
        <v>5236</v>
      </c>
      <c r="E4204" s="0" t="s">
        <v>5237</v>
      </c>
      <c r="F4204" s="0" t="s">
        <v>29</v>
      </c>
      <c r="G4204" s="0" t="s">
        <v>315</v>
      </c>
      <c r="H4204" s="0" t="s">
        <v>316</v>
      </c>
    </row>
    <row r="4205" customFormat="false" ht="12.85" hidden="false" customHeight="false" outlineLevel="0" collapsed="false">
      <c r="A4205" s="0" t="s">
        <v>5238</v>
      </c>
      <c r="B4205" s="0" t="n">
        <v>223</v>
      </c>
      <c r="C4205" s="0" t="s">
        <v>5239</v>
      </c>
      <c r="D4205" s="0" t="s">
        <v>5240</v>
      </c>
      <c r="E4205" s="0" t="s">
        <v>5241</v>
      </c>
      <c r="F4205" s="0" t="s">
        <v>29</v>
      </c>
      <c r="G4205" s="0" t="s">
        <v>315</v>
      </c>
      <c r="H4205" s="0" t="s">
        <v>316</v>
      </c>
    </row>
    <row r="4206" customFormat="false" ht="12.85" hidden="false" customHeight="false" outlineLevel="0" collapsed="false">
      <c r="A4206" s="0" t="s">
        <v>5238</v>
      </c>
      <c r="B4206" s="0" t="n">
        <v>617</v>
      </c>
      <c r="C4206" s="0" t="s">
        <v>5242</v>
      </c>
      <c r="D4206" s="0" t="s">
        <v>5240</v>
      </c>
      <c r="E4206" s="0" t="s">
        <v>5241</v>
      </c>
      <c r="F4206" s="0" t="n">
        <v>0.987597</v>
      </c>
      <c r="G4206" s="0" t="s">
        <v>315</v>
      </c>
      <c r="H4206" s="0" t="s">
        <v>316</v>
      </c>
    </row>
    <row r="4207" customFormat="false" ht="12.85" hidden="false" customHeight="false" outlineLevel="0" collapsed="false">
      <c r="A4207" s="0" t="s">
        <v>5238</v>
      </c>
      <c r="B4207" s="0" t="n">
        <v>652</v>
      </c>
      <c r="C4207" s="0" t="s">
        <v>5243</v>
      </c>
      <c r="D4207" s="0" t="s">
        <v>5240</v>
      </c>
      <c r="E4207" s="0" t="s">
        <v>5241</v>
      </c>
      <c r="F4207" s="0" t="n">
        <v>0.99</v>
      </c>
      <c r="G4207" s="0" t="s">
        <v>315</v>
      </c>
      <c r="H4207" s="0" t="s">
        <v>316</v>
      </c>
    </row>
    <row r="4208" customFormat="false" ht="12.85" hidden="false" customHeight="false" outlineLevel="0" collapsed="false">
      <c r="A4208" s="0" t="s">
        <v>5238</v>
      </c>
      <c r="B4208" s="0" t="n">
        <v>90</v>
      </c>
      <c r="C4208" s="0" t="s">
        <v>5244</v>
      </c>
      <c r="D4208" s="0" t="s">
        <v>5240</v>
      </c>
      <c r="E4208" s="0" t="s">
        <v>5241</v>
      </c>
      <c r="F4208" s="0" t="n">
        <v>1</v>
      </c>
      <c r="G4208" s="0" t="s">
        <v>327</v>
      </c>
      <c r="H4208" s="0" t="s">
        <v>316</v>
      </c>
    </row>
    <row r="4209" customFormat="false" ht="12.85" hidden="false" customHeight="false" outlineLevel="0" collapsed="false">
      <c r="A4209" s="0" t="s">
        <v>5245</v>
      </c>
      <c r="B4209" s="0" t="n">
        <v>100</v>
      </c>
      <c r="C4209" s="0" t="s">
        <v>5246</v>
      </c>
      <c r="D4209" s="0" t="s">
        <v>5247</v>
      </c>
      <c r="E4209" s="0" t="s">
        <v>5248</v>
      </c>
      <c r="F4209" s="0" t="n">
        <v>0.99</v>
      </c>
      <c r="G4209" s="0" t="s">
        <v>315</v>
      </c>
      <c r="H4209" s="0" t="s">
        <v>316</v>
      </c>
    </row>
    <row r="4210" customFormat="false" ht="12.85" hidden="false" customHeight="false" outlineLevel="0" collapsed="false">
      <c r="A4210" s="0" t="s">
        <v>5245</v>
      </c>
      <c r="B4210" s="0" t="n">
        <v>182</v>
      </c>
      <c r="C4210" s="0" t="s">
        <v>29</v>
      </c>
      <c r="D4210" s="0" t="s">
        <v>5247</v>
      </c>
      <c r="E4210" s="0" t="s">
        <v>5248</v>
      </c>
      <c r="F4210" s="0" t="n">
        <v>1</v>
      </c>
      <c r="G4210" s="0" t="s">
        <v>315</v>
      </c>
      <c r="H4210" s="0" t="s">
        <v>316</v>
      </c>
    </row>
    <row r="4211" customFormat="false" ht="12.85" hidden="false" customHeight="false" outlineLevel="0" collapsed="false">
      <c r="A4211" s="0" t="s">
        <v>5245</v>
      </c>
      <c r="B4211" s="0" t="n">
        <v>184</v>
      </c>
      <c r="C4211" s="0" t="s">
        <v>5249</v>
      </c>
      <c r="D4211" s="0" t="s">
        <v>5247</v>
      </c>
      <c r="E4211" s="0" t="s">
        <v>5248</v>
      </c>
      <c r="F4211" s="0" t="n">
        <v>0.999951</v>
      </c>
      <c r="G4211" s="0" t="s">
        <v>315</v>
      </c>
      <c r="H4211" s="0" t="s">
        <v>316</v>
      </c>
    </row>
    <row r="4212" customFormat="false" ht="12.85" hidden="false" customHeight="false" outlineLevel="0" collapsed="false">
      <c r="A4212" s="0" t="s">
        <v>5245</v>
      </c>
      <c r="B4212" s="0" t="n">
        <v>99</v>
      </c>
      <c r="C4212" s="0" t="s">
        <v>5250</v>
      </c>
      <c r="D4212" s="0" t="s">
        <v>5247</v>
      </c>
      <c r="E4212" s="0" t="s">
        <v>5248</v>
      </c>
      <c r="F4212" s="0" t="n">
        <v>0.5</v>
      </c>
      <c r="G4212" s="0" t="s">
        <v>327</v>
      </c>
      <c r="H4212" s="0" t="s">
        <v>316</v>
      </c>
    </row>
    <row r="4213" customFormat="false" ht="12.85" hidden="false" customHeight="false" outlineLevel="0" collapsed="false">
      <c r="A4213" s="0" t="s">
        <v>5251</v>
      </c>
      <c r="B4213" s="0" t="n">
        <v>143</v>
      </c>
      <c r="C4213" s="0" t="s">
        <v>29</v>
      </c>
      <c r="D4213" s="0" t="s">
        <v>5252</v>
      </c>
      <c r="E4213" s="0" t="s">
        <v>5253</v>
      </c>
      <c r="F4213" s="0" t="n">
        <v>83.67</v>
      </c>
      <c r="G4213" s="0" t="s">
        <v>315</v>
      </c>
      <c r="H4213" s="0" t="s">
        <v>316</v>
      </c>
    </row>
    <row r="4214" customFormat="false" ht="12.85" hidden="false" customHeight="false" outlineLevel="0" collapsed="false">
      <c r="A4214" s="0" t="s">
        <v>5251</v>
      </c>
      <c r="B4214" s="0" t="n">
        <v>149</v>
      </c>
      <c r="C4214" s="0" t="s">
        <v>5254</v>
      </c>
      <c r="D4214" s="0" t="s">
        <v>5252</v>
      </c>
      <c r="E4214" s="0" t="s">
        <v>5253</v>
      </c>
      <c r="F4214" s="0" t="n">
        <v>0.86</v>
      </c>
      <c r="G4214" s="0" t="s">
        <v>327</v>
      </c>
      <c r="H4214" s="0" t="s">
        <v>316</v>
      </c>
    </row>
    <row r="4215" customFormat="false" ht="12.85" hidden="false" customHeight="false" outlineLevel="0" collapsed="false">
      <c r="A4215" s="0" t="s">
        <v>5251</v>
      </c>
      <c r="B4215" s="0" t="n">
        <v>200</v>
      </c>
      <c r="C4215" s="0" t="s">
        <v>5255</v>
      </c>
      <c r="D4215" s="0" t="s">
        <v>5252</v>
      </c>
      <c r="E4215" s="0" t="s">
        <v>5253</v>
      </c>
      <c r="F4215" s="0" t="n">
        <v>1</v>
      </c>
      <c r="G4215" s="0" t="s">
        <v>315</v>
      </c>
      <c r="H4215" s="0" t="s">
        <v>316</v>
      </c>
    </row>
    <row r="4216" customFormat="false" ht="12.85" hidden="false" customHeight="false" outlineLevel="0" collapsed="false">
      <c r="A4216" s="0" t="s">
        <v>5251</v>
      </c>
      <c r="B4216" s="0" t="n">
        <v>484</v>
      </c>
      <c r="C4216" s="0" t="s">
        <v>5256</v>
      </c>
      <c r="D4216" s="0" t="s">
        <v>5252</v>
      </c>
      <c r="E4216" s="0" t="s">
        <v>5253</v>
      </c>
      <c r="F4216" s="0" t="n">
        <v>0.5</v>
      </c>
      <c r="G4216" s="0" t="s">
        <v>315</v>
      </c>
      <c r="H4216" s="0" t="s">
        <v>316</v>
      </c>
    </row>
    <row r="4217" customFormat="false" ht="12.85" hidden="false" customHeight="false" outlineLevel="0" collapsed="false">
      <c r="A4217" s="0" t="s">
        <v>5251</v>
      </c>
      <c r="B4217" s="0" t="n">
        <v>495</v>
      </c>
      <c r="C4217" s="0" t="s">
        <v>5257</v>
      </c>
      <c r="D4217" s="0" t="s">
        <v>5252</v>
      </c>
      <c r="E4217" s="0" t="s">
        <v>5253</v>
      </c>
      <c r="F4217" s="0" t="n">
        <v>1</v>
      </c>
      <c r="G4217" s="0" t="s">
        <v>315</v>
      </c>
      <c r="H4217" s="0" t="s">
        <v>316</v>
      </c>
    </row>
    <row r="4218" customFormat="false" ht="12.85" hidden="false" customHeight="false" outlineLevel="0" collapsed="false">
      <c r="A4218" s="0" t="s">
        <v>5258</v>
      </c>
      <c r="B4218" s="0" t="n">
        <v>284</v>
      </c>
      <c r="C4218" s="0" t="s">
        <v>29</v>
      </c>
      <c r="D4218" s="0" t="s">
        <v>5259</v>
      </c>
      <c r="E4218" s="0" t="s">
        <v>5260</v>
      </c>
      <c r="F4218" s="0" t="n">
        <v>0.64</v>
      </c>
      <c r="G4218" s="0" t="s">
        <v>315</v>
      </c>
      <c r="H4218" s="0" t="s">
        <v>316</v>
      </c>
    </row>
    <row r="4219" customFormat="false" ht="12.85" hidden="false" customHeight="false" outlineLevel="0" collapsed="false">
      <c r="A4219" s="0" t="s">
        <v>5258</v>
      </c>
      <c r="B4219" s="0" t="n">
        <v>285</v>
      </c>
      <c r="C4219" s="0" t="s">
        <v>29</v>
      </c>
      <c r="D4219" s="0" t="s">
        <v>5259</v>
      </c>
      <c r="E4219" s="0" t="s">
        <v>5260</v>
      </c>
      <c r="F4219" s="0" t="n">
        <v>0.997077</v>
      </c>
      <c r="G4219" s="0" t="s">
        <v>315</v>
      </c>
      <c r="H4219" s="0" t="s">
        <v>316</v>
      </c>
    </row>
    <row r="4220" customFormat="false" ht="12.85" hidden="false" customHeight="false" outlineLevel="0" collapsed="false">
      <c r="A4220" s="0" t="s">
        <v>5258</v>
      </c>
      <c r="B4220" s="0" t="n">
        <v>459</v>
      </c>
      <c r="C4220" s="0" t="s">
        <v>29</v>
      </c>
      <c r="D4220" s="0" t="s">
        <v>5259</v>
      </c>
      <c r="E4220" s="0" t="s">
        <v>5260</v>
      </c>
      <c r="F4220" s="0" t="n">
        <v>0.998</v>
      </c>
      <c r="G4220" s="0" t="s">
        <v>315</v>
      </c>
      <c r="H4220" s="0" t="s">
        <v>316</v>
      </c>
    </row>
    <row r="4221" customFormat="false" ht="12.85" hidden="false" customHeight="false" outlineLevel="0" collapsed="false">
      <c r="A4221" s="0" t="s">
        <v>5261</v>
      </c>
      <c r="B4221" s="0" t="n">
        <v>502</v>
      </c>
      <c r="C4221" s="0" t="s">
        <v>5262</v>
      </c>
      <c r="D4221" s="0" t="s">
        <v>5263</v>
      </c>
      <c r="E4221" s="0" t="s">
        <v>5264</v>
      </c>
      <c r="F4221" s="0" t="n">
        <v>0.5</v>
      </c>
      <c r="G4221" s="0" t="s">
        <v>315</v>
      </c>
      <c r="H4221" s="0" t="s">
        <v>316</v>
      </c>
    </row>
    <row r="4222" customFormat="false" ht="12.85" hidden="false" customHeight="false" outlineLevel="0" collapsed="false">
      <c r="A4222" s="0" t="s">
        <v>5265</v>
      </c>
      <c r="B4222" s="0" t="n">
        <v>166</v>
      </c>
      <c r="C4222" s="0" t="s">
        <v>5266</v>
      </c>
      <c r="D4222" s="0" t="s">
        <v>5267</v>
      </c>
      <c r="E4222" s="0" t="s">
        <v>5268</v>
      </c>
      <c r="F4222" s="0" t="n">
        <v>0.5</v>
      </c>
      <c r="G4222" s="0" t="s">
        <v>315</v>
      </c>
      <c r="H4222" s="0" t="s">
        <v>316</v>
      </c>
    </row>
    <row r="4223" customFormat="false" ht="12.85" hidden="false" customHeight="false" outlineLevel="0" collapsed="false">
      <c r="A4223" s="0" t="s">
        <v>5265</v>
      </c>
      <c r="B4223" s="0" t="n">
        <v>168</v>
      </c>
      <c r="C4223" s="0" t="s">
        <v>5269</v>
      </c>
      <c r="D4223" s="0" t="s">
        <v>5267</v>
      </c>
      <c r="E4223" s="0" t="s">
        <v>5268</v>
      </c>
      <c r="F4223" s="0" t="n">
        <v>0.999996</v>
      </c>
      <c r="G4223" s="0" t="s">
        <v>315</v>
      </c>
      <c r="H4223" s="0" t="s">
        <v>316</v>
      </c>
    </row>
    <row r="4224" customFormat="false" ht="12.85" hidden="false" customHeight="false" outlineLevel="0" collapsed="false">
      <c r="A4224" s="0" t="s">
        <v>5265</v>
      </c>
      <c r="B4224" s="0" t="n">
        <v>175</v>
      </c>
      <c r="C4224" s="0" t="s">
        <v>5270</v>
      </c>
      <c r="D4224" s="0" t="s">
        <v>5267</v>
      </c>
      <c r="E4224" s="0" t="s">
        <v>5268</v>
      </c>
      <c r="F4224" s="0" t="n">
        <v>0.534809</v>
      </c>
      <c r="G4224" s="0" t="s">
        <v>327</v>
      </c>
      <c r="H4224" s="0" t="s">
        <v>316</v>
      </c>
    </row>
    <row r="4225" customFormat="false" ht="12.85" hidden="false" customHeight="false" outlineLevel="0" collapsed="false">
      <c r="A4225" s="0" t="s">
        <v>5265</v>
      </c>
      <c r="B4225" s="0" t="n">
        <v>176</v>
      </c>
      <c r="C4225" s="0" t="s">
        <v>5271</v>
      </c>
      <c r="D4225" s="0" t="s">
        <v>5267</v>
      </c>
      <c r="E4225" s="0" t="s">
        <v>5268</v>
      </c>
      <c r="F4225" s="0" t="n">
        <v>0.851896</v>
      </c>
      <c r="G4225" s="0" t="s">
        <v>315</v>
      </c>
      <c r="H4225" s="0" t="s">
        <v>316</v>
      </c>
    </row>
    <row r="4226" customFormat="false" ht="12.85" hidden="false" customHeight="false" outlineLevel="0" collapsed="false">
      <c r="A4226" s="0" t="s">
        <v>5265</v>
      </c>
      <c r="B4226" s="0" t="n">
        <v>234</v>
      </c>
      <c r="C4226" s="0" t="s">
        <v>5272</v>
      </c>
      <c r="D4226" s="0" t="s">
        <v>5267</v>
      </c>
      <c r="E4226" s="0" t="s">
        <v>5268</v>
      </c>
      <c r="F4226" s="0" t="n">
        <v>0.99</v>
      </c>
      <c r="G4226" s="0" t="s">
        <v>315</v>
      </c>
      <c r="H4226" s="0" t="s">
        <v>316</v>
      </c>
    </row>
    <row r="4227" customFormat="false" ht="12.85" hidden="false" customHeight="false" outlineLevel="0" collapsed="false">
      <c r="A4227" s="0" t="s">
        <v>5265</v>
      </c>
      <c r="B4227" s="0" t="n">
        <v>290</v>
      </c>
      <c r="C4227" s="0" t="s">
        <v>5273</v>
      </c>
      <c r="D4227" s="0" t="s">
        <v>5267</v>
      </c>
      <c r="E4227" s="0" t="s">
        <v>5268</v>
      </c>
      <c r="F4227" s="0" t="n">
        <v>0.69109</v>
      </c>
      <c r="G4227" s="0" t="s">
        <v>315</v>
      </c>
      <c r="H4227" s="0" t="s">
        <v>316</v>
      </c>
    </row>
    <row r="4228" customFormat="false" ht="12.85" hidden="false" customHeight="false" outlineLevel="0" collapsed="false">
      <c r="A4228" s="0" t="s">
        <v>5265</v>
      </c>
      <c r="B4228" s="0" t="n">
        <v>294</v>
      </c>
      <c r="C4228" s="0" t="s">
        <v>29</v>
      </c>
      <c r="D4228" s="0" t="s">
        <v>5267</v>
      </c>
      <c r="E4228" s="0" t="s">
        <v>5268</v>
      </c>
      <c r="F4228" s="0" t="n">
        <v>0.99</v>
      </c>
      <c r="G4228" s="0" t="s">
        <v>315</v>
      </c>
      <c r="H4228" s="0" t="s">
        <v>316</v>
      </c>
    </row>
    <row r="4229" customFormat="false" ht="12.85" hidden="false" customHeight="false" outlineLevel="0" collapsed="false">
      <c r="A4229" s="0" t="s">
        <v>5274</v>
      </c>
      <c r="B4229" s="0" t="n">
        <v>1019</v>
      </c>
      <c r="C4229" s="0" t="s">
        <v>29</v>
      </c>
      <c r="D4229" s="0" t="s">
        <v>5275</v>
      </c>
      <c r="E4229" s="0" t="s">
        <v>5276</v>
      </c>
      <c r="F4229" s="0" t="n">
        <v>1</v>
      </c>
      <c r="G4229" s="0" t="s">
        <v>315</v>
      </c>
      <c r="H4229" s="0" t="s">
        <v>316</v>
      </c>
    </row>
    <row r="4230" customFormat="false" ht="12.85" hidden="false" customHeight="false" outlineLevel="0" collapsed="false">
      <c r="A4230" s="0" t="s">
        <v>5274</v>
      </c>
      <c r="B4230" s="0" t="n">
        <v>118</v>
      </c>
      <c r="C4230" s="0" t="s">
        <v>29</v>
      </c>
      <c r="D4230" s="0" t="s">
        <v>5275</v>
      </c>
      <c r="E4230" s="0" t="s">
        <v>5276</v>
      </c>
      <c r="F4230" s="0" t="n">
        <v>0.99</v>
      </c>
      <c r="G4230" s="0" t="s">
        <v>315</v>
      </c>
      <c r="H4230" s="0" t="s">
        <v>316</v>
      </c>
    </row>
    <row r="4231" customFormat="false" ht="12.85" hidden="false" customHeight="false" outlineLevel="0" collapsed="false">
      <c r="A4231" s="0" t="s">
        <v>5274</v>
      </c>
      <c r="B4231" s="0" t="n">
        <v>120</v>
      </c>
      <c r="C4231" s="0" t="s">
        <v>5277</v>
      </c>
      <c r="D4231" s="0" t="s">
        <v>5275</v>
      </c>
      <c r="E4231" s="0" t="s">
        <v>5276</v>
      </c>
      <c r="F4231" s="0" t="n">
        <v>0.808083</v>
      </c>
      <c r="G4231" s="0" t="s">
        <v>315</v>
      </c>
      <c r="H4231" s="0" t="s">
        <v>316</v>
      </c>
    </row>
    <row r="4232" customFormat="false" ht="12.85" hidden="false" customHeight="false" outlineLevel="0" collapsed="false">
      <c r="A4232" s="0" t="s">
        <v>5274</v>
      </c>
      <c r="B4232" s="0" t="n">
        <v>131</v>
      </c>
      <c r="C4232" s="0" t="s">
        <v>5278</v>
      </c>
      <c r="D4232" s="0" t="s">
        <v>5275</v>
      </c>
      <c r="E4232" s="0" t="s">
        <v>5276</v>
      </c>
      <c r="F4232" s="0" t="s">
        <v>29</v>
      </c>
      <c r="G4232" s="0" t="s">
        <v>315</v>
      </c>
      <c r="H4232" s="0" t="s">
        <v>316</v>
      </c>
    </row>
    <row r="4233" customFormat="false" ht="12.85" hidden="false" customHeight="false" outlineLevel="0" collapsed="false">
      <c r="A4233" s="0" t="s">
        <v>5274</v>
      </c>
      <c r="B4233" s="0" t="n">
        <v>138</v>
      </c>
      <c r="C4233" s="0" t="s">
        <v>5279</v>
      </c>
      <c r="D4233" s="0" t="s">
        <v>5275</v>
      </c>
      <c r="E4233" s="0" t="s">
        <v>5276</v>
      </c>
      <c r="F4233" s="0" t="s">
        <v>29</v>
      </c>
      <c r="G4233" s="0" t="s">
        <v>315</v>
      </c>
      <c r="H4233" s="0" t="s">
        <v>316</v>
      </c>
    </row>
    <row r="4234" customFormat="false" ht="12.85" hidden="false" customHeight="false" outlineLevel="0" collapsed="false">
      <c r="A4234" s="0" t="s">
        <v>5274</v>
      </c>
      <c r="B4234" s="0" t="n">
        <v>143</v>
      </c>
      <c r="C4234" s="0" t="s">
        <v>5280</v>
      </c>
      <c r="D4234" s="0" t="s">
        <v>5275</v>
      </c>
      <c r="E4234" s="0" t="s">
        <v>5276</v>
      </c>
      <c r="F4234" s="0" t="n">
        <v>1</v>
      </c>
      <c r="G4234" s="0" t="s">
        <v>315</v>
      </c>
      <c r="H4234" s="0" t="s">
        <v>316</v>
      </c>
    </row>
    <row r="4235" customFormat="false" ht="12.85" hidden="false" customHeight="false" outlineLevel="0" collapsed="false">
      <c r="A4235" s="0" t="s">
        <v>5274</v>
      </c>
      <c r="B4235" s="0" t="n">
        <v>413</v>
      </c>
      <c r="C4235" s="0" t="s">
        <v>5281</v>
      </c>
      <c r="D4235" s="0" t="s">
        <v>5275</v>
      </c>
      <c r="E4235" s="0" t="s">
        <v>5276</v>
      </c>
      <c r="F4235" s="0" t="s">
        <v>29</v>
      </c>
      <c r="G4235" s="0" t="s">
        <v>315</v>
      </c>
      <c r="H4235" s="0" t="s">
        <v>316</v>
      </c>
    </row>
    <row r="4236" customFormat="false" ht="12.85" hidden="false" customHeight="false" outlineLevel="0" collapsed="false">
      <c r="A4236" s="0" t="s">
        <v>5274</v>
      </c>
      <c r="B4236" s="0" t="n">
        <v>469</v>
      </c>
      <c r="C4236" s="0" t="s">
        <v>5282</v>
      </c>
      <c r="D4236" s="0" t="s">
        <v>5275</v>
      </c>
      <c r="E4236" s="0" t="s">
        <v>5276</v>
      </c>
      <c r="F4236" s="0" t="n">
        <v>0.99936</v>
      </c>
      <c r="G4236" s="0" t="s">
        <v>315</v>
      </c>
      <c r="H4236" s="0" t="s">
        <v>316</v>
      </c>
    </row>
    <row r="4237" customFormat="false" ht="12.85" hidden="false" customHeight="false" outlineLevel="0" collapsed="false">
      <c r="A4237" s="0" t="s">
        <v>5283</v>
      </c>
      <c r="B4237" s="0" t="n">
        <v>1215</v>
      </c>
      <c r="C4237" s="0" t="s">
        <v>29</v>
      </c>
      <c r="D4237" s="0" t="s">
        <v>5284</v>
      </c>
      <c r="E4237" s="0" t="s">
        <v>5285</v>
      </c>
      <c r="F4237" s="0" t="s">
        <v>29</v>
      </c>
      <c r="G4237" s="0" t="s">
        <v>315</v>
      </c>
      <c r="H4237" s="0" t="s">
        <v>316</v>
      </c>
    </row>
    <row r="4238" customFormat="false" ht="12.85" hidden="false" customHeight="false" outlineLevel="0" collapsed="false">
      <c r="A4238" s="0" t="s">
        <v>5283</v>
      </c>
      <c r="B4238" s="0" t="n">
        <v>1217</v>
      </c>
      <c r="C4238" s="0" t="s">
        <v>29</v>
      </c>
      <c r="D4238" s="0" t="s">
        <v>5284</v>
      </c>
      <c r="E4238" s="0" t="s">
        <v>5285</v>
      </c>
      <c r="F4238" s="0" t="n">
        <v>0.35</v>
      </c>
      <c r="G4238" s="0" t="s">
        <v>315</v>
      </c>
      <c r="H4238" s="0" t="s">
        <v>316</v>
      </c>
    </row>
    <row r="4239" customFormat="false" ht="12.85" hidden="false" customHeight="false" outlineLevel="0" collapsed="false">
      <c r="A4239" s="0" t="s">
        <v>5283</v>
      </c>
      <c r="B4239" s="0" t="n">
        <v>1219</v>
      </c>
      <c r="C4239" s="0" t="s">
        <v>29</v>
      </c>
      <c r="D4239" s="0" t="s">
        <v>5284</v>
      </c>
      <c r="E4239" s="0" t="s">
        <v>5285</v>
      </c>
      <c r="F4239" s="0" t="n">
        <v>0.982938</v>
      </c>
      <c r="G4239" s="0" t="s">
        <v>315</v>
      </c>
      <c r="H4239" s="0" t="s">
        <v>316</v>
      </c>
    </row>
    <row r="4240" customFormat="false" ht="12.85" hidden="false" customHeight="false" outlineLevel="0" collapsed="false">
      <c r="A4240" s="0" t="s">
        <v>5283</v>
      </c>
      <c r="B4240" s="0" t="n">
        <v>1222</v>
      </c>
      <c r="C4240" s="0" t="s">
        <v>5286</v>
      </c>
      <c r="D4240" s="0" t="s">
        <v>5284</v>
      </c>
      <c r="E4240" s="0" t="s">
        <v>5285</v>
      </c>
      <c r="F4240" s="0" t="s">
        <v>29</v>
      </c>
      <c r="G4240" s="0" t="s">
        <v>315</v>
      </c>
      <c r="H4240" s="0" t="s">
        <v>316</v>
      </c>
    </row>
    <row r="4241" customFormat="false" ht="12.85" hidden="false" customHeight="false" outlineLevel="0" collapsed="false">
      <c r="A4241" s="0" t="s">
        <v>5283</v>
      </c>
      <c r="B4241" s="0" t="n">
        <v>1285</v>
      </c>
      <c r="C4241" s="0" t="s">
        <v>5287</v>
      </c>
      <c r="D4241" s="0" t="s">
        <v>5284</v>
      </c>
      <c r="E4241" s="0" t="s">
        <v>5285</v>
      </c>
      <c r="F4241" s="0" t="n">
        <v>0.999995</v>
      </c>
      <c r="G4241" s="0" t="s">
        <v>327</v>
      </c>
      <c r="H4241" s="0" t="s">
        <v>316</v>
      </c>
    </row>
    <row r="4242" customFormat="false" ht="12.85" hidden="false" customHeight="false" outlineLevel="0" collapsed="false">
      <c r="A4242" s="0" t="s">
        <v>5283</v>
      </c>
      <c r="B4242" s="0" t="n">
        <v>1289</v>
      </c>
      <c r="C4242" s="0" t="s">
        <v>5288</v>
      </c>
      <c r="D4242" s="0" t="s">
        <v>5284</v>
      </c>
      <c r="E4242" s="0" t="s">
        <v>5285</v>
      </c>
      <c r="F4242" s="0" t="n">
        <v>0.995</v>
      </c>
      <c r="G4242" s="0" t="s">
        <v>327</v>
      </c>
      <c r="H4242" s="0" t="s">
        <v>316</v>
      </c>
    </row>
    <row r="4243" customFormat="false" ht="12.85" hidden="false" customHeight="false" outlineLevel="0" collapsed="false">
      <c r="A4243" s="0" t="s">
        <v>5283</v>
      </c>
      <c r="B4243" s="0" t="n">
        <v>1364</v>
      </c>
      <c r="C4243" s="0" t="s">
        <v>29</v>
      </c>
      <c r="D4243" s="0" t="s">
        <v>5284</v>
      </c>
      <c r="E4243" s="0" t="s">
        <v>5285</v>
      </c>
      <c r="F4243" s="0" t="n">
        <v>1</v>
      </c>
      <c r="G4243" s="0" t="s">
        <v>315</v>
      </c>
      <c r="H4243" s="0" t="s">
        <v>316</v>
      </c>
    </row>
    <row r="4244" customFormat="false" ht="12.85" hidden="false" customHeight="false" outlineLevel="0" collapsed="false">
      <c r="A4244" s="0" t="s">
        <v>5283</v>
      </c>
      <c r="B4244" s="0" t="n">
        <v>1385</v>
      </c>
      <c r="C4244" s="0" t="s">
        <v>5289</v>
      </c>
      <c r="D4244" s="0" t="s">
        <v>5284</v>
      </c>
      <c r="E4244" s="0" t="s">
        <v>5285</v>
      </c>
      <c r="F4244" s="0" t="n">
        <v>0.999811</v>
      </c>
      <c r="G4244" s="0" t="s">
        <v>327</v>
      </c>
      <c r="H4244" s="0" t="s">
        <v>316</v>
      </c>
    </row>
    <row r="4245" customFormat="false" ht="12.85" hidden="false" customHeight="false" outlineLevel="0" collapsed="false">
      <c r="A4245" s="0" t="s">
        <v>5283</v>
      </c>
      <c r="B4245" s="0" t="n">
        <v>1393</v>
      </c>
      <c r="C4245" s="0" t="s">
        <v>29</v>
      </c>
      <c r="D4245" s="0" t="s">
        <v>5284</v>
      </c>
      <c r="E4245" s="0" t="s">
        <v>5285</v>
      </c>
      <c r="F4245" s="0" t="n">
        <v>1</v>
      </c>
      <c r="G4245" s="0" t="s">
        <v>315</v>
      </c>
      <c r="H4245" s="0" t="s">
        <v>316</v>
      </c>
    </row>
    <row r="4246" customFormat="false" ht="12.85" hidden="false" customHeight="false" outlineLevel="0" collapsed="false">
      <c r="A4246" s="0" t="s">
        <v>5283</v>
      </c>
      <c r="B4246" s="0" t="n">
        <v>1417</v>
      </c>
      <c r="C4246" s="0" t="s">
        <v>29</v>
      </c>
      <c r="D4246" s="0" t="s">
        <v>5284</v>
      </c>
      <c r="E4246" s="0" t="s">
        <v>5285</v>
      </c>
      <c r="F4246" s="0" t="n">
        <v>0.99954</v>
      </c>
      <c r="G4246" s="0" t="s">
        <v>315</v>
      </c>
      <c r="H4246" s="0" t="s">
        <v>316</v>
      </c>
    </row>
    <row r="4247" customFormat="false" ht="12.85" hidden="false" customHeight="false" outlineLevel="0" collapsed="false">
      <c r="A4247" s="0" t="s">
        <v>5283</v>
      </c>
      <c r="B4247" s="0" t="n">
        <v>1419</v>
      </c>
      <c r="C4247" s="0" t="s">
        <v>29</v>
      </c>
      <c r="D4247" s="0" t="s">
        <v>5284</v>
      </c>
      <c r="E4247" s="0" t="s">
        <v>5285</v>
      </c>
      <c r="F4247" s="0" t="n">
        <v>0.986745</v>
      </c>
      <c r="G4247" s="0" t="s">
        <v>315</v>
      </c>
      <c r="H4247" s="0" t="s">
        <v>316</v>
      </c>
    </row>
    <row r="4248" customFormat="false" ht="12.85" hidden="false" customHeight="false" outlineLevel="0" collapsed="false">
      <c r="A4248" s="0" t="s">
        <v>5283</v>
      </c>
      <c r="B4248" s="0" t="n">
        <v>1421</v>
      </c>
      <c r="C4248" s="0" t="s">
        <v>5290</v>
      </c>
      <c r="D4248" s="0" t="s">
        <v>5284</v>
      </c>
      <c r="E4248" s="0" t="s">
        <v>5285</v>
      </c>
      <c r="F4248" s="0" t="s">
        <v>29</v>
      </c>
      <c r="G4248" s="0" t="s">
        <v>315</v>
      </c>
      <c r="H4248" s="0" t="s">
        <v>316</v>
      </c>
    </row>
    <row r="4249" customFormat="false" ht="12.85" hidden="false" customHeight="false" outlineLevel="0" collapsed="false">
      <c r="A4249" s="0" t="s">
        <v>5283</v>
      </c>
      <c r="B4249" s="0" t="n">
        <v>1443</v>
      </c>
      <c r="C4249" s="0" t="s">
        <v>5291</v>
      </c>
      <c r="D4249" s="0" t="s">
        <v>5284</v>
      </c>
      <c r="E4249" s="0" t="s">
        <v>5285</v>
      </c>
      <c r="F4249" s="0" t="n">
        <v>1</v>
      </c>
      <c r="G4249" s="0" t="s">
        <v>327</v>
      </c>
      <c r="H4249" s="0" t="s">
        <v>316</v>
      </c>
    </row>
    <row r="4250" customFormat="false" ht="12.85" hidden="false" customHeight="false" outlineLevel="0" collapsed="false">
      <c r="A4250" s="0" t="s">
        <v>5283</v>
      </c>
      <c r="B4250" s="0" t="n">
        <v>1486</v>
      </c>
      <c r="C4250" s="0" t="s">
        <v>29</v>
      </c>
      <c r="D4250" s="0" t="s">
        <v>5284</v>
      </c>
      <c r="E4250" s="0" t="s">
        <v>5285</v>
      </c>
      <c r="F4250" s="0" t="n">
        <v>1</v>
      </c>
      <c r="G4250" s="0" t="s">
        <v>315</v>
      </c>
      <c r="H4250" s="0" t="s">
        <v>316</v>
      </c>
    </row>
    <row r="4251" customFormat="false" ht="12.85" hidden="false" customHeight="false" outlineLevel="0" collapsed="false">
      <c r="A4251" s="0" t="s">
        <v>5283</v>
      </c>
      <c r="B4251" s="0" t="n">
        <v>1514</v>
      </c>
      <c r="C4251" s="0" t="s">
        <v>29</v>
      </c>
      <c r="D4251" s="0" t="s">
        <v>5284</v>
      </c>
      <c r="E4251" s="0" t="s">
        <v>5285</v>
      </c>
      <c r="F4251" s="0" t="s">
        <v>29</v>
      </c>
      <c r="G4251" s="0" t="s">
        <v>315</v>
      </c>
      <c r="H4251" s="0" t="s">
        <v>316</v>
      </c>
    </row>
    <row r="4252" customFormat="false" ht="12.85" hidden="false" customHeight="false" outlineLevel="0" collapsed="false">
      <c r="A4252" s="0" t="s">
        <v>5283</v>
      </c>
      <c r="B4252" s="0" t="n">
        <v>1516</v>
      </c>
      <c r="C4252" s="0" t="s">
        <v>29</v>
      </c>
      <c r="D4252" s="0" t="s">
        <v>5284</v>
      </c>
      <c r="E4252" s="0" t="s">
        <v>5285</v>
      </c>
      <c r="F4252" s="0" t="n">
        <v>0.99</v>
      </c>
      <c r="G4252" s="0" t="s">
        <v>315</v>
      </c>
      <c r="H4252" s="0" t="s">
        <v>316</v>
      </c>
    </row>
    <row r="4253" customFormat="false" ht="12.85" hidden="false" customHeight="false" outlineLevel="0" collapsed="false">
      <c r="A4253" s="0" t="s">
        <v>5283</v>
      </c>
      <c r="B4253" s="0" t="n">
        <v>1576</v>
      </c>
      <c r="C4253" s="0" t="s">
        <v>5292</v>
      </c>
      <c r="D4253" s="0" t="s">
        <v>5284</v>
      </c>
      <c r="E4253" s="0" t="s">
        <v>5285</v>
      </c>
      <c r="F4253" s="0" t="s">
        <v>29</v>
      </c>
      <c r="G4253" s="0" t="s">
        <v>315</v>
      </c>
      <c r="H4253" s="0" t="s">
        <v>316</v>
      </c>
    </row>
    <row r="4254" customFormat="false" ht="12.85" hidden="false" customHeight="false" outlineLevel="0" collapsed="false">
      <c r="A4254" s="0" t="s">
        <v>5283</v>
      </c>
      <c r="B4254" s="0" t="n">
        <v>319</v>
      </c>
      <c r="C4254" s="0" t="s">
        <v>5293</v>
      </c>
      <c r="D4254" s="0" t="s">
        <v>5284</v>
      </c>
      <c r="E4254" s="0" t="s">
        <v>5285</v>
      </c>
      <c r="F4254" s="0" t="n">
        <v>0.939881</v>
      </c>
      <c r="G4254" s="0" t="s">
        <v>315</v>
      </c>
      <c r="H4254" s="0" t="s">
        <v>316</v>
      </c>
    </row>
    <row r="4255" customFormat="false" ht="12.85" hidden="false" customHeight="false" outlineLevel="0" collapsed="false">
      <c r="A4255" s="0" t="s">
        <v>5294</v>
      </c>
      <c r="B4255" s="0" t="n">
        <v>1586</v>
      </c>
      <c r="C4255" s="0" t="s">
        <v>5295</v>
      </c>
      <c r="D4255" s="0" t="s">
        <v>5296</v>
      </c>
      <c r="E4255" s="0" t="s">
        <v>5297</v>
      </c>
      <c r="F4255" s="0" t="n">
        <v>1</v>
      </c>
      <c r="G4255" s="0" t="s">
        <v>315</v>
      </c>
      <c r="H4255" s="0" t="s">
        <v>316</v>
      </c>
    </row>
    <row r="4256" customFormat="false" ht="12.85" hidden="false" customHeight="false" outlineLevel="0" collapsed="false">
      <c r="A4256" s="0" t="s">
        <v>5294</v>
      </c>
      <c r="B4256" s="0" t="n">
        <v>287</v>
      </c>
      <c r="C4256" s="0" t="s">
        <v>5298</v>
      </c>
      <c r="D4256" s="0" t="s">
        <v>5296</v>
      </c>
      <c r="E4256" s="0" t="s">
        <v>5297</v>
      </c>
      <c r="F4256" s="0" t="n">
        <v>0.999991</v>
      </c>
      <c r="G4256" s="0" t="s">
        <v>315</v>
      </c>
      <c r="H4256" s="0" t="s">
        <v>316</v>
      </c>
    </row>
    <row r="4257" customFormat="false" ht="12.85" hidden="false" customHeight="false" outlineLevel="0" collapsed="false">
      <c r="A4257" s="0" t="s">
        <v>5299</v>
      </c>
      <c r="B4257" s="0" t="n">
        <v>123</v>
      </c>
      <c r="C4257" s="0" t="s">
        <v>29</v>
      </c>
      <c r="D4257" s="0" t="s">
        <v>5300</v>
      </c>
      <c r="E4257" s="0" t="s">
        <v>5301</v>
      </c>
      <c r="F4257" s="0" t="n">
        <v>348.21</v>
      </c>
      <c r="G4257" s="0" t="s">
        <v>315</v>
      </c>
      <c r="H4257" s="0" t="s">
        <v>316</v>
      </c>
    </row>
    <row r="4258" customFormat="false" ht="12.85" hidden="false" customHeight="false" outlineLevel="0" collapsed="false">
      <c r="A4258" s="0" t="s">
        <v>5299</v>
      </c>
      <c r="B4258" s="0" t="n">
        <v>125</v>
      </c>
      <c r="C4258" s="0" t="s">
        <v>29</v>
      </c>
      <c r="D4258" s="0" t="s">
        <v>5300</v>
      </c>
      <c r="E4258" s="0" t="s">
        <v>5301</v>
      </c>
      <c r="F4258" s="0" t="n">
        <v>287.82</v>
      </c>
      <c r="G4258" s="0" t="s">
        <v>315</v>
      </c>
      <c r="H4258" s="0" t="s">
        <v>316</v>
      </c>
    </row>
    <row r="4259" customFormat="false" ht="12.85" hidden="false" customHeight="false" outlineLevel="0" collapsed="false">
      <c r="A4259" s="0" t="s">
        <v>5299</v>
      </c>
      <c r="B4259" s="0" t="n">
        <v>128</v>
      </c>
      <c r="C4259" s="0" t="s">
        <v>5302</v>
      </c>
      <c r="D4259" s="0" t="s">
        <v>5300</v>
      </c>
      <c r="E4259" s="0" t="s">
        <v>5301</v>
      </c>
      <c r="F4259" s="0" t="n">
        <v>0.99</v>
      </c>
      <c r="G4259" s="0" t="s">
        <v>327</v>
      </c>
      <c r="H4259" s="0" t="s">
        <v>316</v>
      </c>
    </row>
    <row r="4260" customFormat="false" ht="12.85" hidden="false" customHeight="false" outlineLevel="0" collapsed="false">
      <c r="A4260" s="0" t="s">
        <v>5299</v>
      </c>
      <c r="B4260" s="0" t="n">
        <v>145</v>
      </c>
      <c r="C4260" s="0" t="s">
        <v>29</v>
      </c>
      <c r="D4260" s="0" t="s">
        <v>5300</v>
      </c>
      <c r="E4260" s="0" t="s">
        <v>5301</v>
      </c>
      <c r="F4260" s="0" t="n">
        <v>0.999942</v>
      </c>
      <c r="G4260" s="0" t="s">
        <v>315</v>
      </c>
      <c r="H4260" s="0" t="s">
        <v>316</v>
      </c>
    </row>
    <row r="4261" customFormat="false" ht="12.85" hidden="false" customHeight="false" outlineLevel="0" collapsed="false">
      <c r="A4261" s="0" t="s">
        <v>5299</v>
      </c>
      <c r="B4261" s="0" t="n">
        <v>147</v>
      </c>
      <c r="C4261" s="0" t="s">
        <v>29</v>
      </c>
      <c r="D4261" s="0" t="s">
        <v>5300</v>
      </c>
      <c r="E4261" s="0" t="s">
        <v>5301</v>
      </c>
      <c r="F4261" s="0" t="n">
        <v>1</v>
      </c>
      <c r="G4261" s="0" t="s">
        <v>315</v>
      </c>
      <c r="H4261" s="0" t="s">
        <v>316</v>
      </c>
    </row>
    <row r="4262" customFormat="false" ht="12.85" hidden="false" customHeight="false" outlineLevel="0" collapsed="false">
      <c r="A4262" s="0" t="s">
        <v>5299</v>
      </c>
      <c r="B4262" s="0" t="n">
        <v>180</v>
      </c>
      <c r="C4262" s="0" t="s">
        <v>5303</v>
      </c>
      <c r="D4262" s="0" t="s">
        <v>5300</v>
      </c>
      <c r="E4262" s="0" t="s">
        <v>5301</v>
      </c>
      <c r="F4262" s="0" t="n">
        <v>90.05</v>
      </c>
      <c r="G4262" s="0" t="s">
        <v>315</v>
      </c>
      <c r="H4262" s="0" t="s">
        <v>316</v>
      </c>
    </row>
    <row r="4263" customFormat="false" ht="12.85" hidden="false" customHeight="false" outlineLevel="0" collapsed="false">
      <c r="A4263" s="0" t="s">
        <v>5299</v>
      </c>
      <c r="B4263" s="0" t="n">
        <v>197</v>
      </c>
      <c r="C4263" s="0" t="s">
        <v>5304</v>
      </c>
      <c r="D4263" s="0" t="s">
        <v>5300</v>
      </c>
      <c r="E4263" s="0" t="s">
        <v>5301</v>
      </c>
      <c r="F4263" s="0" t="n">
        <v>0.857</v>
      </c>
      <c r="G4263" s="0" t="s">
        <v>315</v>
      </c>
      <c r="H4263" s="0" t="s">
        <v>316</v>
      </c>
    </row>
    <row r="4264" customFormat="false" ht="12.85" hidden="false" customHeight="false" outlineLevel="0" collapsed="false">
      <c r="A4264" s="0" t="s">
        <v>5299</v>
      </c>
      <c r="B4264" s="0" t="n">
        <v>201</v>
      </c>
      <c r="C4264" s="0" t="s">
        <v>29</v>
      </c>
      <c r="D4264" s="0" t="s">
        <v>5300</v>
      </c>
      <c r="E4264" s="0" t="s">
        <v>5301</v>
      </c>
      <c r="F4264" s="0" t="n">
        <v>54.43</v>
      </c>
      <c r="G4264" s="0" t="s">
        <v>315</v>
      </c>
      <c r="H4264" s="0" t="s">
        <v>316</v>
      </c>
    </row>
    <row r="4265" customFormat="false" ht="12.85" hidden="false" customHeight="false" outlineLevel="0" collapsed="false">
      <c r="A4265" s="0" t="s">
        <v>5299</v>
      </c>
      <c r="B4265" s="0" t="n">
        <v>216</v>
      </c>
      <c r="C4265" s="0" t="s">
        <v>5305</v>
      </c>
      <c r="D4265" s="0" t="s">
        <v>5300</v>
      </c>
      <c r="E4265" s="0" t="s">
        <v>5301</v>
      </c>
      <c r="F4265" s="0" t="s">
        <v>29</v>
      </c>
      <c r="G4265" s="0" t="s">
        <v>327</v>
      </c>
      <c r="H4265" s="0" t="s">
        <v>316</v>
      </c>
    </row>
    <row r="4266" customFormat="false" ht="12.85" hidden="false" customHeight="false" outlineLevel="0" collapsed="false">
      <c r="A4266" s="0" t="s">
        <v>5299</v>
      </c>
      <c r="B4266" s="0" t="n">
        <v>218</v>
      </c>
      <c r="C4266" s="0" t="s">
        <v>5306</v>
      </c>
      <c r="D4266" s="0" t="s">
        <v>5300</v>
      </c>
      <c r="E4266" s="0" t="s">
        <v>5301</v>
      </c>
      <c r="F4266" s="0" t="n">
        <v>0.999999</v>
      </c>
      <c r="G4266" s="0" t="s">
        <v>315</v>
      </c>
      <c r="H4266" s="0" t="s">
        <v>316</v>
      </c>
    </row>
    <row r="4267" customFormat="false" ht="12.85" hidden="false" customHeight="false" outlineLevel="0" collapsed="false">
      <c r="A4267" s="0" t="s">
        <v>5299</v>
      </c>
      <c r="B4267" s="0" t="n">
        <v>245</v>
      </c>
      <c r="C4267" s="0" t="s">
        <v>5307</v>
      </c>
      <c r="D4267" s="0" t="s">
        <v>5300</v>
      </c>
      <c r="E4267" s="0" t="s">
        <v>5301</v>
      </c>
      <c r="F4267" s="0" t="s">
        <v>29</v>
      </c>
      <c r="G4267" s="0" t="s">
        <v>315</v>
      </c>
      <c r="H4267" s="0" t="s">
        <v>316</v>
      </c>
    </row>
    <row r="4268" customFormat="false" ht="12.85" hidden="false" customHeight="false" outlineLevel="0" collapsed="false">
      <c r="A4268" s="0" t="s">
        <v>5308</v>
      </c>
      <c r="B4268" s="0" t="n">
        <v>239</v>
      </c>
      <c r="C4268" s="0" t="s">
        <v>29</v>
      </c>
      <c r="D4268" s="0" t="s">
        <v>5309</v>
      </c>
      <c r="E4268" s="0" t="s">
        <v>5310</v>
      </c>
      <c r="F4268" s="0" t="n">
        <v>1</v>
      </c>
      <c r="G4268" s="0" t="s">
        <v>315</v>
      </c>
      <c r="H4268" s="0" t="s">
        <v>316</v>
      </c>
    </row>
    <row r="4269" customFormat="false" ht="12.85" hidden="false" customHeight="false" outlineLevel="0" collapsed="false">
      <c r="A4269" s="0" t="s">
        <v>5308</v>
      </c>
      <c r="B4269" s="0" t="n">
        <v>258</v>
      </c>
      <c r="C4269" s="0" t="s">
        <v>5311</v>
      </c>
      <c r="D4269" s="0" t="s">
        <v>5309</v>
      </c>
      <c r="E4269" s="0" t="s">
        <v>5310</v>
      </c>
      <c r="F4269" s="0" t="s">
        <v>29</v>
      </c>
      <c r="G4269" s="0" t="s">
        <v>315</v>
      </c>
      <c r="H4269" s="0" t="s">
        <v>316</v>
      </c>
    </row>
    <row r="4270" customFormat="false" ht="12.85" hidden="false" customHeight="false" outlineLevel="0" collapsed="false">
      <c r="A4270" s="0" t="s">
        <v>5308</v>
      </c>
      <c r="B4270" s="0" t="n">
        <v>284</v>
      </c>
      <c r="C4270" s="0" t="s">
        <v>29</v>
      </c>
      <c r="D4270" s="0" t="s">
        <v>5309</v>
      </c>
      <c r="E4270" s="0" t="s">
        <v>5310</v>
      </c>
      <c r="F4270" s="0" t="n">
        <v>1</v>
      </c>
      <c r="G4270" s="0" t="s">
        <v>327</v>
      </c>
      <c r="H4270" s="0" t="s">
        <v>316</v>
      </c>
    </row>
    <row r="4271" customFormat="false" ht="12.85" hidden="false" customHeight="false" outlineLevel="0" collapsed="false">
      <c r="A4271" s="0" t="s">
        <v>5308</v>
      </c>
      <c r="B4271" s="0" t="n">
        <v>289</v>
      </c>
      <c r="C4271" s="0" t="s">
        <v>5312</v>
      </c>
      <c r="D4271" s="0" t="s">
        <v>5309</v>
      </c>
      <c r="E4271" s="0" t="s">
        <v>5310</v>
      </c>
      <c r="F4271" s="0" t="s">
        <v>29</v>
      </c>
      <c r="G4271" s="0" t="s">
        <v>315</v>
      </c>
      <c r="H4271" s="0" t="s">
        <v>316</v>
      </c>
    </row>
    <row r="4272" customFormat="false" ht="12.85" hidden="false" customHeight="false" outlineLevel="0" collapsed="false">
      <c r="A4272" s="0" t="s">
        <v>5308</v>
      </c>
      <c r="B4272" s="0" t="n">
        <v>315</v>
      </c>
      <c r="C4272" s="0" t="s">
        <v>5313</v>
      </c>
      <c r="D4272" s="0" t="s">
        <v>5309</v>
      </c>
      <c r="E4272" s="0" t="s">
        <v>5310</v>
      </c>
      <c r="F4272" s="0" t="n">
        <v>0.99</v>
      </c>
      <c r="G4272" s="0" t="s">
        <v>327</v>
      </c>
      <c r="H4272" s="0" t="s">
        <v>316</v>
      </c>
    </row>
    <row r="4273" customFormat="false" ht="12.85" hidden="false" customHeight="false" outlineLevel="0" collapsed="false">
      <c r="A4273" s="0" t="s">
        <v>5308</v>
      </c>
      <c r="B4273" s="0" t="n">
        <v>316</v>
      </c>
      <c r="C4273" s="0" t="s">
        <v>29</v>
      </c>
      <c r="D4273" s="0" t="s">
        <v>5309</v>
      </c>
      <c r="E4273" s="0" t="s">
        <v>5310</v>
      </c>
      <c r="F4273" s="0" t="n">
        <v>120.67</v>
      </c>
      <c r="G4273" s="0" t="s">
        <v>327</v>
      </c>
      <c r="H4273" s="0" t="s">
        <v>316</v>
      </c>
    </row>
    <row r="4274" customFormat="false" ht="12.85" hidden="false" customHeight="false" outlineLevel="0" collapsed="false">
      <c r="A4274" s="0" t="s">
        <v>5308</v>
      </c>
      <c r="B4274" s="0" t="n">
        <v>322</v>
      </c>
      <c r="C4274" s="0" t="s">
        <v>29</v>
      </c>
      <c r="D4274" s="0" t="s">
        <v>5309</v>
      </c>
      <c r="E4274" s="0" t="s">
        <v>5310</v>
      </c>
      <c r="F4274" s="0" t="n">
        <v>90.42</v>
      </c>
      <c r="G4274" s="0" t="s">
        <v>315</v>
      </c>
      <c r="H4274" s="0" t="s">
        <v>316</v>
      </c>
    </row>
    <row r="4275" customFormat="false" ht="12.85" hidden="false" customHeight="false" outlineLevel="0" collapsed="false">
      <c r="A4275" s="0" t="s">
        <v>5308</v>
      </c>
      <c r="B4275" s="0" t="n">
        <v>323</v>
      </c>
      <c r="C4275" s="0" t="s">
        <v>29</v>
      </c>
      <c r="D4275" s="0" t="s">
        <v>5309</v>
      </c>
      <c r="E4275" s="0" t="s">
        <v>5310</v>
      </c>
      <c r="F4275" s="0" t="n">
        <v>0.5</v>
      </c>
      <c r="G4275" s="0" t="s">
        <v>315</v>
      </c>
      <c r="H4275" s="0" t="s">
        <v>316</v>
      </c>
    </row>
    <row r="4276" customFormat="false" ht="12.85" hidden="false" customHeight="false" outlineLevel="0" collapsed="false">
      <c r="A4276" s="0" t="s">
        <v>5308</v>
      </c>
      <c r="B4276" s="0" t="n">
        <v>324</v>
      </c>
      <c r="C4276" s="0" t="s">
        <v>29</v>
      </c>
      <c r="D4276" s="0" t="s">
        <v>5309</v>
      </c>
      <c r="E4276" s="0" t="s">
        <v>5310</v>
      </c>
      <c r="F4276" s="0" t="n">
        <v>0.328</v>
      </c>
      <c r="G4276" s="0" t="s">
        <v>315</v>
      </c>
      <c r="H4276" s="0" t="s">
        <v>316</v>
      </c>
    </row>
    <row r="4277" customFormat="false" ht="12.85" hidden="false" customHeight="false" outlineLevel="0" collapsed="false">
      <c r="A4277" s="0" t="s">
        <v>5308</v>
      </c>
      <c r="B4277" s="0" t="n">
        <v>325</v>
      </c>
      <c r="C4277" s="0" t="s">
        <v>29</v>
      </c>
      <c r="D4277" s="0" t="s">
        <v>5309</v>
      </c>
      <c r="E4277" s="0" t="s">
        <v>5310</v>
      </c>
      <c r="F4277" s="0" t="n">
        <v>0.17</v>
      </c>
      <c r="G4277" s="0" t="s">
        <v>315</v>
      </c>
      <c r="H4277" s="0" t="s">
        <v>316</v>
      </c>
    </row>
    <row r="4278" customFormat="false" ht="12.85" hidden="false" customHeight="false" outlineLevel="0" collapsed="false">
      <c r="A4278" s="0" t="s">
        <v>5308</v>
      </c>
      <c r="B4278" s="0" t="n">
        <v>327</v>
      </c>
      <c r="C4278" s="0" t="s">
        <v>29</v>
      </c>
      <c r="D4278" s="0" t="s">
        <v>5309</v>
      </c>
      <c r="E4278" s="0" t="s">
        <v>5310</v>
      </c>
      <c r="F4278" s="0" t="n">
        <v>50.09</v>
      </c>
      <c r="G4278" s="0" t="s">
        <v>327</v>
      </c>
      <c r="H4278" s="0" t="s">
        <v>316</v>
      </c>
    </row>
    <row r="4279" customFormat="false" ht="12.85" hidden="false" customHeight="false" outlineLevel="0" collapsed="false">
      <c r="A4279" s="0" t="s">
        <v>5308</v>
      </c>
      <c r="B4279" s="0" t="n">
        <v>328</v>
      </c>
      <c r="C4279" s="0" t="s">
        <v>5314</v>
      </c>
      <c r="D4279" s="0" t="s">
        <v>5309</v>
      </c>
      <c r="E4279" s="0" t="s">
        <v>5310</v>
      </c>
      <c r="F4279" s="0" t="s">
        <v>29</v>
      </c>
      <c r="G4279" s="0" t="s">
        <v>327</v>
      </c>
      <c r="H4279" s="0" t="s">
        <v>316</v>
      </c>
    </row>
    <row r="4280" customFormat="false" ht="12.85" hidden="false" customHeight="false" outlineLevel="0" collapsed="false">
      <c r="A4280" s="0" t="s">
        <v>5308</v>
      </c>
      <c r="B4280" s="0" t="n">
        <v>335</v>
      </c>
      <c r="C4280" s="0" t="s">
        <v>5315</v>
      </c>
      <c r="D4280" s="0" t="s">
        <v>5309</v>
      </c>
      <c r="E4280" s="0" t="s">
        <v>5310</v>
      </c>
      <c r="F4280" s="0" t="n">
        <v>0.99</v>
      </c>
      <c r="G4280" s="0" t="s">
        <v>327</v>
      </c>
      <c r="H4280" s="0" t="s">
        <v>316</v>
      </c>
    </row>
    <row r="4281" customFormat="false" ht="12.85" hidden="false" customHeight="false" outlineLevel="0" collapsed="false">
      <c r="A4281" s="0" t="s">
        <v>5308</v>
      </c>
      <c r="B4281" s="0" t="n">
        <v>39</v>
      </c>
      <c r="C4281" s="0" t="s">
        <v>29</v>
      </c>
      <c r="D4281" s="0" t="s">
        <v>5309</v>
      </c>
      <c r="E4281" s="0" t="s">
        <v>5310</v>
      </c>
      <c r="F4281" s="0" t="n">
        <v>1</v>
      </c>
      <c r="G4281" s="0" t="s">
        <v>398</v>
      </c>
      <c r="H4281" s="0" t="s">
        <v>316</v>
      </c>
    </row>
    <row r="4282" customFormat="false" ht="12.85" hidden="false" customHeight="false" outlineLevel="0" collapsed="false">
      <c r="A4282" s="0" t="s">
        <v>5316</v>
      </c>
      <c r="B4282" s="0" t="n">
        <v>1081</v>
      </c>
      <c r="C4282" s="0" t="s">
        <v>5317</v>
      </c>
      <c r="D4282" s="0" t="s">
        <v>5318</v>
      </c>
      <c r="E4282" s="0" t="s">
        <v>5319</v>
      </c>
      <c r="F4282" s="0" t="s">
        <v>29</v>
      </c>
      <c r="G4282" s="0" t="s">
        <v>315</v>
      </c>
      <c r="H4282" s="0" t="s">
        <v>316</v>
      </c>
    </row>
    <row r="4283" customFormat="false" ht="12.85" hidden="false" customHeight="false" outlineLevel="0" collapsed="false">
      <c r="A4283" s="0" t="s">
        <v>5316</v>
      </c>
      <c r="B4283" s="0" t="n">
        <v>1168</v>
      </c>
      <c r="C4283" s="0" t="s">
        <v>5320</v>
      </c>
      <c r="D4283" s="0" t="s">
        <v>5318</v>
      </c>
      <c r="E4283" s="0" t="s">
        <v>5319</v>
      </c>
      <c r="F4283" s="0" t="n">
        <v>0.609114</v>
      </c>
      <c r="G4283" s="0" t="s">
        <v>315</v>
      </c>
      <c r="H4283" s="0" t="s">
        <v>316</v>
      </c>
    </row>
    <row r="4284" customFormat="false" ht="12.85" hidden="false" customHeight="false" outlineLevel="0" collapsed="false">
      <c r="A4284" s="0" t="s">
        <v>5316</v>
      </c>
      <c r="B4284" s="0" t="n">
        <v>1169</v>
      </c>
      <c r="C4284" s="0" t="s">
        <v>5321</v>
      </c>
      <c r="D4284" s="0" t="s">
        <v>5318</v>
      </c>
      <c r="E4284" s="0" t="s">
        <v>5319</v>
      </c>
      <c r="F4284" s="0" t="n">
        <v>0.8</v>
      </c>
      <c r="G4284" s="0" t="s">
        <v>315</v>
      </c>
      <c r="H4284" s="0" t="s">
        <v>316</v>
      </c>
    </row>
    <row r="4285" customFormat="false" ht="12.85" hidden="false" customHeight="false" outlineLevel="0" collapsed="false">
      <c r="A4285" s="0" t="s">
        <v>5316</v>
      </c>
      <c r="B4285" s="0" t="n">
        <v>1170</v>
      </c>
      <c r="C4285" s="0" t="s">
        <v>29</v>
      </c>
      <c r="D4285" s="0" t="s">
        <v>5318</v>
      </c>
      <c r="E4285" s="0" t="s">
        <v>5319</v>
      </c>
      <c r="F4285" s="0" t="n">
        <v>0.697802</v>
      </c>
      <c r="G4285" s="0" t="s">
        <v>315</v>
      </c>
      <c r="H4285" s="0" t="s">
        <v>316</v>
      </c>
    </row>
    <row r="4286" customFormat="false" ht="12.85" hidden="false" customHeight="false" outlineLevel="0" collapsed="false">
      <c r="A4286" s="0" t="s">
        <v>5316</v>
      </c>
      <c r="B4286" s="0" t="n">
        <v>1171</v>
      </c>
      <c r="C4286" s="0" t="s">
        <v>29</v>
      </c>
      <c r="D4286" s="0" t="s">
        <v>5318</v>
      </c>
      <c r="E4286" s="0" t="s">
        <v>5319</v>
      </c>
      <c r="F4286" s="0" t="n">
        <v>0.999</v>
      </c>
      <c r="G4286" s="0" t="s">
        <v>315</v>
      </c>
      <c r="H4286" s="0" t="s">
        <v>316</v>
      </c>
    </row>
    <row r="4287" customFormat="false" ht="12.85" hidden="false" customHeight="false" outlineLevel="0" collapsed="false">
      <c r="A4287" s="0" t="s">
        <v>5316</v>
      </c>
      <c r="B4287" s="0" t="n">
        <v>1173</v>
      </c>
      <c r="C4287" s="0" t="s">
        <v>29</v>
      </c>
      <c r="D4287" s="0" t="s">
        <v>5318</v>
      </c>
      <c r="E4287" s="0" t="s">
        <v>5319</v>
      </c>
      <c r="F4287" s="0" t="n">
        <v>0.999</v>
      </c>
      <c r="G4287" s="0" t="s">
        <v>315</v>
      </c>
      <c r="H4287" s="0" t="s">
        <v>316</v>
      </c>
    </row>
    <row r="4288" customFormat="false" ht="12.85" hidden="false" customHeight="false" outlineLevel="0" collapsed="false">
      <c r="A4288" s="0" t="s">
        <v>5316</v>
      </c>
      <c r="B4288" s="0" t="n">
        <v>1185</v>
      </c>
      <c r="C4288" s="0" t="s">
        <v>5322</v>
      </c>
      <c r="D4288" s="0" t="s">
        <v>5318</v>
      </c>
      <c r="E4288" s="0" t="s">
        <v>5319</v>
      </c>
      <c r="F4288" s="0" t="n">
        <v>1</v>
      </c>
      <c r="G4288" s="0" t="s">
        <v>315</v>
      </c>
      <c r="H4288" s="0" t="s">
        <v>316</v>
      </c>
    </row>
    <row r="4289" customFormat="false" ht="12.85" hidden="false" customHeight="false" outlineLevel="0" collapsed="false">
      <c r="A4289" s="0" t="s">
        <v>5316</v>
      </c>
      <c r="B4289" s="0" t="n">
        <v>1231</v>
      </c>
      <c r="C4289" s="0" t="s">
        <v>5323</v>
      </c>
      <c r="D4289" s="0" t="s">
        <v>5318</v>
      </c>
      <c r="E4289" s="0" t="s">
        <v>5319</v>
      </c>
      <c r="F4289" s="0" t="n">
        <v>0.609</v>
      </c>
      <c r="G4289" s="0" t="s">
        <v>327</v>
      </c>
      <c r="H4289" s="0" t="s">
        <v>316</v>
      </c>
    </row>
    <row r="4290" customFormat="false" ht="12.85" hidden="false" customHeight="false" outlineLevel="0" collapsed="false">
      <c r="A4290" s="0" t="s">
        <v>5316</v>
      </c>
      <c r="B4290" s="0" t="n">
        <v>1237</v>
      </c>
      <c r="C4290" s="0" t="s">
        <v>5324</v>
      </c>
      <c r="D4290" s="0" t="s">
        <v>5318</v>
      </c>
      <c r="E4290" s="0" t="s">
        <v>5319</v>
      </c>
      <c r="F4290" s="0" t="n">
        <v>0.98</v>
      </c>
      <c r="G4290" s="0" t="s">
        <v>327</v>
      </c>
      <c r="H4290" s="0" t="s">
        <v>316</v>
      </c>
    </row>
    <row r="4291" customFormat="false" ht="12.85" hidden="false" customHeight="false" outlineLevel="0" collapsed="false">
      <c r="A4291" s="0" t="s">
        <v>5316</v>
      </c>
      <c r="B4291" s="0" t="n">
        <v>1243</v>
      </c>
      <c r="C4291" s="0" t="s">
        <v>29</v>
      </c>
      <c r="D4291" s="0" t="s">
        <v>5318</v>
      </c>
      <c r="E4291" s="0" t="s">
        <v>5319</v>
      </c>
      <c r="F4291" s="0" t="n">
        <v>179.08</v>
      </c>
      <c r="G4291" s="0" t="s">
        <v>315</v>
      </c>
      <c r="H4291" s="0" t="s">
        <v>316</v>
      </c>
    </row>
    <row r="4292" customFormat="false" ht="12.85" hidden="false" customHeight="false" outlineLevel="0" collapsed="false">
      <c r="A4292" s="0" t="s">
        <v>5316</v>
      </c>
      <c r="B4292" s="0" t="n">
        <v>1246</v>
      </c>
      <c r="C4292" s="0" t="s">
        <v>29</v>
      </c>
      <c r="D4292" s="0" t="s">
        <v>5318</v>
      </c>
      <c r="E4292" s="0" t="s">
        <v>5319</v>
      </c>
      <c r="F4292" s="0" t="n">
        <v>0.93</v>
      </c>
      <c r="G4292" s="0" t="s">
        <v>327</v>
      </c>
      <c r="H4292" s="0" t="s">
        <v>316</v>
      </c>
    </row>
    <row r="4293" customFormat="false" ht="12.85" hidden="false" customHeight="false" outlineLevel="0" collapsed="false">
      <c r="A4293" s="0" t="s">
        <v>5316</v>
      </c>
      <c r="B4293" s="0" t="n">
        <v>1257</v>
      </c>
      <c r="C4293" s="0" t="s">
        <v>29</v>
      </c>
      <c r="D4293" s="0" t="s">
        <v>5318</v>
      </c>
      <c r="E4293" s="0" t="s">
        <v>5319</v>
      </c>
      <c r="F4293" s="0" t="n">
        <v>0.999861</v>
      </c>
      <c r="G4293" s="0" t="s">
        <v>327</v>
      </c>
      <c r="H4293" s="0" t="s">
        <v>316</v>
      </c>
    </row>
    <row r="4294" customFormat="false" ht="12.85" hidden="false" customHeight="false" outlineLevel="0" collapsed="false">
      <c r="A4294" s="0" t="s">
        <v>5316</v>
      </c>
      <c r="B4294" s="0" t="n">
        <v>1259</v>
      </c>
      <c r="C4294" s="0" t="s">
        <v>29</v>
      </c>
      <c r="D4294" s="0" t="s">
        <v>5318</v>
      </c>
      <c r="E4294" s="0" t="s">
        <v>5319</v>
      </c>
      <c r="F4294" s="0" t="n">
        <v>38.65</v>
      </c>
      <c r="G4294" s="0" t="s">
        <v>315</v>
      </c>
      <c r="H4294" s="0" t="s">
        <v>316</v>
      </c>
    </row>
    <row r="4295" customFormat="false" ht="12.85" hidden="false" customHeight="false" outlineLevel="0" collapsed="false">
      <c r="A4295" s="0" t="s">
        <v>5316</v>
      </c>
      <c r="B4295" s="0" t="n">
        <v>1274</v>
      </c>
      <c r="C4295" s="0" t="s">
        <v>5325</v>
      </c>
      <c r="D4295" s="0" t="s">
        <v>5318</v>
      </c>
      <c r="E4295" s="0" t="s">
        <v>5319</v>
      </c>
      <c r="F4295" s="0" t="n">
        <v>0.999997</v>
      </c>
      <c r="G4295" s="0" t="s">
        <v>315</v>
      </c>
      <c r="H4295" s="0" t="s">
        <v>316</v>
      </c>
    </row>
    <row r="4296" customFormat="false" ht="12.85" hidden="false" customHeight="false" outlineLevel="0" collapsed="false">
      <c r="A4296" s="0" t="s">
        <v>5316</v>
      </c>
      <c r="B4296" s="0" t="n">
        <v>13</v>
      </c>
      <c r="C4296" s="0" t="s">
        <v>5326</v>
      </c>
      <c r="D4296" s="0" t="s">
        <v>5318</v>
      </c>
      <c r="E4296" s="0" t="s">
        <v>5319</v>
      </c>
      <c r="F4296" s="0" t="s">
        <v>29</v>
      </c>
      <c r="G4296" s="0" t="s">
        <v>315</v>
      </c>
      <c r="H4296" s="0" t="s">
        <v>316</v>
      </c>
    </row>
    <row r="4297" customFormat="false" ht="12.85" hidden="false" customHeight="false" outlineLevel="0" collapsed="false">
      <c r="A4297" s="0" t="s">
        <v>5316</v>
      </c>
      <c r="B4297" s="0" t="n">
        <v>458</v>
      </c>
      <c r="C4297" s="0" t="s">
        <v>5327</v>
      </c>
      <c r="D4297" s="0" t="s">
        <v>5318</v>
      </c>
      <c r="E4297" s="0" t="s">
        <v>5319</v>
      </c>
      <c r="F4297" s="0" t="n">
        <v>0.5</v>
      </c>
      <c r="G4297" s="0" t="s">
        <v>327</v>
      </c>
      <c r="H4297" s="0" t="s">
        <v>316</v>
      </c>
    </row>
    <row r="4298" customFormat="false" ht="12.85" hidden="false" customHeight="false" outlineLevel="0" collapsed="false">
      <c r="A4298" s="0" t="s">
        <v>5316</v>
      </c>
      <c r="B4298" s="0" t="n">
        <v>494</v>
      </c>
      <c r="C4298" s="0" t="s">
        <v>29</v>
      </c>
      <c r="D4298" s="0" t="s">
        <v>5318</v>
      </c>
      <c r="E4298" s="0" t="s">
        <v>5319</v>
      </c>
      <c r="F4298" s="0" t="n">
        <v>1</v>
      </c>
      <c r="G4298" s="0" t="s">
        <v>315</v>
      </c>
      <c r="H4298" s="0" t="s">
        <v>316</v>
      </c>
    </row>
    <row r="4299" customFormat="false" ht="12.85" hidden="false" customHeight="false" outlineLevel="0" collapsed="false">
      <c r="A4299" s="0" t="s">
        <v>5316</v>
      </c>
      <c r="B4299" s="0" t="n">
        <v>501</v>
      </c>
      <c r="C4299" s="0" t="s">
        <v>5328</v>
      </c>
      <c r="D4299" s="0" t="s">
        <v>5318</v>
      </c>
      <c r="E4299" s="0" t="s">
        <v>5319</v>
      </c>
      <c r="F4299" s="0" t="n">
        <v>0.871344</v>
      </c>
      <c r="G4299" s="0" t="s">
        <v>315</v>
      </c>
      <c r="H4299" s="0" t="s">
        <v>316</v>
      </c>
    </row>
    <row r="4300" customFormat="false" ht="12.85" hidden="false" customHeight="false" outlineLevel="0" collapsed="false">
      <c r="A4300" s="0" t="s">
        <v>5316</v>
      </c>
      <c r="B4300" s="0" t="n">
        <v>505</v>
      </c>
      <c r="C4300" s="0" t="s">
        <v>29</v>
      </c>
      <c r="D4300" s="0" t="s">
        <v>5318</v>
      </c>
      <c r="E4300" s="0" t="s">
        <v>5319</v>
      </c>
      <c r="F4300" s="0" t="s">
        <v>29</v>
      </c>
      <c r="G4300" s="0" t="s">
        <v>315</v>
      </c>
      <c r="H4300" s="0" t="s">
        <v>316</v>
      </c>
    </row>
    <row r="4301" customFormat="false" ht="12.85" hidden="false" customHeight="false" outlineLevel="0" collapsed="false">
      <c r="A4301" s="0" t="s">
        <v>5316</v>
      </c>
      <c r="B4301" s="0" t="n">
        <v>510</v>
      </c>
      <c r="C4301" s="0" t="s">
        <v>29</v>
      </c>
      <c r="D4301" s="0" t="s">
        <v>5318</v>
      </c>
      <c r="E4301" s="0" t="s">
        <v>5319</v>
      </c>
      <c r="F4301" s="0" t="n">
        <v>1</v>
      </c>
      <c r="G4301" s="0" t="s">
        <v>315</v>
      </c>
      <c r="H4301" s="0" t="s">
        <v>316</v>
      </c>
    </row>
    <row r="4302" customFormat="false" ht="12.85" hidden="false" customHeight="false" outlineLevel="0" collapsed="false">
      <c r="A4302" s="0" t="s">
        <v>5316</v>
      </c>
      <c r="B4302" s="0" t="n">
        <v>547</v>
      </c>
      <c r="C4302" s="0" t="s">
        <v>29</v>
      </c>
      <c r="D4302" s="0" t="s">
        <v>5318</v>
      </c>
      <c r="E4302" s="0" t="s">
        <v>5319</v>
      </c>
      <c r="F4302" s="0" t="n">
        <v>1</v>
      </c>
      <c r="G4302" s="0" t="s">
        <v>315</v>
      </c>
      <c r="H4302" s="0" t="s">
        <v>316</v>
      </c>
    </row>
    <row r="4303" customFormat="false" ht="12.85" hidden="false" customHeight="false" outlineLevel="0" collapsed="false">
      <c r="A4303" s="0" t="s">
        <v>5316</v>
      </c>
      <c r="B4303" s="0" t="n">
        <v>870</v>
      </c>
      <c r="C4303" s="0" t="s">
        <v>5329</v>
      </c>
      <c r="D4303" s="0" t="s">
        <v>5318</v>
      </c>
      <c r="E4303" s="0" t="s">
        <v>5319</v>
      </c>
      <c r="F4303" s="0" t="n">
        <v>1</v>
      </c>
      <c r="G4303" s="0" t="s">
        <v>315</v>
      </c>
      <c r="H4303" s="0" t="s">
        <v>316</v>
      </c>
    </row>
    <row r="4304" customFormat="false" ht="12.85" hidden="false" customHeight="false" outlineLevel="0" collapsed="false">
      <c r="A4304" s="0" t="s">
        <v>5330</v>
      </c>
      <c r="B4304" s="0" t="n">
        <v>151</v>
      </c>
      <c r="C4304" s="0" t="s">
        <v>29</v>
      </c>
      <c r="D4304" s="0" t="s">
        <v>5331</v>
      </c>
      <c r="E4304" s="0" t="s">
        <v>5332</v>
      </c>
      <c r="F4304" s="0" t="n">
        <v>1</v>
      </c>
      <c r="G4304" s="0" t="s">
        <v>315</v>
      </c>
      <c r="H4304" s="0" t="s">
        <v>316</v>
      </c>
    </row>
    <row r="4305" customFormat="false" ht="12.85" hidden="false" customHeight="false" outlineLevel="0" collapsed="false">
      <c r="A4305" s="0" t="s">
        <v>5330</v>
      </c>
      <c r="B4305" s="0" t="n">
        <v>160</v>
      </c>
      <c r="C4305" s="0" t="s">
        <v>5333</v>
      </c>
      <c r="D4305" s="0" t="s">
        <v>5331</v>
      </c>
      <c r="E4305" s="0" t="s">
        <v>5332</v>
      </c>
      <c r="F4305" s="0" t="n">
        <v>1</v>
      </c>
      <c r="G4305" s="0" t="s">
        <v>315</v>
      </c>
      <c r="H4305" s="0" t="s">
        <v>316</v>
      </c>
    </row>
    <row r="4306" customFormat="false" ht="12.85" hidden="false" customHeight="false" outlineLevel="0" collapsed="false">
      <c r="A4306" s="0" t="s">
        <v>5330</v>
      </c>
      <c r="B4306" s="0" t="n">
        <v>178</v>
      </c>
      <c r="C4306" s="0" t="s">
        <v>5334</v>
      </c>
      <c r="D4306" s="0" t="s">
        <v>5331</v>
      </c>
      <c r="E4306" s="0" t="s">
        <v>5332</v>
      </c>
      <c r="F4306" s="0" t="s">
        <v>29</v>
      </c>
      <c r="G4306" s="0" t="s">
        <v>315</v>
      </c>
      <c r="H4306" s="0" t="s">
        <v>316</v>
      </c>
    </row>
    <row r="4307" customFormat="false" ht="12.85" hidden="false" customHeight="false" outlineLevel="0" collapsed="false">
      <c r="A4307" s="0" t="s">
        <v>5330</v>
      </c>
      <c r="B4307" s="0" t="n">
        <v>230</v>
      </c>
      <c r="C4307" s="0" t="s">
        <v>29</v>
      </c>
      <c r="D4307" s="0" t="s">
        <v>5331</v>
      </c>
      <c r="E4307" s="0" t="s">
        <v>5332</v>
      </c>
      <c r="F4307" s="0" t="n">
        <v>0.991</v>
      </c>
      <c r="G4307" s="0" t="s">
        <v>315</v>
      </c>
      <c r="H4307" s="0" t="s">
        <v>316</v>
      </c>
    </row>
    <row r="4308" customFormat="false" ht="12.85" hidden="false" customHeight="false" outlineLevel="0" collapsed="false">
      <c r="A4308" s="0" t="s">
        <v>5330</v>
      </c>
      <c r="B4308" s="0" t="n">
        <v>238</v>
      </c>
      <c r="C4308" s="0" t="s">
        <v>29</v>
      </c>
      <c r="D4308" s="0" t="s">
        <v>5331</v>
      </c>
      <c r="E4308" s="0" t="s">
        <v>5332</v>
      </c>
      <c r="F4308" s="0" t="n">
        <v>1</v>
      </c>
      <c r="G4308" s="0" t="s">
        <v>315</v>
      </c>
      <c r="H4308" s="0" t="s">
        <v>316</v>
      </c>
    </row>
    <row r="4309" customFormat="false" ht="12.85" hidden="false" customHeight="false" outlineLevel="0" collapsed="false">
      <c r="A4309" s="0" t="s">
        <v>5330</v>
      </c>
      <c r="B4309" s="0" t="n">
        <v>249</v>
      </c>
      <c r="C4309" s="0" t="s">
        <v>29</v>
      </c>
      <c r="D4309" s="0" t="s">
        <v>5331</v>
      </c>
      <c r="E4309" s="0" t="s">
        <v>5332</v>
      </c>
      <c r="F4309" s="0" t="n">
        <v>1</v>
      </c>
      <c r="G4309" s="0" t="s">
        <v>315</v>
      </c>
      <c r="H4309" s="0" t="s">
        <v>316</v>
      </c>
    </row>
    <row r="4310" customFormat="false" ht="12.85" hidden="false" customHeight="false" outlineLevel="0" collapsed="false">
      <c r="A4310" s="0" t="s">
        <v>5330</v>
      </c>
      <c r="B4310" s="0" t="n">
        <v>321</v>
      </c>
      <c r="C4310" s="0" t="s">
        <v>5335</v>
      </c>
      <c r="D4310" s="0" t="s">
        <v>5331</v>
      </c>
      <c r="E4310" s="0" t="s">
        <v>5332</v>
      </c>
      <c r="F4310" s="0" t="n">
        <v>0.999311</v>
      </c>
      <c r="G4310" s="0" t="s">
        <v>315</v>
      </c>
      <c r="H4310" s="0" t="s">
        <v>316</v>
      </c>
    </row>
    <row r="4311" customFormat="false" ht="12.85" hidden="false" customHeight="false" outlineLevel="0" collapsed="false">
      <c r="A4311" s="0" t="s">
        <v>5330</v>
      </c>
      <c r="B4311" s="0" t="n">
        <v>323</v>
      </c>
      <c r="C4311" s="0" t="s">
        <v>5336</v>
      </c>
      <c r="D4311" s="0" t="s">
        <v>5331</v>
      </c>
      <c r="E4311" s="0" t="s">
        <v>5332</v>
      </c>
      <c r="F4311" s="0" t="n">
        <v>1</v>
      </c>
      <c r="G4311" s="0" t="s">
        <v>315</v>
      </c>
      <c r="H4311" s="0" t="s">
        <v>316</v>
      </c>
    </row>
    <row r="4312" customFormat="false" ht="12.85" hidden="false" customHeight="false" outlineLevel="0" collapsed="false">
      <c r="A4312" s="0" t="s">
        <v>5330</v>
      </c>
      <c r="B4312" s="0" t="n">
        <v>353</v>
      </c>
      <c r="C4312" s="0" t="s">
        <v>5337</v>
      </c>
      <c r="D4312" s="0" t="s">
        <v>5331</v>
      </c>
      <c r="E4312" s="0" t="s">
        <v>5332</v>
      </c>
      <c r="F4312" s="0" t="n">
        <v>0.997</v>
      </c>
      <c r="G4312" s="0" t="s">
        <v>315</v>
      </c>
      <c r="H4312" s="0" t="s">
        <v>316</v>
      </c>
    </row>
    <row r="4313" customFormat="false" ht="12.85" hidden="false" customHeight="false" outlineLevel="0" collapsed="false">
      <c r="A4313" s="0" t="s">
        <v>5330</v>
      </c>
      <c r="B4313" s="0" t="n">
        <v>355</v>
      </c>
      <c r="C4313" s="0" t="s">
        <v>5338</v>
      </c>
      <c r="D4313" s="0" t="s">
        <v>5331</v>
      </c>
      <c r="E4313" s="0" t="s">
        <v>5332</v>
      </c>
      <c r="F4313" s="0" t="n">
        <v>0.73</v>
      </c>
      <c r="G4313" s="0" t="s">
        <v>327</v>
      </c>
      <c r="H4313" s="0" t="s">
        <v>316</v>
      </c>
    </row>
    <row r="4314" customFormat="false" ht="12.85" hidden="false" customHeight="false" outlineLevel="0" collapsed="false">
      <c r="A4314" s="0" t="s">
        <v>5330</v>
      </c>
      <c r="B4314" s="0" t="n">
        <v>375</v>
      </c>
      <c r="C4314" s="0" t="s">
        <v>29</v>
      </c>
      <c r="D4314" s="0" t="s">
        <v>5331</v>
      </c>
      <c r="E4314" s="0" t="s">
        <v>5332</v>
      </c>
      <c r="F4314" s="0" t="n">
        <v>1</v>
      </c>
      <c r="G4314" s="0" t="s">
        <v>315</v>
      </c>
      <c r="H4314" s="0" t="s">
        <v>316</v>
      </c>
    </row>
    <row r="4315" customFormat="false" ht="12.85" hidden="false" customHeight="false" outlineLevel="0" collapsed="false">
      <c r="A4315" s="0" t="s">
        <v>5330</v>
      </c>
      <c r="B4315" s="0" t="n">
        <v>42</v>
      </c>
      <c r="C4315" s="0" t="s">
        <v>29</v>
      </c>
      <c r="D4315" s="0" t="s">
        <v>5331</v>
      </c>
      <c r="E4315" s="0" t="s">
        <v>5332</v>
      </c>
      <c r="F4315" s="0" t="n">
        <v>1</v>
      </c>
      <c r="G4315" s="0" t="s">
        <v>315</v>
      </c>
      <c r="H4315" s="0" t="s">
        <v>316</v>
      </c>
    </row>
    <row r="4316" customFormat="false" ht="12.85" hidden="false" customHeight="false" outlineLevel="0" collapsed="false">
      <c r="A4316" s="0" t="s">
        <v>5330</v>
      </c>
      <c r="B4316" s="0" t="n">
        <v>470</v>
      </c>
      <c r="C4316" s="0" t="s">
        <v>5339</v>
      </c>
      <c r="D4316" s="0" t="s">
        <v>5331</v>
      </c>
      <c r="E4316" s="0" t="s">
        <v>5332</v>
      </c>
      <c r="F4316" s="0" t="n">
        <v>1</v>
      </c>
      <c r="G4316" s="0" t="s">
        <v>315</v>
      </c>
      <c r="H4316" s="0" t="s">
        <v>316</v>
      </c>
    </row>
    <row r="4317" customFormat="false" ht="12.85" hidden="false" customHeight="false" outlineLevel="0" collapsed="false">
      <c r="A4317" s="0" t="s">
        <v>5330</v>
      </c>
      <c r="B4317" s="0" t="n">
        <v>50</v>
      </c>
      <c r="C4317" s="0" t="s">
        <v>5340</v>
      </c>
      <c r="D4317" s="0" t="s">
        <v>5331</v>
      </c>
      <c r="E4317" s="0" t="s">
        <v>5332</v>
      </c>
      <c r="F4317" s="0" t="n">
        <v>0.983</v>
      </c>
      <c r="G4317" s="0" t="s">
        <v>315</v>
      </c>
      <c r="H4317" s="0" t="s">
        <v>316</v>
      </c>
    </row>
    <row r="4318" customFormat="false" ht="12.85" hidden="false" customHeight="false" outlineLevel="0" collapsed="false">
      <c r="A4318" s="0" t="s">
        <v>5330</v>
      </c>
      <c r="B4318" s="0" t="n">
        <v>563</v>
      </c>
      <c r="C4318" s="0" t="s">
        <v>5341</v>
      </c>
      <c r="D4318" s="0" t="s">
        <v>5331</v>
      </c>
      <c r="E4318" s="0" t="s">
        <v>5332</v>
      </c>
      <c r="F4318" s="0" t="n">
        <v>0.984033</v>
      </c>
      <c r="G4318" s="0" t="s">
        <v>315</v>
      </c>
      <c r="H4318" s="0" t="s">
        <v>316</v>
      </c>
    </row>
    <row r="4319" customFormat="false" ht="12.85" hidden="false" customHeight="false" outlineLevel="0" collapsed="false">
      <c r="A4319" s="0" t="s">
        <v>5330</v>
      </c>
      <c r="B4319" s="0" t="n">
        <v>69</v>
      </c>
      <c r="C4319" s="0" t="s">
        <v>5342</v>
      </c>
      <c r="D4319" s="0" t="s">
        <v>5331</v>
      </c>
      <c r="E4319" s="0" t="s">
        <v>5332</v>
      </c>
      <c r="F4319" s="0" t="s">
        <v>29</v>
      </c>
      <c r="G4319" s="0" t="s">
        <v>327</v>
      </c>
      <c r="H4319" s="0" t="s">
        <v>316</v>
      </c>
    </row>
    <row r="4320" customFormat="false" ht="12.85" hidden="false" customHeight="false" outlineLevel="0" collapsed="false">
      <c r="A4320" s="0" t="s">
        <v>5330</v>
      </c>
      <c r="B4320" s="0" t="n">
        <v>81</v>
      </c>
      <c r="C4320" s="0" t="s">
        <v>5343</v>
      </c>
      <c r="D4320" s="0" t="s">
        <v>5331</v>
      </c>
      <c r="E4320" s="0" t="s">
        <v>5332</v>
      </c>
      <c r="F4320" s="0" t="n">
        <v>1</v>
      </c>
      <c r="G4320" s="0" t="s">
        <v>315</v>
      </c>
      <c r="H4320" s="0" t="s">
        <v>316</v>
      </c>
    </row>
    <row r="4321" customFormat="false" ht="12.85" hidden="false" customHeight="false" outlineLevel="0" collapsed="false">
      <c r="A4321" s="0" t="s">
        <v>5330</v>
      </c>
      <c r="B4321" s="0" t="n">
        <v>89</v>
      </c>
      <c r="C4321" s="0" t="s">
        <v>29</v>
      </c>
      <c r="D4321" s="0" t="s">
        <v>5331</v>
      </c>
      <c r="E4321" s="0" t="s">
        <v>5332</v>
      </c>
      <c r="F4321" s="0" t="n">
        <v>0.999952</v>
      </c>
      <c r="G4321" s="0" t="s">
        <v>315</v>
      </c>
      <c r="H4321" s="0" t="s">
        <v>316</v>
      </c>
    </row>
    <row r="4322" customFormat="false" ht="12.85" hidden="false" customHeight="false" outlineLevel="0" collapsed="false">
      <c r="A4322" s="0" t="s">
        <v>5330</v>
      </c>
      <c r="B4322" s="0" t="n">
        <v>91</v>
      </c>
      <c r="C4322" s="0" t="s">
        <v>5344</v>
      </c>
      <c r="D4322" s="0" t="s">
        <v>5331</v>
      </c>
      <c r="E4322" s="0" t="s">
        <v>5332</v>
      </c>
      <c r="F4322" s="0" t="n">
        <v>0.948529</v>
      </c>
      <c r="G4322" s="0" t="s">
        <v>315</v>
      </c>
      <c r="H4322" s="0" t="s">
        <v>316</v>
      </c>
    </row>
    <row r="4323" customFormat="false" ht="12.85" hidden="false" customHeight="false" outlineLevel="0" collapsed="false">
      <c r="A4323" s="0" t="s">
        <v>5345</v>
      </c>
      <c r="B4323" s="0" t="n">
        <v>628</v>
      </c>
      <c r="C4323" s="0" t="s">
        <v>29</v>
      </c>
      <c r="D4323" s="0" t="s">
        <v>5346</v>
      </c>
      <c r="E4323" s="0" t="s">
        <v>5347</v>
      </c>
      <c r="F4323" s="0" t="s">
        <v>29</v>
      </c>
      <c r="G4323" s="0" t="s">
        <v>398</v>
      </c>
      <c r="H4323" s="0" t="s">
        <v>316</v>
      </c>
    </row>
    <row r="4324" customFormat="false" ht="12.85" hidden="false" customHeight="false" outlineLevel="0" collapsed="false">
      <c r="A4324" s="0" t="s">
        <v>5348</v>
      </c>
      <c r="B4324" s="0" t="n">
        <v>251</v>
      </c>
      <c r="C4324" s="0" t="s">
        <v>29</v>
      </c>
      <c r="D4324" s="0" t="s">
        <v>5349</v>
      </c>
      <c r="E4324" s="0" t="s">
        <v>5350</v>
      </c>
      <c r="F4324" s="0" t="n">
        <v>1</v>
      </c>
      <c r="G4324" s="0" t="s">
        <v>315</v>
      </c>
      <c r="H4324" s="0" t="s">
        <v>316</v>
      </c>
    </row>
    <row r="4325" customFormat="false" ht="12.85" hidden="false" customHeight="false" outlineLevel="0" collapsed="false">
      <c r="A4325" s="0" t="s">
        <v>5348</v>
      </c>
      <c r="B4325" s="0" t="n">
        <v>259</v>
      </c>
      <c r="C4325" s="0" t="s">
        <v>29</v>
      </c>
      <c r="D4325" s="0" t="s">
        <v>5349</v>
      </c>
      <c r="E4325" s="0" t="s">
        <v>5350</v>
      </c>
      <c r="F4325" s="0" t="n">
        <v>1</v>
      </c>
      <c r="G4325" s="0" t="s">
        <v>315</v>
      </c>
      <c r="H4325" s="0" t="s">
        <v>316</v>
      </c>
    </row>
    <row r="4326" customFormat="false" ht="12.85" hidden="false" customHeight="false" outlineLevel="0" collapsed="false">
      <c r="A4326" s="0" t="s">
        <v>5348</v>
      </c>
      <c r="B4326" s="0" t="n">
        <v>294</v>
      </c>
      <c r="C4326" s="0" t="s">
        <v>5351</v>
      </c>
      <c r="D4326" s="0" t="s">
        <v>5349</v>
      </c>
      <c r="E4326" s="0" t="s">
        <v>5350</v>
      </c>
      <c r="F4326" s="0" t="n">
        <v>1</v>
      </c>
      <c r="G4326" s="0" t="s">
        <v>315</v>
      </c>
      <c r="H4326" s="0" t="s">
        <v>316</v>
      </c>
    </row>
    <row r="4327" customFormat="false" ht="12.85" hidden="false" customHeight="false" outlineLevel="0" collapsed="false">
      <c r="A4327" s="0" t="s">
        <v>5352</v>
      </c>
      <c r="B4327" s="0" t="n">
        <v>24</v>
      </c>
      <c r="C4327" s="0" t="s">
        <v>5353</v>
      </c>
      <c r="D4327" s="0" t="s">
        <v>5354</v>
      </c>
      <c r="E4327" s="0" t="s">
        <v>5355</v>
      </c>
      <c r="F4327" s="0" t="s">
        <v>29</v>
      </c>
      <c r="G4327" s="0" t="s">
        <v>315</v>
      </c>
      <c r="H4327" s="0" t="s">
        <v>316</v>
      </c>
    </row>
    <row r="4328" customFormat="false" ht="12.85" hidden="false" customHeight="false" outlineLevel="0" collapsed="false">
      <c r="A4328" s="0" t="s">
        <v>5352</v>
      </c>
      <c r="B4328" s="0" t="n">
        <v>3</v>
      </c>
      <c r="C4328" s="0" t="s">
        <v>29</v>
      </c>
      <c r="D4328" s="0" t="s">
        <v>5354</v>
      </c>
      <c r="E4328" s="0" t="s">
        <v>5355</v>
      </c>
      <c r="F4328" s="0" t="n">
        <v>1</v>
      </c>
      <c r="G4328" s="0" t="s">
        <v>315</v>
      </c>
      <c r="H4328" s="0" t="s">
        <v>316</v>
      </c>
    </row>
    <row r="4329" customFormat="false" ht="12.85" hidden="false" customHeight="false" outlineLevel="0" collapsed="false">
      <c r="A4329" s="0" t="s">
        <v>5352</v>
      </c>
      <c r="B4329" s="0" t="n">
        <v>88</v>
      </c>
      <c r="C4329" s="0" t="s">
        <v>5356</v>
      </c>
      <c r="D4329" s="0" t="s">
        <v>5354</v>
      </c>
      <c r="E4329" s="0" t="s">
        <v>5355</v>
      </c>
      <c r="F4329" s="0" t="s">
        <v>29</v>
      </c>
      <c r="G4329" s="0" t="s">
        <v>315</v>
      </c>
      <c r="H4329" s="0" t="s">
        <v>316</v>
      </c>
    </row>
    <row r="4330" customFormat="false" ht="12.85" hidden="false" customHeight="false" outlineLevel="0" collapsed="false">
      <c r="A4330" s="0" t="s">
        <v>5357</v>
      </c>
      <c r="B4330" s="0" t="n">
        <v>10</v>
      </c>
      <c r="C4330" s="0" t="s">
        <v>5358</v>
      </c>
      <c r="D4330" s="0" t="s">
        <v>5359</v>
      </c>
      <c r="E4330" s="0" t="s">
        <v>5360</v>
      </c>
      <c r="F4330" s="0" t="n">
        <v>1</v>
      </c>
      <c r="G4330" s="0" t="s">
        <v>315</v>
      </c>
      <c r="H4330" s="0" t="s">
        <v>316</v>
      </c>
    </row>
    <row r="4331" customFormat="false" ht="12.85" hidden="false" customHeight="false" outlineLevel="0" collapsed="false">
      <c r="A4331" s="0" t="s">
        <v>5361</v>
      </c>
      <c r="B4331" s="0" t="n">
        <v>213</v>
      </c>
      <c r="C4331" s="0" t="s">
        <v>29</v>
      </c>
      <c r="D4331" s="0" t="s">
        <v>5362</v>
      </c>
      <c r="E4331" s="0" t="s">
        <v>5363</v>
      </c>
      <c r="F4331" s="0" t="n">
        <v>0.81</v>
      </c>
      <c r="G4331" s="0" t="s">
        <v>327</v>
      </c>
      <c r="H4331" s="0" t="s">
        <v>316</v>
      </c>
    </row>
    <row r="4332" customFormat="false" ht="12.85" hidden="false" customHeight="false" outlineLevel="0" collapsed="false">
      <c r="A4332" s="0" t="s">
        <v>5364</v>
      </c>
      <c r="B4332" s="0" t="n">
        <v>22</v>
      </c>
      <c r="C4332" s="0" t="s">
        <v>5365</v>
      </c>
      <c r="D4332" s="0" t="s">
        <v>5366</v>
      </c>
      <c r="E4332" s="0" t="s">
        <v>5367</v>
      </c>
      <c r="F4332" s="0" t="s">
        <v>29</v>
      </c>
      <c r="G4332" s="0" t="s">
        <v>315</v>
      </c>
      <c r="H4332" s="0" t="s">
        <v>316</v>
      </c>
    </row>
    <row r="4333" customFormat="false" ht="12.85" hidden="false" customHeight="false" outlineLevel="0" collapsed="false">
      <c r="A4333" s="0" t="s">
        <v>5368</v>
      </c>
      <c r="B4333" s="0" t="n">
        <v>346</v>
      </c>
      <c r="C4333" s="0" t="s">
        <v>5369</v>
      </c>
      <c r="D4333" s="0" t="s">
        <v>5370</v>
      </c>
      <c r="E4333" s="0" t="s">
        <v>5371</v>
      </c>
      <c r="F4333" s="0" t="n">
        <v>0.872332</v>
      </c>
      <c r="G4333" s="0" t="s">
        <v>315</v>
      </c>
      <c r="H4333" s="0" t="s">
        <v>316</v>
      </c>
    </row>
    <row r="4334" customFormat="false" ht="12.85" hidden="false" customHeight="false" outlineLevel="0" collapsed="false">
      <c r="A4334" s="0" t="s">
        <v>5368</v>
      </c>
      <c r="B4334" s="0" t="n">
        <v>376</v>
      </c>
      <c r="C4334" s="0" t="s">
        <v>5372</v>
      </c>
      <c r="D4334" s="0" t="s">
        <v>5370</v>
      </c>
      <c r="E4334" s="0" t="s">
        <v>5371</v>
      </c>
      <c r="F4334" s="0" t="n">
        <v>0.610156</v>
      </c>
      <c r="G4334" s="0" t="s">
        <v>315</v>
      </c>
      <c r="H4334" s="0" t="s">
        <v>316</v>
      </c>
    </row>
    <row r="4335" customFormat="false" ht="12.85" hidden="false" customHeight="false" outlineLevel="0" collapsed="false">
      <c r="A4335" s="0" t="s">
        <v>5368</v>
      </c>
      <c r="B4335" s="0" t="n">
        <v>380</v>
      </c>
      <c r="C4335" s="0" t="s">
        <v>5373</v>
      </c>
      <c r="D4335" s="0" t="s">
        <v>5370</v>
      </c>
      <c r="E4335" s="0" t="s">
        <v>5371</v>
      </c>
      <c r="F4335" s="0" t="n">
        <v>0.669697</v>
      </c>
      <c r="G4335" s="0" t="s">
        <v>315</v>
      </c>
      <c r="H4335" s="0" t="s">
        <v>316</v>
      </c>
    </row>
    <row r="4336" customFormat="false" ht="12.85" hidden="false" customHeight="false" outlineLevel="0" collapsed="false">
      <c r="A4336" s="0" t="s">
        <v>5368</v>
      </c>
      <c r="B4336" s="0" t="n">
        <v>383</v>
      </c>
      <c r="C4336" s="0" t="s">
        <v>5374</v>
      </c>
      <c r="D4336" s="0" t="s">
        <v>5370</v>
      </c>
      <c r="E4336" s="0" t="s">
        <v>5371</v>
      </c>
      <c r="F4336" s="0" t="n">
        <v>0.999975</v>
      </c>
      <c r="G4336" s="0" t="s">
        <v>315</v>
      </c>
      <c r="H4336" s="0" t="s">
        <v>316</v>
      </c>
    </row>
    <row r="4337" customFormat="false" ht="12.85" hidden="false" customHeight="false" outlineLevel="0" collapsed="false">
      <c r="A4337" s="0" t="s">
        <v>5375</v>
      </c>
      <c r="B4337" s="0" t="n">
        <v>423</v>
      </c>
      <c r="C4337" s="0" t="s">
        <v>5376</v>
      </c>
      <c r="D4337" s="0" t="s">
        <v>5377</v>
      </c>
      <c r="E4337" s="0" t="s">
        <v>5378</v>
      </c>
      <c r="F4337" s="0" t="n">
        <v>1</v>
      </c>
      <c r="G4337" s="0" t="s">
        <v>327</v>
      </c>
      <c r="H4337" s="0" t="s">
        <v>316</v>
      </c>
    </row>
    <row r="4338" customFormat="false" ht="12.85" hidden="false" customHeight="false" outlineLevel="0" collapsed="false">
      <c r="A4338" s="0" t="s">
        <v>5379</v>
      </c>
      <c r="B4338" s="0" t="n">
        <v>3</v>
      </c>
      <c r="C4338" s="0" t="s">
        <v>5380</v>
      </c>
      <c r="D4338" s="0" t="s">
        <v>5381</v>
      </c>
      <c r="E4338" s="0" t="s">
        <v>5382</v>
      </c>
      <c r="F4338" s="0" t="n">
        <v>0.999</v>
      </c>
      <c r="G4338" s="0" t="s">
        <v>315</v>
      </c>
      <c r="H4338" s="0" t="s">
        <v>316</v>
      </c>
    </row>
    <row r="4339" customFormat="false" ht="12.85" hidden="false" customHeight="false" outlineLevel="0" collapsed="false">
      <c r="A4339" s="0" t="s">
        <v>5379</v>
      </c>
      <c r="B4339" s="0" t="n">
        <v>436</v>
      </c>
      <c r="C4339" s="0" t="s">
        <v>29</v>
      </c>
      <c r="D4339" s="0" t="s">
        <v>5381</v>
      </c>
      <c r="E4339" s="0" t="s">
        <v>5382</v>
      </c>
      <c r="F4339" s="0" t="n">
        <v>1</v>
      </c>
      <c r="G4339" s="0" t="s">
        <v>327</v>
      </c>
      <c r="H4339" s="0" t="s">
        <v>316</v>
      </c>
    </row>
    <row r="4340" customFormat="false" ht="12.85" hidden="false" customHeight="false" outlineLevel="0" collapsed="false">
      <c r="A4340" s="0" t="s">
        <v>5383</v>
      </c>
      <c r="B4340" s="0" t="n">
        <v>106</v>
      </c>
      <c r="C4340" s="0" t="s">
        <v>29</v>
      </c>
      <c r="D4340" s="0" t="s">
        <v>5384</v>
      </c>
      <c r="E4340" s="0" t="s">
        <v>5385</v>
      </c>
      <c r="F4340" s="0" t="n">
        <v>1</v>
      </c>
      <c r="G4340" s="0" t="s">
        <v>315</v>
      </c>
      <c r="H4340" s="0" t="s">
        <v>316</v>
      </c>
    </row>
    <row r="4341" customFormat="false" ht="12.85" hidden="false" customHeight="false" outlineLevel="0" collapsed="false">
      <c r="A4341" s="0" t="s">
        <v>5383</v>
      </c>
      <c r="B4341" s="0" t="n">
        <v>109</v>
      </c>
      <c r="C4341" s="0" t="s">
        <v>5386</v>
      </c>
      <c r="D4341" s="0" t="s">
        <v>5384</v>
      </c>
      <c r="E4341" s="0" t="s">
        <v>5385</v>
      </c>
      <c r="F4341" s="0" t="n">
        <v>0.25</v>
      </c>
      <c r="G4341" s="0" t="s">
        <v>398</v>
      </c>
      <c r="H4341" s="0" t="s">
        <v>316</v>
      </c>
    </row>
    <row r="4342" customFormat="false" ht="12.85" hidden="false" customHeight="false" outlineLevel="0" collapsed="false">
      <c r="A4342" s="0" t="s">
        <v>5383</v>
      </c>
      <c r="B4342" s="0" t="n">
        <v>135</v>
      </c>
      <c r="C4342" s="0" t="s">
        <v>29</v>
      </c>
      <c r="D4342" s="0" t="s">
        <v>5384</v>
      </c>
      <c r="E4342" s="0" t="s">
        <v>5385</v>
      </c>
      <c r="F4342" s="0" t="n">
        <v>218.98</v>
      </c>
      <c r="G4342" s="0" t="s">
        <v>315</v>
      </c>
      <c r="H4342" s="0" t="s">
        <v>316</v>
      </c>
    </row>
    <row r="4343" customFormat="false" ht="12.85" hidden="false" customHeight="false" outlineLevel="0" collapsed="false">
      <c r="A4343" s="0" t="s">
        <v>5383</v>
      </c>
      <c r="B4343" s="0" t="n">
        <v>170</v>
      </c>
      <c r="C4343" s="0" t="s">
        <v>5387</v>
      </c>
      <c r="D4343" s="0" t="s">
        <v>5384</v>
      </c>
      <c r="E4343" s="0" t="s">
        <v>5385</v>
      </c>
      <c r="F4343" s="0" t="n">
        <v>0.499986</v>
      </c>
      <c r="G4343" s="0" t="s">
        <v>315</v>
      </c>
      <c r="H4343" s="0" t="s">
        <v>316</v>
      </c>
    </row>
    <row r="4344" customFormat="false" ht="12.85" hidden="false" customHeight="false" outlineLevel="0" collapsed="false">
      <c r="A4344" s="0" t="s">
        <v>5383</v>
      </c>
      <c r="B4344" s="0" t="n">
        <v>177</v>
      </c>
      <c r="C4344" s="0" t="s">
        <v>5388</v>
      </c>
      <c r="D4344" s="0" t="s">
        <v>5384</v>
      </c>
      <c r="E4344" s="0" t="s">
        <v>5385</v>
      </c>
      <c r="F4344" s="0" t="s">
        <v>29</v>
      </c>
      <c r="G4344" s="0" t="s">
        <v>315</v>
      </c>
      <c r="H4344" s="0" t="s">
        <v>316</v>
      </c>
    </row>
    <row r="4345" customFormat="false" ht="12.85" hidden="false" customHeight="false" outlineLevel="0" collapsed="false">
      <c r="A4345" s="0" t="s">
        <v>5383</v>
      </c>
      <c r="B4345" s="0" t="n">
        <v>239</v>
      </c>
      <c r="C4345" s="0" t="s">
        <v>29</v>
      </c>
      <c r="D4345" s="0" t="s">
        <v>5384</v>
      </c>
      <c r="E4345" s="0" t="s">
        <v>5385</v>
      </c>
      <c r="F4345" s="0" t="n">
        <v>0.51</v>
      </c>
      <c r="G4345" s="0" t="s">
        <v>315</v>
      </c>
      <c r="H4345" s="0" t="s">
        <v>316</v>
      </c>
    </row>
    <row r="4346" customFormat="false" ht="12.85" hidden="false" customHeight="false" outlineLevel="0" collapsed="false">
      <c r="A4346" s="0" t="s">
        <v>5383</v>
      </c>
      <c r="B4346" s="0" t="n">
        <v>275</v>
      </c>
      <c r="C4346" s="0" t="s">
        <v>5389</v>
      </c>
      <c r="D4346" s="0" t="s">
        <v>5384</v>
      </c>
      <c r="E4346" s="0" t="s">
        <v>5385</v>
      </c>
      <c r="F4346" s="0" t="n">
        <v>0.85</v>
      </c>
      <c r="G4346" s="0" t="s">
        <v>327</v>
      </c>
      <c r="H4346" s="0" t="s">
        <v>316</v>
      </c>
    </row>
    <row r="4347" customFormat="false" ht="12.85" hidden="false" customHeight="false" outlineLevel="0" collapsed="false">
      <c r="A4347" s="0" t="s">
        <v>5383</v>
      </c>
      <c r="B4347" s="0" t="n">
        <v>286</v>
      </c>
      <c r="C4347" s="0" t="s">
        <v>29</v>
      </c>
      <c r="D4347" s="0" t="s">
        <v>5384</v>
      </c>
      <c r="E4347" s="0" t="s">
        <v>5385</v>
      </c>
      <c r="F4347" s="0" t="n">
        <v>0.68</v>
      </c>
      <c r="G4347" s="0" t="s">
        <v>327</v>
      </c>
      <c r="H4347" s="0" t="s">
        <v>316</v>
      </c>
    </row>
    <row r="4348" customFormat="false" ht="12.85" hidden="false" customHeight="false" outlineLevel="0" collapsed="false">
      <c r="A4348" s="0" t="s">
        <v>5383</v>
      </c>
      <c r="B4348" s="0" t="n">
        <v>288</v>
      </c>
      <c r="C4348" s="0" t="s">
        <v>29</v>
      </c>
      <c r="D4348" s="0" t="s">
        <v>5384</v>
      </c>
      <c r="E4348" s="0" t="s">
        <v>5385</v>
      </c>
      <c r="F4348" s="0" t="n">
        <v>196.87</v>
      </c>
      <c r="G4348" s="0" t="s">
        <v>315</v>
      </c>
      <c r="H4348" s="0" t="s">
        <v>316</v>
      </c>
    </row>
    <row r="4349" customFormat="false" ht="12.85" hidden="false" customHeight="false" outlineLevel="0" collapsed="false">
      <c r="A4349" s="0" t="s">
        <v>5383</v>
      </c>
      <c r="B4349" s="0" t="n">
        <v>295</v>
      </c>
      <c r="C4349" s="0" t="s">
        <v>29</v>
      </c>
      <c r="D4349" s="0" t="s">
        <v>5384</v>
      </c>
      <c r="E4349" s="0" t="s">
        <v>5385</v>
      </c>
      <c r="F4349" s="0" t="n">
        <v>0.99</v>
      </c>
      <c r="G4349" s="0" t="s">
        <v>315</v>
      </c>
      <c r="H4349" s="0" t="s">
        <v>316</v>
      </c>
    </row>
    <row r="4350" customFormat="false" ht="12.85" hidden="false" customHeight="false" outlineLevel="0" collapsed="false">
      <c r="A4350" s="0" t="s">
        <v>5383</v>
      </c>
      <c r="B4350" s="0" t="n">
        <v>298</v>
      </c>
      <c r="C4350" s="0" t="s">
        <v>29</v>
      </c>
      <c r="D4350" s="0" t="s">
        <v>5384</v>
      </c>
      <c r="E4350" s="0" t="s">
        <v>5385</v>
      </c>
      <c r="F4350" s="0" t="n">
        <v>0.99</v>
      </c>
      <c r="G4350" s="0" t="s">
        <v>327</v>
      </c>
      <c r="H4350" s="0" t="s">
        <v>316</v>
      </c>
    </row>
    <row r="4351" customFormat="false" ht="12.85" hidden="false" customHeight="false" outlineLevel="0" collapsed="false">
      <c r="A4351" s="0" t="s">
        <v>5383</v>
      </c>
      <c r="B4351" s="0" t="n">
        <v>2</v>
      </c>
      <c r="C4351" s="0" t="s">
        <v>29</v>
      </c>
      <c r="D4351" s="0" t="s">
        <v>5384</v>
      </c>
      <c r="E4351" s="0" t="s">
        <v>5385</v>
      </c>
      <c r="F4351" s="0" t="n">
        <v>1</v>
      </c>
      <c r="G4351" s="0" t="s">
        <v>315</v>
      </c>
      <c r="H4351" s="0" t="s">
        <v>316</v>
      </c>
    </row>
    <row r="4352" customFormat="false" ht="12.85" hidden="false" customHeight="false" outlineLevel="0" collapsed="false">
      <c r="A4352" s="0" t="s">
        <v>5383</v>
      </c>
      <c r="B4352" s="0" t="n">
        <v>43</v>
      </c>
      <c r="C4352" s="0" t="s">
        <v>5390</v>
      </c>
      <c r="D4352" s="0" t="s">
        <v>5384</v>
      </c>
      <c r="E4352" s="0" t="s">
        <v>5385</v>
      </c>
      <c r="F4352" s="0" t="n">
        <v>0.87</v>
      </c>
      <c r="G4352" s="0" t="s">
        <v>315</v>
      </c>
      <c r="H4352" s="0" t="s">
        <v>316</v>
      </c>
    </row>
    <row r="4353" customFormat="false" ht="12.85" hidden="false" customHeight="false" outlineLevel="0" collapsed="false">
      <c r="A4353" s="0" t="s">
        <v>5383</v>
      </c>
      <c r="B4353" s="0" t="n">
        <v>63</v>
      </c>
      <c r="C4353" s="0" t="s">
        <v>5391</v>
      </c>
      <c r="D4353" s="0" t="s">
        <v>5384</v>
      </c>
      <c r="E4353" s="0" t="s">
        <v>5385</v>
      </c>
      <c r="F4353" s="0" t="n">
        <v>0.999898</v>
      </c>
      <c r="G4353" s="0" t="s">
        <v>315</v>
      </c>
      <c r="H4353" s="0" t="s">
        <v>316</v>
      </c>
    </row>
    <row r="4354" customFormat="false" ht="12.85" hidden="false" customHeight="false" outlineLevel="0" collapsed="false">
      <c r="A4354" s="0" t="s">
        <v>5392</v>
      </c>
      <c r="B4354" s="0" t="n">
        <v>273</v>
      </c>
      <c r="C4354" s="0" t="s">
        <v>5393</v>
      </c>
      <c r="D4354" s="0" t="s">
        <v>5394</v>
      </c>
      <c r="E4354" s="0" t="s">
        <v>5395</v>
      </c>
      <c r="F4354" s="0" t="n">
        <v>1</v>
      </c>
      <c r="G4354" s="0" t="s">
        <v>315</v>
      </c>
      <c r="H4354" s="0" t="s">
        <v>316</v>
      </c>
    </row>
    <row r="4355" customFormat="false" ht="12.85" hidden="false" customHeight="false" outlineLevel="0" collapsed="false">
      <c r="A4355" s="0" t="s">
        <v>5396</v>
      </c>
      <c r="B4355" s="0" t="n">
        <v>61</v>
      </c>
      <c r="C4355" s="0" t="s">
        <v>29</v>
      </c>
      <c r="D4355" s="0" t="s">
        <v>5397</v>
      </c>
      <c r="E4355" s="0" t="s">
        <v>5398</v>
      </c>
      <c r="F4355" s="0" t="n">
        <v>0.999999</v>
      </c>
      <c r="G4355" s="0" t="s">
        <v>315</v>
      </c>
      <c r="H4355" s="0" t="s">
        <v>316</v>
      </c>
    </row>
    <row r="4356" customFormat="false" ht="12.85" hidden="false" customHeight="false" outlineLevel="0" collapsed="false">
      <c r="A4356" s="0" t="s">
        <v>5399</v>
      </c>
      <c r="B4356" s="0" t="n">
        <v>17</v>
      </c>
      <c r="C4356" s="0" t="s">
        <v>5400</v>
      </c>
      <c r="D4356" s="0" t="s">
        <v>5401</v>
      </c>
      <c r="E4356" s="0" t="s">
        <v>5402</v>
      </c>
      <c r="F4356" s="0" t="n">
        <v>1</v>
      </c>
      <c r="G4356" s="0" t="s">
        <v>315</v>
      </c>
      <c r="H4356" s="0" t="s">
        <v>316</v>
      </c>
    </row>
    <row r="4357" customFormat="false" ht="12.85" hidden="false" customHeight="false" outlineLevel="0" collapsed="false">
      <c r="A4357" s="0" t="s">
        <v>5399</v>
      </c>
      <c r="B4357" s="0" t="n">
        <v>25</v>
      </c>
      <c r="C4357" s="0" t="s">
        <v>5403</v>
      </c>
      <c r="D4357" s="0" t="s">
        <v>5401</v>
      </c>
      <c r="E4357" s="0" t="s">
        <v>5402</v>
      </c>
      <c r="F4357" s="0" t="n">
        <v>0.978</v>
      </c>
      <c r="G4357" s="0" t="s">
        <v>315</v>
      </c>
      <c r="H4357" s="0" t="s">
        <v>316</v>
      </c>
    </row>
    <row r="4358" customFormat="false" ht="12.85" hidden="false" customHeight="false" outlineLevel="0" collapsed="false">
      <c r="A4358" s="0" t="s">
        <v>5399</v>
      </c>
      <c r="B4358" s="0" t="n">
        <v>28</v>
      </c>
      <c r="C4358" s="0" t="s">
        <v>29</v>
      </c>
      <c r="D4358" s="0" t="s">
        <v>5401</v>
      </c>
      <c r="E4358" s="0" t="s">
        <v>5402</v>
      </c>
      <c r="F4358" s="0" t="n">
        <v>1</v>
      </c>
      <c r="G4358" s="0" t="s">
        <v>315</v>
      </c>
      <c r="H4358" s="0" t="s">
        <v>316</v>
      </c>
    </row>
    <row r="4359" customFormat="false" ht="12.85" hidden="false" customHeight="false" outlineLevel="0" collapsed="false">
      <c r="A4359" s="0" t="s">
        <v>5404</v>
      </c>
      <c r="B4359" s="0" t="n">
        <v>116</v>
      </c>
      <c r="C4359" s="0" t="s">
        <v>5405</v>
      </c>
      <c r="D4359" s="0" t="s">
        <v>5406</v>
      </c>
      <c r="E4359" s="0" t="s">
        <v>5407</v>
      </c>
      <c r="F4359" s="0" t="s">
        <v>29</v>
      </c>
      <c r="G4359" s="0" t="s">
        <v>315</v>
      </c>
      <c r="H4359" s="0" t="s">
        <v>316</v>
      </c>
    </row>
    <row r="4360" customFormat="false" ht="12.85" hidden="false" customHeight="false" outlineLevel="0" collapsed="false">
      <c r="A4360" s="0" t="s">
        <v>5404</v>
      </c>
      <c r="B4360" s="0" t="n">
        <v>218</v>
      </c>
      <c r="C4360" s="0" t="s">
        <v>5408</v>
      </c>
      <c r="D4360" s="0" t="s">
        <v>5406</v>
      </c>
      <c r="E4360" s="0" t="s">
        <v>5407</v>
      </c>
      <c r="F4360" s="0" t="s">
        <v>29</v>
      </c>
      <c r="G4360" s="0" t="s">
        <v>315</v>
      </c>
      <c r="H4360" s="0" t="s">
        <v>316</v>
      </c>
    </row>
    <row r="4361" customFormat="false" ht="12.85" hidden="false" customHeight="false" outlineLevel="0" collapsed="false">
      <c r="A4361" s="0" t="s">
        <v>5404</v>
      </c>
      <c r="B4361" s="0" t="n">
        <v>34</v>
      </c>
      <c r="C4361" s="0" t="s">
        <v>5409</v>
      </c>
      <c r="D4361" s="0" t="s">
        <v>5406</v>
      </c>
      <c r="E4361" s="0" t="s">
        <v>5407</v>
      </c>
      <c r="F4361" s="0" t="n">
        <v>0.72</v>
      </c>
      <c r="G4361" s="0" t="s">
        <v>315</v>
      </c>
      <c r="H4361" s="0" t="s">
        <v>316</v>
      </c>
    </row>
    <row r="4362" customFormat="false" ht="12.85" hidden="false" customHeight="false" outlineLevel="0" collapsed="false">
      <c r="A4362" s="0" t="s">
        <v>5404</v>
      </c>
      <c r="B4362" s="0" t="n">
        <v>67</v>
      </c>
      <c r="C4362" s="0" t="s">
        <v>5410</v>
      </c>
      <c r="D4362" s="0" t="s">
        <v>5406</v>
      </c>
      <c r="E4362" s="0" t="s">
        <v>5407</v>
      </c>
      <c r="F4362" s="0" t="n">
        <v>0.99</v>
      </c>
      <c r="G4362" s="0" t="s">
        <v>315</v>
      </c>
      <c r="H4362" s="0" t="s">
        <v>316</v>
      </c>
    </row>
    <row r="4363" customFormat="false" ht="12.85" hidden="false" customHeight="false" outlineLevel="0" collapsed="false">
      <c r="A4363" s="0" t="s">
        <v>5411</v>
      </c>
      <c r="B4363" s="0" t="n">
        <v>132</v>
      </c>
      <c r="C4363" s="0" t="s">
        <v>5412</v>
      </c>
      <c r="D4363" s="0" t="s">
        <v>5413</v>
      </c>
      <c r="E4363" s="0" t="s">
        <v>5414</v>
      </c>
      <c r="F4363" s="0" t="n">
        <v>0.5</v>
      </c>
      <c r="G4363" s="0" t="s">
        <v>315</v>
      </c>
      <c r="H4363" s="0" t="s">
        <v>316</v>
      </c>
    </row>
    <row r="4364" customFormat="false" ht="12.85" hidden="false" customHeight="false" outlineLevel="0" collapsed="false">
      <c r="A4364" s="0" t="s">
        <v>5411</v>
      </c>
      <c r="B4364" s="0" t="n">
        <v>20</v>
      </c>
      <c r="C4364" s="0" t="s">
        <v>29</v>
      </c>
      <c r="D4364" s="0" t="s">
        <v>5413</v>
      </c>
      <c r="E4364" s="0" t="s">
        <v>5414</v>
      </c>
      <c r="F4364" s="0" t="n">
        <v>0.999744</v>
      </c>
      <c r="G4364" s="0" t="s">
        <v>315</v>
      </c>
      <c r="H4364" s="0" t="s">
        <v>316</v>
      </c>
    </row>
    <row r="4365" customFormat="false" ht="12.85" hidden="false" customHeight="false" outlineLevel="0" collapsed="false">
      <c r="A4365" s="0" t="s">
        <v>5411</v>
      </c>
      <c r="B4365" s="0" t="n">
        <v>22</v>
      </c>
      <c r="C4365" s="0" t="s">
        <v>5415</v>
      </c>
      <c r="D4365" s="0" t="s">
        <v>5413</v>
      </c>
      <c r="E4365" s="0" t="s">
        <v>5414</v>
      </c>
      <c r="F4365" s="0" t="n">
        <v>0.99</v>
      </c>
      <c r="G4365" s="0" t="s">
        <v>327</v>
      </c>
      <c r="H4365" s="0" t="s">
        <v>316</v>
      </c>
    </row>
    <row r="4366" customFormat="false" ht="12.85" hidden="false" customHeight="false" outlineLevel="0" collapsed="false">
      <c r="A4366" s="0" t="s">
        <v>5416</v>
      </c>
      <c r="B4366" s="0" t="n">
        <v>207</v>
      </c>
      <c r="C4366" s="0" t="s">
        <v>29</v>
      </c>
      <c r="D4366" s="0" t="s">
        <v>5417</v>
      </c>
      <c r="E4366" s="0" t="s">
        <v>5418</v>
      </c>
      <c r="F4366" s="0" t="n">
        <v>1</v>
      </c>
      <c r="G4366" s="0" t="s">
        <v>315</v>
      </c>
      <c r="H4366" s="0" t="s">
        <v>316</v>
      </c>
    </row>
    <row r="4367" customFormat="false" ht="12.85" hidden="false" customHeight="false" outlineLevel="0" collapsed="false">
      <c r="A4367" s="0" t="s">
        <v>5416</v>
      </c>
      <c r="B4367" s="0" t="n">
        <v>507</v>
      </c>
      <c r="C4367" s="0" t="s">
        <v>5419</v>
      </c>
      <c r="D4367" s="0" t="s">
        <v>5417</v>
      </c>
      <c r="E4367" s="0" t="s">
        <v>5418</v>
      </c>
      <c r="F4367" s="0" t="n">
        <v>1</v>
      </c>
      <c r="G4367" s="0" t="s">
        <v>315</v>
      </c>
      <c r="H4367" s="0" t="s">
        <v>316</v>
      </c>
    </row>
    <row r="4368" customFormat="false" ht="12.85" hidden="false" customHeight="false" outlineLevel="0" collapsed="false">
      <c r="A4368" s="0" t="s">
        <v>5416</v>
      </c>
      <c r="B4368" s="0" t="n">
        <v>567</v>
      </c>
      <c r="C4368" s="0" t="s">
        <v>5420</v>
      </c>
      <c r="D4368" s="0" t="s">
        <v>5417</v>
      </c>
      <c r="E4368" s="0" t="s">
        <v>5418</v>
      </c>
      <c r="F4368" s="0" t="n">
        <v>0.329</v>
      </c>
      <c r="G4368" s="0" t="s">
        <v>327</v>
      </c>
      <c r="H4368" s="0" t="s">
        <v>316</v>
      </c>
    </row>
    <row r="4369" customFormat="false" ht="12.85" hidden="false" customHeight="false" outlineLevel="0" collapsed="false">
      <c r="A4369" s="0" t="s">
        <v>5416</v>
      </c>
      <c r="B4369" s="0" t="n">
        <v>578</v>
      </c>
      <c r="C4369" s="0" t="s">
        <v>5421</v>
      </c>
      <c r="D4369" s="0" t="s">
        <v>5417</v>
      </c>
      <c r="E4369" s="0" t="s">
        <v>5418</v>
      </c>
      <c r="F4369" s="0" t="s">
        <v>29</v>
      </c>
      <c r="G4369" s="0" t="s">
        <v>327</v>
      </c>
      <c r="H4369" s="0" t="s">
        <v>316</v>
      </c>
    </row>
    <row r="4370" customFormat="false" ht="12.85" hidden="false" customHeight="false" outlineLevel="0" collapsed="false">
      <c r="A4370" s="0" t="s">
        <v>5416</v>
      </c>
      <c r="B4370" s="0" t="n">
        <v>592</v>
      </c>
      <c r="C4370" s="0" t="s">
        <v>5422</v>
      </c>
      <c r="D4370" s="0" t="s">
        <v>5417</v>
      </c>
      <c r="E4370" s="0" t="s">
        <v>5418</v>
      </c>
      <c r="F4370" s="0" t="n">
        <v>0.99</v>
      </c>
      <c r="G4370" s="0" t="s">
        <v>315</v>
      </c>
      <c r="H4370" s="0" t="s">
        <v>316</v>
      </c>
    </row>
    <row r="4371" customFormat="false" ht="12.85" hidden="false" customHeight="false" outlineLevel="0" collapsed="false">
      <c r="A4371" s="0" t="s">
        <v>5423</v>
      </c>
      <c r="B4371" s="0" t="n">
        <v>421</v>
      </c>
      <c r="C4371" s="0" t="s">
        <v>5424</v>
      </c>
      <c r="D4371" s="0" t="s">
        <v>5425</v>
      </c>
      <c r="E4371" s="0" t="s">
        <v>5426</v>
      </c>
      <c r="F4371" s="0" t="n">
        <v>0.33</v>
      </c>
      <c r="G4371" s="0" t="s">
        <v>315</v>
      </c>
      <c r="H4371" s="0" t="s">
        <v>316</v>
      </c>
    </row>
    <row r="4372" customFormat="false" ht="12.85" hidden="false" customHeight="false" outlineLevel="0" collapsed="false">
      <c r="A4372" s="0" t="s">
        <v>5423</v>
      </c>
      <c r="B4372" s="0" t="n">
        <v>422</v>
      </c>
      <c r="C4372" s="0" t="s">
        <v>5427</v>
      </c>
      <c r="D4372" s="0" t="s">
        <v>5425</v>
      </c>
      <c r="E4372" s="0" t="s">
        <v>5426</v>
      </c>
      <c r="F4372" s="0" t="n">
        <v>0.61</v>
      </c>
      <c r="G4372" s="0" t="s">
        <v>315</v>
      </c>
      <c r="H4372" s="0" t="s">
        <v>316</v>
      </c>
    </row>
    <row r="4373" customFormat="false" ht="12.85" hidden="false" customHeight="false" outlineLevel="0" collapsed="false">
      <c r="A4373" s="0" t="s">
        <v>5423</v>
      </c>
      <c r="B4373" s="0" t="n">
        <v>425</v>
      </c>
      <c r="C4373" s="0" t="s">
        <v>5428</v>
      </c>
      <c r="D4373" s="0" t="s">
        <v>5425</v>
      </c>
      <c r="E4373" s="0" t="s">
        <v>5426</v>
      </c>
      <c r="F4373" s="0" t="n">
        <v>0.37</v>
      </c>
      <c r="G4373" s="0" t="s">
        <v>315</v>
      </c>
      <c r="H4373" s="0" t="s">
        <v>316</v>
      </c>
    </row>
    <row r="4374" customFormat="false" ht="12.85" hidden="false" customHeight="false" outlineLevel="0" collapsed="false">
      <c r="A4374" s="0" t="s">
        <v>5423</v>
      </c>
      <c r="B4374" s="0" t="n">
        <v>427</v>
      </c>
      <c r="C4374" s="0" t="s">
        <v>5429</v>
      </c>
      <c r="D4374" s="0" t="s">
        <v>5425</v>
      </c>
      <c r="E4374" s="0" t="s">
        <v>5426</v>
      </c>
      <c r="F4374" s="0" t="n">
        <v>1</v>
      </c>
      <c r="G4374" s="0" t="s">
        <v>315</v>
      </c>
      <c r="H4374" s="0" t="s">
        <v>316</v>
      </c>
    </row>
    <row r="4375" customFormat="false" ht="12.85" hidden="false" customHeight="false" outlineLevel="0" collapsed="false">
      <c r="A4375" s="0" t="s">
        <v>5423</v>
      </c>
      <c r="B4375" s="0" t="n">
        <v>452</v>
      </c>
      <c r="C4375" s="0" t="s">
        <v>5430</v>
      </c>
      <c r="D4375" s="0" t="s">
        <v>5425</v>
      </c>
      <c r="E4375" s="0" t="s">
        <v>5426</v>
      </c>
      <c r="F4375" s="0" t="n">
        <v>0.91</v>
      </c>
      <c r="G4375" s="0" t="s">
        <v>327</v>
      </c>
      <c r="H4375" s="0" t="s">
        <v>316</v>
      </c>
    </row>
    <row r="4376" customFormat="false" ht="12.85" hidden="false" customHeight="false" outlineLevel="0" collapsed="false">
      <c r="A4376" s="0" t="s">
        <v>5423</v>
      </c>
      <c r="B4376" s="0" t="n">
        <v>453</v>
      </c>
      <c r="C4376" s="0" t="s">
        <v>5431</v>
      </c>
      <c r="D4376" s="0" t="s">
        <v>5425</v>
      </c>
      <c r="E4376" s="0" t="s">
        <v>5426</v>
      </c>
      <c r="F4376" s="0" t="n">
        <v>0.91</v>
      </c>
      <c r="G4376" s="0" t="s">
        <v>315</v>
      </c>
      <c r="H4376" s="0" t="s">
        <v>316</v>
      </c>
    </row>
    <row r="4377" customFormat="false" ht="12.85" hidden="false" customHeight="false" outlineLevel="0" collapsed="false">
      <c r="A4377" s="0" t="s">
        <v>5432</v>
      </c>
      <c r="B4377" s="0" t="n">
        <v>485</v>
      </c>
      <c r="C4377" s="0" t="s">
        <v>5433</v>
      </c>
      <c r="D4377" s="0" t="s">
        <v>5434</v>
      </c>
      <c r="E4377" s="0" t="s">
        <v>5435</v>
      </c>
      <c r="F4377" s="0" t="n">
        <v>23.98</v>
      </c>
      <c r="G4377" s="0" t="s">
        <v>398</v>
      </c>
      <c r="H4377" s="0" t="s">
        <v>316</v>
      </c>
    </row>
    <row r="4378" customFormat="false" ht="12.85" hidden="false" customHeight="false" outlineLevel="0" collapsed="false">
      <c r="A4378" s="0" t="s">
        <v>5436</v>
      </c>
      <c r="B4378" s="0" t="n">
        <v>22</v>
      </c>
      <c r="C4378" s="0" t="s">
        <v>5437</v>
      </c>
      <c r="D4378" s="0" t="s">
        <v>5438</v>
      </c>
      <c r="E4378" s="0" t="s">
        <v>5439</v>
      </c>
      <c r="F4378" s="0" t="n">
        <v>0.466</v>
      </c>
      <c r="G4378" s="0" t="s">
        <v>315</v>
      </c>
      <c r="H4378" s="0" t="s">
        <v>316</v>
      </c>
    </row>
    <row r="4379" customFormat="false" ht="12.85" hidden="false" customHeight="false" outlineLevel="0" collapsed="false">
      <c r="A4379" s="0" t="s">
        <v>5436</v>
      </c>
      <c r="B4379" s="0" t="n">
        <v>23</v>
      </c>
      <c r="C4379" s="0" t="s">
        <v>5440</v>
      </c>
      <c r="D4379" s="0" t="s">
        <v>5438</v>
      </c>
      <c r="E4379" s="0" t="s">
        <v>5439</v>
      </c>
      <c r="F4379" s="0" t="n">
        <v>0.972</v>
      </c>
      <c r="G4379" s="0" t="s">
        <v>315</v>
      </c>
      <c r="H4379" s="0" t="s">
        <v>316</v>
      </c>
    </row>
    <row r="4380" customFormat="false" ht="12.85" hidden="false" customHeight="false" outlineLevel="0" collapsed="false">
      <c r="A4380" s="0" t="s">
        <v>5436</v>
      </c>
      <c r="B4380" s="0" t="n">
        <v>25</v>
      </c>
      <c r="C4380" s="0" t="s">
        <v>5441</v>
      </c>
      <c r="D4380" s="0" t="s">
        <v>5438</v>
      </c>
      <c r="E4380" s="0" t="s">
        <v>5439</v>
      </c>
      <c r="F4380" s="0" t="n">
        <v>0.79</v>
      </c>
      <c r="G4380" s="0" t="s">
        <v>315</v>
      </c>
      <c r="H4380" s="0" t="s">
        <v>316</v>
      </c>
    </row>
    <row r="4381" customFormat="false" ht="12.85" hidden="false" customHeight="false" outlineLevel="0" collapsed="false">
      <c r="A4381" s="0" t="s">
        <v>5436</v>
      </c>
      <c r="B4381" s="0" t="n">
        <v>284</v>
      </c>
      <c r="C4381" s="0" t="s">
        <v>5442</v>
      </c>
      <c r="D4381" s="0" t="s">
        <v>5438</v>
      </c>
      <c r="E4381" s="0" t="s">
        <v>5439</v>
      </c>
      <c r="F4381" s="0" t="n">
        <v>0.838372</v>
      </c>
      <c r="G4381" s="0" t="s">
        <v>327</v>
      </c>
      <c r="H4381" s="0" t="s">
        <v>316</v>
      </c>
    </row>
    <row r="4382" customFormat="false" ht="12.85" hidden="false" customHeight="false" outlineLevel="0" collapsed="false">
      <c r="A4382" s="0" t="s">
        <v>5443</v>
      </c>
      <c r="B4382" s="0" t="n">
        <v>45</v>
      </c>
      <c r="C4382" s="0" t="s">
        <v>29</v>
      </c>
      <c r="D4382" s="0" t="s">
        <v>5444</v>
      </c>
      <c r="E4382" s="0" t="s">
        <v>5445</v>
      </c>
      <c r="F4382" s="0" t="n">
        <v>49.7</v>
      </c>
      <c r="G4382" s="0" t="s">
        <v>315</v>
      </c>
      <c r="H4382" s="0" t="s">
        <v>316</v>
      </c>
    </row>
    <row r="4383" customFormat="false" ht="12.85" hidden="false" customHeight="false" outlineLevel="0" collapsed="false">
      <c r="A4383" s="0" t="s">
        <v>5443</v>
      </c>
      <c r="B4383" s="0" t="n">
        <v>72</v>
      </c>
      <c r="C4383" s="0" t="s">
        <v>29</v>
      </c>
      <c r="D4383" s="0" t="s">
        <v>5444</v>
      </c>
      <c r="E4383" s="0" t="s">
        <v>5445</v>
      </c>
      <c r="F4383" s="0" t="n">
        <v>1</v>
      </c>
      <c r="G4383" s="0" t="s">
        <v>315</v>
      </c>
      <c r="H4383" s="0" t="s">
        <v>316</v>
      </c>
    </row>
    <row r="4384" customFormat="false" ht="12.85" hidden="false" customHeight="false" outlineLevel="0" collapsed="false">
      <c r="A4384" s="0" t="s">
        <v>5446</v>
      </c>
      <c r="B4384" s="0" t="n">
        <v>242</v>
      </c>
      <c r="C4384" s="0" t="s">
        <v>29</v>
      </c>
      <c r="D4384" s="0" t="s">
        <v>5447</v>
      </c>
      <c r="E4384" s="0" t="s">
        <v>5448</v>
      </c>
      <c r="F4384" s="0" t="n">
        <v>75.79</v>
      </c>
      <c r="G4384" s="0" t="s">
        <v>315</v>
      </c>
      <c r="H4384" s="0" t="s">
        <v>316</v>
      </c>
    </row>
    <row r="4385" customFormat="false" ht="12.85" hidden="false" customHeight="false" outlineLevel="0" collapsed="false">
      <c r="A4385" s="0" t="s">
        <v>5446</v>
      </c>
      <c r="B4385" s="0" t="n">
        <v>243</v>
      </c>
      <c r="C4385" s="0" t="s">
        <v>5449</v>
      </c>
      <c r="D4385" s="0" t="s">
        <v>5447</v>
      </c>
      <c r="E4385" s="0" t="s">
        <v>5448</v>
      </c>
      <c r="F4385" s="0" t="n">
        <v>0.587534</v>
      </c>
      <c r="G4385" s="0" t="s">
        <v>315</v>
      </c>
      <c r="H4385" s="0" t="s">
        <v>316</v>
      </c>
    </row>
    <row r="4386" customFormat="false" ht="12.85" hidden="false" customHeight="false" outlineLevel="0" collapsed="false">
      <c r="A4386" s="0" t="s">
        <v>5446</v>
      </c>
      <c r="B4386" s="0" t="n">
        <v>245</v>
      </c>
      <c r="C4386" s="0" t="s">
        <v>29</v>
      </c>
      <c r="D4386" s="0" t="s">
        <v>5447</v>
      </c>
      <c r="E4386" s="0" t="s">
        <v>5448</v>
      </c>
      <c r="F4386" s="0" t="n">
        <v>0.964342</v>
      </c>
      <c r="G4386" s="0" t="s">
        <v>315</v>
      </c>
      <c r="H4386" s="0" t="s">
        <v>316</v>
      </c>
    </row>
    <row r="4387" customFormat="false" ht="12.85" hidden="false" customHeight="false" outlineLevel="0" collapsed="false">
      <c r="A4387" s="0" t="s">
        <v>5446</v>
      </c>
      <c r="B4387" s="0" t="n">
        <v>273</v>
      </c>
      <c r="C4387" s="0" t="s">
        <v>5450</v>
      </c>
      <c r="D4387" s="0" t="s">
        <v>5447</v>
      </c>
      <c r="E4387" s="0" t="s">
        <v>5448</v>
      </c>
      <c r="F4387" s="0" t="n">
        <v>1</v>
      </c>
      <c r="G4387" s="0" t="s">
        <v>315</v>
      </c>
      <c r="H4387" s="0" t="s">
        <v>316</v>
      </c>
    </row>
    <row r="4388" customFormat="false" ht="12.85" hidden="false" customHeight="false" outlineLevel="0" collapsed="false">
      <c r="A4388" s="0" t="s">
        <v>5451</v>
      </c>
      <c r="B4388" s="0" t="n">
        <v>201</v>
      </c>
      <c r="C4388" s="0" t="s">
        <v>5452</v>
      </c>
      <c r="D4388" s="0" t="s">
        <v>5453</v>
      </c>
      <c r="E4388" s="0" t="s">
        <v>5454</v>
      </c>
      <c r="F4388" s="0" t="s">
        <v>29</v>
      </c>
      <c r="G4388" s="0" t="s">
        <v>315</v>
      </c>
      <c r="H4388" s="0" t="s">
        <v>316</v>
      </c>
    </row>
    <row r="4389" customFormat="false" ht="12.85" hidden="false" customHeight="false" outlineLevel="0" collapsed="false">
      <c r="A4389" s="0" t="s">
        <v>5451</v>
      </c>
      <c r="B4389" s="0" t="n">
        <v>204</v>
      </c>
      <c r="C4389" s="0" t="s">
        <v>5455</v>
      </c>
      <c r="D4389" s="0" t="s">
        <v>5453</v>
      </c>
      <c r="E4389" s="0" t="s">
        <v>5454</v>
      </c>
      <c r="F4389" s="0" t="s">
        <v>29</v>
      </c>
      <c r="G4389" s="0" t="s">
        <v>315</v>
      </c>
      <c r="H4389" s="0" t="s">
        <v>316</v>
      </c>
    </row>
    <row r="4390" customFormat="false" ht="12.85" hidden="false" customHeight="false" outlineLevel="0" collapsed="false">
      <c r="A4390" s="0" t="s">
        <v>5456</v>
      </c>
      <c r="B4390" s="0" t="n">
        <v>28</v>
      </c>
      <c r="C4390" s="0" t="s">
        <v>29</v>
      </c>
      <c r="D4390" s="0" t="s">
        <v>5457</v>
      </c>
      <c r="E4390" s="0" t="s">
        <v>5458</v>
      </c>
      <c r="F4390" s="0" t="n">
        <v>114.83</v>
      </c>
      <c r="G4390" s="0" t="s">
        <v>327</v>
      </c>
      <c r="H4390" s="0" t="s">
        <v>316</v>
      </c>
    </row>
    <row r="4391" customFormat="false" ht="12.85" hidden="false" customHeight="false" outlineLevel="0" collapsed="false">
      <c r="A4391" s="0" t="s">
        <v>5456</v>
      </c>
      <c r="B4391" s="0" t="n">
        <v>29</v>
      </c>
      <c r="C4391" s="0" t="s">
        <v>29</v>
      </c>
      <c r="D4391" s="0" t="s">
        <v>5457</v>
      </c>
      <c r="E4391" s="0" t="s">
        <v>5458</v>
      </c>
      <c r="F4391" s="0" t="n">
        <v>0.894886</v>
      </c>
      <c r="G4391" s="0" t="s">
        <v>315</v>
      </c>
      <c r="H4391" s="0" t="s">
        <v>316</v>
      </c>
    </row>
    <row r="4392" customFormat="false" ht="12.85" hidden="false" customHeight="false" outlineLevel="0" collapsed="false">
      <c r="A4392" s="0" t="s">
        <v>5456</v>
      </c>
      <c r="B4392" s="0" t="n">
        <v>305</v>
      </c>
      <c r="C4392" s="0" t="s">
        <v>5459</v>
      </c>
      <c r="D4392" s="0" t="s">
        <v>5457</v>
      </c>
      <c r="E4392" s="0" t="s">
        <v>5458</v>
      </c>
      <c r="F4392" s="0" t="s">
        <v>29</v>
      </c>
      <c r="G4392" s="0" t="s">
        <v>315</v>
      </c>
      <c r="H4392" s="0" t="s">
        <v>316</v>
      </c>
    </row>
    <row r="4393" customFormat="false" ht="12.85" hidden="false" customHeight="false" outlineLevel="0" collapsed="false">
      <c r="A4393" s="0" t="s">
        <v>5456</v>
      </c>
      <c r="B4393" s="0" t="n">
        <v>73</v>
      </c>
      <c r="C4393" s="0" t="s">
        <v>5460</v>
      </c>
      <c r="D4393" s="0" t="s">
        <v>5457</v>
      </c>
      <c r="E4393" s="0" t="s">
        <v>5458</v>
      </c>
      <c r="F4393" s="0" t="n">
        <v>111.55</v>
      </c>
      <c r="G4393" s="0" t="s">
        <v>327</v>
      </c>
      <c r="H4393" s="0" t="s">
        <v>316</v>
      </c>
    </row>
    <row r="4394" customFormat="false" ht="12.85" hidden="false" customHeight="false" outlineLevel="0" collapsed="false">
      <c r="A4394" s="0" t="s">
        <v>5456</v>
      </c>
      <c r="B4394" s="0" t="n">
        <v>93</v>
      </c>
      <c r="C4394" s="0" t="s">
        <v>29</v>
      </c>
      <c r="D4394" s="0" t="s">
        <v>5457</v>
      </c>
      <c r="E4394" s="0" t="s">
        <v>5458</v>
      </c>
      <c r="F4394" s="0" t="n">
        <v>74.57</v>
      </c>
      <c r="G4394" s="0" t="s">
        <v>315</v>
      </c>
      <c r="H4394" s="0" t="s">
        <v>316</v>
      </c>
    </row>
    <row r="4395" customFormat="false" ht="12.85" hidden="false" customHeight="false" outlineLevel="0" collapsed="false">
      <c r="A4395" s="0" t="s">
        <v>5461</v>
      </c>
      <c r="B4395" s="0" t="n">
        <v>610</v>
      </c>
      <c r="C4395" s="0" t="s">
        <v>29</v>
      </c>
      <c r="D4395" s="0" t="s">
        <v>5462</v>
      </c>
      <c r="E4395" s="0" t="s">
        <v>5463</v>
      </c>
      <c r="F4395" s="0" t="n">
        <v>1</v>
      </c>
      <c r="G4395" s="0" t="s">
        <v>315</v>
      </c>
      <c r="H4395" s="0" t="s">
        <v>316</v>
      </c>
    </row>
    <row r="4396" customFormat="false" ht="12.85" hidden="false" customHeight="false" outlineLevel="0" collapsed="false">
      <c r="A4396" s="0" t="s">
        <v>5464</v>
      </c>
      <c r="B4396" s="0" t="n">
        <v>143</v>
      </c>
      <c r="C4396" s="0" t="s">
        <v>5465</v>
      </c>
      <c r="D4396" s="0" t="s">
        <v>5466</v>
      </c>
      <c r="E4396" s="0" t="s">
        <v>5467</v>
      </c>
      <c r="F4396" s="0" t="n">
        <v>1</v>
      </c>
      <c r="G4396" s="0" t="s">
        <v>315</v>
      </c>
      <c r="H4396" s="0" t="s">
        <v>316</v>
      </c>
    </row>
    <row r="4397" customFormat="false" ht="12.85" hidden="false" customHeight="false" outlineLevel="0" collapsed="false">
      <c r="A4397" s="0" t="s">
        <v>5464</v>
      </c>
      <c r="B4397" s="0" t="n">
        <v>233</v>
      </c>
      <c r="C4397" s="0" t="s">
        <v>5468</v>
      </c>
      <c r="D4397" s="0" t="s">
        <v>5466</v>
      </c>
      <c r="E4397" s="0" t="s">
        <v>5467</v>
      </c>
      <c r="F4397" s="0" t="n">
        <v>1</v>
      </c>
      <c r="G4397" s="0" t="s">
        <v>315</v>
      </c>
      <c r="H4397" s="0" t="s">
        <v>316</v>
      </c>
    </row>
    <row r="4398" customFormat="false" ht="12.85" hidden="false" customHeight="false" outlineLevel="0" collapsed="false">
      <c r="A4398" s="0" t="s">
        <v>5464</v>
      </c>
      <c r="B4398" s="0" t="n">
        <v>2</v>
      </c>
      <c r="C4398" s="0" t="s">
        <v>29</v>
      </c>
      <c r="D4398" s="0" t="s">
        <v>5466</v>
      </c>
      <c r="E4398" s="0" t="s">
        <v>5467</v>
      </c>
      <c r="F4398" s="0" t="n">
        <v>0.999974</v>
      </c>
      <c r="G4398" s="0" t="s">
        <v>315</v>
      </c>
      <c r="H4398" s="0" t="s">
        <v>316</v>
      </c>
    </row>
    <row r="4399" customFormat="false" ht="12.85" hidden="false" customHeight="false" outlineLevel="0" collapsed="false">
      <c r="A4399" s="0" t="s">
        <v>5464</v>
      </c>
      <c r="B4399" s="0" t="n">
        <v>5</v>
      </c>
      <c r="C4399" s="0" t="s">
        <v>5469</v>
      </c>
      <c r="D4399" s="0" t="s">
        <v>5466</v>
      </c>
      <c r="E4399" s="0" t="s">
        <v>5467</v>
      </c>
      <c r="F4399" s="0" t="n">
        <v>0.999973</v>
      </c>
      <c r="G4399" s="0" t="s">
        <v>327</v>
      </c>
      <c r="H4399" s="0" t="s">
        <v>316</v>
      </c>
    </row>
    <row r="4400" customFormat="false" ht="12.85" hidden="false" customHeight="false" outlineLevel="0" collapsed="false">
      <c r="A4400" s="0" t="s">
        <v>5464</v>
      </c>
      <c r="B4400" s="0" t="n">
        <v>77</v>
      </c>
      <c r="C4400" s="0" t="s">
        <v>5470</v>
      </c>
      <c r="D4400" s="0" t="s">
        <v>5466</v>
      </c>
      <c r="E4400" s="0" t="s">
        <v>5467</v>
      </c>
      <c r="F4400" s="0" t="s">
        <v>29</v>
      </c>
      <c r="G4400" s="0" t="s">
        <v>327</v>
      </c>
      <c r="H4400" s="0" t="s">
        <v>316</v>
      </c>
    </row>
    <row r="4401" customFormat="false" ht="12.85" hidden="false" customHeight="false" outlineLevel="0" collapsed="false">
      <c r="A4401" s="0" t="s">
        <v>5471</v>
      </c>
      <c r="B4401" s="0" t="n">
        <v>91</v>
      </c>
      <c r="C4401" s="0" t="s">
        <v>5472</v>
      </c>
      <c r="D4401" s="0" t="s">
        <v>5473</v>
      </c>
      <c r="E4401" s="0" t="s">
        <v>5474</v>
      </c>
      <c r="F4401" s="0" t="n">
        <v>0.95</v>
      </c>
      <c r="G4401" s="0" t="s">
        <v>315</v>
      </c>
      <c r="H4401" s="0" t="s">
        <v>316</v>
      </c>
    </row>
    <row r="4402" customFormat="false" ht="12.85" hidden="false" customHeight="false" outlineLevel="0" collapsed="false">
      <c r="A4402" s="0" t="s">
        <v>5471</v>
      </c>
      <c r="B4402" s="0" t="n">
        <v>95</v>
      </c>
      <c r="C4402" s="0" t="s">
        <v>5475</v>
      </c>
      <c r="D4402" s="0" t="s">
        <v>5473</v>
      </c>
      <c r="E4402" s="0" t="s">
        <v>5474</v>
      </c>
      <c r="F4402" s="0" t="n">
        <v>0.79</v>
      </c>
      <c r="G4402" s="0" t="s">
        <v>315</v>
      </c>
      <c r="H4402" s="0" t="s">
        <v>316</v>
      </c>
    </row>
    <row r="4403" customFormat="false" ht="12.85" hidden="false" customHeight="false" outlineLevel="0" collapsed="false">
      <c r="A4403" s="0" t="s">
        <v>5476</v>
      </c>
      <c r="B4403" s="0" t="n">
        <v>42</v>
      </c>
      <c r="C4403" s="0" t="s">
        <v>5477</v>
      </c>
      <c r="D4403" s="0" t="s">
        <v>5478</v>
      </c>
      <c r="E4403" s="0" t="s">
        <v>5479</v>
      </c>
      <c r="F4403" s="0" t="n">
        <v>0.999924</v>
      </c>
      <c r="G4403" s="0" t="s">
        <v>315</v>
      </c>
      <c r="H4403" s="0" t="s">
        <v>316</v>
      </c>
    </row>
    <row r="4404" customFormat="false" ht="12.85" hidden="false" customHeight="false" outlineLevel="0" collapsed="false">
      <c r="A4404" s="0" t="s">
        <v>5476</v>
      </c>
      <c r="B4404" s="0" t="n">
        <v>48</v>
      </c>
      <c r="C4404" s="0" t="s">
        <v>29</v>
      </c>
      <c r="D4404" s="0" t="s">
        <v>5478</v>
      </c>
      <c r="E4404" s="0" t="s">
        <v>5479</v>
      </c>
      <c r="F4404" s="0" t="n">
        <v>0.999947</v>
      </c>
      <c r="G4404" s="0" t="s">
        <v>315</v>
      </c>
      <c r="H4404" s="0" t="s">
        <v>316</v>
      </c>
    </row>
    <row r="4405" customFormat="false" ht="12.85" hidden="false" customHeight="false" outlineLevel="0" collapsed="false">
      <c r="A4405" s="0" t="s">
        <v>5476</v>
      </c>
      <c r="B4405" s="0" t="n">
        <v>74</v>
      </c>
      <c r="C4405" s="0" t="s">
        <v>29</v>
      </c>
      <c r="D4405" s="0" t="s">
        <v>5478</v>
      </c>
      <c r="E4405" s="0" t="s">
        <v>5479</v>
      </c>
      <c r="F4405" s="0" t="n">
        <v>0.999</v>
      </c>
      <c r="G4405" s="0" t="s">
        <v>315</v>
      </c>
      <c r="H4405" s="0" t="s">
        <v>316</v>
      </c>
    </row>
    <row r="4406" customFormat="false" ht="12.85" hidden="false" customHeight="false" outlineLevel="0" collapsed="false">
      <c r="A4406" s="0" t="s">
        <v>5476</v>
      </c>
      <c r="B4406" s="0" t="n">
        <v>77</v>
      </c>
      <c r="C4406" s="0" t="s">
        <v>5480</v>
      </c>
      <c r="D4406" s="0" t="s">
        <v>5478</v>
      </c>
      <c r="E4406" s="0" t="s">
        <v>5479</v>
      </c>
      <c r="F4406" s="0" t="n">
        <v>0.841468</v>
      </c>
      <c r="G4406" s="0" t="s">
        <v>315</v>
      </c>
      <c r="H4406" s="0" t="s">
        <v>316</v>
      </c>
    </row>
    <row r="4407" customFormat="false" ht="12.85" hidden="false" customHeight="false" outlineLevel="0" collapsed="false">
      <c r="A4407" s="0" t="s">
        <v>5481</v>
      </c>
      <c r="B4407" s="0" t="n">
        <v>1217</v>
      </c>
      <c r="C4407" s="0" t="s">
        <v>5482</v>
      </c>
      <c r="D4407" s="0" t="s">
        <v>5483</v>
      </c>
      <c r="E4407" s="0" t="s">
        <v>5484</v>
      </c>
      <c r="F4407" s="0" t="n">
        <v>0.995309</v>
      </c>
      <c r="G4407" s="0" t="s">
        <v>315</v>
      </c>
      <c r="H4407" s="0" t="s">
        <v>316</v>
      </c>
    </row>
    <row r="4408" customFormat="false" ht="12.85" hidden="false" customHeight="false" outlineLevel="0" collapsed="false">
      <c r="A4408" s="0" t="s">
        <v>5481</v>
      </c>
      <c r="B4408" s="0" t="n">
        <v>331</v>
      </c>
      <c r="C4408" s="0" t="s">
        <v>5485</v>
      </c>
      <c r="D4408" s="0" t="s">
        <v>5483</v>
      </c>
      <c r="E4408" s="0" t="s">
        <v>5484</v>
      </c>
      <c r="F4408" s="0" t="s">
        <v>29</v>
      </c>
      <c r="G4408" s="0" t="s">
        <v>315</v>
      </c>
      <c r="H4408" s="0" t="s">
        <v>316</v>
      </c>
    </row>
    <row r="4409" customFormat="false" ht="12.85" hidden="false" customHeight="false" outlineLevel="0" collapsed="false">
      <c r="A4409" s="0" t="s">
        <v>5486</v>
      </c>
      <c r="B4409" s="0" t="n">
        <v>118</v>
      </c>
      <c r="C4409" s="0" t="s">
        <v>5487</v>
      </c>
      <c r="D4409" s="0" t="s">
        <v>5488</v>
      </c>
      <c r="E4409" s="0" t="s">
        <v>5489</v>
      </c>
      <c r="F4409" s="0" t="s">
        <v>29</v>
      </c>
      <c r="G4409" s="0" t="s">
        <v>315</v>
      </c>
      <c r="H4409" s="0" t="s">
        <v>316</v>
      </c>
    </row>
    <row r="4410" customFormat="false" ht="12.85" hidden="false" customHeight="false" outlineLevel="0" collapsed="false">
      <c r="A4410" s="0" t="s">
        <v>5486</v>
      </c>
      <c r="B4410" s="0" t="n">
        <v>194</v>
      </c>
      <c r="C4410" s="0" t="s">
        <v>5490</v>
      </c>
      <c r="D4410" s="0" t="s">
        <v>5488</v>
      </c>
      <c r="E4410" s="0" t="s">
        <v>5489</v>
      </c>
      <c r="F4410" s="0" t="s">
        <v>29</v>
      </c>
      <c r="G4410" s="0" t="s">
        <v>315</v>
      </c>
      <c r="H4410" s="0" t="s">
        <v>316</v>
      </c>
    </row>
    <row r="4411" customFormat="false" ht="12.85" hidden="false" customHeight="false" outlineLevel="0" collapsed="false">
      <c r="A4411" s="0" t="s">
        <v>5486</v>
      </c>
      <c r="B4411" s="0" t="n">
        <v>282</v>
      </c>
      <c r="C4411" s="0" t="s">
        <v>5491</v>
      </c>
      <c r="D4411" s="0" t="s">
        <v>5488</v>
      </c>
      <c r="E4411" s="0" t="s">
        <v>5489</v>
      </c>
      <c r="F4411" s="0" t="n">
        <v>0.79</v>
      </c>
      <c r="G4411" s="0" t="s">
        <v>315</v>
      </c>
      <c r="H4411" s="0" t="s">
        <v>316</v>
      </c>
    </row>
    <row r="4412" customFormat="false" ht="12.85" hidden="false" customHeight="false" outlineLevel="0" collapsed="false">
      <c r="A4412" s="0" t="s">
        <v>5486</v>
      </c>
      <c r="B4412" s="0" t="n">
        <v>393</v>
      </c>
      <c r="C4412" s="0" t="s">
        <v>5492</v>
      </c>
      <c r="D4412" s="0" t="s">
        <v>5488</v>
      </c>
      <c r="E4412" s="0" t="s">
        <v>5489</v>
      </c>
      <c r="F4412" s="0" t="n">
        <v>0.5</v>
      </c>
      <c r="G4412" s="0" t="s">
        <v>315</v>
      </c>
      <c r="H4412" s="0" t="s">
        <v>316</v>
      </c>
    </row>
    <row r="4413" customFormat="false" ht="12.85" hidden="false" customHeight="false" outlineLevel="0" collapsed="false">
      <c r="A4413" s="0" t="s">
        <v>5486</v>
      </c>
      <c r="B4413" s="0" t="n">
        <v>401</v>
      </c>
      <c r="C4413" s="0" t="s">
        <v>5493</v>
      </c>
      <c r="D4413" s="0" t="s">
        <v>5488</v>
      </c>
      <c r="E4413" s="0" t="s">
        <v>5489</v>
      </c>
      <c r="F4413" s="0" t="n">
        <v>0</v>
      </c>
      <c r="G4413" s="0" t="s">
        <v>315</v>
      </c>
      <c r="H4413" s="0" t="s">
        <v>316</v>
      </c>
    </row>
    <row r="4414" customFormat="false" ht="12.85" hidden="false" customHeight="false" outlineLevel="0" collapsed="false">
      <c r="A4414" s="0" t="s">
        <v>5486</v>
      </c>
      <c r="B4414" s="0" t="n">
        <v>494</v>
      </c>
      <c r="C4414" s="0" t="s">
        <v>5494</v>
      </c>
      <c r="D4414" s="0" t="s">
        <v>5488</v>
      </c>
      <c r="E4414" s="0" t="s">
        <v>5489</v>
      </c>
      <c r="F4414" s="0" t="n">
        <v>23.7</v>
      </c>
      <c r="G4414" s="0" t="s">
        <v>327</v>
      </c>
      <c r="H4414" s="0" t="s">
        <v>316</v>
      </c>
    </row>
    <row r="4415" customFormat="false" ht="12.85" hidden="false" customHeight="false" outlineLevel="0" collapsed="false">
      <c r="A4415" s="0" t="s">
        <v>5486</v>
      </c>
      <c r="B4415" s="0" t="n">
        <v>498</v>
      </c>
      <c r="C4415" s="0" t="s">
        <v>5495</v>
      </c>
      <c r="D4415" s="0" t="s">
        <v>5488</v>
      </c>
      <c r="E4415" s="0" t="s">
        <v>5489</v>
      </c>
      <c r="F4415" s="0" t="n">
        <v>129.66</v>
      </c>
      <c r="G4415" s="0" t="s">
        <v>398</v>
      </c>
      <c r="H4415" s="0" t="s">
        <v>316</v>
      </c>
    </row>
    <row r="4416" customFormat="false" ht="12.85" hidden="false" customHeight="false" outlineLevel="0" collapsed="false">
      <c r="A4416" s="0" t="s">
        <v>5496</v>
      </c>
      <c r="B4416" s="0" t="n">
        <v>115</v>
      </c>
      <c r="C4416" s="0" t="s">
        <v>29</v>
      </c>
      <c r="D4416" s="0" t="s">
        <v>5497</v>
      </c>
      <c r="E4416" s="0" t="s">
        <v>5498</v>
      </c>
      <c r="F4416" s="0" t="n">
        <v>0.33</v>
      </c>
      <c r="G4416" s="0" t="s">
        <v>315</v>
      </c>
      <c r="H4416" s="0" t="s">
        <v>316</v>
      </c>
    </row>
    <row r="4417" customFormat="false" ht="12.85" hidden="false" customHeight="false" outlineLevel="0" collapsed="false">
      <c r="A4417" s="0" t="s">
        <v>5496</v>
      </c>
      <c r="B4417" s="0" t="n">
        <v>132</v>
      </c>
      <c r="C4417" s="0" t="s">
        <v>29</v>
      </c>
      <c r="D4417" s="0" t="s">
        <v>5497</v>
      </c>
      <c r="E4417" s="0" t="s">
        <v>5498</v>
      </c>
      <c r="F4417" s="0" t="n">
        <v>1</v>
      </c>
      <c r="G4417" s="0" t="s">
        <v>327</v>
      </c>
      <c r="H4417" s="0" t="s">
        <v>316</v>
      </c>
    </row>
    <row r="4418" customFormat="false" ht="12.85" hidden="false" customHeight="false" outlineLevel="0" collapsed="false">
      <c r="A4418" s="0" t="s">
        <v>5496</v>
      </c>
      <c r="B4418" s="0" t="n">
        <v>256</v>
      </c>
      <c r="C4418" s="0" t="s">
        <v>5499</v>
      </c>
      <c r="D4418" s="0" t="s">
        <v>5497</v>
      </c>
      <c r="E4418" s="0" t="s">
        <v>5498</v>
      </c>
      <c r="F4418" s="0" t="s">
        <v>29</v>
      </c>
      <c r="G4418" s="0" t="s">
        <v>315</v>
      </c>
      <c r="H4418" s="0" t="s">
        <v>316</v>
      </c>
    </row>
    <row r="4419" customFormat="false" ht="12.85" hidden="false" customHeight="false" outlineLevel="0" collapsed="false">
      <c r="A4419" s="0" t="s">
        <v>5496</v>
      </c>
      <c r="B4419" s="0" t="n">
        <v>409</v>
      </c>
      <c r="C4419" s="0" t="s">
        <v>5500</v>
      </c>
      <c r="D4419" s="0" t="s">
        <v>5497</v>
      </c>
      <c r="E4419" s="0" t="s">
        <v>5498</v>
      </c>
      <c r="F4419" s="0" t="n">
        <v>63.06</v>
      </c>
      <c r="G4419" s="0" t="s">
        <v>315</v>
      </c>
      <c r="H4419" s="0" t="s">
        <v>316</v>
      </c>
    </row>
    <row r="4420" customFormat="false" ht="12.85" hidden="false" customHeight="false" outlineLevel="0" collapsed="false">
      <c r="A4420" s="0" t="s">
        <v>5496</v>
      </c>
      <c r="B4420" s="0" t="n">
        <v>411</v>
      </c>
      <c r="C4420" s="0" t="s">
        <v>29</v>
      </c>
      <c r="D4420" s="0" t="s">
        <v>5497</v>
      </c>
      <c r="E4420" s="0" t="s">
        <v>5498</v>
      </c>
      <c r="F4420" s="0" t="n">
        <v>1</v>
      </c>
      <c r="G4420" s="0" t="s">
        <v>315</v>
      </c>
      <c r="H4420" s="0" t="s">
        <v>316</v>
      </c>
    </row>
    <row r="4421" customFormat="false" ht="12.85" hidden="false" customHeight="false" outlineLevel="0" collapsed="false">
      <c r="A4421" s="0" t="s">
        <v>5496</v>
      </c>
      <c r="B4421" s="0" t="n">
        <v>414</v>
      </c>
      <c r="C4421" s="0" t="s">
        <v>5501</v>
      </c>
      <c r="D4421" s="0" t="s">
        <v>5497</v>
      </c>
      <c r="E4421" s="0" t="s">
        <v>5498</v>
      </c>
      <c r="F4421" s="0" t="n">
        <v>0.5</v>
      </c>
      <c r="G4421" s="0" t="s">
        <v>315</v>
      </c>
      <c r="H4421" s="0" t="s">
        <v>316</v>
      </c>
    </row>
    <row r="4422" customFormat="false" ht="12.85" hidden="false" customHeight="false" outlineLevel="0" collapsed="false">
      <c r="A4422" s="0" t="s">
        <v>5496</v>
      </c>
      <c r="B4422" s="0" t="n">
        <v>483</v>
      </c>
      <c r="C4422" s="0" t="s">
        <v>5502</v>
      </c>
      <c r="D4422" s="0" t="s">
        <v>5497</v>
      </c>
      <c r="E4422" s="0" t="s">
        <v>5498</v>
      </c>
      <c r="F4422" s="0" t="n">
        <v>0.5</v>
      </c>
      <c r="G4422" s="0" t="s">
        <v>398</v>
      </c>
      <c r="H4422" s="0" t="s">
        <v>316</v>
      </c>
    </row>
    <row r="4423" customFormat="false" ht="12.85" hidden="false" customHeight="false" outlineLevel="0" collapsed="false">
      <c r="A4423" s="0" t="s">
        <v>5496</v>
      </c>
      <c r="B4423" s="0" t="n">
        <v>485</v>
      </c>
      <c r="C4423" s="0" t="s">
        <v>29</v>
      </c>
      <c r="D4423" s="0" t="s">
        <v>5497</v>
      </c>
      <c r="E4423" s="0" t="s">
        <v>5498</v>
      </c>
      <c r="F4423" s="0" t="n">
        <v>140.99</v>
      </c>
      <c r="G4423" s="0" t="s">
        <v>315</v>
      </c>
      <c r="H4423" s="0" t="s">
        <v>316</v>
      </c>
    </row>
    <row r="4424" customFormat="false" ht="12.85" hidden="false" customHeight="false" outlineLevel="0" collapsed="false">
      <c r="A4424" s="0" t="s">
        <v>5496</v>
      </c>
      <c r="B4424" s="0" t="n">
        <v>491</v>
      </c>
      <c r="C4424" s="0" t="s">
        <v>5503</v>
      </c>
      <c r="D4424" s="0" t="s">
        <v>5497</v>
      </c>
      <c r="E4424" s="0" t="s">
        <v>5498</v>
      </c>
      <c r="F4424" s="0" t="n">
        <v>0.5</v>
      </c>
      <c r="G4424" s="0" t="s">
        <v>315</v>
      </c>
      <c r="H4424" s="0" t="s">
        <v>316</v>
      </c>
    </row>
    <row r="4425" customFormat="false" ht="12.85" hidden="false" customHeight="false" outlineLevel="0" collapsed="false">
      <c r="A4425" s="0" t="s">
        <v>5496</v>
      </c>
      <c r="B4425" s="0" t="n">
        <v>495</v>
      </c>
      <c r="C4425" s="0" t="s">
        <v>5504</v>
      </c>
      <c r="D4425" s="0" t="s">
        <v>5497</v>
      </c>
      <c r="E4425" s="0" t="s">
        <v>5498</v>
      </c>
      <c r="F4425" s="0" t="n">
        <v>0.82</v>
      </c>
      <c r="G4425" s="0" t="s">
        <v>327</v>
      </c>
      <c r="H4425" s="0" t="s">
        <v>316</v>
      </c>
    </row>
    <row r="4426" customFormat="false" ht="12.85" hidden="false" customHeight="false" outlineLevel="0" collapsed="false">
      <c r="A4426" s="0" t="s">
        <v>5496</v>
      </c>
      <c r="B4426" s="0" t="n">
        <v>61</v>
      </c>
      <c r="C4426" s="0" t="s">
        <v>5505</v>
      </c>
      <c r="D4426" s="0" t="s">
        <v>5497</v>
      </c>
      <c r="E4426" s="0" t="s">
        <v>5498</v>
      </c>
      <c r="F4426" s="0" t="s">
        <v>29</v>
      </c>
      <c r="G4426" s="0" t="s">
        <v>315</v>
      </c>
      <c r="H4426" s="0" t="s">
        <v>316</v>
      </c>
    </row>
    <row r="4427" customFormat="false" ht="12.85" hidden="false" customHeight="false" outlineLevel="0" collapsed="false">
      <c r="A4427" s="0" t="s">
        <v>5496</v>
      </c>
      <c r="B4427" s="0" t="n">
        <v>88</v>
      </c>
      <c r="C4427" s="0" t="s">
        <v>5506</v>
      </c>
      <c r="D4427" s="0" t="s">
        <v>5497</v>
      </c>
      <c r="E4427" s="0" t="s">
        <v>5498</v>
      </c>
      <c r="F4427" s="0" t="s">
        <v>29</v>
      </c>
      <c r="G4427" s="0" t="s">
        <v>315</v>
      </c>
      <c r="H4427" s="0" t="s">
        <v>316</v>
      </c>
    </row>
    <row r="4428" customFormat="false" ht="12.85" hidden="false" customHeight="false" outlineLevel="0" collapsed="false">
      <c r="A4428" s="0" t="s">
        <v>5507</v>
      </c>
      <c r="B4428" s="0" t="n">
        <v>201</v>
      </c>
      <c r="C4428" s="0" t="s">
        <v>5508</v>
      </c>
      <c r="D4428" s="0" t="s">
        <v>5509</v>
      </c>
      <c r="E4428" s="0" t="s">
        <v>5510</v>
      </c>
      <c r="F4428" s="0" t="n">
        <v>1</v>
      </c>
      <c r="G4428" s="0" t="s">
        <v>315</v>
      </c>
      <c r="H4428" s="0" t="s">
        <v>316</v>
      </c>
    </row>
    <row r="4429" customFormat="false" ht="12.85" hidden="false" customHeight="false" outlineLevel="0" collapsed="false">
      <c r="A4429" s="0" t="s">
        <v>5507</v>
      </c>
      <c r="B4429" s="0" t="n">
        <v>248</v>
      </c>
      <c r="C4429" s="0" t="s">
        <v>5511</v>
      </c>
      <c r="D4429" s="0" t="s">
        <v>5509</v>
      </c>
      <c r="E4429" s="0" t="s">
        <v>5510</v>
      </c>
      <c r="F4429" s="0" t="n">
        <v>1</v>
      </c>
      <c r="G4429" s="0" t="s">
        <v>315</v>
      </c>
      <c r="H4429" s="0" t="s">
        <v>316</v>
      </c>
    </row>
    <row r="4430" customFormat="false" ht="12.85" hidden="false" customHeight="false" outlineLevel="0" collapsed="false">
      <c r="A4430" s="0" t="s">
        <v>5507</v>
      </c>
      <c r="B4430" s="0" t="n">
        <v>254</v>
      </c>
      <c r="C4430" s="0" t="s">
        <v>29</v>
      </c>
      <c r="D4430" s="0" t="s">
        <v>5509</v>
      </c>
      <c r="E4430" s="0" t="s">
        <v>5510</v>
      </c>
      <c r="F4430" s="0" t="n">
        <v>0.99</v>
      </c>
      <c r="G4430" s="0" t="s">
        <v>315</v>
      </c>
      <c r="H4430" s="0" t="s">
        <v>316</v>
      </c>
    </row>
    <row r="4431" customFormat="false" ht="12.85" hidden="false" customHeight="false" outlineLevel="0" collapsed="false">
      <c r="A4431" s="0" t="s">
        <v>5507</v>
      </c>
      <c r="B4431" s="0" t="n">
        <v>255</v>
      </c>
      <c r="C4431" s="0" t="s">
        <v>29</v>
      </c>
      <c r="D4431" s="0" t="s">
        <v>5509</v>
      </c>
      <c r="E4431" s="0" t="s">
        <v>5510</v>
      </c>
      <c r="F4431" s="0" t="s">
        <v>29</v>
      </c>
      <c r="G4431" s="0" t="s">
        <v>315</v>
      </c>
      <c r="H4431" s="0" t="s">
        <v>316</v>
      </c>
    </row>
    <row r="4432" customFormat="false" ht="12.85" hidden="false" customHeight="false" outlineLevel="0" collapsed="false">
      <c r="A4432" s="0" t="s">
        <v>5507</v>
      </c>
      <c r="B4432" s="0" t="n">
        <v>275</v>
      </c>
      <c r="C4432" s="0" t="s">
        <v>29</v>
      </c>
      <c r="D4432" s="0" t="s">
        <v>5509</v>
      </c>
      <c r="E4432" s="0" t="s">
        <v>5510</v>
      </c>
      <c r="F4432" s="0" t="n">
        <v>182.56</v>
      </c>
      <c r="G4432" s="0" t="s">
        <v>327</v>
      </c>
      <c r="H4432" s="0" t="s">
        <v>316</v>
      </c>
    </row>
    <row r="4433" customFormat="false" ht="12.85" hidden="false" customHeight="false" outlineLevel="0" collapsed="false">
      <c r="A4433" s="0" t="s">
        <v>5507</v>
      </c>
      <c r="B4433" s="0" t="n">
        <v>33</v>
      </c>
      <c r="C4433" s="0" t="s">
        <v>29</v>
      </c>
      <c r="D4433" s="0" t="s">
        <v>5509</v>
      </c>
      <c r="E4433" s="0" t="s">
        <v>5510</v>
      </c>
      <c r="F4433" s="0" t="n">
        <v>69.98</v>
      </c>
      <c r="G4433" s="0" t="s">
        <v>315</v>
      </c>
      <c r="H4433" s="0" t="s">
        <v>316</v>
      </c>
    </row>
    <row r="4434" customFormat="false" ht="12.85" hidden="false" customHeight="false" outlineLevel="0" collapsed="false">
      <c r="A4434" s="0" t="s">
        <v>5512</v>
      </c>
      <c r="B4434" s="0" t="n">
        <v>126</v>
      </c>
      <c r="C4434" s="0" t="s">
        <v>5513</v>
      </c>
      <c r="D4434" s="0" t="s">
        <v>5514</v>
      </c>
      <c r="E4434" s="0" t="s">
        <v>5515</v>
      </c>
      <c r="F4434" s="0" t="n">
        <v>0.33</v>
      </c>
      <c r="G4434" s="0" t="s">
        <v>327</v>
      </c>
      <c r="H4434" s="0" t="s">
        <v>316</v>
      </c>
    </row>
    <row r="4435" customFormat="false" ht="12.85" hidden="false" customHeight="false" outlineLevel="0" collapsed="false">
      <c r="A4435" s="0" t="s">
        <v>5512</v>
      </c>
      <c r="B4435" s="0" t="n">
        <v>194</v>
      </c>
      <c r="C4435" s="0" t="s">
        <v>5516</v>
      </c>
      <c r="D4435" s="0" t="s">
        <v>5514</v>
      </c>
      <c r="E4435" s="0" t="s">
        <v>5515</v>
      </c>
      <c r="F4435" s="0" t="n">
        <v>0.606</v>
      </c>
      <c r="G4435" s="0" t="s">
        <v>315</v>
      </c>
      <c r="H4435" s="0" t="s">
        <v>316</v>
      </c>
    </row>
    <row r="4436" customFormat="false" ht="12.85" hidden="false" customHeight="false" outlineLevel="0" collapsed="false">
      <c r="A4436" s="0" t="s">
        <v>5512</v>
      </c>
      <c r="B4436" s="0" t="n">
        <v>200</v>
      </c>
      <c r="C4436" s="0" t="s">
        <v>5517</v>
      </c>
      <c r="D4436" s="0" t="s">
        <v>5514</v>
      </c>
      <c r="E4436" s="0" t="s">
        <v>5515</v>
      </c>
      <c r="F4436" s="0" t="n">
        <v>0.25</v>
      </c>
      <c r="G4436" s="0" t="s">
        <v>315</v>
      </c>
      <c r="H4436" s="0" t="s">
        <v>316</v>
      </c>
    </row>
    <row r="4437" customFormat="false" ht="12.85" hidden="false" customHeight="false" outlineLevel="0" collapsed="false">
      <c r="A4437" s="0" t="s">
        <v>5512</v>
      </c>
      <c r="B4437" s="0" t="n">
        <v>304</v>
      </c>
      <c r="C4437" s="0" t="s">
        <v>5518</v>
      </c>
      <c r="D4437" s="0" t="s">
        <v>5514</v>
      </c>
      <c r="E4437" s="0" t="s">
        <v>5515</v>
      </c>
      <c r="F4437" s="0" t="n">
        <v>34.99</v>
      </c>
      <c r="G4437" s="0" t="s">
        <v>315</v>
      </c>
      <c r="H4437" s="0" t="s">
        <v>316</v>
      </c>
    </row>
    <row r="4438" customFormat="false" ht="12.85" hidden="false" customHeight="false" outlineLevel="0" collapsed="false">
      <c r="A4438" s="0" t="s">
        <v>5512</v>
      </c>
      <c r="B4438" s="0" t="n">
        <v>324</v>
      </c>
      <c r="C4438" s="0" t="s">
        <v>5519</v>
      </c>
      <c r="D4438" s="0" t="s">
        <v>5514</v>
      </c>
      <c r="E4438" s="0" t="s">
        <v>5515</v>
      </c>
      <c r="F4438" s="0" t="n">
        <v>0.99</v>
      </c>
      <c r="G4438" s="0" t="s">
        <v>315</v>
      </c>
      <c r="H4438" s="0" t="s">
        <v>316</v>
      </c>
    </row>
    <row r="4439" customFormat="false" ht="12.85" hidden="false" customHeight="false" outlineLevel="0" collapsed="false">
      <c r="A4439" s="0" t="s">
        <v>5512</v>
      </c>
      <c r="B4439" s="0" t="n">
        <v>417</v>
      </c>
      <c r="C4439" s="0" t="s">
        <v>5520</v>
      </c>
      <c r="D4439" s="0" t="s">
        <v>5514</v>
      </c>
      <c r="E4439" s="0" t="s">
        <v>5515</v>
      </c>
      <c r="F4439" s="0" t="n">
        <v>0.33</v>
      </c>
      <c r="G4439" s="0" t="s">
        <v>327</v>
      </c>
      <c r="H4439" s="0" t="s">
        <v>316</v>
      </c>
    </row>
    <row r="4440" customFormat="false" ht="12.85" hidden="false" customHeight="false" outlineLevel="0" collapsed="false">
      <c r="A4440" s="0" t="s">
        <v>5521</v>
      </c>
      <c r="B4440" s="0" t="n">
        <v>219</v>
      </c>
      <c r="C4440" s="0" t="s">
        <v>5522</v>
      </c>
      <c r="D4440" s="0" t="s">
        <v>5523</v>
      </c>
      <c r="E4440" s="0" t="s">
        <v>5524</v>
      </c>
      <c r="F4440" s="0" t="n">
        <v>0.97</v>
      </c>
      <c r="G4440" s="0" t="s">
        <v>327</v>
      </c>
      <c r="H4440" s="0" t="s">
        <v>316</v>
      </c>
    </row>
    <row r="4441" customFormat="false" ht="12.85" hidden="false" customHeight="false" outlineLevel="0" collapsed="false">
      <c r="A4441" s="0" t="s">
        <v>5521</v>
      </c>
      <c r="B4441" s="0" t="n">
        <v>306</v>
      </c>
      <c r="C4441" s="0" t="s">
        <v>5525</v>
      </c>
      <c r="D4441" s="0" t="s">
        <v>5523</v>
      </c>
      <c r="E4441" s="0" t="s">
        <v>5524</v>
      </c>
      <c r="F4441" s="0" t="n">
        <v>1</v>
      </c>
      <c r="G4441" s="0" t="s">
        <v>315</v>
      </c>
      <c r="H4441" s="0" t="s">
        <v>316</v>
      </c>
    </row>
    <row r="4442" customFormat="false" ht="12.85" hidden="false" customHeight="false" outlineLevel="0" collapsed="false">
      <c r="A4442" s="0" t="s">
        <v>5521</v>
      </c>
      <c r="B4442" s="0" t="n">
        <v>326</v>
      </c>
      <c r="C4442" s="0" t="s">
        <v>5526</v>
      </c>
      <c r="D4442" s="0" t="s">
        <v>5523</v>
      </c>
      <c r="E4442" s="0" t="s">
        <v>5524</v>
      </c>
      <c r="F4442" s="0" t="s">
        <v>29</v>
      </c>
      <c r="G4442" s="0" t="s">
        <v>327</v>
      </c>
      <c r="H4442" s="0" t="s">
        <v>316</v>
      </c>
    </row>
    <row r="4443" customFormat="false" ht="12.85" hidden="false" customHeight="false" outlineLevel="0" collapsed="false">
      <c r="A4443" s="0" t="s">
        <v>5521</v>
      </c>
      <c r="B4443" s="0" t="n">
        <v>329</v>
      </c>
      <c r="C4443" s="0" t="s">
        <v>5527</v>
      </c>
      <c r="D4443" s="0" t="s">
        <v>5523</v>
      </c>
      <c r="E4443" s="0" t="s">
        <v>5524</v>
      </c>
      <c r="F4443" s="0" t="n">
        <v>0.998</v>
      </c>
      <c r="G4443" s="0" t="s">
        <v>327</v>
      </c>
      <c r="H4443" s="0" t="s">
        <v>316</v>
      </c>
    </row>
    <row r="4444" customFormat="false" ht="12.85" hidden="false" customHeight="false" outlineLevel="0" collapsed="false">
      <c r="A4444" s="0" t="s">
        <v>5521</v>
      </c>
      <c r="B4444" s="0" t="n">
        <v>332</v>
      </c>
      <c r="C4444" s="0" t="s">
        <v>29</v>
      </c>
      <c r="D4444" s="0" t="s">
        <v>5523</v>
      </c>
      <c r="E4444" s="0" t="s">
        <v>5524</v>
      </c>
      <c r="F4444" s="0" t="n">
        <v>0.99</v>
      </c>
      <c r="G4444" s="0" t="s">
        <v>315</v>
      </c>
      <c r="H4444" s="0" t="s">
        <v>316</v>
      </c>
    </row>
    <row r="4445" customFormat="false" ht="12.85" hidden="false" customHeight="false" outlineLevel="0" collapsed="false">
      <c r="A4445" s="0" t="s">
        <v>5521</v>
      </c>
      <c r="B4445" s="0" t="n">
        <v>338</v>
      </c>
      <c r="C4445" s="0" t="s">
        <v>5528</v>
      </c>
      <c r="D4445" s="0" t="s">
        <v>5523</v>
      </c>
      <c r="E4445" s="0" t="s">
        <v>5524</v>
      </c>
      <c r="F4445" s="0" t="s">
        <v>29</v>
      </c>
      <c r="G4445" s="0" t="s">
        <v>327</v>
      </c>
      <c r="H4445" s="0" t="s">
        <v>316</v>
      </c>
    </row>
    <row r="4446" customFormat="false" ht="12.85" hidden="false" customHeight="false" outlineLevel="0" collapsed="false">
      <c r="A4446" s="0" t="s">
        <v>5521</v>
      </c>
      <c r="B4446" s="0" t="n">
        <v>344</v>
      </c>
      <c r="C4446" s="0" t="s">
        <v>29</v>
      </c>
      <c r="D4446" s="0" t="s">
        <v>5523</v>
      </c>
      <c r="E4446" s="0" t="s">
        <v>5524</v>
      </c>
      <c r="F4446" s="0" t="n">
        <v>0.999</v>
      </c>
      <c r="G4446" s="0" t="s">
        <v>327</v>
      </c>
      <c r="H4446" s="0" t="s">
        <v>316</v>
      </c>
    </row>
    <row r="4447" customFormat="false" ht="12.85" hidden="false" customHeight="false" outlineLevel="0" collapsed="false">
      <c r="A4447" s="0" t="s">
        <v>5521</v>
      </c>
      <c r="B4447" s="0" t="n">
        <v>353</v>
      </c>
      <c r="C4447" s="0" t="s">
        <v>5529</v>
      </c>
      <c r="D4447" s="0" t="s">
        <v>5523</v>
      </c>
      <c r="E4447" s="0" t="s">
        <v>5524</v>
      </c>
      <c r="F4447" s="0" t="s">
        <v>29</v>
      </c>
      <c r="G4447" s="0" t="s">
        <v>315</v>
      </c>
      <c r="H4447" s="0" t="s">
        <v>316</v>
      </c>
    </row>
    <row r="4448" customFormat="false" ht="12.85" hidden="false" customHeight="false" outlineLevel="0" collapsed="false">
      <c r="A4448" s="0" t="s">
        <v>5521</v>
      </c>
      <c r="B4448" s="0" t="n">
        <v>415</v>
      </c>
      <c r="C4448" s="0" t="s">
        <v>5530</v>
      </c>
      <c r="D4448" s="0" t="s">
        <v>5523</v>
      </c>
      <c r="E4448" s="0" t="s">
        <v>5524</v>
      </c>
      <c r="F4448" s="0" t="s">
        <v>29</v>
      </c>
      <c r="G4448" s="0" t="s">
        <v>315</v>
      </c>
      <c r="H4448" s="0" t="s">
        <v>316</v>
      </c>
    </row>
    <row r="4449" customFormat="false" ht="12.85" hidden="false" customHeight="false" outlineLevel="0" collapsed="false">
      <c r="A4449" s="0" t="s">
        <v>5521</v>
      </c>
      <c r="B4449" s="0" t="n">
        <v>441</v>
      </c>
      <c r="C4449" s="0" t="s">
        <v>5531</v>
      </c>
      <c r="D4449" s="0" t="s">
        <v>5523</v>
      </c>
      <c r="E4449" s="0" t="s">
        <v>5524</v>
      </c>
      <c r="F4449" s="0" t="n">
        <v>0.91</v>
      </c>
      <c r="G4449" s="0" t="s">
        <v>327</v>
      </c>
      <c r="H4449" s="0" t="s">
        <v>316</v>
      </c>
    </row>
    <row r="4450" customFormat="false" ht="12.85" hidden="false" customHeight="false" outlineLevel="0" collapsed="false">
      <c r="A4450" s="0" t="s">
        <v>5521</v>
      </c>
      <c r="B4450" s="0" t="n">
        <v>618</v>
      </c>
      <c r="C4450" s="0" t="s">
        <v>29</v>
      </c>
      <c r="D4450" s="0" t="s">
        <v>5523</v>
      </c>
      <c r="E4450" s="0" t="s">
        <v>5524</v>
      </c>
      <c r="F4450" s="0" t="n">
        <v>1</v>
      </c>
      <c r="G4450" s="0" t="s">
        <v>315</v>
      </c>
      <c r="H4450" s="0" t="s">
        <v>316</v>
      </c>
    </row>
    <row r="4451" customFormat="false" ht="12.85" hidden="false" customHeight="false" outlineLevel="0" collapsed="false">
      <c r="A4451" s="0" t="s">
        <v>5521</v>
      </c>
      <c r="B4451" s="0" t="n">
        <v>630</v>
      </c>
      <c r="C4451" s="0" t="s">
        <v>5532</v>
      </c>
      <c r="D4451" s="0" t="s">
        <v>5523</v>
      </c>
      <c r="E4451" s="0" t="s">
        <v>5524</v>
      </c>
      <c r="F4451" s="0" t="s">
        <v>29</v>
      </c>
      <c r="G4451" s="0" t="s">
        <v>315</v>
      </c>
      <c r="H4451" s="0" t="s">
        <v>316</v>
      </c>
    </row>
    <row r="4452" customFormat="false" ht="12.85" hidden="false" customHeight="false" outlineLevel="0" collapsed="false">
      <c r="A4452" s="0" t="s">
        <v>5521</v>
      </c>
      <c r="B4452" s="0" t="n">
        <v>634</v>
      </c>
      <c r="C4452" s="0" t="s">
        <v>5533</v>
      </c>
      <c r="D4452" s="0" t="s">
        <v>5523</v>
      </c>
      <c r="E4452" s="0" t="s">
        <v>5524</v>
      </c>
      <c r="F4452" s="0" t="n">
        <v>0.8</v>
      </c>
      <c r="G4452" s="0" t="s">
        <v>315</v>
      </c>
      <c r="H4452" s="0" t="s">
        <v>316</v>
      </c>
    </row>
    <row r="4453" customFormat="false" ht="12.85" hidden="false" customHeight="false" outlineLevel="0" collapsed="false">
      <c r="A4453" s="0" t="s">
        <v>5521</v>
      </c>
      <c r="B4453" s="0" t="n">
        <v>639</v>
      </c>
      <c r="C4453" s="0" t="s">
        <v>5534</v>
      </c>
      <c r="D4453" s="0" t="s">
        <v>5523</v>
      </c>
      <c r="E4453" s="0" t="s">
        <v>5524</v>
      </c>
      <c r="F4453" s="0" t="n">
        <v>0.99</v>
      </c>
      <c r="G4453" s="0" t="s">
        <v>327</v>
      </c>
      <c r="H4453" s="0" t="s">
        <v>316</v>
      </c>
    </row>
    <row r="4454" customFormat="false" ht="12.85" hidden="false" customHeight="false" outlineLevel="0" collapsed="false">
      <c r="A4454" s="0" t="s">
        <v>5521</v>
      </c>
      <c r="B4454" s="0" t="n">
        <v>642</v>
      </c>
      <c r="C4454" s="0" t="s">
        <v>5535</v>
      </c>
      <c r="D4454" s="0" t="s">
        <v>5523</v>
      </c>
      <c r="E4454" s="0" t="s">
        <v>5524</v>
      </c>
      <c r="F4454" s="0" t="s">
        <v>29</v>
      </c>
      <c r="G4454" s="0" t="s">
        <v>315</v>
      </c>
      <c r="H4454" s="0" t="s">
        <v>316</v>
      </c>
    </row>
    <row r="4455" customFormat="false" ht="12.85" hidden="false" customHeight="false" outlineLevel="0" collapsed="false">
      <c r="A4455" s="0" t="s">
        <v>5521</v>
      </c>
      <c r="B4455" s="0" t="n">
        <v>661</v>
      </c>
      <c r="C4455" s="0" t="s">
        <v>29</v>
      </c>
      <c r="D4455" s="0" t="s">
        <v>5523</v>
      </c>
      <c r="E4455" s="0" t="s">
        <v>5524</v>
      </c>
      <c r="F4455" s="0" t="n">
        <v>0.83</v>
      </c>
      <c r="G4455" s="0" t="s">
        <v>327</v>
      </c>
      <c r="H4455" s="0" t="s">
        <v>316</v>
      </c>
    </row>
    <row r="4456" customFormat="false" ht="12.85" hidden="false" customHeight="false" outlineLevel="0" collapsed="false">
      <c r="A4456" s="0" t="s">
        <v>5521</v>
      </c>
      <c r="B4456" s="0" t="n">
        <v>662</v>
      </c>
      <c r="C4456" s="0" t="s">
        <v>5536</v>
      </c>
      <c r="D4456" s="0" t="s">
        <v>5523</v>
      </c>
      <c r="E4456" s="0" t="s">
        <v>5524</v>
      </c>
      <c r="F4456" s="0" t="n">
        <v>1</v>
      </c>
      <c r="G4456" s="0" t="s">
        <v>315</v>
      </c>
      <c r="H4456" s="0" t="s">
        <v>316</v>
      </c>
    </row>
    <row r="4457" customFormat="false" ht="12.85" hidden="false" customHeight="false" outlineLevel="0" collapsed="false">
      <c r="A4457" s="0" t="s">
        <v>5521</v>
      </c>
      <c r="B4457" s="0" t="n">
        <v>671</v>
      </c>
      <c r="C4457" s="0" t="s">
        <v>5537</v>
      </c>
      <c r="D4457" s="0" t="s">
        <v>5523</v>
      </c>
      <c r="E4457" s="0" t="s">
        <v>5524</v>
      </c>
      <c r="F4457" s="0" t="s">
        <v>29</v>
      </c>
      <c r="G4457" s="0" t="s">
        <v>327</v>
      </c>
      <c r="H4457" s="0" t="s">
        <v>316</v>
      </c>
    </row>
    <row r="4458" customFormat="false" ht="12.85" hidden="false" customHeight="false" outlineLevel="0" collapsed="false">
      <c r="A4458" s="0" t="s">
        <v>5521</v>
      </c>
      <c r="B4458" s="0" t="n">
        <v>67</v>
      </c>
      <c r="C4458" s="0" t="s">
        <v>5538</v>
      </c>
      <c r="D4458" s="0" t="s">
        <v>5523</v>
      </c>
      <c r="E4458" s="0" t="s">
        <v>5524</v>
      </c>
      <c r="F4458" s="0" t="n">
        <v>0.960518</v>
      </c>
      <c r="G4458" s="0" t="s">
        <v>315</v>
      </c>
      <c r="H4458" s="0" t="s">
        <v>316</v>
      </c>
    </row>
    <row r="4459" customFormat="false" ht="12.85" hidden="false" customHeight="false" outlineLevel="0" collapsed="false">
      <c r="A4459" s="0" t="s">
        <v>5521</v>
      </c>
      <c r="B4459" s="0" t="n">
        <v>689</v>
      </c>
      <c r="C4459" s="0" t="s">
        <v>5539</v>
      </c>
      <c r="D4459" s="0" t="s">
        <v>5523</v>
      </c>
      <c r="E4459" s="0" t="s">
        <v>5524</v>
      </c>
      <c r="F4459" s="0" t="n">
        <v>0.833821</v>
      </c>
      <c r="G4459" s="0" t="s">
        <v>315</v>
      </c>
      <c r="H4459" s="0" t="s">
        <v>316</v>
      </c>
    </row>
    <row r="4460" customFormat="false" ht="12.85" hidden="false" customHeight="false" outlineLevel="0" collapsed="false">
      <c r="A4460" s="0" t="s">
        <v>5521</v>
      </c>
      <c r="B4460" s="0" t="n">
        <v>690</v>
      </c>
      <c r="C4460" s="0" t="s">
        <v>5540</v>
      </c>
      <c r="D4460" s="0" t="s">
        <v>5523</v>
      </c>
      <c r="E4460" s="0" t="s">
        <v>5524</v>
      </c>
      <c r="F4460" s="0" t="n">
        <v>0.5</v>
      </c>
      <c r="G4460" s="0" t="s">
        <v>315</v>
      </c>
      <c r="H4460" s="0" t="s">
        <v>316</v>
      </c>
    </row>
    <row r="4461" customFormat="false" ht="12.85" hidden="false" customHeight="false" outlineLevel="0" collapsed="false">
      <c r="A4461" s="0" t="s">
        <v>5521</v>
      </c>
      <c r="B4461" s="0" t="n">
        <v>725</v>
      </c>
      <c r="C4461" s="0" t="s">
        <v>29</v>
      </c>
      <c r="D4461" s="0" t="s">
        <v>5523</v>
      </c>
      <c r="E4461" s="0" t="s">
        <v>5524</v>
      </c>
      <c r="F4461" s="0" t="n">
        <v>1</v>
      </c>
      <c r="G4461" s="0" t="s">
        <v>315</v>
      </c>
      <c r="H4461" s="0" t="s">
        <v>316</v>
      </c>
    </row>
    <row r="4462" customFormat="false" ht="12.85" hidden="false" customHeight="false" outlineLevel="0" collapsed="false">
      <c r="A4462" s="0" t="s">
        <v>5521</v>
      </c>
      <c r="B4462" s="0" t="n">
        <v>766</v>
      </c>
      <c r="C4462" s="0" t="s">
        <v>29</v>
      </c>
      <c r="D4462" s="0" t="s">
        <v>5523</v>
      </c>
      <c r="E4462" s="0" t="s">
        <v>5524</v>
      </c>
      <c r="F4462" s="0" t="n">
        <v>0.689141</v>
      </c>
      <c r="G4462" s="0" t="s">
        <v>315</v>
      </c>
      <c r="H4462" s="0" t="s">
        <v>316</v>
      </c>
    </row>
    <row r="4463" customFormat="false" ht="12.85" hidden="false" customHeight="false" outlineLevel="0" collapsed="false">
      <c r="A4463" s="0" t="s">
        <v>5521</v>
      </c>
      <c r="B4463" s="0" t="n">
        <v>767</v>
      </c>
      <c r="C4463" s="0" t="s">
        <v>29</v>
      </c>
      <c r="D4463" s="0" t="s">
        <v>5523</v>
      </c>
      <c r="E4463" s="0" t="s">
        <v>5524</v>
      </c>
      <c r="F4463" s="0" t="n">
        <v>0.892</v>
      </c>
      <c r="G4463" s="0" t="s">
        <v>315</v>
      </c>
      <c r="H4463" s="0" t="s">
        <v>316</v>
      </c>
    </row>
    <row r="4464" customFormat="false" ht="12.85" hidden="false" customHeight="false" outlineLevel="0" collapsed="false">
      <c r="A4464" s="0" t="s">
        <v>5521</v>
      </c>
      <c r="B4464" s="0" t="n">
        <v>772</v>
      </c>
      <c r="C4464" s="0" t="s">
        <v>5541</v>
      </c>
      <c r="D4464" s="0" t="s">
        <v>5523</v>
      </c>
      <c r="E4464" s="0" t="s">
        <v>5524</v>
      </c>
      <c r="F4464" s="0" t="n">
        <v>0.87</v>
      </c>
      <c r="G4464" s="0" t="s">
        <v>327</v>
      </c>
      <c r="H4464" s="0" t="s">
        <v>316</v>
      </c>
    </row>
    <row r="4465" customFormat="false" ht="12.85" hidden="false" customHeight="false" outlineLevel="0" collapsed="false">
      <c r="A4465" s="0" t="s">
        <v>5521</v>
      </c>
      <c r="B4465" s="0" t="n">
        <v>774</v>
      </c>
      <c r="C4465" s="0" t="s">
        <v>5542</v>
      </c>
      <c r="D4465" s="0" t="s">
        <v>5523</v>
      </c>
      <c r="E4465" s="0" t="s">
        <v>5524</v>
      </c>
      <c r="F4465" s="0" t="n">
        <v>0.97</v>
      </c>
      <c r="G4465" s="0" t="s">
        <v>315</v>
      </c>
      <c r="H4465" s="0" t="s">
        <v>316</v>
      </c>
    </row>
    <row r="4466" customFormat="false" ht="12.85" hidden="false" customHeight="false" outlineLevel="0" collapsed="false">
      <c r="A4466" s="0" t="s">
        <v>5521</v>
      </c>
      <c r="B4466" s="0" t="n">
        <v>777</v>
      </c>
      <c r="C4466" s="0" t="s">
        <v>5543</v>
      </c>
      <c r="D4466" s="0" t="s">
        <v>5523</v>
      </c>
      <c r="E4466" s="0" t="s">
        <v>5524</v>
      </c>
      <c r="F4466" s="0" t="n">
        <v>1</v>
      </c>
      <c r="G4466" s="0" t="s">
        <v>315</v>
      </c>
      <c r="H4466" s="0" t="s">
        <v>316</v>
      </c>
    </row>
    <row r="4467" customFormat="false" ht="12.85" hidden="false" customHeight="false" outlineLevel="0" collapsed="false">
      <c r="A4467" s="0" t="s">
        <v>5521</v>
      </c>
      <c r="B4467" s="0" t="n">
        <v>787</v>
      </c>
      <c r="C4467" s="0" t="s">
        <v>5544</v>
      </c>
      <c r="D4467" s="0" t="s">
        <v>5523</v>
      </c>
      <c r="E4467" s="0" t="s">
        <v>5524</v>
      </c>
      <c r="F4467" s="0" t="n">
        <v>0.953785</v>
      </c>
      <c r="G4467" s="0" t="s">
        <v>315</v>
      </c>
      <c r="H4467" s="0" t="s">
        <v>316</v>
      </c>
    </row>
    <row r="4468" customFormat="false" ht="12.85" hidden="false" customHeight="false" outlineLevel="0" collapsed="false">
      <c r="A4468" s="0" t="s">
        <v>5521</v>
      </c>
      <c r="B4468" s="0" t="n">
        <v>789</v>
      </c>
      <c r="C4468" s="0" t="s">
        <v>29</v>
      </c>
      <c r="D4468" s="0" t="s">
        <v>5523</v>
      </c>
      <c r="E4468" s="0" t="s">
        <v>5524</v>
      </c>
      <c r="F4468" s="0" t="n">
        <v>0.999655</v>
      </c>
      <c r="G4468" s="0" t="s">
        <v>315</v>
      </c>
      <c r="H4468" s="0" t="s">
        <v>316</v>
      </c>
    </row>
    <row r="4469" customFormat="false" ht="12.85" hidden="false" customHeight="false" outlineLevel="0" collapsed="false">
      <c r="A4469" s="0" t="s">
        <v>5521</v>
      </c>
      <c r="B4469" s="0" t="n">
        <v>796</v>
      </c>
      <c r="C4469" s="0" t="s">
        <v>5545</v>
      </c>
      <c r="D4469" s="0" t="s">
        <v>5523</v>
      </c>
      <c r="E4469" s="0" t="s">
        <v>5524</v>
      </c>
      <c r="F4469" s="0" t="s">
        <v>29</v>
      </c>
      <c r="G4469" s="0" t="s">
        <v>315</v>
      </c>
      <c r="H4469" s="0" t="s">
        <v>316</v>
      </c>
    </row>
    <row r="4470" customFormat="false" ht="12.85" hidden="false" customHeight="false" outlineLevel="0" collapsed="false">
      <c r="A4470" s="0" t="s">
        <v>5521</v>
      </c>
      <c r="B4470" s="0" t="n">
        <v>799</v>
      </c>
      <c r="C4470" s="0" t="s">
        <v>5546</v>
      </c>
      <c r="D4470" s="0" t="s">
        <v>5523</v>
      </c>
      <c r="E4470" s="0" t="s">
        <v>5524</v>
      </c>
      <c r="F4470" s="0" t="s">
        <v>29</v>
      </c>
      <c r="G4470" s="0" t="s">
        <v>327</v>
      </c>
      <c r="H4470" s="0" t="s">
        <v>316</v>
      </c>
    </row>
    <row r="4471" customFormat="false" ht="12.85" hidden="false" customHeight="false" outlineLevel="0" collapsed="false">
      <c r="A4471" s="0" t="s">
        <v>5521</v>
      </c>
      <c r="B4471" s="0" t="n">
        <v>806</v>
      </c>
      <c r="C4471" s="0" t="s">
        <v>5547</v>
      </c>
      <c r="D4471" s="0" t="s">
        <v>5523</v>
      </c>
      <c r="E4471" s="0" t="s">
        <v>5524</v>
      </c>
      <c r="F4471" s="0" t="n">
        <v>1</v>
      </c>
      <c r="G4471" s="0" t="s">
        <v>315</v>
      </c>
      <c r="H4471" s="0" t="s">
        <v>316</v>
      </c>
    </row>
    <row r="4472" customFormat="false" ht="12.85" hidden="false" customHeight="false" outlineLevel="0" collapsed="false">
      <c r="A4472" s="0" t="s">
        <v>5521</v>
      </c>
      <c r="B4472" s="0" t="n">
        <v>812</v>
      </c>
      <c r="C4472" s="0" t="s">
        <v>5548</v>
      </c>
      <c r="D4472" s="0" t="s">
        <v>5523</v>
      </c>
      <c r="E4472" s="0" t="s">
        <v>5524</v>
      </c>
      <c r="F4472" s="0" t="n">
        <v>0.999</v>
      </c>
      <c r="G4472" s="0" t="s">
        <v>315</v>
      </c>
      <c r="H4472" s="0" t="s">
        <v>316</v>
      </c>
    </row>
    <row r="4473" customFormat="false" ht="12.85" hidden="false" customHeight="false" outlineLevel="0" collapsed="false">
      <c r="A4473" s="0" t="s">
        <v>5521</v>
      </c>
      <c r="B4473" s="0" t="n">
        <v>830</v>
      </c>
      <c r="C4473" s="0" t="s">
        <v>5549</v>
      </c>
      <c r="D4473" s="0" t="s">
        <v>5523</v>
      </c>
      <c r="E4473" s="0" t="s">
        <v>5524</v>
      </c>
      <c r="F4473" s="0" t="n">
        <v>0.99</v>
      </c>
      <c r="G4473" s="0" t="s">
        <v>315</v>
      </c>
      <c r="H4473" s="0" t="s">
        <v>316</v>
      </c>
    </row>
    <row r="4474" customFormat="false" ht="12.85" hidden="false" customHeight="false" outlineLevel="0" collapsed="false">
      <c r="A4474" s="0" t="s">
        <v>5521</v>
      </c>
      <c r="B4474" s="0" t="n">
        <v>839</v>
      </c>
      <c r="C4474" s="0" t="s">
        <v>5550</v>
      </c>
      <c r="D4474" s="0" t="s">
        <v>5523</v>
      </c>
      <c r="E4474" s="0" t="s">
        <v>5524</v>
      </c>
      <c r="F4474" s="0" t="s">
        <v>29</v>
      </c>
      <c r="G4474" s="0" t="s">
        <v>315</v>
      </c>
      <c r="H4474" s="0" t="s">
        <v>316</v>
      </c>
    </row>
    <row r="4475" customFormat="false" ht="12.85" hidden="false" customHeight="false" outlineLevel="0" collapsed="false">
      <c r="A4475" s="0" t="s">
        <v>5551</v>
      </c>
      <c r="B4475" s="0" t="n">
        <v>184</v>
      </c>
      <c r="C4475" s="0" t="s">
        <v>5552</v>
      </c>
      <c r="D4475" s="0" t="s">
        <v>5553</v>
      </c>
      <c r="E4475" s="0" t="s">
        <v>5554</v>
      </c>
      <c r="F4475" s="0" t="s">
        <v>29</v>
      </c>
      <c r="G4475" s="0" t="s">
        <v>398</v>
      </c>
      <c r="H4475" s="0" t="s">
        <v>316</v>
      </c>
    </row>
    <row r="4476" customFormat="false" ht="12.85" hidden="false" customHeight="false" outlineLevel="0" collapsed="false">
      <c r="A4476" s="0" t="s">
        <v>5551</v>
      </c>
      <c r="B4476" s="0" t="n">
        <v>224</v>
      </c>
      <c r="C4476" s="0" t="s">
        <v>5555</v>
      </c>
      <c r="D4476" s="0" t="s">
        <v>5553</v>
      </c>
      <c r="E4476" s="0" t="s">
        <v>5554</v>
      </c>
      <c r="F4476" s="0" t="s">
        <v>29</v>
      </c>
      <c r="G4476" s="0" t="s">
        <v>315</v>
      </c>
      <c r="H4476" s="0" t="s">
        <v>316</v>
      </c>
    </row>
    <row r="4477" customFormat="false" ht="12.85" hidden="false" customHeight="false" outlineLevel="0" collapsed="false">
      <c r="A4477" s="0" t="s">
        <v>5551</v>
      </c>
      <c r="B4477" s="0" t="n">
        <v>453</v>
      </c>
      <c r="C4477" s="0" t="s">
        <v>5556</v>
      </c>
      <c r="D4477" s="0" t="s">
        <v>5553</v>
      </c>
      <c r="E4477" s="0" t="s">
        <v>5554</v>
      </c>
      <c r="F4477" s="0" t="n">
        <v>0.99</v>
      </c>
      <c r="G4477" s="0" t="s">
        <v>327</v>
      </c>
      <c r="H4477" s="0" t="s">
        <v>316</v>
      </c>
    </row>
    <row r="4478" customFormat="false" ht="12.85" hidden="false" customHeight="false" outlineLevel="0" collapsed="false">
      <c r="A4478" s="0" t="s">
        <v>5551</v>
      </c>
      <c r="B4478" s="0" t="n">
        <v>465</v>
      </c>
      <c r="C4478" s="0" t="s">
        <v>5557</v>
      </c>
      <c r="D4478" s="0" t="s">
        <v>5553</v>
      </c>
      <c r="E4478" s="0" t="s">
        <v>5554</v>
      </c>
      <c r="F4478" s="0" t="n">
        <v>1</v>
      </c>
      <c r="G4478" s="0" t="s">
        <v>327</v>
      </c>
      <c r="H4478" s="0" t="s">
        <v>316</v>
      </c>
    </row>
    <row r="4479" customFormat="false" ht="12.85" hidden="false" customHeight="false" outlineLevel="0" collapsed="false">
      <c r="A4479" s="0" t="s">
        <v>5558</v>
      </c>
      <c r="B4479" s="0" t="n">
        <v>101</v>
      </c>
      <c r="C4479" s="0" t="s">
        <v>29</v>
      </c>
      <c r="D4479" s="0" t="s">
        <v>5559</v>
      </c>
      <c r="E4479" s="0" t="s">
        <v>5560</v>
      </c>
      <c r="F4479" s="0" t="n">
        <v>89.09</v>
      </c>
      <c r="G4479" s="0" t="s">
        <v>315</v>
      </c>
      <c r="H4479" s="0" t="s">
        <v>316</v>
      </c>
    </row>
    <row r="4480" customFormat="false" ht="12.85" hidden="false" customHeight="false" outlineLevel="0" collapsed="false">
      <c r="A4480" s="0" t="s">
        <v>5558</v>
      </c>
      <c r="B4480" s="0" t="n">
        <v>112</v>
      </c>
      <c r="C4480" s="0" t="s">
        <v>29</v>
      </c>
      <c r="D4480" s="0" t="s">
        <v>5559</v>
      </c>
      <c r="E4480" s="0" t="s">
        <v>5560</v>
      </c>
      <c r="F4480" s="0" t="n">
        <v>219.74</v>
      </c>
      <c r="G4480" s="0" t="s">
        <v>315</v>
      </c>
      <c r="H4480" s="0" t="s">
        <v>316</v>
      </c>
    </row>
    <row r="4481" customFormat="false" ht="12.85" hidden="false" customHeight="false" outlineLevel="0" collapsed="false">
      <c r="A4481" s="0" t="s">
        <v>5558</v>
      </c>
      <c r="B4481" s="0" t="n">
        <v>114</v>
      </c>
      <c r="C4481" s="0" t="s">
        <v>29</v>
      </c>
      <c r="D4481" s="0" t="s">
        <v>5559</v>
      </c>
      <c r="E4481" s="0" t="s">
        <v>5560</v>
      </c>
      <c r="F4481" s="0" t="n">
        <v>195.28</v>
      </c>
      <c r="G4481" s="0" t="s">
        <v>327</v>
      </c>
      <c r="H4481" s="0" t="s">
        <v>316</v>
      </c>
    </row>
    <row r="4482" customFormat="false" ht="12.85" hidden="false" customHeight="false" outlineLevel="0" collapsed="false">
      <c r="A4482" s="0" t="s">
        <v>5561</v>
      </c>
      <c r="B4482" s="0" t="n">
        <v>1023</v>
      </c>
      <c r="C4482" s="0" t="s">
        <v>5562</v>
      </c>
      <c r="D4482" s="0" t="s">
        <v>5563</v>
      </c>
      <c r="E4482" s="0" t="s">
        <v>5564</v>
      </c>
      <c r="F4482" s="0" t="n">
        <v>0.95</v>
      </c>
      <c r="G4482" s="0" t="s">
        <v>315</v>
      </c>
      <c r="H4482" s="0" t="s">
        <v>316</v>
      </c>
    </row>
    <row r="4483" customFormat="false" ht="12.85" hidden="false" customHeight="false" outlineLevel="0" collapsed="false">
      <c r="A4483" s="0" t="s">
        <v>5561</v>
      </c>
      <c r="B4483" s="0" t="n">
        <v>1025</v>
      </c>
      <c r="C4483" s="0" t="s">
        <v>5565</v>
      </c>
      <c r="D4483" s="0" t="s">
        <v>5563</v>
      </c>
      <c r="E4483" s="0" t="s">
        <v>5564</v>
      </c>
      <c r="F4483" s="0" t="n">
        <v>43.15</v>
      </c>
      <c r="G4483" s="0" t="s">
        <v>315</v>
      </c>
      <c r="H4483" s="0" t="s">
        <v>316</v>
      </c>
    </row>
    <row r="4484" customFormat="false" ht="12.85" hidden="false" customHeight="false" outlineLevel="0" collapsed="false">
      <c r="A4484" s="0" t="s">
        <v>5561</v>
      </c>
      <c r="B4484" s="0" t="n">
        <v>1036</v>
      </c>
      <c r="C4484" s="0" t="s">
        <v>5566</v>
      </c>
      <c r="D4484" s="0" t="s">
        <v>5563</v>
      </c>
      <c r="E4484" s="0" t="s">
        <v>5564</v>
      </c>
      <c r="F4484" s="0" t="s">
        <v>29</v>
      </c>
      <c r="G4484" s="0" t="s">
        <v>315</v>
      </c>
      <c r="H4484" s="0" t="s">
        <v>316</v>
      </c>
    </row>
    <row r="4485" customFormat="false" ht="12.85" hidden="false" customHeight="false" outlineLevel="0" collapsed="false">
      <c r="A4485" s="0" t="s">
        <v>5561</v>
      </c>
      <c r="B4485" s="0" t="n">
        <v>1059</v>
      </c>
      <c r="C4485" s="0" t="s">
        <v>5567</v>
      </c>
      <c r="D4485" s="0" t="s">
        <v>5563</v>
      </c>
      <c r="E4485" s="0" t="s">
        <v>5564</v>
      </c>
      <c r="F4485" s="0" t="n">
        <v>1</v>
      </c>
      <c r="G4485" s="0" t="s">
        <v>315</v>
      </c>
      <c r="H4485" s="0" t="s">
        <v>316</v>
      </c>
    </row>
    <row r="4486" customFormat="false" ht="12.85" hidden="false" customHeight="false" outlineLevel="0" collapsed="false">
      <c r="A4486" s="0" t="s">
        <v>5561</v>
      </c>
      <c r="B4486" s="0" t="n">
        <v>1098</v>
      </c>
      <c r="C4486" s="0" t="s">
        <v>5568</v>
      </c>
      <c r="D4486" s="0" t="s">
        <v>5563</v>
      </c>
      <c r="E4486" s="0" t="s">
        <v>5564</v>
      </c>
      <c r="F4486" s="0" t="n">
        <v>0.542686</v>
      </c>
      <c r="G4486" s="0" t="s">
        <v>315</v>
      </c>
      <c r="H4486" s="0" t="s">
        <v>316</v>
      </c>
    </row>
    <row r="4487" customFormat="false" ht="12.85" hidden="false" customHeight="false" outlineLevel="0" collapsed="false">
      <c r="A4487" s="0" t="s">
        <v>5561</v>
      </c>
      <c r="B4487" s="0" t="n">
        <v>1112</v>
      </c>
      <c r="C4487" s="0" t="s">
        <v>5569</v>
      </c>
      <c r="D4487" s="0" t="s">
        <v>5563</v>
      </c>
      <c r="E4487" s="0" t="s">
        <v>5564</v>
      </c>
      <c r="F4487" s="0" t="n">
        <v>0.5</v>
      </c>
      <c r="G4487" s="0" t="s">
        <v>315</v>
      </c>
      <c r="H4487" s="0" t="s">
        <v>316</v>
      </c>
    </row>
    <row r="4488" customFormat="false" ht="12.85" hidden="false" customHeight="false" outlineLevel="0" collapsed="false">
      <c r="A4488" s="0" t="s">
        <v>5561</v>
      </c>
      <c r="B4488" s="0" t="n">
        <v>1113</v>
      </c>
      <c r="C4488" s="0" t="s">
        <v>5570</v>
      </c>
      <c r="D4488" s="0" t="s">
        <v>5563</v>
      </c>
      <c r="E4488" s="0" t="s">
        <v>5564</v>
      </c>
      <c r="F4488" s="0" t="s">
        <v>29</v>
      </c>
      <c r="G4488" s="0" t="s">
        <v>315</v>
      </c>
      <c r="H4488" s="0" t="s">
        <v>316</v>
      </c>
    </row>
    <row r="4489" customFormat="false" ht="12.85" hidden="false" customHeight="false" outlineLevel="0" collapsed="false">
      <c r="A4489" s="0" t="s">
        <v>5561</v>
      </c>
      <c r="B4489" s="0" t="n">
        <v>1161</v>
      </c>
      <c r="C4489" s="0" t="s">
        <v>5571</v>
      </c>
      <c r="D4489" s="0" t="s">
        <v>5563</v>
      </c>
      <c r="E4489" s="0" t="s">
        <v>5564</v>
      </c>
      <c r="F4489" s="0" t="n">
        <v>1</v>
      </c>
      <c r="G4489" s="0" t="s">
        <v>315</v>
      </c>
      <c r="H4489" s="0" t="s">
        <v>316</v>
      </c>
    </row>
    <row r="4490" customFormat="false" ht="12.85" hidden="false" customHeight="false" outlineLevel="0" collapsed="false">
      <c r="A4490" s="0" t="s">
        <v>5561</v>
      </c>
      <c r="B4490" s="0" t="n">
        <v>367</v>
      </c>
      <c r="C4490" s="0" t="s">
        <v>29</v>
      </c>
      <c r="D4490" s="0" t="s">
        <v>5563</v>
      </c>
      <c r="E4490" s="0" t="s">
        <v>5564</v>
      </c>
      <c r="F4490" s="0" t="n">
        <v>1</v>
      </c>
      <c r="G4490" s="0" t="s">
        <v>315</v>
      </c>
      <c r="H4490" s="0" t="s">
        <v>316</v>
      </c>
    </row>
    <row r="4491" customFormat="false" ht="12.85" hidden="false" customHeight="false" outlineLevel="0" collapsed="false">
      <c r="A4491" s="0" t="s">
        <v>5561</v>
      </c>
      <c r="B4491" s="0" t="n">
        <v>376</v>
      </c>
      <c r="C4491" s="0" t="s">
        <v>29</v>
      </c>
      <c r="D4491" s="0" t="s">
        <v>5563</v>
      </c>
      <c r="E4491" s="0" t="s">
        <v>5564</v>
      </c>
      <c r="F4491" s="0" t="n">
        <v>0.583919</v>
      </c>
      <c r="G4491" s="0" t="s">
        <v>315</v>
      </c>
      <c r="H4491" s="0" t="s">
        <v>316</v>
      </c>
    </row>
    <row r="4492" customFormat="false" ht="12.85" hidden="false" customHeight="false" outlineLevel="0" collapsed="false">
      <c r="A4492" s="0" t="s">
        <v>5561</v>
      </c>
      <c r="B4492" s="0" t="n">
        <v>377</v>
      </c>
      <c r="C4492" s="0" t="s">
        <v>29</v>
      </c>
      <c r="D4492" s="0" t="s">
        <v>5563</v>
      </c>
      <c r="E4492" s="0" t="s">
        <v>5564</v>
      </c>
      <c r="F4492" s="0" t="n">
        <v>1</v>
      </c>
      <c r="G4492" s="0" t="s">
        <v>315</v>
      </c>
      <c r="H4492" s="0" t="s">
        <v>316</v>
      </c>
    </row>
    <row r="4493" customFormat="false" ht="12.85" hidden="false" customHeight="false" outlineLevel="0" collapsed="false">
      <c r="A4493" s="0" t="s">
        <v>5561</v>
      </c>
      <c r="B4493" s="0" t="n">
        <v>429</v>
      </c>
      <c r="C4493" s="0" t="s">
        <v>5572</v>
      </c>
      <c r="D4493" s="0" t="s">
        <v>5563</v>
      </c>
      <c r="E4493" s="0" t="s">
        <v>5564</v>
      </c>
      <c r="F4493" s="0" t="n">
        <v>0.89</v>
      </c>
      <c r="G4493" s="0" t="s">
        <v>315</v>
      </c>
      <c r="H4493" s="0" t="s">
        <v>316</v>
      </c>
    </row>
    <row r="4494" customFormat="false" ht="12.85" hidden="false" customHeight="false" outlineLevel="0" collapsed="false">
      <c r="A4494" s="0" t="s">
        <v>5561</v>
      </c>
      <c r="B4494" s="0" t="n">
        <v>436</v>
      </c>
      <c r="C4494" s="0" t="s">
        <v>5573</v>
      </c>
      <c r="D4494" s="0" t="s">
        <v>5563</v>
      </c>
      <c r="E4494" s="0" t="s">
        <v>5564</v>
      </c>
      <c r="F4494" s="0" t="n">
        <v>0.85</v>
      </c>
      <c r="G4494" s="0" t="s">
        <v>327</v>
      </c>
      <c r="H4494" s="0" t="s">
        <v>316</v>
      </c>
    </row>
    <row r="4495" customFormat="false" ht="12.85" hidden="false" customHeight="false" outlineLevel="0" collapsed="false">
      <c r="A4495" s="0" t="s">
        <v>5561</v>
      </c>
      <c r="B4495" s="0" t="n">
        <v>520</v>
      </c>
      <c r="C4495" s="0" t="s">
        <v>5574</v>
      </c>
      <c r="D4495" s="0" t="s">
        <v>5563</v>
      </c>
      <c r="E4495" s="0" t="s">
        <v>5564</v>
      </c>
      <c r="F4495" s="0" t="s">
        <v>29</v>
      </c>
      <c r="G4495" s="0" t="s">
        <v>315</v>
      </c>
      <c r="H4495" s="0" t="s">
        <v>316</v>
      </c>
    </row>
    <row r="4496" customFormat="false" ht="12.85" hidden="false" customHeight="false" outlineLevel="0" collapsed="false">
      <c r="A4496" s="0" t="s">
        <v>5561</v>
      </c>
      <c r="B4496" s="0" t="n">
        <v>521</v>
      </c>
      <c r="C4496" s="0" t="s">
        <v>5575</v>
      </c>
      <c r="D4496" s="0" t="s">
        <v>5563</v>
      </c>
      <c r="E4496" s="0" t="s">
        <v>5564</v>
      </c>
      <c r="F4496" s="0" t="s">
        <v>29</v>
      </c>
      <c r="G4496" s="0" t="s">
        <v>315</v>
      </c>
      <c r="H4496" s="0" t="s">
        <v>316</v>
      </c>
    </row>
    <row r="4497" customFormat="false" ht="12.85" hidden="false" customHeight="false" outlineLevel="0" collapsed="false">
      <c r="A4497" s="0" t="s">
        <v>5561</v>
      </c>
      <c r="B4497" s="0" t="n">
        <v>555</v>
      </c>
      <c r="C4497" s="0" t="s">
        <v>5576</v>
      </c>
      <c r="D4497" s="0" t="s">
        <v>5563</v>
      </c>
      <c r="E4497" s="0" t="s">
        <v>5564</v>
      </c>
      <c r="F4497" s="0" t="n">
        <v>0.333</v>
      </c>
      <c r="G4497" s="0" t="s">
        <v>315</v>
      </c>
      <c r="H4497" s="0" t="s">
        <v>316</v>
      </c>
    </row>
    <row r="4498" customFormat="false" ht="12.85" hidden="false" customHeight="false" outlineLevel="0" collapsed="false">
      <c r="A4498" s="0" t="s">
        <v>5561</v>
      </c>
      <c r="B4498" s="0" t="n">
        <v>556</v>
      </c>
      <c r="C4498" s="0" t="s">
        <v>5577</v>
      </c>
      <c r="D4498" s="0" t="s">
        <v>5563</v>
      </c>
      <c r="E4498" s="0" t="s">
        <v>5564</v>
      </c>
      <c r="F4498" s="0" t="n">
        <v>0.33</v>
      </c>
      <c r="G4498" s="0" t="s">
        <v>315</v>
      </c>
      <c r="H4498" s="0" t="s">
        <v>316</v>
      </c>
    </row>
    <row r="4499" customFormat="false" ht="12.85" hidden="false" customHeight="false" outlineLevel="0" collapsed="false">
      <c r="A4499" s="0" t="s">
        <v>5561</v>
      </c>
      <c r="B4499" s="0" t="n">
        <v>558</v>
      </c>
      <c r="C4499" s="0" t="s">
        <v>5578</v>
      </c>
      <c r="D4499" s="0" t="s">
        <v>5563</v>
      </c>
      <c r="E4499" s="0" t="s">
        <v>5564</v>
      </c>
      <c r="F4499" s="0" t="n">
        <v>0.945</v>
      </c>
      <c r="G4499" s="0" t="s">
        <v>315</v>
      </c>
      <c r="H4499" s="0" t="s">
        <v>316</v>
      </c>
    </row>
    <row r="4500" customFormat="false" ht="12.85" hidden="false" customHeight="false" outlineLevel="0" collapsed="false">
      <c r="A4500" s="0" t="s">
        <v>5561</v>
      </c>
      <c r="B4500" s="0" t="n">
        <v>561</v>
      </c>
      <c r="C4500" s="0" t="s">
        <v>5579</v>
      </c>
      <c r="D4500" s="0" t="s">
        <v>5563</v>
      </c>
      <c r="E4500" s="0" t="s">
        <v>5564</v>
      </c>
      <c r="F4500" s="0" t="n">
        <v>0.5</v>
      </c>
      <c r="G4500" s="0" t="s">
        <v>315</v>
      </c>
      <c r="H4500" s="0" t="s">
        <v>316</v>
      </c>
    </row>
    <row r="4501" customFormat="false" ht="12.85" hidden="false" customHeight="false" outlineLevel="0" collapsed="false">
      <c r="A4501" s="0" t="s">
        <v>5561</v>
      </c>
      <c r="B4501" s="0" t="n">
        <v>575</v>
      </c>
      <c r="C4501" s="0" t="s">
        <v>5580</v>
      </c>
      <c r="D4501" s="0" t="s">
        <v>5563</v>
      </c>
      <c r="E4501" s="0" t="s">
        <v>5564</v>
      </c>
      <c r="F4501" s="0" t="n">
        <v>1</v>
      </c>
      <c r="G4501" s="0" t="s">
        <v>315</v>
      </c>
      <c r="H4501" s="0" t="s">
        <v>316</v>
      </c>
    </row>
    <row r="4502" customFormat="false" ht="12.85" hidden="false" customHeight="false" outlineLevel="0" collapsed="false">
      <c r="A4502" s="0" t="s">
        <v>5561</v>
      </c>
      <c r="B4502" s="0" t="n">
        <v>580</v>
      </c>
      <c r="C4502" s="0" t="s">
        <v>5581</v>
      </c>
      <c r="D4502" s="0" t="s">
        <v>5563</v>
      </c>
      <c r="E4502" s="0" t="s">
        <v>5564</v>
      </c>
      <c r="F4502" s="0" t="s">
        <v>29</v>
      </c>
      <c r="G4502" s="0" t="s">
        <v>315</v>
      </c>
      <c r="H4502" s="0" t="s">
        <v>316</v>
      </c>
    </row>
    <row r="4503" customFormat="false" ht="12.85" hidden="false" customHeight="false" outlineLevel="0" collapsed="false">
      <c r="A4503" s="0" t="s">
        <v>5561</v>
      </c>
      <c r="B4503" s="0" t="n">
        <v>582</v>
      </c>
      <c r="C4503" s="0" t="s">
        <v>5582</v>
      </c>
      <c r="D4503" s="0" t="s">
        <v>5563</v>
      </c>
      <c r="E4503" s="0" t="s">
        <v>5564</v>
      </c>
      <c r="F4503" s="0" t="s">
        <v>29</v>
      </c>
      <c r="G4503" s="0" t="s">
        <v>315</v>
      </c>
      <c r="H4503" s="0" t="s">
        <v>316</v>
      </c>
    </row>
    <row r="4504" customFormat="false" ht="12.85" hidden="false" customHeight="false" outlineLevel="0" collapsed="false">
      <c r="A4504" s="0" t="s">
        <v>5561</v>
      </c>
      <c r="B4504" s="0" t="n">
        <v>583</v>
      </c>
      <c r="C4504" s="0" t="s">
        <v>29</v>
      </c>
      <c r="D4504" s="0" t="s">
        <v>5563</v>
      </c>
      <c r="E4504" s="0" t="s">
        <v>5564</v>
      </c>
      <c r="F4504" s="0" t="n">
        <v>0.25</v>
      </c>
      <c r="G4504" s="0" t="s">
        <v>315</v>
      </c>
      <c r="H4504" s="0" t="s">
        <v>316</v>
      </c>
    </row>
    <row r="4505" customFormat="false" ht="12.85" hidden="false" customHeight="false" outlineLevel="0" collapsed="false">
      <c r="A4505" s="0" t="s">
        <v>5561</v>
      </c>
      <c r="B4505" s="0" t="n">
        <v>584</v>
      </c>
      <c r="C4505" s="0" t="s">
        <v>5583</v>
      </c>
      <c r="D4505" s="0" t="s">
        <v>5563</v>
      </c>
      <c r="E4505" s="0" t="s">
        <v>5564</v>
      </c>
      <c r="F4505" s="0" t="n">
        <v>1</v>
      </c>
      <c r="G4505" s="0" t="s">
        <v>315</v>
      </c>
      <c r="H4505" s="0" t="s">
        <v>316</v>
      </c>
    </row>
    <row r="4506" customFormat="false" ht="12.85" hidden="false" customHeight="false" outlineLevel="0" collapsed="false">
      <c r="A4506" s="0" t="s">
        <v>5561</v>
      </c>
      <c r="B4506" s="0" t="n">
        <v>587</v>
      </c>
      <c r="C4506" s="0" t="s">
        <v>29</v>
      </c>
      <c r="D4506" s="0" t="s">
        <v>5563</v>
      </c>
      <c r="E4506" s="0" t="s">
        <v>5564</v>
      </c>
      <c r="F4506" s="0" t="n">
        <v>1</v>
      </c>
      <c r="G4506" s="0" t="s">
        <v>315</v>
      </c>
      <c r="H4506" s="0" t="s">
        <v>316</v>
      </c>
    </row>
    <row r="4507" customFormat="false" ht="12.85" hidden="false" customHeight="false" outlineLevel="0" collapsed="false">
      <c r="A4507" s="0" t="s">
        <v>5561</v>
      </c>
      <c r="B4507" s="0" t="n">
        <v>591</v>
      </c>
      <c r="C4507" s="0" t="s">
        <v>5584</v>
      </c>
      <c r="D4507" s="0" t="s">
        <v>5563</v>
      </c>
      <c r="E4507" s="0" t="s">
        <v>5564</v>
      </c>
      <c r="F4507" s="0" t="n">
        <v>1</v>
      </c>
      <c r="G4507" s="0" t="s">
        <v>315</v>
      </c>
      <c r="H4507" s="0" t="s">
        <v>316</v>
      </c>
    </row>
    <row r="4508" customFormat="false" ht="12.85" hidden="false" customHeight="false" outlineLevel="0" collapsed="false">
      <c r="A4508" s="0" t="s">
        <v>5561</v>
      </c>
      <c r="B4508" s="0" t="n">
        <v>685</v>
      </c>
      <c r="C4508" s="0" t="s">
        <v>29</v>
      </c>
      <c r="D4508" s="0" t="s">
        <v>5563</v>
      </c>
      <c r="E4508" s="0" t="s">
        <v>5564</v>
      </c>
      <c r="F4508" s="0" t="n">
        <v>128.89</v>
      </c>
      <c r="G4508" s="0" t="s">
        <v>315</v>
      </c>
      <c r="H4508" s="0" t="s">
        <v>316</v>
      </c>
    </row>
    <row r="4509" customFormat="false" ht="12.85" hidden="false" customHeight="false" outlineLevel="0" collapsed="false">
      <c r="A4509" s="0" t="s">
        <v>5561</v>
      </c>
      <c r="B4509" s="0" t="n">
        <v>687</v>
      </c>
      <c r="C4509" s="0" t="s">
        <v>5585</v>
      </c>
      <c r="D4509" s="0" t="s">
        <v>5563</v>
      </c>
      <c r="E4509" s="0" t="s">
        <v>5564</v>
      </c>
      <c r="F4509" s="0" t="s">
        <v>29</v>
      </c>
      <c r="G4509" s="0" t="s">
        <v>315</v>
      </c>
      <c r="H4509" s="0" t="s">
        <v>316</v>
      </c>
    </row>
    <row r="4510" customFormat="false" ht="12.85" hidden="false" customHeight="false" outlineLevel="0" collapsed="false">
      <c r="A4510" s="0" t="s">
        <v>5561</v>
      </c>
      <c r="B4510" s="0" t="n">
        <v>688</v>
      </c>
      <c r="C4510" s="0" t="s">
        <v>5586</v>
      </c>
      <c r="D4510" s="0" t="s">
        <v>5563</v>
      </c>
      <c r="E4510" s="0" t="s">
        <v>5564</v>
      </c>
      <c r="F4510" s="0" t="n">
        <v>0.35</v>
      </c>
      <c r="G4510" s="0" t="s">
        <v>398</v>
      </c>
      <c r="H4510" s="0" t="s">
        <v>316</v>
      </c>
    </row>
    <row r="4511" customFormat="false" ht="12.85" hidden="false" customHeight="false" outlineLevel="0" collapsed="false">
      <c r="A4511" s="0" t="s">
        <v>5561</v>
      </c>
      <c r="B4511" s="0" t="n">
        <v>697</v>
      </c>
      <c r="C4511" s="0" t="s">
        <v>5587</v>
      </c>
      <c r="D4511" s="0" t="s">
        <v>5563</v>
      </c>
      <c r="E4511" s="0" t="s">
        <v>5564</v>
      </c>
      <c r="F4511" s="0" t="n">
        <v>0.999718</v>
      </c>
      <c r="G4511" s="0" t="s">
        <v>315</v>
      </c>
      <c r="H4511" s="0" t="s">
        <v>316</v>
      </c>
    </row>
    <row r="4512" customFormat="false" ht="12.85" hidden="false" customHeight="false" outlineLevel="0" collapsed="false">
      <c r="A4512" s="0" t="s">
        <v>5561</v>
      </c>
      <c r="B4512" s="0" t="n">
        <v>703</v>
      </c>
      <c r="C4512" s="0" t="s">
        <v>5588</v>
      </c>
      <c r="D4512" s="0" t="s">
        <v>5563</v>
      </c>
      <c r="E4512" s="0" t="s">
        <v>5564</v>
      </c>
      <c r="F4512" s="0" t="n">
        <v>1</v>
      </c>
      <c r="G4512" s="0" t="s">
        <v>315</v>
      </c>
      <c r="H4512" s="0" t="s">
        <v>316</v>
      </c>
    </row>
    <row r="4513" customFormat="false" ht="12.85" hidden="false" customHeight="false" outlineLevel="0" collapsed="false">
      <c r="A4513" s="0" t="s">
        <v>5561</v>
      </c>
      <c r="B4513" s="0" t="n">
        <v>768</v>
      </c>
      <c r="C4513" s="0" t="s">
        <v>5589</v>
      </c>
      <c r="D4513" s="0" t="s">
        <v>5563</v>
      </c>
      <c r="E4513" s="0" t="s">
        <v>5564</v>
      </c>
      <c r="F4513" s="0" t="n">
        <v>0.81</v>
      </c>
      <c r="G4513" s="0" t="s">
        <v>315</v>
      </c>
      <c r="H4513" s="0" t="s">
        <v>316</v>
      </c>
    </row>
    <row r="4514" customFormat="false" ht="12.85" hidden="false" customHeight="false" outlineLevel="0" collapsed="false">
      <c r="A4514" s="0" t="s">
        <v>5561</v>
      </c>
      <c r="B4514" s="0" t="n">
        <v>76</v>
      </c>
      <c r="C4514" s="0" t="s">
        <v>29</v>
      </c>
      <c r="D4514" s="0" t="s">
        <v>5563</v>
      </c>
      <c r="E4514" s="0" t="s">
        <v>5564</v>
      </c>
      <c r="F4514" s="0" t="n">
        <v>175.24</v>
      </c>
      <c r="G4514" s="0" t="s">
        <v>315</v>
      </c>
      <c r="H4514" s="0" t="s">
        <v>316</v>
      </c>
    </row>
    <row r="4515" customFormat="false" ht="12.85" hidden="false" customHeight="false" outlineLevel="0" collapsed="false">
      <c r="A4515" s="0" t="s">
        <v>5561</v>
      </c>
      <c r="B4515" s="0" t="n">
        <v>771</v>
      </c>
      <c r="C4515" s="0" t="s">
        <v>5590</v>
      </c>
      <c r="D4515" s="0" t="s">
        <v>5563</v>
      </c>
      <c r="E4515" s="0" t="s">
        <v>5564</v>
      </c>
      <c r="F4515" s="0" t="n">
        <v>1</v>
      </c>
      <c r="G4515" s="0" t="s">
        <v>315</v>
      </c>
      <c r="H4515" s="0" t="s">
        <v>316</v>
      </c>
    </row>
    <row r="4516" customFormat="false" ht="12.85" hidden="false" customHeight="false" outlineLevel="0" collapsed="false">
      <c r="A4516" s="0" t="s">
        <v>5561</v>
      </c>
      <c r="B4516" s="0" t="n">
        <v>836</v>
      </c>
      <c r="C4516" s="0" t="s">
        <v>5591</v>
      </c>
      <c r="D4516" s="0" t="s">
        <v>5563</v>
      </c>
      <c r="E4516" s="0" t="s">
        <v>5564</v>
      </c>
      <c r="F4516" s="0" t="n">
        <v>0.32</v>
      </c>
      <c r="G4516" s="0" t="s">
        <v>315</v>
      </c>
      <c r="H4516" s="0" t="s">
        <v>316</v>
      </c>
    </row>
    <row r="4517" customFormat="false" ht="12.85" hidden="false" customHeight="false" outlineLevel="0" collapsed="false">
      <c r="A4517" s="0" t="s">
        <v>5561</v>
      </c>
      <c r="B4517" s="0" t="n">
        <v>906</v>
      </c>
      <c r="C4517" s="0" t="s">
        <v>29</v>
      </c>
      <c r="D4517" s="0" t="s">
        <v>5563</v>
      </c>
      <c r="E4517" s="0" t="s">
        <v>5564</v>
      </c>
      <c r="F4517" s="0" t="n">
        <v>0.999476</v>
      </c>
      <c r="G4517" s="0" t="s">
        <v>315</v>
      </c>
      <c r="H4517" s="0" t="s">
        <v>316</v>
      </c>
    </row>
    <row r="4518" customFormat="false" ht="12.85" hidden="false" customHeight="false" outlineLevel="0" collapsed="false">
      <c r="A4518" s="0" t="s">
        <v>5561</v>
      </c>
      <c r="B4518" s="0" t="n">
        <v>908</v>
      </c>
      <c r="C4518" s="0" t="s">
        <v>29</v>
      </c>
      <c r="D4518" s="0" t="s">
        <v>5563</v>
      </c>
      <c r="E4518" s="0" t="s">
        <v>5564</v>
      </c>
      <c r="F4518" s="0" t="n">
        <v>0.93</v>
      </c>
      <c r="G4518" s="0" t="s">
        <v>327</v>
      </c>
      <c r="H4518" s="0" t="s">
        <v>316</v>
      </c>
    </row>
    <row r="4519" customFormat="false" ht="12.85" hidden="false" customHeight="false" outlineLevel="0" collapsed="false">
      <c r="A4519" s="0" t="s">
        <v>5561</v>
      </c>
      <c r="B4519" s="0" t="n">
        <v>955</v>
      </c>
      <c r="C4519" s="0" t="s">
        <v>5592</v>
      </c>
      <c r="D4519" s="0" t="s">
        <v>5563</v>
      </c>
      <c r="E4519" s="0" t="s">
        <v>5564</v>
      </c>
      <c r="F4519" s="0" t="n">
        <v>1</v>
      </c>
      <c r="G4519" s="0" t="s">
        <v>315</v>
      </c>
      <c r="H4519" s="0" t="s">
        <v>316</v>
      </c>
    </row>
    <row r="4520" customFormat="false" ht="12.85" hidden="false" customHeight="false" outlineLevel="0" collapsed="false">
      <c r="A4520" s="0" t="s">
        <v>5561</v>
      </c>
      <c r="B4520" s="0" t="n">
        <v>970</v>
      </c>
      <c r="C4520" s="0" t="s">
        <v>29</v>
      </c>
      <c r="D4520" s="0" t="s">
        <v>5563</v>
      </c>
      <c r="E4520" s="0" t="s">
        <v>5564</v>
      </c>
      <c r="F4520" s="0" t="n">
        <v>0.33</v>
      </c>
      <c r="G4520" s="0" t="s">
        <v>327</v>
      </c>
      <c r="H4520" s="0" t="s">
        <v>316</v>
      </c>
    </row>
    <row r="4521" customFormat="false" ht="12.85" hidden="false" customHeight="false" outlineLevel="0" collapsed="false">
      <c r="A4521" s="0" t="s">
        <v>5561</v>
      </c>
      <c r="B4521" s="0" t="n">
        <v>972</v>
      </c>
      <c r="C4521" s="0" t="s">
        <v>5593</v>
      </c>
      <c r="D4521" s="0" t="s">
        <v>5563</v>
      </c>
      <c r="E4521" s="0" t="s">
        <v>5564</v>
      </c>
      <c r="F4521" s="0" t="n">
        <v>0.988</v>
      </c>
      <c r="G4521" s="0" t="s">
        <v>315</v>
      </c>
      <c r="H4521" s="0" t="s">
        <v>316</v>
      </c>
    </row>
    <row r="4522" customFormat="false" ht="12.85" hidden="false" customHeight="false" outlineLevel="0" collapsed="false">
      <c r="A4522" s="0" t="s">
        <v>5561</v>
      </c>
      <c r="B4522" s="0" t="n">
        <v>978</v>
      </c>
      <c r="C4522" s="0" t="s">
        <v>5594</v>
      </c>
      <c r="D4522" s="0" t="s">
        <v>5563</v>
      </c>
      <c r="E4522" s="0" t="s">
        <v>5564</v>
      </c>
      <c r="F4522" s="0" t="n">
        <v>0.886</v>
      </c>
      <c r="G4522" s="0" t="s">
        <v>315</v>
      </c>
      <c r="H4522" s="0" t="s">
        <v>316</v>
      </c>
    </row>
    <row r="4523" customFormat="false" ht="12.85" hidden="false" customHeight="false" outlineLevel="0" collapsed="false">
      <c r="A4523" s="0" t="s">
        <v>5561</v>
      </c>
      <c r="B4523" s="0" t="n">
        <v>981</v>
      </c>
      <c r="C4523" s="0" t="s">
        <v>5595</v>
      </c>
      <c r="D4523" s="0" t="s">
        <v>5563</v>
      </c>
      <c r="E4523" s="0" t="s">
        <v>5564</v>
      </c>
      <c r="F4523" s="0" t="n">
        <v>103.37</v>
      </c>
      <c r="G4523" s="0" t="s">
        <v>315</v>
      </c>
      <c r="H4523" s="0" t="s">
        <v>316</v>
      </c>
    </row>
    <row r="4524" customFormat="false" ht="12.85" hidden="false" customHeight="false" outlineLevel="0" collapsed="false">
      <c r="A4524" s="0" t="s">
        <v>5561</v>
      </c>
      <c r="B4524" s="0" t="n">
        <v>984</v>
      </c>
      <c r="C4524" s="0" t="s">
        <v>5596</v>
      </c>
      <c r="D4524" s="0" t="s">
        <v>5563</v>
      </c>
      <c r="E4524" s="0" t="s">
        <v>5564</v>
      </c>
      <c r="F4524" s="0" t="n">
        <v>0.99</v>
      </c>
      <c r="G4524" s="0" t="s">
        <v>315</v>
      </c>
      <c r="H4524" s="0" t="s">
        <v>316</v>
      </c>
    </row>
    <row r="4525" customFormat="false" ht="12.85" hidden="false" customHeight="false" outlineLevel="0" collapsed="false">
      <c r="A4525" s="0" t="s">
        <v>5597</v>
      </c>
      <c r="B4525" s="0" t="n">
        <v>239</v>
      </c>
      <c r="C4525" s="0" t="s">
        <v>5598</v>
      </c>
      <c r="D4525" s="0" t="s">
        <v>5599</v>
      </c>
      <c r="E4525" s="0" t="s">
        <v>5600</v>
      </c>
      <c r="F4525" s="0" t="n">
        <v>0.960802</v>
      </c>
      <c r="G4525" s="0" t="s">
        <v>327</v>
      </c>
      <c r="H4525" s="0" t="s">
        <v>316</v>
      </c>
    </row>
    <row r="4526" customFormat="false" ht="12.85" hidden="false" customHeight="false" outlineLevel="0" collapsed="false">
      <c r="A4526" s="0" t="s">
        <v>5601</v>
      </c>
      <c r="B4526" s="0" t="n">
        <v>159</v>
      </c>
      <c r="C4526" s="0" t="s">
        <v>5602</v>
      </c>
      <c r="D4526" s="0" t="s">
        <v>5603</v>
      </c>
      <c r="E4526" s="0" t="s">
        <v>5604</v>
      </c>
      <c r="F4526" s="0" t="s">
        <v>29</v>
      </c>
      <c r="G4526" s="0" t="s">
        <v>315</v>
      </c>
      <c r="H4526" s="0" t="s">
        <v>316</v>
      </c>
    </row>
    <row r="4527" customFormat="false" ht="12.85" hidden="false" customHeight="false" outlineLevel="0" collapsed="false">
      <c r="A4527" s="0" t="s">
        <v>5605</v>
      </c>
      <c r="B4527" s="0" t="n">
        <v>554</v>
      </c>
      <c r="C4527" s="0" t="s">
        <v>29</v>
      </c>
      <c r="D4527" s="0" t="s">
        <v>5606</v>
      </c>
      <c r="E4527" s="0" t="s">
        <v>5607</v>
      </c>
      <c r="F4527" s="0" t="n">
        <v>1</v>
      </c>
      <c r="G4527" s="0" t="s">
        <v>315</v>
      </c>
      <c r="H4527" s="0" t="s">
        <v>316</v>
      </c>
    </row>
    <row r="4528" customFormat="false" ht="12.85" hidden="false" customHeight="false" outlineLevel="0" collapsed="false">
      <c r="A4528" s="0" t="s">
        <v>5605</v>
      </c>
      <c r="B4528" s="0" t="n">
        <v>562</v>
      </c>
      <c r="C4528" s="0" t="s">
        <v>29</v>
      </c>
      <c r="D4528" s="0" t="s">
        <v>5606</v>
      </c>
      <c r="E4528" s="0" t="s">
        <v>5607</v>
      </c>
      <c r="F4528" s="0" t="n">
        <v>0.998</v>
      </c>
      <c r="G4528" s="0" t="s">
        <v>327</v>
      </c>
      <c r="H4528" s="0" t="s">
        <v>316</v>
      </c>
    </row>
    <row r="4529" customFormat="false" ht="12.85" hidden="false" customHeight="false" outlineLevel="0" collapsed="false">
      <c r="A4529" s="0" t="s">
        <v>5605</v>
      </c>
      <c r="B4529" s="0" t="n">
        <v>564</v>
      </c>
      <c r="C4529" s="0" t="s">
        <v>29</v>
      </c>
      <c r="D4529" s="0" t="s">
        <v>5606</v>
      </c>
      <c r="E4529" s="0" t="s">
        <v>5607</v>
      </c>
      <c r="F4529" s="0" t="n">
        <v>1</v>
      </c>
      <c r="G4529" s="0" t="s">
        <v>315</v>
      </c>
      <c r="H4529" s="0" t="s">
        <v>316</v>
      </c>
    </row>
    <row r="4530" customFormat="false" ht="12.85" hidden="false" customHeight="false" outlineLevel="0" collapsed="false">
      <c r="A4530" s="0" t="s">
        <v>5605</v>
      </c>
      <c r="B4530" s="0" t="n">
        <v>583</v>
      </c>
      <c r="C4530" s="0" t="s">
        <v>29</v>
      </c>
      <c r="D4530" s="0" t="s">
        <v>5606</v>
      </c>
      <c r="E4530" s="0" t="s">
        <v>5607</v>
      </c>
      <c r="F4530" s="0" t="n">
        <v>1</v>
      </c>
      <c r="G4530" s="0" t="s">
        <v>315</v>
      </c>
      <c r="H4530" s="0" t="s">
        <v>316</v>
      </c>
    </row>
    <row r="4531" customFormat="false" ht="12.85" hidden="false" customHeight="false" outlineLevel="0" collapsed="false">
      <c r="A4531" s="0" t="s">
        <v>5605</v>
      </c>
      <c r="B4531" s="0" t="n">
        <v>74</v>
      </c>
      <c r="C4531" s="0" t="s">
        <v>5608</v>
      </c>
      <c r="D4531" s="0" t="s">
        <v>5606</v>
      </c>
      <c r="E4531" s="0" t="s">
        <v>5607</v>
      </c>
      <c r="F4531" s="0" t="s">
        <v>29</v>
      </c>
      <c r="G4531" s="0" t="s">
        <v>315</v>
      </c>
      <c r="H4531" s="0" t="s">
        <v>316</v>
      </c>
    </row>
    <row r="4532" customFormat="false" ht="12.85" hidden="false" customHeight="false" outlineLevel="0" collapsed="false">
      <c r="A4532" s="0" t="s">
        <v>5605</v>
      </c>
      <c r="B4532" s="0" t="n">
        <v>81</v>
      </c>
      <c r="C4532" s="0" t="s">
        <v>5609</v>
      </c>
      <c r="D4532" s="0" t="s">
        <v>5606</v>
      </c>
      <c r="E4532" s="0" t="s">
        <v>5607</v>
      </c>
      <c r="F4532" s="0" t="n">
        <v>0.99</v>
      </c>
      <c r="G4532" s="0" t="s">
        <v>315</v>
      </c>
      <c r="H4532" s="0" t="s">
        <v>316</v>
      </c>
    </row>
    <row r="4533" customFormat="false" ht="12.85" hidden="false" customHeight="false" outlineLevel="0" collapsed="false">
      <c r="A4533" s="0" t="s">
        <v>5605</v>
      </c>
      <c r="B4533" s="0" t="n">
        <v>86</v>
      </c>
      <c r="C4533" s="0" t="s">
        <v>5610</v>
      </c>
      <c r="D4533" s="0" t="s">
        <v>5606</v>
      </c>
      <c r="E4533" s="0" t="s">
        <v>5607</v>
      </c>
      <c r="F4533" s="0" t="n">
        <v>1</v>
      </c>
      <c r="G4533" s="0" t="s">
        <v>315</v>
      </c>
      <c r="H4533" s="0" t="s">
        <v>316</v>
      </c>
    </row>
    <row r="4534" customFormat="false" ht="12.85" hidden="false" customHeight="false" outlineLevel="0" collapsed="false">
      <c r="A4534" s="0" t="s">
        <v>5611</v>
      </c>
      <c r="B4534" s="0" t="n">
        <v>116</v>
      </c>
      <c r="C4534" s="0" t="s">
        <v>5612</v>
      </c>
      <c r="D4534" s="0" t="s">
        <v>5613</v>
      </c>
      <c r="E4534" s="0" t="s">
        <v>5614</v>
      </c>
      <c r="F4534" s="0" t="n">
        <v>0.999574</v>
      </c>
      <c r="G4534" s="0" t="s">
        <v>398</v>
      </c>
      <c r="H4534" s="0" t="s">
        <v>316</v>
      </c>
    </row>
    <row r="4535" customFormat="false" ht="12.85" hidden="false" customHeight="false" outlineLevel="0" collapsed="false">
      <c r="A4535" s="0" t="s">
        <v>5611</v>
      </c>
      <c r="B4535" s="0" t="n">
        <v>29</v>
      </c>
      <c r="C4535" s="0" t="s">
        <v>5615</v>
      </c>
      <c r="D4535" s="0" t="s">
        <v>5613</v>
      </c>
      <c r="E4535" s="0" t="s">
        <v>5614</v>
      </c>
      <c r="F4535" s="0" t="n">
        <v>0.539526</v>
      </c>
      <c r="G4535" s="0" t="s">
        <v>315</v>
      </c>
      <c r="H4535" s="0" t="s">
        <v>316</v>
      </c>
    </row>
    <row r="4536" customFormat="false" ht="12.85" hidden="false" customHeight="false" outlineLevel="0" collapsed="false">
      <c r="A4536" s="0" t="s">
        <v>5611</v>
      </c>
      <c r="B4536" s="0" t="n">
        <v>33</v>
      </c>
      <c r="C4536" s="0" t="s">
        <v>5616</v>
      </c>
      <c r="D4536" s="0" t="s">
        <v>5613</v>
      </c>
      <c r="E4536" s="0" t="s">
        <v>5614</v>
      </c>
      <c r="F4536" s="0" t="n">
        <v>0.999987</v>
      </c>
      <c r="G4536" s="0" t="s">
        <v>315</v>
      </c>
      <c r="H4536" s="0" t="s">
        <v>316</v>
      </c>
    </row>
    <row r="4537" customFormat="false" ht="12.85" hidden="false" customHeight="false" outlineLevel="0" collapsed="false">
      <c r="A4537" s="0" t="s">
        <v>5617</v>
      </c>
      <c r="B4537" s="0" t="n">
        <v>11</v>
      </c>
      <c r="C4537" s="0" t="s">
        <v>5618</v>
      </c>
      <c r="D4537" s="0" t="s">
        <v>5619</v>
      </c>
      <c r="E4537" s="0" t="s">
        <v>5620</v>
      </c>
      <c r="F4537" s="0" t="n">
        <v>0.99</v>
      </c>
      <c r="G4537" s="0" t="s">
        <v>315</v>
      </c>
      <c r="H4537" s="0" t="s">
        <v>316</v>
      </c>
    </row>
    <row r="4538" customFormat="false" ht="12.85" hidden="false" customHeight="false" outlineLevel="0" collapsed="false">
      <c r="A4538" s="0" t="s">
        <v>5617</v>
      </c>
      <c r="B4538" s="0" t="n">
        <v>22</v>
      </c>
      <c r="C4538" s="0" t="s">
        <v>5621</v>
      </c>
      <c r="D4538" s="0" t="s">
        <v>5619</v>
      </c>
      <c r="E4538" s="0" t="s">
        <v>5620</v>
      </c>
      <c r="F4538" s="0" t="n">
        <v>1</v>
      </c>
      <c r="G4538" s="0" t="s">
        <v>327</v>
      </c>
      <c r="H4538" s="0" t="s">
        <v>316</v>
      </c>
    </row>
    <row r="4539" customFormat="false" ht="12.85" hidden="false" customHeight="false" outlineLevel="0" collapsed="false">
      <c r="A4539" s="0" t="s">
        <v>5617</v>
      </c>
      <c r="B4539" s="0" t="n">
        <v>26</v>
      </c>
      <c r="C4539" s="0" t="s">
        <v>5622</v>
      </c>
      <c r="D4539" s="0" t="s">
        <v>5619</v>
      </c>
      <c r="E4539" s="0" t="s">
        <v>5620</v>
      </c>
      <c r="F4539" s="0" t="n">
        <v>0.95</v>
      </c>
      <c r="G4539" s="0" t="s">
        <v>327</v>
      </c>
      <c r="H4539" s="0" t="s">
        <v>316</v>
      </c>
    </row>
    <row r="4540" customFormat="false" ht="12.85" hidden="false" customHeight="false" outlineLevel="0" collapsed="false">
      <c r="A4540" s="0" t="s">
        <v>5617</v>
      </c>
      <c r="B4540" s="0" t="n">
        <v>7</v>
      </c>
      <c r="C4540" s="0" t="s">
        <v>5623</v>
      </c>
      <c r="D4540" s="0" t="s">
        <v>5619</v>
      </c>
      <c r="E4540" s="0" t="s">
        <v>5620</v>
      </c>
      <c r="F4540" s="0" t="n">
        <v>0.998599</v>
      </c>
      <c r="G4540" s="0" t="s">
        <v>327</v>
      </c>
      <c r="H4540" s="0" t="s">
        <v>316</v>
      </c>
    </row>
    <row r="4541" customFormat="false" ht="12.85" hidden="false" customHeight="false" outlineLevel="0" collapsed="false">
      <c r="A4541" s="0" t="s">
        <v>5624</v>
      </c>
      <c r="B4541" s="0" t="n">
        <v>1020</v>
      </c>
      <c r="C4541" s="0" t="s">
        <v>29</v>
      </c>
      <c r="D4541" s="0" t="s">
        <v>5625</v>
      </c>
      <c r="E4541" s="0" t="s">
        <v>5626</v>
      </c>
      <c r="F4541" s="0" t="n">
        <v>0.954482</v>
      </c>
      <c r="G4541" s="0" t="s">
        <v>315</v>
      </c>
      <c r="H4541" s="0" t="s">
        <v>316</v>
      </c>
    </row>
    <row r="4542" customFormat="false" ht="12.85" hidden="false" customHeight="false" outlineLevel="0" collapsed="false">
      <c r="A4542" s="0" t="s">
        <v>5624</v>
      </c>
      <c r="B4542" s="0" t="n">
        <v>1027</v>
      </c>
      <c r="C4542" s="0" t="s">
        <v>5627</v>
      </c>
      <c r="D4542" s="0" t="s">
        <v>5625</v>
      </c>
      <c r="E4542" s="0" t="s">
        <v>5626</v>
      </c>
      <c r="F4542" s="0" t="n">
        <v>0.99</v>
      </c>
      <c r="G4542" s="0" t="s">
        <v>327</v>
      </c>
      <c r="H4542" s="0" t="s">
        <v>316</v>
      </c>
    </row>
    <row r="4543" customFormat="false" ht="12.85" hidden="false" customHeight="false" outlineLevel="0" collapsed="false">
      <c r="A4543" s="0" t="s">
        <v>5624</v>
      </c>
      <c r="B4543" s="0" t="n">
        <v>1048</v>
      </c>
      <c r="C4543" s="0" t="s">
        <v>29</v>
      </c>
      <c r="D4543" s="0" t="s">
        <v>5625</v>
      </c>
      <c r="E4543" s="0" t="s">
        <v>5626</v>
      </c>
      <c r="F4543" s="0" t="n">
        <v>1</v>
      </c>
      <c r="G4543" s="0" t="s">
        <v>315</v>
      </c>
      <c r="H4543" s="0" t="s">
        <v>316</v>
      </c>
    </row>
    <row r="4544" customFormat="false" ht="12.85" hidden="false" customHeight="false" outlineLevel="0" collapsed="false">
      <c r="A4544" s="0" t="s">
        <v>5624</v>
      </c>
      <c r="B4544" s="0" t="n">
        <v>1050</v>
      </c>
      <c r="C4544" s="0" t="s">
        <v>29</v>
      </c>
      <c r="D4544" s="0" t="s">
        <v>5625</v>
      </c>
      <c r="E4544" s="0" t="s">
        <v>5626</v>
      </c>
      <c r="F4544" s="0" t="n">
        <v>0.927919</v>
      </c>
      <c r="G4544" s="0" t="s">
        <v>315</v>
      </c>
      <c r="H4544" s="0" t="s">
        <v>316</v>
      </c>
    </row>
    <row r="4545" customFormat="false" ht="12.85" hidden="false" customHeight="false" outlineLevel="0" collapsed="false">
      <c r="A4545" s="0" t="s">
        <v>5624</v>
      </c>
      <c r="B4545" s="0" t="n">
        <v>1058</v>
      </c>
      <c r="C4545" s="0" t="s">
        <v>5628</v>
      </c>
      <c r="D4545" s="0" t="s">
        <v>5625</v>
      </c>
      <c r="E4545" s="0" t="s">
        <v>5626</v>
      </c>
      <c r="F4545" s="0" t="n">
        <v>1</v>
      </c>
      <c r="G4545" s="0" t="s">
        <v>315</v>
      </c>
      <c r="H4545" s="0" t="s">
        <v>316</v>
      </c>
    </row>
    <row r="4546" customFormat="false" ht="12.85" hidden="false" customHeight="false" outlineLevel="0" collapsed="false">
      <c r="A4546" s="0" t="s">
        <v>5624</v>
      </c>
      <c r="B4546" s="0" t="n">
        <v>1063</v>
      </c>
      <c r="C4546" s="0" t="s">
        <v>5629</v>
      </c>
      <c r="D4546" s="0" t="s">
        <v>5625</v>
      </c>
      <c r="E4546" s="0" t="s">
        <v>5626</v>
      </c>
      <c r="F4546" s="0" t="n">
        <v>0.664681</v>
      </c>
      <c r="G4546" s="0" t="s">
        <v>315</v>
      </c>
      <c r="H4546" s="0" t="s">
        <v>316</v>
      </c>
    </row>
    <row r="4547" customFormat="false" ht="12.85" hidden="false" customHeight="false" outlineLevel="0" collapsed="false">
      <c r="A4547" s="0" t="s">
        <v>5624</v>
      </c>
      <c r="B4547" s="0" t="n">
        <v>956</v>
      </c>
      <c r="C4547" s="0" t="s">
        <v>5630</v>
      </c>
      <c r="D4547" s="0" t="s">
        <v>5625</v>
      </c>
      <c r="E4547" s="0" t="s">
        <v>5626</v>
      </c>
      <c r="F4547" s="0" t="n">
        <v>0.33</v>
      </c>
      <c r="G4547" s="0" t="s">
        <v>315</v>
      </c>
      <c r="H4547" s="0" t="s">
        <v>316</v>
      </c>
    </row>
    <row r="4548" customFormat="false" ht="12.85" hidden="false" customHeight="false" outlineLevel="0" collapsed="false">
      <c r="A4548" s="0" t="s">
        <v>5624</v>
      </c>
      <c r="B4548" s="0" t="n">
        <v>967</v>
      </c>
      <c r="C4548" s="0" t="s">
        <v>5631</v>
      </c>
      <c r="D4548" s="0" t="s">
        <v>5625</v>
      </c>
      <c r="E4548" s="0" t="s">
        <v>5626</v>
      </c>
      <c r="F4548" s="0" t="n">
        <v>1</v>
      </c>
      <c r="G4548" s="0" t="s">
        <v>315</v>
      </c>
      <c r="H4548" s="0" t="s">
        <v>316</v>
      </c>
    </row>
    <row r="4549" customFormat="false" ht="12.85" hidden="false" customHeight="false" outlineLevel="0" collapsed="false">
      <c r="A4549" s="0" t="s">
        <v>5632</v>
      </c>
      <c r="B4549" s="0" t="n">
        <v>123</v>
      </c>
      <c r="C4549" s="0" t="s">
        <v>5633</v>
      </c>
      <c r="D4549" s="0" t="s">
        <v>5634</v>
      </c>
      <c r="E4549" s="0" t="s">
        <v>5635</v>
      </c>
      <c r="F4549" s="0" t="n">
        <v>0.94</v>
      </c>
      <c r="G4549" s="0" t="s">
        <v>315</v>
      </c>
      <c r="H4549" s="0" t="s">
        <v>316</v>
      </c>
    </row>
    <row r="4550" customFormat="false" ht="12.85" hidden="false" customHeight="false" outlineLevel="0" collapsed="false">
      <c r="A4550" s="0" t="s">
        <v>5636</v>
      </c>
      <c r="B4550" s="0" t="n">
        <v>351</v>
      </c>
      <c r="C4550" s="0" t="s">
        <v>5637</v>
      </c>
      <c r="D4550" s="0" t="s">
        <v>5638</v>
      </c>
      <c r="E4550" s="0" t="s">
        <v>5639</v>
      </c>
      <c r="F4550" s="0" t="n">
        <v>1</v>
      </c>
      <c r="G4550" s="0" t="s">
        <v>315</v>
      </c>
      <c r="H4550" s="0" t="s">
        <v>316</v>
      </c>
    </row>
    <row r="4551" customFormat="false" ht="12.85" hidden="false" customHeight="false" outlineLevel="0" collapsed="false">
      <c r="A4551" s="0" t="s">
        <v>5636</v>
      </c>
      <c r="B4551" s="0" t="n">
        <v>47</v>
      </c>
      <c r="C4551" s="0" t="s">
        <v>5640</v>
      </c>
      <c r="D4551" s="0" t="s">
        <v>5638</v>
      </c>
      <c r="E4551" s="0" t="s">
        <v>5639</v>
      </c>
      <c r="F4551" s="0" t="n">
        <v>0.965</v>
      </c>
      <c r="G4551" s="0" t="s">
        <v>315</v>
      </c>
      <c r="H4551" s="0" t="s">
        <v>316</v>
      </c>
    </row>
    <row r="4552" customFormat="false" ht="12.85" hidden="false" customHeight="false" outlineLevel="0" collapsed="false">
      <c r="A4552" s="0" t="s">
        <v>5636</v>
      </c>
      <c r="B4552" s="0" t="n">
        <v>604</v>
      </c>
      <c r="C4552" s="0" t="s">
        <v>29</v>
      </c>
      <c r="D4552" s="0" t="s">
        <v>5638</v>
      </c>
      <c r="E4552" s="0" t="s">
        <v>5639</v>
      </c>
      <c r="F4552" s="0" t="n">
        <v>1</v>
      </c>
      <c r="G4552" s="0" t="s">
        <v>315</v>
      </c>
      <c r="H4552" s="0" t="s">
        <v>316</v>
      </c>
    </row>
    <row r="4553" customFormat="false" ht="12.85" hidden="false" customHeight="false" outlineLevel="0" collapsed="false">
      <c r="A4553" s="0" t="s">
        <v>5636</v>
      </c>
      <c r="B4553" s="0" t="n">
        <v>623</v>
      </c>
      <c r="C4553" s="0" t="s">
        <v>29</v>
      </c>
      <c r="D4553" s="0" t="s">
        <v>5638</v>
      </c>
      <c r="E4553" s="0" t="s">
        <v>5639</v>
      </c>
      <c r="F4553" s="0" t="n">
        <v>0.999</v>
      </c>
      <c r="G4553" s="0" t="s">
        <v>315</v>
      </c>
      <c r="H4553" s="0" t="s">
        <v>316</v>
      </c>
    </row>
    <row r="4554" customFormat="false" ht="12.85" hidden="false" customHeight="false" outlineLevel="0" collapsed="false">
      <c r="A4554" s="0" t="s">
        <v>5641</v>
      </c>
      <c r="B4554" s="0" t="n">
        <v>456</v>
      </c>
      <c r="C4554" s="0" t="s">
        <v>5642</v>
      </c>
      <c r="D4554" s="0" t="s">
        <v>5643</v>
      </c>
      <c r="E4554" s="0" t="s">
        <v>5644</v>
      </c>
      <c r="F4554" s="0" t="n">
        <v>0.99</v>
      </c>
      <c r="G4554" s="0" t="s">
        <v>315</v>
      </c>
      <c r="H4554" s="0" t="s">
        <v>316</v>
      </c>
    </row>
    <row r="4555" customFormat="false" ht="12.85" hidden="false" customHeight="false" outlineLevel="0" collapsed="false">
      <c r="A4555" s="0" t="s">
        <v>5645</v>
      </c>
      <c r="B4555" s="0" t="n">
        <v>114</v>
      </c>
      <c r="C4555" s="0" t="s">
        <v>29</v>
      </c>
      <c r="D4555" s="0" t="s">
        <v>5646</v>
      </c>
      <c r="E4555" s="0" t="s">
        <v>5647</v>
      </c>
      <c r="F4555" s="0" t="s">
        <v>29</v>
      </c>
      <c r="G4555" s="0" t="s">
        <v>315</v>
      </c>
      <c r="H4555" s="0" t="s">
        <v>316</v>
      </c>
    </row>
    <row r="4556" customFormat="false" ht="12.85" hidden="false" customHeight="false" outlineLevel="0" collapsed="false">
      <c r="A4556" s="0" t="s">
        <v>5645</v>
      </c>
      <c r="B4556" s="0" t="n">
        <v>154</v>
      </c>
      <c r="C4556" s="0" t="s">
        <v>5648</v>
      </c>
      <c r="D4556" s="0" t="s">
        <v>5646</v>
      </c>
      <c r="E4556" s="0" t="s">
        <v>5647</v>
      </c>
      <c r="F4556" s="0" t="n">
        <v>0.5</v>
      </c>
      <c r="G4556" s="0" t="s">
        <v>315</v>
      </c>
      <c r="H4556" s="0" t="s">
        <v>316</v>
      </c>
    </row>
    <row r="4557" customFormat="false" ht="12.85" hidden="false" customHeight="false" outlineLevel="0" collapsed="false">
      <c r="A4557" s="0" t="s">
        <v>5645</v>
      </c>
      <c r="B4557" s="0" t="n">
        <v>38</v>
      </c>
      <c r="C4557" s="0" t="s">
        <v>29</v>
      </c>
      <c r="D4557" s="0" t="s">
        <v>5646</v>
      </c>
      <c r="E4557" s="0" t="s">
        <v>5647</v>
      </c>
      <c r="F4557" s="0" t="n">
        <v>0.961556</v>
      </c>
      <c r="G4557" s="0" t="s">
        <v>315</v>
      </c>
      <c r="H4557" s="0" t="s">
        <v>316</v>
      </c>
    </row>
    <row r="4558" customFormat="false" ht="12.85" hidden="false" customHeight="false" outlineLevel="0" collapsed="false">
      <c r="A4558" s="0" t="s">
        <v>5645</v>
      </c>
      <c r="B4558" s="0" t="n">
        <v>41</v>
      </c>
      <c r="C4558" s="0" t="s">
        <v>5649</v>
      </c>
      <c r="D4558" s="0" t="s">
        <v>5646</v>
      </c>
      <c r="E4558" s="0" t="s">
        <v>5647</v>
      </c>
      <c r="F4558" s="0" t="n">
        <v>0.823939</v>
      </c>
      <c r="G4558" s="0" t="s">
        <v>315</v>
      </c>
      <c r="H4558" s="0" t="s">
        <v>316</v>
      </c>
    </row>
    <row r="4559" customFormat="false" ht="12.85" hidden="false" customHeight="false" outlineLevel="0" collapsed="false">
      <c r="A4559" s="0" t="s">
        <v>5645</v>
      </c>
      <c r="B4559" s="0" t="n">
        <v>43</v>
      </c>
      <c r="C4559" s="0" t="s">
        <v>29</v>
      </c>
      <c r="D4559" s="0" t="s">
        <v>5646</v>
      </c>
      <c r="E4559" s="0" t="s">
        <v>5647</v>
      </c>
      <c r="F4559" s="0" t="n">
        <v>0.972</v>
      </c>
      <c r="G4559" s="0" t="s">
        <v>315</v>
      </c>
      <c r="H4559" s="0" t="s">
        <v>316</v>
      </c>
    </row>
    <row r="4560" customFormat="false" ht="12.85" hidden="false" customHeight="false" outlineLevel="0" collapsed="false">
      <c r="A4560" s="0" t="s">
        <v>5650</v>
      </c>
      <c r="B4560" s="0" t="n">
        <v>173</v>
      </c>
      <c r="C4560" s="0" t="s">
        <v>29</v>
      </c>
      <c r="D4560" s="0" t="s">
        <v>5651</v>
      </c>
      <c r="E4560" s="0" t="s">
        <v>5652</v>
      </c>
      <c r="F4560" s="0" t="n">
        <v>1</v>
      </c>
      <c r="G4560" s="0" t="s">
        <v>327</v>
      </c>
      <c r="H4560" s="0" t="s">
        <v>316</v>
      </c>
    </row>
    <row r="4561" customFormat="false" ht="12.85" hidden="false" customHeight="false" outlineLevel="0" collapsed="false">
      <c r="A4561" s="0" t="s">
        <v>5650</v>
      </c>
      <c r="B4561" s="0" t="n">
        <v>244</v>
      </c>
      <c r="C4561" s="0" t="s">
        <v>5653</v>
      </c>
      <c r="D4561" s="0" t="s">
        <v>5651</v>
      </c>
      <c r="E4561" s="0" t="s">
        <v>5652</v>
      </c>
      <c r="F4561" s="0" t="n">
        <v>1</v>
      </c>
      <c r="G4561" s="0" t="s">
        <v>327</v>
      </c>
      <c r="H4561" s="0" t="s">
        <v>316</v>
      </c>
    </row>
    <row r="4562" customFormat="false" ht="12.85" hidden="false" customHeight="false" outlineLevel="0" collapsed="false">
      <c r="A4562" s="0" t="s">
        <v>5650</v>
      </c>
      <c r="B4562" s="0" t="n">
        <v>248</v>
      </c>
      <c r="C4562" s="0" t="s">
        <v>5654</v>
      </c>
      <c r="D4562" s="0" t="s">
        <v>5651</v>
      </c>
      <c r="E4562" s="0" t="s">
        <v>5652</v>
      </c>
      <c r="F4562" s="0" t="n">
        <v>0.99</v>
      </c>
      <c r="G4562" s="0" t="s">
        <v>315</v>
      </c>
      <c r="H4562" s="0" t="s">
        <v>316</v>
      </c>
    </row>
    <row r="4563" customFormat="false" ht="12.85" hidden="false" customHeight="false" outlineLevel="0" collapsed="false">
      <c r="A4563" s="0" t="s">
        <v>5655</v>
      </c>
      <c r="B4563" s="0" t="n">
        <v>363</v>
      </c>
      <c r="C4563" s="0" t="s">
        <v>5656</v>
      </c>
      <c r="D4563" s="0" t="s">
        <v>5657</v>
      </c>
      <c r="E4563" s="0" t="s">
        <v>5658</v>
      </c>
      <c r="F4563" s="0" t="s">
        <v>29</v>
      </c>
      <c r="G4563" s="0" t="s">
        <v>327</v>
      </c>
      <c r="H4563" s="0" t="s">
        <v>316</v>
      </c>
    </row>
    <row r="4564" customFormat="false" ht="12.85" hidden="false" customHeight="false" outlineLevel="0" collapsed="false">
      <c r="A4564" s="0" t="s">
        <v>5655</v>
      </c>
      <c r="B4564" s="0" t="n">
        <v>369</v>
      </c>
      <c r="C4564" s="0" t="s">
        <v>5659</v>
      </c>
      <c r="D4564" s="0" t="s">
        <v>5657</v>
      </c>
      <c r="E4564" s="0" t="s">
        <v>5658</v>
      </c>
      <c r="F4564" s="0" t="n">
        <v>0.999796</v>
      </c>
      <c r="G4564" s="0" t="s">
        <v>315</v>
      </c>
      <c r="H4564" s="0" t="s">
        <v>316</v>
      </c>
    </row>
    <row r="4565" customFormat="false" ht="12.85" hidden="false" customHeight="false" outlineLevel="0" collapsed="false">
      <c r="A4565" s="0" t="s">
        <v>5655</v>
      </c>
      <c r="B4565" s="0" t="n">
        <v>382</v>
      </c>
      <c r="C4565" s="0" t="s">
        <v>5660</v>
      </c>
      <c r="D4565" s="0" t="s">
        <v>5657</v>
      </c>
      <c r="E4565" s="0" t="s">
        <v>5658</v>
      </c>
      <c r="F4565" s="0" t="n">
        <v>0.997</v>
      </c>
      <c r="G4565" s="0" t="s">
        <v>315</v>
      </c>
      <c r="H4565" s="0" t="s">
        <v>316</v>
      </c>
    </row>
    <row r="4566" customFormat="false" ht="12.85" hidden="false" customHeight="false" outlineLevel="0" collapsed="false">
      <c r="A4566" s="0" t="s">
        <v>5661</v>
      </c>
      <c r="B4566" s="0" t="n">
        <v>125</v>
      </c>
      <c r="C4566" s="0" t="s">
        <v>5662</v>
      </c>
      <c r="D4566" s="0" t="s">
        <v>5663</v>
      </c>
      <c r="E4566" s="0" t="s">
        <v>5664</v>
      </c>
      <c r="F4566" s="0" t="n">
        <v>52.37</v>
      </c>
      <c r="G4566" s="0" t="s">
        <v>315</v>
      </c>
      <c r="H4566" s="0" t="s">
        <v>316</v>
      </c>
    </row>
    <row r="4567" customFormat="false" ht="12.85" hidden="false" customHeight="false" outlineLevel="0" collapsed="false">
      <c r="A4567" s="0" t="s">
        <v>5661</v>
      </c>
      <c r="B4567" s="0" t="n">
        <v>132</v>
      </c>
      <c r="C4567" s="0" t="s">
        <v>29</v>
      </c>
      <c r="D4567" s="0" t="s">
        <v>5663</v>
      </c>
      <c r="E4567" s="0" t="s">
        <v>5664</v>
      </c>
      <c r="F4567" s="0" t="n">
        <v>151.94</v>
      </c>
      <c r="G4567" s="0" t="s">
        <v>315</v>
      </c>
      <c r="H4567" s="0" t="s">
        <v>316</v>
      </c>
    </row>
    <row r="4568" customFormat="false" ht="12.85" hidden="false" customHeight="false" outlineLevel="0" collapsed="false">
      <c r="A4568" s="0" t="s">
        <v>5661</v>
      </c>
      <c r="B4568" s="0" t="n">
        <v>144</v>
      </c>
      <c r="C4568" s="0" t="s">
        <v>29</v>
      </c>
      <c r="D4568" s="0" t="s">
        <v>5663</v>
      </c>
      <c r="E4568" s="0" t="s">
        <v>5664</v>
      </c>
      <c r="F4568" s="0" t="n">
        <v>85.64</v>
      </c>
      <c r="G4568" s="0" t="s">
        <v>315</v>
      </c>
      <c r="H4568" s="0" t="s">
        <v>316</v>
      </c>
    </row>
    <row r="4569" customFormat="false" ht="12.85" hidden="false" customHeight="false" outlineLevel="0" collapsed="false">
      <c r="A4569" s="0" t="s">
        <v>5661</v>
      </c>
      <c r="B4569" s="0" t="n">
        <v>24</v>
      </c>
      <c r="C4569" s="0" t="s">
        <v>5665</v>
      </c>
      <c r="D4569" s="0" t="s">
        <v>5663</v>
      </c>
      <c r="E4569" s="0" t="s">
        <v>5664</v>
      </c>
      <c r="F4569" s="0" t="n">
        <v>0.44</v>
      </c>
      <c r="G4569" s="0" t="s">
        <v>315</v>
      </c>
      <c r="H4569" s="0" t="s">
        <v>316</v>
      </c>
    </row>
    <row r="4570" customFormat="false" ht="12.85" hidden="false" customHeight="false" outlineLevel="0" collapsed="false">
      <c r="A4570" s="0" t="s">
        <v>5661</v>
      </c>
      <c r="B4570" s="0" t="n">
        <v>30</v>
      </c>
      <c r="C4570" s="0" t="s">
        <v>29</v>
      </c>
      <c r="D4570" s="0" t="s">
        <v>5663</v>
      </c>
      <c r="E4570" s="0" t="s">
        <v>5664</v>
      </c>
      <c r="F4570" s="0" t="n">
        <v>87.37</v>
      </c>
      <c r="G4570" s="0" t="s">
        <v>315</v>
      </c>
      <c r="H4570" s="0" t="s">
        <v>316</v>
      </c>
    </row>
    <row r="4571" customFormat="false" ht="12.85" hidden="false" customHeight="false" outlineLevel="0" collapsed="false">
      <c r="A4571" s="0" t="s">
        <v>5661</v>
      </c>
      <c r="B4571" s="0" t="n">
        <v>35</v>
      </c>
      <c r="C4571" s="0" t="s">
        <v>5666</v>
      </c>
      <c r="D4571" s="0" t="s">
        <v>5663</v>
      </c>
      <c r="E4571" s="0" t="s">
        <v>5664</v>
      </c>
      <c r="F4571" s="0" t="s">
        <v>29</v>
      </c>
      <c r="G4571" s="0" t="s">
        <v>327</v>
      </c>
      <c r="H4571" s="0" t="s">
        <v>316</v>
      </c>
    </row>
    <row r="4572" customFormat="false" ht="12.85" hidden="false" customHeight="false" outlineLevel="0" collapsed="false">
      <c r="A4572" s="0" t="s">
        <v>5661</v>
      </c>
      <c r="B4572" s="0" t="n">
        <v>38</v>
      </c>
      <c r="C4572" s="0" t="s">
        <v>5667</v>
      </c>
      <c r="D4572" s="0" t="s">
        <v>5663</v>
      </c>
      <c r="E4572" s="0" t="s">
        <v>5664</v>
      </c>
      <c r="F4572" s="0" t="n">
        <v>0.37</v>
      </c>
      <c r="G4572" s="0" t="s">
        <v>315</v>
      </c>
      <c r="H4572" s="0" t="s">
        <v>316</v>
      </c>
    </row>
    <row r="4573" customFormat="false" ht="12.85" hidden="false" customHeight="false" outlineLevel="0" collapsed="false">
      <c r="A4573" s="0" t="s">
        <v>5661</v>
      </c>
      <c r="B4573" s="0" t="n">
        <v>45</v>
      </c>
      <c r="C4573" s="0" t="s">
        <v>5668</v>
      </c>
      <c r="D4573" s="0" t="s">
        <v>5663</v>
      </c>
      <c r="E4573" s="0" t="s">
        <v>5664</v>
      </c>
      <c r="F4573" s="0" t="n">
        <v>0.99</v>
      </c>
      <c r="G4573" s="0" t="s">
        <v>315</v>
      </c>
      <c r="H4573" s="0" t="s">
        <v>316</v>
      </c>
    </row>
    <row r="4574" customFormat="false" ht="12.85" hidden="false" customHeight="false" outlineLevel="0" collapsed="false">
      <c r="A4574" s="0" t="s">
        <v>5661</v>
      </c>
      <c r="B4574" s="0" t="n">
        <v>69</v>
      </c>
      <c r="C4574" s="0" t="s">
        <v>29</v>
      </c>
      <c r="D4574" s="0" t="s">
        <v>5663</v>
      </c>
      <c r="E4574" s="0" t="s">
        <v>5664</v>
      </c>
      <c r="F4574" s="0" t="n">
        <v>1</v>
      </c>
      <c r="G4574" s="0" t="s">
        <v>315</v>
      </c>
      <c r="H4574" s="0" t="s">
        <v>316</v>
      </c>
    </row>
    <row r="4575" customFormat="false" ht="12.85" hidden="false" customHeight="false" outlineLevel="0" collapsed="false">
      <c r="A4575" s="0" t="s">
        <v>5661</v>
      </c>
      <c r="B4575" s="0" t="n">
        <v>75</v>
      </c>
      <c r="C4575" s="0" t="s">
        <v>5669</v>
      </c>
      <c r="D4575" s="0" t="s">
        <v>5663</v>
      </c>
      <c r="E4575" s="0" t="s">
        <v>5664</v>
      </c>
      <c r="F4575" s="0" t="n">
        <v>0.99</v>
      </c>
      <c r="G4575" s="0" t="s">
        <v>315</v>
      </c>
      <c r="H4575" s="0" t="s">
        <v>316</v>
      </c>
    </row>
    <row r="4576" customFormat="false" ht="12.85" hidden="false" customHeight="false" outlineLevel="0" collapsed="false">
      <c r="A4576" s="0" t="s">
        <v>5661</v>
      </c>
      <c r="B4576" s="0" t="n">
        <v>76</v>
      </c>
      <c r="C4576" s="0" t="s">
        <v>5670</v>
      </c>
      <c r="D4576" s="0" t="s">
        <v>5663</v>
      </c>
      <c r="E4576" s="0" t="s">
        <v>5664</v>
      </c>
      <c r="F4576" s="0" t="n">
        <v>0.995538</v>
      </c>
      <c r="G4576" s="0" t="s">
        <v>327</v>
      </c>
      <c r="H4576" s="0" t="s">
        <v>316</v>
      </c>
    </row>
    <row r="4577" customFormat="false" ht="12.85" hidden="false" customHeight="false" outlineLevel="0" collapsed="false">
      <c r="A4577" s="0" t="s">
        <v>5661</v>
      </c>
      <c r="B4577" s="0" t="n">
        <v>97</v>
      </c>
      <c r="C4577" s="0" t="s">
        <v>29</v>
      </c>
      <c r="D4577" s="0" t="s">
        <v>5663</v>
      </c>
      <c r="E4577" s="0" t="s">
        <v>5664</v>
      </c>
      <c r="F4577" s="0" t="n">
        <v>248.28</v>
      </c>
      <c r="G4577" s="0" t="s">
        <v>315</v>
      </c>
      <c r="H4577" s="0" t="s">
        <v>316</v>
      </c>
    </row>
    <row r="4578" customFormat="false" ht="12.85" hidden="false" customHeight="false" outlineLevel="0" collapsed="false">
      <c r="A4578" s="0" t="s">
        <v>5671</v>
      </c>
      <c r="B4578" s="0" t="n">
        <v>59</v>
      </c>
      <c r="C4578" s="0" t="s">
        <v>5672</v>
      </c>
      <c r="D4578" s="0" t="s">
        <v>5673</v>
      </c>
      <c r="E4578" s="0" t="s">
        <v>5674</v>
      </c>
      <c r="F4578" s="0" t="n">
        <v>151.84</v>
      </c>
      <c r="G4578" s="0" t="s">
        <v>315</v>
      </c>
      <c r="H4578" s="0" t="s">
        <v>316</v>
      </c>
    </row>
    <row r="4579" customFormat="false" ht="12.85" hidden="false" customHeight="false" outlineLevel="0" collapsed="false">
      <c r="A4579" s="0" t="s">
        <v>5675</v>
      </c>
      <c r="B4579" s="0" t="n">
        <v>212</v>
      </c>
      <c r="C4579" s="0" t="s">
        <v>5676</v>
      </c>
      <c r="D4579" s="0" t="s">
        <v>5677</v>
      </c>
      <c r="E4579" s="0" t="s">
        <v>5678</v>
      </c>
      <c r="F4579" s="0" t="n">
        <v>0.966837</v>
      </c>
      <c r="G4579" s="0" t="s">
        <v>315</v>
      </c>
      <c r="H4579" s="0" t="s">
        <v>316</v>
      </c>
    </row>
    <row r="4580" customFormat="false" ht="12.85" hidden="false" customHeight="false" outlineLevel="0" collapsed="false">
      <c r="A4580" s="0" t="s">
        <v>5679</v>
      </c>
      <c r="B4580" s="0" t="n">
        <v>225</v>
      </c>
      <c r="C4580" s="0" t="s">
        <v>5680</v>
      </c>
      <c r="D4580" s="0" t="s">
        <v>5681</v>
      </c>
      <c r="E4580" s="0" t="s">
        <v>5682</v>
      </c>
      <c r="F4580" s="0" t="n">
        <v>1</v>
      </c>
      <c r="G4580" s="0" t="s">
        <v>315</v>
      </c>
      <c r="H4580" s="0" t="s">
        <v>316</v>
      </c>
    </row>
    <row r="4581" customFormat="false" ht="12.85" hidden="false" customHeight="false" outlineLevel="0" collapsed="false">
      <c r="A4581" s="0" t="s">
        <v>5679</v>
      </c>
      <c r="B4581" s="0" t="n">
        <v>59</v>
      </c>
      <c r="C4581" s="0" t="s">
        <v>29</v>
      </c>
      <c r="D4581" s="0" t="s">
        <v>5681</v>
      </c>
      <c r="E4581" s="0" t="s">
        <v>5682</v>
      </c>
      <c r="F4581" s="0" t="n">
        <v>0.984</v>
      </c>
      <c r="G4581" s="0" t="s">
        <v>315</v>
      </c>
      <c r="H4581" s="0" t="s">
        <v>316</v>
      </c>
    </row>
    <row r="4582" customFormat="false" ht="12.85" hidden="false" customHeight="false" outlineLevel="0" collapsed="false">
      <c r="A4582" s="0" t="s">
        <v>5679</v>
      </c>
      <c r="B4582" s="0" t="n">
        <v>61</v>
      </c>
      <c r="C4582" s="0" t="s">
        <v>29</v>
      </c>
      <c r="D4582" s="0" t="s">
        <v>5681</v>
      </c>
      <c r="E4582" s="0" t="s">
        <v>5682</v>
      </c>
      <c r="F4582" s="0" t="n">
        <v>0.998</v>
      </c>
      <c r="G4582" s="0" t="s">
        <v>315</v>
      </c>
      <c r="H4582" s="0" t="s">
        <v>316</v>
      </c>
    </row>
    <row r="4583" customFormat="false" ht="12.85" hidden="false" customHeight="false" outlineLevel="0" collapsed="false">
      <c r="A4583" s="0" t="s">
        <v>5679</v>
      </c>
      <c r="B4583" s="0" t="n">
        <v>66</v>
      </c>
      <c r="C4583" s="0" t="s">
        <v>5683</v>
      </c>
      <c r="D4583" s="0" t="s">
        <v>5681</v>
      </c>
      <c r="E4583" s="0" t="s">
        <v>5682</v>
      </c>
      <c r="F4583" s="0" t="n">
        <v>0.949073</v>
      </c>
      <c r="G4583" s="0" t="s">
        <v>315</v>
      </c>
      <c r="H4583" s="0" t="s">
        <v>316</v>
      </c>
    </row>
    <row r="4584" customFormat="false" ht="12.85" hidden="false" customHeight="false" outlineLevel="0" collapsed="false">
      <c r="A4584" s="0" t="s">
        <v>5684</v>
      </c>
      <c r="B4584" s="0" t="n">
        <v>424</v>
      </c>
      <c r="C4584" s="0" t="s">
        <v>5685</v>
      </c>
      <c r="D4584" s="0" t="s">
        <v>5686</v>
      </c>
      <c r="E4584" s="0" t="s">
        <v>5687</v>
      </c>
      <c r="F4584" s="0" t="n">
        <v>1</v>
      </c>
      <c r="G4584" s="0" t="s">
        <v>398</v>
      </c>
      <c r="H4584" s="0" t="s">
        <v>316</v>
      </c>
    </row>
    <row r="4585" customFormat="false" ht="12.85" hidden="false" customHeight="false" outlineLevel="0" collapsed="false">
      <c r="A4585" s="0" t="s">
        <v>5684</v>
      </c>
      <c r="B4585" s="0" t="n">
        <v>430</v>
      </c>
      <c r="C4585" s="0" t="s">
        <v>5688</v>
      </c>
      <c r="D4585" s="0" t="s">
        <v>5686</v>
      </c>
      <c r="E4585" s="0" t="s">
        <v>5687</v>
      </c>
      <c r="F4585" s="0" t="n">
        <v>0.81</v>
      </c>
      <c r="G4585" s="0" t="s">
        <v>315</v>
      </c>
      <c r="H4585" s="0" t="s">
        <v>316</v>
      </c>
    </row>
    <row r="4586" customFormat="false" ht="12.85" hidden="false" customHeight="false" outlineLevel="0" collapsed="false">
      <c r="A4586" s="0" t="s">
        <v>5684</v>
      </c>
      <c r="B4586" s="0" t="n">
        <v>431</v>
      </c>
      <c r="C4586" s="0" t="s">
        <v>5689</v>
      </c>
      <c r="D4586" s="0" t="s">
        <v>5686</v>
      </c>
      <c r="E4586" s="0" t="s">
        <v>5687</v>
      </c>
      <c r="F4586" s="0" t="n">
        <v>0.51</v>
      </c>
      <c r="G4586" s="0" t="s">
        <v>398</v>
      </c>
      <c r="H4586" s="0" t="s">
        <v>316</v>
      </c>
    </row>
    <row r="4587" customFormat="false" ht="12.85" hidden="false" customHeight="false" outlineLevel="0" collapsed="false">
      <c r="A4587" s="0" t="s">
        <v>5684</v>
      </c>
      <c r="B4587" s="0" t="n">
        <v>52</v>
      </c>
      <c r="C4587" s="0" t="s">
        <v>5690</v>
      </c>
      <c r="D4587" s="0" t="s">
        <v>5686</v>
      </c>
      <c r="E4587" s="0" t="s">
        <v>5687</v>
      </c>
      <c r="F4587" s="0" t="n">
        <v>0.98</v>
      </c>
      <c r="G4587" s="0" t="s">
        <v>315</v>
      </c>
      <c r="H4587" s="0" t="s">
        <v>316</v>
      </c>
    </row>
    <row r="4588" customFormat="false" ht="12.85" hidden="false" customHeight="false" outlineLevel="0" collapsed="false">
      <c r="A4588" s="0" t="s">
        <v>5691</v>
      </c>
      <c r="B4588" s="0" t="n">
        <v>265</v>
      </c>
      <c r="C4588" s="0" t="s">
        <v>5692</v>
      </c>
      <c r="D4588" s="0" t="s">
        <v>5693</v>
      </c>
      <c r="E4588" s="0" t="s">
        <v>5694</v>
      </c>
      <c r="F4588" s="0" t="n">
        <v>0.99</v>
      </c>
      <c r="G4588" s="0" t="s">
        <v>315</v>
      </c>
      <c r="H4588" s="0" t="s">
        <v>316</v>
      </c>
    </row>
    <row r="4589" customFormat="false" ht="12.85" hidden="false" customHeight="false" outlineLevel="0" collapsed="false">
      <c r="A4589" s="0" t="s">
        <v>5695</v>
      </c>
      <c r="B4589" s="0" t="n">
        <v>209</v>
      </c>
      <c r="C4589" s="0" t="s">
        <v>5696</v>
      </c>
      <c r="D4589" s="0" t="s">
        <v>5697</v>
      </c>
      <c r="E4589" s="0" t="s">
        <v>5698</v>
      </c>
      <c r="F4589" s="0" t="s">
        <v>29</v>
      </c>
      <c r="G4589" s="0" t="s">
        <v>315</v>
      </c>
      <c r="H4589" s="0" t="s">
        <v>316</v>
      </c>
    </row>
    <row r="4590" customFormat="false" ht="12.85" hidden="false" customHeight="false" outlineLevel="0" collapsed="false">
      <c r="A4590" s="0" t="s">
        <v>5695</v>
      </c>
      <c r="B4590" s="0" t="n">
        <v>217</v>
      </c>
      <c r="C4590" s="0" t="s">
        <v>5699</v>
      </c>
      <c r="D4590" s="0" t="s">
        <v>5697</v>
      </c>
      <c r="E4590" s="0" t="s">
        <v>5698</v>
      </c>
      <c r="F4590" s="0" t="n">
        <v>0.5</v>
      </c>
      <c r="G4590" s="0" t="s">
        <v>315</v>
      </c>
      <c r="H4590" s="0" t="s">
        <v>316</v>
      </c>
    </row>
    <row r="4591" customFormat="false" ht="12.85" hidden="false" customHeight="false" outlineLevel="0" collapsed="false">
      <c r="A4591" s="0" t="s">
        <v>5700</v>
      </c>
      <c r="B4591" s="0" t="n">
        <v>340</v>
      </c>
      <c r="C4591" s="0" t="s">
        <v>5701</v>
      </c>
      <c r="D4591" s="0" t="s">
        <v>5702</v>
      </c>
      <c r="E4591" s="0" t="s">
        <v>5703</v>
      </c>
      <c r="F4591" s="0" t="n">
        <v>55.84</v>
      </c>
      <c r="G4591" s="0" t="s">
        <v>315</v>
      </c>
      <c r="H4591" s="0" t="s">
        <v>316</v>
      </c>
    </row>
    <row r="4592" customFormat="false" ht="12.85" hidden="false" customHeight="false" outlineLevel="0" collapsed="false">
      <c r="A4592" s="0" t="s">
        <v>5700</v>
      </c>
      <c r="B4592" s="0" t="n">
        <v>41</v>
      </c>
      <c r="C4592" s="0" t="s">
        <v>5704</v>
      </c>
      <c r="D4592" s="0" t="s">
        <v>5702</v>
      </c>
      <c r="E4592" s="0" t="s">
        <v>5703</v>
      </c>
      <c r="F4592" s="0" t="s">
        <v>29</v>
      </c>
      <c r="G4592" s="0" t="s">
        <v>327</v>
      </c>
      <c r="H4592" s="0" t="s">
        <v>316</v>
      </c>
    </row>
    <row r="4593" customFormat="false" ht="12.85" hidden="false" customHeight="false" outlineLevel="0" collapsed="false">
      <c r="A4593" s="0" t="s">
        <v>5700</v>
      </c>
      <c r="B4593" s="0" t="n">
        <v>439</v>
      </c>
      <c r="C4593" s="0" t="s">
        <v>5705</v>
      </c>
      <c r="D4593" s="0" t="s">
        <v>5702</v>
      </c>
      <c r="E4593" s="0" t="s">
        <v>5703</v>
      </c>
      <c r="F4593" s="0" t="n">
        <v>0.5</v>
      </c>
      <c r="G4593" s="0" t="s">
        <v>315</v>
      </c>
      <c r="H4593" s="0" t="s">
        <v>316</v>
      </c>
    </row>
    <row r="4594" customFormat="false" ht="12.85" hidden="false" customHeight="false" outlineLevel="0" collapsed="false">
      <c r="A4594" s="0" t="s">
        <v>5700</v>
      </c>
      <c r="B4594" s="0" t="n">
        <v>48</v>
      </c>
      <c r="C4594" s="0" t="s">
        <v>29</v>
      </c>
      <c r="D4594" s="0" t="s">
        <v>5702</v>
      </c>
      <c r="E4594" s="0" t="s">
        <v>5703</v>
      </c>
      <c r="F4594" s="0" t="n">
        <v>0.990076</v>
      </c>
      <c r="G4594" s="0" t="s">
        <v>315</v>
      </c>
      <c r="H4594" s="0" t="s">
        <v>316</v>
      </c>
    </row>
    <row r="4595" customFormat="false" ht="12.85" hidden="false" customHeight="false" outlineLevel="0" collapsed="false">
      <c r="A4595" s="0" t="s">
        <v>5706</v>
      </c>
      <c r="B4595" s="0" t="n">
        <v>681</v>
      </c>
      <c r="C4595" s="0" t="s">
        <v>5707</v>
      </c>
      <c r="D4595" s="0" t="s">
        <v>5708</v>
      </c>
      <c r="E4595" s="0" t="s">
        <v>5709</v>
      </c>
      <c r="F4595" s="0" t="s">
        <v>29</v>
      </c>
      <c r="G4595" s="0" t="s">
        <v>398</v>
      </c>
      <c r="H4595" s="0" t="s">
        <v>316</v>
      </c>
    </row>
    <row r="4596" customFormat="false" ht="12.85" hidden="false" customHeight="false" outlineLevel="0" collapsed="false">
      <c r="A4596" s="0" t="s">
        <v>5710</v>
      </c>
      <c r="B4596" s="0" t="n">
        <v>110</v>
      </c>
      <c r="C4596" s="0" t="s">
        <v>5711</v>
      </c>
      <c r="D4596" s="0" t="s">
        <v>5712</v>
      </c>
      <c r="E4596" s="0" t="s">
        <v>5713</v>
      </c>
      <c r="F4596" s="0" t="n">
        <v>0.36</v>
      </c>
      <c r="G4596" s="0" t="s">
        <v>327</v>
      </c>
      <c r="H4596" s="0" t="s">
        <v>316</v>
      </c>
    </row>
    <row r="4597" customFormat="false" ht="12.85" hidden="false" customHeight="false" outlineLevel="0" collapsed="false">
      <c r="A4597" s="0" t="s">
        <v>5710</v>
      </c>
      <c r="B4597" s="0" t="n">
        <v>121</v>
      </c>
      <c r="C4597" s="0" t="s">
        <v>5714</v>
      </c>
      <c r="D4597" s="0" t="s">
        <v>5712</v>
      </c>
      <c r="E4597" s="0" t="s">
        <v>5713</v>
      </c>
      <c r="F4597" s="0" t="s">
        <v>29</v>
      </c>
      <c r="G4597" s="0" t="s">
        <v>327</v>
      </c>
      <c r="H4597" s="0" t="s">
        <v>316</v>
      </c>
    </row>
    <row r="4598" customFormat="false" ht="12.85" hidden="false" customHeight="false" outlineLevel="0" collapsed="false">
      <c r="A4598" s="0" t="s">
        <v>5710</v>
      </c>
      <c r="B4598" s="0" t="n">
        <v>135</v>
      </c>
      <c r="C4598" s="0" t="s">
        <v>5715</v>
      </c>
      <c r="D4598" s="0" t="s">
        <v>5712</v>
      </c>
      <c r="E4598" s="0" t="s">
        <v>5713</v>
      </c>
      <c r="F4598" s="0" t="n">
        <v>0.99</v>
      </c>
      <c r="G4598" s="0" t="s">
        <v>315</v>
      </c>
      <c r="H4598" s="0" t="s">
        <v>316</v>
      </c>
    </row>
    <row r="4599" customFormat="false" ht="12.85" hidden="false" customHeight="false" outlineLevel="0" collapsed="false">
      <c r="A4599" s="0" t="s">
        <v>5710</v>
      </c>
      <c r="B4599" s="0" t="n">
        <v>15</v>
      </c>
      <c r="C4599" s="0" t="s">
        <v>29</v>
      </c>
      <c r="D4599" s="0" t="s">
        <v>5712</v>
      </c>
      <c r="E4599" s="0" t="s">
        <v>5713</v>
      </c>
      <c r="F4599" s="0" t="n">
        <v>160.01</v>
      </c>
      <c r="G4599" s="0" t="s">
        <v>315</v>
      </c>
      <c r="H4599" s="0" t="s">
        <v>316</v>
      </c>
    </row>
    <row r="4600" customFormat="false" ht="12.85" hidden="false" customHeight="false" outlineLevel="0" collapsed="false">
      <c r="A4600" s="0" t="s">
        <v>5710</v>
      </c>
      <c r="B4600" s="0" t="n">
        <v>174</v>
      </c>
      <c r="C4600" s="0" t="s">
        <v>5716</v>
      </c>
      <c r="D4600" s="0" t="s">
        <v>5712</v>
      </c>
      <c r="E4600" s="0" t="s">
        <v>5713</v>
      </c>
      <c r="F4600" s="0" t="n">
        <v>0.84682</v>
      </c>
      <c r="G4600" s="0" t="s">
        <v>327</v>
      </c>
      <c r="H4600" s="0" t="s">
        <v>316</v>
      </c>
    </row>
    <row r="4601" customFormat="false" ht="12.85" hidden="false" customHeight="false" outlineLevel="0" collapsed="false">
      <c r="A4601" s="0" t="s">
        <v>5710</v>
      </c>
      <c r="B4601" s="0" t="n">
        <v>176</v>
      </c>
      <c r="C4601" s="0" t="s">
        <v>5717</v>
      </c>
      <c r="D4601" s="0" t="s">
        <v>5712</v>
      </c>
      <c r="E4601" s="0" t="s">
        <v>5713</v>
      </c>
      <c r="F4601" s="0" t="n">
        <v>0.984162</v>
      </c>
      <c r="G4601" s="0" t="s">
        <v>315</v>
      </c>
      <c r="H4601" s="0" t="s">
        <v>316</v>
      </c>
    </row>
    <row r="4602" customFormat="false" ht="12.85" hidden="false" customHeight="false" outlineLevel="0" collapsed="false">
      <c r="A4602" s="0" t="s">
        <v>5710</v>
      </c>
      <c r="B4602" s="0" t="n">
        <v>180</v>
      </c>
      <c r="C4602" s="0" t="s">
        <v>5718</v>
      </c>
      <c r="D4602" s="0" t="s">
        <v>5712</v>
      </c>
      <c r="E4602" s="0" t="s">
        <v>5713</v>
      </c>
      <c r="F4602" s="0" t="s">
        <v>29</v>
      </c>
      <c r="G4602" s="0" t="s">
        <v>327</v>
      </c>
      <c r="H4602" s="0" t="s">
        <v>316</v>
      </c>
    </row>
    <row r="4603" customFormat="false" ht="12.85" hidden="false" customHeight="false" outlineLevel="0" collapsed="false">
      <c r="A4603" s="0" t="s">
        <v>5710</v>
      </c>
      <c r="B4603" s="0" t="n">
        <v>184</v>
      </c>
      <c r="C4603" s="0" t="s">
        <v>5719</v>
      </c>
      <c r="D4603" s="0" t="s">
        <v>5712</v>
      </c>
      <c r="E4603" s="0" t="s">
        <v>5713</v>
      </c>
      <c r="F4603" s="0" t="s">
        <v>29</v>
      </c>
      <c r="G4603" s="0" t="s">
        <v>327</v>
      </c>
      <c r="H4603" s="0" t="s">
        <v>316</v>
      </c>
    </row>
    <row r="4604" customFormat="false" ht="12.85" hidden="false" customHeight="false" outlineLevel="0" collapsed="false">
      <c r="A4604" s="0" t="s">
        <v>5710</v>
      </c>
      <c r="B4604" s="0" t="n">
        <v>187</v>
      </c>
      <c r="C4604" s="0" t="s">
        <v>5720</v>
      </c>
      <c r="D4604" s="0" t="s">
        <v>5712</v>
      </c>
      <c r="E4604" s="0" t="s">
        <v>5713</v>
      </c>
      <c r="F4604" s="0" t="s">
        <v>29</v>
      </c>
      <c r="G4604" s="0" t="s">
        <v>315</v>
      </c>
      <c r="H4604" s="0" t="s">
        <v>316</v>
      </c>
    </row>
    <row r="4605" customFormat="false" ht="12.85" hidden="false" customHeight="false" outlineLevel="0" collapsed="false">
      <c r="A4605" s="0" t="s">
        <v>5710</v>
      </c>
      <c r="B4605" s="0" t="n">
        <v>199</v>
      </c>
      <c r="C4605" s="0" t="s">
        <v>5721</v>
      </c>
      <c r="D4605" s="0" t="s">
        <v>5712</v>
      </c>
      <c r="E4605" s="0" t="s">
        <v>5713</v>
      </c>
      <c r="F4605" s="0" t="n">
        <v>1</v>
      </c>
      <c r="G4605" s="0" t="s">
        <v>315</v>
      </c>
      <c r="H4605" s="0" t="s">
        <v>316</v>
      </c>
    </row>
    <row r="4606" customFormat="false" ht="12.85" hidden="false" customHeight="false" outlineLevel="0" collapsed="false">
      <c r="A4606" s="0" t="s">
        <v>5710</v>
      </c>
      <c r="B4606" s="0" t="n">
        <v>202</v>
      </c>
      <c r="C4606" s="0" t="s">
        <v>5722</v>
      </c>
      <c r="D4606" s="0" t="s">
        <v>5712</v>
      </c>
      <c r="E4606" s="0" t="s">
        <v>5713</v>
      </c>
      <c r="F4606" s="0" t="n">
        <v>0.947634</v>
      </c>
      <c r="G4606" s="0" t="s">
        <v>327</v>
      </c>
      <c r="H4606" s="0" t="s">
        <v>316</v>
      </c>
    </row>
    <row r="4607" customFormat="false" ht="12.85" hidden="false" customHeight="false" outlineLevel="0" collapsed="false">
      <c r="A4607" s="0" t="s">
        <v>5710</v>
      </c>
      <c r="B4607" s="0" t="n">
        <v>23</v>
      </c>
      <c r="C4607" s="0" t="s">
        <v>5723</v>
      </c>
      <c r="D4607" s="0" t="s">
        <v>5712</v>
      </c>
      <c r="E4607" s="0" t="s">
        <v>5713</v>
      </c>
      <c r="F4607" s="0" t="s">
        <v>29</v>
      </c>
      <c r="G4607" s="0" t="s">
        <v>398</v>
      </c>
      <c r="H4607" s="0" t="s">
        <v>316</v>
      </c>
    </row>
    <row r="4608" customFormat="false" ht="12.85" hidden="false" customHeight="false" outlineLevel="0" collapsed="false">
      <c r="A4608" s="0" t="s">
        <v>5710</v>
      </c>
      <c r="B4608" s="0" t="n">
        <v>26</v>
      </c>
      <c r="C4608" s="0" t="s">
        <v>5724</v>
      </c>
      <c r="D4608" s="0" t="s">
        <v>5712</v>
      </c>
      <c r="E4608" s="0" t="s">
        <v>5713</v>
      </c>
      <c r="F4608" s="0" t="n">
        <v>0.88</v>
      </c>
      <c r="G4608" s="0" t="s">
        <v>315</v>
      </c>
      <c r="H4608" s="0" t="s">
        <v>316</v>
      </c>
    </row>
    <row r="4609" customFormat="false" ht="12.85" hidden="false" customHeight="false" outlineLevel="0" collapsed="false">
      <c r="A4609" s="0" t="s">
        <v>5710</v>
      </c>
      <c r="B4609" s="0" t="n">
        <v>65</v>
      </c>
      <c r="C4609" s="0" t="s">
        <v>29</v>
      </c>
      <c r="D4609" s="0" t="s">
        <v>5712</v>
      </c>
      <c r="E4609" s="0" t="s">
        <v>5713</v>
      </c>
      <c r="F4609" s="0" t="n">
        <v>1</v>
      </c>
      <c r="G4609" s="0" t="s">
        <v>315</v>
      </c>
      <c r="H4609" s="0" t="s">
        <v>316</v>
      </c>
    </row>
    <row r="4610" customFormat="false" ht="12.85" hidden="false" customHeight="false" outlineLevel="0" collapsed="false">
      <c r="A4610" s="0" t="s">
        <v>5710</v>
      </c>
      <c r="B4610" s="0" t="n">
        <v>78</v>
      </c>
      <c r="C4610" s="0" t="s">
        <v>29</v>
      </c>
      <c r="D4610" s="0" t="s">
        <v>5712</v>
      </c>
      <c r="E4610" s="0" t="s">
        <v>5713</v>
      </c>
      <c r="F4610" s="0" t="n">
        <v>0.99159</v>
      </c>
      <c r="G4610" s="0" t="s">
        <v>315</v>
      </c>
      <c r="H4610" s="0" t="s">
        <v>316</v>
      </c>
    </row>
    <row r="4611" customFormat="false" ht="12.85" hidden="false" customHeight="false" outlineLevel="0" collapsed="false">
      <c r="A4611" s="0" t="s">
        <v>5710</v>
      </c>
      <c r="B4611" s="0" t="n">
        <v>82</v>
      </c>
      <c r="C4611" s="0" t="s">
        <v>29</v>
      </c>
      <c r="D4611" s="0" t="s">
        <v>5712</v>
      </c>
      <c r="E4611" s="0" t="s">
        <v>5713</v>
      </c>
      <c r="F4611" s="0" t="n">
        <v>190.37</v>
      </c>
      <c r="G4611" s="0" t="s">
        <v>315</v>
      </c>
      <c r="H4611" s="0" t="s">
        <v>316</v>
      </c>
    </row>
    <row r="4612" customFormat="false" ht="12.85" hidden="false" customHeight="false" outlineLevel="0" collapsed="false">
      <c r="A4612" s="0" t="s">
        <v>5710</v>
      </c>
      <c r="B4612" s="0" t="n">
        <v>83</v>
      </c>
      <c r="C4612" s="0" t="s">
        <v>29</v>
      </c>
      <c r="D4612" s="0" t="s">
        <v>5712</v>
      </c>
      <c r="E4612" s="0" t="s">
        <v>5713</v>
      </c>
      <c r="F4612" s="0" t="n">
        <v>0.92</v>
      </c>
      <c r="G4612" s="0" t="s">
        <v>315</v>
      </c>
      <c r="H4612" s="0" t="s">
        <v>316</v>
      </c>
    </row>
    <row r="4613" customFormat="false" ht="12.85" hidden="false" customHeight="false" outlineLevel="0" collapsed="false">
      <c r="A4613" s="0" t="s">
        <v>5710</v>
      </c>
      <c r="B4613" s="0" t="n">
        <v>86</v>
      </c>
      <c r="C4613" s="0" t="s">
        <v>29</v>
      </c>
      <c r="D4613" s="0" t="s">
        <v>5712</v>
      </c>
      <c r="E4613" s="0" t="s">
        <v>5713</v>
      </c>
      <c r="F4613" s="0" t="n">
        <v>0.85</v>
      </c>
      <c r="G4613" s="0" t="s">
        <v>315</v>
      </c>
      <c r="H4613" s="0" t="s">
        <v>316</v>
      </c>
    </row>
    <row r="4614" customFormat="false" ht="12.85" hidden="false" customHeight="false" outlineLevel="0" collapsed="false">
      <c r="A4614" s="0" t="s">
        <v>5710</v>
      </c>
      <c r="B4614" s="0" t="n">
        <v>98</v>
      </c>
      <c r="C4614" s="0" t="s">
        <v>29</v>
      </c>
      <c r="D4614" s="0" t="s">
        <v>5712</v>
      </c>
      <c r="E4614" s="0" t="s">
        <v>5713</v>
      </c>
      <c r="F4614" s="0" t="n">
        <v>1</v>
      </c>
      <c r="G4614" s="0" t="s">
        <v>315</v>
      </c>
      <c r="H4614" s="0" t="s">
        <v>316</v>
      </c>
    </row>
    <row r="4615" customFormat="false" ht="12.85" hidden="false" customHeight="false" outlineLevel="0" collapsed="false">
      <c r="A4615" s="0" t="s">
        <v>5725</v>
      </c>
      <c r="B4615" s="0" t="n">
        <v>19</v>
      </c>
      <c r="C4615" s="0" t="s">
        <v>29</v>
      </c>
      <c r="D4615" s="0" t="s">
        <v>5726</v>
      </c>
      <c r="E4615" s="0" t="s">
        <v>5727</v>
      </c>
      <c r="F4615" s="0" t="n">
        <v>1</v>
      </c>
      <c r="G4615" s="0" t="s">
        <v>315</v>
      </c>
      <c r="H4615" s="0" t="s">
        <v>316</v>
      </c>
    </row>
    <row r="4616" customFormat="false" ht="12.85" hidden="false" customHeight="false" outlineLevel="0" collapsed="false">
      <c r="A4616" s="0" t="s">
        <v>5725</v>
      </c>
      <c r="B4616" s="0" t="n">
        <v>301</v>
      </c>
      <c r="C4616" s="0" t="s">
        <v>5728</v>
      </c>
      <c r="D4616" s="0" t="s">
        <v>5726</v>
      </c>
      <c r="E4616" s="0" t="s">
        <v>5727</v>
      </c>
      <c r="F4616" s="0" t="s">
        <v>29</v>
      </c>
      <c r="G4616" s="0" t="s">
        <v>398</v>
      </c>
      <c r="H4616" s="0" t="s">
        <v>316</v>
      </c>
    </row>
    <row r="4617" customFormat="false" ht="12.85" hidden="false" customHeight="false" outlineLevel="0" collapsed="false">
      <c r="A4617" s="0" t="s">
        <v>5725</v>
      </c>
      <c r="B4617" s="0" t="n">
        <v>332</v>
      </c>
      <c r="C4617" s="0" t="s">
        <v>29</v>
      </c>
      <c r="D4617" s="0" t="s">
        <v>5726</v>
      </c>
      <c r="E4617" s="0" t="s">
        <v>5727</v>
      </c>
      <c r="F4617" s="0" t="n">
        <v>1</v>
      </c>
      <c r="G4617" s="0" t="s">
        <v>315</v>
      </c>
      <c r="H4617" s="0" t="s">
        <v>316</v>
      </c>
    </row>
    <row r="4618" customFormat="false" ht="12.85" hidden="false" customHeight="false" outlineLevel="0" collapsed="false">
      <c r="A4618" s="0" t="s">
        <v>5725</v>
      </c>
      <c r="B4618" s="0" t="n">
        <v>342</v>
      </c>
      <c r="C4618" s="0" t="s">
        <v>29</v>
      </c>
      <c r="D4618" s="0" t="s">
        <v>5726</v>
      </c>
      <c r="E4618" s="0" t="s">
        <v>5727</v>
      </c>
      <c r="F4618" s="0" t="n">
        <v>1</v>
      </c>
      <c r="G4618" s="0" t="s">
        <v>315</v>
      </c>
      <c r="H4618" s="0" t="s">
        <v>316</v>
      </c>
    </row>
    <row r="4619" customFormat="false" ht="12.85" hidden="false" customHeight="false" outlineLevel="0" collapsed="false">
      <c r="A4619" s="0" t="s">
        <v>5725</v>
      </c>
      <c r="B4619" s="0" t="n">
        <v>367</v>
      </c>
      <c r="C4619" s="0" t="s">
        <v>5729</v>
      </c>
      <c r="D4619" s="0" t="s">
        <v>5726</v>
      </c>
      <c r="E4619" s="0" t="s">
        <v>5727</v>
      </c>
      <c r="F4619" s="0" t="n">
        <v>0.333</v>
      </c>
      <c r="G4619" s="0" t="s">
        <v>327</v>
      </c>
      <c r="H4619" s="0" t="s">
        <v>316</v>
      </c>
    </row>
    <row r="4620" customFormat="false" ht="12.85" hidden="false" customHeight="false" outlineLevel="0" collapsed="false">
      <c r="A4620" s="0" t="s">
        <v>5725</v>
      </c>
      <c r="B4620" s="0" t="n">
        <v>369</v>
      </c>
      <c r="C4620" s="0" t="s">
        <v>5730</v>
      </c>
      <c r="D4620" s="0" t="s">
        <v>5726</v>
      </c>
      <c r="E4620" s="0" t="s">
        <v>5727</v>
      </c>
      <c r="F4620" s="0" t="n">
        <v>0.958288</v>
      </c>
      <c r="G4620" s="0" t="s">
        <v>315</v>
      </c>
      <c r="H4620" s="0" t="s">
        <v>316</v>
      </c>
    </row>
    <row r="4621" customFormat="false" ht="12.85" hidden="false" customHeight="false" outlineLevel="0" collapsed="false">
      <c r="A4621" s="0" t="s">
        <v>5725</v>
      </c>
      <c r="B4621" s="0" t="n">
        <v>435</v>
      </c>
      <c r="C4621" s="0" t="s">
        <v>29</v>
      </c>
      <c r="D4621" s="0" t="s">
        <v>5726</v>
      </c>
      <c r="E4621" s="0" t="s">
        <v>5727</v>
      </c>
      <c r="F4621" s="0" t="n">
        <v>227.65</v>
      </c>
      <c r="G4621" s="0" t="s">
        <v>315</v>
      </c>
      <c r="H4621" s="0" t="s">
        <v>316</v>
      </c>
    </row>
    <row r="4622" customFormat="false" ht="12.85" hidden="false" customHeight="false" outlineLevel="0" collapsed="false">
      <c r="A4622" s="0" t="s">
        <v>5725</v>
      </c>
      <c r="B4622" s="0" t="n">
        <v>449</v>
      </c>
      <c r="C4622" s="0" t="s">
        <v>29</v>
      </c>
      <c r="D4622" s="0" t="s">
        <v>5726</v>
      </c>
      <c r="E4622" s="0" t="s">
        <v>5727</v>
      </c>
      <c r="F4622" s="0" t="n">
        <v>1</v>
      </c>
      <c r="G4622" s="0" t="s">
        <v>315</v>
      </c>
      <c r="H4622" s="0" t="s">
        <v>316</v>
      </c>
    </row>
    <row r="4623" customFormat="false" ht="12.85" hidden="false" customHeight="false" outlineLevel="0" collapsed="false">
      <c r="A4623" s="0" t="s">
        <v>5725</v>
      </c>
      <c r="B4623" s="0" t="n">
        <v>454</v>
      </c>
      <c r="C4623" s="0" t="s">
        <v>5731</v>
      </c>
      <c r="D4623" s="0" t="s">
        <v>5726</v>
      </c>
      <c r="E4623" s="0" t="s">
        <v>5727</v>
      </c>
      <c r="F4623" s="0" t="n">
        <v>1</v>
      </c>
      <c r="G4623" s="0" t="s">
        <v>327</v>
      </c>
      <c r="H4623" s="0" t="s">
        <v>316</v>
      </c>
    </row>
    <row r="4624" customFormat="false" ht="12.85" hidden="false" customHeight="false" outlineLevel="0" collapsed="false">
      <c r="A4624" s="0" t="s">
        <v>5725</v>
      </c>
      <c r="B4624" s="0" t="n">
        <v>466</v>
      </c>
      <c r="C4624" s="0" t="s">
        <v>5732</v>
      </c>
      <c r="D4624" s="0" t="s">
        <v>5726</v>
      </c>
      <c r="E4624" s="0" t="s">
        <v>5727</v>
      </c>
      <c r="F4624" s="0" t="s">
        <v>29</v>
      </c>
      <c r="G4624" s="0" t="s">
        <v>315</v>
      </c>
      <c r="H4624" s="0" t="s">
        <v>316</v>
      </c>
    </row>
    <row r="4625" customFormat="false" ht="12.85" hidden="false" customHeight="false" outlineLevel="0" collapsed="false">
      <c r="A4625" s="0" t="s">
        <v>5725</v>
      </c>
      <c r="B4625" s="0" t="n">
        <v>468</v>
      </c>
      <c r="C4625" s="0" t="s">
        <v>5733</v>
      </c>
      <c r="D4625" s="0" t="s">
        <v>5726</v>
      </c>
      <c r="E4625" s="0" t="s">
        <v>5727</v>
      </c>
      <c r="F4625" s="0" t="n">
        <v>0.999992</v>
      </c>
      <c r="G4625" s="0" t="s">
        <v>315</v>
      </c>
      <c r="H4625" s="0" t="s">
        <v>316</v>
      </c>
    </row>
    <row r="4626" customFormat="false" ht="12.85" hidden="false" customHeight="false" outlineLevel="0" collapsed="false">
      <c r="A4626" s="0" t="s">
        <v>5725</v>
      </c>
      <c r="B4626" s="0" t="n">
        <v>507</v>
      </c>
      <c r="C4626" s="0" t="s">
        <v>29</v>
      </c>
      <c r="D4626" s="0" t="s">
        <v>5726</v>
      </c>
      <c r="E4626" s="0" t="s">
        <v>5727</v>
      </c>
      <c r="F4626" s="0" t="n">
        <v>0.778025</v>
      </c>
      <c r="G4626" s="0" t="s">
        <v>315</v>
      </c>
      <c r="H4626" s="0" t="s">
        <v>316</v>
      </c>
    </row>
    <row r="4627" customFormat="false" ht="12.85" hidden="false" customHeight="false" outlineLevel="0" collapsed="false">
      <c r="A4627" s="0" t="s">
        <v>5725</v>
      </c>
      <c r="B4627" s="0" t="n">
        <v>509</v>
      </c>
      <c r="C4627" s="0" t="s">
        <v>29</v>
      </c>
      <c r="D4627" s="0" t="s">
        <v>5726</v>
      </c>
      <c r="E4627" s="0" t="s">
        <v>5727</v>
      </c>
      <c r="F4627" s="0" t="n">
        <v>1</v>
      </c>
      <c r="G4627" s="0" t="s">
        <v>327</v>
      </c>
      <c r="H4627" s="0" t="s">
        <v>316</v>
      </c>
    </row>
    <row r="4628" customFormat="false" ht="12.85" hidden="false" customHeight="false" outlineLevel="0" collapsed="false">
      <c r="A4628" s="0" t="s">
        <v>5725</v>
      </c>
      <c r="B4628" s="0" t="n">
        <v>514</v>
      </c>
      <c r="C4628" s="0" t="s">
        <v>29</v>
      </c>
      <c r="D4628" s="0" t="s">
        <v>5726</v>
      </c>
      <c r="E4628" s="0" t="s">
        <v>5727</v>
      </c>
      <c r="F4628" s="0" t="n">
        <v>0.994</v>
      </c>
      <c r="G4628" s="0" t="s">
        <v>315</v>
      </c>
      <c r="H4628" s="0" t="s">
        <v>316</v>
      </c>
    </row>
    <row r="4629" customFormat="false" ht="12.85" hidden="false" customHeight="false" outlineLevel="0" collapsed="false">
      <c r="A4629" s="0" t="s">
        <v>5725</v>
      </c>
      <c r="B4629" s="0" t="n">
        <v>517</v>
      </c>
      <c r="C4629" s="0" t="s">
        <v>29</v>
      </c>
      <c r="D4629" s="0" t="s">
        <v>5726</v>
      </c>
      <c r="E4629" s="0" t="s">
        <v>5727</v>
      </c>
      <c r="F4629" s="0" t="n">
        <v>0.907885</v>
      </c>
      <c r="G4629" s="0" t="s">
        <v>315</v>
      </c>
      <c r="H4629" s="0" t="s">
        <v>316</v>
      </c>
    </row>
    <row r="4630" customFormat="false" ht="12.85" hidden="false" customHeight="false" outlineLevel="0" collapsed="false">
      <c r="A4630" s="0" t="s">
        <v>5725</v>
      </c>
      <c r="B4630" s="0" t="n">
        <v>519</v>
      </c>
      <c r="C4630" s="0" t="s">
        <v>5734</v>
      </c>
      <c r="D4630" s="0" t="s">
        <v>5726</v>
      </c>
      <c r="E4630" s="0" t="s">
        <v>5727</v>
      </c>
      <c r="F4630" s="0" t="n">
        <v>0.82</v>
      </c>
      <c r="G4630" s="0" t="s">
        <v>327</v>
      </c>
      <c r="H4630" s="0" t="s">
        <v>316</v>
      </c>
    </row>
    <row r="4631" customFormat="false" ht="12.85" hidden="false" customHeight="false" outlineLevel="0" collapsed="false">
      <c r="A4631" s="0" t="s">
        <v>5725</v>
      </c>
      <c r="B4631" s="0" t="n">
        <v>567</v>
      </c>
      <c r="C4631" s="0" t="s">
        <v>5735</v>
      </c>
      <c r="D4631" s="0" t="s">
        <v>5726</v>
      </c>
      <c r="E4631" s="0" t="s">
        <v>5727</v>
      </c>
      <c r="F4631" s="0" t="s">
        <v>29</v>
      </c>
      <c r="G4631" s="0" t="s">
        <v>315</v>
      </c>
      <c r="H4631" s="0" t="s">
        <v>316</v>
      </c>
    </row>
    <row r="4632" customFormat="false" ht="12.85" hidden="false" customHeight="false" outlineLevel="0" collapsed="false">
      <c r="A4632" s="0" t="s">
        <v>5725</v>
      </c>
      <c r="B4632" s="0" t="n">
        <v>569</v>
      </c>
      <c r="C4632" s="0" t="s">
        <v>5736</v>
      </c>
      <c r="D4632" s="0" t="s">
        <v>5726</v>
      </c>
      <c r="E4632" s="0" t="s">
        <v>5727</v>
      </c>
      <c r="F4632" s="0" t="n">
        <v>0.2</v>
      </c>
      <c r="G4632" s="0" t="s">
        <v>327</v>
      </c>
      <c r="H4632" s="0" t="s">
        <v>316</v>
      </c>
    </row>
    <row r="4633" customFormat="false" ht="12.85" hidden="false" customHeight="false" outlineLevel="0" collapsed="false">
      <c r="A4633" s="0" t="s">
        <v>5725</v>
      </c>
      <c r="B4633" s="0" t="n">
        <v>571</v>
      </c>
      <c r="C4633" s="0" t="s">
        <v>29</v>
      </c>
      <c r="D4633" s="0" t="s">
        <v>5726</v>
      </c>
      <c r="E4633" s="0" t="s">
        <v>5727</v>
      </c>
      <c r="F4633" s="0" t="n">
        <v>0.99</v>
      </c>
      <c r="G4633" s="0" t="s">
        <v>315</v>
      </c>
      <c r="H4633" s="0" t="s">
        <v>316</v>
      </c>
    </row>
    <row r="4634" customFormat="false" ht="12.85" hidden="false" customHeight="false" outlineLevel="0" collapsed="false">
      <c r="A4634" s="0" t="s">
        <v>5725</v>
      </c>
      <c r="B4634" s="0" t="n">
        <v>573</v>
      </c>
      <c r="C4634" s="0" t="s">
        <v>5737</v>
      </c>
      <c r="D4634" s="0" t="s">
        <v>5726</v>
      </c>
      <c r="E4634" s="0" t="s">
        <v>5727</v>
      </c>
      <c r="F4634" s="0" t="n">
        <v>0.2</v>
      </c>
      <c r="G4634" s="0" t="s">
        <v>327</v>
      </c>
      <c r="H4634" s="0" t="s">
        <v>316</v>
      </c>
    </row>
    <row r="4635" customFormat="false" ht="12.85" hidden="false" customHeight="false" outlineLevel="0" collapsed="false">
      <c r="A4635" s="0" t="s">
        <v>5725</v>
      </c>
      <c r="B4635" s="0" t="n">
        <v>574</v>
      </c>
      <c r="C4635" s="0" t="s">
        <v>5738</v>
      </c>
      <c r="D4635" s="0" t="s">
        <v>5726</v>
      </c>
      <c r="E4635" s="0" t="s">
        <v>5727</v>
      </c>
      <c r="F4635" s="0" t="s">
        <v>29</v>
      </c>
      <c r="G4635" s="0" t="s">
        <v>327</v>
      </c>
      <c r="H4635" s="0" t="s">
        <v>316</v>
      </c>
    </row>
    <row r="4636" customFormat="false" ht="12.85" hidden="false" customHeight="false" outlineLevel="0" collapsed="false">
      <c r="A4636" s="0" t="s">
        <v>5725</v>
      </c>
      <c r="B4636" s="0" t="n">
        <v>578</v>
      </c>
      <c r="C4636" s="0" t="s">
        <v>29</v>
      </c>
      <c r="D4636" s="0" t="s">
        <v>5726</v>
      </c>
      <c r="E4636" s="0" t="s">
        <v>5727</v>
      </c>
      <c r="F4636" s="0" t="n">
        <v>0.995</v>
      </c>
      <c r="G4636" s="0" t="s">
        <v>327</v>
      </c>
      <c r="H4636" s="0" t="s">
        <v>316</v>
      </c>
    </row>
    <row r="4637" customFormat="false" ht="12.85" hidden="false" customHeight="false" outlineLevel="0" collapsed="false">
      <c r="A4637" s="0" t="s">
        <v>5725</v>
      </c>
      <c r="B4637" s="0" t="n">
        <v>587</v>
      </c>
      <c r="C4637" s="0" t="s">
        <v>29</v>
      </c>
      <c r="D4637" s="0" t="s">
        <v>5726</v>
      </c>
      <c r="E4637" s="0" t="s">
        <v>5727</v>
      </c>
      <c r="F4637" s="0" t="n">
        <v>63.22</v>
      </c>
      <c r="G4637" s="0" t="s">
        <v>327</v>
      </c>
      <c r="H4637" s="0" t="s">
        <v>316</v>
      </c>
    </row>
    <row r="4638" customFormat="false" ht="12.85" hidden="false" customHeight="false" outlineLevel="0" collapsed="false">
      <c r="A4638" s="0" t="s">
        <v>5725</v>
      </c>
      <c r="B4638" s="0" t="n">
        <v>588</v>
      </c>
      <c r="C4638" s="0" t="s">
        <v>5739</v>
      </c>
      <c r="D4638" s="0" t="s">
        <v>5726</v>
      </c>
      <c r="E4638" s="0" t="s">
        <v>5727</v>
      </c>
      <c r="F4638" s="0" t="n">
        <v>42.36</v>
      </c>
      <c r="G4638" s="0" t="s">
        <v>315</v>
      </c>
      <c r="H4638" s="0" t="s">
        <v>316</v>
      </c>
    </row>
    <row r="4639" customFormat="false" ht="12.85" hidden="false" customHeight="false" outlineLevel="0" collapsed="false">
      <c r="A4639" s="0" t="s">
        <v>5725</v>
      </c>
      <c r="B4639" s="0" t="n">
        <v>598</v>
      </c>
      <c r="C4639" s="0" t="s">
        <v>5740</v>
      </c>
      <c r="D4639" s="0" t="s">
        <v>5726</v>
      </c>
      <c r="E4639" s="0" t="s">
        <v>5727</v>
      </c>
      <c r="F4639" s="0" t="s">
        <v>29</v>
      </c>
      <c r="G4639" s="0" t="s">
        <v>327</v>
      </c>
      <c r="H4639" s="0" t="s">
        <v>316</v>
      </c>
    </row>
    <row r="4640" customFormat="false" ht="12.85" hidden="false" customHeight="false" outlineLevel="0" collapsed="false">
      <c r="A4640" s="0" t="s">
        <v>5725</v>
      </c>
      <c r="B4640" s="0" t="n">
        <v>603</v>
      </c>
      <c r="C4640" s="0" t="s">
        <v>29</v>
      </c>
      <c r="D4640" s="0" t="s">
        <v>5726</v>
      </c>
      <c r="E4640" s="0" t="s">
        <v>5727</v>
      </c>
      <c r="F4640" s="0" t="n">
        <v>0.581337</v>
      </c>
      <c r="G4640" s="0" t="s">
        <v>315</v>
      </c>
      <c r="H4640" s="0" t="s">
        <v>316</v>
      </c>
    </row>
    <row r="4641" customFormat="false" ht="12.85" hidden="false" customHeight="false" outlineLevel="0" collapsed="false">
      <c r="A4641" s="0" t="s">
        <v>5725</v>
      </c>
      <c r="B4641" s="0" t="n">
        <v>606</v>
      </c>
      <c r="C4641" s="0" t="s">
        <v>29</v>
      </c>
      <c r="D4641" s="0" t="s">
        <v>5726</v>
      </c>
      <c r="E4641" s="0" t="s">
        <v>5727</v>
      </c>
      <c r="F4641" s="0" t="n">
        <v>0.99</v>
      </c>
      <c r="G4641" s="0" t="s">
        <v>315</v>
      </c>
      <c r="H4641" s="0" t="s">
        <v>316</v>
      </c>
    </row>
    <row r="4642" customFormat="false" ht="12.85" hidden="false" customHeight="false" outlineLevel="0" collapsed="false">
      <c r="A4642" s="0" t="s">
        <v>5725</v>
      </c>
      <c r="B4642" s="0" t="n">
        <v>608</v>
      </c>
      <c r="C4642" s="0" t="s">
        <v>5741</v>
      </c>
      <c r="D4642" s="0" t="s">
        <v>5726</v>
      </c>
      <c r="E4642" s="0" t="s">
        <v>5727</v>
      </c>
      <c r="F4642" s="0" t="s">
        <v>29</v>
      </c>
      <c r="G4642" s="0" t="s">
        <v>315</v>
      </c>
      <c r="H4642" s="0" t="s">
        <v>316</v>
      </c>
    </row>
    <row r="4643" customFormat="false" ht="12.85" hidden="false" customHeight="false" outlineLevel="0" collapsed="false">
      <c r="A4643" s="0" t="s">
        <v>5725</v>
      </c>
      <c r="B4643" s="0" t="n">
        <v>613</v>
      </c>
      <c r="C4643" s="0" t="s">
        <v>5742</v>
      </c>
      <c r="D4643" s="0" t="s">
        <v>5726</v>
      </c>
      <c r="E4643" s="0" t="s">
        <v>5727</v>
      </c>
      <c r="F4643" s="0" t="s">
        <v>29</v>
      </c>
      <c r="G4643" s="0" t="s">
        <v>315</v>
      </c>
      <c r="H4643" s="0" t="s">
        <v>316</v>
      </c>
    </row>
    <row r="4644" customFormat="false" ht="12.85" hidden="false" customHeight="false" outlineLevel="0" collapsed="false">
      <c r="A4644" s="0" t="s">
        <v>5725</v>
      </c>
      <c r="B4644" s="0" t="n">
        <v>639</v>
      </c>
      <c r="C4644" s="0" t="s">
        <v>5743</v>
      </c>
      <c r="D4644" s="0" t="s">
        <v>5726</v>
      </c>
      <c r="E4644" s="0" t="s">
        <v>5727</v>
      </c>
      <c r="F4644" s="0" t="s">
        <v>29</v>
      </c>
      <c r="G4644" s="0" t="s">
        <v>315</v>
      </c>
      <c r="H4644" s="0" t="s">
        <v>316</v>
      </c>
    </row>
    <row r="4645" customFormat="false" ht="12.85" hidden="false" customHeight="false" outlineLevel="0" collapsed="false">
      <c r="A4645" s="0" t="s">
        <v>5725</v>
      </c>
      <c r="B4645" s="0" t="n">
        <v>649</v>
      </c>
      <c r="C4645" s="0" t="s">
        <v>5744</v>
      </c>
      <c r="D4645" s="0" t="s">
        <v>5726</v>
      </c>
      <c r="E4645" s="0" t="s">
        <v>5727</v>
      </c>
      <c r="F4645" s="0" t="s">
        <v>29</v>
      </c>
      <c r="G4645" s="0" t="s">
        <v>315</v>
      </c>
      <c r="H4645" s="0" t="s">
        <v>316</v>
      </c>
    </row>
    <row r="4646" customFormat="false" ht="12.85" hidden="false" customHeight="false" outlineLevel="0" collapsed="false">
      <c r="A4646" s="0" t="s">
        <v>5725</v>
      </c>
      <c r="B4646" s="0" t="n">
        <v>670</v>
      </c>
      <c r="C4646" s="0" t="s">
        <v>5745</v>
      </c>
      <c r="D4646" s="0" t="s">
        <v>5726</v>
      </c>
      <c r="E4646" s="0" t="s">
        <v>5727</v>
      </c>
      <c r="F4646" s="0" t="n">
        <v>1</v>
      </c>
      <c r="G4646" s="0" t="s">
        <v>315</v>
      </c>
      <c r="H4646" s="0" t="s">
        <v>316</v>
      </c>
    </row>
    <row r="4647" customFormat="false" ht="12.85" hidden="false" customHeight="false" outlineLevel="0" collapsed="false">
      <c r="A4647" s="0" t="s">
        <v>5725</v>
      </c>
      <c r="B4647" s="0" t="n">
        <v>673</v>
      </c>
      <c r="C4647" s="0" t="s">
        <v>29</v>
      </c>
      <c r="D4647" s="0" t="s">
        <v>5726</v>
      </c>
      <c r="E4647" s="0" t="s">
        <v>5727</v>
      </c>
      <c r="F4647" s="0" t="n">
        <v>1</v>
      </c>
      <c r="G4647" s="0" t="s">
        <v>315</v>
      </c>
      <c r="H4647" s="0" t="s">
        <v>316</v>
      </c>
    </row>
    <row r="4648" customFormat="false" ht="12.85" hidden="false" customHeight="false" outlineLevel="0" collapsed="false">
      <c r="A4648" s="0" t="s">
        <v>5725</v>
      </c>
      <c r="B4648" s="0" t="n">
        <v>693</v>
      </c>
      <c r="C4648" s="0" t="s">
        <v>5746</v>
      </c>
      <c r="D4648" s="0" t="s">
        <v>5726</v>
      </c>
      <c r="E4648" s="0" t="s">
        <v>5727</v>
      </c>
      <c r="F4648" s="0" t="s">
        <v>29</v>
      </c>
      <c r="G4648" s="0" t="s">
        <v>327</v>
      </c>
      <c r="H4648" s="0" t="s">
        <v>316</v>
      </c>
    </row>
    <row r="4649" customFormat="false" ht="12.85" hidden="false" customHeight="false" outlineLevel="0" collapsed="false">
      <c r="A4649" s="0" t="s">
        <v>5725</v>
      </c>
      <c r="B4649" s="0" t="n">
        <v>719</v>
      </c>
      <c r="C4649" s="0" t="s">
        <v>5747</v>
      </c>
      <c r="D4649" s="0" t="s">
        <v>5726</v>
      </c>
      <c r="E4649" s="0" t="s">
        <v>5727</v>
      </c>
      <c r="F4649" s="0" t="n">
        <v>0.970256</v>
      </c>
      <c r="G4649" s="0" t="s">
        <v>315</v>
      </c>
      <c r="H4649" s="0" t="s">
        <v>316</v>
      </c>
    </row>
    <row r="4650" customFormat="false" ht="12.85" hidden="false" customHeight="false" outlineLevel="0" collapsed="false">
      <c r="A4650" s="0" t="s">
        <v>5725</v>
      </c>
      <c r="B4650" s="0" t="n">
        <v>780</v>
      </c>
      <c r="C4650" s="0" t="s">
        <v>5748</v>
      </c>
      <c r="D4650" s="0" t="s">
        <v>5726</v>
      </c>
      <c r="E4650" s="0" t="s">
        <v>5727</v>
      </c>
      <c r="F4650" s="0" t="s">
        <v>29</v>
      </c>
      <c r="G4650" s="0" t="s">
        <v>327</v>
      </c>
      <c r="H4650" s="0" t="s">
        <v>316</v>
      </c>
    </row>
    <row r="4651" customFormat="false" ht="12.85" hidden="false" customHeight="false" outlineLevel="0" collapsed="false">
      <c r="A4651" s="0" t="s">
        <v>5749</v>
      </c>
      <c r="B4651" s="0" t="n">
        <v>137</v>
      </c>
      <c r="C4651" s="0" t="s">
        <v>5750</v>
      </c>
      <c r="D4651" s="0" t="s">
        <v>5751</v>
      </c>
      <c r="E4651" s="0" t="s">
        <v>5752</v>
      </c>
      <c r="F4651" s="0" t="n">
        <v>0.99</v>
      </c>
      <c r="G4651" s="0" t="s">
        <v>327</v>
      </c>
      <c r="H4651" s="0" t="s">
        <v>316</v>
      </c>
    </row>
    <row r="4652" customFormat="false" ht="12.85" hidden="false" customHeight="false" outlineLevel="0" collapsed="false">
      <c r="A4652" s="0" t="s">
        <v>5753</v>
      </c>
      <c r="B4652" s="0" t="n">
        <v>1179</v>
      </c>
      <c r="C4652" s="0" t="s">
        <v>29</v>
      </c>
      <c r="D4652" s="0" t="s">
        <v>5754</v>
      </c>
      <c r="E4652" s="0" t="s">
        <v>5755</v>
      </c>
      <c r="F4652" s="0" t="n">
        <v>196.79</v>
      </c>
      <c r="G4652" s="0" t="s">
        <v>327</v>
      </c>
      <c r="H4652" s="0" t="s">
        <v>316</v>
      </c>
    </row>
    <row r="4653" customFormat="false" ht="12.85" hidden="false" customHeight="false" outlineLevel="0" collapsed="false">
      <c r="A4653" s="0" t="s">
        <v>5753</v>
      </c>
      <c r="B4653" s="0" t="n">
        <v>1181</v>
      </c>
      <c r="C4653" s="0" t="s">
        <v>5756</v>
      </c>
      <c r="D4653" s="0" t="s">
        <v>5754</v>
      </c>
      <c r="E4653" s="0" t="s">
        <v>5755</v>
      </c>
      <c r="F4653" s="0" t="n">
        <v>104.43</v>
      </c>
      <c r="G4653" s="0" t="s">
        <v>315</v>
      </c>
      <c r="H4653" s="0" t="s">
        <v>316</v>
      </c>
    </row>
    <row r="4654" customFormat="false" ht="12.85" hidden="false" customHeight="false" outlineLevel="0" collapsed="false">
      <c r="A4654" s="0" t="s">
        <v>5753</v>
      </c>
      <c r="B4654" s="0" t="n">
        <v>1201</v>
      </c>
      <c r="C4654" s="0" t="s">
        <v>5757</v>
      </c>
      <c r="D4654" s="0" t="s">
        <v>5754</v>
      </c>
      <c r="E4654" s="0" t="s">
        <v>5755</v>
      </c>
      <c r="F4654" s="0" t="s">
        <v>29</v>
      </c>
      <c r="G4654" s="0" t="s">
        <v>315</v>
      </c>
      <c r="H4654" s="0" t="s">
        <v>316</v>
      </c>
    </row>
    <row r="4655" customFormat="false" ht="12.85" hidden="false" customHeight="false" outlineLevel="0" collapsed="false">
      <c r="A4655" s="0" t="s">
        <v>5753</v>
      </c>
      <c r="B4655" s="0" t="n">
        <v>1207</v>
      </c>
      <c r="C4655" s="0" t="s">
        <v>5758</v>
      </c>
      <c r="D4655" s="0" t="s">
        <v>5754</v>
      </c>
      <c r="E4655" s="0" t="s">
        <v>5755</v>
      </c>
      <c r="F4655" s="0" t="n">
        <v>0.678716</v>
      </c>
      <c r="G4655" s="0" t="s">
        <v>398</v>
      </c>
      <c r="H4655" s="0" t="s">
        <v>316</v>
      </c>
    </row>
    <row r="4656" customFormat="false" ht="12.85" hidden="false" customHeight="false" outlineLevel="0" collapsed="false">
      <c r="A4656" s="0" t="s">
        <v>5753</v>
      </c>
      <c r="B4656" s="0" t="n">
        <v>1209</v>
      </c>
      <c r="C4656" s="0" t="s">
        <v>29</v>
      </c>
      <c r="D4656" s="0" t="s">
        <v>5754</v>
      </c>
      <c r="E4656" s="0" t="s">
        <v>5755</v>
      </c>
      <c r="F4656" s="0" t="n">
        <v>1</v>
      </c>
      <c r="G4656" s="0" t="s">
        <v>315</v>
      </c>
      <c r="H4656" s="0" t="s">
        <v>316</v>
      </c>
    </row>
    <row r="4657" customFormat="false" ht="12.85" hidden="false" customHeight="false" outlineLevel="0" collapsed="false">
      <c r="A4657" s="0" t="s">
        <v>5753</v>
      </c>
      <c r="B4657" s="0" t="n">
        <v>1211</v>
      </c>
      <c r="C4657" s="0" t="s">
        <v>29</v>
      </c>
      <c r="D4657" s="0" t="s">
        <v>5754</v>
      </c>
      <c r="E4657" s="0" t="s">
        <v>5755</v>
      </c>
      <c r="F4657" s="0" t="n">
        <v>254.41</v>
      </c>
      <c r="G4657" s="0" t="s">
        <v>315</v>
      </c>
      <c r="H4657" s="0" t="s">
        <v>316</v>
      </c>
    </row>
    <row r="4658" customFormat="false" ht="12.85" hidden="false" customHeight="false" outlineLevel="0" collapsed="false">
      <c r="A4658" s="0" t="s">
        <v>5753</v>
      </c>
      <c r="B4658" s="0" t="n">
        <v>1216</v>
      </c>
      <c r="C4658" s="0" t="s">
        <v>5759</v>
      </c>
      <c r="D4658" s="0" t="s">
        <v>5754</v>
      </c>
      <c r="E4658" s="0" t="s">
        <v>5755</v>
      </c>
      <c r="F4658" s="0" t="n">
        <v>0.99</v>
      </c>
      <c r="G4658" s="0" t="s">
        <v>315</v>
      </c>
      <c r="H4658" s="0" t="s">
        <v>316</v>
      </c>
    </row>
    <row r="4659" customFormat="false" ht="12.85" hidden="false" customHeight="false" outlineLevel="0" collapsed="false">
      <c r="A4659" s="0" t="s">
        <v>5753</v>
      </c>
      <c r="B4659" s="0" t="n">
        <v>1270</v>
      </c>
      <c r="C4659" s="0" t="s">
        <v>5760</v>
      </c>
      <c r="D4659" s="0" t="s">
        <v>5754</v>
      </c>
      <c r="E4659" s="0" t="s">
        <v>5755</v>
      </c>
      <c r="F4659" s="0" t="n">
        <v>0.999468</v>
      </c>
      <c r="G4659" s="0" t="s">
        <v>315</v>
      </c>
      <c r="H4659" s="0" t="s">
        <v>316</v>
      </c>
    </row>
    <row r="4660" customFormat="false" ht="12.85" hidden="false" customHeight="false" outlineLevel="0" collapsed="false">
      <c r="A4660" s="0" t="s">
        <v>5753</v>
      </c>
      <c r="B4660" s="0" t="n">
        <v>554</v>
      </c>
      <c r="C4660" s="0" t="s">
        <v>5761</v>
      </c>
      <c r="D4660" s="0" t="s">
        <v>5754</v>
      </c>
      <c r="E4660" s="0" t="s">
        <v>5755</v>
      </c>
      <c r="F4660" s="0" t="n">
        <v>0.5</v>
      </c>
      <c r="G4660" s="0" t="s">
        <v>315</v>
      </c>
      <c r="H4660" s="0" t="s">
        <v>316</v>
      </c>
    </row>
    <row r="4661" customFormat="false" ht="12.85" hidden="false" customHeight="false" outlineLevel="0" collapsed="false">
      <c r="A4661" s="0" t="s">
        <v>5762</v>
      </c>
      <c r="B4661" s="0" t="n">
        <v>19</v>
      </c>
      <c r="C4661" s="0" t="s">
        <v>5763</v>
      </c>
      <c r="D4661" s="0" t="s">
        <v>5764</v>
      </c>
      <c r="E4661" s="0" t="s">
        <v>5765</v>
      </c>
      <c r="F4661" s="0" t="s">
        <v>29</v>
      </c>
      <c r="G4661" s="0" t="s">
        <v>327</v>
      </c>
      <c r="H4661" s="0" t="s">
        <v>316</v>
      </c>
    </row>
    <row r="4662" customFormat="false" ht="12.85" hidden="false" customHeight="false" outlineLevel="0" collapsed="false">
      <c r="A4662" s="0" t="s">
        <v>5766</v>
      </c>
      <c r="B4662" s="0" t="n">
        <v>672</v>
      </c>
      <c r="C4662" s="0" t="s">
        <v>29</v>
      </c>
      <c r="D4662" s="0" t="s">
        <v>5767</v>
      </c>
      <c r="E4662" s="0" t="s">
        <v>5768</v>
      </c>
      <c r="F4662" s="0" t="n">
        <v>0.532</v>
      </c>
      <c r="G4662" s="0" t="s">
        <v>315</v>
      </c>
      <c r="H4662" s="0" t="s">
        <v>316</v>
      </c>
    </row>
    <row r="4663" customFormat="false" ht="12.85" hidden="false" customHeight="false" outlineLevel="0" collapsed="false">
      <c r="A4663" s="0" t="s">
        <v>5766</v>
      </c>
      <c r="B4663" s="0" t="n">
        <v>674</v>
      </c>
      <c r="C4663" s="0" t="s">
        <v>5769</v>
      </c>
      <c r="D4663" s="0" t="s">
        <v>5767</v>
      </c>
      <c r="E4663" s="0" t="s">
        <v>5768</v>
      </c>
      <c r="F4663" s="0" t="n">
        <v>0.999909</v>
      </c>
      <c r="G4663" s="0" t="s">
        <v>315</v>
      </c>
      <c r="H4663" s="0" t="s">
        <v>316</v>
      </c>
    </row>
    <row r="4664" customFormat="false" ht="12.85" hidden="false" customHeight="false" outlineLevel="0" collapsed="false">
      <c r="A4664" s="0" t="s">
        <v>5766</v>
      </c>
      <c r="B4664" s="0" t="n">
        <v>731</v>
      </c>
      <c r="C4664" s="0" t="s">
        <v>29</v>
      </c>
      <c r="D4664" s="0" t="s">
        <v>5767</v>
      </c>
      <c r="E4664" s="0" t="s">
        <v>5768</v>
      </c>
      <c r="F4664" s="0" t="n">
        <v>0.857</v>
      </c>
      <c r="G4664" s="0" t="s">
        <v>315</v>
      </c>
      <c r="H4664" s="0" t="s">
        <v>316</v>
      </c>
    </row>
    <row r="4665" customFormat="false" ht="12.85" hidden="false" customHeight="false" outlineLevel="0" collapsed="false">
      <c r="A4665" s="0" t="s">
        <v>5766</v>
      </c>
      <c r="B4665" s="0" t="n">
        <v>732</v>
      </c>
      <c r="C4665" s="0" t="s">
        <v>5770</v>
      </c>
      <c r="D4665" s="0" t="s">
        <v>5767</v>
      </c>
      <c r="E4665" s="0" t="s">
        <v>5768</v>
      </c>
      <c r="F4665" s="0" t="s">
        <v>29</v>
      </c>
      <c r="G4665" s="0" t="s">
        <v>327</v>
      </c>
      <c r="H4665" s="0" t="s">
        <v>316</v>
      </c>
    </row>
    <row r="4666" customFormat="false" ht="12.85" hidden="false" customHeight="false" outlineLevel="0" collapsed="false">
      <c r="A4666" s="0" t="s">
        <v>5771</v>
      </c>
      <c r="B4666" s="0" t="n">
        <v>210</v>
      </c>
      <c r="C4666" s="0" t="s">
        <v>5772</v>
      </c>
      <c r="D4666" s="0" t="s">
        <v>5773</v>
      </c>
      <c r="E4666" s="0" t="s">
        <v>5774</v>
      </c>
      <c r="F4666" s="0" t="s">
        <v>29</v>
      </c>
      <c r="G4666" s="0" t="s">
        <v>327</v>
      </c>
      <c r="H4666" s="0" t="s">
        <v>316</v>
      </c>
    </row>
    <row r="4667" customFormat="false" ht="12.85" hidden="false" customHeight="false" outlineLevel="0" collapsed="false">
      <c r="A4667" s="0" t="s">
        <v>5771</v>
      </c>
      <c r="B4667" s="0" t="n">
        <v>213</v>
      </c>
      <c r="C4667" s="0" t="s">
        <v>5775</v>
      </c>
      <c r="D4667" s="0" t="s">
        <v>5773</v>
      </c>
      <c r="E4667" s="0" t="s">
        <v>5774</v>
      </c>
      <c r="F4667" s="0" t="s">
        <v>29</v>
      </c>
      <c r="G4667" s="0" t="s">
        <v>315</v>
      </c>
      <c r="H4667" s="0" t="s">
        <v>316</v>
      </c>
    </row>
    <row r="4668" customFormat="false" ht="12.85" hidden="false" customHeight="false" outlineLevel="0" collapsed="false">
      <c r="A4668" s="0" t="s">
        <v>5776</v>
      </c>
      <c r="B4668" s="0" t="n">
        <v>169</v>
      </c>
      <c r="C4668" s="0" t="s">
        <v>5777</v>
      </c>
      <c r="D4668" s="0" t="s">
        <v>5778</v>
      </c>
      <c r="E4668" s="0" t="s">
        <v>5779</v>
      </c>
      <c r="F4668" s="0" t="n">
        <v>0.5</v>
      </c>
      <c r="G4668" s="0" t="s">
        <v>315</v>
      </c>
      <c r="H4668" s="0" t="s">
        <v>316</v>
      </c>
    </row>
    <row r="4669" customFormat="false" ht="12.85" hidden="false" customHeight="false" outlineLevel="0" collapsed="false">
      <c r="A4669" s="0" t="s">
        <v>5776</v>
      </c>
      <c r="B4669" s="0" t="n">
        <v>407</v>
      </c>
      <c r="C4669" s="0" t="s">
        <v>29</v>
      </c>
      <c r="D4669" s="0" t="s">
        <v>5778</v>
      </c>
      <c r="E4669" s="0" t="s">
        <v>5779</v>
      </c>
      <c r="F4669" s="0" t="n">
        <v>0.5</v>
      </c>
      <c r="G4669" s="0" t="s">
        <v>327</v>
      </c>
      <c r="H4669" s="0" t="s">
        <v>316</v>
      </c>
    </row>
    <row r="4670" customFormat="false" ht="12.85" hidden="false" customHeight="false" outlineLevel="0" collapsed="false">
      <c r="A4670" s="0" t="s">
        <v>5780</v>
      </c>
      <c r="B4670" s="0" t="n">
        <v>168</v>
      </c>
      <c r="C4670" s="0" t="s">
        <v>5781</v>
      </c>
      <c r="D4670" s="0" t="s">
        <v>5782</v>
      </c>
      <c r="E4670" s="0" t="s">
        <v>5783</v>
      </c>
      <c r="F4670" s="0" t="n">
        <v>1</v>
      </c>
      <c r="G4670" s="0" t="s">
        <v>327</v>
      </c>
      <c r="H4670" s="0" t="s">
        <v>316</v>
      </c>
    </row>
    <row r="4671" customFormat="false" ht="12.85" hidden="false" customHeight="false" outlineLevel="0" collapsed="false">
      <c r="A4671" s="0" t="s">
        <v>5784</v>
      </c>
      <c r="B4671" s="0" t="n">
        <v>8</v>
      </c>
      <c r="C4671" s="0" t="s">
        <v>5785</v>
      </c>
      <c r="D4671" s="0" t="s">
        <v>5786</v>
      </c>
      <c r="E4671" s="0" t="s">
        <v>5787</v>
      </c>
      <c r="F4671" s="0" t="n">
        <v>0.25</v>
      </c>
      <c r="G4671" s="0" t="s">
        <v>327</v>
      </c>
      <c r="H4671" s="0" t="s">
        <v>316</v>
      </c>
    </row>
    <row r="4672" customFormat="false" ht="12.85" hidden="false" customHeight="false" outlineLevel="0" collapsed="false">
      <c r="A4672" s="0" t="s">
        <v>5788</v>
      </c>
      <c r="B4672" s="0" t="n">
        <v>101</v>
      </c>
      <c r="C4672" s="0" t="s">
        <v>29</v>
      </c>
      <c r="D4672" s="0" t="s">
        <v>5789</v>
      </c>
      <c r="E4672" s="0" t="s">
        <v>5790</v>
      </c>
      <c r="F4672" s="0" t="n">
        <v>0.997948</v>
      </c>
      <c r="G4672" s="0" t="s">
        <v>315</v>
      </c>
      <c r="H4672" s="0" t="s">
        <v>316</v>
      </c>
    </row>
    <row r="4673" customFormat="false" ht="12.85" hidden="false" customHeight="false" outlineLevel="0" collapsed="false">
      <c r="A4673" s="0" t="s">
        <v>5788</v>
      </c>
      <c r="B4673" s="0" t="n">
        <v>106</v>
      </c>
      <c r="C4673" s="0" t="s">
        <v>5791</v>
      </c>
      <c r="D4673" s="0" t="s">
        <v>5789</v>
      </c>
      <c r="E4673" s="0" t="s">
        <v>5790</v>
      </c>
      <c r="F4673" s="0" t="n">
        <v>0.99</v>
      </c>
      <c r="G4673" s="0" t="s">
        <v>315</v>
      </c>
      <c r="H4673" s="0" t="s">
        <v>316</v>
      </c>
    </row>
    <row r="4674" customFormat="false" ht="12.85" hidden="false" customHeight="false" outlineLevel="0" collapsed="false">
      <c r="A4674" s="0" t="s">
        <v>5788</v>
      </c>
      <c r="B4674" s="0" t="n">
        <v>113</v>
      </c>
      <c r="C4674" s="0" t="s">
        <v>29</v>
      </c>
      <c r="D4674" s="0" t="s">
        <v>5789</v>
      </c>
      <c r="E4674" s="0" t="s">
        <v>5790</v>
      </c>
      <c r="F4674" s="0" t="n">
        <v>0.99</v>
      </c>
      <c r="G4674" s="0" t="s">
        <v>315</v>
      </c>
      <c r="H4674" s="0" t="s">
        <v>316</v>
      </c>
    </row>
    <row r="4675" customFormat="false" ht="12.85" hidden="false" customHeight="false" outlineLevel="0" collapsed="false">
      <c r="A4675" s="0" t="s">
        <v>5788</v>
      </c>
      <c r="B4675" s="0" t="n">
        <v>121</v>
      </c>
      <c r="C4675" s="0" t="s">
        <v>5792</v>
      </c>
      <c r="D4675" s="0" t="s">
        <v>5789</v>
      </c>
      <c r="E4675" s="0" t="s">
        <v>5790</v>
      </c>
      <c r="F4675" s="0" t="n">
        <v>152.98</v>
      </c>
      <c r="G4675" s="0" t="s">
        <v>315</v>
      </c>
      <c r="H4675" s="0" t="s">
        <v>316</v>
      </c>
    </row>
    <row r="4676" customFormat="false" ht="12.85" hidden="false" customHeight="false" outlineLevel="0" collapsed="false">
      <c r="A4676" s="0" t="s">
        <v>5788</v>
      </c>
      <c r="B4676" s="0" t="n">
        <v>130</v>
      </c>
      <c r="C4676" s="0" t="s">
        <v>5793</v>
      </c>
      <c r="D4676" s="0" t="s">
        <v>5789</v>
      </c>
      <c r="E4676" s="0" t="s">
        <v>5790</v>
      </c>
      <c r="F4676" s="0" t="n">
        <v>0.99</v>
      </c>
      <c r="G4676" s="0" t="s">
        <v>398</v>
      </c>
      <c r="H4676" s="0" t="s">
        <v>316</v>
      </c>
    </row>
    <row r="4677" customFormat="false" ht="12.85" hidden="false" customHeight="false" outlineLevel="0" collapsed="false">
      <c r="A4677" s="0" t="s">
        <v>5788</v>
      </c>
      <c r="B4677" s="0" t="n">
        <v>132</v>
      </c>
      <c r="C4677" s="0" t="s">
        <v>5794</v>
      </c>
      <c r="D4677" s="0" t="s">
        <v>5789</v>
      </c>
      <c r="E4677" s="0" t="s">
        <v>5790</v>
      </c>
      <c r="F4677" s="0" t="n">
        <v>0.5</v>
      </c>
      <c r="G4677" s="0" t="s">
        <v>315</v>
      </c>
      <c r="H4677" s="0" t="s">
        <v>316</v>
      </c>
    </row>
    <row r="4678" customFormat="false" ht="12.85" hidden="false" customHeight="false" outlineLevel="0" collapsed="false">
      <c r="A4678" s="0" t="s">
        <v>5788</v>
      </c>
      <c r="B4678" s="0" t="n">
        <v>142</v>
      </c>
      <c r="C4678" s="0" t="s">
        <v>5795</v>
      </c>
      <c r="D4678" s="0" t="s">
        <v>5789</v>
      </c>
      <c r="E4678" s="0" t="s">
        <v>5790</v>
      </c>
      <c r="F4678" s="0" t="n">
        <v>0.5</v>
      </c>
      <c r="G4678" s="0" t="s">
        <v>315</v>
      </c>
      <c r="H4678" s="0" t="s">
        <v>316</v>
      </c>
    </row>
    <row r="4679" customFormat="false" ht="12.85" hidden="false" customHeight="false" outlineLevel="0" collapsed="false">
      <c r="A4679" s="0" t="s">
        <v>5788</v>
      </c>
      <c r="B4679" s="0" t="n">
        <v>143</v>
      </c>
      <c r="C4679" s="0" t="s">
        <v>5796</v>
      </c>
      <c r="D4679" s="0" t="s">
        <v>5789</v>
      </c>
      <c r="E4679" s="0" t="s">
        <v>5790</v>
      </c>
      <c r="F4679" s="0" t="n">
        <v>0.33</v>
      </c>
      <c r="G4679" s="0" t="s">
        <v>315</v>
      </c>
      <c r="H4679" s="0" t="s">
        <v>316</v>
      </c>
    </row>
    <row r="4680" customFormat="false" ht="12.85" hidden="false" customHeight="false" outlineLevel="0" collapsed="false">
      <c r="A4680" s="0" t="s">
        <v>5788</v>
      </c>
      <c r="B4680" s="0" t="n">
        <v>148</v>
      </c>
      <c r="C4680" s="0" t="s">
        <v>5797</v>
      </c>
      <c r="D4680" s="0" t="s">
        <v>5789</v>
      </c>
      <c r="E4680" s="0" t="s">
        <v>5790</v>
      </c>
      <c r="F4680" s="0" t="s">
        <v>29</v>
      </c>
      <c r="G4680" s="0" t="s">
        <v>327</v>
      </c>
      <c r="H4680" s="0" t="s">
        <v>316</v>
      </c>
    </row>
    <row r="4681" customFormat="false" ht="12.85" hidden="false" customHeight="false" outlineLevel="0" collapsed="false">
      <c r="A4681" s="0" t="s">
        <v>5788</v>
      </c>
      <c r="B4681" s="0" t="n">
        <v>190</v>
      </c>
      <c r="C4681" s="0" t="s">
        <v>29</v>
      </c>
      <c r="D4681" s="0" t="s">
        <v>5789</v>
      </c>
      <c r="E4681" s="0" t="s">
        <v>5790</v>
      </c>
      <c r="F4681" s="0" t="n">
        <v>1</v>
      </c>
      <c r="G4681" s="0" t="s">
        <v>315</v>
      </c>
      <c r="H4681" s="0" t="s">
        <v>316</v>
      </c>
    </row>
    <row r="4682" customFormat="false" ht="12.85" hidden="false" customHeight="false" outlineLevel="0" collapsed="false">
      <c r="A4682" s="0" t="s">
        <v>5788</v>
      </c>
      <c r="B4682" s="0" t="n">
        <v>192</v>
      </c>
      <c r="C4682" s="0" t="s">
        <v>29</v>
      </c>
      <c r="D4682" s="0" t="s">
        <v>5789</v>
      </c>
      <c r="E4682" s="0" t="s">
        <v>5790</v>
      </c>
      <c r="F4682" s="0" t="n">
        <v>239.33</v>
      </c>
      <c r="G4682" s="0" t="s">
        <v>315</v>
      </c>
      <c r="H4682" s="0" t="s">
        <v>316</v>
      </c>
    </row>
    <row r="4683" customFormat="false" ht="12.85" hidden="false" customHeight="false" outlineLevel="0" collapsed="false">
      <c r="A4683" s="0" t="s">
        <v>5788</v>
      </c>
      <c r="B4683" s="0" t="n">
        <v>195</v>
      </c>
      <c r="C4683" s="0" t="s">
        <v>29</v>
      </c>
      <c r="D4683" s="0" t="s">
        <v>5789</v>
      </c>
      <c r="E4683" s="0" t="s">
        <v>5790</v>
      </c>
      <c r="F4683" s="0" t="n">
        <v>0.999994</v>
      </c>
      <c r="G4683" s="0" t="s">
        <v>315</v>
      </c>
      <c r="H4683" s="0" t="s">
        <v>316</v>
      </c>
    </row>
    <row r="4684" customFormat="false" ht="12.85" hidden="false" customHeight="false" outlineLevel="0" collapsed="false">
      <c r="A4684" s="0" t="s">
        <v>5788</v>
      </c>
      <c r="B4684" s="0" t="n">
        <v>34</v>
      </c>
      <c r="C4684" s="0" t="s">
        <v>5798</v>
      </c>
      <c r="D4684" s="0" t="s">
        <v>5789</v>
      </c>
      <c r="E4684" s="0" t="s">
        <v>5790</v>
      </c>
      <c r="F4684" s="0" t="n">
        <v>0.99</v>
      </c>
      <c r="G4684" s="0" t="s">
        <v>327</v>
      </c>
      <c r="H4684" s="0" t="s">
        <v>316</v>
      </c>
    </row>
    <row r="4685" customFormat="false" ht="12.85" hidden="false" customHeight="false" outlineLevel="0" collapsed="false">
      <c r="A4685" s="0" t="s">
        <v>5788</v>
      </c>
      <c r="B4685" s="0" t="n">
        <v>350</v>
      </c>
      <c r="C4685" s="0" t="s">
        <v>29</v>
      </c>
      <c r="D4685" s="0" t="s">
        <v>5789</v>
      </c>
      <c r="E4685" s="0" t="s">
        <v>5790</v>
      </c>
      <c r="F4685" s="0" t="n">
        <v>1</v>
      </c>
      <c r="G4685" s="0" t="s">
        <v>315</v>
      </c>
      <c r="H4685" s="0" t="s">
        <v>316</v>
      </c>
    </row>
    <row r="4686" customFormat="false" ht="12.85" hidden="false" customHeight="false" outlineLevel="0" collapsed="false">
      <c r="A4686" s="0" t="s">
        <v>5788</v>
      </c>
      <c r="B4686" s="0" t="n">
        <v>353</v>
      </c>
      <c r="C4686" s="0" t="s">
        <v>29</v>
      </c>
      <c r="D4686" s="0" t="s">
        <v>5789</v>
      </c>
      <c r="E4686" s="0" t="s">
        <v>5790</v>
      </c>
      <c r="F4686" s="0" t="n">
        <v>1</v>
      </c>
      <c r="G4686" s="0" t="s">
        <v>315</v>
      </c>
      <c r="H4686" s="0" t="s">
        <v>316</v>
      </c>
    </row>
    <row r="4687" customFormat="false" ht="12.85" hidden="false" customHeight="false" outlineLevel="0" collapsed="false">
      <c r="A4687" s="0" t="s">
        <v>5788</v>
      </c>
      <c r="B4687" s="0" t="n">
        <v>365</v>
      </c>
      <c r="C4687" s="0" t="s">
        <v>5799</v>
      </c>
      <c r="D4687" s="0" t="s">
        <v>5789</v>
      </c>
      <c r="E4687" s="0" t="s">
        <v>5790</v>
      </c>
      <c r="F4687" s="0" t="s">
        <v>29</v>
      </c>
      <c r="G4687" s="0" t="s">
        <v>315</v>
      </c>
      <c r="H4687" s="0" t="s">
        <v>316</v>
      </c>
    </row>
    <row r="4688" customFormat="false" ht="12.85" hidden="false" customHeight="false" outlineLevel="0" collapsed="false">
      <c r="A4688" s="0" t="s">
        <v>5788</v>
      </c>
      <c r="B4688" s="0" t="n">
        <v>367</v>
      </c>
      <c r="C4688" s="0" t="s">
        <v>5800</v>
      </c>
      <c r="D4688" s="0" t="s">
        <v>5789</v>
      </c>
      <c r="E4688" s="0" t="s">
        <v>5790</v>
      </c>
      <c r="F4688" s="0" t="n">
        <v>0.99</v>
      </c>
      <c r="G4688" s="0" t="s">
        <v>327</v>
      </c>
      <c r="H4688" s="0" t="s">
        <v>316</v>
      </c>
    </row>
    <row r="4689" customFormat="false" ht="12.85" hidden="false" customHeight="false" outlineLevel="0" collapsed="false">
      <c r="A4689" s="0" t="s">
        <v>5788</v>
      </c>
      <c r="B4689" s="0" t="n">
        <v>65</v>
      </c>
      <c r="C4689" s="0" t="s">
        <v>29</v>
      </c>
      <c r="D4689" s="0" t="s">
        <v>5789</v>
      </c>
      <c r="E4689" s="0" t="s">
        <v>5790</v>
      </c>
      <c r="F4689" s="0" t="n">
        <v>0.459</v>
      </c>
      <c r="G4689" s="0" t="s">
        <v>315</v>
      </c>
      <c r="H4689" s="0" t="s">
        <v>316</v>
      </c>
    </row>
    <row r="4690" customFormat="false" ht="12.85" hidden="false" customHeight="false" outlineLevel="0" collapsed="false">
      <c r="A4690" s="0" t="s">
        <v>5788</v>
      </c>
      <c r="B4690" s="0" t="n">
        <v>73</v>
      </c>
      <c r="C4690" s="0" t="s">
        <v>29</v>
      </c>
      <c r="D4690" s="0" t="s">
        <v>5789</v>
      </c>
      <c r="E4690" s="0" t="s">
        <v>5790</v>
      </c>
      <c r="F4690" s="0" t="n">
        <v>0.76</v>
      </c>
      <c r="G4690" s="0" t="s">
        <v>315</v>
      </c>
      <c r="H4690" s="0" t="s">
        <v>316</v>
      </c>
    </row>
    <row r="4691" customFormat="false" ht="12.85" hidden="false" customHeight="false" outlineLevel="0" collapsed="false">
      <c r="A4691" s="0" t="s">
        <v>5801</v>
      </c>
      <c r="B4691" s="0" t="n">
        <v>52</v>
      </c>
      <c r="C4691" s="0" t="s">
        <v>5802</v>
      </c>
      <c r="D4691" s="0" t="s">
        <v>5803</v>
      </c>
      <c r="E4691" s="0" t="s">
        <v>5804</v>
      </c>
      <c r="F4691" s="0" t="n">
        <v>0.99</v>
      </c>
      <c r="G4691" s="0" t="s">
        <v>315</v>
      </c>
      <c r="H4691" s="0" t="s">
        <v>316</v>
      </c>
    </row>
    <row r="4692" customFormat="false" ht="12.85" hidden="false" customHeight="false" outlineLevel="0" collapsed="false">
      <c r="A4692" s="0" t="s">
        <v>5801</v>
      </c>
      <c r="B4692" s="0" t="n">
        <v>53</v>
      </c>
      <c r="C4692" s="0" t="s">
        <v>5805</v>
      </c>
      <c r="D4692" s="0" t="s">
        <v>5803</v>
      </c>
      <c r="E4692" s="0" t="s">
        <v>5804</v>
      </c>
      <c r="F4692" s="0" t="n">
        <v>0.989</v>
      </c>
      <c r="G4692" s="0" t="s">
        <v>315</v>
      </c>
      <c r="H4692" s="0" t="s">
        <v>316</v>
      </c>
    </row>
    <row r="4693" customFormat="false" ht="12.85" hidden="false" customHeight="false" outlineLevel="0" collapsed="false">
      <c r="A4693" s="0" t="s">
        <v>5806</v>
      </c>
      <c r="B4693" s="0" t="n">
        <v>250</v>
      </c>
      <c r="C4693" s="0" t="s">
        <v>5807</v>
      </c>
      <c r="D4693" s="0" t="s">
        <v>5808</v>
      </c>
      <c r="E4693" s="0" t="s">
        <v>5809</v>
      </c>
      <c r="F4693" s="0" t="n">
        <v>1</v>
      </c>
      <c r="G4693" s="0" t="s">
        <v>315</v>
      </c>
      <c r="H4693" s="0" t="s">
        <v>316</v>
      </c>
    </row>
    <row r="4694" customFormat="false" ht="12.85" hidden="false" customHeight="false" outlineLevel="0" collapsed="false">
      <c r="A4694" s="0" t="s">
        <v>5810</v>
      </c>
      <c r="B4694" s="0" t="n">
        <v>11</v>
      </c>
      <c r="C4694" s="0" t="s">
        <v>5811</v>
      </c>
      <c r="D4694" s="0" t="s">
        <v>5812</v>
      </c>
      <c r="E4694" s="0" t="s">
        <v>5813</v>
      </c>
      <c r="F4694" s="0" t="s">
        <v>29</v>
      </c>
      <c r="G4694" s="0" t="s">
        <v>315</v>
      </c>
      <c r="H4694" s="0" t="s">
        <v>316</v>
      </c>
    </row>
    <row r="4695" customFormat="false" ht="12.85" hidden="false" customHeight="false" outlineLevel="0" collapsed="false">
      <c r="A4695" s="0" t="s">
        <v>5810</v>
      </c>
      <c r="B4695" s="0" t="n">
        <v>12</v>
      </c>
      <c r="C4695" s="0" t="s">
        <v>5814</v>
      </c>
      <c r="D4695" s="0" t="s">
        <v>5812</v>
      </c>
      <c r="E4695" s="0" t="s">
        <v>5813</v>
      </c>
      <c r="F4695" s="0" t="s">
        <v>29</v>
      </c>
      <c r="G4695" s="0" t="s">
        <v>315</v>
      </c>
      <c r="H4695" s="0" t="s">
        <v>316</v>
      </c>
    </row>
    <row r="4696" customFormat="false" ht="12.85" hidden="false" customHeight="false" outlineLevel="0" collapsed="false">
      <c r="A4696" s="0" t="s">
        <v>5815</v>
      </c>
      <c r="B4696" s="0" t="n">
        <v>18</v>
      </c>
      <c r="C4696" s="0" t="s">
        <v>5816</v>
      </c>
      <c r="D4696" s="0" t="s">
        <v>5817</v>
      </c>
      <c r="E4696" s="0" t="s">
        <v>5818</v>
      </c>
      <c r="F4696" s="0" t="s">
        <v>29</v>
      </c>
      <c r="G4696" s="0" t="s">
        <v>315</v>
      </c>
      <c r="H4696" s="0" t="s">
        <v>316</v>
      </c>
    </row>
    <row r="4697" customFormat="false" ht="12.85" hidden="false" customHeight="false" outlineLevel="0" collapsed="false">
      <c r="A4697" s="0" t="s">
        <v>5819</v>
      </c>
      <c r="B4697" s="0" t="n">
        <v>238</v>
      </c>
      <c r="C4697" s="0" t="s">
        <v>5820</v>
      </c>
      <c r="D4697" s="0" t="s">
        <v>5821</v>
      </c>
      <c r="E4697" s="0" t="s">
        <v>5822</v>
      </c>
      <c r="F4697" s="0" t="n">
        <v>0.999283</v>
      </c>
      <c r="G4697" s="0" t="s">
        <v>315</v>
      </c>
      <c r="H4697" s="0" t="s">
        <v>316</v>
      </c>
    </row>
    <row r="4698" customFormat="false" ht="12.85" hidden="false" customHeight="false" outlineLevel="0" collapsed="false">
      <c r="A4698" s="0" t="s">
        <v>5819</v>
      </c>
      <c r="B4698" s="0" t="n">
        <v>420</v>
      </c>
      <c r="C4698" s="0" t="s">
        <v>29</v>
      </c>
      <c r="D4698" s="0" t="s">
        <v>5821</v>
      </c>
      <c r="E4698" s="0" t="s">
        <v>5822</v>
      </c>
      <c r="F4698" s="0" t="n">
        <v>1</v>
      </c>
      <c r="G4698" s="0" t="s">
        <v>315</v>
      </c>
      <c r="H4698" s="0" t="s">
        <v>316</v>
      </c>
    </row>
    <row r="4699" customFormat="false" ht="12.85" hidden="false" customHeight="false" outlineLevel="0" collapsed="false">
      <c r="A4699" s="0" t="s">
        <v>5819</v>
      </c>
      <c r="B4699" s="0" t="n">
        <v>424</v>
      </c>
      <c r="C4699" s="0" t="s">
        <v>5823</v>
      </c>
      <c r="D4699" s="0" t="s">
        <v>5821</v>
      </c>
      <c r="E4699" s="0" t="s">
        <v>5822</v>
      </c>
      <c r="F4699" s="0" t="n">
        <v>0.584</v>
      </c>
      <c r="G4699" s="0" t="s">
        <v>327</v>
      </c>
      <c r="H4699" s="0" t="s">
        <v>316</v>
      </c>
    </row>
    <row r="4700" customFormat="false" ht="12.85" hidden="false" customHeight="false" outlineLevel="0" collapsed="false">
      <c r="A4700" s="0" t="s">
        <v>5824</v>
      </c>
      <c r="B4700" s="0" t="n">
        <v>318</v>
      </c>
      <c r="C4700" s="0" t="s">
        <v>29</v>
      </c>
      <c r="D4700" s="0" t="s">
        <v>5825</v>
      </c>
      <c r="E4700" s="0" t="s">
        <v>5826</v>
      </c>
      <c r="F4700" s="0" t="n">
        <v>0.998</v>
      </c>
      <c r="G4700" s="0" t="s">
        <v>315</v>
      </c>
      <c r="H4700" s="0" t="s">
        <v>316</v>
      </c>
    </row>
    <row r="4701" customFormat="false" ht="12.85" hidden="false" customHeight="false" outlineLevel="0" collapsed="false">
      <c r="A4701" s="0" t="s">
        <v>5824</v>
      </c>
      <c r="B4701" s="0" t="n">
        <v>321</v>
      </c>
      <c r="C4701" s="0" t="s">
        <v>5827</v>
      </c>
      <c r="D4701" s="0" t="s">
        <v>5825</v>
      </c>
      <c r="E4701" s="0" t="s">
        <v>5826</v>
      </c>
      <c r="F4701" s="0" t="n">
        <v>0.5</v>
      </c>
      <c r="G4701" s="0" t="s">
        <v>315</v>
      </c>
      <c r="H4701" s="0" t="s">
        <v>316</v>
      </c>
    </row>
    <row r="4702" customFormat="false" ht="12.85" hidden="false" customHeight="false" outlineLevel="0" collapsed="false">
      <c r="A4702" s="0" t="s">
        <v>5824</v>
      </c>
      <c r="B4702" s="0" t="n">
        <v>322</v>
      </c>
      <c r="C4702" s="0" t="s">
        <v>29</v>
      </c>
      <c r="D4702" s="0" t="s">
        <v>5825</v>
      </c>
      <c r="E4702" s="0" t="s">
        <v>5826</v>
      </c>
      <c r="F4702" s="0" t="s">
        <v>29</v>
      </c>
      <c r="G4702" s="0" t="s">
        <v>398</v>
      </c>
      <c r="H4702" s="0" t="s">
        <v>316</v>
      </c>
    </row>
    <row r="4703" customFormat="false" ht="12.85" hidden="false" customHeight="false" outlineLevel="0" collapsed="false">
      <c r="A4703" s="0" t="s">
        <v>5824</v>
      </c>
      <c r="B4703" s="0" t="n">
        <v>354</v>
      </c>
      <c r="C4703" s="0" t="s">
        <v>29</v>
      </c>
      <c r="D4703" s="0" t="s">
        <v>5825</v>
      </c>
      <c r="E4703" s="0" t="s">
        <v>5826</v>
      </c>
      <c r="F4703" s="0" t="n">
        <v>1</v>
      </c>
      <c r="G4703" s="0" t="s">
        <v>315</v>
      </c>
      <c r="H4703" s="0" t="s">
        <v>316</v>
      </c>
    </row>
    <row r="4704" customFormat="false" ht="12.85" hidden="false" customHeight="false" outlineLevel="0" collapsed="false">
      <c r="A4704" s="0" t="s">
        <v>5828</v>
      </c>
      <c r="B4704" s="0" t="n">
        <v>172</v>
      </c>
      <c r="C4704" s="0" t="s">
        <v>5829</v>
      </c>
      <c r="D4704" s="0" t="s">
        <v>5830</v>
      </c>
      <c r="E4704" s="0" t="s">
        <v>5831</v>
      </c>
      <c r="F4704" s="0" t="n">
        <v>1</v>
      </c>
      <c r="G4704" s="0" t="s">
        <v>315</v>
      </c>
      <c r="H4704" s="0" t="s">
        <v>316</v>
      </c>
    </row>
    <row r="4705" customFormat="false" ht="12.85" hidden="false" customHeight="false" outlineLevel="0" collapsed="false">
      <c r="A4705" s="0" t="s">
        <v>5828</v>
      </c>
      <c r="B4705" s="0" t="n">
        <v>558</v>
      </c>
      <c r="C4705" s="0" t="s">
        <v>5832</v>
      </c>
      <c r="D4705" s="0" t="s">
        <v>5830</v>
      </c>
      <c r="E4705" s="0" t="s">
        <v>5831</v>
      </c>
      <c r="F4705" s="0" t="s">
        <v>29</v>
      </c>
      <c r="G4705" s="0" t="s">
        <v>315</v>
      </c>
      <c r="H4705" s="0" t="s">
        <v>316</v>
      </c>
    </row>
    <row r="4706" customFormat="false" ht="12.85" hidden="false" customHeight="false" outlineLevel="0" collapsed="false">
      <c r="A4706" s="0" t="s">
        <v>5833</v>
      </c>
      <c r="B4706" s="0" t="n">
        <v>23</v>
      </c>
      <c r="C4706" s="0" t="s">
        <v>5834</v>
      </c>
      <c r="D4706" s="0" t="s">
        <v>5835</v>
      </c>
      <c r="E4706" s="0" t="s">
        <v>5836</v>
      </c>
      <c r="F4706" s="0" t="s">
        <v>29</v>
      </c>
      <c r="G4706" s="0" t="s">
        <v>315</v>
      </c>
      <c r="H4706" s="0" t="s">
        <v>316</v>
      </c>
    </row>
    <row r="4707" customFormat="false" ht="12.85" hidden="false" customHeight="false" outlineLevel="0" collapsed="false">
      <c r="A4707" s="0" t="s">
        <v>5833</v>
      </c>
      <c r="B4707" s="0" t="n">
        <v>25</v>
      </c>
      <c r="C4707" s="0" t="s">
        <v>5837</v>
      </c>
      <c r="D4707" s="0" t="s">
        <v>5835</v>
      </c>
      <c r="E4707" s="0" t="s">
        <v>5836</v>
      </c>
      <c r="F4707" s="0" t="s">
        <v>29</v>
      </c>
      <c r="G4707" s="0" t="s">
        <v>315</v>
      </c>
      <c r="H4707" s="0" t="s">
        <v>316</v>
      </c>
    </row>
    <row r="4708" customFormat="false" ht="12.85" hidden="false" customHeight="false" outlineLevel="0" collapsed="false">
      <c r="A4708" s="0" t="s">
        <v>5833</v>
      </c>
      <c r="B4708" s="0" t="n">
        <v>364</v>
      </c>
      <c r="C4708" s="0" t="s">
        <v>29</v>
      </c>
      <c r="D4708" s="0" t="s">
        <v>5835</v>
      </c>
      <c r="E4708" s="0" t="s">
        <v>5836</v>
      </c>
      <c r="F4708" s="0" t="n">
        <v>0.337</v>
      </c>
      <c r="G4708" s="0" t="s">
        <v>315</v>
      </c>
      <c r="H4708" s="0" t="s">
        <v>316</v>
      </c>
    </row>
    <row r="4709" customFormat="false" ht="12.85" hidden="false" customHeight="false" outlineLevel="0" collapsed="false">
      <c r="A4709" s="0" t="s">
        <v>5833</v>
      </c>
      <c r="B4709" s="0" t="n">
        <v>365</v>
      </c>
      <c r="C4709" s="0" t="s">
        <v>29</v>
      </c>
      <c r="D4709" s="0" t="s">
        <v>5835</v>
      </c>
      <c r="E4709" s="0" t="s">
        <v>5836</v>
      </c>
      <c r="F4709" s="0" t="n">
        <v>0.436</v>
      </c>
      <c r="G4709" s="0" t="s">
        <v>327</v>
      </c>
      <c r="H4709" s="0" t="s">
        <v>316</v>
      </c>
    </row>
    <row r="4710" customFormat="false" ht="12.85" hidden="false" customHeight="false" outlineLevel="0" collapsed="false">
      <c r="A4710" s="0" t="s">
        <v>5833</v>
      </c>
      <c r="B4710" s="0" t="n">
        <v>366</v>
      </c>
      <c r="C4710" s="0" t="s">
        <v>29</v>
      </c>
      <c r="D4710" s="0" t="s">
        <v>5835</v>
      </c>
      <c r="E4710" s="0" t="s">
        <v>5836</v>
      </c>
      <c r="F4710" s="0" t="n">
        <v>0.761005</v>
      </c>
      <c r="G4710" s="0" t="s">
        <v>315</v>
      </c>
      <c r="H4710" s="0" t="s">
        <v>316</v>
      </c>
    </row>
    <row r="4711" customFormat="false" ht="12.85" hidden="false" customHeight="false" outlineLevel="0" collapsed="false">
      <c r="A4711" s="0" t="s">
        <v>5833</v>
      </c>
      <c r="B4711" s="0" t="n">
        <v>368</v>
      </c>
      <c r="C4711" s="0" t="s">
        <v>29</v>
      </c>
      <c r="D4711" s="0" t="s">
        <v>5835</v>
      </c>
      <c r="E4711" s="0" t="s">
        <v>5836</v>
      </c>
      <c r="F4711" s="0" t="n">
        <v>0.999709</v>
      </c>
      <c r="G4711" s="0" t="s">
        <v>315</v>
      </c>
      <c r="H4711" s="0" t="s">
        <v>316</v>
      </c>
    </row>
    <row r="4712" customFormat="false" ht="12.85" hidden="false" customHeight="false" outlineLevel="0" collapsed="false">
      <c r="A4712" s="0" t="s">
        <v>5838</v>
      </c>
      <c r="B4712" s="0" t="n">
        <v>240</v>
      </c>
      <c r="C4712" s="0" t="s">
        <v>5839</v>
      </c>
      <c r="D4712" s="0" t="s">
        <v>5840</v>
      </c>
      <c r="E4712" s="0" t="s">
        <v>5841</v>
      </c>
      <c r="F4712" s="0" t="n">
        <v>1</v>
      </c>
      <c r="G4712" s="0" t="s">
        <v>315</v>
      </c>
      <c r="H4712" s="0" t="s">
        <v>316</v>
      </c>
    </row>
    <row r="4713" customFormat="false" ht="12.85" hidden="false" customHeight="false" outlineLevel="0" collapsed="false">
      <c r="A4713" s="0" t="s">
        <v>5842</v>
      </c>
      <c r="B4713" s="0" t="n">
        <v>146</v>
      </c>
      <c r="C4713" s="0" t="s">
        <v>29</v>
      </c>
      <c r="D4713" s="0" t="s">
        <v>5843</v>
      </c>
      <c r="E4713" s="0" t="s">
        <v>5844</v>
      </c>
      <c r="F4713" s="0" t="n">
        <v>1</v>
      </c>
      <c r="G4713" s="0" t="s">
        <v>315</v>
      </c>
      <c r="H4713" s="0" t="s">
        <v>316</v>
      </c>
    </row>
    <row r="4714" customFormat="false" ht="12.85" hidden="false" customHeight="false" outlineLevel="0" collapsed="false">
      <c r="A4714" s="0" t="s">
        <v>5842</v>
      </c>
      <c r="B4714" s="0" t="n">
        <v>202</v>
      </c>
      <c r="C4714" s="0" t="s">
        <v>5845</v>
      </c>
      <c r="D4714" s="0" t="s">
        <v>5843</v>
      </c>
      <c r="E4714" s="0" t="s">
        <v>5844</v>
      </c>
      <c r="F4714" s="0" t="s">
        <v>29</v>
      </c>
      <c r="G4714" s="0" t="s">
        <v>315</v>
      </c>
      <c r="H4714" s="0" t="s">
        <v>316</v>
      </c>
    </row>
    <row r="4715" customFormat="false" ht="12.85" hidden="false" customHeight="false" outlineLevel="0" collapsed="false">
      <c r="A4715" s="0" t="s">
        <v>5846</v>
      </c>
      <c r="B4715" s="0" t="n">
        <v>241</v>
      </c>
      <c r="C4715" s="0" t="s">
        <v>5847</v>
      </c>
      <c r="D4715" s="0" t="s">
        <v>5848</v>
      </c>
      <c r="E4715" s="0" t="s">
        <v>5849</v>
      </c>
      <c r="F4715" s="0" t="n">
        <v>1</v>
      </c>
      <c r="G4715" s="0" t="s">
        <v>315</v>
      </c>
      <c r="H4715" s="0" t="s">
        <v>316</v>
      </c>
    </row>
    <row r="4716" customFormat="false" ht="12.85" hidden="false" customHeight="false" outlineLevel="0" collapsed="false">
      <c r="A4716" s="0" t="s">
        <v>5850</v>
      </c>
      <c r="B4716" s="0" t="n">
        <v>487</v>
      </c>
      <c r="C4716" s="0" t="s">
        <v>5851</v>
      </c>
      <c r="D4716" s="0" t="s">
        <v>5852</v>
      </c>
      <c r="E4716" s="0" t="s">
        <v>5853</v>
      </c>
      <c r="F4716" s="0" t="n">
        <v>0.536236</v>
      </c>
      <c r="G4716" s="0" t="s">
        <v>327</v>
      </c>
      <c r="H4716" s="0" t="s">
        <v>316</v>
      </c>
    </row>
    <row r="4717" customFormat="false" ht="12.85" hidden="false" customHeight="false" outlineLevel="0" collapsed="false">
      <c r="A4717" s="0" t="s">
        <v>5850</v>
      </c>
      <c r="B4717" s="0" t="n">
        <v>488</v>
      </c>
      <c r="C4717" s="0" t="s">
        <v>29</v>
      </c>
      <c r="D4717" s="0" t="s">
        <v>5852</v>
      </c>
      <c r="E4717" s="0" t="s">
        <v>5853</v>
      </c>
      <c r="F4717" s="0" t="n">
        <v>1</v>
      </c>
      <c r="G4717" s="0" t="s">
        <v>315</v>
      </c>
      <c r="H4717" s="0" t="s">
        <v>316</v>
      </c>
    </row>
    <row r="4718" customFormat="false" ht="12.85" hidden="false" customHeight="false" outlineLevel="0" collapsed="false">
      <c r="A4718" s="0" t="s">
        <v>5850</v>
      </c>
      <c r="B4718" s="0" t="n">
        <v>503</v>
      </c>
      <c r="C4718" s="0" t="s">
        <v>5854</v>
      </c>
      <c r="D4718" s="0" t="s">
        <v>5852</v>
      </c>
      <c r="E4718" s="0" t="s">
        <v>5853</v>
      </c>
      <c r="F4718" s="0" t="n">
        <v>0.999997</v>
      </c>
      <c r="G4718" s="0" t="s">
        <v>315</v>
      </c>
      <c r="H4718" s="0" t="s">
        <v>316</v>
      </c>
    </row>
    <row r="4719" customFormat="false" ht="12.85" hidden="false" customHeight="false" outlineLevel="0" collapsed="false">
      <c r="A4719" s="0" t="s">
        <v>5850</v>
      </c>
      <c r="B4719" s="0" t="n">
        <v>506</v>
      </c>
      <c r="C4719" s="0" t="s">
        <v>5855</v>
      </c>
      <c r="D4719" s="0" t="s">
        <v>5852</v>
      </c>
      <c r="E4719" s="0" t="s">
        <v>5853</v>
      </c>
      <c r="F4719" s="0" t="s">
        <v>29</v>
      </c>
      <c r="G4719" s="0" t="s">
        <v>315</v>
      </c>
      <c r="H4719" s="0" t="s">
        <v>316</v>
      </c>
    </row>
    <row r="4720" customFormat="false" ht="12.85" hidden="false" customHeight="false" outlineLevel="0" collapsed="false">
      <c r="A4720" s="0" t="s">
        <v>5850</v>
      </c>
      <c r="B4720" s="0" t="n">
        <v>50</v>
      </c>
      <c r="C4720" s="0" t="s">
        <v>5856</v>
      </c>
      <c r="D4720" s="0" t="s">
        <v>5852</v>
      </c>
      <c r="E4720" s="0" t="s">
        <v>5853</v>
      </c>
      <c r="F4720" s="0" t="s">
        <v>29</v>
      </c>
      <c r="G4720" s="0" t="s">
        <v>315</v>
      </c>
      <c r="H4720" s="0" t="s">
        <v>316</v>
      </c>
    </row>
    <row r="4721" customFormat="false" ht="12.85" hidden="false" customHeight="false" outlineLevel="0" collapsed="false">
      <c r="A4721" s="0" t="s">
        <v>5857</v>
      </c>
      <c r="B4721" s="0" t="n">
        <v>101</v>
      </c>
      <c r="C4721" s="0" t="s">
        <v>5858</v>
      </c>
      <c r="D4721" s="0" t="s">
        <v>5859</v>
      </c>
      <c r="E4721" s="0" t="s">
        <v>5860</v>
      </c>
      <c r="F4721" s="0" t="n">
        <v>0.59</v>
      </c>
      <c r="G4721" s="0" t="s">
        <v>327</v>
      </c>
      <c r="H4721" s="0" t="s">
        <v>316</v>
      </c>
    </row>
    <row r="4722" customFormat="false" ht="12.85" hidden="false" customHeight="false" outlineLevel="0" collapsed="false">
      <c r="A4722" s="0" t="s">
        <v>5857</v>
      </c>
      <c r="B4722" s="0" t="n">
        <v>110</v>
      </c>
      <c r="C4722" s="0" t="s">
        <v>5861</v>
      </c>
      <c r="D4722" s="0" t="s">
        <v>5859</v>
      </c>
      <c r="E4722" s="0" t="s">
        <v>5860</v>
      </c>
      <c r="F4722" s="0" t="n">
        <v>151</v>
      </c>
      <c r="G4722" s="0" t="s">
        <v>315</v>
      </c>
      <c r="H4722" s="0" t="s">
        <v>316</v>
      </c>
    </row>
    <row r="4723" customFormat="false" ht="12.85" hidden="false" customHeight="false" outlineLevel="0" collapsed="false">
      <c r="A4723" s="0" t="s">
        <v>5857</v>
      </c>
      <c r="B4723" s="0" t="n">
        <v>157</v>
      </c>
      <c r="C4723" s="0" t="s">
        <v>29</v>
      </c>
      <c r="D4723" s="0" t="s">
        <v>5859</v>
      </c>
      <c r="E4723" s="0" t="s">
        <v>5860</v>
      </c>
      <c r="F4723" s="0" t="n">
        <v>0.5</v>
      </c>
      <c r="G4723" s="0" t="s">
        <v>327</v>
      </c>
      <c r="H4723" s="0" t="s">
        <v>316</v>
      </c>
    </row>
    <row r="4724" customFormat="false" ht="12.85" hidden="false" customHeight="false" outlineLevel="0" collapsed="false">
      <c r="A4724" s="0" t="s">
        <v>5857</v>
      </c>
      <c r="B4724" s="0" t="n">
        <v>161</v>
      </c>
      <c r="C4724" s="0" t="s">
        <v>29</v>
      </c>
      <c r="D4724" s="0" t="s">
        <v>5859</v>
      </c>
      <c r="E4724" s="0" t="s">
        <v>5860</v>
      </c>
      <c r="F4724" s="0" t="n">
        <v>1</v>
      </c>
      <c r="G4724" s="0" t="s">
        <v>315</v>
      </c>
      <c r="H4724" s="0" t="s">
        <v>316</v>
      </c>
    </row>
    <row r="4725" customFormat="false" ht="12.85" hidden="false" customHeight="false" outlineLevel="0" collapsed="false">
      <c r="A4725" s="0" t="s">
        <v>5857</v>
      </c>
      <c r="B4725" s="0" t="n">
        <v>17</v>
      </c>
      <c r="C4725" s="0" t="s">
        <v>29</v>
      </c>
      <c r="D4725" s="0" t="s">
        <v>5859</v>
      </c>
      <c r="E4725" s="0" t="s">
        <v>5860</v>
      </c>
      <c r="F4725" s="0" t="n">
        <v>0.997</v>
      </c>
      <c r="G4725" s="0" t="s">
        <v>327</v>
      </c>
      <c r="H4725" s="0" t="s">
        <v>316</v>
      </c>
    </row>
    <row r="4726" customFormat="false" ht="12.85" hidden="false" customHeight="false" outlineLevel="0" collapsed="false">
      <c r="A4726" s="0" t="s">
        <v>5857</v>
      </c>
      <c r="B4726" s="0" t="n">
        <v>20</v>
      </c>
      <c r="C4726" s="0" t="s">
        <v>29</v>
      </c>
      <c r="D4726" s="0" t="s">
        <v>5859</v>
      </c>
      <c r="E4726" s="0" t="s">
        <v>5860</v>
      </c>
      <c r="F4726" s="0" t="n">
        <v>1</v>
      </c>
      <c r="G4726" s="0" t="s">
        <v>315</v>
      </c>
      <c r="H4726" s="0" t="s">
        <v>316</v>
      </c>
    </row>
    <row r="4727" customFormat="false" ht="12.85" hidden="false" customHeight="false" outlineLevel="0" collapsed="false">
      <c r="A4727" s="0" t="s">
        <v>5857</v>
      </c>
      <c r="B4727" s="0" t="n">
        <v>24</v>
      </c>
      <c r="C4727" s="0" t="s">
        <v>5862</v>
      </c>
      <c r="D4727" s="0" t="s">
        <v>5859</v>
      </c>
      <c r="E4727" s="0" t="s">
        <v>5860</v>
      </c>
      <c r="F4727" s="0" t="n">
        <v>0.893503</v>
      </c>
      <c r="G4727" s="0" t="s">
        <v>327</v>
      </c>
      <c r="H4727" s="0" t="s">
        <v>316</v>
      </c>
    </row>
    <row r="4728" customFormat="false" ht="12.85" hidden="false" customHeight="false" outlineLevel="0" collapsed="false">
      <c r="A4728" s="0" t="s">
        <v>5857</v>
      </c>
      <c r="B4728" s="0" t="n">
        <v>34</v>
      </c>
      <c r="C4728" s="0" t="s">
        <v>5863</v>
      </c>
      <c r="D4728" s="0" t="s">
        <v>5859</v>
      </c>
      <c r="E4728" s="0" t="s">
        <v>5860</v>
      </c>
      <c r="F4728" s="0" t="n">
        <v>1</v>
      </c>
      <c r="G4728" s="0" t="s">
        <v>315</v>
      </c>
      <c r="H4728" s="0" t="s">
        <v>316</v>
      </c>
    </row>
    <row r="4729" customFormat="false" ht="12.85" hidden="false" customHeight="false" outlineLevel="0" collapsed="false">
      <c r="A4729" s="0" t="s">
        <v>5857</v>
      </c>
      <c r="B4729" s="0" t="n">
        <v>41</v>
      </c>
      <c r="C4729" s="0" t="s">
        <v>5864</v>
      </c>
      <c r="D4729" s="0" t="s">
        <v>5859</v>
      </c>
      <c r="E4729" s="0" t="s">
        <v>5860</v>
      </c>
      <c r="F4729" s="0" t="n">
        <v>0.997</v>
      </c>
      <c r="G4729" s="0" t="s">
        <v>327</v>
      </c>
      <c r="H4729" s="0" t="s">
        <v>316</v>
      </c>
    </row>
    <row r="4730" customFormat="false" ht="12.85" hidden="false" customHeight="false" outlineLevel="0" collapsed="false">
      <c r="A4730" s="0" t="s">
        <v>5857</v>
      </c>
      <c r="B4730" s="0" t="n">
        <v>43</v>
      </c>
      <c r="C4730" s="0" t="s">
        <v>5865</v>
      </c>
      <c r="D4730" s="0" t="s">
        <v>5859</v>
      </c>
      <c r="E4730" s="0" t="s">
        <v>5860</v>
      </c>
      <c r="F4730" s="0" t="n">
        <v>1</v>
      </c>
      <c r="G4730" s="0" t="s">
        <v>327</v>
      </c>
      <c r="H4730" s="0" t="s">
        <v>316</v>
      </c>
    </row>
    <row r="4731" customFormat="false" ht="12.85" hidden="false" customHeight="false" outlineLevel="0" collapsed="false">
      <c r="A4731" s="0" t="s">
        <v>5857</v>
      </c>
      <c r="B4731" s="0" t="n">
        <v>5</v>
      </c>
      <c r="C4731" s="0" t="s">
        <v>29</v>
      </c>
      <c r="D4731" s="0" t="s">
        <v>5859</v>
      </c>
      <c r="E4731" s="0" t="s">
        <v>5860</v>
      </c>
      <c r="F4731" s="0" t="n">
        <v>0.999994</v>
      </c>
      <c r="G4731" s="0" t="s">
        <v>315</v>
      </c>
      <c r="H4731" s="0" t="s">
        <v>316</v>
      </c>
    </row>
    <row r="4732" customFormat="false" ht="12.85" hidden="false" customHeight="false" outlineLevel="0" collapsed="false">
      <c r="A4732" s="0" t="s">
        <v>5857</v>
      </c>
      <c r="B4732" s="0" t="n">
        <v>6</v>
      </c>
      <c r="C4732" s="0" t="s">
        <v>5866</v>
      </c>
      <c r="D4732" s="0" t="s">
        <v>5859</v>
      </c>
      <c r="E4732" s="0" t="s">
        <v>5860</v>
      </c>
      <c r="F4732" s="0" t="n">
        <v>0.966</v>
      </c>
      <c r="G4732" s="0" t="s">
        <v>315</v>
      </c>
      <c r="H4732" s="0" t="s">
        <v>316</v>
      </c>
    </row>
    <row r="4733" customFormat="false" ht="12.85" hidden="false" customHeight="false" outlineLevel="0" collapsed="false">
      <c r="A4733" s="0" t="s">
        <v>5867</v>
      </c>
      <c r="B4733" s="0" t="n">
        <v>615</v>
      </c>
      <c r="C4733" s="0" t="s">
        <v>5868</v>
      </c>
      <c r="D4733" s="0" t="s">
        <v>5869</v>
      </c>
      <c r="E4733" s="0" t="s">
        <v>5870</v>
      </c>
      <c r="F4733" s="0" t="s">
        <v>29</v>
      </c>
      <c r="G4733" s="0" t="s">
        <v>398</v>
      </c>
      <c r="H4733" s="0" t="s">
        <v>316</v>
      </c>
    </row>
    <row r="4734" customFormat="false" ht="12.85" hidden="false" customHeight="false" outlineLevel="0" collapsed="false">
      <c r="A4734" s="0" t="s">
        <v>5871</v>
      </c>
      <c r="B4734" s="0" t="n">
        <v>171</v>
      </c>
      <c r="C4734" s="0" t="s">
        <v>29</v>
      </c>
      <c r="D4734" s="0" t="s">
        <v>5872</v>
      </c>
      <c r="E4734" s="0" t="s">
        <v>5873</v>
      </c>
      <c r="F4734" s="0" t="n">
        <v>1</v>
      </c>
      <c r="G4734" s="0" t="s">
        <v>315</v>
      </c>
      <c r="H4734" s="0" t="s">
        <v>316</v>
      </c>
    </row>
    <row r="4735" customFormat="false" ht="12.85" hidden="false" customHeight="false" outlineLevel="0" collapsed="false">
      <c r="A4735" s="0" t="s">
        <v>5874</v>
      </c>
      <c r="B4735" s="0" t="n">
        <v>23</v>
      </c>
      <c r="C4735" s="0" t="s">
        <v>29</v>
      </c>
      <c r="D4735" s="0" t="s">
        <v>5875</v>
      </c>
      <c r="E4735" s="0" t="s">
        <v>5876</v>
      </c>
      <c r="F4735" s="0" t="n">
        <v>1</v>
      </c>
      <c r="G4735" s="0" t="s">
        <v>315</v>
      </c>
      <c r="H4735" s="0" t="s">
        <v>316</v>
      </c>
    </row>
    <row r="4736" customFormat="false" ht="12.85" hidden="false" customHeight="false" outlineLevel="0" collapsed="false">
      <c r="A4736" s="0" t="s">
        <v>5874</v>
      </c>
      <c r="B4736" s="0" t="n">
        <v>31</v>
      </c>
      <c r="C4736" s="0" t="s">
        <v>5877</v>
      </c>
      <c r="D4736" s="0" t="s">
        <v>5875</v>
      </c>
      <c r="E4736" s="0" t="s">
        <v>5876</v>
      </c>
      <c r="F4736" s="0" t="n">
        <v>1</v>
      </c>
      <c r="G4736" s="0" t="s">
        <v>315</v>
      </c>
      <c r="H4736" s="0" t="s">
        <v>316</v>
      </c>
    </row>
    <row r="4737" customFormat="false" ht="12.85" hidden="false" customHeight="false" outlineLevel="0" collapsed="false">
      <c r="A4737" s="0" t="s">
        <v>5874</v>
      </c>
      <c r="B4737" s="0" t="n">
        <v>33</v>
      </c>
      <c r="C4737" s="0" t="s">
        <v>5878</v>
      </c>
      <c r="D4737" s="0" t="s">
        <v>5875</v>
      </c>
      <c r="E4737" s="0" t="s">
        <v>5876</v>
      </c>
      <c r="F4737" s="0" t="n">
        <v>0.931</v>
      </c>
      <c r="G4737" s="0" t="s">
        <v>315</v>
      </c>
      <c r="H4737" s="0" t="s">
        <v>316</v>
      </c>
    </row>
    <row r="4738" customFormat="false" ht="12.85" hidden="false" customHeight="false" outlineLevel="0" collapsed="false">
      <c r="A4738" s="0" t="s">
        <v>5879</v>
      </c>
      <c r="B4738" s="0" t="n">
        <v>19</v>
      </c>
      <c r="C4738" s="0" t="s">
        <v>5880</v>
      </c>
      <c r="D4738" s="0" t="s">
        <v>5881</v>
      </c>
      <c r="E4738" s="0" t="s">
        <v>5882</v>
      </c>
      <c r="F4738" s="0" t="n">
        <v>1</v>
      </c>
      <c r="G4738" s="0" t="s">
        <v>315</v>
      </c>
      <c r="H4738" s="0" t="s">
        <v>316</v>
      </c>
    </row>
    <row r="4739" customFormat="false" ht="12.85" hidden="false" customHeight="false" outlineLevel="0" collapsed="false">
      <c r="A4739" s="0" t="s">
        <v>5883</v>
      </c>
      <c r="B4739" s="0" t="n">
        <v>166</v>
      </c>
      <c r="C4739" s="0" t="s">
        <v>5884</v>
      </c>
      <c r="D4739" s="0" t="s">
        <v>5885</v>
      </c>
      <c r="E4739" s="0" t="s">
        <v>5886</v>
      </c>
      <c r="F4739" s="0" t="n">
        <v>1</v>
      </c>
      <c r="G4739" s="0" t="s">
        <v>315</v>
      </c>
      <c r="H4739" s="0" t="s">
        <v>316</v>
      </c>
    </row>
    <row r="4740" customFormat="false" ht="12.85" hidden="false" customHeight="false" outlineLevel="0" collapsed="false">
      <c r="A4740" s="0" t="s">
        <v>5883</v>
      </c>
      <c r="B4740" s="0" t="n">
        <v>180</v>
      </c>
      <c r="C4740" s="0" t="s">
        <v>5887</v>
      </c>
      <c r="D4740" s="0" t="s">
        <v>5885</v>
      </c>
      <c r="E4740" s="0" t="s">
        <v>5886</v>
      </c>
      <c r="F4740" s="0" t="n">
        <v>0.819</v>
      </c>
      <c r="G4740" s="0" t="s">
        <v>315</v>
      </c>
      <c r="H4740" s="0" t="s">
        <v>316</v>
      </c>
    </row>
    <row r="4741" customFormat="false" ht="12.85" hidden="false" customHeight="false" outlineLevel="0" collapsed="false">
      <c r="A4741" s="0" t="s">
        <v>5883</v>
      </c>
      <c r="B4741" s="0" t="n">
        <v>183</v>
      </c>
      <c r="C4741" s="0" t="s">
        <v>5888</v>
      </c>
      <c r="D4741" s="0" t="s">
        <v>5885</v>
      </c>
      <c r="E4741" s="0" t="s">
        <v>5886</v>
      </c>
      <c r="F4741" s="0" t="n">
        <v>0.999943</v>
      </c>
      <c r="G4741" s="0" t="s">
        <v>315</v>
      </c>
      <c r="H4741" s="0" t="s">
        <v>316</v>
      </c>
    </row>
    <row r="4742" customFormat="false" ht="12.85" hidden="false" customHeight="false" outlineLevel="0" collapsed="false">
      <c r="A4742" s="0" t="s">
        <v>5883</v>
      </c>
      <c r="B4742" s="0" t="n">
        <v>45</v>
      </c>
      <c r="C4742" s="0" t="s">
        <v>5889</v>
      </c>
      <c r="D4742" s="0" t="s">
        <v>5885</v>
      </c>
      <c r="E4742" s="0" t="s">
        <v>5886</v>
      </c>
      <c r="F4742" s="0" t="n">
        <v>0.844806</v>
      </c>
      <c r="G4742" s="0" t="s">
        <v>327</v>
      </c>
      <c r="H4742" s="0" t="s">
        <v>316</v>
      </c>
    </row>
    <row r="4743" customFormat="false" ht="12.85" hidden="false" customHeight="false" outlineLevel="0" collapsed="false">
      <c r="A4743" s="0" t="s">
        <v>5883</v>
      </c>
      <c r="B4743" s="0" t="n">
        <v>50</v>
      </c>
      <c r="C4743" s="0" t="s">
        <v>5890</v>
      </c>
      <c r="D4743" s="0" t="s">
        <v>5885</v>
      </c>
      <c r="E4743" s="0" t="s">
        <v>5886</v>
      </c>
      <c r="F4743" s="0" t="s">
        <v>29</v>
      </c>
      <c r="G4743" s="0" t="s">
        <v>315</v>
      </c>
      <c r="H4743" s="0" t="s">
        <v>316</v>
      </c>
    </row>
    <row r="4744" customFormat="false" ht="12.85" hidden="false" customHeight="false" outlineLevel="0" collapsed="false">
      <c r="A4744" s="0" t="s">
        <v>5883</v>
      </c>
      <c r="B4744" s="0" t="n">
        <v>534</v>
      </c>
      <c r="C4744" s="0" t="s">
        <v>5891</v>
      </c>
      <c r="D4744" s="0" t="s">
        <v>5885</v>
      </c>
      <c r="E4744" s="0" t="s">
        <v>5886</v>
      </c>
      <c r="F4744" s="0" t="n">
        <v>0.78</v>
      </c>
      <c r="G4744" s="0" t="s">
        <v>315</v>
      </c>
      <c r="H4744" s="0" t="s">
        <v>316</v>
      </c>
    </row>
    <row r="4745" customFormat="false" ht="12.85" hidden="false" customHeight="false" outlineLevel="0" collapsed="false">
      <c r="A4745" s="0" t="s">
        <v>5883</v>
      </c>
      <c r="B4745" s="0" t="n">
        <v>535</v>
      </c>
      <c r="C4745" s="0" t="s">
        <v>5892</v>
      </c>
      <c r="D4745" s="0" t="s">
        <v>5885</v>
      </c>
      <c r="E4745" s="0" t="s">
        <v>5886</v>
      </c>
      <c r="F4745" s="0" t="n">
        <v>0.99</v>
      </c>
      <c r="G4745" s="0" t="s">
        <v>315</v>
      </c>
      <c r="H4745" s="0" t="s">
        <v>316</v>
      </c>
    </row>
    <row r="4746" customFormat="false" ht="12.85" hidden="false" customHeight="false" outlineLevel="0" collapsed="false">
      <c r="A4746" s="0" t="s">
        <v>5883</v>
      </c>
      <c r="B4746" s="0" t="n">
        <v>537</v>
      </c>
      <c r="C4746" s="0" t="s">
        <v>5893</v>
      </c>
      <c r="D4746" s="0" t="s">
        <v>5885</v>
      </c>
      <c r="E4746" s="0" t="s">
        <v>5886</v>
      </c>
      <c r="F4746" s="0" t="n">
        <v>0.818681</v>
      </c>
      <c r="G4746" s="0" t="s">
        <v>315</v>
      </c>
      <c r="H4746" s="0" t="s">
        <v>316</v>
      </c>
    </row>
    <row r="4747" customFormat="false" ht="12.85" hidden="false" customHeight="false" outlineLevel="0" collapsed="false">
      <c r="A4747" s="0" t="s">
        <v>5883</v>
      </c>
      <c r="B4747" s="0" t="n">
        <v>540</v>
      </c>
      <c r="C4747" s="0" t="s">
        <v>5894</v>
      </c>
      <c r="D4747" s="0" t="s">
        <v>5885</v>
      </c>
      <c r="E4747" s="0" t="s">
        <v>5886</v>
      </c>
      <c r="F4747" s="0" t="n">
        <v>0.999162</v>
      </c>
      <c r="G4747" s="0" t="s">
        <v>315</v>
      </c>
      <c r="H4747" s="0" t="s">
        <v>316</v>
      </c>
    </row>
    <row r="4748" customFormat="false" ht="12.85" hidden="false" customHeight="false" outlineLevel="0" collapsed="false">
      <c r="A4748" s="0" t="s">
        <v>5883</v>
      </c>
      <c r="B4748" s="0" t="n">
        <v>54</v>
      </c>
      <c r="C4748" s="0" t="s">
        <v>5895</v>
      </c>
      <c r="D4748" s="0" t="s">
        <v>5885</v>
      </c>
      <c r="E4748" s="0" t="s">
        <v>5886</v>
      </c>
      <c r="F4748" s="0" t="n">
        <v>0.966021</v>
      </c>
      <c r="G4748" s="0" t="s">
        <v>315</v>
      </c>
      <c r="H4748" s="0" t="s">
        <v>316</v>
      </c>
    </row>
    <row r="4749" customFormat="false" ht="12.85" hidden="false" customHeight="false" outlineLevel="0" collapsed="false">
      <c r="A4749" s="0" t="s">
        <v>5883</v>
      </c>
      <c r="B4749" s="0" t="n">
        <v>597</v>
      </c>
      <c r="C4749" s="0" t="s">
        <v>5896</v>
      </c>
      <c r="D4749" s="0" t="s">
        <v>5885</v>
      </c>
      <c r="E4749" s="0" t="s">
        <v>5886</v>
      </c>
      <c r="F4749" s="0" t="n">
        <v>0.626658</v>
      </c>
      <c r="G4749" s="0" t="s">
        <v>327</v>
      </c>
      <c r="H4749" s="0" t="s">
        <v>316</v>
      </c>
    </row>
    <row r="4750" customFormat="false" ht="12.85" hidden="false" customHeight="false" outlineLevel="0" collapsed="false">
      <c r="A4750" s="0" t="s">
        <v>5883</v>
      </c>
      <c r="B4750" s="0" t="n">
        <v>602</v>
      </c>
      <c r="C4750" s="0" t="s">
        <v>5897</v>
      </c>
      <c r="D4750" s="0" t="s">
        <v>5885</v>
      </c>
      <c r="E4750" s="0" t="s">
        <v>5886</v>
      </c>
      <c r="F4750" s="0" t="n">
        <v>0.998398</v>
      </c>
      <c r="G4750" s="0" t="s">
        <v>315</v>
      </c>
      <c r="H4750" s="0" t="s">
        <v>316</v>
      </c>
    </row>
    <row r="4751" customFormat="false" ht="12.85" hidden="false" customHeight="false" outlineLevel="0" collapsed="false">
      <c r="A4751" s="0" t="s">
        <v>5883</v>
      </c>
      <c r="B4751" s="0" t="n">
        <v>606</v>
      </c>
      <c r="C4751" s="0" t="s">
        <v>5898</v>
      </c>
      <c r="D4751" s="0" t="s">
        <v>5885</v>
      </c>
      <c r="E4751" s="0" t="s">
        <v>5886</v>
      </c>
      <c r="F4751" s="0" t="s">
        <v>29</v>
      </c>
      <c r="G4751" s="0" t="s">
        <v>315</v>
      </c>
      <c r="H4751" s="0" t="s">
        <v>316</v>
      </c>
    </row>
    <row r="4752" customFormat="false" ht="12.85" hidden="false" customHeight="false" outlineLevel="0" collapsed="false">
      <c r="A4752" s="0" t="s">
        <v>5883</v>
      </c>
      <c r="B4752" s="0" t="n">
        <v>667</v>
      </c>
      <c r="C4752" s="0" t="s">
        <v>5899</v>
      </c>
      <c r="D4752" s="0" t="s">
        <v>5885</v>
      </c>
      <c r="E4752" s="0" t="s">
        <v>5886</v>
      </c>
      <c r="F4752" s="0" t="n">
        <v>0.99</v>
      </c>
      <c r="G4752" s="0" t="s">
        <v>315</v>
      </c>
      <c r="H4752" s="0" t="s">
        <v>316</v>
      </c>
    </row>
    <row r="4753" customFormat="false" ht="12.85" hidden="false" customHeight="false" outlineLevel="0" collapsed="false">
      <c r="A4753" s="0" t="s">
        <v>5883</v>
      </c>
      <c r="B4753" s="0" t="n">
        <v>670</v>
      </c>
      <c r="C4753" s="0" t="s">
        <v>5900</v>
      </c>
      <c r="D4753" s="0" t="s">
        <v>5885</v>
      </c>
      <c r="E4753" s="0" t="s">
        <v>5886</v>
      </c>
      <c r="F4753" s="0" t="n">
        <v>0.61</v>
      </c>
      <c r="G4753" s="0" t="s">
        <v>315</v>
      </c>
      <c r="H4753" s="0" t="s">
        <v>316</v>
      </c>
    </row>
    <row r="4754" customFormat="false" ht="12.85" hidden="false" customHeight="false" outlineLevel="0" collapsed="false">
      <c r="A4754" s="0" t="s">
        <v>5883</v>
      </c>
      <c r="B4754" s="0" t="n">
        <v>760</v>
      </c>
      <c r="C4754" s="0" t="s">
        <v>5901</v>
      </c>
      <c r="D4754" s="0" t="s">
        <v>5885</v>
      </c>
      <c r="E4754" s="0" t="s">
        <v>5886</v>
      </c>
      <c r="F4754" s="0" t="n">
        <v>1</v>
      </c>
      <c r="G4754" s="0" t="s">
        <v>315</v>
      </c>
      <c r="H4754" s="0" t="s">
        <v>316</v>
      </c>
    </row>
    <row r="4755" customFormat="false" ht="12.85" hidden="false" customHeight="false" outlineLevel="0" collapsed="false">
      <c r="A4755" s="0" t="s">
        <v>5902</v>
      </c>
      <c r="B4755" s="0" t="n">
        <v>112</v>
      </c>
      <c r="C4755" s="0" t="s">
        <v>5903</v>
      </c>
      <c r="D4755" s="0" t="s">
        <v>5904</v>
      </c>
      <c r="E4755" s="0" t="s">
        <v>5905</v>
      </c>
      <c r="F4755" s="0" t="s">
        <v>29</v>
      </c>
      <c r="G4755" s="0" t="s">
        <v>315</v>
      </c>
      <c r="H4755" s="0" t="s">
        <v>316</v>
      </c>
    </row>
    <row r="4756" customFormat="false" ht="12.85" hidden="false" customHeight="false" outlineLevel="0" collapsed="false">
      <c r="A4756" s="0" t="s">
        <v>5902</v>
      </c>
      <c r="B4756" s="0" t="n">
        <v>255</v>
      </c>
      <c r="C4756" s="0" t="s">
        <v>5906</v>
      </c>
      <c r="D4756" s="0" t="s">
        <v>5904</v>
      </c>
      <c r="E4756" s="0" t="s">
        <v>5905</v>
      </c>
      <c r="F4756" s="0" t="s">
        <v>29</v>
      </c>
      <c r="G4756" s="0" t="s">
        <v>315</v>
      </c>
      <c r="H4756" s="0" t="s">
        <v>316</v>
      </c>
    </row>
    <row r="4757" customFormat="false" ht="12.85" hidden="false" customHeight="false" outlineLevel="0" collapsed="false">
      <c r="A4757" s="0" t="s">
        <v>5902</v>
      </c>
      <c r="B4757" s="0" t="n">
        <v>316</v>
      </c>
      <c r="C4757" s="0" t="s">
        <v>29</v>
      </c>
      <c r="D4757" s="0" t="s">
        <v>5904</v>
      </c>
      <c r="E4757" s="0" t="s">
        <v>5905</v>
      </c>
      <c r="F4757" s="0" t="n">
        <v>0.955</v>
      </c>
      <c r="G4757" s="0" t="s">
        <v>315</v>
      </c>
      <c r="H4757" s="0" t="s">
        <v>316</v>
      </c>
    </row>
    <row r="4758" customFormat="false" ht="12.85" hidden="false" customHeight="false" outlineLevel="0" collapsed="false">
      <c r="A4758" s="0" t="s">
        <v>5902</v>
      </c>
      <c r="B4758" s="0" t="n">
        <v>318</v>
      </c>
      <c r="C4758" s="0" t="s">
        <v>5907</v>
      </c>
      <c r="D4758" s="0" t="s">
        <v>5904</v>
      </c>
      <c r="E4758" s="0" t="s">
        <v>5905</v>
      </c>
      <c r="F4758" s="0" t="n">
        <v>0.99</v>
      </c>
      <c r="G4758" s="0" t="s">
        <v>315</v>
      </c>
      <c r="H4758" s="0" t="s">
        <v>316</v>
      </c>
    </row>
    <row r="4759" customFormat="false" ht="12.85" hidden="false" customHeight="false" outlineLevel="0" collapsed="false">
      <c r="A4759" s="0" t="s">
        <v>5902</v>
      </c>
      <c r="B4759" s="0" t="n">
        <v>321</v>
      </c>
      <c r="C4759" s="0" t="s">
        <v>5908</v>
      </c>
      <c r="D4759" s="0" t="s">
        <v>5904</v>
      </c>
      <c r="E4759" s="0" t="s">
        <v>5905</v>
      </c>
      <c r="F4759" s="0" t="n">
        <v>0.33</v>
      </c>
      <c r="G4759" s="0" t="s">
        <v>315</v>
      </c>
      <c r="H4759" s="0" t="s">
        <v>316</v>
      </c>
    </row>
    <row r="4760" customFormat="false" ht="12.85" hidden="false" customHeight="false" outlineLevel="0" collapsed="false">
      <c r="A4760" s="0" t="s">
        <v>5902</v>
      </c>
      <c r="B4760" s="0" t="n">
        <v>387</v>
      </c>
      <c r="C4760" s="0" t="s">
        <v>5909</v>
      </c>
      <c r="D4760" s="0" t="s">
        <v>5904</v>
      </c>
      <c r="E4760" s="0" t="s">
        <v>5905</v>
      </c>
      <c r="F4760" s="0" t="n">
        <v>0.997548</v>
      </c>
      <c r="G4760" s="0" t="s">
        <v>315</v>
      </c>
      <c r="H4760" s="0" t="s">
        <v>316</v>
      </c>
    </row>
    <row r="4761" customFormat="false" ht="12.85" hidden="false" customHeight="false" outlineLevel="0" collapsed="false">
      <c r="A4761" s="0" t="s">
        <v>5902</v>
      </c>
      <c r="B4761" s="0" t="n">
        <v>415</v>
      </c>
      <c r="C4761" s="0" t="s">
        <v>29</v>
      </c>
      <c r="D4761" s="0" t="s">
        <v>5904</v>
      </c>
      <c r="E4761" s="0" t="s">
        <v>5905</v>
      </c>
      <c r="F4761" s="0" t="n">
        <v>0.798</v>
      </c>
      <c r="G4761" s="0" t="s">
        <v>315</v>
      </c>
      <c r="H4761" s="0" t="s">
        <v>316</v>
      </c>
    </row>
    <row r="4762" customFormat="false" ht="12.85" hidden="false" customHeight="false" outlineLevel="0" collapsed="false">
      <c r="A4762" s="0" t="s">
        <v>5902</v>
      </c>
      <c r="B4762" s="0" t="n">
        <v>428</v>
      </c>
      <c r="C4762" s="0" t="s">
        <v>29</v>
      </c>
      <c r="D4762" s="0" t="s">
        <v>5904</v>
      </c>
      <c r="E4762" s="0" t="s">
        <v>5905</v>
      </c>
      <c r="F4762" s="0" t="n">
        <v>1</v>
      </c>
      <c r="G4762" s="0" t="s">
        <v>315</v>
      </c>
      <c r="H4762" s="0" t="s">
        <v>316</v>
      </c>
    </row>
    <row r="4763" customFormat="false" ht="12.85" hidden="false" customHeight="false" outlineLevel="0" collapsed="false">
      <c r="A4763" s="0" t="s">
        <v>5902</v>
      </c>
      <c r="B4763" s="0" t="n">
        <v>439</v>
      </c>
      <c r="C4763" s="0" t="s">
        <v>5910</v>
      </c>
      <c r="D4763" s="0" t="s">
        <v>5904</v>
      </c>
      <c r="E4763" s="0" t="s">
        <v>5905</v>
      </c>
      <c r="F4763" s="0" t="s">
        <v>29</v>
      </c>
      <c r="G4763" s="0" t="s">
        <v>327</v>
      </c>
      <c r="H4763" s="0" t="s">
        <v>316</v>
      </c>
    </row>
    <row r="4764" customFormat="false" ht="12.85" hidden="false" customHeight="false" outlineLevel="0" collapsed="false">
      <c r="A4764" s="0" t="s">
        <v>5911</v>
      </c>
      <c r="B4764" s="0" t="n">
        <v>270</v>
      </c>
      <c r="C4764" s="0" t="s">
        <v>5912</v>
      </c>
      <c r="D4764" s="0" t="s">
        <v>5913</v>
      </c>
      <c r="E4764" s="0" t="s">
        <v>5914</v>
      </c>
      <c r="F4764" s="0" t="n">
        <v>0.99</v>
      </c>
      <c r="G4764" s="0" t="s">
        <v>327</v>
      </c>
      <c r="H4764" s="0" t="s">
        <v>316</v>
      </c>
    </row>
    <row r="4765" customFormat="false" ht="12.85" hidden="false" customHeight="false" outlineLevel="0" collapsed="false">
      <c r="A4765" s="0" t="s">
        <v>5911</v>
      </c>
      <c r="B4765" s="0" t="n">
        <v>276</v>
      </c>
      <c r="C4765" s="0" t="s">
        <v>5915</v>
      </c>
      <c r="D4765" s="0" t="s">
        <v>5913</v>
      </c>
      <c r="E4765" s="0" t="s">
        <v>5914</v>
      </c>
      <c r="F4765" s="0" t="n">
        <v>0.95</v>
      </c>
      <c r="G4765" s="0" t="s">
        <v>327</v>
      </c>
      <c r="H4765" s="0" t="s">
        <v>316</v>
      </c>
    </row>
    <row r="4766" customFormat="false" ht="12.85" hidden="false" customHeight="false" outlineLevel="0" collapsed="false">
      <c r="A4766" s="0" t="s">
        <v>5911</v>
      </c>
      <c r="B4766" s="0" t="n">
        <v>521</v>
      </c>
      <c r="C4766" s="0" t="s">
        <v>29</v>
      </c>
      <c r="D4766" s="0" t="s">
        <v>5913</v>
      </c>
      <c r="E4766" s="0" t="s">
        <v>5914</v>
      </c>
      <c r="F4766" s="0" t="s">
        <v>29</v>
      </c>
      <c r="G4766" s="0" t="s">
        <v>398</v>
      </c>
      <c r="H4766" s="0" t="s">
        <v>316</v>
      </c>
    </row>
    <row r="4767" customFormat="false" ht="12.85" hidden="false" customHeight="false" outlineLevel="0" collapsed="false">
      <c r="A4767" s="0" t="s">
        <v>5911</v>
      </c>
      <c r="B4767" s="0" t="n">
        <v>523</v>
      </c>
      <c r="C4767" s="0" t="s">
        <v>5916</v>
      </c>
      <c r="D4767" s="0" t="s">
        <v>5913</v>
      </c>
      <c r="E4767" s="0" t="s">
        <v>5914</v>
      </c>
      <c r="F4767" s="0" t="n">
        <v>0.2</v>
      </c>
      <c r="G4767" s="0" t="s">
        <v>327</v>
      </c>
      <c r="H4767" s="0" t="s">
        <v>316</v>
      </c>
    </row>
    <row r="4768" customFormat="false" ht="12.85" hidden="false" customHeight="false" outlineLevel="0" collapsed="false">
      <c r="A4768" s="0" t="s">
        <v>5911</v>
      </c>
      <c r="B4768" s="0" t="n">
        <v>644</v>
      </c>
      <c r="C4768" s="0" t="s">
        <v>29</v>
      </c>
      <c r="D4768" s="0" t="s">
        <v>5913</v>
      </c>
      <c r="E4768" s="0" t="s">
        <v>5914</v>
      </c>
      <c r="F4768" s="0" t="n">
        <v>1</v>
      </c>
      <c r="G4768" s="0" t="s">
        <v>315</v>
      </c>
      <c r="H4768" s="0" t="s">
        <v>316</v>
      </c>
    </row>
    <row r="4769" customFormat="false" ht="12.85" hidden="false" customHeight="false" outlineLevel="0" collapsed="false">
      <c r="A4769" s="0" t="s">
        <v>5911</v>
      </c>
      <c r="B4769" s="0" t="n">
        <v>924</v>
      </c>
      <c r="C4769" s="0" t="s">
        <v>5917</v>
      </c>
      <c r="D4769" s="0" t="s">
        <v>5913</v>
      </c>
      <c r="E4769" s="0" t="s">
        <v>5914</v>
      </c>
      <c r="F4769" s="0" t="n">
        <v>1</v>
      </c>
      <c r="G4769" s="0" t="s">
        <v>327</v>
      </c>
      <c r="H4769" s="0" t="s">
        <v>316</v>
      </c>
    </row>
    <row r="4770" customFormat="false" ht="12.85" hidden="false" customHeight="false" outlineLevel="0" collapsed="false">
      <c r="A4770" s="0" t="s">
        <v>5911</v>
      </c>
      <c r="B4770" s="0" t="n">
        <v>933</v>
      </c>
      <c r="C4770" s="0" t="s">
        <v>29</v>
      </c>
      <c r="D4770" s="0" t="s">
        <v>5913</v>
      </c>
      <c r="E4770" s="0" t="s">
        <v>5914</v>
      </c>
      <c r="F4770" s="0" t="n">
        <v>1</v>
      </c>
      <c r="G4770" s="0" t="s">
        <v>315</v>
      </c>
      <c r="H4770" s="0" t="s">
        <v>316</v>
      </c>
    </row>
    <row r="4771" customFormat="false" ht="12.85" hidden="false" customHeight="false" outlineLevel="0" collapsed="false">
      <c r="A4771" s="0" t="s">
        <v>5918</v>
      </c>
      <c r="B4771" s="0" t="n">
        <v>106</v>
      </c>
      <c r="C4771" s="0" t="s">
        <v>5919</v>
      </c>
      <c r="D4771" s="0" t="s">
        <v>5920</v>
      </c>
      <c r="E4771" s="0" t="s">
        <v>5921</v>
      </c>
      <c r="F4771" s="0" t="s">
        <v>29</v>
      </c>
      <c r="G4771" s="0" t="s">
        <v>315</v>
      </c>
      <c r="H4771" s="0" t="s">
        <v>316</v>
      </c>
    </row>
    <row r="4772" customFormat="false" ht="12.85" hidden="false" customHeight="false" outlineLevel="0" collapsed="false">
      <c r="A4772" s="0" t="s">
        <v>5918</v>
      </c>
      <c r="B4772" s="0" t="n">
        <v>11</v>
      </c>
      <c r="C4772" s="0" t="s">
        <v>29</v>
      </c>
      <c r="D4772" s="0" t="s">
        <v>5920</v>
      </c>
      <c r="E4772" s="0" t="s">
        <v>5921</v>
      </c>
      <c r="F4772" s="0" t="n">
        <v>0.756</v>
      </c>
      <c r="G4772" s="0" t="s">
        <v>315</v>
      </c>
      <c r="H4772" s="0" t="s">
        <v>316</v>
      </c>
    </row>
    <row r="4773" customFormat="false" ht="12.85" hidden="false" customHeight="false" outlineLevel="0" collapsed="false">
      <c r="A4773" s="0" t="s">
        <v>5918</v>
      </c>
      <c r="B4773" s="0" t="n">
        <v>129</v>
      </c>
      <c r="C4773" s="0" t="s">
        <v>5922</v>
      </c>
      <c r="D4773" s="0" t="s">
        <v>5920</v>
      </c>
      <c r="E4773" s="0" t="s">
        <v>5921</v>
      </c>
      <c r="F4773" s="0" t="n">
        <v>0.933</v>
      </c>
      <c r="G4773" s="0" t="s">
        <v>315</v>
      </c>
      <c r="H4773" s="0" t="s">
        <v>316</v>
      </c>
    </row>
    <row r="4774" customFormat="false" ht="12.85" hidden="false" customHeight="false" outlineLevel="0" collapsed="false">
      <c r="A4774" s="0" t="s">
        <v>5918</v>
      </c>
      <c r="B4774" s="0" t="n">
        <v>131</v>
      </c>
      <c r="C4774" s="0" t="s">
        <v>5923</v>
      </c>
      <c r="D4774" s="0" t="s">
        <v>5920</v>
      </c>
      <c r="E4774" s="0" t="s">
        <v>5921</v>
      </c>
      <c r="F4774" s="0" t="n">
        <v>1</v>
      </c>
      <c r="G4774" s="0" t="s">
        <v>315</v>
      </c>
      <c r="H4774" s="0" t="s">
        <v>316</v>
      </c>
    </row>
    <row r="4775" customFormat="false" ht="12.85" hidden="false" customHeight="false" outlineLevel="0" collapsed="false">
      <c r="A4775" s="0" t="s">
        <v>5918</v>
      </c>
      <c r="B4775" s="0" t="n">
        <v>144</v>
      </c>
      <c r="C4775" s="0" t="s">
        <v>5924</v>
      </c>
      <c r="D4775" s="0" t="s">
        <v>5920</v>
      </c>
      <c r="E4775" s="0" t="s">
        <v>5921</v>
      </c>
      <c r="F4775" s="0" t="n">
        <v>0.858005</v>
      </c>
      <c r="G4775" s="0" t="s">
        <v>315</v>
      </c>
      <c r="H4775" s="0" t="s">
        <v>316</v>
      </c>
    </row>
    <row r="4776" customFormat="false" ht="12.85" hidden="false" customHeight="false" outlineLevel="0" collapsed="false">
      <c r="A4776" s="0" t="s">
        <v>5918</v>
      </c>
      <c r="B4776" s="0" t="n">
        <v>16</v>
      </c>
      <c r="C4776" s="0" t="s">
        <v>29</v>
      </c>
      <c r="D4776" s="0" t="s">
        <v>5920</v>
      </c>
      <c r="E4776" s="0" t="s">
        <v>5921</v>
      </c>
      <c r="F4776" s="0" t="n">
        <v>1</v>
      </c>
      <c r="G4776" s="0" t="s">
        <v>315</v>
      </c>
      <c r="H4776" s="0" t="s">
        <v>316</v>
      </c>
    </row>
    <row r="4777" customFormat="false" ht="12.85" hidden="false" customHeight="false" outlineLevel="0" collapsed="false">
      <c r="A4777" s="0" t="s">
        <v>5918</v>
      </c>
      <c r="B4777" s="0" t="n">
        <v>197</v>
      </c>
      <c r="C4777" s="0" t="s">
        <v>5925</v>
      </c>
      <c r="D4777" s="0" t="s">
        <v>5920</v>
      </c>
      <c r="E4777" s="0" t="s">
        <v>5921</v>
      </c>
      <c r="F4777" s="0" t="s">
        <v>29</v>
      </c>
      <c r="G4777" s="0" t="s">
        <v>315</v>
      </c>
      <c r="H4777" s="0" t="s">
        <v>316</v>
      </c>
    </row>
    <row r="4778" customFormat="false" ht="12.85" hidden="false" customHeight="false" outlineLevel="0" collapsed="false">
      <c r="A4778" s="0" t="s">
        <v>5918</v>
      </c>
      <c r="B4778" s="0" t="n">
        <v>199</v>
      </c>
      <c r="C4778" s="0" t="s">
        <v>5926</v>
      </c>
      <c r="D4778" s="0" t="s">
        <v>5920</v>
      </c>
      <c r="E4778" s="0" t="s">
        <v>5921</v>
      </c>
      <c r="F4778" s="0" t="n">
        <v>0.738</v>
      </c>
      <c r="G4778" s="0" t="s">
        <v>315</v>
      </c>
      <c r="H4778" s="0" t="s">
        <v>316</v>
      </c>
    </row>
    <row r="4779" customFormat="false" ht="12.85" hidden="false" customHeight="false" outlineLevel="0" collapsed="false">
      <c r="A4779" s="0" t="s">
        <v>5918</v>
      </c>
      <c r="B4779" s="0" t="n">
        <v>3</v>
      </c>
      <c r="C4779" s="0" t="s">
        <v>5927</v>
      </c>
      <c r="D4779" s="0" t="s">
        <v>5920</v>
      </c>
      <c r="E4779" s="0" t="s">
        <v>5921</v>
      </c>
      <c r="F4779" s="0" t="n">
        <v>0</v>
      </c>
      <c r="G4779" s="0" t="s">
        <v>315</v>
      </c>
      <c r="H4779" s="0" t="s">
        <v>316</v>
      </c>
    </row>
    <row r="4780" customFormat="false" ht="12.85" hidden="false" customHeight="false" outlineLevel="0" collapsed="false">
      <c r="A4780" s="0" t="s">
        <v>5918</v>
      </c>
      <c r="B4780" s="0" t="n">
        <v>45</v>
      </c>
      <c r="C4780" s="0" t="s">
        <v>5928</v>
      </c>
      <c r="D4780" s="0" t="s">
        <v>5920</v>
      </c>
      <c r="E4780" s="0" t="s">
        <v>5921</v>
      </c>
      <c r="F4780" s="0" t="n">
        <v>0.959134</v>
      </c>
      <c r="G4780" s="0" t="s">
        <v>315</v>
      </c>
      <c r="H4780" s="0" t="s">
        <v>316</v>
      </c>
    </row>
    <row r="4781" customFormat="false" ht="12.85" hidden="false" customHeight="false" outlineLevel="0" collapsed="false">
      <c r="A4781" s="0" t="s">
        <v>5918</v>
      </c>
      <c r="B4781" s="0" t="n">
        <v>74</v>
      </c>
      <c r="C4781" s="0" t="s">
        <v>5929</v>
      </c>
      <c r="D4781" s="0" t="s">
        <v>5920</v>
      </c>
      <c r="E4781" s="0" t="s">
        <v>5921</v>
      </c>
      <c r="F4781" s="0" t="n">
        <v>1</v>
      </c>
      <c r="G4781" s="0" t="s">
        <v>327</v>
      </c>
      <c r="H4781" s="0" t="s">
        <v>316</v>
      </c>
    </row>
    <row r="4782" customFormat="false" ht="12.85" hidden="false" customHeight="false" outlineLevel="0" collapsed="false">
      <c r="A4782" s="0" t="s">
        <v>5930</v>
      </c>
      <c r="B4782" s="0" t="n">
        <v>279</v>
      </c>
      <c r="C4782" s="0" t="s">
        <v>5931</v>
      </c>
      <c r="D4782" s="0" t="s">
        <v>5932</v>
      </c>
      <c r="E4782" s="0" t="s">
        <v>5933</v>
      </c>
      <c r="F4782" s="0" t="n">
        <v>1</v>
      </c>
      <c r="G4782" s="0" t="s">
        <v>315</v>
      </c>
      <c r="H4782" s="0" t="s">
        <v>316</v>
      </c>
    </row>
    <row r="4783" customFormat="false" ht="12.85" hidden="false" customHeight="false" outlineLevel="0" collapsed="false">
      <c r="A4783" s="0" t="s">
        <v>5934</v>
      </c>
      <c r="B4783" s="0" t="n">
        <v>32</v>
      </c>
      <c r="C4783" s="0" t="s">
        <v>5935</v>
      </c>
      <c r="D4783" s="0" t="s">
        <v>5936</v>
      </c>
      <c r="E4783" s="0" t="s">
        <v>5937</v>
      </c>
      <c r="F4783" s="0" t="s">
        <v>29</v>
      </c>
      <c r="G4783" s="0" t="s">
        <v>327</v>
      </c>
      <c r="H4783" s="0" t="s">
        <v>316</v>
      </c>
    </row>
    <row r="4784" customFormat="false" ht="12.85" hidden="false" customHeight="false" outlineLevel="0" collapsed="false">
      <c r="A4784" s="0" t="s">
        <v>5938</v>
      </c>
      <c r="B4784" s="0" t="n">
        <v>192</v>
      </c>
      <c r="C4784" s="0" t="s">
        <v>5939</v>
      </c>
      <c r="D4784" s="0" t="s">
        <v>5940</v>
      </c>
      <c r="E4784" s="0" t="s">
        <v>5941</v>
      </c>
      <c r="F4784" s="0" t="n">
        <v>1</v>
      </c>
      <c r="G4784" s="0" t="s">
        <v>315</v>
      </c>
      <c r="H4784" s="0" t="s">
        <v>316</v>
      </c>
    </row>
    <row r="4785" customFormat="false" ht="12.85" hidden="false" customHeight="false" outlineLevel="0" collapsed="false">
      <c r="A4785" s="0" t="s">
        <v>5938</v>
      </c>
      <c r="B4785" s="0" t="n">
        <v>404</v>
      </c>
      <c r="C4785" s="0" t="s">
        <v>5942</v>
      </c>
      <c r="D4785" s="0" t="s">
        <v>5940</v>
      </c>
      <c r="E4785" s="0" t="s">
        <v>5941</v>
      </c>
      <c r="F4785" s="0" t="n">
        <v>0.25</v>
      </c>
      <c r="G4785" s="0" t="s">
        <v>315</v>
      </c>
      <c r="H4785" s="0" t="s">
        <v>316</v>
      </c>
    </row>
    <row r="4786" customFormat="false" ht="12.85" hidden="false" customHeight="false" outlineLevel="0" collapsed="false">
      <c r="A4786" s="0" t="s">
        <v>5938</v>
      </c>
      <c r="B4786" s="0" t="n">
        <v>409</v>
      </c>
      <c r="C4786" s="0" t="s">
        <v>5943</v>
      </c>
      <c r="D4786" s="0" t="s">
        <v>5940</v>
      </c>
      <c r="E4786" s="0" t="s">
        <v>5941</v>
      </c>
      <c r="F4786" s="0" t="s">
        <v>29</v>
      </c>
      <c r="G4786" s="0" t="s">
        <v>398</v>
      </c>
      <c r="H4786" s="0" t="s">
        <v>316</v>
      </c>
    </row>
    <row r="4787" customFormat="false" ht="12.85" hidden="false" customHeight="false" outlineLevel="0" collapsed="false">
      <c r="A4787" s="0" t="s">
        <v>5938</v>
      </c>
      <c r="B4787" s="0" t="n">
        <v>410</v>
      </c>
      <c r="C4787" s="0" t="s">
        <v>29</v>
      </c>
      <c r="D4787" s="0" t="s">
        <v>5940</v>
      </c>
      <c r="E4787" s="0" t="s">
        <v>5941</v>
      </c>
      <c r="F4787" s="0" t="s">
        <v>29</v>
      </c>
      <c r="G4787" s="0" t="s">
        <v>315</v>
      </c>
      <c r="H4787" s="0" t="s">
        <v>316</v>
      </c>
    </row>
    <row r="4788" customFormat="false" ht="12.85" hidden="false" customHeight="false" outlineLevel="0" collapsed="false">
      <c r="A4788" s="0" t="s">
        <v>5938</v>
      </c>
      <c r="B4788" s="0" t="n">
        <v>411</v>
      </c>
      <c r="C4788" s="0" t="s">
        <v>29</v>
      </c>
      <c r="D4788" s="0" t="s">
        <v>5940</v>
      </c>
      <c r="E4788" s="0" t="s">
        <v>5941</v>
      </c>
      <c r="F4788" s="0" t="n">
        <v>200.36</v>
      </c>
      <c r="G4788" s="0" t="s">
        <v>327</v>
      </c>
      <c r="H4788" s="0" t="s">
        <v>316</v>
      </c>
    </row>
    <row r="4789" customFormat="false" ht="12.85" hidden="false" customHeight="false" outlineLevel="0" collapsed="false">
      <c r="A4789" s="0" t="s">
        <v>5938</v>
      </c>
      <c r="B4789" s="0" t="n">
        <v>414</v>
      </c>
      <c r="C4789" s="0" t="s">
        <v>5944</v>
      </c>
      <c r="D4789" s="0" t="s">
        <v>5940</v>
      </c>
      <c r="E4789" s="0" t="s">
        <v>5941</v>
      </c>
      <c r="F4789" s="0" t="s">
        <v>29</v>
      </c>
      <c r="G4789" s="0" t="s">
        <v>315</v>
      </c>
      <c r="H4789" s="0" t="s">
        <v>316</v>
      </c>
    </row>
    <row r="4790" customFormat="false" ht="12.85" hidden="false" customHeight="false" outlineLevel="0" collapsed="false">
      <c r="A4790" s="0" t="s">
        <v>5938</v>
      </c>
      <c r="B4790" s="0" t="n">
        <v>446</v>
      </c>
      <c r="C4790" s="0" t="s">
        <v>5945</v>
      </c>
      <c r="D4790" s="0" t="s">
        <v>5940</v>
      </c>
      <c r="E4790" s="0" t="s">
        <v>5941</v>
      </c>
      <c r="F4790" s="0" t="s">
        <v>29</v>
      </c>
      <c r="G4790" s="0" t="s">
        <v>315</v>
      </c>
      <c r="H4790" s="0" t="s">
        <v>316</v>
      </c>
    </row>
    <row r="4791" customFormat="false" ht="12.85" hidden="false" customHeight="false" outlineLevel="0" collapsed="false">
      <c r="A4791" s="0" t="s">
        <v>5938</v>
      </c>
      <c r="B4791" s="0" t="n">
        <v>447</v>
      </c>
      <c r="C4791" s="0" t="s">
        <v>5946</v>
      </c>
      <c r="D4791" s="0" t="s">
        <v>5940</v>
      </c>
      <c r="E4791" s="0" t="s">
        <v>5941</v>
      </c>
      <c r="F4791" s="0" t="n">
        <v>56.18</v>
      </c>
      <c r="G4791" s="0" t="s">
        <v>315</v>
      </c>
      <c r="H4791" s="0" t="s">
        <v>316</v>
      </c>
    </row>
    <row r="4792" customFormat="false" ht="12.85" hidden="false" customHeight="false" outlineLevel="0" collapsed="false">
      <c r="A4792" s="0" t="s">
        <v>5938</v>
      </c>
      <c r="B4792" s="0" t="n">
        <v>450</v>
      </c>
      <c r="C4792" s="0" t="s">
        <v>29</v>
      </c>
      <c r="D4792" s="0" t="s">
        <v>5940</v>
      </c>
      <c r="E4792" s="0" t="s">
        <v>5941</v>
      </c>
      <c r="F4792" s="0" t="n">
        <v>0.25</v>
      </c>
      <c r="G4792" s="0" t="s">
        <v>315</v>
      </c>
      <c r="H4792" s="0" t="s">
        <v>316</v>
      </c>
    </row>
    <row r="4793" customFormat="false" ht="12.85" hidden="false" customHeight="false" outlineLevel="0" collapsed="false">
      <c r="A4793" s="0" t="s">
        <v>5938</v>
      </c>
      <c r="B4793" s="0" t="n">
        <v>453</v>
      </c>
      <c r="C4793" s="0" t="s">
        <v>29</v>
      </c>
      <c r="D4793" s="0" t="s">
        <v>5940</v>
      </c>
      <c r="E4793" s="0" t="s">
        <v>5941</v>
      </c>
      <c r="F4793" s="0" t="n">
        <v>110.8</v>
      </c>
      <c r="G4793" s="0" t="s">
        <v>315</v>
      </c>
      <c r="H4793" s="0" t="s">
        <v>316</v>
      </c>
    </row>
    <row r="4794" customFormat="false" ht="12.85" hidden="false" customHeight="false" outlineLevel="0" collapsed="false">
      <c r="A4794" s="0" t="s">
        <v>5938</v>
      </c>
      <c r="B4794" s="0" t="n">
        <v>455</v>
      </c>
      <c r="C4794" s="0" t="s">
        <v>5947</v>
      </c>
      <c r="D4794" s="0" t="s">
        <v>5940</v>
      </c>
      <c r="E4794" s="0" t="s">
        <v>5941</v>
      </c>
      <c r="F4794" s="0" t="s">
        <v>29</v>
      </c>
      <c r="G4794" s="0" t="s">
        <v>327</v>
      </c>
      <c r="H4794" s="0" t="s">
        <v>316</v>
      </c>
    </row>
    <row r="4795" customFormat="false" ht="12.85" hidden="false" customHeight="false" outlineLevel="0" collapsed="false">
      <c r="A4795" s="0" t="s">
        <v>5938</v>
      </c>
      <c r="B4795" s="0" t="n">
        <v>457</v>
      </c>
      <c r="C4795" s="0" t="s">
        <v>5948</v>
      </c>
      <c r="D4795" s="0" t="s">
        <v>5940</v>
      </c>
      <c r="E4795" s="0" t="s">
        <v>5941</v>
      </c>
      <c r="F4795" s="0" t="n">
        <v>0.99</v>
      </c>
      <c r="G4795" s="0" t="s">
        <v>315</v>
      </c>
      <c r="H4795" s="0" t="s">
        <v>316</v>
      </c>
    </row>
    <row r="4796" customFormat="false" ht="12.85" hidden="false" customHeight="false" outlineLevel="0" collapsed="false">
      <c r="A4796" s="0" t="s">
        <v>5938</v>
      </c>
      <c r="B4796" s="0" t="n">
        <v>524</v>
      </c>
      <c r="C4796" s="0" t="s">
        <v>5949</v>
      </c>
      <c r="D4796" s="0" t="s">
        <v>5940</v>
      </c>
      <c r="E4796" s="0" t="s">
        <v>5941</v>
      </c>
      <c r="F4796" s="0" t="n">
        <v>0.5</v>
      </c>
      <c r="G4796" s="0" t="s">
        <v>327</v>
      </c>
      <c r="H4796" s="0" t="s">
        <v>316</v>
      </c>
    </row>
    <row r="4797" customFormat="false" ht="12.85" hidden="false" customHeight="false" outlineLevel="0" collapsed="false">
      <c r="A4797" s="0" t="s">
        <v>5938</v>
      </c>
      <c r="B4797" s="0" t="n">
        <v>525</v>
      </c>
      <c r="C4797" s="0" t="s">
        <v>29</v>
      </c>
      <c r="D4797" s="0" t="s">
        <v>5940</v>
      </c>
      <c r="E4797" s="0" t="s">
        <v>5941</v>
      </c>
      <c r="F4797" s="0" t="n">
        <v>0.753691</v>
      </c>
      <c r="G4797" s="0" t="s">
        <v>315</v>
      </c>
      <c r="H4797" s="0" t="s">
        <v>316</v>
      </c>
    </row>
    <row r="4798" customFormat="false" ht="12.85" hidden="false" customHeight="false" outlineLevel="0" collapsed="false">
      <c r="A4798" s="0" t="s">
        <v>5938</v>
      </c>
      <c r="B4798" s="0" t="n">
        <v>533</v>
      </c>
      <c r="C4798" s="0" t="s">
        <v>5950</v>
      </c>
      <c r="D4798" s="0" t="s">
        <v>5940</v>
      </c>
      <c r="E4798" s="0" t="s">
        <v>5941</v>
      </c>
      <c r="F4798" s="0" t="n">
        <v>0.981</v>
      </c>
      <c r="G4798" s="0" t="s">
        <v>315</v>
      </c>
      <c r="H4798" s="0" t="s">
        <v>316</v>
      </c>
    </row>
    <row r="4799" customFormat="false" ht="12.85" hidden="false" customHeight="false" outlineLevel="0" collapsed="false">
      <c r="A4799" s="0" t="s">
        <v>5938</v>
      </c>
      <c r="B4799" s="0" t="n">
        <v>566</v>
      </c>
      <c r="C4799" s="0" t="s">
        <v>29</v>
      </c>
      <c r="D4799" s="0" t="s">
        <v>5940</v>
      </c>
      <c r="E4799" s="0" t="s">
        <v>5941</v>
      </c>
      <c r="F4799" s="0" t="n">
        <v>164.62</v>
      </c>
      <c r="G4799" s="0" t="s">
        <v>315</v>
      </c>
      <c r="H4799" s="0" t="s">
        <v>316</v>
      </c>
    </row>
    <row r="4800" customFormat="false" ht="12.85" hidden="false" customHeight="false" outlineLevel="0" collapsed="false">
      <c r="A4800" s="0" t="s">
        <v>5938</v>
      </c>
      <c r="B4800" s="0" t="n">
        <v>598</v>
      </c>
      <c r="C4800" s="0" t="s">
        <v>29</v>
      </c>
      <c r="D4800" s="0" t="s">
        <v>5940</v>
      </c>
      <c r="E4800" s="0" t="s">
        <v>5941</v>
      </c>
      <c r="F4800" s="0" t="n">
        <v>82.99</v>
      </c>
      <c r="G4800" s="0" t="s">
        <v>327</v>
      </c>
      <c r="H4800" s="0" t="s">
        <v>316</v>
      </c>
    </row>
    <row r="4801" customFormat="false" ht="12.85" hidden="false" customHeight="false" outlineLevel="0" collapsed="false">
      <c r="A4801" s="0" t="s">
        <v>5938</v>
      </c>
      <c r="B4801" s="0" t="n">
        <v>601</v>
      </c>
      <c r="C4801" s="0" t="s">
        <v>5951</v>
      </c>
      <c r="D4801" s="0" t="s">
        <v>5940</v>
      </c>
      <c r="E4801" s="0" t="s">
        <v>5941</v>
      </c>
      <c r="F4801" s="0" t="n">
        <v>201.66</v>
      </c>
      <c r="G4801" s="0" t="s">
        <v>315</v>
      </c>
      <c r="H4801" s="0" t="s">
        <v>316</v>
      </c>
    </row>
    <row r="4802" customFormat="false" ht="12.85" hidden="false" customHeight="false" outlineLevel="0" collapsed="false">
      <c r="A4802" s="0" t="s">
        <v>5938</v>
      </c>
      <c r="B4802" s="0" t="n">
        <v>603</v>
      </c>
      <c r="C4802" s="0" t="s">
        <v>29</v>
      </c>
      <c r="D4802" s="0" t="s">
        <v>5940</v>
      </c>
      <c r="E4802" s="0" t="s">
        <v>5941</v>
      </c>
      <c r="F4802" s="0" t="n">
        <v>69.8</v>
      </c>
      <c r="G4802" s="0" t="s">
        <v>315</v>
      </c>
      <c r="H4802" s="0" t="s">
        <v>316</v>
      </c>
    </row>
    <row r="4803" customFormat="false" ht="12.85" hidden="false" customHeight="false" outlineLevel="0" collapsed="false">
      <c r="A4803" s="0" t="s">
        <v>5952</v>
      </c>
      <c r="B4803" s="0" t="n">
        <v>28</v>
      </c>
      <c r="C4803" s="0" t="s">
        <v>5953</v>
      </c>
      <c r="D4803" s="0" t="s">
        <v>5954</v>
      </c>
      <c r="E4803" s="0" t="s">
        <v>5955</v>
      </c>
      <c r="F4803" s="0" t="s">
        <v>29</v>
      </c>
      <c r="G4803" s="0" t="s">
        <v>315</v>
      </c>
      <c r="H4803" s="0" t="s">
        <v>316</v>
      </c>
    </row>
    <row r="4804" customFormat="false" ht="12.85" hidden="false" customHeight="false" outlineLevel="0" collapsed="false">
      <c r="A4804" s="0" t="s">
        <v>5956</v>
      </c>
      <c r="B4804" s="0" t="n">
        <v>147</v>
      </c>
      <c r="C4804" s="0" t="s">
        <v>5957</v>
      </c>
      <c r="D4804" s="0" t="s">
        <v>5958</v>
      </c>
      <c r="E4804" s="0" t="s">
        <v>5959</v>
      </c>
      <c r="F4804" s="0" t="n">
        <v>0.716655</v>
      </c>
      <c r="G4804" s="0" t="s">
        <v>315</v>
      </c>
      <c r="H4804" s="0" t="s">
        <v>316</v>
      </c>
    </row>
    <row r="4805" customFormat="false" ht="12.85" hidden="false" customHeight="false" outlineLevel="0" collapsed="false">
      <c r="A4805" s="0" t="s">
        <v>5956</v>
      </c>
      <c r="B4805" s="0" t="n">
        <v>152</v>
      </c>
      <c r="C4805" s="0" t="s">
        <v>5960</v>
      </c>
      <c r="D4805" s="0" t="s">
        <v>5958</v>
      </c>
      <c r="E4805" s="0" t="s">
        <v>5959</v>
      </c>
      <c r="F4805" s="0" t="n">
        <v>0.874598</v>
      </c>
      <c r="G4805" s="0" t="s">
        <v>327</v>
      </c>
      <c r="H4805" s="0" t="s">
        <v>316</v>
      </c>
    </row>
    <row r="4806" customFormat="false" ht="12.85" hidden="false" customHeight="false" outlineLevel="0" collapsed="false">
      <c r="A4806" s="0" t="s">
        <v>5956</v>
      </c>
      <c r="B4806" s="0" t="n">
        <v>154</v>
      </c>
      <c r="C4806" s="0" t="s">
        <v>29</v>
      </c>
      <c r="D4806" s="0" t="s">
        <v>5958</v>
      </c>
      <c r="E4806" s="0" t="s">
        <v>5959</v>
      </c>
      <c r="F4806" s="0" t="n">
        <v>0.99878</v>
      </c>
      <c r="G4806" s="0" t="s">
        <v>327</v>
      </c>
      <c r="H4806" s="0" t="s">
        <v>316</v>
      </c>
    </row>
    <row r="4807" customFormat="false" ht="12.85" hidden="false" customHeight="false" outlineLevel="0" collapsed="false">
      <c r="A4807" s="0" t="s">
        <v>5956</v>
      </c>
      <c r="B4807" s="0" t="n">
        <v>266</v>
      </c>
      <c r="C4807" s="0" t="s">
        <v>5961</v>
      </c>
      <c r="D4807" s="0" t="s">
        <v>5958</v>
      </c>
      <c r="E4807" s="0" t="s">
        <v>5959</v>
      </c>
      <c r="F4807" s="0" t="n">
        <v>0.974053</v>
      </c>
      <c r="G4807" s="0" t="s">
        <v>315</v>
      </c>
      <c r="H4807" s="0" t="s">
        <v>316</v>
      </c>
    </row>
    <row r="4808" customFormat="false" ht="12.85" hidden="false" customHeight="false" outlineLevel="0" collapsed="false">
      <c r="A4808" s="0" t="s">
        <v>5962</v>
      </c>
      <c r="B4808" s="0" t="n">
        <v>226</v>
      </c>
      <c r="C4808" s="0" t="s">
        <v>5963</v>
      </c>
      <c r="D4808" s="0" t="s">
        <v>5964</v>
      </c>
      <c r="E4808" s="0" t="s">
        <v>5965</v>
      </c>
      <c r="F4808" s="0" t="n">
        <v>1</v>
      </c>
      <c r="G4808" s="0" t="s">
        <v>315</v>
      </c>
      <c r="H4808" s="0" t="s">
        <v>316</v>
      </c>
    </row>
    <row r="4809" customFormat="false" ht="12.85" hidden="false" customHeight="false" outlineLevel="0" collapsed="false">
      <c r="A4809" s="0" t="s">
        <v>5962</v>
      </c>
      <c r="B4809" s="0" t="n">
        <v>33</v>
      </c>
      <c r="C4809" s="0" t="s">
        <v>29</v>
      </c>
      <c r="D4809" s="0" t="s">
        <v>5964</v>
      </c>
      <c r="E4809" s="0" t="s">
        <v>5965</v>
      </c>
      <c r="F4809" s="0" t="n">
        <v>0.874464</v>
      </c>
      <c r="G4809" s="0" t="s">
        <v>315</v>
      </c>
      <c r="H4809" s="0" t="s">
        <v>316</v>
      </c>
    </row>
    <row r="4810" customFormat="false" ht="12.85" hidden="false" customHeight="false" outlineLevel="0" collapsed="false">
      <c r="A4810" s="0" t="s">
        <v>5962</v>
      </c>
      <c r="B4810" s="0" t="n">
        <v>34</v>
      </c>
      <c r="C4810" s="0" t="s">
        <v>29</v>
      </c>
      <c r="D4810" s="0" t="s">
        <v>5964</v>
      </c>
      <c r="E4810" s="0" t="s">
        <v>5965</v>
      </c>
      <c r="F4810" s="0" t="n">
        <v>0.997756</v>
      </c>
      <c r="G4810" s="0" t="s">
        <v>315</v>
      </c>
      <c r="H4810" s="0" t="s">
        <v>316</v>
      </c>
    </row>
    <row r="4811" customFormat="false" ht="12.85" hidden="false" customHeight="false" outlineLevel="0" collapsed="false">
      <c r="A4811" s="0" t="s">
        <v>5966</v>
      </c>
      <c r="B4811" s="0" t="n">
        <v>234</v>
      </c>
      <c r="C4811" s="0" t="s">
        <v>5967</v>
      </c>
      <c r="D4811" s="0" t="s">
        <v>5968</v>
      </c>
      <c r="E4811" s="0" t="s">
        <v>5969</v>
      </c>
      <c r="F4811" s="0" t="n">
        <v>1</v>
      </c>
      <c r="G4811" s="0" t="s">
        <v>315</v>
      </c>
      <c r="H4811" s="0" t="s">
        <v>316</v>
      </c>
    </row>
    <row r="4812" customFormat="false" ht="12.85" hidden="false" customHeight="false" outlineLevel="0" collapsed="false">
      <c r="A4812" s="0" t="s">
        <v>5966</v>
      </c>
      <c r="B4812" s="0" t="n">
        <v>304</v>
      </c>
      <c r="C4812" s="0" t="s">
        <v>5970</v>
      </c>
      <c r="D4812" s="0" t="s">
        <v>5968</v>
      </c>
      <c r="E4812" s="0" t="s">
        <v>5969</v>
      </c>
      <c r="F4812" s="0" t="n">
        <v>0.99</v>
      </c>
      <c r="G4812" s="0" t="s">
        <v>315</v>
      </c>
      <c r="H4812" s="0" t="s">
        <v>316</v>
      </c>
    </row>
    <row r="4813" customFormat="false" ht="12.85" hidden="false" customHeight="false" outlineLevel="0" collapsed="false">
      <c r="A4813" s="0" t="s">
        <v>5966</v>
      </c>
      <c r="B4813" s="0" t="n">
        <v>307</v>
      </c>
      <c r="C4813" s="0" t="s">
        <v>5971</v>
      </c>
      <c r="D4813" s="0" t="s">
        <v>5968</v>
      </c>
      <c r="E4813" s="0" t="s">
        <v>5969</v>
      </c>
      <c r="F4813" s="0" t="n">
        <v>1</v>
      </c>
      <c r="G4813" s="0" t="s">
        <v>315</v>
      </c>
      <c r="H4813" s="0" t="s">
        <v>316</v>
      </c>
    </row>
    <row r="4814" customFormat="false" ht="12.85" hidden="false" customHeight="false" outlineLevel="0" collapsed="false">
      <c r="A4814" s="0" t="s">
        <v>5966</v>
      </c>
      <c r="B4814" s="0" t="n">
        <v>331</v>
      </c>
      <c r="C4814" s="0" t="s">
        <v>5972</v>
      </c>
      <c r="D4814" s="0" t="s">
        <v>5968</v>
      </c>
      <c r="E4814" s="0" t="s">
        <v>5969</v>
      </c>
      <c r="F4814" s="0" t="n">
        <v>0.979726</v>
      </c>
      <c r="G4814" s="0" t="s">
        <v>315</v>
      </c>
      <c r="H4814" s="0" t="s">
        <v>316</v>
      </c>
    </row>
    <row r="4815" customFormat="false" ht="12.85" hidden="false" customHeight="false" outlineLevel="0" collapsed="false">
      <c r="A4815" s="0" t="s">
        <v>5966</v>
      </c>
      <c r="B4815" s="0" t="n">
        <v>334</v>
      </c>
      <c r="C4815" s="0" t="s">
        <v>5973</v>
      </c>
      <c r="D4815" s="0" t="s">
        <v>5968</v>
      </c>
      <c r="E4815" s="0" t="s">
        <v>5969</v>
      </c>
      <c r="F4815" s="0" t="n">
        <v>0.612491</v>
      </c>
      <c r="G4815" s="0" t="s">
        <v>327</v>
      </c>
      <c r="H4815" s="0" t="s">
        <v>316</v>
      </c>
    </row>
    <row r="4816" customFormat="false" ht="12.85" hidden="false" customHeight="false" outlineLevel="0" collapsed="false">
      <c r="A4816" s="0" t="s">
        <v>5966</v>
      </c>
      <c r="B4816" s="0" t="n">
        <v>338</v>
      </c>
      <c r="C4816" s="0" t="s">
        <v>5974</v>
      </c>
      <c r="D4816" s="0" t="s">
        <v>5968</v>
      </c>
      <c r="E4816" s="0" t="s">
        <v>5969</v>
      </c>
      <c r="F4816" s="0" t="n">
        <v>0.767217</v>
      </c>
      <c r="G4816" s="0" t="s">
        <v>315</v>
      </c>
      <c r="H4816" s="0" t="s">
        <v>316</v>
      </c>
    </row>
    <row r="4817" customFormat="false" ht="12.85" hidden="false" customHeight="false" outlineLevel="0" collapsed="false">
      <c r="A4817" s="0" t="s">
        <v>5966</v>
      </c>
      <c r="B4817" s="0" t="n">
        <v>427</v>
      </c>
      <c r="C4817" s="0" t="s">
        <v>5975</v>
      </c>
      <c r="D4817" s="0" t="s">
        <v>5968</v>
      </c>
      <c r="E4817" s="0" t="s">
        <v>5969</v>
      </c>
      <c r="F4817" s="0" t="n">
        <v>0.99</v>
      </c>
      <c r="G4817" s="0" t="s">
        <v>315</v>
      </c>
      <c r="H4817" s="0" t="s">
        <v>316</v>
      </c>
    </row>
    <row r="4818" customFormat="false" ht="12.85" hidden="false" customHeight="false" outlineLevel="0" collapsed="false">
      <c r="A4818" s="0" t="s">
        <v>5966</v>
      </c>
      <c r="B4818" s="0" t="n">
        <v>448</v>
      </c>
      <c r="C4818" s="0" t="s">
        <v>5976</v>
      </c>
      <c r="D4818" s="0" t="s">
        <v>5968</v>
      </c>
      <c r="E4818" s="0" t="s">
        <v>5969</v>
      </c>
      <c r="F4818" s="0" t="n">
        <v>0.99</v>
      </c>
      <c r="G4818" s="0" t="s">
        <v>315</v>
      </c>
      <c r="H4818" s="0" t="s">
        <v>316</v>
      </c>
    </row>
    <row r="4819" customFormat="false" ht="12.85" hidden="false" customHeight="false" outlineLevel="0" collapsed="false">
      <c r="A4819" s="0" t="s">
        <v>5977</v>
      </c>
      <c r="B4819" s="0" t="n">
        <v>106</v>
      </c>
      <c r="C4819" s="0" t="s">
        <v>5978</v>
      </c>
      <c r="D4819" s="0" t="s">
        <v>5979</v>
      </c>
      <c r="E4819" s="0" t="s">
        <v>5980</v>
      </c>
      <c r="F4819" s="0" t="s">
        <v>29</v>
      </c>
      <c r="G4819" s="0" t="s">
        <v>398</v>
      </c>
      <c r="H4819" s="0" t="s">
        <v>316</v>
      </c>
    </row>
    <row r="4820" customFormat="false" ht="12.85" hidden="false" customHeight="false" outlineLevel="0" collapsed="false">
      <c r="A4820" s="0" t="s">
        <v>5977</v>
      </c>
      <c r="B4820" s="0" t="n">
        <v>109</v>
      </c>
      <c r="C4820" s="0" t="s">
        <v>29</v>
      </c>
      <c r="D4820" s="0" t="s">
        <v>5979</v>
      </c>
      <c r="E4820" s="0" t="s">
        <v>5980</v>
      </c>
      <c r="F4820" s="0" t="n">
        <v>0.5</v>
      </c>
      <c r="G4820" s="0" t="s">
        <v>315</v>
      </c>
      <c r="H4820" s="0" t="s">
        <v>316</v>
      </c>
    </row>
    <row r="4821" customFormat="false" ht="12.85" hidden="false" customHeight="false" outlineLevel="0" collapsed="false">
      <c r="A4821" s="0" t="s">
        <v>5977</v>
      </c>
      <c r="B4821" s="0" t="n">
        <v>111</v>
      </c>
      <c r="C4821" s="0" t="s">
        <v>29</v>
      </c>
      <c r="D4821" s="0" t="s">
        <v>5979</v>
      </c>
      <c r="E4821" s="0" t="s">
        <v>5980</v>
      </c>
      <c r="F4821" s="0" t="n">
        <v>0.99</v>
      </c>
      <c r="G4821" s="0" t="s">
        <v>315</v>
      </c>
      <c r="H4821" s="0" t="s">
        <v>316</v>
      </c>
    </row>
    <row r="4822" customFormat="false" ht="12.85" hidden="false" customHeight="false" outlineLevel="0" collapsed="false">
      <c r="A4822" s="0" t="s">
        <v>5977</v>
      </c>
      <c r="B4822" s="0" t="n">
        <v>89</v>
      </c>
      <c r="C4822" s="0" t="s">
        <v>29</v>
      </c>
      <c r="D4822" s="0" t="s">
        <v>5979</v>
      </c>
      <c r="E4822" s="0" t="s">
        <v>5980</v>
      </c>
      <c r="F4822" s="0" t="n">
        <v>0.739</v>
      </c>
      <c r="G4822" s="0" t="s">
        <v>315</v>
      </c>
      <c r="H4822" s="0" t="s">
        <v>316</v>
      </c>
    </row>
    <row r="4823" customFormat="false" ht="12.85" hidden="false" customHeight="false" outlineLevel="0" collapsed="false">
      <c r="A4823" s="0" t="s">
        <v>5981</v>
      </c>
      <c r="B4823" s="0" t="n">
        <v>9</v>
      </c>
      <c r="C4823" s="0" t="s">
        <v>5982</v>
      </c>
      <c r="D4823" s="0" t="s">
        <v>5983</v>
      </c>
      <c r="E4823" s="0" t="s">
        <v>5984</v>
      </c>
      <c r="F4823" s="0" t="s">
        <v>29</v>
      </c>
      <c r="G4823" s="0" t="s">
        <v>327</v>
      </c>
      <c r="H4823" s="0" t="s">
        <v>316</v>
      </c>
    </row>
    <row r="4824" customFormat="false" ht="12.85" hidden="false" customHeight="false" outlineLevel="0" collapsed="false">
      <c r="A4824" s="0" t="s">
        <v>5985</v>
      </c>
      <c r="B4824" s="0" t="n">
        <v>2</v>
      </c>
      <c r="C4824" s="0" t="s">
        <v>5986</v>
      </c>
      <c r="D4824" s="0" t="s">
        <v>5987</v>
      </c>
      <c r="E4824" s="0" t="s">
        <v>5988</v>
      </c>
      <c r="F4824" s="0" t="n">
        <v>0.99</v>
      </c>
      <c r="G4824" s="0" t="s">
        <v>315</v>
      </c>
      <c r="H4824" s="0" t="s">
        <v>316</v>
      </c>
    </row>
    <row r="4825" customFormat="false" ht="12.85" hidden="false" customHeight="false" outlineLevel="0" collapsed="false">
      <c r="A4825" s="0" t="s">
        <v>5989</v>
      </c>
      <c r="B4825" s="0" t="n">
        <v>171</v>
      </c>
      <c r="C4825" s="0" t="s">
        <v>5990</v>
      </c>
      <c r="D4825" s="0" t="s">
        <v>5991</v>
      </c>
      <c r="E4825" s="0" t="s">
        <v>5992</v>
      </c>
      <c r="F4825" s="0" t="n">
        <v>0.99</v>
      </c>
      <c r="G4825" s="0" t="s">
        <v>327</v>
      </c>
      <c r="H4825" s="0" t="s">
        <v>316</v>
      </c>
    </row>
    <row r="4826" customFormat="false" ht="12.85" hidden="false" customHeight="false" outlineLevel="0" collapsed="false">
      <c r="A4826" s="0" t="s">
        <v>5993</v>
      </c>
      <c r="B4826" s="0" t="n">
        <v>11</v>
      </c>
      <c r="C4826" s="0" t="s">
        <v>5994</v>
      </c>
      <c r="D4826" s="0" t="s">
        <v>5995</v>
      </c>
      <c r="E4826" s="0" t="s">
        <v>5996</v>
      </c>
      <c r="F4826" s="0" t="n">
        <v>1</v>
      </c>
      <c r="G4826" s="0" t="s">
        <v>315</v>
      </c>
      <c r="H4826" s="0" t="s">
        <v>316</v>
      </c>
    </row>
    <row r="4827" customFormat="false" ht="12.85" hidden="false" customHeight="false" outlineLevel="0" collapsed="false">
      <c r="A4827" s="0" t="s">
        <v>5997</v>
      </c>
      <c r="B4827" s="0" t="n">
        <v>122</v>
      </c>
      <c r="C4827" s="0" t="s">
        <v>5998</v>
      </c>
      <c r="D4827" s="0" t="s">
        <v>5999</v>
      </c>
      <c r="E4827" s="0" t="s">
        <v>6000</v>
      </c>
      <c r="F4827" s="0" t="n">
        <v>0.38</v>
      </c>
      <c r="G4827" s="0" t="s">
        <v>315</v>
      </c>
      <c r="H4827" s="0" t="s">
        <v>316</v>
      </c>
    </row>
    <row r="4828" customFormat="false" ht="12.85" hidden="false" customHeight="false" outlineLevel="0" collapsed="false">
      <c r="A4828" s="0" t="s">
        <v>5997</v>
      </c>
      <c r="B4828" s="0" t="n">
        <v>124</v>
      </c>
      <c r="C4828" s="0" t="s">
        <v>6001</v>
      </c>
      <c r="D4828" s="0" t="s">
        <v>5999</v>
      </c>
      <c r="E4828" s="0" t="s">
        <v>6000</v>
      </c>
      <c r="F4828" s="0" t="s">
        <v>29</v>
      </c>
      <c r="G4828" s="0" t="s">
        <v>315</v>
      </c>
      <c r="H4828" s="0" t="s">
        <v>316</v>
      </c>
    </row>
    <row r="4829" customFormat="false" ht="12.85" hidden="false" customHeight="false" outlineLevel="0" collapsed="false">
      <c r="A4829" s="0" t="s">
        <v>5997</v>
      </c>
      <c r="B4829" s="0" t="n">
        <v>126</v>
      </c>
      <c r="C4829" s="0" t="s">
        <v>6002</v>
      </c>
      <c r="D4829" s="0" t="s">
        <v>5999</v>
      </c>
      <c r="E4829" s="0" t="s">
        <v>6000</v>
      </c>
      <c r="F4829" s="0" t="n">
        <v>0.737</v>
      </c>
      <c r="G4829" s="0" t="s">
        <v>315</v>
      </c>
      <c r="H4829" s="0" t="s">
        <v>316</v>
      </c>
    </row>
    <row r="4830" customFormat="false" ht="12.85" hidden="false" customHeight="false" outlineLevel="0" collapsed="false">
      <c r="A4830" s="0" t="s">
        <v>5997</v>
      </c>
      <c r="B4830" s="0" t="n">
        <v>144</v>
      </c>
      <c r="C4830" s="0" t="s">
        <v>6003</v>
      </c>
      <c r="D4830" s="0" t="s">
        <v>5999</v>
      </c>
      <c r="E4830" s="0" t="s">
        <v>6000</v>
      </c>
      <c r="F4830" s="0" t="s">
        <v>29</v>
      </c>
      <c r="G4830" s="0" t="s">
        <v>315</v>
      </c>
      <c r="H4830" s="0" t="s">
        <v>316</v>
      </c>
    </row>
    <row r="4831" customFormat="false" ht="12.85" hidden="false" customHeight="false" outlineLevel="0" collapsed="false">
      <c r="A4831" s="0" t="s">
        <v>5997</v>
      </c>
      <c r="B4831" s="0" t="n">
        <v>150</v>
      </c>
      <c r="C4831" s="0" t="s">
        <v>6004</v>
      </c>
      <c r="D4831" s="0" t="s">
        <v>5999</v>
      </c>
      <c r="E4831" s="0" t="s">
        <v>6000</v>
      </c>
      <c r="F4831" s="0" t="s">
        <v>29</v>
      </c>
      <c r="G4831" s="0" t="s">
        <v>315</v>
      </c>
      <c r="H4831" s="0" t="s">
        <v>316</v>
      </c>
    </row>
    <row r="4832" customFormat="false" ht="12.85" hidden="false" customHeight="false" outlineLevel="0" collapsed="false">
      <c r="A4832" s="0" t="s">
        <v>5997</v>
      </c>
      <c r="B4832" s="0" t="n">
        <v>225</v>
      </c>
      <c r="C4832" s="0" t="s">
        <v>6005</v>
      </c>
      <c r="D4832" s="0" t="s">
        <v>5999</v>
      </c>
      <c r="E4832" s="0" t="s">
        <v>6000</v>
      </c>
      <c r="F4832" s="0" t="n">
        <v>1</v>
      </c>
      <c r="G4832" s="0" t="s">
        <v>315</v>
      </c>
      <c r="H4832" s="0" t="s">
        <v>316</v>
      </c>
    </row>
    <row r="4833" customFormat="false" ht="12.85" hidden="false" customHeight="false" outlineLevel="0" collapsed="false">
      <c r="A4833" s="0" t="s">
        <v>5997</v>
      </c>
      <c r="B4833" s="0" t="n">
        <v>470</v>
      </c>
      <c r="C4833" s="0" t="s">
        <v>6006</v>
      </c>
      <c r="D4833" s="0" t="s">
        <v>5999</v>
      </c>
      <c r="E4833" s="0" t="s">
        <v>6000</v>
      </c>
      <c r="F4833" s="0" t="n">
        <v>0.42</v>
      </c>
      <c r="G4833" s="0" t="s">
        <v>398</v>
      </c>
      <c r="H4833" s="0" t="s">
        <v>316</v>
      </c>
    </row>
    <row r="4834" customFormat="false" ht="12.85" hidden="false" customHeight="false" outlineLevel="0" collapsed="false">
      <c r="A4834" s="0" t="s">
        <v>5997</v>
      </c>
      <c r="B4834" s="0" t="n">
        <v>488</v>
      </c>
      <c r="C4834" s="0" t="s">
        <v>29</v>
      </c>
      <c r="D4834" s="0" t="s">
        <v>5999</v>
      </c>
      <c r="E4834" s="0" t="s">
        <v>6000</v>
      </c>
      <c r="F4834" s="0" t="n">
        <v>254.66</v>
      </c>
      <c r="G4834" s="0" t="s">
        <v>315</v>
      </c>
      <c r="H4834" s="0" t="s">
        <v>316</v>
      </c>
    </row>
    <row r="4835" customFormat="false" ht="12.85" hidden="false" customHeight="false" outlineLevel="0" collapsed="false">
      <c r="A4835" s="0" t="s">
        <v>5997</v>
      </c>
      <c r="B4835" s="0" t="n">
        <v>555</v>
      </c>
      <c r="C4835" s="0" t="s">
        <v>6007</v>
      </c>
      <c r="D4835" s="0" t="s">
        <v>5999</v>
      </c>
      <c r="E4835" s="0" t="s">
        <v>6000</v>
      </c>
      <c r="F4835" s="0" t="n">
        <v>0.966938</v>
      </c>
      <c r="G4835" s="0" t="s">
        <v>315</v>
      </c>
      <c r="H4835" s="0" t="s">
        <v>316</v>
      </c>
    </row>
    <row r="4836" customFormat="false" ht="12.85" hidden="false" customHeight="false" outlineLevel="0" collapsed="false">
      <c r="A4836" s="0" t="s">
        <v>5997</v>
      </c>
      <c r="B4836" s="0" t="n">
        <v>613</v>
      </c>
      <c r="C4836" s="0" t="s">
        <v>6008</v>
      </c>
      <c r="D4836" s="0" t="s">
        <v>5999</v>
      </c>
      <c r="E4836" s="0" t="s">
        <v>6000</v>
      </c>
      <c r="F4836" s="0" t="n">
        <v>0.999995</v>
      </c>
      <c r="G4836" s="0" t="s">
        <v>315</v>
      </c>
      <c r="H4836" s="0" t="s">
        <v>316</v>
      </c>
    </row>
    <row r="4837" customFormat="false" ht="12.85" hidden="false" customHeight="false" outlineLevel="0" collapsed="false">
      <c r="A4837" s="0" t="s">
        <v>5997</v>
      </c>
      <c r="B4837" s="0" t="n">
        <v>640</v>
      </c>
      <c r="C4837" s="0" t="s">
        <v>29</v>
      </c>
      <c r="D4837" s="0" t="s">
        <v>5999</v>
      </c>
      <c r="E4837" s="0" t="s">
        <v>6000</v>
      </c>
      <c r="F4837" s="0" t="n">
        <v>1</v>
      </c>
      <c r="G4837" s="0" t="s">
        <v>315</v>
      </c>
      <c r="H4837" s="0" t="s">
        <v>316</v>
      </c>
    </row>
    <row r="4838" customFormat="false" ht="12.85" hidden="false" customHeight="false" outlineLevel="0" collapsed="false">
      <c r="A4838" s="0" t="s">
        <v>5997</v>
      </c>
      <c r="B4838" s="0" t="n">
        <v>649</v>
      </c>
      <c r="C4838" s="0" t="s">
        <v>6009</v>
      </c>
      <c r="D4838" s="0" t="s">
        <v>5999</v>
      </c>
      <c r="E4838" s="0" t="s">
        <v>6000</v>
      </c>
      <c r="F4838" s="0" t="n">
        <v>0.99</v>
      </c>
      <c r="G4838" s="0" t="s">
        <v>315</v>
      </c>
      <c r="H4838" s="0" t="s">
        <v>316</v>
      </c>
    </row>
    <row r="4839" customFormat="false" ht="12.85" hidden="false" customHeight="false" outlineLevel="0" collapsed="false">
      <c r="A4839" s="0" t="s">
        <v>5997</v>
      </c>
      <c r="B4839" s="0" t="n">
        <v>650</v>
      </c>
      <c r="C4839" s="0" t="s">
        <v>6010</v>
      </c>
      <c r="D4839" s="0" t="s">
        <v>5999</v>
      </c>
      <c r="E4839" s="0" t="s">
        <v>6000</v>
      </c>
      <c r="F4839" s="0" t="n">
        <v>0.5</v>
      </c>
      <c r="G4839" s="0" t="s">
        <v>327</v>
      </c>
      <c r="H4839" s="0" t="s">
        <v>316</v>
      </c>
    </row>
    <row r="4840" customFormat="false" ht="12.85" hidden="false" customHeight="false" outlineLevel="0" collapsed="false">
      <c r="A4840" s="0" t="s">
        <v>5997</v>
      </c>
      <c r="B4840" s="0" t="n">
        <v>684</v>
      </c>
      <c r="C4840" s="0" t="s">
        <v>29</v>
      </c>
      <c r="D4840" s="0" t="s">
        <v>5999</v>
      </c>
      <c r="E4840" s="0" t="s">
        <v>6000</v>
      </c>
      <c r="F4840" s="0" t="n">
        <v>1</v>
      </c>
      <c r="G4840" s="0" t="s">
        <v>315</v>
      </c>
      <c r="H4840" s="0" t="s">
        <v>316</v>
      </c>
    </row>
    <row r="4841" customFormat="false" ht="12.85" hidden="false" customHeight="false" outlineLevel="0" collapsed="false">
      <c r="A4841" s="0" t="s">
        <v>5997</v>
      </c>
      <c r="B4841" s="0" t="n">
        <v>703</v>
      </c>
      <c r="C4841" s="0" t="s">
        <v>6011</v>
      </c>
      <c r="D4841" s="0" t="s">
        <v>5999</v>
      </c>
      <c r="E4841" s="0" t="s">
        <v>6000</v>
      </c>
      <c r="F4841" s="0" t="n">
        <v>0.578322</v>
      </c>
      <c r="G4841" s="0" t="s">
        <v>315</v>
      </c>
      <c r="H4841" s="0" t="s">
        <v>316</v>
      </c>
    </row>
    <row r="4842" customFormat="false" ht="12.85" hidden="false" customHeight="false" outlineLevel="0" collapsed="false">
      <c r="A4842" s="0" t="s">
        <v>6012</v>
      </c>
      <c r="B4842" s="0" t="n">
        <v>1143</v>
      </c>
      <c r="C4842" s="0" t="s">
        <v>6013</v>
      </c>
      <c r="D4842" s="0" t="s">
        <v>6014</v>
      </c>
      <c r="E4842" s="0" t="s">
        <v>6015</v>
      </c>
      <c r="F4842" s="0" t="s">
        <v>29</v>
      </c>
      <c r="G4842" s="0" t="s">
        <v>315</v>
      </c>
      <c r="H4842" s="0" t="s">
        <v>316</v>
      </c>
    </row>
    <row r="4843" customFormat="false" ht="12.85" hidden="false" customHeight="false" outlineLevel="0" collapsed="false">
      <c r="A4843" s="0" t="s">
        <v>6012</v>
      </c>
      <c r="B4843" s="0" t="n">
        <v>1191</v>
      </c>
      <c r="C4843" s="0" t="s">
        <v>6016</v>
      </c>
      <c r="D4843" s="0" t="s">
        <v>6014</v>
      </c>
      <c r="E4843" s="0" t="s">
        <v>6015</v>
      </c>
      <c r="F4843" s="0" t="n">
        <v>0.915</v>
      </c>
      <c r="G4843" s="0" t="s">
        <v>315</v>
      </c>
      <c r="H4843" s="0" t="s">
        <v>316</v>
      </c>
    </row>
    <row r="4844" customFormat="false" ht="12.85" hidden="false" customHeight="false" outlineLevel="0" collapsed="false">
      <c r="A4844" s="0" t="s">
        <v>6012</v>
      </c>
      <c r="B4844" s="0" t="n">
        <v>206</v>
      </c>
      <c r="C4844" s="0" t="s">
        <v>6017</v>
      </c>
      <c r="D4844" s="0" t="s">
        <v>6014</v>
      </c>
      <c r="E4844" s="0" t="s">
        <v>6015</v>
      </c>
      <c r="F4844" s="0" t="n">
        <v>0.5</v>
      </c>
      <c r="G4844" s="0" t="s">
        <v>327</v>
      </c>
      <c r="H4844" s="0" t="s">
        <v>316</v>
      </c>
    </row>
    <row r="4845" customFormat="false" ht="12.85" hidden="false" customHeight="false" outlineLevel="0" collapsed="false">
      <c r="A4845" s="0" t="s">
        <v>6012</v>
      </c>
      <c r="B4845" s="0" t="n">
        <v>362</v>
      </c>
      <c r="C4845" s="0" t="s">
        <v>6018</v>
      </c>
      <c r="D4845" s="0" t="s">
        <v>6014</v>
      </c>
      <c r="E4845" s="0" t="s">
        <v>6015</v>
      </c>
      <c r="F4845" s="0" t="n">
        <v>0.25</v>
      </c>
      <c r="G4845" s="0" t="s">
        <v>327</v>
      </c>
      <c r="H4845" s="0" t="s">
        <v>316</v>
      </c>
    </row>
    <row r="4846" customFormat="false" ht="12.85" hidden="false" customHeight="false" outlineLevel="0" collapsed="false">
      <c r="A4846" s="0" t="s">
        <v>6012</v>
      </c>
      <c r="B4846" s="0" t="n">
        <v>364</v>
      </c>
      <c r="C4846" s="0" t="s">
        <v>29</v>
      </c>
      <c r="D4846" s="0" t="s">
        <v>6014</v>
      </c>
      <c r="E4846" s="0" t="s">
        <v>6015</v>
      </c>
      <c r="F4846" s="0" t="n">
        <v>0.775</v>
      </c>
      <c r="G4846" s="0" t="s">
        <v>315</v>
      </c>
      <c r="H4846" s="0" t="s">
        <v>316</v>
      </c>
    </row>
    <row r="4847" customFormat="false" ht="12.85" hidden="false" customHeight="false" outlineLevel="0" collapsed="false">
      <c r="A4847" s="0" t="s">
        <v>6012</v>
      </c>
      <c r="B4847" s="0" t="n">
        <v>365</v>
      </c>
      <c r="C4847" s="0" t="s">
        <v>29</v>
      </c>
      <c r="D4847" s="0" t="s">
        <v>6014</v>
      </c>
      <c r="E4847" s="0" t="s">
        <v>6015</v>
      </c>
      <c r="F4847" s="0" t="n">
        <v>0.994</v>
      </c>
      <c r="G4847" s="0" t="s">
        <v>315</v>
      </c>
      <c r="H4847" s="0" t="s">
        <v>316</v>
      </c>
    </row>
    <row r="4848" customFormat="false" ht="12.85" hidden="false" customHeight="false" outlineLevel="0" collapsed="false">
      <c r="A4848" s="0" t="s">
        <v>6012</v>
      </c>
      <c r="B4848" s="0" t="n">
        <v>581</v>
      </c>
      <c r="C4848" s="0" t="s">
        <v>6019</v>
      </c>
      <c r="D4848" s="0" t="s">
        <v>6014</v>
      </c>
      <c r="E4848" s="0" t="s">
        <v>6015</v>
      </c>
      <c r="F4848" s="0" t="n">
        <v>0.2</v>
      </c>
      <c r="G4848" s="0" t="s">
        <v>315</v>
      </c>
      <c r="H4848" s="0" t="s">
        <v>316</v>
      </c>
    </row>
    <row r="4849" customFormat="false" ht="12.85" hidden="false" customHeight="false" outlineLevel="0" collapsed="false">
      <c r="A4849" s="0" t="s">
        <v>6020</v>
      </c>
      <c r="B4849" s="0" t="n">
        <v>220</v>
      </c>
      <c r="C4849" s="0" t="s">
        <v>6021</v>
      </c>
      <c r="D4849" s="0" t="s">
        <v>6022</v>
      </c>
      <c r="E4849" s="0" t="s">
        <v>6023</v>
      </c>
      <c r="F4849" s="0" t="n">
        <v>1</v>
      </c>
      <c r="G4849" s="0" t="s">
        <v>315</v>
      </c>
      <c r="H4849" s="0" t="s">
        <v>316</v>
      </c>
    </row>
    <row r="4850" customFormat="false" ht="12.85" hidden="false" customHeight="false" outlineLevel="0" collapsed="false">
      <c r="A4850" s="0" t="s">
        <v>6020</v>
      </c>
      <c r="B4850" s="0" t="n">
        <v>452</v>
      </c>
      <c r="C4850" s="0" t="s">
        <v>29</v>
      </c>
      <c r="D4850" s="0" t="s">
        <v>6022</v>
      </c>
      <c r="E4850" s="0" t="s">
        <v>6023</v>
      </c>
      <c r="F4850" s="0" t="n">
        <v>0.995</v>
      </c>
      <c r="G4850" s="0" t="s">
        <v>315</v>
      </c>
      <c r="H4850" s="0" t="s">
        <v>316</v>
      </c>
    </row>
    <row r="4851" customFormat="false" ht="12.85" hidden="false" customHeight="false" outlineLevel="0" collapsed="false">
      <c r="A4851" s="0" t="s">
        <v>6020</v>
      </c>
      <c r="B4851" s="0" t="n">
        <v>454</v>
      </c>
      <c r="C4851" s="0" t="s">
        <v>6024</v>
      </c>
      <c r="D4851" s="0" t="s">
        <v>6022</v>
      </c>
      <c r="E4851" s="0" t="s">
        <v>6023</v>
      </c>
      <c r="F4851" s="0" t="n">
        <v>0.5</v>
      </c>
      <c r="G4851" s="0" t="s">
        <v>315</v>
      </c>
      <c r="H4851" s="0" t="s">
        <v>316</v>
      </c>
    </row>
    <row r="4852" customFormat="false" ht="12.85" hidden="false" customHeight="false" outlineLevel="0" collapsed="false">
      <c r="A4852" s="0" t="s">
        <v>6020</v>
      </c>
      <c r="B4852" s="0" t="n">
        <v>455</v>
      </c>
      <c r="C4852" s="0" t="s">
        <v>6025</v>
      </c>
      <c r="D4852" s="0" t="s">
        <v>6022</v>
      </c>
      <c r="E4852" s="0" t="s">
        <v>6023</v>
      </c>
      <c r="F4852" s="0" t="n">
        <v>0.5</v>
      </c>
      <c r="G4852" s="0" t="s">
        <v>315</v>
      </c>
      <c r="H4852" s="0" t="s">
        <v>316</v>
      </c>
    </row>
    <row r="4853" customFormat="false" ht="12.85" hidden="false" customHeight="false" outlineLevel="0" collapsed="false">
      <c r="A4853" s="0" t="s">
        <v>6020</v>
      </c>
      <c r="B4853" s="0" t="n">
        <v>74</v>
      </c>
      <c r="C4853" s="0" t="s">
        <v>6026</v>
      </c>
      <c r="D4853" s="0" t="s">
        <v>6022</v>
      </c>
      <c r="E4853" s="0" t="s">
        <v>6023</v>
      </c>
      <c r="F4853" s="0" t="n">
        <v>0.99</v>
      </c>
      <c r="G4853" s="0" t="s">
        <v>315</v>
      </c>
      <c r="H4853" s="0" t="s">
        <v>316</v>
      </c>
    </row>
    <row r="4854" customFormat="false" ht="12.85" hidden="false" customHeight="false" outlineLevel="0" collapsed="false">
      <c r="A4854" s="0" t="s">
        <v>6027</v>
      </c>
      <c r="B4854" s="0" t="n">
        <v>102</v>
      </c>
      <c r="C4854" s="0" t="s">
        <v>29</v>
      </c>
      <c r="D4854" s="0" t="s">
        <v>6028</v>
      </c>
      <c r="E4854" s="0" t="s">
        <v>6029</v>
      </c>
      <c r="F4854" s="0" t="n">
        <v>0.2</v>
      </c>
      <c r="G4854" s="0" t="s">
        <v>315</v>
      </c>
      <c r="H4854" s="0" t="s">
        <v>316</v>
      </c>
    </row>
    <row r="4855" customFormat="false" ht="12.85" hidden="false" customHeight="false" outlineLevel="0" collapsed="false">
      <c r="A4855" s="0" t="s">
        <v>6027</v>
      </c>
      <c r="B4855" s="0" t="n">
        <v>103</v>
      </c>
      <c r="C4855" s="0" t="s">
        <v>6030</v>
      </c>
      <c r="D4855" s="0" t="s">
        <v>6028</v>
      </c>
      <c r="E4855" s="0" t="s">
        <v>6029</v>
      </c>
      <c r="F4855" s="0" t="n">
        <v>0.13</v>
      </c>
      <c r="G4855" s="0" t="s">
        <v>315</v>
      </c>
      <c r="H4855" s="0" t="s">
        <v>316</v>
      </c>
    </row>
    <row r="4856" customFormat="false" ht="12.85" hidden="false" customHeight="false" outlineLevel="0" collapsed="false">
      <c r="A4856" s="0" t="s">
        <v>6027</v>
      </c>
      <c r="B4856" s="0" t="n">
        <v>104</v>
      </c>
      <c r="C4856" s="0" t="s">
        <v>6031</v>
      </c>
      <c r="D4856" s="0" t="s">
        <v>6028</v>
      </c>
      <c r="E4856" s="0" t="s">
        <v>6029</v>
      </c>
      <c r="F4856" s="0" t="n">
        <v>0.17</v>
      </c>
      <c r="G4856" s="0" t="s">
        <v>315</v>
      </c>
      <c r="H4856" s="0" t="s">
        <v>316</v>
      </c>
    </row>
    <row r="4857" customFormat="false" ht="12.85" hidden="false" customHeight="false" outlineLevel="0" collapsed="false">
      <c r="A4857" s="0" t="s">
        <v>6027</v>
      </c>
      <c r="B4857" s="0" t="n">
        <v>108</v>
      </c>
      <c r="C4857" s="0" t="s">
        <v>29</v>
      </c>
      <c r="D4857" s="0" t="s">
        <v>6028</v>
      </c>
      <c r="E4857" s="0" t="s">
        <v>6029</v>
      </c>
      <c r="F4857" s="0" t="n">
        <v>0.5</v>
      </c>
      <c r="G4857" s="0" t="s">
        <v>315</v>
      </c>
      <c r="H4857" s="0" t="s">
        <v>316</v>
      </c>
    </row>
    <row r="4858" customFormat="false" ht="12.85" hidden="false" customHeight="false" outlineLevel="0" collapsed="false">
      <c r="A4858" s="0" t="s">
        <v>6027</v>
      </c>
      <c r="B4858" s="0" t="n">
        <v>109</v>
      </c>
      <c r="C4858" s="0" t="s">
        <v>29</v>
      </c>
      <c r="D4858" s="0" t="s">
        <v>6028</v>
      </c>
      <c r="E4858" s="0" t="s">
        <v>6029</v>
      </c>
      <c r="F4858" s="0" t="n">
        <v>0.994975</v>
      </c>
      <c r="G4858" s="0" t="s">
        <v>315</v>
      </c>
      <c r="H4858" s="0" t="s">
        <v>316</v>
      </c>
    </row>
    <row r="4859" customFormat="false" ht="12.85" hidden="false" customHeight="false" outlineLevel="0" collapsed="false">
      <c r="A4859" s="0" t="s">
        <v>6027</v>
      </c>
      <c r="B4859" s="0" t="n">
        <v>111</v>
      </c>
      <c r="C4859" s="0" t="s">
        <v>6032</v>
      </c>
      <c r="D4859" s="0" t="s">
        <v>6028</v>
      </c>
      <c r="E4859" s="0" t="s">
        <v>6029</v>
      </c>
      <c r="F4859" s="0" t="n">
        <v>0.21</v>
      </c>
      <c r="G4859" s="0" t="s">
        <v>315</v>
      </c>
      <c r="H4859" s="0" t="s">
        <v>316</v>
      </c>
    </row>
    <row r="4860" customFormat="false" ht="12.85" hidden="false" customHeight="false" outlineLevel="0" collapsed="false">
      <c r="A4860" s="0" t="s">
        <v>6027</v>
      </c>
      <c r="B4860" s="0" t="n">
        <v>112</v>
      </c>
      <c r="C4860" s="0" t="s">
        <v>6033</v>
      </c>
      <c r="D4860" s="0" t="s">
        <v>6028</v>
      </c>
      <c r="E4860" s="0" t="s">
        <v>6029</v>
      </c>
      <c r="F4860" s="0" t="n">
        <v>0.25</v>
      </c>
      <c r="G4860" s="0" t="s">
        <v>315</v>
      </c>
      <c r="H4860" s="0" t="s">
        <v>316</v>
      </c>
    </row>
    <row r="4861" customFormat="false" ht="12.85" hidden="false" customHeight="false" outlineLevel="0" collapsed="false">
      <c r="A4861" s="0" t="s">
        <v>6027</v>
      </c>
      <c r="B4861" s="0" t="n">
        <v>121</v>
      </c>
      <c r="C4861" s="0" t="s">
        <v>6034</v>
      </c>
      <c r="D4861" s="0" t="s">
        <v>6028</v>
      </c>
      <c r="E4861" s="0" t="s">
        <v>6029</v>
      </c>
      <c r="F4861" s="0" t="n">
        <v>0.53</v>
      </c>
      <c r="G4861" s="0" t="s">
        <v>315</v>
      </c>
      <c r="H4861" s="0" t="s">
        <v>316</v>
      </c>
    </row>
    <row r="4862" customFormat="false" ht="12.85" hidden="false" customHeight="false" outlineLevel="0" collapsed="false">
      <c r="A4862" s="0" t="s">
        <v>6027</v>
      </c>
      <c r="B4862" s="0" t="n">
        <v>152</v>
      </c>
      <c r="C4862" s="0" t="s">
        <v>29</v>
      </c>
      <c r="D4862" s="0" t="s">
        <v>6028</v>
      </c>
      <c r="E4862" s="0" t="s">
        <v>6029</v>
      </c>
      <c r="F4862" s="0" t="n">
        <v>0.999591</v>
      </c>
      <c r="G4862" s="0" t="s">
        <v>327</v>
      </c>
      <c r="H4862" s="0" t="s">
        <v>316</v>
      </c>
    </row>
    <row r="4863" customFormat="false" ht="12.85" hidden="false" customHeight="false" outlineLevel="0" collapsed="false">
      <c r="A4863" s="0" t="s">
        <v>6027</v>
      </c>
      <c r="B4863" s="0" t="n">
        <v>230</v>
      </c>
      <c r="C4863" s="0" t="s">
        <v>6035</v>
      </c>
      <c r="D4863" s="0" t="s">
        <v>6028</v>
      </c>
      <c r="E4863" s="0" t="s">
        <v>6029</v>
      </c>
      <c r="F4863" s="0" t="s">
        <v>29</v>
      </c>
      <c r="G4863" s="0" t="s">
        <v>315</v>
      </c>
      <c r="H4863" s="0" t="s">
        <v>316</v>
      </c>
    </row>
    <row r="4864" customFormat="false" ht="12.85" hidden="false" customHeight="false" outlineLevel="0" collapsed="false">
      <c r="A4864" s="0" t="s">
        <v>6027</v>
      </c>
      <c r="B4864" s="0" t="n">
        <v>52</v>
      </c>
      <c r="C4864" s="0" t="s">
        <v>29</v>
      </c>
      <c r="D4864" s="0" t="s">
        <v>6028</v>
      </c>
      <c r="E4864" s="0" t="s">
        <v>6029</v>
      </c>
      <c r="F4864" s="0" t="n">
        <v>0.99</v>
      </c>
      <c r="G4864" s="0" t="s">
        <v>315</v>
      </c>
      <c r="H4864" s="0" t="s">
        <v>316</v>
      </c>
    </row>
    <row r="4865" customFormat="false" ht="12.85" hidden="false" customHeight="false" outlineLevel="0" collapsed="false">
      <c r="A4865" s="0" t="s">
        <v>6027</v>
      </c>
      <c r="B4865" s="0" t="n">
        <v>55</v>
      </c>
      <c r="C4865" s="0" t="s">
        <v>6036</v>
      </c>
      <c r="D4865" s="0" t="s">
        <v>6028</v>
      </c>
      <c r="E4865" s="0" t="s">
        <v>6029</v>
      </c>
      <c r="F4865" s="0" t="n">
        <v>0.99</v>
      </c>
      <c r="G4865" s="0" t="s">
        <v>327</v>
      </c>
      <c r="H4865" s="0" t="s">
        <v>316</v>
      </c>
    </row>
    <row r="4866" customFormat="false" ht="12.85" hidden="false" customHeight="false" outlineLevel="0" collapsed="false">
      <c r="A4866" s="0" t="s">
        <v>6027</v>
      </c>
      <c r="B4866" s="0" t="n">
        <v>99</v>
      </c>
      <c r="C4866" s="0" t="s">
        <v>29</v>
      </c>
      <c r="D4866" s="0" t="s">
        <v>6028</v>
      </c>
      <c r="E4866" s="0" t="s">
        <v>6029</v>
      </c>
      <c r="F4866" s="0" t="n">
        <v>1</v>
      </c>
      <c r="G4866" s="0" t="s">
        <v>315</v>
      </c>
      <c r="H4866" s="0" t="s">
        <v>316</v>
      </c>
    </row>
    <row r="4867" customFormat="false" ht="12.85" hidden="false" customHeight="false" outlineLevel="0" collapsed="false">
      <c r="A4867" s="0" t="s">
        <v>6037</v>
      </c>
      <c r="B4867" s="0" t="n">
        <v>1115</v>
      </c>
      <c r="C4867" s="0" t="s">
        <v>6038</v>
      </c>
      <c r="D4867" s="0" t="s">
        <v>6039</v>
      </c>
      <c r="E4867" s="0" t="s">
        <v>6040</v>
      </c>
      <c r="F4867" s="0" t="n">
        <v>0.21</v>
      </c>
      <c r="G4867" s="0" t="s">
        <v>315</v>
      </c>
      <c r="H4867" s="0" t="s">
        <v>316</v>
      </c>
    </row>
    <row r="4868" customFormat="false" ht="12.85" hidden="false" customHeight="false" outlineLevel="0" collapsed="false">
      <c r="A4868" s="0" t="s">
        <v>6037</v>
      </c>
      <c r="B4868" s="0" t="n">
        <v>1118</v>
      </c>
      <c r="C4868" s="0" t="s">
        <v>6041</v>
      </c>
      <c r="D4868" s="0" t="s">
        <v>6039</v>
      </c>
      <c r="E4868" s="0" t="s">
        <v>6040</v>
      </c>
      <c r="F4868" s="0" t="n">
        <v>0.43</v>
      </c>
      <c r="G4868" s="0" t="s">
        <v>327</v>
      </c>
      <c r="H4868" s="0" t="s">
        <v>316</v>
      </c>
    </row>
    <row r="4869" customFormat="false" ht="12.85" hidden="false" customHeight="false" outlineLevel="0" collapsed="false">
      <c r="A4869" s="0" t="s">
        <v>6037</v>
      </c>
      <c r="B4869" s="0" t="n">
        <v>1119</v>
      </c>
      <c r="C4869" s="0" t="s">
        <v>6042</v>
      </c>
      <c r="D4869" s="0" t="s">
        <v>6039</v>
      </c>
      <c r="E4869" s="0" t="s">
        <v>6040</v>
      </c>
      <c r="F4869" s="0" t="n">
        <v>0.97</v>
      </c>
      <c r="G4869" s="0" t="s">
        <v>315</v>
      </c>
      <c r="H4869" s="0" t="s">
        <v>316</v>
      </c>
    </row>
    <row r="4870" customFormat="false" ht="12.85" hidden="false" customHeight="false" outlineLevel="0" collapsed="false">
      <c r="A4870" s="0" t="s">
        <v>6037</v>
      </c>
      <c r="B4870" s="0" t="n">
        <v>1198</v>
      </c>
      <c r="C4870" s="0" t="s">
        <v>6043</v>
      </c>
      <c r="D4870" s="0" t="s">
        <v>6039</v>
      </c>
      <c r="E4870" s="0" t="s">
        <v>6040</v>
      </c>
      <c r="F4870" s="0" t="n">
        <v>0.980228</v>
      </c>
      <c r="G4870" s="0" t="s">
        <v>315</v>
      </c>
      <c r="H4870" s="0" t="s">
        <v>316</v>
      </c>
    </row>
    <row r="4871" customFormat="false" ht="12.85" hidden="false" customHeight="false" outlineLevel="0" collapsed="false">
      <c r="A4871" s="0" t="s">
        <v>6037</v>
      </c>
      <c r="B4871" s="0" t="n">
        <v>472</v>
      </c>
      <c r="C4871" s="0" t="s">
        <v>6044</v>
      </c>
      <c r="D4871" s="0" t="s">
        <v>6039</v>
      </c>
      <c r="E4871" s="0" t="s">
        <v>6040</v>
      </c>
      <c r="F4871" s="0" t="s">
        <v>29</v>
      </c>
      <c r="G4871" s="0" t="s">
        <v>327</v>
      </c>
      <c r="H4871" s="0" t="s">
        <v>316</v>
      </c>
    </row>
    <row r="4872" customFormat="false" ht="12.85" hidden="false" customHeight="false" outlineLevel="0" collapsed="false">
      <c r="A4872" s="0" t="s">
        <v>6037</v>
      </c>
      <c r="B4872" s="0" t="n">
        <v>941</v>
      </c>
      <c r="C4872" s="0" t="s">
        <v>6045</v>
      </c>
      <c r="D4872" s="0" t="s">
        <v>6039</v>
      </c>
      <c r="E4872" s="0" t="s">
        <v>6040</v>
      </c>
      <c r="F4872" s="0" t="n">
        <v>1</v>
      </c>
      <c r="G4872" s="0" t="s">
        <v>315</v>
      </c>
      <c r="H4872" s="0" t="s">
        <v>316</v>
      </c>
    </row>
    <row r="4873" customFormat="false" ht="12.85" hidden="false" customHeight="false" outlineLevel="0" collapsed="false">
      <c r="A4873" s="0" t="s">
        <v>6037</v>
      </c>
      <c r="B4873" s="0" t="n">
        <v>943</v>
      </c>
      <c r="C4873" s="0" t="s">
        <v>6046</v>
      </c>
      <c r="D4873" s="0" t="s">
        <v>6039</v>
      </c>
      <c r="E4873" s="0" t="s">
        <v>6040</v>
      </c>
      <c r="F4873" s="0" t="n">
        <v>1</v>
      </c>
      <c r="G4873" s="0" t="s">
        <v>315</v>
      </c>
      <c r="H4873" s="0" t="s">
        <v>316</v>
      </c>
    </row>
    <row r="4874" customFormat="false" ht="12.85" hidden="false" customHeight="false" outlineLevel="0" collapsed="false">
      <c r="A4874" s="0" t="s">
        <v>6037</v>
      </c>
      <c r="B4874" s="0" t="n">
        <v>985</v>
      </c>
      <c r="C4874" s="0" t="s">
        <v>6047</v>
      </c>
      <c r="D4874" s="0" t="s">
        <v>6039</v>
      </c>
      <c r="E4874" s="0" t="s">
        <v>6040</v>
      </c>
      <c r="F4874" s="0" t="n">
        <v>1</v>
      </c>
      <c r="G4874" s="0" t="s">
        <v>315</v>
      </c>
      <c r="H4874" s="0" t="s">
        <v>316</v>
      </c>
    </row>
    <row r="4875" customFormat="false" ht="12.85" hidden="false" customHeight="false" outlineLevel="0" collapsed="false">
      <c r="A4875" s="0" t="s">
        <v>6048</v>
      </c>
      <c r="B4875" s="0" t="n">
        <v>129</v>
      </c>
      <c r="C4875" s="0" t="s">
        <v>6049</v>
      </c>
      <c r="D4875" s="0" t="s">
        <v>6050</v>
      </c>
      <c r="E4875" s="0" t="s">
        <v>6051</v>
      </c>
      <c r="F4875" s="0" t="n">
        <v>0.746713</v>
      </c>
      <c r="G4875" s="0" t="s">
        <v>315</v>
      </c>
      <c r="H4875" s="0" t="s">
        <v>316</v>
      </c>
    </row>
    <row r="4876" customFormat="false" ht="12.85" hidden="false" customHeight="false" outlineLevel="0" collapsed="false">
      <c r="A4876" s="0" t="s">
        <v>6048</v>
      </c>
      <c r="B4876" s="0" t="n">
        <v>240</v>
      </c>
      <c r="C4876" s="0" t="s">
        <v>6052</v>
      </c>
      <c r="D4876" s="0" t="s">
        <v>6050</v>
      </c>
      <c r="E4876" s="0" t="s">
        <v>6051</v>
      </c>
      <c r="F4876" s="0" t="n">
        <v>1</v>
      </c>
      <c r="G4876" s="0" t="s">
        <v>315</v>
      </c>
      <c r="H4876" s="0" t="s">
        <v>316</v>
      </c>
    </row>
    <row r="4877" customFormat="false" ht="12.85" hidden="false" customHeight="false" outlineLevel="0" collapsed="false">
      <c r="A4877" s="0" t="s">
        <v>6048</v>
      </c>
      <c r="B4877" s="0" t="n">
        <v>268</v>
      </c>
      <c r="C4877" s="0" t="s">
        <v>6053</v>
      </c>
      <c r="D4877" s="0" t="s">
        <v>6050</v>
      </c>
      <c r="E4877" s="0" t="s">
        <v>6051</v>
      </c>
      <c r="F4877" s="0" t="n">
        <v>0.99</v>
      </c>
      <c r="G4877" s="0" t="s">
        <v>315</v>
      </c>
      <c r="H4877" s="0" t="s">
        <v>316</v>
      </c>
    </row>
    <row r="4878" customFormat="false" ht="12.85" hidden="false" customHeight="false" outlineLevel="0" collapsed="false">
      <c r="A4878" s="0" t="s">
        <v>6048</v>
      </c>
      <c r="B4878" s="0" t="n">
        <v>281</v>
      </c>
      <c r="C4878" s="0" t="s">
        <v>6054</v>
      </c>
      <c r="D4878" s="0" t="s">
        <v>6050</v>
      </c>
      <c r="E4878" s="0" t="s">
        <v>6051</v>
      </c>
      <c r="F4878" s="0" t="n">
        <v>1</v>
      </c>
      <c r="G4878" s="0" t="s">
        <v>315</v>
      </c>
      <c r="H4878" s="0" t="s">
        <v>316</v>
      </c>
    </row>
    <row r="4879" customFormat="false" ht="12.85" hidden="false" customHeight="false" outlineLevel="0" collapsed="false">
      <c r="A4879" s="0" t="s">
        <v>6048</v>
      </c>
      <c r="B4879" s="0" t="n">
        <v>300</v>
      </c>
      <c r="C4879" s="0" t="s">
        <v>29</v>
      </c>
      <c r="D4879" s="0" t="s">
        <v>6050</v>
      </c>
      <c r="E4879" s="0" t="s">
        <v>6051</v>
      </c>
      <c r="F4879" s="0" t="n">
        <v>0.589</v>
      </c>
      <c r="G4879" s="0" t="s">
        <v>315</v>
      </c>
      <c r="H4879" s="0" t="s">
        <v>316</v>
      </c>
    </row>
    <row r="4880" customFormat="false" ht="12.85" hidden="false" customHeight="false" outlineLevel="0" collapsed="false">
      <c r="A4880" s="0" t="s">
        <v>6048</v>
      </c>
      <c r="B4880" s="0" t="n">
        <v>301</v>
      </c>
      <c r="C4880" s="0" t="s">
        <v>6055</v>
      </c>
      <c r="D4880" s="0" t="s">
        <v>6050</v>
      </c>
      <c r="E4880" s="0" t="s">
        <v>6051</v>
      </c>
      <c r="F4880" s="0" t="n">
        <v>0.659</v>
      </c>
      <c r="G4880" s="0" t="s">
        <v>315</v>
      </c>
      <c r="H4880" s="0" t="s">
        <v>316</v>
      </c>
    </row>
    <row r="4881" customFormat="false" ht="12.85" hidden="false" customHeight="false" outlineLevel="0" collapsed="false">
      <c r="A4881" s="0" t="s">
        <v>6048</v>
      </c>
      <c r="B4881" s="0" t="n">
        <v>343</v>
      </c>
      <c r="C4881" s="0" t="s">
        <v>6056</v>
      </c>
      <c r="D4881" s="0" t="s">
        <v>6050</v>
      </c>
      <c r="E4881" s="0" t="s">
        <v>6051</v>
      </c>
      <c r="F4881" s="0" t="n">
        <v>1</v>
      </c>
      <c r="G4881" s="0" t="s">
        <v>315</v>
      </c>
      <c r="H4881" s="0" t="s">
        <v>316</v>
      </c>
    </row>
    <row r="4882" customFormat="false" ht="12.85" hidden="false" customHeight="false" outlineLevel="0" collapsed="false">
      <c r="A4882" s="0" t="s">
        <v>6048</v>
      </c>
      <c r="B4882" s="0" t="n">
        <v>380</v>
      </c>
      <c r="C4882" s="0" t="s">
        <v>6057</v>
      </c>
      <c r="D4882" s="0" t="s">
        <v>6050</v>
      </c>
      <c r="E4882" s="0" t="s">
        <v>6051</v>
      </c>
      <c r="F4882" s="0" t="n">
        <v>1</v>
      </c>
      <c r="G4882" s="0" t="s">
        <v>327</v>
      </c>
      <c r="H4882" s="0" t="s">
        <v>316</v>
      </c>
    </row>
    <row r="4883" customFormat="false" ht="12.85" hidden="false" customHeight="false" outlineLevel="0" collapsed="false">
      <c r="A4883" s="0" t="s">
        <v>6048</v>
      </c>
      <c r="B4883" s="0" t="n">
        <v>387</v>
      </c>
      <c r="C4883" s="0" t="s">
        <v>6058</v>
      </c>
      <c r="D4883" s="0" t="s">
        <v>6050</v>
      </c>
      <c r="E4883" s="0" t="s">
        <v>6051</v>
      </c>
      <c r="F4883" s="0" t="n">
        <v>0.76694</v>
      </c>
      <c r="G4883" s="0" t="s">
        <v>327</v>
      </c>
      <c r="H4883" s="0" t="s">
        <v>316</v>
      </c>
    </row>
    <row r="4884" customFormat="false" ht="12.85" hidden="false" customHeight="false" outlineLevel="0" collapsed="false">
      <c r="A4884" s="0" t="s">
        <v>6048</v>
      </c>
      <c r="B4884" s="0" t="n">
        <v>390</v>
      </c>
      <c r="C4884" s="0" t="s">
        <v>6059</v>
      </c>
      <c r="D4884" s="0" t="s">
        <v>6050</v>
      </c>
      <c r="E4884" s="0" t="s">
        <v>6051</v>
      </c>
      <c r="F4884" s="0" t="n">
        <v>0.33</v>
      </c>
      <c r="G4884" s="0" t="s">
        <v>315</v>
      </c>
      <c r="H4884" s="0" t="s">
        <v>316</v>
      </c>
    </row>
    <row r="4885" customFormat="false" ht="12.85" hidden="false" customHeight="false" outlineLevel="0" collapsed="false">
      <c r="A4885" s="0" t="s">
        <v>6048</v>
      </c>
      <c r="B4885" s="0" t="n">
        <v>405</v>
      </c>
      <c r="C4885" s="0" t="s">
        <v>29</v>
      </c>
      <c r="D4885" s="0" t="s">
        <v>6050</v>
      </c>
      <c r="E4885" s="0" t="s">
        <v>6051</v>
      </c>
      <c r="F4885" s="0" t="n">
        <v>0.99</v>
      </c>
      <c r="G4885" s="0" t="s">
        <v>327</v>
      </c>
      <c r="H4885" s="0" t="s">
        <v>316</v>
      </c>
    </row>
    <row r="4886" customFormat="false" ht="12.85" hidden="false" customHeight="false" outlineLevel="0" collapsed="false">
      <c r="A4886" s="0" t="s">
        <v>6048</v>
      </c>
      <c r="B4886" s="0" t="n">
        <v>409</v>
      </c>
      <c r="C4886" s="0" t="s">
        <v>29</v>
      </c>
      <c r="D4886" s="0" t="s">
        <v>6050</v>
      </c>
      <c r="E4886" s="0" t="s">
        <v>6051</v>
      </c>
      <c r="F4886" s="0" t="n">
        <v>1</v>
      </c>
      <c r="G4886" s="0" t="s">
        <v>315</v>
      </c>
      <c r="H4886" s="0" t="s">
        <v>316</v>
      </c>
    </row>
    <row r="4887" customFormat="false" ht="12.85" hidden="false" customHeight="false" outlineLevel="0" collapsed="false">
      <c r="A4887" s="0" t="s">
        <v>6048</v>
      </c>
      <c r="B4887" s="0" t="n">
        <v>417</v>
      </c>
      <c r="C4887" s="0" t="s">
        <v>29</v>
      </c>
      <c r="D4887" s="0" t="s">
        <v>6050</v>
      </c>
      <c r="E4887" s="0" t="s">
        <v>6051</v>
      </c>
      <c r="F4887" s="0" t="n">
        <v>1</v>
      </c>
      <c r="G4887" s="0" t="s">
        <v>327</v>
      </c>
      <c r="H4887" s="0" t="s">
        <v>316</v>
      </c>
    </row>
    <row r="4888" customFormat="false" ht="12.85" hidden="false" customHeight="false" outlineLevel="0" collapsed="false">
      <c r="A4888" s="0" t="s">
        <v>6048</v>
      </c>
      <c r="B4888" s="0" t="n">
        <v>421</v>
      </c>
      <c r="C4888" s="0" t="s">
        <v>6060</v>
      </c>
      <c r="D4888" s="0" t="s">
        <v>6050</v>
      </c>
      <c r="E4888" s="0" t="s">
        <v>6051</v>
      </c>
      <c r="F4888" s="0" t="s">
        <v>29</v>
      </c>
      <c r="G4888" s="0" t="s">
        <v>315</v>
      </c>
      <c r="H4888" s="0" t="s">
        <v>316</v>
      </c>
    </row>
    <row r="4889" customFormat="false" ht="12.85" hidden="false" customHeight="false" outlineLevel="0" collapsed="false">
      <c r="A4889" s="0" t="s">
        <v>6048</v>
      </c>
      <c r="B4889" s="0" t="n">
        <v>475</v>
      </c>
      <c r="C4889" s="0" t="s">
        <v>6061</v>
      </c>
      <c r="D4889" s="0" t="s">
        <v>6050</v>
      </c>
      <c r="E4889" s="0" t="s">
        <v>6051</v>
      </c>
      <c r="F4889" s="0" t="n">
        <v>1</v>
      </c>
      <c r="G4889" s="0" t="s">
        <v>315</v>
      </c>
      <c r="H4889" s="0" t="s">
        <v>316</v>
      </c>
    </row>
    <row r="4890" customFormat="false" ht="12.85" hidden="false" customHeight="false" outlineLevel="0" collapsed="false">
      <c r="A4890" s="0" t="s">
        <v>6048</v>
      </c>
      <c r="B4890" s="0" t="n">
        <v>515</v>
      </c>
      <c r="C4890" s="0" t="s">
        <v>29</v>
      </c>
      <c r="D4890" s="0" t="s">
        <v>6050</v>
      </c>
      <c r="E4890" s="0" t="s">
        <v>6051</v>
      </c>
      <c r="F4890" s="0" t="n">
        <v>158.94</v>
      </c>
      <c r="G4890" s="0" t="s">
        <v>315</v>
      </c>
      <c r="H4890" s="0" t="s">
        <v>316</v>
      </c>
    </row>
    <row r="4891" customFormat="false" ht="12.85" hidden="false" customHeight="false" outlineLevel="0" collapsed="false">
      <c r="A4891" s="0" t="s">
        <v>6048</v>
      </c>
      <c r="B4891" s="0" t="n">
        <v>527</v>
      </c>
      <c r="C4891" s="0" t="s">
        <v>6062</v>
      </c>
      <c r="D4891" s="0" t="s">
        <v>6050</v>
      </c>
      <c r="E4891" s="0" t="s">
        <v>6051</v>
      </c>
      <c r="F4891" s="0" t="n">
        <v>0.392</v>
      </c>
      <c r="G4891" s="0" t="s">
        <v>315</v>
      </c>
      <c r="H4891" s="0" t="s">
        <v>316</v>
      </c>
    </row>
    <row r="4892" customFormat="false" ht="12.85" hidden="false" customHeight="false" outlineLevel="0" collapsed="false">
      <c r="A4892" s="0" t="s">
        <v>6048</v>
      </c>
      <c r="B4892" s="0" t="n">
        <v>581</v>
      </c>
      <c r="C4892" s="0" t="s">
        <v>6063</v>
      </c>
      <c r="D4892" s="0" t="s">
        <v>6050</v>
      </c>
      <c r="E4892" s="0" t="s">
        <v>6051</v>
      </c>
      <c r="F4892" s="0" t="s">
        <v>29</v>
      </c>
      <c r="G4892" s="0" t="s">
        <v>315</v>
      </c>
      <c r="H4892" s="0" t="s">
        <v>316</v>
      </c>
    </row>
    <row r="4893" customFormat="false" ht="12.85" hidden="false" customHeight="false" outlineLevel="0" collapsed="false">
      <c r="A4893" s="0" t="s">
        <v>6048</v>
      </c>
      <c r="B4893" s="0" t="n">
        <v>620</v>
      </c>
      <c r="C4893" s="0" t="s">
        <v>29</v>
      </c>
      <c r="D4893" s="0" t="s">
        <v>6050</v>
      </c>
      <c r="E4893" s="0" t="s">
        <v>6051</v>
      </c>
      <c r="F4893" s="0" t="n">
        <v>1</v>
      </c>
      <c r="G4893" s="0" t="s">
        <v>315</v>
      </c>
      <c r="H4893" s="0" t="s">
        <v>316</v>
      </c>
    </row>
    <row r="4894" customFormat="false" ht="12.85" hidden="false" customHeight="false" outlineLevel="0" collapsed="false">
      <c r="A4894" s="0" t="s">
        <v>6048</v>
      </c>
      <c r="B4894" s="0" t="n">
        <v>665</v>
      </c>
      <c r="C4894" s="0" t="s">
        <v>29</v>
      </c>
      <c r="D4894" s="0" t="s">
        <v>6050</v>
      </c>
      <c r="E4894" s="0" t="s">
        <v>6051</v>
      </c>
      <c r="F4894" s="0" t="n">
        <v>1</v>
      </c>
      <c r="G4894" s="0" t="s">
        <v>315</v>
      </c>
      <c r="H4894" s="0" t="s">
        <v>316</v>
      </c>
    </row>
    <row r="4895" customFormat="false" ht="12.85" hidden="false" customHeight="false" outlineLevel="0" collapsed="false">
      <c r="A4895" s="0" t="s">
        <v>6048</v>
      </c>
      <c r="B4895" s="0" t="n">
        <v>735</v>
      </c>
      <c r="C4895" s="0" t="s">
        <v>6064</v>
      </c>
      <c r="D4895" s="0" t="s">
        <v>6050</v>
      </c>
      <c r="E4895" s="0" t="s">
        <v>6051</v>
      </c>
      <c r="F4895" s="0" t="n">
        <v>0.942</v>
      </c>
      <c r="G4895" s="0" t="s">
        <v>315</v>
      </c>
      <c r="H4895" s="0" t="s">
        <v>316</v>
      </c>
    </row>
    <row r="4896" customFormat="false" ht="12.85" hidden="false" customHeight="false" outlineLevel="0" collapsed="false">
      <c r="A4896" s="0" t="s">
        <v>6065</v>
      </c>
      <c r="B4896" s="0" t="n">
        <v>37</v>
      </c>
      <c r="C4896" s="0" t="s">
        <v>29</v>
      </c>
      <c r="D4896" s="0" t="s">
        <v>6066</v>
      </c>
      <c r="E4896" s="0" t="s">
        <v>6067</v>
      </c>
      <c r="F4896" s="0" t="n">
        <v>0.495</v>
      </c>
      <c r="G4896" s="0" t="s">
        <v>315</v>
      </c>
      <c r="H4896" s="0" t="s">
        <v>316</v>
      </c>
    </row>
    <row r="4897" customFormat="false" ht="12.85" hidden="false" customHeight="false" outlineLevel="0" collapsed="false">
      <c r="A4897" s="0" t="s">
        <v>6065</v>
      </c>
      <c r="B4897" s="0" t="n">
        <v>592</v>
      </c>
      <c r="C4897" s="0" t="s">
        <v>6068</v>
      </c>
      <c r="D4897" s="0" t="s">
        <v>6066</v>
      </c>
      <c r="E4897" s="0" t="s">
        <v>6067</v>
      </c>
      <c r="F4897" s="0" t="n">
        <v>0.5</v>
      </c>
      <c r="G4897" s="0" t="s">
        <v>327</v>
      </c>
      <c r="H4897" s="0" t="s">
        <v>316</v>
      </c>
    </row>
    <row r="4898" customFormat="false" ht="12.85" hidden="false" customHeight="false" outlineLevel="0" collapsed="false">
      <c r="A4898" s="0" t="s">
        <v>6069</v>
      </c>
      <c r="B4898" s="0" t="n">
        <v>105</v>
      </c>
      <c r="C4898" s="0" t="s">
        <v>6070</v>
      </c>
      <c r="D4898" s="0" t="s">
        <v>6071</v>
      </c>
      <c r="E4898" s="0" t="s">
        <v>6072</v>
      </c>
      <c r="F4898" s="0" t="n">
        <v>0.5</v>
      </c>
      <c r="G4898" s="0" t="s">
        <v>315</v>
      </c>
      <c r="H4898" s="0" t="s">
        <v>316</v>
      </c>
    </row>
    <row r="4899" customFormat="false" ht="12.85" hidden="false" customHeight="false" outlineLevel="0" collapsed="false">
      <c r="A4899" s="0" t="s">
        <v>6073</v>
      </c>
      <c r="B4899" s="0" t="n">
        <v>1105</v>
      </c>
      <c r="C4899" s="0" t="s">
        <v>6074</v>
      </c>
      <c r="D4899" s="0" t="s">
        <v>6075</v>
      </c>
      <c r="E4899" s="0" t="s">
        <v>6076</v>
      </c>
      <c r="F4899" s="0" t="n">
        <v>0.999956</v>
      </c>
      <c r="G4899" s="0" t="s">
        <v>327</v>
      </c>
      <c r="H4899" s="0" t="s">
        <v>316</v>
      </c>
    </row>
    <row r="4900" customFormat="false" ht="12.85" hidden="false" customHeight="false" outlineLevel="0" collapsed="false">
      <c r="A4900" s="0" t="s">
        <v>6073</v>
      </c>
      <c r="B4900" s="0" t="n">
        <v>1271</v>
      </c>
      <c r="C4900" s="0" t="s">
        <v>6077</v>
      </c>
      <c r="D4900" s="0" t="s">
        <v>6075</v>
      </c>
      <c r="E4900" s="0" t="s">
        <v>6076</v>
      </c>
      <c r="F4900" s="0" t="s">
        <v>29</v>
      </c>
      <c r="G4900" s="0" t="s">
        <v>315</v>
      </c>
      <c r="H4900" s="0" t="s">
        <v>316</v>
      </c>
    </row>
    <row r="4901" customFormat="false" ht="12.85" hidden="false" customHeight="false" outlineLevel="0" collapsed="false">
      <c r="A4901" s="0" t="s">
        <v>6073</v>
      </c>
      <c r="B4901" s="0" t="n">
        <v>1274</v>
      </c>
      <c r="C4901" s="0" t="s">
        <v>6078</v>
      </c>
      <c r="D4901" s="0" t="s">
        <v>6075</v>
      </c>
      <c r="E4901" s="0" t="s">
        <v>6076</v>
      </c>
      <c r="F4901" s="0" t="n">
        <v>0.528346</v>
      </c>
      <c r="G4901" s="0" t="s">
        <v>315</v>
      </c>
      <c r="H4901" s="0" t="s">
        <v>316</v>
      </c>
    </row>
    <row r="4902" customFormat="false" ht="12.85" hidden="false" customHeight="false" outlineLevel="0" collapsed="false">
      <c r="A4902" s="0" t="s">
        <v>6073</v>
      </c>
      <c r="B4902" s="0" t="n">
        <v>1275</v>
      </c>
      <c r="C4902" s="0" t="s">
        <v>6079</v>
      </c>
      <c r="D4902" s="0" t="s">
        <v>6075</v>
      </c>
      <c r="E4902" s="0" t="s">
        <v>6076</v>
      </c>
      <c r="F4902" s="0" t="n">
        <v>0.886</v>
      </c>
      <c r="G4902" s="0" t="s">
        <v>315</v>
      </c>
      <c r="H4902" s="0" t="s">
        <v>316</v>
      </c>
    </row>
    <row r="4903" customFormat="false" ht="12.85" hidden="false" customHeight="false" outlineLevel="0" collapsed="false">
      <c r="A4903" s="0" t="s">
        <v>6073</v>
      </c>
      <c r="B4903" s="0" t="n">
        <v>144</v>
      </c>
      <c r="C4903" s="0" t="s">
        <v>6080</v>
      </c>
      <c r="D4903" s="0" t="s">
        <v>6075</v>
      </c>
      <c r="E4903" s="0" t="s">
        <v>6076</v>
      </c>
      <c r="F4903" s="0" t="n">
        <v>1</v>
      </c>
      <c r="G4903" s="0" t="s">
        <v>315</v>
      </c>
      <c r="H4903" s="0" t="s">
        <v>316</v>
      </c>
    </row>
    <row r="4904" customFormat="false" ht="12.85" hidden="false" customHeight="false" outlineLevel="0" collapsed="false">
      <c r="A4904" s="0" t="s">
        <v>6073</v>
      </c>
      <c r="B4904" s="0" t="n">
        <v>1762</v>
      </c>
      <c r="C4904" s="0" t="s">
        <v>6081</v>
      </c>
      <c r="D4904" s="0" t="s">
        <v>6075</v>
      </c>
      <c r="E4904" s="0" t="s">
        <v>6076</v>
      </c>
      <c r="F4904" s="0" t="n">
        <v>0.86978</v>
      </c>
      <c r="G4904" s="0" t="s">
        <v>315</v>
      </c>
      <c r="H4904" s="0" t="s">
        <v>316</v>
      </c>
    </row>
    <row r="4905" customFormat="false" ht="12.85" hidden="false" customHeight="false" outlineLevel="0" collapsed="false">
      <c r="A4905" s="0" t="s">
        <v>6073</v>
      </c>
      <c r="B4905" s="0" t="n">
        <v>1764</v>
      </c>
      <c r="C4905" s="0" t="s">
        <v>6082</v>
      </c>
      <c r="D4905" s="0" t="s">
        <v>6075</v>
      </c>
      <c r="E4905" s="0" t="s">
        <v>6076</v>
      </c>
      <c r="F4905" s="0" t="n">
        <v>1</v>
      </c>
      <c r="G4905" s="0" t="s">
        <v>315</v>
      </c>
      <c r="H4905" s="0" t="s">
        <v>316</v>
      </c>
    </row>
    <row r="4906" customFormat="false" ht="12.85" hidden="false" customHeight="false" outlineLevel="0" collapsed="false">
      <c r="A4906" s="0" t="s">
        <v>6073</v>
      </c>
      <c r="B4906" s="0" t="n">
        <v>1802</v>
      </c>
      <c r="C4906" s="0" t="s">
        <v>6083</v>
      </c>
      <c r="D4906" s="0" t="s">
        <v>6075</v>
      </c>
      <c r="E4906" s="0" t="s">
        <v>6076</v>
      </c>
      <c r="F4906" s="0" t="n">
        <v>0.999936</v>
      </c>
      <c r="G4906" s="0" t="s">
        <v>327</v>
      </c>
      <c r="H4906" s="0" t="s">
        <v>316</v>
      </c>
    </row>
    <row r="4907" customFormat="false" ht="12.85" hidden="false" customHeight="false" outlineLevel="0" collapsed="false">
      <c r="A4907" s="0" t="s">
        <v>6073</v>
      </c>
      <c r="B4907" s="0" t="n">
        <v>293</v>
      </c>
      <c r="C4907" s="0" t="s">
        <v>6084</v>
      </c>
      <c r="D4907" s="0" t="s">
        <v>6075</v>
      </c>
      <c r="E4907" s="0" t="s">
        <v>6076</v>
      </c>
      <c r="F4907" s="0" t="n">
        <v>0.892995</v>
      </c>
      <c r="G4907" s="0" t="s">
        <v>315</v>
      </c>
      <c r="H4907" s="0" t="s">
        <v>316</v>
      </c>
    </row>
    <row r="4908" customFormat="false" ht="12.85" hidden="false" customHeight="false" outlineLevel="0" collapsed="false">
      <c r="A4908" s="0" t="s">
        <v>6073</v>
      </c>
      <c r="B4908" s="0" t="n">
        <v>297</v>
      </c>
      <c r="C4908" s="0" t="s">
        <v>29</v>
      </c>
      <c r="D4908" s="0" t="s">
        <v>6075</v>
      </c>
      <c r="E4908" s="0" t="s">
        <v>6076</v>
      </c>
      <c r="F4908" s="0" t="n">
        <v>1</v>
      </c>
      <c r="G4908" s="0" t="s">
        <v>315</v>
      </c>
      <c r="H4908" s="0" t="s">
        <v>316</v>
      </c>
    </row>
    <row r="4909" customFormat="false" ht="12.85" hidden="false" customHeight="false" outlineLevel="0" collapsed="false">
      <c r="A4909" s="0" t="s">
        <v>6073</v>
      </c>
      <c r="B4909" s="0" t="n">
        <v>611</v>
      </c>
      <c r="C4909" s="0" t="s">
        <v>29</v>
      </c>
      <c r="D4909" s="0" t="s">
        <v>6075</v>
      </c>
      <c r="E4909" s="0" t="s">
        <v>6076</v>
      </c>
      <c r="F4909" s="0" t="n">
        <v>0.99</v>
      </c>
      <c r="G4909" s="0" t="s">
        <v>315</v>
      </c>
      <c r="H4909" s="0" t="s">
        <v>316</v>
      </c>
    </row>
    <row r="4910" customFormat="false" ht="12.85" hidden="false" customHeight="false" outlineLevel="0" collapsed="false">
      <c r="A4910" s="0" t="s">
        <v>6073</v>
      </c>
      <c r="B4910" s="0" t="n">
        <v>615</v>
      </c>
      <c r="C4910" s="0" t="s">
        <v>6085</v>
      </c>
      <c r="D4910" s="0" t="s">
        <v>6075</v>
      </c>
      <c r="E4910" s="0" t="s">
        <v>6076</v>
      </c>
      <c r="F4910" s="0" t="n">
        <v>0.986</v>
      </c>
      <c r="G4910" s="0" t="s">
        <v>315</v>
      </c>
      <c r="H4910" s="0" t="s">
        <v>316</v>
      </c>
    </row>
    <row r="4911" customFormat="false" ht="12.85" hidden="false" customHeight="false" outlineLevel="0" collapsed="false">
      <c r="A4911" s="0" t="s">
        <v>6073</v>
      </c>
      <c r="B4911" s="0" t="n">
        <v>701</v>
      </c>
      <c r="C4911" s="0" t="s">
        <v>6086</v>
      </c>
      <c r="D4911" s="0" t="s">
        <v>6075</v>
      </c>
      <c r="E4911" s="0" t="s">
        <v>6076</v>
      </c>
      <c r="F4911" s="0" t="n">
        <v>0.982145</v>
      </c>
      <c r="G4911" s="0" t="s">
        <v>315</v>
      </c>
      <c r="H4911" s="0" t="s">
        <v>316</v>
      </c>
    </row>
    <row r="4912" customFormat="false" ht="12.85" hidden="false" customHeight="false" outlineLevel="0" collapsed="false">
      <c r="A4912" s="0" t="s">
        <v>6073</v>
      </c>
      <c r="B4912" s="0" t="n">
        <v>703</v>
      </c>
      <c r="C4912" s="0" t="s">
        <v>29</v>
      </c>
      <c r="D4912" s="0" t="s">
        <v>6075</v>
      </c>
      <c r="E4912" s="0" t="s">
        <v>6076</v>
      </c>
      <c r="F4912" s="0" t="n">
        <v>1</v>
      </c>
      <c r="G4912" s="0" t="s">
        <v>315</v>
      </c>
      <c r="H4912" s="0" t="s">
        <v>316</v>
      </c>
    </row>
    <row r="4913" customFormat="false" ht="12.85" hidden="false" customHeight="false" outlineLevel="0" collapsed="false">
      <c r="A4913" s="0" t="s">
        <v>6073</v>
      </c>
      <c r="B4913" s="0" t="n">
        <v>765</v>
      </c>
      <c r="C4913" s="0" t="s">
        <v>6087</v>
      </c>
      <c r="D4913" s="0" t="s">
        <v>6075</v>
      </c>
      <c r="E4913" s="0" t="s">
        <v>6076</v>
      </c>
      <c r="F4913" s="0" t="n">
        <v>0.997888</v>
      </c>
      <c r="G4913" s="0" t="s">
        <v>315</v>
      </c>
      <c r="H4913" s="0" t="s">
        <v>316</v>
      </c>
    </row>
    <row r="4914" customFormat="false" ht="12.85" hidden="false" customHeight="false" outlineLevel="0" collapsed="false">
      <c r="A4914" s="0" t="s">
        <v>6088</v>
      </c>
      <c r="B4914" s="0" t="n">
        <v>1169</v>
      </c>
      <c r="C4914" s="0" t="s">
        <v>6089</v>
      </c>
      <c r="D4914" s="0" t="s">
        <v>6090</v>
      </c>
      <c r="E4914" s="0" t="s">
        <v>6091</v>
      </c>
      <c r="F4914" s="0" t="n">
        <v>0.99</v>
      </c>
      <c r="G4914" s="0" t="s">
        <v>327</v>
      </c>
      <c r="H4914" s="0" t="s">
        <v>316</v>
      </c>
    </row>
    <row r="4915" customFormat="false" ht="12.85" hidden="false" customHeight="false" outlineLevel="0" collapsed="false">
      <c r="A4915" s="0" t="s">
        <v>6088</v>
      </c>
      <c r="B4915" s="0" t="n">
        <v>1600</v>
      </c>
      <c r="C4915" s="0" t="s">
        <v>6092</v>
      </c>
      <c r="D4915" s="0" t="s">
        <v>6090</v>
      </c>
      <c r="E4915" s="0" t="s">
        <v>6091</v>
      </c>
      <c r="F4915" s="0" t="n">
        <v>0.99</v>
      </c>
      <c r="G4915" s="0" t="s">
        <v>315</v>
      </c>
      <c r="H4915" s="0" t="s">
        <v>316</v>
      </c>
    </row>
    <row r="4916" customFormat="false" ht="12.85" hidden="false" customHeight="false" outlineLevel="0" collapsed="false">
      <c r="A4916" s="0" t="s">
        <v>6093</v>
      </c>
      <c r="B4916" s="0" t="n">
        <v>21</v>
      </c>
      <c r="C4916" s="0" t="s">
        <v>6094</v>
      </c>
      <c r="D4916" s="0" t="s">
        <v>6095</v>
      </c>
      <c r="E4916" s="0" t="s">
        <v>6096</v>
      </c>
      <c r="F4916" s="0" t="n">
        <v>1</v>
      </c>
      <c r="G4916" s="0" t="s">
        <v>315</v>
      </c>
      <c r="H4916" s="0" t="s">
        <v>316</v>
      </c>
    </row>
    <row r="4917" customFormat="false" ht="12.85" hidden="false" customHeight="false" outlineLevel="0" collapsed="false">
      <c r="A4917" s="0" t="s">
        <v>6093</v>
      </c>
      <c r="B4917" s="0" t="n">
        <v>24</v>
      </c>
      <c r="C4917" s="0" t="s">
        <v>6097</v>
      </c>
      <c r="D4917" s="0" t="s">
        <v>6095</v>
      </c>
      <c r="E4917" s="0" t="s">
        <v>6096</v>
      </c>
      <c r="F4917" s="0" t="s">
        <v>29</v>
      </c>
      <c r="G4917" s="0" t="s">
        <v>315</v>
      </c>
      <c r="H4917" s="0" t="s">
        <v>316</v>
      </c>
    </row>
    <row r="4918" customFormat="false" ht="12.85" hidden="false" customHeight="false" outlineLevel="0" collapsed="false">
      <c r="A4918" s="0" t="s">
        <v>6093</v>
      </c>
      <c r="B4918" s="0" t="n">
        <v>462</v>
      </c>
      <c r="C4918" s="0" t="s">
        <v>6098</v>
      </c>
      <c r="D4918" s="0" t="s">
        <v>6095</v>
      </c>
      <c r="E4918" s="0" t="s">
        <v>6096</v>
      </c>
      <c r="F4918" s="0" t="n">
        <v>1</v>
      </c>
      <c r="G4918" s="0" t="s">
        <v>315</v>
      </c>
      <c r="H4918" s="0" t="s">
        <v>316</v>
      </c>
    </row>
    <row r="4919" customFormat="false" ht="12.85" hidden="false" customHeight="false" outlineLevel="0" collapsed="false">
      <c r="A4919" s="0" t="s">
        <v>6093</v>
      </c>
      <c r="B4919" s="0" t="n">
        <v>465</v>
      </c>
      <c r="C4919" s="0" t="s">
        <v>6099</v>
      </c>
      <c r="D4919" s="0" t="s">
        <v>6095</v>
      </c>
      <c r="E4919" s="0" t="s">
        <v>6096</v>
      </c>
      <c r="F4919" s="0" t="n">
        <v>1</v>
      </c>
      <c r="G4919" s="0" t="s">
        <v>315</v>
      </c>
      <c r="H4919" s="0" t="s">
        <v>316</v>
      </c>
    </row>
    <row r="4920" customFormat="false" ht="12.85" hidden="false" customHeight="false" outlineLevel="0" collapsed="false">
      <c r="A4920" s="0" t="s">
        <v>6093</v>
      </c>
      <c r="B4920" s="0" t="n">
        <v>668</v>
      </c>
      <c r="C4920" s="0" t="s">
        <v>6100</v>
      </c>
      <c r="D4920" s="0" t="s">
        <v>6095</v>
      </c>
      <c r="E4920" s="0" t="s">
        <v>6096</v>
      </c>
      <c r="F4920" s="0" t="n">
        <v>0.982816</v>
      </c>
      <c r="G4920" s="0" t="s">
        <v>315</v>
      </c>
      <c r="H4920" s="0" t="s">
        <v>316</v>
      </c>
    </row>
    <row r="4921" customFormat="false" ht="12.85" hidden="false" customHeight="false" outlineLevel="0" collapsed="false">
      <c r="A4921" s="0" t="s">
        <v>6093</v>
      </c>
      <c r="B4921" s="0" t="n">
        <v>806</v>
      </c>
      <c r="C4921" s="0" t="s">
        <v>29</v>
      </c>
      <c r="D4921" s="0" t="s">
        <v>6095</v>
      </c>
      <c r="E4921" s="0" t="s">
        <v>6096</v>
      </c>
      <c r="F4921" s="0" t="n">
        <v>0.99</v>
      </c>
      <c r="G4921" s="0" t="s">
        <v>315</v>
      </c>
      <c r="H4921" s="0" t="s">
        <v>316</v>
      </c>
    </row>
    <row r="4922" customFormat="false" ht="12.85" hidden="false" customHeight="false" outlineLevel="0" collapsed="false">
      <c r="A4922" s="0" t="s">
        <v>6093</v>
      </c>
      <c r="B4922" s="0" t="n">
        <v>807</v>
      </c>
      <c r="C4922" s="0" t="s">
        <v>29</v>
      </c>
      <c r="D4922" s="0" t="s">
        <v>6095</v>
      </c>
      <c r="E4922" s="0" t="s">
        <v>6096</v>
      </c>
      <c r="F4922" s="0" t="n">
        <v>0.807</v>
      </c>
      <c r="G4922" s="0" t="s">
        <v>315</v>
      </c>
      <c r="H4922" s="0" t="s">
        <v>316</v>
      </c>
    </row>
    <row r="4923" customFormat="false" ht="12.85" hidden="false" customHeight="false" outlineLevel="0" collapsed="false">
      <c r="A4923" s="0" t="s">
        <v>6093</v>
      </c>
      <c r="B4923" s="0" t="n">
        <v>879</v>
      </c>
      <c r="C4923" s="0" t="s">
        <v>6101</v>
      </c>
      <c r="D4923" s="0" t="s">
        <v>6095</v>
      </c>
      <c r="E4923" s="0" t="s">
        <v>6096</v>
      </c>
      <c r="F4923" s="0" t="n">
        <v>0.99028</v>
      </c>
      <c r="G4923" s="0" t="s">
        <v>315</v>
      </c>
      <c r="H4923" s="0" t="s">
        <v>316</v>
      </c>
    </row>
    <row r="4924" customFormat="false" ht="12.85" hidden="false" customHeight="false" outlineLevel="0" collapsed="false">
      <c r="A4924" s="0" t="s">
        <v>6093</v>
      </c>
      <c r="B4924" s="0" t="n">
        <v>880</v>
      </c>
      <c r="C4924" s="0" t="s">
        <v>6102</v>
      </c>
      <c r="D4924" s="0" t="s">
        <v>6095</v>
      </c>
      <c r="E4924" s="0" t="s">
        <v>6096</v>
      </c>
      <c r="F4924" s="0" t="n">
        <v>0.673092</v>
      </c>
      <c r="G4924" s="0" t="s">
        <v>315</v>
      </c>
      <c r="H4924" s="0" t="s">
        <v>316</v>
      </c>
    </row>
    <row r="4925" customFormat="false" ht="12.85" hidden="false" customHeight="false" outlineLevel="0" collapsed="false">
      <c r="A4925" s="0" t="s">
        <v>6093</v>
      </c>
      <c r="B4925" s="0" t="n">
        <v>883</v>
      </c>
      <c r="C4925" s="0" t="s">
        <v>29</v>
      </c>
      <c r="D4925" s="0" t="s">
        <v>6095</v>
      </c>
      <c r="E4925" s="0" t="s">
        <v>6096</v>
      </c>
      <c r="F4925" s="0" t="s">
        <v>29</v>
      </c>
      <c r="G4925" s="0" t="s">
        <v>398</v>
      </c>
      <c r="H4925" s="0" t="s">
        <v>316</v>
      </c>
    </row>
    <row r="4926" customFormat="false" ht="12.85" hidden="false" customHeight="false" outlineLevel="0" collapsed="false">
      <c r="A4926" s="0" t="s">
        <v>6093</v>
      </c>
      <c r="B4926" s="0" t="n">
        <v>915</v>
      </c>
      <c r="C4926" s="0" t="s">
        <v>6103</v>
      </c>
      <c r="D4926" s="0" t="s">
        <v>6095</v>
      </c>
      <c r="E4926" s="0" t="s">
        <v>6096</v>
      </c>
      <c r="F4926" s="0" t="n">
        <v>1</v>
      </c>
      <c r="G4926" s="0" t="s">
        <v>315</v>
      </c>
      <c r="H4926" s="0" t="s">
        <v>316</v>
      </c>
    </row>
    <row r="4927" customFormat="false" ht="12.85" hidden="false" customHeight="false" outlineLevel="0" collapsed="false">
      <c r="A4927" s="0" t="s">
        <v>6104</v>
      </c>
      <c r="B4927" s="0" t="n">
        <v>648</v>
      </c>
      <c r="C4927" s="0" t="s">
        <v>6105</v>
      </c>
      <c r="D4927" s="0" t="s">
        <v>6106</v>
      </c>
      <c r="E4927" s="0" t="s">
        <v>6107</v>
      </c>
      <c r="F4927" s="0" t="s">
        <v>29</v>
      </c>
      <c r="G4927" s="0" t="s">
        <v>315</v>
      </c>
      <c r="H4927" s="0" t="s">
        <v>316</v>
      </c>
    </row>
    <row r="4928" customFormat="false" ht="12.85" hidden="false" customHeight="false" outlineLevel="0" collapsed="false">
      <c r="A4928" s="0" t="s">
        <v>6108</v>
      </c>
      <c r="B4928" s="0" t="n">
        <v>754</v>
      </c>
      <c r="C4928" s="0" t="s">
        <v>6109</v>
      </c>
      <c r="D4928" s="0" t="s">
        <v>6110</v>
      </c>
      <c r="E4928" s="0" t="s">
        <v>6111</v>
      </c>
      <c r="F4928" s="0" t="s">
        <v>29</v>
      </c>
      <c r="G4928" s="0" t="s">
        <v>315</v>
      </c>
      <c r="H4928" s="0" t="s">
        <v>316</v>
      </c>
    </row>
    <row r="4929" customFormat="false" ht="12.85" hidden="false" customHeight="false" outlineLevel="0" collapsed="false">
      <c r="A4929" s="0" t="s">
        <v>6108</v>
      </c>
      <c r="B4929" s="0" t="n">
        <v>795</v>
      </c>
      <c r="C4929" s="0" t="s">
        <v>6112</v>
      </c>
      <c r="D4929" s="0" t="s">
        <v>6110</v>
      </c>
      <c r="E4929" s="0" t="s">
        <v>6111</v>
      </c>
      <c r="F4929" s="0" t="s">
        <v>29</v>
      </c>
      <c r="G4929" s="0" t="s">
        <v>398</v>
      </c>
      <c r="H4929" s="0" t="s">
        <v>316</v>
      </c>
    </row>
    <row r="4930" customFormat="false" ht="12.85" hidden="false" customHeight="false" outlineLevel="0" collapsed="false">
      <c r="A4930" s="0" t="s">
        <v>6108</v>
      </c>
      <c r="B4930" s="0" t="n">
        <v>868</v>
      </c>
      <c r="C4930" s="0" t="s">
        <v>6113</v>
      </c>
      <c r="D4930" s="0" t="s">
        <v>6110</v>
      </c>
      <c r="E4930" s="0" t="s">
        <v>6111</v>
      </c>
      <c r="F4930" s="0" t="s">
        <v>29</v>
      </c>
      <c r="G4930" s="0" t="s">
        <v>315</v>
      </c>
      <c r="H4930" s="0" t="s">
        <v>316</v>
      </c>
    </row>
    <row r="4931" customFormat="false" ht="12.85" hidden="false" customHeight="false" outlineLevel="0" collapsed="false">
      <c r="A4931" s="0" t="s">
        <v>6114</v>
      </c>
      <c r="B4931" s="0" t="n">
        <v>423</v>
      </c>
      <c r="C4931" s="0" t="s">
        <v>6115</v>
      </c>
      <c r="D4931" s="0" t="s">
        <v>6116</v>
      </c>
      <c r="E4931" s="0" t="s">
        <v>6117</v>
      </c>
      <c r="F4931" s="0" t="s">
        <v>29</v>
      </c>
      <c r="G4931" s="0" t="s">
        <v>315</v>
      </c>
      <c r="H4931" s="0" t="s">
        <v>316</v>
      </c>
    </row>
    <row r="4932" customFormat="false" ht="12.85" hidden="false" customHeight="false" outlineLevel="0" collapsed="false">
      <c r="A4932" s="0" t="s">
        <v>6118</v>
      </c>
      <c r="B4932" s="0" t="n">
        <v>197</v>
      </c>
      <c r="C4932" s="0" t="s">
        <v>6119</v>
      </c>
      <c r="D4932" s="0" t="s">
        <v>6120</v>
      </c>
      <c r="E4932" s="0" t="s">
        <v>6121</v>
      </c>
      <c r="F4932" s="0" t="n">
        <v>0.99</v>
      </c>
      <c r="G4932" s="0" t="s">
        <v>315</v>
      </c>
      <c r="H4932" s="0" t="s">
        <v>316</v>
      </c>
    </row>
    <row r="4933" customFormat="false" ht="12.85" hidden="false" customHeight="false" outlineLevel="0" collapsed="false">
      <c r="A4933" s="0" t="s">
        <v>6122</v>
      </c>
      <c r="B4933" s="0" t="n">
        <v>10</v>
      </c>
      <c r="C4933" s="0" t="s">
        <v>29</v>
      </c>
      <c r="D4933" s="0" t="s">
        <v>6123</v>
      </c>
      <c r="E4933" s="0" t="s">
        <v>6124</v>
      </c>
      <c r="F4933" s="0" t="n">
        <v>1</v>
      </c>
      <c r="G4933" s="0" t="s">
        <v>315</v>
      </c>
      <c r="H4933" s="0" t="s">
        <v>316</v>
      </c>
    </row>
    <row r="4934" customFormat="false" ht="12.85" hidden="false" customHeight="false" outlineLevel="0" collapsed="false">
      <c r="A4934" s="0" t="s">
        <v>6122</v>
      </c>
      <c r="B4934" s="0" t="n">
        <v>170</v>
      </c>
      <c r="C4934" s="0" t="s">
        <v>6125</v>
      </c>
      <c r="D4934" s="0" t="s">
        <v>6123</v>
      </c>
      <c r="E4934" s="0" t="s">
        <v>6124</v>
      </c>
      <c r="F4934" s="0" t="s">
        <v>29</v>
      </c>
      <c r="G4934" s="0" t="s">
        <v>315</v>
      </c>
      <c r="H4934" s="0" t="s">
        <v>316</v>
      </c>
    </row>
    <row r="4935" customFormat="false" ht="12.85" hidden="false" customHeight="false" outlineLevel="0" collapsed="false">
      <c r="A4935" s="0" t="s">
        <v>6122</v>
      </c>
      <c r="B4935" s="0" t="n">
        <v>17</v>
      </c>
      <c r="C4935" s="0" t="s">
        <v>6126</v>
      </c>
      <c r="D4935" s="0" t="s">
        <v>6123</v>
      </c>
      <c r="E4935" s="0" t="s">
        <v>6124</v>
      </c>
      <c r="F4935" s="0" t="n">
        <v>0.820611</v>
      </c>
      <c r="G4935" s="0" t="s">
        <v>315</v>
      </c>
      <c r="H4935" s="0" t="s">
        <v>316</v>
      </c>
    </row>
    <row r="4936" customFormat="false" ht="12.85" hidden="false" customHeight="false" outlineLevel="0" collapsed="false">
      <c r="A4936" s="0" t="s">
        <v>6122</v>
      </c>
      <c r="B4936" s="0" t="n">
        <v>291</v>
      </c>
      <c r="C4936" s="0" t="s">
        <v>6127</v>
      </c>
      <c r="D4936" s="0" t="s">
        <v>6123</v>
      </c>
      <c r="E4936" s="0" t="s">
        <v>6124</v>
      </c>
      <c r="F4936" s="0" t="n">
        <v>1</v>
      </c>
      <c r="G4936" s="0" t="s">
        <v>315</v>
      </c>
      <c r="H4936" s="0" t="s">
        <v>316</v>
      </c>
    </row>
    <row r="4937" customFormat="false" ht="12.85" hidden="false" customHeight="false" outlineLevel="0" collapsed="false">
      <c r="A4937" s="0" t="s">
        <v>6122</v>
      </c>
      <c r="B4937" s="0" t="n">
        <v>359</v>
      </c>
      <c r="C4937" s="0" t="s">
        <v>6128</v>
      </c>
      <c r="D4937" s="0" t="s">
        <v>6123</v>
      </c>
      <c r="E4937" s="0" t="s">
        <v>6124</v>
      </c>
      <c r="F4937" s="0" t="n">
        <v>1</v>
      </c>
      <c r="G4937" s="0" t="s">
        <v>315</v>
      </c>
      <c r="H4937" s="0" t="s">
        <v>316</v>
      </c>
    </row>
    <row r="4938" customFormat="false" ht="12.85" hidden="false" customHeight="false" outlineLevel="0" collapsed="false">
      <c r="A4938" s="0" t="s">
        <v>6122</v>
      </c>
      <c r="B4938" s="0" t="n">
        <v>3</v>
      </c>
      <c r="C4938" s="0" t="s">
        <v>6129</v>
      </c>
      <c r="D4938" s="0" t="s">
        <v>6123</v>
      </c>
      <c r="E4938" s="0" t="s">
        <v>6124</v>
      </c>
      <c r="F4938" s="0" t="n">
        <v>0.74996</v>
      </c>
      <c r="G4938" s="0" t="s">
        <v>327</v>
      </c>
      <c r="H4938" s="0" t="s">
        <v>316</v>
      </c>
    </row>
    <row r="4939" customFormat="false" ht="12.85" hidden="false" customHeight="false" outlineLevel="0" collapsed="false">
      <c r="A4939" s="0" t="s">
        <v>6130</v>
      </c>
      <c r="B4939" s="0" t="n">
        <v>284</v>
      </c>
      <c r="C4939" s="0" t="s">
        <v>29</v>
      </c>
      <c r="D4939" s="0" t="s">
        <v>6131</v>
      </c>
      <c r="E4939" s="0" t="s">
        <v>6132</v>
      </c>
      <c r="F4939" s="0" t="n">
        <v>0.999991</v>
      </c>
      <c r="G4939" s="0" t="s">
        <v>315</v>
      </c>
      <c r="H4939" s="0" t="s">
        <v>316</v>
      </c>
    </row>
    <row r="4940" customFormat="false" ht="12.85" hidden="false" customHeight="false" outlineLevel="0" collapsed="false">
      <c r="A4940" s="0" t="s">
        <v>6133</v>
      </c>
      <c r="B4940" s="0" t="n">
        <v>49</v>
      </c>
      <c r="C4940" s="0" t="s">
        <v>6134</v>
      </c>
      <c r="D4940" s="0" t="s">
        <v>6135</v>
      </c>
      <c r="E4940" s="0" t="s">
        <v>6136</v>
      </c>
      <c r="F4940" s="0" t="s">
        <v>29</v>
      </c>
      <c r="G4940" s="0" t="s">
        <v>398</v>
      </c>
      <c r="H4940" s="0" t="s">
        <v>316</v>
      </c>
    </row>
    <row r="4941" customFormat="false" ht="12.85" hidden="false" customHeight="false" outlineLevel="0" collapsed="false">
      <c r="A4941" s="0" t="s">
        <v>6133</v>
      </c>
      <c r="B4941" s="0" t="n">
        <v>82</v>
      </c>
      <c r="C4941" s="0" t="s">
        <v>6137</v>
      </c>
      <c r="D4941" s="0" t="s">
        <v>6135</v>
      </c>
      <c r="E4941" s="0" t="s">
        <v>6136</v>
      </c>
      <c r="F4941" s="0" t="s">
        <v>29</v>
      </c>
      <c r="G4941" s="0" t="s">
        <v>398</v>
      </c>
      <c r="H4941" s="0" t="s">
        <v>316</v>
      </c>
    </row>
    <row r="4942" customFormat="false" ht="12.85" hidden="false" customHeight="false" outlineLevel="0" collapsed="false">
      <c r="A4942" s="0" t="s">
        <v>6133</v>
      </c>
      <c r="B4942" s="0" t="n">
        <v>9</v>
      </c>
      <c r="C4942" s="0" t="s">
        <v>6138</v>
      </c>
      <c r="D4942" s="0" t="s">
        <v>6135</v>
      </c>
      <c r="E4942" s="0" t="s">
        <v>6136</v>
      </c>
      <c r="F4942" s="0" t="s">
        <v>29</v>
      </c>
      <c r="G4942" s="0" t="s">
        <v>315</v>
      </c>
      <c r="H4942" s="0" t="s">
        <v>316</v>
      </c>
    </row>
    <row r="4943" customFormat="false" ht="12.85" hidden="false" customHeight="false" outlineLevel="0" collapsed="false">
      <c r="A4943" s="0" t="s">
        <v>6139</v>
      </c>
      <c r="B4943" s="0" t="n">
        <v>1093</v>
      </c>
      <c r="C4943" s="0" t="s">
        <v>6140</v>
      </c>
      <c r="D4943" s="0" t="s">
        <v>6141</v>
      </c>
      <c r="E4943" s="0" t="s">
        <v>6142</v>
      </c>
      <c r="F4943" s="0" t="s">
        <v>29</v>
      </c>
      <c r="G4943" s="0" t="s">
        <v>315</v>
      </c>
      <c r="H4943" s="0" t="s">
        <v>316</v>
      </c>
    </row>
    <row r="4944" customFormat="false" ht="12.85" hidden="false" customHeight="false" outlineLevel="0" collapsed="false">
      <c r="A4944" s="0" t="s">
        <v>6139</v>
      </c>
      <c r="B4944" s="0" t="n">
        <v>1119</v>
      </c>
      <c r="C4944" s="0" t="s">
        <v>6143</v>
      </c>
      <c r="D4944" s="0" t="s">
        <v>6141</v>
      </c>
      <c r="E4944" s="0" t="s">
        <v>6142</v>
      </c>
      <c r="F4944" s="0" t="n">
        <v>0.724</v>
      </c>
      <c r="G4944" s="0" t="s">
        <v>315</v>
      </c>
      <c r="H4944" s="0" t="s">
        <v>316</v>
      </c>
    </row>
    <row r="4945" customFormat="false" ht="12.85" hidden="false" customHeight="false" outlineLevel="0" collapsed="false">
      <c r="A4945" s="0" t="s">
        <v>6139</v>
      </c>
      <c r="B4945" s="0" t="n">
        <v>331</v>
      </c>
      <c r="C4945" s="0" t="s">
        <v>6144</v>
      </c>
      <c r="D4945" s="0" t="s">
        <v>6141</v>
      </c>
      <c r="E4945" s="0" t="s">
        <v>6142</v>
      </c>
      <c r="F4945" s="0" t="s">
        <v>29</v>
      </c>
      <c r="G4945" s="0" t="s">
        <v>327</v>
      </c>
      <c r="H4945" s="0" t="s">
        <v>316</v>
      </c>
    </row>
    <row r="4946" customFormat="false" ht="12.85" hidden="false" customHeight="false" outlineLevel="0" collapsed="false">
      <c r="A4946" s="0" t="s">
        <v>6139</v>
      </c>
      <c r="B4946" s="0" t="n">
        <v>687</v>
      </c>
      <c r="C4946" s="0" t="s">
        <v>6145</v>
      </c>
      <c r="D4946" s="0" t="s">
        <v>6141</v>
      </c>
      <c r="E4946" s="0" t="s">
        <v>6142</v>
      </c>
      <c r="F4946" s="0" t="n">
        <v>0.573</v>
      </c>
      <c r="G4946" s="0" t="s">
        <v>315</v>
      </c>
      <c r="H4946" s="0" t="s">
        <v>316</v>
      </c>
    </row>
    <row r="4947" customFormat="false" ht="12.85" hidden="false" customHeight="false" outlineLevel="0" collapsed="false">
      <c r="A4947" s="0" t="s">
        <v>6139</v>
      </c>
      <c r="B4947" s="0" t="n">
        <v>789</v>
      </c>
      <c r="C4947" s="0" t="s">
        <v>6146</v>
      </c>
      <c r="D4947" s="0" t="s">
        <v>6141</v>
      </c>
      <c r="E4947" s="0" t="s">
        <v>6142</v>
      </c>
      <c r="F4947" s="0" t="n">
        <v>1</v>
      </c>
      <c r="G4947" s="0" t="s">
        <v>315</v>
      </c>
      <c r="H4947" s="0" t="s">
        <v>316</v>
      </c>
    </row>
    <row r="4948" customFormat="false" ht="12.85" hidden="false" customHeight="false" outlineLevel="0" collapsed="false">
      <c r="A4948" s="0" t="s">
        <v>6147</v>
      </c>
      <c r="B4948" s="0" t="n">
        <v>1015</v>
      </c>
      <c r="C4948" s="0" t="s">
        <v>29</v>
      </c>
      <c r="D4948" s="0" t="s">
        <v>6148</v>
      </c>
      <c r="E4948" s="0" t="s">
        <v>6149</v>
      </c>
      <c r="F4948" s="0" t="n">
        <v>130.29</v>
      </c>
      <c r="G4948" s="0" t="s">
        <v>315</v>
      </c>
      <c r="H4948" s="0" t="s">
        <v>316</v>
      </c>
    </row>
    <row r="4949" customFormat="false" ht="12.85" hidden="false" customHeight="false" outlineLevel="0" collapsed="false">
      <c r="A4949" s="0" t="s">
        <v>6147</v>
      </c>
      <c r="B4949" s="0" t="n">
        <v>206</v>
      </c>
      <c r="C4949" s="0" t="s">
        <v>6150</v>
      </c>
      <c r="D4949" s="0" t="s">
        <v>6148</v>
      </c>
      <c r="E4949" s="0" t="s">
        <v>6149</v>
      </c>
      <c r="F4949" s="0" t="s">
        <v>29</v>
      </c>
      <c r="G4949" s="0" t="s">
        <v>315</v>
      </c>
      <c r="H4949" s="0" t="s">
        <v>316</v>
      </c>
    </row>
    <row r="4950" customFormat="false" ht="12.85" hidden="false" customHeight="false" outlineLevel="0" collapsed="false">
      <c r="A4950" s="0" t="s">
        <v>6147</v>
      </c>
      <c r="B4950" s="0" t="n">
        <v>390</v>
      </c>
      <c r="C4950" s="0" t="s">
        <v>6151</v>
      </c>
      <c r="D4950" s="0" t="s">
        <v>6148</v>
      </c>
      <c r="E4950" s="0" t="s">
        <v>6149</v>
      </c>
      <c r="F4950" s="0" t="n">
        <v>1</v>
      </c>
      <c r="G4950" s="0" t="s">
        <v>315</v>
      </c>
      <c r="H4950" s="0" t="s">
        <v>316</v>
      </c>
    </row>
    <row r="4951" customFormat="false" ht="12.85" hidden="false" customHeight="false" outlineLevel="0" collapsed="false">
      <c r="A4951" s="0" t="s">
        <v>6147</v>
      </c>
      <c r="B4951" s="0" t="n">
        <v>397</v>
      </c>
      <c r="C4951" s="0" t="s">
        <v>6152</v>
      </c>
      <c r="D4951" s="0" t="s">
        <v>6148</v>
      </c>
      <c r="E4951" s="0" t="s">
        <v>6149</v>
      </c>
      <c r="F4951" s="0" t="n">
        <v>0.98</v>
      </c>
      <c r="G4951" s="0" t="s">
        <v>327</v>
      </c>
      <c r="H4951" s="0" t="s">
        <v>316</v>
      </c>
    </row>
    <row r="4952" customFormat="false" ht="12.85" hidden="false" customHeight="false" outlineLevel="0" collapsed="false">
      <c r="A4952" s="0" t="s">
        <v>6147</v>
      </c>
      <c r="B4952" s="0" t="n">
        <v>670</v>
      </c>
      <c r="C4952" s="0" t="s">
        <v>6153</v>
      </c>
      <c r="D4952" s="0" t="s">
        <v>6148</v>
      </c>
      <c r="E4952" s="0" t="s">
        <v>6149</v>
      </c>
      <c r="F4952" s="0" t="n">
        <v>0.905114</v>
      </c>
      <c r="G4952" s="0" t="s">
        <v>327</v>
      </c>
      <c r="H4952" s="0" t="s">
        <v>316</v>
      </c>
    </row>
    <row r="4953" customFormat="false" ht="12.85" hidden="false" customHeight="false" outlineLevel="0" collapsed="false">
      <c r="A4953" s="0" t="s">
        <v>6147</v>
      </c>
      <c r="B4953" s="0" t="n">
        <v>674</v>
      </c>
      <c r="C4953" s="0" t="s">
        <v>29</v>
      </c>
      <c r="D4953" s="0" t="s">
        <v>6148</v>
      </c>
      <c r="E4953" s="0" t="s">
        <v>6149</v>
      </c>
      <c r="F4953" s="0" t="n">
        <v>224.68</v>
      </c>
      <c r="G4953" s="0" t="s">
        <v>315</v>
      </c>
      <c r="H4953" s="0" t="s">
        <v>316</v>
      </c>
    </row>
    <row r="4954" customFormat="false" ht="12.85" hidden="false" customHeight="false" outlineLevel="0" collapsed="false">
      <c r="A4954" s="0" t="s">
        <v>6147</v>
      </c>
      <c r="B4954" s="0" t="n">
        <v>680</v>
      </c>
      <c r="C4954" s="0" t="s">
        <v>29</v>
      </c>
      <c r="D4954" s="0" t="s">
        <v>6148</v>
      </c>
      <c r="E4954" s="0" t="s">
        <v>6149</v>
      </c>
      <c r="F4954" s="0" t="n">
        <v>0.997</v>
      </c>
      <c r="G4954" s="0" t="s">
        <v>315</v>
      </c>
      <c r="H4954" s="0" t="s">
        <v>316</v>
      </c>
    </row>
    <row r="4955" customFormat="false" ht="12.85" hidden="false" customHeight="false" outlineLevel="0" collapsed="false">
      <c r="A4955" s="0" t="s">
        <v>6147</v>
      </c>
      <c r="B4955" s="0" t="n">
        <v>686</v>
      </c>
      <c r="C4955" s="0" t="s">
        <v>6154</v>
      </c>
      <c r="D4955" s="0" t="s">
        <v>6148</v>
      </c>
      <c r="E4955" s="0" t="s">
        <v>6149</v>
      </c>
      <c r="F4955" s="0" t="s">
        <v>29</v>
      </c>
      <c r="G4955" s="0" t="s">
        <v>327</v>
      </c>
      <c r="H4955" s="0" t="s">
        <v>316</v>
      </c>
    </row>
    <row r="4956" customFormat="false" ht="12.85" hidden="false" customHeight="false" outlineLevel="0" collapsed="false">
      <c r="A4956" s="0" t="s">
        <v>6147</v>
      </c>
      <c r="B4956" s="0" t="n">
        <v>705</v>
      </c>
      <c r="C4956" s="0" t="s">
        <v>6155</v>
      </c>
      <c r="D4956" s="0" t="s">
        <v>6148</v>
      </c>
      <c r="E4956" s="0" t="s">
        <v>6149</v>
      </c>
      <c r="F4956" s="0" t="s">
        <v>29</v>
      </c>
      <c r="G4956" s="0" t="s">
        <v>315</v>
      </c>
      <c r="H4956" s="0" t="s">
        <v>316</v>
      </c>
    </row>
    <row r="4957" customFormat="false" ht="12.85" hidden="false" customHeight="false" outlineLevel="0" collapsed="false">
      <c r="A4957" s="0" t="s">
        <v>6147</v>
      </c>
      <c r="B4957" s="0" t="n">
        <v>817</v>
      </c>
      <c r="C4957" s="0" t="s">
        <v>6156</v>
      </c>
      <c r="D4957" s="0" t="s">
        <v>6148</v>
      </c>
      <c r="E4957" s="0" t="s">
        <v>6149</v>
      </c>
      <c r="F4957" s="0" t="n">
        <v>0.5</v>
      </c>
      <c r="G4957" s="0" t="s">
        <v>327</v>
      </c>
      <c r="H4957" s="0" t="s">
        <v>316</v>
      </c>
    </row>
    <row r="4958" customFormat="false" ht="12.85" hidden="false" customHeight="false" outlineLevel="0" collapsed="false">
      <c r="A4958" s="0" t="s">
        <v>6147</v>
      </c>
      <c r="B4958" s="0" t="n">
        <v>818</v>
      </c>
      <c r="C4958" s="0" t="s">
        <v>6157</v>
      </c>
      <c r="D4958" s="0" t="s">
        <v>6148</v>
      </c>
      <c r="E4958" s="0" t="s">
        <v>6149</v>
      </c>
      <c r="F4958" s="0" t="n">
        <v>0.99</v>
      </c>
      <c r="G4958" s="0" t="s">
        <v>315</v>
      </c>
      <c r="H4958" s="0" t="s">
        <v>316</v>
      </c>
    </row>
    <row r="4959" customFormat="false" ht="12.85" hidden="false" customHeight="false" outlineLevel="0" collapsed="false">
      <c r="A4959" s="0" t="s">
        <v>6147</v>
      </c>
      <c r="B4959" s="0" t="n">
        <v>821</v>
      </c>
      <c r="C4959" s="0" t="s">
        <v>6158</v>
      </c>
      <c r="D4959" s="0" t="s">
        <v>6148</v>
      </c>
      <c r="E4959" s="0" t="s">
        <v>6149</v>
      </c>
      <c r="F4959" s="0" t="s">
        <v>29</v>
      </c>
      <c r="G4959" s="0" t="s">
        <v>398</v>
      </c>
      <c r="H4959" s="0" t="s">
        <v>316</v>
      </c>
    </row>
    <row r="4960" customFormat="false" ht="12.85" hidden="false" customHeight="false" outlineLevel="0" collapsed="false">
      <c r="A4960" s="0" t="s">
        <v>6147</v>
      </c>
      <c r="B4960" s="0" t="n">
        <v>929</v>
      </c>
      <c r="C4960" s="0" t="s">
        <v>6159</v>
      </c>
      <c r="D4960" s="0" t="s">
        <v>6148</v>
      </c>
      <c r="E4960" s="0" t="s">
        <v>6149</v>
      </c>
      <c r="F4960" s="0" t="s">
        <v>29</v>
      </c>
      <c r="G4960" s="0" t="s">
        <v>398</v>
      </c>
      <c r="H4960" s="0" t="s">
        <v>316</v>
      </c>
    </row>
    <row r="4961" customFormat="false" ht="12.85" hidden="false" customHeight="false" outlineLevel="0" collapsed="false">
      <c r="A4961" s="0" t="s">
        <v>6147</v>
      </c>
      <c r="B4961" s="0" t="n">
        <v>931</v>
      </c>
      <c r="C4961" s="0" t="s">
        <v>29</v>
      </c>
      <c r="D4961" s="0" t="s">
        <v>6148</v>
      </c>
      <c r="E4961" s="0" t="s">
        <v>6149</v>
      </c>
      <c r="F4961" s="0" t="n">
        <v>1</v>
      </c>
      <c r="G4961" s="0" t="s">
        <v>327</v>
      </c>
      <c r="H4961" s="0" t="s">
        <v>316</v>
      </c>
    </row>
    <row r="4962" customFormat="false" ht="12.85" hidden="false" customHeight="false" outlineLevel="0" collapsed="false">
      <c r="A4962" s="0" t="s">
        <v>6147</v>
      </c>
      <c r="B4962" s="0" t="n">
        <v>945</v>
      </c>
      <c r="C4962" s="0" t="s">
        <v>6160</v>
      </c>
      <c r="D4962" s="0" t="s">
        <v>6148</v>
      </c>
      <c r="E4962" s="0" t="s">
        <v>6149</v>
      </c>
      <c r="F4962" s="0" t="s">
        <v>29</v>
      </c>
      <c r="G4962" s="0" t="s">
        <v>327</v>
      </c>
      <c r="H4962" s="0" t="s">
        <v>316</v>
      </c>
    </row>
    <row r="4963" customFormat="false" ht="12.85" hidden="false" customHeight="false" outlineLevel="0" collapsed="false">
      <c r="A4963" s="0" t="s">
        <v>6147</v>
      </c>
      <c r="B4963" s="0" t="n">
        <v>959</v>
      </c>
      <c r="C4963" s="0" t="s">
        <v>29</v>
      </c>
      <c r="D4963" s="0" t="s">
        <v>6148</v>
      </c>
      <c r="E4963" s="0" t="s">
        <v>6149</v>
      </c>
      <c r="F4963" s="0" t="s">
        <v>29</v>
      </c>
      <c r="G4963" s="0" t="s">
        <v>315</v>
      </c>
      <c r="H4963" s="0" t="s">
        <v>316</v>
      </c>
    </row>
    <row r="4964" customFormat="false" ht="12.85" hidden="false" customHeight="false" outlineLevel="0" collapsed="false">
      <c r="A4964" s="0" t="s">
        <v>6147</v>
      </c>
      <c r="B4964" s="0" t="n">
        <v>968</v>
      </c>
      <c r="C4964" s="0" t="s">
        <v>6161</v>
      </c>
      <c r="D4964" s="0" t="s">
        <v>6148</v>
      </c>
      <c r="E4964" s="0" t="s">
        <v>6149</v>
      </c>
      <c r="F4964" s="0" t="n">
        <v>0.99</v>
      </c>
      <c r="G4964" s="0" t="s">
        <v>327</v>
      </c>
      <c r="H4964" s="0" t="s">
        <v>316</v>
      </c>
    </row>
    <row r="4965" customFormat="false" ht="12.85" hidden="false" customHeight="false" outlineLevel="0" collapsed="false">
      <c r="A4965" s="0" t="s">
        <v>6147</v>
      </c>
      <c r="B4965" s="0" t="n">
        <v>973</v>
      </c>
      <c r="C4965" s="0" t="s">
        <v>6162</v>
      </c>
      <c r="D4965" s="0" t="s">
        <v>6148</v>
      </c>
      <c r="E4965" s="0" t="s">
        <v>6149</v>
      </c>
      <c r="F4965" s="0" t="n">
        <v>0.99</v>
      </c>
      <c r="G4965" s="0" t="s">
        <v>315</v>
      </c>
      <c r="H4965" s="0" t="s">
        <v>316</v>
      </c>
    </row>
    <row r="4966" customFormat="false" ht="12.85" hidden="false" customHeight="false" outlineLevel="0" collapsed="false">
      <c r="A4966" s="0" t="s">
        <v>6147</v>
      </c>
      <c r="B4966" s="0" t="n">
        <v>975</v>
      </c>
      <c r="C4966" s="0" t="s">
        <v>29</v>
      </c>
      <c r="D4966" s="0" t="s">
        <v>6148</v>
      </c>
      <c r="E4966" s="0" t="s">
        <v>6149</v>
      </c>
      <c r="F4966" s="0" t="n">
        <v>0.999447</v>
      </c>
      <c r="G4966" s="0" t="s">
        <v>315</v>
      </c>
      <c r="H4966" s="0" t="s">
        <v>316</v>
      </c>
    </row>
    <row r="4967" customFormat="false" ht="12.85" hidden="false" customHeight="false" outlineLevel="0" collapsed="false">
      <c r="A4967" s="0" t="s">
        <v>6147</v>
      </c>
      <c r="B4967" s="0" t="n">
        <v>996</v>
      </c>
      <c r="C4967" s="0" t="s">
        <v>6163</v>
      </c>
      <c r="D4967" s="0" t="s">
        <v>6148</v>
      </c>
      <c r="E4967" s="0" t="s">
        <v>6149</v>
      </c>
      <c r="F4967" s="0" t="n">
        <v>101.54</v>
      </c>
      <c r="G4967" s="0" t="s">
        <v>327</v>
      </c>
      <c r="H4967" s="0" t="s">
        <v>316</v>
      </c>
    </row>
    <row r="4968" customFormat="false" ht="12.85" hidden="false" customHeight="false" outlineLevel="0" collapsed="false">
      <c r="A4968" s="0" t="s">
        <v>6164</v>
      </c>
      <c r="B4968" s="0" t="n">
        <v>118</v>
      </c>
      <c r="C4968" s="0" t="s">
        <v>29</v>
      </c>
      <c r="D4968" s="0" t="s">
        <v>6165</v>
      </c>
      <c r="E4968" s="0" t="s">
        <v>6166</v>
      </c>
      <c r="F4968" s="0" t="n">
        <v>0.94</v>
      </c>
      <c r="G4968" s="0" t="s">
        <v>315</v>
      </c>
      <c r="H4968" s="0" t="s">
        <v>316</v>
      </c>
    </row>
    <row r="4969" customFormat="false" ht="12.85" hidden="false" customHeight="false" outlineLevel="0" collapsed="false">
      <c r="A4969" s="0" t="s">
        <v>6164</v>
      </c>
      <c r="B4969" s="0" t="n">
        <v>119</v>
      </c>
      <c r="C4969" s="0" t="s">
        <v>29</v>
      </c>
      <c r="D4969" s="0" t="s">
        <v>6165</v>
      </c>
      <c r="E4969" s="0" t="s">
        <v>6166</v>
      </c>
      <c r="F4969" s="0" t="n">
        <v>0.999062</v>
      </c>
      <c r="G4969" s="0" t="s">
        <v>315</v>
      </c>
      <c r="H4969" s="0" t="s">
        <v>316</v>
      </c>
    </row>
    <row r="4970" customFormat="false" ht="12.85" hidden="false" customHeight="false" outlineLevel="0" collapsed="false">
      <c r="A4970" s="0" t="s">
        <v>6164</v>
      </c>
      <c r="B4970" s="0" t="n">
        <v>432</v>
      </c>
      <c r="C4970" s="0" t="s">
        <v>6167</v>
      </c>
      <c r="D4970" s="0" t="s">
        <v>6165</v>
      </c>
      <c r="E4970" s="0" t="s">
        <v>6166</v>
      </c>
      <c r="F4970" s="0" t="n">
        <v>0.5</v>
      </c>
      <c r="G4970" s="0" t="s">
        <v>327</v>
      </c>
      <c r="H4970" s="0" t="s">
        <v>316</v>
      </c>
    </row>
    <row r="4971" customFormat="false" ht="12.85" hidden="false" customHeight="false" outlineLevel="0" collapsed="false">
      <c r="A4971" s="0" t="s">
        <v>6164</v>
      </c>
      <c r="B4971" s="0" t="n">
        <v>464</v>
      </c>
      <c r="C4971" s="0" t="s">
        <v>6168</v>
      </c>
      <c r="D4971" s="0" t="s">
        <v>6165</v>
      </c>
      <c r="E4971" s="0" t="s">
        <v>6166</v>
      </c>
      <c r="F4971" s="0" t="s">
        <v>29</v>
      </c>
      <c r="G4971" s="0" t="s">
        <v>315</v>
      </c>
      <c r="H4971" s="0" t="s">
        <v>316</v>
      </c>
    </row>
    <row r="4972" customFormat="false" ht="12.85" hidden="false" customHeight="false" outlineLevel="0" collapsed="false">
      <c r="A4972" s="0" t="s">
        <v>6164</v>
      </c>
      <c r="B4972" s="0" t="n">
        <v>490</v>
      </c>
      <c r="C4972" s="0" t="s">
        <v>29</v>
      </c>
      <c r="D4972" s="0" t="s">
        <v>6165</v>
      </c>
      <c r="E4972" s="0" t="s">
        <v>6166</v>
      </c>
      <c r="F4972" s="0" t="n">
        <v>99.11</v>
      </c>
      <c r="G4972" s="0" t="s">
        <v>315</v>
      </c>
      <c r="H4972" s="0" t="s">
        <v>316</v>
      </c>
    </row>
    <row r="4973" customFormat="false" ht="12.85" hidden="false" customHeight="false" outlineLevel="0" collapsed="false">
      <c r="A4973" s="0" t="s">
        <v>6164</v>
      </c>
      <c r="B4973" s="0" t="n">
        <v>502</v>
      </c>
      <c r="C4973" s="0" t="s">
        <v>6169</v>
      </c>
      <c r="D4973" s="0" t="s">
        <v>6165</v>
      </c>
      <c r="E4973" s="0" t="s">
        <v>6166</v>
      </c>
      <c r="F4973" s="0" t="s">
        <v>29</v>
      </c>
      <c r="G4973" s="0" t="s">
        <v>315</v>
      </c>
      <c r="H4973" s="0" t="s">
        <v>316</v>
      </c>
    </row>
    <row r="4974" customFormat="false" ht="12.85" hidden="false" customHeight="false" outlineLevel="0" collapsed="false">
      <c r="A4974" s="0" t="s">
        <v>6164</v>
      </c>
      <c r="B4974" s="0" t="n">
        <v>572</v>
      </c>
      <c r="C4974" s="0" t="s">
        <v>6170</v>
      </c>
      <c r="D4974" s="0" t="s">
        <v>6165</v>
      </c>
      <c r="E4974" s="0" t="s">
        <v>6166</v>
      </c>
      <c r="F4974" s="0" t="n">
        <v>0.5</v>
      </c>
      <c r="G4974" s="0" t="s">
        <v>315</v>
      </c>
      <c r="H4974" s="0" t="s">
        <v>316</v>
      </c>
    </row>
    <row r="4975" customFormat="false" ht="12.85" hidden="false" customHeight="false" outlineLevel="0" collapsed="false">
      <c r="A4975" s="0" t="s">
        <v>6171</v>
      </c>
      <c r="B4975" s="0" t="n">
        <v>38</v>
      </c>
      <c r="C4975" s="0" t="s">
        <v>6172</v>
      </c>
      <c r="D4975" s="0" t="s">
        <v>6173</v>
      </c>
      <c r="E4975" s="0" t="s">
        <v>6174</v>
      </c>
      <c r="F4975" s="0" t="s">
        <v>29</v>
      </c>
      <c r="G4975" s="0" t="s">
        <v>315</v>
      </c>
      <c r="H4975" s="0" t="s">
        <v>316</v>
      </c>
    </row>
    <row r="4976" customFormat="false" ht="12.85" hidden="false" customHeight="false" outlineLevel="0" collapsed="false">
      <c r="A4976" s="0" t="s">
        <v>6171</v>
      </c>
      <c r="B4976" s="0" t="n">
        <v>648</v>
      </c>
      <c r="C4976" s="0" t="s">
        <v>29</v>
      </c>
      <c r="D4976" s="0" t="s">
        <v>6173</v>
      </c>
      <c r="E4976" s="0" t="s">
        <v>6174</v>
      </c>
      <c r="F4976" s="0" t="n">
        <v>1</v>
      </c>
      <c r="G4976" s="0" t="s">
        <v>315</v>
      </c>
      <c r="H4976" s="0" t="s">
        <v>316</v>
      </c>
    </row>
    <row r="4977" customFormat="false" ht="12.85" hidden="false" customHeight="false" outlineLevel="0" collapsed="false">
      <c r="A4977" s="0" t="s">
        <v>6171</v>
      </c>
      <c r="B4977" s="0" t="n">
        <v>660</v>
      </c>
      <c r="C4977" s="0" t="s">
        <v>29</v>
      </c>
      <c r="D4977" s="0" t="s">
        <v>6173</v>
      </c>
      <c r="E4977" s="0" t="s">
        <v>6174</v>
      </c>
      <c r="F4977" s="0" t="n">
        <v>0.99</v>
      </c>
      <c r="G4977" s="0" t="s">
        <v>315</v>
      </c>
      <c r="H4977" s="0" t="s">
        <v>316</v>
      </c>
    </row>
    <row r="4978" customFormat="false" ht="12.85" hidden="false" customHeight="false" outlineLevel="0" collapsed="false">
      <c r="A4978" s="0" t="s">
        <v>6171</v>
      </c>
      <c r="B4978" s="0" t="n">
        <v>663</v>
      </c>
      <c r="C4978" s="0" t="s">
        <v>6175</v>
      </c>
      <c r="D4978" s="0" t="s">
        <v>6173</v>
      </c>
      <c r="E4978" s="0" t="s">
        <v>6174</v>
      </c>
      <c r="F4978" s="0" t="n">
        <v>0.977</v>
      </c>
      <c r="G4978" s="0" t="s">
        <v>315</v>
      </c>
      <c r="H4978" s="0" t="s">
        <v>316</v>
      </c>
    </row>
    <row r="4979" customFormat="false" ht="12.85" hidden="false" customHeight="false" outlineLevel="0" collapsed="false">
      <c r="A4979" s="0" t="s">
        <v>6171</v>
      </c>
      <c r="B4979" s="0" t="n">
        <v>665</v>
      </c>
      <c r="C4979" s="0" t="s">
        <v>6176</v>
      </c>
      <c r="D4979" s="0" t="s">
        <v>6173</v>
      </c>
      <c r="E4979" s="0" t="s">
        <v>6174</v>
      </c>
      <c r="F4979" s="0" t="n">
        <v>0.965</v>
      </c>
      <c r="G4979" s="0" t="s">
        <v>315</v>
      </c>
      <c r="H4979" s="0" t="s">
        <v>316</v>
      </c>
    </row>
    <row r="4980" customFormat="false" ht="12.85" hidden="false" customHeight="false" outlineLevel="0" collapsed="false">
      <c r="A4980" s="0" t="s">
        <v>6171</v>
      </c>
      <c r="B4980" s="0" t="n">
        <v>683</v>
      </c>
      <c r="C4980" s="0" t="s">
        <v>6177</v>
      </c>
      <c r="D4980" s="0" t="s">
        <v>6173</v>
      </c>
      <c r="E4980" s="0" t="s">
        <v>6174</v>
      </c>
      <c r="F4980" s="0" t="n">
        <v>0.452191</v>
      </c>
      <c r="G4980" s="0" t="s">
        <v>315</v>
      </c>
      <c r="H4980" s="0" t="s">
        <v>316</v>
      </c>
    </row>
    <row r="4981" customFormat="false" ht="12.85" hidden="false" customHeight="false" outlineLevel="0" collapsed="false">
      <c r="A4981" s="0" t="s">
        <v>6171</v>
      </c>
      <c r="B4981" s="0" t="n">
        <v>710</v>
      </c>
      <c r="C4981" s="0" t="s">
        <v>6178</v>
      </c>
      <c r="D4981" s="0" t="s">
        <v>6173</v>
      </c>
      <c r="E4981" s="0" t="s">
        <v>6174</v>
      </c>
      <c r="F4981" s="0" t="n">
        <v>85.66</v>
      </c>
      <c r="G4981" s="0" t="s">
        <v>315</v>
      </c>
      <c r="H4981" s="0" t="s">
        <v>316</v>
      </c>
    </row>
    <row r="4982" customFormat="false" ht="12.85" hidden="false" customHeight="false" outlineLevel="0" collapsed="false">
      <c r="A4982" s="0" t="s">
        <v>6171</v>
      </c>
      <c r="B4982" s="0" t="n">
        <v>711</v>
      </c>
      <c r="C4982" s="0" t="s">
        <v>29</v>
      </c>
      <c r="D4982" s="0" t="s">
        <v>6173</v>
      </c>
      <c r="E4982" s="0" t="s">
        <v>6174</v>
      </c>
      <c r="F4982" s="0" t="n">
        <v>41.88</v>
      </c>
      <c r="G4982" s="0" t="s">
        <v>315</v>
      </c>
      <c r="H4982" s="0" t="s">
        <v>316</v>
      </c>
    </row>
    <row r="4983" customFormat="false" ht="12.85" hidden="false" customHeight="false" outlineLevel="0" collapsed="false">
      <c r="A4983" s="0" t="s">
        <v>6171</v>
      </c>
      <c r="B4983" s="0" t="n">
        <v>715</v>
      </c>
      <c r="C4983" s="0" t="s">
        <v>29</v>
      </c>
      <c r="D4983" s="0" t="s">
        <v>6173</v>
      </c>
      <c r="E4983" s="0" t="s">
        <v>6174</v>
      </c>
      <c r="F4983" s="0" t="n">
        <v>45.71</v>
      </c>
      <c r="G4983" s="0" t="s">
        <v>315</v>
      </c>
      <c r="H4983" s="0" t="s">
        <v>316</v>
      </c>
    </row>
    <row r="4984" customFormat="false" ht="12.85" hidden="false" customHeight="false" outlineLevel="0" collapsed="false">
      <c r="A4984" s="0" t="s">
        <v>6171</v>
      </c>
      <c r="B4984" s="0" t="n">
        <v>720</v>
      </c>
      <c r="C4984" s="0" t="s">
        <v>6179</v>
      </c>
      <c r="D4984" s="0" t="s">
        <v>6173</v>
      </c>
      <c r="E4984" s="0" t="s">
        <v>6174</v>
      </c>
      <c r="F4984" s="0" t="n">
        <v>0.99</v>
      </c>
      <c r="G4984" s="0" t="s">
        <v>315</v>
      </c>
      <c r="H4984" s="0" t="s">
        <v>316</v>
      </c>
    </row>
    <row r="4985" customFormat="false" ht="12.85" hidden="false" customHeight="false" outlineLevel="0" collapsed="false">
      <c r="A4985" s="0" t="s">
        <v>6171</v>
      </c>
      <c r="B4985" s="0" t="n">
        <v>727</v>
      </c>
      <c r="C4985" s="0" t="s">
        <v>6180</v>
      </c>
      <c r="D4985" s="0" t="s">
        <v>6173</v>
      </c>
      <c r="E4985" s="0" t="s">
        <v>6174</v>
      </c>
      <c r="F4985" s="0" t="n">
        <v>74.6</v>
      </c>
      <c r="G4985" s="0" t="s">
        <v>315</v>
      </c>
      <c r="H4985" s="0" t="s">
        <v>316</v>
      </c>
    </row>
    <row r="4986" customFormat="false" ht="12.85" hidden="false" customHeight="false" outlineLevel="0" collapsed="false">
      <c r="A4986" s="0" t="s">
        <v>6171</v>
      </c>
      <c r="B4986" s="0" t="n">
        <v>730</v>
      </c>
      <c r="C4986" s="0" t="s">
        <v>29</v>
      </c>
      <c r="D4986" s="0" t="s">
        <v>6173</v>
      </c>
      <c r="E4986" s="0" t="s">
        <v>6174</v>
      </c>
      <c r="F4986" s="0" t="n">
        <v>64.09</v>
      </c>
      <c r="G4986" s="0" t="s">
        <v>315</v>
      </c>
      <c r="H4986" s="0" t="s">
        <v>316</v>
      </c>
    </row>
    <row r="4987" customFormat="false" ht="12.85" hidden="false" customHeight="false" outlineLevel="0" collapsed="false">
      <c r="A4987" s="0" t="s">
        <v>6171</v>
      </c>
      <c r="B4987" s="0" t="n">
        <v>733</v>
      </c>
      <c r="C4987" s="0" t="s">
        <v>6181</v>
      </c>
      <c r="D4987" s="0" t="s">
        <v>6173</v>
      </c>
      <c r="E4987" s="0" t="s">
        <v>6174</v>
      </c>
      <c r="F4987" s="0" t="n">
        <v>1</v>
      </c>
      <c r="G4987" s="0" t="s">
        <v>315</v>
      </c>
      <c r="H4987" s="0" t="s">
        <v>316</v>
      </c>
    </row>
    <row r="4988" customFormat="false" ht="12.85" hidden="false" customHeight="false" outlineLevel="0" collapsed="false">
      <c r="A4988" s="0" t="s">
        <v>6171</v>
      </c>
      <c r="B4988" s="0" t="n">
        <v>789</v>
      </c>
      <c r="C4988" s="0" t="s">
        <v>6182</v>
      </c>
      <c r="D4988" s="0" t="s">
        <v>6173</v>
      </c>
      <c r="E4988" s="0" t="s">
        <v>6174</v>
      </c>
      <c r="F4988" s="0" t="n">
        <v>0.908245</v>
      </c>
      <c r="G4988" s="0" t="s">
        <v>315</v>
      </c>
      <c r="H4988" s="0" t="s">
        <v>316</v>
      </c>
    </row>
    <row r="4989" customFormat="false" ht="12.85" hidden="false" customHeight="false" outlineLevel="0" collapsed="false">
      <c r="A4989" s="0" t="s">
        <v>6171</v>
      </c>
      <c r="B4989" s="0" t="n">
        <v>854</v>
      </c>
      <c r="C4989" s="0" t="s">
        <v>6183</v>
      </c>
      <c r="D4989" s="0" t="s">
        <v>6173</v>
      </c>
      <c r="E4989" s="0" t="s">
        <v>6174</v>
      </c>
      <c r="F4989" s="0" t="s">
        <v>29</v>
      </c>
      <c r="G4989" s="0" t="s">
        <v>315</v>
      </c>
      <c r="H4989" s="0" t="s">
        <v>316</v>
      </c>
    </row>
    <row r="4990" customFormat="false" ht="12.85" hidden="false" customHeight="false" outlineLevel="0" collapsed="false">
      <c r="A4990" s="0" t="s">
        <v>6171</v>
      </c>
      <c r="B4990" s="0" t="n">
        <v>893</v>
      </c>
      <c r="C4990" s="0" t="s">
        <v>6184</v>
      </c>
      <c r="D4990" s="0" t="s">
        <v>6173</v>
      </c>
      <c r="E4990" s="0" t="s">
        <v>6174</v>
      </c>
      <c r="F4990" s="0" t="n">
        <v>1</v>
      </c>
      <c r="G4990" s="0" t="s">
        <v>327</v>
      </c>
      <c r="H4990" s="0" t="s">
        <v>316</v>
      </c>
    </row>
    <row r="4991" customFormat="false" ht="12.85" hidden="false" customHeight="false" outlineLevel="0" collapsed="false">
      <c r="A4991" s="0" t="s">
        <v>6185</v>
      </c>
      <c r="B4991" s="0" t="n">
        <v>245</v>
      </c>
      <c r="C4991" s="0" t="s">
        <v>6186</v>
      </c>
      <c r="D4991" s="0" t="s">
        <v>6187</v>
      </c>
      <c r="E4991" s="0" t="s">
        <v>6188</v>
      </c>
      <c r="F4991" s="0" t="s">
        <v>29</v>
      </c>
      <c r="G4991" s="0" t="s">
        <v>327</v>
      </c>
      <c r="H4991" s="0" t="s">
        <v>316</v>
      </c>
    </row>
    <row r="4992" customFormat="false" ht="12.85" hidden="false" customHeight="false" outlineLevel="0" collapsed="false">
      <c r="A4992" s="0" t="s">
        <v>6185</v>
      </c>
      <c r="B4992" s="0" t="n">
        <v>246</v>
      </c>
      <c r="C4992" s="0" t="s">
        <v>6189</v>
      </c>
      <c r="D4992" s="0" t="s">
        <v>6187</v>
      </c>
      <c r="E4992" s="0" t="s">
        <v>6188</v>
      </c>
      <c r="F4992" s="0" t="n">
        <v>0.99</v>
      </c>
      <c r="G4992" s="0" t="s">
        <v>315</v>
      </c>
      <c r="H4992" s="0" t="s">
        <v>316</v>
      </c>
    </row>
    <row r="4993" customFormat="false" ht="12.85" hidden="false" customHeight="false" outlineLevel="0" collapsed="false">
      <c r="A4993" s="0" t="s">
        <v>6190</v>
      </c>
      <c r="B4993" s="0" t="n">
        <v>72</v>
      </c>
      <c r="C4993" s="0" t="s">
        <v>6191</v>
      </c>
      <c r="D4993" s="0" t="s">
        <v>6192</v>
      </c>
      <c r="E4993" s="0" t="s">
        <v>6193</v>
      </c>
      <c r="F4993" s="0" t="n">
        <v>0.99</v>
      </c>
      <c r="G4993" s="0" t="s">
        <v>315</v>
      </c>
      <c r="H4993" s="0" t="s">
        <v>316</v>
      </c>
    </row>
    <row r="4994" customFormat="false" ht="12.85" hidden="false" customHeight="false" outlineLevel="0" collapsed="false">
      <c r="A4994" s="0" t="s">
        <v>6194</v>
      </c>
      <c r="B4994" s="0" t="n">
        <v>3</v>
      </c>
      <c r="C4994" s="0" t="s">
        <v>6195</v>
      </c>
      <c r="D4994" s="0" t="s">
        <v>6196</v>
      </c>
      <c r="E4994" s="0" t="s">
        <v>6197</v>
      </c>
      <c r="F4994" s="0" t="n">
        <v>0.91</v>
      </c>
      <c r="G4994" s="0" t="s">
        <v>315</v>
      </c>
      <c r="H4994" s="0" t="s">
        <v>316</v>
      </c>
    </row>
    <row r="4995" customFormat="false" ht="12.85" hidden="false" customHeight="false" outlineLevel="0" collapsed="false">
      <c r="A4995" s="0" t="s">
        <v>6198</v>
      </c>
      <c r="B4995" s="0" t="n">
        <v>132</v>
      </c>
      <c r="C4995" s="0" t="s">
        <v>6199</v>
      </c>
      <c r="D4995" s="0" t="s">
        <v>6200</v>
      </c>
      <c r="E4995" s="0" t="s">
        <v>6201</v>
      </c>
      <c r="F4995" s="0" t="n">
        <v>0.999307</v>
      </c>
      <c r="G4995" s="0" t="s">
        <v>315</v>
      </c>
      <c r="H4995" s="0" t="s">
        <v>316</v>
      </c>
    </row>
    <row r="4996" customFormat="false" ht="12.85" hidden="false" customHeight="false" outlineLevel="0" collapsed="false">
      <c r="A4996" s="0" t="s">
        <v>6202</v>
      </c>
      <c r="B4996" s="0" t="n">
        <v>400</v>
      </c>
      <c r="C4996" s="0" t="s">
        <v>29</v>
      </c>
      <c r="D4996" s="0" t="s">
        <v>6203</v>
      </c>
      <c r="E4996" s="0" t="s">
        <v>6204</v>
      </c>
      <c r="F4996" s="0" t="n">
        <v>142.26</v>
      </c>
      <c r="G4996" s="0" t="s">
        <v>315</v>
      </c>
      <c r="H4996" s="0" t="s">
        <v>316</v>
      </c>
    </row>
    <row r="4997" customFormat="false" ht="12.85" hidden="false" customHeight="false" outlineLevel="0" collapsed="false">
      <c r="A4997" s="0" t="s">
        <v>6205</v>
      </c>
      <c r="B4997" s="0" t="n">
        <v>192</v>
      </c>
      <c r="C4997" s="0" t="s">
        <v>6206</v>
      </c>
      <c r="D4997" s="0" t="s">
        <v>6207</v>
      </c>
      <c r="E4997" s="0" t="s">
        <v>6208</v>
      </c>
      <c r="F4997" s="0" t="n">
        <v>0.51</v>
      </c>
      <c r="G4997" s="0" t="s">
        <v>315</v>
      </c>
      <c r="H4997" s="0" t="s">
        <v>316</v>
      </c>
    </row>
    <row r="4998" customFormat="false" ht="12.85" hidden="false" customHeight="false" outlineLevel="0" collapsed="false">
      <c r="A4998" s="0" t="s">
        <v>6205</v>
      </c>
      <c r="B4998" s="0" t="n">
        <v>198</v>
      </c>
      <c r="C4998" s="0" t="s">
        <v>6209</v>
      </c>
      <c r="D4998" s="0" t="s">
        <v>6207</v>
      </c>
      <c r="E4998" s="0" t="s">
        <v>6208</v>
      </c>
      <c r="F4998" s="0" t="n">
        <v>0.99</v>
      </c>
      <c r="G4998" s="0" t="s">
        <v>327</v>
      </c>
      <c r="H4998" s="0" t="s">
        <v>316</v>
      </c>
    </row>
    <row r="4999" customFormat="false" ht="12.85" hidden="false" customHeight="false" outlineLevel="0" collapsed="false">
      <c r="A4999" s="0" t="s">
        <v>6205</v>
      </c>
      <c r="B4999" s="0" t="n">
        <v>200</v>
      </c>
      <c r="C4999" s="0" t="s">
        <v>29</v>
      </c>
      <c r="D4999" s="0" t="s">
        <v>6207</v>
      </c>
      <c r="E4999" s="0" t="s">
        <v>6208</v>
      </c>
      <c r="F4999" s="0" t="n">
        <v>1</v>
      </c>
      <c r="G4999" s="0" t="s">
        <v>315</v>
      </c>
      <c r="H4999" s="0" t="s">
        <v>316</v>
      </c>
    </row>
    <row r="5000" customFormat="false" ht="12.85" hidden="false" customHeight="false" outlineLevel="0" collapsed="false">
      <c r="A5000" s="0" t="s">
        <v>6205</v>
      </c>
      <c r="B5000" s="0" t="n">
        <v>27</v>
      </c>
      <c r="C5000" s="0" t="s">
        <v>29</v>
      </c>
      <c r="D5000" s="0" t="s">
        <v>6207</v>
      </c>
      <c r="E5000" s="0" t="s">
        <v>6208</v>
      </c>
      <c r="F5000" s="0" t="n">
        <v>1</v>
      </c>
      <c r="G5000" s="0" t="s">
        <v>315</v>
      </c>
      <c r="H5000" s="0" t="s">
        <v>316</v>
      </c>
    </row>
    <row r="5001" customFormat="false" ht="12.85" hidden="false" customHeight="false" outlineLevel="0" collapsed="false">
      <c r="A5001" s="0" t="s">
        <v>6205</v>
      </c>
      <c r="B5001" s="0" t="n">
        <v>637</v>
      </c>
      <c r="C5001" s="0" t="s">
        <v>6210</v>
      </c>
      <c r="D5001" s="0" t="s">
        <v>6207</v>
      </c>
      <c r="E5001" s="0" t="s">
        <v>6208</v>
      </c>
      <c r="F5001" s="0" t="n">
        <v>0.85</v>
      </c>
      <c r="G5001" s="0" t="s">
        <v>315</v>
      </c>
      <c r="H5001" s="0" t="s">
        <v>316</v>
      </c>
    </row>
    <row r="5002" customFormat="false" ht="12.85" hidden="false" customHeight="false" outlineLevel="0" collapsed="false">
      <c r="A5002" s="0" t="s">
        <v>6205</v>
      </c>
      <c r="B5002" s="0" t="n">
        <v>71</v>
      </c>
      <c r="C5002" s="0" t="s">
        <v>29</v>
      </c>
      <c r="D5002" s="0" t="s">
        <v>6207</v>
      </c>
      <c r="E5002" s="0" t="s">
        <v>6208</v>
      </c>
      <c r="F5002" s="0" t="n">
        <v>113.46</v>
      </c>
      <c r="G5002" s="0" t="s">
        <v>315</v>
      </c>
      <c r="H5002" s="0" t="s">
        <v>316</v>
      </c>
    </row>
    <row r="5003" customFormat="false" ht="12.85" hidden="false" customHeight="false" outlineLevel="0" collapsed="false">
      <c r="A5003" s="0" t="s">
        <v>6211</v>
      </c>
      <c r="B5003" s="0" t="n">
        <v>637</v>
      </c>
      <c r="C5003" s="0" t="s">
        <v>6212</v>
      </c>
      <c r="D5003" s="0" t="s">
        <v>6213</v>
      </c>
      <c r="E5003" s="0" t="s">
        <v>6214</v>
      </c>
      <c r="F5003" s="0" t="s">
        <v>29</v>
      </c>
      <c r="G5003" s="0" t="s">
        <v>315</v>
      </c>
      <c r="H5003" s="0" t="s">
        <v>316</v>
      </c>
    </row>
    <row r="5004" customFormat="false" ht="12.85" hidden="false" customHeight="false" outlineLevel="0" collapsed="false">
      <c r="A5004" s="0" t="s">
        <v>6215</v>
      </c>
      <c r="B5004" s="0" t="n">
        <v>1061</v>
      </c>
      <c r="C5004" s="0" t="s">
        <v>6216</v>
      </c>
      <c r="D5004" s="0" t="s">
        <v>6217</v>
      </c>
      <c r="E5004" s="0" t="s">
        <v>6218</v>
      </c>
      <c r="F5004" s="0" t="n">
        <v>0.998307</v>
      </c>
      <c r="G5004" s="0" t="s">
        <v>315</v>
      </c>
      <c r="H5004" s="0" t="s">
        <v>316</v>
      </c>
    </row>
    <row r="5005" customFormat="false" ht="12.85" hidden="false" customHeight="false" outlineLevel="0" collapsed="false">
      <c r="A5005" s="0" t="s">
        <v>6215</v>
      </c>
      <c r="B5005" s="0" t="n">
        <v>1066</v>
      </c>
      <c r="C5005" s="0" t="s">
        <v>6219</v>
      </c>
      <c r="D5005" s="0" t="s">
        <v>6217</v>
      </c>
      <c r="E5005" s="0" t="s">
        <v>6218</v>
      </c>
      <c r="F5005" s="0" t="n">
        <v>0.999967</v>
      </c>
      <c r="G5005" s="0" t="s">
        <v>315</v>
      </c>
      <c r="H5005" s="0" t="s">
        <v>316</v>
      </c>
    </row>
    <row r="5006" customFormat="false" ht="12.85" hidden="false" customHeight="false" outlineLevel="0" collapsed="false">
      <c r="A5006" s="0" t="s">
        <v>6215</v>
      </c>
      <c r="B5006" s="0" t="n">
        <v>1888</v>
      </c>
      <c r="C5006" s="0" t="s">
        <v>29</v>
      </c>
      <c r="D5006" s="0" t="s">
        <v>6217</v>
      </c>
      <c r="E5006" s="0" t="s">
        <v>6218</v>
      </c>
      <c r="F5006" s="0" t="n">
        <v>0.999983</v>
      </c>
      <c r="G5006" s="0" t="s">
        <v>315</v>
      </c>
      <c r="H5006" s="0" t="s">
        <v>316</v>
      </c>
    </row>
    <row r="5007" customFormat="false" ht="12.85" hidden="false" customHeight="false" outlineLevel="0" collapsed="false">
      <c r="A5007" s="0" t="s">
        <v>6215</v>
      </c>
      <c r="B5007" s="0" t="n">
        <v>1991</v>
      </c>
      <c r="C5007" s="0" t="s">
        <v>29</v>
      </c>
      <c r="D5007" s="0" t="s">
        <v>6217</v>
      </c>
      <c r="E5007" s="0" t="s">
        <v>6218</v>
      </c>
      <c r="F5007" s="0" t="n">
        <v>1</v>
      </c>
      <c r="G5007" s="0" t="s">
        <v>315</v>
      </c>
      <c r="H5007" s="0" t="s">
        <v>316</v>
      </c>
    </row>
    <row r="5008" customFormat="false" ht="12.85" hidden="false" customHeight="false" outlineLevel="0" collapsed="false">
      <c r="A5008" s="0" t="s">
        <v>6215</v>
      </c>
      <c r="B5008" s="0" t="n">
        <v>2061</v>
      </c>
      <c r="C5008" s="0" t="s">
        <v>29</v>
      </c>
      <c r="D5008" s="0" t="s">
        <v>6217</v>
      </c>
      <c r="E5008" s="0" t="s">
        <v>6218</v>
      </c>
      <c r="F5008" s="0" t="n">
        <v>1</v>
      </c>
      <c r="G5008" s="0" t="s">
        <v>315</v>
      </c>
      <c r="H5008" s="0" t="s">
        <v>316</v>
      </c>
    </row>
    <row r="5009" customFormat="false" ht="12.85" hidden="false" customHeight="false" outlineLevel="0" collapsed="false">
      <c r="A5009" s="0" t="s">
        <v>6215</v>
      </c>
      <c r="B5009" s="0" t="n">
        <v>2081</v>
      </c>
      <c r="C5009" s="0" t="s">
        <v>29</v>
      </c>
      <c r="D5009" s="0" t="s">
        <v>6217</v>
      </c>
      <c r="E5009" s="0" t="s">
        <v>6218</v>
      </c>
      <c r="F5009" s="0" t="n">
        <v>0.998821</v>
      </c>
      <c r="G5009" s="0" t="s">
        <v>315</v>
      </c>
      <c r="H5009" s="0" t="s">
        <v>316</v>
      </c>
    </row>
    <row r="5010" customFormat="false" ht="12.85" hidden="false" customHeight="false" outlineLevel="0" collapsed="false">
      <c r="A5010" s="0" t="s">
        <v>6215</v>
      </c>
      <c r="B5010" s="0" t="n">
        <v>2097</v>
      </c>
      <c r="C5010" s="0" t="s">
        <v>6220</v>
      </c>
      <c r="D5010" s="0" t="s">
        <v>6217</v>
      </c>
      <c r="E5010" s="0" t="s">
        <v>6218</v>
      </c>
      <c r="F5010" s="0" t="n">
        <v>0.99</v>
      </c>
      <c r="G5010" s="0" t="s">
        <v>315</v>
      </c>
      <c r="H5010" s="0" t="s">
        <v>316</v>
      </c>
    </row>
    <row r="5011" customFormat="false" ht="12.85" hidden="false" customHeight="false" outlineLevel="0" collapsed="false">
      <c r="A5011" s="0" t="s">
        <v>6215</v>
      </c>
      <c r="B5011" s="0" t="n">
        <v>2098</v>
      </c>
      <c r="C5011" s="0" t="s">
        <v>6221</v>
      </c>
      <c r="D5011" s="0" t="s">
        <v>6217</v>
      </c>
      <c r="E5011" s="0" t="s">
        <v>6218</v>
      </c>
      <c r="F5011" s="0" t="n">
        <v>0.997</v>
      </c>
      <c r="G5011" s="0" t="s">
        <v>327</v>
      </c>
      <c r="H5011" s="0" t="s">
        <v>316</v>
      </c>
    </row>
    <row r="5012" customFormat="false" ht="12.85" hidden="false" customHeight="false" outlineLevel="0" collapsed="false">
      <c r="A5012" s="0" t="s">
        <v>6215</v>
      </c>
      <c r="B5012" s="0" t="n">
        <v>471</v>
      </c>
      <c r="C5012" s="0" t="s">
        <v>29</v>
      </c>
      <c r="D5012" s="0" t="s">
        <v>6217</v>
      </c>
      <c r="E5012" s="0" t="s">
        <v>6218</v>
      </c>
      <c r="F5012" s="0" t="n">
        <v>0.996059</v>
      </c>
      <c r="G5012" s="0" t="s">
        <v>315</v>
      </c>
      <c r="H5012" s="0" t="s">
        <v>316</v>
      </c>
    </row>
    <row r="5013" customFormat="false" ht="12.85" hidden="false" customHeight="false" outlineLevel="0" collapsed="false">
      <c r="A5013" s="0" t="s">
        <v>6215</v>
      </c>
      <c r="B5013" s="0" t="n">
        <v>538</v>
      </c>
      <c r="C5013" s="0" t="s">
        <v>6222</v>
      </c>
      <c r="D5013" s="0" t="s">
        <v>6217</v>
      </c>
      <c r="E5013" s="0" t="s">
        <v>6218</v>
      </c>
      <c r="F5013" s="0" t="n">
        <v>0.99</v>
      </c>
      <c r="G5013" s="0" t="s">
        <v>315</v>
      </c>
      <c r="H5013" s="0" t="s">
        <v>316</v>
      </c>
    </row>
    <row r="5014" customFormat="false" ht="12.85" hidden="false" customHeight="false" outlineLevel="0" collapsed="false">
      <c r="A5014" s="0" t="s">
        <v>6215</v>
      </c>
      <c r="B5014" s="0" t="n">
        <v>632</v>
      </c>
      <c r="C5014" s="0" t="s">
        <v>6223</v>
      </c>
      <c r="D5014" s="0" t="s">
        <v>6217</v>
      </c>
      <c r="E5014" s="0" t="s">
        <v>6218</v>
      </c>
      <c r="F5014" s="0" t="n">
        <v>0.99</v>
      </c>
      <c r="G5014" s="0" t="s">
        <v>315</v>
      </c>
      <c r="H5014" s="0" t="s">
        <v>316</v>
      </c>
    </row>
    <row r="5015" customFormat="false" ht="12.85" hidden="false" customHeight="false" outlineLevel="0" collapsed="false">
      <c r="A5015" s="0" t="s">
        <v>6215</v>
      </c>
      <c r="B5015" s="0" t="n">
        <v>636</v>
      </c>
      <c r="C5015" s="0" t="s">
        <v>29</v>
      </c>
      <c r="D5015" s="0" t="s">
        <v>6217</v>
      </c>
      <c r="E5015" s="0" t="s">
        <v>6218</v>
      </c>
      <c r="F5015" s="0" t="n">
        <v>0.99</v>
      </c>
      <c r="G5015" s="0" t="s">
        <v>315</v>
      </c>
      <c r="H5015" s="0" t="s">
        <v>316</v>
      </c>
    </row>
    <row r="5016" customFormat="false" ht="12.85" hidden="false" customHeight="false" outlineLevel="0" collapsed="false">
      <c r="A5016" s="0" t="s">
        <v>6215</v>
      </c>
      <c r="B5016" s="0" t="n">
        <v>887</v>
      </c>
      <c r="C5016" s="0" t="s">
        <v>6224</v>
      </c>
      <c r="D5016" s="0" t="s">
        <v>6217</v>
      </c>
      <c r="E5016" s="0" t="s">
        <v>6218</v>
      </c>
      <c r="F5016" s="0" t="n">
        <v>0.5</v>
      </c>
      <c r="G5016" s="0" t="s">
        <v>315</v>
      </c>
      <c r="H5016" s="0" t="s">
        <v>316</v>
      </c>
    </row>
    <row r="5017" customFormat="false" ht="12.85" hidden="false" customHeight="false" outlineLevel="0" collapsed="false">
      <c r="A5017" s="0" t="s">
        <v>6225</v>
      </c>
      <c r="B5017" s="0" t="n">
        <v>22</v>
      </c>
      <c r="C5017" s="0" t="s">
        <v>6226</v>
      </c>
      <c r="D5017" s="0" t="s">
        <v>6227</v>
      </c>
      <c r="E5017" s="0" t="s">
        <v>6228</v>
      </c>
      <c r="F5017" s="0" t="n">
        <v>136.43</v>
      </c>
      <c r="G5017" s="0" t="s">
        <v>315</v>
      </c>
      <c r="H5017" s="0" t="s">
        <v>316</v>
      </c>
    </row>
    <row r="5018" customFormat="false" ht="12.85" hidden="false" customHeight="false" outlineLevel="0" collapsed="false">
      <c r="A5018" s="0" t="s">
        <v>6225</v>
      </c>
      <c r="B5018" s="0" t="n">
        <v>89</v>
      </c>
      <c r="C5018" s="0" t="s">
        <v>6229</v>
      </c>
      <c r="D5018" s="0" t="s">
        <v>6227</v>
      </c>
      <c r="E5018" s="0" t="s">
        <v>6228</v>
      </c>
      <c r="F5018" s="0" t="s">
        <v>29</v>
      </c>
      <c r="G5018" s="0" t="s">
        <v>315</v>
      </c>
      <c r="H5018" s="0" t="s">
        <v>316</v>
      </c>
    </row>
    <row r="5019" customFormat="false" ht="12.85" hidden="false" customHeight="false" outlineLevel="0" collapsed="false">
      <c r="A5019" s="0" t="s">
        <v>6225</v>
      </c>
      <c r="B5019" s="0" t="n">
        <v>97</v>
      </c>
      <c r="C5019" s="0" t="s">
        <v>6230</v>
      </c>
      <c r="D5019" s="0" t="s">
        <v>6227</v>
      </c>
      <c r="E5019" s="0" t="s">
        <v>6228</v>
      </c>
      <c r="F5019" s="0" t="s">
        <v>29</v>
      </c>
      <c r="G5019" s="0" t="s">
        <v>315</v>
      </c>
      <c r="H5019" s="0" t="s">
        <v>316</v>
      </c>
    </row>
    <row r="5020" customFormat="false" ht="12.85" hidden="false" customHeight="false" outlineLevel="0" collapsed="false">
      <c r="A5020" s="0" t="s">
        <v>6231</v>
      </c>
      <c r="B5020" s="0" t="n">
        <v>210</v>
      </c>
      <c r="C5020" s="0" t="s">
        <v>29</v>
      </c>
      <c r="D5020" s="0" t="s">
        <v>6232</v>
      </c>
      <c r="E5020" s="0" t="s">
        <v>6233</v>
      </c>
      <c r="F5020" s="0" t="n">
        <v>0.99</v>
      </c>
      <c r="G5020" s="0" t="s">
        <v>315</v>
      </c>
      <c r="H5020" s="0" t="s">
        <v>316</v>
      </c>
    </row>
    <row r="5021" customFormat="false" ht="12.85" hidden="false" customHeight="false" outlineLevel="0" collapsed="false">
      <c r="A5021" s="0" t="s">
        <v>6231</v>
      </c>
      <c r="B5021" s="0" t="n">
        <v>211</v>
      </c>
      <c r="C5021" s="0" t="s">
        <v>29</v>
      </c>
      <c r="D5021" s="0" t="s">
        <v>6232</v>
      </c>
      <c r="E5021" s="0" t="s">
        <v>6233</v>
      </c>
      <c r="F5021" s="0" t="n">
        <v>0.99</v>
      </c>
      <c r="G5021" s="0" t="s">
        <v>327</v>
      </c>
      <c r="H5021" s="0" t="s">
        <v>316</v>
      </c>
    </row>
    <row r="5022" customFormat="false" ht="12.85" hidden="false" customHeight="false" outlineLevel="0" collapsed="false">
      <c r="A5022" s="0" t="s">
        <v>6231</v>
      </c>
      <c r="B5022" s="0" t="n">
        <v>500</v>
      </c>
      <c r="C5022" s="0" t="s">
        <v>6234</v>
      </c>
      <c r="D5022" s="0" t="s">
        <v>6232</v>
      </c>
      <c r="E5022" s="0" t="s">
        <v>6233</v>
      </c>
      <c r="F5022" s="0" t="n">
        <v>1</v>
      </c>
      <c r="G5022" s="0" t="s">
        <v>327</v>
      </c>
      <c r="H5022" s="0" t="s">
        <v>316</v>
      </c>
    </row>
    <row r="5023" customFormat="false" ht="12.85" hidden="false" customHeight="false" outlineLevel="0" collapsed="false">
      <c r="A5023" s="0" t="s">
        <v>6231</v>
      </c>
      <c r="B5023" s="0" t="n">
        <v>81</v>
      </c>
      <c r="C5023" s="0" t="s">
        <v>6235</v>
      </c>
      <c r="D5023" s="0" t="s">
        <v>6232</v>
      </c>
      <c r="E5023" s="0" t="s">
        <v>6233</v>
      </c>
      <c r="F5023" s="0" t="n">
        <v>1</v>
      </c>
      <c r="G5023" s="0" t="s">
        <v>315</v>
      </c>
      <c r="H5023" s="0" t="s">
        <v>316</v>
      </c>
    </row>
    <row r="5024" customFormat="false" ht="12.85" hidden="false" customHeight="false" outlineLevel="0" collapsed="false">
      <c r="A5024" s="0" t="s">
        <v>6236</v>
      </c>
      <c r="B5024" s="0" t="n">
        <v>233</v>
      </c>
      <c r="C5024" s="0" t="s">
        <v>6237</v>
      </c>
      <c r="D5024" s="0" t="s">
        <v>6238</v>
      </c>
      <c r="E5024" s="0" t="s">
        <v>6239</v>
      </c>
      <c r="F5024" s="0" t="n">
        <v>0.910581</v>
      </c>
      <c r="G5024" s="0" t="s">
        <v>315</v>
      </c>
      <c r="H5024" s="0" t="s">
        <v>316</v>
      </c>
    </row>
    <row r="5025" customFormat="false" ht="12.85" hidden="false" customHeight="false" outlineLevel="0" collapsed="false">
      <c r="A5025" s="0" t="s">
        <v>6236</v>
      </c>
      <c r="B5025" s="0" t="n">
        <v>239</v>
      </c>
      <c r="C5025" s="0" t="s">
        <v>6240</v>
      </c>
      <c r="D5025" s="0" t="s">
        <v>6238</v>
      </c>
      <c r="E5025" s="0" t="s">
        <v>6239</v>
      </c>
      <c r="F5025" s="0" t="n">
        <v>0.977</v>
      </c>
      <c r="G5025" s="0" t="s">
        <v>327</v>
      </c>
      <c r="H5025" s="0" t="s">
        <v>316</v>
      </c>
    </row>
    <row r="5026" customFormat="false" ht="12.85" hidden="false" customHeight="false" outlineLevel="0" collapsed="false">
      <c r="A5026" s="0" t="s">
        <v>6236</v>
      </c>
      <c r="B5026" s="0" t="n">
        <v>244</v>
      </c>
      <c r="C5026" s="0" t="s">
        <v>6241</v>
      </c>
      <c r="D5026" s="0" t="s">
        <v>6238</v>
      </c>
      <c r="E5026" s="0" t="s">
        <v>6239</v>
      </c>
      <c r="F5026" s="0" t="n">
        <v>0.96728</v>
      </c>
      <c r="G5026" s="0" t="s">
        <v>315</v>
      </c>
      <c r="H5026" s="0" t="s">
        <v>316</v>
      </c>
    </row>
    <row r="5027" customFormat="false" ht="12.85" hidden="false" customHeight="false" outlineLevel="0" collapsed="false">
      <c r="A5027" s="0" t="s">
        <v>6236</v>
      </c>
      <c r="B5027" s="0" t="n">
        <v>252</v>
      </c>
      <c r="C5027" s="0" t="s">
        <v>6242</v>
      </c>
      <c r="D5027" s="0" t="s">
        <v>6238</v>
      </c>
      <c r="E5027" s="0" t="s">
        <v>6239</v>
      </c>
      <c r="F5027" s="0" t="n">
        <v>0.508</v>
      </c>
      <c r="G5027" s="0" t="s">
        <v>315</v>
      </c>
      <c r="H5027" s="0" t="s">
        <v>316</v>
      </c>
    </row>
    <row r="5028" customFormat="false" ht="12.85" hidden="false" customHeight="false" outlineLevel="0" collapsed="false">
      <c r="A5028" s="0" t="s">
        <v>6236</v>
      </c>
      <c r="B5028" s="0" t="n">
        <v>257</v>
      </c>
      <c r="C5028" s="0" t="s">
        <v>6243</v>
      </c>
      <c r="D5028" s="0" t="s">
        <v>6238</v>
      </c>
      <c r="E5028" s="0" t="s">
        <v>6239</v>
      </c>
      <c r="F5028" s="0" t="n">
        <v>0.855</v>
      </c>
      <c r="G5028" s="0" t="s">
        <v>315</v>
      </c>
      <c r="H5028" s="0" t="s">
        <v>316</v>
      </c>
    </row>
    <row r="5029" customFormat="false" ht="12.85" hidden="false" customHeight="false" outlineLevel="0" collapsed="false">
      <c r="A5029" s="0" t="s">
        <v>6236</v>
      </c>
      <c r="B5029" s="0" t="n">
        <v>258</v>
      </c>
      <c r="C5029" s="0" t="s">
        <v>29</v>
      </c>
      <c r="D5029" s="0" t="s">
        <v>6238</v>
      </c>
      <c r="E5029" s="0" t="s">
        <v>6239</v>
      </c>
      <c r="F5029" s="0" t="n">
        <v>0.39</v>
      </c>
      <c r="G5029" s="0" t="s">
        <v>327</v>
      </c>
      <c r="H5029" s="0" t="s">
        <v>316</v>
      </c>
    </row>
    <row r="5030" customFormat="false" ht="12.85" hidden="false" customHeight="false" outlineLevel="0" collapsed="false">
      <c r="A5030" s="0" t="s">
        <v>6236</v>
      </c>
      <c r="B5030" s="0" t="n">
        <v>259</v>
      </c>
      <c r="C5030" s="0" t="s">
        <v>29</v>
      </c>
      <c r="D5030" s="0" t="s">
        <v>6238</v>
      </c>
      <c r="E5030" s="0" t="s">
        <v>6239</v>
      </c>
      <c r="F5030" s="0" t="n">
        <v>146.4</v>
      </c>
      <c r="G5030" s="0" t="s">
        <v>315</v>
      </c>
      <c r="H5030" s="0" t="s">
        <v>316</v>
      </c>
    </row>
    <row r="5031" customFormat="false" ht="12.85" hidden="false" customHeight="false" outlineLevel="0" collapsed="false">
      <c r="A5031" s="0" t="s">
        <v>6236</v>
      </c>
      <c r="B5031" s="0" t="n">
        <v>260</v>
      </c>
      <c r="C5031" s="0" t="s">
        <v>29</v>
      </c>
      <c r="D5031" s="0" t="s">
        <v>6238</v>
      </c>
      <c r="E5031" s="0" t="s">
        <v>6239</v>
      </c>
      <c r="F5031" s="0" t="n">
        <v>0.565</v>
      </c>
      <c r="G5031" s="0" t="s">
        <v>327</v>
      </c>
      <c r="H5031" s="0" t="s">
        <v>316</v>
      </c>
    </row>
    <row r="5032" customFormat="false" ht="12.85" hidden="false" customHeight="false" outlineLevel="0" collapsed="false">
      <c r="A5032" s="0" t="s">
        <v>6236</v>
      </c>
      <c r="B5032" s="0" t="n">
        <v>289</v>
      </c>
      <c r="C5032" s="0" t="s">
        <v>6244</v>
      </c>
      <c r="D5032" s="0" t="s">
        <v>6238</v>
      </c>
      <c r="E5032" s="0" t="s">
        <v>6239</v>
      </c>
      <c r="F5032" s="0" t="n">
        <v>0.439</v>
      </c>
      <c r="G5032" s="0" t="s">
        <v>315</v>
      </c>
      <c r="H5032" s="0" t="s">
        <v>316</v>
      </c>
    </row>
    <row r="5033" customFormat="false" ht="12.85" hidden="false" customHeight="false" outlineLevel="0" collapsed="false">
      <c r="A5033" s="0" t="s">
        <v>6236</v>
      </c>
      <c r="B5033" s="0" t="n">
        <v>295</v>
      </c>
      <c r="C5033" s="0" t="s">
        <v>6245</v>
      </c>
      <c r="D5033" s="0" t="s">
        <v>6238</v>
      </c>
      <c r="E5033" s="0" t="s">
        <v>6239</v>
      </c>
      <c r="F5033" s="0" t="n">
        <v>0.63</v>
      </c>
      <c r="G5033" s="0" t="s">
        <v>315</v>
      </c>
      <c r="H5033" s="0" t="s">
        <v>316</v>
      </c>
    </row>
    <row r="5034" customFormat="false" ht="12.85" hidden="false" customHeight="false" outlineLevel="0" collapsed="false">
      <c r="A5034" s="0" t="s">
        <v>6236</v>
      </c>
      <c r="B5034" s="0" t="n">
        <v>296</v>
      </c>
      <c r="C5034" s="0" t="s">
        <v>6246</v>
      </c>
      <c r="D5034" s="0" t="s">
        <v>6238</v>
      </c>
      <c r="E5034" s="0" t="s">
        <v>6239</v>
      </c>
      <c r="F5034" s="0" t="n">
        <v>0.989</v>
      </c>
      <c r="G5034" s="0" t="s">
        <v>315</v>
      </c>
      <c r="H5034" s="0" t="s">
        <v>316</v>
      </c>
    </row>
    <row r="5035" customFormat="false" ht="12.85" hidden="false" customHeight="false" outlineLevel="0" collapsed="false">
      <c r="A5035" s="0" t="s">
        <v>6236</v>
      </c>
      <c r="B5035" s="0" t="n">
        <v>29</v>
      </c>
      <c r="C5035" s="0" t="s">
        <v>6247</v>
      </c>
      <c r="D5035" s="0" t="s">
        <v>6238</v>
      </c>
      <c r="E5035" s="0" t="s">
        <v>6239</v>
      </c>
      <c r="F5035" s="0" t="n">
        <v>0.99</v>
      </c>
      <c r="G5035" s="0" t="s">
        <v>315</v>
      </c>
      <c r="H5035" s="0" t="s">
        <v>316</v>
      </c>
    </row>
    <row r="5036" customFormat="false" ht="12.85" hidden="false" customHeight="false" outlineLevel="0" collapsed="false">
      <c r="A5036" s="0" t="s">
        <v>6236</v>
      </c>
      <c r="B5036" s="0" t="n">
        <v>301</v>
      </c>
      <c r="C5036" s="0" t="s">
        <v>6248</v>
      </c>
      <c r="D5036" s="0" t="s">
        <v>6238</v>
      </c>
      <c r="E5036" s="0" t="s">
        <v>6239</v>
      </c>
      <c r="F5036" s="0" t="n">
        <v>1</v>
      </c>
      <c r="G5036" s="0" t="s">
        <v>315</v>
      </c>
      <c r="H5036" s="0" t="s">
        <v>316</v>
      </c>
    </row>
    <row r="5037" customFormat="false" ht="12.85" hidden="false" customHeight="false" outlineLevel="0" collapsed="false">
      <c r="A5037" s="0" t="s">
        <v>6236</v>
      </c>
      <c r="B5037" s="0" t="n">
        <v>303</v>
      </c>
      <c r="C5037" s="0" t="s">
        <v>6249</v>
      </c>
      <c r="D5037" s="0" t="s">
        <v>6238</v>
      </c>
      <c r="E5037" s="0" t="s">
        <v>6239</v>
      </c>
      <c r="F5037" s="0" t="n">
        <v>0.86174</v>
      </c>
      <c r="G5037" s="0" t="s">
        <v>327</v>
      </c>
      <c r="H5037" s="0" t="s">
        <v>316</v>
      </c>
    </row>
    <row r="5038" customFormat="false" ht="12.85" hidden="false" customHeight="false" outlineLevel="0" collapsed="false">
      <c r="A5038" s="0" t="s">
        <v>6236</v>
      </c>
      <c r="B5038" s="0" t="n">
        <v>31</v>
      </c>
      <c r="C5038" s="0" t="s">
        <v>6250</v>
      </c>
      <c r="D5038" s="0" t="s">
        <v>6238</v>
      </c>
      <c r="E5038" s="0" t="s">
        <v>6239</v>
      </c>
      <c r="F5038" s="0" t="s">
        <v>29</v>
      </c>
      <c r="G5038" s="0" t="s">
        <v>327</v>
      </c>
      <c r="H5038" s="0" t="s">
        <v>316</v>
      </c>
    </row>
    <row r="5039" customFormat="false" ht="12.85" hidden="false" customHeight="false" outlineLevel="0" collapsed="false">
      <c r="A5039" s="0" t="s">
        <v>6236</v>
      </c>
      <c r="B5039" s="0" t="n">
        <v>324</v>
      </c>
      <c r="C5039" s="0" t="s">
        <v>6251</v>
      </c>
      <c r="D5039" s="0" t="s">
        <v>6238</v>
      </c>
      <c r="E5039" s="0" t="s">
        <v>6239</v>
      </c>
      <c r="F5039" s="0" t="s">
        <v>29</v>
      </c>
      <c r="G5039" s="0" t="s">
        <v>327</v>
      </c>
      <c r="H5039" s="0" t="s">
        <v>316</v>
      </c>
    </row>
    <row r="5040" customFormat="false" ht="12.85" hidden="false" customHeight="false" outlineLevel="0" collapsed="false">
      <c r="A5040" s="0" t="s">
        <v>6236</v>
      </c>
      <c r="B5040" s="0" t="n">
        <v>43</v>
      </c>
      <c r="C5040" s="0" t="s">
        <v>29</v>
      </c>
      <c r="D5040" s="0" t="s">
        <v>6238</v>
      </c>
      <c r="E5040" s="0" t="s">
        <v>6239</v>
      </c>
      <c r="F5040" s="0" t="n">
        <v>1</v>
      </c>
      <c r="G5040" s="0" t="s">
        <v>315</v>
      </c>
      <c r="H5040" s="0" t="s">
        <v>316</v>
      </c>
    </row>
    <row r="5041" customFormat="false" ht="12.85" hidden="false" customHeight="false" outlineLevel="0" collapsed="false">
      <c r="A5041" s="0" t="s">
        <v>6236</v>
      </c>
      <c r="B5041" s="0" t="n">
        <v>497</v>
      </c>
      <c r="C5041" s="0" t="s">
        <v>6252</v>
      </c>
      <c r="D5041" s="0" t="s">
        <v>6238</v>
      </c>
      <c r="E5041" s="0" t="s">
        <v>6239</v>
      </c>
      <c r="F5041" s="0" t="n">
        <v>0.593858</v>
      </c>
      <c r="G5041" s="0" t="s">
        <v>315</v>
      </c>
      <c r="H5041" s="0" t="s">
        <v>316</v>
      </c>
    </row>
    <row r="5042" customFormat="false" ht="12.85" hidden="false" customHeight="false" outlineLevel="0" collapsed="false">
      <c r="A5042" s="0" t="s">
        <v>6236</v>
      </c>
      <c r="B5042" s="0" t="n">
        <v>612</v>
      </c>
      <c r="C5042" s="0" t="s">
        <v>29</v>
      </c>
      <c r="D5042" s="0" t="s">
        <v>6238</v>
      </c>
      <c r="E5042" s="0" t="s">
        <v>6239</v>
      </c>
      <c r="F5042" s="0" t="n">
        <v>1</v>
      </c>
      <c r="G5042" s="0" t="s">
        <v>315</v>
      </c>
      <c r="H5042" s="0" t="s">
        <v>316</v>
      </c>
    </row>
    <row r="5043" customFormat="false" ht="12.85" hidden="false" customHeight="false" outlineLevel="0" collapsed="false">
      <c r="A5043" s="0" t="s">
        <v>6236</v>
      </c>
      <c r="B5043" s="0" t="n">
        <v>619</v>
      </c>
      <c r="C5043" s="0" t="s">
        <v>29</v>
      </c>
      <c r="D5043" s="0" t="s">
        <v>6238</v>
      </c>
      <c r="E5043" s="0" t="s">
        <v>6239</v>
      </c>
      <c r="F5043" s="0" t="n">
        <v>0.961</v>
      </c>
      <c r="G5043" s="0" t="s">
        <v>315</v>
      </c>
      <c r="H5043" s="0" t="s">
        <v>316</v>
      </c>
    </row>
    <row r="5044" customFormat="false" ht="12.85" hidden="false" customHeight="false" outlineLevel="0" collapsed="false">
      <c r="A5044" s="0" t="s">
        <v>6236</v>
      </c>
      <c r="B5044" s="0" t="n">
        <v>621</v>
      </c>
      <c r="C5044" s="0" t="s">
        <v>29</v>
      </c>
      <c r="D5044" s="0" t="s">
        <v>6238</v>
      </c>
      <c r="E5044" s="0" t="s">
        <v>6239</v>
      </c>
      <c r="F5044" s="0" t="n">
        <v>1</v>
      </c>
      <c r="G5044" s="0" t="s">
        <v>315</v>
      </c>
      <c r="H5044" s="0" t="s">
        <v>316</v>
      </c>
    </row>
    <row r="5045" customFormat="false" ht="12.85" hidden="false" customHeight="false" outlineLevel="0" collapsed="false">
      <c r="A5045" s="0" t="s">
        <v>6236</v>
      </c>
      <c r="B5045" s="0" t="n">
        <v>624</v>
      </c>
      <c r="C5045" s="0" t="s">
        <v>6253</v>
      </c>
      <c r="D5045" s="0" t="s">
        <v>6238</v>
      </c>
      <c r="E5045" s="0" t="s">
        <v>6239</v>
      </c>
      <c r="F5045" s="0" t="n">
        <v>1</v>
      </c>
      <c r="G5045" s="0" t="s">
        <v>315</v>
      </c>
      <c r="H5045" s="0" t="s">
        <v>316</v>
      </c>
    </row>
    <row r="5046" customFormat="false" ht="12.85" hidden="false" customHeight="false" outlineLevel="0" collapsed="false">
      <c r="A5046" s="0" t="s">
        <v>6236</v>
      </c>
      <c r="B5046" s="0" t="n">
        <v>640</v>
      </c>
      <c r="C5046" s="0" t="s">
        <v>6254</v>
      </c>
      <c r="D5046" s="0" t="s">
        <v>6238</v>
      </c>
      <c r="E5046" s="0" t="s">
        <v>6239</v>
      </c>
      <c r="F5046" s="0" t="n">
        <v>0.25</v>
      </c>
      <c r="G5046" s="0" t="s">
        <v>327</v>
      </c>
      <c r="H5046" s="0" t="s">
        <v>316</v>
      </c>
    </row>
    <row r="5047" customFormat="false" ht="12.85" hidden="false" customHeight="false" outlineLevel="0" collapsed="false">
      <c r="A5047" s="0" t="s">
        <v>6236</v>
      </c>
      <c r="B5047" s="0" t="n">
        <v>641</v>
      </c>
      <c r="C5047" s="0" t="s">
        <v>29</v>
      </c>
      <c r="D5047" s="0" t="s">
        <v>6238</v>
      </c>
      <c r="E5047" s="0" t="s">
        <v>6239</v>
      </c>
      <c r="F5047" s="0" t="n">
        <v>0.689</v>
      </c>
      <c r="G5047" s="0" t="s">
        <v>327</v>
      </c>
      <c r="H5047" s="0" t="s">
        <v>316</v>
      </c>
    </row>
    <row r="5048" customFormat="false" ht="12.85" hidden="false" customHeight="false" outlineLevel="0" collapsed="false">
      <c r="A5048" s="0" t="s">
        <v>6236</v>
      </c>
      <c r="B5048" s="0" t="n">
        <v>642</v>
      </c>
      <c r="C5048" s="0" t="s">
        <v>29</v>
      </c>
      <c r="D5048" s="0" t="s">
        <v>6238</v>
      </c>
      <c r="E5048" s="0" t="s">
        <v>6239</v>
      </c>
      <c r="F5048" s="0" t="n">
        <v>0.999787</v>
      </c>
      <c r="G5048" s="0" t="s">
        <v>315</v>
      </c>
      <c r="H5048" s="0" t="s">
        <v>316</v>
      </c>
    </row>
    <row r="5049" customFormat="false" ht="12.85" hidden="false" customHeight="false" outlineLevel="0" collapsed="false">
      <c r="A5049" s="0" t="s">
        <v>6255</v>
      </c>
      <c r="B5049" s="0" t="n">
        <v>113</v>
      </c>
      <c r="C5049" s="0" t="s">
        <v>6256</v>
      </c>
      <c r="D5049" s="0" t="s">
        <v>6257</v>
      </c>
      <c r="E5049" s="0" t="s">
        <v>6258</v>
      </c>
      <c r="F5049" s="0" t="n">
        <v>0.99</v>
      </c>
      <c r="G5049" s="0" t="s">
        <v>315</v>
      </c>
      <c r="H5049" s="0" t="s">
        <v>316</v>
      </c>
    </row>
    <row r="5050" customFormat="false" ht="12.85" hidden="false" customHeight="false" outlineLevel="0" collapsed="false">
      <c r="A5050" s="0" t="s">
        <v>6259</v>
      </c>
      <c r="B5050" s="0" t="n">
        <v>490</v>
      </c>
      <c r="C5050" s="0" t="s">
        <v>6260</v>
      </c>
      <c r="D5050" s="0" t="s">
        <v>6261</v>
      </c>
      <c r="E5050" s="0" t="s">
        <v>6262</v>
      </c>
      <c r="F5050" s="0" t="n">
        <v>1</v>
      </c>
      <c r="G5050" s="0" t="s">
        <v>315</v>
      </c>
      <c r="H5050" s="0" t="s">
        <v>316</v>
      </c>
    </row>
    <row r="5051" customFormat="false" ht="12.85" hidden="false" customHeight="false" outlineLevel="0" collapsed="false">
      <c r="A5051" s="0" t="s">
        <v>6263</v>
      </c>
      <c r="B5051" s="0" t="n">
        <v>255</v>
      </c>
      <c r="C5051" s="0" t="s">
        <v>6264</v>
      </c>
      <c r="D5051" s="0" t="s">
        <v>6265</v>
      </c>
      <c r="E5051" s="0" t="s">
        <v>6266</v>
      </c>
      <c r="F5051" s="0" t="n">
        <v>0.14</v>
      </c>
      <c r="G5051" s="0" t="s">
        <v>315</v>
      </c>
      <c r="H5051" s="0" t="s">
        <v>316</v>
      </c>
    </row>
    <row r="5052" customFormat="false" ht="12.85" hidden="false" customHeight="false" outlineLevel="0" collapsed="false">
      <c r="A5052" s="0" t="s">
        <v>6263</v>
      </c>
      <c r="B5052" s="0" t="n">
        <v>256</v>
      </c>
      <c r="C5052" s="0" t="s">
        <v>29</v>
      </c>
      <c r="D5052" s="0" t="s">
        <v>6265</v>
      </c>
      <c r="E5052" s="0" t="s">
        <v>6266</v>
      </c>
      <c r="F5052" s="0" t="n">
        <v>0.996</v>
      </c>
      <c r="G5052" s="0" t="s">
        <v>315</v>
      </c>
      <c r="H5052" s="0" t="s">
        <v>316</v>
      </c>
    </row>
    <row r="5053" customFormat="false" ht="12.85" hidden="false" customHeight="false" outlineLevel="0" collapsed="false">
      <c r="A5053" s="0" t="s">
        <v>6263</v>
      </c>
      <c r="B5053" s="0" t="n">
        <v>261</v>
      </c>
      <c r="C5053" s="0" t="s">
        <v>6267</v>
      </c>
      <c r="D5053" s="0" t="s">
        <v>6265</v>
      </c>
      <c r="E5053" s="0" t="s">
        <v>6266</v>
      </c>
      <c r="F5053" s="0" t="n">
        <v>0.865466</v>
      </c>
      <c r="G5053" s="0" t="s">
        <v>315</v>
      </c>
      <c r="H5053" s="0" t="s">
        <v>316</v>
      </c>
    </row>
    <row r="5054" customFormat="false" ht="12.85" hidden="false" customHeight="false" outlineLevel="0" collapsed="false">
      <c r="A5054" s="0" t="s">
        <v>6263</v>
      </c>
      <c r="B5054" s="0" t="n">
        <v>264</v>
      </c>
      <c r="C5054" s="0" t="s">
        <v>6268</v>
      </c>
      <c r="D5054" s="0" t="s">
        <v>6265</v>
      </c>
      <c r="E5054" s="0" t="s">
        <v>6266</v>
      </c>
      <c r="F5054" s="0" t="n">
        <v>0.98</v>
      </c>
      <c r="G5054" s="0" t="s">
        <v>315</v>
      </c>
      <c r="H5054" s="0" t="s">
        <v>316</v>
      </c>
    </row>
    <row r="5055" customFormat="false" ht="12.85" hidden="false" customHeight="false" outlineLevel="0" collapsed="false">
      <c r="A5055" s="0" t="s">
        <v>6263</v>
      </c>
      <c r="B5055" s="0" t="n">
        <v>267</v>
      </c>
      <c r="C5055" s="0" t="s">
        <v>29</v>
      </c>
      <c r="D5055" s="0" t="s">
        <v>6265</v>
      </c>
      <c r="E5055" s="0" t="s">
        <v>6266</v>
      </c>
      <c r="F5055" s="0" t="n">
        <v>1</v>
      </c>
      <c r="G5055" s="0" t="s">
        <v>315</v>
      </c>
      <c r="H5055" s="0" t="s">
        <v>316</v>
      </c>
    </row>
    <row r="5056" customFormat="false" ht="12.85" hidden="false" customHeight="false" outlineLevel="0" collapsed="false">
      <c r="A5056" s="0" t="s">
        <v>6263</v>
      </c>
      <c r="B5056" s="0" t="n">
        <v>271</v>
      </c>
      <c r="C5056" s="0" t="s">
        <v>6269</v>
      </c>
      <c r="D5056" s="0" t="s">
        <v>6265</v>
      </c>
      <c r="E5056" s="0" t="s">
        <v>6266</v>
      </c>
      <c r="F5056" s="0" t="n">
        <v>0.99</v>
      </c>
      <c r="G5056" s="0" t="s">
        <v>327</v>
      </c>
      <c r="H5056" s="0" t="s">
        <v>316</v>
      </c>
    </row>
    <row r="5057" customFormat="false" ht="12.85" hidden="false" customHeight="false" outlineLevel="0" collapsed="false">
      <c r="A5057" s="0" t="s">
        <v>6263</v>
      </c>
      <c r="B5057" s="0" t="n">
        <v>272</v>
      </c>
      <c r="C5057" s="0" t="s">
        <v>6270</v>
      </c>
      <c r="D5057" s="0" t="s">
        <v>6265</v>
      </c>
      <c r="E5057" s="0" t="s">
        <v>6266</v>
      </c>
      <c r="F5057" s="0" t="n">
        <v>0.5</v>
      </c>
      <c r="G5057" s="0" t="s">
        <v>327</v>
      </c>
      <c r="H5057" s="0" t="s">
        <v>316</v>
      </c>
    </row>
    <row r="5058" customFormat="false" ht="12.85" hidden="false" customHeight="false" outlineLevel="0" collapsed="false">
      <c r="A5058" s="0" t="s">
        <v>6263</v>
      </c>
      <c r="B5058" s="0" t="n">
        <v>495</v>
      </c>
      <c r="C5058" s="0" t="s">
        <v>6271</v>
      </c>
      <c r="D5058" s="0" t="s">
        <v>6265</v>
      </c>
      <c r="E5058" s="0" t="s">
        <v>6266</v>
      </c>
      <c r="F5058" s="0" t="n">
        <v>0.25</v>
      </c>
      <c r="G5058" s="0" t="s">
        <v>315</v>
      </c>
      <c r="H5058" s="0" t="s">
        <v>316</v>
      </c>
    </row>
    <row r="5059" customFormat="false" ht="12.85" hidden="false" customHeight="false" outlineLevel="0" collapsed="false">
      <c r="A5059" s="0" t="s">
        <v>6263</v>
      </c>
      <c r="B5059" s="0" t="n">
        <v>499</v>
      </c>
      <c r="C5059" s="0" t="s">
        <v>29</v>
      </c>
      <c r="D5059" s="0" t="s">
        <v>6265</v>
      </c>
      <c r="E5059" s="0" t="s">
        <v>6266</v>
      </c>
      <c r="F5059" s="0" t="n">
        <v>63.46</v>
      </c>
      <c r="G5059" s="0" t="s">
        <v>315</v>
      </c>
      <c r="H5059" s="0" t="s">
        <v>316</v>
      </c>
    </row>
    <row r="5060" customFormat="false" ht="12.85" hidden="false" customHeight="false" outlineLevel="0" collapsed="false">
      <c r="A5060" s="0" t="s">
        <v>6263</v>
      </c>
      <c r="B5060" s="0" t="n">
        <v>503</v>
      </c>
      <c r="C5060" s="0" t="s">
        <v>29</v>
      </c>
      <c r="D5060" s="0" t="s">
        <v>6265</v>
      </c>
      <c r="E5060" s="0" t="s">
        <v>6266</v>
      </c>
      <c r="F5060" s="0" t="n">
        <v>0.5</v>
      </c>
      <c r="G5060" s="0" t="s">
        <v>327</v>
      </c>
      <c r="H5060" s="0" t="s">
        <v>316</v>
      </c>
    </row>
    <row r="5061" customFormat="false" ht="12.85" hidden="false" customHeight="false" outlineLevel="0" collapsed="false">
      <c r="A5061" s="0" t="s">
        <v>6263</v>
      </c>
      <c r="B5061" s="0" t="n">
        <v>506</v>
      </c>
      <c r="C5061" s="0" t="s">
        <v>6272</v>
      </c>
      <c r="D5061" s="0" t="s">
        <v>6265</v>
      </c>
      <c r="E5061" s="0" t="s">
        <v>6266</v>
      </c>
      <c r="F5061" s="0" t="n">
        <v>0.99</v>
      </c>
      <c r="G5061" s="0" t="s">
        <v>398</v>
      </c>
      <c r="H5061" s="0" t="s">
        <v>316</v>
      </c>
    </row>
    <row r="5062" customFormat="false" ht="12.85" hidden="false" customHeight="false" outlineLevel="0" collapsed="false">
      <c r="A5062" s="0" t="s">
        <v>6263</v>
      </c>
      <c r="B5062" s="0" t="n">
        <v>511</v>
      </c>
      <c r="C5062" s="0" t="s">
        <v>29</v>
      </c>
      <c r="D5062" s="0" t="s">
        <v>6265</v>
      </c>
      <c r="E5062" s="0" t="s">
        <v>6266</v>
      </c>
      <c r="F5062" s="0" t="n">
        <v>77.38</v>
      </c>
      <c r="G5062" s="0" t="s">
        <v>315</v>
      </c>
      <c r="H5062" s="0" t="s">
        <v>316</v>
      </c>
    </row>
    <row r="5063" customFormat="false" ht="12.85" hidden="false" customHeight="false" outlineLevel="0" collapsed="false">
      <c r="A5063" s="0" t="s">
        <v>6263</v>
      </c>
      <c r="B5063" s="0" t="n">
        <v>570</v>
      </c>
      <c r="C5063" s="0" t="s">
        <v>29</v>
      </c>
      <c r="D5063" s="0" t="s">
        <v>6265</v>
      </c>
      <c r="E5063" s="0" t="s">
        <v>6266</v>
      </c>
      <c r="F5063" s="0" t="n">
        <v>0.999</v>
      </c>
      <c r="G5063" s="0" t="s">
        <v>315</v>
      </c>
      <c r="H5063" s="0" t="s">
        <v>316</v>
      </c>
    </row>
    <row r="5064" customFormat="false" ht="12.85" hidden="false" customHeight="false" outlineLevel="0" collapsed="false">
      <c r="A5064" s="0" t="s">
        <v>6263</v>
      </c>
      <c r="B5064" s="0" t="n">
        <v>582</v>
      </c>
      <c r="C5064" s="0" t="s">
        <v>6273</v>
      </c>
      <c r="D5064" s="0" t="s">
        <v>6265</v>
      </c>
      <c r="E5064" s="0" t="s">
        <v>6266</v>
      </c>
      <c r="F5064" s="0" t="n">
        <v>0.33</v>
      </c>
      <c r="G5064" s="0" t="s">
        <v>315</v>
      </c>
      <c r="H5064" s="0" t="s">
        <v>316</v>
      </c>
    </row>
    <row r="5065" customFormat="false" ht="12.85" hidden="false" customHeight="false" outlineLevel="0" collapsed="false">
      <c r="A5065" s="0" t="s">
        <v>6263</v>
      </c>
      <c r="B5065" s="0" t="n">
        <v>590</v>
      </c>
      <c r="C5065" s="0" t="s">
        <v>29</v>
      </c>
      <c r="D5065" s="0" t="s">
        <v>6265</v>
      </c>
      <c r="E5065" s="0" t="s">
        <v>6266</v>
      </c>
      <c r="F5065" s="0" t="n">
        <v>29.42</v>
      </c>
      <c r="G5065" s="0" t="s">
        <v>315</v>
      </c>
      <c r="H5065" s="0" t="s">
        <v>316</v>
      </c>
    </row>
    <row r="5066" customFormat="false" ht="12.85" hidden="false" customHeight="false" outlineLevel="0" collapsed="false">
      <c r="A5066" s="0" t="s">
        <v>6263</v>
      </c>
      <c r="B5066" s="0" t="n">
        <v>606</v>
      </c>
      <c r="C5066" s="0" t="s">
        <v>29</v>
      </c>
      <c r="D5066" s="0" t="s">
        <v>6265</v>
      </c>
      <c r="E5066" s="0" t="s">
        <v>6266</v>
      </c>
      <c r="F5066" s="0" t="s">
        <v>29</v>
      </c>
      <c r="G5066" s="0" t="s">
        <v>315</v>
      </c>
      <c r="H5066" s="0" t="s">
        <v>316</v>
      </c>
    </row>
    <row r="5067" customFormat="false" ht="12.85" hidden="false" customHeight="false" outlineLevel="0" collapsed="false">
      <c r="A5067" s="0" t="s">
        <v>6263</v>
      </c>
      <c r="B5067" s="0" t="n">
        <v>670</v>
      </c>
      <c r="C5067" s="0" t="s">
        <v>6274</v>
      </c>
      <c r="D5067" s="0" t="s">
        <v>6265</v>
      </c>
      <c r="E5067" s="0" t="s">
        <v>6266</v>
      </c>
      <c r="F5067" s="0" t="n">
        <v>1</v>
      </c>
      <c r="G5067" s="0" t="s">
        <v>315</v>
      </c>
      <c r="H5067" s="0" t="s">
        <v>316</v>
      </c>
    </row>
    <row r="5068" customFormat="false" ht="12.85" hidden="false" customHeight="false" outlineLevel="0" collapsed="false">
      <c r="A5068" s="0" t="s">
        <v>6275</v>
      </c>
      <c r="B5068" s="0" t="n">
        <v>110</v>
      </c>
      <c r="C5068" s="0" t="s">
        <v>6276</v>
      </c>
      <c r="D5068" s="0" t="s">
        <v>6277</v>
      </c>
      <c r="E5068" s="0" t="s">
        <v>6278</v>
      </c>
      <c r="F5068" s="0" t="n">
        <v>1</v>
      </c>
      <c r="G5068" s="0" t="s">
        <v>398</v>
      </c>
      <c r="H5068" s="0" t="s">
        <v>316</v>
      </c>
    </row>
    <row r="5069" customFormat="false" ht="12.85" hidden="false" customHeight="false" outlineLevel="0" collapsed="false">
      <c r="A5069" s="0" t="s">
        <v>6275</v>
      </c>
      <c r="B5069" s="0" t="n">
        <v>220</v>
      </c>
      <c r="C5069" s="0" t="s">
        <v>6279</v>
      </c>
      <c r="D5069" s="0" t="s">
        <v>6277</v>
      </c>
      <c r="E5069" s="0" t="s">
        <v>6278</v>
      </c>
      <c r="F5069" s="0" t="n">
        <v>1</v>
      </c>
      <c r="G5069" s="0" t="s">
        <v>327</v>
      </c>
      <c r="H5069" s="0" t="s">
        <v>316</v>
      </c>
    </row>
    <row r="5070" customFormat="false" ht="12.85" hidden="false" customHeight="false" outlineLevel="0" collapsed="false">
      <c r="A5070" s="0" t="s">
        <v>6275</v>
      </c>
      <c r="B5070" s="0" t="n">
        <v>6</v>
      </c>
      <c r="C5070" s="0" t="s">
        <v>6280</v>
      </c>
      <c r="D5070" s="0" t="s">
        <v>6277</v>
      </c>
      <c r="E5070" s="0" t="s">
        <v>6278</v>
      </c>
      <c r="F5070" s="0" t="n">
        <v>0.931411</v>
      </c>
      <c r="G5070" s="0" t="s">
        <v>315</v>
      </c>
      <c r="H5070" s="0" t="s">
        <v>316</v>
      </c>
    </row>
    <row r="5071" customFormat="false" ht="12.85" hidden="false" customHeight="false" outlineLevel="0" collapsed="false">
      <c r="A5071" s="0" t="s">
        <v>6281</v>
      </c>
      <c r="B5071" s="0" t="n">
        <v>271</v>
      </c>
      <c r="C5071" s="0" t="s">
        <v>6282</v>
      </c>
      <c r="D5071" s="0" t="s">
        <v>6283</v>
      </c>
      <c r="E5071" s="0" t="s">
        <v>6284</v>
      </c>
      <c r="F5071" s="0" t="n">
        <v>0.33</v>
      </c>
      <c r="G5071" s="0" t="s">
        <v>327</v>
      </c>
      <c r="H5071" s="0" t="s">
        <v>316</v>
      </c>
    </row>
    <row r="5072" customFormat="false" ht="12.85" hidden="false" customHeight="false" outlineLevel="0" collapsed="false">
      <c r="A5072" s="0" t="s">
        <v>6281</v>
      </c>
      <c r="B5072" s="0" t="n">
        <v>272</v>
      </c>
      <c r="C5072" s="0" t="s">
        <v>6285</v>
      </c>
      <c r="D5072" s="0" t="s">
        <v>6283</v>
      </c>
      <c r="E5072" s="0" t="s">
        <v>6284</v>
      </c>
      <c r="F5072" s="0" t="n">
        <v>0.999</v>
      </c>
      <c r="G5072" s="0" t="s">
        <v>315</v>
      </c>
      <c r="H5072" s="0" t="s">
        <v>316</v>
      </c>
    </row>
    <row r="5073" customFormat="false" ht="12.85" hidden="false" customHeight="false" outlineLevel="0" collapsed="false">
      <c r="A5073" s="0" t="s">
        <v>6281</v>
      </c>
      <c r="B5073" s="0" t="n">
        <v>284</v>
      </c>
      <c r="C5073" s="0" t="s">
        <v>6286</v>
      </c>
      <c r="D5073" s="0" t="s">
        <v>6283</v>
      </c>
      <c r="E5073" s="0" t="s">
        <v>6284</v>
      </c>
      <c r="F5073" s="0" t="n">
        <v>0.994726</v>
      </c>
      <c r="G5073" s="0" t="s">
        <v>315</v>
      </c>
      <c r="H5073" s="0" t="s">
        <v>316</v>
      </c>
    </row>
    <row r="5074" customFormat="false" ht="12.85" hidden="false" customHeight="false" outlineLevel="0" collapsed="false">
      <c r="A5074" s="0" t="s">
        <v>6281</v>
      </c>
      <c r="B5074" s="0" t="n">
        <v>295</v>
      </c>
      <c r="C5074" s="0" t="s">
        <v>6287</v>
      </c>
      <c r="D5074" s="0" t="s">
        <v>6283</v>
      </c>
      <c r="E5074" s="0" t="s">
        <v>6284</v>
      </c>
      <c r="F5074" s="0" t="n">
        <v>0.5</v>
      </c>
      <c r="G5074" s="0" t="s">
        <v>327</v>
      </c>
      <c r="H5074" s="0" t="s">
        <v>316</v>
      </c>
    </row>
    <row r="5075" customFormat="false" ht="12.85" hidden="false" customHeight="false" outlineLevel="0" collapsed="false">
      <c r="A5075" s="0" t="s">
        <v>6281</v>
      </c>
      <c r="B5075" s="0" t="n">
        <v>298</v>
      </c>
      <c r="C5075" s="0" t="s">
        <v>29</v>
      </c>
      <c r="D5075" s="0" t="s">
        <v>6283</v>
      </c>
      <c r="E5075" s="0" t="s">
        <v>6284</v>
      </c>
      <c r="F5075" s="0" t="n">
        <v>1</v>
      </c>
      <c r="G5075" s="0" t="s">
        <v>327</v>
      </c>
      <c r="H5075" s="0" t="s">
        <v>316</v>
      </c>
    </row>
    <row r="5076" customFormat="false" ht="12.85" hidden="false" customHeight="false" outlineLevel="0" collapsed="false">
      <c r="A5076" s="0" t="s">
        <v>6281</v>
      </c>
      <c r="B5076" s="0" t="n">
        <v>309</v>
      </c>
      <c r="C5076" s="0" t="s">
        <v>29</v>
      </c>
      <c r="D5076" s="0" t="s">
        <v>6283</v>
      </c>
      <c r="E5076" s="0" t="s">
        <v>6284</v>
      </c>
      <c r="F5076" s="0" t="n">
        <v>1</v>
      </c>
      <c r="G5076" s="0" t="s">
        <v>315</v>
      </c>
      <c r="H5076" s="0" t="s">
        <v>316</v>
      </c>
    </row>
    <row r="5077" customFormat="false" ht="12.85" hidden="false" customHeight="false" outlineLevel="0" collapsed="false">
      <c r="A5077" s="0" t="s">
        <v>6281</v>
      </c>
      <c r="B5077" s="0" t="n">
        <v>311</v>
      </c>
      <c r="C5077" s="0" t="s">
        <v>29</v>
      </c>
      <c r="D5077" s="0" t="s">
        <v>6283</v>
      </c>
      <c r="E5077" s="0" t="s">
        <v>6284</v>
      </c>
      <c r="F5077" s="0" t="n">
        <v>1</v>
      </c>
      <c r="G5077" s="0" t="s">
        <v>315</v>
      </c>
      <c r="H5077" s="0" t="s">
        <v>316</v>
      </c>
    </row>
    <row r="5078" customFormat="false" ht="12.85" hidden="false" customHeight="false" outlineLevel="0" collapsed="false">
      <c r="A5078" s="0" t="s">
        <v>6281</v>
      </c>
      <c r="B5078" s="0" t="n">
        <v>327</v>
      </c>
      <c r="C5078" s="0" t="s">
        <v>29</v>
      </c>
      <c r="D5078" s="0" t="s">
        <v>6283</v>
      </c>
      <c r="E5078" s="0" t="s">
        <v>6284</v>
      </c>
      <c r="F5078" s="0" t="n">
        <v>0.84</v>
      </c>
      <c r="G5078" s="0" t="s">
        <v>315</v>
      </c>
      <c r="H5078" s="0" t="s">
        <v>316</v>
      </c>
    </row>
    <row r="5079" customFormat="false" ht="12.85" hidden="false" customHeight="false" outlineLevel="0" collapsed="false">
      <c r="A5079" s="0" t="s">
        <v>6281</v>
      </c>
      <c r="B5079" s="0" t="n">
        <v>329</v>
      </c>
      <c r="C5079" s="0" t="s">
        <v>29</v>
      </c>
      <c r="D5079" s="0" t="s">
        <v>6283</v>
      </c>
      <c r="E5079" s="0" t="s">
        <v>6284</v>
      </c>
      <c r="F5079" s="0" t="n">
        <v>1</v>
      </c>
      <c r="G5079" s="0" t="s">
        <v>315</v>
      </c>
      <c r="H5079" s="0" t="s">
        <v>316</v>
      </c>
    </row>
    <row r="5080" customFormat="false" ht="12.85" hidden="false" customHeight="false" outlineLevel="0" collapsed="false">
      <c r="A5080" s="0" t="s">
        <v>6281</v>
      </c>
      <c r="B5080" s="0" t="n">
        <v>333</v>
      </c>
      <c r="C5080" s="0" t="s">
        <v>6288</v>
      </c>
      <c r="D5080" s="0" t="s">
        <v>6283</v>
      </c>
      <c r="E5080" s="0" t="s">
        <v>6284</v>
      </c>
      <c r="F5080" s="0" t="n">
        <v>0.708</v>
      </c>
      <c r="G5080" s="0" t="s">
        <v>315</v>
      </c>
      <c r="H5080" s="0" t="s">
        <v>316</v>
      </c>
    </row>
    <row r="5081" customFormat="false" ht="12.85" hidden="false" customHeight="false" outlineLevel="0" collapsed="false">
      <c r="A5081" s="0" t="s">
        <v>6281</v>
      </c>
      <c r="B5081" s="0" t="n">
        <v>356</v>
      </c>
      <c r="C5081" s="0" t="s">
        <v>6289</v>
      </c>
      <c r="D5081" s="0" t="s">
        <v>6283</v>
      </c>
      <c r="E5081" s="0" t="s">
        <v>6284</v>
      </c>
      <c r="F5081" s="0" t="n">
        <v>0.985746</v>
      </c>
      <c r="G5081" s="0" t="s">
        <v>315</v>
      </c>
      <c r="H5081" s="0" t="s">
        <v>316</v>
      </c>
    </row>
    <row r="5082" customFormat="false" ht="12.85" hidden="false" customHeight="false" outlineLevel="0" collapsed="false">
      <c r="A5082" s="0" t="s">
        <v>6281</v>
      </c>
      <c r="B5082" s="0" t="n">
        <v>367</v>
      </c>
      <c r="C5082" s="0" t="s">
        <v>6290</v>
      </c>
      <c r="D5082" s="0" t="s">
        <v>6283</v>
      </c>
      <c r="E5082" s="0" t="s">
        <v>6284</v>
      </c>
      <c r="F5082" s="0" t="n">
        <v>1</v>
      </c>
      <c r="G5082" s="0" t="s">
        <v>315</v>
      </c>
      <c r="H5082" s="0" t="s">
        <v>316</v>
      </c>
    </row>
    <row r="5083" customFormat="false" ht="12.85" hidden="false" customHeight="false" outlineLevel="0" collapsed="false">
      <c r="A5083" s="0" t="s">
        <v>6281</v>
      </c>
      <c r="B5083" s="0" t="n">
        <v>409</v>
      </c>
      <c r="C5083" s="0" t="s">
        <v>6291</v>
      </c>
      <c r="D5083" s="0" t="s">
        <v>6283</v>
      </c>
      <c r="E5083" s="0" t="s">
        <v>6284</v>
      </c>
      <c r="F5083" s="0" t="s">
        <v>29</v>
      </c>
      <c r="G5083" s="0" t="s">
        <v>327</v>
      </c>
      <c r="H5083" s="0" t="s">
        <v>316</v>
      </c>
    </row>
    <row r="5084" customFormat="false" ht="12.85" hidden="false" customHeight="false" outlineLevel="0" collapsed="false">
      <c r="A5084" s="0" t="s">
        <v>6292</v>
      </c>
      <c r="B5084" s="0" t="n">
        <v>1457</v>
      </c>
      <c r="C5084" s="0" t="s">
        <v>29</v>
      </c>
      <c r="D5084" s="0" t="s">
        <v>6293</v>
      </c>
      <c r="E5084" s="0" t="s">
        <v>6294</v>
      </c>
      <c r="F5084" s="0" t="n">
        <v>1</v>
      </c>
      <c r="G5084" s="0" t="s">
        <v>315</v>
      </c>
      <c r="H5084" s="0" t="s">
        <v>316</v>
      </c>
    </row>
    <row r="5085" customFormat="false" ht="12.85" hidden="false" customHeight="false" outlineLevel="0" collapsed="false">
      <c r="A5085" s="0" t="s">
        <v>6292</v>
      </c>
      <c r="B5085" s="0" t="n">
        <v>2436</v>
      </c>
      <c r="C5085" s="0" t="s">
        <v>6295</v>
      </c>
      <c r="D5085" s="0" t="s">
        <v>6293</v>
      </c>
      <c r="E5085" s="0" t="s">
        <v>6294</v>
      </c>
      <c r="F5085" s="0" t="n">
        <v>0.999967</v>
      </c>
      <c r="G5085" s="0" t="s">
        <v>315</v>
      </c>
      <c r="H5085" s="0" t="s">
        <v>316</v>
      </c>
    </row>
    <row r="5086" customFormat="false" ht="12.85" hidden="false" customHeight="false" outlineLevel="0" collapsed="false">
      <c r="A5086" s="0" t="s">
        <v>6292</v>
      </c>
      <c r="B5086" s="0" t="n">
        <v>286</v>
      </c>
      <c r="C5086" s="0" t="s">
        <v>6296</v>
      </c>
      <c r="D5086" s="0" t="s">
        <v>6293</v>
      </c>
      <c r="E5086" s="0" t="s">
        <v>6294</v>
      </c>
      <c r="F5086" s="0" t="s">
        <v>29</v>
      </c>
      <c r="G5086" s="0" t="s">
        <v>315</v>
      </c>
      <c r="H5086" s="0" t="s">
        <v>316</v>
      </c>
    </row>
    <row r="5087" customFormat="false" ht="12.85" hidden="false" customHeight="false" outlineLevel="0" collapsed="false">
      <c r="A5087" s="0" t="s">
        <v>6292</v>
      </c>
      <c r="B5087" s="0" t="n">
        <v>930</v>
      </c>
      <c r="C5087" s="0" t="s">
        <v>6297</v>
      </c>
      <c r="D5087" s="0" t="s">
        <v>6293</v>
      </c>
      <c r="E5087" s="0" t="s">
        <v>6294</v>
      </c>
      <c r="F5087" s="0" t="n">
        <v>1</v>
      </c>
      <c r="G5087" s="0" t="s">
        <v>315</v>
      </c>
      <c r="H5087" s="0" t="s">
        <v>316</v>
      </c>
    </row>
    <row r="5088" customFormat="false" ht="12.85" hidden="false" customHeight="false" outlineLevel="0" collapsed="false">
      <c r="A5088" s="0" t="s">
        <v>6292</v>
      </c>
      <c r="B5088" s="0" t="n">
        <v>947</v>
      </c>
      <c r="C5088" s="0" t="s">
        <v>6298</v>
      </c>
      <c r="D5088" s="0" t="s">
        <v>6293</v>
      </c>
      <c r="E5088" s="0" t="s">
        <v>6294</v>
      </c>
      <c r="F5088" s="0" t="n">
        <v>1</v>
      </c>
      <c r="G5088" s="0" t="s">
        <v>315</v>
      </c>
      <c r="H5088" s="0" t="s">
        <v>316</v>
      </c>
    </row>
    <row r="5089" customFormat="false" ht="12.85" hidden="false" customHeight="false" outlineLevel="0" collapsed="false">
      <c r="A5089" s="0" t="s">
        <v>6299</v>
      </c>
      <c r="B5089" s="0" t="n">
        <v>143</v>
      </c>
      <c r="C5089" s="0" t="s">
        <v>6300</v>
      </c>
      <c r="D5089" s="0" t="s">
        <v>6301</v>
      </c>
      <c r="E5089" s="0" t="s">
        <v>6302</v>
      </c>
      <c r="F5089" s="0" t="n">
        <v>0</v>
      </c>
      <c r="G5089" s="0" t="s">
        <v>315</v>
      </c>
      <c r="H5089" s="0" t="s">
        <v>316</v>
      </c>
    </row>
    <row r="5090" customFormat="false" ht="12.85" hidden="false" customHeight="false" outlineLevel="0" collapsed="false">
      <c r="A5090" s="0" t="s">
        <v>6303</v>
      </c>
      <c r="B5090" s="0" t="n">
        <v>126</v>
      </c>
      <c r="C5090" s="0" t="s">
        <v>29</v>
      </c>
      <c r="D5090" s="0" t="s">
        <v>6304</v>
      </c>
      <c r="E5090" s="0" t="s">
        <v>6305</v>
      </c>
      <c r="F5090" s="0" t="n">
        <v>0.968</v>
      </c>
      <c r="G5090" s="0" t="s">
        <v>315</v>
      </c>
      <c r="H5090" s="0" t="s">
        <v>316</v>
      </c>
    </row>
    <row r="5091" customFormat="false" ht="12.85" hidden="false" customHeight="false" outlineLevel="0" collapsed="false">
      <c r="A5091" s="0" t="s">
        <v>6303</v>
      </c>
      <c r="B5091" s="0" t="n">
        <v>127</v>
      </c>
      <c r="C5091" s="0" t="s">
        <v>29</v>
      </c>
      <c r="D5091" s="0" t="s">
        <v>6304</v>
      </c>
      <c r="E5091" s="0" t="s">
        <v>6305</v>
      </c>
      <c r="F5091" s="0" t="n">
        <v>1</v>
      </c>
      <c r="G5091" s="0" t="s">
        <v>315</v>
      </c>
      <c r="H5091" s="0" t="s">
        <v>316</v>
      </c>
    </row>
    <row r="5092" customFormat="false" ht="12.85" hidden="false" customHeight="false" outlineLevel="0" collapsed="false">
      <c r="A5092" s="0" t="s">
        <v>6303</v>
      </c>
      <c r="B5092" s="0" t="n">
        <v>140</v>
      </c>
      <c r="C5092" s="0" t="s">
        <v>29</v>
      </c>
      <c r="D5092" s="0" t="s">
        <v>6304</v>
      </c>
      <c r="E5092" s="0" t="s">
        <v>6305</v>
      </c>
      <c r="F5092" s="0" t="n">
        <v>0.946</v>
      </c>
      <c r="G5092" s="0" t="s">
        <v>327</v>
      </c>
      <c r="H5092" s="0" t="s">
        <v>316</v>
      </c>
    </row>
    <row r="5093" customFormat="false" ht="12.85" hidden="false" customHeight="false" outlineLevel="0" collapsed="false">
      <c r="A5093" s="0" t="s">
        <v>6303</v>
      </c>
      <c r="B5093" s="0" t="n">
        <v>204</v>
      </c>
      <c r="C5093" s="0" t="s">
        <v>6306</v>
      </c>
      <c r="D5093" s="0" t="s">
        <v>6304</v>
      </c>
      <c r="E5093" s="0" t="s">
        <v>6305</v>
      </c>
      <c r="F5093" s="0" t="n">
        <v>1</v>
      </c>
      <c r="G5093" s="0" t="s">
        <v>315</v>
      </c>
      <c r="H5093" s="0" t="s">
        <v>316</v>
      </c>
    </row>
    <row r="5094" customFormat="false" ht="12.85" hidden="false" customHeight="false" outlineLevel="0" collapsed="false">
      <c r="A5094" s="0" t="s">
        <v>6303</v>
      </c>
      <c r="B5094" s="0" t="n">
        <v>216</v>
      </c>
      <c r="C5094" s="0" t="s">
        <v>6307</v>
      </c>
      <c r="D5094" s="0" t="s">
        <v>6304</v>
      </c>
      <c r="E5094" s="0" t="s">
        <v>6305</v>
      </c>
      <c r="F5094" s="0" t="s">
        <v>29</v>
      </c>
      <c r="G5094" s="0" t="s">
        <v>315</v>
      </c>
      <c r="H5094" s="0" t="s">
        <v>316</v>
      </c>
    </row>
    <row r="5095" customFormat="false" ht="12.85" hidden="false" customHeight="false" outlineLevel="0" collapsed="false">
      <c r="A5095" s="0" t="s">
        <v>6303</v>
      </c>
      <c r="B5095" s="0" t="n">
        <v>275</v>
      </c>
      <c r="C5095" s="0" t="s">
        <v>29</v>
      </c>
      <c r="D5095" s="0" t="s">
        <v>6304</v>
      </c>
      <c r="E5095" s="0" t="s">
        <v>6305</v>
      </c>
      <c r="F5095" s="0" t="n">
        <v>1</v>
      </c>
      <c r="G5095" s="0" t="s">
        <v>315</v>
      </c>
      <c r="H5095" s="0" t="s">
        <v>316</v>
      </c>
    </row>
    <row r="5096" customFormat="false" ht="12.85" hidden="false" customHeight="false" outlineLevel="0" collapsed="false">
      <c r="A5096" s="0" t="s">
        <v>6303</v>
      </c>
      <c r="B5096" s="0" t="n">
        <v>366</v>
      </c>
      <c r="C5096" s="0" t="s">
        <v>29</v>
      </c>
      <c r="D5096" s="0" t="s">
        <v>6304</v>
      </c>
      <c r="E5096" s="0" t="s">
        <v>6305</v>
      </c>
      <c r="F5096" s="0" t="n">
        <v>0.5</v>
      </c>
      <c r="G5096" s="0" t="s">
        <v>315</v>
      </c>
      <c r="H5096" s="0" t="s">
        <v>316</v>
      </c>
    </row>
    <row r="5097" customFormat="false" ht="12.85" hidden="false" customHeight="false" outlineLevel="0" collapsed="false">
      <c r="A5097" s="0" t="s">
        <v>6303</v>
      </c>
      <c r="B5097" s="0" t="n">
        <v>368</v>
      </c>
      <c r="C5097" s="0" t="s">
        <v>29</v>
      </c>
      <c r="D5097" s="0" t="s">
        <v>6304</v>
      </c>
      <c r="E5097" s="0" t="s">
        <v>6305</v>
      </c>
      <c r="F5097" s="0" t="n">
        <v>0.997755</v>
      </c>
      <c r="G5097" s="0" t="s">
        <v>315</v>
      </c>
      <c r="H5097" s="0" t="s">
        <v>316</v>
      </c>
    </row>
    <row r="5098" customFormat="false" ht="12.85" hidden="false" customHeight="false" outlineLevel="0" collapsed="false">
      <c r="A5098" s="0" t="s">
        <v>6303</v>
      </c>
      <c r="B5098" s="0" t="n">
        <v>370</v>
      </c>
      <c r="C5098" s="0" t="s">
        <v>29</v>
      </c>
      <c r="D5098" s="0" t="s">
        <v>6304</v>
      </c>
      <c r="E5098" s="0" t="s">
        <v>6305</v>
      </c>
      <c r="F5098" s="0" t="n">
        <v>0.889931</v>
      </c>
      <c r="G5098" s="0" t="s">
        <v>315</v>
      </c>
      <c r="H5098" s="0" t="s">
        <v>316</v>
      </c>
    </row>
    <row r="5099" customFormat="false" ht="12.85" hidden="false" customHeight="false" outlineLevel="0" collapsed="false">
      <c r="A5099" s="0" t="s">
        <v>6303</v>
      </c>
      <c r="B5099" s="0" t="n">
        <v>383</v>
      </c>
      <c r="C5099" s="0" t="s">
        <v>29</v>
      </c>
      <c r="D5099" s="0" t="s">
        <v>6304</v>
      </c>
      <c r="E5099" s="0" t="s">
        <v>6305</v>
      </c>
      <c r="F5099" s="0" t="n">
        <v>0.99</v>
      </c>
      <c r="G5099" s="0" t="s">
        <v>315</v>
      </c>
      <c r="H5099" s="0" t="s">
        <v>316</v>
      </c>
    </row>
    <row r="5100" customFormat="false" ht="12.85" hidden="false" customHeight="false" outlineLevel="0" collapsed="false">
      <c r="A5100" s="0" t="s">
        <v>6303</v>
      </c>
      <c r="B5100" s="0" t="n">
        <v>385</v>
      </c>
      <c r="C5100" s="0" t="s">
        <v>6308</v>
      </c>
      <c r="D5100" s="0" t="s">
        <v>6304</v>
      </c>
      <c r="E5100" s="0" t="s">
        <v>6305</v>
      </c>
      <c r="F5100" s="0" t="n">
        <v>0.788376</v>
      </c>
      <c r="G5100" s="0" t="s">
        <v>315</v>
      </c>
      <c r="H5100" s="0" t="s">
        <v>316</v>
      </c>
    </row>
    <row r="5101" customFormat="false" ht="12.85" hidden="false" customHeight="false" outlineLevel="0" collapsed="false">
      <c r="A5101" s="0" t="s">
        <v>6303</v>
      </c>
      <c r="B5101" s="0" t="n">
        <v>387</v>
      </c>
      <c r="C5101" s="0" t="s">
        <v>6309</v>
      </c>
      <c r="D5101" s="0" t="s">
        <v>6304</v>
      </c>
      <c r="E5101" s="0" t="s">
        <v>6305</v>
      </c>
      <c r="F5101" s="0" t="n">
        <v>0.655187</v>
      </c>
      <c r="G5101" s="0" t="s">
        <v>315</v>
      </c>
      <c r="H5101" s="0" t="s">
        <v>316</v>
      </c>
    </row>
    <row r="5102" customFormat="false" ht="12.85" hidden="false" customHeight="false" outlineLevel="0" collapsed="false">
      <c r="A5102" s="0" t="s">
        <v>6303</v>
      </c>
      <c r="B5102" s="0" t="n">
        <v>44</v>
      </c>
      <c r="C5102" s="0" t="s">
        <v>6310</v>
      </c>
      <c r="D5102" s="0" t="s">
        <v>6304</v>
      </c>
      <c r="E5102" s="0" t="s">
        <v>6305</v>
      </c>
      <c r="F5102" s="0" t="n">
        <v>0.826123</v>
      </c>
      <c r="G5102" s="0" t="s">
        <v>315</v>
      </c>
      <c r="H5102" s="0" t="s">
        <v>316</v>
      </c>
    </row>
    <row r="5103" customFormat="false" ht="12.85" hidden="false" customHeight="false" outlineLevel="0" collapsed="false">
      <c r="A5103" s="0" t="s">
        <v>6303</v>
      </c>
      <c r="B5103" s="0" t="n">
        <v>5</v>
      </c>
      <c r="C5103" s="0" t="s">
        <v>29</v>
      </c>
      <c r="D5103" s="0" t="s">
        <v>6304</v>
      </c>
      <c r="E5103" s="0" t="s">
        <v>6305</v>
      </c>
      <c r="F5103" s="0" t="n">
        <v>1</v>
      </c>
      <c r="G5103" s="0" t="s">
        <v>315</v>
      </c>
      <c r="H5103" s="0" t="s">
        <v>316</v>
      </c>
    </row>
    <row r="5104" customFormat="false" ht="12.85" hidden="false" customHeight="false" outlineLevel="0" collapsed="false">
      <c r="A5104" s="0" t="s">
        <v>6311</v>
      </c>
      <c r="B5104" s="0" t="n">
        <v>595</v>
      </c>
      <c r="C5104" s="0" t="s">
        <v>6312</v>
      </c>
      <c r="D5104" s="0" t="s">
        <v>6313</v>
      </c>
      <c r="E5104" s="0" t="s">
        <v>6314</v>
      </c>
      <c r="F5104" s="0" t="n">
        <v>0.99</v>
      </c>
      <c r="G5104" s="0" t="s">
        <v>327</v>
      </c>
      <c r="H5104" s="0" t="s">
        <v>316</v>
      </c>
    </row>
    <row r="5105" customFormat="false" ht="12.85" hidden="false" customHeight="false" outlineLevel="0" collapsed="false">
      <c r="A5105" s="0" t="s">
        <v>6311</v>
      </c>
      <c r="B5105" s="0" t="n">
        <v>602</v>
      </c>
      <c r="C5105" s="0" t="s">
        <v>6315</v>
      </c>
      <c r="D5105" s="0" t="s">
        <v>6313</v>
      </c>
      <c r="E5105" s="0" t="s">
        <v>6314</v>
      </c>
      <c r="F5105" s="0" t="n">
        <v>0.99</v>
      </c>
      <c r="G5105" s="0" t="s">
        <v>315</v>
      </c>
      <c r="H5105" s="0" t="s">
        <v>316</v>
      </c>
    </row>
    <row r="5106" customFormat="false" ht="12.85" hidden="false" customHeight="false" outlineLevel="0" collapsed="false">
      <c r="A5106" s="0" t="s">
        <v>6316</v>
      </c>
      <c r="B5106" s="0" t="n">
        <v>110</v>
      </c>
      <c r="C5106" s="0" t="s">
        <v>6317</v>
      </c>
      <c r="D5106" s="0" t="s">
        <v>6318</v>
      </c>
      <c r="E5106" s="0" t="s">
        <v>6319</v>
      </c>
      <c r="F5106" s="0" t="n">
        <v>1</v>
      </c>
      <c r="G5106" s="0" t="s">
        <v>327</v>
      </c>
      <c r="H5106" s="0" t="s">
        <v>316</v>
      </c>
    </row>
    <row r="5107" customFormat="false" ht="12.85" hidden="false" customHeight="false" outlineLevel="0" collapsed="false">
      <c r="A5107" s="0" t="s">
        <v>6316</v>
      </c>
      <c r="B5107" s="0" t="n">
        <v>17</v>
      </c>
      <c r="C5107" s="0" t="s">
        <v>6320</v>
      </c>
      <c r="D5107" s="0" t="s">
        <v>6318</v>
      </c>
      <c r="E5107" s="0" t="s">
        <v>6319</v>
      </c>
      <c r="F5107" s="0" t="n">
        <v>0.3</v>
      </c>
      <c r="G5107" s="0" t="s">
        <v>315</v>
      </c>
      <c r="H5107" s="0" t="s">
        <v>316</v>
      </c>
    </row>
    <row r="5108" customFormat="false" ht="12.85" hidden="false" customHeight="false" outlineLevel="0" collapsed="false">
      <c r="A5108" s="0" t="s">
        <v>6316</v>
      </c>
      <c r="B5108" s="0" t="n">
        <v>292</v>
      </c>
      <c r="C5108" s="0" t="s">
        <v>29</v>
      </c>
      <c r="D5108" s="0" t="s">
        <v>6318</v>
      </c>
      <c r="E5108" s="0" t="s">
        <v>6319</v>
      </c>
      <c r="F5108" s="0" t="n">
        <v>1</v>
      </c>
      <c r="G5108" s="0" t="s">
        <v>315</v>
      </c>
      <c r="H5108" s="0" t="s">
        <v>316</v>
      </c>
    </row>
    <row r="5109" customFormat="false" ht="12.85" hidden="false" customHeight="false" outlineLevel="0" collapsed="false">
      <c r="A5109" s="0" t="s">
        <v>6316</v>
      </c>
      <c r="B5109" s="0" t="n">
        <v>333</v>
      </c>
      <c r="C5109" s="0" t="s">
        <v>6321</v>
      </c>
      <c r="D5109" s="0" t="s">
        <v>6318</v>
      </c>
      <c r="E5109" s="0" t="s">
        <v>6319</v>
      </c>
      <c r="F5109" s="0" t="n">
        <v>0.98136</v>
      </c>
      <c r="G5109" s="0" t="s">
        <v>327</v>
      </c>
      <c r="H5109" s="0" t="s">
        <v>316</v>
      </c>
    </row>
    <row r="5110" customFormat="false" ht="12.85" hidden="false" customHeight="false" outlineLevel="0" collapsed="false">
      <c r="A5110" s="0" t="s">
        <v>6316</v>
      </c>
      <c r="B5110" s="0" t="n">
        <v>384</v>
      </c>
      <c r="C5110" s="0" t="s">
        <v>6322</v>
      </c>
      <c r="D5110" s="0" t="s">
        <v>6318</v>
      </c>
      <c r="E5110" s="0" t="s">
        <v>6319</v>
      </c>
      <c r="F5110" s="0" t="n">
        <v>0.49</v>
      </c>
      <c r="G5110" s="0" t="s">
        <v>315</v>
      </c>
      <c r="H5110" s="0" t="s">
        <v>316</v>
      </c>
    </row>
    <row r="5111" customFormat="false" ht="12.85" hidden="false" customHeight="false" outlineLevel="0" collapsed="false">
      <c r="A5111" s="0" t="s">
        <v>6316</v>
      </c>
      <c r="B5111" s="0" t="n">
        <v>386</v>
      </c>
      <c r="C5111" s="0" t="s">
        <v>29</v>
      </c>
      <c r="D5111" s="0" t="s">
        <v>6318</v>
      </c>
      <c r="E5111" s="0" t="s">
        <v>6319</v>
      </c>
      <c r="F5111" s="0" t="n">
        <v>1</v>
      </c>
      <c r="G5111" s="0" t="s">
        <v>327</v>
      </c>
      <c r="H5111" s="0" t="s">
        <v>316</v>
      </c>
    </row>
    <row r="5112" customFormat="false" ht="12.85" hidden="false" customHeight="false" outlineLevel="0" collapsed="false">
      <c r="A5112" s="0" t="s">
        <v>6316</v>
      </c>
      <c r="B5112" s="0" t="n">
        <v>391</v>
      </c>
      <c r="C5112" s="0" t="s">
        <v>6323</v>
      </c>
      <c r="D5112" s="0" t="s">
        <v>6318</v>
      </c>
      <c r="E5112" s="0" t="s">
        <v>6319</v>
      </c>
      <c r="F5112" s="0" t="n">
        <v>1</v>
      </c>
      <c r="G5112" s="0" t="s">
        <v>315</v>
      </c>
      <c r="H5112" s="0" t="s">
        <v>316</v>
      </c>
    </row>
    <row r="5113" customFormat="false" ht="12.85" hidden="false" customHeight="false" outlineLevel="0" collapsed="false">
      <c r="A5113" s="0" t="s">
        <v>6316</v>
      </c>
      <c r="B5113" s="0" t="n">
        <v>395</v>
      </c>
      <c r="C5113" s="0" t="s">
        <v>6324</v>
      </c>
      <c r="D5113" s="0" t="s">
        <v>6318</v>
      </c>
      <c r="E5113" s="0" t="s">
        <v>6319</v>
      </c>
      <c r="F5113" s="0" t="n">
        <v>1</v>
      </c>
      <c r="G5113" s="0" t="s">
        <v>315</v>
      </c>
      <c r="H5113" s="0" t="s">
        <v>316</v>
      </c>
    </row>
    <row r="5114" customFormat="false" ht="12.85" hidden="false" customHeight="false" outlineLevel="0" collapsed="false">
      <c r="A5114" s="0" t="s">
        <v>6316</v>
      </c>
      <c r="B5114" s="0" t="n">
        <v>3</v>
      </c>
      <c r="C5114" s="0" t="s">
        <v>29</v>
      </c>
      <c r="D5114" s="0" t="s">
        <v>6318</v>
      </c>
      <c r="E5114" s="0" t="s">
        <v>6319</v>
      </c>
      <c r="F5114" s="0" t="n">
        <v>1</v>
      </c>
      <c r="G5114" s="0" t="s">
        <v>327</v>
      </c>
      <c r="H5114" s="0" t="s">
        <v>316</v>
      </c>
    </row>
    <row r="5115" customFormat="false" ht="12.85" hidden="false" customHeight="false" outlineLevel="0" collapsed="false">
      <c r="A5115" s="0" t="s">
        <v>6316</v>
      </c>
      <c r="B5115" s="0" t="n">
        <v>417</v>
      </c>
      <c r="C5115" s="0" t="s">
        <v>6325</v>
      </c>
      <c r="D5115" s="0" t="s">
        <v>6318</v>
      </c>
      <c r="E5115" s="0" t="s">
        <v>6319</v>
      </c>
      <c r="F5115" s="0" t="s">
        <v>29</v>
      </c>
      <c r="G5115" s="0" t="s">
        <v>315</v>
      </c>
      <c r="H5115" s="0" t="s">
        <v>316</v>
      </c>
    </row>
    <row r="5116" customFormat="false" ht="12.85" hidden="false" customHeight="false" outlineLevel="0" collapsed="false">
      <c r="A5116" s="0" t="s">
        <v>6316</v>
      </c>
      <c r="B5116" s="0" t="n">
        <v>450</v>
      </c>
      <c r="C5116" s="0" t="s">
        <v>6326</v>
      </c>
      <c r="D5116" s="0" t="s">
        <v>6318</v>
      </c>
      <c r="E5116" s="0" t="s">
        <v>6319</v>
      </c>
      <c r="F5116" s="0" t="n">
        <v>0.996835</v>
      </c>
      <c r="G5116" s="0" t="s">
        <v>327</v>
      </c>
      <c r="H5116" s="0" t="s">
        <v>316</v>
      </c>
    </row>
    <row r="5117" customFormat="false" ht="12.85" hidden="false" customHeight="false" outlineLevel="0" collapsed="false">
      <c r="A5117" s="0" t="s">
        <v>6316</v>
      </c>
      <c r="B5117" s="0" t="n">
        <v>453</v>
      </c>
      <c r="C5117" s="0" t="s">
        <v>6327</v>
      </c>
      <c r="D5117" s="0" t="s">
        <v>6318</v>
      </c>
      <c r="E5117" s="0" t="s">
        <v>6319</v>
      </c>
      <c r="F5117" s="0" t="n">
        <v>0.754944</v>
      </c>
      <c r="G5117" s="0" t="s">
        <v>327</v>
      </c>
      <c r="H5117" s="0" t="s">
        <v>316</v>
      </c>
    </row>
    <row r="5118" customFormat="false" ht="12.85" hidden="false" customHeight="false" outlineLevel="0" collapsed="false">
      <c r="A5118" s="0" t="s">
        <v>6316</v>
      </c>
      <c r="B5118" s="0" t="n">
        <v>460</v>
      </c>
      <c r="C5118" s="0" t="s">
        <v>6328</v>
      </c>
      <c r="D5118" s="0" t="s">
        <v>6318</v>
      </c>
      <c r="E5118" s="0" t="s">
        <v>6319</v>
      </c>
      <c r="F5118" s="0" t="s">
        <v>29</v>
      </c>
      <c r="G5118" s="0" t="s">
        <v>327</v>
      </c>
      <c r="H5118" s="0" t="s">
        <v>316</v>
      </c>
    </row>
    <row r="5119" customFormat="false" ht="12.85" hidden="false" customHeight="false" outlineLevel="0" collapsed="false">
      <c r="A5119" s="0" t="s">
        <v>6329</v>
      </c>
      <c r="B5119" s="0" t="n">
        <v>11</v>
      </c>
      <c r="C5119" s="0" t="s">
        <v>29</v>
      </c>
      <c r="D5119" s="0" t="s">
        <v>6330</v>
      </c>
      <c r="E5119" s="0" t="s">
        <v>6331</v>
      </c>
      <c r="F5119" s="0" t="n">
        <v>0.99</v>
      </c>
      <c r="G5119" s="0" t="s">
        <v>315</v>
      </c>
      <c r="H5119" s="0" t="s">
        <v>316</v>
      </c>
    </row>
    <row r="5120" customFormat="false" ht="12.85" hidden="false" customHeight="false" outlineLevel="0" collapsed="false">
      <c r="A5120" s="0" t="s">
        <v>6329</v>
      </c>
      <c r="B5120" s="0" t="n">
        <v>14</v>
      </c>
      <c r="C5120" s="0" t="s">
        <v>6332</v>
      </c>
      <c r="D5120" s="0" t="s">
        <v>6330</v>
      </c>
      <c r="E5120" s="0" t="s">
        <v>6331</v>
      </c>
      <c r="F5120" s="0" t="s">
        <v>29</v>
      </c>
      <c r="G5120" s="0" t="s">
        <v>315</v>
      </c>
      <c r="H5120" s="0" t="s">
        <v>316</v>
      </c>
    </row>
    <row r="5121" customFormat="false" ht="12.85" hidden="false" customHeight="false" outlineLevel="0" collapsed="false">
      <c r="A5121" s="0" t="s">
        <v>6329</v>
      </c>
      <c r="B5121" s="0" t="n">
        <v>16</v>
      </c>
      <c r="C5121" s="0" t="s">
        <v>29</v>
      </c>
      <c r="D5121" s="0" t="s">
        <v>6330</v>
      </c>
      <c r="E5121" s="0" t="s">
        <v>6331</v>
      </c>
      <c r="F5121" s="0" t="n">
        <v>0.99</v>
      </c>
      <c r="G5121" s="0" t="s">
        <v>315</v>
      </c>
      <c r="H5121" s="0" t="s">
        <v>316</v>
      </c>
    </row>
    <row r="5122" customFormat="false" ht="12.85" hidden="false" customHeight="false" outlineLevel="0" collapsed="false">
      <c r="A5122" s="0" t="s">
        <v>6329</v>
      </c>
      <c r="B5122" s="0" t="n">
        <v>18</v>
      </c>
      <c r="C5122" s="0" t="s">
        <v>29</v>
      </c>
      <c r="D5122" s="0" t="s">
        <v>6330</v>
      </c>
      <c r="E5122" s="0" t="s">
        <v>6331</v>
      </c>
      <c r="F5122" s="0" t="n">
        <v>0.5</v>
      </c>
      <c r="G5122" s="0" t="s">
        <v>315</v>
      </c>
      <c r="H5122" s="0" t="s">
        <v>316</v>
      </c>
    </row>
    <row r="5123" customFormat="false" ht="12.85" hidden="false" customHeight="false" outlineLevel="0" collapsed="false">
      <c r="A5123" s="0" t="s">
        <v>6329</v>
      </c>
      <c r="B5123" s="0" t="n">
        <v>19</v>
      </c>
      <c r="C5123" s="0" t="s">
        <v>6333</v>
      </c>
      <c r="D5123" s="0" t="s">
        <v>6330</v>
      </c>
      <c r="E5123" s="0" t="s">
        <v>6331</v>
      </c>
      <c r="F5123" s="0" t="s">
        <v>29</v>
      </c>
      <c r="G5123" s="0" t="s">
        <v>327</v>
      </c>
      <c r="H5123" s="0" t="s">
        <v>316</v>
      </c>
    </row>
    <row r="5124" customFormat="false" ht="12.85" hidden="false" customHeight="false" outlineLevel="0" collapsed="false">
      <c r="A5124" s="0" t="s">
        <v>6329</v>
      </c>
      <c r="B5124" s="0" t="n">
        <v>21</v>
      </c>
      <c r="C5124" s="0" t="s">
        <v>6334</v>
      </c>
      <c r="D5124" s="0" t="s">
        <v>6330</v>
      </c>
      <c r="E5124" s="0" t="s">
        <v>6331</v>
      </c>
      <c r="F5124" s="0" t="n">
        <v>0.99</v>
      </c>
      <c r="G5124" s="0" t="s">
        <v>315</v>
      </c>
      <c r="H5124" s="0" t="s">
        <v>316</v>
      </c>
    </row>
    <row r="5125" customFormat="false" ht="12.85" hidden="false" customHeight="false" outlineLevel="0" collapsed="false">
      <c r="A5125" s="0" t="s">
        <v>6329</v>
      </c>
      <c r="B5125" s="0" t="n">
        <v>24</v>
      </c>
      <c r="C5125" s="0" t="s">
        <v>6335</v>
      </c>
      <c r="D5125" s="0" t="s">
        <v>6330</v>
      </c>
      <c r="E5125" s="0" t="s">
        <v>6331</v>
      </c>
      <c r="F5125" s="0" t="n">
        <v>0.99</v>
      </c>
      <c r="G5125" s="0" t="s">
        <v>327</v>
      </c>
      <c r="H5125" s="0" t="s">
        <v>316</v>
      </c>
    </row>
    <row r="5126" customFormat="false" ht="12.85" hidden="false" customHeight="false" outlineLevel="0" collapsed="false">
      <c r="A5126" s="0" t="s">
        <v>6329</v>
      </c>
      <c r="B5126" s="0" t="n">
        <v>26</v>
      </c>
      <c r="C5126" s="0" t="s">
        <v>29</v>
      </c>
      <c r="D5126" s="0" t="s">
        <v>6330</v>
      </c>
      <c r="E5126" s="0" t="s">
        <v>6331</v>
      </c>
      <c r="F5126" s="0" t="n">
        <v>0.99</v>
      </c>
      <c r="G5126" s="0" t="s">
        <v>315</v>
      </c>
      <c r="H5126" s="0" t="s">
        <v>316</v>
      </c>
    </row>
    <row r="5127" customFormat="false" ht="12.85" hidden="false" customHeight="false" outlineLevel="0" collapsed="false">
      <c r="A5127" s="0" t="s">
        <v>6329</v>
      </c>
      <c r="B5127" s="0" t="n">
        <v>28</v>
      </c>
      <c r="C5127" s="0" t="s">
        <v>29</v>
      </c>
      <c r="D5127" s="0" t="s">
        <v>6330</v>
      </c>
      <c r="E5127" s="0" t="s">
        <v>6331</v>
      </c>
      <c r="F5127" s="0" t="s">
        <v>29</v>
      </c>
      <c r="G5127" s="0" t="s">
        <v>315</v>
      </c>
      <c r="H5127" s="0" t="s">
        <v>316</v>
      </c>
    </row>
    <row r="5128" customFormat="false" ht="12.85" hidden="false" customHeight="false" outlineLevel="0" collapsed="false">
      <c r="A5128" s="0" t="s">
        <v>6329</v>
      </c>
      <c r="B5128" s="0" t="n">
        <v>30</v>
      </c>
      <c r="C5128" s="0" t="s">
        <v>6336</v>
      </c>
      <c r="D5128" s="0" t="s">
        <v>6330</v>
      </c>
      <c r="E5128" s="0" t="s">
        <v>6331</v>
      </c>
      <c r="F5128" s="0" t="s">
        <v>29</v>
      </c>
      <c r="G5128" s="0" t="s">
        <v>327</v>
      </c>
      <c r="H5128" s="0" t="s">
        <v>316</v>
      </c>
    </row>
    <row r="5129" customFormat="false" ht="12.85" hidden="false" customHeight="false" outlineLevel="0" collapsed="false">
      <c r="A5129" s="0" t="s">
        <v>6329</v>
      </c>
      <c r="B5129" s="0" t="n">
        <v>31</v>
      </c>
      <c r="C5129" s="0" t="s">
        <v>29</v>
      </c>
      <c r="D5129" s="0" t="s">
        <v>6330</v>
      </c>
      <c r="E5129" s="0" t="s">
        <v>6331</v>
      </c>
      <c r="F5129" s="0" t="n">
        <v>0.99</v>
      </c>
      <c r="G5129" s="0" t="s">
        <v>315</v>
      </c>
      <c r="H5129" s="0" t="s">
        <v>316</v>
      </c>
    </row>
    <row r="5130" customFormat="false" ht="12.85" hidden="false" customHeight="false" outlineLevel="0" collapsed="false">
      <c r="A5130" s="0" t="s">
        <v>6329</v>
      </c>
      <c r="B5130" s="0" t="n">
        <v>33</v>
      </c>
      <c r="C5130" s="0" t="s">
        <v>6337</v>
      </c>
      <c r="D5130" s="0" t="s">
        <v>6330</v>
      </c>
      <c r="E5130" s="0" t="s">
        <v>6331</v>
      </c>
      <c r="F5130" s="0" t="s">
        <v>29</v>
      </c>
      <c r="G5130" s="0" t="s">
        <v>327</v>
      </c>
      <c r="H5130" s="0" t="s">
        <v>316</v>
      </c>
    </row>
    <row r="5131" customFormat="false" ht="12.85" hidden="false" customHeight="false" outlineLevel="0" collapsed="false">
      <c r="A5131" s="0" t="s">
        <v>6329</v>
      </c>
      <c r="B5131" s="0" t="n">
        <v>34</v>
      </c>
      <c r="C5131" s="0" t="s">
        <v>29</v>
      </c>
      <c r="D5131" s="0" t="s">
        <v>6330</v>
      </c>
      <c r="E5131" s="0" t="s">
        <v>6331</v>
      </c>
      <c r="F5131" s="0" t="s">
        <v>29</v>
      </c>
      <c r="G5131" s="0" t="s">
        <v>315</v>
      </c>
      <c r="H5131" s="0" t="s">
        <v>316</v>
      </c>
    </row>
    <row r="5132" customFormat="false" ht="12.85" hidden="false" customHeight="false" outlineLevel="0" collapsed="false">
      <c r="A5132" s="0" t="s">
        <v>6329</v>
      </c>
      <c r="B5132" s="0" t="n">
        <v>36</v>
      </c>
      <c r="C5132" s="0" t="s">
        <v>29</v>
      </c>
      <c r="D5132" s="0" t="s">
        <v>6330</v>
      </c>
      <c r="E5132" s="0" t="s">
        <v>6331</v>
      </c>
      <c r="F5132" s="0" t="n">
        <v>0.99</v>
      </c>
      <c r="G5132" s="0" t="s">
        <v>315</v>
      </c>
      <c r="H5132" s="0" t="s">
        <v>316</v>
      </c>
    </row>
    <row r="5133" customFormat="false" ht="12.85" hidden="false" customHeight="false" outlineLevel="0" collapsed="false">
      <c r="A5133" s="0" t="s">
        <v>6329</v>
      </c>
      <c r="B5133" s="0" t="n">
        <v>38</v>
      </c>
      <c r="C5133" s="0" t="s">
        <v>29</v>
      </c>
      <c r="D5133" s="0" t="s">
        <v>6330</v>
      </c>
      <c r="E5133" s="0" t="s">
        <v>6331</v>
      </c>
      <c r="F5133" s="0" t="n">
        <v>1</v>
      </c>
      <c r="G5133" s="0" t="s">
        <v>315</v>
      </c>
      <c r="H5133" s="0" t="s">
        <v>316</v>
      </c>
    </row>
    <row r="5134" customFormat="false" ht="12.85" hidden="false" customHeight="false" outlineLevel="0" collapsed="false">
      <c r="A5134" s="0" t="s">
        <v>6329</v>
      </c>
      <c r="B5134" s="0" t="n">
        <v>50</v>
      </c>
      <c r="C5134" s="0" t="s">
        <v>29</v>
      </c>
      <c r="D5134" s="0" t="s">
        <v>6330</v>
      </c>
      <c r="E5134" s="0" t="s">
        <v>6331</v>
      </c>
      <c r="F5134" s="0" t="n">
        <v>0.99</v>
      </c>
      <c r="G5134" s="0" t="s">
        <v>315</v>
      </c>
      <c r="H5134" s="0" t="s">
        <v>316</v>
      </c>
    </row>
    <row r="5135" customFormat="false" ht="12.85" hidden="false" customHeight="false" outlineLevel="0" collapsed="false">
      <c r="A5135" s="0" t="s">
        <v>6329</v>
      </c>
      <c r="B5135" s="0" t="n">
        <v>567</v>
      </c>
      <c r="C5135" s="0" t="s">
        <v>29</v>
      </c>
      <c r="D5135" s="0" t="s">
        <v>6330</v>
      </c>
      <c r="E5135" s="0" t="s">
        <v>6331</v>
      </c>
      <c r="F5135" s="0" t="n">
        <v>0.99</v>
      </c>
      <c r="G5135" s="0" t="s">
        <v>315</v>
      </c>
      <c r="H5135" s="0" t="s">
        <v>316</v>
      </c>
    </row>
    <row r="5136" customFormat="false" ht="12.85" hidden="false" customHeight="false" outlineLevel="0" collapsed="false">
      <c r="A5136" s="0" t="s">
        <v>6329</v>
      </c>
      <c r="B5136" s="0" t="n">
        <v>571</v>
      </c>
      <c r="C5136" s="0" t="s">
        <v>29</v>
      </c>
      <c r="D5136" s="0" t="s">
        <v>6330</v>
      </c>
      <c r="E5136" s="0" t="s">
        <v>6331</v>
      </c>
      <c r="F5136" s="0" t="n">
        <v>0.99</v>
      </c>
      <c r="G5136" s="0" t="s">
        <v>315</v>
      </c>
      <c r="H5136" s="0" t="s">
        <v>316</v>
      </c>
    </row>
    <row r="5137" customFormat="false" ht="12.85" hidden="false" customHeight="false" outlineLevel="0" collapsed="false">
      <c r="A5137" s="0" t="s">
        <v>6329</v>
      </c>
      <c r="B5137" s="0" t="n">
        <v>572</v>
      </c>
      <c r="C5137" s="0" t="s">
        <v>29</v>
      </c>
      <c r="D5137" s="0" t="s">
        <v>6330</v>
      </c>
      <c r="E5137" s="0" t="s">
        <v>6331</v>
      </c>
      <c r="F5137" s="0" t="s">
        <v>29</v>
      </c>
      <c r="G5137" s="0" t="s">
        <v>315</v>
      </c>
      <c r="H5137" s="0" t="s">
        <v>316</v>
      </c>
    </row>
    <row r="5138" customFormat="false" ht="12.85" hidden="false" customHeight="false" outlineLevel="0" collapsed="false">
      <c r="A5138" s="0" t="s">
        <v>6329</v>
      </c>
      <c r="B5138" s="0" t="n">
        <v>573</v>
      </c>
      <c r="C5138" s="0" t="s">
        <v>29</v>
      </c>
      <c r="D5138" s="0" t="s">
        <v>6330</v>
      </c>
      <c r="E5138" s="0" t="s">
        <v>6331</v>
      </c>
      <c r="F5138" s="0" t="s">
        <v>29</v>
      </c>
      <c r="G5138" s="0" t="s">
        <v>315</v>
      </c>
      <c r="H5138" s="0" t="s">
        <v>316</v>
      </c>
    </row>
    <row r="5139" customFormat="false" ht="12.85" hidden="false" customHeight="false" outlineLevel="0" collapsed="false">
      <c r="A5139" s="0" t="s">
        <v>6329</v>
      </c>
      <c r="B5139" s="0" t="n">
        <v>574</v>
      </c>
      <c r="C5139" s="0" t="s">
        <v>29</v>
      </c>
      <c r="D5139" s="0" t="s">
        <v>6330</v>
      </c>
      <c r="E5139" s="0" t="s">
        <v>6331</v>
      </c>
      <c r="F5139" s="0" t="n">
        <v>0.5</v>
      </c>
      <c r="G5139" s="0" t="s">
        <v>315</v>
      </c>
      <c r="H5139" s="0" t="s">
        <v>316</v>
      </c>
    </row>
    <row r="5140" customFormat="false" ht="12.85" hidden="false" customHeight="false" outlineLevel="0" collapsed="false">
      <c r="A5140" s="0" t="s">
        <v>6329</v>
      </c>
      <c r="B5140" s="0" t="n">
        <v>582</v>
      </c>
      <c r="C5140" s="0" t="s">
        <v>6338</v>
      </c>
      <c r="D5140" s="0" t="s">
        <v>6330</v>
      </c>
      <c r="E5140" s="0" t="s">
        <v>6331</v>
      </c>
      <c r="F5140" s="0" t="s">
        <v>29</v>
      </c>
      <c r="G5140" s="0" t="s">
        <v>315</v>
      </c>
      <c r="H5140" s="0" t="s">
        <v>316</v>
      </c>
    </row>
    <row r="5141" customFormat="false" ht="12.85" hidden="false" customHeight="false" outlineLevel="0" collapsed="false">
      <c r="A5141" s="0" t="s">
        <v>6329</v>
      </c>
      <c r="B5141" s="0" t="n">
        <v>583</v>
      </c>
      <c r="C5141" s="0" t="s">
        <v>6339</v>
      </c>
      <c r="D5141" s="0" t="s">
        <v>6330</v>
      </c>
      <c r="E5141" s="0" t="s">
        <v>6331</v>
      </c>
      <c r="F5141" s="0" t="s">
        <v>29</v>
      </c>
      <c r="G5141" s="0" t="s">
        <v>315</v>
      </c>
      <c r="H5141" s="0" t="s">
        <v>316</v>
      </c>
    </row>
    <row r="5142" customFormat="false" ht="12.85" hidden="false" customHeight="false" outlineLevel="0" collapsed="false">
      <c r="A5142" s="0" t="s">
        <v>6329</v>
      </c>
      <c r="B5142" s="0" t="n">
        <v>584</v>
      </c>
      <c r="C5142" s="0" t="s">
        <v>6340</v>
      </c>
      <c r="D5142" s="0" t="s">
        <v>6330</v>
      </c>
      <c r="E5142" s="0" t="s">
        <v>6331</v>
      </c>
      <c r="F5142" s="0" t="s">
        <v>29</v>
      </c>
      <c r="G5142" s="0" t="s">
        <v>315</v>
      </c>
      <c r="H5142" s="0" t="s">
        <v>316</v>
      </c>
    </row>
    <row r="5143" customFormat="false" ht="12.85" hidden="false" customHeight="false" outlineLevel="0" collapsed="false">
      <c r="A5143" s="0" t="s">
        <v>6329</v>
      </c>
      <c r="B5143" s="0" t="n">
        <v>60</v>
      </c>
      <c r="C5143" s="0" t="s">
        <v>29</v>
      </c>
      <c r="D5143" s="0" t="s">
        <v>6330</v>
      </c>
      <c r="E5143" s="0" t="s">
        <v>6331</v>
      </c>
      <c r="F5143" s="0" t="n">
        <v>0.99</v>
      </c>
      <c r="G5143" s="0" t="s">
        <v>398</v>
      </c>
      <c r="H5143" s="0" t="s">
        <v>316</v>
      </c>
    </row>
    <row r="5144" customFormat="false" ht="12.85" hidden="false" customHeight="false" outlineLevel="0" collapsed="false">
      <c r="A5144" s="0" t="s">
        <v>6329</v>
      </c>
      <c r="B5144" s="0" t="n">
        <v>62</v>
      </c>
      <c r="C5144" s="0" t="s">
        <v>29</v>
      </c>
      <c r="D5144" s="0" t="s">
        <v>6330</v>
      </c>
      <c r="E5144" s="0" t="s">
        <v>6331</v>
      </c>
      <c r="F5144" s="0" t="n">
        <v>0.99</v>
      </c>
      <c r="G5144" s="0" t="s">
        <v>315</v>
      </c>
      <c r="H5144" s="0" t="s">
        <v>316</v>
      </c>
    </row>
    <row r="5145" customFormat="false" ht="12.85" hidden="false" customHeight="false" outlineLevel="0" collapsed="false">
      <c r="A5145" s="0" t="s">
        <v>6329</v>
      </c>
      <c r="B5145" s="0" t="n">
        <v>64</v>
      </c>
      <c r="C5145" s="0" t="s">
        <v>29</v>
      </c>
      <c r="D5145" s="0" t="s">
        <v>6330</v>
      </c>
      <c r="E5145" s="0" t="s">
        <v>6331</v>
      </c>
      <c r="F5145" s="0" t="n">
        <v>0.99</v>
      </c>
      <c r="G5145" s="0" t="s">
        <v>315</v>
      </c>
      <c r="H5145" s="0" t="s">
        <v>316</v>
      </c>
    </row>
    <row r="5146" customFormat="false" ht="12.85" hidden="false" customHeight="false" outlineLevel="0" collapsed="false">
      <c r="A5146" s="0" t="s">
        <v>6329</v>
      </c>
      <c r="B5146" s="0" t="n">
        <v>66</v>
      </c>
      <c r="C5146" s="0" t="s">
        <v>29</v>
      </c>
      <c r="D5146" s="0" t="s">
        <v>6330</v>
      </c>
      <c r="E5146" s="0" t="s">
        <v>6331</v>
      </c>
      <c r="F5146" s="0" t="n">
        <v>0.99</v>
      </c>
      <c r="G5146" s="0" t="s">
        <v>398</v>
      </c>
      <c r="H5146" s="0" t="s">
        <v>316</v>
      </c>
    </row>
    <row r="5147" customFormat="false" ht="12.85" hidden="false" customHeight="false" outlineLevel="0" collapsed="false">
      <c r="A5147" s="0" t="s">
        <v>6329</v>
      </c>
      <c r="B5147" s="0" t="n">
        <v>6</v>
      </c>
      <c r="C5147" s="0" t="s">
        <v>6341</v>
      </c>
      <c r="D5147" s="0" t="s">
        <v>6330</v>
      </c>
      <c r="E5147" s="0" t="s">
        <v>6331</v>
      </c>
      <c r="F5147" s="0" t="s">
        <v>29</v>
      </c>
      <c r="G5147" s="0" t="s">
        <v>315</v>
      </c>
      <c r="H5147" s="0" t="s">
        <v>316</v>
      </c>
    </row>
    <row r="5148" customFormat="false" ht="12.85" hidden="false" customHeight="false" outlineLevel="0" collapsed="false">
      <c r="A5148" s="0" t="s">
        <v>6329</v>
      </c>
      <c r="B5148" s="0" t="n">
        <v>71</v>
      </c>
      <c r="C5148" s="0" t="s">
        <v>29</v>
      </c>
      <c r="D5148" s="0" t="s">
        <v>6330</v>
      </c>
      <c r="E5148" s="0" t="s">
        <v>6331</v>
      </c>
      <c r="F5148" s="0" t="n">
        <v>0.99</v>
      </c>
      <c r="G5148" s="0" t="s">
        <v>315</v>
      </c>
      <c r="H5148" s="0" t="s">
        <v>316</v>
      </c>
    </row>
    <row r="5149" customFormat="false" ht="12.85" hidden="false" customHeight="false" outlineLevel="0" collapsed="false">
      <c r="A5149" s="0" t="s">
        <v>6329</v>
      </c>
      <c r="B5149" s="0" t="n">
        <v>75</v>
      </c>
      <c r="C5149" s="0" t="s">
        <v>29</v>
      </c>
      <c r="D5149" s="0" t="s">
        <v>6330</v>
      </c>
      <c r="E5149" s="0" t="s">
        <v>6331</v>
      </c>
      <c r="F5149" s="0" t="n">
        <v>0.99</v>
      </c>
      <c r="G5149" s="0" t="s">
        <v>315</v>
      </c>
      <c r="H5149" s="0" t="s">
        <v>316</v>
      </c>
    </row>
    <row r="5150" customFormat="false" ht="12.85" hidden="false" customHeight="false" outlineLevel="0" collapsed="false">
      <c r="A5150" s="0" t="s">
        <v>6329</v>
      </c>
      <c r="B5150" s="0" t="n">
        <v>77</v>
      </c>
      <c r="C5150" s="0" t="s">
        <v>29</v>
      </c>
      <c r="D5150" s="0" t="s">
        <v>6330</v>
      </c>
      <c r="E5150" s="0" t="s">
        <v>6331</v>
      </c>
      <c r="F5150" s="0" t="n">
        <v>0.99</v>
      </c>
      <c r="G5150" s="0" t="s">
        <v>315</v>
      </c>
      <c r="H5150" s="0" t="s">
        <v>316</v>
      </c>
    </row>
    <row r="5151" customFormat="false" ht="12.85" hidden="false" customHeight="false" outlineLevel="0" collapsed="false">
      <c r="A5151" s="0" t="s">
        <v>6329</v>
      </c>
      <c r="B5151" s="0" t="n">
        <v>78</v>
      </c>
      <c r="C5151" s="0" t="s">
        <v>29</v>
      </c>
      <c r="D5151" s="0" t="s">
        <v>6330</v>
      </c>
      <c r="E5151" s="0" t="s">
        <v>6331</v>
      </c>
      <c r="F5151" s="0" t="n">
        <v>0.99</v>
      </c>
      <c r="G5151" s="0" t="s">
        <v>327</v>
      </c>
      <c r="H5151" s="0" t="s">
        <v>316</v>
      </c>
    </row>
    <row r="5152" customFormat="false" ht="12.85" hidden="false" customHeight="false" outlineLevel="0" collapsed="false">
      <c r="A5152" s="0" t="s">
        <v>6329</v>
      </c>
      <c r="B5152" s="0" t="n">
        <v>79</v>
      </c>
      <c r="C5152" s="0" t="s">
        <v>6342</v>
      </c>
      <c r="D5152" s="0" t="s">
        <v>6330</v>
      </c>
      <c r="E5152" s="0" t="s">
        <v>6331</v>
      </c>
      <c r="F5152" s="0" t="s">
        <v>29</v>
      </c>
      <c r="G5152" s="0" t="s">
        <v>315</v>
      </c>
      <c r="H5152" s="0" t="s">
        <v>316</v>
      </c>
    </row>
    <row r="5153" customFormat="false" ht="12.85" hidden="false" customHeight="false" outlineLevel="0" collapsed="false">
      <c r="A5153" s="0" t="s">
        <v>6329</v>
      </c>
      <c r="B5153" s="0" t="n">
        <v>82</v>
      </c>
      <c r="C5153" s="0" t="s">
        <v>29</v>
      </c>
      <c r="D5153" s="0" t="s">
        <v>6330</v>
      </c>
      <c r="E5153" s="0" t="s">
        <v>6331</v>
      </c>
      <c r="F5153" s="0" t="n">
        <v>0.99</v>
      </c>
      <c r="G5153" s="0" t="s">
        <v>315</v>
      </c>
      <c r="H5153" s="0" t="s">
        <v>316</v>
      </c>
    </row>
    <row r="5154" customFormat="false" ht="12.85" hidden="false" customHeight="false" outlineLevel="0" collapsed="false">
      <c r="A5154" s="0" t="s">
        <v>6329</v>
      </c>
      <c r="B5154" s="0" t="n">
        <v>8</v>
      </c>
      <c r="C5154" s="0" t="s">
        <v>6343</v>
      </c>
      <c r="D5154" s="0" t="s">
        <v>6330</v>
      </c>
      <c r="E5154" s="0" t="s">
        <v>6331</v>
      </c>
      <c r="F5154" s="0" t="n">
        <v>0.99</v>
      </c>
      <c r="G5154" s="0" t="s">
        <v>315</v>
      </c>
      <c r="H5154" s="0" t="s">
        <v>316</v>
      </c>
    </row>
    <row r="5155" customFormat="false" ht="12.85" hidden="false" customHeight="false" outlineLevel="0" collapsed="false">
      <c r="A5155" s="0" t="s">
        <v>6344</v>
      </c>
      <c r="B5155" s="0" t="n">
        <v>21</v>
      </c>
      <c r="C5155" s="0" t="s">
        <v>6345</v>
      </c>
      <c r="D5155" s="0" t="s">
        <v>6346</v>
      </c>
      <c r="E5155" s="0" t="s">
        <v>6347</v>
      </c>
      <c r="F5155" s="0" t="n">
        <v>1</v>
      </c>
      <c r="G5155" s="0" t="s">
        <v>315</v>
      </c>
      <c r="H5155" s="0" t="s">
        <v>316</v>
      </c>
    </row>
    <row r="5156" customFormat="false" ht="12.85" hidden="false" customHeight="false" outlineLevel="0" collapsed="false">
      <c r="A5156" s="0" t="s">
        <v>6344</v>
      </c>
      <c r="B5156" s="0" t="n">
        <v>344</v>
      </c>
      <c r="C5156" s="0" t="s">
        <v>6348</v>
      </c>
      <c r="D5156" s="0" t="s">
        <v>6346</v>
      </c>
      <c r="E5156" s="0" t="s">
        <v>6347</v>
      </c>
      <c r="F5156" s="0" t="n">
        <v>1</v>
      </c>
      <c r="G5156" s="0" t="s">
        <v>315</v>
      </c>
      <c r="H5156" s="0" t="s">
        <v>316</v>
      </c>
    </row>
    <row r="5157" customFormat="false" ht="12.85" hidden="false" customHeight="false" outlineLevel="0" collapsed="false">
      <c r="A5157" s="0" t="s">
        <v>6344</v>
      </c>
      <c r="B5157" s="0" t="n">
        <v>465</v>
      </c>
      <c r="C5157" s="0" t="s">
        <v>6349</v>
      </c>
      <c r="D5157" s="0" t="s">
        <v>6346</v>
      </c>
      <c r="E5157" s="0" t="s">
        <v>6347</v>
      </c>
      <c r="F5157" s="0" t="n">
        <v>0.5</v>
      </c>
      <c r="G5157" s="0" t="s">
        <v>398</v>
      </c>
      <c r="H5157" s="0" t="s">
        <v>316</v>
      </c>
    </row>
    <row r="5158" customFormat="false" ht="12.85" hidden="false" customHeight="false" outlineLevel="0" collapsed="false">
      <c r="A5158" s="0" t="s">
        <v>6344</v>
      </c>
      <c r="B5158" s="0" t="n">
        <v>638</v>
      </c>
      <c r="C5158" s="0" t="s">
        <v>6350</v>
      </c>
      <c r="D5158" s="0" t="s">
        <v>6346</v>
      </c>
      <c r="E5158" s="0" t="s">
        <v>6347</v>
      </c>
      <c r="F5158" s="0" t="n">
        <v>0.82</v>
      </c>
      <c r="G5158" s="0" t="s">
        <v>327</v>
      </c>
      <c r="H5158" s="0" t="s">
        <v>316</v>
      </c>
    </row>
    <row r="5159" customFormat="false" ht="12.85" hidden="false" customHeight="false" outlineLevel="0" collapsed="false">
      <c r="A5159" s="0" t="s">
        <v>6351</v>
      </c>
      <c r="B5159" s="0" t="n">
        <v>162</v>
      </c>
      <c r="C5159" s="0" t="s">
        <v>6352</v>
      </c>
      <c r="D5159" s="0" t="s">
        <v>6353</v>
      </c>
      <c r="E5159" s="0" t="s">
        <v>6354</v>
      </c>
      <c r="F5159" s="0" t="n">
        <v>189.14</v>
      </c>
      <c r="G5159" s="0" t="s">
        <v>315</v>
      </c>
      <c r="H5159" s="0" t="s">
        <v>316</v>
      </c>
    </row>
    <row r="5160" customFormat="false" ht="12.85" hidden="false" customHeight="false" outlineLevel="0" collapsed="false">
      <c r="A5160" s="0" t="s">
        <v>6351</v>
      </c>
      <c r="B5160" s="0" t="n">
        <v>18</v>
      </c>
      <c r="C5160" s="0" t="s">
        <v>29</v>
      </c>
      <c r="D5160" s="0" t="s">
        <v>6353</v>
      </c>
      <c r="E5160" s="0" t="s">
        <v>6354</v>
      </c>
      <c r="F5160" s="0" t="n">
        <v>0.322</v>
      </c>
      <c r="G5160" s="0" t="s">
        <v>315</v>
      </c>
      <c r="H5160" s="0" t="s">
        <v>316</v>
      </c>
    </row>
    <row r="5161" customFormat="false" ht="12.85" hidden="false" customHeight="false" outlineLevel="0" collapsed="false">
      <c r="A5161" s="0" t="s">
        <v>6351</v>
      </c>
      <c r="B5161" s="0" t="n">
        <v>20</v>
      </c>
      <c r="C5161" s="0" t="s">
        <v>6355</v>
      </c>
      <c r="D5161" s="0" t="s">
        <v>6353</v>
      </c>
      <c r="E5161" s="0" t="s">
        <v>6354</v>
      </c>
      <c r="F5161" s="0" t="n">
        <v>0.42</v>
      </c>
      <c r="G5161" s="0" t="s">
        <v>327</v>
      </c>
      <c r="H5161" s="0" t="s">
        <v>316</v>
      </c>
    </row>
    <row r="5162" customFormat="false" ht="12.85" hidden="false" customHeight="false" outlineLevel="0" collapsed="false">
      <c r="A5162" s="0" t="s">
        <v>6351</v>
      </c>
      <c r="B5162" s="0" t="n">
        <v>21</v>
      </c>
      <c r="C5162" s="0" t="s">
        <v>29</v>
      </c>
      <c r="D5162" s="0" t="s">
        <v>6353</v>
      </c>
      <c r="E5162" s="0" t="s">
        <v>6354</v>
      </c>
      <c r="F5162" s="0" t="n">
        <v>0.848</v>
      </c>
      <c r="G5162" s="0" t="s">
        <v>315</v>
      </c>
      <c r="H5162" s="0" t="s">
        <v>316</v>
      </c>
    </row>
    <row r="5163" customFormat="false" ht="12.85" hidden="false" customHeight="false" outlineLevel="0" collapsed="false">
      <c r="A5163" s="0" t="s">
        <v>6351</v>
      </c>
      <c r="B5163" s="0" t="n">
        <v>334</v>
      </c>
      <c r="C5163" s="0" t="s">
        <v>6356</v>
      </c>
      <c r="D5163" s="0" t="s">
        <v>6353</v>
      </c>
      <c r="E5163" s="0" t="s">
        <v>6354</v>
      </c>
      <c r="F5163" s="0" t="n">
        <v>1</v>
      </c>
      <c r="G5163" s="0" t="s">
        <v>315</v>
      </c>
      <c r="H5163" s="0" t="s">
        <v>316</v>
      </c>
    </row>
    <row r="5164" customFormat="false" ht="12.85" hidden="false" customHeight="false" outlineLevel="0" collapsed="false">
      <c r="A5164" s="0" t="s">
        <v>6351</v>
      </c>
      <c r="B5164" s="0" t="n">
        <v>36</v>
      </c>
      <c r="C5164" s="0" t="s">
        <v>6357</v>
      </c>
      <c r="D5164" s="0" t="s">
        <v>6353</v>
      </c>
      <c r="E5164" s="0" t="s">
        <v>6354</v>
      </c>
      <c r="F5164" s="0" t="n">
        <v>1</v>
      </c>
      <c r="G5164" s="0" t="s">
        <v>315</v>
      </c>
      <c r="H5164" s="0" t="s">
        <v>316</v>
      </c>
    </row>
    <row r="5165" customFormat="false" ht="12.85" hidden="false" customHeight="false" outlineLevel="0" collapsed="false">
      <c r="A5165" s="0" t="s">
        <v>6351</v>
      </c>
      <c r="B5165" s="0" t="n">
        <v>40</v>
      </c>
      <c r="C5165" s="0" t="s">
        <v>6358</v>
      </c>
      <c r="D5165" s="0" t="s">
        <v>6353</v>
      </c>
      <c r="E5165" s="0" t="s">
        <v>6354</v>
      </c>
      <c r="F5165" s="0" t="n">
        <v>1</v>
      </c>
      <c r="G5165" s="0" t="s">
        <v>315</v>
      </c>
      <c r="H5165" s="0" t="s">
        <v>316</v>
      </c>
    </row>
    <row r="5166" customFormat="false" ht="12.85" hidden="false" customHeight="false" outlineLevel="0" collapsed="false">
      <c r="A5166" s="0" t="s">
        <v>6351</v>
      </c>
      <c r="B5166" s="0" t="n">
        <v>532</v>
      </c>
      <c r="C5166" s="0" t="s">
        <v>6359</v>
      </c>
      <c r="D5166" s="0" t="s">
        <v>6353</v>
      </c>
      <c r="E5166" s="0" t="s">
        <v>6354</v>
      </c>
      <c r="F5166" s="0" t="n">
        <v>0.936</v>
      </c>
      <c r="G5166" s="0" t="s">
        <v>315</v>
      </c>
      <c r="H5166" s="0" t="s">
        <v>316</v>
      </c>
    </row>
    <row r="5167" customFormat="false" ht="12.85" hidden="false" customHeight="false" outlineLevel="0" collapsed="false">
      <c r="A5167" s="0" t="s">
        <v>6351</v>
      </c>
      <c r="B5167" s="0" t="n">
        <v>535</v>
      </c>
      <c r="C5167" s="0" t="s">
        <v>6360</v>
      </c>
      <c r="D5167" s="0" t="s">
        <v>6353</v>
      </c>
      <c r="E5167" s="0" t="s">
        <v>6354</v>
      </c>
      <c r="F5167" s="0" t="n">
        <v>0.585585</v>
      </c>
      <c r="G5167" s="0" t="s">
        <v>315</v>
      </c>
      <c r="H5167" s="0" t="s">
        <v>316</v>
      </c>
    </row>
    <row r="5168" customFormat="false" ht="12.85" hidden="false" customHeight="false" outlineLevel="0" collapsed="false">
      <c r="A5168" s="0" t="s">
        <v>6351</v>
      </c>
      <c r="B5168" s="0" t="n">
        <v>544</v>
      </c>
      <c r="C5168" s="0" t="s">
        <v>6361</v>
      </c>
      <c r="D5168" s="0" t="s">
        <v>6353</v>
      </c>
      <c r="E5168" s="0" t="s">
        <v>6354</v>
      </c>
      <c r="F5168" s="0" t="n">
        <v>0.856072</v>
      </c>
      <c r="G5168" s="0" t="s">
        <v>315</v>
      </c>
      <c r="H5168" s="0" t="s">
        <v>316</v>
      </c>
    </row>
    <row r="5169" customFormat="false" ht="12.85" hidden="false" customHeight="false" outlineLevel="0" collapsed="false">
      <c r="A5169" s="0" t="s">
        <v>6351</v>
      </c>
      <c r="B5169" s="0" t="n">
        <v>545</v>
      </c>
      <c r="C5169" s="0" t="s">
        <v>6362</v>
      </c>
      <c r="D5169" s="0" t="s">
        <v>6353</v>
      </c>
      <c r="E5169" s="0" t="s">
        <v>6354</v>
      </c>
      <c r="F5169" s="0" t="n">
        <v>0.992724</v>
      </c>
      <c r="G5169" s="0" t="s">
        <v>315</v>
      </c>
      <c r="H5169" s="0" t="s">
        <v>316</v>
      </c>
    </row>
    <row r="5170" customFormat="false" ht="12.85" hidden="false" customHeight="false" outlineLevel="0" collapsed="false">
      <c r="A5170" s="0" t="s">
        <v>6351</v>
      </c>
      <c r="B5170" s="0" t="n">
        <v>61</v>
      </c>
      <c r="C5170" s="0" t="s">
        <v>29</v>
      </c>
      <c r="D5170" s="0" t="s">
        <v>6353</v>
      </c>
      <c r="E5170" s="0" t="s">
        <v>6354</v>
      </c>
      <c r="F5170" s="0" t="n">
        <v>1</v>
      </c>
      <c r="G5170" s="0" t="s">
        <v>315</v>
      </c>
      <c r="H5170" s="0" t="s">
        <v>316</v>
      </c>
    </row>
    <row r="5171" customFormat="false" ht="12.85" hidden="false" customHeight="false" outlineLevel="0" collapsed="false">
      <c r="A5171" s="0" t="s">
        <v>6363</v>
      </c>
      <c r="B5171" s="0" t="n">
        <v>19</v>
      </c>
      <c r="C5171" s="0" t="s">
        <v>29</v>
      </c>
      <c r="D5171" s="0" t="s">
        <v>6364</v>
      </c>
      <c r="E5171" s="0" t="s">
        <v>6365</v>
      </c>
      <c r="F5171" s="0" t="s">
        <v>29</v>
      </c>
      <c r="G5171" s="0" t="s">
        <v>315</v>
      </c>
      <c r="H5171" s="0" t="s">
        <v>316</v>
      </c>
    </row>
    <row r="5172" customFormat="false" ht="12.85" hidden="false" customHeight="false" outlineLevel="0" collapsed="false">
      <c r="A5172" s="0" t="s">
        <v>6363</v>
      </c>
      <c r="B5172" s="0" t="n">
        <v>22</v>
      </c>
      <c r="C5172" s="0" t="s">
        <v>29</v>
      </c>
      <c r="D5172" s="0" t="s">
        <v>6364</v>
      </c>
      <c r="E5172" s="0" t="s">
        <v>6365</v>
      </c>
      <c r="F5172" s="0" t="s">
        <v>29</v>
      </c>
      <c r="G5172" s="0" t="s">
        <v>315</v>
      </c>
      <c r="H5172" s="0" t="s">
        <v>316</v>
      </c>
    </row>
    <row r="5173" customFormat="false" ht="12.85" hidden="false" customHeight="false" outlineLevel="0" collapsed="false">
      <c r="A5173" s="0" t="s">
        <v>6363</v>
      </c>
      <c r="B5173" s="0" t="n">
        <v>29</v>
      </c>
      <c r="C5173" s="0" t="s">
        <v>6366</v>
      </c>
      <c r="D5173" s="0" t="s">
        <v>6364</v>
      </c>
      <c r="E5173" s="0" t="s">
        <v>6365</v>
      </c>
      <c r="F5173" s="0" t="s">
        <v>29</v>
      </c>
      <c r="G5173" s="0" t="s">
        <v>315</v>
      </c>
      <c r="H5173" s="0" t="s">
        <v>316</v>
      </c>
    </row>
    <row r="5174" customFormat="false" ht="12.85" hidden="false" customHeight="false" outlineLevel="0" collapsed="false">
      <c r="A5174" s="0" t="s">
        <v>6363</v>
      </c>
      <c r="B5174" s="0" t="n">
        <v>37</v>
      </c>
      <c r="C5174" s="0" t="s">
        <v>6367</v>
      </c>
      <c r="D5174" s="0" t="s">
        <v>6364</v>
      </c>
      <c r="E5174" s="0" t="s">
        <v>6365</v>
      </c>
      <c r="F5174" s="0" t="s">
        <v>29</v>
      </c>
      <c r="G5174" s="0" t="s">
        <v>315</v>
      </c>
      <c r="H5174" s="0" t="s">
        <v>316</v>
      </c>
    </row>
    <row r="5175" customFormat="false" ht="12.85" hidden="false" customHeight="false" outlineLevel="0" collapsed="false">
      <c r="A5175" s="0" t="s">
        <v>6363</v>
      </c>
      <c r="B5175" s="0" t="n">
        <v>41</v>
      </c>
      <c r="C5175" s="0" t="s">
        <v>6368</v>
      </c>
      <c r="D5175" s="0" t="s">
        <v>6364</v>
      </c>
      <c r="E5175" s="0" t="s">
        <v>6365</v>
      </c>
      <c r="F5175" s="0" t="s">
        <v>29</v>
      </c>
      <c r="G5175" s="0" t="s">
        <v>315</v>
      </c>
      <c r="H5175" s="0" t="s">
        <v>316</v>
      </c>
    </row>
    <row r="5176" customFormat="false" ht="12.85" hidden="false" customHeight="false" outlineLevel="0" collapsed="false">
      <c r="A5176" s="0" t="s">
        <v>6363</v>
      </c>
      <c r="B5176" s="0" t="n">
        <v>44</v>
      </c>
      <c r="C5176" s="0" t="s">
        <v>29</v>
      </c>
      <c r="D5176" s="0" t="s">
        <v>6364</v>
      </c>
      <c r="E5176" s="0" t="s">
        <v>6365</v>
      </c>
      <c r="F5176" s="0" t="s">
        <v>29</v>
      </c>
      <c r="G5176" s="0" t="s">
        <v>315</v>
      </c>
      <c r="H5176" s="0" t="s">
        <v>316</v>
      </c>
    </row>
    <row r="5177" customFormat="false" ht="12.85" hidden="false" customHeight="false" outlineLevel="0" collapsed="false">
      <c r="A5177" s="0" t="s">
        <v>6363</v>
      </c>
      <c r="B5177" s="0" t="n">
        <v>540</v>
      </c>
      <c r="C5177" s="0" t="s">
        <v>6369</v>
      </c>
      <c r="D5177" s="0" t="s">
        <v>6364</v>
      </c>
      <c r="E5177" s="0" t="s">
        <v>6365</v>
      </c>
      <c r="F5177" s="0" t="n">
        <v>0.99</v>
      </c>
      <c r="G5177" s="0" t="s">
        <v>315</v>
      </c>
      <c r="H5177" s="0" t="s">
        <v>316</v>
      </c>
    </row>
    <row r="5178" customFormat="false" ht="12.85" hidden="false" customHeight="false" outlineLevel="0" collapsed="false">
      <c r="A5178" s="0" t="s">
        <v>6363</v>
      </c>
      <c r="B5178" s="0" t="n">
        <v>541</v>
      </c>
      <c r="C5178" s="0" t="s">
        <v>6370</v>
      </c>
      <c r="D5178" s="0" t="s">
        <v>6364</v>
      </c>
      <c r="E5178" s="0" t="s">
        <v>6365</v>
      </c>
      <c r="F5178" s="0" t="n">
        <v>0.99</v>
      </c>
      <c r="G5178" s="0" t="s">
        <v>315</v>
      </c>
      <c r="H5178" s="0" t="s">
        <v>316</v>
      </c>
    </row>
    <row r="5179" customFormat="false" ht="12.85" hidden="false" customHeight="false" outlineLevel="0" collapsed="false">
      <c r="A5179" s="0" t="s">
        <v>6363</v>
      </c>
      <c r="B5179" s="0" t="n">
        <v>546</v>
      </c>
      <c r="C5179" s="0" t="s">
        <v>6371</v>
      </c>
      <c r="D5179" s="0" t="s">
        <v>6364</v>
      </c>
      <c r="E5179" s="0" t="s">
        <v>6365</v>
      </c>
      <c r="F5179" s="0" t="s">
        <v>29</v>
      </c>
      <c r="G5179" s="0" t="s">
        <v>315</v>
      </c>
      <c r="H5179" s="0" t="s">
        <v>316</v>
      </c>
    </row>
    <row r="5180" customFormat="false" ht="12.85" hidden="false" customHeight="false" outlineLevel="0" collapsed="false">
      <c r="A5180" s="0" t="s">
        <v>6363</v>
      </c>
      <c r="B5180" s="0" t="n">
        <v>547</v>
      </c>
      <c r="C5180" s="0" t="s">
        <v>29</v>
      </c>
      <c r="D5180" s="0" t="s">
        <v>6364</v>
      </c>
      <c r="E5180" s="0" t="s">
        <v>6365</v>
      </c>
      <c r="F5180" s="0" t="n">
        <v>0.5</v>
      </c>
      <c r="G5180" s="0" t="s">
        <v>315</v>
      </c>
      <c r="H5180" s="0" t="s">
        <v>316</v>
      </c>
    </row>
    <row r="5181" customFormat="false" ht="12.85" hidden="false" customHeight="false" outlineLevel="0" collapsed="false">
      <c r="A5181" s="0" t="s">
        <v>6363</v>
      </c>
      <c r="B5181" s="0" t="n">
        <v>548</v>
      </c>
      <c r="C5181" s="0" t="s">
        <v>29</v>
      </c>
      <c r="D5181" s="0" t="s">
        <v>6364</v>
      </c>
      <c r="E5181" s="0" t="s">
        <v>6365</v>
      </c>
      <c r="F5181" s="0" t="s">
        <v>29</v>
      </c>
      <c r="G5181" s="0" t="s">
        <v>327</v>
      </c>
      <c r="H5181" s="0" t="s">
        <v>316</v>
      </c>
    </row>
    <row r="5182" customFormat="false" ht="12.85" hidden="false" customHeight="false" outlineLevel="0" collapsed="false">
      <c r="A5182" s="0" t="s">
        <v>6363</v>
      </c>
      <c r="B5182" s="0" t="n">
        <v>551</v>
      </c>
      <c r="C5182" s="0" t="s">
        <v>6372</v>
      </c>
      <c r="D5182" s="0" t="s">
        <v>6364</v>
      </c>
      <c r="E5182" s="0" t="s">
        <v>6365</v>
      </c>
      <c r="F5182" s="0" t="s">
        <v>29</v>
      </c>
      <c r="G5182" s="0" t="s">
        <v>398</v>
      </c>
      <c r="H5182" s="0" t="s">
        <v>316</v>
      </c>
    </row>
    <row r="5183" customFormat="false" ht="12.85" hidden="false" customHeight="false" outlineLevel="0" collapsed="false">
      <c r="A5183" s="0" t="s">
        <v>6363</v>
      </c>
      <c r="B5183" s="0" t="n">
        <v>555</v>
      </c>
      <c r="C5183" s="0" t="s">
        <v>6373</v>
      </c>
      <c r="D5183" s="0" t="s">
        <v>6364</v>
      </c>
      <c r="E5183" s="0" t="s">
        <v>6365</v>
      </c>
      <c r="F5183" s="0" t="s">
        <v>29</v>
      </c>
      <c r="G5183" s="0" t="s">
        <v>315</v>
      </c>
      <c r="H5183" s="0" t="s">
        <v>316</v>
      </c>
    </row>
    <row r="5184" customFormat="false" ht="12.85" hidden="false" customHeight="false" outlineLevel="0" collapsed="false">
      <c r="A5184" s="0" t="s">
        <v>6363</v>
      </c>
      <c r="B5184" s="0" t="n">
        <v>556</v>
      </c>
      <c r="C5184" s="0" t="s">
        <v>6374</v>
      </c>
      <c r="D5184" s="0" t="s">
        <v>6364</v>
      </c>
      <c r="E5184" s="0" t="s">
        <v>6365</v>
      </c>
      <c r="F5184" s="0" t="s">
        <v>29</v>
      </c>
      <c r="G5184" s="0" t="s">
        <v>315</v>
      </c>
      <c r="H5184" s="0" t="s">
        <v>316</v>
      </c>
    </row>
    <row r="5185" customFormat="false" ht="12.85" hidden="false" customHeight="false" outlineLevel="0" collapsed="false">
      <c r="A5185" s="0" t="s">
        <v>6363</v>
      </c>
      <c r="B5185" s="0" t="n">
        <v>557</v>
      </c>
      <c r="C5185" s="0" t="s">
        <v>6375</v>
      </c>
      <c r="D5185" s="0" t="s">
        <v>6364</v>
      </c>
      <c r="E5185" s="0" t="s">
        <v>6365</v>
      </c>
      <c r="F5185" s="0" t="s">
        <v>29</v>
      </c>
      <c r="G5185" s="0" t="s">
        <v>315</v>
      </c>
      <c r="H5185" s="0" t="s">
        <v>316</v>
      </c>
    </row>
    <row r="5186" customFormat="false" ht="12.85" hidden="false" customHeight="false" outlineLevel="0" collapsed="false">
      <c r="A5186" s="0" t="s">
        <v>6363</v>
      </c>
      <c r="B5186" s="0" t="n">
        <v>558</v>
      </c>
      <c r="C5186" s="0" t="s">
        <v>6376</v>
      </c>
      <c r="D5186" s="0" t="s">
        <v>6364</v>
      </c>
      <c r="E5186" s="0" t="s">
        <v>6365</v>
      </c>
      <c r="F5186" s="0" t="s">
        <v>29</v>
      </c>
      <c r="G5186" s="0" t="s">
        <v>315</v>
      </c>
      <c r="H5186" s="0" t="s">
        <v>316</v>
      </c>
    </row>
    <row r="5187" customFormat="false" ht="12.85" hidden="false" customHeight="false" outlineLevel="0" collapsed="false">
      <c r="A5187" s="0" t="s">
        <v>6363</v>
      </c>
      <c r="B5187" s="0" t="n">
        <v>58</v>
      </c>
      <c r="C5187" s="0" t="s">
        <v>29</v>
      </c>
      <c r="D5187" s="0" t="s">
        <v>6364</v>
      </c>
      <c r="E5187" s="0" t="s">
        <v>6365</v>
      </c>
      <c r="F5187" s="0" t="s">
        <v>29</v>
      </c>
      <c r="G5187" s="0" t="s">
        <v>315</v>
      </c>
      <c r="H5187" s="0" t="s">
        <v>316</v>
      </c>
    </row>
    <row r="5188" customFormat="false" ht="12.85" hidden="false" customHeight="false" outlineLevel="0" collapsed="false">
      <c r="A5188" s="0" t="s">
        <v>6363</v>
      </c>
      <c r="B5188" s="0" t="n">
        <v>60</v>
      </c>
      <c r="C5188" s="0" t="s">
        <v>29</v>
      </c>
      <c r="D5188" s="0" t="s">
        <v>6364</v>
      </c>
      <c r="E5188" s="0" t="s">
        <v>6365</v>
      </c>
      <c r="F5188" s="0" t="s">
        <v>29</v>
      </c>
      <c r="G5188" s="0" t="s">
        <v>315</v>
      </c>
      <c r="H5188" s="0" t="s">
        <v>316</v>
      </c>
    </row>
    <row r="5189" customFormat="false" ht="12.85" hidden="false" customHeight="false" outlineLevel="0" collapsed="false">
      <c r="A5189" s="0" t="s">
        <v>6363</v>
      </c>
      <c r="B5189" s="0" t="n">
        <v>62</v>
      </c>
      <c r="C5189" s="0" t="s">
        <v>6377</v>
      </c>
      <c r="D5189" s="0" t="s">
        <v>6364</v>
      </c>
      <c r="E5189" s="0" t="s">
        <v>6365</v>
      </c>
      <c r="F5189" s="0" t="s">
        <v>29</v>
      </c>
      <c r="G5189" s="0" t="s">
        <v>398</v>
      </c>
      <c r="H5189" s="0" t="s">
        <v>316</v>
      </c>
    </row>
    <row r="5190" customFormat="false" ht="12.85" hidden="false" customHeight="false" outlineLevel="0" collapsed="false">
      <c r="A5190" s="0" t="s">
        <v>6363</v>
      </c>
      <c r="B5190" s="0" t="n">
        <v>67</v>
      </c>
      <c r="C5190" s="0" t="s">
        <v>29</v>
      </c>
      <c r="D5190" s="0" t="s">
        <v>6364</v>
      </c>
      <c r="E5190" s="0" t="s">
        <v>6365</v>
      </c>
      <c r="F5190" s="0" t="s">
        <v>29</v>
      </c>
      <c r="G5190" s="0" t="s">
        <v>315</v>
      </c>
      <c r="H5190" s="0" t="s">
        <v>316</v>
      </c>
    </row>
    <row r="5191" customFormat="false" ht="12.85" hidden="false" customHeight="false" outlineLevel="0" collapsed="false">
      <c r="A5191" s="0" t="s">
        <v>6363</v>
      </c>
      <c r="B5191" s="0" t="n">
        <v>71</v>
      </c>
      <c r="C5191" s="0" t="s">
        <v>29</v>
      </c>
      <c r="D5191" s="0" t="s">
        <v>6364</v>
      </c>
      <c r="E5191" s="0" t="s">
        <v>6365</v>
      </c>
      <c r="F5191" s="0" t="s">
        <v>29</v>
      </c>
      <c r="G5191" s="0" t="s">
        <v>315</v>
      </c>
      <c r="H5191" s="0" t="s">
        <v>316</v>
      </c>
    </row>
    <row r="5192" customFormat="false" ht="12.85" hidden="false" customHeight="false" outlineLevel="0" collapsed="false">
      <c r="A5192" s="0" t="s">
        <v>6363</v>
      </c>
      <c r="B5192" s="0" t="n">
        <v>76</v>
      </c>
      <c r="C5192" s="0" t="s">
        <v>29</v>
      </c>
      <c r="D5192" s="0" t="s">
        <v>6364</v>
      </c>
      <c r="E5192" s="0" t="s">
        <v>6365</v>
      </c>
      <c r="F5192" s="0" t="s">
        <v>29</v>
      </c>
      <c r="G5192" s="0" t="s">
        <v>315</v>
      </c>
      <c r="H5192" s="0" t="s">
        <v>316</v>
      </c>
    </row>
    <row r="5193" customFormat="false" ht="12.85" hidden="false" customHeight="false" outlineLevel="0" collapsed="false">
      <c r="A5193" s="0" t="s">
        <v>6363</v>
      </c>
      <c r="B5193" s="0" t="n">
        <v>80</v>
      </c>
      <c r="C5193" s="0" t="s">
        <v>6378</v>
      </c>
      <c r="D5193" s="0" t="s">
        <v>6364</v>
      </c>
      <c r="E5193" s="0" t="s">
        <v>6365</v>
      </c>
      <c r="F5193" s="0" t="s">
        <v>29</v>
      </c>
      <c r="G5193" s="0" t="s">
        <v>315</v>
      </c>
      <c r="H5193" s="0" t="s">
        <v>316</v>
      </c>
    </row>
    <row r="5194" customFormat="false" ht="12.85" hidden="false" customHeight="false" outlineLevel="0" collapsed="false">
      <c r="A5194" s="0" t="s">
        <v>6363</v>
      </c>
      <c r="B5194" s="0" t="n">
        <v>83</v>
      </c>
      <c r="C5194" s="0" t="s">
        <v>6379</v>
      </c>
      <c r="D5194" s="0" t="s">
        <v>6364</v>
      </c>
      <c r="E5194" s="0" t="s">
        <v>6365</v>
      </c>
      <c r="F5194" s="0" t="s">
        <v>29</v>
      </c>
      <c r="G5194" s="0" t="s">
        <v>398</v>
      </c>
      <c r="H5194" s="0" t="s">
        <v>316</v>
      </c>
    </row>
    <row r="5195" customFormat="false" ht="12.85" hidden="false" customHeight="false" outlineLevel="0" collapsed="false">
      <c r="A5195" s="0" t="s">
        <v>6363</v>
      </c>
      <c r="B5195" s="0" t="n">
        <v>85</v>
      </c>
      <c r="C5195" s="0" t="s">
        <v>6380</v>
      </c>
      <c r="D5195" s="0" t="s">
        <v>6364</v>
      </c>
      <c r="E5195" s="0" t="s">
        <v>6365</v>
      </c>
      <c r="F5195" s="0" t="s">
        <v>29</v>
      </c>
      <c r="G5195" s="0" t="s">
        <v>315</v>
      </c>
      <c r="H5195" s="0" t="s">
        <v>316</v>
      </c>
    </row>
    <row r="5196" customFormat="false" ht="12.85" hidden="false" customHeight="false" outlineLevel="0" collapsed="false">
      <c r="A5196" s="0" t="s">
        <v>6381</v>
      </c>
      <c r="B5196" s="0" t="n">
        <v>541</v>
      </c>
      <c r="C5196" s="0" t="s">
        <v>6382</v>
      </c>
      <c r="D5196" s="0" t="s">
        <v>6383</v>
      </c>
      <c r="E5196" s="0" t="s">
        <v>6384</v>
      </c>
      <c r="F5196" s="0" t="n">
        <v>0.99</v>
      </c>
      <c r="G5196" s="0" t="s">
        <v>315</v>
      </c>
      <c r="H5196" s="0" t="s">
        <v>316</v>
      </c>
    </row>
    <row r="5197" customFormat="false" ht="12.85" hidden="false" customHeight="false" outlineLevel="0" collapsed="false">
      <c r="A5197" s="0" t="s">
        <v>6381</v>
      </c>
      <c r="B5197" s="0" t="n">
        <v>546</v>
      </c>
      <c r="C5197" s="0" t="s">
        <v>6385</v>
      </c>
      <c r="D5197" s="0" t="s">
        <v>6383</v>
      </c>
      <c r="E5197" s="0" t="s">
        <v>6384</v>
      </c>
      <c r="F5197" s="0" t="n">
        <v>0.99</v>
      </c>
      <c r="G5197" s="0" t="s">
        <v>315</v>
      </c>
      <c r="H5197" s="0" t="s">
        <v>316</v>
      </c>
    </row>
    <row r="5198" customFormat="false" ht="12.85" hidden="false" customHeight="false" outlineLevel="0" collapsed="false">
      <c r="A5198" s="0" t="s">
        <v>6386</v>
      </c>
      <c r="B5198" s="0" t="n">
        <v>17</v>
      </c>
      <c r="C5198" s="0" t="s">
        <v>6387</v>
      </c>
      <c r="D5198" s="0" t="s">
        <v>6388</v>
      </c>
      <c r="E5198" s="0" t="s">
        <v>6389</v>
      </c>
      <c r="F5198" s="0" t="s">
        <v>29</v>
      </c>
      <c r="G5198" s="0" t="s">
        <v>327</v>
      </c>
      <c r="H5198" s="0" t="s">
        <v>316</v>
      </c>
    </row>
    <row r="5199" customFormat="false" ht="12.85" hidden="false" customHeight="false" outlineLevel="0" collapsed="false">
      <c r="A5199" s="0" t="s">
        <v>6390</v>
      </c>
      <c r="B5199" s="0" t="n">
        <v>168</v>
      </c>
      <c r="C5199" s="0" t="s">
        <v>6391</v>
      </c>
      <c r="D5199" s="0" t="s">
        <v>6392</v>
      </c>
      <c r="E5199" s="0" t="s">
        <v>6393</v>
      </c>
      <c r="F5199" s="0" t="s">
        <v>29</v>
      </c>
      <c r="G5199" s="0" t="s">
        <v>315</v>
      </c>
      <c r="H5199" s="0" t="s">
        <v>316</v>
      </c>
    </row>
    <row r="5200" customFormat="false" ht="12.85" hidden="false" customHeight="false" outlineLevel="0" collapsed="false">
      <c r="A5200" s="0" t="s">
        <v>6390</v>
      </c>
      <c r="B5200" s="0" t="n">
        <v>24</v>
      </c>
      <c r="C5200" s="0" t="s">
        <v>6394</v>
      </c>
      <c r="D5200" s="0" t="s">
        <v>6392</v>
      </c>
      <c r="E5200" s="0" t="s">
        <v>6393</v>
      </c>
      <c r="F5200" s="0" t="n">
        <v>0.994973</v>
      </c>
      <c r="G5200" s="0" t="s">
        <v>315</v>
      </c>
      <c r="H5200" s="0" t="s">
        <v>316</v>
      </c>
    </row>
    <row r="5201" customFormat="false" ht="12.85" hidden="false" customHeight="false" outlineLevel="0" collapsed="false">
      <c r="A5201" s="0" t="s">
        <v>6390</v>
      </c>
      <c r="B5201" s="0" t="n">
        <v>442</v>
      </c>
      <c r="C5201" s="0" t="s">
        <v>6395</v>
      </c>
      <c r="D5201" s="0" t="s">
        <v>6392</v>
      </c>
      <c r="E5201" s="0" t="s">
        <v>6393</v>
      </c>
      <c r="F5201" s="0" t="n">
        <v>0.773528</v>
      </c>
      <c r="G5201" s="0" t="s">
        <v>315</v>
      </c>
      <c r="H5201" s="0" t="s">
        <v>316</v>
      </c>
    </row>
    <row r="5202" customFormat="false" ht="12.85" hidden="false" customHeight="false" outlineLevel="0" collapsed="false">
      <c r="A5202" s="0" t="s">
        <v>6390</v>
      </c>
      <c r="B5202" s="0" t="n">
        <v>494</v>
      </c>
      <c r="C5202" s="0" t="s">
        <v>6396</v>
      </c>
      <c r="D5202" s="0" t="s">
        <v>6392</v>
      </c>
      <c r="E5202" s="0" t="s">
        <v>6393</v>
      </c>
      <c r="F5202" s="0" t="s">
        <v>29</v>
      </c>
      <c r="G5202" s="0" t="s">
        <v>327</v>
      </c>
      <c r="H5202" s="0" t="s">
        <v>316</v>
      </c>
    </row>
    <row r="5203" customFormat="false" ht="12.85" hidden="false" customHeight="false" outlineLevel="0" collapsed="false">
      <c r="A5203" s="0" t="s">
        <v>6390</v>
      </c>
      <c r="B5203" s="0" t="n">
        <v>498</v>
      </c>
      <c r="C5203" s="0" t="s">
        <v>6397</v>
      </c>
      <c r="D5203" s="0" t="s">
        <v>6392</v>
      </c>
      <c r="E5203" s="0" t="s">
        <v>6393</v>
      </c>
      <c r="F5203" s="0" t="s">
        <v>29</v>
      </c>
      <c r="G5203" s="0" t="s">
        <v>315</v>
      </c>
      <c r="H5203" s="0" t="s">
        <v>316</v>
      </c>
    </row>
    <row r="5204" customFormat="false" ht="12.85" hidden="false" customHeight="false" outlineLevel="0" collapsed="false">
      <c r="A5204" s="0" t="s">
        <v>6398</v>
      </c>
      <c r="B5204" s="0" t="n">
        <v>105</v>
      </c>
      <c r="C5204" s="0" t="s">
        <v>6399</v>
      </c>
      <c r="D5204" s="0" t="s">
        <v>6400</v>
      </c>
      <c r="E5204" s="0" t="s">
        <v>6401</v>
      </c>
      <c r="F5204" s="0" t="n">
        <v>0.81</v>
      </c>
      <c r="G5204" s="0" t="s">
        <v>315</v>
      </c>
      <c r="H5204" s="0" t="s">
        <v>316</v>
      </c>
    </row>
    <row r="5205" customFormat="false" ht="12.85" hidden="false" customHeight="false" outlineLevel="0" collapsed="false">
      <c r="A5205" s="0" t="s">
        <v>6398</v>
      </c>
      <c r="B5205" s="0" t="n">
        <v>107</v>
      </c>
      <c r="C5205" s="0" t="s">
        <v>6402</v>
      </c>
      <c r="D5205" s="0" t="s">
        <v>6400</v>
      </c>
      <c r="E5205" s="0" t="s">
        <v>6401</v>
      </c>
      <c r="F5205" s="0" t="n">
        <v>1</v>
      </c>
      <c r="G5205" s="0" t="s">
        <v>315</v>
      </c>
      <c r="H5205" s="0" t="s">
        <v>316</v>
      </c>
    </row>
    <row r="5206" customFormat="false" ht="12.85" hidden="false" customHeight="false" outlineLevel="0" collapsed="false">
      <c r="A5206" s="0" t="s">
        <v>6398</v>
      </c>
      <c r="B5206" s="0" t="n">
        <v>153</v>
      </c>
      <c r="C5206" s="0" t="s">
        <v>6403</v>
      </c>
      <c r="D5206" s="0" t="s">
        <v>6400</v>
      </c>
      <c r="E5206" s="0" t="s">
        <v>6401</v>
      </c>
      <c r="F5206" s="0" t="n">
        <v>1</v>
      </c>
      <c r="G5206" s="0" t="s">
        <v>315</v>
      </c>
      <c r="H5206" s="0" t="s">
        <v>316</v>
      </c>
    </row>
    <row r="5207" customFormat="false" ht="12.85" hidden="false" customHeight="false" outlineLevel="0" collapsed="false">
      <c r="A5207" s="0" t="s">
        <v>6398</v>
      </c>
      <c r="B5207" s="0" t="n">
        <v>166</v>
      </c>
      <c r="C5207" s="0" t="s">
        <v>6404</v>
      </c>
      <c r="D5207" s="0" t="s">
        <v>6400</v>
      </c>
      <c r="E5207" s="0" t="s">
        <v>6401</v>
      </c>
      <c r="F5207" s="0" t="n">
        <v>0.5</v>
      </c>
      <c r="G5207" s="0" t="s">
        <v>315</v>
      </c>
      <c r="H5207" s="0" t="s">
        <v>316</v>
      </c>
    </row>
    <row r="5208" customFormat="false" ht="12.85" hidden="false" customHeight="false" outlineLevel="0" collapsed="false">
      <c r="A5208" s="0" t="s">
        <v>6398</v>
      </c>
      <c r="B5208" s="0" t="n">
        <v>167</v>
      </c>
      <c r="C5208" s="0" t="s">
        <v>6405</v>
      </c>
      <c r="D5208" s="0" t="s">
        <v>6400</v>
      </c>
      <c r="E5208" s="0" t="s">
        <v>6401</v>
      </c>
      <c r="F5208" s="0" t="n">
        <v>0.92</v>
      </c>
      <c r="G5208" s="0" t="s">
        <v>315</v>
      </c>
      <c r="H5208" s="0" t="s">
        <v>316</v>
      </c>
    </row>
    <row r="5209" customFormat="false" ht="12.85" hidden="false" customHeight="false" outlineLevel="0" collapsed="false">
      <c r="A5209" s="0" t="s">
        <v>6398</v>
      </c>
      <c r="B5209" s="0" t="n">
        <v>213</v>
      </c>
      <c r="C5209" s="0" t="s">
        <v>6406</v>
      </c>
      <c r="D5209" s="0" t="s">
        <v>6400</v>
      </c>
      <c r="E5209" s="0" t="s">
        <v>6401</v>
      </c>
      <c r="F5209" s="0" t="n">
        <v>1</v>
      </c>
      <c r="G5209" s="0" t="s">
        <v>327</v>
      </c>
      <c r="H5209" s="0" t="s">
        <v>316</v>
      </c>
    </row>
    <row r="5210" customFormat="false" ht="12.85" hidden="false" customHeight="false" outlineLevel="0" collapsed="false">
      <c r="A5210" s="0" t="s">
        <v>6398</v>
      </c>
      <c r="B5210" s="0" t="n">
        <v>231</v>
      </c>
      <c r="C5210" s="0" t="s">
        <v>6407</v>
      </c>
      <c r="D5210" s="0" t="s">
        <v>6400</v>
      </c>
      <c r="E5210" s="0" t="s">
        <v>6401</v>
      </c>
      <c r="F5210" s="0" t="n">
        <v>0.26</v>
      </c>
      <c r="G5210" s="0" t="s">
        <v>327</v>
      </c>
      <c r="H5210" s="0" t="s">
        <v>316</v>
      </c>
    </row>
    <row r="5211" customFormat="false" ht="12.85" hidden="false" customHeight="false" outlineLevel="0" collapsed="false">
      <c r="A5211" s="0" t="s">
        <v>6398</v>
      </c>
      <c r="B5211" s="0" t="n">
        <v>237</v>
      </c>
      <c r="C5211" s="0" t="s">
        <v>6408</v>
      </c>
      <c r="D5211" s="0" t="s">
        <v>6400</v>
      </c>
      <c r="E5211" s="0" t="s">
        <v>6401</v>
      </c>
      <c r="F5211" s="0" t="n">
        <v>0.31</v>
      </c>
      <c r="G5211" s="0" t="s">
        <v>315</v>
      </c>
      <c r="H5211" s="0" t="s">
        <v>316</v>
      </c>
    </row>
    <row r="5212" customFormat="false" ht="12.85" hidden="false" customHeight="false" outlineLevel="0" collapsed="false">
      <c r="A5212" s="0" t="s">
        <v>6398</v>
      </c>
      <c r="B5212" s="0" t="n">
        <v>241</v>
      </c>
      <c r="C5212" s="0" t="s">
        <v>6409</v>
      </c>
      <c r="D5212" s="0" t="s">
        <v>6400</v>
      </c>
      <c r="E5212" s="0" t="s">
        <v>6401</v>
      </c>
      <c r="F5212" s="0" t="n">
        <v>0.86</v>
      </c>
      <c r="G5212" s="0" t="s">
        <v>315</v>
      </c>
      <c r="H5212" s="0" t="s">
        <v>316</v>
      </c>
    </row>
    <row r="5213" customFormat="false" ht="12.85" hidden="false" customHeight="false" outlineLevel="0" collapsed="false">
      <c r="A5213" s="0" t="s">
        <v>6398</v>
      </c>
      <c r="B5213" s="0" t="n">
        <v>329</v>
      </c>
      <c r="C5213" s="0" t="s">
        <v>6410</v>
      </c>
      <c r="D5213" s="0" t="s">
        <v>6400</v>
      </c>
      <c r="E5213" s="0" t="s">
        <v>6401</v>
      </c>
      <c r="F5213" s="0" t="n">
        <v>0.999962</v>
      </c>
      <c r="G5213" s="0" t="s">
        <v>315</v>
      </c>
      <c r="H5213" s="0" t="s">
        <v>316</v>
      </c>
    </row>
    <row r="5214" customFormat="false" ht="12.85" hidden="false" customHeight="false" outlineLevel="0" collapsed="false">
      <c r="A5214" s="0" t="s">
        <v>6411</v>
      </c>
      <c r="B5214" s="0" t="n">
        <v>410</v>
      </c>
      <c r="C5214" s="0" t="s">
        <v>6412</v>
      </c>
      <c r="D5214" s="0" t="s">
        <v>6413</v>
      </c>
      <c r="E5214" s="0" t="s">
        <v>6414</v>
      </c>
      <c r="F5214" s="0" t="n">
        <v>1</v>
      </c>
      <c r="G5214" s="0" t="s">
        <v>327</v>
      </c>
      <c r="H5214" s="0" t="s">
        <v>316</v>
      </c>
    </row>
    <row r="5215" customFormat="false" ht="12.85" hidden="false" customHeight="false" outlineLevel="0" collapsed="false">
      <c r="A5215" s="0" t="s">
        <v>6411</v>
      </c>
      <c r="B5215" s="0" t="n">
        <v>426</v>
      </c>
      <c r="C5215" s="0" t="s">
        <v>6415</v>
      </c>
      <c r="D5215" s="0" t="s">
        <v>6413</v>
      </c>
      <c r="E5215" s="0" t="s">
        <v>6414</v>
      </c>
      <c r="F5215" s="0" t="n">
        <v>0.62</v>
      </c>
      <c r="G5215" s="0" t="s">
        <v>327</v>
      </c>
      <c r="H5215" s="0" t="s">
        <v>316</v>
      </c>
    </row>
    <row r="5216" customFormat="false" ht="12.85" hidden="false" customHeight="false" outlineLevel="0" collapsed="false">
      <c r="A5216" s="0" t="s">
        <v>6411</v>
      </c>
      <c r="B5216" s="0" t="n">
        <v>430</v>
      </c>
      <c r="C5216" s="0" t="s">
        <v>29</v>
      </c>
      <c r="D5216" s="0" t="s">
        <v>6413</v>
      </c>
      <c r="E5216" s="0" t="s">
        <v>6414</v>
      </c>
      <c r="F5216" s="0" t="n">
        <v>0.75</v>
      </c>
      <c r="G5216" s="0" t="s">
        <v>315</v>
      </c>
      <c r="H5216" s="0" t="s">
        <v>316</v>
      </c>
    </row>
    <row r="5217" customFormat="false" ht="12.85" hidden="false" customHeight="false" outlineLevel="0" collapsed="false">
      <c r="A5217" s="0" t="s">
        <v>6411</v>
      </c>
      <c r="B5217" s="0" t="n">
        <v>433</v>
      </c>
      <c r="C5217" s="0" t="s">
        <v>29</v>
      </c>
      <c r="D5217" s="0" t="s">
        <v>6413</v>
      </c>
      <c r="E5217" s="0" t="s">
        <v>6414</v>
      </c>
      <c r="F5217" s="0" t="n">
        <v>0.999999</v>
      </c>
      <c r="G5217" s="0" t="s">
        <v>315</v>
      </c>
      <c r="H5217" s="0" t="s">
        <v>316</v>
      </c>
    </row>
    <row r="5218" customFormat="false" ht="12.85" hidden="false" customHeight="false" outlineLevel="0" collapsed="false">
      <c r="A5218" s="0" t="s">
        <v>6411</v>
      </c>
      <c r="B5218" s="0" t="n">
        <v>459</v>
      </c>
      <c r="C5218" s="0" t="s">
        <v>6416</v>
      </c>
      <c r="D5218" s="0" t="s">
        <v>6413</v>
      </c>
      <c r="E5218" s="0" t="s">
        <v>6414</v>
      </c>
      <c r="F5218" s="0" t="n">
        <v>1</v>
      </c>
      <c r="G5218" s="0" t="s">
        <v>327</v>
      </c>
      <c r="H5218" s="0" t="s">
        <v>316</v>
      </c>
    </row>
    <row r="5219" customFormat="false" ht="12.85" hidden="false" customHeight="false" outlineLevel="0" collapsed="false">
      <c r="A5219" s="0" t="s">
        <v>6411</v>
      </c>
      <c r="B5219" s="0" t="n">
        <v>513</v>
      </c>
      <c r="C5219" s="0" t="s">
        <v>29</v>
      </c>
      <c r="D5219" s="0" t="s">
        <v>6413</v>
      </c>
      <c r="E5219" s="0" t="s">
        <v>6414</v>
      </c>
      <c r="F5219" s="0" t="n">
        <v>1</v>
      </c>
      <c r="G5219" s="0" t="s">
        <v>398</v>
      </c>
      <c r="H5219" s="0" t="s">
        <v>316</v>
      </c>
    </row>
    <row r="5220" customFormat="false" ht="12.85" hidden="false" customHeight="false" outlineLevel="0" collapsed="false">
      <c r="A5220" s="0" t="s">
        <v>6417</v>
      </c>
      <c r="B5220" s="0" t="n">
        <v>241</v>
      </c>
      <c r="C5220" s="0" t="s">
        <v>6418</v>
      </c>
      <c r="D5220" s="0" t="s">
        <v>6419</v>
      </c>
      <c r="E5220" s="0" t="s">
        <v>6420</v>
      </c>
      <c r="F5220" s="0" t="n">
        <v>1</v>
      </c>
      <c r="G5220" s="0" t="s">
        <v>315</v>
      </c>
      <c r="H5220" s="0" t="s">
        <v>316</v>
      </c>
    </row>
    <row r="5221" customFormat="false" ht="12.85" hidden="false" customHeight="false" outlineLevel="0" collapsed="false">
      <c r="A5221" s="0" t="s">
        <v>6421</v>
      </c>
      <c r="B5221" s="0" t="n">
        <v>109</v>
      </c>
      <c r="C5221" s="0" t="s">
        <v>29</v>
      </c>
      <c r="D5221" s="0" t="s">
        <v>6422</v>
      </c>
      <c r="E5221" s="0" t="s">
        <v>6423</v>
      </c>
      <c r="F5221" s="0" t="n">
        <v>1</v>
      </c>
      <c r="G5221" s="0" t="s">
        <v>315</v>
      </c>
      <c r="H5221" s="0" t="s">
        <v>316</v>
      </c>
    </row>
    <row r="5222" customFormat="false" ht="12.85" hidden="false" customHeight="false" outlineLevel="0" collapsed="false">
      <c r="A5222" s="0" t="s">
        <v>6421</v>
      </c>
      <c r="B5222" s="0" t="n">
        <v>193</v>
      </c>
      <c r="C5222" s="0" t="s">
        <v>29</v>
      </c>
      <c r="D5222" s="0" t="s">
        <v>6422</v>
      </c>
      <c r="E5222" s="0" t="s">
        <v>6423</v>
      </c>
      <c r="F5222" s="0" t="n">
        <v>0.790536</v>
      </c>
      <c r="G5222" s="0" t="s">
        <v>327</v>
      </c>
      <c r="H5222" s="0" t="s">
        <v>316</v>
      </c>
    </row>
    <row r="5223" customFormat="false" ht="12.85" hidden="false" customHeight="false" outlineLevel="0" collapsed="false">
      <c r="A5223" s="0" t="s">
        <v>6421</v>
      </c>
      <c r="B5223" s="0" t="n">
        <v>194</v>
      </c>
      <c r="C5223" s="0" t="s">
        <v>6424</v>
      </c>
      <c r="D5223" s="0" t="s">
        <v>6422</v>
      </c>
      <c r="E5223" s="0" t="s">
        <v>6423</v>
      </c>
      <c r="F5223" s="0" t="n">
        <v>0.98</v>
      </c>
      <c r="G5223" s="0" t="s">
        <v>315</v>
      </c>
      <c r="H5223" s="0" t="s">
        <v>316</v>
      </c>
    </row>
    <row r="5224" customFormat="false" ht="12.85" hidden="false" customHeight="false" outlineLevel="0" collapsed="false">
      <c r="A5224" s="0" t="s">
        <v>6421</v>
      </c>
      <c r="B5224" s="0" t="n">
        <v>195</v>
      </c>
      <c r="C5224" s="0" t="s">
        <v>6425</v>
      </c>
      <c r="D5224" s="0" t="s">
        <v>6422</v>
      </c>
      <c r="E5224" s="0" t="s">
        <v>6423</v>
      </c>
      <c r="F5224" s="0" t="n">
        <v>1</v>
      </c>
      <c r="G5224" s="0" t="s">
        <v>315</v>
      </c>
      <c r="H5224" s="0" t="s">
        <v>316</v>
      </c>
    </row>
    <row r="5225" customFormat="false" ht="12.85" hidden="false" customHeight="false" outlineLevel="0" collapsed="false">
      <c r="A5225" s="0" t="s">
        <v>6421</v>
      </c>
      <c r="B5225" s="0" t="n">
        <v>201</v>
      </c>
      <c r="C5225" s="0" t="s">
        <v>29</v>
      </c>
      <c r="D5225" s="0" t="s">
        <v>6422</v>
      </c>
      <c r="E5225" s="0" t="s">
        <v>6423</v>
      </c>
      <c r="F5225" s="0" t="n">
        <v>1</v>
      </c>
      <c r="G5225" s="0" t="s">
        <v>327</v>
      </c>
      <c r="H5225" s="0" t="s">
        <v>316</v>
      </c>
    </row>
    <row r="5226" customFormat="false" ht="12.85" hidden="false" customHeight="false" outlineLevel="0" collapsed="false">
      <c r="A5226" s="0" t="s">
        <v>6421</v>
      </c>
      <c r="B5226" s="0" t="n">
        <v>207</v>
      </c>
      <c r="C5226" s="0" t="s">
        <v>29</v>
      </c>
      <c r="D5226" s="0" t="s">
        <v>6422</v>
      </c>
      <c r="E5226" s="0" t="s">
        <v>6423</v>
      </c>
      <c r="F5226" s="0" t="n">
        <v>127.77</v>
      </c>
      <c r="G5226" s="0" t="s">
        <v>315</v>
      </c>
      <c r="H5226" s="0" t="s">
        <v>316</v>
      </c>
    </row>
    <row r="5227" customFormat="false" ht="12.85" hidden="false" customHeight="false" outlineLevel="0" collapsed="false">
      <c r="A5227" s="0" t="s">
        <v>6421</v>
      </c>
      <c r="B5227" s="0" t="n">
        <v>223</v>
      </c>
      <c r="C5227" s="0" t="s">
        <v>6426</v>
      </c>
      <c r="D5227" s="0" t="s">
        <v>6422</v>
      </c>
      <c r="E5227" s="0" t="s">
        <v>6423</v>
      </c>
      <c r="F5227" s="0" t="n">
        <v>0.5</v>
      </c>
      <c r="G5227" s="0" t="s">
        <v>327</v>
      </c>
      <c r="H5227" s="0" t="s">
        <v>316</v>
      </c>
    </row>
    <row r="5228" customFormat="false" ht="12.85" hidden="false" customHeight="false" outlineLevel="0" collapsed="false">
      <c r="A5228" s="0" t="s">
        <v>6421</v>
      </c>
      <c r="B5228" s="0" t="n">
        <v>226</v>
      </c>
      <c r="C5228" s="0" t="s">
        <v>29</v>
      </c>
      <c r="D5228" s="0" t="s">
        <v>6422</v>
      </c>
      <c r="E5228" s="0" t="s">
        <v>6423</v>
      </c>
      <c r="F5228" s="0" t="n">
        <v>33.57</v>
      </c>
      <c r="G5228" s="0" t="s">
        <v>315</v>
      </c>
      <c r="H5228" s="0" t="s">
        <v>316</v>
      </c>
    </row>
    <row r="5229" customFormat="false" ht="12.85" hidden="false" customHeight="false" outlineLevel="0" collapsed="false">
      <c r="A5229" s="0" t="s">
        <v>6421</v>
      </c>
      <c r="B5229" s="0" t="n">
        <v>233</v>
      </c>
      <c r="C5229" s="0" t="s">
        <v>29</v>
      </c>
      <c r="D5229" s="0" t="s">
        <v>6422</v>
      </c>
      <c r="E5229" s="0" t="s">
        <v>6423</v>
      </c>
      <c r="F5229" s="0" t="n">
        <v>1</v>
      </c>
      <c r="G5229" s="0" t="s">
        <v>315</v>
      </c>
      <c r="H5229" s="0" t="s">
        <v>316</v>
      </c>
    </row>
    <row r="5230" customFormat="false" ht="12.85" hidden="false" customHeight="false" outlineLevel="0" collapsed="false">
      <c r="A5230" s="0" t="s">
        <v>6421</v>
      </c>
      <c r="B5230" s="0" t="n">
        <v>234</v>
      </c>
      <c r="C5230" s="0" t="s">
        <v>29</v>
      </c>
      <c r="D5230" s="0" t="s">
        <v>6422</v>
      </c>
      <c r="E5230" s="0" t="s">
        <v>6423</v>
      </c>
      <c r="F5230" s="0" t="n">
        <v>268.41</v>
      </c>
      <c r="G5230" s="0" t="s">
        <v>315</v>
      </c>
      <c r="H5230" s="0" t="s">
        <v>316</v>
      </c>
    </row>
    <row r="5231" customFormat="false" ht="12.85" hidden="false" customHeight="false" outlineLevel="0" collapsed="false">
      <c r="A5231" s="0" t="s">
        <v>6421</v>
      </c>
      <c r="B5231" s="0" t="n">
        <v>244</v>
      </c>
      <c r="C5231" s="0" t="s">
        <v>29</v>
      </c>
      <c r="D5231" s="0" t="s">
        <v>6422</v>
      </c>
      <c r="E5231" s="0" t="s">
        <v>6423</v>
      </c>
      <c r="F5231" s="0" t="n">
        <v>66.89</v>
      </c>
      <c r="G5231" s="0" t="s">
        <v>327</v>
      </c>
      <c r="H5231" s="0" t="s">
        <v>316</v>
      </c>
    </row>
    <row r="5232" customFormat="false" ht="12.85" hidden="false" customHeight="false" outlineLevel="0" collapsed="false">
      <c r="A5232" s="0" t="s">
        <v>6421</v>
      </c>
      <c r="B5232" s="0" t="n">
        <v>245</v>
      </c>
      <c r="C5232" s="0" t="s">
        <v>29</v>
      </c>
      <c r="D5232" s="0" t="s">
        <v>6422</v>
      </c>
      <c r="E5232" s="0" t="s">
        <v>6423</v>
      </c>
      <c r="F5232" s="0" t="n">
        <v>133.75</v>
      </c>
      <c r="G5232" s="0" t="s">
        <v>315</v>
      </c>
      <c r="H5232" s="0" t="s">
        <v>316</v>
      </c>
    </row>
    <row r="5233" customFormat="false" ht="12.85" hidden="false" customHeight="false" outlineLevel="0" collapsed="false">
      <c r="A5233" s="0" t="s">
        <v>6421</v>
      </c>
      <c r="B5233" s="0" t="n">
        <v>246</v>
      </c>
      <c r="C5233" s="0" t="s">
        <v>29</v>
      </c>
      <c r="D5233" s="0" t="s">
        <v>6422</v>
      </c>
      <c r="E5233" s="0" t="s">
        <v>6423</v>
      </c>
      <c r="F5233" s="0" t="n">
        <v>100.44</v>
      </c>
      <c r="G5233" s="0" t="s">
        <v>315</v>
      </c>
      <c r="H5233" s="0" t="s">
        <v>316</v>
      </c>
    </row>
    <row r="5234" customFormat="false" ht="12.85" hidden="false" customHeight="false" outlineLevel="0" collapsed="false">
      <c r="A5234" s="0" t="s">
        <v>6421</v>
      </c>
      <c r="B5234" s="0" t="n">
        <v>274</v>
      </c>
      <c r="C5234" s="0" t="s">
        <v>6427</v>
      </c>
      <c r="D5234" s="0" t="s">
        <v>6422</v>
      </c>
      <c r="E5234" s="0" t="s">
        <v>6423</v>
      </c>
      <c r="F5234" s="0" t="n">
        <v>0.82</v>
      </c>
      <c r="G5234" s="0" t="s">
        <v>315</v>
      </c>
      <c r="H5234" s="0" t="s">
        <v>316</v>
      </c>
    </row>
    <row r="5235" customFormat="false" ht="12.85" hidden="false" customHeight="false" outlineLevel="0" collapsed="false">
      <c r="A5235" s="0" t="s">
        <v>6421</v>
      </c>
      <c r="B5235" s="0" t="n">
        <v>287</v>
      </c>
      <c r="C5235" s="0" t="s">
        <v>29</v>
      </c>
      <c r="D5235" s="0" t="s">
        <v>6422</v>
      </c>
      <c r="E5235" s="0" t="s">
        <v>6423</v>
      </c>
      <c r="F5235" s="0" t="n">
        <v>204.49</v>
      </c>
      <c r="G5235" s="0" t="s">
        <v>315</v>
      </c>
      <c r="H5235" s="0" t="s">
        <v>316</v>
      </c>
    </row>
    <row r="5236" customFormat="false" ht="12.85" hidden="false" customHeight="false" outlineLevel="0" collapsed="false">
      <c r="A5236" s="0" t="s">
        <v>6421</v>
      </c>
      <c r="B5236" s="0" t="n">
        <v>31</v>
      </c>
      <c r="C5236" s="0" t="s">
        <v>29</v>
      </c>
      <c r="D5236" s="0" t="s">
        <v>6422</v>
      </c>
      <c r="E5236" s="0" t="s">
        <v>6423</v>
      </c>
      <c r="F5236" s="0" t="n">
        <v>1</v>
      </c>
      <c r="G5236" s="0" t="s">
        <v>315</v>
      </c>
      <c r="H5236" s="0" t="s">
        <v>316</v>
      </c>
    </row>
    <row r="5237" customFormat="false" ht="12.85" hidden="false" customHeight="false" outlineLevel="0" collapsed="false">
      <c r="A5237" s="0" t="s">
        <v>6421</v>
      </c>
      <c r="B5237" s="0" t="n">
        <v>331</v>
      </c>
      <c r="C5237" s="0" t="s">
        <v>6428</v>
      </c>
      <c r="D5237" s="0" t="s">
        <v>6422</v>
      </c>
      <c r="E5237" s="0" t="s">
        <v>6423</v>
      </c>
      <c r="F5237" s="0" t="n">
        <v>0.24</v>
      </c>
      <c r="G5237" s="0" t="s">
        <v>315</v>
      </c>
      <c r="H5237" s="0" t="s">
        <v>316</v>
      </c>
    </row>
    <row r="5238" customFormat="false" ht="12.85" hidden="false" customHeight="false" outlineLevel="0" collapsed="false">
      <c r="A5238" s="0" t="s">
        <v>6421</v>
      </c>
      <c r="B5238" s="0" t="n">
        <v>343</v>
      </c>
      <c r="C5238" s="0" t="s">
        <v>29</v>
      </c>
      <c r="D5238" s="0" t="s">
        <v>6422</v>
      </c>
      <c r="E5238" s="0" t="s">
        <v>6423</v>
      </c>
      <c r="F5238" s="0" t="n">
        <v>197.84</v>
      </c>
      <c r="G5238" s="0" t="s">
        <v>315</v>
      </c>
      <c r="H5238" s="0" t="s">
        <v>316</v>
      </c>
    </row>
    <row r="5239" customFormat="false" ht="12.85" hidden="false" customHeight="false" outlineLevel="0" collapsed="false">
      <c r="A5239" s="0" t="s">
        <v>6421</v>
      </c>
      <c r="B5239" s="0" t="n">
        <v>444</v>
      </c>
      <c r="C5239" s="0" t="s">
        <v>6429</v>
      </c>
      <c r="D5239" s="0" t="s">
        <v>6422</v>
      </c>
      <c r="E5239" s="0" t="s">
        <v>6423</v>
      </c>
      <c r="F5239" s="0" t="n">
        <v>1</v>
      </c>
      <c r="G5239" s="0" t="s">
        <v>315</v>
      </c>
      <c r="H5239" s="0" t="s">
        <v>316</v>
      </c>
    </row>
    <row r="5240" customFormat="false" ht="12.85" hidden="false" customHeight="false" outlineLevel="0" collapsed="false">
      <c r="A5240" s="0" t="s">
        <v>6421</v>
      </c>
      <c r="B5240" s="0" t="n">
        <v>49</v>
      </c>
      <c r="C5240" s="0" t="s">
        <v>6430</v>
      </c>
      <c r="D5240" s="0" t="s">
        <v>6422</v>
      </c>
      <c r="E5240" s="0" t="s">
        <v>6423</v>
      </c>
      <c r="F5240" s="0" t="s">
        <v>29</v>
      </c>
      <c r="G5240" s="0" t="s">
        <v>327</v>
      </c>
      <c r="H5240" s="0" t="s">
        <v>316</v>
      </c>
    </row>
    <row r="5241" customFormat="false" ht="12.85" hidden="false" customHeight="false" outlineLevel="0" collapsed="false">
      <c r="A5241" s="0" t="s">
        <v>6421</v>
      </c>
      <c r="B5241" s="0" t="n">
        <v>506</v>
      </c>
      <c r="C5241" s="0" t="s">
        <v>6431</v>
      </c>
      <c r="D5241" s="0" t="s">
        <v>6422</v>
      </c>
      <c r="E5241" s="0" t="s">
        <v>6423</v>
      </c>
      <c r="F5241" s="0" t="n">
        <v>0.5</v>
      </c>
      <c r="G5241" s="0" t="s">
        <v>315</v>
      </c>
      <c r="H5241" s="0" t="s">
        <v>316</v>
      </c>
    </row>
    <row r="5242" customFormat="false" ht="12.85" hidden="false" customHeight="false" outlineLevel="0" collapsed="false">
      <c r="A5242" s="0" t="s">
        <v>6421</v>
      </c>
      <c r="B5242" s="0" t="n">
        <v>513</v>
      </c>
      <c r="C5242" s="0" t="s">
        <v>29</v>
      </c>
      <c r="D5242" s="0" t="s">
        <v>6422</v>
      </c>
      <c r="E5242" s="0" t="s">
        <v>6423</v>
      </c>
      <c r="F5242" s="0" t="n">
        <v>1</v>
      </c>
      <c r="G5242" s="0" t="s">
        <v>315</v>
      </c>
      <c r="H5242" s="0" t="s">
        <v>316</v>
      </c>
    </row>
    <row r="5243" customFormat="false" ht="12.85" hidden="false" customHeight="false" outlineLevel="0" collapsed="false">
      <c r="A5243" s="0" t="s">
        <v>6421</v>
      </c>
      <c r="B5243" s="0" t="n">
        <v>54</v>
      </c>
      <c r="C5243" s="0" t="s">
        <v>6432</v>
      </c>
      <c r="D5243" s="0" t="s">
        <v>6422</v>
      </c>
      <c r="E5243" s="0" t="s">
        <v>6423</v>
      </c>
      <c r="F5243" s="0" t="n">
        <v>0.99</v>
      </c>
      <c r="G5243" s="0" t="s">
        <v>315</v>
      </c>
      <c r="H5243" s="0" t="s">
        <v>316</v>
      </c>
    </row>
    <row r="5244" customFormat="false" ht="12.85" hidden="false" customHeight="false" outlineLevel="0" collapsed="false">
      <c r="A5244" s="0" t="s">
        <v>6421</v>
      </c>
      <c r="B5244" s="0" t="n">
        <v>613</v>
      </c>
      <c r="C5244" s="0" t="s">
        <v>29</v>
      </c>
      <c r="D5244" s="0" t="s">
        <v>6422</v>
      </c>
      <c r="E5244" s="0" t="s">
        <v>6423</v>
      </c>
      <c r="F5244" s="0" t="n">
        <v>72.85</v>
      </c>
      <c r="G5244" s="0" t="s">
        <v>315</v>
      </c>
      <c r="H5244" s="0" t="s">
        <v>316</v>
      </c>
    </row>
    <row r="5245" customFormat="false" ht="12.85" hidden="false" customHeight="false" outlineLevel="0" collapsed="false">
      <c r="A5245" s="0" t="s">
        <v>6421</v>
      </c>
      <c r="B5245" s="0" t="n">
        <v>787</v>
      </c>
      <c r="C5245" s="0" t="s">
        <v>6433</v>
      </c>
      <c r="D5245" s="0" t="s">
        <v>6422</v>
      </c>
      <c r="E5245" s="0" t="s">
        <v>6423</v>
      </c>
      <c r="F5245" s="0" t="n">
        <v>1</v>
      </c>
      <c r="G5245" s="0" t="s">
        <v>315</v>
      </c>
      <c r="H5245" s="0" t="s">
        <v>316</v>
      </c>
    </row>
    <row r="5246" customFormat="false" ht="12.85" hidden="false" customHeight="false" outlineLevel="0" collapsed="false">
      <c r="A5246" s="0" t="s">
        <v>6421</v>
      </c>
      <c r="B5246" s="0" t="n">
        <v>832</v>
      </c>
      <c r="C5246" s="0" t="s">
        <v>29</v>
      </c>
      <c r="D5246" s="0" t="s">
        <v>6422</v>
      </c>
      <c r="E5246" s="0" t="s">
        <v>6423</v>
      </c>
      <c r="F5246" s="0" t="n">
        <v>1</v>
      </c>
      <c r="G5246" s="0" t="s">
        <v>315</v>
      </c>
      <c r="H5246" s="0" t="s">
        <v>316</v>
      </c>
    </row>
    <row r="5247" customFormat="false" ht="12.85" hidden="false" customHeight="false" outlineLevel="0" collapsed="false">
      <c r="A5247" s="0" t="s">
        <v>6421</v>
      </c>
      <c r="B5247" s="0" t="n">
        <v>886</v>
      </c>
      <c r="C5247" s="0" t="s">
        <v>6434</v>
      </c>
      <c r="D5247" s="0" t="s">
        <v>6422</v>
      </c>
      <c r="E5247" s="0" t="s">
        <v>6423</v>
      </c>
      <c r="F5247" s="0" t="n">
        <v>1</v>
      </c>
      <c r="G5247" s="0" t="s">
        <v>315</v>
      </c>
      <c r="H5247" s="0" t="s">
        <v>316</v>
      </c>
    </row>
    <row r="5248" customFormat="false" ht="12.85" hidden="false" customHeight="false" outlineLevel="0" collapsed="false">
      <c r="A5248" s="0" t="s">
        <v>6421</v>
      </c>
      <c r="B5248" s="0" t="n">
        <v>8</v>
      </c>
      <c r="C5248" s="0" t="s">
        <v>29</v>
      </c>
      <c r="D5248" s="0" t="s">
        <v>6422</v>
      </c>
      <c r="E5248" s="0" t="s">
        <v>6423</v>
      </c>
      <c r="F5248" s="0" t="n">
        <v>0.588</v>
      </c>
      <c r="G5248" s="0" t="s">
        <v>315</v>
      </c>
      <c r="H5248" s="0" t="s">
        <v>316</v>
      </c>
    </row>
    <row r="5249" customFormat="false" ht="12.85" hidden="false" customHeight="false" outlineLevel="0" collapsed="false">
      <c r="A5249" s="0" t="s">
        <v>6435</v>
      </c>
      <c r="B5249" s="0" t="n">
        <v>131</v>
      </c>
      <c r="C5249" s="0" t="s">
        <v>6436</v>
      </c>
      <c r="D5249" s="0" t="s">
        <v>6437</v>
      </c>
      <c r="E5249" s="0" t="s">
        <v>6438</v>
      </c>
      <c r="F5249" s="0" t="s">
        <v>29</v>
      </c>
      <c r="G5249" s="0" t="s">
        <v>315</v>
      </c>
      <c r="H5249" s="0" t="s">
        <v>316</v>
      </c>
    </row>
    <row r="5250" customFormat="false" ht="12.85" hidden="false" customHeight="false" outlineLevel="0" collapsed="false">
      <c r="A5250" s="0" t="s">
        <v>6435</v>
      </c>
      <c r="B5250" s="0" t="n">
        <v>8</v>
      </c>
      <c r="C5250" s="0" t="s">
        <v>6439</v>
      </c>
      <c r="D5250" s="0" t="s">
        <v>6437</v>
      </c>
      <c r="E5250" s="0" t="s">
        <v>6438</v>
      </c>
      <c r="F5250" s="0" t="s">
        <v>29</v>
      </c>
      <c r="G5250" s="0" t="s">
        <v>398</v>
      </c>
      <c r="H5250" s="0" t="s">
        <v>316</v>
      </c>
    </row>
    <row r="5251" customFormat="false" ht="12.85" hidden="false" customHeight="false" outlineLevel="0" collapsed="false">
      <c r="A5251" s="0" t="s">
        <v>6440</v>
      </c>
      <c r="B5251" s="0" t="n">
        <v>228</v>
      </c>
      <c r="C5251" s="0" t="s">
        <v>6441</v>
      </c>
      <c r="D5251" s="0" t="s">
        <v>6442</v>
      </c>
      <c r="E5251" s="0" t="s">
        <v>6443</v>
      </c>
      <c r="F5251" s="0" t="n">
        <v>0.838199</v>
      </c>
      <c r="G5251" s="0" t="s">
        <v>315</v>
      </c>
      <c r="H5251" s="0" t="s">
        <v>316</v>
      </c>
    </row>
    <row r="5252" customFormat="false" ht="12.85" hidden="false" customHeight="false" outlineLevel="0" collapsed="false">
      <c r="A5252" s="0" t="s">
        <v>6440</v>
      </c>
      <c r="B5252" s="0" t="n">
        <v>229</v>
      </c>
      <c r="C5252" s="0" t="s">
        <v>6444</v>
      </c>
      <c r="D5252" s="0" t="s">
        <v>6442</v>
      </c>
      <c r="E5252" s="0" t="s">
        <v>6443</v>
      </c>
      <c r="F5252" s="0" t="n">
        <v>0.874801</v>
      </c>
      <c r="G5252" s="0" t="s">
        <v>327</v>
      </c>
      <c r="H5252" s="0" t="s">
        <v>316</v>
      </c>
    </row>
    <row r="5253" customFormat="false" ht="12.85" hidden="false" customHeight="false" outlineLevel="0" collapsed="false">
      <c r="A5253" s="0" t="s">
        <v>6445</v>
      </c>
      <c r="B5253" s="0" t="n">
        <v>187</v>
      </c>
      <c r="C5253" s="0" t="s">
        <v>6446</v>
      </c>
      <c r="D5253" s="0" t="s">
        <v>6447</v>
      </c>
      <c r="E5253" s="0" t="s">
        <v>6448</v>
      </c>
      <c r="F5253" s="0" t="n">
        <v>0.99</v>
      </c>
      <c r="G5253" s="0" t="s">
        <v>327</v>
      </c>
      <c r="H5253" s="0" t="s">
        <v>316</v>
      </c>
    </row>
    <row r="5254" customFormat="false" ht="12.85" hidden="false" customHeight="false" outlineLevel="0" collapsed="false">
      <c r="A5254" s="0" t="s">
        <v>6445</v>
      </c>
      <c r="B5254" s="0" t="n">
        <v>198</v>
      </c>
      <c r="C5254" s="0" t="s">
        <v>6449</v>
      </c>
      <c r="D5254" s="0" t="s">
        <v>6447</v>
      </c>
      <c r="E5254" s="0" t="s">
        <v>6448</v>
      </c>
      <c r="F5254" s="0" t="n">
        <v>0.76</v>
      </c>
      <c r="G5254" s="0" t="s">
        <v>327</v>
      </c>
      <c r="H5254" s="0" t="s">
        <v>316</v>
      </c>
    </row>
    <row r="5255" customFormat="false" ht="12.85" hidden="false" customHeight="false" outlineLevel="0" collapsed="false">
      <c r="A5255" s="0" t="s">
        <v>6445</v>
      </c>
      <c r="B5255" s="0" t="n">
        <v>46</v>
      </c>
      <c r="C5255" s="0" t="s">
        <v>6450</v>
      </c>
      <c r="D5255" s="0" t="s">
        <v>6447</v>
      </c>
      <c r="E5255" s="0" t="s">
        <v>6448</v>
      </c>
      <c r="F5255" s="0" t="n">
        <v>0.99</v>
      </c>
      <c r="G5255" s="0" t="s">
        <v>315</v>
      </c>
      <c r="H5255" s="0" t="s">
        <v>316</v>
      </c>
    </row>
    <row r="5256" customFormat="false" ht="12.85" hidden="false" customHeight="false" outlineLevel="0" collapsed="false">
      <c r="A5256" s="0" t="s">
        <v>6445</v>
      </c>
      <c r="B5256" s="0" t="n">
        <v>49</v>
      </c>
      <c r="C5256" s="0" t="s">
        <v>6451</v>
      </c>
      <c r="D5256" s="0" t="s">
        <v>6447</v>
      </c>
      <c r="E5256" s="0" t="s">
        <v>6448</v>
      </c>
      <c r="F5256" s="0" t="n">
        <v>1</v>
      </c>
      <c r="G5256" s="0" t="s">
        <v>315</v>
      </c>
      <c r="H5256" s="0" t="s">
        <v>316</v>
      </c>
    </row>
    <row r="5257" customFormat="false" ht="12.85" hidden="false" customHeight="false" outlineLevel="0" collapsed="false">
      <c r="A5257" s="0" t="s">
        <v>6452</v>
      </c>
      <c r="B5257" s="0" t="n">
        <v>11</v>
      </c>
      <c r="C5257" s="0" t="s">
        <v>6453</v>
      </c>
      <c r="D5257" s="0" t="s">
        <v>6454</v>
      </c>
      <c r="E5257" s="0" t="s">
        <v>6455</v>
      </c>
      <c r="F5257" s="0" t="n">
        <v>1</v>
      </c>
      <c r="G5257" s="0" t="s">
        <v>315</v>
      </c>
      <c r="H5257" s="0" t="s">
        <v>316</v>
      </c>
    </row>
    <row r="5258" customFormat="false" ht="12.85" hidden="false" customHeight="false" outlineLevel="0" collapsed="false">
      <c r="A5258" s="0" t="s">
        <v>6456</v>
      </c>
      <c r="B5258" s="0" t="n">
        <v>155</v>
      </c>
      <c r="C5258" s="0" t="s">
        <v>29</v>
      </c>
      <c r="D5258" s="0" t="s">
        <v>6457</v>
      </c>
      <c r="E5258" s="0" t="s">
        <v>6458</v>
      </c>
      <c r="F5258" s="0" t="n">
        <v>96.65</v>
      </c>
      <c r="G5258" s="0" t="s">
        <v>315</v>
      </c>
      <c r="H5258" s="0" t="s">
        <v>316</v>
      </c>
    </row>
    <row r="5259" customFormat="false" ht="12.85" hidden="false" customHeight="false" outlineLevel="0" collapsed="false">
      <c r="A5259" s="0" t="s">
        <v>6456</v>
      </c>
      <c r="B5259" s="0" t="n">
        <v>158</v>
      </c>
      <c r="C5259" s="0" t="s">
        <v>6459</v>
      </c>
      <c r="D5259" s="0" t="s">
        <v>6457</v>
      </c>
      <c r="E5259" s="0" t="s">
        <v>6458</v>
      </c>
      <c r="F5259" s="0" t="n">
        <v>0.5</v>
      </c>
      <c r="G5259" s="0" t="s">
        <v>398</v>
      </c>
      <c r="H5259" s="0" t="s">
        <v>316</v>
      </c>
    </row>
    <row r="5260" customFormat="false" ht="12.85" hidden="false" customHeight="false" outlineLevel="0" collapsed="false">
      <c r="A5260" s="0" t="s">
        <v>6456</v>
      </c>
      <c r="B5260" s="0" t="n">
        <v>261</v>
      </c>
      <c r="C5260" s="0" t="s">
        <v>29</v>
      </c>
      <c r="D5260" s="0" t="s">
        <v>6457</v>
      </c>
      <c r="E5260" s="0" t="s">
        <v>6458</v>
      </c>
      <c r="F5260" s="0" t="n">
        <v>0.776231</v>
      </c>
      <c r="G5260" s="0" t="s">
        <v>327</v>
      </c>
      <c r="H5260" s="0" t="s">
        <v>316</v>
      </c>
    </row>
    <row r="5261" customFormat="false" ht="12.85" hidden="false" customHeight="false" outlineLevel="0" collapsed="false">
      <c r="A5261" s="0" t="s">
        <v>6456</v>
      </c>
      <c r="B5261" s="0" t="n">
        <v>266</v>
      </c>
      <c r="C5261" s="0" t="s">
        <v>29</v>
      </c>
      <c r="D5261" s="0" t="s">
        <v>6457</v>
      </c>
      <c r="E5261" s="0" t="s">
        <v>6458</v>
      </c>
      <c r="F5261" s="0" t="n">
        <v>0.794952</v>
      </c>
      <c r="G5261" s="0" t="s">
        <v>327</v>
      </c>
      <c r="H5261" s="0" t="s">
        <v>316</v>
      </c>
    </row>
    <row r="5262" customFormat="false" ht="12.85" hidden="false" customHeight="false" outlineLevel="0" collapsed="false">
      <c r="A5262" s="0" t="s">
        <v>6456</v>
      </c>
      <c r="B5262" s="0" t="n">
        <v>267</v>
      </c>
      <c r="C5262" s="0" t="s">
        <v>29</v>
      </c>
      <c r="D5262" s="0" t="s">
        <v>6457</v>
      </c>
      <c r="E5262" s="0" t="s">
        <v>6458</v>
      </c>
      <c r="F5262" s="0" t="n">
        <v>1</v>
      </c>
      <c r="G5262" s="0" t="s">
        <v>315</v>
      </c>
      <c r="H5262" s="0" t="s">
        <v>316</v>
      </c>
    </row>
    <row r="5263" customFormat="false" ht="12.85" hidden="false" customHeight="false" outlineLevel="0" collapsed="false">
      <c r="A5263" s="0" t="s">
        <v>6456</v>
      </c>
      <c r="B5263" s="0" t="n">
        <v>292</v>
      </c>
      <c r="C5263" s="0" t="s">
        <v>29</v>
      </c>
      <c r="D5263" s="0" t="s">
        <v>6457</v>
      </c>
      <c r="E5263" s="0" t="s">
        <v>6458</v>
      </c>
      <c r="F5263" s="0" t="n">
        <v>1</v>
      </c>
      <c r="G5263" s="0" t="s">
        <v>315</v>
      </c>
      <c r="H5263" s="0" t="s">
        <v>316</v>
      </c>
    </row>
    <row r="5264" customFormat="false" ht="12.85" hidden="false" customHeight="false" outlineLevel="0" collapsed="false">
      <c r="A5264" s="0" t="s">
        <v>6456</v>
      </c>
      <c r="B5264" s="0" t="n">
        <v>296</v>
      </c>
      <c r="C5264" s="0" t="s">
        <v>6460</v>
      </c>
      <c r="D5264" s="0" t="s">
        <v>6457</v>
      </c>
      <c r="E5264" s="0" t="s">
        <v>6458</v>
      </c>
      <c r="F5264" s="0" t="n">
        <v>1</v>
      </c>
      <c r="G5264" s="0" t="s">
        <v>315</v>
      </c>
      <c r="H5264" s="0" t="s">
        <v>316</v>
      </c>
    </row>
    <row r="5265" customFormat="false" ht="12.85" hidden="false" customHeight="false" outlineLevel="0" collapsed="false">
      <c r="A5265" s="0" t="s">
        <v>6456</v>
      </c>
      <c r="B5265" s="0" t="n">
        <v>314</v>
      </c>
      <c r="C5265" s="0" t="s">
        <v>29</v>
      </c>
      <c r="D5265" s="0" t="s">
        <v>6457</v>
      </c>
      <c r="E5265" s="0" t="s">
        <v>6458</v>
      </c>
      <c r="F5265" s="0" t="n">
        <v>0.8</v>
      </c>
      <c r="G5265" s="0" t="s">
        <v>327</v>
      </c>
      <c r="H5265" s="0" t="s">
        <v>316</v>
      </c>
    </row>
    <row r="5266" customFormat="false" ht="12.85" hidden="false" customHeight="false" outlineLevel="0" collapsed="false">
      <c r="A5266" s="0" t="s">
        <v>6456</v>
      </c>
      <c r="B5266" s="0" t="n">
        <v>361</v>
      </c>
      <c r="C5266" s="0" t="s">
        <v>29</v>
      </c>
      <c r="D5266" s="0" t="s">
        <v>6457</v>
      </c>
      <c r="E5266" s="0" t="s">
        <v>6458</v>
      </c>
      <c r="F5266" s="0" t="n">
        <v>0.980732</v>
      </c>
      <c r="G5266" s="0" t="s">
        <v>315</v>
      </c>
      <c r="H5266" s="0" t="s">
        <v>316</v>
      </c>
    </row>
    <row r="5267" customFormat="false" ht="12.85" hidden="false" customHeight="false" outlineLevel="0" collapsed="false">
      <c r="A5267" s="0" t="s">
        <v>6456</v>
      </c>
      <c r="B5267" s="0" t="n">
        <v>438</v>
      </c>
      <c r="C5267" s="0" t="s">
        <v>6461</v>
      </c>
      <c r="D5267" s="0" t="s">
        <v>6457</v>
      </c>
      <c r="E5267" s="0" t="s">
        <v>6458</v>
      </c>
      <c r="F5267" s="0" t="n">
        <v>0.912</v>
      </c>
      <c r="G5267" s="0" t="s">
        <v>315</v>
      </c>
      <c r="H5267" s="0" t="s">
        <v>316</v>
      </c>
    </row>
    <row r="5268" customFormat="false" ht="12.85" hidden="false" customHeight="false" outlineLevel="0" collapsed="false">
      <c r="A5268" s="0" t="s">
        <v>6456</v>
      </c>
      <c r="B5268" s="0" t="n">
        <v>440</v>
      </c>
      <c r="C5268" s="0" t="s">
        <v>6462</v>
      </c>
      <c r="D5268" s="0" t="s">
        <v>6457</v>
      </c>
      <c r="E5268" s="0" t="s">
        <v>6458</v>
      </c>
      <c r="F5268" s="0" t="n">
        <v>0.990192</v>
      </c>
      <c r="G5268" s="0" t="s">
        <v>315</v>
      </c>
      <c r="H5268" s="0" t="s">
        <v>316</v>
      </c>
    </row>
    <row r="5269" customFormat="false" ht="12.85" hidden="false" customHeight="false" outlineLevel="0" collapsed="false">
      <c r="A5269" s="0" t="s">
        <v>6456</v>
      </c>
      <c r="B5269" s="0" t="n">
        <v>475</v>
      </c>
      <c r="C5269" s="0" t="s">
        <v>29</v>
      </c>
      <c r="D5269" s="0" t="s">
        <v>6457</v>
      </c>
      <c r="E5269" s="0" t="s">
        <v>6458</v>
      </c>
      <c r="F5269" s="0" t="n">
        <v>1</v>
      </c>
      <c r="G5269" s="0" t="s">
        <v>315</v>
      </c>
      <c r="H5269" s="0" t="s">
        <v>316</v>
      </c>
    </row>
    <row r="5270" customFormat="false" ht="12.85" hidden="false" customHeight="false" outlineLevel="0" collapsed="false">
      <c r="A5270" s="0" t="s">
        <v>6463</v>
      </c>
      <c r="B5270" s="0" t="n">
        <v>66</v>
      </c>
      <c r="C5270" s="0" t="s">
        <v>6464</v>
      </c>
      <c r="D5270" s="0" t="s">
        <v>6465</v>
      </c>
      <c r="E5270" s="0" t="s">
        <v>6466</v>
      </c>
      <c r="F5270" s="0" t="n">
        <v>1</v>
      </c>
      <c r="G5270" s="0" t="s">
        <v>315</v>
      </c>
      <c r="H5270" s="0" t="s">
        <v>316</v>
      </c>
    </row>
    <row r="5271" customFormat="false" ht="12.85" hidden="false" customHeight="false" outlineLevel="0" collapsed="false">
      <c r="A5271" s="0" t="s">
        <v>6467</v>
      </c>
      <c r="B5271" s="0" t="n">
        <v>159</v>
      </c>
      <c r="C5271" s="0" t="s">
        <v>6468</v>
      </c>
      <c r="D5271" s="0" t="s">
        <v>6469</v>
      </c>
      <c r="E5271" s="0" t="s">
        <v>6470</v>
      </c>
      <c r="F5271" s="0" t="n">
        <v>1</v>
      </c>
      <c r="G5271" s="0" t="s">
        <v>315</v>
      </c>
      <c r="H5271" s="0" t="s">
        <v>316</v>
      </c>
    </row>
    <row r="5272" customFormat="false" ht="12.85" hidden="false" customHeight="false" outlineLevel="0" collapsed="false">
      <c r="A5272" s="0" t="s">
        <v>6467</v>
      </c>
      <c r="B5272" s="0" t="n">
        <v>212</v>
      </c>
      <c r="C5272" s="0" t="s">
        <v>29</v>
      </c>
      <c r="D5272" s="0" t="s">
        <v>6469</v>
      </c>
      <c r="E5272" s="0" t="s">
        <v>6470</v>
      </c>
      <c r="F5272" s="0" t="s">
        <v>29</v>
      </c>
      <c r="G5272" s="0" t="s">
        <v>398</v>
      </c>
      <c r="H5272" s="0" t="s">
        <v>316</v>
      </c>
    </row>
    <row r="5273" customFormat="false" ht="12.85" hidden="false" customHeight="false" outlineLevel="0" collapsed="false">
      <c r="A5273" s="0" t="s">
        <v>6467</v>
      </c>
      <c r="B5273" s="0" t="n">
        <v>367</v>
      </c>
      <c r="C5273" s="0" t="s">
        <v>6471</v>
      </c>
      <c r="D5273" s="0" t="s">
        <v>6469</v>
      </c>
      <c r="E5273" s="0" t="s">
        <v>6470</v>
      </c>
      <c r="F5273" s="0" t="n">
        <v>0.999998</v>
      </c>
      <c r="G5273" s="0" t="s">
        <v>315</v>
      </c>
      <c r="H5273" s="0" t="s">
        <v>316</v>
      </c>
    </row>
    <row r="5274" customFormat="false" ht="12.85" hidden="false" customHeight="false" outlineLevel="0" collapsed="false">
      <c r="A5274" s="0" t="s">
        <v>6467</v>
      </c>
      <c r="B5274" s="0" t="n">
        <v>423</v>
      </c>
      <c r="C5274" s="0" t="s">
        <v>6472</v>
      </c>
      <c r="D5274" s="0" t="s">
        <v>6469</v>
      </c>
      <c r="E5274" s="0" t="s">
        <v>6470</v>
      </c>
      <c r="F5274" s="0" t="s">
        <v>29</v>
      </c>
      <c r="G5274" s="0" t="s">
        <v>315</v>
      </c>
      <c r="H5274" s="0" t="s">
        <v>316</v>
      </c>
    </row>
    <row r="5275" customFormat="false" ht="12.85" hidden="false" customHeight="false" outlineLevel="0" collapsed="false">
      <c r="A5275" s="0" t="s">
        <v>6467</v>
      </c>
      <c r="B5275" s="0" t="n">
        <v>608</v>
      </c>
      <c r="C5275" s="0" t="s">
        <v>6473</v>
      </c>
      <c r="D5275" s="0" t="s">
        <v>6469</v>
      </c>
      <c r="E5275" s="0" t="s">
        <v>6470</v>
      </c>
      <c r="F5275" s="0" t="s">
        <v>29</v>
      </c>
      <c r="G5275" s="0" t="s">
        <v>315</v>
      </c>
      <c r="H5275" s="0" t="s">
        <v>316</v>
      </c>
    </row>
    <row r="5276" customFormat="false" ht="12.85" hidden="false" customHeight="false" outlineLevel="0" collapsed="false">
      <c r="A5276" s="0" t="s">
        <v>6467</v>
      </c>
      <c r="B5276" s="0" t="n">
        <v>612</v>
      </c>
      <c r="C5276" s="0" t="s">
        <v>6474</v>
      </c>
      <c r="D5276" s="0" t="s">
        <v>6469</v>
      </c>
      <c r="E5276" s="0" t="s">
        <v>6470</v>
      </c>
      <c r="F5276" s="0" t="s">
        <v>29</v>
      </c>
      <c r="G5276" s="0" t="s">
        <v>327</v>
      </c>
      <c r="H5276" s="0" t="s">
        <v>316</v>
      </c>
    </row>
    <row r="5277" customFormat="false" ht="12.85" hidden="false" customHeight="false" outlineLevel="0" collapsed="false">
      <c r="A5277" s="0" t="s">
        <v>6467</v>
      </c>
      <c r="B5277" s="0" t="n">
        <v>656</v>
      </c>
      <c r="C5277" s="0" t="s">
        <v>6475</v>
      </c>
      <c r="D5277" s="0" t="s">
        <v>6469</v>
      </c>
      <c r="E5277" s="0" t="s">
        <v>6470</v>
      </c>
      <c r="F5277" s="0" t="n">
        <v>0.999987</v>
      </c>
      <c r="G5277" s="0" t="s">
        <v>315</v>
      </c>
      <c r="H5277" s="0" t="s">
        <v>316</v>
      </c>
    </row>
    <row r="5278" customFormat="false" ht="12.85" hidden="false" customHeight="false" outlineLevel="0" collapsed="false">
      <c r="A5278" s="0" t="s">
        <v>6467</v>
      </c>
      <c r="B5278" s="0" t="n">
        <v>69</v>
      </c>
      <c r="C5278" s="0" t="s">
        <v>6476</v>
      </c>
      <c r="D5278" s="0" t="s">
        <v>6469</v>
      </c>
      <c r="E5278" s="0" t="s">
        <v>6470</v>
      </c>
      <c r="F5278" s="0" t="n">
        <v>1</v>
      </c>
      <c r="G5278" s="0" t="s">
        <v>327</v>
      </c>
      <c r="H5278" s="0" t="s">
        <v>316</v>
      </c>
    </row>
    <row r="5279" customFormat="false" ht="12.85" hidden="false" customHeight="false" outlineLevel="0" collapsed="false">
      <c r="A5279" s="0" t="s">
        <v>6467</v>
      </c>
      <c r="B5279" s="0" t="n">
        <v>763</v>
      </c>
      <c r="C5279" s="0" t="s">
        <v>6477</v>
      </c>
      <c r="D5279" s="0" t="s">
        <v>6469</v>
      </c>
      <c r="E5279" s="0" t="s">
        <v>6470</v>
      </c>
      <c r="F5279" s="0" t="s">
        <v>29</v>
      </c>
      <c r="G5279" s="0" t="s">
        <v>315</v>
      </c>
      <c r="H5279" s="0" t="s">
        <v>316</v>
      </c>
    </row>
    <row r="5280" customFormat="false" ht="12.85" hidden="false" customHeight="false" outlineLevel="0" collapsed="false">
      <c r="A5280" s="0" t="s">
        <v>6467</v>
      </c>
      <c r="B5280" s="0" t="n">
        <v>796</v>
      </c>
      <c r="C5280" s="0" t="s">
        <v>6478</v>
      </c>
      <c r="D5280" s="0" t="s">
        <v>6469</v>
      </c>
      <c r="E5280" s="0" t="s">
        <v>6470</v>
      </c>
      <c r="F5280" s="0" t="s">
        <v>29</v>
      </c>
      <c r="G5280" s="0" t="s">
        <v>315</v>
      </c>
      <c r="H5280" s="0" t="s">
        <v>316</v>
      </c>
    </row>
    <row r="5281" customFormat="false" ht="12.85" hidden="false" customHeight="false" outlineLevel="0" collapsed="false">
      <c r="A5281" s="0" t="s">
        <v>6467</v>
      </c>
      <c r="B5281" s="0" t="n">
        <v>839</v>
      </c>
      <c r="C5281" s="0" t="s">
        <v>6479</v>
      </c>
      <c r="D5281" s="0" t="s">
        <v>6469</v>
      </c>
      <c r="E5281" s="0" t="s">
        <v>6470</v>
      </c>
      <c r="F5281" s="0" t="s">
        <v>29</v>
      </c>
      <c r="G5281" s="0" t="s">
        <v>327</v>
      </c>
      <c r="H5281" s="0" t="s">
        <v>316</v>
      </c>
    </row>
    <row r="5282" customFormat="false" ht="12.85" hidden="false" customHeight="false" outlineLevel="0" collapsed="false">
      <c r="A5282" s="0" t="s">
        <v>6480</v>
      </c>
      <c r="B5282" s="0" t="n">
        <v>131</v>
      </c>
      <c r="C5282" s="0" t="s">
        <v>6481</v>
      </c>
      <c r="D5282" s="0" t="s">
        <v>6482</v>
      </c>
      <c r="E5282" s="0" t="s">
        <v>6483</v>
      </c>
      <c r="F5282" s="0" t="n">
        <v>1</v>
      </c>
      <c r="G5282" s="0" t="s">
        <v>315</v>
      </c>
      <c r="H5282" s="0" t="s">
        <v>316</v>
      </c>
    </row>
    <row r="5283" customFormat="false" ht="12.85" hidden="false" customHeight="false" outlineLevel="0" collapsed="false">
      <c r="A5283" s="0" t="s">
        <v>6484</v>
      </c>
      <c r="B5283" s="0" t="n">
        <v>100</v>
      </c>
      <c r="C5283" s="0" t="s">
        <v>29</v>
      </c>
      <c r="D5283" s="0" t="s">
        <v>6485</v>
      </c>
      <c r="E5283" s="0" t="s">
        <v>6486</v>
      </c>
      <c r="F5283" s="0" t="n">
        <v>1</v>
      </c>
      <c r="G5283" s="0" t="s">
        <v>315</v>
      </c>
      <c r="H5283" s="0" t="s">
        <v>316</v>
      </c>
    </row>
    <row r="5284" customFormat="false" ht="12.85" hidden="false" customHeight="false" outlineLevel="0" collapsed="false">
      <c r="A5284" s="0" t="s">
        <v>6484</v>
      </c>
      <c r="B5284" s="0" t="n">
        <v>115</v>
      </c>
      <c r="C5284" s="0" t="s">
        <v>6487</v>
      </c>
      <c r="D5284" s="0" t="s">
        <v>6485</v>
      </c>
      <c r="E5284" s="0" t="s">
        <v>6486</v>
      </c>
      <c r="F5284" s="0" t="n">
        <v>0.33</v>
      </c>
      <c r="G5284" s="0" t="s">
        <v>327</v>
      </c>
      <c r="H5284" s="0" t="s">
        <v>316</v>
      </c>
    </row>
    <row r="5285" customFormat="false" ht="12.85" hidden="false" customHeight="false" outlineLevel="0" collapsed="false">
      <c r="A5285" s="0" t="s">
        <v>6484</v>
      </c>
      <c r="B5285" s="0" t="n">
        <v>117</v>
      </c>
      <c r="C5285" s="0" t="s">
        <v>6488</v>
      </c>
      <c r="D5285" s="0" t="s">
        <v>6485</v>
      </c>
      <c r="E5285" s="0" t="s">
        <v>6486</v>
      </c>
      <c r="F5285" s="0" t="n">
        <v>0.99</v>
      </c>
      <c r="G5285" s="0" t="s">
        <v>327</v>
      </c>
      <c r="H5285" s="0" t="s">
        <v>316</v>
      </c>
    </row>
    <row r="5286" customFormat="false" ht="12.85" hidden="false" customHeight="false" outlineLevel="0" collapsed="false">
      <c r="A5286" s="0" t="s">
        <v>6484</v>
      </c>
      <c r="B5286" s="0" t="n">
        <v>121</v>
      </c>
      <c r="C5286" s="0" t="s">
        <v>6489</v>
      </c>
      <c r="D5286" s="0" t="s">
        <v>6485</v>
      </c>
      <c r="E5286" s="0" t="s">
        <v>6486</v>
      </c>
      <c r="F5286" s="0" t="n">
        <v>0.2</v>
      </c>
      <c r="G5286" s="0" t="s">
        <v>315</v>
      </c>
      <c r="H5286" s="0" t="s">
        <v>316</v>
      </c>
    </row>
    <row r="5287" customFormat="false" ht="12.85" hidden="false" customHeight="false" outlineLevel="0" collapsed="false">
      <c r="A5287" s="0" t="s">
        <v>6484</v>
      </c>
      <c r="B5287" s="0" t="n">
        <v>251</v>
      </c>
      <c r="C5287" s="0" t="s">
        <v>29</v>
      </c>
      <c r="D5287" s="0" t="s">
        <v>6485</v>
      </c>
      <c r="E5287" s="0" t="s">
        <v>6486</v>
      </c>
      <c r="F5287" s="0" t="n">
        <v>0.5</v>
      </c>
      <c r="G5287" s="0" t="s">
        <v>315</v>
      </c>
      <c r="H5287" s="0" t="s">
        <v>316</v>
      </c>
    </row>
    <row r="5288" customFormat="false" ht="12.85" hidden="false" customHeight="false" outlineLevel="0" collapsed="false">
      <c r="A5288" s="0" t="s">
        <v>6484</v>
      </c>
      <c r="B5288" s="0" t="n">
        <v>255</v>
      </c>
      <c r="C5288" s="0" t="s">
        <v>29</v>
      </c>
      <c r="D5288" s="0" t="s">
        <v>6485</v>
      </c>
      <c r="E5288" s="0" t="s">
        <v>6486</v>
      </c>
      <c r="F5288" s="0" t="n">
        <v>0.999</v>
      </c>
      <c r="G5288" s="0" t="s">
        <v>315</v>
      </c>
      <c r="H5288" s="0" t="s">
        <v>316</v>
      </c>
    </row>
    <row r="5289" customFormat="false" ht="12.85" hidden="false" customHeight="false" outlineLevel="0" collapsed="false">
      <c r="A5289" s="0" t="s">
        <v>6484</v>
      </c>
      <c r="B5289" s="0" t="n">
        <v>259</v>
      </c>
      <c r="C5289" s="0" t="s">
        <v>29</v>
      </c>
      <c r="D5289" s="0" t="s">
        <v>6485</v>
      </c>
      <c r="E5289" s="0" t="s">
        <v>6486</v>
      </c>
      <c r="F5289" s="0" t="n">
        <v>1</v>
      </c>
      <c r="G5289" s="0" t="s">
        <v>315</v>
      </c>
      <c r="H5289" s="0" t="s">
        <v>316</v>
      </c>
    </row>
    <row r="5290" customFormat="false" ht="12.85" hidden="false" customHeight="false" outlineLevel="0" collapsed="false">
      <c r="A5290" s="0" t="s">
        <v>6484</v>
      </c>
      <c r="B5290" s="0" t="n">
        <v>265</v>
      </c>
      <c r="C5290" s="0" t="s">
        <v>29</v>
      </c>
      <c r="D5290" s="0" t="s">
        <v>6485</v>
      </c>
      <c r="E5290" s="0" t="s">
        <v>6486</v>
      </c>
      <c r="F5290" s="0" t="n">
        <v>0.943</v>
      </c>
      <c r="G5290" s="0" t="s">
        <v>327</v>
      </c>
      <c r="H5290" s="0" t="s">
        <v>316</v>
      </c>
    </row>
    <row r="5291" customFormat="false" ht="12.85" hidden="false" customHeight="false" outlineLevel="0" collapsed="false">
      <c r="A5291" s="0" t="s">
        <v>6484</v>
      </c>
      <c r="B5291" s="0" t="n">
        <v>90</v>
      </c>
      <c r="C5291" s="0" t="s">
        <v>29</v>
      </c>
      <c r="D5291" s="0" t="s">
        <v>6485</v>
      </c>
      <c r="E5291" s="0" t="s">
        <v>6486</v>
      </c>
      <c r="F5291" s="0" t="n">
        <v>1</v>
      </c>
      <c r="G5291" s="0" t="s">
        <v>315</v>
      </c>
      <c r="H5291" s="0" t="s">
        <v>316</v>
      </c>
    </row>
    <row r="5292" customFormat="false" ht="12.85" hidden="false" customHeight="false" outlineLevel="0" collapsed="false">
      <c r="A5292" s="0" t="s">
        <v>6490</v>
      </c>
      <c r="B5292" s="0" t="n">
        <v>1103</v>
      </c>
      <c r="C5292" s="0" t="s">
        <v>6491</v>
      </c>
      <c r="D5292" s="0" t="s">
        <v>6492</v>
      </c>
      <c r="E5292" s="0" t="s">
        <v>6493</v>
      </c>
      <c r="F5292" s="0" t="n">
        <v>0.91283</v>
      </c>
      <c r="G5292" s="0" t="s">
        <v>315</v>
      </c>
      <c r="H5292" s="0" t="s">
        <v>316</v>
      </c>
    </row>
    <row r="5293" customFormat="false" ht="12.85" hidden="false" customHeight="false" outlineLevel="0" collapsed="false">
      <c r="A5293" s="0" t="s">
        <v>6494</v>
      </c>
      <c r="B5293" s="0" t="n">
        <v>224</v>
      </c>
      <c r="C5293" s="0" t="s">
        <v>6495</v>
      </c>
      <c r="D5293" s="0" t="s">
        <v>6496</v>
      </c>
      <c r="E5293" s="0" t="s">
        <v>6497</v>
      </c>
      <c r="F5293" s="0" t="n">
        <v>0.995704</v>
      </c>
      <c r="G5293" s="0" t="s">
        <v>315</v>
      </c>
      <c r="H5293" s="0" t="s">
        <v>316</v>
      </c>
    </row>
    <row r="5294" customFormat="false" ht="12.85" hidden="false" customHeight="false" outlineLevel="0" collapsed="false">
      <c r="A5294" s="0" t="s">
        <v>6494</v>
      </c>
      <c r="B5294" s="0" t="n">
        <v>263</v>
      </c>
      <c r="C5294" s="0" t="s">
        <v>29</v>
      </c>
      <c r="D5294" s="0" t="s">
        <v>6496</v>
      </c>
      <c r="E5294" s="0" t="s">
        <v>6497</v>
      </c>
      <c r="F5294" s="0" t="n">
        <v>0.995</v>
      </c>
      <c r="G5294" s="0" t="s">
        <v>315</v>
      </c>
      <c r="H5294" s="0" t="s">
        <v>316</v>
      </c>
    </row>
    <row r="5295" customFormat="false" ht="12.85" hidden="false" customHeight="false" outlineLevel="0" collapsed="false">
      <c r="A5295" s="0" t="s">
        <v>6494</v>
      </c>
      <c r="B5295" s="0" t="n">
        <v>265</v>
      </c>
      <c r="C5295" s="0" t="s">
        <v>6498</v>
      </c>
      <c r="D5295" s="0" t="s">
        <v>6496</v>
      </c>
      <c r="E5295" s="0" t="s">
        <v>6497</v>
      </c>
      <c r="F5295" s="0" t="n">
        <v>0.815815</v>
      </c>
      <c r="G5295" s="0" t="s">
        <v>327</v>
      </c>
      <c r="H5295" s="0" t="s">
        <v>316</v>
      </c>
    </row>
    <row r="5296" customFormat="false" ht="12.85" hidden="false" customHeight="false" outlineLevel="0" collapsed="false">
      <c r="A5296" s="0" t="s">
        <v>6494</v>
      </c>
      <c r="B5296" s="0" t="n">
        <v>268</v>
      </c>
      <c r="C5296" s="0" t="s">
        <v>6499</v>
      </c>
      <c r="D5296" s="0" t="s">
        <v>6496</v>
      </c>
      <c r="E5296" s="0" t="s">
        <v>6497</v>
      </c>
      <c r="F5296" s="0" t="n">
        <v>0.487</v>
      </c>
      <c r="G5296" s="0" t="s">
        <v>327</v>
      </c>
      <c r="H5296" s="0" t="s">
        <v>316</v>
      </c>
    </row>
    <row r="5297" customFormat="false" ht="12.85" hidden="false" customHeight="false" outlineLevel="0" collapsed="false">
      <c r="A5297" s="0" t="s">
        <v>6494</v>
      </c>
      <c r="B5297" s="0" t="n">
        <v>270</v>
      </c>
      <c r="C5297" s="0" t="s">
        <v>6500</v>
      </c>
      <c r="D5297" s="0" t="s">
        <v>6496</v>
      </c>
      <c r="E5297" s="0" t="s">
        <v>6497</v>
      </c>
      <c r="F5297" s="0" t="n">
        <v>0.458</v>
      </c>
      <c r="G5297" s="0" t="s">
        <v>315</v>
      </c>
      <c r="H5297" s="0" t="s">
        <v>316</v>
      </c>
    </row>
    <row r="5298" customFormat="false" ht="12.85" hidden="false" customHeight="false" outlineLevel="0" collapsed="false">
      <c r="A5298" s="0" t="s">
        <v>6494</v>
      </c>
      <c r="B5298" s="0" t="n">
        <v>279</v>
      </c>
      <c r="C5298" s="0" t="s">
        <v>29</v>
      </c>
      <c r="D5298" s="0" t="s">
        <v>6496</v>
      </c>
      <c r="E5298" s="0" t="s">
        <v>6497</v>
      </c>
      <c r="F5298" s="0" t="n">
        <v>0.999999</v>
      </c>
      <c r="G5298" s="0" t="s">
        <v>327</v>
      </c>
      <c r="H5298" s="0" t="s">
        <v>316</v>
      </c>
    </row>
    <row r="5299" customFormat="false" ht="12.85" hidden="false" customHeight="false" outlineLevel="0" collapsed="false">
      <c r="A5299" s="0" t="s">
        <v>6494</v>
      </c>
      <c r="B5299" s="0" t="n">
        <v>305</v>
      </c>
      <c r="C5299" s="0" t="s">
        <v>29</v>
      </c>
      <c r="D5299" s="0" t="s">
        <v>6496</v>
      </c>
      <c r="E5299" s="0" t="s">
        <v>6497</v>
      </c>
      <c r="F5299" s="0" t="n">
        <v>0.99</v>
      </c>
      <c r="G5299" s="0" t="s">
        <v>315</v>
      </c>
      <c r="H5299" s="0" t="s">
        <v>316</v>
      </c>
    </row>
    <row r="5300" customFormat="false" ht="12.85" hidden="false" customHeight="false" outlineLevel="0" collapsed="false">
      <c r="A5300" s="0" t="s">
        <v>6494</v>
      </c>
      <c r="B5300" s="0" t="n">
        <v>313</v>
      </c>
      <c r="C5300" s="0" t="s">
        <v>6501</v>
      </c>
      <c r="D5300" s="0" t="s">
        <v>6496</v>
      </c>
      <c r="E5300" s="0" t="s">
        <v>6497</v>
      </c>
      <c r="F5300" s="0" t="s">
        <v>29</v>
      </c>
      <c r="G5300" s="0" t="s">
        <v>315</v>
      </c>
      <c r="H5300" s="0" t="s">
        <v>316</v>
      </c>
    </row>
    <row r="5301" customFormat="false" ht="12.85" hidden="false" customHeight="false" outlineLevel="0" collapsed="false">
      <c r="A5301" s="0" t="s">
        <v>6494</v>
      </c>
      <c r="B5301" s="0" t="n">
        <v>317</v>
      </c>
      <c r="C5301" s="0" t="s">
        <v>6502</v>
      </c>
      <c r="D5301" s="0" t="s">
        <v>6496</v>
      </c>
      <c r="E5301" s="0" t="s">
        <v>6497</v>
      </c>
      <c r="F5301" s="0" t="s">
        <v>29</v>
      </c>
      <c r="G5301" s="0" t="s">
        <v>315</v>
      </c>
      <c r="H5301" s="0" t="s">
        <v>316</v>
      </c>
    </row>
    <row r="5302" customFormat="false" ht="12.85" hidden="false" customHeight="false" outlineLevel="0" collapsed="false">
      <c r="A5302" s="0" t="s">
        <v>6494</v>
      </c>
      <c r="B5302" s="0" t="n">
        <v>324</v>
      </c>
      <c r="C5302" s="0" t="s">
        <v>29</v>
      </c>
      <c r="D5302" s="0" t="s">
        <v>6496</v>
      </c>
      <c r="E5302" s="0" t="s">
        <v>6497</v>
      </c>
      <c r="F5302" s="0" t="n">
        <v>1</v>
      </c>
      <c r="G5302" s="0" t="s">
        <v>315</v>
      </c>
      <c r="H5302" s="0" t="s">
        <v>316</v>
      </c>
    </row>
    <row r="5303" customFormat="false" ht="12.85" hidden="false" customHeight="false" outlineLevel="0" collapsed="false">
      <c r="A5303" s="0" t="s">
        <v>6494</v>
      </c>
      <c r="B5303" s="0" t="n">
        <v>409</v>
      </c>
      <c r="C5303" s="0" t="s">
        <v>29</v>
      </c>
      <c r="D5303" s="0" t="s">
        <v>6496</v>
      </c>
      <c r="E5303" s="0" t="s">
        <v>6497</v>
      </c>
      <c r="F5303" s="0" t="n">
        <v>0.598767</v>
      </c>
      <c r="G5303" s="0" t="s">
        <v>327</v>
      </c>
      <c r="H5303" s="0" t="s">
        <v>316</v>
      </c>
    </row>
    <row r="5304" customFormat="false" ht="12.85" hidden="false" customHeight="false" outlineLevel="0" collapsed="false">
      <c r="A5304" s="0" t="s">
        <v>6494</v>
      </c>
      <c r="B5304" s="0" t="n">
        <v>411</v>
      </c>
      <c r="C5304" s="0" t="s">
        <v>29</v>
      </c>
      <c r="D5304" s="0" t="s">
        <v>6496</v>
      </c>
      <c r="E5304" s="0" t="s">
        <v>6497</v>
      </c>
      <c r="F5304" s="0" t="n">
        <v>1</v>
      </c>
      <c r="G5304" s="0" t="s">
        <v>315</v>
      </c>
      <c r="H5304" s="0" t="s">
        <v>316</v>
      </c>
    </row>
    <row r="5305" customFormat="false" ht="12.85" hidden="false" customHeight="false" outlineLevel="0" collapsed="false">
      <c r="A5305" s="0" t="s">
        <v>6503</v>
      </c>
      <c r="B5305" s="0" t="n">
        <v>12</v>
      </c>
      <c r="C5305" s="0" t="s">
        <v>29</v>
      </c>
      <c r="D5305" s="0" t="s">
        <v>6504</v>
      </c>
      <c r="E5305" s="0" t="s">
        <v>6505</v>
      </c>
      <c r="F5305" s="0" t="n">
        <v>1</v>
      </c>
      <c r="G5305" s="0" t="s">
        <v>315</v>
      </c>
      <c r="H5305" s="0" t="s">
        <v>316</v>
      </c>
    </row>
    <row r="5306" customFormat="false" ht="12.85" hidden="false" customHeight="false" outlineLevel="0" collapsed="false">
      <c r="A5306" s="0" t="s">
        <v>6503</v>
      </c>
      <c r="B5306" s="0" t="n">
        <v>364</v>
      </c>
      <c r="C5306" s="0" t="s">
        <v>6506</v>
      </c>
      <c r="D5306" s="0" t="s">
        <v>6504</v>
      </c>
      <c r="E5306" s="0" t="s">
        <v>6505</v>
      </c>
      <c r="F5306" s="0" t="s">
        <v>29</v>
      </c>
      <c r="G5306" s="0" t="s">
        <v>315</v>
      </c>
      <c r="H5306" s="0" t="s">
        <v>316</v>
      </c>
    </row>
    <row r="5307" customFormat="false" ht="12.85" hidden="false" customHeight="false" outlineLevel="0" collapsed="false">
      <c r="A5307" s="0" t="s">
        <v>6503</v>
      </c>
      <c r="B5307" s="0" t="n">
        <v>430</v>
      </c>
      <c r="C5307" s="0" t="s">
        <v>6507</v>
      </c>
      <c r="D5307" s="0" t="s">
        <v>6504</v>
      </c>
      <c r="E5307" s="0" t="s">
        <v>6505</v>
      </c>
      <c r="F5307" s="0" t="n">
        <v>1</v>
      </c>
      <c r="G5307" s="0" t="s">
        <v>315</v>
      </c>
      <c r="H5307" s="0" t="s">
        <v>316</v>
      </c>
    </row>
    <row r="5308" customFormat="false" ht="12.85" hidden="false" customHeight="false" outlineLevel="0" collapsed="false">
      <c r="A5308" s="0" t="s">
        <v>6503</v>
      </c>
      <c r="B5308" s="0" t="n">
        <v>448</v>
      </c>
      <c r="C5308" s="0" t="s">
        <v>6508</v>
      </c>
      <c r="D5308" s="0" t="s">
        <v>6504</v>
      </c>
      <c r="E5308" s="0" t="s">
        <v>6505</v>
      </c>
      <c r="F5308" s="0" t="s">
        <v>29</v>
      </c>
      <c r="G5308" s="0" t="s">
        <v>315</v>
      </c>
      <c r="H5308" s="0" t="s">
        <v>316</v>
      </c>
    </row>
    <row r="5309" customFormat="false" ht="12.85" hidden="false" customHeight="false" outlineLevel="0" collapsed="false">
      <c r="A5309" s="0" t="s">
        <v>6509</v>
      </c>
      <c r="B5309" s="0" t="n">
        <v>141</v>
      </c>
      <c r="C5309" s="0" t="s">
        <v>29</v>
      </c>
      <c r="D5309" s="0" t="s">
        <v>6510</v>
      </c>
      <c r="E5309" s="0" t="s">
        <v>6511</v>
      </c>
      <c r="F5309" s="0" t="n">
        <v>1</v>
      </c>
      <c r="G5309" s="0" t="s">
        <v>315</v>
      </c>
      <c r="H5309" s="0" t="s">
        <v>316</v>
      </c>
    </row>
    <row r="5310" customFormat="false" ht="12.85" hidden="false" customHeight="false" outlineLevel="0" collapsed="false">
      <c r="A5310" s="0" t="s">
        <v>6509</v>
      </c>
      <c r="B5310" s="0" t="n">
        <v>16</v>
      </c>
      <c r="C5310" s="0" t="s">
        <v>29</v>
      </c>
      <c r="D5310" s="0" t="s">
        <v>6510</v>
      </c>
      <c r="E5310" s="0" t="s">
        <v>6511</v>
      </c>
      <c r="F5310" s="0" t="n">
        <v>57.5</v>
      </c>
      <c r="G5310" s="0" t="s">
        <v>327</v>
      </c>
      <c r="H5310" s="0" t="s">
        <v>316</v>
      </c>
    </row>
    <row r="5311" customFormat="false" ht="12.85" hidden="false" customHeight="false" outlineLevel="0" collapsed="false">
      <c r="A5311" s="0" t="s">
        <v>6509</v>
      </c>
      <c r="B5311" s="0" t="n">
        <v>17</v>
      </c>
      <c r="C5311" s="0" t="s">
        <v>29</v>
      </c>
      <c r="D5311" s="0" t="s">
        <v>6510</v>
      </c>
      <c r="E5311" s="0" t="s">
        <v>6511</v>
      </c>
      <c r="F5311" s="0" t="n">
        <v>0.98</v>
      </c>
      <c r="G5311" s="0" t="s">
        <v>315</v>
      </c>
      <c r="H5311" s="0" t="s">
        <v>316</v>
      </c>
    </row>
    <row r="5312" customFormat="false" ht="12.85" hidden="false" customHeight="false" outlineLevel="0" collapsed="false">
      <c r="A5312" s="0" t="s">
        <v>6509</v>
      </c>
      <c r="B5312" s="0" t="n">
        <v>35</v>
      </c>
      <c r="C5312" s="0" t="s">
        <v>6512</v>
      </c>
      <c r="D5312" s="0" t="s">
        <v>6510</v>
      </c>
      <c r="E5312" s="0" t="s">
        <v>6511</v>
      </c>
      <c r="F5312" s="0" t="n">
        <v>1</v>
      </c>
      <c r="G5312" s="0" t="s">
        <v>327</v>
      </c>
      <c r="H5312" s="0" t="s">
        <v>316</v>
      </c>
    </row>
    <row r="5313" customFormat="false" ht="12.85" hidden="false" customHeight="false" outlineLevel="0" collapsed="false">
      <c r="A5313" s="0" t="s">
        <v>6509</v>
      </c>
      <c r="B5313" s="0" t="n">
        <v>550</v>
      </c>
      <c r="C5313" s="0" t="s">
        <v>6513</v>
      </c>
      <c r="D5313" s="0" t="s">
        <v>6510</v>
      </c>
      <c r="E5313" s="0" t="s">
        <v>6511</v>
      </c>
      <c r="F5313" s="0" t="n">
        <v>0.99996</v>
      </c>
      <c r="G5313" s="0" t="s">
        <v>315</v>
      </c>
      <c r="H5313" s="0" t="s">
        <v>316</v>
      </c>
    </row>
    <row r="5314" customFormat="false" ht="12.85" hidden="false" customHeight="false" outlineLevel="0" collapsed="false">
      <c r="A5314" s="0" t="s">
        <v>6509</v>
      </c>
      <c r="B5314" s="0" t="n">
        <v>623</v>
      </c>
      <c r="C5314" s="0" t="s">
        <v>6514</v>
      </c>
      <c r="D5314" s="0" t="s">
        <v>6510</v>
      </c>
      <c r="E5314" s="0" t="s">
        <v>6511</v>
      </c>
      <c r="F5314" s="0" t="n">
        <v>1</v>
      </c>
      <c r="G5314" s="0" t="s">
        <v>315</v>
      </c>
      <c r="H5314" s="0" t="s">
        <v>316</v>
      </c>
    </row>
    <row r="5315" customFormat="false" ht="12.85" hidden="false" customHeight="false" outlineLevel="0" collapsed="false">
      <c r="A5315" s="0" t="s">
        <v>6509</v>
      </c>
      <c r="B5315" s="0" t="n">
        <v>98</v>
      </c>
      <c r="C5315" s="0" t="s">
        <v>6515</v>
      </c>
      <c r="D5315" s="0" t="s">
        <v>6510</v>
      </c>
      <c r="E5315" s="0" t="s">
        <v>6511</v>
      </c>
      <c r="F5315" s="0" t="n">
        <v>0.5</v>
      </c>
      <c r="G5315" s="0" t="s">
        <v>327</v>
      </c>
      <c r="H5315" s="0" t="s">
        <v>316</v>
      </c>
    </row>
    <row r="5316" customFormat="false" ht="12.85" hidden="false" customHeight="false" outlineLevel="0" collapsed="false">
      <c r="A5316" s="0" t="s">
        <v>6516</v>
      </c>
      <c r="B5316" s="0" t="n">
        <v>1027</v>
      </c>
      <c r="C5316" s="0" t="s">
        <v>6517</v>
      </c>
      <c r="D5316" s="0" t="s">
        <v>6518</v>
      </c>
      <c r="E5316" s="0" t="s">
        <v>6519</v>
      </c>
      <c r="F5316" s="0" t="n">
        <v>0.960391</v>
      </c>
      <c r="G5316" s="0" t="s">
        <v>315</v>
      </c>
      <c r="H5316" s="0" t="s">
        <v>316</v>
      </c>
    </row>
    <row r="5317" customFormat="false" ht="12.85" hidden="false" customHeight="false" outlineLevel="0" collapsed="false">
      <c r="A5317" s="0" t="s">
        <v>6516</v>
      </c>
      <c r="B5317" s="0" t="n">
        <v>1046</v>
      </c>
      <c r="C5317" s="0" t="s">
        <v>6520</v>
      </c>
      <c r="D5317" s="0" t="s">
        <v>6518</v>
      </c>
      <c r="E5317" s="0" t="s">
        <v>6519</v>
      </c>
      <c r="F5317" s="0" t="n">
        <v>0.997917</v>
      </c>
      <c r="G5317" s="0" t="s">
        <v>327</v>
      </c>
      <c r="H5317" s="0" t="s">
        <v>316</v>
      </c>
    </row>
    <row r="5318" customFormat="false" ht="12.85" hidden="false" customHeight="false" outlineLevel="0" collapsed="false">
      <c r="A5318" s="0" t="s">
        <v>6516</v>
      </c>
      <c r="B5318" s="0" t="n">
        <v>109</v>
      </c>
      <c r="C5318" s="0" t="s">
        <v>6521</v>
      </c>
      <c r="D5318" s="0" t="s">
        <v>6518</v>
      </c>
      <c r="E5318" s="0" t="s">
        <v>6519</v>
      </c>
      <c r="F5318" s="0" t="n">
        <v>1</v>
      </c>
      <c r="G5318" s="0" t="s">
        <v>315</v>
      </c>
      <c r="H5318" s="0" t="s">
        <v>316</v>
      </c>
    </row>
    <row r="5319" customFormat="false" ht="12.85" hidden="false" customHeight="false" outlineLevel="0" collapsed="false">
      <c r="A5319" s="0" t="s">
        <v>6516</v>
      </c>
      <c r="B5319" s="0" t="n">
        <v>543</v>
      </c>
      <c r="C5319" s="0" t="s">
        <v>6522</v>
      </c>
      <c r="D5319" s="0" t="s">
        <v>6518</v>
      </c>
      <c r="E5319" s="0" t="s">
        <v>6519</v>
      </c>
      <c r="F5319" s="0" t="n">
        <v>1</v>
      </c>
      <c r="G5319" s="0" t="s">
        <v>315</v>
      </c>
      <c r="H5319" s="0" t="s">
        <v>316</v>
      </c>
    </row>
    <row r="5320" customFormat="false" ht="12.85" hidden="false" customHeight="false" outlineLevel="0" collapsed="false">
      <c r="A5320" s="0" t="s">
        <v>6516</v>
      </c>
      <c r="B5320" s="0" t="n">
        <v>558</v>
      </c>
      <c r="C5320" s="0" t="s">
        <v>6523</v>
      </c>
      <c r="D5320" s="0" t="s">
        <v>6518</v>
      </c>
      <c r="E5320" s="0" t="s">
        <v>6519</v>
      </c>
      <c r="F5320" s="0" t="n">
        <v>0.696</v>
      </c>
      <c r="G5320" s="0" t="s">
        <v>327</v>
      </c>
      <c r="H5320" s="0" t="s">
        <v>316</v>
      </c>
    </row>
    <row r="5321" customFormat="false" ht="12.85" hidden="false" customHeight="false" outlineLevel="0" collapsed="false">
      <c r="A5321" s="0" t="s">
        <v>6516</v>
      </c>
      <c r="B5321" s="0" t="n">
        <v>565</v>
      </c>
      <c r="C5321" s="0" t="s">
        <v>6524</v>
      </c>
      <c r="D5321" s="0" t="s">
        <v>6518</v>
      </c>
      <c r="E5321" s="0" t="s">
        <v>6519</v>
      </c>
      <c r="F5321" s="0" t="s">
        <v>29</v>
      </c>
      <c r="G5321" s="0" t="s">
        <v>327</v>
      </c>
      <c r="H5321" s="0" t="s">
        <v>316</v>
      </c>
    </row>
    <row r="5322" customFormat="false" ht="12.85" hidden="false" customHeight="false" outlineLevel="0" collapsed="false">
      <c r="A5322" s="0" t="s">
        <v>6516</v>
      </c>
      <c r="B5322" s="0" t="n">
        <v>648</v>
      </c>
      <c r="C5322" s="0" t="s">
        <v>29</v>
      </c>
      <c r="D5322" s="0" t="s">
        <v>6518</v>
      </c>
      <c r="E5322" s="0" t="s">
        <v>6519</v>
      </c>
      <c r="F5322" s="0" t="n">
        <v>0.5</v>
      </c>
      <c r="G5322" s="0" t="s">
        <v>315</v>
      </c>
      <c r="H5322" s="0" t="s">
        <v>316</v>
      </c>
    </row>
    <row r="5323" customFormat="false" ht="12.85" hidden="false" customHeight="false" outlineLevel="0" collapsed="false">
      <c r="A5323" s="0" t="s">
        <v>6516</v>
      </c>
      <c r="B5323" s="0" t="n">
        <v>652</v>
      </c>
      <c r="C5323" s="0" t="s">
        <v>6525</v>
      </c>
      <c r="D5323" s="0" t="s">
        <v>6518</v>
      </c>
      <c r="E5323" s="0" t="s">
        <v>6519</v>
      </c>
      <c r="F5323" s="0" t="s">
        <v>29</v>
      </c>
      <c r="G5323" s="0" t="s">
        <v>398</v>
      </c>
      <c r="H5323" s="0" t="s">
        <v>316</v>
      </c>
    </row>
    <row r="5324" customFormat="false" ht="12.85" hidden="false" customHeight="false" outlineLevel="0" collapsed="false">
      <c r="A5324" s="0" t="s">
        <v>6516</v>
      </c>
      <c r="B5324" s="0" t="n">
        <v>660</v>
      </c>
      <c r="C5324" s="0" t="s">
        <v>6526</v>
      </c>
      <c r="D5324" s="0" t="s">
        <v>6518</v>
      </c>
      <c r="E5324" s="0" t="s">
        <v>6519</v>
      </c>
      <c r="F5324" s="0" t="n">
        <v>1</v>
      </c>
      <c r="G5324" s="0" t="s">
        <v>315</v>
      </c>
      <c r="H5324" s="0" t="s">
        <v>316</v>
      </c>
    </row>
    <row r="5325" customFormat="false" ht="12.85" hidden="false" customHeight="false" outlineLevel="0" collapsed="false">
      <c r="A5325" s="0" t="s">
        <v>6516</v>
      </c>
      <c r="B5325" s="0" t="n">
        <v>802</v>
      </c>
      <c r="C5325" s="0" t="s">
        <v>6527</v>
      </c>
      <c r="D5325" s="0" t="s">
        <v>6518</v>
      </c>
      <c r="E5325" s="0" t="s">
        <v>6519</v>
      </c>
      <c r="F5325" s="0" t="n">
        <v>0</v>
      </c>
      <c r="G5325" s="0" t="s">
        <v>327</v>
      </c>
      <c r="H5325" s="0" t="s">
        <v>316</v>
      </c>
    </row>
    <row r="5326" customFormat="false" ht="12.85" hidden="false" customHeight="false" outlineLevel="0" collapsed="false">
      <c r="A5326" s="0" t="s">
        <v>6516</v>
      </c>
      <c r="B5326" s="0" t="n">
        <v>827</v>
      </c>
      <c r="C5326" s="0" t="s">
        <v>6528</v>
      </c>
      <c r="D5326" s="0" t="s">
        <v>6518</v>
      </c>
      <c r="E5326" s="0" t="s">
        <v>6519</v>
      </c>
      <c r="F5326" s="0" t="n">
        <v>0.999875</v>
      </c>
      <c r="G5326" s="0" t="s">
        <v>315</v>
      </c>
      <c r="H5326" s="0" t="s">
        <v>316</v>
      </c>
    </row>
    <row r="5327" customFormat="false" ht="12.85" hidden="false" customHeight="false" outlineLevel="0" collapsed="false">
      <c r="A5327" s="0" t="s">
        <v>6529</v>
      </c>
      <c r="B5327" s="0" t="n">
        <v>196</v>
      </c>
      <c r="C5327" s="0" t="s">
        <v>6530</v>
      </c>
      <c r="D5327" s="0" t="s">
        <v>6531</v>
      </c>
      <c r="E5327" s="0" t="s">
        <v>6532</v>
      </c>
      <c r="F5327" s="0" t="n">
        <v>0.999999</v>
      </c>
      <c r="G5327" s="0" t="s">
        <v>315</v>
      </c>
      <c r="H5327" s="0" t="s">
        <v>316</v>
      </c>
    </row>
    <row r="5328" customFormat="false" ht="12.85" hidden="false" customHeight="false" outlineLevel="0" collapsed="false">
      <c r="A5328" s="0" t="s">
        <v>6533</v>
      </c>
      <c r="B5328" s="0" t="n">
        <v>211</v>
      </c>
      <c r="C5328" s="0" t="s">
        <v>6534</v>
      </c>
      <c r="D5328" s="0" t="s">
        <v>6535</v>
      </c>
      <c r="E5328" s="0" t="s">
        <v>6536</v>
      </c>
      <c r="F5328" s="0" t="n">
        <v>140.48</v>
      </c>
      <c r="G5328" s="0" t="s">
        <v>315</v>
      </c>
      <c r="H5328" s="0" t="s">
        <v>316</v>
      </c>
    </row>
    <row r="5329" customFormat="false" ht="12.85" hidden="false" customHeight="false" outlineLevel="0" collapsed="false">
      <c r="A5329" s="0" t="s">
        <v>6533</v>
      </c>
      <c r="B5329" s="0" t="n">
        <v>213</v>
      </c>
      <c r="C5329" s="0" t="s">
        <v>6537</v>
      </c>
      <c r="D5329" s="0" t="s">
        <v>6535</v>
      </c>
      <c r="E5329" s="0" t="s">
        <v>6536</v>
      </c>
      <c r="F5329" s="0" t="n">
        <v>0.550683</v>
      </c>
      <c r="G5329" s="0" t="s">
        <v>315</v>
      </c>
      <c r="H5329" s="0" t="s">
        <v>316</v>
      </c>
    </row>
    <row r="5330" customFormat="false" ht="12.85" hidden="false" customHeight="false" outlineLevel="0" collapsed="false">
      <c r="A5330" s="0" t="s">
        <v>6533</v>
      </c>
      <c r="B5330" s="0" t="n">
        <v>217</v>
      </c>
      <c r="C5330" s="0" t="s">
        <v>6538</v>
      </c>
      <c r="D5330" s="0" t="s">
        <v>6535</v>
      </c>
      <c r="E5330" s="0" t="s">
        <v>6536</v>
      </c>
      <c r="F5330" s="0" t="n">
        <v>152.56</v>
      </c>
      <c r="G5330" s="0" t="s">
        <v>327</v>
      </c>
      <c r="H5330" s="0" t="s">
        <v>316</v>
      </c>
    </row>
    <row r="5331" customFormat="false" ht="12.85" hidden="false" customHeight="false" outlineLevel="0" collapsed="false">
      <c r="A5331" s="0" t="s">
        <v>6533</v>
      </c>
      <c r="B5331" s="0" t="n">
        <v>219</v>
      </c>
      <c r="C5331" s="0" t="s">
        <v>6539</v>
      </c>
      <c r="D5331" s="0" t="s">
        <v>6535</v>
      </c>
      <c r="E5331" s="0" t="s">
        <v>6536</v>
      </c>
      <c r="F5331" s="0" t="s">
        <v>29</v>
      </c>
      <c r="G5331" s="0" t="s">
        <v>315</v>
      </c>
      <c r="H5331" s="0" t="s">
        <v>316</v>
      </c>
    </row>
    <row r="5332" customFormat="false" ht="12.85" hidden="false" customHeight="false" outlineLevel="0" collapsed="false">
      <c r="A5332" s="0" t="s">
        <v>6533</v>
      </c>
      <c r="B5332" s="0" t="n">
        <v>224</v>
      </c>
      <c r="C5332" s="0" t="s">
        <v>6540</v>
      </c>
      <c r="D5332" s="0" t="s">
        <v>6535</v>
      </c>
      <c r="E5332" s="0" t="s">
        <v>6536</v>
      </c>
      <c r="F5332" s="0" t="n">
        <v>0.315</v>
      </c>
      <c r="G5332" s="0" t="s">
        <v>315</v>
      </c>
      <c r="H5332" s="0" t="s">
        <v>316</v>
      </c>
    </row>
    <row r="5333" customFormat="false" ht="12.85" hidden="false" customHeight="false" outlineLevel="0" collapsed="false">
      <c r="A5333" s="0" t="s">
        <v>6533</v>
      </c>
      <c r="B5333" s="0" t="n">
        <v>405</v>
      </c>
      <c r="C5333" s="0" t="s">
        <v>29</v>
      </c>
      <c r="D5333" s="0" t="s">
        <v>6535</v>
      </c>
      <c r="E5333" s="0" t="s">
        <v>6536</v>
      </c>
      <c r="F5333" s="0" t="n">
        <v>1</v>
      </c>
      <c r="G5333" s="0" t="s">
        <v>315</v>
      </c>
      <c r="H5333" s="0" t="s">
        <v>316</v>
      </c>
    </row>
    <row r="5334" customFormat="false" ht="12.85" hidden="false" customHeight="false" outlineLevel="0" collapsed="false">
      <c r="A5334" s="0" t="s">
        <v>6541</v>
      </c>
      <c r="B5334" s="0" t="n">
        <v>294</v>
      </c>
      <c r="C5334" s="0" t="s">
        <v>6542</v>
      </c>
      <c r="D5334" s="0" t="s">
        <v>6543</v>
      </c>
      <c r="E5334" s="0" t="s">
        <v>6544</v>
      </c>
      <c r="F5334" s="0" t="n">
        <v>0.999949</v>
      </c>
      <c r="G5334" s="0" t="s">
        <v>327</v>
      </c>
      <c r="H5334" s="0" t="s">
        <v>316</v>
      </c>
    </row>
    <row r="5335" customFormat="false" ht="12.85" hidden="false" customHeight="false" outlineLevel="0" collapsed="false">
      <c r="A5335" s="0" t="s">
        <v>6545</v>
      </c>
      <c r="B5335" s="0" t="n">
        <v>46</v>
      </c>
      <c r="C5335" s="0" t="s">
        <v>6546</v>
      </c>
      <c r="D5335" s="0" t="s">
        <v>6547</v>
      </c>
      <c r="E5335" s="0" t="s">
        <v>6548</v>
      </c>
      <c r="F5335" s="0" t="n">
        <v>0.33</v>
      </c>
      <c r="G5335" s="0" t="s">
        <v>327</v>
      </c>
      <c r="H5335" s="0" t="s">
        <v>316</v>
      </c>
    </row>
    <row r="5336" customFormat="false" ht="12.85" hidden="false" customHeight="false" outlineLevel="0" collapsed="false">
      <c r="A5336" s="0" t="s">
        <v>6545</v>
      </c>
      <c r="B5336" s="0" t="n">
        <v>50</v>
      </c>
      <c r="C5336" s="0" t="s">
        <v>6549</v>
      </c>
      <c r="D5336" s="0" t="s">
        <v>6547</v>
      </c>
      <c r="E5336" s="0" t="s">
        <v>6548</v>
      </c>
      <c r="F5336" s="0" t="n">
        <v>75.08</v>
      </c>
      <c r="G5336" s="0" t="s">
        <v>315</v>
      </c>
      <c r="H5336" s="0" t="s">
        <v>316</v>
      </c>
    </row>
    <row r="5337" customFormat="false" ht="12.85" hidden="false" customHeight="false" outlineLevel="0" collapsed="false">
      <c r="A5337" s="0" t="s">
        <v>6545</v>
      </c>
      <c r="B5337" s="0" t="n">
        <v>52</v>
      </c>
      <c r="C5337" s="0" t="s">
        <v>6550</v>
      </c>
      <c r="D5337" s="0" t="s">
        <v>6547</v>
      </c>
      <c r="E5337" s="0" t="s">
        <v>6548</v>
      </c>
      <c r="F5337" s="0" t="n">
        <v>0.99</v>
      </c>
      <c r="G5337" s="0" t="s">
        <v>315</v>
      </c>
      <c r="H5337" s="0" t="s">
        <v>316</v>
      </c>
    </row>
    <row r="5338" customFormat="false" ht="12.85" hidden="false" customHeight="false" outlineLevel="0" collapsed="false">
      <c r="A5338" s="0" t="s">
        <v>6545</v>
      </c>
      <c r="B5338" s="0" t="n">
        <v>6</v>
      </c>
      <c r="C5338" s="0" t="s">
        <v>29</v>
      </c>
      <c r="D5338" s="0" t="s">
        <v>6547</v>
      </c>
      <c r="E5338" s="0" t="s">
        <v>6548</v>
      </c>
      <c r="F5338" s="0" t="n">
        <v>1</v>
      </c>
      <c r="G5338" s="0" t="s">
        <v>315</v>
      </c>
      <c r="H5338" s="0" t="s">
        <v>316</v>
      </c>
    </row>
    <row r="5339" customFormat="false" ht="12.85" hidden="false" customHeight="false" outlineLevel="0" collapsed="false">
      <c r="A5339" s="0" t="s">
        <v>6551</v>
      </c>
      <c r="B5339" s="0" t="n">
        <v>102</v>
      </c>
      <c r="C5339" s="0" t="s">
        <v>6552</v>
      </c>
      <c r="D5339" s="0" t="s">
        <v>6553</v>
      </c>
      <c r="E5339" s="0" t="s">
        <v>6554</v>
      </c>
      <c r="F5339" s="0" t="n">
        <v>0.5</v>
      </c>
      <c r="G5339" s="0" t="s">
        <v>315</v>
      </c>
      <c r="H5339" s="0" t="s">
        <v>316</v>
      </c>
    </row>
    <row r="5340" customFormat="false" ht="12.85" hidden="false" customHeight="false" outlineLevel="0" collapsed="false">
      <c r="A5340" s="0" t="s">
        <v>6551</v>
      </c>
      <c r="B5340" s="0" t="n">
        <v>138</v>
      </c>
      <c r="C5340" s="0" t="s">
        <v>6555</v>
      </c>
      <c r="D5340" s="0" t="s">
        <v>6553</v>
      </c>
      <c r="E5340" s="0" t="s">
        <v>6554</v>
      </c>
      <c r="F5340" s="0" t="n">
        <v>0.9</v>
      </c>
      <c r="G5340" s="0" t="s">
        <v>315</v>
      </c>
      <c r="H5340" s="0" t="s">
        <v>316</v>
      </c>
    </row>
    <row r="5341" customFormat="false" ht="12.85" hidden="false" customHeight="false" outlineLevel="0" collapsed="false">
      <c r="A5341" s="0" t="s">
        <v>6551</v>
      </c>
      <c r="B5341" s="0" t="n">
        <v>14</v>
      </c>
      <c r="C5341" s="0" t="s">
        <v>29</v>
      </c>
      <c r="D5341" s="0" t="s">
        <v>6553</v>
      </c>
      <c r="E5341" s="0" t="s">
        <v>6554</v>
      </c>
      <c r="F5341" s="0" t="n">
        <v>0.99</v>
      </c>
      <c r="G5341" s="0" t="s">
        <v>315</v>
      </c>
      <c r="H5341" s="0" t="s">
        <v>316</v>
      </c>
    </row>
    <row r="5342" customFormat="false" ht="12.85" hidden="false" customHeight="false" outlineLevel="0" collapsed="false">
      <c r="A5342" s="0" t="s">
        <v>6551</v>
      </c>
      <c r="B5342" s="0" t="n">
        <v>17</v>
      </c>
      <c r="C5342" s="0" t="s">
        <v>29</v>
      </c>
      <c r="D5342" s="0" t="s">
        <v>6553</v>
      </c>
      <c r="E5342" s="0" t="s">
        <v>6554</v>
      </c>
      <c r="F5342" s="0" t="n">
        <v>0.93</v>
      </c>
      <c r="G5342" s="0" t="s">
        <v>315</v>
      </c>
      <c r="H5342" s="0" t="s">
        <v>316</v>
      </c>
    </row>
    <row r="5343" customFormat="false" ht="12.85" hidden="false" customHeight="false" outlineLevel="0" collapsed="false">
      <c r="A5343" s="0" t="s">
        <v>6551</v>
      </c>
      <c r="B5343" s="0" t="n">
        <v>19</v>
      </c>
      <c r="C5343" s="0" t="s">
        <v>29</v>
      </c>
      <c r="D5343" s="0" t="s">
        <v>6553</v>
      </c>
      <c r="E5343" s="0" t="s">
        <v>6554</v>
      </c>
      <c r="F5343" s="0" t="n">
        <v>1</v>
      </c>
      <c r="G5343" s="0" t="s">
        <v>315</v>
      </c>
      <c r="H5343" s="0" t="s">
        <v>316</v>
      </c>
    </row>
    <row r="5344" customFormat="false" ht="12.85" hidden="false" customHeight="false" outlineLevel="0" collapsed="false">
      <c r="A5344" s="0" t="s">
        <v>6551</v>
      </c>
      <c r="B5344" s="0" t="n">
        <v>258</v>
      </c>
      <c r="C5344" s="0" t="s">
        <v>29</v>
      </c>
      <c r="D5344" s="0" t="s">
        <v>6553</v>
      </c>
      <c r="E5344" s="0" t="s">
        <v>6554</v>
      </c>
      <c r="F5344" s="0" t="n">
        <v>1</v>
      </c>
      <c r="G5344" s="0" t="s">
        <v>315</v>
      </c>
      <c r="H5344" s="0" t="s">
        <v>316</v>
      </c>
    </row>
    <row r="5345" customFormat="false" ht="12.85" hidden="false" customHeight="false" outlineLevel="0" collapsed="false">
      <c r="A5345" s="0" t="s">
        <v>6551</v>
      </c>
      <c r="B5345" s="0" t="n">
        <v>26</v>
      </c>
      <c r="C5345" s="0" t="s">
        <v>29</v>
      </c>
      <c r="D5345" s="0" t="s">
        <v>6553</v>
      </c>
      <c r="E5345" s="0" t="s">
        <v>6554</v>
      </c>
      <c r="F5345" s="0" t="n">
        <v>0.996357</v>
      </c>
      <c r="G5345" s="0" t="s">
        <v>315</v>
      </c>
      <c r="H5345" s="0" t="s">
        <v>316</v>
      </c>
    </row>
    <row r="5346" customFormat="false" ht="12.85" hidden="false" customHeight="false" outlineLevel="0" collapsed="false">
      <c r="A5346" s="0" t="s">
        <v>6551</v>
      </c>
      <c r="B5346" s="0" t="n">
        <v>33</v>
      </c>
      <c r="C5346" s="0" t="s">
        <v>6556</v>
      </c>
      <c r="D5346" s="0" t="s">
        <v>6553</v>
      </c>
      <c r="E5346" s="0" t="s">
        <v>6554</v>
      </c>
      <c r="F5346" s="0" t="n">
        <v>0.46</v>
      </c>
      <c r="G5346" s="0" t="s">
        <v>315</v>
      </c>
      <c r="H5346" s="0" t="s">
        <v>316</v>
      </c>
    </row>
    <row r="5347" customFormat="false" ht="12.85" hidden="false" customHeight="false" outlineLevel="0" collapsed="false">
      <c r="A5347" s="0" t="s">
        <v>6551</v>
      </c>
      <c r="B5347" s="0" t="n">
        <v>34</v>
      </c>
      <c r="C5347" s="0" t="s">
        <v>29</v>
      </c>
      <c r="D5347" s="0" t="s">
        <v>6553</v>
      </c>
      <c r="E5347" s="0" t="s">
        <v>6554</v>
      </c>
      <c r="F5347" s="0" t="s">
        <v>29</v>
      </c>
      <c r="G5347" s="0" t="s">
        <v>327</v>
      </c>
      <c r="H5347" s="0" t="s">
        <v>316</v>
      </c>
    </row>
    <row r="5348" customFormat="false" ht="12.85" hidden="false" customHeight="false" outlineLevel="0" collapsed="false">
      <c r="A5348" s="0" t="s">
        <v>6551</v>
      </c>
      <c r="B5348" s="0" t="n">
        <v>355</v>
      </c>
      <c r="C5348" s="0" t="s">
        <v>6557</v>
      </c>
      <c r="D5348" s="0" t="s">
        <v>6553</v>
      </c>
      <c r="E5348" s="0" t="s">
        <v>6554</v>
      </c>
      <c r="F5348" s="0" t="s">
        <v>29</v>
      </c>
      <c r="G5348" s="0" t="s">
        <v>315</v>
      </c>
      <c r="H5348" s="0" t="s">
        <v>316</v>
      </c>
    </row>
    <row r="5349" customFormat="false" ht="12.85" hidden="false" customHeight="false" outlineLevel="0" collapsed="false">
      <c r="A5349" s="0" t="s">
        <v>6551</v>
      </c>
      <c r="B5349" s="0" t="n">
        <v>37</v>
      </c>
      <c r="C5349" s="0" t="s">
        <v>6558</v>
      </c>
      <c r="D5349" s="0" t="s">
        <v>6553</v>
      </c>
      <c r="E5349" s="0" t="s">
        <v>6554</v>
      </c>
      <c r="F5349" s="0" t="s">
        <v>29</v>
      </c>
      <c r="G5349" s="0" t="s">
        <v>315</v>
      </c>
      <c r="H5349" s="0" t="s">
        <v>316</v>
      </c>
    </row>
    <row r="5350" customFormat="false" ht="12.85" hidden="false" customHeight="false" outlineLevel="0" collapsed="false">
      <c r="A5350" s="0" t="s">
        <v>6551</v>
      </c>
      <c r="B5350" s="0" t="n">
        <v>417</v>
      </c>
      <c r="C5350" s="0" t="s">
        <v>6559</v>
      </c>
      <c r="D5350" s="0" t="s">
        <v>6553</v>
      </c>
      <c r="E5350" s="0" t="s">
        <v>6554</v>
      </c>
      <c r="F5350" s="0" t="n">
        <v>0.545</v>
      </c>
      <c r="G5350" s="0" t="s">
        <v>315</v>
      </c>
      <c r="H5350" s="0" t="s">
        <v>316</v>
      </c>
    </row>
    <row r="5351" customFormat="false" ht="12.85" hidden="false" customHeight="false" outlineLevel="0" collapsed="false">
      <c r="A5351" s="0" t="s">
        <v>6551</v>
      </c>
      <c r="B5351" s="0" t="n">
        <v>41</v>
      </c>
      <c r="C5351" s="0" t="s">
        <v>6560</v>
      </c>
      <c r="D5351" s="0" t="s">
        <v>6553</v>
      </c>
      <c r="E5351" s="0" t="s">
        <v>6554</v>
      </c>
      <c r="F5351" s="0" t="n">
        <v>0.3</v>
      </c>
      <c r="G5351" s="0" t="s">
        <v>315</v>
      </c>
      <c r="H5351" s="0" t="s">
        <v>316</v>
      </c>
    </row>
    <row r="5352" customFormat="false" ht="12.85" hidden="false" customHeight="false" outlineLevel="0" collapsed="false">
      <c r="A5352" s="0" t="s">
        <v>6551</v>
      </c>
      <c r="B5352" s="0" t="n">
        <v>437</v>
      </c>
      <c r="C5352" s="0" t="s">
        <v>29</v>
      </c>
      <c r="D5352" s="0" t="s">
        <v>6553</v>
      </c>
      <c r="E5352" s="0" t="s">
        <v>6554</v>
      </c>
      <c r="F5352" s="0" t="n">
        <v>96.48</v>
      </c>
      <c r="G5352" s="0" t="s">
        <v>315</v>
      </c>
      <c r="H5352" s="0" t="s">
        <v>316</v>
      </c>
    </row>
    <row r="5353" customFormat="false" ht="12.85" hidden="false" customHeight="false" outlineLevel="0" collapsed="false">
      <c r="A5353" s="0" t="s">
        <v>6551</v>
      </c>
      <c r="B5353" s="0" t="n">
        <v>439</v>
      </c>
      <c r="C5353" s="0" t="s">
        <v>6561</v>
      </c>
      <c r="D5353" s="0" t="s">
        <v>6553</v>
      </c>
      <c r="E5353" s="0" t="s">
        <v>6554</v>
      </c>
      <c r="F5353" s="0" t="n">
        <v>0.54</v>
      </c>
      <c r="G5353" s="0" t="s">
        <v>315</v>
      </c>
      <c r="H5353" s="0" t="s">
        <v>316</v>
      </c>
    </row>
    <row r="5354" customFormat="false" ht="12.85" hidden="false" customHeight="false" outlineLevel="0" collapsed="false">
      <c r="A5354" s="0" t="s">
        <v>6551</v>
      </c>
      <c r="B5354" s="0" t="n">
        <v>43</v>
      </c>
      <c r="C5354" s="0" t="s">
        <v>29</v>
      </c>
      <c r="D5354" s="0" t="s">
        <v>6553</v>
      </c>
      <c r="E5354" s="0" t="s">
        <v>6554</v>
      </c>
      <c r="F5354" s="0" t="n">
        <v>0.800573</v>
      </c>
      <c r="G5354" s="0" t="s">
        <v>315</v>
      </c>
      <c r="H5354" s="0" t="s">
        <v>316</v>
      </c>
    </row>
    <row r="5355" customFormat="false" ht="12.85" hidden="false" customHeight="false" outlineLevel="0" collapsed="false">
      <c r="A5355" s="0" t="s">
        <v>6551</v>
      </c>
      <c r="B5355" s="0" t="n">
        <v>440</v>
      </c>
      <c r="C5355" s="0" t="s">
        <v>29</v>
      </c>
      <c r="D5355" s="0" t="s">
        <v>6553</v>
      </c>
      <c r="E5355" s="0" t="s">
        <v>6554</v>
      </c>
      <c r="F5355" s="0" t="n">
        <v>0.83</v>
      </c>
      <c r="G5355" s="0" t="s">
        <v>315</v>
      </c>
      <c r="H5355" s="0" t="s">
        <v>316</v>
      </c>
    </row>
    <row r="5356" customFormat="false" ht="12.85" hidden="false" customHeight="false" outlineLevel="0" collapsed="false">
      <c r="A5356" s="0" t="s">
        <v>6551</v>
      </c>
      <c r="B5356" s="0" t="n">
        <v>453</v>
      </c>
      <c r="C5356" s="0" t="s">
        <v>6562</v>
      </c>
      <c r="D5356" s="0" t="s">
        <v>6553</v>
      </c>
      <c r="E5356" s="0" t="s">
        <v>6554</v>
      </c>
      <c r="F5356" s="0" t="n">
        <v>0.800551</v>
      </c>
      <c r="G5356" s="0" t="s">
        <v>315</v>
      </c>
      <c r="H5356" s="0" t="s">
        <v>316</v>
      </c>
    </row>
    <row r="5357" customFormat="false" ht="12.85" hidden="false" customHeight="false" outlineLevel="0" collapsed="false">
      <c r="A5357" s="0" t="s">
        <v>6551</v>
      </c>
      <c r="B5357" s="0" t="n">
        <v>45</v>
      </c>
      <c r="C5357" s="0" t="s">
        <v>29</v>
      </c>
      <c r="D5357" s="0" t="s">
        <v>6553</v>
      </c>
      <c r="E5357" s="0" t="s">
        <v>6554</v>
      </c>
      <c r="F5357" s="0" t="n">
        <v>0.278</v>
      </c>
      <c r="G5357" s="0" t="s">
        <v>315</v>
      </c>
      <c r="H5357" s="0" t="s">
        <v>316</v>
      </c>
    </row>
    <row r="5358" customFormat="false" ht="12.85" hidden="false" customHeight="false" outlineLevel="0" collapsed="false">
      <c r="A5358" s="0" t="s">
        <v>6551</v>
      </c>
      <c r="B5358" s="0" t="n">
        <v>466</v>
      </c>
      <c r="C5358" s="0" t="s">
        <v>6563</v>
      </c>
      <c r="D5358" s="0" t="s">
        <v>6553</v>
      </c>
      <c r="E5358" s="0" t="s">
        <v>6554</v>
      </c>
      <c r="F5358" s="0" t="s">
        <v>29</v>
      </c>
      <c r="G5358" s="0" t="s">
        <v>315</v>
      </c>
      <c r="H5358" s="0" t="s">
        <v>316</v>
      </c>
    </row>
    <row r="5359" customFormat="false" ht="12.85" hidden="false" customHeight="false" outlineLevel="0" collapsed="false">
      <c r="A5359" s="0" t="s">
        <v>6551</v>
      </c>
      <c r="B5359" s="0" t="n">
        <v>471</v>
      </c>
      <c r="C5359" s="0" t="s">
        <v>29</v>
      </c>
      <c r="D5359" s="0" t="s">
        <v>6553</v>
      </c>
      <c r="E5359" s="0" t="s">
        <v>6554</v>
      </c>
      <c r="F5359" s="0" t="n">
        <v>85.6</v>
      </c>
      <c r="G5359" s="0" t="s">
        <v>315</v>
      </c>
      <c r="H5359" s="0" t="s">
        <v>316</v>
      </c>
    </row>
    <row r="5360" customFormat="false" ht="12.85" hidden="false" customHeight="false" outlineLevel="0" collapsed="false">
      <c r="A5360" s="0" t="s">
        <v>6551</v>
      </c>
      <c r="B5360" s="0" t="n">
        <v>473</v>
      </c>
      <c r="C5360" s="0" t="s">
        <v>29</v>
      </c>
      <c r="D5360" s="0" t="s">
        <v>6553</v>
      </c>
      <c r="E5360" s="0" t="s">
        <v>6554</v>
      </c>
      <c r="F5360" s="0" t="n">
        <v>268.78</v>
      </c>
      <c r="G5360" s="0" t="s">
        <v>315</v>
      </c>
      <c r="H5360" s="0" t="s">
        <v>316</v>
      </c>
    </row>
    <row r="5361" customFormat="false" ht="12.85" hidden="false" customHeight="false" outlineLevel="0" collapsed="false">
      <c r="A5361" s="0" t="s">
        <v>6551</v>
      </c>
      <c r="B5361" s="0" t="n">
        <v>479</v>
      </c>
      <c r="C5361" s="0" t="s">
        <v>29</v>
      </c>
      <c r="D5361" s="0" t="s">
        <v>6553</v>
      </c>
      <c r="E5361" s="0" t="s">
        <v>6554</v>
      </c>
      <c r="F5361" s="0" t="n">
        <v>1</v>
      </c>
      <c r="G5361" s="0" t="s">
        <v>315</v>
      </c>
      <c r="H5361" s="0" t="s">
        <v>316</v>
      </c>
    </row>
    <row r="5362" customFormat="false" ht="12.85" hidden="false" customHeight="false" outlineLevel="0" collapsed="false">
      <c r="A5362" s="0" t="s">
        <v>6551</v>
      </c>
      <c r="B5362" s="0" t="n">
        <v>489</v>
      </c>
      <c r="C5362" s="0" t="s">
        <v>29</v>
      </c>
      <c r="D5362" s="0" t="s">
        <v>6553</v>
      </c>
      <c r="E5362" s="0" t="s">
        <v>6554</v>
      </c>
      <c r="F5362" s="0" t="n">
        <v>1</v>
      </c>
      <c r="G5362" s="0" t="s">
        <v>315</v>
      </c>
      <c r="H5362" s="0" t="s">
        <v>316</v>
      </c>
    </row>
    <row r="5363" customFormat="false" ht="12.85" hidden="false" customHeight="false" outlineLevel="0" collapsed="false">
      <c r="A5363" s="0" t="s">
        <v>6551</v>
      </c>
      <c r="B5363" s="0" t="n">
        <v>498</v>
      </c>
      <c r="C5363" s="0" t="s">
        <v>29</v>
      </c>
      <c r="D5363" s="0" t="s">
        <v>6553</v>
      </c>
      <c r="E5363" s="0" t="s">
        <v>6554</v>
      </c>
      <c r="F5363" s="0" t="n">
        <v>1</v>
      </c>
      <c r="G5363" s="0" t="s">
        <v>327</v>
      </c>
      <c r="H5363" s="0" t="s">
        <v>316</v>
      </c>
    </row>
    <row r="5364" customFormat="false" ht="12.85" hidden="false" customHeight="false" outlineLevel="0" collapsed="false">
      <c r="A5364" s="0" t="s">
        <v>6551</v>
      </c>
      <c r="B5364" s="0" t="n">
        <v>49</v>
      </c>
      <c r="C5364" s="0" t="s">
        <v>29</v>
      </c>
      <c r="D5364" s="0" t="s">
        <v>6553</v>
      </c>
      <c r="E5364" s="0" t="s">
        <v>6554</v>
      </c>
      <c r="F5364" s="0" t="n">
        <v>0.99</v>
      </c>
      <c r="G5364" s="0" t="s">
        <v>315</v>
      </c>
      <c r="H5364" s="0" t="s">
        <v>316</v>
      </c>
    </row>
    <row r="5365" customFormat="false" ht="12.85" hidden="false" customHeight="false" outlineLevel="0" collapsed="false">
      <c r="A5365" s="0" t="s">
        <v>6551</v>
      </c>
      <c r="B5365" s="0" t="n">
        <v>4</v>
      </c>
      <c r="C5365" s="0" t="s">
        <v>6564</v>
      </c>
      <c r="D5365" s="0" t="s">
        <v>6553</v>
      </c>
      <c r="E5365" s="0" t="s">
        <v>6554</v>
      </c>
      <c r="F5365" s="0" t="n">
        <v>0.24</v>
      </c>
      <c r="G5365" s="0" t="s">
        <v>315</v>
      </c>
      <c r="H5365" s="0" t="s">
        <v>316</v>
      </c>
    </row>
    <row r="5366" customFormat="false" ht="12.85" hidden="false" customHeight="false" outlineLevel="0" collapsed="false">
      <c r="A5366" s="0" t="s">
        <v>6551</v>
      </c>
      <c r="B5366" s="0" t="n">
        <v>501</v>
      </c>
      <c r="C5366" s="0" t="s">
        <v>29</v>
      </c>
      <c r="D5366" s="0" t="s">
        <v>6553</v>
      </c>
      <c r="E5366" s="0" t="s">
        <v>6554</v>
      </c>
      <c r="F5366" s="0" t="n">
        <v>1</v>
      </c>
      <c r="G5366" s="0" t="s">
        <v>315</v>
      </c>
      <c r="H5366" s="0" t="s">
        <v>316</v>
      </c>
    </row>
    <row r="5367" customFormat="false" ht="12.85" hidden="false" customHeight="false" outlineLevel="0" collapsed="false">
      <c r="A5367" s="0" t="s">
        <v>6551</v>
      </c>
      <c r="B5367" s="0" t="n">
        <v>50</v>
      </c>
      <c r="C5367" s="0" t="s">
        <v>29</v>
      </c>
      <c r="D5367" s="0" t="s">
        <v>6553</v>
      </c>
      <c r="E5367" s="0" t="s">
        <v>6554</v>
      </c>
      <c r="F5367" s="0" t="n">
        <v>110.69</v>
      </c>
      <c r="G5367" s="0" t="s">
        <v>315</v>
      </c>
      <c r="H5367" s="0" t="s">
        <v>316</v>
      </c>
    </row>
    <row r="5368" customFormat="false" ht="12.85" hidden="false" customHeight="false" outlineLevel="0" collapsed="false">
      <c r="A5368" s="0" t="s">
        <v>6551</v>
      </c>
      <c r="B5368" s="0" t="n">
        <v>531</v>
      </c>
      <c r="C5368" s="0" t="s">
        <v>6565</v>
      </c>
      <c r="D5368" s="0" t="s">
        <v>6553</v>
      </c>
      <c r="E5368" s="0" t="s">
        <v>6554</v>
      </c>
      <c r="F5368" s="0" t="n">
        <v>0.5</v>
      </c>
      <c r="G5368" s="0" t="s">
        <v>327</v>
      </c>
      <c r="H5368" s="0" t="s">
        <v>316</v>
      </c>
    </row>
    <row r="5369" customFormat="false" ht="12.85" hidden="false" customHeight="false" outlineLevel="0" collapsed="false">
      <c r="A5369" s="0" t="s">
        <v>6551</v>
      </c>
      <c r="B5369" s="0" t="n">
        <v>536</v>
      </c>
      <c r="C5369" s="0" t="s">
        <v>6566</v>
      </c>
      <c r="D5369" s="0" t="s">
        <v>6553</v>
      </c>
      <c r="E5369" s="0" t="s">
        <v>6554</v>
      </c>
      <c r="F5369" s="0" t="n">
        <v>0.5</v>
      </c>
      <c r="G5369" s="0" t="s">
        <v>327</v>
      </c>
      <c r="H5369" s="0" t="s">
        <v>316</v>
      </c>
    </row>
    <row r="5370" customFormat="false" ht="12.85" hidden="false" customHeight="false" outlineLevel="0" collapsed="false">
      <c r="A5370" s="0" t="s">
        <v>6551</v>
      </c>
      <c r="B5370" s="0" t="n">
        <v>541</v>
      </c>
      <c r="C5370" s="0" t="s">
        <v>29</v>
      </c>
      <c r="D5370" s="0" t="s">
        <v>6553</v>
      </c>
      <c r="E5370" s="0" t="s">
        <v>6554</v>
      </c>
      <c r="F5370" s="0" t="n">
        <v>1</v>
      </c>
      <c r="G5370" s="0" t="s">
        <v>327</v>
      </c>
      <c r="H5370" s="0" t="s">
        <v>316</v>
      </c>
    </row>
    <row r="5371" customFormat="false" ht="12.85" hidden="false" customHeight="false" outlineLevel="0" collapsed="false">
      <c r="A5371" s="0" t="s">
        <v>6551</v>
      </c>
      <c r="B5371" s="0" t="n">
        <v>594</v>
      </c>
      <c r="C5371" s="0" t="s">
        <v>6567</v>
      </c>
      <c r="D5371" s="0" t="s">
        <v>6553</v>
      </c>
      <c r="E5371" s="0" t="s">
        <v>6554</v>
      </c>
      <c r="F5371" s="0" t="n">
        <v>200.98</v>
      </c>
      <c r="G5371" s="0" t="s">
        <v>315</v>
      </c>
      <c r="H5371" s="0" t="s">
        <v>316</v>
      </c>
    </row>
    <row r="5372" customFormat="false" ht="12.85" hidden="false" customHeight="false" outlineLevel="0" collapsed="false">
      <c r="A5372" s="0" t="s">
        <v>6551</v>
      </c>
      <c r="B5372" s="0" t="n">
        <v>596</v>
      </c>
      <c r="C5372" s="0" t="s">
        <v>6568</v>
      </c>
      <c r="D5372" s="0" t="s">
        <v>6553</v>
      </c>
      <c r="E5372" s="0" t="s">
        <v>6554</v>
      </c>
      <c r="F5372" s="0" t="n">
        <v>0.169</v>
      </c>
      <c r="G5372" s="0" t="s">
        <v>315</v>
      </c>
      <c r="H5372" s="0" t="s">
        <v>316</v>
      </c>
    </row>
    <row r="5373" customFormat="false" ht="12.85" hidden="false" customHeight="false" outlineLevel="0" collapsed="false">
      <c r="A5373" s="0" t="s">
        <v>6551</v>
      </c>
      <c r="B5373" s="0" t="n">
        <v>598</v>
      </c>
      <c r="C5373" s="0" t="s">
        <v>6569</v>
      </c>
      <c r="D5373" s="0" t="s">
        <v>6553</v>
      </c>
      <c r="E5373" s="0" t="s">
        <v>6554</v>
      </c>
      <c r="F5373" s="0" t="n">
        <v>0.32</v>
      </c>
      <c r="G5373" s="0" t="s">
        <v>315</v>
      </c>
      <c r="H5373" s="0" t="s">
        <v>316</v>
      </c>
    </row>
    <row r="5374" customFormat="false" ht="12.85" hidden="false" customHeight="false" outlineLevel="0" collapsed="false">
      <c r="A5374" s="0" t="s">
        <v>6551</v>
      </c>
      <c r="B5374" s="0" t="n">
        <v>599</v>
      </c>
      <c r="C5374" s="0" t="s">
        <v>6570</v>
      </c>
      <c r="D5374" s="0" t="s">
        <v>6553</v>
      </c>
      <c r="E5374" s="0" t="s">
        <v>6554</v>
      </c>
      <c r="F5374" s="0" t="n">
        <v>0.305</v>
      </c>
      <c r="G5374" s="0" t="s">
        <v>327</v>
      </c>
      <c r="H5374" s="0" t="s">
        <v>316</v>
      </c>
    </row>
    <row r="5375" customFormat="false" ht="12.85" hidden="false" customHeight="false" outlineLevel="0" collapsed="false">
      <c r="A5375" s="0" t="s">
        <v>6551</v>
      </c>
      <c r="B5375" s="0" t="n">
        <v>600</v>
      </c>
      <c r="C5375" s="0" t="s">
        <v>6571</v>
      </c>
      <c r="D5375" s="0" t="s">
        <v>6553</v>
      </c>
      <c r="E5375" s="0" t="s">
        <v>6554</v>
      </c>
      <c r="F5375" s="0" t="n">
        <v>0.354</v>
      </c>
      <c r="G5375" s="0" t="s">
        <v>315</v>
      </c>
      <c r="H5375" s="0" t="s">
        <v>316</v>
      </c>
    </row>
    <row r="5376" customFormat="false" ht="12.85" hidden="false" customHeight="false" outlineLevel="0" collapsed="false">
      <c r="A5376" s="0" t="s">
        <v>6551</v>
      </c>
      <c r="B5376" s="0" t="n">
        <v>601</v>
      </c>
      <c r="C5376" s="0" t="s">
        <v>6572</v>
      </c>
      <c r="D5376" s="0" t="s">
        <v>6553</v>
      </c>
      <c r="E5376" s="0" t="s">
        <v>6554</v>
      </c>
      <c r="F5376" s="0" t="n">
        <v>53.41</v>
      </c>
      <c r="G5376" s="0" t="s">
        <v>315</v>
      </c>
      <c r="H5376" s="0" t="s">
        <v>316</v>
      </c>
    </row>
    <row r="5377" customFormat="false" ht="12.85" hidden="false" customHeight="false" outlineLevel="0" collapsed="false">
      <c r="A5377" s="0" t="s">
        <v>6551</v>
      </c>
      <c r="B5377" s="0" t="n">
        <v>611</v>
      </c>
      <c r="C5377" s="0" t="s">
        <v>6573</v>
      </c>
      <c r="D5377" s="0" t="s">
        <v>6553</v>
      </c>
      <c r="E5377" s="0" t="s">
        <v>6554</v>
      </c>
      <c r="F5377" s="0" t="n">
        <v>0.5</v>
      </c>
      <c r="G5377" s="0" t="s">
        <v>327</v>
      </c>
      <c r="H5377" s="0" t="s">
        <v>316</v>
      </c>
    </row>
    <row r="5378" customFormat="false" ht="12.85" hidden="false" customHeight="false" outlineLevel="0" collapsed="false">
      <c r="A5378" s="0" t="s">
        <v>6551</v>
      </c>
      <c r="B5378" s="0" t="n">
        <v>612</v>
      </c>
      <c r="C5378" s="0" t="s">
        <v>6574</v>
      </c>
      <c r="D5378" s="0" t="s">
        <v>6553</v>
      </c>
      <c r="E5378" s="0" t="s">
        <v>6554</v>
      </c>
      <c r="F5378" s="0" t="n">
        <v>0.85</v>
      </c>
      <c r="G5378" s="0" t="s">
        <v>315</v>
      </c>
      <c r="H5378" s="0" t="s">
        <v>316</v>
      </c>
    </row>
    <row r="5379" customFormat="false" ht="12.85" hidden="false" customHeight="false" outlineLevel="0" collapsed="false">
      <c r="A5379" s="0" t="s">
        <v>6551</v>
      </c>
      <c r="B5379" s="0" t="n">
        <v>620</v>
      </c>
      <c r="C5379" s="0" t="s">
        <v>6575</v>
      </c>
      <c r="D5379" s="0" t="s">
        <v>6553</v>
      </c>
      <c r="E5379" s="0" t="s">
        <v>6554</v>
      </c>
      <c r="F5379" s="0" t="s">
        <v>29</v>
      </c>
      <c r="G5379" s="0" t="s">
        <v>327</v>
      </c>
      <c r="H5379" s="0" t="s">
        <v>316</v>
      </c>
    </row>
    <row r="5380" customFormat="false" ht="12.85" hidden="false" customHeight="false" outlineLevel="0" collapsed="false">
      <c r="A5380" s="0" t="s">
        <v>6551</v>
      </c>
      <c r="B5380" s="0" t="n">
        <v>624</v>
      </c>
      <c r="C5380" s="0" t="s">
        <v>6576</v>
      </c>
      <c r="D5380" s="0" t="s">
        <v>6553</v>
      </c>
      <c r="E5380" s="0" t="s">
        <v>6554</v>
      </c>
      <c r="F5380" s="0" t="n">
        <v>0.99</v>
      </c>
      <c r="G5380" s="0" t="s">
        <v>315</v>
      </c>
      <c r="H5380" s="0" t="s">
        <v>316</v>
      </c>
    </row>
    <row r="5381" customFormat="false" ht="12.85" hidden="false" customHeight="false" outlineLevel="0" collapsed="false">
      <c r="A5381" s="0" t="s">
        <v>6551</v>
      </c>
      <c r="B5381" s="0" t="n">
        <v>626</v>
      </c>
      <c r="C5381" s="0" t="s">
        <v>6577</v>
      </c>
      <c r="D5381" s="0" t="s">
        <v>6553</v>
      </c>
      <c r="E5381" s="0" t="s">
        <v>6554</v>
      </c>
      <c r="F5381" s="0" t="n">
        <v>0.5</v>
      </c>
      <c r="G5381" s="0" t="s">
        <v>327</v>
      </c>
      <c r="H5381" s="0" t="s">
        <v>316</v>
      </c>
    </row>
    <row r="5382" customFormat="false" ht="12.85" hidden="false" customHeight="false" outlineLevel="0" collapsed="false">
      <c r="A5382" s="0" t="s">
        <v>6551</v>
      </c>
      <c r="B5382" s="0" t="n">
        <v>681</v>
      </c>
      <c r="C5382" s="0" t="s">
        <v>6578</v>
      </c>
      <c r="D5382" s="0" t="s">
        <v>6553</v>
      </c>
      <c r="E5382" s="0" t="s">
        <v>6554</v>
      </c>
      <c r="F5382" s="0" t="n">
        <v>1</v>
      </c>
      <c r="G5382" s="0" t="s">
        <v>315</v>
      </c>
      <c r="H5382" s="0" t="s">
        <v>316</v>
      </c>
    </row>
    <row r="5383" customFormat="false" ht="12.85" hidden="false" customHeight="false" outlineLevel="0" collapsed="false">
      <c r="A5383" s="0" t="s">
        <v>6551</v>
      </c>
      <c r="B5383" s="0" t="n">
        <v>683</v>
      </c>
      <c r="C5383" s="0" t="s">
        <v>29</v>
      </c>
      <c r="D5383" s="0" t="s">
        <v>6553</v>
      </c>
      <c r="E5383" s="0" t="s">
        <v>6554</v>
      </c>
      <c r="F5383" s="0" t="n">
        <v>1</v>
      </c>
      <c r="G5383" s="0" t="s">
        <v>315</v>
      </c>
      <c r="H5383" s="0" t="s">
        <v>316</v>
      </c>
    </row>
    <row r="5384" customFormat="false" ht="12.85" hidden="false" customHeight="false" outlineLevel="0" collapsed="false">
      <c r="A5384" s="0" t="s">
        <v>6551</v>
      </c>
      <c r="B5384" s="0" t="n">
        <v>689</v>
      </c>
      <c r="C5384" s="0" t="s">
        <v>6579</v>
      </c>
      <c r="D5384" s="0" t="s">
        <v>6553</v>
      </c>
      <c r="E5384" s="0" t="s">
        <v>6554</v>
      </c>
      <c r="F5384" s="0" t="n">
        <v>0.499997</v>
      </c>
      <c r="G5384" s="0" t="s">
        <v>315</v>
      </c>
      <c r="H5384" s="0" t="s">
        <v>316</v>
      </c>
    </row>
    <row r="5385" customFormat="false" ht="12.85" hidden="false" customHeight="false" outlineLevel="0" collapsed="false">
      <c r="A5385" s="0" t="s">
        <v>6551</v>
      </c>
      <c r="B5385" s="0" t="n">
        <v>697</v>
      </c>
      <c r="C5385" s="0" t="s">
        <v>29</v>
      </c>
      <c r="D5385" s="0" t="s">
        <v>6553</v>
      </c>
      <c r="E5385" s="0" t="s">
        <v>6554</v>
      </c>
      <c r="F5385" s="0" t="n">
        <v>1</v>
      </c>
      <c r="G5385" s="0" t="s">
        <v>315</v>
      </c>
      <c r="H5385" s="0" t="s">
        <v>316</v>
      </c>
    </row>
    <row r="5386" customFormat="false" ht="12.85" hidden="false" customHeight="false" outlineLevel="0" collapsed="false">
      <c r="A5386" s="0" t="s">
        <v>6551</v>
      </c>
      <c r="B5386" s="0" t="n">
        <v>752</v>
      </c>
      <c r="C5386" s="0" t="s">
        <v>29</v>
      </c>
      <c r="D5386" s="0" t="s">
        <v>6553</v>
      </c>
      <c r="E5386" s="0" t="s">
        <v>6554</v>
      </c>
      <c r="F5386" s="0" t="n">
        <v>1</v>
      </c>
      <c r="G5386" s="0" t="s">
        <v>315</v>
      </c>
      <c r="H5386" s="0" t="s">
        <v>316</v>
      </c>
    </row>
    <row r="5387" customFormat="false" ht="12.85" hidden="false" customHeight="false" outlineLevel="0" collapsed="false">
      <c r="A5387" s="0" t="s">
        <v>6551</v>
      </c>
      <c r="B5387" s="0" t="n">
        <v>756</v>
      </c>
      <c r="C5387" s="0" t="s">
        <v>6580</v>
      </c>
      <c r="D5387" s="0" t="s">
        <v>6553</v>
      </c>
      <c r="E5387" s="0" t="s">
        <v>6554</v>
      </c>
      <c r="F5387" s="0" t="n">
        <v>0.84</v>
      </c>
      <c r="G5387" s="0" t="s">
        <v>315</v>
      </c>
      <c r="H5387" s="0" t="s">
        <v>316</v>
      </c>
    </row>
    <row r="5388" customFormat="false" ht="12.85" hidden="false" customHeight="false" outlineLevel="0" collapsed="false">
      <c r="A5388" s="0" t="s">
        <v>6551</v>
      </c>
      <c r="B5388" s="0" t="n">
        <v>757</v>
      </c>
      <c r="C5388" s="0" t="s">
        <v>6581</v>
      </c>
      <c r="D5388" s="0" t="s">
        <v>6553</v>
      </c>
      <c r="E5388" s="0" t="s">
        <v>6554</v>
      </c>
      <c r="F5388" s="0" t="n">
        <v>162.47</v>
      </c>
      <c r="G5388" s="0" t="s">
        <v>315</v>
      </c>
      <c r="H5388" s="0" t="s">
        <v>316</v>
      </c>
    </row>
    <row r="5389" customFormat="false" ht="12.85" hidden="false" customHeight="false" outlineLevel="0" collapsed="false">
      <c r="A5389" s="0" t="s">
        <v>6551</v>
      </c>
      <c r="B5389" s="0" t="n">
        <v>784</v>
      </c>
      <c r="C5389" s="0" t="s">
        <v>6582</v>
      </c>
      <c r="D5389" s="0" t="s">
        <v>6553</v>
      </c>
      <c r="E5389" s="0" t="s">
        <v>6554</v>
      </c>
      <c r="F5389" s="0" t="n">
        <v>1</v>
      </c>
      <c r="G5389" s="0" t="s">
        <v>315</v>
      </c>
      <c r="H5389" s="0" t="s">
        <v>316</v>
      </c>
    </row>
    <row r="5390" customFormat="false" ht="12.85" hidden="false" customHeight="false" outlineLevel="0" collapsed="false">
      <c r="A5390" s="0" t="s">
        <v>6551</v>
      </c>
      <c r="B5390" s="0" t="n">
        <v>824</v>
      </c>
      <c r="C5390" s="0" t="s">
        <v>6583</v>
      </c>
      <c r="D5390" s="0" t="s">
        <v>6553</v>
      </c>
      <c r="E5390" s="0" t="s">
        <v>6554</v>
      </c>
      <c r="F5390" s="0" t="s">
        <v>29</v>
      </c>
      <c r="G5390" s="0" t="s">
        <v>315</v>
      </c>
      <c r="H5390" s="0" t="s">
        <v>316</v>
      </c>
    </row>
    <row r="5391" customFormat="false" ht="12.85" hidden="false" customHeight="false" outlineLevel="0" collapsed="false">
      <c r="A5391" s="0" t="s">
        <v>6584</v>
      </c>
      <c r="B5391" s="0" t="n">
        <v>104</v>
      </c>
      <c r="C5391" s="0" t="s">
        <v>6585</v>
      </c>
      <c r="D5391" s="0" t="s">
        <v>6586</v>
      </c>
      <c r="E5391" s="0" t="s">
        <v>6587</v>
      </c>
      <c r="F5391" s="0" t="s">
        <v>29</v>
      </c>
      <c r="G5391" s="0" t="s">
        <v>315</v>
      </c>
      <c r="H5391" s="0" t="s">
        <v>316</v>
      </c>
    </row>
    <row r="5392" customFormat="false" ht="12.85" hidden="false" customHeight="false" outlineLevel="0" collapsed="false">
      <c r="A5392" s="0" t="s">
        <v>6584</v>
      </c>
      <c r="B5392" s="0" t="n">
        <v>16</v>
      </c>
      <c r="C5392" s="0" t="s">
        <v>29</v>
      </c>
      <c r="D5392" s="0" t="s">
        <v>6586</v>
      </c>
      <c r="E5392" s="0" t="s">
        <v>6587</v>
      </c>
      <c r="F5392" s="0" t="n">
        <v>1</v>
      </c>
      <c r="G5392" s="0" t="s">
        <v>315</v>
      </c>
      <c r="H5392" s="0" t="s">
        <v>316</v>
      </c>
    </row>
    <row r="5393" customFormat="false" ht="12.85" hidden="false" customHeight="false" outlineLevel="0" collapsed="false">
      <c r="A5393" s="0" t="s">
        <v>6584</v>
      </c>
      <c r="B5393" s="0" t="n">
        <v>410</v>
      </c>
      <c r="C5393" s="0" t="s">
        <v>6588</v>
      </c>
      <c r="D5393" s="0" t="s">
        <v>6586</v>
      </c>
      <c r="E5393" s="0" t="s">
        <v>6587</v>
      </c>
      <c r="F5393" s="0" t="s">
        <v>29</v>
      </c>
      <c r="G5393" s="0" t="s">
        <v>315</v>
      </c>
      <c r="H5393" s="0" t="s">
        <v>316</v>
      </c>
    </row>
    <row r="5394" customFormat="false" ht="12.85" hidden="false" customHeight="false" outlineLevel="0" collapsed="false">
      <c r="A5394" s="0" t="s">
        <v>6589</v>
      </c>
      <c r="B5394" s="0" t="n">
        <v>48</v>
      </c>
      <c r="C5394" s="0" t="s">
        <v>6590</v>
      </c>
      <c r="D5394" s="0" t="s">
        <v>6591</v>
      </c>
      <c r="E5394" s="0" t="s">
        <v>6592</v>
      </c>
      <c r="F5394" s="0" t="n">
        <v>1</v>
      </c>
      <c r="G5394" s="0" t="s">
        <v>315</v>
      </c>
      <c r="H5394" s="0" t="s">
        <v>316</v>
      </c>
    </row>
    <row r="5395" customFormat="false" ht="12.85" hidden="false" customHeight="false" outlineLevel="0" collapsed="false">
      <c r="A5395" s="0" t="s">
        <v>6593</v>
      </c>
      <c r="B5395" s="0" t="n">
        <v>1056</v>
      </c>
      <c r="C5395" s="0" t="s">
        <v>6594</v>
      </c>
      <c r="D5395" s="0" t="s">
        <v>6595</v>
      </c>
      <c r="E5395" s="0" t="s">
        <v>6596</v>
      </c>
      <c r="F5395" s="0" t="s">
        <v>29</v>
      </c>
      <c r="G5395" s="0" t="s">
        <v>327</v>
      </c>
      <c r="H5395" s="0" t="s">
        <v>316</v>
      </c>
    </row>
    <row r="5396" customFormat="false" ht="12.85" hidden="false" customHeight="false" outlineLevel="0" collapsed="false">
      <c r="A5396" s="0" t="s">
        <v>6593</v>
      </c>
      <c r="B5396" s="0" t="n">
        <v>1059</v>
      </c>
      <c r="C5396" s="0" t="s">
        <v>6597</v>
      </c>
      <c r="D5396" s="0" t="s">
        <v>6595</v>
      </c>
      <c r="E5396" s="0" t="s">
        <v>6596</v>
      </c>
      <c r="F5396" s="0" t="s">
        <v>29</v>
      </c>
      <c r="G5396" s="0" t="s">
        <v>315</v>
      </c>
      <c r="H5396" s="0" t="s">
        <v>316</v>
      </c>
    </row>
    <row r="5397" customFormat="false" ht="12.85" hidden="false" customHeight="false" outlineLevel="0" collapsed="false">
      <c r="A5397" s="0" t="s">
        <v>6593</v>
      </c>
      <c r="B5397" s="0" t="n">
        <v>1064</v>
      </c>
      <c r="C5397" s="0" t="s">
        <v>6598</v>
      </c>
      <c r="D5397" s="0" t="s">
        <v>6595</v>
      </c>
      <c r="E5397" s="0" t="s">
        <v>6596</v>
      </c>
      <c r="F5397" s="0" t="s">
        <v>29</v>
      </c>
      <c r="G5397" s="0" t="s">
        <v>315</v>
      </c>
      <c r="H5397" s="0" t="s">
        <v>316</v>
      </c>
    </row>
    <row r="5398" customFormat="false" ht="12.85" hidden="false" customHeight="false" outlineLevel="0" collapsed="false">
      <c r="A5398" s="0" t="s">
        <v>6593</v>
      </c>
      <c r="B5398" s="0" t="n">
        <v>1104</v>
      </c>
      <c r="C5398" s="0" t="s">
        <v>29</v>
      </c>
      <c r="D5398" s="0" t="s">
        <v>6595</v>
      </c>
      <c r="E5398" s="0" t="s">
        <v>6596</v>
      </c>
      <c r="F5398" s="0" t="n">
        <v>0.99</v>
      </c>
      <c r="G5398" s="0" t="s">
        <v>315</v>
      </c>
      <c r="H5398" s="0" t="s">
        <v>316</v>
      </c>
    </row>
    <row r="5399" customFormat="false" ht="12.85" hidden="false" customHeight="false" outlineLevel="0" collapsed="false">
      <c r="A5399" s="0" t="s">
        <v>6593</v>
      </c>
      <c r="B5399" s="0" t="n">
        <v>1106</v>
      </c>
      <c r="C5399" s="0" t="s">
        <v>6599</v>
      </c>
      <c r="D5399" s="0" t="s">
        <v>6595</v>
      </c>
      <c r="E5399" s="0" t="s">
        <v>6596</v>
      </c>
      <c r="F5399" s="0" t="n">
        <v>0.99</v>
      </c>
      <c r="G5399" s="0" t="s">
        <v>327</v>
      </c>
      <c r="H5399" s="0" t="s">
        <v>316</v>
      </c>
    </row>
    <row r="5400" customFormat="false" ht="12.85" hidden="false" customHeight="false" outlineLevel="0" collapsed="false">
      <c r="A5400" s="0" t="s">
        <v>6593</v>
      </c>
      <c r="B5400" s="0" t="n">
        <v>1108</v>
      </c>
      <c r="C5400" s="0" t="s">
        <v>6600</v>
      </c>
      <c r="D5400" s="0" t="s">
        <v>6595</v>
      </c>
      <c r="E5400" s="0" t="s">
        <v>6596</v>
      </c>
      <c r="F5400" s="0" t="n">
        <v>34.7</v>
      </c>
      <c r="G5400" s="0" t="s">
        <v>315</v>
      </c>
      <c r="H5400" s="0" t="s">
        <v>316</v>
      </c>
    </row>
    <row r="5401" customFormat="false" ht="12.85" hidden="false" customHeight="false" outlineLevel="0" collapsed="false">
      <c r="A5401" s="0" t="s">
        <v>6593</v>
      </c>
      <c r="B5401" s="0" t="n">
        <v>1110</v>
      </c>
      <c r="C5401" s="0" t="s">
        <v>29</v>
      </c>
      <c r="D5401" s="0" t="s">
        <v>6595</v>
      </c>
      <c r="E5401" s="0" t="s">
        <v>6596</v>
      </c>
      <c r="F5401" s="0" t="n">
        <v>0.99</v>
      </c>
      <c r="G5401" s="0" t="s">
        <v>315</v>
      </c>
      <c r="H5401" s="0" t="s">
        <v>316</v>
      </c>
    </row>
    <row r="5402" customFormat="false" ht="12.85" hidden="false" customHeight="false" outlineLevel="0" collapsed="false">
      <c r="A5402" s="0" t="s">
        <v>6593</v>
      </c>
      <c r="B5402" s="0" t="n">
        <v>1114</v>
      </c>
      <c r="C5402" s="0" t="s">
        <v>29</v>
      </c>
      <c r="D5402" s="0" t="s">
        <v>6595</v>
      </c>
      <c r="E5402" s="0" t="s">
        <v>6596</v>
      </c>
      <c r="F5402" s="0" t="n">
        <v>178.49</v>
      </c>
      <c r="G5402" s="0" t="s">
        <v>315</v>
      </c>
      <c r="H5402" s="0" t="s">
        <v>316</v>
      </c>
    </row>
    <row r="5403" customFormat="false" ht="12.85" hidden="false" customHeight="false" outlineLevel="0" collapsed="false">
      <c r="A5403" s="0" t="s">
        <v>6593</v>
      </c>
      <c r="B5403" s="0" t="n">
        <v>1118</v>
      </c>
      <c r="C5403" s="0" t="s">
        <v>6601</v>
      </c>
      <c r="D5403" s="0" t="s">
        <v>6595</v>
      </c>
      <c r="E5403" s="0" t="s">
        <v>6596</v>
      </c>
      <c r="F5403" s="0" t="n">
        <v>0.954</v>
      </c>
      <c r="G5403" s="0" t="s">
        <v>327</v>
      </c>
      <c r="H5403" s="0" t="s">
        <v>316</v>
      </c>
    </row>
    <row r="5404" customFormat="false" ht="12.85" hidden="false" customHeight="false" outlineLevel="0" collapsed="false">
      <c r="A5404" s="0" t="s">
        <v>6593</v>
      </c>
      <c r="B5404" s="0" t="n">
        <v>1153</v>
      </c>
      <c r="C5404" s="0" t="s">
        <v>6602</v>
      </c>
      <c r="D5404" s="0" t="s">
        <v>6595</v>
      </c>
      <c r="E5404" s="0" t="s">
        <v>6596</v>
      </c>
      <c r="F5404" s="0" t="s">
        <v>29</v>
      </c>
      <c r="G5404" s="0" t="s">
        <v>327</v>
      </c>
      <c r="H5404" s="0" t="s">
        <v>316</v>
      </c>
    </row>
    <row r="5405" customFormat="false" ht="12.85" hidden="false" customHeight="false" outlineLevel="0" collapsed="false">
      <c r="A5405" s="0" t="s">
        <v>6593</v>
      </c>
      <c r="B5405" s="0" t="n">
        <v>1210</v>
      </c>
      <c r="C5405" s="0" t="s">
        <v>29</v>
      </c>
      <c r="D5405" s="0" t="s">
        <v>6595</v>
      </c>
      <c r="E5405" s="0" t="s">
        <v>6596</v>
      </c>
      <c r="F5405" s="0" t="n">
        <v>0.99</v>
      </c>
      <c r="G5405" s="0" t="s">
        <v>327</v>
      </c>
      <c r="H5405" s="0" t="s">
        <v>316</v>
      </c>
    </row>
    <row r="5406" customFormat="false" ht="12.85" hidden="false" customHeight="false" outlineLevel="0" collapsed="false">
      <c r="A5406" s="0" t="s">
        <v>6593</v>
      </c>
      <c r="B5406" s="0" t="n">
        <v>1233</v>
      </c>
      <c r="C5406" s="0" t="s">
        <v>6603</v>
      </c>
      <c r="D5406" s="0" t="s">
        <v>6595</v>
      </c>
      <c r="E5406" s="0" t="s">
        <v>6596</v>
      </c>
      <c r="F5406" s="0" t="n">
        <v>0.453</v>
      </c>
      <c r="G5406" s="0" t="s">
        <v>327</v>
      </c>
      <c r="H5406" s="0" t="s">
        <v>316</v>
      </c>
    </row>
    <row r="5407" customFormat="false" ht="12.85" hidden="false" customHeight="false" outlineLevel="0" collapsed="false">
      <c r="A5407" s="0" t="s">
        <v>6593</v>
      </c>
      <c r="B5407" s="0" t="n">
        <v>1235</v>
      </c>
      <c r="C5407" s="0" t="s">
        <v>6604</v>
      </c>
      <c r="D5407" s="0" t="s">
        <v>6595</v>
      </c>
      <c r="E5407" s="0" t="s">
        <v>6596</v>
      </c>
      <c r="F5407" s="0" t="n">
        <v>0.999</v>
      </c>
      <c r="G5407" s="0" t="s">
        <v>327</v>
      </c>
      <c r="H5407" s="0" t="s">
        <v>316</v>
      </c>
    </row>
    <row r="5408" customFormat="false" ht="12.85" hidden="false" customHeight="false" outlineLevel="0" collapsed="false">
      <c r="A5408" s="0" t="s">
        <v>6593</v>
      </c>
      <c r="B5408" s="0" t="n">
        <v>1265</v>
      </c>
      <c r="C5408" s="0" t="s">
        <v>6605</v>
      </c>
      <c r="D5408" s="0" t="s">
        <v>6595</v>
      </c>
      <c r="E5408" s="0" t="s">
        <v>6596</v>
      </c>
      <c r="F5408" s="0" t="n">
        <v>0.33</v>
      </c>
      <c r="G5408" s="0" t="s">
        <v>327</v>
      </c>
      <c r="H5408" s="0" t="s">
        <v>316</v>
      </c>
    </row>
    <row r="5409" customFormat="false" ht="12.85" hidden="false" customHeight="false" outlineLevel="0" collapsed="false">
      <c r="A5409" s="0" t="s">
        <v>6593</v>
      </c>
      <c r="B5409" s="0" t="n">
        <v>1267</v>
      </c>
      <c r="C5409" s="0" t="s">
        <v>29</v>
      </c>
      <c r="D5409" s="0" t="s">
        <v>6595</v>
      </c>
      <c r="E5409" s="0" t="s">
        <v>6596</v>
      </c>
      <c r="F5409" s="0" t="n">
        <v>0.5</v>
      </c>
      <c r="G5409" s="0" t="s">
        <v>315</v>
      </c>
      <c r="H5409" s="0" t="s">
        <v>316</v>
      </c>
    </row>
    <row r="5410" customFormat="false" ht="12.85" hidden="false" customHeight="false" outlineLevel="0" collapsed="false">
      <c r="A5410" s="0" t="s">
        <v>6593</v>
      </c>
      <c r="B5410" s="0" t="n">
        <v>1269</v>
      </c>
      <c r="C5410" s="0" t="s">
        <v>29</v>
      </c>
      <c r="D5410" s="0" t="s">
        <v>6595</v>
      </c>
      <c r="E5410" s="0" t="s">
        <v>6596</v>
      </c>
      <c r="F5410" s="0" t="n">
        <v>1</v>
      </c>
      <c r="G5410" s="0" t="s">
        <v>315</v>
      </c>
      <c r="H5410" s="0" t="s">
        <v>316</v>
      </c>
    </row>
    <row r="5411" customFormat="false" ht="12.85" hidden="false" customHeight="false" outlineLevel="0" collapsed="false">
      <c r="A5411" s="0" t="s">
        <v>6593</v>
      </c>
      <c r="B5411" s="0" t="n">
        <v>1275</v>
      </c>
      <c r="C5411" s="0" t="s">
        <v>29</v>
      </c>
      <c r="D5411" s="0" t="s">
        <v>6595</v>
      </c>
      <c r="E5411" s="0" t="s">
        <v>6596</v>
      </c>
      <c r="F5411" s="0" t="n">
        <v>1</v>
      </c>
      <c r="G5411" s="0" t="s">
        <v>315</v>
      </c>
      <c r="H5411" s="0" t="s">
        <v>316</v>
      </c>
    </row>
    <row r="5412" customFormat="false" ht="12.85" hidden="false" customHeight="false" outlineLevel="0" collapsed="false">
      <c r="A5412" s="0" t="s">
        <v>6593</v>
      </c>
      <c r="B5412" s="0" t="n">
        <v>1286</v>
      </c>
      <c r="C5412" s="0" t="s">
        <v>6606</v>
      </c>
      <c r="D5412" s="0" t="s">
        <v>6595</v>
      </c>
      <c r="E5412" s="0" t="s">
        <v>6596</v>
      </c>
      <c r="F5412" s="0" t="n">
        <v>1</v>
      </c>
      <c r="G5412" s="0" t="s">
        <v>315</v>
      </c>
      <c r="H5412" s="0" t="s">
        <v>316</v>
      </c>
    </row>
    <row r="5413" customFormat="false" ht="12.85" hidden="false" customHeight="false" outlineLevel="0" collapsed="false">
      <c r="A5413" s="0" t="s">
        <v>6593</v>
      </c>
      <c r="B5413" s="0" t="n">
        <v>1299</v>
      </c>
      <c r="C5413" s="0" t="s">
        <v>29</v>
      </c>
      <c r="D5413" s="0" t="s">
        <v>6595</v>
      </c>
      <c r="E5413" s="0" t="s">
        <v>6596</v>
      </c>
      <c r="F5413" s="0" t="n">
        <v>0.99</v>
      </c>
      <c r="G5413" s="0" t="s">
        <v>315</v>
      </c>
      <c r="H5413" s="0" t="s">
        <v>316</v>
      </c>
    </row>
    <row r="5414" customFormat="false" ht="12.85" hidden="false" customHeight="false" outlineLevel="0" collapsed="false">
      <c r="A5414" s="0" t="s">
        <v>6593</v>
      </c>
      <c r="B5414" s="0" t="n">
        <v>133</v>
      </c>
      <c r="C5414" s="0" t="s">
        <v>6607</v>
      </c>
      <c r="D5414" s="0" t="s">
        <v>6595</v>
      </c>
      <c r="E5414" s="0" t="s">
        <v>6596</v>
      </c>
      <c r="F5414" s="0" t="n">
        <v>0.76</v>
      </c>
      <c r="G5414" s="0" t="s">
        <v>315</v>
      </c>
      <c r="H5414" s="0" t="s">
        <v>316</v>
      </c>
    </row>
    <row r="5415" customFormat="false" ht="12.85" hidden="false" customHeight="false" outlineLevel="0" collapsed="false">
      <c r="A5415" s="0" t="s">
        <v>6593</v>
      </c>
      <c r="B5415" s="0" t="n">
        <v>158</v>
      </c>
      <c r="C5415" s="0" t="s">
        <v>6608</v>
      </c>
      <c r="D5415" s="0" t="s">
        <v>6595</v>
      </c>
      <c r="E5415" s="0" t="s">
        <v>6596</v>
      </c>
      <c r="F5415" s="0" t="n">
        <v>0.2</v>
      </c>
      <c r="G5415" s="0" t="s">
        <v>398</v>
      </c>
      <c r="H5415" s="0" t="s">
        <v>316</v>
      </c>
    </row>
    <row r="5416" customFormat="false" ht="12.85" hidden="false" customHeight="false" outlineLevel="0" collapsed="false">
      <c r="A5416" s="0" t="s">
        <v>6593</v>
      </c>
      <c r="B5416" s="0" t="n">
        <v>159</v>
      </c>
      <c r="C5416" s="0" t="s">
        <v>29</v>
      </c>
      <c r="D5416" s="0" t="s">
        <v>6595</v>
      </c>
      <c r="E5416" s="0" t="s">
        <v>6596</v>
      </c>
      <c r="F5416" s="0" t="n">
        <v>1</v>
      </c>
      <c r="G5416" s="0" t="s">
        <v>315</v>
      </c>
      <c r="H5416" s="0" t="s">
        <v>316</v>
      </c>
    </row>
    <row r="5417" customFormat="false" ht="12.85" hidden="false" customHeight="false" outlineLevel="0" collapsed="false">
      <c r="A5417" s="0" t="s">
        <v>6593</v>
      </c>
      <c r="B5417" s="0" t="n">
        <v>165</v>
      </c>
      <c r="C5417" s="0" t="s">
        <v>6609</v>
      </c>
      <c r="D5417" s="0" t="s">
        <v>6595</v>
      </c>
      <c r="E5417" s="0" t="s">
        <v>6596</v>
      </c>
      <c r="F5417" s="0" t="n">
        <v>0.5</v>
      </c>
      <c r="G5417" s="0" t="s">
        <v>315</v>
      </c>
      <c r="H5417" s="0" t="s">
        <v>316</v>
      </c>
    </row>
    <row r="5418" customFormat="false" ht="12.85" hidden="false" customHeight="false" outlineLevel="0" collapsed="false">
      <c r="A5418" s="0" t="s">
        <v>6593</v>
      </c>
      <c r="B5418" s="0" t="n">
        <v>40</v>
      </c>
      <c r="C5418" s="0" t="s">
        <v>6610</v>
      </c>
      <c r="D5418" s="0" t="s">
        <v>6595</v>
      </c>
      <c r="E5418" s="0" t="s">
        <v>6596</v>
      </c>
      <c r="F5418" s="0" t="n">
        <v>1</v>
      </c>
      <c r="G5418" s="0" t="s">
        <v>327</v>
      </c>
      <c r="H5418" s="0" t="s">
        <v>316</v>
      </c>
    </row>
    <row r="5419" customFormat="false" ht="12.85" hidden="false" customHeight="false" outlineLevel="0" collapsed="false">
      <c r="A5419" s="0" t="s">
        <v>6593</v>
      </c>
      <c r="B5419" s="0" t="n">
        <v>566</v>
      </c>
      <c r="C5419" s="0" t="s">
        <v>6611</v>
      </c>
      <c r="D5419" s="0" t="s">
        <v>6595</v>
      </c>
      <c r="E5419" s="0" t="s">
        <v>6596</v>
      </c>
      <c r="F5419" s="0" t="n">
        <v>0.848162</v>
      </c>
      <c r="G5419" s="0" t="s">
        <v>315</v>
      </c>
      <c r="H5419" s="0" t="s">
        <v>316</v>
      </c>
    </row>
    <row r="5420" customFormat="false" ht="12.85" hidden="false" customHeight="false" outlineLevel="0" collapsed="false">
      <c r="A5420" s="0" t="s">
        <v>6593</v>
      </c>
      <c r="B5420" s="0" t="n">
        <v>807</v>
      </c>
      <c r="C5420" s="0" t="s">
        <v>29</v>
      </c>
      <c r="D5420" s="0" t="s">
        <v>6595</v>
      </c>
      <c r="E5420" s="0" t="s">
        <v>6596</v>
      </c>
      <c r="F5420" s="0" t="n">
        <v>0.458076</v>
      </c>
      <c r="G5420" s="0" t="s">
        <v>315</v>
      </c>
      <c r="H5420" s="0" t="s">
        <v>316</v>
      </c>
    </row>
    <row r="5421" customFormat="false" ht="12.85" hidden="false" customHeight="false" outlineLevel="0" collapsed="false">
      <c r="A5421" s="0" t="s">
        <v>6593</v>
      </c>
      <c r="B5421" s="0" t="n">
        <v>808</v>
      </c>
      <c r="C5421" s="0" t="s">
        <v>6612</v>
      </c>
      <c r="D5421" s="0" t="s">
        <v>6595</v>
      </c>
      <c r="E5421" s="0" t="s">
        <v>6596</v>
      </c>
      <c r="F5421" s="0" t="s">
        <v>29</v>
      </c>
      <c r="G5421" s="0" t="s">
        <v>315</v>
      </c>
      <c r="H5421" s="0" t="s">
        <v>316</v>
      </c>
    </row>
    <row r="5422" customFormat="false" ht="12.85" hidden="false" customHeight="false" outlineLevel="0" collapsed="false">
      <c r="A5422" s="0" t="s">
        <v>6593</v>
      </c>
      <c r="B5422" s="0" t="n">
        <v>904</v>
      </c>
      <c r="C5422" s="0" t="s">
        <v>6613</v>
      </c>
      <c r="D5422" s="0" t="s">
        <v>6595</v>
      </c>
      <c r="E5422" s="0" t="s">
        <v>6596</v>
      </c>
      <c r="F5422" s="0" t="n">
        <v>0.909</v>
      </c>
      <c r="G5422" s="0" t="s">
        <v>315</v>
      </c>
      <c r="H5422" s="0" t="s">
        <v>316</v>
      </c>
    </row>
    <row r="5423" customFormat="false" ht="12.85" hidden="false" customHeight="false" outlineLevel="0" collapsed="false">
      <c r="A5423" s="0" t="s">
        <v>6593</v>
      </c>
      <c r="B5423" s="0" t="n">
        <v>907</v>
      </c>
      <c r="C5423" s="0" t="s">
        <v>29</v>
      </c>
      <c r="D5423" s="0" t="s">
        <v>6595</v>
      </c>
      <c r="E5423" s="0" t="s">
        <v>6596</v>
      </c>
      <c r="F5423" s="0" t="n">
        <v>0.68</v>
      </c>
      <c r="G5423" s="0" t="s">
        <v>315</v>
      </c>
      <c r="H5423" s="0" t="s">
        <v>316</v>
      </c>
    </row>
    <row r="5424" customFormat="false" ht="12.85" hidden="false" customHeight="false" outlineLevel="0" collapsed="false">
      <c r="A5424" s="0" t="s">
        <v>6593</v>
      </c>
      <c r="B5424" s="0" t="n">
        <v>908</v>
      </c>
      <c r="C5424" s="0" t="s">
        <v>29</v>
      </c>
      <c r="D5424" s="0" t="s">
        <v>6595</v>
      </c>
      <c r="E5424" s="0" t="s">
        <v>6596</v>
      </c>
      <c r="F5424" s="0" t="n">
        <v>69.87</v>
      </c>
      <c r="G5424" s="0" t="s">
        <v>315</v>
      </c>
      <c r="H5424" s="0" t="s">
        <v>316</v>
      </c>
    </row>
    <row r="5425" customFormat="false" ht="12.85" hidden="false" customHeight="false" outlineLevel="0" collapsed="false">
      <c r="A5425" s="0" t="s">
        <v>6593</v>
      </c>
      <c r="B5425" s="0" t="n">
        <v>913</v>
      </c>
      <c r="C5425" s="0" t="s">
        <v>6614</v>
      </c>
      <c r="D5425" s="0" t="s">
        <v>6595</v>
      </c>
      <c r="E5425" s="0" t="s">
        <v>6596</v>
      </c>
      <c r="F5425" s="0" t="n">
        <v>0.6</v>
      </c>
      <c r="G5425" s="0" t="s">
        <v>315</v>
      </c>
      <c r="H5425" s="0" t="s">
        <v>316</v>
      </c>
    </row>
    <row r="5426" customFormat="false" ht="12.85" hidden="false" customHeight="false" outlineLevel="0" collapsed="false">
      <c r="A5426" s="0" t="s">
        <v>6615</v>
      </c>
      <c r="B5426" s="0" t="n">
        <v>558</v>
      </c>
      <c r="C5426" s="0" t="s">
        <v>6616</v>
      </c>
      <c r="D5426" s="0" t="s">
        <v>6617</v>
      </c>
      <c r="E5426" s="0" t="s">
        <v>6618</v>
      </c>
      <c r="F5426" s="0" t="n">
        <v>0.999457</v>
      </c>
      <c r="G5426" s="0" t="s">
        <v>327</v>
      </c>
      <c r="H5426" s="0" t="s">
        <v>316</v>
      </c>
    </row>
    <row r="5427" customFormat="false" ht="12.85" hidden="false" customHeight="false" outlineLevel="0" collapsed="false">
      <c r="A5427" s="0" t="s">
        <v>6619</v>
      </c>
      <c r="B5427" s="0" t="n">
        <v>249</v>
      </c>
      <c r="C5427" s="0" t="s">
        <v>6620</v>
      </c>
      <c r="D5427" s="0" t="s">
        <v>6621</v>
      </c>
      <c r="E5427" s="0" t="s">
        <v>6622</v>
      </c>
      <c r="F5427" s="0" t="n">
        <v>1</v>
      </c>
      <c r="G5427" s="0" t="s">
        <v>315</v>
      </c>
      <c r="H5427" s="0" t="s">
        <v>316</v>
      </c>
    </row>
    <row r="5428" customFormat="false" ht="12.85" hidden="false" customHeight="false" outlineLevel="0" collapsed="false">
      <c r="A5428" s="0" t="s">
        <v>6619</v>
      </c>
      <c r="B5428" s="0" t="n">
        <v>374</v>
      </c>
      <c r="C5428" s="0" t="s">
        <v>6623</v>
      </c>
      <c r="D5428" s="0" t="s">
        <v>6621</v>
      </c>
      <c r="E5428" s="0" t="s">
        <v>6622</v>
      </c>
      <c r="F5428" s="0" t="n">
        <v>0.5</v>
      </c>
      <c r="G5428" s="0" t="s">
        <v>327</v>
      </c>
      <c r="H5428" s="0" t="s">
        <v>316</v>
      </c>
    </row>
    <row r="5429" customFormat="false" ht="12.85" hidden="false" customHeight="false" outlineLevel="0" collapsed="false">
      <c r="A5429" s="0" t="s">
        <v>6624</v>
      </c>
      <c r="B5429" s="0" t="n">
        <v>1015</v>
      </c>
      <c r="C5429" s="0" t="s">
        <v>6625</v>
      </c>
      <c r="D5429" s="0" t="s">
        <v>6626</v>
      </c>
      <c r="E5429" s="0" t="s">
        <v>6627</v>
      </c>
      <c r="F5429" s="0" t="n">
        <v>0.85</v>
      </c>
      <c r="G5429" s="0" t="s">
        <v>315</v>
      </c>
      <c r="H5429" s="0" t="s">
        <v>316</v>
      </c>
    </row>
    <row r="5430" customFormat="false" ht="12.85" hidden="false" customHeight="false" outlineLevel="0" collapsed="false">
      <c r="A5430" s="0" t="s">
        <v>6624</v>
      </c>
      <c r="B5430" s="0" t="n">
        <v>1017</v>
      </c>
      <c r="C5430" s="0" t="s">
        <v>29</v>
      </c>
      <c r="D5430" s="0" t="s">
        <v>6626</v>
      </c>
      <c r="E5430" s="0" t="s">
        <v>6627</v>
      </c>
      <c r="F5430" s="0" t="n">
        <v>84.06</v>
      </c>
      <c r="G5430" s="0" t="s">
        <v>315</v>
      </c>
      <c r="H5430" s="0" t="s">
        <v>316</v>
      </c>
    </row>
    <row r="5431" customFormat="false" ht="12.85" hidden="false" customHeight="false" outlineLevel="0" collapsed="false">
      <c r="A5431" s="0" t="s">
        <v>6624</v>
      </c>
      <c r="B5431" s="0" t="n">
        <v>1045</v>
      </c>
      <c r="C5431" s="0" t="s">
        <v>6628</v>
      </c>
      <c r="D5431" s="0" t="s">
        <v>6626</v>
      </c>
      <c r="E5431" s="0" t="s">
        <v>6627</v>
      </c>
      <c r="F5431" s="0" t="n">
        <v>1</v>
      </c>
      <c r="G5431" s="0" t="s">
        <v>315</v>
      </c>
      <c r="H5431" s="0" t="s">
        <v>316</v>
      </c>
    </row>
    <row r="5432" customFormat="false" ht="12.85" hidden="false" customHeight="false" outlineLevel="0" collapsed="false">
      <c r="A5432" s="0" t="s">
        <v>6624</v>
      </c>
      <c r="B5432" s="0" t="n">
        <v>1061</v>
      </c>
      <c r="C5432" s="0" t="s">
        <v>6629</v>
      </c>
      <c r="D5432" s="0" t="s">
        <v>6626</v>
      </c>
      <c r="E5432" s="0" t="s">
        <v>6627</v>
      </c>
      <c r="F5432" s="0" t="s">
        <v>29</v>
      </c>
      <c r="G5432" s="0" t="s">
        <v>398</v>
      </c>
      <c r="H5432" s="0" t="s">
        <v>316</v>
      </c>
    </row>
    <row r="5433" customFormat="false" ht="12.85" hidden="false" customHeight="false" outlineLevel="0" collapsed="false">
      <c r="A5433" s="0" t="s">
        <v>6630</v>
      </c>
      <c r="B5433" s="0" t="n">
        <v>264</v>
      </c>
      <c r="C5433" s="0" t="s">
        <v>6631</v>
      </c>
      <c r="D5433" s="0" t="s">
        <v>6632</v>
      </c>
      <c r="E5433" s="0" t="s">
        <v>6633</v>
      </c>
      <c r="F5433" s="0" t="n">
        <v>44.75</v>
      </c>
      <c r="G5433" s="0" t="s">
        <v>315</v>
      </c>
      <c r="H5433" s="0" t="s">
        <v>316</v>
      </c>
    </row>
    <row r="5434" customFormat="false" ht="12.85" hidden="false" customHeight="false" outlineLevel="0" collapsed="false">
      <c r="A5434" s="0" t="s">
        <v>6630</v>
      </c>
      <c r="B5434" s="0" t="n">
        <v>266</v>
      </c>
      <c r="C5434" s="0" t="s">
        <v>6634</v>
      </c>
      <c r="D5434" s="0" t="s">
        <v>6632</v>
      </c>
      <c r="E5434" s="0" t="s">
        <v>6633</v>
      </c>
      <c r="F5434" s="0" t="n">
        <v>31.99</v>
      </c>
      <c r="G5434" s="0" t="s">
        <v>315</v>
      </c>
      <c r="H5434" s="0" t="s">
        <v>316</v>
      </c>
    </row>
    <row r="5435" customFormat="false" ht="12.85" hidden="false" customHeight="false" outlineLevel="0" collapsed="false">
      <c r="A5435" s="0" t="s">
        <v>6630</v>
      </c>
      <c r="B5435" s="0" t="n">
        <v>38</v>
      </c>
      <c r="C5435" s="0" t="s">
        <v>29</v>
      </c>
      <c r="D5435" s="0" t="s">
        <v>6632</v>
      </c>
      <c r="E5435" s="0" t="s">
        <v>6633</v>
      </c>
      <c r="F5435" s="0" t="n">
        <v>0.99</v>
      </c>
      <c r="G5435" s="0" t="s">
        <v>327</v>
      </c>
      <c r="H5435" s="0" t="s">
        <v>316</v>
      </c>
    </row>
    <row r="5436" customFormat="false" ht="12.85" hidden="false" customHeight="false" outlineLevel="0" collapsed="false">
      <c r="A5436" s="0" t="s">
        <v>6630</v>
      </c>
      <c r="B5436" s="0" t="n">
        <v>41</v>
      </c>
      <c r="C5436" s="0" t="s">
        <v>29</v>
      </c>
      <c r="D5436" s="0" t="s">
        <v>6632</v>
      </c>
      <c r="E5436" s="0" t="s">
        <v>6633</v>
      </c>
      <c r="F5436" s="0" t="n">
        <v>46.12</v>
      </c>
      <c r="G5436" s="0" t="s">
        <v>327</v>
      </c>
      <c r="H5436" s="0" t="s">
        <v>316</v>
      </c>
    </row>
    <row r="5437" customFormat="false" ht="12.85" hidden="false" customHeight="false" outlineLevel="0" collapsed="false">
      <c r="A5437" s="0" t="s">
        <v>6630</v>
      </c>
      <c r="B5437" s="0" t="n">
        <v>42</v>
      </c>
      <c r="C5437" s="0" t="s">
        <v>29</v>
      </c>
      <c r="D5437" s="0" t="s">
        <v>6632</v>
      </c>
      <c r="E5437" s="0" t="s">
        <v>6633</v>
      </c>
      <c r="F5437" s="0" t="n">
        <v>163.34</v>
      </c>
      <c r="G5437" s="0" t="s">
        <v>315</v>
      </c>
      <c r="H5437" s="0" t="s">
        <v>316</v>
      </c>
    </row>
    <row r="5438" customFormat="false" ht="12.85" hidden="false" customHeight="false" outlineLevel="0" collapsed="false">
      <c r="A5438" s="0" t="s">
        <v>6630</v>
      </c>
      <c r="B5438" s="0" t="n">
        <v>8</v>
      </c>
      <c r="C5438" s="0" t="s">
        <v>29</v>
      </c>
      <c r="D5438" s="0" t="s">
        <v>6632</v>
      </c>
      <c r="E5438" s="0" t="s">
        <v>6633</v>
      </c>
      <c r="F5438" s="0" t="n">
        <v>0.998</v>
      </c>
      <c r="G5438" s="0" t="s">
        <v>315</v>
      </c>
      <c r="H5438" s="0" t="s">
        <v>316</v>
      </c>
    </row>
    <row r="5439" customFormat="false" ht="12.85" hidden="false" customHeight="false" outlineLevel="0" collapsed="false">
      <c r="A5439" s="0" t="s">
        <v>6635</v>
      </c>
      <c r="B5439" s="0" t="n">
        <v>2</v>
      </c>
      <c r="C5439" s="0" t="s">
        <v>6636</v>
      </c>
      <c r="D5439" s="0" t="s">
        <v>6637</v>
      </c>
      <c r="E5439" s="0" t="s">
        <v>6638</v>
      </c>
      <c r="F5439" s="0" t="n">
        <v>1</v>
      </c>
      <c r="G5439" s="0" t="s">
        <v>315</v>
      </c>
      <c r="H5439" s="0" t="s">
        <v>316</v>
      </c>
    </row>
    <row r="5440" customFormat="false" ht="12.85" hidden="false" customHeight="false" outlineLevel="0" collapsed="false">
      <c r="A5440" s="0" t="s">
        <v>6639</v>
      </c>
      <c r="B5440" s="0" t="n">
        <v>361</v>
      </c>
      <c r="C5440" s="0" t="s">
        <v>6640</v>
      </c>
      <c r="D5440" s="0" t="s">
        <v>6641</v>
      </c>
      <c r="E5440" s="0" t="s">
        <v>6642</v>
      </c>
      <c r="F5440" s="0" t="n">
        <v>0.99</v>
      </c>
      <c r="G5440" s="0" t="s">
        <v>315</v>
      </c>
      <c r="H5440" s="0" t="s">
        <v>316</v>
      </c>
    </row>
    <row r="5441" customFormat="false" ht="12.85" hidden="false" customHeight="false" outlineLevel="0" collapsed="false">
      <c r="A5441" s="0" t="s">
        <v>6639</v>
      </c>
      <c r="B5441" s="0" t="n">
        <v>42</v>
      </c>
      <c r="C5441" s="0" t="s">
        <v>29</v>
      </c>
      <c r="D5441" s="0" t="s">
        <v>6641</v>
      </c>
      <c r="E5441" s="0" t="s">
        <v>6642</v>
      </c>
      <c r="F5441" s="0" t="n">
        <v>1</v>
      </c>
      <c r="G5441" s="0" t="s">
        <v>327</v>
      </c>
      <c r="H5441" s="0" t="s">
        <v>316</v>
      </c>
    </row>
    <row r="5442" customFormat="false" ht="12.85" hidden="false" customHeight="false" outlineLevel="0" collapsed="false">
      <c r="A5442" s="0" t="s">
        <v>6639</v>
      </c>
      <c r="B5442" s="0" t="n">
        <v>618</v>
      </c>
      <c r="C5442" s="0" t="s">
        <v>6643</v>
      </c>
      <c r="D5442" s="0" t="s">
        <v>6641</v>
      </c>
      <c r="E5442" s="0" t="s">
        <v>6642</v>
      </c>
      <c r="F5442" s="0" t="n">
        <v>0.998895</v>
      </c>
      <c r="G5442" s="0" t="s">
        <v>327</v>
      </c>
      <c r="H5442" s="0" t="s">
        <v>316</v>
      </c>
    </row>
    <row r="5443" customFormat="false" ht="12.85" hidden="false" customHeight="false" outlineLevel="0" collapsed="false">
      <c r="A5443" s="0" t="s">
        <v>6639</v>
      </c>
      <c r="B5443" s="0" t="n">
        <v>620</v>
      </c>
      <c r="C5443" s="0" t="s">
        <v>6644</v>
      </c>
      <c r="D5443" s="0" t="s">
        <v>6641</v>
      </c>
      <c r="E5443" s="0" t="s">
        <v>6642</v>
      </c>
      <c r="F5443" s="0" t="n">
        <v>0.99992</v>
      </c>
      <c r="G5443" s="0" t="s">
        <v>327</v>
      </c>
      <c r="H5443" s="0" t="s">
        <v>316</v>
      </c>
    </row>
    <row r="5444" customFormat="false" ht="12.85" hidden="false" customHeight="false" outlineLevel="0" collapsed="false">
      <c r="A5444" s="0" t="s">
        <v>6639</v>
      </c>
      <c r="B5444" s="0" t="n">
        <v>623</v>
      </c>
      <c r="C5444" s="0" t="s">
        <v>6645</v>
      </c>
      <c r="D5444" s="0" t="s">
        <v>6641</v>
      </c>
      <c r="E5444" s="0" t="s">
        <v>6642</v>
      </c>
      <c r="F5444" s="0" t="n">
        <v>0.940203</v>
      </c>
      <c r="G5444" s="0" t="s">
        <v>315</v>
      </c>
      <c r="H5444" s="0" t="s">
        <v>316</v>
      </c>
    </row>
    <row r="5445" customFormat="false" ht="12.85" hidden="false" customHeight="false" outlineLevel="0" collapsed="false">
      <c r="A5445" s="0" t="s">
        <v>6646</v>
      </c>
      <c r="B5445" s="0" t="n">
        <v>117</v>
      </c>
      <c r="C5445" s="0" t="s">
        <v>6647</v>
      </c>
      <c r="D5445" s="0" t="s">
        <v>6648</v>
      </c>
      <c r="E5445" s="0" t="s">
        <v>6649</v>
      </c>
      <c r="F5445" s="0" t="n">
        <v>0.999996</v>
      </c>
      <c r="G5445" s="0" t="s">
        <v>327</v>
      </c>
      <c r="H5445" s="0" t="s">
        <v>316</v>
      </c>
    </row>
    <row r="5446" customFormat="false" ht="12.85" hidden="false" customHeight="false" outlineLevel="0" collapsed="false">
      <c r="A5446" s="0" t="s">
        <v>6646</v>
      </c>
      <c r="B5446" s="0" t="n">
        <v>294</v>
      </c>
      <c r="C5446" s="0" t="s">
        <v>6650</v>
      </c>
      <c r="D5446" s="0" t="s">
        <v>6648</v>
      </c>
      <c r="E5446" s="0" t="s">
        <v>6649</v>
      </c>
      <c r="F5446" s="0" t="s">
        <v>29</v>
      </c>
      <c r="G5446" s="0" t="s">
        <v>327</v>
      </c>
      <c r="H5446" s="0" t="s">
        <v>316</v>
      </c>
    </row>
    <row r="5447" customFormat="false" ht="12.85" hidden="false" customHeight="false" outlineLevel="0" collapsed="false">
      <c r="A5447" s="0" t="s">
        <v>6646</v>
      </c>
      <c r="B5447" s="0" t="n">
        <v>406</v>
      </c>
      <c r="C5447" s="0" t="s">
        <v>6651</v>
      </c>
      <c r="D5447" s="0" t="s">
        <v>6648</v>
      </c>
      <c r="E5447" s="0" t="s">
        <v>6649</v>
      </c>
      <c r="F5447" s="0" t="s">
        <v>29</v>
      </c>
      <c r="G5447" s="0" t="s">
        <v>327</v>
      </c>
      <c r="H5447" s="0" t="s">
        <v>316</v>
      </c>
    </row>
    <row r="5448" customFormat="false" ht="12.85" hidden="false" customHeight="false" outlineLevel="0" collapsed="false">
      <c r="A5448" s="0" t="s">
        <v>6652</v>
      </c>
      <c r="B5448" s="0" t="n">
        <v>10</v>
      </c>
      <c r="C5448" s="0" t="s">
        <v>6653</v>
      </c>
      <c r="D5448" s="0" t="s">
        <v>6654</v>
      </c>
      <c r="E5448" s="0" t="s">
        <v>6655</v>
      </c>
      <c r="F5448" s="0" t="n">
        <v>0.980692</v>
      </c>
      <c r="G5448" s="0" t="s">
        <v>327</v>
      </c>
      <c r="H5448" s="0" t="s">
        <v>316</v>
      </c>
    </row>
    <row r="5449" customFormat="false" ht="12.85" hidden="false" customHeight="false" outlineLevel="0" collapsed="false">
      <c r="A5449" s="0" t="s">
        <v>6652</v>
      </c>
      <c r="B5449" s="0" t="n">
        <v>119</v>
      </c>
      <c r="C5449" s="0" t="s">
        <v>6656</v>
      </c>
      <c r="D5449" s="0" t="s">
        <v>6654</v>
      </c>
      <c r="E5449" s="0" t="s">
        <v>6655</v>
      </c>
      <c r="F5449" s="0" t="n">
        <v>0.43</v>
      </c>
      <c r="G5449" s="0" t="s">
        <v>315</v>
      </c>
      <c r="H5449" s="0" t="s">
        <v>316</v>
      </c>
    </row>
    <row r="5450" customFormat="false" ht="12.85" hidden="false" customHeight="false" outlineLevel="0" collapsed="false">
      <c r="A5450" s="0" t="s">
        <v>6652</v>
      </c>
      <c r="B5450" s="0" t="n">
        <v>342</v>
      </c>
      <c r="C5450" s="0" t="s">
        <v>6657</v>
      </c>
      <c r="D5450" s="0" t="s">
        <v>6654</v>
      </c>
      <c r="E5450" s="0" t="s">
        <v>6655</v>
      </c>
      <c r="F5450" s="0" t="n">
        <v>0.82</v>
      </c>
      <c r="G5450" s="0" t="s">
        <v>315</v>
      </c>
      <c r="H5450" s="0" t="s">
        <v>316</v>
      </c>
    </row>
    <row r="5451" customFormat="false" ht="12.85" hidden="false" customHeight="false" outlineLevel="0" collapsed="false">
      <c r="A5451" s="0" t="s">
        <v>6652</v>
      </c>
      <c r="B5451" s="0" t="n">
        <v>344</v>
      </c>
      <c r="C5451" s="0" t="s">
        <v>6658</v>
      </c>
      <c r="D5451" s="0" t="s">
        <v>6654</v>
      </c>
      <c r="E5451" s="0" t="s">
        <v>6655</v>
      </c>
      <c r="F5451" s="0" t="n">
        <v>1</v>
      </c>
      <c r="G5451" s="0" t="s">
        <v>315</v>
      </c>
      <c r="H5451" s="0" t="s">
        <v>316</v>
      </c>
    </row>
    <row r="5452" customFormat="false" ht="12.85" hidden="false" customHeight="false" outlineLevel="0" collapsed="false">
      <c r="A5452" s="0" t="s">
        <v>6659</v>
      </c>
      <c r="B5452" s="0" t="n">
        <v>148</v>
      </c>
      <c r="C5452" s="0" t="s">
        <v>6660</v>
      </c>
      <c r="D5452" s="0" t="s">
        <v>6661</v>
      </c>
      <c r="E5452" s="0" t="s">
        <v>6662</v>
      </c>
      <c r="F5452" s="0" t="n">
        <v>0.99</v>
      </c>
      <c r="G5452" s="0" t="s">
        <v>315</v>
      </c>
      <c r="H5452" s="0" t="s">
        <v>316</v>
      </c>
    </row>
    <row r="5453" customFormat="false" ht="12.85" hidden="false" customHeight="false" outlineLevel="0" collapsed="false">
      <c r="A5453" s="0" t="s">
        <v>6659</v>
      </c>
      <c r="B5453" s="0" t="n">
        <v>575</v>
      </c>
      <c r="C5453" s="0" t="s">
        <v>6663</v>
      </c>
      <c r="D5453" s="0" t="s">
        <v>6661</v>
      </c>
      <c r="E5453" s="0" t="s">
        <v>6662</v>
      </c>
      <c r="F5453" s="0" t="n">
        <v>0.33</v>
      </c>
      <c r="G5453" s="0" t="s">
        <v>315</v>
      </c>
      <c r="H5453" s="0" t="s">
        <v>316</v>
      </c>
    </row>
    <row r="5454" customFormat="false" ht="12.85" hidden="false" customHeight="false" outlineLevel="0" collapsed="false">
      <c r="A5454" s="0" t="s">
        <v>6664</v>
      </c>
      <c r="B5454" s="0" t="n">
        <v>17</v>
      </c>
      <c r="C5454" s="0" t="s">
        <v>6665</v>
      </c>
      <c r="D5454" s="0" t="s">
        <v>6666</v>
      </c>
      <c r="E5454" s="0" t="s">
        <v>6667</v>
      </c>
      <c r="F5454" s="0" t="n">
        <v>0.5</v>
      </c>
      <c r="G5454" s="0" t="s">
        <v>315</v>
      </c>
      <c r="H5454" s="0" t="s">
        <v>316</v>
      </c>
    </row>
    <row r="5455" customFormat="false" ht="12.85" hidden="false" customHeight="false" outlineLevel="0" collapsed="false">
      <c r="A5455" s="0" t="s">
        <v>6668</v>
      </c>
      <c r="B5455" s="0" t="n">
        <v>2</v>
      </c>
      <c r="C5455" s="0" t="s">
        <v>6669</v>
      </c>
      <c r="D5455" s="0" t="s">
        <v>6670</v>
      </c>
      <c r="E5455" s="0" t="s">
        <v>6671</v>
      </c>
      <c r="F5455" s="0" t="n">
        <v>0</v>
      </c>
      <c r="G5455" s="0" t="s">
        <v>327</v>
      </c>
      <c r="H5455" s="0" t="s">
        <v>316</v>
      </c>
    </row>
    <row r="5456" customFormat="false" ht="12.85" hidden="false" customHeight="false" outlineLevel="0" collapsed="false">
      <c r="A5456" s="0" t="s">
        <v>6672</v>
      </c>
      <c r="B5456" s="0" t="n">
        <v>178</v>
      </c>
      <c r="C5456" s="0" t="s">
        <v>29</v>
      </c>
      <c r="D5456" s="0" t="s">
        <v>6673</v>
      </c>
      <c r="E5456" s="0" t="s">
        <v>6674</v>
      </c>
      <c r="F5456" s="0" t="n">
        <v>243.74</v>
      </c>
      <c r="G5456" s="0" t="s">
        <v>315</v>
      </c>
      <c r="H5456" s="0" t="s">
        <v>316</v>
      </c>
    </row>
    <row r="5457" customFormat="false" ht="12.85" hidden="false" customHeight="false" outlineLevel="0" collapsed="false">
      <c r="A5457" s="0" t="s">
        <v>6672</v>
      </c>
      <c r="B5457" s="0" t="n">
        <v>182</v>
      </c>
      <c r="C5457" s="0" t="s">
        <v>29</v>
      </c>
      <c r="D5457" s="0" t="s">
        <v>6673</v>
      </c>
      <c r="E5457" s="0" t="s">
        <v>6674</v>
      </c>
      <c r="F5457" s="0" t="n">
        <v>0.99</v>
      </c>
      <c r="G5457" s="0" t="s">
        <v>327</v>
      </c>
      <c r="H5457" s="0" t="s">
        <v>316</v>
      </c>
    </row>
    <row r="5458" customFormat="false" ht="12.85" hidden="false" customHeight="false" outlineLevel="0" collapsed="false">
      <c r="A5458" s="0" t="s">
        <v>6672</v>
      </c>
      <c r="B5458" s="0" t="n">
        <v>188</v>
      </c>
      <c r="C5458" s="0" t="s">
        <v>6675</v>
      </c>
      <c r="D5458" s="0" t="s">
        <v>6673</v>
      </c>
      <c r="E5458" s="0" t="s">
        <v>6674</v>
      </c>
      <c r="F5458" s="0" t="n">
        <v>0.33</v>
      </c>
      <c r="G5458" s="0" t="s">
        <v>315</v>
      </c>
      <c r="H5458" s="0" t="s">
        <v>316</v>
      </c>
    </row>
    <row r="5459" customFormat="false" ht="12.85" hidden="false" customHeight="false" outlineLevel="0" collapsed="false">
      <c r="A5459" s="0" t="s">
        <v>6672</v>
      </c>
      <c r="B5459" s="0" t="n">
        <v>204</v>
      </c>
      <c r="C5459" s="0" t="s">
        <v>29</v>
      </c>
      <c r="D5459" s="0" t="s">
        <v>6673</v>
      </c>
      <c r="E5459" s="0" t="s">
        <v>6674</v>
      </c>
      <c r="F5459" s="0" t="n">
        <v>1</v>
      </c>
      <c r="G5459" s="0" t="s">
        <v>315</v>
      </c>
      <c r="H5459" s="0" t="s">
        <v>316</v>
      </c>
    </row>
    <row r="5460" customFormat="false" ht="12.85" hidden="false" customHeight="false" outlineLevel="0" collapsed="false">
      <c r="A5460" s="0" t="s">
        <v>6672</v>
      </c>
      <c r="B5460" s="0" t="n">
        <v>393</v>
      </c>
      <c r="C5460" s="0" t="s">
        <v>29</v>
      </c>
      <c r="D5460" s="0" t="s">
        <v>6673</v>
      </c>
      <c r="E5460" s="0" t="s">
        <v>6674</v>
      </c>
      <c r="F5460" s="0" t="n">
        <v>1</v>
      </c>
      <c r="G5460" s="0" t="s">
        <v>315</v>
      </c>
      <c r="H5460" s="0" t="s">
        <v>316</v>
      </c>
    </row>
    <row r="5461" customFormat="false" ht="12.85" hidden="false" customHeight="false" outlineLevel="0" collapsed="false">
      <c r="A5461" s="0" t="s">
        <v>6672</v>
      </c>
      <c r="B5461" s="0" t="n">
        <v>412</v>
      </c>
      <c r="C5461" s="0" t="s">
        <v>6676</v>
      </c>
      <c r="D5461" s="0" t="s">
        <v>6673</v>
      </c>
      <c r="E5461" s="0" t="s">
        <v>6674</v>
      </c>
      <c r="F5461" s="0" t="s">
        <v>29</v>
      </c>
      <c r="G5461" s="0" t="s">
        <v>398</v>
      </c>
      <c r="H5461" s="0" t="s">
        <v>316</v>
      </c>
    </row>
    <row r="5462" customFormat="false" ht="12.85" hidden="false" customHeight="false" outlineLevel="0" collapsed="false">
      <c r="A5462" s="0" t="s">
        <v>6672</v>
      </c>
      <c r="B5462" s="0" t="n">
        <v>459</v>
      </c>
      <c r="C5462" s="0" t="s">
        <v>6677</v>
      </c>
      <c r="D5462" s="0" t="s">
        <v>6673</v>
      </c>
      <c r="E5462" s="0" t="s">
        <v>6674</v>
      </c>
      <c r="F5462" s="0" t="n">
        <v>0.5</v>
      </c>
      <c r="G5462" s="0" t="s">
        <v>315</v>
      </c>
      <c r="H5462" s="0" t="s">
        <v>316</v>
      </c>
    </row>
    <row r="5463" customFormat="false" ht="12.85" hidden="false" customHeight="false" outlineLevel="0" collapsed="false">
      <c r="A5463" s="0" t="s">
        <v>6678</v>
      </c>
      <c r="B5463" s="0" t="n">
        <v>156</v>
      </c>
      <c r="C5463" s="0" t="s">
        <v>6679</v>
      </c>
      <c r="D5463" s="0" t="s">
        <v>6680</v>
      </c>
      <c r="E5463" s="0" t="s">
        <v>6681</v>
      </c>
      <c r="F5463" s="0" t="n">
        <v>0.25</v>
      </c>
      <c r="G5463" s="0" t="s">
        <v>315</v>
      </c>
      <c r="H5463" s="0" t="s">
        <v>316</v>
      </c>
    </row>
    <row r="5464" customFormat="false" ht="12.85" hidden="false" customHeight="false" outlineLevel="0" collapsed="false">
      <c r="A5464" s="0" t="s">
        <v>6682</v>
      </c>
      <c r="B5464" s="0" t="n">
        <v>100</v>
      </c>
      <c r="C5464" s="0" t="s">
        <v>29</v>
      </c>
      <c r="D5464" s="0" t="s">
        <v>6683</v>
      </c>
      <c r="E5464" s="0" t="s">
        <v>6684</v>
      </c>
      <c r="F5464" s="0" t="n">
        <v>1</v>
      </c>
      <c r="G5464" s="0" t="s">
        <v>315</v>
      </c>
      <c r="H5464" s="0" t="s">
        <v>316</v>
      </c>
    </row>
    <row r="5465" customFormat="false" ht="12.85" hidden="false" customHeight="false" outlineLevel="0" collapsed="false">
      <c r="A5465" s="0" t="s">
        <v>6682</v>
      </c>
      <c r="B5465" s="0" t="n">
        <v>117</v>
      </c>
      <c r="C5465" s="0" t="s">
        <v>29</v>
      </c>
      <c r="D5465" s="0" t="s">
        <v>6683</v>
      </c>
      <c r="E5465" s="0" t="s">
        <v>6684</v>
      </c>
      <c r="F5465" s="0" t="n">
        <v>193.09</v>
      </c>
      <c r="G5465" s="0" t="s">
        <v>315</v>
      </c>
      <c r="H5465" s="0" t="s">
        <v>316</v>
      </c>
    </row>
    <row r="5466" customFormat="false" ht="12.85" hidden="false" customHeight="false" outlineLevel="0" collapsed="false">
      <c r="A5466" s="0" t="s">
        <v>6682</v>
      </c>
      <c r="B5466" s="0" t="n">
        <v>121</v>
      </c>
      <c r="C5466" s="0" t="s">
        <v>6685</v>
      </c>
      <c r="D5466" s="0" t="s">
        <v>6683</v>
      </c>
      <c r="E5466" s="0" t="s">
        <v>6684</v>
      </c>
      <c r="F5466" s="0" t="n">
        <v>0.999984</v>
      </c>
      <c r="G5466" s="0" t="s">
        <v>315</v>
      </c>
      <c r="H5466" s="0" t="s">
        <v>316</v>
      </c>
    </row>
    <row r="5467" customFormat="false" ht="12.85" hidden="false" customHeight="false" outlineLevel="0" collapsed="false">
      <c r="A5467" s="0" t="s">
        <v>6682</v>
      </c>
      <c r="B5467" s="0" t="n">
        <v>136</v>
      </c>
      <c r="C5467" s="0" t="s">
        <v>29</v>
      </c>
      <c r="D5467" s="0" t="s">
        <v>6683</v>
      </c>
      <c r="E5467" s="0" t="s">
        <v>6684</v>
      </c>
      <c r="F5467" s="0" t="n">
        <v>269.37</v>
      </c>
      <c r="G5467" s="0" t="s">
        <v>315</v>
      </c>
      <c r="H5467" s="0" t="s">
        <v>316</v>
      </c>
    </row>
    <row r="5468" customFormat="false" ht="12.85" hidden="false" customHeight="false" outlineLevel="0" collapsed="false">
      <c r="A5468" s="0" t="s">
        <v>6682</v>
      </c>
      <c r="B5468" s="0" t="n">
        <v>146</v>
      </c>
      <c r="C5468" s="0" t="s">
        <v>29</v>
      </c>
      <c r="D5468" s="0" t="s">
        <v>6683</v>
      </c>
      <c r="E5468" s="0" t="s">
        <v>6684</v>
      </c>
      <c r="F5468" s="0" t="n">
        <v>1</v>
      </c>
      <c r="G5468" s="0" t="s">
        <v>327</v>
      </c>
      <c r="H5468" s="0" t="s">
        <v>316</v>
      </c>
    </row>
    <row r="5469" customFormat="false" ht="12.85" hidden="false" customHeight="false" outlineLevel="0" collapsed="false">
      <c r="A5469" s="0" t="s">
        <v>6682</v>
      </c>
      <c r="B5469" s="0" t="n">
        <v>174</v>
      </c>
      <c r="C5469" s="0" t="s">
        <v>6686</v>
      </c>
      <c r="D5469" s="0" t="s">
        <v>6683</v>
      </c>
      <c r="E5469" s="0" t="s">
        <v>6684</v>
      </c>
      <c r="F5469" s="0" t="s">
        <v>29</v>
      </c>
      <c r="G5469" s="0" t="s">
        <v>315</v>
      </c>
      <c r="H5469" s="0" t="s">
        <v>316</v>
      </c>
    </row>
    <row r="5470" customFormat="false" ht="12.85" hidden="false" customHeight="false" outlineLevel="0" collapsed="false">
      <c r="A5470" s="0" t="s">
        <v>6682</v>
      </c>
      <c r="B5470" s="0" t="n">
        <v>24</v>
      </c>
      <c r="C5470" s="0" t="s">
        <v>29</v>
      </c>
      <c r="D5470" s="0" t="s">
        <v>6683</v>
      </c>
      <c r="E5470" s="0" t="s">
        <v>6684</v>
      </c>
      <c r="F5470" s="0" t="n">
        <v>0.9</v>
      </c>
      <c r="G5470" s="0" t="s">
        <v>315</v>
      </c>
      <c r="H5470" s="0" t="s">
        <v>316</v>
      </c>
    </row>
    <row r="5471" customFormat="false" ht="12.85" hidden="false" customHeight="false" outlineLevel="0" collapsed="false">
      <c r="A5471" s="0" t="s">
        <v>6682</v>
      </c>
      <c r="B5471" s="0" t="n">
        <v>330</v>
      </c>
      <c r="C5471" s="0" t="s">
        <v>6687</v>
      </c>
      <c r="D5471" s="0" t="s">
        <v>6683</v>
      </c>
      <c r="E5471" s="0" t="s">
        <v>6684</v>
      </c>
      <c r="F5471" s="0" t="n">
        <v>0.76</v>
      </c>
      <c r="G5471" s="0" t="s">
        <v>327</v>
      </c>
      <c r="H5471" s="0" t="s">
        <v>316</v>
      </c>
    </row>
    <row r="5472" customFormat="false" ht="12.85" hidden="false" customHeight="false" outlineLevel="0" collapsed="false">
      <c r="A5472" s="0" t="s">
        <v>6682</v>
      </c>
      <c r="B5472" s="0" t="n">
        <v>334</v>
      </c>
      <c r="C5472" s="0" t="s">
        <v>29</v>
      </c>
      <c r="D5472" s="0" t="s">
        <v>6683</v>
      </c>
      <c r="E5472" s="0" t="s">
        <v>6684</v>
      </c>
      <c r="F5472" s="0" t="n">
        <v>160.56</v>
      </c>
      <c r="G5472" s="0" t="s">
        <v>315</v>
      </c>
      <c r="H5472" s="0" t="s">
        <v>316</v>
      </c>
    </row>
    <row r="5473" customFormat="false" ht="12.85" hidden="false" customHeight="false" outlineLevel="0" collapsed="false">
      <c r="A5473" s="0" t="s">
        <v>6682</v>
      </c>
      <c r="B5473" s="0" t="n">
        <v>336</v>
      </c>
      <c r="C5473" s="0" t="s">
        <v>6688</v>
      </c>
      <c r="D5473" s="0" t="s">
        <v>6683</v>
      </c>
      <c r="E5473" s="0" t="s">
        <v>6684</v>
      </c>
      <c r="F5473" s="0" t="n">
        <v>0.99</v>
      </c>
      <c r="G5473" s="0" t="s">
        <v>315</v>
      </c>
      <c r="H5473" s="0" t="s">
        <v>316</v>
      </c>
    </row>
    <row r="5474" customFormat="false" ht="12.85" hidden="false" customHeight="false" outlineLevel="0" collapsed="false">
      <c r="A5474" s="0" t="s">
        <v>6682</v>
      </c>
      <c r="B5474" s="0" t="n">
        <v>337</v>
      </c>
      <c r="C5474" s="0" t="s">
        <v>6689</v>
      </c>
      <c r="D5474" s="0" t="s">
        <v>6683</v>
      </c>
      <c r="E5474" s="0" t="s">
        <v>6684</v>
      </c>
      <c r="F5474" s="0" t="n">
        <v>29.99</v>
      </c>
      <c r="G5474" s="0" t="s">
        <v>315</v>
      </c>
      <c r="H5474" s="0" t="s">
        <v>316</v>
      </c>
    </row>
    <row r="5475" customFormat="false" ht="12.85" hidden="false" customHeight="false" outlineLevel="0" collapsed="false">
      <c r="A5475" s="0" t="s">
        <v>6682</v>
      </c>
      <c r="B5475" s="0" t="n">
        <v>341</v>
      </c>
      <c r="C5475" s="0" t="s">
        <v>29</v>
      </c>
      <c r="D5475" s="0" t="s">
        <v>6683</v>
      </c>
      <c r="E5475" s="0" t="s">
        <v>6684</v>
      </c>
      <c r="F5475" s="0" t="n">
        <v>1</v>
      </c>
      <c r="G5475" s="0" t="s">
        <v>315</v>
      </c>
      <c r="H5475" s="0" t="s">
        <v>316</v>
      </c>
    </row>
    <row r="5476" customFormat="false" ht="12.85" hidden="false" customHeight="false" outlineLevel="0" collapsed="false">
      <c r="A5476" s="0" t="s">
        <v>6682</v>
      </c>
      <c r="B5476" s="0" t="n">
        <v>44</v>
      </c>
      <c r="C5476" s="0" t="s">
        <v>6690</v>
      </c>
      <c r="D5476" s="0" t="s">
        <v>6683</v>
      </c>
      <c r="E5476" s="0" t="s">
        <v>6684</v>
      </c>
      <c r="F5476" s="0" t="n">
        <v>0.98</v>
      </c>
      <c r="G5476" s="0" t="s">
        <v>315</v>
      </c>
      <c r="H5476" s="0" t="s">
        <v>316</v>
      </c>
    </row>
    <row r="5477" customFormat="false" ht="12.85" hidden="false" customHeight="false" outlineLevel="0" collapsed="false">
      <c r="A5477" s="0" t="s">
        <v>6682</v>
      </c>
      <c r="B5477" s="0" t="n">
        <v>95</v>
      </c>
      <c r="C5477" s="0" t="s">
        <v>6691</v>
      </c>
      <c r="D5477" s="0" t="s">
        <v>6683</v>
      </c>
      <c r="E5477" s="0" t="s">
        <v>6684</v>
      </c>
      <c r="F5477" s="0" t="n">
        <v>0.99</v>
      </c>
      <c r="G5477" s="0" t="s">
        <v>398</v>
      </c>
      <c r="H5477" s="0" t="s">
        <v>316</v>
      </c>
    </row>
    <row r="5478" customFormat="false" ht="12.85" hidden="false" customHeight="false" outlineLevel="0" collapsed="false">
      <c r="A5478" s="0" t="s">
        <v>6682</v>
      </c>
      <c r="B5478" s="0" t="n">
        <v>97</v>
      </c>
      <c r="C5478" s="0" t="s">
        <v>29</v>
      </c>
      <c r="D5478" s="0" t="s">
        <v>6683</v>
      </c>
      <c r="E5478" s="0" t="s">
        <v>6684</v>
      </c>
      <c r="F5478" s="0" t="n">
        <v>77.39</v>
      </c>
      <c r="G5478" s="0" t="s">
        <v>315</v>
      </c>
      <c r="H5478" s="0" t="s">
        <v>316</v>
      </c>
    </row>
    <row r="5479" customFormat="false" ht="12.85" hidden="false" customHeight="false" outlineLevel="0" collapsed="false">
      <c r="A5479" s="0" t="s">
        <v>6682</v>
      </c>
      <c r="B5479" s="0" t="n">
        <v>99</v>
      </c>
      <c r="C5479" s="0" t="s">
        <v>6692</v>
      </c>
      <c r="D5479" s="0" t="s">
        <v>6683</v>
      </c>
      <c r="E5479" s="0" t="s">
        <v>6684</v>
      </c>
      <c r="F5479" s="0" t="s">
        <v>29</v>
      </c>
      <c r="G5479" s="0" t="s">
        <v>398</v>
      </c>
      <c r="H5479" s="0" t="s">
        <v>316</v>
      </c>
    </row>
    <row r="5480" customFormat="false" ht="12.85" hidden="false" customHeight="false" outlineLevel="0" collapsed="false">
      <c r="A5480" s="0" t="s">
        <v>6693</v>
      </c>
      <c r="B5480" s="0" t="n">
        <v>10</v>
      </c>
      <c r="C5480" s="0" t="s">
        <v>29</v>
      </c>
      <c r="D5480" s="0" t="s">
        <v>6694</v>
      </c>
      <c r="E5480" s="0" t="s">
        <v>6695</v>
      </c>
      <c r="F5480" s="0" t="n">
        <v>0.947362</v>
      </c>
      <c r="G5480" s="0" t="s">
        <v>315</v>
      </c>
      <c r="H5480" s="0" t="s">
        <v>316</v>
      </c>
    </row>
    <row r="5481" customFormat="false" ht="12.85" hidden="false" customHeight="false" outlineLevel="0" collapsed="false">
      <c r="A5481" s="0" t="s">
        <v>6693</v>
      </c>
      <c r="B5481" s="0" t="n">
        <v>12</v>
      </c>
      <c r="C5481" s="0" t="s">
        <v>29</v>
      </c>
      <c r="D5481" s="0" t="s">
        <v>6694</v>
      </c>
      <c r="E5481" s="0" t="s">
        <v>6695</v>
      </c>
      <c r="F5481" s="0" t="n">
        <v>0.787747</v>
      </c>
      <c r="G5481" s="0" t="s">
        <v>315</v>
      </c>
      <c r="H5481" s="0" t="s">
        <v>316</v>
      </c>
    </row>
    <row r="5482" customFormat="false" ht="12.85" hidden="false" customHeight="false" outlineLevel="0" collapsed="false">
      <c r="A5482" s="0" t="s">
        <v>6693</v>
      </c>
      <c r="B5482" s="0" t="n">
        <v>264</v>
      </c>
      <c r="C5482" s="0" t="s">
        <v>6696</v>
      </c>
      <c r="D5482" s="0" t="s">
        <v>6694</v>
      </c>
      <c r="E5482" s="0" t="s">
        <v>6695</v>
      </c>
      <c r="F5482" s="0" t="s">
        <v>29</v>
      </c>
      <c r="G5482" s="0" t="s">
        <v>327</v>
      </c>
      <c r="H5482" s="0" t="s">
        <v>316</v>
      </c>
    </row>
    <row r="5483" customFormat="false" ht="12.85" hidden="false" customHeight="false" outlineLevel="0" collapsed="false">
      <c r="A5483" s="0" t="s">
        <v>6693</v>
      </c>
      <c r="B5483" s="0" t="n">
        <v>265</v>
      </c>
      <c r="C5483" s="0" t="s">
        <v>6697</v>
      </c>
      <c r="D5483" s="0" t="s">
        <v>6694</v>
      </c>
      <c r="E5483" s="0" t="s">
        <v>6695</v>
      </c>
      <c r="F5483" s="0" t="n">
        <v>0.961951</v>
      </c>
      <c r="G5483" s="0" t="s">
        <v>315</v>
      </c>
      <c r="H5483" s="0" t="s">
        <v>316</v>
      </c>
    </row>
    <row r="5484" customFormat="false" ht="12.85" hidden="false" customHeight="false" outlineLevel="0" collapsed="false">
      <c r="A5484" s="0" t="s">
        <v>6693</v>
      </c>
      <c r="B5484" s="0" t="n">
        <v>267</v>
      </c>
      <c r="C5484" s="0" t="s">
        <v>29</v>
      </c>
      <c r="D5484" s="0" t="s">
        <v>6694</v>
      </c>
      <c r="E5484" s="0" t="s">
        <v>6695</v>
      </c>
      <c r="F5484" s="0" t="n">
        <v>167.83</v>
      </c>
      <c r="G5484" s="0" t="s">
        <v>315</v>
      </c>
      <c r="H5484" s="0" t="s">
        <v>316</v>
      </c>
    </row>
    <row r="5485" customFormat="false" ht="12.85" hidden="false" customHeight="false" outlineLevel="0" collapsed="false">
      <c r="A5485" s="0" t="s">
        <v>6693</v>
      </c>
      <c r="B5485" s="0" t="n">
        <v>28</v>
      </c>
      <c r="C5485" s="0" t="s">
        <v>6698</v>
      </c>
      <c r="D5485" s="0" t="s">
        <v>6694</v>
      </c>
      <c r="E5485" s="0" t="s">
        <v>6695</v>
      </c>
      <c r="F5485" s="0" t="n">
        <v>0.5</v>
      </c>
      <c r="G5485" s="0" t="s">
        <v>315</v>
      </c>
      <c r="H5485" s="0" t="s">
        <v>316</v>
      </c>
    </row>
    <row r="5486" customFormat="false" ht="12.85" hidden="false" customHeight="false" outlineLevel="0" collapsed="false">
      <c r="A5486" s="0" t="s">
        <v>6693</v>
      </c>
      <c r="B5486" s="0" t="n">
        <v>30</v>
      </c>
      <c r="C5486" s="0" t="s">
        <v>29</v>
      </c>
      <c r="D5486" s="0" t="s">
        <v>6694</v>
      </c>
      <c r="E5486" s="0" t="s">
        <v>6695</v>
      </c>
      <c r="F5486" s="0" t="n">
        <v>1</v>
      </c>
      <c r="G5486" s="0" t="s">
        <v>315</v>
      </c>
      <c r="H5486" s="0" t="s">
        <v>316</v>
      </c>
    </row>
    <row r="5487" customFormat="false" ht="12.85" hidden="false" customHeight="false" outlineLevel="0" collapsed="false">
      <c r="A5487" s="0" t="s">
        <v>6699</v>
      </c>
      <c r="B5487" s="0" t="n">
        <v>1094</v>
      </c>
      <c r="C5487" s="0" t="s">
        <v>29</v>
      </c>
      <c r="D5487" s="0" t="s">
        <v>6700</v>
      </c>
      <c r="E5487" s="0" t="s">
        <v>6701</v>
      </c>
      <c r="F5487" s="0" t="n">
        <v>0.786233</v>
      </c>
      <c r="G5487" s="0" t="s">
        <v>327</v>
      </c>
      <c r="H5487" s="0" t="s">
        <v>316</v>
      </c>
    </row>
    <row r="5488" customFormat="false" ht="12.85" hidden="false" customHeight="false" outlineLevel="0" collapsed="false">
      <c r="A5488" s="0" t="s">
        <v>6699</v>
      </c>
      <c r="B5488" s="0" t="n">
        <v>10</v>
      </c>
      <c r="C5488" s="0" t="s">
        <v>29</v>
      </c>
      <c r="D5488" s="0" t="s">
        <v>6700</v>
      </c>
      <c r="E5488" s="0" t="s">
        <v>6701</v>
      </c>
      <c r="F5488" s="0" t="n">
        <v>0.997</v>
      </c>
      <c r="G5488" s="0" t="s">
        <v>315</v>
      </c>
      <c r="H5488" s="0" t="s">
        <v>316</v>
      </c>
    </row>
    <row r="5489" customFormat="false" ht="12.85" hidden="false" customHeight="false" outlineLevel="0" collapsed="false">
      <c r="A5489" s="0" t="s">
        <v>6699</v>
      </c>
      <c r="B5489" s="0" t="n">
        <v>1101</v>
      </c>
      <c r="C5489" s="0" t="s">
        <v>29</v>
      </c>
      <c r="D5489" s="0" t="s">
        <v>6700</v>
      </c>
      <c r="E5489" s="0" t="s">
        <v>6701</v>
      </c>
      <c r="F5489" s="0" t="n">
        <v>1</v>
      </c>
      <c r="G5489" s="0" t="s">
        <v>315</v>
      </c>
      <c r="H5489" s="0" t="s">
        <v>316</v>
      </c>
    </row>
    <row r="5490" customFormat="false" ht="12.85" hidden="false" customHeight="false" outlineLevel="0" collapsed="false">
      <c r="A5490" s="0" t="s">
        <v>6699</v>
      </c>
      <c r="B5490" s="0" t="n">
        <v>12</v>
      </c>
      <c r="C5490" s="0" t="s">
        <v>6702</v>
      </c>
      <c r="D5490" s="0" t="s">
        <v>6700</v>
      </c>
      <c r="E5490" s="0" t="s">
        <v>6701</v>
      </c>
      <c r="F5490" s="0" t="n">
        <v>0.947592</v>
      </c>
      <c r="G5490" s="0" t="s">
        <v>315</v>
      </c>
      <c r="H5490" s="0" t="s">
        <v>316</v>
      </c>
    </row>
    <row r="5491" customFormat="false" ht="12.85" hidden="false" customHeight="false" outlineLevel="0" collapsed="false">
      <c r="A5491" s="0" t="s">
        <v>6699</v>
      </c>
      <c r="B5491" s="0" t="n">
        <v>186</v>
      </c>
      <c r="C5491" s="0" t="s">
        <v>6703</v>
      </c>
      <c r="D5491" s="0" t="s">
        <v>6700</v>
      </c>
      <c r="E5491" s="0" t="s">
        <v>6701</v>
      </c>
      <c r="F5491" s="0" t="n">
        <v>0.99</v>
      </c>
      <c r="G5491" s="0" t="s">
        <v>315</v>
      </c>
      <c r="H5491" s="0" t="s">
        <v>316</v>
      </c>
    </row>
    <row r="5492" customFormat="false" ht="12.85" hidden="false" customHeight="false" outlineLevel="0" collapsed="false">
      <c r="A5492" s="0" t="s">
        <v>6699</v>
      </c>
      <c r="B5492" s="0" t="n">
        <v>278</v>
      </c>
      <c r="C5492" s="0" t="s">
        <v>6704</v>
      </c>
      <c r="D5492" s="0" t="s">
        <v>6700</v>
      </c>
      <c r="E5492" s="0" t="s">
        <v>6701</v>
      </c>
      <c r="F5492" s="0" t="n">
        <v>0.5</v>
      </c>
      <c r="G5492" s="0" t="s">
        <v>315</v>
      </c>
      <c r="H5492" s="0" t="s">
        <v>316</v>
      </c>
    </row>
    <row r="5493" customFormat="false" ht="12.85" hidden="false" customHeight="false" outlineLevel="0" collapsed="false">
      <c r="A5493" s="0" t="s">
        <v>6699</v>
      </c>
      <c r="B5493" s="0" t="n">
        <v>433</v>
      </c>
      <c r="C5493" s="0" t="s">
        <v>29</v>
      </c>
      <c r="D5493" s="0" t="s">
        <v>6700</v>
      </c>
      <c r="E5493" s="0" t="s">
        <v>6701</v>
      </c>
      <c r="F5493" s="0" t="n">
        <v>0.998598</v>
      </c>
      <c r="G5493" s="0" t="s">
        <v>327</v>
      </c>
      <c r="H5493" s="0" t="s">
        <v>316</v>
      </c>
    </row>
    <row r="5494" customFormat="false" ht="12.85" hidden="false" customHeight="false" outlineLevel="0" collapsed="false">
      <c r="A5494" s="0" t="s">
        <v>6699</v>
      </c>
      <c r="B5494" s="0" t="n">
        <v>435</v>
      </c>
      <c r="C5494" s="0" t="s">
        <v>6705</v>
      </c>
      <c r="D5494" s="0" t="s">
        <v>6700</v>
      </c>
      <c r="E5494" s="0" t="s">
        <v>6701</v>
      </c>
      <c r="F5494" s="0" t="n">
        <v>0.97551</v>
      </c>
      <c r="G5494" s="0" t="s">
        <v>327</v>
      </c>
      <c r="H5494" s="0" t="s">
        <v>316</v>
      </c>
    </row>
    <row r="5495" customFormat="false" ht="12.85" hidden="false" customHeight="false" outlineLevel="0" collapsed="false">
      <c r="A5495" s="0" t="s">
        <v>6699</v>
      </c>
      <c r="B5495" s="0" t="n">
        <v>5</v>
      </c>
      <c r="C5495" s="0" t="s">
        <v>6706</v>
      </c>
      <c r="D5495" s="0" t="s">
        <v>6700</v>
      </c>
      <c r="E5495" s="0" t="s">
        <v>6701</v>
      </c>
      <c r="F5495" s="0" t="s">
        <v>29</v>
      </c>
      <c r="G5495" s="0" t="s">
        <v>315</v>
      </c>
      <c r="H5495" s="0" t="s">
        <v>316</v>
      </c>
    </row>
    <row r="5496" customFormat="false" ht="12.85" hidden="false" customHeight="false" outlineLevel="0" collapsed="false">
      <c r="A5496" s="0" t="s">
        <v>6699</v>
      </c>
      <c r="B5496" s="0" t="n">
        <v>703</v>
      </c>
      <c r="C5496" s="0" t="s">
        <v>6707</v>
      </c>
      <c r="D5496" s="0" t="s">
        <v>6700</v>
      </c>
      <c r="E5496" s="0" t="s">
        <v>6701</v>
      </c>
      <c r="F5496" s="0" t="s">
        <v>29</v>
      </c>
      <c r="G5496" s="0" t="s">
        <v>315</v>
      </c>
      <c r="H5496" s="0" t="s">
        <v>316</v>
      </c>
    </row>
    <row r="5497" customFormat="false" ht="12.85" hidden="false" customHeight="false" outlineLevel="0" collapsed="false">
      <c r="A5497" s="0" t="s">
        <v>6699</v>
      </c>
      <c r="B5497" s="0" t="n">
        <v>710</v>
      </c>
      <c r="C5497" s="0" t="s">
        <v>6708</v>
      </c>
      <c r="D5497" s="0" t="s">
        <v>6700</v>
      </c>
      <c r="E5497" s="0" t="s">
        <v>6701</v>
      </c>
      <c r="F5497" s="0" t="n">
        <v>1</v>
      </c>
      <c r="G5497" s="0" t="s">
        <v>315</v>
      </c>
      <c r="H5497" s="0" t="s">
        <v>316</v>
      </c>
    </row>
    <row r="5498" customFormat="false" ht="12.85" hidden="false" customHeight="false" outlineLevel="0" collapsed="false">
      <c r="A5498" s="0" t="s">
        <v>6699</v>
      </c>
      <c r="B5498" s="0" t="n">
        <v>712</v>
      </c>
      <c r="C5498" s="0" t="s">
        <v>6709</v>
      </c>
      <c r="D5498" s="0" t="s">
        <v>6700</v>
      </c>
      <c r="E5498" s="0" t="s">
        <v>6701</v>
      </c>
      <c r="F5498" s="0" t="n">
        <v>0.824342</v>
      </c>
      <c r="G5498" s="0" t="s">
        <v>398</v>
      </c>
      <c r="H5498" s="0" t="s">
        <v>316</v>
      </c>
    </row>
    <row r="5499" customFormat="false" ht="12.85" hidden="false" customHeight="false" outlineLevel="0" collapsed="false">
      <c r="A5499" s="0" t="s">
        <v>6699</v>
      </c>
      <c r="B5499" s="0" t="n">
        <v>840</v>
      </c>
      <c r="C5499" s="0" t="s">
        <v>6710</v>
      </c>
      <c r="D5499" s="0" t="s">
        <v>6700</v>
      </c>
      <c r="E5499" s="0" t="s">
        <v>6701</v>
      </c>
      <c r="F5499" s="0" t="n">
        <v>1</v>
      </c>
      <c r="G5499" s="0" t="s">
        <v>315</v>
      </c>
      <c r="H5499" s="0" t="s">
        <v>316</v>
      </c>
    </row>
    <row r="5500" customFormat="false" ht="12.85" hidden="false" customHeight="false" outlineLevel="0" collapsed="false">
      <c r="A5500" s="0" t="s">
        <v>6699</v>
      </c>
      <c r="B5500" s="0" t="n">
        <v>850</v>
      </c>
      <c r="C5500" s="0" t="s">
        <v>29</v>
      </c>
      <c r="D5500" s="0" t="s">
        <v>6700</v>
      </c>
      <c r="E5500" s="0" t="s">
        <v>6701</v>
      </c>
      <c r="F5500" s="0" t="n">
        <v>1</v>
      </c>
      <c r="G5500" s="0" t="s">
        <v>315</v>
      </c>
      <c r="H5500" s="0" t="s">
        <v>316</v>
      </c>
    </row>
    <row r="5501" customFormat="false" ht="12.85" hidden="false" customHeight="false" outlineLevel="0" collapsed="false">
      <c r="A5501" s="0" t="s">
        <v>6699</v>
      </c>
      <c r="B5501" s="0" t="n">
        <v>857</v>
      </c>
      <c r="C5501" s="0" t="s">
        <v>6711</v>
      </c>
      <c r="D5501" s="0" t="s">
        <v>6700</v>
      </c>
      <c r="E5501" s="0" t="s">
        <v>6701</v>
      </c>
      <c r="F5501" s="0" t="n">
        <v>64.96</v>
      </c>
      <c r="G5501" s="0" t="s">
        <v>315</v>
      </c>
      <c r="H5501" s="0" t="s">
        <v>316</v>
      </c>
    </row>
    <row r="5502" customFormat="false" ht="12.85" hidden="false" customHeight="false" outlineLevel="0" collapsed="false">
      <c r="A5502" s="0" t="s">
        <v>6699</v>
      </c>
      <c r="B5502" s="0" t="n">
        <v>905</v>
      </c>
      <c r="C5502" s="0" t="s">
        <v>6712</v>
      </c>
      <c r="D5502" s="0" t="s">
        <v>6700</v>
      </c>
      <c r="E5502" s="0" t="s">
        <v>6701</v>
      </c>
      <c r="F5502" s="0" t="n">
        <v>0.33</v>
      </c>
      <c r="G5502" s="0" t="s">
        <v>315</v>
      </c>
      <c r="H5502" s="0" t="s">
        <v>316</v>
      </c>
    </row>
    <row r="5503" customFormat="false" ht="12.85" hidden="false" customHeight="false" outlineLevel="0" collapsed="false">
      <c r="A5503" s="0" t="s">
        <v>6699</v>
      </c>
      <c r="B5503" s="0" t="n">
        <v>909</v>
      </c>
      <c r="C5503" s="0" t="s">
        <v>6713</v>
      </c>
      <c r="D5503" s="0" t="s">
        <v>6700</v>
      </c>
      <c r="E5503" s="0" t="s">
        <v>6701</v>
      </c>
      <c r="F5503" s="0" t="n">
        <v>1</v>
      </c>
      <c r="G5503" s="0" t="s">
        <v>315</v>
      </c>
      <c r="H5503" s="0" t="s">
        <v>316</v>
      </c>
    </row>
    <row r="5504" customFormat="false" ht="12.85" hidden="false" customHeight="false" outlineLevel="0" collapsed="false">
      <c r="A5504" s="0" t="s">
        <v>6699</v>
      </c>
      <c r="B5504" s="0" t="n">
        <v>913</v>
      </c>
      <c r="C5504" s="0" t="s">
        <v>6714</v>
      </c>
      <c r="D5504" s="0" t="s">
        <v>6700</v>
      </c>
      <c r="E5504" s="0" t="s">
        <v>6701</v>
      </c>
      <c r="F5504" s="0" t="n">
        <v>0.287378</v>
      </c>
      <c r="G5504" s="0" t="s">
        <v>315</v>
      </c>
      <c r="H5504" s="0" t="s">
        <v>316</v>
      </c>
    </row>
    <row r="5505" customFormat="false" ht="12.85" hidden="false" customHeight="false" outlineLevel="0" collapsed="false">
      <c r="A5505" s="0" t="s">
        <v>6699</v>
      </c>
      <c r="B5505" s="0" t="n">
        <v>95</v>
      </c>
      <c r="C5505" s="0" t="s">
        <v>6715</v>
      </c>
      <c r="D5505" s="0" t="s">
        <v>6700</v>
      </c>
      <c r="E5505" s="0" t="s">
        <v>6701</v>
      </c>
      <c r="F5505" s="0" t="n">
        <v>0.33</v>
      </c>
      <c r="G5505" s="0" t="s">
        <v>315</v>
      </c>
      <c r="H5505" s="0" t="s">
        <v>316</v>
      </c>
    </row>
    <row r="5506" customFormat="false" ht="12.85" hidden="false" customHeight="false" outlineLevel="0" collapsed="false">
      <c r="A5506" s="0" t="s">
        <v>6699</v>
      </c>
      <c r="B5506" s="0" t="n">
        <v>970</v>
      </c>
      <c r="C5506" s="0" t="s">
        <v>29</v>
      </c>
      <c r="D5506" s="0" t="s">
        <v>6700</v>
      </c>
      <c r="E5506" s="0" t="s">
        <v>6701</v>
      </c>
      <c r="F5506" s="0" t="n">
        <v>1</v>
      </c>
      <c r="G5506" s="0" t="s">
        <v>315</v>
      </c>
      <c r="H5506" s="0" t="s">
        <v>316</v>
      </c>
    </row>
    <row r="5507" customFormat="false" ht="12.85" hidden="false" customHeight="false" outlineLevel="0" collapsed="false">
      <c r="A5507" s="0" t="s">
        <v>6716</v>
      </c>
      <c r="B5507" s="0" t="n">
        <v>179</v>
      </c>
      <c r="C5507" s="0" t="s">
        <v>29</v>
      </c>
      <c r="D5507" s="0" t="s">
        <v>6717</v>
      </c>
      <c r="E5507" s="0" t="s">
        <v>6718</v>
      </c>
      <c r="F5507" s="0" t="n">
        <v>0.98</v>
      </c>
      <c r="G5507" s="0" t="s">
        <v>315</v>
      </c>
      <c r="H5507" s="0" t="s">
        <v>316</v>
      </c>
    </row>
    <row r="5508" customFormat="false" ht="12.85" hidden="false" customHeight="false" outlineLevel="0" collapsed="false">
      <c r="A5508" s="0" t="s">
        <v>6716</v>
      </c>
      <c r="B5508" s="0" t="n">
        <v>180</v>
      </c>
      <c r="C5508" s="0" t="s">
        <v>29</v>
      </c>
      <c r="D5508" s="0" t="s">
        <v>6717</v>
      </c>
      <c r="E5508" s="0" t="s">
        <v>6718</v>
      </c>
      <c r="F5508" s="0" t="n">
        <v>1</v>
      </c>
      <c r="G5508" s="0" t="s">
        <v>327</v>
      </c>
      <c r="H5508" s="0" t="s">
        <v>316</v>
      </c>
    </row>
    <row r="5509" customFormat="false" ht="12.85" hidden="false" customHeight="false" outlineLevel="0" collapsed="false">
      <c r="A5509" s="0" t="s">
        <v>6716</v>
      </c>
      <c r="B5509" s="0" t="n">
        <v>182</v>
      </c>
      <c r="C5509" s="0" t="s">
        <v>29</v>
      </c>
      <c r="D5509" s="0" t="s">
        <v>6717</v>
      </c>
      <c r="E5509" s="0" t="s">
        <v>6718</v>
      </c>
      <c r="F5509" s="0" t="n">
        <v>1</v>
      </c>
      <c r="G5509" s="0" t="s">
        <v>315</v>
      </c>
      <c r="H5509" s="0" t="s">
        <v>316</v>
      </c>
    </row>
    <row r="5510" customFormat="false" ht="12.85" hidden="false" customHeight="false" outlineLevel="0" collapsed="false">
      <c r="A5510" s="0" t="s">
        <v>6719</v>
      </c>
      <c r="B5510" s="0" t="n">
        <v>447</v>
      </c>
      <c r="C5510" s="0" t="s">
        <v>6720</v>
      </c>
      <c r="D5510" s="0" t="s">
        <v>6721</v>
      </c>
      <c r="E5510" s="0" t="s">
        <v>6722</v>
      </c>
      <c r="F5510" s="0" t="s">
        <v>29</v>
      </c>
      <c r="G5510" s="0" t="s">
        <v>327</v>
      </c>
      <c r="H5510" s="0" t="s">
        <v>316</v>
      </c>
    </row>
    <row r="5511" customFormat="false" ht="12.85" hidden="false" customHeight="false" outlineLevel="0" collapsed="false">
      <c r="A5511" s="0" t="s">
        <v>6719</v>
      </c>
      <c r="B5511" s="0" t="n">
        <v>744</v>
      </c>
      <c r="C5511" s="0" t="s">
        <v>29</v>
      </c>
      <c r="D5511" s="0" t="s">
        <v>6721</v>
      </c>
      <c r="E5511" s="0" t="s">
        <v>6722</v>
      </c>
      <c r="F5511" s="0" t="n">
        <v>1</v>
      </c>
      <c r="G5511" s="0" t="s">
        <v>315</v>
      </c>
      <c r="H5511" s="0" t="s">
        <v>316</v>
      </c>
    </row>
    <row r="5512" customFormat="false" ht="12.85" hidden="false" customHeight="false" outlineLevel="0" collapsed="false">
      <c r="A5512" s="0" t="s">
        <v>6723</v>
      </c>
      <c r="B5512" s="0" t="n">
        <v>105</v>
      </c>
      <c r="C5512" s="0" t="s">
        <v>6724</v>
      </c>
      <c r="D5512" s="0" t="s">
        <v>6725</v>
      </c>
      <c r="E5512" s="0" t="s">
        <v>6726</v>
      </c>
      <c r="F5512" s="0" t="n">
        <v>1</v>
      </c>
      <c r="G5512" s="0" t="s">
        <v>315</v>
      </c>
      <c r="H5512" s="0" t="s">
        <v>316</v>
      </c>
    </row>
    <row r="5513" customFormat="false" ht="12.85" hidden="false" customHeight="false" outlineLevel="0" collapsed="false">
      <c r="A5513" s="0" t="s">
        <v>6723</v>
      </c>
      <c r="B5513" s="0" t="n">
        <v>116</v>
      </c>
      <c r="C5513" s="0" t="s">
        <v>6727</v>
      </c>
      <c r="D5513" s="0" t="s">
        <v>6725</v>
      </c>
      <c r="E5513" s="0" t="s">
        <v>6726</v>
      </c>
      <c r="F5513" s="0" t="s">
        <v>29</v>
      </c>
      <c r="G5513" s="0" t="s">
        <v>327</v>
      </c>
      <c r="H5513" s="0" t="s">
        <v>316</v>
      </c>
    </row>
    <row r="5514" customFormat="false" ht="12.85" hidden="false" customHeight="false" outlineLevel="0" collapsed="false">
      <c r="A5514" s="0" t="s">
        <v>6723</v>
      </c>
      <c r="B5514" s="0" t="n">
        <v>131</v>
      </c>
      <c r="C5514" s="0" t="s">
        <v>6728</v>
      </c>
      <c r="D5514" s="0" t="s">
        <v>6725</v>
      </c>
      <c r="E5514" s="0" t="s">
        <v>6726</v>
      </c>
      <c r="F5514" s="0" t="n">
        <v>0.734</v>
      </c>
      <c r="G5514" s="0" t="s">
        <v>315</v>
      </c>
      <c r="H5514" s="0" t="s">
        <v>316</v>
      </c>
    </row>
    <row r="5515" customFormat="false" ht="12.85" hidden="false" customHeight="false" outlineLevel="0" collapsed="false">
      <c r="A5515" s="0" t="s">
        <v>6723</v>
      </c>
      <c r="B5515" s="0" t="n">
        <v>311</v>
      </c>
      <c r="C5515" s="0" t="s">
        <v>6729</v>
      </c>
      <c r="D5515" s="0" t="s">
        <v>6725</v>
      </c>
      <c r="E5515" s="0" t="s">
        <v>6726</v>
      </c>
      <c r="F5515" s="0" t="n">
        <v>0.99</v>
      </c>
      <c r="G5515" s="0" t="s">
        <v>315</v>
      </c>
      <c r="H5515" s="0" t="s">
        <v>316</v>
      </c>
    </row>
    <row r="5516" customFormat="false" ht="12.85" hidden="false" customHeight="false" outlineLevel="0" collapsed="false">
      <c r="A5516" s="0" t="s">
        <v>6723</v>
      </c>
      <c r="B5516" s="0" t="n">
        <v>357</v>
      </c>
      <c r="C5516" s="0" t="s">
        <v>6730</v>
      </c>
      <c r="D5516" s="0" t="s">
        <v>6725</v>
      </c>
      <c r="E5516" s="0" t="s">
        <v>6726</v>
      </c>
      <c r="F5516" s="0" t="s">
        <v>29</v>
      </c>
      <c r="G5516" s="0" t="s">
        <v>315</v>
      </c>
      <c r="H5516" s="0" t="s">
        <v>316</v>
      </c>
    </row>
    <row r="5517" customFormat="false" ht="12.85" hidden="false" customHeight="false" outlineLevel="0" collapsed="false">
      <c r="A5517" s="0" t="s">
        <v>6723</v>
      </c>
      <c r="B5517" s="0" t="n">
        <v>69</v>
      </c>
      <c r="C5517" s="0" t="s">
        <v>6731</v>
      </c>
      <c r="D5517" s="0" t="s">
        <v>6725</v>
      </c>
      <c r="E5517" s="0" t="s">
        <v>6726</v>
      </c>
      <c r="F5517" s="0" t="n">
        <v>0.5</v>
      </c>
      <c r="G5517" s="0" t="s">
        <v>315</v>
      </c>
      <c r="H5517" s="0" t="s">
        <v>316</v>
      </c>
    </row>
    <row r="5518" customFormat="false" ht="12.85" hidden="false" customHeight="false" outlineLevel="0" collapsed="false">
      <c r="A5518" s="0" t="s">
        <v>6723</v>
      </c>
      <c r="B5518" s="0" t="n">
        <v>70</v>
      </c>
      <c r="C5518" s="0" t="s">
        <v>6732</v>
      </c>
      <c r="D5518" s="0" t="s">
        <v>6725</v>
      </c>
      <c r="E5518" s="0" t="s">
        <v>6726</v>
      </c>
      <c r="F5518" s="0" t="n">
        <v>0.996705</v>
      </c>
      <c r="G5518" s="0" t="s">
        <v>315</v>
      </c>
      <c r="H5518" s="0" t="s">
        <v>316</v>
      </c>
    </row>
    <row r="5519" customFormat="false" ht="12.85" hidden="false" customHeight="false" outlineLevel="0" collapsed="false">
      <c r="A5519" s="0" t="s">
        <v>6733</v>
      </c>
      <c r="B5519" s="0" t="n">
        <v>75</v>
      </c>
      <c r="C5519" s="0" t="s">
        <v>6734</v>
      </c>
      <c r="D5519" s="0" t="s">
        <v>6735</v>
      </c>
      <c r="E5519" s="0" t="s">
        <v>6736</v>
      </c>
      <c r="F5519" s="0" t="n">
        <v>1</v>
      </c>
      <c r="G5519" s="0" t="s">
        <v>315</v>
      </c>
      <c r="H5519" s="0" t="s">
        <v>316</v>
      </c>
    </row>
    <row r="5520" customFormat="false" ht="12.85" hidden="false" customHeight="false" outlineLevel="0" collapsed="false">
      <c r="A5520" s="0" t="s">
        <v>6737</v>
      </c>
      <c r="B5520" s="0" t="n">
        <v>314</v>
      </c>
      <c r="C5520" s="0" t="s">
        <v>6738</v>
      </c>
      <c r="D5520" s="0" t="s">
        <v>6739</v>
      </c>
      <c r="E5520" s="0" t="s">
        <v>6740</v>
      </c>
      <c r="F5520" s="0" t="n">
        <v>0</v>
      </c>
      <c r="G5520" s="0" t="s">
        <v>398</v>
      </c>
      <c r="H5520" s="0" t="s">
        <v>316</v>
      </c>
    </row>
    <row r="5521" customFormat="false" ht="12.85" hidden="false" customHeight="false" outlineLevel="0" collapsed="false">
      <c r="A5521" s="0" t="s">
        <v>6741</v>
      </c>
      <c r="B5521" s="0" t="n">
        <v>215</v>
      </c>
      <c r="C5521" s="0" t="s">
        <v>6742</v>
      </c>
      <c r="D5521" s="0" t="s">
        <v>6743</v>
      </c>
      <c r="E5521" s="0" t="s">
        <v>6744</v>
      </c>
      <c r="F5521" s="0" t="n">
        <v>0.929654</v>
      </c>
      <c r="G5521" s="0" t="s">
        <v>315</v>
      </c>
      <c r="H5521" s="0" t="s">
        <v>316</v>
      </c>
    </row>
    <row r="5522" customFormat="false" ht="12.85" hidden="false" customHeight="false" outlineLevel="0" collapsed="false">
      <c r="A5522" s="0" t="s">
        <v>6741</v>
      </c>
      <c r="B5522" s="0" t="n">
        <v>219</v>
      </c>
      <c r="C5522" s="0" t="s">
        <v>6745</v>
      </c>
      <c r="D5522" s="0" t="s">
        <v>6743</v>
      </c>
      <c r="E5522" s="0" t="s">
        <v>6744</v>
      </c>
      <c r="F5522" s="0" t="n">
        <v>0.999</v>
      </c>
      <c r="G5522" s="0" t="s">
        <v>315</v>
      </c>
      <c r="H5522" s="0" t="s">
        <v>316</v>
      </c>
    </row>
    <row r="5523" customFormat="false" ht="12.85" hidden="false" customHeight="false" outlineLevel="0" collapsed="false">
      <c r="A5523" s="0" t="s">
        <v>6741</v>
      </c>
      <c r="B5523" s="0" t="n">
        <v>230</v>
      </c>
      <c r="C5523" s="0" t="s">
        <v>29</v>
      </c>
      <c r="D5523" s="0" t="s">
        <v>6743</v>
      </c>
      <c r="E5523" s="0" t="s">
        <v>6744</v>
      </c>
      <c r="F5523" s="0" t="n">
        <v>0.999872</v>
      </c>
      <c r="G5523" s="0" t="s">
        <v>315</v>
      </c>
      <c r="H5523" s="0" t="s">
        <v>316</v>
      </c>
    </row>
    <row r="5524" customFormat="false" ht="12.85" hidden="false" customHeight="false" outlineLevel="0" collapsed="false">
      <c r="A5524" s="0" t="s">
        <v>6741</v>
      </c>
      <c r="B5524" s="0" t="n">
        <v>232</v>
      </c>
      <c r="C5524" s="0" t="s">
        <v>6746</v>
      </c>
      <c r="D5524" s="0" t="s">
        <v>6743</v>
      </c>
      <c r="E5524" s="0" t="s">
        <v>6744</v>
      </c>
      <c r="F5524" s="0" t="n">
        <v>0.368</v>
      </c>
      <c r="G5524" s="0" t="s">
        <v>315</v>
      </c>
      <c r="H5524" s="0" t="s">
        <v>316</v>
      </c>
    </row>
    <row r="5525" customFormat="false" ht="12.85" hidden="false" customHeight="false" outlineLevel="0" collapsed="false">
      <c r="A5525" s="0" t="s">
        <v>6741</v>
      </c>
      <c r="B5525" s="0" t="n">
        <v>233</v>
      </c>
      <c r="C5525" s="0" t="s">
        <v>29</v>
      </c>
      <c r="D5525" s="0" t="s">
        <v>6743</v>
      </c>
      <c r="E5525" s="0" t="s">
        <v>6744</v>
      </c>
      <c r="F5525" s="0" t="n">
        <v>0.34</v>
      </c>
      <c r="G5525" s="0" t="s">
        <v>315</v>
      </c>
      <c r="H5525" s="0" t="s">
        <v>316</v>
      </c>
    </row>
    <row r="5526" customFormat="false" ht="12.85" hidden="false" customHeight="false" outlineLevel="0" collapsed="false">
      <c r="A5526" s="0" t="s">
        <v>6741</v>
      </c>
      <c r="B5526" s="0" t="n">
        <v>235</v>
      </c>
      <c r="C5526" s="0" t="s">
        <v>6747</v>
      </c>
      <c r="D5526" s="0" t="s">
        <v>6743</v>
      </c>
      <c r="E5526" s="0" t="s">
        <v>6744</v>
      </c>
      <c r="F5526" s="0" t="s">
        <v>29</v>
      </c>
      <c r="G5526" s="0" t="s">
        <v>315</v>
      </c>
      <c r="H5526" s="0" t="s">
        <v>316</v>
      </c>
    </row>
    <row r="5527" customFormat="false" ht="12.85" hidden="false" customHeight="false" outlineLevel="0" collapsed="false">
      <c r="A5527" s="0" t="s">
        <v>6741</v>
      </c>
      <c r="B5527" s="0" t="n">
        <v>236</v>
      </c>
      <c r="C5527" s="0" t="s">
        <v>6748</v>
      </c>
      <c r="D5527" s="0" t="s">
        <v>6743</v>
      </c>
      <c r="E5527" s="0" t="s">
        <v>6744</v>
      </c>
      <c r="F5527" s="0" t="s">
        <v>29</v>
      </c>
      <c r="G5527" s="0" t="s">
        <v>315</v>
      </c>
      <c r="H5527" s="0" t="s">
        <v>316</v>
      </c>
    </row>
    <row r="5528" customFormat="false" ht="12.85" hidden="false" customHeight="false" outlineLevel="0" collapsed="false">
      <c r="A5528" s="0" t="s">
        <v>6741</v>
      </c>
      <c r="B5528" s="0" t="n">
        <v>239</v>
      </c>
      <c r="C5528" s="0" t="s">
        <v>6749</v>
      </c>
      <c r="D5528" s="0" t="s">
        <v>6743</v>
      </c>
      <c r="E5528" s="0" t="s">
        <v>6744</v>
      </c>
      <c r="F5528" s="0" t="s">
        <v>29</v>
      </c>
      <c r="G5528" s="0" t="s">
        <v>315</v>
      </c>
      <c r="H5528" s="0" t="s">
        <v>316</v>
      </c>
    </row>
    <row r="5529" customFormat="false" ht="12.85" hidden="false" customHeight="false" outlineLevel="0" collapsed="false">
      <c r="A5529" s="0" t="s">
        <v>6741</v>
      </c>
      <c r="B5529" s="0" t="n">
        <v>3</v>
      </c>
      <c r="C5529" s="0" t="s">
        <v>6750</v>
      </c>
      <c r="D5529" s="0" t="s">
        <v>6743</v>
      </c>
      <c r="E5529" s="0" t="s">
        <v>6744</v>
      </c>
      <c r="F5529" s="0" t="n">
        <v>1</v>
      </c>
      <c r="G5529" s="0" t="s">
        <v>315</v>
      </c>
      <c r="H5529" s="0" t="s">
        <v>316</v>
      </c>
    </row>
    <row r="5530" customFormat="false" ht="12.85" hidden="false" customHeight="false" outlineLevel="0" collapsed="false">
      <c r="A5530" s="0" t="s">
        <v>6741</v>
      </c>
      <c r="B5530" s="0" t="n">
        <v>429</v>
      </c>
      <c r="C5530" s="0" t="s">
        <v>6751</v>
      </c>
      <c r="D5530" s="0" t="s">
        <v>6743</v>
      </c>
      <c r="E5530" s="0" t="s">
        <v>6744</v>
      </c>
      <c r="F5530" s="0" t="s">
        <v>29</v>
      </c>
      <c r="G5530" s="0" t="s">
        <v>315</v>
      </c>
      <c r="H5530" s="0" t="s">
        <v>316</v>
      </c>
    </row>
    <row r="5531" customFormat="false" ht="12.85" hidden="false" customHeight="false" outlineLevel="0" collapsed="false">
      <c r="A5531" s="0" t="s">
        <v>6741</v>
      </c>
      <c r="B5531" s="0" t="n">
        <v>548</v>
      </c>
      <c r="C5531" s="0" t="s">
        <v>29</v>
      </c>
      <c r="D5531" s="0" t="s">
        <v>6743</v>
      </c>
      <c r="E5531" s="0" t="s">
        <v>6744</v>
      </c>
      <c r="F5531" s="0" t="n">
        <v>1</v>
      </c>
      <c r="G5531" s="0" t="s">
        <v>315</v>
      </c>
      <c r="H5531" s="0" t="s">
        <v>316</v>
      </c>
    </row>
    <row r="5532" customFormat="false" ht="12.85" hidden="false" customHeight="false" outlineLevel="0" collapsed="false">
      <c r="A5532" s="0" t="s">
        <v>6741</v>
      </c>
      <c r="B5532" s="0" t="n">
        <v>578</v>
      </c>
      <c r="C5532" s="0" t="s">
        <v>6752</v>
      </c>
      <c r="D5532" s="0" t="s">
        <v>6743</v>
      </c>
      <c r="E5532" s="0" t="s">
        <v>6744</v>
      </c>
      <c r="F5532" s="0" t="n">
        <v>0.53529</v>
      </c>
      <c r="G5532" s="0" t="s">
        <v>315</v>
      </c>
      <c r="H5532" s="0" t="s">
        <v>316</v>
      </c>
    </row>
    <row r="5533" customFormat="false" ht="12.85" hidden="false" customHeight="false" outlineLevel="0" collapsed="false">
      <c r="A5533" s="0" t="s">
        <v>6741</v>
      </c>
      <c r="B5533" s="0" t="n">
        <v>601</v>
      </c>
      <c r="C5533" s="0" t="s">
        <v>6753</v>
      </c>
      <c r="D5533" s="0" t="s">
        <v>6743</v>
      </c>
      <c r="E5533" s="0" t="s">
        <v>6744</v>
      </c>
      <c r="F5533" s="0" t="s">
        <v>29</v>
      </c>
      <c r="G5533" s="0" t="s">
        <v>315</v>
      </c>
      <c r="H5533" s="0" t="s">
        <v>316</v>
      </c>
    </row>
    <row r="5534" customFormat="false" ht="12.85" hidden="false" customHeight="false" outlineLevel="0" collapsed="false">
      <c r="A5534" s="0" t="s">
        <v>6754</v>
      </c>
      <c r="B5534" s="0" t="n">
        <v>112</v>
      </c>
      <c r="C5534" s="0" t="s">
        <v>29</v>
      </c>
      <c r="D5534" s="0" t="s">
        <v>6755</v>
      </c>
      <c r="E5534" s="0" t="s">
        <v>6756</v>
      </c>
      <c r="F5534" s="0" t="n">
        <v>1</v>
      </c>
      <c r="G5534" s="0" t="s">
        <v>315</v>
      </c>
      <c r="H5534" s="0" t="s">
        <v>316</v>
      </c>
    </row>
    <row r="5535" customFormat="false" ht="12.85" hidden="false" customHeight="false" outlineLevel="0" collapsed="false">
      <c r="A5535" s="0" t="s">
        <v>6754</v>
      </c>
      <c r="B5535" s="0" t="n">
        <v>114</v>
      </c>
      <c r="C5535" s="0" t="s">
        <v>6757</v>
      </c>
      <c r="D5535" s="0" t="s">
        <v>6755</v>
      </c>
      <c r="E5535" s="0" t="s">
        <v>6756</v>
      </c>
      <c r="F5535" s="0" t="n">
        <v>0.958</v>
      </c>
      <c r="G5535" s="0" t="s">
        <v>327</v>
      </c>
      <c r="H5535" s="0" t="s">
        <v>316</v>
      </c>
    </row>
    <row r="5536" customFormat="false" ht="12.85" hidden="false" customHeight="false" outlineLevel="0" collapsed="false">
      <c r="A5536" s="0" t="s">
        <v>6754</v>
      </c>
      <c r="B5536" s="0" t="n">
        <v>115</v>
      </c>
      <c r="C5536" s="0" t="s">
        <v>29</v>
      </c>
      <c r="D5536" s="0" t="s">
        <v>6755</v>
      </c>
      <c r="E5536" s="0" t="s">
        <v>6756</v>
      </c>
      <c r="F5536" s="0" t="n">
        <v>0.71</v>
      </c>
      <c r="G5536" s="0" t="s">
        <v>327</v>
      </c>
      <c r="H5536" s="0" t="s">
        <v>316</v>
      </c>
    </row>
    <row r="5537" customFormat="false" ht="12.85" hidden="false" customHeight="false" outlineLevel="0" collapsed="false">
      <c r="A5537" s="0" t="s">
        <v>6754</v>
      </c>
      <c r="B5537" s="0" t="n">
        <v>116</v>
      </c>
      <c r="C5537" s="0" t="s">
        <v>6758</v>
      </c>
      <c r="D5537" s="0" t="s">
        <v>6755</v>
      </c>
      <c r="E5537" s="0" t="s">
        <v>6756</v>
      </c>
      <c r="F5537" s="0" t="n">
        <v>0.7</v>
      </c>
      <c r="G5537" s="0" t="s">
        <v>315</v>
      </c>
      <c r="H5537" s="0" t="s">
        <v>316</v>
      </c>
    </row>
    <row r="5538" customFormat="false" ht="12.85" hidden="false" customHeight="false" outlineLevel="0" collapsed="false">
      <c r="A5538" s="0" t="s">
        <v>6754</v>
      </c>
      <c r="B5538" s="0" t="n">
        <v>11</v>
      </c>
      <c r="C5538" s="0" t="s">
        <v>6759</v>
      </c>
      <c r="D5538" s="0" t="s">
        <v>6755</v>
      </c>
      <c r="E5538" s="0" t="s">
        <v>6756</v>
      </c>
      <c r="F5538" s="0" t="n">
        <v>1</v>
      </c>
      <c r="G5538" s="0" t="s">
        <v>315</v>
      </c>
      <c r="H5538" s="0" t="s">
        <v>316</v>
      </c>
    </row>
    <row r="5539" customFormat="false" ht="12.85" hidden="false" customHeight="false" outlineLevel="0" collapsed="false">
      <c r="A5539" s="0" t="s">
        <v>6754</v>
      </c>
      <c r="B5539" s="0" t="n">
        <v>120</v>
      </c>
      <c r="C5539" s="0" t="s">
        <v>6760</v>
      </c>
      <c r="D5539" s="0" t="s">
        <v>6755</v>
      </c>
      <c r="E5539" s="0" t="s">
        <v>6756</v>
      </c>
      <c r="F5539" s="0" t="n">
        <v>0.99</v>
      </c>
      <c r="G5539" s="0" t="s">
        <v>315</v>
      </c>
      <c r="H5539" s="0" t="s">
        <v>316</v>
      </c>
    </row>
    <row r="5540" customFormat="false" ht="12.85" hidden="false" customHeight="false" outlineLevel="0" collapsed="false">
      <c r="A5540" s="0" t="s">
        <v>6754</v>
      </c>
      <c r="B5540" s="0" t="n">
        <v>122</v>
      </c>
      <c r="C5540" s="0" t="s">
        <v>6761</v>
      </c>
      <c r="D5540" s="0" t="s">
        <v>6755</v>
      </c>
      <c r="E5540" s="0" t="s">
        <v>6756</v>
      </c>
      <c r="F5540" s="0" t="n">
        <v>0.312</v>
      </c>
      <c r="G5540" s="0" t="s">
        <v>327</v>
      </c>
      <c r="H5540" s="0" t="s">
        <v>316</v>
      </c>
    </row>
    <row r="5541" customFormat="false" ht="12.85" hidden="false" customHeight="false" outlineLevel="0" collapsed="false">
      <c r="A5541" s="0" t="s">
        <v>6754</v>
      </c>
      <c r="B5541" s="0" t="n">
        <v>132</v>
      </c>
      <c r="C5541" s="0" t="s">
        <v>6762</v>
      </c>
      <c r="D5541" s="0" t="s">
        <v>6755</v>
      </c>
      <c r="E5541" s="0" t="s">
        <v>6756</v>
      </c>
      <c r="F5541" s="0" t="n">
        <v>0.74</v>
      </c>
      <c r="G5541" s="0" t="s">
        <v>315</v>
      </c>
      <c r="H5541" s="0" t="s">
        <v>316</v>
      </c>
    </row>
    <row r="5542" customFormat="false" ht="12.85" hidden="false" customHeight="false" outlineLevel="0" collapsed="false">
      <c r="A5542" s="0" t="s">
        <v>6754</v>
      </c>
      <c r="B5542" s="0" t="n">
        <v>135</v>
      </c>
      <c r="C5542" s="0" t="s">
        <v>6763</v>
      </c>
      <c r="D5542" s="0" t="s">
        <v>6755</v>
      </c>
      <c r="E5542" s="0" t="s">
        <v>6756</v>
      </c>
      <c r="F5542" s="0" t="n">
        <v>0.617</v>
      </c>
      <c r="G5542" s="0" t="s">
        <v>315</v>
      </c>
      <c r="H5542" s="0" t="s">
        <v>316</v>
      </c>
    </row>
    <row r="5543" customFormat="false" ht="12.85" hidden="false" customHeight="false" outlineLevel="0" collapsed="false">
      <c r="A5543" s="0" t="s">
        <v>6754</v>
      </c>
      <c r="B5543" s="0" t="n">
        <v>161</v>
      </c>
      <c r="C5543" s="0" t="s">
        <v>6764</v>
      </c>
      <c r="D5543" s="0" t="s">
        <v>6755</v>
      </c>
      <c r="E5543" s="0" t="s">
        <v>6756</v>
      </c>
      <c r="F5543" s="0" t="n">
        <v>0.412</v>
      </c>
      <c r="G5543" s="0" t="s">
        <v>327</v>
      </c>
      <c r="H5543" s="0" t="s">
        <v>316</v>
      </c>
    </row>
    <row r="5544" customFormat="false" ht="12.85" hidden="false" customHeight="false" outlineLevel="0" collapsed="false">
      <c r="A5544" s="0" t="s">
        <v>6754</v>
      </c>
      <c r="B5544" s="0" t="n">
        <v>165</v>
      </c>
      <c r="C5544" s="0" t="s">
        <v>6765</v>
      </c>
      <c r="D5544" s="0" t="s">
        <v>6755</v>
      </c>
      <c r="E5544" s="0" t="s">
        <v>6756</v>
      </c>
      <c r="F5544" s="0" t="n">
        <v>0.99</v>
      </c>
      <c r="G5544" s="0" t="s">
        <v>315</v>
      </c>
      <c r="H5544" s="0" t="s">
        <v>316</v>
      </c>
    </row>
    <row r="5545" customFormat="false" ht="12.85" hidden="false" customHeight="false" outlineLevel="0" collapsed="false">
      <c r="A5545" s="0" t="s">
        <v>6754</v>
      </c>
      <c r="B5545" s="0" t="n">
        <v>191</v>
      </c>
      <c r="C5545" s="0" t="s">
        <v>6766</v>
      </c>
      <c r="D5545" s="0" t="s">
        <v>6755</v>
      </c>
      <c r="E5545" s="0" t="s">
        <v>6756</v>
      </c>
      <c r="F5545" s="0" t="s">
        <v>29</v>
      </c>
      <c r="G5545" s="0" t="s">
        <v>398</v>
      </c>
      <c r="H5545" s="0" t="s">
        <v>316</v>
      </c>
    </row>
    <row r="5546" customFormat="false" ht="12.85" hidden="false" customHeight="false" outlineLevel="0" collapsed="false">
      <c r="A5546" s="0" t="s">
        <v>6754</v>
      </c>
      <c r="B5546" s="0" t="n">
        <v>316</v>
      </c>
      <c r="C5546" s="0" t="s">
        <v>6767</v>
      </c>
      <c r="D5546" s="0" t="s">
        <v>6755</v>
      </c>
      <c r="E5546" s="0" t="s">
        <v>6756</v>
      </c>
      <c r="F5546" s="0" t="s">
        <v>29</v>
      </c>
      <c r="G5546" s="0" t="s">
        <v>398</v>
      </c>
      <c r="H5546" s="0" t="s">
        <v>316</v>
      </c>
    </row>
    <row r="5547" customFormat="false" ht="12.85" hidden="false" customHeight="false" outlineLevel="0" collapsed="false">
      <c r="A5547" s="0" t="s">
        <v>6768</v>
      </c>
      <c r="B5547" s="0" t="n">
        <v>244</v>
      </c>
      <c r="C5547" s="0" t="s">
        <v>29</v>
      </c>
      <c r="D5547" s="0" t="s">
        <v>6769</v>
      </c>
      <c r="E5547" s="0" t="s">
        <v>6770</v>
      </c>
      <c r="F5547" s="0" t="n">
        <v>0.99</v>
      </c>
      <c r="G5547" s="0" t="s">
        <v>315</v>
      </c>
      <c r="H5547" s="0" t="s">
        <v>316</v>
      </c>
    </row>
    <row r="5548" customFormat="false" ht="12.85" hidden="false" customHeight="false" outlineLevel="0" collapsed="false">
      <c r="A5548" s="0" t="s">
        <v>6768</v>
      </c>
      <c r="B5548" s="0" t="n">
        <v>245</v>
      </c>
      <c r="C5548" s="0" t="s">
        <v>29</v>
      </c>
      <c r="D5548" s="0" t="s">
        <v>6769</v>
      </c>
      <c r="E5548" s="0" t="s">
        <v>6770</v>
      </c>
      <c r="F5548" s="0" t="n">
        <v>0.86</v>
      </c>
      <c r="G5548" s="0" t="s">
        <v>315</v>
      </c>
      <c r="H5548" s="0" t="s">
        <v>316</v>
      </c>
    </row>
    <row r="5549" customFormat="false" ht="12.85" hidden="false" customHeight="false" outlineLevel="0" collapsed="false">
      <c r="A5549" s="0" t="s">
        <v>6771</v>
      </c>
      <c r="B5549" s="0" t="n">
        <v>1042</v>
      </c>
      <c r="C5549" s="0" t="s">
        <v>6772</v>
      </c>
      <c r="D5549" s="0" t="s">
        <v>6773</v>
      </c>
      <c r="E5549" s="0" t="s">
        <v>6774</v>
      </c>
      <c r="F5549" s="0" t="n">
        <v>0.81</v>
      </c>
      <c r="G5549" s="0" t="s">
        <v>315</v>
      </c>
      <c r="H5549" s="0" t="s">
        <v>316</v>
      </c>
    </row>
    <row r="5550" customFormat="false" ht="12.85" hidden="false" customHeight="false" outlineLevel="0" collapsed="false">
      <c r="A5550" s="0" t="s">
        <v>6771</v>
      </c>
      <c r="B5550" s="0" t="n">
        <v>23</v>
      </c>
      <c r="C5550" s="0" t="s">
        <v>6775</v>
      </c>
      <c r="D5550" s="0" t="s">
        <v>6773</v>
      </c>
      <c r="E5550" s="0" t="s">
        <v>6774</v>
      </c>
      <c r="F5550" s="0" t="s">
        <v>29</v>
      </c>
      <c r="G5550" s="0" t="s">
        <v>315</v>
      </c>
      <c r="H5550" s="0" t="s">
        <v>316</v>
      </c>
    </row>
    <row r="5551" customFormat="false" ht="12.85" hidden="false" customHeight="false" outlineLevel="0" collapsed="false">
      <c r="A5551" s="0" t="s">
        <v>6771</v>
      </c>
      <c r="B5551" s="0" t="n">
        <v>325</v>
      </c>
      <c r="C5551" s="0" t="s">
        <v>6776</v>
      </c>
      <c r="D5551" s="0" t="s">
        <v>6773</v>
      </c>
      <c r="E5551" s="0" t="s">
        <v>6774</v>
      </c>
      <c r="F5551" s="0" t="s">
        <v>29</v>
      </c>
      <c r="G5551" s="0" t="s">
        <v>315</v>
      </c>
      <c r="H5551" s="0" t="s">
        <v>316</v>
      </c>
    </row>
    <row r="5552" customFormat="false" ht="12.85" hidden="false" customHeight="false" outlineLevel="0" collapsed="false">
      <c r="A5552" s="0" t="s">
        <v>6771</v>
      </c>
      <c r="B5552" s="0" t="n">
        <v>328</v>
      </c>
      <c r="C5552" s="0" t="s">
        <v>6777</v>
      </c>
      <c r="D5552" s="0" t="s">
        <v>6773</v>
      </c>
      <c r="E5552" s="0" t="s">
        <v>6774</v>
      </c>
      <c r="F5552" s="0" t="n">
        <v>0.77</v>
      </c>
      <c r="G5552" s="0" t="s">
        <v>327</v>
      </c>
      <c r="H5552" s="0" t="s">
        <v>316</v>
      </c>
    </row>
    <row r="5553" customFormat="false" ht="12.85" hidden="false" customHeight="false" outlineLevel="0" collapsed="false">
      <c r="A5553" s="0" t="s">
        <v>6771</v>
      </c>
      <c r="B5553" s="0" t="n">
        <v>453</v>
      </c>
      <c r="C5553" s="0" t="s">
        <v>29</v>
      </c>
      <c r="D5553" s="0" t="s">
        <v>6773</v>
      </c>
      <c r="E5553" s="0" t="s">
        <v>6774</v>
      </c>
      <c r="F5553" s="0" t="n">
        <v>162.58</v>
      </c>
      <c r="G5553" s="0" t="s">
        <v>327</v>
      </c>
      <c r="H5553" s="0" t="s">
        <v>316</v>
      </c>
    </row>
    <row r="5554" customFormat="false" ht="12.85" hidden="false" customHeight="false" outlineLevel="0" collapsed="false">
      <c r="A5554" s="0" t="s">
        <v>6771</v>
      </c>
      <c r="B5554" s="0" t="n">
        <v>455</v>
      </c>
      <c r="C5554" s="0" t="s">
        <v>29</v>
      </c>
      <c r="D5554" s="0" t="s">
        <v>6773</v>
      </c>
      <c r="E5554" s="0" t="s">
        <v>6774</v>
      </c>
      <c r="F5554" s="0" t="n">
        <v>204.89</v>
      </c>
      <c r="G5554" s="0" t="s">
        <v>315</v>
      </c>
      <c r="H5554" s="0" t="s">
        <v>316</v>
      </c>
    </row>
    <row r="5555" customFormat="false" ht="12.85" hidden="false" customHeight="false" outlineLevel="0" collapsed="false">
      <c r="A5555" s="0" t="s">
        <v>6771</v>
      </c>
      <c r="B5555" s="0" t="n">
        <v>457</v>
      </c>
      <c r="C5555" s="0" t="s">
        <v>29</v>
      </c>
      <c r="D5555" s="0" t="s">
        <v>6773</v>
      </c>
      <c r="E5555" s="0" t="s">
        <v>6774</v>
      </c>
      <c r="F5555" s="0" t="n">
        <v>0.998959</v>
      </c>
      <c r="G5555" s="0" t="s">
        <v>315</v>
      </c>
      <c r="H5555" s="0" t="s">
        <v>316</v>
      </c>
    </row>
    <row r="5556" customFormat="false" ht="12.85" hidden="false" customHeight="false" outlineLevel="0" collapsed="false">
      <c r="A5556" s="0" t="s">
        <v>6771</v>
      </c>
      <c r="B5556" s="0" t="n">
        <v>459</v>
      </c>
      <c r="C5556" s="0" t="s">
        <v>29</v>
      </c>
      <c r="D5556" s="0" t="s">
        <v>6773</v>
      </c>
      <c r="E5556" s="0" t="s">
        <v>6774</v>
      </c>
      <c r="F5556" s="0" t="n">
        <v>0.9</v>
      </c>
      <c r="G5556" s="0" t="s">
        <v>315</v>
      </c>
      <c r="H5556" s="0" t="s">
        <v>316</v>
      </c>
    </row>
    <row r="5557" customFormat="false" ht="12.85" hidden="false" customHeight="false" outlineLevel="0" collapsed="false">
      <c r="A5557" s="0" t="s">
        <v>6771</v>
      </c>
      <c r="B5557" s="0" t="n">
        <v>478</v>
      </c>
      <c r="C5557" s="0" t="s">
        <v>6778</v>
      </c>
      <c r="D5557" s="0" t="s">
        <v>6773</v>
      </c>
      <c r="E5557" s="0" t="s">
        <v>6774</v>
      </c>
      <c r="F5557" s="0" t="n">
        <v>0.993967</v>
      </c>
      <c r="G5557" s="0" t="s">
        <v>315</v>
      </c>
      <c r="H5557" s="0" t="s">
        <v>316</v>
      </c>
    </row>
    <row r="5558" customFormat="false" ht="12.85" hidden="false" customHeight="false" outlineLevel="0" collapsed="false">
      <c r="A5558" s="0" t="s">
        <v>6771</v>
      </c>
      <c r="B5558" s="0" t="n">
        <v>481</v>
      </c>
      <c r="C5558" s="0" t="s">
        <v>29</v>
      </c>
      <c r="D5558" s="0" t="s">
        <v>6773</v>
      </c>
      <c r="E5558" s="0" t="s">
        <v>6774</v>
      </c>
      <c r="F5558" s="0" t="n">
        <v>100.07</v>
      </c>
      <c r="G5558" s="0" t="s">
        <v>315</v>
      </c>
      <c r="H5558" s="0" t="s">
        <v>316</v>
      </c>
    </row>
    <row r="5559" customFormat="false" ht="12.85" hidden="false" customHeight="false" outlineLevel="0" collapsed="false">
      <c r="A5559" s="0" t="s">
        <v>6771</v>
      </c>
      <c r="B5559" s="0" t="n">
        <v>581</v>
      </c>
      <c r="C5559" s="0" t="s">
        <v>6779</v>
      </c>
      <c r="D5559" s="0" t="s">
        <v>6773</v>
      </c>
      <c r="E5559" s="0" t="s">
        <v>6774</v>
      </c>
      <c r="F5559" s="0" t="s">
        <v>29</v>
      </c>
      <c r="G5559" s="0" t="s">
        <v>315</v>
      </c>
      <c r="H5559" s="0" t="s">
        <v>316</v>
      </c>
    </row>
    <row r="5560" customFormat="false" ht="12.85" hidden="false" customHeight="false" outlineLevel="0" collapsed="false">
      <c r="A5560" s="0" t="s">
        <v>6771</v>
      </c>
      <c r="B5560" s="0" t="n">
        <v>619</v>
      </c>
      <c r="C5560" s="0" t="s">
        <v>6780</v>
      </c>
      <c r="D5560" s="0" t="s">
        <v>6773</v>
      </c>
      <c r="E5560" s="0" t="s">
        <v>6774</v>
      </c>
      <c r="F5560" s="0" t="n">
        <v>0.79</v>
      </c>
      <c r="G5560" s="0" t="s">
        <v>327</v>
      </c>
      <c r="H5560" s="0" t="s">
        <v>316</v>
      </c>
    </row>
    <row r="5561" customFormat="false" ht="12.85" hidden="false" customHeight="false" outlineLevel="0" collapsed="false">
      <c r="A5561" s="0" t="s">
        <v>6771</v>
      </c>
      <c r="B5561" s="0" t="n">
        <v>649</v>
      </c>
      <c r="C5561" s="0" t="s">
        <v>6781</v>
      </c>
      <c r="D5561" s="0" t="s">
        <v>6773</v>
      </c>
      <c r="E5561" s="0" t="s">
        <v>6774</v>
      </c>
      <c r="F5561" s="0" t="s">
        <v>29</v>
      </c>
      <c r="G5561" s="0" t="s">
        <v>315</v>
      </c>
      <c r="H5561" s="0" t="s">
        <v>316</v>
      </c>
    </row>
    <row r="5562" customFormat="false" ht="12.85" hidden="false" customHeight="false" outlineLevel="0" collapsed="false">
      <c r="A5562" s="0" t="s">
        <v>6771</v>
      </c>
      <c r="B5562" s="0" t="n">
        <v>661</v>
      </c>
      <c r="C5562" s="0" t="s">
        <v>6782</v>
      </c>
      <c r="D5562" s="0" t="s">
        <v>6773</v>
      </c>
      <c r="E5562" s="0" t="s">
        <v>6774</v>
      </c>
      <c r="F5562" s="0" t="n">
        <v>0.99</v>
      </c>
      <c r="G5562" s="0" t="s">
        <v>315</v>
      </c>
      <c r="H5562" s="0" t="s">
        <v>316</v>
      </c>
    </row>
    <row r="5563" customFormat="false" ht="12.85" hidden="false" customHeight="false" outlineLevel="0" collapsed="false">
      <c r="A5563" s="0" t="s">
        <v>6771</v>
      </c>
      <c r="B5563" s="0" t="n">
        <v>663</v>
      </c>
      <c r="C5563" s="0" t="s">
        <v>6783</v>
      </c>
      <c r="D5563" s="0" t="s">
        <v>6773</v>
      </c>
      <c r="E5563" s="0" t="s">
        <v>6774</v>
      </c>
      <c r="F5563" s="0" t="s">
        <v>29</v>
      </c>
      <c r="G5563" s="0" t="s">
        <v>315</v>
      </c>
      <c r="H5563" s="0" t="s">
        <v>316</v>
      </c>
    </row>
    <row r="5564" customFormat="false" ht="12.85" hidden="false" customHeight="false" outlineLevel="0" collapsed="false">
      <c r="A5564" s="0" t="s">
        <v>6771</v>
      </c>
      <c r="B5564" s="0" t="n">
        <v>667</v>
      </c>
      <c r="C5564" s="0" t="s">
        <v>6784</v>
      </c>
      <c r="D5564" s="0" t="s">
        <v>6773</v>
      </c>
      <c r="E5564" s="0" t="s">
        <v>6774</v>
      </c>
      <c r="F5564" s="0" t="s">
        <v>29</v>
      </c>
      <c r="G5564" s="0" t="s">
        <v>315</v>
      </c>
      <c r="H5564" s="0" t="s">
        <v>316</v>
      </c>
    </row>
    <row r="5565" customFormat="false" ht="12.85" hidden="false" customHeight="false" outlineLevel="0" collapsed="false">
      <c r="A5565" s="0" t="s">
        <v>6771</v>
      </c>
      <c r="B5565" s="0" t="n">
        <v>675</v>
      </c>
      <c r="C5565" s="0" t="s">
        <v>6785</v>
      </c>
      <c r="D5565" s="0" t="s">
        <v>6773</v>
      </c>
      <c r="E5565" s="0" t="s">
        <v>6774</v>
      </c>
      <c r="F5565" s="0" t="s">
        <v>29</v>
      </c>
      <c r="G5565" s="0" t="s">
        <v>315</v>
      </c>
      <c r="H5565" s="0" t="s">
        <v>316</v>
      </c>
    </row>
    <row r="5566" customFormat="false" ht="12.85" hidden="false" customHeight="false" outlineLevel="0" collapsed="false">
      <c r="A5566" s="0" t="s">
        <v>6771</v>
      </c>
      <c r="B5566" s="0" t="n">
        <v>682</v>
      </c>
      <c r="C5566" s="0" t="s">
        <v>29</v>
      </c>
      <c r="D5566" s="0" t="s">
        <v>6773</v>
      </c>
      <c r="E5566" s="0" t="s">
        <v>6774</v>
      </c>
      <c r="F5566" s="0" t="s">
        <v>29</v>
      </c>
      <c r="G5566" s="0" t="s">
        <v>398</v>
      </c>
      <c r="H5566" s="0" t="s">
        <v>316</v>
      </c>
    </row>
    <row r="5567" customFormat="false" ht="12.85" hidden="false" customHeight="false" outlineLevel="0" collapsed="false">
      <c r="A5567" s="0" t="s">
        <v>6771</v>
      </c>
      <c r="B5567" s="0" t="n">
        <v>930</v>
      </c>
      <c r="C5567" s="0" t="s">
        <v>6786</v>
      </c>
      <c r="D5567" s="0" t="s">
        <v>6773</v>
      </c>
      <c r="E5567" s="0" t="s">
        <v>6774</v>
      </c>
      <c r="F5567" s="0" t="s">
        <v>29</v>
      </c>
      <c r="G5567" s="0" t="s">
        <v>327</v>
      </c>
      <c r="H5567" s="0" t="s">
        <v>316</v>
      </c>
    </row>
    <row r="5568" customFormat="false" ht="12.85" hidden="false" customHeight="false" outlineLevel="0" collapsed="false">
      <c r="A5568" s="0" t="s">
        <v>6771</v>
      </c>
      <c r="B5568" s="0" t="n">
        <v>952</v>
      </c>
      <c r="C5568" s="0" t="s">
        <v>6787</v>
      </c>
      <c r="D5568" s="0" t="s">
        <v>6773</v>
      </c>
      <c r="E5568" s="0" t="s">
        <v>6774</v>
      </c>
      <c r="F5568" s="0" t="s">
        <v>29</v>
      </c>
      <c r="G5568" s="0" t="s">
        <v>315</v>
      </c>
      <c r="H5568" s="0" t="s">
        <v>316</v>
      </c>
    </row>
    <row r="5569" customFormat="false" ht="12.85" hidden="false" customHeight="false" outlineLevel="0" collapsed="false">
      <c r="A5569" s="0" t="s">
        <v>6788</v>
      </c>
      <c r="B5569" s="0" t="n">
        <v>60</v>
      </c>
      <c r="C5569" s="0" t="s">
        <v>6789</v>
      </c>
      <c r="D5569" s="0" t="s">
        <v>6790</v>
      </c>
      <c r="E5569" s="0" t="s">
        <v>6791</v>
      </c>
      <c r="F5569" s="0" t="s">
        <v>29</v>
      </c>
      <c r="G5569" s="0" t="s">
        <v>315</v>
      </c>
      <c r="H5569" s="0" t="s">
        <v>316</v>
      </c>
    </row>
    <row r="5570" customFormat="false" ht="12.85" hidden="false" customHeight="false" outlineLevel="0" collapsed="false">
      <c r="A5570" s="0" t="s">
        <v>6792</v>
      </c>
      <c r="B5570" s="0" t="n">
        <v>219</v>
      </c>
      <c r="C5570" s="0" t="s">
        <v>6793</v>
      </c>
      <c r="D5570" s="0" t="s">
        <v>6794</v>
      </c>
      <c r="E5570" s="0" t="s">
        <v>6795</v>
      </c>
      <c r="F5570" s="0" t="n">
        <v>0.99</v>
      </c>
      <c r="G5570" s="0" t="s">
        <v>315</v>
      </c>
      <c r="H5570" s="0" t="s">
        <v>316</v>
      </c>
    </row>
    <row r="5571" customFormat="false" ht="12.85" hidden="false" customHeight="false" outlineLevel="0" collapsed="false">
      <c r="A5571" s="0" t="s">
        <v>6792</v>
      </c>
      <c r="B5571" s="0" t="n">
        <v>226</v>
      </c>
      <c r="C5571" s="0" t="s">
        <v>29</v>
      </c>
      <c r="D5571" s="0" t="s">
        <v>6794</v>
      </c>
      <c r="E5571" s="0" t="s">
        <v>6795</v>
      </c>
      <c r="F5571" s="0" t="n">
        <v>1</v>
      </c>
      <c r="G5571" s="0" t="s">
        <v>315</v>
      </c>
      <c r="H5571" s="0" t="s">
        <v>316</v>
      </c>
    </row>
    <row r="5572" customFormat="false" ht="12.85" hidden="false" customHeight="false" outlineLevel="0" collapsed="false">
      <c r="A5572" s="0" t="s">
        <v>6792</v>
      </c>
      <c r="B5572" s="0" t="n">
        <v>237</v>
      </c>
      <c r="C5572" s="0" t="s">
        <v>29</v>
      </c>
      <c r="D5572" s="0" t="s">
        <v>6794</v>
      </c>
      <c r="E5572" s="0" t="s">
        <v>6795</v>
      </c>
      <c r="F5572" s="0" t="n">
        <v>153.38</v>
      </c>
      <c r="G5572" s="0" t="s">
        <v>327</v>
      </c>
      <c r="H5572" s="0" t="s">
        <v>316</v>
      </c>
    </row>
    <row r="5573" customFormat="false" ht="12.85" hidden="false" customHeight="false" outlineLevel="0" collapsed="false">
      <c r="A5573" s="0" t="s">
        <v>6792</v>
      </c>
      <c r="B5573" s="0" t="n">
        <v>245</v>
      </c>
      <c r="C5573" s="0" t="s">
        <v>6796</v>
      </c>
      <c r="D5573" s="0" t="s">
        <v>6794</v>
      </c>
      <c r="E5573" s="0" t="s">
        <v>6795</v>
      </c>
      <c r="F5573" s="0" t="s">
        <v>29</v>
      </c>
      <c r="G5573" s="0" t="s">
        <v>315</v>
      </c>
      <c r="H5573" s="0" t="s">
        <v>316</v>
      </c>
    </row>
    <row r="5574" customFormat="false" ht="12.85" hidden="false" customHeight="false" outlineLevel="0" collapsed="false">
      <c r="A5574" s="0" t="s">
        <v>6792</v>
      </c>
      <c r="B5574" s="0" t="n">
        <v>30</v>
      </c>
      <c r="C5574" s="0" t="s">
        <v>29</v>
      </c>
      <c r="D5574" s="0" t="s">
        <v>6794</v>
      </c>
      <c r="E5574" s="0" t="s">
        <v>6795</v>
      </c>
      <c r="F5574" s="0" t="s">
        <v>29</v>
      </c>
      <c r="G5574" s="0" t="s">
        <v>327</v>
      </c>
      <c r="H5574" s="0" t="s">
        <v>316</v>
      </c>
    </row>
    <row r="5575" customFormat="false" ht="12.85" hidden="false" customHeight="false" outlineLevel="0" collapsed="false">
      <c r="A5575" s="0" t="s">
        <v>6792</v>
      </c>
      <c r="B5575" s="0" t="n">
        <v>32</v>
      </c>
      <c r="C5575" s="0" t="s">
        <v>29</v>
      </c>
      <c r="D5575" s="0" t="s">
        <v>6794</v>
      </c>
      <c r="E5575" s="0" t="s">
        <v>6795</v>
      </c>
      <c r="F5575" s="0" t="n">
        <v>0.998647</v>
      </c>
      <c r="G5575" s="0" t="s">
        <v>315</v>
      </c>
      <c r="H5575" s="0" t="s">
        <v>316</v>
      </c>
    </row>
    <row r="5576" customFormat="false" ht="12.85" hidden="false" customHeight="false" outlineLevel="0" collapsed="false">
      <c r="A5576" s="0" t="s">
        <v>6792</v>
      </c>
      <c r="B5576" s="0" t="n">
        <v>33</v>
      </c>
      <c r="C5576" s="0" t="s">
        <v>29</v>
      </c>
      <c r="D5576" s="0" t="s">
        <v>6794</v>
      </c>
      <c r="E5576" s="0" t="s">
        <v>6795</v>
      </c>
      <c r="F5576" s="0" t="n">
        <v>0.562814</v>
      </c>
      <c r="G5576" s="0" t="s">
        <v>327</v>
      </c>
      <c r="H5576" s="0" t="s">
        <v>316</v>
      </c>
    </row>
    <row r="5577" customFormat="false" ht="12.85" hidden="false" customHeight="false" outlineLevel="0" collapsed="false">
      <c r="A5577" s="0" t="s">
        <v>6792</v>
      </c>
      <c r="B5577" s="0" t="n">
        <v>34</v>
      </c>
      <c r="C5577" s="0" t="s">
        <v>6797</v>
      </c>
      <c r="D5577" s="0" t="s">
        <v>6794</v>
      </c>
      <c r="E5577" s="0" t="s">
        <v>6795</v>
      </c>
      <c r="F5577" s="0" t="s">
        <v>29</v>
      </c>
      <c r="G5577" s="0" t="s">
        <v>315</v>
      </c>
      <c r="H5577" s="0" t="s">
        <v>316</v>
      </c>
    </row>
    <row r="5578" customFormat="false" ht="12.85" hidden="false" customHeight="false" outlineLevel="0" collapsed="false">
      <c r="A5578" s="0" t="s">
        <v>6792</v>
      </c>
      <c r="B5578" s="0" t="n">
        <v>468</v>
      </c>
      <c r="C5578" s="0" t="s">
        <v>6798</v>
      </c>
      <c r="D5578" s="0" t="s">
        <v>6794</v>
      </c>
      <c r="E5578" s="0" t="s">
        <v>6795</v>
      </c>
      <c r="F5578" s="0" t="n">
        <v>1</v>
      </c>
      <c r="G5578" s="0" t="s">
        <v>315</v>
      </c>
      <c r="H5578" s="0" t="s">
        <v>316</v>
      </c>
    </row>
    <row r="5579" customFormat="false" ht="12.85" hidden="false" customHeight="false" outlineLevel="0" collapsed="false">
      <c r="A5579" s="0" t="s">
        <v>6792</v>
      </c>
      <c r="B5579" s="0" t="n">
        <v>554</v>
      </c>
      <c r="C5579" s="0" t="s">
        <v>6799</v>
      </c>
      <c r="D5579" s="0" t="s">
        <v>6794</v>
      </c>
      <c r="E5579" s="0" t="s">
        <v>6795</v>
      </c>
      <c r="F5579" s="0" t="n">
        <v>0.9</v>
      </c>
      <c r="G5579" s="0" t="s">
        <v>327</v>
      </c>
      <c r="H5579" s="0" t="s">
        <v>316</v>
      </c>
    </row>
    <row r="5580" customFormat="false" ht="12.85" hidden="false" customHeight="false" outlineLevel="0" collapsed="false">
      <c r="A5580" s="0" t="s">
        <v>6792</v>
      </c>
      <c r="B5580" s="0" t="n">
        <v>555</v>
      </c>
      <c r="C5580" s="0" t="s">
        <v>6800</v>
      </c>
      <c r="D5580" s="0" t="s">
        <v>6794</v>
      </c>
      <c r="E5580" s="0" t="s">
        <v>6795</v>
      </c>
      <c r="F5580" s="0" t="n">
        <v>0.85</v>
      </c>
      <c r="G5580" s="0" t="s">
        <v>315</v>
      </c>
      <c r="H5580" s="0" t="s">
        <v>316</v>
      </c>
    </row>
    <row r="5581" customFormat="false" ht="12.85" hidden="false" customHeight="false" outlineLevel="0" collapsed="false">
      <c r="A5581" s="0" t="s">
        <v>6801</v>
      </c>
      <c r="B5581" s="0" t="n">
        <v>1159</v>
      </c>
      <c r="C5581" s="0" t="s">
        <v>6802</v>
      </c>
      <c r="D5581" s="0" t="s">
        <v>6803</v>
      </c>
      <c r="E5581" s="0" t="s">
        <v>6804</v>
      </c>
      <c r="F5581" s="0" t="n">
        <v>1</v>
      </c>
      <c r="G5581" s="0" t="s">
        <v>327</v>
      </c>
      <c r="H5581" s="0" t="s">
        <v>316</v>
      </c>
    </row>
    <row r="5582" customFormat="false" ht="12.85" hidden="false" customHeight="false" outlineLevel="0" collapsed="false">
      <c r="A5582" s="0" t="s">
        <v>6801</v>
      </c>
      <c r="B5582" s="0" t="n">
        <v>1171</v>
      </c>
      <c r="C5582" s="0" t="s">
        <v>6805</v>
      </c>
      <c r="D5582" s="0" t="s">
        <v>6803</v>
      </c>
      <c r="E5582" s="0" t="s">
        <v>6804</v>
      </c>
      <c r="F5582" s="0" t="n">
        <v>0.99</v>
      </c>
      <c r="G5582" s="0" t="s">
        <v>315</v>
      </c>
      <c r="H5582" s="0" t="s">
        <v>316</v>
      </c>
    </row>
    <row r="5583" customFormat="false" ht="12.85" hidden="false" customHeight="false" outlineLevel="0" collapsed="false">
      <c r="A5583" s="0" t="s">
        <v>6801</v>
      </c>
      <c r="B5583" s="0" t="n">
        <v>1172</v>
      </c>
      <c r="C5583" s="0" t="s">
        <v>29</v>
      </c>
      <c r="D5583" s="0" t="s">
        <v>6803</v>
      </c>
      <c r="E5583" s="0" t="s">
        <v>6804</v>
      </c>
      <c r="F5583" s="0" t="n">
        <v>0.997471</v>
      </c>
      <c r="G5583" s="0" t="s">
        <v>315</v>
      </c>
      <c r="H5583" s="0" t="s">
        <v>316</v>
      </c>
    </row>
    <row r="5584" customFormat="false" ht="12.85" hidden="false" customHeight="false" outlineLevel="0" collapsed="false">
      <c r="A5584" s="0" t="s">
        <v>6801</v>
      </c>
      <c r="B5584" s="0" t="n">
        <v>150</v>
      </c>
      <c r="C5584" s="0" t="s">
        <v>29</v>
      </c>
      <c r="D5584" s="0" t="s">
        <v>6803</v>
      </c>
      <c r="E5584" s="0" t="s">
        <v>6804</v>
      </c>
      <c r="F5584" s="0" t="n">
        <v>1</v>
      </c>
      <c r="G5584" s="0" t="s">
        <v>315</v>
      </c>
      <c r="H5584" s="0" t="s">
        <v>316</v>
      </c>
    </row>
    <row r="5585" customFormat="false" ht="12.85" hidden="false" customHeight="false" outlineLevel="0" collapsed="false">
      <c r="A5585" s="0" t="s">
        <v>6801</v>
      </c>
      <c r="B5585" s="0" t="n">
        <v>230</v>
      </c>
      <c r="C5585" s="0" t="s">
        <v>29</v>
      </c>
      <c r="D5585" s="0" t="s">
        <v>6803</v>
      </c>
      <c r="E5585" s="0" t="s">
        <v>6804</v>
      </c>
      <c r="F5585" s="0" t="n">
        <v>0.99</v>
      </c>
      <c r="G5585" s="0" t="s">
        <v>327</v>
      </c>
      <c r="H5585" s="0" t="s">
        <v>316</v>
      </c>
    </row>
    <row r="5586" customFormat="false" ht="12.85" hidden="false" customHeight="false" outlineLevel="0" collapsed="false">
      <c r="A5586" s="0" t="s">
        <v>6801</v>
      </c>
      <c r="B5586" s="0" t="n">
        <v>238</v>
      </c>
      <c r="C5586" s="0" t="s">
        <v>29</v>
      </c>
      <c r="D5586" s="0" t="s">
        <v>6803</v>
      </c>
      <c r="E5586" s="0" t="s">
        <v>6804</v>
      </c>
      <c r="F5586" s="0" t="n">
        <v>0.79</v>
      </c>
      <c r="G5586" s="0" t="s">
        <v>315</v>
      </c>
      <c r="H5586" s="0" t="s">
        <v>316</v>
      </c>
    </row>
    <row r="5587" customFormat="false" ht="12.85" hidden="false" customHeight="false" outlineLevel="0" collapsed="false">
      <c r="A5587" s="0" t="s">
        <v>6801</v>
      </c>
      <c r="B5587" s="0" t="n">
        <v>239</v>
      </c>
      <c r="C5587" s="0" t="s">
        <v>29</v>
      </c>
      <c r="D5587" s="0" t="s">
        <v>6803</v>
      </c>
      <c r="E5587" s="0" t="s">
        <v>6804</v>
      </c>
      <c r="F5587" s="0" t="n">
        <v>1</v>
      </c>
      <c r="G5587" s="0" t="s">
        <v>315</v>
      </c>
      <c r="H5587" s="0" t="s">
        <v>316</v>
      </c>
    </row>
    <row r="5588" customFormat="false" ht="12.85" hidden="false" customHeight="false" outlineLevel="0" collapsed="false">
      <c r="A5588" s="0" t="s">
        <v>6801</v>
      </c>
      <c r="B5588" s="0" t="n">
        <v>242</v>
      </c>
      <c r="C5588" s="0" t="s">
        <v>29</v>
      </c>
      <c r="D5588" s="0" t="s">
        <v>6803</v>
      </c>
      <c r="E5588" s="0" t="s">
        <v>6804</v>
      </c>
      <c r="F5588" s="0" t="n">
        <v>85.08</v>
      </c>
      <c r="G5588" s="0" t="s">
        <v>315</v>
      </c>
      <c r="H5588" s="0" t="s">
        <v>316</v>
      </c>
    </row>
    <row r="5589" customFormat="false" ht="12.85" hidden="false" customHeight="false" outlineLevel="0" collapsed="false">
      <c r="A5589" s="0" t="s">
        <v>6801</v>
      </c>
      <c r="B5589" s="0" t="n">
        <v>244</v>
      </c>
      <c r="C5589" s="0" t="s">
        <v>29</v>
      </c>
      <c r="D5589" s="0" t="s">
        <v>6803</v>
      </c>
      <c r="E5589" s="0" t="s">
        <v>6804</v>
      </c>
      <c r="F5589" s="0" t="n">
        <v>0.99</v>
      </c>
      <c r="G5589" s="0" t="s">
        <v>315</v>
      </c>
      <c r="H5589" s="0" t="s">
        <v>316</v>
      </c>
    </row>
    <row r="5590" customFormat="false" ht="12.85" hidden="false" customHeight="false" outlineLevel="0" collapsed="false">
      <c r="A5590" s="0" t="s">
        <v>6801</v>
      </c>
      <c r="B5590" s="0" t="n">
        <v>275</v>
      </c>
      <c r="C5590" s="0" t="s">
        <v>29</v>
      </c>
      <c r="D5590" s="0" t="s">
        <v>6803</v>
      </c>
      <c r="E5590" s="0" t="s">
        <v>6804</v>
      </c>
      <c r="F5590" s="0" t="n">
        <v>0.999746</v>
      </c>
      <c r="G5590" s="0" t="s">
        <v>315</v>
      </c>
      <c r="H5590" s="0" t="s">
        <v>316</v>
      </c>
    </row>
    <row r="5591" customFormat="false" ht="12.85" hidden="false" customHeight="false" outlineLevel="0" collapsed="false">
      <c r="A5591" s="0" t="s">
        <v>6801</v>
      </c>
      <c r="B5591" s="0" t="n">
        <v>277</v>
      </c>
      <c r="C5591" s="0" t="s">
        <v>6806</v>
      </c>
      <c r="D5591" s="0" t="s">
        <v>6803</v>
      </c>
      <c r="E5591" s="0" t="s">
        <v>6804</v>
      </c>
      <c r="F5591" s="0" t="n">
        <v>0.33</v>
      </c>
      <c r="G5591" s="0" t="s">
        <v>315</v>
      </c>
      <c r="H5591" s="0" t="s">
        <v>316</v>
      </c>
    </row>
    <row r="5592" customFormat="false" ht="12.85" hidden="false" customHeight="false" outlineLevel="0" collapsed="false">
      <c r="A5592" s="0" t="s">
        <v>6801</v>
      </c>
      <c r="B5592" s="0" t="n">
        <v>337</v>
      </c>
      <c r="C5592" s="0" t="s">
        <v>6807</v>
      </c>
      <c r="D5592" s="0" t="s">
        <v>6803</v>
      </c>
      <c r="E5592" s="0" t="s">
        <v>6804</v>
      </c>
      <c r="F5592" s="0" t="n">
        <v>0.5</v>
      </c>
      <c r="G5592" s="0" t="s">
        <v>327</v>
      </c>
      <c r="H5592" s="0" t="s">
        <v>316</v>
      </c>
    </row>
    <row r="5593" customFormat="false" ht="12.85" hidden="false" customHeight="false" outlineLevel="0" collapsed="false">
      <c r="A5593" s="0" t="s">
        <v>6801</v>
      </c>
      <c r="B5593" s="0" t="n">
        <v>448</v>
      </c>
      <c r="C5593" s="0" t="s">
        <v>29</v>
      </c>
      <c r="D5593" s="0" t="s">
        <v>6803</v>
      </c>
      <c r="E5593" s="0" t="s">
        <v>6804</v>
      </c>
      <c r="F5593" s="0" t="n">
        <v>1</v>
      </c>
      <c r="G5593" s="0" t="s">
        <v>315</v>
      </c>
      <c r="H5593" s="0" t="s">
        <v>316</v>
      </c>
    </row>
    <row r="5594" customFormat="false" ht="12.85" hidden="false" customHeight="false" outlineLevel="0" collapsed="false">
      <c r="A5594" s="0" t="s">
        <v>6801</v>
      </c>
      <c r="B5594" s="0" t="n">
        <v>450</v>
      </c>
      <c r="C5594" s="0" t="s">
        <v>6808</v>
      </c>
      <c r="D5594" s="0" t="s">
        <v>6803</v>
      </c>
      <c r="E5594" s="0" t="s">
        <v>6804</v>
      </c>
      <c r="F5594" s="0" t="n">
        <v>0.945</v>
      </c>
      <c r="G5594" s="0" t="s">
        <v>327</v>
      </c>
      <c r="H5594" s="0" t="s">
        <v>316</v>
      </c>
    </row>
    <row r="5595" customFormat="false" ht="12.85" hidden="false" customHeight="false" outlineLevel="0" collapsed="false">
      <c r="A5595" s="0" t="s">
        <v>6801</v>
      </c>
      <c r="B5595" s="0" t="n">
        <v>530</v>
      </c>
      <c r="C5595" s="0" t="s">
        <v>29</v>
      </c>
      <c r="D5595" s="0" t="s">
        <v>6803</v>
      </c>
      <c r="E5595" s="0" t="s">
        <v>6804</v>
      </c>
      <c r="F5595" s="0" t="n">
        <v>1</v>
      </c>
      <c r="G5595" s="0" t="s">
        <v>315</v>
      </c>
      <c r="H5595" s="0" t="s">
        <v>316</v>
      </c>
    </row>
    <row r="5596" customFormat="false" ht="12.85" hidden="false" customHeight="false" outlineLevel="0" collapsed="false">
      <c r="A5596" s="0" t="s">
        <v>6801</v>
      </c>
      <c r="B5596" s="0" t="n">
        <v>572</v>
      </c>
      <c r="C5596" s="0" t="s">
        <v>29</v>
      </c>
      <c r="D5596" s="0" t="s">
        <v>6803</v>
      </c>
      <c r="E5596" s="0" t="s">
        <v>6804</v>
      </c>
      <c r="F5596" s="0" t="n">
        <v>1</v>
      </c>
      <c r="G5596" s="0" t="s">
        <v>327</v>
      </c>
      <c r="H5596" s="0" t="s">
        <v>316</v>
      </c>
    </row>
    <row r="5597" customFormat="false" ht="12.85" hidden="false" customHeight="false" outlineLevel="0" collapsed="false">
      <c r="A5597" s="0" t="s">
        <v>6801</v>
      </c>
      <c r="B5597" s="0" t="n">
        <v>601</v>
      </c>
      <c r="C5597" s="0" t="s">
        <v>6809</v>
      </c>
      <c r="D5597" s="0" t="s">
        <v>6803</v>
      </c>
      <c r="E5597" s="0" t="s">
        <v>6804</v>
      </c>
      <c r="F5597" s="0" t="s">
        <v>29</v>
      </c>
      <c r="G5597" s="0" t="s">
        <v>315</v>
      </c>
      <c r="H5597" s="0" t="s">
        <v>316</v>
      </c>
    </row>
    <row r="5598" customFormat="false" ht="12.85" hidden="false" customHeight="false" outlineLevel="0" collapsed="false">
      <c r="A5598" s="0" t="s">
        <v>6801</v>
      </c>
      <c r="B5598" s="0" t="n">
        <v>666</v>
      </c>
      <c r="C5598" s="0" t="s">
        <v>6810</v>
      </c>
      <c r="D5598" s="0" t="s">
        <v>6803</v>
      </c>
      <c r="E5598" s="0" t="s">
        <v>6804</v>
      </c>
      <c r="F5598" s="0" t="n">
        <v>1</v>
      </c>
      <c r="G5598" s="0" t="s">
        <v>315</v>
      </c>
      <c r="H5598" s="0" t="s">
        <v>316</v>
      </c>
    </row>
    <row r="5599" customFormat="false" ht="12.85" hidden="false" customHeight="false" outlineLevel="0" collapsed="false">
      <c r="A5599" s="0" t="s">
        <v>6801</v>
      </c>
      <c r="B5599" s="0" t="n">
        <v>668</v>
      </c>
      <c r="C5599" s="0" t="s">
        <v>6811</v>
      </c>
      <c r="D5599" s="0" t="s">
        <v>6803</v>
      </c>
      <c r="E5599" s="0" t="s">
        <v>6804</v>
      </c>
      <c r="F5599" s="0" t="n">
        <v>1</v>
      </c>
      <c r="G5599" s="0" t="s">
        <v>315</v>
      </c>
      <c r="H5599" s="0" t="s">
        <v>316</v>
      </c>
    </row>
    <row r="5600" customFormat="false" ht="12.85" hidden="false" customHeight="false" outlineLevel="0" collapsed="false">
      <c r="A5600" s="0" t="s">
        <v>6801</v>
      </c>
      <c r="B5600" s="0" t="n">
        <v>693</v>
      </c>
      <c r="C5600" s="0" t="s">
        <v>6812</v>
      </c>
      <c r="D5600" s="0" t="s">
        <v>6803</v>
      </c>
      <c r="E5600" s="0" t="s">
        <v>6804</v>
      </c>
      <c r="F5600" s="0" t="n">
        <v>0.99</v>
      </c>
      <c r="G5600" s="0" t="s">
        <v>315</v>
      </c>
      <c r="H5600" s="0" t="s">
        <v>316</v>
      </c>
    </row>
    <row r="5601" customFormat="false" ht="12.85" hidden="false" customHeight="false" outlineLevel="0" collapsed="false">
      <c r="A5601" s="0" t="s">
        <v>6801</v>
      </c>
      <c r="B5601" s="0" t="n">
        <v>708</v>
      </c>
      <c r="C5601" s="0" t="s">
        <v>29</v>
      </c>
      <c r="D5601" s="0" t="s">
        <v>6803</v>
      </c>
      <c r="E5601" s="0" t="s">
        <v>6804</v>
      </c>
      <c r="F5601" s="0" t="n">
        <v>1</v>
      </c>
      <c r="G5601" s="0" t="s">
        <v>315</v>
      </c>
      <c r="H5601" s="0" t="s">
        <v>316</v>
      </c>
    </row>
    <row r="5602" customFormat="false" ht="12.85" hidden="false" customHeight="false" outlineLevel="0" collapsed="false">
      <c r="A5602" s="0" t="s">
        <v>6801</v>
      </c>
      <c r="B5602" s="0" t="n">
        <v>741</v>
      </c>
      <c r="C5602" s="0" t="s">
        <v>6813</v>
      </c>
      <c r="D5602" s="0" t="s">
        <v>6803</v>
      </c>
      <c r="E5602" s="0" t="s">
        <v>6804</v>
      </c>
      <c r="F5602" s="0" t="n">
        <v>0.994</v>
      </c>
      <c r="G5602" s="0" t="s">
        <v>315</v>
      </c>
      <c r="H5602" s="0" t="s">
        <v>316</v>
      </c>
    </row>
    <row r="5603" customFormat="false" ht="12.85" hidden="false" customHeight="false" outlineLevel="0" collapsed="false">
      <c r="A5603" s="0" t="s">
        <v>6801</v>
      </c>
      <c r="B5603" s="0" t="n">
        <v>744</v>
      </c>
      <c r="C5603" s="0" t="s">
        <v>6814</v>
      </c>
      <c r="D5603" s="0" t="s">
        <v>6803</v>
      </c>
      <c r="E5603" s="0" t="s">
        <v>6804</v>
      </c>
      <c r="F5603" s="0" t="s">
        <v>29</v>
      </c>
      <c r="G5603" s="0" t="s">
        <v>315</v>
      </c>
      <c r="H5603" s="0" t="s">
        <v>316</v>
      </c>
    </row>
    <row r="5604" customFormat="false" ht="12.85" hidden="false" customHeight="false" outlineLevel="0" collapsed="false">
      <c r="A5604" s="0" t="s">
        <v>6801</v>
      </c>
      <c r="B5604" s="0" t="n">
        <v>745</v>
      </c>
      <c r="C5604" s="0" t="s">
        <v>6815</v>
      </c>
      <c r="D5604" s="0" t="s">
        <v>6803</v>
      </c>
      <c r="E5604" s="0" t="s">
        <v>6804</v>
      </c>
      <c r="F5604" s="0" t="s">
        <v>29</v>
      </c>
      <c r="G5604" s="0" t="s">
        <v>315</v>
      </c>
      <c r="H5604" s="0" t="s">
        <v>316</v>
      </c>
    </row>
    <row r="5605" customFormat="false" ht="12.85" hidden="false" customHeight="false" outlineLevel="0" collapsed="false">
      <c r="A5605" s="0" t="s">
        <v>6801</v>
      </c>
      <c r="B5605" s="0" t="n">
        <v>761</v>
      </c>
      <c r="C5605" s="0" t="s">
        <v>29</v>
      </c>
      <c r="D5605" s="0" t="s">
        <v>6803</v>
      </c>
      <c r="E5605" s="0" t="s">
        <v>6804</v>
      </c>
      <c r="F5605" s="0" t="n">
        <v>1</v>
      </c>
      <c r="G5605" s="0" t="s">
        <v>327</v>
      </c>
      <c r="H5605" s="0" t="s">
        <v>316</v>
      </c>
    </row>
    <row r="5606" customFormat="false" ht="12.85" hidden="false" customHeight="false" outlineLevel="0" collapsed="false">
      <c r="A5606" s="0" t="s">
        <v>6801</v>
      </c>
      <c r="B5606" s="0" t="n">
        <v>763</v>
      </c>
      <c r="C5606" s="0" t="s">
        <v>29</v>
      </c>
      <c r="D5606" s="0" t="s">
        <v>6803</v>
      </c>
      <c r="E5606" s="0" t="s">
        <v>6804</v>
      </c>
      <c r="F5606" s="0" t="n">
        <v>1</v>
      </c>
      <c r="G5606" s="0" t="s">
        <v>315</v>
      </c>
      <c r="H5606" s="0" t="s">
        <v>316</v>
      </c>
    </row>
    <row r="5607" customFormat="false" ht="12.85" hidden="false" customHeight="false" outlineLevel="0" collapsed="false">
      <c r="A5607" s="0" t="s">
        <v>6801</v>
      </c>
      <c r="B5607" s="0" t="n">
        <v>776</v>
      </c>
      <c r="C5607" s="0" t="s">
        <v>6816</v>
      </c>
      <c r="D5607" s="0" t="s">
        <v>6803</v>
      </c>
      <c r="E5607" s="0" t="s">
        <v>6804</v>
      </c>
      <c r="F5607" s="0" t="n">
        <v>0.33</v>
      </c>
      <c r="G5607" s="0" t="s">
        <v>315</v>
      </c>
      <c r="H5607" s="0" t="s">
        <v>316</v>
      </c>
    </row>
    <row r="5608" customFormat="false" ht="12.85" hidden="false" customHeight="false" outlineLevel="0" collapsed="false">
      <c r="A5608" s="0" t="s">
        <v>6801</v>
      </c>
      <c r="B5608" s="0" t="n">
        <v>790</v>
      </c>
      <c r="C5608" s="0" t="s">
        <v>6817</v>
      </c>
      <c r="D5608" s="0" t="s">
        <v>6803</v>
      </c>
      <c r="E5608" s="0" t="s">
        <v>6804</v>
      </c>
      <c r="F5608" s="0" t="n">
        <v>0.699088</v>
      </c>
      <c r="G5608" s="0" t="s">
        <v>315</v>
      </c>
      <c r="H5608" s="0" t="s">
        <v>316</v>
      </c>
    </row>
    <row r="5609" customFormat="false" ht="12.85" hidden="false" customHeight="false" outlineLevel="0" collapsed="false">
      <c r="A5609" s="0" t="s">
        <v>6818</v>
      </c>
      <c r="B5609" s="0" t="n">
        <v>158</v>
      </c>
      <c r="C5609" s="0" t="s">
        <v>29</v>
      </c>
      <c r="D5609" s="0" t="s">
        <v>6819</v>
      </c>
      <c r="E5609" s="0" t="s">
        <v>6820</v>
      </c>
      <c r="F5609" s="0" t="n">
        <v>0.834</v>
      </c>
      <c r="G5609" s="0" t="s">
        <v>327</v>
      </c>
      <c r="H5609" s="0" t="s">
        <v>316</v>
      </c>
    </row>
    <row r="5610" customFormat="false" ht="12.85" hidden="false" customHeight="false" outlineLevel="0" collapsed="false">
      <c r="A5610" s="0" t="s">
        <v>6818</v>
      </c>
      <c r="B5610" s="0" t="n">
        <v>160</v>
      </c>
      <c r="C5610" s="0" t="s">
        <v>29</v>
      </c>
      <c r="D5610" s="0" t="s">
        <v>6819</v>
      </c>
      <c r="E5610" s="0" t="s">
        <v>6820</v>
      </c>
      <c r="F5610" s="0" t="n">
        <v>0.2</v>
      </c>
      <c r="G5610" s="0" t="s">
        <v>327</v>
      </c>
      <c r="H5610" s="0" t="s">
        <v>316</v>
      </c>
    </row>
    <row r="5611" customFormat="false" ht="12.85" hidden="false" customHeight="false" outlineLevel="0" collapsed="false">
      <c r="A5611" s="0" t="s">
        <v>6818</v>
      </c>
      <c r="B5611" s="0" t="n">
        <v>161</v>
      </c>
      <c r="C5611" s="0" t="s">
        <v>29</v>
      </c>
      <c r="D5611" s="0" t="s">
        <v>6819</v>
      </c>
      <c r="E5611" s="0" t="s">
        <v>6820</v>
      </c>
      <c r="F5611" s="0" t="n">
        <v>145.44</v>
      </c>
      <c r="G5611" s="0" t="s">
        <v>315</v>
      </c>
      <c r="H5611" s="0" t="s">
        <v>316</v>
      </c>
    </row>
    <row r="5612" customFormat="false" ht="12.85" hidden="false" customHeight="false" outlineLevel="0" collapsed="false">
      <c r="A5612" s="0" t="s">
        <v>6818</v>
      </c>
      <c r="B5612" s="0" t="n">
        <v>162</v>
      </c>
      <c r="C5612" s="0" t="s">
        <v>29</v>
      </c>
      <c r="D5612" s="0" t="s">
        <v>6819</v>
      </c>
      <c r="E5612" s="0" t="s">
        <v>6820</v>
      </c>
      <c r="F5612" s="0" t="n">
        <v>130.12</v>
      </c>
      <c r="G5612" s="0" t="s">
        <v>315</v>
      </c>
      <c r="H5612" s="0" t="s">
        <v>316</v>
      </c>
    </row>
    <row r="5613" customFormat="false" ht="12.85" hidden="false" customHeight="false" outlineLevel="0" collapsed="false">
      <c r="A5613" s="0" t="s">
        <v>6818</v>
      </c>
      <c r="B5613" s="0" t="n">
        <v>163</v>
      </c>
      <c r="C5613" s="0" t="s">
        <v>29</v>
      </c>
      <c r="D5613" s="0" t="s">
        <v>6819</v>
      </c>
      <c r="E5613" s="0" t="s">
        <v>6820</v>
      </c>
      <c r="F5613" s="0" t="n">
        <v>289.45</v>
      </c>
      <c r="G5613" s="0" t="s">
        <v>327</v>
      </c>
      <c r="H5613" s="0" t="s">
        <v>316</v>
      </c>
    </row>
    <row r="5614" customFormat="false" ht="12.85" hidden="false" customHeight="false" outlineLevel="0" collapsed="false">
      <c r="A5614" s="0" t="s">
        <v>6818</v>
      </c>
      <c r="B5614" s="0" t="n">
        <v>194</v>
      </c>
      <c r="C5614" s="0" t="s">
        <v>6821</v>
      </c>
      <c r="D5614" s="0" t="s">
        <v>6819</v>
      </c>
      <c r="E5614" s="0" t="s">
        <v>6820</v>
      </c>
      <c r="F5614" s="0" t="n">
        <v>0.33</v>
      </c>
      <c r="G5614" s="0" t="s">
        <v>315</v>
      </c>
      <c r="H5614" s="0" t="s">
        <v>316</v>
      </c>
    </row>
    <row r="5615" customFormat="false" ht="12.85" hidden="false" customHeight="false" outlineLevel="0" collapsed="false">
      <c r="A5615" s="0" t="s">
        <v>6818</v>
      </c>
      <c r="B5615" s="0" t="n">
        <v>197</v>
      </c>
      <c r="C5615" s="0" t="s">
        <v>29</v>
      </c>
      <c r="D5615" s="0" t="s">
        <v>6819</v>
      </c>
      <c r="E5615" s="0" t="s">
        <v>6820</v>
      </c>
      <c r="F5615" s="0" t="n">
        <v>0.99</v>
      </c>
      <c r="G5615" s="0" t="s">
        <v>315</v>
      </c>
      <c r="H5615" s="0" t="s">
        <v>316</v>
      </c>
    </row>
    <row r="5616" customFormat="false" ht="12.85" hidden="false" customHeight="false" outlineLevel="0" collapsed="false">
      <c r="A5616" s="0" t="s">
        <v>6818</v>
      </c>
      <c r="B5616" s="0" t="n">
        <v>199</v>
      </c>
      <c r="C5616" s="0" t="s">
        <v>6822</v>
      </c>
      <c r="D5616" s="0" t="s">
        <v>6819</v>
      </c>
      <c r="E5616" s="0" t="s">
        <v>6820</v>
      </c>
      <c r="F5616" s="0" t="n">
        <v>0.99</v>
      </c>
      <c r="G5616" s="0" t="s">
        <v>315</v>
      </c>
      <c r="H5616" s="0" t="s">
        <v>316</v>
      </c>
    </row>
    <row r="5617" customFormat="false" ht="12.85" hidden="false" customHeight="false" outlineLevel="0" collapsed="false">
      <c r="A5617" s="0" t="s">
        <v>6818</v>
      </c>
      <c r="B5617" s="0" t="n">
        <v>219</v>
      </c>
      <c r="C5617" s="0" t="s">
        <v>29</v>
      </c>
      <c r="D5617" s="0" t="s">
        <v>6819</v>
      </c>
      <c r="E5617" s="0" t="s">
        <v>6820</v>
      </c>
      <c r="F5617" s="0" t="n">
        <v>181.97</v>
      </c>
      <c r="G5617" s="0" t="s">
        <v>327</v>
      </c>
      <c r="H5617" s="0" t="s">
        <v>316</v>
      </c>
    </row>
    <row r="5618" customFormat="false" ht="12.85" hidden="false" customHeight="false" outlineLevel="0" collapsed="false">
      <c r="A5618" s="0" t="s">
        <v>6818</v>
      </c>
      <c r="B5618" s="0" t="n">
        <v>251</v>
      </c>
      <c r="C5618" s="0" t="s">
        <v>6823</v>
      </c>
      <c r="D5618" s="0" t="s">
        <v>6819</v>
      </c>
      <c r="E5618" s="0" t="s">
        <v>6820</v>
      </c>
      <c r="F5618" s="0" t="n">
        <v>1</v>
      </c>
      <c r="G5618" s="0" t="s">
        <v>315</v>
      </c>
      <c r="H5618" s="0" t="s">
        <v>316</v>
      </c>
    </row>
    <row r="5619" customFormat="false" ht="12.85" hidden="false" customHeight="false" outlineLevel="0" collapsed="false">
      <c r="A5619" s="0" t="s">
        <v>6818</v>
      </c>
      <c r="B5619" s="0" t="n">
        <v>262</v>
      </c>
      <c r="C5619" s="0" t="s">
        <v>29</v>
      </c>
      <c r="D5619" s="0" t="s">
        <v>6819</v>
      </c>
      <c r="E5619" s="0" t="s">
        <v>6820</v>
      </c>
      <c r="F5619" s="0" t="n">
        <v>70.9</v>
      </c>
      <c r="G5619" s="0" t="s">
        <v>315</v>
      </c>
      <c r="H5619" s="0" t="s">
        <v>316</v>
      </c>
    </row>
    <row r="5620" customFormat="false" ht="12.85" hidden="false" customHeight="false" outlineLevel="0" collapsed="false">
      <c r="A5620" s="0" t="s">
        <v>6818</v>
      </c>
      <c r="B5620" s="0" t="n">
        <v>268</v>
      </c>
      <c r="C5620" s="0" t="s">
        <v>29</v>
      </c>
      <c r="D5620" s="0" t="s">
        <v>6819</v>
      </c>
      <c r="E5620" s="0" t="s">
        <v>6820</v>
      </c>
      <c r="F5620" s="0" t="n">
        <v>0.94</v>
      </c>
      <c r="G5620" s="0" t="s">
        <v>327</v>
      </c>
      <c r="H5620" s="0" t="s">
        <v>316</v>
      </c>
    </row>
    <row r="5621" customFormat="false" ht="12.85" hidden="false" customHeight="false" outlineLevel="0" collapsed="false">
      <c r="A5621" s="0" t="s">
        <v>6818</v>
      </c>
      <c r="B5621" s="0" t="n">
        <v>271</v>
      </c>
      <c r="C5621" s="0" t="s">
        <v>6824</v>
      </c>
      <c r="D5621" s="0" t="s">
        <v>6819</v>
      </c>
      <c r="E5621" s="0" t="s">
        <v>6820</v>
      </c>
      <c r="F5621" s="0" t="n">
        <v>1</v>
      </c>
      <c r="G5621" s="0" t="s">
        <v>327</v>
      </c>
      <c r="H5621" s="0" t="s">
        <v>316</v>
      </c>
    </row>
    <row r="5622" customFormat="false" ht="12.85" hidden="false" customHeight="false" outlineLevel="0" collapsed="false">
      <c r="A5622" s="0" t="s">
        <v>6818</v>
      </c>
      <c r="B5622" s="0" t="n">
        <v>27</v>
      </c>
      <c r="C5622" s="0" t="s">
        <v>6825</v>
      </c>
      <c r="D5622" s="0" t="s">
        <v>6819</v>
      </c>
      <c r="E5622" s="0" t="s">
        <v>6820</v>
      </c>
      <c r="F5622" s="0" t="n">
        <v>0.99</v>
      </c>
      <c r="G5622" s="0" t="s">
        <v>315</v>
      </c>
      <c r="H5622" s="0" t="s">
        <v>316</v>
      </c>
    </row>
    <row r="5623" customFormat="false" ht="12.85" hidden="false" customHeight="false" outlineLevel="0" collapsed="false">
      <c r="A5623" s="0" t="s">
        <v>6818</v>
      </c>
      <c r="B5623" s="0" t="n">
        <v>342</v>
      </c>
      <c r="C5623" s="0" t="s">
        <v>29</v>
      </c>
      <c r="D5623" s="0" t="s">
        <v>6819</v>
      </c>
      <c r="E5623" s="0" t="s">
        <v>6820</v>
      </c>
      <c r="F5623" s="0" t="n">
        <v>167.55</v>
      </c>
      <c r="G5623" s="0" t="s">
        <v>315</v>
      </c>
      <c r="H5623" s="0" t="s">
        <v>316</v>
      </c>
    </row>
    <row r="5624" customFormat="false" ht="12.85" hidden="false" customHeight="false" outlineLevel="0" collapsed="false">
      <c r="A5624" s="0" t="s">
        <v>6818</v>
      </c>
      <c r="B5624" s="0" t="n">
        <v>344</v>
      </c>
      <c r="C5624" s="0" t="s">
        <v>6826</v>
      </c>
      <c r="D5624" s="0" t="s">
        <v>6819</v>
      </c>
      <c r="E5624" s="0" t="s">
        <v>6820</v>
      </c>
      <c r="F5624" s="0" t="n">
        <v>196.85</v>
      </c>
      <c r="G5624" s="0" t="s">
        <v>315</v>
      </c>
      <c r="H5624" s="0" t="s">
        <v>316</v>
      </c>
    </row>
    <row r="5625" customFormat="false" ht="12.85" hidden="false" customHeight="false" outlineLevel="0" collapsed="false">
      <c r="A5625" s="0" t="s">
        <v>6818</v>
      </c>
      <c r="B5625" s="0" t="n">
        <v>349</v>
      </c>
      <c r="C5625" s="0" t="s">
        <v>6827</v>
      </c>
      <c r="D5625" s="0" t="s">
        <v>6819</v>
      </c>
      <c r="E5625" s="0" t="s">
        <v>6820</v>
      </c>
      <c r="F5625" s="0" t="n">
        <v>165.21</v>
      </c>
      <c r="G5625" s="0" t="s">
        <v>327</v>
      </c>
      <c r="H5625" s="0" t="s">
        <v>316</v>
      </c>
    </row>
    <row r="5626" customFormat="false" ht="12.85" hidden="false" customHeight="false" outlineLevel="0" collapsed="false">
      <c r="A5626" s="0" t="s">
        <v>6818</v>
      </c>
      <c r="B5626" s="0" t="n">
        <v>395</v>
      </c>
      <c r="C5626" s="0" t="s">
        <v>29</v>
      </c>
      <c r="D5626" s="0" t="s">
        <v>6819</v>
      </c>
      <c r="E5626" s="0" t="s">
        <v>6820</v>
      </c>
      <c r="F5626" s="0" t="n">
        <v>0.333</v>
      </c>
      <c r="G5626" s="0" t="s">
        <v>398</v>
      </c>
      <c r="H5626" s="0" t="s">
        <v>316</v>
      </c>
    </row>
    <row r="5627" customFormat="false" ht="12.85" hidden="false" customHeight="false" outlineLevel="0" collapsed="false">
      <c r="A5627" s="0" t="s">
        <v>6818</v>
      </c>
      <c r="B5627" s="0" t="n">
        <v>397</v>
      </c>
      <c r="C5627" s="0" t="s">
        <v>29</v>
      </c>
      <c r="D5627" s="0" t="s">
        <v>6819</v>
      </c>
      <c r="E5627" s="0" t="s">
        <v>6820</v>
      </c>
      <c r="F5627" s="0" t="n">
        <v>0.835419</v>
      </c>
      <c r="G5627" s="0" t="s">
        <v>315</v>
      </c>
      <c r="H5627" s="0" t="s">
        <v>316</v>
      </c>
    </row>
    <row r="5628" customFormat="false" ht="12.85" hidden="false" customHeight="false" outlineLevel="0" collapsed="false">
      <c r="A5628" s="0" t="s">
        <v>6818</v>
      </c>
      <c r="B5628" s="0" t="n">
        <v>3</v>
      </c>
      <c r="C5628" s="0" t="s">
        <v>6828</v>
      </c>
      <c r="D5628" s="0" t="s">
        <v>6819</v>
      </c>
      <c r="E5628" s="0" t="s">
        <v>6820</v>
      </c>
      <c r="F5628" s="0" t="n">
        <v>0.968536</v>
      </c>
      <c r="G5628" s="0" t="s">
        <v>315</v>
      </c>
      <c r="H5628" s="0" t="s">
        <v>316</v>
      </c>
    </row>
    <row r="5629" customFormat="false" ht="12.85" hidden="false" customHeight="false" outlineLevel="0" collapsed="false">
      <c r="A5629" s="0" t="s">
        <v>6818</v>
      </c>
      <c r="B5629" s="0" t="n">
        <v>403</v>
      </c>
      <c r="C5629" s="0" t="s">
        <v>29</v>
      </c>
      <c r="D5629" s="0" t="s">
        <v>6819</v>
      </c>
      <c r="E5629" s="0" t="s">
        <v>6820</v>
      </c>
      <c r="F5629" s="0" t="n">
        <v>222.36</v>
      </c>
      <c r="G5629" s="0" t="s">
        <v>315</v>
      </c>
      <c r="H5629" s="0" t="s">
        <v>316</v>
      </c>
    </row>
    <row r="5630" customFormat="false" ht="12.85" hidden="false" customHeight="false" outlineLevel="0" collapsed="false">
      <c r="A5630" s="0" t="s">
        <v>6818</v>
      </c>
      <c r="B5630" s="0" t="n">
        <v>44</v>
      </c>
      <c r="C5630" s="0" t="s">
        <v>6829</v>
      </c>
      <c r="D5630" s="0" t="s">
        <v>6819</v>
      </c>
      <c r="E5630" s="0" t="s">
        <v>6820</v>
      </c>
      <c r="F5630" s="0" t="s">
        <v>29</v>
      </c>
      <c r="G5630" s="0" t="s">
        <v>398</v>
      </c>
      <c r="H5630" s="0" t="s">
        <v>316</v>
      </c>
    </row>
    <row r="5631" customFormat="false" ht="12.85" hidden="false" customHeight="false" outlineLevel="0" collapsed="false">
      <c r="A5631" s="0" t="s">
        <v>6818</v>
      </c>
      <c r="B5631" s="0" t="n">
        <v>470</v>
      </c>
      <c r="C5631" s="0" t="s">
        <v>6830</v>
      </c>
      <c r="D5631" s="0" t="s">
        <v>6819</v>
      </c>
      <c r="E5631" s="0" t="s">
        <v>6820</v>
      </c>
      <c r="F5631" s="0" t="s">
        <v>29</v>
      </c>
      <c r="G5631" s="0" t="s">
        <v>315</v>
      </c>
      <c r="H5631" s="0" t="s">
        <v>316</v>
      </c>
    </row>
    <row r="5632" customFormat="false" ht="12.85" hidden="false" customHeight="false" outlineLevel="0" collapsed="false">
      <c r="A5632" s="0" t="s">
        <v>6818</v>
      </c>
      <c r="B5632" s="0" t="n">
        <v>471</v>
      </c>
      <c r="C5632" s="0" t="s">
        <v>6831</v>
      </c>
      <c r="D5632" s="0" t="s">
        <v>6819</v>
      </c>
      <c r="E5632" s="0" t="s">
        <v>6820</v>
      </c>
      <c r="F5632" s="0" t="s">
        <v>29</v>
      </c>
      <c r="G5632" s="0" t="s">
        <v>315</v>
      </c>
      <c r="H5632" s="0" t="s">
        <v>316</v>
      </c>
    </row>
    <row r="5633" customFormat="false" ht="12.85" hidden="false" customHeight="false" outlineLevel="0" collapsed="false">
      <c r="A5633" s="0" t="s">
        <v>6818</v>
      </c>
      <c r="B5633" s="0" t="n">
        <v>472</v>
      </c>
      <c r="C5633" s="0" t="s">
        <v>6832</v>
      </c>
      <c r="D5633" s="0" t="s">
        <v>6819</v>
      </c>
      <c r="E5633" s="0" t="s">
        <v>6820</v>
      </c>
      <c r="F5633" s="0" t="s">
        <v>29</v>
      </c>
      <c r="G5633" s="0" t="s">
        <v>315</v>
      </c>
      <c r="H5633" s="0" t="s">
        <v>316</v>
      </c>
    </row>
    <row r="5634" customFormat="false" ht="12.85" hidden="false" customHeight="false" outlineLevel="0" collapsed="false">
      <c r="A5634" s="0" t="s">
        <v>6818</v>
      </c>
      <c r="B5634" s="0" t="n">
        <v>50</v>
      </c>
      <c r="C5634" s="0" t="s">
        <v>29</v>
      </c>
      <c r="D5634" s="0" t="s">
        <v>6819</v>
      </c>
      <c r="E5634" s="0" t="s">
        <v>6820</v>
      </c>
      <c r="F5634" s="0" t="n">
        <v>185.32</v>
      </c>
      <c r="G5634" s="0" t="s">
        <v>315</v>
      </c>
      <c r="H5634" s="0" t="s">
        <v>316</v>
      </c>
    </row>
    <row r="5635" customFormat="false" ht="12.85" hidden="false" customHeight="false" outlineLevel="0" collapsed="false">
      <c r="A5635" s="0" t="s">
        <v>6818</v>
      </c>
      <c r="B5635" s="0" t="n">
        <v>556</v>
      </c>
      <c r="C5635" s="0" t="s">
        <v>6833</v>
      </c>
      <c r="D5635" s="0" t="s">
        <v>6819</v>
      </c>
      <c r="E5635" s="0" t="s">
        <v>6820</v>
      </c>
      <c r="F5635" s="0" t="n">
        <v>0.625089</v>
      </c>
      <c r="G5635" s="0" t="s">
        <v>327</v>
      </c>
      <c r="H5635" s="0" t="s">
        <v>316</v>
      </c>
    </row>
    <row r="5636" customFormat="false" ht="12.85" hidden="false" customHeight="false" outlineLevel="0" collapsed="false">
      <c r="A5636" s="0" t="s">
        <v>6818</v>
      </c>
      <c r="B5636" s="0" t="n">
        <v>561</v>
      </c>
      <c r="C5636" s="0" t="s">
        <v>29</v>
      </c>
      <c r="D5636" s="0" t="s">
        <v>6819</v>
      </c>
      <c r="E5636" s="0" t="s">
        <v>6820</v>
      </c>
      <c r="F5636" s="0" t="n">
        <v>1</v>
      </c>
      <c r="G5636" s="0" t="s">
        <v>315</v>
      </c>
      <c r="H5636" s="0" t="s">
        <v>316</v>
      </c>
    </row>
    <row r="5637" customFormat="false" ht="12.85" hidden="false" customHeight="false" outlineLevel="0" collapsed="false">
      <c r="A5637" s="0" t="s">
        <v>6818</v>
      </c>
      <c r="B5637" s="0" t="n">
        <v>563</v>
      </c>
      <c r="C5637" s="0" t="s">
        <v>29</v>
      </c>
      <c r="D5637" s="0" t="s">
        <v>6819</v>
      </c>
      <c r="E5637" s="0" t="s">
        <v>6820</v>
      </c>
      <c r="F5637" s="0" t="n">
        <v>0.997</v>
      </c>
      <c r="G5637" s="0" t="s">
        <v>315</v>
      </c>
      <c r="H5637" s="0" t="s">
        <v>316</v>
      </c>
    </row>
    <row r="5638" customFormat="false" ht="12.85" hidden="false" customHeight="false" outlineLevel="0" collapsed="false">
      <c r="A5638" s="0" t="s">
        <v>6818</v>
      </c>
      <c r="B5638" s="0" t="n">
        <v>565</v>
      </c>
      <c r="C5638" s="0" t="s">
        <v>6834</v>
      </c>
      <c r="D5638" s="0" t="s">
        <v>6819</v>
      </c>
      <c r="E5638" s="0" t="s">
        <v>6820</v>
      </c>
      <c r="F5638" s="0" t="s">
        <v>29</v>
      </c>
      <c r="G5638" s="0" t="s">
        <v>315</v>
      </c>
      <c r="H5638" s="0" t="s">
        <v>316</v>
      </c>
    </row>
    <row r="5639" customFormat="false" ht="12.85" hidden="false" customHeight="false" outlineLevel="0" collapsed="false">
      <c r="A5639" s="0" t="s">
        <v>6818</v>
      </c>
      <c r="B5639" s="0" t="n">
        <v>574</v>
      </c>
      <c r="C5639" s="0" t="s">
        <v>6835</v>
      </c>
      <c r="D5639" s="0" t="s">
        <v>6819</v>
      </c>
      <c r="E5639" s="0" t="s">
        <v>6820</v>
      </c>
      <c r="F5639" s="0" t="n">
        <v>0.98934</v>
      </c>
      <c r="G5639" s="0" t="s">
        <v>315</v>
      </c>
      <c r="H5639" s="0" t="s">
        <v>316</v>
      </c>
    </row>
    <row r="5640" customFormat="false" ht="12.85" hidden="false" customHeight="false" outlineLevel="0" collapsed="false">
      <c r="A5640" s="0" t="s">
        <v>6818</v>
      </c>
      <c r="B5640" s="0" t="n">
        <v>578</v>
      </c>
      <c r="C5640" s="0" t="s">
        <v>6836</v>
      </c>
      <c r="D5640" s="0" t="s">
        <v>6819</v>
      </c>
      <c r="E5640" s="0" t="s">
        <v>6820</v>
      </c>
      <c r="F5640" s="0" t="n">
        <v>0.5</v>
      </c>
      <c r="G5640" s="0" t="s">
        <v>327</v>
      </c>
      <c r="H5640" s="0" t="s">
        <v>316</v>
      </c>
    </row>
    <row r="5641" customFormat="false" ht="12.85" hidden="false" customHeight="false" outlineLevel="0" collapsed="false">
      <c r="A5641" s="0" t="s">
        <v>6818</v>
      </c>
      <c r="B5641" s="0" t="n">
        <v>584</v>
      </c>
      <c r="C5641" s="0" t="s">
        <v>6837</v>
      </c>
      <c r="D5641" s="0" t="s">
        <v>6819</v>
      </c>
      <c r="E5641" s="0" t="s">
        <v>6820</v>
      </c>
      <c r="F5641" s="0" t="n">
        <v>0.5</v>
      </c>
      <c r="G5641" s="0" t="s">
        <v>327</v>
      </c>
      <c r="H5641" s="0" t="s">
        <v>316</v>
      </c>
    </row>
    <row r="5642" customFormat="false" ht="12.85" hidden="false" customHeight="false" outlineLevel="0" collapsed="false">
      <c r="A5642" s="0" t="s">
        <v>6818</v>
      </c>
      <c r="B5642" s="0" t="n">
        <v>5</v>
      </c>
      <c r="C5642" s="0" t="s">
        <v>6838</v>
      </c>
      <c r="D5642" s="0" t="s">
        <v>6819</v>
      </c>
      <c r="E5642" s="0" t="s">
        <v>6820</v>
      </c>
      <c r="F5642" s="0" t="n">
        <v>0.988</v>
      </c>
      <c r="G5642" s="0" t="s">
        <v>315</v>
      </c>
      <c r="H5642" s="0" t="s">
        <v>316</v>
      </c>
    </row>
    <row r="5643" customFormat="false" ht="12.85" hidden="false" customHeight="false" outlineLevel="0" collapsed="false">
      <c r="A5643" s="0" t="s">
        <v>6818</v>
      </c>
      <c r="B5643" s="0" t="n">
        <v>696</v>
      </c>
      <c r="C5643" s="0" t="s">
        <v>6839</v>
      </c>
      <c r="D5643" s="0" t="s">
        <v>6819</v>
      </c>
      <c r="E5643" s="0" t="s">
        <v>6820</v>
      </c>
      <c r="F5643" s="0" t="n">
        <v>1</v>
      </c>
      <c r="G5643" s="0" t="s">
        <v>327</v>
      </c>
      <c r="H5643" s="0" t="s">
        <v>316</v>
      </c>
    </row>
    <row r="5644" customFormat="false" ht="12.85" hidden="false" customHeight="false" outlineLevel="0" collapsed="false">
      <c r="A5644" s="0" t="s">
        <v>6818</v>
      </c>
      <c r="B5644" s="0" t="n">
        <v>7</v>
      </c>
      <c r="C5644" s="0" t="s">
        <v>6840</v>
      </c>
      <c r="D5644" s="0" t="s">
        <v>6819</v>
      </c>
      <c r="E5644" s="0" t="s">
        <v>6820</v>
      </c>
      <c r="F5644" s="0" t="s">
        <v>29</v>
      </c>
      <c r="G5644" s="0" t="s">
        <v>327</v>
      </c>
      <c r="H5644" s="0" t="s">
        <v>316</v>
      </c>
    </row>
    <row r="5645" customFormat="false" ht="12.85" hidden="false" customHeight="false" outlineLevel="0" collapsed="false">
      <c r="A5645" s="0" t="s">
        <v>6818</v>
      </c>
      <c r="B5645" s="0" t="n">
        <v>90</v>
      </c>
      <c r="C5645" s="0" t="s">
        <v>6841</v>
      </c>
      <c r="D5645" s="0" t="s">
        <v>6819</v>
      </c>
      <c r="E5645" s="0" t="s">
        <v>6820</v>
      </c>
      <c r="F5645" s="0" t="n">
        <v>0.47</v>
      </c>
      <c r="G5645" s="0" t="s">
        <v>315</v>
      </c>
      <c r="H5645" s="0" t="s">
        <v>316</v>
      </c>
    </row>
    <row r="5646" customFormat="false" ht="12.85" hidden="false" customHeight="false" outlineLevel="0" collapsed="false">
      <c r="A5646" s="0" t="s">
        <v>6818</v>
      </c>
      <c r="B5646" s="0" t="n">
        <v>94</v>
      </c>
      <c r="C5646" s="0" t="s">
        <v>29</v>
      </c>
      <c r="D5646" s="0" t="s">
        <v>6819</v>
      </c>
      <c r="E5646" s="0" t="s">
        <v>6820</v>
      </c>
      <c r="F5646" s="0" t="n">
        <v>1</v>
      </c>
      <c r="G5646" s="0" t="s">
        <v>327</v>
      </c>
      <c r="H5646" s="0" t="s">
        <v>316</v>
      </c>
    </row>
    <row r="5647" customFormat="false" ht="12.85" hidden="false" customHeight="false" outlineLevel="0" collapsed="false">
      <c r="A5647" s="0" t="s">
        <v>6818</v>
      </c>
      <c r="B5647" s="0" t="n">
        <v>96</v>
      </c>
      <c r="C5647" s="0" t="s">
        <v>29</v>
      </c>
      <c r="D5647" s="0" t="s">
        <v>6819</v>
      </c>
      <c r="E5647" s="0" t="s">
        <v>6820</v>
      </c>
      <c r="F5647" s="0" t="n">
        <v>292.84</v>
      </c>
      <c r="G5647" s="0" t="s">
        <v>315</v>
      </c>
      <c r="H5647" s="0" t="s">
        <v>316</v>
      </c>
    </row>
    <row r="5648" customFormat="false" ht="12.85" hidden="false" customHeight="false" outlineLevel="0" collapsed="false">
      <c r="A5648" s="0" t="s">
        <v>6842</v>
      </c>
      <c r="B5648" s="0" t="n">
        <v>102</v>
      </c>
      <c r="C5648" s="0" t="s">
        <v>6843</v>
      </c>
      <c r="D5648" s="0" t="s">
        <v>6844</v>
      </c>
      <c r="E5648" s="0" t="s">
        <v>6845</v>
      </c>
      <c r="F5648" s="0" t="n">
        <v>0</v>
      </c>
      <c r="G5648" s="0" t="s">
        <v>315</v>
      </c>
      <c r="H5648" s="0" t="s">
        <v>316</v>
      </c>
    </row>
    <row r="5649" customFormat="false" ht="12.85" hidden="false" customHeight="false" outlineLevel="0" collapsed="false">
      <c r="A5649" s="0" t="s">
        <v>6842</v>
      </c>
      <c r="B5649" s="0" t="n">
        <v>22</v>
      </c>
      <c r="C5649" s="0" t="s">
        <v>6846</v>
      </c>
      <c r="D5649" s="0" t="s">
        <v>6844</v>
      </c>
      <c r="E5649" s="0" t="s">
        <v>6845</v>
      </c>
      <c r="F5649" s="0" t="s">
        <v>29</v>
      </c>
      <c r="G5649" s="0" t="s">
        <v>315</v>
      </c>
      <c r="H5649" s="0" t="s">
        <v>316</v>
      </c>
    </row>
    <row r="5650" customFormat="false" ht="12.85" hidden="false" customHeight="false" outlineLevel="0" collapsed="false">
      <c r="A5650" s="0" t="s">
        <v>6842</v>
      </c>
      <c r="B5650" s="0" t="n">
        <v>34</v>
      </c>
      <c r="C5650" s="0" t="s">
        <v>6847</v>
      </c>
      <c r="D5650" s="0" t="s">
        <v>6844</v>
      </c>
      <c r="E5650" s="0" t="s">
        <v>6845</v>
      </c>
      <c r="F5650" s="0" t="n">
        <v>0.99</v>
      </c>
      <c r="G5650" s="0" t="s">
        <v>315</v>
      </c>
      <c r="H5650" s="0" t="s">
        <v>316</v>
      </c>
    </row>
    <row r="5651" customFormat="false" ht="12.85" hidden="false" customHeight="false" outlineLevel="0" collapsed="false">
      <c r="A5651" s="0" t="s">
        <v>6842</v>
      </c>
      <c r="B5651" s="0" t="n">
        <v>36</v>
      </c>
      <c r="C5651" s="0" t="s">
        <v>6848</v>
      </c>
      <c r="D5651" s="0" t="s">
        <v>6844</v>
      </c>
      <c r="E5651" s="0" t="s">
        <v>6845</v>
      </c>
      <c r="F5651" s="0" t="s">
        <v>29</v>
      </c>
      <c r="G5651" s="0" t="s">
        <v>315</v>
      </c>
      <c r="H5651" s="0" t="s">
        <v>316</v>
      </c>
    </row>
    <row r="5652" customFormat="false" ht="12.85" hidden="false" customHeight="false" outlineLevel="0" collapsed="false">
      <c r="A5652" s="0" t="s">
        <v>6842</v>
      </c>
      <c r="B5652" s="0" t="n">
        <v>43</v>
      </c>
      <c r="C5652" s="0" t="s">
        <v>6849</v>
      </c>
      <c r="D5652" s="0" t="s">
        <v>6844</v>
      </c>
      <c r="E5652" s="0" t="s">
        <v>6845</v>
      </c>
      <c r="F5652" s="0" t="s">
        <v>29</v>
      </c>
      <c r="G5652" s="0" t="s">
        <v>315</v>
      </c>
      <c r="H5652" s="0" t="s">
        <v>316</v>
      </c>
    </row>
    <row r="5653" customFormat="false" ht="12.85" hidden="false" customHeight="false" outlineLevel="0" collapsed="false">
      <c r="A5653" s="0" t="s">
        <v>6842</v>
      </c>
      <c r="B5653" s="0" t="n">
        <v>53</v>
      </c>
      <c r="C5653" s="0" t="s">
        <v>6850</v>
      </c>
      <c r="D5653" s="0" t="s">
        <v>6844</v>
      </c>
      <c r="E5653" s="0" t="s">
        <v>6845</v>
      </c>
      <c r="F5653" s="0" t="s">
        <v>29</v>
      </c>
      <c r="G5653" s="0" t="s">
        <v>315</v>
      </c>
      <c r="H5653" s="0" t="s">
        <v>316</v>
      </c>
    </row>
    <row r="5654" customFormat="false" ht="12.85" hidden="false" customHeight="false" outlineLevel="0" collapsed="false">
      <c r="A5654" s="0" t="s">
        <v>6842</v>
      </c>
      <c r="B5654" s="0" t="n">
        <v>54</v>
      </c>
      <c r="C5654" s="0" t="s">
        <v>6851</v>
      </c>
      <c r="D5654" s="0" t="s">
        <v>6844</v>
      </c>
      <c r="E5654" s="0" t="s">
        <v>6845</v>
      </c>
      <c r="F5654" s="0" t="s">
        <v>29</v>
      </c>
      <c r="G5654" s="0" t="s">
        <v>315</v>
      </c>
      <c r="H5654" s="0" t="s">
        <v>316</v>
      </c>
    </row>
    <row r="5655" customFormat="false" ht="12.85" hidden="false" customHeight="false" outlineLevel="0" collapsed="false">
      <c r="A5655" s="0" t="s">
        <v>6842</v>
      </c>
      <c r="B5655" s="0" t="n">
        <v>56</v>
      </c>
      <c r="C5655" s="0" t="s">
        <v>6852</v>
      </c>
      <c r="D5655" s="0" t="s">
        <v>6844</v>
      </c>
      <c r="E5655" s="0" t="s">
        <v>6845</v>
      </c>
      <c r="F5655" s="0" t="n">
        <v>0.33</v>
      </c>
      <c r="G5655" s="0" t="s">
        <v>315</v>
      </c>
      <c r="H5655" s="0" t="s">
        <v>316</v>
      </c>
    </row>
    <row r="5656" customFormat="false" ht="12.85" hidden="false" customHeight="false" outlineLevel="0" collapsed="false">
      <c r="A5656" s="0" t="s">
        <v>6853</v>
      </c>
      <c r="B5656" s="0" t="n">
        <v>136</v>
      </c>
      <c r="C5656" s="0" t="s">
        <v>6854</v>
      </c>
      <c r="D5656" s="0" t="s">
        <v>6855</v>
      </c>
      <c r="E5656" s="0" t="s">
        <v>6856</v>
      </c>
      <c r="F5656" s="0" t="n">
        <v>0.56</v>
      </c>
      <c r="G5656" s="0" t="s">
        <v>315</v>
      </c>
      <c r="H5656" s="0" t="s">
        <v>316</v>
      </c>
    </row>
    <row r="5657" customFormat="false" ht="12.85" hidden="false" customHeight="false" outlineLevel="0" collapsed="false">
      <c r="A5657" s="0" t="s">
        <v>6853</v>
      </c>
      <c r="B5657" s="0" t="n">
        <v>194</v>
      </c>
      <c r="C5657" s="0" t="s">
        <v>6857</v>
      </c>
      <c r="D5657" s="0" t="s">
        <v>6855</v>
      </c>
      <c r="E5657" s="0" t="s">
        <v>6856</v>
      </c>
      <c r="F5657" s="0" t="s">
        <v>29</v>
      </c>
      <c r="G5657" s="0" t="s">
        <v>327</v>
      </c>
      <c r="H5657" s="0" t="s">
        <v>316</v>
      </c>
    </row>
    <row r="5658" customFormat="false" ht="12.85" hidden="false" customHeight="false" outlineLevel="0" collapsed="false">
      <c r="A5658" s="0" t="s">
        <v>6853</v>
      </c>
      <c r="B5658" s="0" t="n">
        <v>196</v>
      </c>
      <c r="C5658" s="0" t="s">
        <v>6858</v>
      </c>
      <c r="D5658" s="0" t="s">
        <v>6855</v>
      </c>
      <c r="E5658" s="0" t="s">
        <v>6856</v>
      </c>
      <c r="F5658" s="0" t="n">
        <v>0.33</v>
      </c>
      <c r="G5658" s="0" t="s">
        <v>315</v>
      </c>
      <c r="H5658" s="0" t="s">
        <v>316</v>
      </c>
    </row>
    <row r="5659" customFormat="false" ht="12.85" hidden="false" customHeight="false" outlineLevel="0" collapsed="false">
      <c r="A5659" s="0" t="s">
        <v>6853</v>
      </c>
      <c r="B5659" s="0" t="n">
        <v>197</v>
      </c>
      <c r="C5659" s="0" t="s">
        <v>6859</v>
      </c>
      <c r="D5659" s="0" t="s">
        <v>6855</v>
      </c>
      <c r="E5659" s="0" t="s">
        <v>6856</v>
      </c>
      <c r="F5659" s="0" t="s">
        <v>29</v>
      </c>
      <c r="G5659" s="0" t="s">
        <v>315</v>
      </c>
      <c r="H5659" s="0" t="s">
        <v>316</v>
      </c>
    </row>
    <row r="5660" customFormat="false" ht="12.85" hidden="false" customHeight="false" outlineLevel="0" collapsed="false">
      <c r="A5660" s="0" t="s">
        <v>6853</v>
      </c>
      <c r="B5660" s="0" t="n">
        <v>248</v>
      </c>
      <c r="C5660" s="0" t="s">
        <v>6860</v>
      </c>
      <c r="D5660" s="0" t="s">
        <v>6855</v>
      </c>
      <c r="E5660" s="0" t="s">
        <v>6856</v>
      </c>
      <c r="F5660" s="0" t="n">
        <v>0.917556</v>
      </c>
      <c r="G5660" s="0" t="s">
        <v>315</v>
      </c>
      <c r="H5660" s="0" t="s">
        <v>316</v>
      </c>
    </row>
    <row r="5661" customFormat="false" ht="12.85" hidden="false" customHeight="false" outlineLevel="0" collapsed="false">
      <c r="A5661" s="0" t="s">
        <v>6853</v>
      </c>
      <c r="B5661" s="0" t="n">
        <v>253</v>
      </c>
      <c r="C5661" s="0" t="s">
        <v>29</v>
      </c>
      <c r="D5661" s="0" t="s">
        <v>6855</v>
      </c>
      <c r="E5661" s="0" t="s">
        <v>6856</v>
      </c>
      <c r="F5661" s="0" t="n">
        <v>1</v>
      </c>
      <c r="G5661" s="0" t="s">
        <v>315</v>
      </c>
      <c r="H5661" s="0" t="s">
        <v>316</v>
      </c>
    </row>
    <row r="5662" customFormat="false" ht="12.85" hidden="false" customHeight="false" outlineLevel="0" collapsed="false">
      <c r="A5662" s="0" t="s">
        <v>6853</v>
      </c>
      <c r="B5662" s="0" t="n">
        <v>341</v>
      </c>
      <c r="C5662" s="0" t="s">
        <v>6861</v>
      </c>
      <c r="D5662" s="0" t="s">
        <v>6855</v>
      </c>
      <c r="E5662" s="0" t="s">
        <v>6856</v>
      </c>
      <c r="F5662" s="0" t="s">
        <v>29</v>
      </c>
      <c r="G5662" s="0" t="s">
        <v>327</v>
      </c>
      <c r="H5662" s="0" t="s">
        <v>316</v>
      </c>
    </row>
    <row r="5663" customFormat="false" ht="12.85" hidden="false" customHeight="false" outlineLevel="0" collapsed="false">
      <c r="A5663" s="0" t="s">
        <v>6853</v>
      </c>
      <c r="B5663" s="0" t="n">
        <v>350</v>
      </c>
      <c r="C5663" s="0" t="s">
        <v>6862</v>
      </c>
      <c r="D5663" s="0" t="s">
        <v>6855</v>
      </c>
      <c r="E5663" s="0" t="s">
        <v>6856</v>
      </c>
      <c r="F5663" s="0" t="n">
        <v>0.999999</v>
      </c>
      <c r="G5663" s="0" t="s">
        <v>315</v>
      </c>
      <c r="H5663" s="0" t="s">
        <v>316</v>
      </c>
    </row>
    <row r="5664" customFormat="false" ht="12.85" hidden="false" customHeight="false" outlineLevel="0" collapsed="false">
      <c r="A5664" s="0" t="s">
        <v>6853</v>
      </c>
      <c r="B5664" s="0" t="n">
        <v>359</v>
      </c>
      <c r="C5664" s="0" t="s">
        <v>6863</v>
      </c>
      <c r="D5664" s="0" t="s">
        <v>6855</v>
      </c>
      <c r="E5664" s="0" t="s">
        <v>6856</v>
      </c>
      <c r="F5664" s="0" t="s">
        <v>29</v>
      </c>
      <c r="G5664" s="0" t="s">
        <v>315</v>
      </c>
      <c r="H5664" s="0" t="s">
        <v>316</v>
      </c>
    </row>
    <row r="5665" customFormat="false" ht="12.85" hidden="false" customHeight="false" outlineLevel="0" collapsed="false">
      <c r="A5665" s="0" t="s">
        <v>6853</v>
      </c>
      <c r="B5665" s="0" t="n">
        <v>360</v>
      </c>
      <c r="C5665" s="0" t="s">
        <v>6864</v>
      </c>
      <c r="D5665" s="0" t="s">
        <v>6855</v>
      </c>
      <c r="E5665" s="0" t="s">
        <v>6856</v>
      </c>
      <c r="F5665" s="0" t="s">
        <v>29</v>
      </c>
      <c r="G5665" s="0" t="s">
        <v>315</v>
      </c>
      <c r="H5665" s="0" t="s">
        <v>316</v>
      </c>
    </row>
    <row r="5666" customFormat="false" ht="12.85" hidden="false" customHeight="false" outlineLevel="0" collapsed="false">
      <c r="A5666" s="0" t="s">
        <v>6853</v>
      </c>
      <c r="B5666" s="0" t="n">
        <v>364</v>
      </c>
      <c r="C5666" s="0" t="s">
        <v>6865</v>
      </c>
      <c r="D5666" s="0" t="s">
        <v>6855</v>
      </c>
      <c r="E5666" s="0" t="s">
        <v>6856</v>
      </c>
      <c r="F5666" s="0" t="s">
        <v>29</v>
      </c>
      <c r="G5666" s="0" t="s">
        <v>315</v>
      </c>
      <c r="H5666" s="0" t="s">
        <v>316</v>
      </c>
    </row>
    <row r="5667" customFormat="false" ht="12.85" hidden="false" customHeight="false" outlineLevel="0" collapsed="false">
      <c r="A5667" s="0" t="s">
        <v>6853</v>
      </c>
      <c r="B5667" s="0" t="n">
        <v>366</v>
      </c>
      <c r="C5667" s="0" t="s">
        <v>6866</v>
      </c>
      <c r="D5667" s="0" t="s">
        <v>6855</v>
      </c>
      <c r="E5667" s="0" t="s">
        <v>6856</v>
      </c>
      <c r="F5667" s="0" t="s">
        <v>29</v>
      </c>
      <c r="G5667" s="0" t="s">
        <v>327</v>
      </c>
      <c r="H5667" s="0" t="s">
        <v>316</v>
      </c>
    </row>
    <row r="5668" customFormat="false" ht="12.85" hidden="false" customHeight="false" outlineLevel="0" collapsed="false">
      <c r="A5668" s="0" t="s">
        <v>6853</v>
      </c>
      <c r="B5668" s="0" t="n">
        <v>368</v>
      </c>
      <c r="C5668" s="0" t="s">
        <v>6867</v>
      </c>
      <c r="D5668" s="0" t="s">
        <v>6855</v>
      </c>
      <c r="E5668" s="0" t="s">
        <v>6856</v>
      </c>
      <c r="F5668" s="0" t="s">
        <v>29</v>
      </c>
      <c r="G5668" s="0" t="s">
        <v>315</v>
      </c>
      <c r="H5668" s="0" t="s">
        <v>316</v>
      </c>
    </row>
    <row r="5669" customFormat="false" ht="12.85" hidden="false" customHeight="false" outlineLevel="0" collapsed="false">
      <c r="A5669" s="0" t="s">
        <v>6853</v>
      </c>
      <c r="B5669" s="0" t="n">
        <v>385</v>
      </c>
      <c r="C5669" s="0" t="s">
        <v>6868</v>
      </c>
      <c r="D5669" s="0" t="s">
        <v>6855</v>
      </c>
      <c r="E5669" s="0" t="s">
        <v>6856</v>
      </c>
      <c r="F5669" s="0" t="n">
        <v>0.527605</v>
      </c>
      <c r="G5669" s="0" t="s">
        <v>315</v>
      </c>
      <c r="H5669" s="0" t="s">
        <v>316</v>
      </c>
    </row>
    <row r="5670" customFormat="false" ht="12.85" hidden="false" customHeight="false" outlineLevel="0" collapsed="false">
      <c r="A5670" s="0" t="s">
        <v>6853</v>
      </c>
      <c r="B5670" s="0" t="n">
        <v>386</v>
      </c>
      <c r="C5670" s="0" t="s">
        <v>6869</v>
      </c>
      <c r="D5670" s="0" t="s">
        <v>6855</v>
      </c>
      <c r="E5670" s="0" t="s">
        <v>6856</v>
      </c>
      <c r="F5670" s="0" t="n">
        <v>0.974619</v>
      </c>
      <c r="G5670" s="0" t="s">
        <v>315</v>
      </c>
      <c r="H5670" s="0" t="s">
        <v>316</v>
      </c>
    </row>
    <row r="5671" customFormat="false" ht="12.85" hidden="false" customHeight="false" outlineLevel="0" collapsed="false">
      <c r="A5671" s="0" t="s">
        <v>6853</v>
      </c>
      <c r="B5671" s="0" t="n">
        <v>404</v>
      </c>
      <c r="C5671" s="0" t="s">
        <v>6870</v>
      </c>
      <c r="D5671" s="0" t="s">
        <v>6855</v>
      </c>
      <c r="E5671" s="0" t="s">
        <v>6856</v>
      </c>
      <c r="F5671" s="0" t="s">
        <v>29</v>
      </c>
      <c r="G5671" s="0" t="s">
        <v>315</v>
      </c>
      <c r="H5671" s="0" t="s">
        <v>316</v>
      </c>
    </row>
    <row r="5672" customFormat="false" ht="12.85" hidden="false" customHeight="false" outlineLevel="0" collapsed="false">
      <c r="A5672" s="0" t="s">
        <v>6853</v>
      </c>
      <c r="B5672" s="0" t="n">
        <v>414</v>
      </c>
      <c r="C5672" s="0" t="s">
        <v>6871</v>
      </c>
      <c r="D5672" s="0" t="s">
        <v>6855</v>
      </c>
      <c r="E5672" s="0" t="s">
        <v>6856</v>
      </c>
      <c r="F5672" s="0" t="s">
        <v>29</v>
      </c>
      <c r="G5672" s="0" t="s">
        <v>315</v>
      </c>
      <c r="H5672" s="0" t="s">
        <v>316</v>
      </c>
    </row>
    <row r="5673" customFormat="false" ht="12.85" hidden="false" customHeight="false" outlineLevel="0" collapsed="false">
      <c r="A5673" s="0" t="s">
        <v>6853</v>
      </c>
      <c r="B5673" s="0" t="n">
        <v>416</v>
      </c>
      <c r="C5673" s="0" t="s">
        <v>6872</v>
      </c>
      <c r="D5673" s="0" t="s">
        <v>6855</v>
      </c>
      <c r="E5673" s="0" t="s">
        <v>6856</v>
      </c>
      <c r="F5673" s="0" t="n">
        <v>0.99</v>
      </c>
      <c r="G5673" s="0" t="s">
        <v>315</v>
      </c>
      <c r="H5673" s="0" t="s">
        <v>316</v>
      </c>
    </row>
    <row r="5674" customFormat="false" ht="12.85" hidden="false" customHeight="false" outlineLevel="0" collapsed="false">
      <c r="A5674" s="0" t="s">
        <v>6853</v>
      </c>
      <c r="B5674" s="0" t="n">
        <v>418</v>
      </c>
      <c r="C5674" s="0" t="s">
        <v>6873</v>
      </c>
      <c r="D5674" s="0" t="s">
        <v>6855</v>
      </c>
      <c r="E5674" s="0" t="s">
        <v>6856</v>
      </c>
      <c r="F5674" s="0" t="s">
        <v>29</v>
      </c>
      <c r="G5674" s="0" t="s">
        <v>327</v>
      </c>
      <c r="H5674" s="0" t="s">
        <v>316</v>
      </c>
    </row>
    <row r="5675" customFormat="false" ht="12.85" hidden="false" customHeight="false" outlineLevel="0" collapsed="false">
      <c r="A5675" s="0" t="s">
        <v>6853</v>
      </c>
      <c r="B5675" s="0" t="n">
        <v>420</v>
      </c>
      <c r="C5675" s="0" t="s">
        <v>6874</v>
      </c>
      <c r="D5675" s="0" t="s">
        <v>6855</v>
      </c>
      <c r="E5675" s="0" t="s">
        <v>6856</v>
      </c>
      <c r="F5675" s="0" t="s">
        <v>29</v>
      </c>
      <c r="G5675" s="0" t="s">
        <v>315</v>
      </c>
      <c r="H5675" s="0" t="s">
        <v>316</v>
      </c>
    </row>
    <row r="5676" customFormat="false" ht="12.85" hidden="false" customHeight="false" outlineLevel="0" collapsed="false">
      <c r="A5676" s="0" t="s">
        <v>6853</v>
      </c>
      <c r="B5676" s="0" t="n">
        <v>571</v>
      </c>
      <c r="C5676" s="0" t="s">
        <v>29</v>
      </c>
      <c r="D5676" s="0" t="s">
        <v>6855</v>
      </c>
      <c r="E5676" s="0" t="s">
        <v>6856</v>
      </c>
      <c r="F5676" s="0" t="s">
        <v>29</v>
      </c>
      <c r="G5676" s="0" t="s">
        <v>315</v>
      </c>
      <c r="H5676" s="0" t="s">
        <v>316</v>
      </c>
    </row>
    <row r="5677" customFormat="false" ht="12.85" hidden="false" customHeight="false" outlineLevel="0" collapsed="false">
      <c r="A5677" s="0" t="s">
        <v>6853</v>
      </c>
      <c r="B5677" s="0" t="n">
        <v>574</v>
      </c>
      <c r="C5677" s="0" t="s">
        <v>6875</v>
      </c>
      <c r="D5677" s="0" t="s">
        <v>6855</v>
      </c>
      <c r="E5677" s="0" t="s">
        <v>6856</v>
      </c>
      <c r="F5677" s="0" t="s">
        <v>29</v>
      </c>
      <c r="G5677" s="0" t="s">
        <v>315</v>
      </c>
      <c r="H5677" s="0" t="s">
        <v>316</v>
      </c>
    </row>
    <row r="5678" customFormat="false" ht="12.85" hidden="false" customHeight="false" outlineLevel="0" collapsed="false">
      <c r="A5678" s="0" t="s">
        <v>6853</v>
      </c>
      <c r="B5678" s="0" t="n">
        <v>82</v>
      </c>
      <c r="C5678" s="0" t="s">
        <v>6876</v>
      </c>
      <c r="D5678" s="0" t="s">
        <v>6855</v>
      </c>
      <c r="E5678" s="0" t="s">
        <v>6856</v>
      </c>
      <c r="F5678" s="0" t="n">
        <v>1</v>
      </c>
      <c r="G5678" s="0" t="s">
        <v>315</v>
      </c>
      <c r="H5678" s="0" t="s">
        <v>316</v>
      </c>
    </row>
    <row r="5679" customFormat="false" ht="12.85" hidden="false" customHeight="false" outlineLevel="0" collapsed="false">
      <c r="A5679" s="0" t="s">
        <v>6877</v>
      </c>
      <c r="B5679" s="0" t="n">
        <v>102</v>
      </c>
      <c r="C5679" s="0" t="s">
        <v>6878</v>
      </c>
      <c r="D5679" s="0" t="s">
        <v>6879</v>
      </c>
      <c r="E5679" s="0" t="s">
        <v>6880</v>
      </c>
      <c r="F5679" s="0" t="n">
        <v>1</v>
      </c>
      <c r="G5679" s="0" t="s">
        <v>315</v>
      </c>
      <c r="H5679" s="0" t="s">
        <v>316</v>
      </c>
    </row>
    <row r="5680" customFormat="false" ht="12.85" hidden="false" customHeight="false" outlineLevel="0" collapsed="false">
      <c r="A5680" s="0" t="s">
        <v>6877</v>
      </c>
      <c r="B5680" s="0" t="n">
        <v>75</v>
      </c>
      <c r="C5680" s="0" t="s">
        <v>29</v>
      </c>
      <c r="D5680" s="0" t="s">
        <v>6879</v>
      </c>
      <c r="E5680" s="0" t="s">
        <v>6880</v>
      </c>
      <c r="F5680" s="0" t="n">
        <v>0.999981</v>
      </c>
      <c r="G5680" s="0" t="s">
        <v>327</v>
      </c>
      <c r="H5680" s="0" t="s">
        <v>316</v>
      </c>
    </row>
    <row r="5681" customFormat="false" ht="12.85" hidden="false" customHeight="false" outlineLevel="0" collapsed="false">
      <c r="A5681" s="0" t="s">
        <v>6881</v>
      </c>
      <c r="B5681" s="0" t="n">
        <v>403</v>
      </c>
      <c r="C5681" s="0" t="s">
        <v>6882</v>
      </c>
      <c r="D5681" s="0" t="s">
        <v>6883</v>
      </c>
      <c r="E5681" s="0" t="s">
        <v>6884</v>
      </c>
      <c r="F5681" s="0" t="n">
        <v>0.99</v>
      </c>
      <c r="G5681" s="0" t="s">
        <v>315</v>
      </c>
      <c r="H5681" s="0" t="s">
        <v>316</v>
      </c>
    </row>
    <row r="5682" customFormat="false" ht="12.85" hidden="false" customHeight="false" outlineLevel="0" collapsed="false">
      <c r="A5682" s="0" t="s">
        <v>6885</v>
      </c>
      <c r="B5682" s="0" t="n">
        <v>108</v>
      </c>
      <c r="C5682" s="0" t="s">
        <v>29</v>
      </c>
      <c r="D5682" s="0" t="s">
        <v>6886</v>
      </c>
      <c r="E5682" s="0" t="s">
        <v>6887</v>
      </c>
      <c r="F5682" s="0" t="n">
        <v>75.8</v>
      </c>
      <c r="G5682" s="0" t="s">
        <v>315</v>
      </c>
      <c r="H5682" s="0" t="s">
        <v>316</v>
      </c>
    </row>
    <row r="5683" customFormat="false" ht="12.85" hidden="false" customHeight="false" outlineLevel="0" collapsed="false">
      <c r="A5683" s="0" t="s">
        <v>6885</v>
      </c>
      <c r="B5683" s="0" t="n">
        <v>182</v>
      </c>
      <c r="C5683" s="0" t="s">
        <v>6888</v>
      </c>
      <c r="D5683" s="0" t="s">
        <v>6886</v>
      </c>
      <c r="E5683" s="0" t="s">
        <v>6887</v>
      </c>
      <c r="F5683" s="0" t="n">
        <v>0.333</v>
      </c>
      <c r="G5683" s="0" t="s">
        <v>315</v>
      </c>
      <c r="H5683" s="0" t="s">
        <v>316</v>
      </c>
    </row>
    <row r="5684" customFormat="false" ht="12.85" hidden="false" customHeight="false" outlineLevel="0" collapsed="false">
      <c r="A5684" s="0" t="s">
        <v>6885</v>
      </c>
      <c r="B5684" s="0" t="n">
        <v>183</v>
      </c>
      <c r="C5684" s="0" t="s">
        <v>6889</v>
      </c>
      <c r="D5684" s="0" t="s">
        <v>6886</v>
      </c>
      <c r="E5684" s="0" t="s">
        <v>6887</v>
      </c>
      <c r="F5684" s="0" t="n">
        <v>0.912</v>
      </c>
      <c r="G5684" s="0" t="s">
        <v>315</v>
      </c>
      <c r="H5684" s="0" t="s">
        <v>316</v>
      </c>
    </row>
    <row r="5685" customFormat="false" ht="12.85" hidden="false" customHeight="false" outlineLevel="0" collapsed="false">
      <c r="A5685" s="0" t="s">
        <v>6885</v>
      </c>
      <c r="B5685" s="0" t="n">
        <v>184</v>
      </c>
      <c r="C5685" s="0" t="s">
        <v>29</v>
      </c>
      <c r="D5685" s="0" t="s">
        <v>6886</v>
      </c>
      <c r="E5685" s="0" t="s">
        <v>6887</v>
      </c>
      <c r="F5685" s="0" t="n">
        <v>186.71</v>
      </c>
      <c r="G5685" s="0" t="s">
        <v>315</v>
      </c>
      <c r="H5685" s="0" t="s">
        <v>316</v>
      </c>
    </row>
    <row r="5686" customFormat="false" ht="12.85" hidden="false" customHeight="false" outlineLevel="0" collapsed="false">
      <c r="A5686" s="0" t="s">
        <v>6885</v>
      </c>
      <c r="B5686" s="0" t="n">
        <v>189</v>
      </c>
      <c r="C5686" s="0" t="s">
        <v>6890</v>
      </c>
      <c r="D5686" s="0" t="s">
        <v>6886</v>
      </c>
      <c r="E5686" s="0" t="s">
        <v>6887</v>
      </c>
      <c r="F5686" s="0" t="n">
        <v>60.71</v>
      </c>
      <c r="G5686" s="0" t="s">
        <v>398</v>
      </c>
      <c r="H5686" s="0" t="s">
        <v>316</v>
      </c>
    </row>
    <row r="5687" customFormat="false" ht="12.85" hidden="false" customHeight="false" outlineLevel="0" collapsed="false">
      <c r="A5687" s="0" t="s">
        <v>6885</v>
      </c>
      <c r="B5687" s="0" t="n">
        <v>39</v>
      </c>
      <c r="C5687" s="0" t="s">
        <v>29</v>
      </c>
      <c r="D5687" s="0" t="s">
        <v>6886</v>
      </c>
      <c r="E5687" s="0" t="s">
        <v>6887</v>
      </c>
      <c r="F5687" s="0" t="n">
        <v>259.58</v>
      </c>
      <c r="G5687" s="0" t="s">
        <v>315</v>
      </c>
      <c r="H5687" s="0" t="s">
        <v>316</v>
      </c>
    </row>
    <row r="5688" customFormat="false" ht="12.85" hidden="false" customHeight="false" outlineLevel="0" collapsed="false">
      <c r="A5688" s="0" t="s">
        <v>6885</v>
      </c>
      <c r="B5688" s="0" t="n">
        <v>40</v>
      </c>
      <c r="C5688" s="0" t="s">
        <v>29</v>
      </c>
      <c r="D5688" s="0" t="s">
        <v>6886</v>
      </c>
      <c r="E5688" s="0" t="s">
        <v>6887</v>
      </c>
      <c r="F5688" s="0" t="n">
        <v>0.91</v>
      </c>
      <c r="G5688" s="0" t="s">
        <v>327</v>
      </c>
      <c r="H5688" s="0" t="s">
        <v>316</v>
      </c>
    </row>
    <row r="5689" customFormat="false" ht="12.85" hidden="false" customHeight="false" outlineLevel="0" collapsed="false">
      <c r="A5689" s="0" t="s">
        <v>6885</v>
      </c>
      <c r="B5689" s="0" t="n">
        <v>44</v>
      </c>
      <c r="C5689" s="0" t="s">
        <v>6891</v>
      </c>
      <c r="D5689" s="0" t="s">
        <v>6886</v>
      </c>
      <c r="E5689" s="0" t="s">
        <v>6887</v>
      </c>
      <c r="F5689" s="0" t="n">
        <v>0.33</v>
      </c>
      <c r="G5689" s="0" t="s">
        <v>315</v>
      </c>
      <c r="H5689" s="0" t="s">
        <v>316</v>
      </c>
    </row>
    <row r="5690" customFormat="false" ht="12.85" hidden="false" customHeight="false" outlineLevel="0" collapsed="false">
      <c r="A5690" s="0" t="s">
        <v>6892</v>
      </c>
      <c r="B5690" s="0" t="n">
        <v>221</v>
      </c>
      <c r="C5690" s="0" t="s">
        <v>6893</v>
      </c>
      <c r="D5690" s="0" t="s">
        <v>6894</v>
      </c>
      <c r="E5690" s="0" t="s">
        <v>6895</v>
      </c>
      <c r="F5690" s="0" t="n">
        <v>1</v>
      </c>
      <c r="G5690" s="0" t="s">
        <v>315</v>
      </c>
      <c r="H5690" s="0" t="s">
        <v>316</v>
      </c>
    </row>
    <row r="5691" customFormat="false" ht="12.85" hidden="false" customHeight="false" outlineLevel="0" collapsed="false">
      <c r="A5691" s="0" t="s">
        <v>6892</v>
      </c>
      <c r="B5691" s="0" t="n">
        <v>282</v>
      </c>
      <c r="C5691" s="0" t="s">
        <v>29</v>
      </c>
      <c r="D5691" s="0" t="s">
        <v>6894</v>
      </c>
      <c r="E5691" s="0" t="s">
        <v>6895</v>
      </c>
      <c r="F5691" s="0" t="n">
        <v>0.47</v>
      </c>
      <c r="G5691" s="0" t="s">
        <v>315</v>
      </c>
      <c r="H5691" s="0" t="s">
        <v>316</v>
      </c>
    </row>
    <row r="5692" customFormat="false" ht="12.85" hidden="false" customHeight="false" outlineLevel="0" collapsed="false">
      <c r="A5692" s="0" t="s">
        <v>6892</v>
      </c>
      <c r="B5692" s="0" t="n">
        <v>286</v>
      </c>
      <c r="C5692" s="0" t="s">
        <v>29</v>
      </c>
      <c r="D5692" s="0" t="s">
        <v>6894</v>
      </c>
      <c r="E5692" s="0" t="s">
        <v>6895</v>
      </c>
      <c r="F5692" s="0" t="n">
        <v>0.84</v>
      </c>
      <c r="G5692" s="0" t="s">
        <v>327</v>
      </c>
      <c r="H5692" s="0" t="s">
        <v>316</v>
      </c>
    </row>
    <row r="5693" customFormat="false" ht="12.85" hidden="false" customHeight="false" outlineLevel="0" collapsed="false">
      <c r="A5693" s="0" t="s">
        <v>6892</v>
      </c>
      <c r="B5693" s="0" t="n">
        <v>304</v>
      </c>
      <c r="C5693" s="0" t="s">
        <v>6896</v>
      </c>
      <c r="D5693" s="0" t="s">
        <v>6894</v>
      </c>
      <c r="E5693" s="0" t="s">
        <v>6895</v>
      </c>
      <c r="F5693" s="0" t="n">
        <v>0.61</v>
      </c>
      <c r="G5693" s="0" t="s">
        <v>398</v>
      </c>
      <c r="H5693" s="0" t="s">
        <v>316</v>
      </c>
    </row>
    <row r="5694" customFormat="false" ht="12.85" hidden="false" customHeight="false" outlineLevel="0" collapsed="false">
      <c r="A5694" s="0" t="s">
        <v>6892</v>
      </c>
      <c r="B5694" s="0" t="n">
        <v>340</v>
      </c>
      <c r="C5694" s="0" t="s">
        <v>29</v>
      </c>
      <c r="D5694" s="0" t="s">
        <v>6894</v>
      </c>
      <c r="E5694" s="0" t="s">
        <v>6895</v>
      </c>
      <c r="F5694" s="0" t="n">
        <v>0.997934</v>
      </c>
      <c r="G5694" s="0" t="s">
        <v>315</v>
      </c>
      <c r="H5694" s="0" t="s">
        <v>316</v>
      </c>
    </row>
    <row r="5695" customFormat="false" ht="12.85" hidden="false" customHeight="false" outlineLevel="0" collapsed="false">
      <c r="A5695" s="0" t="s">
        <v>6892</v>
      </c>
      <c r="B5695" s="0" t="n">
        <v>346</v>
      </c>
      <c r="C5695" s="0" t="s">
        <v>6897</v>
      </c>
      <c r="D5695" s="0" t="s">
        <v>6894</v>
      </c>
      <c r="E5695" s="0" t="s">
        <v>6895</v>
      </c>
      <c r="F5695" s="0" t="n">
        <v>0</v>
      </c>
      <c r="G5695" s="0" t="s">
        <v>315</v>
      </c>
      <c r="H5695" s="0" t="s">
        <v>316</v>
      </c>
    </row>
    <row r="5696" customFormat="false" ht="12.85" hidden="false" customHeight="false" outlineLevel="0" collapsed="false">
      <c r="A5696" s="0" t="s">
        <v>6892</v>
      </c>
      <c r="B5696" s="0" t="n">
        <v>462</v>
      </c>
      <c r="C5696" s="0" t="s">
        <v>6898</v>
      </c>
      <c r="D5696" s="0" t="s">
        <v>6894</v>
      </c>
      <c r="E5696" s="0" t="s">
        <v>6895</v>
      </c>
      <c r="F5696" s="0" t="n">
        <v>1</v>
      </c>
      <c r="G5696" s="0" t="s">
        <v>315</v>
      </c>
      <c r="H5696" s="0" t="s">
        <v>316</v>
      </c>
    </row>
    <row r="5697" customFormat="false" ht="12.85" hidden="false" customHeight="false" outlineLevel="0" collapsed="false">
      <c r="A5697" s="0" t="s">
        <v>6899</v>
      </c>
      <c r="B5697" s="0" t="n">
        <v>180</v>
      </c>
      <c r="C5697" s="0" t="s">
        <v>29</v>
      </c>
      <c r="D5697" s="0" t="s">
        <v>6900</v>
      </c>
      <c r="E5697" s="0" t="s">
        <v>6901</v>
      </c>
      <c r="F5697" s="0" t="n">
        <v>0.99</v>
      </c>
      <c r="G5697" s="0" t="s">
        <v>327</v>
      </c>
      <c r="H5697" s="0" t="s">
        <v>316</v>
      </c>
    </row>
    <row r="5698" customFormat="false" ht="12.85" hidden="false" customHeight="false" outlineLevel="0" collapsed="false">
      <c r="A5698" s="0" t="s">
        <v>6899</v>
      </c>
      <c r="B5698" s="0" t="n">
        <v>197</v>
      </c>
      <c r="C5698" s="0" t="s">
        <v>29</v>
      </c>
      <c r="D5698" s="0" t="s">
        <v>6900</v>
      </c>
      <c r="E5698" s="0" t="s">
        <v>6901</v>
      </c>
      <c r="F5698" s="0" t="n">
        <v>101.16</v>
      </c>
      <c r="G5698" s="0" t="s">
        <v>315</v>
      </c>
      <c r="H5698" s="0" t="s">
        <v>316</v>
      </c>
    </row>
    <row r="5699" customFormat="false" ht="12.85" hidden="false" customHeight="false" outlineLevel="0" collapsed="false">
      <c r="A5699" s="0" t="s">
        <v>6899</v>
      </c>
      <c r="B5699" s="0" t="n">
        <v>213</v>
      </c>
      <c r="C5699" s="0" t="s">
        <v>6902</v>
      </c>
      <c r="D5699" s="0" t="s">
        <v>6900</v>
      </c>
      <c r="E5699" s="0" t="s">
        <v>6901</v>
      </c>
      <c r="F5699" s="0" t="s">
        <v>29</v>
      </c>
      <c r="G5699" s="0" t="s">
        <v>327</v>
      </c>
      <c r="H5699" s="0" t="s">
        <v>316</v>
      </c>
    </row>
    <row r="5700" customFormat="false" ht="12.85" hidden="false" customHeight="false" outlineLevel="0" collapsed="false">
      <c r="A5700" s="0" t="s">
        <v>6899</v>
      </c>
      <c r="B5700" s="0" t="n">
        <v>236</v>
      </c>
      <c r="C5700" s="0" t="s">
        <v>29</v>
      </c>
      <c r="D5700" s="0" t="s">
        <v>6900</v>
      </c>
      <c r="E5700" s="0" t="s">
        <v>6901</v>
      </c>
      <c r="F5700" s="0" t="n">
        <v>0.997374</v>
      </c>
      <c r="G5700" s="0" t="s">
        <v>315</v>
      </c>
      <c r="H5700" s="0" t="s">
        <v>316</v>
      </c>
    </row>
    <row r="5701" customFormat="false" ht="12.85" hidden="false" customHeight="false" outlineLevel="0" collapsed="false">
      <c r="A5701" s="0" t="s">
        <v>6899</v>
      </c>
      <c r="B5701" s="0" t="n">
        <v>239</v>
      </c>
      <c r="C5701" s="0" t="s">
        <v>29</v>
      </c>
      <c r="D5701" s="0" t="s">
        <v>6900</v>
      </c>
      <c r="E5701" s="0" t="s">
        <v>6901</v>
      </c>
      <c r="F5701" s="0" t="n">
        <v>101.32</v>
      </c>
      <c r="G5701" s="0" t="s">
        <v>327</v>
      </c>
      <c r="H5701" s="0" t="s">
        <v>316</v>
      </c>
    </row>
    <row r="5702" customFormat="false" ht="12.85" hidden="false" customHeight="false" outlineLevel="0" collapsed="false">
      <c r="A5702" s="0" t="s">
        <v>6903</v>
      </c>
      <c r="B5702" s="0" t="n">
        <v>31</v>
      </c>
      <c r="C5702" s="0" t="s">
        <v>6904</v>
      </c>
      <c r="D5702" s="0" t="s">
        <v>6905</v>
      </c>
      <c r="E5702" s="0" t="s">
        <v>6906</v>
      </c>
      <c r="F5702" s="0" t="n">
        <v>1</v>
      </c>
      <c r="G5702" s="0" t="s">
        <v>327</v>
      </c>
      <c r="H5702" s="0" t="s">
        <v>316</v>
      </c>
    </row>
    <row r="5703" customFormat="false" ht="12.85" hidden="false" customHeight="false" outlineLevel="0" collapsed="false">
      <c r="A5703" s="0" t="s">
        <v>6903</v>
      </c>
      <c r="B5703" s="0" t="n">
        <v>616</v>
      </c>
      <c r="C5703" s="0" t="s">
        <v>29</v>
      </c>
      <c r="D5703" s="0" t="s">
        <v>6905</v>
      </c>
      <c r="E5703" s="0" t="s">
        <v>6906</v>
      </c>
      <c r="F5703" s="0" t="n">
        <v>0.999878</v>
      </c>
      <c r="G5703" s="0" t="s">
        <v>315</v>
      </c>
      <c r="H5703" s="0" t="s">
        <v>316</v>
      </c>
    </row>
    <row r="5704" customFormat="false" ht="12.85" hidden="false" customHeight="false" outlineLevel="0" collapsed="false">
      <c r="A5704" s="0" t="s">
        <v>6903</v>
      </c>
      <c r="B5704" s="0" t="n">
        <v>639</v>
      </c>
      <c r="C5704" s="0" t="s">
        <v>6907</v>
      </c>
      <c r="D5704" s="0" t="s">
        <v>6905</v>
      </c>
      <c r="E5704" s="0" t="s">
        <v>6906</v>
      </c>
      <c r="F5704" s="0" t="n">
        <v>98.19</v>
      </c>
      <c r="G5704" s="0" t="s">
        <v>315</v>
      </c>
      <c r="H5704" s="0" t="s">
        <v>316</v>
      </c>
    </row>
    <row r="5705" customFormat="false" ht="12.85" hidden="false" customHeight="false" outlineLevel="0" collapsed="false">
      <c r="A5705" s="0" t="s">
        <v>6903</v>
      </c>
      <c r="B5705" s="0" t="n">
        <v>642</v>
      </c>
      <c r="C5705" s="0" t="s">
        <v>29</v>
      </c>
      <c r="D5705" s="0" t="s">
        <v>6905</v>
      </c>
      <c r="E5705" s="0" t="s">
        <v>6906</v>
      </c>
      <c r="F5705" s="0" t="n">
        <v>0.99998</v>
      </c>
      <c r="G5705" s="0" t="s">
        <v>315</v>
      </c>
      <c r="H5705" s="0" t="s">
        <v>316</v>
      </c>
    </row>
    <row r="5706" customFormat="false" ht="12.85" hidden="false" customHeight="false" outlineLevel="0" collapsed="false">
      <c r="A5706" s="0" t="s">
        <v>6903</v>
      </c>
      <c r="B5706" s="0" t="n">
        <v>645</v>
      </c>
      <c r="C5706" s="0" t="s">
        <v>6908</v>
      </c>
      <c r="D5706" s="0" t="s">
        <v>6905</v>
      </c>
      <c r="E5706" s="0" t="s">
        <v>6906</v>
      </c>
      <c r="F5706" s="0" t="n">
        <v>0.999639</v>
      </c>
      <c r="G5706" s="0" t="s">
        <v>327</v>
      </c>
      <c r="H5706" s="0" t="s">
        <v>316</v>
      </c>
    </row>
    <row r="5707" customFormat="false" ht="12.85" hidden="false" customHeight="false" outlineLevel="0" collapsed="false">
      <c r="A5707" s="0" t="s">
        <v>6903</v>
      </c>
      <c r="B5707" s="0" t="n">
        <v>652</v>
      </c>
      <c r="C5707" s="0" t="s">
        <v>6909</v>
      </c>
      <c r="D5707" s="0" t="s">
        <v>6905</v>
      </c>
      <c r="E5707" s="0" t="s">
        <v>6906</v>
      </c>
      <c r="F5707" s="0" t="n">
        <v>0.514779</v>
      </c>
      <c r="G5707" s="0" t="s">
        <v>315</v>
      </c>
      <c r="H5707" s="0" t="s">
        <v>316</v>
      </c>
    </row>
    <row r="5708" customFormat="false" ht="12.85" hidden="false" customHeight="false" outlineLevel="0" collapsed="false">
      <c r="A5708" s="0" t="s">
        <v>6903</v>
      </c>
      <c r="B5708" s="0" t="n">
        <v>654</v>
      </c>
      <c r="C5708" s="0" t="s">
        <v>29</v>
      </c>
      <c r="D5708" s="0" t="s">
        <v>6905</v>
      </c>
      <c r="E5708" s="0" t="s">
        <v>6906</v>
      </c>
      <c r="F5708" s="0" t="n">
        <v>0.993336</v>
      </c>
      <c r="G5708" s="0" t="s">
        <v>315</v>
      </c>
      <c r="H5708" s="0" t="s">
        <v>316</v>
      </c>
    </row>
    <row r="5709" customFormat="false" ht="12.85" hidden="false" customHeight="false" outlineLevel="0" collapsed="false">
      <c r="A5709" s="0" t="s">
        <v>6903</v>
      </c>
      <c r="B5709" s="0" t="n">
        <v>655</v>
      </c>
      <c r="C5709" s="0" t="s">
        <v>29</v>
      </c>
      <c r="D5709" s="0" t="s">
        <v>6905</v>
      </c>
      <c r="E5709" s="0" t="s">
        <v>6906</v>
      </c>
      <c r="F5709" s="0" t="n">
        <v>0.6</v>
      </c>
      <c r="G5709" s="0" t="s">
        <v>327</v>
      </c>
      <c r="H5709" s="0" t="s">
        <v>316</v>
      </c>
    </row>
    <row r="5710" customFormat="false" ht="12.85" hidden="false" customHeight="false" outlineLevel="0" collapsed="false">
      <c r="A5710" s="0" t="s">
        <v>6910</v>
      </c>
      <c r="B5710" s="0" t="n">
        <v>414</v>
      </c>
      <c r="C5710" s="0" t="s">
        <v>29</v>
      </c>
      <c r="D5710" s="0" t="s">
        <v>6911</v>
      </c>
      <c r="E5710" s="0" t="s">
        <v>6912</v>
      </c>
      <c r="F5710" s="0" t="n">
        <v>1</v>
      </c>
      <c r="G5710" s="0" t="s">
        <v>315</v>
      </c>
      <c r="H5710" s="0" t="s">
        <v>316</v>
      </c>
    </row>
    <row r="5711" customFormat="false" ht="12.85" hidden="false" customHeight="false" outlineLevel="0" collapsed="false">
      <c r="A5711" s="0" t="s">
        <v>6910</v>
      </c>
      <c r="B5711" s="0" t="n">
        <v>415</v>
      </c>
      <c r="C5711" s="0" t="s">
        <v>29</v>
      </c>
      <c r="D5711" s="0" t="s">
        <v>6911</v>
      </c>
      <c r="E5711" s="0" t="s">
        <v>6912</v>
      </c>
      <c r="F5711" s="0" t="n">
        <v>0.5</v>
      </c>
      <c r="G5711" s="0" t="s">
        <v>327</v>
      </c>
      <c r="H5711" s="0" t="s">
        <v>316</v>
      </c>
    </row>
    <row r="5712" customFormat="false" ht="12.85" hidden="false" customHeight="false" outlineLevel="0" collapsed="false">
      <c r="A5712" s="0" t="s">
        <v>6910</v>
      </c>
      <c r="B5712" s="0" t="n">
        <v>4</v>
      </c>
      <c r="C5712" s="0" t="s">
        <v>29</v>
      </c>
      <c r="D5712" s="0" t="s">
        <v>6911</v>
      </c>
      <c r="E5712" s="0" t="s">
        <v>6912</v>
      </c>
      <c r="F5712" s="0" t="n">
        <v>1</v>
      </c>
      <c r="G5712" s="0" t="s">
        <v>398</v>
      </c>
      <c r="H5712" s="0" t="s">
        <v>316</v>
      </c>
    </row>
    <row r="5713" customFormat="false" ht="12.85" hidden="false" customHeight="false" outlineLevel="0" collapsed="false">
      <c r="A5713" s="0" t="s">
        <v>6913</v>
      </c>
      <c r="B5713" s="0" t="n">
        <v>85</v>
      </c>
      <c r="C5713" s="0" t="s">
        <v>6914</v>
      </c>
      <c r="D5713" s="0" t="s">
        <v>6915</v>
      </c>
      <c r="E5713" s="0" t="s">
        <v>6916</v>
      </c>
      <c r="F5713" s="0" t="n">
        <v>1</v>
      </c>
      <c r="G5713" s="0" t="s">
        <v>315</v>
      </c>
      <c r="H5713" s="0" t="s">
        <v>316</v>
      </c>
    </row>
    <row r="5714" customFormat="false" ht="12.85" hidden="false" customHeight="false" outlineLevel="0" collapsed="false">
      <c r="A5714" s="0" t="s">
        <v>6917</v>
      </c>
      <c r="B5714" s="0" t="n">
        <v>151</v>
      </c>
      <c r="C5714" s="0" t="s">
        <v>6918</v>
      </c>
      <c r="D5714" s="0" t="s">
        <v>6919</v>
      </c>
      <c r="E5714" s="0" t="s">
        <v>6920</v>
      </c>
      <c r="F5714" s="0" t="s">
        <v>29</v>
      </c>
      <c r="G5714" s="0" t="s">
        <v>315</v>
      </c>
      <c r="H5714" s="0" t="s">
        <v>316</v>
      </c>
    </row>
    <row r="5715" customFormat="false" ht="12.85" hidden="false" customHeight="false" outlineLevel="0" collapsed="false">
      <c r="A5715" s="0" t="s">
        <v>6917</v>
      </c>
      <c r="B5715" s="0" t="n">
        <v>171</v>
      </c>
      <c r="C5715" s="0" t="s">
        <v>6921</v>
      </c>
      <c r="D5715" s="0" t="s">
        <v>6919</v>
      </c>
      <c r="E5715" s="0" t="s">
        <v>6920</v>
      </c>
      <c r="F5715" s="0" t="n">
        <v>1</v>
      </c>
      <c r="G5715" s="0" t="s">
        <v>315</v>
      </c>
      <c r="H5715" s="0" t="s">
        <v>316</v>
      </c>
    </row>
    <row r="5716" customFormat="false" ht="12.85" hidden="false" customHeight="false" outlineLevel="0" collapsed="false">
      <c r="A5716" s="0" t="s">
        <v>6917</v>
      </c>
      <c r="B5716" s="0" t="n">
        <v>176</v>
      </c>
      <c r="C5716" s="0" t="s">
        <v>29</v>
      </c>
      <c r="D5716" s="0" t="s">
        <v>6919</v>
      </c>
      <c r="E5716" s="0" t="s">
        <v>6920</v>
      </c>
      <c r="F5716" s="0" t="n">
        <v>0.85</v>
      </c>
      <c r="G5716" s="0" t="s">
        <v>398</v>
      </c>
      <c r="H5716" s="0" t="s">
        <v>316</v>
      </c>
    </row>
    <row r="5717" customFormat="false" ht="12.85" hidden="false" customHeight="false" outlineLevel="0" collapsed="false">
      <c r="A5717" s="0" t="s">
        <v>6917</v>
      </c>
      <c r="B5717" s="0" t="n">
        <v>196</v>
      </c>
      <c r="C5717" s="0" t="s">
        <v>6922</v>
      </c>
      <c r="D5717" s="0" t="s">
        <v>6919</v>
      </c>
      <c r="E5717" s="0" t="s">
        <v>6920</v>
      </c>
      <c r="F5717" s="0" t="n">
        <v>1</v>
      </c>
      <c r="G5717" s="0" t="s">
        <v>315</v>
      </c>
      <c r="H5717" s="0" t="s">
        <v>316</v>
      </c>
    </row>
    <row r="5718" customFormat="false" ht="12.85" hidden="false" customHeight="false" outlineLevel="0" collapsed="false">
      <c r="A5718" s="0" t="s">
        <v>6917</v>
      </c>
      <c r="B5718" s="0" t="n">
        <v>228</v>
      </c>
      <c r="C5718" s="0" t="s">
        <v>6923</v>
      </c>
      <c r="D5718" s="0" t="s">
        <v>6919</v>
      </c>
      <c r="E5718" s="0" t="s">
        <v>6920</v>
      </c>
      <c r="F5718" s="0" t="s">
        <v>29</v>
      </c>
      <c r="G5718" s="0" t="s">
        <v>315</v>
      </c>
      <c r="H5718" s="0" t="s">
        <v>316</v>
      </c>
    </row>
    <row r="5719" customFormat="false" ht="12.85" hidden="false" customHeight="false" outlineLevel="0" collapsed="false">
      <c r="A5719" s="0" t="s">
        <v>6917</v>
      </c>
      <c r="B5719" s="0" t="n">
        <v>252</v>
      </c>
      <c r="C5719" s="0" t="s">
        <v>6924</v>
      </c>
      <c r="D5719" s="0" t="s">
        <v>6919</v>
      </c>
      <c r="E5719" s="0" t="s">
        <v>6920</v>
      </c>
      <c r="F5719" s="0" t="s">
        <v>29</v>
      </c>
      <c r="G5719" s="0" t="s">
        <v>315</v>
      </c>
      <c r="H5719" s="0" t="s">
        <v>316</v>
      </c>
    </row>
    <row r="5720" customFormat="false" ht="12.85" hidden="false" customHeight="false" outlineLevel="0" collapsed="false">
      <c r="A5720" s="0" t="s">
        <v>6917</v>
      </c>
      <c r="B5720" s="0" t="n">
        <v>307</v>
      </c>
      <c r="C5720" s="0" t="s">
        <v>29</v>
      </c>
      <c r="D5720" s="0" t="s">
        <v>6919</v>
      </c>
      <c r="E5720" s="0" t="s">
        <v>6920</v>
      </c>
      <c r="F5720" s="0" t="n">
        <v>1</v>
      </c>
      <c r="G5720" s="0" t="s">
        <v>327</v>
      </c>
      <c r="H5720" s="0" t="s">
        <v>316</v>
      </c>
    </row>
    <row r="5721" customFormat="false" ht="12.85" hidden="false" customHeight="false" outlineLevel="0" collapsed="false">
      <c r="A5721" s="0" t="s">
        <v>6925</v>
      </c>
      <c r="B5721" s="0" t="n">
        <v>113</v>
      </c>
      <c r="C5721" s="0" t="s">
        <v>6926</v>
      </c>
      <c r="D5721" s="0" t="s">
        <v>6927</v>
      </c>
      <c r="E5721" s="0" t="s">
        <v>6928</v>
      </c>
      <c r="F5721" s="0" t="s">
        <v>29</v>
      </c>
      <c r="G5721" s="0" t="s">
        <v>315</v>
      </c>
      <c r="H5721" s="0" t="s">
        <v>316</v>
      </c>
    </row>
    <row r="5722" customFormat="false" ht="12.85" hidden="false" customHeight="false" outlineLevel="0" collapsed="false">
      <c r="A5722" s="0" t="s">
        <v>6925</v>
      </c>
      <c r="B5722" s="0" t="n">
        <v>115</v>
      </c>
      <c r="C5722" s="0" t="s">
        <v>6929</v>
      </c>
      <c r="D5722" s="0" t="s">
        <v>6927</v>
      </c>
      <c r="E5722" s="0" t="s">
        <v>6928</v>
      </c>
      <c r="F5722" s="0" t="s">
        <v>29</v>
      </c>
      <c r="G5722" s="0" t="s">
        <v>327</v>
      </c>
      <c r="H5722" s="0" t="s">
        <v>316</v>
      </c>
    </row>
    <row r="5723" customFormat="false" ht="12.85" hidden="false" customHeight="false" outlineLevel="0" collapsed="false">
      <c r="A5723" s="0" t="s">
        <v>6925</v>
      </c>
      <c r="B5723" s="0" t="n">
        <v>117</v>
      </c>
      <c r="C5723" s="0" t="s">
        <v>6930</v>
      </c>
      <c r="D5723" s="0" t="s">
        <v>6927</v>
      </c>
      <c r="E5723" s="0" t="s">
        <v>6928</v>
      </c>
      <c r="F5723" s="0" t="n">
        <v>0.666</v>
      </c>
      <c r="G5723" s="0" t="s">
        <v>315</v>
      </c>
      <c r="H5723" s="0" t="s">
        <v>316</v>
      </c>
    </row>
    <row r="5724" customFormat="false" ht="12.85" hidden="false" customHeight="false" outlineLevel="0" collapsed="false">
      <c r="A5724" s="0" t="s">
        <v>6925</v>
      </c>
      <c r="B5724" s="0" t="n">
        <v>120</v>
      </c>
      <c r="C5724" s="0" t="s">
        <v>6931</v>
      </c>
      <c r="D5724" s="0" t="s">
        <v>6927</v>
      </c>
      <c r="E5724" s="0" t="s">
        <v>6928</v>
      </c>
      <c r="F5724" s="0" t="n">
        <v>0.858</v>
      </c>
      <c r="G5724" s="0" t="s">
        <v>315</v>
      </c>
      <c r="H5724" s="0" t="s">
        <v>316</v>
      </c>
    </row>
    <row r="5725" customFormat="false" ht="12.85" hidden="false" customHeight="false" outlineLevel="0" collapsed="false">
      <c r="A5725" s="0" t="s">
        <v>6925</v>
      </c>
      <c r="B5725" s="0" t="n">
        <v>124</v>
      </c>
      <c r="C5725" s="0" t="s">
        <v>6932</v>
      </c>
      <c r="D5725" s="0" t="s">
        <v>6927</v>
      </c>
      <c r="E5725" s="0" t="s">
        <v>6928</v>
      </c>
      <c r="F5725" s="0" t="s">
        <v>29</v>
      </c>
      <c r="G5725" s="0" t="s">
        <v>327</v>
      </c>
      <c r="H5725" s="0" t="s">
        <v>316</v>
      </c>
    </row>
    <row r="5726" customFormat="false" ht="12.85" hidden="false" customHeight="false" outlineLevel="0" collapsed="false">
      <c r="A5726" s="0" t="s">
        <v>6925</v>
      </c>
      <c r="B5726" s="0" t="n">
        <v>150</v>
      </c>
      <c r="C5726" s="0" t="s">
        <v>6933</v>
      </c>
      <c r="D5726" s="0" t="s">
        <v>6927</v>
      </c>
      <c r="E5726" s="0" t="s">
        <v>6928</v>
      </c>
      <c r="F5726" s="0" t="n">
        <v>0.5</v>
      </c>
      <c r="G5726" s="0" t="s">
        <v>315</v>
      </c>
      <c r="H5726" s="0" t="s">
        <v>316</v>
      </c>
    </row>
    <row r="5727" customFormat="false" ht="12.85" hidden="false" customHeight="false" outlineLevel="0" collapsed="false">
      <c r="A5727" s="0" t="s">
        <v>6925</v>
      </c>
      <c r="B5727" s="0" t="n">
        <v>159</v>
      </c>
      <c r="C5727" s="0" t="s">
        <v>29</v>
      </c>
      <c r="D5727" s="0" t="s">
        <v>6927</v>
      </c>
      <c r="E5727" s="0" t="s">
        <v>6928</v>
      </c>
      <c r="F5727" s="0" t="n">
        <v>1</v>
      </c>
      <c r="G5727" s="0" t="s">
        <v>315</v>
      </c>
      <c r="H5727" s="0" t="s">
        <v>316</v>
      </c>
    </row>
    <row r="5728" customFormat="false" ht="12.85" hidden="false" customHeight="false" outlineLevel="0" collapsed="false">
      <c r="A5728" s="0" t="s">
        <v>6925</v>
      </c>
      <c r="B5728" s="0" t="n">
        <v>164</v>
      </c>
      <c r="C5728" s="0" t="s">
        <v>6934</v>
      </c>
      <c r="D5728" s="0" t="s">
        <v>6927</v>
      </c>
      <c r="E5728" s="0" t="s">
        <v>6928</v>
      </c>
      <c r="F5728" s="0" t="n">
        <v>0.94</v>
      </c>
      <c r="G5728" s="0" t="s">
        <v>327</v>
      </c>
      <c r="H5728" s="0" t="s">
        <v>316</v>
      </c>
    </row>
    <row r="5729" customFormat="false" ht="12.85" hidden="false" customHeight="false" outlineLevel="0" collapsed="false">
      <c r="A5729" s="0" t="s">
        <v>6925</v>
      </c>
      <c r="B5729" s="0" t="n">
        <v>193</v>
      </c>
      <c r="C5729" s="0" t="s">
        <v>6935</v>
      </c>
      <c r="D5729" s="0" t="s">
        <v>6927</v>
      </c>
      <c r="E5729" s="0" t="s">
        <v>6928</v>
      </c>
      <c r="F5729" s="0" t="s">
        <v>29</v>
      </c>
      <c r="G5729" s="0" t="s">
        <v>315</v>
      </c>
      <c r="H5729" s="0" t="s">
        <v>316</v>
      </c>
    </row>
    <row r="5730" customFormat="false" ht="12.85" hidden="false" customHeight="false" outlineLevel="0" collapsed="false">
      <c r="A5730" s="0" t="s">
        <v>6925</v>
      </c>
      <c r="B5730" s="0" t="n">
        <v>199</v>
      </c>
      <c r="C5730" s="0" t="s">
        <v>6936</v>
      </c>
      <c r="D5730" s="0" t="s">
        <v>6927</v>
      </c>
      <c r="E5730" s="0" t="s">
        <v>6928</v>
      </c>
      <c r="F5730" s="0" t="n">
        <v>0.385722</v>
      </c>
      <c r="G5730" s="0" t="s">
        <v>327</v>
      </c>
      <c r="H5730" s="0" t="s">
        <v>316</v>
      </c>
    </row>
    <row r="5731" customFormat="false" ht="12.85" hidden="false" customHeight="false" outlineLevel="0" collapsed="false">
      <c r="A5731" s="0" t="s">
        <v>6925</v>
      </c>
      <c r="B5731" s="0" t="n">
        <v>204</v>
      </c>
      <c r="C5731" s="0" t="s">
        <v>6937</v>
      </c>
      <c r="D5731" s="0" t="s">
        <v>6927</v>
      </c>
      <c r="E5731" s="0" t="s">
        <v>6928</v>
      </c>
      <c r="F5731" s="0" t="n">
        <v>1</v>
      </c>
      <c r="G5731" s="0" t="s">
        <v>315</v>
      </c>
      <c r="H5731" s="0" t="s">
        <v>316</v>
      </c>
    </row>
    <row r="5732" customFormat="false" ht="12.85" hidden="false" customHeight="false" outlineLevel="0" collapsed="false">
      <c r="A5732" s="0" t="s">
        <v>6925</v>
      </c>
      <c r="B5732" s="0" t="n">
        <v>486</v>
      </c>
      <c r="C5732" s="0" t="s">
        <v>6938</v>
      </c>
      <c r="D5732" s="0" t="s">
        <v>6927</v>
      </c>
      <c r="E5732" s="0" t="s">
        <v>6928</v>
      </c>
      <c r="F5732" s="0" t="n">
        <v>0.99</v>
      </c>
      <c r="G5732" s="0" t="s">
        <v>315</v>
      </c>
      <c r="H5732" s="0" t="s">
        <v>316</v>
      </c>
    </row>
    <row r="5733" customFormat="false" ht="12.85" hidden="false" customHeight="false" outlineLevel="0" collapsed="false">
      <c r="A5733" s="0" t="s">
        <v>6939</v>
      </c>
      <c r="B5733" s="0" t="n">
        <v>370</v>
      </c>
      <c r="C5733" s="0" t="s">
        <v>29</v>
      </c>
      <c r="D5733" s="0" t="s">
        <v>6940</v>
      </c>
      <c r="E5733" s="0" t="s">
        <v>6941</v>
      </c>
      <c r="F5733" s="0" t="n">
        <v>0.999998</v>
      </c>
      <c r="G5733" s="0" t="s">
        <v>315</v>
      </c>
      <c r="H5733" s="0" t="s">
        <v>316</v>
      </c>
    </row>
    <row r="5734" customFormat="false" ht="12.85" hidden="false" customHeight="false" outlineLevel="0" collapsed="false">
      <c r="A5734" s="0" t="s">
        <v>6939</v>
      </c>
      <c r="B5734" s="0" t="n">
        <v>476</v>
      </c>
      <c r="C5734" s="0" t="s">
        <v>6942</v>
      </c>
      <c r="D5734" s="0" t="s">
        <v>6940</v>
      </c>
      <c r="E5734" s="0" t="s">
        <v>6941</v>
      </c>
      <c r="F5734" s="0" t="n">
        <v>1</v>
      </c>
      <c r="G5734" s="0" t="s">
        <v>315</v>
      </c>
      <c r="H5734" s="0" t="s">
        <v>316</v>
      </c>
    </row>
    <row r="5735" customFormat="false" ht="12.85" hidden="false" customHeight="false" outlineLevel="0" collapsed="false">
      <c r="A5735" s="0" t="s">
        <v>6943</v>
      </c>
      <c r="B5735" s="0" t="n">
        <v>307</v>
      </c>
      <c r="C5735" s="0" t="s">
        <v>6944</v>
      </c>
      <c r="D5735" s="0" t="s">
        <v>6945</v>
      </c>
      <c r="E5735" s="0" t="s">
        <v>6946</v>
      </c>
      <c r="F5735" s="0" t="n">
        <v>0.805</v>
      </c>
      <c r="G5735" s="0" t="s">
        <v>315</v>
      </c>
      <c r="H5735" s="0" t="s">
        <v>316</v>
      </c>
    </row>
    <row r="5736" customFormat="false" ht="12.85" hidden="false" customHeight="false" outlineLevel="0" collapsed="false">
      <c r="A5736" s="0" t="s">
        <v>6943</v>
      </c>
      <c r="B5736" s="0" t="n">
        <v>308</v>
      </c>
      <c r="C5736" s="0" t="s">
        <v>6947</v>
      </c>
      <c r="D5736" s="0" t="s">
        <v>6945</v>
      </c>
      <c r="E5736" s="0" t="s">
        <v>6946</v>
      </c>
      <c r="F5736" s="0" t="n">
        <v>0.73</v>
      </c>
      <c r="G5736" s="0" t="s">
        <v>315</v>
      </c>
      <c r="H5736" s="0" t="s">
        <v>316</v>
      </c>
    </row>
    <row r="5737" customFormat="false" ht="12.85" hidden="false" customHeight="false" outlineLevel="0" collapsed="false">
      <c r="A5737" s="0" t="s">
        <v>6943</v>
      </c>
      <c r="B5737" s="0" t="n">
        <v>310</v>
      </c>
      <c r="C5737" s="0" t="s">
        <v>6948</v>
      </c>
      <c r="D5737" s="0" t="s">
        <v>6945</v>
      </c>
      <c r="E5737" s="0" t="s">
        <v>6946</v>
      </c>
      <c r="F5737" s="0" t="n">
        <v>1</v>
      </c>
      <c r="G5737" s="0" t="s">
        <v>315</v>
      </c>
      <c r="H5737" s="0" t="s">
        <v>316</v>
      </c>
    </row>
    <row r="5738" customFormat="false" ht="12.85" hidden="false" customHeight="false" outlineLevel="0" collapsed="false">
      <c r="A5738" s="0" t="s">
        <v>6943</v>
      </c>
      <c r="B5738" s="0" t="n">
        <v>359</v>
      </c>
      <c r="C5738" s="0" t="s">
        <v>6949</v>
      </c>
      <c r="D5738" s="0" t="s">
        <v>6945</v>
      </c>
      <c r="E5738" s="0" t="s">
        <v>6946</v>
      </c>
      <c r="F5738" s="0" t="n">
        <v>1</v>
      </c>
      <c r="G5738" s="0" t="s">
        <v>315</v>
      </c>
      <c r="H5738" s="0" t="s">
        <v>316</v>
      </c>
    </row>
    <row r="5739" customFormat="false" ht="12.85" hidden="false" customHeight="false" outlineLevel="0" collapsed="false">
      <c r="A5739" s="0" t="s">
        <v>6943</v>
      </c>
      <c r="B5739" s="0" t="n">
        <v>50</v>
      </c>
      <c r="C5739" s="0" t="s">
        <v>29</v>
      </c>
      <c r="D5739" s="0" t="s">
        <v>6945</v>
      </c>
      <c r="E5739" s="0" t="s">
        <v>6946</v>
      </c>
      <c r="F5739" s="0" t="n">
        <v>1</v>
      </c>
      <c r="G5739" s="0" t="s">
        <v>315</v>
      </c>
      <c r="H5739" s="0" t="s">
        <v>316</v>
      </c>
    </row>
    <row r="5740" customFormat="false" ht="12.85" hidden="false" customHeight="false" outlineLevel="0" collapsed="false">
      <c r="A5740" s="0" t="s">
        <v>6950</v>
      </c>
      <c r="B5740" s="0" t="n">
        <v>265</v>
      </c>
      <c r="C5740" s="0" t="s">
        <v>6951</v>
      </c>
      <c r="D5740" s="0" t="s">
        <v>6952</v>
      </c>
      <c r="E5740" s="0" t="s">
        <v>6953</v>
      </c>
      <c r="F5740" s="0" t="n">
        <v>0.5</v>
      </c>
      <c r="G5740" s="0" t="s">
        <v>327</v>
      </c>
      <c r="H5740" s="0" t="s">
        <v>316</v>
      </c>
    </row>
    <row r="5741" customFormat="false" ht="12.85" hidden="false" customHeight="false" outlineLevel="0" collapsed="false">
      <c r="A5741" s="0" t="s">
        <v>6950</v>
      </c>
      <c r="B5741" s="0" t="n">
        <v>266</v>
      </c>
      <c r="C5741" s="0" t="s">
        <v>29</v>
      </c>
      <c r="D5741" s="0" t="s">
        <v>6952</v>
      </c>
      <c r="E5741" s="0" t="s">
        <v>6953</v>
      </c>
      <c r="F5741" s="0" t="n">
        <v>100.19</v>
      </c>
      <c r="G5741" s="0" t="s">
        <v>315</v>
      </c>
      <c r="H5741" s="0" t="s">
        <v>316</v>
      </c>
    </row>
    <row r="5742" customFormat="false" ht="12.85" hidden="false" customHeight="false" outlineLevel="0" collapsed="false">
      <c r="A5742" s="0" t="s">
        <v>6954</v>
      </c>
      <c r="B5742" s="0" t="n">
        <v>1152</v>
      </c>
      <c r="C5742" s="0" t="s">
        <v>6955</v>
      </c>
      <c r="D5742" s="0" t="s">
        <v>6956</v>
      </c>
      <c r="E5742" s="0" t="s">
        <v>6957</v>
      </c>
      <c r="F5742" s="0" t="n">
        <v>0.99</v>
      </c>
      <c r="G5742" s="0" t="s">
        <v>315</v>
      </c>
      <c r="H5742" s="0" t="s">
        <v>316</v>
      </c>
    </row>
    <row r="5743" customFormat="false" ht="12.85" hidden="false" customHeight="false" outlineLevel="0" collapsed="false">
      <c r="A5743" s="0" t="s">
        <v>6954</v>
      </c>
      <c r="B5743" s="0" t="n">
        <v>1153</v>
      </c>
      <c r="C5743" s="0" t="s">
        <v>6958</v>
      </c>
      <c r="D5743" s="0" t="s">
        <v>6956</v>
      </c>
      <c r="E5743" s="0" t="s">
        <v>6957</v>
      </c>
      <c r="F5743" s="0" t="n">
        <v>0.5</v>
      </c>
      <c r="G5743" s="0" t="s">
        <v>315</v>
      </c>
      <c r="H5743" s="0" t="s">
        <v>316</v>
      </c>
    </row>
    <row r="5744" customFormat="false" ht="12.85" hidden="false" customHeight="false" outlineLevel="0" collapsed="false">
      <c r="A5744" s="0" t="s">
        <v>6954</v>
      </c>
      <c r="B5744" s="0" t="n">
        <v>1154</v>
      </c>
      <c r="C5744" s="0" t="s">
        <v>6959</v>
      </c>
      <c r="D5744" s="0" t="s">
        <v>6956</v>
      </c>
      <c r="E5744" s="0" t="s">
        <v>6957</v>
      </c>
      <c r="F5744" s="0" t="n">
        <v>143.16</v>
      </c>
      <c r="G5744" s="0" t="s">
        <v>315</v>
      </c>
      <c r="H5744" s="0" t="s">
        <v>316</v>
      </c>
    </row>
    <row r="5745" customFormat="false" ht="12.85" hidden="false" customHeight="false" outlineLevel="0" collapsed="false">
      <c r="A5745" s="0" t="s">
        <v>6954</v>
      </c>
      <c r="B5745" s="0" t="n">
        <v>1456</v>
      </c>
      <c r="C5745" s="0" t="s">
        <v>6960</v>
      </c>
      <c r="D5745" s="0" t="s">
        <v>6956</v>
      </c>
      <c r="E5745" s="0" t="s">
        <v>6957</v>
      </c>
      <c r="F5745" s="0" t="n">
        <v>0.99</v>
      </c>
      <c r="G5745" s="0" t="s">
        <v>315</v>
      </c>
      <c r="H5745" s="0" t="s">
        <v>316</v>
      </c>
    </row>
    <row r="5746" customFormat="false" ht="12.85" hidden="false" customHeight="false" outlineLevel="0" collapsed="false">
      <c r="A5746" s="0" t="s">
        <v>6954</v>
      </c>
      <c r="B5746" s="0" t="n">
        <v>727</v>
      </c>
      <c r="C5746" s="0" t="s">
        <v>6961</v>
      </c>
      <c r="D5746" s="0" t="s">
        <v>6956</v>
      </c>
      <c r="E5746" s="0" t="s">
        <v>6957</v>
      </c>
      <c r="F5746" s="0" t="n">
        <v>0.5</v>
      </c>
      <c r="G5746" s="0" t="s">
        <v>315</v>
      </c>
      <c r="H5746" s="0" t="s">
        <v>316</v>
      </c>
    </row>
    <row r="5747" customFormat="false" ht="12.85" hidden="false" customHeight="false" outlineLevel="0" collapsed="false">
      <c r="A5747" s="0" t="s">
        <v>6954</v>
      </c>
      <c r="B5747" s="0" t="n">
        <v>925</v>
      </c>
      <c r="C5747" s="0" t="s">
        <v>6962</v>
      </c>
      <c r="D5747" s="0" t="s">
        <v>6956</v>
      </c>
      <c r="E5747" s="0" t="s">
        <v>6957</v>
      </c>
      <c r="F5747" s="0" t="n">
        <v>0.870194</v>
      </c>
      <c r="G5747" s="0" t="s">
        <v>315</v>
      </c>
      <c r="H5747" s="0" t="s">
        <v>316</v>
      </c>
    </row>
    <row r="5748" customFormat="false" ht="12.85" hidden="false" customHeight="false" outlineLevel="0" collapsed="false">
      <c r="A5748" s="0" t="s">
        <v>6954</v>
      </c>
      <c r="B5748" s="0" t="n">
        <v>926</v>
      </c>
      <c r="C5748" s="0" t="s">
        <v>6963</v>
      </c>
      <c r="D5748" s="0" t="s">
        <v>6956</v>
      </c>
      <c r="E5748" s="0" t="s">
        <v>6957</v>
      </c>
      <c r="F5748" s="0" t="n">
        <v>0.985647</v>
      </c>
      <c r="G5748" s="0" t="s">
        <v>327</v>
      </c>
      <c r="H5748" s="0" t="s">
        <v>316</v>
      </c>
    </row>
    <row r="5749" customFormat="false" ht="12.85" hidden="false" customHeight="false" outlineLevel="0" collapsed="false">
      <c r="A5749" s="0" t="s">
        <v>6954</v>
      </c>
      <c r="B5749" s="0" t="n">
        <v>935</v>
      </c>
      <c r="C5749" s="0" t="s">
        <v>29</v>
      </c>
      <c r="D5749" s="0" t="s">
        <v>6956</v>
      </c>
      <c r="E5749" s="0" t="s">
        <v>6957</v>
      </c>
      <c r="F5749" s="0" t="n">
        <v>1</v>
      </c>
      <c r="G5749" s="0" t="s">
        <v>315</v>
      </c>
      <c r="H5749" s="0" t="s">
        <v>316</v>
      </c>
    </row>
    <row r="5750" customFormat="false" ht="12.85" hidden="false" customHeight="false" outlineLevel="0" collapsed="false">
      <c r="A5750" s="0" t="s">
        <v>6954</v>
      </c>
      <c r="B5750" s="0" t="n">
        <v>938</v>
      </c>
      <c r="C5750" s="0" t="s">
        <v>29</v>
      </c>
      <c r="D5750" s="0" t="s">
        <v>6956</v>
      </c>
      <c r="E5750" s="0" t="s">
        <v>6957</v>
      </c>
      <c r="F5750" s="0" t="n">
        <v>0.283356</v>
      </c>
      <c r="G5750" s="0" t="s">
        <v>327</v>
      </c>
      <c r="H5750" s="0" t="s">
        <v>316</v>
      </c>
    </row>
    <row r="5751" customFormat="false" ht="12.85" hidden="false" customHeight="false" outlineLevel="0" collapsed="false">
      <c r="A5751" s="0" t="s">
        <v>6954</v>
      </c>
      <c r="B5751" s="0" t="n">
        <v>939</v>
      </c>
      <c r="C5751" s="0" t="s">
        <v>6964</v>
      </c>
      <c r="D5751" s="0" t="s">
        <v>6956</v>
      </c>
      <c r="E5751" s="0" t="s">
        <v>6957</v>
      </c>
      <c r="F5751" s="0" t="n">
        <v>0.25</v>
      </c>
      <c r="G5751" s="0" t="s">
        <v>315</v>
      </c>
      <c r="H5751" s="0" t="s">
        <v>316</v>
      </c>
    </row>
    <row r="5752" customFormat="false" ht="12.85" hidden="false" customHeight="false" outlineLevel="0" collapsed="false">
      <c r="A5752" s="0" t="s">
        <v>6954</v>
      </c>
      <c r="B5752" s="0" t="n">
        <v>940</v>
      </c>
      <c r="C5752" s="0" t="s">
        <v>6965</v>
      </c>
      <c r="D5752" s="0" t="s">
        <v>6956</v>
      </c>
      <c r="E5752" s="0" t="s">
        <v>6957</v>
      </c>
      <c r="F5752" s="0" t="s">
        <v>29</v>
      </c>
      <c r="G5752" s="0" t="s">
        <v>315</v>
      </c>
      <c r="H5752" s="0" t="s">
        <v>316</v>
      </c>
    </row>
    <row r="5753" customFormat="false" ht="12.85" hidden="false" customHeight="false" outlineLevel="0" collapsed="false">
      <c r="A5753" s="0" t="s">
        <v>6966</v>
      </c>
      <c r="B5753" s="0" t="n">
        <v>310</v>
      </c>
      <c r="C5753" s="0" t="s">
        <v>29</v>
      </c>
      <c r="D5753" s="0" t="s">
        <v>6967</v>
      </c>
      <c r="E5753" s="0" t="s">
        <v>6968</v>
      </c>
      <c r="F5753" s="0" t="n">
        <v>47.33</v>
      </c>
      <c r="G5753" s="0" t="s">
        <v>315</v>
      </c>
      <c r="H5753" s="0" t="s">
        <v>316</v>
      </c>
    </row>
    <row r="5754" customFormat="false" ht="12.85" hidden="false" customHeight="false" outlineLevel="0" collapsed="false">
      <c r="A5754" s="0" t="s">
        <v>6966</v>
      </c>
      <c r="B5754" s="0" t="n">
        <v>328</v>
      </c>
      <c r="C5754" s="0" t="s">
        <v>29</v>
      </c>
      <c r="D5754" s="0" t="s">
        <v>6967</v>
      </c>
      <c r="E5754" s="0" t="s">
        <v>6968</v>
      </c>
      <c r="F5754" s="0" t="n">
        <v>1</v>
      </c>
      <c r="G5754" s="0" t="s">
        <v>315</v>
      </c>
      <c r="H5754" s="0" t="s">
        <v>316</v>
      </c>
    </row>
    <row r="5755" customFormat="false" ht="12.85" hidden="false" customHeight="false" outlineLevel="0" collapsed="false">
      <c r="A5755" s="0" t="s">
        <v>6966</v>
      </c>
      <c r="B5755" s="0" t="n">
        <v>330</v>
      </c>
      <c r="C5755" s="0" t="s">
        <v>29</v>
      </c>
      <c r="D5755" s="0" t="s">
        <v>6967</v>
      </c>
      <c r="E5755" s="0" t="s">
        <v>6968</v>
      </c>
      <c r="F5755" s="0" t="n">
        <v>0.99</v>
      </c>
      <c r="G5755" s="0" t="s">
        <v>315</v>
      </c>
      <c r="H5755" s="0" t="s">
        <v>316</v>
      </c>
    </row>
    <row r="5756" customFormat="false" ht="12.85" hidden="false" customHeight="false" outlineLevel="0" collapsed="false">
      <c r="A5756" s="0" t="s">
        <v>6966</v>
      </c>
      <c r="B5756" s="0" t="n">
        <v>335</v>
      </c>
      <c r="C5756" s="0" t="s">
        <v>6969</v>
      </c>
      <c r="D5756" s="0" t="s">
        <v>6967</v>
      </c>
      <c r="E5756" s="0" t="s">
        <v>6968</v>
      </c>
      <c r="F5756" s="0" t="s">
        <v>29</v>
      </c>
      <c r="G5756" s="0" t="s">
        <v>327</v>
      </c>
      <c r="H5756" s="0" t="s">
        <v>316</v>
      </c>
    </row>
    <row r="5757" customFormat="false" ht="12.85" hidden="false" customHeight="false" outlineLevel="0" collapsed="false">
      <c r="A5757" s="0" t="s">
        <v>6966</v>
      </c>
      <c r="B5757" s="0" t="n">
        <v>350</v>
      </c>
      <c r="C5757" s="0" t="s">
        <v>29</v>
      </c>
      <c r="D5757" s="0" t="s">
        <v>6967</v>
      </c>
      <c r="E5757" s="0" t="s">
        <v>6968</v>
      </c>
      <c r="F5757" s="0" t="n">
        <v>1</v>
      </c>
      <c r="G5757" s="0" t="s">
        <v>315</v>
      </c>
      <c r="H5757" s="0" t="s">
        <v>316</v>
      </c>
    </row>
    <row r="5758" customFormat="false" ht="12.85" hidden="false" customHeight="false" outlineLevel="0" collapsed="false">
      <c r="A5758" s="0" t="s">
        <v>6966</v>
      </c>
      <c r="B5758" s="0" t="n">
        <v>357</v>
      </c>
      <c r="C5758" s="0" t="s">
        <v>29</v>
      </c>
      <c r="D5758" s="0" t="s">
        <v>6967</v>
      </c>
      <c r="E5758" s="0" t="s">
        <v>6968</v>
      </c>
      <c r="F5758" s="0" t="n">
        <v>1</v>
      </c>
      <c r="G5758" s="0" t="s">
        <v>315</v>
      </c>
      <c r="H5758" s="0" t="s">
        <v>316</v>
      </c>
    </row>
    <row r="5759" customFormat="false" ht="12.85" hidden="false" customHeight="false" outlineLevel="0" collapsed="false">
      <c r="A5759" s="0" t="s">
        <v>6966</v>
      </c>
      <c r="B5759" s="0" t="n">
        <v>395</v>
      </c>
      <c r="C5759" s="0" t="s">
        <v>29</v>
      </c>
      <c r="D5759" s="0" t="s">
        <v>6967</v>
      </c>
      <c r="E5759" s="0" t="s">
        <v>6968</v>
      </c>
      <c r="F5759" s="0" t="n">
        <v>0.881841</v>
      </c>
      <c r="G5759" s="0" t="s">
        <v>315</v>
      </c>
      <c r="H5759" s="0" t="s">
        <v>316</v>
      </c>
    </row>
    <row r="5760" customFormat="false" ht="12.85" hidden="false" customHeight="false" outlineLevel="0" collapsed="false">
      <c r="A5760" s="0" t="s">
        <v>6966</v>
      </c>
      <c r="B5760" s="0" t="n">
        <v>398</v>
      </c>
      <c r="C5760" s="0" t="s">
        <v>29</v>
      </c>
      <c r="D5760" s="0" t="s">
        <v>6967</v>
      </c>
      <c r="E5760" s="0" t="s">
        <v>6968</v>
      </c>
      <c r="F5760" s="0" t="n">
        <v>1</v>
      </c>
      <c r="G5760" s="0" t="s">
        <v>327</v>
      </c>
      <c r="H5760" s="0" t="s">
        <v>316</v>
      </c>
    </row>
    <row r="5761" customFormat="false" ht="12.85" hidden="false" customHeight="false" outlineLevel="0" collapsed="false">
      <c r="A5761" s="0" t="s">
        <v>6966</v>
      </c>
      <c r="B5761" s="0" t="n">
        <v>573</v>
      </c>
      <c r="C5761" s="0" t="s">
        <v>29</v>
      </c>
      <c r="D5761" s="0" t="s">
        <v>6967</v>
      </c>
      <c r="E5761" s="0" t="s">
        <v>6968</v>
      </c>
      <c r="F5761" s="0" t="n">
        <v>102.82</v>
      </c>
      <c r="G5761" s="0" t="s">
        <v>315</v>
      </c>
      <c r="H5761" s="0" t="s">
        <v>316</v>
      </c>
    </row>
    <row r="5762" customFormat="false" ht="12.85" hidden="false" customHeight="false" outlineLevel="0" collapsed="false">
      <c r="A5762" s="0" t="s">
        <v>6966</v>
      </c>
      <c r="B5762" s="0" t="n">
        <v>816</v>
      </c>
      <c r="C5762" s="0" t="s">
        <v>6970</v>
      </c>
      <c r="D5762" s="0" t="s">
        <v>6967</v>
      </c>
      <c r="E5762" s="0" t="s">
        <v>6968</v>
      </c>
      <c r="F5762" s="0" t="n">
        <v>0.99981</v>
      </c>
      <c r="G5762" s="0" t="s">
        <v>315</v>
      </c>
      <c r="H5762" s="0" t="s">
        <v>316</v>
      </c>
    </row>
    <row r="5763" customFormat="false" ht="12.85" hidden="false" customHeight="false" outlineLevel="0" collapsed="false">
      <c r="A5763" s="0" t="s">
        <v>6966</v>
      </c>
      <c r="B5763" s="0" t="n">
        <v>822</v>
      </c>
      <c r="C5763" s="0" t="s">
        <v>6971</v>
      </c>
      <c r="D5763" s="0" t="s">
        <v>6967</v>
      </c>
      <c r="E5763" s="0" t="s">
        <v>6968</v>
      </c>
      <c r="F5763" s="0" t="n">
        <v>0.999801</v>
      </c>
      <c r="G5763" s="0" t="s">
        <v>315</v>
      </c>
      <c r="H5763" s="0" t="s">
        <v>316</v>
      </c>
    </row>
    <row r="5764" customFormat="false" ht="12.85" hidden="false" customHeight="false" outlineLevel="0" collapsed="false">
      <c r="A5764" s="0" t="s">
        <v>6966</v>
      </c>
      <c r="B5764" s="0" t="n">
        <v>828</v>
      </c>
      <c r="C5764" s="0" t="s">
        <v>6972</v>
      </c>
      <c r="D5764" s="0" t="s">
        <v>6967</v>
      </c>
      <c r="E5764" s="0" t="s">
        <v>6968</v>
      </c>
      <c r="F5764" s="0" t="n">
        <v>0.5</v>
      </c>
      <c r="G5764" s="0" t="s">
        <v>327</v>
      </c>
      <c r="H5764" s="0" t="s">
        <v>316</v>
      </c>
    </row>
    <row r="5765" customFormat="false" ht="12.85" hidden="false" customHeight="false" outlineLevel="0" collapsed="false">
      <c r="A5765" s="0" t="s">
        <v>6966</v>
      </c>
      <c r="B5765" s="0" t="n">
        <v>830</v>
      </c>
      <c r="C5765" s="0" t="s">
        <v>6973</v>
      </c>
      <c r="D5765" s="0" t="s">
        <v>6967</v>
      </c>
      <c r="E5765" s="0" t="s">
        <v>6968</v>
      </c>
      <c r="F5765" s="0" t="n">
        <v>1</v>
      </c>
      <c r="G5765" s="0" t="s">
        <v>315</v>
      </c>
      <c r="H5765" s="0" t="s">
        <v>316</v>
      </c>
    </row>
    <row r="5766" customFormat="false" ht="12.85" hidden="false" customHeight="false" outlineLevel="0" collapsed="false">
      <c r="A5766" s="0" t="s">
        <v>6966</v>
      </c>
      <c r="B5766" s="0" t="n">
        <v>876</v>
      </c>
      <c r="C5766" s="0" t="s">
        <v>6974</v>
      </c>
      <c r="D5766" s="0" t="s">
        <v>6967</v>
      </c>
      <c r="E5766" s="0" t="s">
        <v>6968</v>
      </c>
      <c r="F5766" s="0" t="s">
        <v>29</v>
      </c>
      <c r="G5766" s="0" t="s">
        <v>315</v>
      </c>
      <c r="H5766" s="0" t="s">
        <v>316</v>
      </c>
    </row>
    <row r="5767" customFormat="false" ht="12.85" hidden="false" customHeight="false" outlineLevel="0" collapsed="false">
      <c r="A5767" s="0" t="s">
        <v>6975</v>
      </c>
      <c r="B5767" s="0" t="n">
        <v>1320</v>
      </c>
      <c r="C5767" s="0" t="s">
        <v>6976</v>
      </c>
      <c r="D5767" s="0" t="s">
        <v>6977</v>
      </c>
      <c r="E5767" s="0" t="s">
        <v>6978</v>
      </c>
      <c r="F5767" s="0" t="n">
        <v>0.99</v>
      </c>
      <c r="G5767" s="0" t="s">
        <v>398</v>
      </c>
      <c r="H5767" s="0" t="s">
        <v>316</v>
      </c>
    </row>
    <row r="5768" customFormat="false" ht="12.85" hidden="false" customHeight="false" outlineLevel="0" collapsed="false">
      <c r="A5768" s="0" t="s">
        <v>6975</v>
      </c>
      <c r="B5768" s="0" t="n">
        <v>1450</v>
      </c>
      <c r="C5768" s="0" t="s">
        <v>6979</v>
      </c>
      <c r="D5768" s="0" t="s">
        <v>6977</v>
      </c>
      <c r="E5768" s="0" t="s">
        <v>6978</v>
      </c>
      <c r="F5768" s="0" t="n">
        <v>0.74</v>
      </c>
      <c r="G5768" s="0" t="s">
        <v>315</v>
      </c>
      <c r="H5768" s="0" t="s">
        <v>316</v>
      </c>
    </row>
    <row r="5769" customFormat="false" ht="12.85" hidden="false" customHeight="false" outlineLevel="0" collapsed="false">
      <c r="A5769" s="0" t="s">
        <v>6975</v>
      </c>
      <c r="B5769" s="0" t="n">
        <v>1844</v>
      </c>
      <c r="C5769" s="0" t="s">
        <v>6980</v>
      </c>
      <c r="D5769" s="0" t="s">
        <v>6977</v>
      </c>
      <c r="E5769" s="0" t="s">
        <v>6978</v>
      </c>
      <c r="F5769" s="0" t="n">
        <v>96.03</v>
      </c>
      <c r="G5769" s="0" t="s">
        <v>327</v>
      </c>
      <c r="H5769" s="0" t="s">
        <v>316</v>
      </c>
    </row>
    <row r="5770" customFormat="false" ht="12.85" hidden="false" customHeight="false" outlineLevel="0" collapsed="false">
      <c r="A5770" s="0" t="s">
        <v>6975</v>
      </c>
      <c r="B5770" s="0" t="n">
        <v>1848</v>
      </c>
      <c r="C5770" s="0" t="s">
        <v>29</v>
      </c>
      <c r="D5770" s="0" t="s">
        <v>6977</v>
      </c>
      <c r="E5770" s="0" t="s">
        <v>6978</v>
      </c>
      <c r="F5770" s="0" t="n">
        <v>0.89</v>
      </c>
      <c r="G5770" s="0" t="s">
        <v>315</v>
      </c>
      <c r="H5770" s="0" t="s">
        <v>316</v>
      </c>
    </row>
    <row r="5771" customFormat="false" ht="12.85" hidden="false" customHeight="false" outlineLevel="0" collapsed="false">
      <c r="A5771" s="0" t="s">
        <v>6975</v>
      </c>
      <c r="B5771" s="0" t="n">
        <v>1852</v>
      </c>
      <c r="C5771" s="0" t="s">
        <v>29</v>
      </c>
      <c r="D5771" s="0" t="s">
        <v>6977</v>
      </c>
      <c r="E5771" s="0" t="s">
        <v>6978</v>
      </c>
      <c r="F5771" s="0" t="n">
        <v>0.69</v>
      </c>
      <c r="G5771" s="0" t="s">
        <v>315</v>
      </c>
      <c r="H5771" s="0" t="s">
        <v>316</v>
      </c>
    </row>
    <row r="5772" customFormat="false" ht="12.85" hidden="false" customHeight="false" outlineLevel="0" collapsed="false">
      <c r="A5772" s="0" t="s">
        <v>6975</v>
      </c>
      <c r="B5772" s="0" t="n">
        <v>1855</v>
      </c>
      <c r="C5772" s="0" t="s">
        <v>6981</v>
      </c>
      <c r="D5772" s="0" t="s">
        <v>6977</v>
      </c>
      <c r="E5772" s="0" t="s">
        <v>6978</v>
      </c>
      <c r="F5772" s="0" t="n">
        <v>0.75</v>
      </c>
      <c r="G5772" s="0" t="s">
        <v>398</v>
      </c>
      <c r="H5772" s="0" t="s">
        <v>316</v>
      </c>
    </row>
    <row r="5773" customFormat="false" ht="12.85" hidden="false" customHeight="false" outlineLevel="0" collapsed="false">
      <c r="A5773" s="0" t="s">
        <v>6975</v>
      </c>
      <c r="B5773" s="0" t="n">
        <v>1859</v>
      </c>
      <c r="C5773" s="0" t="s">
        <v>6982</v>
      </c>
      <c r="D5773" s="0" t="s">
        <v>6977</v>
      </c>
      <c r="E5773" s="0" t="s">
        <v>6978</v>
      </c>
      <c r="F5773" s="0" t="n">
        <v>0.34</v>
      </c>
      <c r="G5773" s="0" t="s">
        <v>315</v>
      </c>
      <c r="H5773" s="0" t="s">
        <v>316</v>
      </c>
    </row>
    <row r="5774" customFormat="false" ht="12.85" hidden="false" customHeight="false" outlineLevel="0" collapsed="false">
      <c r="A5774" s="0" t="s">
        <v>6975</v>
      </c>
      <c r="B5774" s="0" t="n">
        <v>1874</v>
      </c>
      <c r="C5774" s="0" t="s">
        <v>6983</v>
      </c>
      <c r="D5774" s="0" t="s">
        <v>6977</v>
      </c>
      <c r="E5774" s="0" t="s">
        <v>6978</v>
      </c>
      <c r="F5774" s="0" t="n">
        <v>1</v>
      </c>
      <c r="G5774" s="0" t="s">
        <v>315</v>
      </c>
      <c r="H5774" s="0" t="s">
        <v>316</v>
      </c>
    </row>
    <row r="5775" customFormat="false" ht="12.85" hidden="false" customHeight="false" outlineLevel="0" collapsed="false">
      <c r="A5775" s="0" t="s">
        <v>6975</v>
      </c>
      <c r="B5775" s="0" t="n">
        <v>1877</v>
      </c>
      <c r="C5775" s="0" t="s">
        <v>6984</v>
      </c>
      <c r="D5775" s="0" t="s">
        <v>6977</v>
      </c>
      <c r="E5775" s="0" t="s">
        <v>6978</v>
      </c>
      <c r="F5775" s="0" t="n">
        <v>0.992813</v>
      </c>
      <c r="G5775" s="0" t="s">
        <v>315</v>
      </c>
      <c r="H5775" s="0" t="s">
        <v>316</v>
      </c>
    </row>
    <row r="5776" customFormat="false" ht="12.85" hidden="false" customHeight="false" outlineLevel="0" collapsed="false">
      <c r="A5776" s="0" t="s">
        <v>6985</v>
      </c>
      <c r="B5776" s="0" t="n">
        <v>337</v>
      </c>
      <c r="C5776" s="0" t="s">
        <v>6986</v>
      </c>
      <c r="D5776" s="0" t="s">
        <v>6987</v>
      </c>
      <c r="E5776" s="0" t="s">
        <v>6988</v>
      </c>
      <c r="F5776" s="0" t="n">
        <v>0.9985</v>
      </c>
      <c r="G5776" s="0" t="s">
        <v>315</v>
      </c>
      <c r="H5776" s="0" t="s">
        <v>316</v>
      </c>
    </row>
    <row r="5777" customFormat="false" ht="12.85" hidden="false" customHeight="false" outlineLevel="0" collapsed="false">
      <c r="A5777" s="0" t="s">
        <v>6989</v>
      </c>
      <c r="B5777" s="0" t="n">
        <v>72</v>
      </c>
      <c r="C5777" s="0" t="s">
        <v>6990</v>
      </c>
      <c r="D5777" s="0" t="s">
        <v>6991</v>
      </c>
      <c r="E5777" s="0" t="s">
        <v>6992</v>
      </c>
      <c r="F5777" s="0" t="n">
        <v>1</v>
      </c>
      <c r="G5777" s="0" t="s">
        <v>315</v>
      </c>
      <c r="H5777" s="0" t="s">
        <v>316</v>
      </c>
    </row>
    <row r="5778" customFormat="false" ht="12.85" hidden="false" customHeight="false" outlineLevel="0" collapsed="false">
      <c r="A5778" s="0" t="s">
        <v>6989</v>
      </c>
      <c r="B5778" s="0" t="n">
        <v>76</v>
      </c>
      <c r="C5778" s="0" t="s">
        <v>6993</v>
      </c>
      <c r="D5778" s="0" t="s">
        <v>6991</v>
      </c>
      <c r="E5778" s="0" t="s">
        <v>6992</v>
      </c>
      <c r="F5778" s="0" t="n">
        <v>0.9</v>
      </c>
      <c r="G5778" s="0" t="s">
        <v>327</v>
      </c>
      <c r="H5778" s="0" t="s">
        <v>316</v>
      </c>
    </row>
    <row r="5779" customFormat="false" ht="12.85" hidden="false" customHeight="false" outlineLevel="0" collapsed="false">
      <c r="A5779" s="0" t="s">
        <v>6994</v>
      </c>
      <c r="B5779" s="0" t="n">
        <v>104</v>
      </c>
      <c r="C5779" s="0" t="s">
        <v>6995</v>
      </c>
      <c r="D5779" s="0" t="s">
        <v>6996</v>
      </c>
      <c r="E5779" s="0" t="s">
        <v>6997</v>
      </c>
      <c r="F5779" s="0" t="n">
        <v>0.99</v>
      </c>
      <c r="G5779" s="0" t="s">
        <v>315</v>
      </c>
      <c r="H5779" s="0" t="s">
        <v>316</v>
      </c>
    </row>
    <row r="5780" customFormat="false" ht="12.85" hidden="false" customHeight="false" outlineLevel="0" collapsed="false">
      <c r="A5780" s="0" t="s">
        <v>6994</v>
      </c>
      <c r="B5780" s="0" t="n">
        <v>106</v>
      </c>
      <c r="C5780" s="0" t="s">
        <v>6998</v>
      </c>
      <c r="D5780" s="0" t="s">
        <v>6996</v>
      </c>
      <c r="E5780" s="0" t="s">
        <v>6997</v>
      </c>
      <c r="F5780" s="0" t="n">
        <v>0.99</v>
      </c>
      <c r="G5780" s="0" t="s">
        <v>315</v>
      </c>
      <c r="H5780" s="0" t="s">
        <v>316</v>
      </c>
    </row>
    <row r="5781" customFormat="false" ht="12.85" hidden="false" customHeight="false" outlineLevel="0" collapsed="false">
      <c r="A5781" s="0" t="s">
        <v>6994</v>
      </c>
      <c r="B5781" s="0" t="n">
        <v>124</v>
      </c>
      <c r="C5781" s="0" t="s">
        <v>29</v>
      </c>
      <c r="D5781" s="0" t="s">
        <v>6996</v>
      </c>
      <c r="E5781" s="0" t="s">
        <v>6997</v>
      </c>
      <c r="F5781" s="0" t="n">
        <v>1</v>
      </c>
      <c r="G5781" s="0" t="s">
        <v>315</v>
      </c>
      <c r="H5781" s="0" t="s">
        <v>316</v>
      </c>
    </row>
    <row r="5782" customFormat="false" ht="12.85" hidden="false" customHeight="false" outlineLevel="0" collapsed="false">
      <c r="A5782" s="0" t="s">
        <v>6994</v>
      </c>
      <c r="B5782" s="0" t="n">
        <v>126</v>
      </c>
      <c r="C5782" s="0" t="s">
        <v>29</v>
      </c>
      <c r="D5782" s="0" t="s">
        <v>6996</v>
      </c>
      <c r="E5782" s="0" t="s">
        <v>6997</v>
      </c>
      <c r="F5782" s="0" t="n">
        <v>0.99</v>
      </c>
      <c r="G5782" s="0" t="s">
        <v>315</v>
      </c>
      <c r="H5782" s="0" t="s">
        <v>316</v>
      </c>
    </row>
    <row r="5783" customFormat="false" ht="12.85" hidden="false" customHeight="false" outlineLevel="0" collapsed="false">
      <c r="A5783" s="0" t="s">
        <v>6994</v>
      </c>
      <c r="B5783" s="0" t="n">
        <v>175</v>
      </c>
      <c r="C5783" s="0" t="s">
        <v>6999</v>
      </c>
      <c r="D5783" s="0" t="s">
        <v>6996</v>
      </c>
      <c r="E5783" s="0" t="s">
        <v>6997</v>
      </c>
      <c r="F5783" s="0" t="n">
        <v>0.516883</v>
      </c>
      <c r="G5783" s="0" t="s">
        <v>327</v>
      </c>
      <c r="H5783" s="0" t="s">
        <v>316</v>
      </c>
    </row>
    <row r="5784" customFormat="false" ht="12.85" hidden="false" customHeight="false" outlineLevel="0" collapsed="false">
      <c r="A5784" s="0" t="s">
        <v>6994</v>
      </c>
      <c r="B5784" s="0" t="n">
        <v>176</v>
      </c>
      <c r="C5784" s="0" t="s">
        <v>7000</v>
      </c>
      <c r="D5784" s="0" t="s">
        <v>6996</v>
      </c>
      <c r="E5784" s="0" t="s">
        <v>6997</v>
      </c>
      <c r="F5784" s="0" t="n">
        <v>0.905708</v>
      </c>
      <c r="G5784" s="0" t="s">
        <v>315</v>
      </c>
      <c r="H5784" s="0" t="s">
        <v>316</v>
      </c>
    </row>
    <row r="5785" customFormat="false" ht="12.85" hidden="false" customHeight="false" outlineLevel="0" collapsed="false">
      <c r="A5785" s="0" t="s">
        <v>6994</v>
      </c>
      <c r="B5785" s="0" t="n">
        <v>217</v>
      </c>
      <c r="C5785" s="0" t="s">
        <v>7001</v>
      </c>
      <c r="D5785" s="0" t="s">
        <v>6996</v>
      </c>
      <c r="E5785" s="0" t="s">
        <v>6997</v>
      </c>
      <c r="F5785" s="0" t="n">
        <v>0.33</v>
      </c>
      <c r="G5785" s="0" t="s">
        <v>327</v>
      </c>
      <c r="H5785" s="0" t="s">
        <v>316</v>
      </c>
    </row>
    <row r="5786" customFormat="false" ht="12.85" hidden="false" customHeight="false" outlineLevel="0" collapsed="false">
      <c r="A5786" s="0" t="s">
        <v>6994</v>
      </c>
      <c r="B5786" s="0" t="n">
        <v>220</v>
      </c>
      <c r="C5786" s="0" t="s">
        <v>7002</v>
      </c>
      <c r="D5786" s="0" t="s">
        <v>6996</v>
      </c>
      <c r="E5786" s="0" t="s">
        <v>6997</v>
      </c>
      <c r="F5786" s="0" t="n">
        <v>0.33</v>
      </c>
      <c r="G5786" s="0" t="s">
        <v>327</v>
      </c>
      <c r="H5786" s="0" t="s">
        <v>316</v>
      </c>
    </row>
    <row r="5787" customFormat="false" ht="12.85" hidden="false" customHeight="false" outlineLevel="0" collapsed="false">
      <c r="A5787" s="0" t="s">
        <v>6994</v>
      </c>
      <c r="B5787" s="0" t="n">
        <v>223</v>
      </c>
      <c r="C5787" s="0" t="s">
        <v>29</v>
      </c>
      <c r="D5787" s="0" t="s">
        <v>6996</v>
      </c>
      <c r="E5787" s="0" t="s">
        <v>6997</v>
      </c>
      <c r="F5787" s="0" t="n">
        <v>73.61</v>
      </c>
      <c r="G5787" s="0" t="s">
        <v>315</v>
      </c>
      <c r="H5787" s="0" t="s">
        <v>316</v>
      </c>
    </row>
    <row r="5788" customFormat="false" ht="12.85" hidden="false" customHeight="false" outlineLevel="0" collapsed="false">
      <c r="A5788" s="0" t="s">
        <v>6994</v>
      </c>
      <c r="B5788" s="0" t="n">
        <v>286</v>
      </c>
      <c r="C5788" s="0" t="s">
        <v>7003</v>
      </c>
      <c r="D5788" s="0" t="s">
        <v>6996</v>
      </c>
      <c r="E5788" s="0" t="s">
        <v>6997</v>
      </c>
      <c r="F5788" s="0" t="s">
        <v>29</v>
      </c>
      <c r="G5788" s="0" t="s">
        <v>315</v>
      </c>
      <c r="H5788" s="0" t="s">
        <v>316</v>
      </c>
    </row>
    <row r="5789" customFormat="false" ht="12.85" hidden="false" customHeight="false" outlineLevel="0" collapsed="false">
      <c r="A5789" s="0" t="s">
        <v>6994</v>
      </c>
      <c r="B5789" s="0" t="n">
        <v>58</v>
      </c>
      <c r="C5789" s="0" t="s">
        <v>7004</v>
      </c>
      <c r="D5789" s="0" t="s">
        <v>6996</v>
      </c>
      <c r="E5789" s="0" t="s">
        <v>6997</v>
      </c>
      <c r="F5789" s="0" t="s">
        <v>29</v>
      </c>
      <c r="G5789" s="0" t="s">
        <v>315</v>
      </c>
      <c r="H5789" s="0" t="s">
        <v>316</v>
      </c>
    </row>
    <row r="5790" customFormat="false" ht="12.85" hidden="false" customHeight="false" outlineLevel="0" collapsed="false">
      <c r="A5790" s="0" t="s">
        <v>6994</v>
      </c>
      <c r="B5790" s="0" t="n">
        <v>62</v>
      </c>
      <c r="C5790" s="0" t="s">
        <v>29</v>
      </c>
      <c r="D5790" s="0" t="s">
        <v>6996</v>
      </c>
      <c r="E5790" s="0" t="s">
        <v>6997</v>
      </c>
      <c r="F5790" s="0" t="n">
        <v>0.959</v>
      </c>
      <c r="G5790" s="0" t="s">
        <v>315</v>
      </c>
      <c r="H5790" s="0" t="s">
        <v>316</v>
      </c>
    </row>
    <row r="5791" customFormat="false" ht="12.85" hidden="false" customHeight="false" outlineLevel="0" collapsed="false">
      <c r="A5791" s="0" t="s">
        <v>6994</v>
      </c>
      <c r="B5791" s="0" t="n">
        <v>64</v>
      </c>
      <c r="C5791" s="0" t="s">
        <v>7005</v>
      </c>
      <c r="D5791" s="0" t="s">
        <v>6996</v>
      </c>
      <c r="E5791" s="0" t="s">
        <v>6997</v>
      </c>
      <c r="F5791" s="0" t="s">
        <v>29</v>
      </c>
      <c r="G5791" s="0" t="s">
        <v>315</v>
      </c>
      <c r="H5791" s="0" t="s">
        <v>316</v>
      </c>
    </row>
    <row r="5792" customFormat="false" ht="12.85" hidden="false" customHeight="false" outlineLevel="0" collapsed="false">
      <c r="A5792" s="0" t="s">
        <v>6994</v>
      </c>
      <c r="B5792" s="0" t="n">
        <v>80</v>
      </c>
      <c r="C5792" s="0" t="s">
        <v>7006</v>
      </c>
      <c r="D5792" s="0" t="s">
        <v>6996</v>
      </c>
      <c r="E5792" s="0" t="s">
        <v>6997</v>
      </c>
      <c r="F5792" s="0" t="n">
        <v>0.997313</v>
      </c>
      <c r="G5792" s="0" t="s">
        <v>315</v>
      </c>
      <c r="H5792" s="0" t="s">
        <v>316</v>
      </c>
    </row>
    <row r="5793" customFormat="false" ht="12.85" hidden="false" customHeight="false" outlineLevel="0" collapsed="false">
      <c r="A5793" s="0" t="s">
        <v>7007</v>
      </c>
      <c r="B5793" s="0" t="n">
        <v>219</v>
      </c>
      <c r="C5793" s="0" t="s">
        <v>7008</v>
      </c>
      <c r="D5793" s="0" t="s">
        <v>7009</v>
      </c>
      <c r="E5793" s="0" t="s">
        <v>7010</v>
      </c>
      <c r="F5793" s="0" t="n">
        <v>47.67</v>
      </c>
      <c r="G5793" s="0" t="s">
        <v>315</v>
      </c>
      <c r="H5793" s="0" t="s">
        <v>316</v>
      </c>
    </row>
    <row r="5794" customFormat="false" ht="12.85" hidden="false" customHeight="false" outlineLevel="0" collapsed="false">
      <c r="A5794" s="0" t="s">
        <v>7007</v>
      </c>
      <c r="B5794" s="0" t="n">
        <v>220</v>
      </c>
      <c r="C5794" s="0" t="s">
        <v>29</v>
      </c>
      <c r="D5794" s="0" t="s">
        <v>7009</v>
      </c>
      <c r="E5794" s="0" t="s">
        <v>7010</v>
      </c>
      <c r="F5794" s="0" t="n">
        <v>0.95</v>
      </c>
      <c r="G5794" s="0" t="s">
        <v>315</v>
      </c>
      <c r="H5794" s="0" t="s">
        <v>316</v>
      </c>
    </row>
    <row r="5795" customFormat="false" ht="12.85" hidden="false" customHeight="false" outlineLevel="0" collapsed="false">
      <c r="A5795" s="0" t="s">
        <v>7007</v>
      </c>
      <c r="B5795" s="0" t="n">
        <v>222</v>
      </c>
      <c r="C5795" s="0" t="s">
        <v>7011</v>
      </c>
      <c r="D5795" s="0" t="s">
        <v>7009</v>
      </c>
      <c r="E5795" s="0" t="s">
        <v>7010</v>
      </c>
      <c r="F5795" s="0" t="n">
        <v>0.25</v>
      </c>
      <c r="G5795" s="0" t="s">
        <v>315</v>
      </c>
      <c r="H5795" s="0" t="s">
        <v>316</v>
      </c>
    </row>
    <row r="5796" customFormat="false" ht="12.85" hidden="false" customHeight="false" outlineLevel="0" collapsed="false">
      <c r="A5796" s="0" t="s">
        <v>7007</v>
      </c>
      <c r="B5796" s="0" t="n">
        <v>224</v>
      </c>
      <c r="C5796" s="0" t="s">
        <v>7012</v>
      </c>
      <c r="D5796" s="0" t="s">
        <v>7009</v>
      </c>
      <c r="E5796" s="0" t="s">
        <v>7010</v>
      </c>
      <c r="F5796" s="0" t="n">
        <v>0.5</v>
      </c>
      <c r="G5796" s="0" t="s">
        <v>327</v>
      </c>
      <c r="H5796" s="0" t="s">
        <v>316</v>
      </c>
    </row>
    <row r="5797" customFormat="false" ht="12.85" hidden="false" customHeight="false" outlineLevel="0" collapsed="false">
      <c r="A5797" s="0" t="s">
        <v>7007</v>
      </c>
      <c r="B5797" s="0" t="n">
        <v>422</v>
      </c>
      <c r="C5797" s="0" t="s">
        <v>29</v>
      </c>
      <c r="D5797" s="0" t="s">
        <v>7009</v>
      </c>
      <c r="E5797" s="0" t="s">
        <v>7010</v>
      </c>
      <c r="F5797" s="0" t="n">
        <v>0.78</v>
      </c>
      <c r="G5797" s="0" t="s">
        <v>315</v>
      </c>
      <c r="H5797" s="0" t="s">
        <v>316</v>
      </c>
    </row>
    <row r="5798" customFormat="false" ht="12.85" hidden="false" customHeight="false" outlineLevel="0" collapsed="false">
      <c r="A5798" s="0" t="s">
        <v>7007</v>
      </c>
      <c r="B5798" s="0" t="n">
        <v>683</v>
      </c>
      <c r="C5798" s="0" t="s">
        <v>7013</v>
      </c>
      <c r="D5798" s="0" t="s">
        <v>7009</v>
      </c>
      <c r="E5798" s="0" t="s">
        <v>7010</v>
      </c>
      <c r="F5798" s="0" t="n">
        <v>0.333</v>
      </c>
      <c r="G5798" s="0" t="s">
        <v>398</v>
      </c>
      <c r="H5798" s="0" t="s">
        <v>316</v>
      </c>
    </row>
    <row r="5799" customFormat="false" ht="12.85" hidden="false" customHeight="false" outlineLevel="0" collapsed="false">
      <c r="A5799" s="0" t="s">
        <v>7007</v>
      </c>
      <c r="B5799" s="0" t="n">
        <v>688</v>
      </c>
      <c r="C5799" s="0" t="s">
        <v>7014</v>
      </c>
      <c r="D5799" s="0" t="s">
        <v>7009</v>
      </c>
      <c r="E5799" s="0" t="s">
        <v>7010</v>
      </c>
      <c r="F5799" s="0" t="n">
        <v>0.99</v>
      </c>
      <c r="G5799" s="0" t="s">
        <v>327</v>
      </c>
      <c r="H5799" s="0" t="s">
        <v>316</v>
      </c>
    </row>
    <row r="5800" customFormat="false" ht="12.85" hidden="false" customHeight="false" outlineLevel="0" collapsed="false">
      <c r="A5800" s="0" t="s">
        <v>7007</v>
      </c>
      <c r="B5800" s="0" t="n">
        <v>694</v>
      </c>
      <c r="C5800" s="0" t="s">
        <v>29</v>
      </c>
      <c r="D5800" s="0" t="s">
        <v>7009</v>
      </c>
      <c r="E5800" s="0" t="s">
        <v>7010</v>
      </c>
      <c r="F5800" s="0" t="n">
        <v>63.7</v>
      </c>
      <c r="G5800" s="0" t="s">
        <v>315</v>
      </c>
      <c r="H5800" s="0" t="s">
        <v>316</v>
      </c>
    </row>
    <row r="5801" customFormat="false" ht="12.85" hidden="false" customHeight="false" outlineLevel="0" collapsed="false">
      <c r="A5801" s="0" t="s">
        <v>7007</v>
      </c>
      <c r="B5801" s="0" t="n">
        <v>737</v>
      </c>
      <c r="C5801" s="0" t="s">
        <v>7015</v>
      </c>
      <c r="D5801" s="0" t="s">
        <v>7009</v>
      </c>
      <c r="E5801" s="0" t="s">
        <v>7010</v>
      </c>
      <c r="F5801" s="0" t="s">
        <v>29</v>
      </c>
      <c r="G5801" s="0" t="s">
        <v>327</v>
      </c>
      <c r="H5801" s="0" t="s">
        <v>316</v>
      </c>
    </row>
    <row r="5802" customFormat="false" ht="12.85" hidden="false" customHeight="false" outlineLevel="0" collapsed="false">
      <c r="A5802" s="0" t="s">
        <v>7016</v>
      </c>
      <c r="B5802" s="0" t="n">
        <v>44</v>
      </c>
      <c r="C5802" s="0" t="s">
        <v>7017</v>
      </c>
      <c r="D5802" s="0" t="s">
        <v>7018</v>
      </c>
      <c r="E5802" s="0" t="s">
        <v>7019</v>
      </c>
      <c r="F5802" s="0" t="n">
        <v>0.99</v>
      </c>
      <c r="G5802" s="0" t="s">
        <v>315</v>
      </c>
      <c r="H5802" s="0" t="s">
        <v>316</v>
      </c>
    </row>
    <row r="5803" customFormat="false" ht="12.85" hidden="false" customHeight="false" outlineLevel="0" collapsed="false">
      <c r="A5803" s="0" t="s">
        <v>7016</v>
      </c>
      <c r="B5803" s="0" t="n">
        <v>673</v>
      </c>
      <c r="C5803" s="0" t="s">
        <v>7020</v>
      </c>
      <c r="D5803" s="0" t="s">
        <v>7018</v>
      </c>
      <c r="E5803" s="0" t="s">
        <v>7019</v>
      </c>
      <c r="F5803" s="0" t="n">
        <v>0.342</v>
      </c>
      <c r="G5803" s="0" t="s">
        <v>315</v>
      </c>
      <c r="H5803" s="0" t="s">
        <v>316</v>
      </c>
    </row>
    <row r="5804" customFormat="false" ht="12.85" hidden="false" customHeight="false" outlineLevel="0" collapsed="false">
      <c r="A5804" s="0" t="s">
        <v>7016</v>
      </c>
      <c r="B5804" s="0" t="n">
        <v>76</v>
      </c>
      <c r="C5804" s="0" t="s">
        <v>7021</v>
      </c>
      <c r="D5804" s="0" t="s">
        <v>7018</v>
      </c>
      <c r="E5804" s="0" t="s">
        <v>7019</v>
      </c>
      <c r="F5804" s="0" t="n">
        <v>0.5</v>
      </c>
      <c r="G5804" s="0" t="s">
        <v>315</v>
      </c>
      <c r="H5804" s="0" t="s">
        <v>316</v>
      </c>
    </row>
    <row r="5805" customFormat="false" ht="12.85" hidden="false" customHeight="false" outlineLevel="0" collapsed="false">
      <c r="A5805" s="0" t="s">
        <v>7022</v>
      </c>
      <c r="B5805" s="0" t="n">
        <v>13</v>
      </c>
      <c r="C5805" s="0" t="s">
        <v>29</v>
      </c>
      <c r="D5805" s="0" t="s">
        <v>7023</v>
      </c>
      <c r="E5805" s="0" t="s">
        <v>7024</v>
      </c>
      <c r="F5805" s="0" t="n">
        <v>1</v>
      </c>
      <c r="G5805" s="0" t="s">
        <v>315</v>
      </c>
      <c r="H5805" s="0" t="s">
        <v>316</v>
      </c>
    </row>
    <row r="5806" customFormat="false" ht="12.85" hidden="false" customHeight="false" outlineLevel="0" collapsed="false">
      <c r="A5806" s="0" t="s">
        <v>7022</v>
      </c>
      <c r="B5806" s="0" t="n">
        <v>290</v>
      </c>
      <c r="C5806" s="0" t="s">
        <v>7025</v>
      </c>
      <c r="D5806" s="0" t="s">
        <v>7023</v>
      </c>
      <c r="E5806" s="0" t="s">
        <v>7024</v>
      </c>
      <c r="F5806" s="0" t="n">
        <v>1</v>
      </c>
      <c r="G5806" s="0" t="s">
        <v>315</v>
      </c>
      <c r="H5806" s="0" t="s">
        <v>316</v>
      </c>
    </row>
    <row r="5807" customFormat="false" ht="12.85" hidden="false" customHeight="false" outlineLevel="0" collapsed="false">
      <c r="A5807" s="0" t="s">
        <v>7022</v>
      </c>
      <c r="B5807" s="0" t="n">
        <v>82</v>
      </c>
      <c r="C5807" s="0" t="s">
        <v>29</v>
      </c>
      <c r="D5807" s="0" t="s">
        <v>7023</v>
      </c>
      <c r="E5807" s="0" t="s">
        <v>7024</v>
      </c>
      <c r="F5807" s="0" t="n">
        <v>0.5</v>
      </c>
      <c r="G5807" s="0" t="s">
        <v>315</v>
      </c>
      <c r="H5807" s="0" t="s">
        <v>316</v>
      </c>
    </row>
    <row r="5808" customFormat="false" ht="12.85" hidden="false" customHeight="false" outlineLevel="0" collapsed="false">
      <c r="A5808" s="0" t="s">
        <v>7026</v>
      </c>
      <c r="B5808" s="0" t="n">
        <v>1245</v>
      </c>
      <c r="C5808" s="0" t="s">
        <v>7027</v>
      </c>
      <c r="D5808" s="0" t="s">
        <v>7028</v>
      </c>
      <c r="E5808" s="0" t="s">
        <v>7029</v>
      </c>
      <c r="F5808" s="0" t="n">
        <v>0.634788</v>
      </c>
      <c r="G5808" s="0" t="s">
        <v>315</v>
      </c>
      <c r="H5808" s="0" t="s">
        <v>316</v>
      </c>
    </row>
    <row r="5809" customFormat="false" ht="12.85" hidden="false" customHeight="false" outlineLevel="0" collapsed="false">
      <c r="A5809" s="0" t="s">
        <v>7026</v>
      </c>
      <c r="B5809" s="0" t="n">
        <v>618</v>
      </c>
      <c r="C5809" s="0" t="s">
        <v>7030</v>
      </c>
      <c r="D5809" s="0" t="s">
        <v>7028</v>
      </c>
      <c r="E5809" s="0" t="s">
        <v>7029</v>
      </c>
      <c r="F5809" s="0" t="n">
        <v>0.542289</v>
      </c>
      <c r="G5809" s="0" t="s">
        <v>315</v>
      </c>
      <c r="H5809" s="0" t="s">
        <v>316</v>
      </c>
    </row>
    <row r="5810" customFormat="false" ht="12.85" hidden="false" customHeight="false" outlineLevel="0" collapsed="false">
      <c r="A5810" s="0" t="s">
        <v>7026</v>
      </c>
      <c r="B5810" s="0" t="n">
        <v>625</v>
      </c>
      <c r="C5810" s="0" t="s">
        <v>7031</v>
      </c>
      <c r="D5810" s="0" t="s">
        <v>7028</v>
      </c>
      <c r="E5810" s="0" t="s">
        <v>7029</v>
      </c>
      <c r="F5810" s="0" t="n">
        <v>0.499957</v>
      </c>
      <c r="G5810" s="0" t="s">
        <v>327</v>
      </c>
      <c r="H5810" s="0" t="s">
        <v>316</v>
      </c>
    </row>
    <row r="5811" customFormat="false" ht="12.85" hidden="false" customHeight="false" outlineLevel="0" collapsed="false">
      <c r="A5811" s="0" t="s">
        <v>7026</v>
      </c>
      <c r="B5811" s="0" t="n">
        <v>627</v>
      </c>
      <c r="C5811" s="0" t="s">
        <v>7032</v>
      </c>
      <c r="D5811" s="0" t="s">
        <v>7028</v>
      </c>
      <c r="E5811" s="0" t="s">
        <v>7029</v>
      </c>
      <c r="F5811" s="0" t="n">
        <v>0.978798</v>
      </c>
      <c r="G5811" s="0" t="s">
        <v>315</v>
      </c>
      <c r="H5811" s="0" t="s">
        <v>316</v>
      </c>
    </row>
    <row r="5812" customFormat="false" ht="12.85" hidden="false" customHeight="false" outlineLevel="0" collapsed="false">
      <c r="A5812" s="0" t="s">
        <v>7026</v>
      </c>
      <c r="B5812" s="0" t="n">
        <v>696</v>
      </c>
      <c r="C5812" s="0" t="s">
        <v>7033</v>
      </c>
      <c r="D5812" s="0" t="s">
        <v>7028</v>
      </c>
      <c r="E5812" s="0" t="s">
        <v>7029</v>
      </c>
      <c r="F5812" s="0" t="n">
        <v>0.99974</v>
      </c>
      <c r="G5812" s="0" t="s">
        <v>315</v>
      </c>
      <c r="H5812" s="0" t="s">
        <v>316</v>
      </c>
    </row>
    <row r="5813" customFormat="false" ht="12.85" hidden="false" customHeight="false" outlineLevel="0" collapsed="false">
      <c r="A5813" s="0" t="s">
        <v>7026</v>
      </c>
      <c r="B5813" s="0" t="n">
        <v>77</v>
      </c>
      <c r="C5813" s="0" t="s">
        <v>7034</v>
      </c>
      <c r="D5813" s="0" t="s">
        <v>7028</v>
      </c>
      <c r="E5813" s="0" t="s">
        <v>7029</v>
      </c>
      <c r="F5813" s="0" t="n">
        <v>0.998</v>
      </c>
      <c r="G5813" s="0" t="s">
        <v>315</v>
      </c>
      <c r="H5813" s="0" t="s">
        <v>316</v>
      </c>
    </row>
    <row r="5814" customFormat="false" ht="12.85" hidden="false" customHeight="false" outlineLevel="0" collapsed="false">
      <c r="A5814" s="0" t="s">
        <v>7026</v>
      </c>
      <c r="B5814" s="0" t="n">
        <v>786</v>
      </c>
      <c r="C5814" s="0" t="s">
        <v>7035</v>
      </c>
      <c r="D5814" s="0" t="s">
        <v>7028</v>
      </c>
      <c r="E5814" s="0" t="s">
        <v>7029</v>
      </c>
      <c r="F5814" s="0" t="n">
        <v>1</v>
      </c>
      <c r="G5814" s="0" t="s">
        <v>315</v>
      </c>
      <c r="H5814" s="0" t="s">
        <v>316</v>
      </c>
    </row>
    <row r="5815" customFormat="false" ht="12.85" hidden="false" customHeight="false" outlineLevel="0" collapsed="false">
      <c r="A5815" s="0" t="s">
        <v>7026</v>
      </c>
      <c r="B5815" s="0" t="n">
        <v>88</v>
      </c>
      <c r="C5815" s="0" t="s">
        <v>7036</v>
      </c>
      <c r="D5815" s="0" t="s">
        <v>7028</v>
      </c>
      <c r="E5815" s="0" t="s">
        <v>7029</v>
      </c>
      <c r="F5815" s="0" t="n">
        <v>0.978752</v>
      </c>
      <c r="G5815" s="0" t="s">
        <v>315</v>
      </c>
      <c r="H5815" s="0" t="s">
        <v>316</v>
      </c>
    </row>
    <row r="5816" customFormat="false" ht="12.85" hidden="false" customHeight="false" outlineLevel="0" collapsed="false">
      <c r="A5816" s="0" t="s">
        <v>7026</v>
      </c>
      <c r="B5816" s="0" t="n">
        <v>977</v>
      </c>
      <c r="C5816" s="0" t="s">
        <v>7037</v>
      </c>
      <c r="D5816" s="0" t="s">
        <v>7028</v>
      </c>
      <c r="E5816" s="0" t="s">
        <v>7029</v>
      </c>
      <c r="F5816" s="0" t="n">
        <v>1</v>
      </c>
      <c r="G5816" s="0" t="s">
        <v>315</v>
      </c>
      <c r="H5816" s="0" t="s">
        <v>316</v>
      </c>
    </row>
    <row r="5817" customFormat="false" ht="12.85" hidden="false" customHeight="false" outlineLevel="0" collapsed="false">
      <c r="A5817" s="0" t="s">
        <v>7038</v>
      </c>
      <c r="B5817" s="0" t="n">
        <v>132</v>
      </c>
      <c r="C5817" s="0" t="s">
        <v>7039</v>
      </c>
      <c r="D5817" s="0" t="s">
        <v>7040</v>
      </c>
      <c r="E5817" s="0" t="s">
        <v>7041</v>
      </c>
      <c r="F5817" s="0" t="n">
        <v>0.93</v>
      </c>
      <c r="G5817" s="0" t="s">
        <v>327</v>
      </c>
      <c r="H5817" s="0" t="s">
        <v>316</v>
      </c>
    </row>
    <row r="5818" customFormat="false" ht="12.85" hidden="false" customHeight="false" outlineLevel="0" collapsed="false">
      <c r="A5818" s="0" t="s">
        <v>7038</v>
      </c>
      <c r="B5818" s="0" t="n">
        <v>137</v>
      </c>
      <c r="C5818" s="0" t="s">
        <v>7042</v>
      </c>
      <c r="D5818" s="0" t="s">
        <v>7040</v>
      </c>
      <c r="E5818" s="0" t="s">
        <v>7041</v>
      </c>
      <c r="F5818" s="0" t="n">
        <v>1</v>
      </c>
      <c r="G5818" s="0" t="s">
        <v>315</v>
      </c>
      <c r="H5818" s="0" t="s">
        <v>316</v>
      </c>
    </row>
    <row r="5819" customFormat="false" ht="12.85" hidden="false" customHeight="false" outlineLevel="0" collapsed="false">
      <c r="A5819" s="0" t="s">
        <v>7038</v>
      </c>
      <c r="B5819" s="0" t="n">
        <v>360</v>
      </c>
      <c r="C5819" s="0" t="s">
        <v>7043</v>
      </c>
      <c r="D5819" s="0" t="s">
        <v>7040</v>
      </c>
      <c r="E5819" s="0" t="s">
        <v>7041</v>
      </c>
      <c r="F5819" s="0" t="n">
        <v>0</v>
      </c>
      <c r="G5819" s="0" t="s">
        <v>327</v>
      </c>
      <c r="H5819" s="0" t="s">
        <v>316</v>
      </c>
    </row>
    <row r="5820" customFormat="false" ht="12.85" hidden="false" customHeight="false" outlineLevel="0" collapsed="false">
      <c r="A5820" s="0" t="s">
        <v>7044</v>
      </c>
      <c r="B5820" s="0" t="n">
        <v>105</v>
      </c>
      <c r="C5820" s="0" t="s">
        <v>29</v>
      </c>
      <c r="D5820" s="0" t="s">
        <v>7045</v>
      </c>
      <c r="E5820" s="0" t="s">
        <v>7046</v>
      </c>
      <c r="F5820" s="0" t="n">
        <v>0.984898</v>
      </c>
      <c r="G5820" s="0" t="s">
        <v>315</v>
      </c>
      <c r="H5820" s="0" t="s">
        <v>316</v>
      </c>
    </row>
    <row r="5821" customFormat="false" ht="12.85" hidden="false" customHeight="false" outlineLevel="0" collapsed="false">
      <c r="A5821" s="0" t="s">
        <v>7044</v>
      </c>
      <c r="B5821" s="0" t="n">
        <v>107</v>
      </c>
      <c r="C5821" s="0" t="s">
        <v>29</v>
      </c>
      <c r="D5821" s="0" t="s">
        <v>7045</v>
      </c>
      <c r="E5821" s="0" t="s">
        <v>7046</v>
      </c>
      <c r="F5821" s="0" t="n">
        <v>0.601911</v>
      </c>
      <c r="G5821" s="0" t="s">
        <v>315</v>
      </c>
      <c r="H5821" s="0" t="s">
        <v>316</v>
      </c>
    </row>
    <row r="5822" customFormat="false" ht="12.85" hidden="false" customHeight="false" outlineLevel="0" collapsed="false">
      <c r="A5822" s="0" t="s">
        <v>7047</v>
      </c>
      <c r="B5822" s="0" t="n">
        <v>985</v>
      </c>
      <c r="C5822" s="0" t="s">
        <v>7048</v>
      </c>
      <c r="D5822" s="0" t="s">
        <v>7049</v>
      </c>
      <c r="E5822" s="0" t="s">
        <v>7050</v>
      </c>
      <c r="F5822" s="0" t="n">
        <v>0.988691</v>
      </c>
      <c r="G5822" s="0" t="s">
        <v>315</v>
      </c>
      <c r="H5822" s="0" t="s">
        <v>316</v>
      </c>
    </row>
    <row r="5823" customFormat="false" ht="12.85" hidden="false" customHeight="false" outlineLevel="0" collapsed="false">
      <c r="A5823" s="0" t="s">
        <v>7051</v>
      </c>
      <c r="B5823" s="0" t="n">
        <v>34</v>
      </c>
      <c r="C5823" s="0" t="s">
        <v>7052</v>
      </c>
      <c r="D5823" s="0" t="s">
        <v>7053</v>
      </c>
      <c r="E5823" s="0" t="s">
        <v>7054</v>
      </c>
      <c r="F5823" s="0" t="n">
        <v>0.25</v>
      </c>
      <c r="G5823" s="0" t="s">
        <v>315</v>
      </c>
      <c r="H5823" s="0" t="s">
        <v>316</v>
      </c>
    </row>
    <row r="5824" customFormat="false" ht="12.85" hidden="false" customHeight="false" outlineLevel="0" collapsed="false">
      <c r="A5824" s="0" t="s">
        <v>7051</v>
      </c>
      <c r="B5824" s="0" t="n">
        <v>45</v>
      </c>
      <c r="C5824" s="0" t="s">
        <v>29</v>
      </c>
      <c r="D5824" s="0" t="s">
        <v>7053</v>
      </c>
      <c r="E5824" s="0" t="s">
        <v>7054</v>
      </c>
      <c r="F5824" s="0" t="n">
        <v>1</v>
      </c>
      <c r="G5824" s="0" t="s">
        <v>315</v>
      </c>
      <c r="H5824" s="0" t="s">
        <v>316</v>
      </c>
    </row>
    <row r="5825" customFormat="false" ht="12.85" hidden="false" customHeight="false" outlineLevel="0" collapsed="false">
      <c r="A5825" s="0" t="s">
        <v>7051</v>
      </c>
      <c r="B5825" s="0" t="n">
        <v>505</v>
      </c>
      <c r="C5825" s="0" t="s">
        <v>7055</v>
      </c>
      <c r="D5825" s="0" t="s">
        <v>7053</v>
      </c>
      <c r="E5825" s="0" t="s">
        <v>7054</v>
      </c>
      <c r="F5825" s="0" t="n">
        <v>0.996</v>
      </c>
      <c r="G5825" s="0" t="s">
        <v>315</v>
      </c>
      <c r="H5825" s="0" t="s">
        <v>316</v>
      </c>
    </row>
    <row r="5826" customFormat="false" ht="12.85" hidden="false" customHeight="false" outlineLevel="0" collapsed="false">
      <c r="A5826" s="0" t="s">
        <v>7051</v>
      </c>
      <c r="B5826" s="0" t="n">
        <v>507</v>
      </c>
      <c r="C5826" s="0" t="s">
        <v>29</v>
      </c>
      <c r="D5826" s="0" t="s">
        <v>7053</v>
      </c>
      <c r="E5826" s="0" t="s">
        <v>7054</v>
      </c>
      <c r="F5826" s="0" t="n">
        <v>1</v>
      </c>
      <c r="G5826" s="0" t="s">
        <v>315</v>
      </c>
      <c r="H5826" s="0" t="s">
        <v>316</v>
      </c>
    </row>
    <row r="5827" customFormat="false" ht="12.85" hidden="false" customHeight="false" outlineLevel="0" collapsed="false">
      <c r="A5827" s="0" t="s">
        <v>7051</v>
      </c>
      <c r="B5827" s="0" t="n">
        <v>544</v>
      </c>
      <c r="C5827" s="0" t="s">
        <v>7056</v>
      </c>
      <c r="D5827" s="0" t="s">
        <v>7053</v>
      </c>
      <c r="E5827" s="0" t="s">
        <v>7054</v>
      </c>
      <c r="F5827" s="0" t="n">
        <v>1</v>
      </c>
      <c r="G5827" s="0" t="s">
        <v>315</v>
      </c>
      <c r="H5827" s="0" t="s">
        <v>316</v>
      </c>
    </row>
    <row r="5828" customFormat="false" ht="12.85" hidden="false" customHeight="false" outlineLevel="0" collapsed="false">
      <c r="A5828" s="0" t="s">
        <v>7051</v>
      </c>
      <c r="B5828" s="0" t="n">
        <v>556</v>
      </c>
      <c r="C5828" s="0" t="s">
        <v>7057</v>
      </c>
      <c r="D5828" s="0" t="s">
        <v>7053</v>
      </c>
      <c r="E5828" s="0" t="s">
        <v>7054</v>
      </c>
      <c r="F5828" s="0" t="n">
        <v>0.5</v>
      </c>
      <c r="G5828" s="0" t="s">
        <v>315</v>
      </c>
      <c r="H5828" s="0" t="s">
        <v>316</v>
      </c>
    </row>
    <row r="5829" customFormat="false" ht="12.85" hidden="false" customHeight="false" outlineLevel="0" collapsed="false">
      <c r="A5829" s="0" t="s">
        <v>7051</v>
      </c>
      <c r="B5829" s="0" t="n">
        <v>558</v>
      </c>
      <c r="C5829" s="0" t="s">
        <v>7058</v>
      </c>
      <c r="D5829" s="0" t="s">
        <v>7053</v>
      </c>
      <c r="E5829" s="0" t="s">
        <v>7054</v>
      </c>
      <c r="F5829" s="0" t="n">
        <v>1</v>
      </c>
      <c r="G5829" s="0" t="s">
        <v>315</v>
      </c>
      <c r="H5829" s="0" t="s">
        <v>316</v>
      </c>
    </row>
    <row r="5830" customFormat="false" ht="12.85" hidden="false" customHeight="false" outlineLevel="0" collapsed="false">
      <c r="A5830" s="0" t="s">
        <v>7051</v>
      </c>
      <c r="B5830" s="0" t="n">
        <v>564</v>
      </c>
      <c r="C5830" s="0" t="s">
        <v>7059</v>
      </c>
      <c r="D5830" s="0" t="s">
        <v>7053</v>
      </c>
      <c r="E5830" s="0" t="s">
        <v>7054</v>
      </c>
      <c r="F5830" s="0" t="n">
        <v>1</v>
      </c>
      <c r="G5830" s="0" t="s">
        <v>315</v>
      </c>
      <c r="H5830" s="0" t="s">
        <v>316</v>
      </c>
    </row>
    <row r="5831" customFormat="false" ht="12.85" hidden="false" customHeight="false" outlineLevel="0" collapsed="false">
      <c r="A5831" s="0" t="s">
        <v>7051</v>
      </c>
      <c r="B5831" s="0" t="n">
        <v>593</v>
      </c>
      <c r="C5831" s="0" t="s">
        <v>29</v>
      </c>
      <c r="D5831" s="0" t="s">
        <v>7053</v>
      </c>
      <c r="E5831" s="0" t="s">
        <v>7054</v>
      </c>
      <c r="F5831" s="0" t="n">
        <v>1</v>
      </c>
      <c r="G5831" s="0" t="s">
        <v>327</v>
      </c>
      <c r="H5831" s="0" t="s">
        <v>316</v>
      </c>
    </row>
    <row r="5832" customFormat="false" ht="12.85" hidden="false" customHeight="false" outlineLevel="0" collapsed="false">
      <c r="A5832" s="0" t="s">
        <v>7051</v>
      </c>
      <c r="B5832" s="0" t="n">
        <v>605</v>
      </c>
      <c r="C5832" s="0" t="s">
        <v>7060</v>
      </c>
      <c r="D5832" s="0" t="s">
        <v>7053</v>
      </c>
      <c r="E5832" s="0" t="s">
        <v>7054</v>
      </c>
      <c r="F5832" s="0" t="n">
        <v>0.278441</v>
      </c>
      <c r="G5832" s="0" t="s">
        <v>315</v>
      </c>
      <c r="H5832" s="0" t="s">
        <v>316</v>
      </c>
    </row>
    <row r="5833" customFormat="false" ht="12.85" hidden="false" customHeight="false" outlineLevel="0" collapsed="false">
      <c r="A5833" s="0" t="s">
        <v>7051</v>
      </c>
      <c r="B5833" s="0" t="n">
        <v>607</v>
      </c>
      <c r="C5833" s="0" t="s">
        <v>7061</v>
      </c>
      <c r="D5833" s="0" t="s">
        <v>7053</v>
      </c>
      <c r="E5833" s="0" t="s">
        <v>7054</v>
      </c>
      <c r="F5833" s="0" t="n">
        <v>0.2</v>
      </c>
      <c r="G5833" s="0" t="s">
        <v>327</v>
      </c>
      <c r="H5833" s="0" t="s">
        <v>316</v>
      </c>
    </row>
    <row r="5834" customFormat="false" ht="12.85" hidden="false" customHeight="false" outlineLevel="0" collapsed="false">
      <c r="A5834" s="0" t="s">
        <v>7051</v>
      </c>
      <c r="B5834" s="0" t="n">
        <v>609</v>
      </c>
      <c r="C5834" s="0" t="s">
        <v>7062</v>
      </c>
      <c r="D5834" s="0" t="s">
        <v>7053</v>
      </c>
      <c r="E5834" s="0" t="s">
        <v>7054</v>
      </c>
      <c r="F5834" s="0" t="n">
        <v>0.953</v>
      </c>
      <c r="G5834" s="0" t="s">
        <v>315</v>
      </c>
      <c r="H5834" s="0" t="s">
        <v>316</v>
      </c>
    </row>
    <row r="5835" customFormat="false" ht="12.85" hidden="false" customHeight="false" outlineLevel="0" collapsed="false">
      <c r="A5835" s="0" t="s">
        <v>7051</v>
      </c>
      <c r="B5835" s="0" t="n">
        <v>612</v>
      </c>
      <c r="C5835" s="0" t="s">
        <v>7063</v>
      </c>
      <c r="D5835" s="0" t="s">
        <v>7053</v>
      </c>
      <c r="E5835" s="0" t="s">
        <v>7054</v>
      </c>
      <c r="F5835" s="0" t="s">
        <v>29</v>
      </c>
      <c r="G5835" s="0" t="s">
        <v>315</v>
      </c>
      <c r="H5835" s="0" t="s">
        <v>316</v>
      </c>
    </row>
    <row r="5836" customFormat="false" ht="12.85" hidden="false" customHeight="false" outlineLevel="0" collapsed="false">
      <c r="A5836" s="0" t="s">
        <v>7051</v>
      </c>
      <c r="B5836" s="0" t="n">
        <v>613</v>
      </c>
      <c r="C5836" s="0" t="s">
        <v>7064</v>
      </c>
      <c r="D5836" s="0" t="s">
        <v>7053</v>
      </c>
      <c r="E5836" s="0" t="s">
        <v>7054</v>
      </c>
      <c r="F5836" s="0" t="n">
        <v>0.877</v>
      </c>
      <c r="G5836" s="0" t="s">
        <v>315</v>
      </c>
      <c r="H5836" s="0" t="s">
        <v>316</v>
      </c>
    </row>
    <row r="5837" customFormat="false" ht="12.85" hidden="false" customHeight="false" outlineLevel="0" collapsed="false">
      <c r="A5837" s="0" t="s">
        <v>7051</v>
      </c>
      <c r="B5837" s="0" t="n">
        <v>7</v>
      </c>
      <c r="C5837" s="0" t="s">
        <v>29</v>
      </c>
      <c r="D5837" s="0" t="s">
        <v>7053</v>
      </c>
      <c r="E5837" s="0" t="s">
        <v>7054</v>
      </c>
      <c r="F5837" s="0" t="n">
        <v>0.957484</v>
      </c>
      <c r="G5837" s="0" t="s">
        <v>315</v>
      </c>
      <c r="H5837" s="0" t="s">
        <v>316</v>
      </c>
    </row>
    <row r="5838" customFormat="false" ht="12.85" hidden="false" customHeight="false" outlineLevel="0" collapsed="false">
      <c r="A5838" s="0" t="s">
        <v>7051</v>
      </c>
      <c r="B5838" s="0" t="n">
        <v>9</v>
      </c>
      <c r="C5838" s="0" t="s">
        <v>29</v>
      </c>
      <c r="D5838" s="0" t="s">
        <v>7053</v>
      </c>
      <c r="E5838" s="0" t="s">
        <v>7054</v>
      </c>
      <c r="F5838" s="0" t="n">
        <v>224.48</v>
      </c>
      <c r="G5838" s="0" t="s">
        <v>315</v>
      </c>
      <c r="H5838" s="0" t="s">
        <v>316</v>
      </c>
    </row>
    <row r="5839" customFormat="false" ht="12.85" hidden="false" customHeight="false" outlineLevel="0" collapsed="false">
      <c r="A5839" s="0" t="s">
        <v>7065</v>
      </c>
      <c r="B5839" s="0" t="n">
        <v>135</v>
      </c>
      <c r="C5839" s="0" t="s">
        <v>29</v>
      </c>
      <c r="D5839" s="0" t="s">
        <v>7066</v>
      </c>
      <c r="E5839" s="0" t="s">
        <v>7067</v>
      </c>
      <c r="F5839" s="0" t="n">
        <v>0.997171</v>
      </c>
      <c r="G5839" s="0" t="s">
        <v>315</v>
      </c>
      <c r="H5839" s="0" t="s">
        <v>316</v>
      </c>
    </row>
    <row r="5840" customFormat="false" ht="12.85" hidden="false" customHeight="false" outlineLevel="0" collapsed="false">
      <c r="A5840" s="0" t="s">
        <v>7065</v>
      </c>
      <c r="B5840" s="0" t="n">
        <v>174</v>
      </c>
      <c r="C5840" s="0" t="s">
        <v>7068</v>
      </c>
      <c r="D5840" s="0" t="s">
        <v>7066</v>
      </c>
      <c r="E5840" s="0" t="s">
        <v>7067</v>
      </c>
      <c r="F5840" s="0" t="n">
        <v>0.984</v>
      </c>
      <c r="G5840" s="0" t="s">
        <v>315</v>
      </c>
      <c r="H5840" s="0" t="s">
        <v>316</v>
      </c>
    </row>
    <row r="5841" customFormat="false" ht="12.85" hidden="false" customHeight="false" outlineLevel="0" collapsed="false">
      <c r="A5841" s="0" t="s">
        <v>7065</v>
      </c>
      <c r="B5841" s="0" t="n">
        <v>177</v>
      </c>
      <c r="C5841" s="0" t="s">
        <v>7069</v>
      </c>
      <c r="D5841" s="0" t="s">
        <v>7066</v>
      </c>
      <c r="E5841" s="0" t="s">
        <v>7067</v>
      </c>
      <c r="F5841" s="0" t="n">
        <v>0.735</v>
      </c>
      <c r="G5841" s="0" t="s">
        <v>315</v>
      </c>
      <c r="H5841" s="0" t="s">
        <v>316</v>
      </c>
    </row>
    <row r="5842" customFormat="false" ht="12.85" hidden="false" customHeight="false" outlineLevel="0" collapsed="false">
      <c r="A5842" s="0" t="s">
        <v>7065</v>
      </c>
      <c r="B5842" s="0" t="n">
        <v>180</v>
      </c>
      <c r="C5842" s="0" t="s">
        <v>7070</v>
      </c>
      <c r="D5842" s="0" t="s">
        <v>7066</v>
      </c>
      <c r="E5842" s="0" t="s">
        <v>7067</v>
      </c>
      <c r="F5842" s="0" t="n">
        <v>1</v>
      </c>
      <c r="G5842" s="0" t="s">
        <v>327</v>
      </c>
      <c r="H5842" s="0" t="s">
        <v>316</v>
      </c>
    </row>
    <row r="5843" customFormat="false" ht="12.85" hidden="false" customHeight="false" outlineLevel="0" collapsed="false">
      <c r="A5843" s="0" t="s">
        <v>7065</v>
      </c>
      <c r="B5843" s="0" t="n">
        <v>191</v>
      </c>
      <c r="C5843" s="0" t="s">
        <v>7071</v>
      </c>
      <c r="D5843" s="0" t="s">
        <v>7066</v>
      </c>
      <c r="E5843" s="0" t="s">
        <v>7067</v>
      </c>
      <c r="F5843" s="0" t="n">
        <v>1</v>
      </c>
      <c r="G5843" s="0" t="s">
        <v>327</v>
      </c>
      <c r="H5843" s="0" t="s">
        <v>316</v>
      </c>
    </row>
    <row r="5844" customFormat="false" ht="12.85" hidden="false" customHeight="false" outlineLevel="0" collapsed="false">
      <c r="A5844" s="0" t="s">
        <v>7065</v>
      </c>
      <c r="B5844" s="0" t="n">
        <v>207</v>
      </c>
      <c r="C5844" s="0" t="s">
        <v>7072</v>
      </c>
      <c r="D5844" s="0" t="s">
        <v>7066</v>
      </c>
      <c r="E5844" s="0" t="s">
        <v>7067</v>
      </c>
      <c r="F5844" s="0" t="n">
        <v>0.99</v>
      </c>
      <c r="G5844" s="0" t="s">
        <v>315</v>
      </c>
      <c r="H5844" s="0" t="s">
        <v>316</v>
      </c>
    </row>
    <row r="5845" customFormat="false" ht="12.85" hidden="false" customHeight="false" outlineLevel="0" collapsed="false">
      <c r="A5845" s="0" t="s">
        <v>7065</v>
      </c>
      <c r="B5845" s="0" t="n">
        <v>312</v>
      </c>
      <c r="C5845" s="0" t="s">
        <v>7073</v>
      </c>
      <c r="D5845" s="0" t="s">
        <v>7066</v>
      </c>
      <c r="E5845" s="0" t="s">
        <v>7067</v>
      </c>
      <c r="F5845" s="0" t="n">
        <v>0.555983</v>
      </c>
      <c r="G5845" s="0" t="s">
        <v>315</v>
      </c>
      <c r="H5845" s="0" t="s">
        <v>316</v>
      </c>
    </row>
    <row r="5846" customFormat="false" ht="12.85" hidden="false" customHeight="false" outlineLevel="0" collapsed="false">
      <c r="A5846" s="0" t="s">
        <v>7065</v>
      </c>
      <c r="B5846" s="0" t="n">
        <v>315</v>
      </c>
      <c r="C5846" s="0" t="s">
        <v>7074</v>
      </c>
      <c r="D5846" s="0" t="s">
        <v>7066</v>
      </c>
      <c r="E5846" s="0" t="s">
        <v>7067</v>
      </c>
      <c r="F5846" s="0" t="n">
        <v>1</v>
      </c>
      <c r="G5846" s="0" t="s">
        <v>315</v>
      </c>
      <c r="H5846" s="0" t="s">
        <v>316</v>
      </c>
    </row>
    <row r="5847" customFormat="false" ht="12.85" hidden="false" customHeight="false" outlineLevel="0" collapsed="false">
      <c r="A5847" s="0" t="s">
        <v>7065</v>
      </c>
      <c r="B5847" s="0" t="n">
        <v>35</v>
      </c>
      <c r="C5847" s="0" t="s">
        <v>29</v>
      </c>
      <c r="D5847" s="0" t="s">
        <v>7066</v>
      </c>
      <c r="E5847" s="0" t="s">
        <v>7067</v>
      </c>
      <c r="F5847" s="0" t="n">
        <v>0.582</v>
      </c>
      <c r="G5847" s="0" t="s">
        <v>327</v>
      </c>
      <c r="H5847" s="0" t="s">
        <v>316</v>
      </c>
    </row>
    <row r="5848" customFormat="false" ht="12.85" hidden="false" customHeight="false" outlineLevel="0" collapsed="false">
      <c r="A5848" s="0" t="s">
        <v>7065</v>
      </c>
      <c r="B5848" s="0" t="n">
        <v>384</v>
      </c>
      <c r="C5848" s="0" t="s">
        <v>29</v>
      </c>
      <c r="D5848" s="0" t="s">
        <v>7066</v>
      </c>
      <c r="E5848" s="0" t="s">
        <v>7067</v>
      </c>
      <c r="F5848" s="0" t="n">
        <v>1</v>
      </c>
      <c r="G5848" s="0" t="s">
        <v>315</v>
      </c>
      <c r="H5848" s="0" t="s">
        <v>316</v>
      </c>
    </row>
    <row r="5849" customFormat="false" ht="12.85" hidden="false" customHeight="false" outlineLevel="0" collapsed="false">
      <c r="A5849" s="0" t="s">
        <v>7065</v>
      </c>
      <c r="B5849" s="0" t="n">
        <v>38</v>
      </c>
      <c r="C5849" s="0" t="s">
        <v>29</v>
      </c>
      <c r="D5849" s="0" t="s">
        <v>7066</v>
      </c>
      <c r="E5849" s="0" t="s">
        <v>7067</v>
      </c>
      <c r="F5849" s="0" t="n">
        <v>0.923403</v>
      </c>
      <c r="G5849" s="0" t="s">
        <v>315</v>
      </c>
      <c r="H5849" s="0" t="s">
        <v>316</v>
      </c>
    </row>
    <row r="5850" customFormat="false" ht="12.85" hidden="false" customHeight="false" outlineLevel="0" collapsed="false">
      <c r="A5850" s="0" t="s">
        <v>7065</v>
      </c>
      <c r="B5850" s="0" t="n">
        <v>390</v>
      </c>
      <c r="C5850" s="0" t="s">
        <v>7075</v>
      </c>
      <c r="D5850" s="0" t="s">
        <v>7066</v>
      </c>
      <c r="E5850" s="0" t="s">
        <v>7067</v>
      </c>
      <c r="F5850" s="0" t="n">
        <v>0.5</v>
      </c>
      <c r="G5850" s="0" t="s">
        <v>315</v>
      </c>
      <c r="H5850" s="0" t="s">
        <v>316</v>
      </c>
    </row>
    <row r="5851" customFormat="false" ht="12.85" hidden="false" customHeight="false" outlineLevel="0" collapsed="false">
      <c r="A5851" s="0" t="s">
        <v>7065</v>
      </c>
      <c r="B5851" s="0" t="n">
        <v>398</v>
      </c>
      <c r="C5851" s="0" t="s">
        <v>7076</v>
      </c>
      <c r="D5851" s="0" t="s">
        <v>7066</v>
      </c>
      <c r="E5851" s="0" t="s">
        <v>7067</v>
      </c>
      <c r="F5851" s="0" t="n">
        <v>0.17</v>
      </c>
      <c r="G5851" s="0" t="s">
        <v>327</v>
      </c>
      <c r="H5851" s="0" t="s">
        <v>316</v>
      </c>
    </row>
    <row r="5852" customFormat="false" ht="12.85" hidden="false" customHeight="false" outlineLevel="0" collapsed="false">
      <c r="A5852" s="0" t="s">
        <v>7065</v>
      </c>
      <c r="B5852" s="0" t="n">
        <v>6</v>
      </c>
      <c r="C5852" s="0" t="s">
        <v>7077</v>
      </c>
      <c r="D5852" s="0" t="s">
        <v>7066</v>
      </c>
      <c r="E5852" s="0" t="s">
        <v>7067</v>
      </c>
      <c r="F5852" s="0" t="n">
        <v>1</v>
      </c>
      <c r="G5852" s="0" t="s">
        <v>315</v>
      </c>
      <c r="H5852" s="0" t="s">
        <v>316</v>
      </c>
    </row>
    <row r="5853" customFormat="false" ht="12.85" hidden="false" customHeight="false" outlineLevel="0" collapsed="false">
      <c r="A5853" s="0" t="s">
        <v>7078</v>
      </c>
      <c r="B5853" s="0" t="n">
        <v>32</v>
      </c>
      <c r="C5853" s="0" t="s">
        <v>7079</v>
      </c>
      <c r="D5853" s="0" t="s">
        <v>7080</v>
      </c>
      <c r="E5853" s="0" t="s">
        <v>7081</v>
      </c>
      <c r="F5853" s="0" t="n">
        <v>0.72549</v>
      </c>
      <c r="G5853" s="0" t="s">
        <v>315</v>
      </c>
      <c r="H5853" s="0" t="s">
        <v>316</v>
      </c>
    </row>
    <row r="5854" customFormat="false" ht="12.85" hidden="false" customHeight="false" outlineLevel="0" collapsed="false">
      <c r="A5854" s="0" t="s">
        <v>7078</v>
      </c>
      <c r="B5854" s="0" t="n">
        <v>537</v>
      </c>
      <c r="C5854" s="0" t="s">
        <v>29</v>
      </c>
      <c r="D5854" s="0" t="s">
        <v>7080</v>
      </c>
      <c r="E5854" s="0" t="s">
        <v>7081</v>
      </c>
      <c r="F5854" s="0" t="n">
        <v>0.991854</v>
      </c>
      <c r="G5854" s="0" t="s">
        <v>315</v>
      </c>
      <c r="H5854" s="0" t="s">
        <v>316</v>
      </c>
    </row>
    <row r="5855" customFormat="false" ht="12.85" hidden="false" customHeight="false" outlineLevel="0" collapsed="false">
      <c r="A5855" s="0" t="s">
        <v>7078</v>
      </c>
      <c r="B5855" s="0" t="n">
        <v>540</v>
      </c>
      <c r="C5855" s="0" t="s">
        <v>7082</v>
      </c>
      <c r="D5855" s="0" t="s">
        <v>7080</v>
      </c>
      <c r="E5855" s="0" t="s">
        <v>7081</v>
      </c>
      <c r="F5855" s="0" t="n">
        <v>0.579071</v>
      </c>
      <c r="G5855" s="0" t="s">
        <v>315</v>
      </c>
      <c r="H5855" s="0" t="s">
        <v>316</v>
      </c>
    </row>
    <row r="5856" customFormat="false" ht="12.85" hidden="false" customHeight="false" outlineLevel="0" collapsed="false">
      <c r="A5856" s="0" t="s">
        <v>7078</v>
      </c>
      <c r="B5856" s="0" t="n">
        <v>595</v>
      </c>
      <c r="C5856" s="0" t="s">
        <v>7083</v>
      </c>
      <c r="D5856" s="0" t="s">
        <v>7080</v>
      </c>
      <c r="E5856" s="0" t="s">
        <v>7081</v>
      </c>
      <c r="F5856" s="0" t="n">
        <v>1</v>
      </c>
      <c r="G5856" s="0" t="s">
        <v>315</v>
      </c>
      <c r="H5856" s="0" t="s">
        <v>316</v>
      </c>
    </row>
    <row r="5857" customFormat="false" ht="12.85" hidden="false" customHeight="false" outlineLevel="0" collapsed="false">
      <c r="A5857" s="0" t="s">
        <v>7084</v>
      </c>
      <c r="B5857" s="0" t="n">
        <v>137</v>
      </c>
      <c r="C5857" s="0" t="s">
        <v>7085</v>
      </c>
      <c r="D5857" s="0" t="s">
        <v>7086</v>
      </c>
      <c r="E5857" s="0" t="s">
        <v>7087</v>
      </c>
      <c r="F5857" s="0" t="n">
        <v>0.33</v>
      </c>
      <c r="G5857" s="0" t="s">
        <v>327</v>
      </c>
      <c r="H5857" s="0" t="s">
        <v>316</v>
      </c>
    </row>
    <row r="5858" customFormat="false" ht="12.85" hidden="false" customHeight="false" outlineLevel="0" collapsed="false">
      <c r="A5858" s="0" t="s">
        <v>7088</v>
      </c>
      <c r="B5858" s="0" t="n">
        <v>243</v>
      </c>
      <c r="C5858" s="0" t="s">
        <v>7089</v>
      </c>
      <c r="D5858" s="0" t="s">
        <v>7090</v>
      </c>
      <c r="E5858" s="0" t="s">
        <v>7091</v>
      </c>
      <c r="F5858" s="0" t="n">
        <v>0.76</v>
      </c>
      <c r="G5858" s="0" t="s">
        <v>315</v>
      </c>
      <c r="H5858" s="0" t="s">
        <v>316</v>
      </c>
    </row>
    <row r="5859" customFormat="false" ht="12.85" hidden="false" customHeight="false" outlineLevel="0" collapsed="false">
      <c r="A5859" s="0" t="s">
        <v>7088</v>
      </c>
      <c r="B5859" s="0" t="n">
        <v>244</v>
      </c>
      <c r="C5859" s="0" t="s">
        <v>7092</v>
      </c>
      <c r="D5859" s="0" t="s">
        <v>7090</v>
      </c>
      <c r="E5859" s="0" t="s">
        <v>7091</v>
      </c>
      <c r="F5859" s="0" t="n">
        <v>166.07</v>
      </c>
      <c r="G5859" s="0" t="s">
        <v>315</v>
      </c>
      <c r="H5859" s="0" t="s">
        <v>316</v>
      </c>
    </row>
    <row r="5860" customFormat="false" ht="12.85" hidden="false" customHeight="false" outlineLevel="0" collapsed="false">
      <c r="A5860" s="0" t="s">
        <v>7088</v>
      </c>
      <c r="B5860" s="0" t="n">
        <v>335</v>
      </c>
      <c r="C5860" s="0" t="s">
        <v>7093</v>
      </c>
      <c r="D5860" s="0" t="s">
        <v>7090</v>
      </c>
      <c r="E5860" s="0" t="s">
        <v>7091</v>
      </c>
      <c r="F5860" s="0" t="n">
        <v>1</v>
      </c>
      <c r="G5860" s="0" t="s">
        <v>315</v>
      </c>
      <c r="H5860" s="0" t="s">
        <v>316</v>
      </c>
    </row>
    <row r="5861" customFormat="false" ht="12.85" hidden="false" customHeight="false" outlineLevel="0" collapsed="false">
      <c r="A5861" s="0" t="s">
        <v>7094</v>
      </c>
      <c r="B5861" s="0" t="n">
        <v>150</v>
      </c>
      <c r="C5861" s="0" t="s">
        <v>7095</v>
      </c>
      <c r="D5861" s="0" t="s">
        <v>7096</v>
      </c>
      <c r="E5861" s="0" t="s">
        <v>7097</v>
      </c>
      <c r="F5861" s="0" t="n">
        <v>69.51</v>
      </c>
      <c r="G5861" s="0" t="s">
        <v>315</v>
      </c>
      <c r="H5861" s="0" t="s">
        <v>316</v>
      </c>
    </row>
    <row r="5862" customFormat="false" ht="12.85" hidden="false" customHeight="false" outlineLevel="0" collapsed="false">
      <c r="A5862" s="0" t="s">
        <v>7094</v>
      </c>
      <c r="B5862" s="0" t="n">
        <v>25</v>
      </c>
      <c r="C5862" s="0" t="s">
        <v>7098</v>
      </c>
      <c r="D5862" s="0" t="s">
        <v>7096</v>
      </c>
      <c r="E5862" s="0" t="s">
        <v>7097</v>
      </c>
      <c r="F5862" s="0" t="n">
        <v>0.5</v>
      </c>
      <c r="G5862" s="0" t="s">
        <v>327</v>
      </c>
      <c r="H5862" s="0" t="s">
        <v>316</v>
      </c>
    </row>
    <row r="5863" customFormat="false" ht="12.85" hidden="false" customHeight="false" outlineLevel="0" collapsed="false">
      <c r="A5863" s="0" t="s">
        <v>7094</v>
      </c>
      <c r="B5863" s="0" t="n">
        <v>362</v>
      </c>
      <c r="C5863" s="0" t="s">
        <v>7099</v>
      </c>
      <c r="D5863" s="0" t="s">
        <v>7096</v>
      </c>
      <c r="E5863" s="0" t="s">
        <v>7097</v>
      </c>
      <c r="F5863" s="0" t="s">
        <v>29</v>
      </c>
      <c r="G5863" s="0" t="s">
        <v>327</v>
      </c>
      <c r="H5863" s="0" t="s">
        <v>316</v>
      </c>
    </row>
    <row r="5864" customFormat="false" ht="12.85" hidden="false" customHeight="false" outlineLevel="0" collapsed="false">
      <c r="A5864" s="0" t="s">
        <v>7094</v>
      </c>
      <c r="B5864" s="0" t="n">
        <v>365</v>
      </c>
      <c r="C5864" s="0" t="s">
        <v>29</v>
      </c>
      <c r="D5864" s="0" t="s">
        <v>7096</v>
      </c>
      <c r="E5864" s="0" t="s">
        <v>7097</v>
      </c>
      <c r="F5864" s="0" t="n">
        <v>0.998727</v>
      </c>
      <c r="G5864" s="0" t="s">
        <v>315</v>
      </c>
      <c r="H5864" s="0" t="s">
        <v>316</v>
      </c>
    </row>
    <row r="5865" customFormat="false" ht="12.85" hidden="false" customHeight="false" outlineLevel="0" collapsed="false">
      <c r="A5865" s="0" t="s">
        <v>7094</v>
      </c>
      <c r="B5865" s="0" t="n">
        <v>368</v>
      </c>
      <c r="C5865" s="0" t="s">
        <v>29</v>
      </c>
      <c r="D5865" s="0" t="s">
        <v>7096</v>
      </c>
      <c r="E5865" s="0" t="s">
        <v>7097</v>
      </c>
      <c r="F5865" s="0" t="n">
        <v>1</v>
      </c>
      <c r="G5865" s="0" t="s">
        <v>315</v>
      </c>
      <c r="H5865" s="0" t="s">
        <v>316</v>
      </c>
    </row>
    <row r="5866" customFormat="false" ht="12.85" hidden="false" customHeight="false" outlineLevel="0" collapsed="false">
      <c r="A5866" s="0" t="s">
        <v>7094</v>
      </c>
      <c r="B5866" s="0" t="n">
        <v>37</v>
      </c>
      <c r="C5866" s="0" t="s">
        <v>7100</v>
      </c>
      <c r="D5866" s="0" t="s">
        <v>7096</v>
      </c>
      <c r="E5866" s="0" t="s">
        <v>7097</v>
      </c>
      <c r="F5866" s="0" t="n">
        <v>192.37</v>
      </c>
      <c r="G5866" s="0" t="s">
        <v>315</v>
      </c>
      <c r="H5866" s="0" t="s">
        <v>316</v>
      </c>
    </row>
    <row r="5867" customFormat="false" ht="12.85" hidden="false" customHeight="false" outlineLevel="0" collapsed="false">
      <c r="A5867" s="0" t="s">
        <v>7094</v>
      </c>
      <c r="B5867" s="0" t="n">
        <v>42</v>
      </c>
      <c r="C5867" s="0" t="s">
        <v>7101</v>
      </c>
      <c r="D5867" s="0" t="s">
        <v>7096</v>
      </c>
      <c r="E5867" s="0" t="s">
        <v>7097</v>
      </c>
      <c r="F5867" s="0" t="n">
        <v>0.25</v>
      </c>
      <c r="G5867" s="0" t="s">
        <v>315</v>
      </c>
      <c r="H5867" s="0" t="s">
        <v>316</v>
      </c>
    </row>
    <row r="5868" customFormat="false" ht="12.85" hidden="false" customHeight="false" outlineLevel="0" collapsed="false">
      <c r="A5868" s="0" t="s">
        <v>7094</v>
      </c>
      <c r="B5868" s="0" t="n">
        <v>43</v>
      </c>
      <c r="C5868" s="0" t="s">
        <v>7102</v>
      </c>
      <c r="D5868" s="0" t="s">
        <v>7096</v>
      </c>
      <c r="E5868" s="0" t="s">
        <v>7097</v>
      </c>
      <c r="F5868" s="0" t="n">
        <v>0.2</v>
      </c>
      <c r="G5868" s="0" t="s">
        <v>398</v>
      </c>
      <c r="H5868" s="0" t="s">
        <v>316</v>
      </c>
    </row>
    <row r="5869" customFormat="false" ht="12.85" hidden="false" customHeight="false" outlineLevel="0" collapsed="false">
      <c r="A5869" s="0" t="s">
        <v>7094</v>
      </c>
      <c r="B5869" s="0" t="n">
        <v>462</v>
      </c>
      <c r="C5869" s="0" t="s">
        <v>29</v>
      </c>
      <c r="D5869" s="0" t="s">
        <v>7096</v>
      </c>
      <c r="E5869" s="0" t="s">
        <v>7097</v>
      </c>
      <c r="F5869" s="0" t="n">
        <v>0.992</v>
      </c>
      <c r="G5869" s="0" t="s">
        <v>315</v>
      </c>
      <c r="H5869" s="0" t="s">
        <v>316</v>
      </c>
    </row>
    <row r="5870" customFormat="false" ht="12.85" hidden="false" customHeight="false" outlineLevel="0" collapsed="false">
      <c r="A5870" s="0" t="s">
        <v>7103</v>
      </c>
      <c r="B5870" s="0" t="n">
        <v>29</v>
      </c>
      <c r="C5870" s="0" t="s">
        <v>29</v>
      </c>
      <c r="D5870" s="0" t="s">
        <v>7104</v>
      </c>
      <c r="E5870" s="0" t="s">
        <v>7105</v>
      </c>
      <c r="F5870" s="0" t="n">
        <v>1</v>
      </c>
      <c r="G5870" s="0" t="s">
        <v>315</v>
      </c>
      <c r="H5870" s="0" t="s">
        <v>316</v>
      </c>
    </row>
    <row r="5871" customFormat="false" ht="12.85" hidden="false" customHeight="false" outlineLevel="0" collapsed="false">
      <c r="A5871" s="0" t="s">
        <v>7103</v>
      </c>
      <c r="B5871" s="0" t="n">
        <v>87</v>
      </c>
      <c r="C5871" s="0" t="s">
        <v>7106</v>
      </c>
      <c r="D5871" s="0" t="s">
        <v>7104</v>
      </c>
      <c r="E5871" s="0" t="s">
        <v>7105</v>
      </c>
      <c r="F5871" s="0" t="n">
        <v>0.31</v>
      </c>
      <c r="G5871" s="0" t="s">
        <v>315</v>
      </c>
      <c r="H5871" s="0" t="s">
        <v>316</v>
      </c>
    </row>
    <row r="5872" customFormat="false" ht="12.85" hidden="false" customHeight="false" outlineLevel="0" collapsed="false">
      <c r="A5872" s="0" t="s">
        <v>7107</v>
      </c>
      <c r="B5872" s="0" t="n">
        <v>458</v>
      </c>
      <c r="C5872" s="0" t="s">
        <v>7108</v>
      </c>
      <c r="D5872" s="0" t="s">
        <v>7109</v>
      </c>
      <c r="E5872" s="0" t="s">
        <v>7110</v>
      </c>
      <c r="F5872" s="0" t="s">
        <v>29</v>
      </c>
      <c r="G5872" s="0" t="s">
        <v>398</v>
      </c>
      <c r="H5872" s="0" t="s">
        <v>316</v>
      </c>
    </row>
    <row r="5873" customFormat="false" ht="12.85" hidden="false" customHeight="false" outlineLevel="0" collapsed="false">
      <c r="A5873" s="0" t="s">
        <v>7107</v>
      </c>
      <c r="B5873" s="0" t="n">
        <v>461</v>
      </c>
      <c r="C5873" s="0" t="s">
        <v>29</v>
      </c>
      <c r="D5873" s="0" t="s">
        <v>7109</v>
      </c>
      <c r="E5873" s="0" t="s">
        <v>7110</v>
      </c>
      <c r="F5873" s="0" t="n">
        <v>0.99</v>
      </c>
      <c r="G5873" s="0" t="s">
        <v>315</v>
      </c>
      <c r="H5873" s="0" t="s">
        <v>316</v>
      </c>
    </row>
    <row r="5874" customFormat="false" ht="12.85" hidden="false" customHeight="false" outlineLevel="0" collapsed="false">
      <c r="A5874" s="0" t="s">
        <v>7107</v>
      </c>
      <c r="B5874" s="0" t="n">
        <v>463</v>
      </c>
      <c r="C5874" s="0" t="s">
        <v>7111</v>
      </c>
      <c r="D5874" s="0" t="s">
        <v>7109</v>
      </c>
      <c r="E5874" s="0" t="s">
        <v>7110</v>
      </c>
      <c r="F5874" s="0" t="s">
        <v>29</v>
      </c>
      <c r="G5874" s="0" t="s">
        <v>327</v>
      </c>
      <c r="H5874" s="0" t="s">
        <v>316</v>
      </c>
    </row>
    <row r="5875" customFormat="false" ht="12.85" hidden="false" customHeight="false" outlineLevel="0" collapsed="false">
      <c r="A5875" s="0" t="s">
        <v>7107</v>
      </c>
      <c r="B5875" s="0" t="n">
        <v>588</v>
      </c>
      <c r="C5875" s="0" t="s">
        <v>29</v>
      </c>
      <c r="D5875" s="0" t="s">
        <v>7109</v>
      </c>
      <c r="E5875" s="0" t="s">
        <v>7110</v>
      </c>
      <c r="F5875" s="0" t="n">
        <v>1</v>
      </c>
      <c r="G5875" s="0" t="s">
        <v>315</v>
      </c>
      <c r="H5875" s="0" t="s">
        <v>316</v>
      </c>
    </row>
    <row r="5876" customFormat="false" ht="12.85" hidden="false" customHeight="false" outlineLevel="0" collapsed="false">
      <c r="A5876" s="0" t="s">
        <v>7112</v>
      </c>
      <c r="B5876" s="0" t="n">
        <v>1610</v>
      </c>
      <c r="C5876" s="0" t="s">
        <v>7113</v>
      </c>
      <c r="D5876" s="0" t="s">
        <v>7114</v>
      </c>
      <c r="E5876" s="0" t="s">
        <v>7115</v>
      </c>
      <c r="F5876" s="0" t="n">
        <v>0</v>
      </c>
      <c r="G5876" s="0" t="s">
        <v>315</v>
      </c>
      <c r="H5876" s="0" t="s">
        <v>316</v>
      </c>
    </row>
    <row r="5877" customFormat="false" ht="12.85" hidden="false" customHeight="false" outlineLevel="0" collapsed="false">
      <c r="A5877" s="0" t="s">
        <v>7112</v>
      </c>
      <c r="B5877" s="0" t="n">
        <v>224</v>
      </c>
      <c r="C5877" s="0" t="s">
        <v>29</v>
      </c>
      <c r="D5877" s="0" t="s">
        <v>7114</v>
      </c>
      <c r="E5877" s="0" t="s">
        <v>7115</v>
      </c>
      <c r="F5877" s="0" t="n">
        <v>0.99943</v>
      </c>
      <c r="G5877" s="0" t="s">
        <v>315</v>
      </c>
      <c r="H5877" s="0" t="s">
        <v>316</v>
      </c>
    </row>
    <row r="5878" customFormat="false" ht="12.85" hidden="false" customHeight="false" outlineLevel="0" collapsed="false">
      <c r="A5878" s="0" t="s">
        <v>7112</v>
      </c>
      <c r="B5878" s="0" t="n">
        <v>637</v>
      </c>
      <c r="C5878" s="0" t="s">
        <v>29</v>
      </c>
      <c r="D5878" s="0" t="s">
        <v>7114</v>
      </c>
      <c r="E5878" s="0" t="s">
        <v>7115</v>
      </c>
      <c r="F5878" s="0" t="n">
        <v>1</v>
      </c>
      <c r="G5878" s="0" t="s">
        <v>327</v>
      </c>
      <c r="H5878" s="0" t="s">
        <v>316</v>
      </c>
    </row>
    <row r="5879" customFormat="false" ht="12.85" hidden="false" customHeight="false" outlineLevel="0" collapsed="false">
      <c r="A5879" s="0" t="s">
        <v>7116</v>
      </c>
      <c r="B5879" s="0" t="n">
        <v>426</v>
      </c>
      <c r="C5879" s="0" t="s">
        <v>7117</v>
      </c>
      <c r="D5879" s="0" t="s">
        <v>7118</v>
      </c>
      <c r="E5879" s="0" t="s">
        <v>7119</v>
      </c>
      <c r="F5879" s="0" t="s">
        <v>29</v>
      </c>
      <c r="G5879" s="0" t="s">
        <v>315</v>
      </c>
      <c r="H5879" s="0" t="s">
        <v>316</v>
      </c>
    </row>
    <row r="5880" customFormat="false" ht="12.85" hidden="false" customHeight="false" outlineLevel="0" collapsed="false">
      <c r="A5880" s="0" t="s">
        <v>7116</v>
      </c>
      <c r="B5880" s="0" t="n">
        <v>429</v>
      </c>
      <c r="C5880" s="0" t="s">
        <v>7120</v>
      </c>
      <c r="D5880" s="0" t="s">
        <v>7118</v>
      </c>
      <c r="E5880" s="0" t="s">
        <v>7119</v>
      </c>
      <c r="F5880" s="0" t="s">
        <v>29</v>
      </c>
      <c r="G5880" s="0" t="s">
        <v>315</v>
      </c>
      <c r="H5880" s="0" t="s">
        <v>316</v>
      </c>
    </row>
    <row r="5881" customFormat="false" ht="12.85" hidden="false" customHeight="false" outlineLevel="0" collapsed="false">
      <c r="A5881" s="0" t="s">
        <v>7116</v>
      </c>
      <c r="B5881" s="0" t="n">
        <v>432</v>
      </c>
      <c r="C5881" s="0" t="s">
        <v>7121</v>
      </c>
      <c r="D5881" s="0" t="s">
        <v>7118</v>
      </c>
      <c r="E5881" s="0" t="s">
        <v>7119</v>
      </c>
      <c r="F5881" s="0" t="s">
        <v>29</v>
      </c>
      <c r="G5881" s="0" t="s">
        <v>327</v>
      </c>
      <c r="H5881" s="0" t="s">
        <v>316</v>
      </c>
    </row>
    <row r="5882" customFormat="false" ht="12.85" hidden="false" customHeight="false" outlineLevel="0" collapsed="false">
      <c r="A5882" s="0" t="s">
        <v>7122</v>
      </c>
      <c r="B5882" s="0" t="n">
        <v>2</v>
      </c>
      <c r="C5882" s="0" t="s">
        <v>29</v>
      </c>
      <c r="D5882" s="0" t="s">
        <v>7123</v>
      </c>
      <c r="E5882" s="0" t="s">
        <v>7124</v>
      </c>
      <c r="F5882" s="0" t="n">
        <v>0.99</v>
      </c>
      <c r="G5882" s="0" t="s">
        <v>315</v>
      </c>
      <c r="H5882" s="0" t="s">
        <v>316</v>
      </c>
    </row>
    <row r="5883" customFormat="false" ht="12.85" hidden="false" customHeight="false" outlineLevel="0" collapsed="false">
      <c r="A5883" s="0" t="s">
        <v>7122</v>
      </c>
      <c r="B5883" s="0" t="n">
        <v>3</v>
      </c>
      <c r="C5883" s="0" t="s">
        <v>7125</v>
      </c>
      <c r="D5883" s="0" t="s">
        <v>7123</v>
      </c>
      <c r="E5883" s="0" t="s">
        <v>7124</v>
      </c>
      <c r="F5883" s="0" t="n">
        <v>0.74</v>
      </c>
      <c r="G5883" s="0" t="s">
        <v>315</v>
      </c>
      <c r="H5883" s="0" t="s">
        <v>316</v>
      </c>
    </row>
    <row r="5884" customFormat="false" ht="12.85" hidden="false" customHeight="false" outlineLevel="0" collapsed="false">
      <c r="A5884" s="0" t="s">
        <v>7126</v>
      </c>
      <c r="B5884" s="0" t="n">
        <v>175</v>
      </c>
      <c r="C5884" s="0" t="s">
        <v>29</v>
      </c>
      <c r="D5884" s="0" t="s">
        <v>7127</v>
      </c>
      <c r="E5884" s="0" t="s">
        <v>7128</v>
      </c>
      <c r="F5884" s="0" t="n">
        <v>1</v>
      </c>
      <c r="G5884" s="0" t="s">
        <v>327</v>
      </c>
      <c r="H5884" s="0" t="s">
        <v>316</v>
      </c>
    </row>
    <row r="5885" customFormat="false" ht="12.85" hidden="false" customHeight="false" outlineLevel="0" collapsed="false">
      <c r="A5885" s="0" t="s">
        <v>7126</v>
      </c>
      <c r="B5885" s="0" t="n">
        <v>387</v>
      </c>
      <c r="C5885" s="0" t="s">
        <v>29</v>
      </c>
      <c r="D5885" s="0" t="s">
        <v>7127</v>
      </c>
      <c r="E5885" s="0" t="s">
        <v>7128</v>
      </c>
      <c r="F5885" s="0" t="n">
        <v>1</v>
      </c>
      <c r="G5885" s="0" t="s">
        <v>315</v>
      </c>
      <c r="H5885" s="0" t="s">
        <v>316</v>
      </c>
    </row>
    <row r="5886" customFormat="false" ht="12.85" hidden="false" customHeight="false" outlineLevel="0" collapsed="false">
      <c r="A5886" s="0" t="s">
        <v>7126</v>
      </c>
      <c r="B5886" s="0" t="n">
        <v>576</v>
      </c>
      <c r="C5886" s="0" t="s">
        <v>7129</v>
      </c>
      <c r="D5886" s="0" t="s">
        <v>7127</v>
      </c>
      <c r="E5886" s="0" t="s">
        <v>7128</v>
      </c>
      <c r="F5886" s="0" t="n">
        <v>0.613677</v>
      </c>
      <c r="G5886" s="0" t="s">
        <v>327</v>
      </c>
      <c r="H5886" s="0" t="s">
        <v>316</v>
      </c>
    </row>
    <row r="5887" customFormat="false" ht="12.85" hidden="false" customHeight="false" outlineLevel="0" collapsed="false">
      <c r="A5887" s="0" t="s">
        <v>7126</v>
      </c>
      <c r="B5887" s="0" t="n">
        <v>579</v>
      </c>
      <c r="C5887" s="0" t="s">
        <v>7130</v>
      </c>
      <c r="D5887" s="0" t="s">
        <v>7127</v>
      </c>
      <c r="E5887" s="0" t="s">
        <v>7128</v>
      </c>
      <c r="F5887" s="0" t="n">
        <v>0.998351</v>
      </c>
      <c r="G5887" s="0" t="s">
        <v>315</v>
      </c>
      <c r="H5887" s="0" t="s">
        <v>316</v>
      </c>
    </row>
    <row r="5888" customFormat="false" ht="12.85" hidden="false" customHeight="false" outlineLevel="0" collapsed="false">
      <c r="A5888" s="0" t="s">
        <v>7126</v>
      </c>
      <c r="B5888" s="0" t="n">
        <v>582</v>
      </c>
      <c r="C5888" s="0" t="s">
        <v>7131</v>
      </c>
      <c r="D5888" s="0" t="s">
        <v>7127</v>
      </c>
      <c r="E5888" s="0" t="s">
        <v>7128</v>
      </c>
      <c r="F5888" s="0" t="n">
        <v>0.662</v>
      </c>
      <c r="G5888" s="0" t="s">
        <v>315</v>
      </c>
      <c r="H5888" s="0" t="s">
        <v>316</v>
      </c>
    </row>
    <row r="5889" customFormat="false" ht="12.85" hidden="false" customHeight="false" outlineLevel="0" collapsed="false">
      <c r="A5889" s="0" t="s">
        <v>7126</v>
      </c>
      <c r="B5889" s="0" t="n">
        <v>585</v>
      </c>
      <c r="C5889" s="0" t="s">
        <v>7132</v>
      </c>
      <c r="D5889" s="0" t="s">
        <v>7127</v>
      </c>
      <c r="E5889" s="0" t="s">
        <v>7128</v>
      </c>
      <c r="F5889" s="0" t="s">
        <v>29</v>
      </c>
      <c r="G5889" s="0" t="s">
        <v>315</v>
      </c>
      <c r="H5889" s="0" t="s">
        <v>316</v>
      </c>
    </row>
    <row r="5890" customFormat="false" ht="12.85" hidden="false" customHeight="false" outlineLevel="0" collapsed="false">
      <c r="A5890" s="0" t="s">
        <v>7126</v>
      </c>
      <c r="B5890" s="0" t="n">
        <v>621</v>
      </c>
      <c r="C5890" s="0" t="s">
        <v>7133</v>
      </c>
      <c r="D5890" s="0" t="s">
        <v>7127</v>
      </c>
      <c r="E5890" s="0" t="s">
        <v>7128</v>
      </c>
      <c r="F5890" s="0" t="n">
        <v>1</v>
      </c>
      <c r="G5890" s="0" t="s">
        <v>315</v>
      </c>
      <c r="H5890" s="0" t="s">
        <v>316</v>
      </c>
    </row>
    <row r="5891" customFormat="false" ht="12.85" hidden="false" customHeight="false" outlineLevel="0" collapsed="false">
      <c r="A5891" s="0" t="s">
        <v>7126</v>
      </c>
      <c r="B5891" s="0" t="n">
        <v>77</v>
      </c>
      <c r="C5891" s="0" t="s">
        <v>29</v>
      </c>
      <c r="D5891" s="0" t="s">
        <v>7127</v>
      </c>
      <c r="E5891" s="0" t="s">
        <v>7128</v>
      </c>
      <c r="F5891" s="0" t="s">
        <v>29</v>
      </c>
      <c r="G5891" s="0" t="s">
        <v>327</v>
      </c>
      <c r="H5891" s="0" t="s">
        <v>316</v>
      </c>
    </row>
    <row r="5892" customFormat="false" ht="12.85" hidden="false" customHeight="false" outlineLevel="0" collapsed="false">
      <c r="A5892" s="0" t="s">
        <v>7134</v>
      </c>
      <c r="B5892" s="0" t="n">
        <v>173</v>
      </c>
      <c r="C5892" s="0" t="s">
        <v>29</v>
      </c>
      <c r="D5892" s="0" t="s">
        <v>7135</v>
      </c>
      <c r="E5892" s="0" t="s">
        <v>7136</v>
      </c>
      <c r="F5892" s="0" t="n">
        <v>1</v>
      </c>
      <c r="G5892" s="0" t="s">
        <v>315</v>
      </c>
      <c r="H5892" s="0" t="s">
        <v>316</v>
      </c>
    </row>
    <row r="5893" customFormat="false" ht="12.85" hidden="false" customHeight="false" outlineLevel="0" collapsed="false">
      <c r="A5893" s="0" t="s">
        <v>7134</v>
      </c>
      <c r="B5893" s="0" t="n">
        <v>196</v>
      </c>
      <c r="C5893" s="0" t="s">
        <v>7137</v>
      </c>
      <c r="D5893" s="0" t="s">
        <v>7135</v>
      </c>
      <c r="E5893" s="0" t="s">
        <v>7136</v>
      </c>
      <c r="F5893" s="0" t="s">
        <v>29</v>
      </c>
      <c r="G5893" s="0" t="s">
        <v>315</v>
      </c>
      <c r="H5893" s="0" t="s">
        <v>316</v>
      </c>
    </row>
    <row r="5894" customFormat="false" ht="12.85" hidden="false" customHeight="false" outlineLevel="0" collapsed="false">
      <c r="A5894" s="0" t="s">
        <v>7138</v>
      </c>
      <c r="B5894" s="0" t="n">
        <v>95</v>
      </c>
      <c r="C5894" s="0" t="s">
        <v>29</v>
      </c>
      <c r="D5894" s="0" t="s">
        <v>7139</v>
      </c>
      <c r="E5894" s="0" t="s">
        <v>7140</v>
      </c>
      <c r="F5894" s="0" t="n">
        <v>0.5</v>
      </c>
      <c r="G5894" s="0" t="s">
        <v>315</v>
      </c>
      <c r="H5894" s="0" t="s">
        <v>316</v>
      </c>
    </row>
    <row r="5895" customFormat="false" ht="12.85" hidden="false" customHeight="false" outlineLevel="0" collapsed="false">
      <c r="A5895" s="0" t="s">
        <v>7138</v>
      </c>
      <c r="B5895" s="0" t="n">
        <v>97</v>
      </c>
      <c r="C5895" s="0" t="s">
        <v>29</v>
      </c>
      <c r="D5895" s="0" t="s">
        <v>7139</v>
      </c>
      <c r="E5895" s="0" t="s">
        <v>7140</v>
      </c>
      <c r="F5895" s="0" t="n">
        <v>1</v>
      </c>
      <c r="G5895" s="0" t="s">
        <v>315</v>
      </c>
      <c r="H5895" s="0" t="s">
        <v>316</v>
      </c>
    </row>
    <row r="5896" customFormat="false" ht="12.85" hidden="false" customHeight="false" outlineLevel="0" collapsed="false">
      <c r="A5896" s="0" t="s">
        <v>7138</v>
      </c>
      <c r="B5896" s="0" t="n">
        <v>99</v>
      </c>
      <c r="C5896" s="0" t="s">
        <v>7141</v>
      </c>
      <c r="D5896" s="0" t="s">
        <v>7139</v>
      </c>
      <c r="E5896" s="0" t="s">
        <v>7140</v>
      </c>
      <c r="F5896" s="0" t="n">
        <v>0.844139</v>
      </c>
      <c r="G5896" s="0" t="s">
        <v>315</v>
      </c>
      <c r="H5896" s="0" t="s">
        <v>316</v>
      </c>
    </row>
    <row r="5897" customFormat="false" ht="12.85" hidden="false" customHeight="false" outlineLevel="0" collapsed="false">
      <c r="A5897" s="0" t="s">
        <v>7142</v>
      </c>
      <c r="B5897" s="0" t="n">
        <v>1210</v>
      </c>
      <c r="C5897" s="0" t="s">
        <v>7143</v>
      </c>
      <c r="D5897" s="0" t="s">
        <v>7144</v>
      </c>
      <c r="E5897" s="0" t="s">
        <v>7145</v>
      </c>
      <c r="F5897" s="0" t="n">
        <v>1</v>
      </c>
      <c r="G5897" s="0" t="s">
        <v>315</v>
      </c>
      <c r="H5897" s="0" t="s">
        <v>316</v>
      </c>
    </row>
    <row r="5898" customFormat="false" ht="12.85" hidden="false" customHeight="false" outlineLevel="0" collapsed="false">
      <c r="A5898" s="0" t="s">
        <v>7146</v>
      </c>
      <c r="B5898" s="0" t="n">
        <v>112</v>
      </c>
      <c r="C5898" s="0" t="s">
        <v>29</v>
      </c>
      <c r="D5898" s="0" t="s">
        <v>7147</v>
      </c>
      <c r="E5898" s="0" t="s">
        <v>7148</v>
      </c>
      <c r="F5898" s="0" t="n">
        <v>1</v>
      </c>
      <c r="G5898" s="0" t="s">
        <v>315</v>
      </c>
      <c r="H5898" s="0" t="s">
        <v>316</v>
      </c>
    </row>
    <row r="5899" customFormat="false" ht="12.85" hidden="false" customHeight="false" outlineLevel="0" collapsed="false">
      <c r="A5899" s="0" t="s">
        <v>7146</v>
      </c>
      <c r="B5899" s="0" t="n">
        <v>128</v>
      </c>
      <c r="C5899" s="0" t="s">
        <v>7149</v>
      </c>
      <c r="D5899" s="0" t="s">
        <v>7147</v>
      </c>
      <c r="E5899" s="0" t="s">
        <v>7148</v>
      </c>
      <c r="F5899" s="0" t="s">
        <v>29</v>
      </c>
      <c r="G5899" s="0" t="s">
        <v>315</v>
      </c>
      <c r="H5899" s="0" t="s">
        <v>316</v>
      </c>
    </row>
    <row r="5900" customFormat="false" ht="12.85" hidden="false" customHeight="false" outlineLevel="0" collapsed="false">
      <c r="A5900" s="0" t="s">
        <v>7146</v>
      </c>
      <c r="B5900" s="0" t="n">
        <v>355</v>
      </c>
      <c r="C5900" s="0" t="s">
        <v>7150</v>
      </c>
      <c r="D5900" s="0" t="s">
        <v>7147</v>
      </c>
      <c r="E5900" s="0" t="s">
        <v>7148</v>
      </c>
      <c r="F5900" s="0" t="s">
        <v>29</v>
      </c>
      <c r="G5900" s="0" t="s">
        <v>315</v>
      </c>
      <c r="H5900" s="0" t="s">
        <v>316</v>
      </c>
    </row>
    <row r="5901" customFormat="false" ht="12.85" hidden="false" customHeight="false" outlineLevel="0" collapsed="false">
      <c r="A5901" s="0" t="s">
        <v>7146</v>
      </c>
      <c r="B5901" s="0" t="n">
        <v>415</v>
      </c>
      <c r="C5901" s="0" t="s">
        <v>29</v>
      </c>
      <c r="D5901" s="0" t="s">
        <v>7147</v>
      </c>
      <c r="E5901" s="0" t="s">
        <v>7148</v>
      </c>
      <c r="F5901" s="0" t="n">
        <v>1</v>
      </c>
      <c r="G5901" s="0" t="s">
        <v>315</v>
      </c>
      <c r="H5901" s="0" t="s">
        <v>316</v>
      </c>
    </row>
    <row r="5902" customFormat="false" ht="12.85" hidden="false" customHeight="false" outlineLevel="0" collapsed="false">
      <c r="A5902" s="0" t="s">
        <v>7151</v>
      </c>
      <c r="B5902" s="0" t="n">
        <v>675</v>
      </c>
      <c r="C5902" s="0" t="s">
        <v>7152</v>
      </c>
      <c r="D5902" s="0" t="s">
        <v>7153</v>
      </c>
      <c r="E5902" s="0" t="s">
        <v>7154</v>
      </c>
      <c r="F5902" s="0" t="s">
        <v>29</v>
      </c>
      <c r="G5902" s="0" t="s">
        <v>327</v>
      </c>
      <c r="H5902" s="0" t="s">
        <v>316</v>
      </c>
    </row>
    <row r="5903" customFormat="false" ht="12.85" hidden="false" customHeight="false" outlineLevel="0" collapsed="false">
      <c r="A5903" s="0" t="s">
        <v>7151</v>
      </c>
      <c r="B5903" s="0" t="n">
        <v>677</v>
      </c>
      <c r="C5903" s="0" t="s">
        <v>7155</v>
      </c>
      <c r="D5903" s="0" t="s">
        <v>7153</v>
      </c>
      <c r="E5903" s="0" t="s">
        <v>7154</v>
      </c>
      <c r="F5903" s="0" t="s">
        <v>29</v>
      </c>
      <c r="G5903" s="0" t="s">
        <v>315</v>
      </c>
      <c r="H5903" s="0" t="s">
        <v>316</v>
      </c>
    </row>
    <row r="5904" customFormat="false" ht="12.85" hidden="false" customHeight="false" outlineLevel="0" collapsed="false">
      <c r="A5904" s="0" t="s">
        <v>7151</v>
      </c>
      <c r="B5904" s="0" t="n">
        <v>711</v>
      </c>
      <c r="C5904" s="0" t="s">
        <v>7156</v>
      </c>
      <c r="D5904" s="0" t="s">
        <v>7153</v>
      </c>
      <c r="E5904" s="0" t="s">
        <v>7154</v>
      </c>
      <c r="F5904" s="0" t="n">
        <v>0.362</v>
      </c>
      <c r="G5904" s="0" t="s">
        <v>315</v>
      </c>
      <c r="H5904" s="0" t="s">
        <v>316</v>
      </c>
    </row>
    <row r="5905" customFormat="false" ht="12.85" hidden="false" customHeight="false" outlineLevel="0" collapsed="false">
      <c r="A5905" s="0" t="s">
        <v>7151</v>
      </c>
      <c r="B5905" s="0" t="n">
        <v>716</v>
      </c>
      <c r="C5905" s="0" t="s">
        <v>7157</v>
      </c>
      <c r="D5905" s="0" t="s">
        <v>7153</v>
      </c>
      <c r="E5905" s="0" t="s">
        <v>7154</v>
      </c>
      <c r="F5905" s="0" t="n">
        <v>0.998</v>
      </c>
      <c r="G5905" s="0" t="s">
        <v>315</v>
      </c>
      <c r="H5905" s="0" t="s">
        <v>316</v>
      </c>
    </row>
    <row r="5906" customFormat="false" ht="12.85" hidden="false" customHeight="false" outlineLevel="0" collapsed="false">
      <c r="A5906" s="0" t="s">
        <v>7158</v>
      </c>
      <c r="B5906" s="0" t="n">
        <v>134</v>
      </c>
      <c r="C5906" s="0" t="s">
        <v>7159</v>
      </c>
      <c r="D5906" s="0" t="s">
        <v>7160</v>
      </c>
      <c r="E5906" s="0" t="s">
        <v>7161</v>
      </c>
      <c r="F5906" s="0" t="s">
        <v>29</v>
      </c>
      <c r="G5906" s="0" t="s">
        <v>315</v>
      </c>
      <c r="H5906" s="0" t="s">
        <v>316</v>
      </c>
    </row>
    <row r="5907" customFormat="false" ht="12.85" hidden="false" customHeight="false" outlineLevel="0" collapsed="false">
      <c r="A5907" s="0" t="s">
        <v>7162</v>
      </c>
      <c r="B5907" s="0" t="n">
        <v>314</v>
      </c>
      <c r="C5907" s="0" t="s">
        <v>29</v>
      </c>
      <c r="D5907" s="0" t="s">
        <v>7163</v>
      </c>
      <c r="E5907" s="0" t="s">
        <v>7164</v>
      </c>
      <c r="F5907" s="0" t="n">
        <v>0.99</v>
      </c>
      <c r="G5907" s="0" t="s">
        <v>315</v>
      </c>
      <c r="H5907" s="0" t="s">
        <v>316</v>
      </c>
    </row>
    <row r="5908" customFormat="false" ht="12.85" hidden="false" customHeight="false" outlineLevel="0" collapsed="false">
      <c r="A5908" s="0" t="s">
        <v>7162</v>
      </c>
      <c r="B5908" s="0" t="n">
        <v>445</v>
      </c>
      <c r="C5908" s="0" t="s">
        <v>29</v>
      </c>
      <c r="D5908" s="0" t="s">
        <v>7163</v>
      </c>
      <c r="E5908" s="0" t="s">
        <v>7164</v>
      </c>
      <c r="F5908" s="0" t="n">
        <v>0.46</v>
      </c>
      <c r="G5908" s="0" t="s">
        <v>315</v>
      </c>
      <c r="H5908" s="0" t="s">
        <v>316</v>
      </c>
    </row>
    <row r="5909" customFormat="false" ht="12.85" hidden="false" customHeight="false" outlineLevel="0" collapsed="false">
      <c r="A5909" s="0" t="s">
        <v>7162</v>
      </c>
      <c r="B5909" s="0" t="n">
        <v>456</v>
      </c>
      <c r="C5909" s="0" t="s">
        <v>7165</v>
      </c>
      <c r="D5909" s="0" t="s">
        <v>7163</v>
      </c>
      <c r="E5909" s="0" t="s">
        <v>7164</v>
      </c>
      <c r="F5909" s="0" t="n">
        <v>1</v>
      </c>
      <c r="G5909" s="0" t="s">
        <v>315</v>
      </c>
      <c r="H5909" s="0" t="s">
        <v>316</v>
      </c>
    </row>
    <row r="5910" customFormat="false" ht="12.85" hidden="false" customHeight="false" outlineLevel="0" collapsed="false">
      <c r="A5910" s="0" t="s">
        <v>7162</v>
      </c>
      <c r="B5910" s="0" t="n">
        <v>488</v>
      </c>
      <c r="C5910" s="0" t="s">
        <v>29</v>
      </c>
      <c r="D5910" s="0" t="s">
        <v>7163</v>
      </c>
      <c r="E5910" s="0" t="s">
        <v>7164</v>
      </c>
      <c r="F5910" s="0" t="n">
        <v>0.99</v>
      </c>
      <c r="G5910" s="0" t="s">
        <v>315</v>
      </c>
      <c r="H5910" s="0" t="s">
        <v>316</v>
      </c>
    </row>
    <row r="5911" customFormat="false" ht="12.85" hidden="false" customHeight="false" outlineLevel="0" collapsed="false">
      <c r="A5911" s="0" t="s">
        <v>7166</v>
      </c>
      <c r="B5911" s="0" t="n">
        <v>123</v>
      </c>
      <c r="C5911" s="0" t="s">
        <v>29</v>
      </c>
      <c r="D5911" s="0" t="s">
        <v>7167</v>
      </c>
      <c r="E5911" s="0" t="s">
        <v>7168</v>
      </c>
      <c r="F5911" s="0" t="n">
        <v>1</v>
      </c>
      <c r="G5911" s="0" t="s">
        <v>327</v>
      </c>
      <c r="H5911" s="0" t="s">
        <v>316</v>
      </c>
    </row>
    <row r="5912" customFormat="false" ht="12.85" hidden="false" customHeight="false" outlineLevel="0" collapsed="false">
      <c r="A5912" s="0" t="s">
        <v>7166</v>
      </c>
      <c r="B5912" s="0" t="n">
        <v>127</v>
      </c>
      <c r="C5912" s="0" t="s">
        <v>29</v>
      </c>
      <c r="D5912" s="0" t="s">
        <v>7167</v>
      </c>
      <c r="E5912" s="0" t="s">
        <v>7168</v>
      </c>
      <c r="F5912" s="0" t="n">
        <v>1</v>
      </c>
      <c r="G5912" s="0" t="s">
        <v>315</v>
      </c>
      <c r="H5912" s="0" t="s">
        <v>316</v>
      </c>
    </row>
    <row r="5913" customFormat="false" ht="12.85" hidden="false" customHeight="false" outlineLevel="0" collapsed="false">
      <c r="A5913" s="0" t="s">
        <v>7166</v>
      </c>
      <c r="B5913" s="0" t="n">
        <v>164</v>
      </c>
      <c r="C5913" s="0" t="s">
        <v>7169</v>
      </c>
      <c r="D5913" s="0" t="s">
        <v>7167</v>
      </c>
      <c r="E5913" s="0" t="s">
        <v>7168</v>
      </c>
      <c r="F5913" s="0" t="n">
        <v>0.88</v>
      </c>
      <c r="G5913" s="0" t="s">
        <v>315</v>
      </c>
      <c r="H5913" s="0" t="s">
        <v>316</v>
      </c>
    </row>
    <row r="5914" customFormat="false" ht="12.85" hidden="false" customHeight="false" outlineLevel="0" collapsed="false">
      <c r="A5914" s="0" t="s">
        <v>7166</v>
      </c>
      <c r="B5914" s="0" t="n">
        <v>170</v>
      </c>
      <c r="C5914" s="0" t="s">
        <v>7170</v>
      </c>
      <c r="D5914" s="0" t="s">
        <v>7167</v>
      </c>
      <c r="E5914" s="0" t="s">
        <v>7168</v>
      </c>
      <c r="F5914" s="0" t="n">
        <v>1</v>
      </c>
      <c r="G5914" s="0" t="s">
        <v>327</v>
      </c>
      <c r="H5914" s="0" t="s">
        <v>316</v>
      </c>
    </row>
    <row r="5915" customFormat="false" ht="12.85" hidden="false" customHeight="false" outlineLevel="0" collapsed="false">
      <c r="A5915" s="0" t="s">
        <v>7166</v>
      </c>
      <c r="B5915" s="0" t="n">
        <v>176</v>
      </c>
      <c r="C5915" s="0" t="s">
        <v>29</v>
      </c>
      <c r="D5915" s="0" t="s">
        <v>7167</v>
      </c>
      <c r="E5915" s="0" t="s">
        <v>7168</v>
      </c>
      <c r="F5915" s="0" t="n">
        <v>1</v>
      </c>
      <c r="G5915" s="0" t="s">
        <v>315</v>
      </c>
      <c r="H5915" s="0" t="s">
        <v>316</v>
      </c>
    </row>
    <row r="5916" customFormat="false" ht="12.85" hidden="false" customHeight="false" outlineLevel="0" collapsed="false">
      <c r="A5916" s="0" t="s">
        <v>7166</v>
      </c>
      <c r="B5916" s="0" t="n">
        <v>189</v>
      </c>
      <c r="C5916" s="0" t="s">
        <v>29</v>
      </c>
      <c r="D5916" s="0" t="s">
        <v>7167</v>
      </c>
      <c r="E5916" s="0" t="s">
        <v>7168</v>
      </c>
      <c r="F5916" s="0" t="n">
        <v>1</v>
      </c>
      <c r="G5916" s="0" t="s">
        <v>315</v>
      </c>
      <c r="H5916" s="0" t="s">
        <v>316</v>
      </c>
    </row>
    <row r="5917" customFormat="false" ht="12.85" hidden="false" customHeight="false" outlineLevel="0" collapsed="false">
      <c r="A5917" s="0" t="s">
        <v>7166</v>
      </c>
      <c r="B5917" s="0" t="n">
        <v>191</v>
      </c>
      <c r="C5917" s="0" t="s">
        <v>29</v>
      </c>
      <c r="D5917" s="0" t="s">
        <v>7167</v>
      </c>
      <c r="E5917" s="0" t="s">
        <v>7168</v>
      </c>
      <c r="F5917" s="0" t="n">
        <v>1</v>
      </c>
      <c r="G5917" s="0" t="s">
        <v>315</v>
      </c>
      <c r="H5917" s="0" t="s">
        <v>316</v>
      </c>
    </row>
    <row r="5918" customFormat="false" ht="12.85" hidden="false" customHeight="false" outlineLevel="0" collapsed="false">
      <c r="A5918" s="0" t="s">
        <v>7166</v>
      </c>
      <c r="B5918" s="0" t="n">
        <v>209</v>
      </c>
      <c r="C5918" s="0" t="s">
        <v>29</v>
      </c>
      <c r="D5918" s="0" t="s">
        <v>7167</v>
      </c>
      <c r="E5918" s="0" t="s">
        <v>7168</v>
      </c>
      <c r="F5918" s="0" t="n">
        <v>0.894</v>
      </c>
      <c r="G5918" s="0" t="s">
        <v>327</v>
      </c>
      <c r="H5918" s="0" t="s">
        <v>316</v>
      </c>
    </row>
    <row r="5919" customFormat="false" ht="12.85" hidden="false" customHeight="false" outlineLevel="0" collapsed="false">
      <c r="A5919" s="0" t="s">
        <v>7166</v>
      </c>
      <c r="B5919" s="0" t="n">
        <v>210</v>
      </c>
      <c r="C5919" s="0" t="s">
        <v>29</v>
      </c>
      <c r="D5919" s="0" t="s">
        <v>7167</v>
      </c>
      <c r="E5919" s="0" t="s">
        <v>7168</v>
      </c>
      <c r="F5919" s="0" t="s">
        <v>29</v>
      </c>
      <c r="G5919" s="0" t="s">
        <v>315</v>
      </c>
      <c r="H5919" s="0" t="s">
        <v>316</v>
      </c>
    </row>
    <row r="5920" customFormat="false" ht="12.85" hidden="false" customHeight="false" outlineLevel="0" collapsed="false">
      <c r="A5920" s="0" t="s">
        <v>7166</v>
      </c>
      <c r="B5920" s="0" t="n">
        <v>228</v>
      </c>
      <c r="C5920" s="0" t="s">
        <v>7171</v>
      </c>
      <c r="D5920" s="0" t="s">
        <v>7167</v>
      </c>
      <c r="E5920" s="0" t="s">
        <v>7168</v>
      </c>
      <c r="F5920" s="0" t="n">
        <v>0.5</v>
      </c>
      <c r="G5920" s="0" t="s">
        <v>327</v>
      </c>
      <c r="H5920" s="0" t="s">
        <v>316</v>
      </c>
    </row>
    <row r="5921" customFormat="false" ht="12.85" hidden="false" customHeight="false" outlineLevel="0" collapsed="false">
      <c r="A5921" s="0" t="s">
        <v>7166</v>
      </c>
      <c r="B5921" s="0" t="n">
        <v>244</v>
      </c>
      <c r="C5921" s="0" t="s">
        <v>29</v>
      </c>
      <c r="D5921" s="0" t="s">
        <v>7167</v>
      </c>
      <c r="E5921" s="0" t="s">
        <v>7168</v>
      </c>
      <c r="F5921" s="0" t="n">
        <v>1</v>
      </c>
      <c r="G5921" s="0" t="s">
        <v>315</v>
      </c>
      <c r="H5921" s="0" t="s">
        <v>316</v>
      </c>
    </row>
    <row r="5922" customFormat="false" ht="12.85" hidden="false" customHeight="false" outlineLevel="0" collapsed="false">
      <c r="A5922" s="0" t="s">
        <v>7166</v>
      </c>
      <c r="B5922" s="0" t="n">
        <v>246</v>
      </c>
      <c r="C5922" s="0" t="s">
        <v>29</v>
      </c>
      <c r="D5922" s="0" t="s">
        <v>7167</v>
      </c>
      <c r="E5922" s="0" t="s">
        <v>7168</v>
      </c>
      <c r="F5922" s="0" t="n">
        <v>1</v>
      </c>
      <c r="G5922" s="0" t="s">
        <v>315</v>
      </c>
      <c r="H5922" s="0" t="s">
        <v>316</v>
      </c>
    </row>
    <row r="5923" customFormat="false" ht="12.85" hidden="false" customHeight="false" outlineLevel="0" collapsed="false">
      <c r="A5923" s="0" t="s">
        <v>7166</v>
      </c>
      <c r="B5923" s="0" t="n">
        <v>248</v>
      </c>
      <c r="C5923" s="0" t="s">
        <v>29</v>
      </c>
      <c r="D5923" s="0" t="s">
        <v>7167</v>
      </c>
      <c r="E5923" s="0" t="s">
        <v>7168</v>
      </c>
      <c r="F5923" s="0" t="n">
        <v>0.92</v>
      </c>
      <c r="G5923" s="0" t="s">
        <v>327</v>
      </c>
      <c r="H5923" s="0" t="s">
        <v>316</v>
      </c>
    </row>
    <row r="5924" customFormat="false" ht="12.85" hidden="false" customHeight="false" outlineLevel="0" collapsed="false">
      <c r="A5924" s="0" t="s">
        <v>7166</v>
      </c>
      <c r="B5924" s="0" t="n">
        <v>269</v>
      </c>
      <c r="C5924" s="0" t="s">
        <v>7172</v>
      </c>
      <c r="D5924" s="0" t="s">
        <v>7167</v>
      </c>
      <c r="E5924" s="0" t="s">
        <v>7168</v>
      </c>
      <c r="F5924" s="0" t="n">
        <v>1</v>
      </c>
      <c r="G5924" s="0" t="s">
        <v>315</v>
      </c>
      <c r="H5924" s="0" t="s">
        <v>316</v>
      </c>
    </row>
    <row r="5925" customFormat="false" ht="12.85" hidden="false" customHeight="false" outlineLevel="0" collapsed="false">
      <c r="A5925" s="0" t="s">
        <v>7166</v>
      </c>
      <c r="B5925" s="0" t="n">
        <v>299</v>
      </c>
      <c r="C5925" s="0" t="s">
        <v>29</v>
      </c>
      <c r="D5925" s="0" t="s">
        <v>7167</v>
      </c>
      <c r="E5925" s="0" t="s">
        <v>7168</v>
      </c>
      <c r="F5925" s="0" t="n">
        <v>1</v>
      </c>
      <c r="G5925" s="0" t="s">
        <v>315</v>
      </c>
      <c r="H5925" s="0" t="s">
        <v>316</v>
      </c>
    </row>
    <row r="5926" customFormat="false" ht="12.85" hidden="false" customHeight="false" outlineLevel="0" collapsed="false">
      <c r="A5926" s="0" t="s">
        <v>7166</v>
      </c>
      <c r="B5926" s="0" t="n">
        <v>321</v>
      </c>
      <c r="C5926" s="0" t="s">
        <v>7173</v>
      </c>
      <c r="D5926" s="0" t="s">
        <v>7167</v>
      </c>
      <c r="E5926" s="0" t="s">
        <v>7168</v>
      </c>
      <c r="F5926" s="0" t="n">
        <v>1</v>
      </c>
      <c r="G5926" s="0" t="s">
        <v>315</v>
      </c>
      <c r="H5926" s="0" t="s">
        <v>316</v>
      </c>
    </row>
    <row r="5927" customFormat="false" ht="12.85" hidden="false" customHeight="false" outlineLevel="0" collapsed="false">
      <c r="A5927" s="0" t="s">
        <v>7166</v>
      </c>
      <c r="B5927" s="0" t="n">
        <v>344</v>
      </c>
      <c r="C5927" s="0" t="s">
        <v>7174</v>
      </c>
      <c r="D5927" s="0" t="s">
        <v>7167</v>
      </c>
      <c r="E5927" s="0" t="s">
        <v>7168</v>
      </c>
      <c r="F5927" s="0" t="n">
        <v>0.475</v>
      </c>
      <c r="G5927" s="0" t="s">
        <v>315</v>
      </c>
      <c r="H5927" s="0" t="s">
        <v>316</v>
      </c>
    </row>
    <row r="5928" customFormat="false" ht="12.85" hidden="false" customHeight="false" outlineLevel="0" collapsed="false">
      <c r="A5928" s="0" t="s">
        <v>7166</v>
      </c>
      <c r="B5928" s="0" t="n">
        <v>348</v>
      </c>
      <c r="C5928" s="0" t="s">
        <v>7175</v>
      </c>
      <c r="D5928" s="0" t="s">
        <v>7167</v>
      </c>
      <c r="E5928" s="0" t="s">
        <v>7168</v>
      </c>
      <c r="F5928" s="0" t="n">
        <v>0.416</v>
      </c>
      <c r="G5928" s="0" t="s">
        <v>327</v>
      </c>
      <c r="H5928" s="0" t="s">
        <v>316</v>
      </c>
    </row>
    <row r="5929" customFormat="false" ht="12.85" hidden="false" customHeight="false" outlineLevel="0" collapsed="false">
      <c r="A5929" s="0" t="s">
        <v>7166</v>
      </c>
      <c r="B5929" s="0" t="n">
        <v>349</v>
      </c>
      <c r="C5929" s="0" t="s">
        <v>7176</v>
      </c>
      <c r="D5929" s="0" t="s">
        <v>7167</v>
      </c>
      <c r="E5929" s="0" t="s">
        <v>7168</v>
      </c>
      <c r="F5929" s="0" t="n">
        <v>0.371</v>
      </c>
      <c r="G5929" s="0" t="s">
        <v>327</v>
      </c>
      <c r="H5929" s="0" t="s">
        <v>316</v>
      </c>
    </row>
    <row r="5930" customFormat="false" ht="12.85" hidden="false" customHeight="false" outlineLevel="0" collapsed="false">
      <c r="A5930" s="0" t="s">
        <v>7166</v>
      </c>
      <c r="B5930" s="0" t="n">
        <v>355</v>
      </c>
      <c r="C5930" s="0" t="s">
        <v>7177</v>
      </c>
      <c r="D5930" s="0" t="s">
        <v>7167</v>
      </c>
      <c r="E5930" s="0" t="s">
        <v>7168</v>
      </c>
      <c r="F5930" s="0" t="n">
        <v>0.438</v>
      </c>
      <c r="G5930" s="0" t="s">
        <v>315</v>
      </c>
      <c r="H5930" s="0" t="s">
        <v>316</v>
      </c>
    </row>
    <row r="5931" customFormat="false" ht="12.85" hidden="false" customHeight="false" outlineLevel="0" collapsed="false">
      <c r="A5931" s="0" t="s">
        <v>7166</v>
      </c>
      <c r="B5931" s="0" t="n">
        <v>36</v>
      </c>
      <c r="C5931" s="0" t="s">
        <v>7178</v>
      </c>
      <c r="D5931" s="0" t="s">
        <v>7167</v>
      </c>
      <c r="E5931" s="0" t="s">
        <v>7168</v>
      </c>
      <c r="F5931" s="0" t="n">
        <v>0.943938</v>
      </c>
      <c r="G5931" s="0" t="s">
        <v>315</v>
      </c>
      <c r="H5931" s="0" t="s">
        <v>316</v>
      </c>
    </row>
    <row r="5932" customFormat="false" ht="12.85" hidden="false" customHeight="false" outlineLevel="0" collapsed="false">
      <c r="A5932" s="0" t="s">
        <v>7166</v>
      </c>
      <c r="B5932" s="0" t="n">
        <v>384</v>
      </c>
      <c r="C5932" s="0" t="s">
        <v>7179</v>
      </c>
      <c r="D5932" s="0" t="s">
        <v>7167</v>
      </c>
      <c r="E5932" s="0" t="s">
        <v>7168</v>
      </c>
      <c r="F5932" s="0" t="n">
        <v>0.97</v>
      </c>
      <c r="G5932" s="0" t="s">
        <v>315</v>
      </c>
      <c r="H5932" s="0" t="s">
        <v>316</v>
      </c>
    </row>
    <row r="5933" customFormat="false" ht="12.85" hidden="false" customHeight="false" outlineLevel="0" collapsed="false">
      <c r="A5933" s="0" t="s">
        <v>7166</v>
      </c>
      <c r="B5933" s="0" t="n">
        <v>390</v>
      </c>
      <c r="C5933" s="0" t="s">
        <v>7180</v>
      </c>
      <c r="D5933" s="0" t="s">
        <v>7167</v>
      </c>
      <c r="E5933" s="0" t="s">
        <v>7168</v>
      </c>
      <c r="F5933" s="0" t="n">
        <v>1</v>
      </c>
      <c r="G5933" s="0" t="s">
        <v>327</v>
      </c>
      <c r="H5933" s="0" t="s">
        <v>316</v>
      </c>
    </row>
    <row r="5934" customFormat="false" ht="12.85" hidden="false" customHeight="false" outlineLevel="0" collapsed="false">
      <c r="A5934" s="0" t="s">
        <v>7166</v>
      </c>
      <c r="B5934" s="0" t="n">
        <v>396</v>
      </c>
      <c r="C5934" s="0" t="s">
        <v>29</v>
      </c>
      <c r="D5934" s="0" t="s">
        <v>7167</v>
      </c>
      <c r="E5934" s="0" t="s">
        <v>7168</v>
      </c>
      <c r="F5934" s="0" t="n">
        <v>0.933</v>
      </c>
      <c r="G5934" s="0" t="s">
        <v>327</v>
      </c>
      <c r="H5934" s="0" t="s">
        <v>316</v>
      </c>
    </row>
    <row r="5935" customFormat="false" ht="12.85" hidden="false" customHeight="false" outlineLevel="0" collapsed="false">
      <c r="A5935" s="0" t="s">
        <v>7166</v>
      </c>
      <c r="B5935" s="0" t="n">
        <v>397</v>
      </c>
      <c r="C5935" s="0" t="s">
        <v>29</v>
      </c>
      <c r="D5935" s="0" t="s">
        <v>7167</v>
      </c>
      <c r="E5935" s="0" t="s">
        <v>7168</v>
      </c>
      <c r="F5935" s="0" t="n">
        <v>0.912099</v>
      </c>
      <c r="G5935" s="0" t="s">
        <v>315</v>
      </c>
      <c r="H5935" s="0" t="s">
        <v>316</v>
      </c>
    </row>
    <row r="5936" customFormat="false" ht="12.85" hidden="false" customHeight="false" outlineLevel="0" collapsed="false">
      <c r="A5936" s="0" t="s">
        <v>7166</v>
      </c>
      <c r="B5936" s="0" t="n">
        <v>402</v>
      </c>
      <c r="C5936" s="0" t="s">
        <v>7181</v>
      </c>
      <c r="D5936" s="0" t="s">
        <v>7167</v>
      </c>
      <c r="E5936" s="0" t="s">
        <v>7168</v>
      </c>
      <c r="F5936" s="0" t="s">
        <v>29</v>
      </c>
      <c r="G5936" s="0" t="s">
        <v>327</v>
      </c>
      <c r="H5936" s="0" t="s">
        <v>316</v>
      </c>
    </row>
    <row r="5937" customFormat="false" ht="12.85" hidden="false" customHeight="false" outlineLevel="0" collapsed="false">
      <c r="A5937" s="0" t="s">
        <v>7166</v>
      </c>
      <c r="B5937" s="0" t="n">
        <v>404</v>
      </c>
      <c r="C5937" s="0" t="s">
        <v>7182</v>
      </c>
      <c r="D5937" s="0" t="s">
        <v>7167</v>
      </c>
      <c r="E5937" s="0" t="s">
        <v>7168</v>
      </c>
      <c r="F5937" s="0" t="n">
        <v>0.774549</v>
      </c>
      <c r="G5937" s="0" t="s">
        <v>327</v>
      </c>
      <c r="H5937" s="0" t="s">
        <v>316</v>
      </c>
    </row>
    <row r="5938" customFormat="false" ht="12.85" hidden="false" customHeight="false" outlineLevel="0" collapsed="false">
      <c r="A5938" s="0" t="s">
        <v>7166</v>
      </c>
      <c r="B5938" s="0" t="n">
        <v>408</v>
      </c>
      <c r="C5938" s="0" t="s">
        <v>29</v>
      </c>
      <c r="D5938" s="0" t="s">
        <v>7167</v>
      </c>
      <c r="E5938" s="0" t="s">
        <v>7168</v>
      </c>
      <c r="F5938" s="0" t="n">
        <v>1</v>
      </c>
      <c r="G5938" s="0" t="s">
        <v>315</v>
      </c>
      <c r="H5938" s="0" t="s">
        <v>316</v>
      </c>
    </row>
    <row r="5939" customFormat="false" ht="12.85" hidden="false" customHeight="false" outlineLevel="0" collapsed="false">
      <c r="A5939" s="0" t="s">
        <v>7166</v>
      </c>
      <c r="B5939" s="0" t="n">
        <v>421</v>
      </c>
      <c r="C5939" s="0" t="s">
        <v>29</v>
      </c>
      <c r="D5939" s="0" t="s">
        <v>7167</v>
      </c>
      <c r="E5939" s="0" t="s">
        <v>7168</v>
      </c>
      <c r="F5939" s="0" t="n">
        <v>72.19</v>
      </c>
      <c r="G5939" s="0" t="s">
        <v>315</v>
      </c>
      <c r="H5939" s="0" t="s">
        <v>316</v>
      </c>
    </row>
    <row r="5940" customFormat="false" ht="12.85" hidden="false" customHeight="false" outlineLevel="0" collapsed="false">
      <c r="A5940" s="0" t="s">
        <v>7166</v>
      </c>
      <c r="B5940" s="0" t="n">
        <v>425</v>
      </c>
      <c r="C5940" s="0" t="s">
        <v>29</v>
      </c>
      <c r="D5940" s="0" t="s">
        <v>7167</v>
      </c>
      <c r="E5940" s="0" t="s">
        <v>7168</v>
      </c>
      <c r="F5940" s="0" t="n">
        <v>0.999894</v>
      </c>
      <c r="G5940" s="0" t="s">
        <v>327</v>
      </c>
      <c r="H5940" s="0" t="s">
        <v>316</v>
      </c>
    </row>
    <row r="5941" customFormat="false" ht="12.85" hidden="false" customHeight="false" outlineLevel="0" collapsed="false">
      <c r="A5941" s="0" t="s">
        <v>7166</v>
      </c>
      <c r="B5941" s="0" t="n">
        <v>428</v>
      </c>
      <c r="C5941" s="0" t="s">
        <v>7183</v>
      </c>
      <c r="D5941" s="0" t="s">
        <v>7167</v>
      </c>
      <c r="E5941" s="0" t="s">
        <v>7168</v>
      </c>
      <c r="F5941" s="0" t="n">
        <v>0.863608</v>
      </c>
      <c r="G5941" s="0" t="s">
        <v>315</v>
      </c>
      <c r="H5941" s="0" t="s">
        <v>316</v>
      </c>
    </row>
    <row r="5942" customFormat="false" ht="12.85" hidden="false" customHeight="false" outlineLevel="0" collapsed="false">
      <c r="A5942" s="0" t="s">
        <v>7166</v>
      </c>
      <c r="B5942" s="0" t="n">
        <v>432</v>
      </c>
      <c r="C5942" s="0" t="s">
        <v>7184</v>
      </c>
      <c r="D5942" s="0" t="s">
        <v>7167</v>
      </c>
      <c r="E5942" s="0" t="s">
        <v>7168</v>
      </c>
      <c r="F5942" s="0" t="n">
        <v>0.33</v>
      </c>
      <c r="G5942" s="0" t="s">
        <v>315</v>
      </c>
      <c r="H5942" s="0" t="s">
        <v>316</v>
      </c>
    </row>
    <row r="5943" customFormat="false" ht="12.85" hidden="false" customHeight="false" outlineLevel="0" collapsed="false">
      <c r="A5943" s="0" t="s">
        <v>7166</v>
      </c>
      <c r="B5943" s="0" t="n">
        <v>448</v>
      </c>
      <c r="C5943" s="0" t="s">
        <v>7185</v>
      </c>
      <c r="D5943" s="0" t="s">
        <v>7167</v>
      </c>
      <c r="E5943" s="0" t="s">
        <v>7168</v>
      </c>
      <c r="F5943" s="0" t="n">
        <v>0.9</v>
      </c>
      <c r="G5943" s="0" t="s">
        <v>327</v>
      </c>
      <c r="H5943" s="0" t="s">
        <v>316</v>
      </c>
    </row>
    <row r="5944" customFormat="false" ht="12.85" hidden="false" customHeight="false" outlineLevel="0" collapsed="false">
      <c r="A5944" s="0" t="s">
        <v>7166</v>
      </c>
      <c r="B5944" s="0" t="n">
        <v>451</v>
      </c>
      <c r="C5944" s="0" t="s">
        <v>29</v>
      </c>
      <c r="D5944" s="0" t="s">
        <v>7167</v>
      </c>
      <c r="E5944" s="0" t="s">
        <v>7168</v>
      </c>
      <c r="F5944" s="0" t="n">
        <v>1</v>
      </c>
      <c r="G5944" s="0" t="s">
        <v>315</v>
      </c>
      <c r="H5944" s="0" t="s">
        <v>316</v>
      </c>
    </row>
    <row r="5945" customFormat="false" ht="12.85" hidden="false" customHeight="false" outlineLevel="0" collapsed="false">
      <c r="A5945" s="0" t="s">
        <v>7166</v>
      </c>
      <c r="B5945" s="0" t="n">
        <v>464</v>
      </c>
      <c r="C5945" s="0" t="s">
        <v>7186</v>
      </c>
      <c r="D5945" s="0" t="s">
        <v>7167</v>
      </c>
      <c r="E5945" s="0" t="s">
        <v>7168</v>
      </c>
      <c r="F5945" s="0" t="n">
        <v>1</v>
      </c>
      <c r="G5945" s="0" t="s">
        <v>327</v>
      </c>
      <c r="H5945" s="0" t="s">
        <v>316</v>
      </c>
    </row>
    <row r="5946" customFormat="false" ht="12.85" hidden="false" customHeight="false" outlineLevel="0" collapsed="false">
      <c r="A5946" s="0" t="s">
        <v>7166</v>
      </c>
      <c r="B5946" s="0" t="n">
        <v>477</v>
      </c>
      <c r="C5946" s="0" t="s">
        <v>7187</v>
      </c>
      <c r="D5946" s="0" t="s">
        <v>7167</v>
      </c>
      <c r="E5946" s="0" t="s">
        <v>7168</v>
      </c>
      <c r="F5946" s="0" t="n">
        <v>0.99297</v>
      </c>
      <c r="G5946" s="0" t="s">
        <v>327</v>
      </c>
      <c r="H5946" s="0" t="s">
        <v>316</v>
      </c>
    </row>
    <row r="5947" customFormat="false" ht="12.85" hidden="false" customHeight="false" outlineLevel="0" collapsed="false">
      <c r="A5947" s="0" t="s">
        <v>7166</v>
      </c>
      <c r="B5947" s="0" t="n">
        <v>480</v>
      </c>
      <c r="C5947" s="0" t="s">
        <v>29</v>
      </c>
      <c r="D5947" s="0" t="s">
        <v>7167</v>
      </c>
      <c r="E5947" s="0" t="s">
        <v>7168</v>
      </c>
      <c r="F5947" s="0" t="n">
        <v>1</v>
      </c>
      <c r="G5947" s="0" t="s">
        <v>315</v>
      </c>
      <c r="H5947" s="0" t="s">
        <v>316</v>
      </c>
    </row>
    <row r="5948" customFormat="false" ht="12.85" hidden="false" customHeight="false" outlineLevel="0" collapsed="false">
      <c r="A5948" s="0" t="s">
        <v>7166</v>
      </c>
      <c r="B5948" s="0" t="n">
        <v>490</v>
      </c>
      <c r="C5948" s="0" t="s">
        <v>29</v>
      </c>
      <c r="D5948" s="0" t="s">
        <v>7167</v>
      </c>
      <c r="E5948" s="0" t="s">
        <v>7168</v>
      </c>
      <c r="F5948" s="0" t="n">
        <v>1</v>
      </c>
      <c r="G5948" s="0" t="s">
        <v>327</v>
      </c>
      <c r="H5948" s="0" t="s">
        <v>316</v>
      </c>
    </row>
    <row r="5949" customFormat="false" ht="12.85" hidden="false" customHeight="false" outlineLevel="0" collapsed="false">
      <c r="A5949" s="0" t="s">
        <v>7166</v>
      </c>
      <c r="B5949" s="0" t="n">
        <v>497</v>
      </c>
      <c r="C5949" s="0" t="s">
        <v>29</v>
      </c>
      <c r="D5949" s="0" t="s">
        <v>7167</v>
      </c>
      <c r="E5949" s="0" t="s">
        <v>7168</v>
      </c>
      <c r="F5949" s="0" t="n">
        <v>1</v>
      </c>
      <c r="G5949" s="0" t="s">
        <v>315</v>
      </c>
      <c r="H5949" s="0" t="s">
        <v>316</v>
      </c>
    </row>
    <row r="5950" customFormat="false" ht="12.85" hidden="false" customHeight="false" outlineLevel="0" collapsed="false">
      <c r="A5950" s="0" t="s">
        <v>7166</v>
      </c>
      <c r="B5950" s="0" t="n">
        <v>503</v>
      </c>
      <c r="C5950" s="0" t="s">
        <v>29</v>
      </c>
      <c r="D5950" s="0" t="s">
        <v>7167</v>
      </c>
      <c r="E5950" s="0" t="s">
        <v>7168</v>
      </c>
      <c r="F5950" s="0" t="n">
        <v>1</v>
      </c>
      <c r="G5950" s="0" t="s">
        <v>315</v>
      </c>
      <c r="H5950" s="0" t="s">
        <v>316</v>
      </c>
    </row>
    <row r="5951" customFormat="false" ht="12.85" hidden="false" customHeight="false" outlineLevel="0" collapsed="false">
      <c r="A5951" s="0" t="s">
        <v>7166</v>
      </c>
      <c r="B5951" s="0" t="n">
        <v>662</v>
      </c>
      <c r="C5951" s="0" t="s">
        <v>7188</v>
      </c>
      <c r="D5951" s="0" t="s">
        <v>7167</v>
      </c>
      <c r="E5951" s="0" t="s">
        <v>7168</v>
      </c>
      <c r="F5951" s="0" t="s">
        <v>29</v>
      </c>
      <c r="G5951" s="0" t="s">
        <v>315</v>
      </c>
      <c r="H5951" s="0" t="s">
        <v>316</v>
      </c>
    </row>
    <row r="5952" customFormat="false" ht="12.85" hidden="false" customHeight="false" outlineLevel="0" collapsed="false">
      <c r="A5952" s="0" t="s">
        <v>7166</v>
      </c>
      <c r="B5952" s="0" t="n">
        <v>680</v>
      </c>
      <c r="C5952" s="0" t="s">
        <v>7189</v>
      </c>
      <c r="D5952" s="0" t="s">
        <v>7167</v>
      </c>
      <c r="E5952" s="0" t="s">
        <v>7168</v>
      </c>
      <c r="F5952" s="0" t="n">
        <v>0.2</v>
      </c>
      <c r="G5952" s="0" t="s">
        <v>315</v>
      </c>
      <c r="H5952" s="0" t="s">
        <v>316</v>
      </c>
    </row>
    <row r="5953" customFormat="false" ht="12.85" hidden="false" customHeight="false" outlineLevel="0" collapsed="false">
      <c r="A5953" s="0" t="s">
        <v>7166</v>
      </c>
      <c r="B5953" s="0" t="n">
        <v>683</v>
      </c>
      <c r="C5953" s="0" t="s">
        <v>7190</v>
      </c>
      <c r="D5953" s="0" t="s">
        <v>7167</v>
      </c>
      <c r="E5953" s="0" t="s">
        <v>7168</v>
      </c>
      <c r="F5953" s="0" t="n">
        <v>0.995376</v>
      </c>
      <c r="G5953" s="0" t="s">
        <v>327</v>
      </c>
      <c r="H5953" s="0" t="s">
        <v>316</v>
      </c>
    </row>
    <row r="5954" customFormat="false" ht="12.85" hidden="false" customHeight="false" outlineLevel="0" collapsed="false">
      <c r="A5954" s="0" t="s">
        <v>7166</v>
      </c>
      <c r="B5954" s="0" t="n">
        <v>690</v>
      </c>
      <c r="C5954" s="0" t="s">
        <v>7191</v>
      </c>
      <c r="D5954" s="0" t="s">
        <v>7167</v>
      </c>
      <c r="E5954" s="0" t="s">
        <v>7168</v>
      </c>
      <c r="F5954" s="0" t="n">
        <v>0.717</v>
      </c>
      <c r="G5954" s="0" t="s">
        <v>315</v>
      </c>
      <c r="H5954" s="0" t="s">
        <v>316</v>
      </c>
    </row>
    <row r="5955" customFormat="false" ht="12.85" hidden="false" customHeight="false" outlineLevel="0" collapsed="false">
      <c r="A5955" s="0" t="s">
        <v>7166</v>
      </c>
      <c r="B5955" s="0" t="n">
        <v>700</v>
      </c>
      <c r="C5955" s="0" t="s">
        <v>7192</v>
      </c>
      <c r="D5955" s="0" t="s">
        <v>7167</v>
      </c>
      <c r="E5955" s="0" t="s">
        <v>7168</v>
      </c>
      <c r="F5955" s="0" t="n">
        <v>0.999998</v>
      </c>
      <c r="G5955" s="0" t="s">
        <v>327</v>
      </c>
      <c r="H5955" s="0" t="s">
        <v>316</v>
      </c>
    </row>
    <row r="5956" customFormat="false" ht="12.85" hidden="false" customHeight="false" outlineLevel="0" collapsed="false">
      <c r="A5956" s="0" t="s">
        <v>7166</v>
      </c>
      <c r="B5956" s="0" t="n">
        <v>704</v>
      </c>
      <c r="C5956" s="0" t="s">
        <v>7193</v>
      </c>
      <c r="D5956" s="0" t="s">
        <v>7167</v>
      </c>
      <c r="E5956" s="0" t="s">
        <v>7168</v>
      </c>
      <c r="F5956" s="0" t="n">
        <v>0.802</v>
      </c>
      <c r="G5956" s="0" t="s">
        <v>315</v>
      </c>
      <c r="H5956" s="0" t="s">
        <v>316</v>
      </c>
    </row>
    <row r="5957" customFormat="false" ht="12.85" hidden="false" customHeight="false" outlineLevel="0" collapsed="false">
      <c r="A5957" s="0" t="s">
        <v>7166</v>
      </c>
      <c r="B5957" s="0" t="n">
        <v>705</v>
      </c>
      <c r="C5957" s="0" t="s">
        <v>7194</v>
      </c>
      <c r="D5957" s="0" t="s">
        <v>7167</v>
      </c>
      <c r="E5957" s="0" t="s">
        <v>7168</v>
      </c>
      <c r="F5957" s="0" t="n">
        <v>0.968</v>
      </c>
      <c r="G5957" s="0" t="s">
        <v>315</v>
      </c>
      <c r="H5957" s="0" t="s">
        <v>316</v>
      </c>
    </row>
    <row r="5958" customFormat="false" ht="12.85" hidden="false" customHeight="false" outlineLevel="0" collapsed="false">
      <c r="A5958" s="0" t="s">
        <v>7166</v>
      </c>
      <c r="B5958" s="0" t="n">
        <v>706</v>
      </c>
      <c r="C5958" s="0" t="s">
        <v>7195</v>
      </c>
      <c r="D5958" s="0" t="s">
        <v>7167</v>
      </c>
      <c r="E5958" s="0" t="s">
        <v>7168</v>
      </c>
      <c r="F5958" s="0" t="n">
        <v>0.908</v>
      </c>
      <c r="G5958" s="0" t="s">
        <v>315</v>
      </c>
      <c r="H5958" s="0" t="s">
        <v>316</v>
      </c>
    </row>
    <row r="5959" customFormat="false" ht="12.85" hidden="false" customHeight="false" outlineLevel="0" collapsed="false">
      <c r="A5959" s="0" t="s">
        <v>7166</v>
      </c>
      <c r="B5959" s="0" t="n">
        <v>713</v>
      </c>
      <c r="C5959" s="0" t="s">
        <v>7196</v>
      </c>
      <c r="D5959" s="0" t="s">
        <v>7167</v>
      </c>
      <c r="E5959" s="0" t="s">
        <v>7168</v>
      </c>
      <c r="F5959" s="0" t="s">
        <v>29</v>
      </c>
      <c r="G5959" s="0" t="s">
        <v>315</v>
      </c>
      <c r="H5959" s="0" t="s">
        <v>316</v>
      </c>
    </row>
    <row r="5960" customFormat="false" ht="12.85" hidden="false" customHeight="false" outlineLevel="0" collapsed="false">
      <c r="A5960" s="0" t="s">
        <v>7166</v>
      </c>
      <c r="B5960" s="0" t="n">
        <v>726</v>
      </c>
      <c r="C5960" s="0" t="s">
        <v>29</v>
      </c>
      <c r="D5960" s="0" t="s">
        <v>7167</v>
      </c>
      <c r="E5960" s="0" t="s">
        <v>7168</v>
      </c>
      <c r="F5960" s="0" t="n">
        <v>1</v>
      </c>
      <c r="G5960" s="0" t="s">
        <v>315</v>
      </c>
      <c r="H5960" s="0" t="s">
        <v>316</v>
      </c>
    </row>
    <row r="5961" customFormat="false" ht="12.85" hidden="false" customHeight="false" outlineLevel="0" collapsed="false">
      <c r="A5961" s="0" t="s">
        <v>7166</v>
      </c>
      <c r="B5961" s="0" t="n">
        <v>745</v>
      </c>
      <c r="C5961" s="0" t="s">
        <v>29</v>
      </c>
      <c r="D5961" s="0" t="s">
        <v>7167</v>
      </c>
      <c r="E5961" s="0" t="s">
        <v>7168</v>
      </c>
      <c r="F5961" s="0" t="n">
        <v>0.99</v>
      </c>
      <c r="G5961" s="0" t="s">
        <v>315</v>
      </c>
      <c r="H5961" s="0" t="s">
        <v>316</v>
      </c>
    </row>
    <row r="5962" customFormat="false" ht="12.85" hidden="false" customHeight="false" outlineLevel="0" collapsed="false">
      <c r="A5962" s="0" t="s">
        <v>7166</v>
      </c>
      <c r="B5962" s="0" t="n">
        <v>751</v>
      </c>
      <c r="C5962" s="0" t="s">
        <v>29</v>
      </c>
      <c r="D5962" s="0" t="s">
        <v>7167</v>
      </c>
      <c r="E5962" s="0" t="s">
        <v>7168</v>
      </c>
      <c r="F5962" s="0" t="n">
        <v>1</v>
      </c>
      <c r="G5962" s="0" t="s">
        <v>315</v>
      </c>
      <c r="H5962" s="0" t="s">
        <v>316</v>
      </c>
    </row>
    <row r="5963" customFormat="false" ht="12.85" hidden="false" customHeight="false" outlineLevel="0" collapsed="false">
      <c r="A5963" s="0" t="s">
        <v>7166</v>
      </c>
      <c r="B5963" s="0" t="n">
        <v>756</v>
      </c>
      <c r="C5963" s="0" t="s">
        <v>7197</v>
      </c>
      <c r="D5963" s="0" t="s">
        <v>7167</v>
      </c>
      <c r="E5963" s="0" t="s">
        <v>7168</v>
      </c>
      <c r="F5963" s="0" t="s">
        <v>29</v>
      </c>
      <c r="G5963" s="0" t="s">
        <v>315</v>
      </c>
      <c r="H5963" s="0" t="s">
        <v>316</v>
      </c>
    </row>
    <row r="5964" customFormat="false" ht="12.85" hidden="false" customHeight="false" outlineLevel="0" collapsed="false">
      <c r="A5964" s="0" t="s">
        <v>7198</v>
      </c>
      <c r="B5964" s="0" t="n">
        <v>436</v>
      </c>
      <c r="C5964" s="0" t="s">
        <v>7199</v>
      </c>
      <c r="D5964" s="0" t="s">
        <v>7200</v>
      </c>
      <c r="E5964" s="0" t="s">
        <v>7201</v>
      </c>
      <c r="F5964" s="0" t="s">
        <v>29</v>
      </c>
      <c r="G5964" s="0" t="s">
        <v>327</v>
      </c>
      <c r="H5964" s="0" t="s">
        <v>316</v>
      </c>
    </row>
    <row r="5965" customFormat="false" ht="12.85" hidden="false" customHeight="false" outlineLevel="0" collapsed="false">
      <c r="A5965" s="0" t="s">
        <v>7202</v>
      </c>
      <c r="B5965" s="0" t="n">
        <v>565</v>
      </c>
      <c r="C5965" s="0" t="s">
        <v>7203</v>
      </c>
      <c r="D5965" s="0" t="s">
        <v>7204</v>
      </c>
      <c r="E5965" s="0" t="s">
        <v>7205</v>
      </c>
      <c r="F5965" s="0" t="s">
        <v>29</v>
      </c>
      <c r="G5965" s="0" t="s">
        <v>327</v>
      </c>
      <c r="H5965" s="0" t="s">
        <v>316</v>
      </c>
    </row>
    <row r="5966" customFormat="false" ht="12.85" hidden="false" customHeight="false" outlineLevel="0" collapsed="false">
      <c r="A5966" s="0" t="s">
        <v>7206</v>
      </c>
      <c r="B5966" s="0" t="n">
        <v>274</v>
      </c>
      <c r="C5966" s="0" t="s">
        <v>29</v>
      </c>
      <c r="D5966" s="0" t="s">
        <v>7207</v>
      </c>
      <c r="E5966" s="0" t="s">
        <v>7208</v>
      </c>
      <c r="F5966" s="0" t="n">
        <v>0.827</v>
      </c>
      <c r="G5966" s="0" t="s">
        <v>398</v>
      </c>
      <c r="H5966" s="0" t="s">
        <v>316</v>
      </c>
    </row>
    <row r="5967" customFormat="false" ht="12.85" hidden="false" customHeight="false" outlineLevel="0" collapsed="false">
      <c r="A5967" s="0" t="s">
        <v>7206</v>
      </c>
      <c r="B5967" s="0" t="n">
        <v>276</v>
      </c>
      <c r="C5967" s="0" t="s">
        <v>29</v>
      </c>
      <c r="D5967" s="0" t="s">
        <v>7207</v>
      </c>
      <c r="E5967" s="0" t="s">
        <v>7208</v>
      </c>
      <c r="F5967" s="0" t="n">
        <v>108.43</v>
      </c>
      <c r="G5967" s="0" t="s">
        <v>315</v>
      </c>
      <c r="H5967" s="0" t="s">
        <v>316</v>
      </c>
    </row>
    <row r="5968" customFormat="false" ht="12.85" hidden="false" customHeight="false" outlineLevel="0" collapsed="false">
      <c r="A5968" s="0" t="s">
        <v>7206</v>
      </c>
      <c r="B5968" s="0" t="n">
        <v>609</v>
      </c>
      <c r="C5968" s="0" t="s">
        <v>29</v>
      </c>
      <c r="D5968" s="0" t="s">
        <v>7207</v>
      </c>
      <c r="E5968" s="0" t="s">
        <v>7208</v>
      </c>
      <c r="F5968" s="0" t="n">
        <v>57.1</v>
      </c>
      <c r="G5968" s="0" t="s">
        <v>315</v>
      </c>
      <c r="H5968" s="0" t="s">
        <v>316</v>
      </c>
    </row>
    <row r="5969" customFormat="false" ht="12.85" hidden="false" customHeight="false" outlineLevel="0" collapsed="false">
      <c r="A5969" s="0" t="s">
        <v>7206</v>
      </c>
      <c r="B5969" s="0" t="n">
        <v>661</v>
      </c>
      <c r="C5969" s="0" t="s">
        <v>29</v>
      </c>
      <c r="D5969" s="0" t="s">
        <v>7207</v>
      </c>
      <c r="E5969" s="0" t="s">
        <v>7208</v>
      </c>
      <c r="F5969" s="0" t="n">
        <v>188.84</v>
      </c>
      <c r="G5969" s="0" t="s">
        <v>327</v>
      </c>
      <c r="H5969" s="0" t="s">
        <v>316</v>
      </c>
    </row>
    <row r="5970" customFormat="false" ht="12.85" hidden="false" customHeight="false" outlineLevel="0" collapsed="false">
      <c r="A5970" s="0" t="s">
        <v>7206</v>
      </c>
      <c r="B5970" s="0" t="n">
        <v>810</v>
      </c>
      <c r="C5970" s="0" t="s">
        <v>7209</v>
      </c>
      <c r="D5970" s="0" t="s">
        <v>7207</v>
      </c>
      <c r="E5970" s="0" t="s">
        <v>7208</v>
      </c>
      <c r="F5970" s="0" t="n">
        <v>0.998858</v>
      </c>
      <c r="G5970" s="0" t="s">
        <v>327</v>
      </c>
      <c r="H5970" s="0" t="s">
        <v>316</v>
      </c>
    </row>
    <row r="5971" customFormat="false" ht="12.85" hidden="false" customHeight="false" outlineLevel="0" collapsed="false">
      <c r="A5971" s="0" t="s">
        <v>7210</v>
      </c>
      <c r="B5971" s="0" t="n">
        <v>104</v>
      </c>
      <c r="C5971" s="0" t="s">
        <v>7211</v>
      </c>
      <c r="D5971" s="0" t="s">
        <v>7212</v>
      </c>
      <c r="E5971" s="0" t="s">
        <v>7213</v>
      </c>
      <c r="F5971" s="0" t="s">
        <v>29</v>
      </c>
      <c r="G5971" s="0" t="s">
        <v>315</v>
      </c>
      <c r="H5971" s="0" t="s">
        <v>316</v>
      </c>
    </row>
    <row r="5972" customFormat="false" ht="12.85" hidden="false" customHeight="false" outlineLevel="0" collapsed="false">
      <c r="A5972" s="0" t="s">
        <v>7214</v>
      </c>
      <c r="B5972" s="0" t="n">
        <v>114</v>
      </c>
      <c r="C5972" s="0" t="s">
        <v>7215</v>
      </c>
      <c r="D5972" s="0" t="s">
        <v>7216</v>
      </c>
      <c r="E5972" s="0" t="s">
        <v>7217</v>
      </c>
      <c r="F5972" s="0" t="n">
        <v>0.74</v>
      </c>
      <c r="G5972" s="0" t="s">
        <v>315</v>
      </c>
      <c r="H5972" s="0" t="s">
        <v>316</v>
      </c>
    </row>
    <row r="5973" customFormat="false" ht="12.85" hidden="false" customHeight="false" outlineLevel="0" collapsed="false">
      <c r="A5973" s="0" t="s">
        <v>7218</v>
      </c>
      <c r="B5973" s="0" t="n">
        <v>200</v>
      </c>
      <c r="C5973" s="0" t="s">
        <v>7219</v>
      </c>
      <c r="D5973" s="0" t="s">
        <v>7220</v>
      </c>
      <c r="E5973" s="0" t="s">
        <v>7221</v>
      </c>
      <c r="F5973" s="0" t="n">
        <v>0.988539</v>
      </c>
      <c r="G5973" s="0" t="s">
        <v>315</v>
      </c>
      <c r="H5973" s="0" t="s">
        <v>316</v>
      </c>
    </row>
    <row r="5974" customFormat="false" ht="12.85" hidden="false" customHeight="false" outlineLevel="0" collapsed="false">
      <c r="A5974" s="0" t="s">
        <v>7218</v>
      </c>
      <c r="B5974" s="0" t="n">
        <v>561</v>
      </c>
      <c r="C5974" s="0" t="s">
        <v>7222</v>
      </c>
      <c r="D5974" s="0" t="s">
        <v>7220</v>
      </c>
      <c r="E5974" s="0" t="s">
        <v>7221</v>
      </c>
      <c r="F5974" s="0" t="n">
        <v>1</v>
      </c>
      <c r="G5974" s="0" t="s">
        <v>315</v>
      </c>
      <c r="H5974" s="0" t="s">
        <v>316</v>
      </c>
    </row>
    <row r="5975" customFormat="false" ht="12.85" hidden="false" customHeight="false" outlineLevel="0" collapsed="false">
      <c r="A5975" s="0" t="s">
        <v>7218</v>
      </c>
      <c r="B5975" s="0" t="n">
        <v>908</v>
      </c>
      <c r="C5975" s="0" t="s">
        <v>7223</v>
      </c>
      <c r="D5975" s="0" t="s">
        <v>7220</v>
      </c>
      <c r="E5975" s="0" t="s">
        <v>7221</v>
      </c>
      <c r="F5975" s="0" t="n">
        <v>0.521791</v>
      </c>
      <c r="G5975" s="0" t="s">
        <v>315</v>
      </c>
      <c r="H5975" s="0" t="s">
        <v>316</v>
      </c>
    </row>
    <row r="5976" customFormat="false" ht="12.85" hidden="false" customHeight="false" outlineLevel="0" collapsed="false">
      <c r="A5976" s="0" t="s">
        <v>7218</v>
      </c>
      <c r="B5976" s="0" t="n">
        <v>909</v>
      </c>
      <c r="C5976" s="0" t="s">
        <v>29</v>
      </c>
      <c r="D5976" s="0" t="s">
        <v>7220</v>
      </c>
      <c r="E5976" s="0" t="s">
        <v>7221</v>
      </c>
      <c r="F5976" s="0" t="n">
        <v>0.822287</v>
      </c>
      <c r="G5976" s="0" t="s">
        <v>315</v>
      </c>
      <c r="H5976" s="0" t="s">
        <v>316</v>
      </c>
    </row>
    <row r="5977" customFormat="false" ht="12.85" hidden="false" customHeight="false" outlineLevel="0" collapsed="false">
      <c r="A5977" s="0" t="s">
        <v>7218</v>
      </c>
      <c r="B5977" s="0" t="n">
        <v>99</v>
      </c>
      <c r="C5977" s="0" t="s">
        <v>7224</v>
      </c>
      <c r="D5977" s="0" t="s">
        <v>7220</v>
      </c>
      <c r="E5977" s="0" t="s">
        <v>7221</v>
      </c>
      <c r="F5977" s="0" t="n">
        <v>1</v>
      </c>
      <c r="G5977" s="0" t="s">
        <v>327</v>
      </c>
      <c r="H5977" s="0" t="s">
        <v>316</v>
      </c>
    </row>
    <row r="5978" customFormat="false" ht="12.85" hidden="false" customHeight="false" outlineLevel="0" collapsed="false">
      <c r="A5978" s="0" t="s">
        <v>7225</v>
      </c>
      <c r="B5978" s="0" t="n">
        <v>464</v>
      </c>
      <c r="C5978" s="0" t="s">
        <v>7226</v>
      </c>
      <c r="D5978" s="0" t="s">
        <v>7227</v>
      </c>
      <c r="E5978" s="0" t="s">
        <v>7228</v>
      </c>
      <c r="F5978" s="0" t="n">
        <v>0.99</v>
      </c>
      <c r="G5978" s="0" t="s">
        <v>315</v>
      </c>
      <c r="H5978" s="0" t="s">
        <v>316</v>
      </c>
    </row>
    <row r="5979" customFormat="false" ht="12.85" hidden="false" customHeight="false" outlineLevel="0" collapsed="false">
      <c r="A5979" s="0" t="s">
        <v>7225</v>
      </c>
      <c r="B5979" s="0" t="n">
        <v>475</v>
      </c>
      <c r="C5979" s="0" t="s">
        <v>7229</v>
      </c>
      <c r="D5979" s="0" t="s">
        <v>7227</v>
      </c>
      <c r="E5979" s="0" t="s">
        <v>7228</v>
      </c>
      <c r="F5979" s="0" t="n">
        <v>0.99</v>
      </c>
      <c r="G5979" s="0" t="s">
        <v>315</v>
      </c>
      <c r="H5979" s="0" t="s">
        <v>316</v>
      </c>
    </row>
    <row r="5980" customFormat="false" ht="12.85" hidden="false" customHeight="false" outlineLevel="0" collapsed="false">
      <c r="A5980" s="0" t="s">
        <v>7225</v>
      </c>
      <c r="B5980" s="0" t="n">
        <v>521</v>
      </c>
      <c r="C5980" s="0" t="s">
        <v>29</v>
      </c>
      <c r="D5980" s="0" t="s">
        <v>7227</v>
      </c>
      <c r="E5980" s="0" t="s">
        <v>7228</v>
      </c>
      <c r="F5980" s="0" t="n">
        <v>1</v>
      </c>
      <c r="G5980" s="0" t="s">
        <v>315</v>
      </c>
      <c r="H5980" s="0" t="s">
        <v>316</v>
      </c>
    </row>
    <row r="5981" customFormat="false" ht="12.85" hidden="false" customHeight="false" outlineLevel="0" collapsed="false">
      <c r="A5981" s="0" t="s">
        <v>7225</v>
      </c>
      <c r="B5981" s="0" t="n">
        <v>524</v>
      </c>
      <c r="C5981" s="0" t="s">
        <v>29</v>
      </c>
      <c r="D5981" s="0" t="s">
        <v>7227</v>
      </c>
      <c r="E5981" s="0" t="s">
        <v>7228</v>
      </c>
      <c r="F5981" s="0" t="n">
        <v>0.97</v>
      </c>
      <c r="G5981" s="0" t="s">
        <v>315</v>
      </c>
      <c r="H5981" s="0" t="s">
        <v>316</v>
      </c>
    </row>
    <row r="5982" customFormat="false" ht="12.85" hidden="false" customHeight="false" outlineLevel="0" collapsed="false">
      <c r="A5982" s="0" t="s">
        <v>7225</v>
      </c>
      <c r="B5982" s="0" t="n">
        <v>525</v>
      </c>
      <c r="C5982" s="0" t="s">
        <v>29</v>
      </c>
      <c r="D5982" s="0" t="s">
        <v>7227</v>
      </c>
      <c r="E5982" s="0" t="s">
        <v>7228</v>
      </c>
      <c r="F5982" s="0" t="n">
        <v>0.99</v>
      </c>
      <c r="G5982" s="0" t="s">
        <v>315</v>
      </c>
      <c r="H5982" s="0" t="s">
        <v>316</v>
      </c>
    </row>
    <row r="5983" customFormat="false" ht="12.85" hidden="false" customHeight="false" outlineLevel="0" collapsed="false">
      <c r="A5983" s="0" t="s">
        <v>7225</v>
      </c>
      <c r="B5983" s="0" t="n">
        <v>526</v>
      </c>
      <c r="C5983" s="0" t="s">
        <v>29</v>
      </c>
      <c r="D5983" s="0" t="s">
        <v>7227</v>
      </c>
      <c r="E5983" s="0" t="s">
        <v>7228</v>
      </c>
      <c r="F5983" s="0" t="n">
        <v>0.39</v>
      </c>
      <c r="G5983" s="0" t="s">
        <v>327</v>
      </c>
      <c r="H5983" s="0" t="s">
        <v>316</v>
      </c>
    </row>
    <row r="5984" customFormat="false" ht="12.85" hidden="false" customHeight="false" outlineLevel="0" collapsed="false">
      <c r="A5984" s="0" t="s">
        <v>7230</v>
      </c>
      <c r="B5984" s="0" t="n">
        <v>1203</v>
      </c>
      <c r="C5984" s="0" t="s">
        <v>7231</v>
      </c>
      <c r="D5984" s="0" t="s">
        <v>7232</v>
      </c>
      <c r="E5984" s="0" t="s">
        <v>7233</v>
      </c>
      <c r="F5984" s="0" t="n">
        <v>1</v>
      </c>
      <c r="G5984" s="0" t="s">
        <v>315</v>
      </c>
      <c r="H5984" s="0" t="s">
        <v>316</v>
      </c>
    </row>
    <row r="5985" customFormat="false" ht="12.85" hidden="false" customHeight="false" outlineLevel="0" collapsed="false">
      <c r="A5985" s="0" t="s">
        <v>7230</v>
      </c>
      <c r="B5985" s="0" t="n">
        <v>806</v>
      </c>
      <c r="C5985" s="0" t="s">
        <v>7234</v>
      </c>
      <c r="D5985" s="0" t="s">
        <v>7232</v>
      </c>
      <c r="E5985" s="0" t="s">
        <v>7233</v>
      </c>
      <c r="F5985" s="0" t="n">
        <v>0.99</v>
      </c>
      <c r="G5985" s="0" t="s">
        <v>315</v>
      </c>
      <c r="H5985" s="0" t="s">
        <v>316</v>
      </c>
    </row>
    <row r="5986" customFormat="false" ht="12.85" hidden="false" customHeight="false" outlineLevel="0" collapsed="false">
      <c r="A5986" s="0" t="s">
        <v>7235</v>
      </c>
      <c r="B5986" s="0" t="n">
        <v>1265</v>
      </c>
      <c r="C5986" s="0" t="s">
        <v>7236</v>
      </c>
      <c r="D5986" s="0" t="s">
        <v>7237</v>
      </c>
      <c r="E5986" s="0" t="s">
        <v>7238</v>
      </c>
      <c r="F5986" s="0" t="n">
        <v>0.9</v>
      </c>
      <c r="G5986" s="0" t="s">
        <v>327</v>
      </c>
      <c r="H5986" s="0" t="s">
        <v>316</v>
      </c>
    </row>
    <row r="5987" customFormat="false" ht="12.85" hidden="false" customHeight="false" outlineLevel="0" collapsed="false">
      <c r="A5987" s="0" t="s">
        <v>7239</v>
      </c>
      <c r="B5987" s="0" t="n">
        <v>172</v>
      </c>
      <c r="C5987" s="0" t="s">
        <v>29</v>
      </c>
      <c r="D5987" s="0" t="s">
        <v>7240</v>
      </c>
      <c r="E5987" s="0" t="s">
        <v>7241</v>
      </c>
      <c r="F5987" s="0" t="n">
        <v>0.99</v>
      </c>
      <c r="G5987" s="0" t="s">
        <v>315</v>
      </c>
      <c r="H5987" s="0" t="s">
        <v>316</v>
      </c>
    </row>
    <row r="5988" customFormat="false" ht="12.85" hidden="false" customHeight="false" outlineLevel="0" collapsed="false">
      <c r="A5988" s="0" t="s">
        <v>7239</v>
      </c>
      <c r="B5988" s="0" t="n">
        <v>307</v>
      </c>
      <c r="C5988" s="0" t="s">
        <v>29</v>
      </c>
      <c r="D5988" s="0" t="s">
        <v>7240</v>
      </c>
      <c r="E5988" s="0" t="s">
        <v>7241</v>
      </c>
      <c r="F5988" s="0" t="n">
        <v>0.988272</v>
      </c>
      <c r="G5988" s="0" t="s">
        <v>315</v>
      </c>
      <c r="H5988" s="0" t="s">
        <v>316</v>
      </c>
    </row>
    <row r="5989" customFormat="false" ht="12.85" hidden="false" customHeight="false" outlineLevel="0" collapsed="false">
      <c r="A5989" s="0" t="s">
        <v>7239</v>
      </c>
      <c r="B5989" s="0" t="n">
        <v>32</v>
      </c>
      <c r="C5989" s="0" t="s">
        <v>7242</v>
      </c>
      <c r="D5989" s="0" t="s">
        <v>7240</v>
      </c>
      <c r="E5989" s="0" t="s">
        <v>7241</v>
      </c>
      <c r="F5989" s="0" t="n">
        <v>0.99</v>
      </c>
      <c r="G5989" s="0" t="s">
        <v>315</v>
      </c>
      <c r="H5989" s="0" t="s">
        <v>316</v>
      </c>
    </row>
    <row r="5990" customFormat="false" ht="12.85" hidden="false" customHeight="false" outlineLevel="0" collapsed="false">
      <c r="A5990" s="0" t="s">
        <v>7239</v>
      </c>
      <c r="B5990" s="0" t="n">
        <v>334</v>
      </c>
      <c r="C5990" s="0" t="s">
        <v>7243</v>
      </c>
      <c r="D5990" s="0" t="s">
        <v>7240</v>
      </c>
      <c r="E5990" s="0" t="s">
        <v>7241</v>
      </c>
      <c r="F5990" s="0" t="n">
        <v>0.317</v>
      </c>
      <c r="G5990" s="0" t="s">
        <v>315</v>
      </c>
      <c r="H5990" s="0" t="s">
        <v>316</v>
      </c>
    </row>
    <row r="5991" customFormat="false" ht="12.85" hidden="false" customHeight="false" outlineLevel="0" collapsed="false">
      <c r="A5991" s="0" t="s">
        <v>7239</v>
      </c>
      <c r="B5991" s="0" t="n">
        <v>336</v>
      </c>
      <c r="C5991" s="0" t="s">
        <v>29</v>
      </c>
      <c r="D5991" s="0" t="s">
        <v>7240</v>
      </c>
      <c r="E5991" s="0" t="s">
        <v>7241</v>
      </c>
      <c r="F5991" s="0" t="n">
        <v>0.715</v>
      </c>
      <c r="G5991" s="0" t="s">
        <v>327</v>
      </c>
      <c r="H5991" s="0" t="s">
        <v>316</v>
      </c>
    </row>
    <row r="5992" customFormat="false" ht="12.85" hidden="false" customHeight="false" outlineLevel="0" collapsed="false">
      <c r="A5992" s="0" t="s">
        <v>7239</v>
      </c>
      <c r="B5992" s="0" t="n">
        <v>337</v>
      </c>
      <c r="C5992" s="0" t="s">
        <v>29</v>
      </c>
      <c r="D5992" s="0" t="s">
        <v>7240</v>
      </c>
      <c r="E5992" s="0" t="s">
        <v>7241</v>
      </c>
      <c r="F5992" s="0" t="n">
        <v>0.916583</v>
      </c>
      <c r="G5992" s="0" t="s">
        <v>315</v>
      </c>
      <c r="H5992" s="0" t="s">
        <v>316</v>
      </c>
    </row>
    <row r="5993" customFormat="false" ht="12.85" hidden="false" customHeight="false" outlineLevel="0" collapsed="false">
      <c r="A5993" s="0" t="s">
        <v>7239</v>
      </c>
      <c r="B5993" s="0" t="n">
        <v>340</v>
      </c>
      <c r="C5993" s="0" t="s">
        <v>7244</v>
      </c>
      <c r="D5993" s="0" t="s">
        <v>7240</v>
      </c>
      <c r="E5993" s="0" t="s">
        <v>7241</v>
      </c>
      <c r="F5993" s="0" t="n">
        <v>0.593513</v>
      </c>
      <c r="G5993" s="0" t="s">
        <v>315</v>
      </c>
      <c r="H5993" s="0" t="s">
        <v>316</v>
      </c>
    </row>
    <row r="5994" customFormat="false" ht="12.85" hidden="false" customHeight="false" outlineLevel="0" collapsed="false">
      <c r="A5994" s="0" t="s">
        <v>7239</v>
      </c>
      <c r="B5994" s="0" t="n">
        <v>352</v>
      </c>
      <c r="C5994" s="0" t="s">
        <v>29</v>
      </c>
      <c r="D5994" s="0" t="s">
        <v>7240</v>
      </c>
      <c r="E5994" s="0" t="s">
        <v>7241</v>
      </c>
      <c r="F5994" s="0" t="n">
        <v>0.991754</v>
      </c>
      <c r="G5994" s="0" t="s">
        <v>315</v>
      </c>
      <c r="H5994" s="0" t="s">
        <v>316</v>
      </c>
    </row>
    <row r="5995" customFormat="false" ht="12.85" hidden="false" customHeight="false" outlineLevel="0" collapsed="false">
      <c r="A5995" s="0" t="s">
        <v>7239</v>
      </c>
      <c r="B5995" s="0" t="n">
        <v>354</v>
      </c>
      <c r="C5995" s="0" t="s">
        <v>7245</v>
      </c>
      <c r="D5995" s="0" t="s">
        <v>7240</v>
      </c>
      <c r="E5995" s="0" t="s">
        <v>7241</v>
      </c>
      <c r="F5995" s="0" t="n">
        <v>0.85</v>
      </c>
      <c r="G5995" s="0" t="s">
        <v>327</v>
      </c>
      <c r="H5995" s="0" t="s">
        <v>316</v>
      </c>
    </row>
    <row r="5996" customFormat="false" ht="12.85" hidden="false" customHeight="false" outlineLevel="0" collapsed="false">
      <c r="A5996" s="0" t="s">
        <v>7246</v>
      </c>
      <c r="B5996" s="0" t="n">
        <v>124</v>
      </c>
      <c r="C5996" s="0" t="s">
        <v>7247</v>
      </c>
      <c r="D5996" s="0" t="s">
        <v>7248</v>
      </c>
      <c r="E5996" s="0" t="s">
        <v>7249</v>
      </c>
      <c r="F5996" s="0" t="n">
        <v>0.2</v>
      </c>
      <c r="G5996" s="0" t="s">
        <v>315</v>
      </c>
      <c r="H5996" s="0" t="s">
        <v>316</v>
      </c>
    </row>
    <row r="5997" customFormat="false" ht="12.85" hidden="false" customHeight="false" outlineLevel="0" collapsed="false">
      <c r="A5997" s="0" t="s">
        <v>7246</v>
      </c>
      <c r="B5997" s="0" t="n">
        <v>202</v>
      </c>
      <c r="C5997" s="0" t="s">
        <v>7250</v>
      </c>
      <c r="D5997" s="0" t="s">
        <v>7248</v>
      </c>
      <c r="E5997" s="0" t="s">
        <v>7249</v>
      </c>
      <c r="F5997" s="0" t="n">
        <v>1</v>
      </c>
      <c r="G5997" s="0" t="s">
        <v>315</v>
      </c>
      <c r="H5997" s="0" t="s">
        <v>316</v>
      </c>
    </row>
    <row r="5998" customFormat="false" ht="12.85" hidden="false" customHeight="false" outlineLevel="0" collapsed="false">
      <c r="A5998" s="0" t="s">
        <v>7251</v>
      </c>
      <c r="B5998" s="0" t="n">
        <v>416</v>
      </c>
      <c r="C5998" s="0" t="s">
        <v>7252</v>
      </c>
      <c r="D5998" s="0" t="s">
        <v>7253</v>
      </c>
      <c r="E5998" s="0" t="s">
        <v>7254</v>
      </c>
      <c r="F5998" s="0" t="n">
        <v>0.99</v>
      </c>
      <c r="G5998" s="0" t="s">
        <v>327</v>
      </c>
      <c r="H5998" s="0" t="s">
        <v>316</v>
      </c>
    </row>
    <row r="5999" customFormat="false" ht="12.85" hidden="false" customHeight="false" outlineLevel="0" collapsed="false">
      <c r="A5999" s="0" t="s">
        <v>7251</v>
      </c>
      <c r="B5999" s="0" t="n">
        <v>422</v>
      </c>
      <c r="C5999" s="0" t="s">
        <v>7255</v>
      </c>
      <c r="D5999" s="0" t="s">
        <v>7253</v>
      </c>
      <c r="E5999" s="0" t="s">
        <v>7254</v>
      </c>
      <c r="F5999" s="0" t="n">
        <v>0.5</v>
      </c>
      <c r="G5999" s="0" t="s">
        <v>327</v>
      </c>
      <c r="H5999" s="0" t="s">
        <v>316</v>
      </c>
    </row>
    <row r="6000" customFormat="false" ht="12.85" hidden="false" customHeight="false" outlineLevel="0" collapsed="false">
      <c r="A6000" s="0" t="s">
        <v>7256</v>
      </c>
      <c r="B6000" s="0" t="n">
        <v>233</v>
      </c>
      <c r="C6000" s="0" t="s">
        <v>7257</v>
      </c>
      <c r="D6000" s="0" t="s">
        <v>7258</v>
      </c>
      <c r="E6000" s="0" t="s">
        <v>7259</v>
      </c>
      <c r="F6000" s="0" t="n">
        <v>1</v>
      </c>
      <c r="G6000" s="0" t="s">
        <v>315</v>
      </c>
      <c r="H6000" s="0" t="s">
        <v>316</v>
      </c>
    </row>
    <row r="6001" customFormat="false" ht="12.85" hidden="false" customHeight="false" outlineLevel="0" collapsed="false">
      <c r="A6001" s="0" t="s">
        <v>7256</v>
      </c>
      <c r="B6001" s="0" t="n">
        <v>350</v>
      </c>
      <c r="C6001" s="0" t="s">
        <v>29</v>
      </c>
      <c r="D6001" s="0" t="s">
        <v>7258</v>
      </c>
      <c r="E6001" s="0" t="s">
        <v>7259</v>
      </c>
      <c r="F6001" s="0" t="n">
        <v>0.621006</v>
      </c>
      <c r="G6001" s="0" t="s">
        <v>315</v>
      </c>
      <c r="H6001" s="0" t="s">
        <v>316</v>
      </c>
    </row>
    <row r="6002" customFormat="false" ht="12.85" hidden="false" customHeight="false" outlineLevel="0" collapsed="false">
      <c r="A6002" s="0" t="s">
        <v>7256</v>
      </c>
      <c r="B6002" s="0" t="n">
        <v>351</v>
      </c>
      <c r="C6002" s="0" t="s">
        <v>7260</v>
      </c>
      <c r="D6002" s="0" t="s">
        <v>7258</v>
      </c>
      <c r="E6002" s="0" t="s">
        <v>7259</v>
      </c>
      <c r="F6002" s="0" t="n">
        <v>244.01</v>
      </c>
      <c r="G6002" s="0" t="s">
        <v>315</v>
      </c>
      <c r="H6002" s="0" t="s">
        <v>316</v>
      </c>
    </row>
    <row r="6003" customFormat="false" ht="12.85" hidden="false" customHeight="false" outlineLevel="0" collapsed="false">
      <c r="A6003" s="0" t="s">
        <v>7256</v>
      </c>
      <c r="B6003" s="0" t="n">
        <v>356</v>
      </c>
      <c r="C6003" s="0" t="s">
        <v>7261</v>
      </c>
      <c r="D6003" s="0" t="s">
        <v>7258</v>
      </c>
      <c r="E6003" s="0" t="s">
        <v>7259</v>
      </c>
      <c r="F6003" s="0" t="n">
        <v>37.5</v>
      </c>
      <c r="G6003" s="0" t="s">
        <v>315</v>
      </c>
      <c r="H6003" s="0" t="s">
        <v>316</v>
      </c>
    </row>
    <row r="6004" customFormat="false" ht="12.85" hidden="false" customHeight="false" outlineLevel="0" collapsed="false">
      <c r="A6004" s="0" t="s">
        <v>7256</v>
      </c>
      <c r="B6004" s="0" t="n">
        <v>57</v>
      </c>
      <c r="C6004" s="0" t="s">
        <v>7262</v>
      </c>
      <c r="D6004" s="0" t="s">
        <v>7258</v>
      </c>
      <c r="E6004" s="0" t="s">
        <v>7259</v>
      </c>
      <c r="F6004" s="0" t="n">
        <v>0.835</v>
      </c>
      <c r="G6004" s="0" t="s">
        <v>315</v>
      </c>
      <c r="H6004" s="0" t="s">
        <v>316</v>
      </c>
    </row>
    <row r="6005" customFormat="false" ht="12.85" hidden="false" customHeight="false" outlineLevel="0" collapsed="false">
      <c r="A6005" s="0" t="s">
        <v>7263</v>
      </c>
      <c r="B6005" s="0" t="n">
        <v>32</v>
      </c>
      <c r="C6005" s="0" t="s">
        <v>7264</v>
      </c>
      <c r="D6005" s="0" t="s">
        <v>7265</v>
      </c>
      <c r="E6005" s="0" t="s">
        <v>7266</v>
      </c>
      <c r="F6005" s="0" t="n">
        <v>0.329</v>
      </c>
      <c r="G6005" s="0" t="s">
        <v>315</v>
      </c>
      <c r="H6005" s="0" t="s">
        <v>316</v>
      </c>
    </row>
    <row r="6006" customFormat="false" ht="12.85" hidden="false" customHeight="false" outlineLevel="0" collapsed="false">
      <c r="A6006" s="0" t="s">
        <v>7263</v>
      </c>
      <c r="B6006" s="0" t="n">
        <v>366</v>
      </c>
      <c r="C6006" s="0" t="s">
        <v>7267</v>
      </c>
      <c r="D6006" s="0" t="s">
        <v>7265</v>
      </c>
      <c r="E6006" s="0" t="s">
        <v>7266</v>
      </c>
      <c r="F6006" s="0" t="n">
        <v>0.76641</v>
      </c>
      <c r="G6006" s="0" t="s">
        <v>315</v>
      </c>
      <c r="H6006" s="0" t="s">
        <v>316</v>
      </c>
    </row>
    <row r="6007" customFormat="false" ht="12.85" hidden="false" customHeight="false" outlineLevel="0" collapsed="false">
      <c r="A6007" s="0" t="s">
        <v>7263</v>
      </c>
      <c r="B6007" s="0" t="n">
        <v>367</v>
      </c>
      <c r="C6007" s="0" t="s">
        <v>7268</v>
      </c>
      <c r="D6007" s="0" t="s">
        <v>7265</v>
      </c>
      <c r="E6007" s="0" t="s">
        <v>7266</v>
      </c>
      <c r="F6007" s="0" t="n">
        <v>0.25</v>
      </c>
      <c r="G6007" s="0" t="s">
        <v>327</v>
      </c>
      <c r="H6007" s="0" t="s">
        <v>316</v>
      </c>
    </row>
    <row r="6008" customFormat="false" ht="12.85" hidden="false" customHeight="false" outlineLevel="0" collapsed="false">
      <c r="A6008" s="0" t="s">
        <v>7263</v>
      </c>
      <c r="B6008" s="0" t="n">
        <v>36</v>
      </c>
      <c r="C6008" s="0" t="s">
        <v>7269</v>
      </c>
      <c r="D6008" s="0" t="s">
        <v>7265</v>
      </c>
      <c r="E6008" s="0" t="s">
        <v>7266</v>
      </c>
      <c r="F6008" s="0" t="n">
        <v>0.25</v>
      </c>
      <c r="G6008" s="0" t="s">
        <v>315</v>
      </c>
      <c r="H6008" s="0" t="s">
        <v>316</v>
      </c>
    </row>
    <row r="6009" customFormat="false" ht="12.85" hidden="false" customHeight="false" outlineLevel="0" collapsed="false">
      <c r="A6009" s="0" t="s">
        <v>7270</v>
      </c>
      <c r="B6009" s="0" t="n">
        <v>1526</v>
      </c>
      <c r="C6009" s="0" t="s">
        <v>29</v>
      </c>
      <c r="D6009" s="0" t="s">
        <v>7271</v>
      </c>
      <c r="E6009" s="0" t="s">
        <v>7272</v>
      </c>
      <c r="F6009" s="0" t="n">
        <v>1</v>
      </c>
      <c r="G6009" s="0" t="s">
        <v>315</v>
      </c>
      <c r="H6009" s="0" t="s">
        <v>316</v>
      </c>
    </row>
    <row r="6010" customFormat="false" ht="12.85" hidden="false" customHeight="false" outlineLevel="0" collapsed="false">
      <c r="A6010" s="0" t="s">
        <v>7270</v>
      </c>
      <c r="B6010" s="0" t="n">
        <v>708</v>
      </c>
      <c r="C6010" s="0" t="s">
        <v>7273</v>
      </c>
      <c r="D6010" s="0" t="s">
        <v>7271</v>
      </c>
      <c r="E6010" s="0" t="s">
        <v>7272</v>
      </c>
      <c r="F6010" s="0" t="n">
        <v>0.5</v>
      </c>
      <c r="G6010" s="0" t="s">
        <v>327</v>
      </c>
      <c r="H6010" s="0" t="s">
        <v>316</v>
      </c>
    </row>
    <row r="6011" customFormat="false" ht="12.85" hidden="false" customHeight="false" outlineLevel="0" collapsed="false">
      <c r="A6011" s="0" t="s">
        <v>7274</v>
      </c>
      <c r="B6011" s="0" t="n">
        <v>135</v>
      </c>
      <c r="C6011" s="0" t="s">
        <v>7275</v>
      </c>
      <c r="D6011" s="0" t="s">
        <v>7276</v>
      </c>
      <c r="E6011" s="0" t="s">
        <v>7277</v>
      </c>
      <c r="F6011" s="0" t="n">
        <v>1</v>
      </c>
      <c r="G6011" s="0" t="s">
        <v>315</v>
      </c>
      <c r="H6011" s="0" t="s">
        <v>316</v>
      </c>
    </row>
    <row r="6012" customFormat="false" ht="12.85" hidden="false" customHeight="false" outlineLevel="0" collapsed="false">
      <c r="A6012" s="0" t="s">
        <v>7278</v>
      </c>
      <c r="B6012" s="0" t="n">
        <v>225</v>
      </c>
      <c r="C6012" s="0" t="s">
        <v>7279</v>
      </c>
      <c r="D6012" s="0" t="s">
        <v>7280</v>
      </c>
      <c r="E6012" s="0" t="s">
        <v>7281</v>
      </c>
      <c r="F6012" s="0" t="n">
        <v>0.5</v>
      </c>
      <c r="G6012" s="0" t="s">
        <v>315</v>
      </c>
      <c r="H6012" s="0" t="s">
        <v>316</v>
      </c>
    </row>
    <row r="6013" customFormat="false" ht="12.85" hidden="false" customHeight="false" outlineLevel="0" collapsed="false">
      <c r="A6013" s="0" t="s">
        <v>7282</v>
      </c>
      <c r="B6013" s="0" t="n">
        <v>1436</v>
      </c>
      <c r="C6013" s="0" t="s">
        <v>7283</v>
      </c>
      <c r="D6013" s="0" t="s">
        <v>7284</v>
      </c>
      <c r="E6013" s="0" t="s">
        <v>7285</v>
      </c>
      <c r="F6013" s="0" t="n">
        <v>1</v>
      </c>
      <c r="G6013" s="0" t="s">
        <v>315</v>
      </c>
      <c r="H6013" s="0" t="s">
        <v>316</v>
      </c>
    </row>
    <row r="6014" customFormat="false" ht="12.85" hidden="false" customHeight="false" outlineLevel="0" collapsed="false">
      <c r="A6014" s="0" t="s">
        <v>7282</v>
      </c>
      <c r="B6014" s="0" t="n">
        <v>1826</v>
      </c>
      <c r="C6014" s="0" t="s">
        <v>7286</v>
      </c>
      <c r="D6014" s="0" t="s">
        <v>7284</v>
      </c>
      <c r="E6014" s="0" t="s">
        <v>7285</v>
      </c>
      <c r="F6014" s="0" t="n">
        <v>0.604964</v>
      </c>
      <c r="G6014" s="0" t="s">
        <v>315</v>
      </c>
      <c r="H6014" s="0" t="s">
        <v>316</v>
      </c>
    </row>
    <row r="6015" customFormat="false" ht="12.85" hidden="false" customHeight="false" outlineLevel="0" collapsed="false">
      <c r="A6015" s="0" t="s">
        <v>7282</v>
      </c>
      <c r="B6015" s="0" t="n">
        <v>1828</v>
      </c>
      <c r="C6015" s="0" t="s">
        <v>29</v>
      </c>
      <c r="D6015" s="0" t="s">
        <v>7284</v>
      </c>
      <c r="E6015" s="0" t="s">
        <v>7285</v>
      </c>
      <c r="F6015" s="0" t="n">
        <v>0.99</v>
      </c>
      <c r="G6015" s="0" t="s">
        <v>315</v>
      </c>
      <c r="H6015" s="0" t="s">
        <v>316</v>
      </c>
    </row>
    <row r="6016" customFormat="false" ht="12.85" hidden="false" customHeight="false" outlineLevel="0" collapsed="false">
      <c r="A6016" s="0" t="s">
        <v>7282</v>
      </c>
      <c r="B6016" s="0" t="n">
        <v>230</v>
      </c>
      <c r="C6016" s="0" t="s">
        <v>29</v>
      </c>
      <c r="D6016" s="0" t="s">
        <v>7284</v>
      </c>
      <c r="E6016" s="0" t="s">
        <v>7285</v>
      </c>
      <c r="F6016" s="0" t="n">
        <v>1</v>
      </c>
      <c r="G6016" s="0" t="s">
        <v>315</v>
      </c>
      <c r="H6016" s="0" t="s">
        <v>316</v>
      </c>
    </row>
    <row r="6017" customFormat="false" ht="12.85" hidden="false" customHeight="false" outlineLevel="0" collapsed="false">
      <c r="A6017" s="0" t="s">
        <v>7282</v>
      </c>
      <c r="B6017" s="0" t="n">
        <v>244</v>
      </c>
      <c r="C6017" s="0" t="s">
        <v>7287</v>
      </c>
      <c r="D6017" s="0" t="s">
        <v>7284</v>
      </c>
      <c r="E6017" s="0" t="s">
        <v>7285</v>
      </c>
      <c r="F6017" s="0" t="n">
        <v>0.5</v>
      </c>
      <c r="G6017" s="0" t="s">
        <v>327</v>
      </c>
      <c r="H6017" s="0" t="s">
        <v>316</v>
      </c>
    </row>
    <row r="6018" customFormat="false" ht="12.85" hidden="false" customHeight="false" outlineLevel="0" collapsed="false">
      <c r="A6018" s="0" t="s">
        <v>7282</v>
      </c>
      <c r="B6018" s="0" t="n">
        <v>250</v>
      </c>
      <c r="C6018" s="0" t="s">
        <v>7288</v>
      </c>
      <c r="D6018" s="0" t="s">
        <v>7284</v>
      </c>
      <c r="E6018" s="0" t="s">
        <v>7285</v>
      </c>
      <c r="F6018" s="0" t="n">
        <v>1</v>
      </c>
      <c r="G6018" s="0" t="s">
        <v>327</v>
      </c>
      <c r="H6018" s="0" t="s">
        <v>316</v>
      </c>
    </row>
    <row r="6019" customFormat="false" ht="12.85" hidden="false" customHeight="false" outlineLevel="0" collapsed="false">
      <c r="A6019" s="0" t="s">
        <v>7282</v>
      </c>
      <c r="B6019" s="0" t="n">
        <v>255</v>
      </c>
      <c r="C6019" s="0" t="s">
        <v>29</v>
      </c>
      <c r="D6019" s="0" t="s">
        <v>7284</v>
      </c>
      <c r="E6019" s="0" t="s">
        <v>7285</v>
      </c>
      <c r="F6019" s="0" t="n">
        <v>0.5</v>
      </c>
      <c r="G6019" s="0" t="s">
        <v>327</v>
      </c>
      <c r="H6019" s="0" t="s">
        <v>316</v>
      </c>
    </row>
    <row r="6020" customFormat="false" ht="12.85" hidden="false" customHeight="false" outlineLevel="0" collapsed="false">
      <c r="A6020" s="0" t="s">
        <v>7282</v>
      </c>
      <c r="B6020" s="0" t="n">
        <v>256</v>
      </c>
      <c r="C6020" s="0" t="s">
        <v>29</v>
      </c>
      <c r="D6020" s="0" t="s">
        <v>7284</v>
      </c>
      <c r="E6020" s="0" t="s">
        <v>7285</v>
      </c>
      <c r="F6020" s="0" t="n">
        <v>0.915</v>
      </c>
      <c r="G6020" s="0" t="s">
        <v>315</v>
      </c>
      <c r="H6020" s="0" t="s">
        <v>316</v>
      </c>
    </row>
    <row r="6021" customFormat="false" ht="12.85" hidden="false" customHeight="false" outlineLevel="0" collapsed="false">
      <c r="A6021" s="0" t="s">
        <v>7282</v>
      </c>
      <c r="B6021" s="0" t="n">
        <v>257</v>
      </c>
      <c r="C6021" s="0" t="s">
        <v>29</v>
      </c>
      <c r="D6021" s="0" t="s">
        <v>7284</v>
      </c>
      <c r="E6021" s="0" t="s">
        <v>7285</v>
      </c>
      <c r="F6021" s="0" t="n">
        <v>0.995</v>
      </c>
      <c r="G6021" s="0" t="s">
        <v>315</v>
      </c>
      <c r="H6021" s="0" t="s">
        <v>316</v>
      </c>
    </row>
    <row r="6022" customFormat="false" ht="12.85" hidden="false" customHeight="false" outlineLevel="0" collapsed="false">
      <c r="A6022" s="0" t="s">
        <v>7282</v>
      </c>
      <c r="B6022" s="0" t="n">
        <v>260</v>
      </c>
      <c r="C6022" s="0" t="s">
        <v>29</v>
      </c>
      <c r="D6022" s="0" t="s">
        <v>7284</v>
      </c>
      <c r="E6022" s="0" t="s">
        <v>7285</v>
      </c>
      <c r="F6022" s="0" t="n">
        <v>0.253</v>
      </c>
      <c r="G6022" s="0" t="s">
        <v>315</v>
      </c>
      <c r="H6022" s="0" t="s">
        <v>316</v>
      </c>
    </row>
    <row r="6023" customFormat="false" ht="12.85" hidden="false" customHeight="false" outlineLevel="0" collapsed="false">
      <c r="A6023" s="0" t="s">
        <v>7282</v>
      </c>
      <c r="B6023" s="0" t="n">
        <v>262</v>
      </c>
      <c r="C6023" s="0" t="s">
        <v>7289</v>
      </c>
      <c r="D6023" s="0" t="s">
        <v>7284</v>
      </c>
      <c r="E6023" s="0" t="s">
        <v>7285</v>
      </c>
      <c r="F6023" s="0" t="n">
        <v>0.5</v>
      </c>
      <c r="G6023" s="0" t="s">
        <v>315</v>
      </c>
      <c r="H6023" s="0" t="s">
        <v>316</v>
      </c>
    </row>
    <row r="6024" customFormat="false" ht="12.85" hidden="false" customHeight="false" outlineLevel="0" collapsed="false">
      <c r="A6024" s="0" t="s">
        <v>7282</v>
      </c>
      <c r="B6024" s="0" t="n">
        <v>265</v>
      </c>
      <c r="C6024" s="0" t="s">
        <v>29</v>
      </c>
      <c r="D6024" s="0" t="s">
        <v>7284</v>
      </c>
      <c r="E6024" s="0" t="s">
        <v>7285</v>
      </c>
      <c r="F6024" s="0" t="n">
        <v>0.999</v>
      </c>
      <c r="G6024" s="0" t="s">
        <v>315</v>
      </c>
      <c r="H6024" s="0" t="s">
        <v>316</v>
      </c>
    </row>
    <row r="6025" customFormat="false" ht="12.85" hidden="false" customHeight="false" outlineLevel="0" collapsed="false">
      <c r="A6025" s="0" t="s">
        <v>7282</v>
      </c>
      <c r="B6025" s="0" t="n">
        <v>763</v>
      </c>
      <c r="C6025" s="0" t="s">
        <v>7290</v>
      </c>
      <c r="D6025" s="0" t="s">
        <v>7284</v>
      </c>
      <c r="E6025" s="0" t="s">
        <v>7285</v>
      </c>
      <c r="F6025" s="0" t="n">
        <v>0.9</v>
      </c>
      <c r="G6025" s="0" t="s">
        <v>315</v>
      </c>
      <c r="H6025" s="0" t="s">
        <v>316</v>
      </c>
    </row>
    <row r="6026" customFormat="false" ht="12.85" hidden="false" customHeight="false" outlineLevel="0" collapsed="false">
      <c r="A6026" s="0" t="s">
        <v>7282</v>
      </c>
      <c r="B6026" s="0" t="n">
        <v>901</v>
      </c>
      <c r="C6026" s="0" t="s">
        <v>7291</v>
      </c>
      <c r="D6026" s="0" t="s">
        <v>7284</v>
      </c>
      <c r="E6026" s="0" t="s">
        <v>7285</v>
      </c>
      <c r="F6026" s="0" t="n">
        <v>0.99</v>
      </c>
      <c r="G6026" s="0" t="s">
        <v>398</v>
      </c>
      <c r="H6026" s="0" t="s">
        <v>316</v>
      </c>
    </row>
    <row r="6027" customFormat="false" ht="12.85" hidden="false" customHeight="false" outlineLevel="0" collapsed="false">
      <c r="A6027" s="0" t="s">
        <v>7292</v>
      </c>
      <c r="B6027" s="0" t="n">
        <v>290</v>
      </c>
      <c r="C6027" s="0" t="s">
        <v>29</v>
      </c>
      <c r="D6027" s="0" t="s">
        <v>7293</v>
      </c>
      <c r="E6027" s="0" t="s">
        <v>7294</v>
      </c>
      <c r="F6027" s="0" t="s">
        <v>29</v>
      </c>
      <c r="G6027" s="0" t="s">
        <v>398</v>
      </c>
      <c r="H6027" s="0" t="s">
        <v>316</v>
      </c>
    </row>
    <row r="6028" customFormat="false" ht="12.85" hidden="false" customHeight="false" outlineLevel="0" collapsed="false">
      <c r="A6028" s="0" t="s">
        <v>7295</v>
      </c>
      <c r="B6028" s="0" t="n">
        <v>158</v>
      </c>
      <c r="C6028" s="0" t="s">
        <v>29</v>
      </c>
      <c r="D6028" s="0" t="s">
        <v>7296</v>
      </c>
      <c r="E6028" s="0" t="s">
        <v>7297</v>
      </c>
      <c r="F6028" s="0" t="n">
        <v>0.9</v>
      </c>
      <c r="G6028" s="0" t="s">
        <v>327</v>
      </c>
      <c r="H6028" s="0" t="s">
        <v>316</v>
      </c>
    </row>
    <row r="6029" customFormat="false" ht="12.85" hidden="false" customHeight="false" outlineLevel="0" collapsed="false">
      <c r="A6029" s="0" t="s">
        <v>7295</v>
      </c>
      <c r="B6029" s="0" t="n">
        <v>159</v>
      </c>
      <c r="C6029" s="0" t="s">
        <v>7298</v>
      </c>
      <c r="D6029" s="0" t="s">
        <v>7296</v>
      </c>
      <c r="E6029" s="0" t="s">
        <v>7297</v>
      </c>
      <c r="F6029" s="0" t="n">
        <v>0.974892</v>
      </c>
      <c r="G6029" s="0" t="s">
        <v>315</v>
      </c>
      <c r="H6029" s="0" t="s">
        <v>316</v>
      </c>
    </row>
    <row r="6030" customFormat="false" ht="12.85" hidden="false" customHeight="false" outlineLevel="0" collapsed="false">
      <c r="A6030" s="0" t="s">
        <v>7299</v>
      </c>
      <c r="B6030" s="0" t="n">
        <v>137</v>
      </c>
      <c r="C6030" s="0" t="s">
        <v>7300</v>
      </c>
      <c r="D6030" s="0" t="s">
        <v>7301</v>
      </c>
      <c r="E6030" s="0" t="s">
        <v>7302</v>
      </c>
      <c r="F6030" s="0" t="s">
        <v>29</v>
      </c>
      <c r="G6030" s="0" t="s">
        <v>398</v>
      </c>
      <c r="H6030" s="0" t="s">
        <v>316</v>
      </c>
    </row>
    <row r="6031" customFormat="false" ht="12.85" hidden="false" customHeight="false" outlineLevel="0" collapsed="false">
      <c r="A6031" s="0" t="s">
        <v>7303</v>
      </c>
      <c r="B6031" s="0" t="n">
        <v>103</v>
      </c>
      <c r="C6031" s="0" t="s">
        <v>7304</v>
      </c>
      <c r="D6031" s="0" t="s">
        <v>7305</v>
      </c>
      <c r="E6031" s="0" t="s">
        <v>7306</v>
      </c>
      <c r="F6031" s="0" t="n">
        <v>0.63</v>
      </c>
      <c r="G6031" s="0" t="s">
        <v>315</v>
      </c>
      <c r="H6031" s="0" t="s">
        <v>316</v>
      </c>
    </row>
    <row r="6032" customFormat="false" ht="12.85" hidden="false" customHeight="false" outlineLevel="0" collapsed="false">
      <c r="A6032" s="0" t="s">
        <v>7303</v>
      </c>
      <c r="B6032" s="0" t="n">
        <v>902</v>
      </c>
      <c r="C6032" s="0" t="s">
        <v>7307</v>
      </c>
      <c r="D6032" s="0" t="s">
        <v>7305</v>
      </c>
      <c r="E6032" s="0" t="s">
        <v>7306</v>
      </c>
      <c r="F6032" s="0" t="s">
        <v>29</v>
      </c>
      <c r="G6032" s="0" t="s">
        <v>315</v>
      </c>
      <c r="H6032" s="0" t="s">
        <v>316</v>
      </c>
    </row>
    <row r="6033" customFormat="false" ht="12.85" hidden="false" customHeight="false" outlineLevel="0" collapsed="false">
      <c r="A6033" s="0" t="s">
        <v>7303</v>
      </c>
      <c r="B6033" s="0" t="n">
        <v>903</v>
      </c>
      <c r="C6033" s="0" t="s">
        <v>7308</v>
      </c>
      <c r="D6033" s="0" t="s">
        <v>7305</v>
      </c>
      <c r="E6033" s="0" t="s">
        <v>7306</v>
      </c>
      <c r="F6033" s="0" t="s">
        <v>29</v>
      </c>
      <c r="G6033" s="0" t="s">
        <v>315</v>
      </c>
      <c r="H6033" s="0" t="s">
        <v>316</v>
      </c>
    </row>
    <row r="6034" customFormat="false" ht="12.85" hidden="false" customHeight="false" outlineLevel="0" collapsed="false">
      <c r="A6034" s="0" t="s">
        <v>7309</v>
      </c>
      <c r="B6034" s="0" t="n">
        <v>91</v>
      </c>
      <c r="C6034" s="0" t="s">
        <v>7310</v>
      </c>
      <c r="D6034" s="0" t="s">
        <v>7311</v>
      </c>
      <c r="E6034" s="0" t="s">
        <v>7312</v>
      </c>
      <c r="F6034" s="0" t="s">
        <v>29</v>
      </c>
      <c r="G6034" s="0" t="s">
        <v>315</v>
      </c>
      <c r="H6034" s="0" t="s">
        <v>316</v>
      </c>
    </row>
    <row r="6035" customFormat="false" ht="12.85" hidden="false" customHeight="false" outlineLevel="0" collapsed="false">
      <c r="A6035" s="0" t="s">
        <v>7313</v>
      </c>
      <c r="B6035" s="0" t="n">
        <v>147</v>
      </c>
      <c r="C6035" s="0" t="s">
        <v>7314</v>
      </c>
      <c r="D6035" s="0" t="s">
        <v>7315</v>
      </c>
      <c r="E6035" s="0" t="s">
        <v>7316</v>
      </c>
      <c r="F6035" s="0" t="n">
        <v>0.99993</v>
      </c>
      <c r="G6035" s="0" t="s">
        <v>315</v>
      </c>
      <c r="H6035" s="0" t="s">
        <v>316</v>
      </c>
    </row>
    <row r="6036" customFormat="false" ht="12.85" hidden="false" customHeight="false" outlineLevel="0" collapsed="false">
      <c r="A6036" s="0" t="s">
        <v>7313</v>
      </c>
      <c r="B6036" s="0" t="n">
        <v>268</v>
      </c>
      <c r="C6036" s="0" t="s">
        <v>7317</v>
      </c>
      <c r="D6036" s="0" t="s">
        <v>7315</v>
      </c>
      <c r="E6036" s="0" t="s">
        <v>7316</v>
      </c>
      <c r="F6036" s="0" t="n">
        <v>1</v>
      </c>
      <c r="G6036" s="0" t="s">
        <v>315</v>
      </c>
      <c r="H6036" s="0" t="s">
        <v>316</v>
      </c>
    </row>
    <row r="6037" customFormat="false" ht="12.85" hidden="false" customHeight="false" outlineLevel="0" collapsed="false">
      <c r="A6037" s="0" t="s">
        <v>7313</v>
      </c>
      <c r="B6037" s="0" t="n">
        <v>347</v>
      </c>
      <c r="C6037" s="0" t="s">
        <v>7318</v>
      </c>
      <c r="D6037" s="0" t="s">
        <v>7315</v>
      </c>
      <c r="E6037" s="0" t="s">
        <v>7316</v>
      </c>
      <c r="F6037" s="0" t="n">
        <v>0.999626</v>
      </c>
      <c r="G6037" s="0" t="s">
        <v>315</v>
      </c>
      <c r="H6037" s="0" t="s">
        <v>316</v>
      </c>
    </row>
    <row r="6038" customFormat="false" ht="12.85" hidden="false" customHeight="false" outlineLevel="0" collapsed="false">
      <c r="A6038" s="0" t="s">
        <v>7319</v>
      </c>
      <c r="B6038" s="0" t="n">
        <v>1085</v>
      </c>
      <c r="C6038" s="0" t="s">
        <v>7320</v>
      </c>
      <c r="D6038" s="0" t="s">
        <v>7321</v>
      </c>
      <c r="E6038" s="0" t="s">
        <v>7322</v>
      </c>
      <c r="F6038" s="0" t="n">
        <v>0.33</v>
      </c>
      <c r="G6038" s="0" t="s">
        <v>315</v>
      </c>
      <c r="H6038" s="0" t="s">
        <v>316</v>
      </c>
    </row>
    <row r="6039" customFormat="false" ht="12.85" hidden="false" customHeight="false" outlineLevel="0" collapsed="false">
      <c r="A6039" s="0" t="s">
        <v>7319</v>
      </c>
      <c r="B6039" s="0" t="n">
        <v>1087</v>
      </c>
      <c r="C6039" s="0" t="s">
        <v>7323</v>
      </c>
      <c r="D6039" s="0" t="s">
        <v>7321</v>
      </c>
      <c r="E6039" s="0" t="s">
        <v>7322</v>
      </c>
      <c r="F6039" s="0" t="s">
        <v>29</v>
      </c>
      <c r="G6039" s="0" t="s">
        <v>315</v>
      </c>
      <c r="H6039" s="0" t="s">
        <v>316</v>
      </c>
    </row>
    <row r="6040" customFormat="false" ht="12.85" hidden="false" customHeight="false" outlineLevel="0" collapsed="false">
      <c r="A6040" s="0" t="s">
        <v>7319</v>
      </c>
      <c r="B6040" s="0" t="n">
        <v>1101</v>
      </c>
      <c r="C6040" s="0" t="s">
        <v>7324</v>
      </c>
      <c r="D6040" s="0" t="s">
        <v>7321</v>
      </c>
      <c r="E6040" s="0" t="s">
        <v>7322</v>
      </c>
      <c r="F6040" s="0" t="n">
        <v>0</v>
      </c>
      <c r="G6040" s="0" t="s">
        <v>315</v>
      </c>
      <c r="H6040" s="0" t="s">
        <v>316</v>
      </c>
    </row>
    <row r="6041" customFormat="false" ht="12.85" hidden="false" customHeight="false" outlineLevel="0" collapsed="false">
      <c r="A6041" s="0" t="s">
        <v>7319</v>
      </c>
      <c r="B6041" s="0" t="n">
        <v>1104</v>
      </c>
      <c r="C6041" s="0" t="s">
        <v>7325</v>
      </c>
      <c r="D6041" s="0" t="s">
        <v>7321</v>
      </c>
      <c r="E6041" s="0" t="s">
        <v>7322</v>
      </c>
      <c r="F6041" s="0" t="n">
        <v>0.908911</v>
      </c>
      <c r="G6041" s="0" t="s">
        <v>315</v>
      </c>
      <c r="H6041" s="0" t="s">
        <v>316</v>
      </c>
    </row>
    <row r="6042" customFormat="false" ht="12.85" hidden="false" customHeight="false" outlineLevel="0" collapsed="false">
      <c r="A6042" s="0" t="s">
        <v>7319</v>
      </c>
      <c r="B6042" s="0" t="n">
        <v>1105</v>
      </c>
      <c r="C6042" s="0" t="s">
        <v>7326</v>
      </c>
      <c r="D6042" s="0" t="s">
        <v>7321</v>
      </c>
      <c r="E6042" s="0" t="s">
        <v>7322</v>
      </c>
      <c r="F6042" s="0" t="n">
        <v>0.992354</v>
      </c>
      <c r="G6042" s="0" t="s">
        <v>327</v>
      </c>
      <c r="H6042" s="0" t="s">
        <v>316</v>
      </c>
    </row>
    <row r="6043" customFormat="false" ht="12.85" hidden="false" customHeight="false" outlineLevel="0" collapsed="false">
      <c r="A6043" s="0" t="s">
        <v>7319</v>
      </c>
      <c r="B6043" s="0" t="n">
        <v>1211</v>
      </c>
      <c r="C6043" s="0" t="s">
        <v>7327</v>
      </c>
      <c r="D6043" s="0" t="s">
        <v>7321</v>
      </c>
      <c r="E6043" s="0" t="s">
        <v>7322</v>
      </c>
      <c r="F6043" s="0" t="s">
        <v>29</v>
      </c>
      <c r="G6043" s="0" t="s">
        <v>315</v>
      </c>
      <c r="H6043" s="0" t="s">
        <v>316</v>
      </c>
    </row>
    <row r="6044" customFormat="false" ht="12.85" hidden="false" customHeight="false" outlineLevel="0" collapsed="false">
      <c r="A6044" s="0" t="s">
        <v>7319</v>
      </c>
      <c r="B6044" s="0" t="n">
        <v>1214</v>
      </c>
      <c r="C6044" s="0" t="s">
        <v>7328</v>
      </c>
      <c r="D6044" s="0" t="s">
        <v>7321</v>
      </c>
      <c r="E6044" s="0" t="s">
        <v>7322</v>
      </c>
      <c r="F6044" s="0" t="s">
        <v>29</v>
      </c>
      <c r="G6044" s="0" t="s">
        <v>315</v>
      </c>
      <c r="H6044" s="0" t="s">
        <v>316</v>
      </c>
    </row>
    <row r="6045" customFormat="false" ht="12.85" hidden="false" customHeight="false" outlineLevel="0" collapsed="false">
      <c r="A6045" s="0" t="s">
        <v>7319</v>
      </c>
      <c r="B6045" s="0" t="n">
        <v>1434</v>
      </c>
      <c r="C6045" s="0" t="s">
        <v>7329</v>
      </c>
      <c r="D6045" s="0" t="s">
        <v>7321</v>
      </c>
      <c r="E6045" s="0" t="s">
        <v>7322</v>
      </c>
      <c r="F6045" s="0" t="n">
        <v>1</v>
      </c>
      <c r="G6045" s="0" t="s">
        <v>327</v>
      </c>
      <c r="H6045" s="0" t="s">
        <v>316</v>
      </c>
    </row>
    <row r="6046" customFormat="false" ht="12.85" hidden="false" customHeight="false" outlineLevel="0" collapsed="false">
      <c r="A6046" s="0" t="s">
        <v>7319</v>
      </c>
      <c r="B6046" s="0" t="n">
        <v>1687</v>
      </c>
      <c r="C6046" s="0" t="s">
        <v>29</v>
      </c>
      <c r="D6046" s="0" t="s">
        <v>7321</v>
      </c>
      <c r="E6046" s="0" t="s">
        <v>7322</v>
      </c>
      <c r="F6046" s="0" t="n">
        <v>1</v>
      </c>
      <c r="G6046" s="0" t="s">
        <v>315</v>
      </c>
      <c r="H6046" s="0" t="s">
        <v>316</v>
      </c>
    </row>
    <row r="6047" customFormat="false" ht="12.85" hidden="false" customHeight="false" outlineLevel="0" collapsed="false">
      <c r="A6047" s="0" t="s">
        <v>7319</v>
      </c>
      <c r="B6047" s="0" t="n">
        <v>409</v>
      </c>
      <c r="C6047" s="0" t="s">
        <v>7330</v>
      </c>
      <c r="D6047" s="0" t="s">
        <v>7321</v>
      </c>
      <c r="E6047" s="0" t="s">
        <v>7322</v>
      </c>
      <c r="F6047" s="0" t="s">
        <v>29</v>
      </c>
      <c r="G6047" s="0" t="s">
        <v>315</v>
      </c>
      <c r="H6047" s="0" t="s">
        <v>316</v>
      </c>
    </row>
    <row r="6048" customFormat="false" ht="12.85" hidden="false" customHeight="false" outlineLevel="0" collapsed="false">
      <c r="A6048" s="0" t="s">
        <v>7331</v>
      </c>
      <c r="B6048" s="0" t="n">
        <v>507</v>
      </c>
      <c r="C6048" s="0" t="s">
        <v>7332</v>
      </c>
      <c r="D6048" s="0" t="s">
        <v>7333</v>
      </c>
      <c r="E6048" s="0" t="s">
        <v>7334</v>
      </c>
      <c r="F6048" s="0" t="n">
        <v>0.99</v>
      </c>
      <c r="G6048" s="0" t="s">
        <v>315</v>
      </c>
      <c r="H6048" s="0" t="s">
        <v>316</v>
      </c>
    </row>
    <row r="6049" customFormat="false" ht="12.85" hidden="false" customHeight="false" outlineLevel="0" collapsed="false">
      <c r="A6049" s="0" t="s">
        <v>7331</v>
      </c>
      <c r="B6049" s="0" t="n">
        <v>515</v>
      </c>
      <c r="C6049" s="0" t="s">
        <v>7335</v>
      </c>
      <c r="D6049" s="0" t="s">
        <v>7333</v>
      </c>
      <c r="E6049" s="0" t="s">
        <v>7334</v>
      </c>
      <c r="F6049" s="0" t="n">
        <v>0.99999</v>
      </c>
      <c r="G6049" s="0" t="s">
        <v>315</v>
      </c>
      <c r="H6049" s="0" t="s">
        <v>316</v>
      </c>
    </row>
    <row r="6050" customFormat="false" ht="12.85" hidden="false" customHeight="false" outlineLevel="0" collapsed="false">
      <c r="A6050" s="0" t="s">
        <v>7336</v>
      </c>
      <c r="B6050" s="0" t="n">
        <v>186</v>
      </c>
      <c r="C6050" s="0" t="s">
        <v>29</v>
      </c>
      <c r="D6050" s="0" t="s">
        <v>7337</v>
      </c>
      <c r="E6050" s="0" t="s">
        <v>7338</v>
      </c>
      <c r="F6050" s="0" t="n">
        <v>1</v>
      </c>
      <c r="G6050" s="0" t="s">
        <v>315</v>
      </c>
      <c r="H6050" s="0" t="s">
        <v>316</v>
      </c>
    </row>
    <row r="6051" customFormat="false" ht="12.85" hidden="false" customHeight="false" outlineLevel="0" collapsed="false">
      <c r="A6051" s="0" t="s">
        <v>7336</v>
      </c>
      <c r="B6051" s="0" t="n">
        <v>190</v>
      </c>
      <c r="C6051" s="0" t="s">
        <v>7339</v>
      </c>
      <c r="D6051" s="0" t="s">
        <v>7337</v>
      </c>
      <c r="E6051" s="0" t="s">
        <v>7338</v>
      </c>
      <c r="F6051" s="0" t="n">
        <v>0.982808</v>
      </c>
      <c r="G6051" s="0" t="s">
        <v>327</v>
      </c>
      <c r="H6051" s="0" t="s">
        <v>316</v>
      </c>
    </row>
    <row r="6052" customFormat="false" ht="12.85" hidden="false" customHeight="false" outlineLevel="0" collapsed="false">
      <c r="A6052" s="0" t="s">
        <v>7340</v>
      </c>
      <c r="B6052" s="0" t="n">
        <v>308</v>
      </c>
      <c r="C6052" s="0" t="s">
        <v>7341</v>
      </c>
      <c r="D6052" s="0" t="s">
        <v>7342</v>
      </c>
      <c r="E6052" s="0" t="s">
        <v>7343</v>
      </c>
      <c r="F6052" s="0" t="n">
        <v>0.99</v>
      </c>
      <c r="G6052" s="0" t="s">
        <v>315</v>
      </c>
      <c r="H6052" s="0" t="s">
        <v>316</v>
      </c>
    </row>
    <row r="6053" customFormat="false" ht="12.85" hidden="false" customHeight="false" outlineLevel="0" collapsed="false">
      <c r="A6053" s="0" t="s">
        <v>7340</v>
      </c>
      <c r="B6053" s="0" t="n">
        <v>316</v>
      </c>
      <c r="C6053" s="0" t="s">
        <v>7344</v>
      </c>
      <c r="D6053" s="0" t="s">
        <v>7342</v>
      </c>
      <c r="E6053" s="0" t="s">
        <v>7343</v>
      </c>
      <c r="F6053" s="0" t="n">
        <v>0.901</v>
      </c>
      <c r="G6053" s="0" t="s">
        <v>315</v>
      </c>
      <c r="H6053" s="0" t="s">
        <v>316</v>
      </c>
    </row>
    <row r="6054" customFormat="false" ht="12.85" hidden="false" customHeight="false" outlineLevel="0" collapsed="false">
      <c r="A6054" s="0" t="s">
        <v>7345</v>
      </c>
      <c r="B6054" s="0" t="n">
        <v>2423</v>
      </c>
      <c r="C6054" s="0" t="s">
        <v>7346</v>
      </c>
      <c r="D6054" s="0" t="s">
        <v>7347</v>
      </c>
      <c r="E6054" s="0" t="s">
        <v>7348</v>
      </c>
      <c r="F6054" s="0" t="n">
        <v>0.85</v>
      </c>
      <c r="G6054" s="0" t="s">
        <v>315</v>
      </c>
      <c r="H6054" s="0" t="s">
        <v>316</v>
      </c>
    </row>
    <row r="6055" customFormat="false" ht="12.85" hidden="false" customHeight="false" outlineLevel="0" collapsed="false">
      <c r="A6055" s="0" t="s">
        <v>7345</v>
      </c>
      <c r="B6055" s="0" t="n">
        <v>2449</v>
      </c>
      <c r="C6055" s="0" t="s">
        <v>7349</v>
      </c>
      <c r="D6055" s="0" t="s">
        <v>7347</v>
      </c>
      <c r="E6055" s="0" t="s">
        <v>7348</v>
      </c>
      <c r="F6055" s="0" t="n">
        <v>0.5</v>
      </c>
      <c r="G6055" s="0" t="s">
        <v>315</v>
      </c>
      <c r="H6055" s="0" t="s">
        <v>316</v>
      </c>
    </row>
    <row r="6056" customFormat="false" ht="12.85" hidden="false" customHeight="false" outlineLevel="0" collapsed="false">
      <c r="A6056" s="0" t="s">
        <v>7350</v>
      </c>
      <c r="B6056" s="0" t="n">
        <v>507</v>
      </c>
      <c r="C6056" s="0" t="s">
        <v>7351</v>
      </c>
      <c r="D6056" s="0" t="s">
        <v>7352</v>
      </c>
      <c r="E6056" s="0" t="s">
        <v>7353</v>
      </c>
      <c r="F6056" s="0" t="s">
        <v>29</v>
      </c>
      <c r="G6056" s="0" t="s">
        <v>327</v>
      </c>
      <c r="H6056" s="0" t="s">
        <v>316</v>
      </c>
    </row>
    <row r="6057" customFormat="false" ht="12.85" hidden="false" customHeight="false" outlineLevel="0" collapsed="false">
      <c r="A6057" s="0" t="s">
        <v>7350</v>
      </c>
      <c r="B6057" s="0" t="n">
        <v>75</v>
      </c>
      <c r="C6057" s="0" t="s">
        <v>7354</v>
      </c>
      <c r="D6057" s="0" t="s">
        <v>7352</v>
      </c>
      <c r="E6057" s="0" t="s">
        <v>7353</v>
      </c>
      <c r="F6057" s="0" t="n">
        <v>0.5</v>
      </c>
      <c r="G6057" s="0" t="s">
        <v>315</v>
      </c>
      <c r="H6057" s="0" t="s">
        <v>316</v>
      </c>
    </row>
    <row r="6058" customFormat="false" ht="12.85" hidden="false" customHeight="false" outlineLevel="0" collapsed="false">
      <c r="A6058" s="0" t="s">
        <v>7355</v>
      </c>
      <c r="B6058" s="0" t="n">
        <v>31</v>
      </c>
      <c r="C6058" s="0" t="s">
        <v>7356</v>
      </c>
      <c r="D6058" s="0" t="s">
        <v>7357</v>
      </c>
      <c r="E6058" s="0" t="s">
        <v>7358</v>
      </c>
      <c r="F6058" s="0" t="n">
        <v>0.99</v>
      </c>
      <c r="G6058" s="0" t="s">
        <v>315</v>
      </c>
      <c r="H6058" s="0" t="s">
        <v>316</v>
      </c>
    </row>
    <row r="6059" customFormat="false" ht="12.85" hidden="false" customHeight="false" outlineLevel="0" collapsed="false">
      <c r="A6059" s="0" t="s">
        <v>7359</v>
      </c>
      <c r="B6059" s="0" t="n">
        <v>105</v>
      </c>
      <c r="C6059" s="0" t="s">
        <v>7360</v>
      </c>
      <c r="D6059" s="0" t="s">
        <v>7361</v>
      </c>
      <c r="E6059" s="0" t="s">
        <v>7362</v>
      </c>
      <c r="F6059" s="0" t="n">
        <v>0.99</v>
      </c>
      <c r="G6059" s="0" t="s">
        <v>315</v>
      </c>
      <c r="H6059" s="0" t="s">
        <v>316</v>
      </c>
    </row>
    <row r="6060" customFormat="false" ht="12.85" hidden="false" customHeight="false" outlineLevel="0" collapsed="false">
      <c r="A6060" s="0" t="s">
        <v>7359</v>
      </c>
      <c r="B6060" s="0" t="n">
        <v>15</v>
      </c>
      <c r="C6060" s="0" t="s">
        <v>7363</v>
      </c>
      <c r="D6060" s="0" t="s">
        <v>7361</v>
      </c>
      <c r="E6060" s="0" t="s">
        <v>7362</v>
      </c>
      <c r="F6060" s="0" t="n">
        <v>1</v>
      </c>
      <c r="G6060" s="0" t="s">
        <v>315</v>
      </c>
      <c r="H6060" s="0" t="s">
        <v>316</v>
      </c>
    </row>
    <row r="6061" customFormat="false" ht="12.85" hidden="false" customHeight="false" outlineLevel="0" collapsed="false">
      <c r="A6061" s="0" t="s">
        <v>7364</v>
      </c>
      <c r="B6061" s="0" t="n">
        <v>147</v>
      </c>
      <c r="C6061" s="0" t="s">
        <v>7365</v>
      </c>
      <c r="D6061" s="0" t="s">
        <v>7366</v>
      </c>
      <c r="E6061" s="0" t="s">
        <v>7367</v>
      </c>
      <c r="F6061" s="0" t="n">
        <v>0.582937</v>
      </c>
      <c r="G6061" s="0" t="s">
        <v>398</v>
      </c>
      <c r="H6061" s="0" t="s">
        <v>316</v>
      </c>
    </row>
    <row r="6062" customFormat="false" ht="12.85" hidden="false" customHeight="false" outlineLevel="0" collapsed="false">
      <c r="A6062" s="0" t="s">
        <v>7364</v>
      </c>
      <c r="B6062" s="0" t="n">
        <v>150</v>
      </c>
      <c r="C6062" s="0" t="s">
        <v>7368</v>
      </c>
      <c r="D6062" s="0" t="s">
        <v>7366</v>
      </c>
      <c r="E6062" s="0" t="s">
        <v>7367</v>
      </c>
      <c r="F6062" s="0" t="n">
        <v>0.999984</v>
      </c>
      <c r="G6062" s="0" t="s">
        <v>398</v>
      </c>
      <c r="H6062" s="0" t="s">
        <v>316</v>
      </c>
    </row>
    <row r="6063" customFormat="false" ht="12.85" hidden="false" customHeight="false" outlineLevel="0" collapsed="false">
      <c r="A6063" s="0" t="s">
        <v>7364</v>
      </c>
      <c r="B6063" s="0" t="n">
        <v>158</v>
      </c>
      <c r="C6063" s="0" t="s">
        <v>29</v>
      </c>
      <c r="D6063" s="0" t="s">
        <v>7366</v>
      </c>
      <c r="E6063" s="0" t="s">
        <v>7367</v>
      </c>
      <c r="F6063" s="0" t="n">
        <v>1</v>
      </c>
      <c r="G6063" s="0" t="s">
        <v>315</v>
      </c>
      <c r="H6063" s="0" t="s">
        <v>316</v>
      </c>
    </row>
    <row r="6064" customFormat="false" ht="12.85" hidden="false" customHeight="false" outlineLevel="0" collapsed="false">
      <c r="A6064" s="0" t="s">
        <v>7364</v>
      </c>
      <c r="B6064" s="0" t="n">
        <v>219</v>
      </c>
      <c r="C6064" s="0" t="s">
        <v>7369</v>
      </c>
      <c r="D6064" s="0" t="s">
        <v>7366</v>
      </c>
      <c r="E6064" s="0" t="s">
        <v>7367</v>
      </c>
      <c r="F6064" s="0" t="s">
        <v>29</v>
      </c>
      <c r="G6064" s="0" t="s">
        <v>315</v>
      </c>
      <c r="H6064" s="0" t="s">
        <v>316</v>
      </c>
    </row>
    <row r="6065" customFormat="false" ht="12.85" hidden="false" customHeight="false" outlineLevel="0" collapsed="false">
      <c r="A6065" s="0" t="s">
        <v>7364</v>
      </c>
      <c r="B6065" s="0" t="n">
        <v>245</v>
      </c>
      <c r="C6065" s="0" t="s">
        <v>7370</v>
      </c>
      <c r="D6065" s="0" t="s">
        <v>7366</v>
      </c>
      <c r="E6065" s="0" t="s">
        <v>7367</v>
      </c>
      <c r="F6065" s="0" t="s">
        <v>29</v>
      </c>
      <c r="G6065" s="0" t="s">
        <v>327</v>
      </c>
      <c r="H6065" s="0" t="s">
        <v>316</v>
      </c>
    </row>
    <row r="6066" customFormat="false" ht="12.85" hidden="false" customHeight="false" outlineLevel="0" collapsed="false">
      <c r="A6066" s="0" t="s">
        <v>7364</v>
      </c>
      <c r="B6066" s="0" t="n">
        <v>279</v>
      </c>
      <c r="C6066" s="0" t="s">
        <v>7371</v>
      </c>
      <c r="D6066" s="0" t="s">
        <v>7366</v>
      </c>
      <c r="E6066" s="0" t="s">
        <v>7367</v>
      </c>
      <c r="F6066" s="0" t="n">
        <v>0.997606</v>
      </c>
      <c r="G6066" s="0" t="s">
        <v>327</v>
      </c>
      <c r="H6066" s="0" t="s">
        <v>316</v>
      </c>
    </row>
    <row r="6067" customFormat="false" ht="12.85" hidden="false" customHeight="false" outlineLevel="0" collapsed="false">
      <c r="A6067" s="0" t="s">
        <v>7372</v>
      </c>
      <c r="B6067" s="0" t="n">
        <v>526</v>
      </c>
      <c r="C6067" s="0" t="s">
        <v>7373</v>
      </c>
      <c r="D6067" s="0" t="s">
        <v>7374</v>
      </c>
      <c r="E6067" s="0" t="s">
        <v>7375</v>
      </c>
      <c r="F6067" s="0" t="n">
        <v>0.74</v>
      </c>
      <c r="G6067" s="0" t="s">
        <v>327</v>
      </c>
      <c r="H6067" s="0" t="s">
        <v>316</v>
      </c>
    </row>
    <row r="6068" customFormat="false" ht="12.85" hidden="false" customHeight="false" outlineLevel="0" collapsed="false">
      <c r="A6068" s="0" t="s">
        <v>7376</v>
      </c>
      <c r="B6068" s="0" t="n">
        <v>131</v>
      </c>
      <c r="C6068" s="0" t="s">
        <v>29</v>
      </c>
      <c r="D6068" s="0" t="s">
        <v>7377</v>
      </c>
      <c r="E6068" s="0" t="s">
        <v>7378</v>
      </c>
      <c r="F6068" s="0" t="s">
        <v>29</v>
      </c>
      <c r="G6068" s="0" t="s">
        <v>315</v>
      </c>
      <c r="H6068" s="0" t="s">
        <v>316</v>
      </c>
    </row>
    <row r="6069" customFormat="false" ht="12.85" hidden="false" customHeight="false" outlineLevel="0" collapsed="false">
      <c r="A6069" s="0" t="s">
        <v>7376</v>
      </c>
      <c r="B6069" s="0" t="n">
        <v>133</v>
      </c>
      <c r="C6069" s="0" t="s">
        <v>7379</v>
      </c>
      <c r="D6069" s="0" t="s">
        <v>7377</v>
      </c>
      <c r="E6069" s="0" t="s">
        <v>7378</v>
      </c>
      <c r="F6069" s="0" t="s">
        <v>29</v>
      </c>
      <c r="G6069" s="0" t="s">
        <v>315</v>
      </c>
      <c r="H6069" s="0" t="s">
        <v>316</v>
      </c>
    </row>
    <row r="6070" customFormat="false" ht="12.85" hidden="false" customHeight="false" outlineLevel="0" collapsed="false">
      <c r="A6070" s="0" t="s">
        <v>7376</v>
      </c>
      <c r="B6070" s="0" t="n">
        <v>181</v>
      </c>
      <c r="C6070" s="0" t="s">
        <v>29</v>
      </c>
      <c r="D6070" s="0" t="s">
        <v>7377</v>
      </c>
      <c r="E6070" s="0" t="s">
        <v>7378</v>
      </c>
      <c r="F6070" s="0" t="n">
        <v>78.55</v>
      </c>
      <c r="G6070" s="0" t="s">
        <v>315</v>
      </c>
      <c r="H6070" s="0" t="s">
        <v>316</v>
      </c>
    </row>
    <row r="6071" customFormat="false" ht="12.85" hidden="false" customHeight="false" outlineLevel="0" collapsed="false">
      <c r="A6071" s="0" t="s">
        <v>7376</v>
      </c>
      <c r="B6071" s="0" t="n">
        <v>264</v>
      </c>
      <c r="C6071" s="0" t="s">
        <v>7380</v>
      </c>
      <c r="D6071" s="0" t="s">
        <v>7377</v>
      </c>
      <c r="E6071" s="0" t="s">
        <v>7378</v>
      </c>
      <c r="F6071" s="0" t="n">
        <v>0</v>
      </c>
      <c r="G6071" s="0" t="s">
        <v>315</v>
      </c>
      <c r="H6071" s="0" t="s">
        <v>316</v>
      </c>
    </row>
    <row r="6072" customFormat="false" ht="12.85" hidden="false" customHeight="false" outlineLevel="0" collapsed="false">
      <c r="A6072" s="0" t="s">
        <v>7376</v>
      </c>
      <c r="B6072" s="0" t="n">
        <v>407</v>
      </c>
      <c r="C6072" s="0" t="s">
        <v>7381</v>
      </c>
      <c r="D6072" s="0" t="s">
        <v>7377</v>
      </c>
      <c r="E6072" s="0" t="s">
        <v>7378</v>
      </c>
      <c r="F6072" s="0" t="n">
        <v>0.99</v>
      </c>
      <c r="G6072" s="0" t="s">
        <v>315</v>
      </c>
      <c r="H6072" s="0" t="s">
        <v>316</v>
      </c>
    </row>
    <row r="6073" customFormat="false" ht="12.85" hidden="false" customHeight="false" outlineLevel="0" collapsed="false">
      <c r="A6073" s="0" t="s">
        <v>7382</v>
      </c>
      <c r="B6073" s="0" t="n">
        <v>20</v>
      </c>
      <c r="C6073" s="0" t="s">
        <v>7383</v>
      </c>
      <c r="D6073" s="0" t="s">
        <v>7384</v>
      </c>
      <c r="E6073" s="0" t="s">
        <v>7385</v>
      </c>
      <c r="F6073" s="0" t="n">
        <v>1</v>
      </c>
      <c r="G6073" s="0" t="s">
        <v>327</v>
      </c>
      <c r="H6073" s="0" t="s">
        <v>316</v>
      </c>
    </row>
    <row r="6074" customFormat="false" ht="12.85" hidden="false" customHeight="false" outlineLevel="0" collapsed="false">
      <c r="A6074" s="0" t="s">
        <v>7382</v>
      </c>
      <c r="B6074" s="0" t="n">
        <v>59</v>
      </c>
      <c r="C6074" s="0" t="s">
        <v>7386</v>
      </c>
      <c r="D6074" s="0" t="s">
        <v>7384</v>
      </c>
      <c r="E6074" s="0" t="s">
        <v>7385</v>
      </c>
      <c r="F6074" s="0" t="n">
        <v>0.852307</v>
      </c>
      <c r="G6074" s="0" t="s">
        <v>315</v>
      </c>
      <c r="H6074" s="0" t="s">
        <v>316</v>
      </c>
    </row>
    <row r="6075" customFormat="false" ht="12.85" hidden="false" customHeight="false" outlineLevel="0" collapsed="false">
      <c r="A6075" s="0" t="s">
        <v>7382</v>
      </c>
      <c r="B6075" s="0" t="n">
        <v>61</v>
      </c>
      <c r="C6075" s="0" t="s">
        <v>29</v>
      </c>
      <c r="D6075" s="0" t="s">
        <v>7384</v>
      </c>
      <c r="E6075" s="0" t="s">
        <v>7385</v>
      </c>
      <c r="F6075" s="0" t="n">
        <v>1</v>
      </c>
      <c r="G6075" s="0" t="s">
        <v>315</v>
      </c>
      <c r="H6075" s="0" t="s">
        <v>316</v>
      </c>
    </row>
    <row r="6076" customFormat="false" ht="12.85" hidden="false" customHeight="false" outlineLevel="0" collapsed="false">
      <c r="A6076" s="0" t="s">
        <v>7382</v>
      </c>
      <c r="B6076" s="0" t="n">
        <v>67</v>
      </c>
      <c r="C6076" s="0" t="s">
        <v>7387</v>
      </c>
      <c r="D6076" s="0" t="s">
        <v>7384</v>
      </c>
      <c r="E6076" s="0" t="s">
        <v>7385</v>
      </c>
      <c r="F6076" s="0" t="n">
        <v>0.99</v>
      </c>
      <c r="G6076" s="0" t="s">
        <v>398</v>
      </c>
      <c r="H6076" s="0" t="s">
        <v>316</v>
      </c>
    </row>
    <row r="6077" customFormat="false" ht="12.85" hidden="false" customHeight="false" outlineLevel="0" collapsed="false">
      <c r="A6077" s="0" t="s">
        <v>7382</v>
      </c>
      <c r="B6077" s="0" t="n">
        <v>90</v>
      </c>
      <c r="C6077" s="0" t="s">
        <v>29</v>
      </c>
      <c r="D6077" s="0" t="s">
        <v>7384</v>
      </c>
      <c r="E6077" s="0" t="s">
        <v>7385</v>
      </c>
      <c r="F6077" s="0" t="n">
        <v>1</v>
      </c>
      <c r="G6077" s="0" t="s">
        <v>315</v>
      </c>
      <c r="H6077" s="0" t="s">
        <v>316</v>
      </c>
    </row>
    <row r="6078" customFormat="false" ht="12.85" hidden="false" customHeight="false" outlineLevel="0" collapsed="false">
      <c r="A6078" s="0" t="s">
        <v>7388</v>
      </c>
      <c r="B6078" s="0" t="n">
        <v>413</v>
      </c>
      <c r="C6078" s="0" t="s">
        <v>7389</v>
      </c>
      <c r="D6078" s="0" t="s">
        <v>7390</v>
      </c>
      <c r="E6078" s="0" t="s">
        <v>7391</v>
      </c>
      <c r="F6078" s="0" t="s">
        <v>29</v>
      </c>
      <c r="G6078" s="0" t="s">
        <v>315</v>
      </c>
      <c r="H6078" s="0" t="s">
        <v>316</v>
      </c>
    </row>
    <row r="6079" customFormat="false" ht="12.85" hidden="false" customHeight="false" outlineLevel="0" collapsed="false">
      <c r="A6079" s="0" t="s">
        <v>7392</v>
      </c>
      <c r="B6079" s="0" t="n">
        <v>164</v>
      </c>
      <c r="C6079" s="0" t="s">
        <v>29</v>
      </c>
      <c r="D6079" s="0" t="s">
        <v>7393</v>
      </c>
      <c r="E6079" s="0" t="s">
        <v>7394</v>
      </c>
      <c r="F6079" s="0" t="n">
        <v>157.72</v>
      </c>
      <c r="G6079" s="0" t="s">
        <v>315</v>
      </c>
      <c r="H6079" s="0" t="s">
        <v>316</v>
      </c>
    </row>
    <row r="6080" customFormat="false" ht="12.85" hidden="false" customHeight="false" outlineLevel="0" collapsed="false">
      <c r="A6080" s="0" t="s">
        <v>7392</v>
      </c>
      <c r="B6080" s="0" t="n">
        <v>170</v>
      </c>
      <c r="C6080" s="0" t="s">
        <v>29</v>
      </c>
      <c r="D6080" s="0" t="s">
        <v>7393</v>
      </c>
      <c r="E6080" s="0" t="s">
        <v>7394</v>
      </c>
      <c r="F6080" s="0" t="n">
        <v>248.43</v>
      </c>
      <c r="G6080" s="0" t="s">
        <v>327</v>
      </c>
      <c r="H6080" s="0" t="s">
        <v>316</v>
      </c>
    </row>
    <row r="6081" customFormat="false" ht="12.85" hidden="false" customHeight="false" outlineLevel="0" collapsed="false">
      <c r="A6081" s="0" t="s">
        <v>7392</v>
      </c>
      <c r="B6081" s="0" t="n">
        <v>321</v>
      </c>
      <c r="C6081" s="0" t="s">
        <v>29</v>
      </c>
      <c r="D6081" s="0" t="s">
        <v>7393</v>
      </c>
      <c r="E6081" s="0" t="s">
        <v>7394</v>
      </c>
      <c r="F6081" s="0" t="n">
        <v>1</v>
      </c>
      <c r="G6081" s="0" t="s">
        <v>315</v>
      </c>
      <c r="H6081" s="0" t="s">
        <v>316</v>
      </c>
    </row>
    <row r="6082" customFormat="false" ht="12.85" hidden="false" customHeight="false" outlineLevel="0" collapsed="false">
      <c r="A6082" s="0" t="s">
        <v>7392</v>
      </c>
      <c r="B6082" s="0" t="n">
        <v>7</v>
      </c>
      <c r="C6082" s="0" t="s">
        <v>7395</v>
      </c>
      <c r="D6082" s="0" t="s">
        <v>7393</v>
      </c>
      <c r="E6082" s="0" t="s">
        <v>7394</v>
      </c>
      <c r="F6082" s="0" t="n">
        <v>1</v>
      </c>
      <c r="G6082" s="0" t="s">
        <v>315</v>
      </c>
      <c r="H6082" s="0" t="s">
        <v>316</v>
      </c>
    </row>
    <row r="6083" customFormat="false" ht="12.85" hidden="false" customHeight="false" outlineLevel="0" collapsed="false">
      <c r="A6083" s="0" t="s">
        <v>7396</v>
      </c>
      <c r="B6083" s="0" t="n">
        <v>143</v>
      </c>
      <c r="C6083" s="0" t="s">
        <v>7397</v>
      </c>
      <c r="D6083" s="0" t="s">
        <v>7398</v>
      </c>
      <c r="E6083" s="0" t="s">
        <v>7399</v>
      </c>
      <c r="F6083" s="0" t="n">
        <v>0.5</v>
      </c>
      <c r="G6083" s="0" t="s">
        <v>315</v>
      </c>
      <c r="H6083" s="0" t="s">
        <v>316</v>
      </c>
    </row>
    <row r="6084" customFormat="false" ht="12.85" hidden="false" customHeight="false" outlineLevel="0" collapsed="false">
      <c r="A6084" s="0" t="s">
        <v>7396</v>
      </c>
      <c r="B6084" s="0" t="n">
        <v>179</v>
      </c>
      <c r="C6084" s="0" t="s">
        <v>7400</v>
      </c>
      <c r="D6084" s="0" t="s">
        <v>7398</v>
      </c>
      <c r="E6084" s="0" t="s">
        <v>7399</v>
      </c>
      <c r="F6084" s="0" t="s">
        <v>29</v>
      </c>
      <c r="G6084" s="0" t="s">
        <v>315</v>
      </c>
      <c r="H6084" s="0" t="s">
        <v>316</v>
      </c>
    </row>
    <row r="6085" customFormat="false" ht="12.85" hidden="false" customHeight="false" outlineLevel="0" collapsed="false">
      <c r="A6085" s="0" t="s">
        <v>7401</v>
      </c>
      <c r="B6085" s="0" t="n">
        <v>177</v>
      </c>
      <c r="C6085" s="0" t="s">
        <v>7402</v>
      </c>
      <c r="D6085" s="0" t="s">
        <v>7403</v>
      </c>
      <c r="E6085" s="0" t="s">
        <v>7404</v>
      </c>
      <c r="F6085" s="0" t="n">
        <v>0.96263</v>
      </c>
      <c r="G6085" s="0" t="s">
        <v>327</v>
      </c>
      <c r="H6085" s="0" t="s">
        <v>316</v>
      </c>
    </row>
    <row r="6086" customFormat="false" ht="12.85" hidden="false" customHeight="false" outlineLevel="0" collapsed="false">
      <c r="A6086" s="0" t="s">
        <v>7401</v>
      </c>
      <c r="B6086" s="0" t="n">
        <v>360</v>
      </c>
      <c r="C6086" s="0" t="s">
        <v>7405</v>
      </c>
      <c r="D6086" s="0" t="s">
        <v>7403</v>
      </c>
      <c r="E6086" s="0" t="s">
        <v>7404</v>
      </c>
      <c r="F6086" s="0" t="n">
        <v>0.333</v>
      </c>
      <c r="G6086" s="0" t="s">
        <v>327</v>
      </c>
      <c r="H6086" s="0" t="s">
        <v>316</v>
      </c>
    </row>
    <row r="6087" customFormat="false" ht="12.85" hidden="false" customHeight="false" outlineLevel="0" collapsed="false">
      <c r="A6087" s="0" t="s">
        <v>7406</v>
      </c>
      <c r="B6087" s="0" t="n">
        <v>68</v>
      </c>
      <c r="C6087" s="0" t="s">
        <v>7407</v>
      </c>
      <c r="D6087" s="0" t="s">
        <v>7408</v>
      </c>
      <c r="E6087" s="0" t="s">
        <v>7409</v>
      </c>
      <c r="F6087" s="0" t="n">
        <v>0.999</v>
      </c>
      <c r="G6087" s="0" t="s">
        <v>315</v>
      </c>
      <c r="H6087" s="0" t="s">
        <v>316</v>
      </c>
    </row>
    <row r="6088" customFormat="false" ht="12.85" hidden="false" customHeight="false" outlineLevel="0" collapsed="false">
      <c r="A6088" s="0" t="s">
        <v>7410</v>
      </c>
      <c r="B6088" s="0" t="n">
        <v>207</v>
      </c>
      <c r="C6088" s="0" t="s">
        <v>29</v>
      </c>
      <c r="D6088" s="0" t="s">
        <v>7411</v>
      </c>
      <c r="E6088" s="0" t="s">
        <v>7412</v>
      </c>
      <c r="F6088" s="0" t="n">
        <v>0.995088</v>
      </c>
      <c r="G6088" s="0" t="s">
        <v>315</v>
      </c>
      <c r="H6088" s="0" t="s">
        <v>316</v>
      </c>
    </row>
    <row r="6089" customFormat="false" ht="12.85" hidden="false" customHeight="false" outlineLevel="0" collapsed="false">
      <c r="A6089" s="0" t="s">
        <v>7410</v>
      </c>
      <c r="B6089" s="0" t="n">
        <v>383</v>
      </c>
      <c r="C6089" s="0" t="s">
        <v>29</v>
      </c>
      <c r="D6089" s="0" t="s">
        <v>7411</v>
      </c>
      <c r="E6089" s="0" t="s">
        <v>7412</v>
      </c>
      <c r="F6089" s="0" t="n">
        <v>1</v>
      </c>
      <c r="G6089" s="0" t="s">
        <v>315</v>
      </c>
      <c r="H6089" s="0" t="s">
        <v>316</v>
      </c>
    </row>
    <row r="6090" customFormat="false" ht="12.85" hidden="false" customHeight="false" outlineLevel="0" collapsed="false">
      <c r="A6090" s="0" t="s">
        <v>7413</v>
      </c>
      <c r="B6090" s="0" t="n">
        <v>536</v>
      </c>
      <c r="C6090" s="0" t="s">
        <v>7414</v>
      </c>
      <c r="D6090" s="0" t="s">
        <v>7415</v>
      </c>
      <c r="E6090" s="0" t="s">
        <v>7416</v>
      </c>
      <c r="F6090" s="0" t="n">
        <v>1</v>
      </c>
      <c r="G6090" s="0" t="s">
        <v>315</v>
      </c>
      <c r="H6090" s="0" t="s">
        <v>316</v>
      </c>
    </row>
    <row r="6091" customFormat="false" ht="12.85" hidden="false" customHeight="false" outlineLevel="0" collapsed="false">
      <c r="A6091" s="0" t="s">
        <v>7417</v>
      </c>
      <c r="B6091" s="0" t="n">
        <v>135</v>
      </c>
      <c r="C6091" s="0" t="s">
        <v>7418</v>
      </c>
      <c r="D6091" s="0" t="s">
        <v>7419</v>
      </c>
      <c r="E6091" s="0" t="s">
        <v>7420</v>
      </c>
      <c r="F6091" s="0" t="n">
        <v>0.534</v>
      </c>
      <c r="G6091" s="0" t="s">
        <v>315</v>
      </c>
      <c r="H6091" s="0" t="s">
        <v>316</v>
      </c>
    </row>
    <row r="6092" customFormat="false" ht="12.85" hidden="false" customHeight="false" outlineLevel="0" collapsed="false">
      <c r="A6092" s="0" t="s">
        <v>7417</v>
      </c>
      <c r="B6092" s="0" t="n">
        <v>61</v>
      </c>
      <c r="C6092" s="0" t="s">
        <v>29</v>
      </c>
      <c r="D6092" s="0" t="s">
        <v>7419</v>
      </c>
      <c r="E6092" s="0" t="s">
        <v>7420</v>
      </c>
      <c r="F6092" s="0" t="n">
        <v>1</v>
      </c>
      <c r="G6092" s="0" t="s">
        <v>315</v>
      </c>
      <c r="H6092" s="0" t="s">
        <v>316</v>
      </c>
    </row>
    <row r="6093" customFormat="false" ht="12.85" hidden="false" customHeight="false" outlineLevel="0" collapsed="false">
      <c r="A6093" s="0" t="s">
        <v>7421</v>
      </c>
      <c r="B6093" s="0" t="n">
        <v>100</v>
      </c>
      <c r="C6093" s="0" t="s">
        <v>7422</v>
      </c>
      <c r="D6093" s="0" t="s">
        <v>7423</v>
      </c>
      <c r="E6093" s="0" t="s">
        <v>7424</v>
      </c>
      <c r="F6093" s="0" t="n">
        <v>1</v>
      </c>
      <c r="G6093" s="0" t="s">
        <v>315</v>
      </c>
      <c r="H6093" s="0" t="s">
        <v>316</v>
      </c>
    </row>
    <row r="6094" customFormat="false" ht="12.85" hidden="false" customHeight="false" outlineLevel="0" collapsed="false">
      <c r="A6094" s="0" t="s">
        <v>7421</v>
      </c>
      <c r="B6094" s="0" t="n">
        <v>117</v>
      </c>
      <c r="C6094" s="0" t="s">
        <v>7425</v>
      </c>
      <c r="D6094" s="0" t="s">
        <v>7423</v>
      </c>
      <c r="E6094" s="0" t="s">
        <v>7424</v>
      </c>
      <c r="F6094" s="0" t="n">
        <v>0.5</v>
      </c>
      <c r="G6094" s="0" t="s">
        <v>327</v>
      </c>
      <c r="H6094" s="0" t="s">
        <v>316</v>
      </c>
    </row>
    <row r="6095" customFormat="false" ht="12.85" hidden="false" customHeight="false" outlineLevel="0" collapsed="false">
      <c r="A6095" s="0" t="s">
        <v>7421</v>
      </c>
      <c r="B6095" s="0" t="n">
        <v>118</v>
      </c>
      <c r="C6095" s="0" t="s">
        <v>7426</v>
      </c>
      <c r="D6095" s="0" t="s">
        <v>7423</v>
      </c>
      <c r="E6095" s="0" t="s">
        <v>7424</v>
      </c>
      <c r="F6095" s="0" t="n">
        <v>0.936322</v>
      </c>
      <c r="G6095" s="0" t="s">
        <v>315</v>
      </c>
      <c r="H6095" s="0" t="s">
        <v>316</v>
      </c>
    </row>
    <row r="6096" customFormat="false" ht="12.85" hidden="false" customHeight="false" outlineLevel="0" collapsed="false">
      <c r="A6096" s="0" t="s">
        <v>7421</v>
      </c>
      <c r="B6096" s="0" t="n">
        <v>168</v>
      </c>
      <c r="C6096" s="0" t="s">
        <v>29</v>
      </c>
      <c r="D6096" s="0" t="s">
        <v>7423</v>
      </c>
      <c r="E6096" s="0" t="s">
        <v>7424</v>
      </c>
      <c r="F6096" s="0" t="n">
        <v>1</v>
      </c>
      <c r="G6096" s="0" t="s">
        <v>315</v>
      </c>
      <c r="H6096" s="0" t="s">
        <v>316</v>
      </c>
    </row>
    <row r="6097" customFormat="false" ht="12.85" hidden="false" customHeight="false" outlineLevel="0" collapsed="false">
      <c r="A6097" s="0" t="s">
        <v>7421</v>
      </c>
      <c r="B6097" s="0" t="n">
        <v>190</v>
      </c>
      <c r="C6097" s="0" t="s">
        <v>29</v>
      </c>
      <c r="D6097" s="0" t="s">
        <v>7423</v>
      </c>
      <c r="E6097" s="0" t="s">
        <v>7424</v>
      </c>
      <c r="F6097" s="0" t="n">
        <v>1</v>
      </c>
      <c r="G6097" s="0" t="s">
        <v>315</v>
      </c>
      <c r="H6097" s="0" t="s">
        <v>316</v>
      </c>
    </row>
    <row r="6098" customFormat="false" ht="12.85" hidden="false" customHeight="false" outlineLevel="0" collapsed="false">
      <c r="A6098" s="0" t="s">
        <v>7421</v>
      </c>
      <c r="B6098" s="0" t="n">
        <v>192</v>
      </c>
      <c r="C6098" s="0" t="s">
        <v>29</v>
      </c>
      <c r="D6098" s="0" t="s">
        <v>7423</v>
      </c>
      <c r="E6098" s="0" t="s">
        <v>7424</v>
      </c>
      <c r="F6098" s="0" t="n">
        <v>0.998</v>
      </c>
      <c r="G6098" s="0" t="s">
        <v>315</v>
      </c>
      <c r="H6098" s="0" t="s">
        <v>316</v>
      </c>
    </row>
    <row r="6099" customFormat="false" ht="12.85" hidden="false" customHeight="false" outlineLevel="0" collapsed="false">
      <c r="A6099" s="0" t="s">
        <v>7421</v>
      </c>
      <c r="B6099" s="0" t="n">
        <v>208</v>
      </c>
      <c r="C6099" s="0" t="s">
        <v>7427</v>
      </c>
      <c r="D6099" s="0" t="s">
        <v>7423</v>
      </c>
      <c r="E6099" s="0" t="s">
        <v>7424</v>
      </c>
      <c r="F6099" s="0" t="s">
        <v>29</v>
      </c>
      <c r="G6099" s="0" t="s">
        <v>315</v>
      </c>
      <c r="H6099" s="0" t="s">
        <v>316</v>
      </c>
    </row>
    <row r="6100" customFormat="false" ht="12.85" hidden="false" customHeight="false" outlineLevel="0" collapsed="false">
      <c r="A6100" s="0" t="s">
        <v>7421</v>
      </c>
      <c r="B6100" s="0" t="n">
        <v>289</v>
      </c>
      <c r="C6100" s="0" t="s">
        <v>7428</v>
      </c>
      <c r="D6100" s="0" t="s">
        <v>7423</v>
      </c>
      <c r="E6100" s="0" t="s">
        <v>7424</v>
      </c>
      <c r="F6100" s="0" t="n">
        <v>1</v>
      </c>
      <c r="G6100" s="0" t="s">
        <v>327</v>
      </c>
      <c r="H6100" s="0" t="s">
        <v>316</v>
      </c>
    </row>
    <row r="6101" customFormat="false" ht="12.85" hidden="false" customHeight="false" outlineLevel="0" collapsed="false">
      <c r="A6101" s="0" t="s">
        <v>7421</v>
      </c>
      <c r="B6101" s="0" t="n">
        <v>76</v>
      </c>
      <c r="C6101" s="0" t="s">
        <v>29</v>
      </c>
      <c r="D6101" s="0" t="s">
        <v>7423</v>
      </c>
      <c r="E6101" s="0" t="s">
        <v>7424</v>
      </c>
      <c r="F6101" s="0" t="n">
        <v>1</v>
      </c>
      <c r="G6101" s="0" t="s">
        <v>315</v>
      </c>
      <c r="H6101" s="0" t="s">
        <v>316</v>
      </c>
    </row>
    <row r="6102" customFormat="false" ht="12.85" hidden="false" customHeight="false" outlineLevel="0" collapsed="false">
      <c r="A6102" s="0" t="s">
        <v>7429</v>
      </c>
      <c r="B6102" s="0" t="n">
        <v>793</v>
      </c>
      <c r="C6102" s="0" t="s">
        <v>7430</v>
      </c>
      <c r="D6102" s="0" t="s">
        <v>7431</v>
      </c>
      <c r="E6102" s="0" t="s">
        <v>7432</v>
      </c>
      <c r="F6102" s="0" t="n">
        <v>1</v>
      </c>
      <c r="G6102" s="0" t="s">
        <v>315</v>
      </c>
      <c r="H6102" s="0" t="s">
        <v>316</v>
      </c>
    </row>
    <row r="6103" customFormat="false" ht="12.85" hidden="false" customHeight="false" outlineLevel="0" collapsed="false">
      <c r="A6103" s="0" t="s">
        <v>7429</v>
      </c>
      <c r="B6103" s="0" t="n">
        <v>812</v>
      </c>
      <c r="C6103" s="0" t="s">
        <v>7433</v>
      </c>
      <c r="D6103" s="0" t="s">
        <v>7431</v>
      </c>
      <c r="E6103" s="0" t="s">
        <v>7432</v>
      </c>
      <c r="F6103" s="0" t="n">
        <v>0.99</v>
      </c>
      <c r="G6103" s="0" t="s">
        <v>327</v>
      </c>
      <c r="H6103" s="0" t="s">
        <v>316</v>
      </c>
    </row>
    <row r="6104" customFormat="false" ht="12.85" hidden="false" customHeight="false" outlineLevel="0" collapsed="false">
      <c r="A6104" s="0" t="s">
        <v>7429</v>
      </c>
      <c r="B6104" s="0" t="n">
        <v>814</v>
      </c>
      <c r="C6104" s="0" t="s">
        <v>7434</v>
      </c>
      <c r="D6104" s="0" t="s">
        <v>7431</v>
      </c>
      <c r="E6104" s="0" t="s">
        <v>7432</v>
      </c>
      <c r="F6104" s="0" t="n">
        <v>0.968</v>
      </c>
      <c r="G6104" s="0" t="s">
        <v>315</v>
      </c>
      <c r="H6104" s="0" t="s">
        <v>316</v>
      </c>
    </row>
    <row r="6105" customFormat="false" ht="12.85" hidden="false" customHeight="false" outlineLevel="0" collapsed="false">
      <c r="A6105" s="0" t="s">
        <v>7429</v>
      </c>
      <c r="B6105" s="0" t="n">
        <v>819</v>
      </c>
      <c r="C6105" s="0" t="s">
        <v>7435</v>
      </c>
      <c r="D6105" s="0" t="s">
        <v>7431</v>
      </c>
      <c r="E6105" s="0" t="s">
        <v>7432</v>
      </c>
      <c r="F6105" s="0" t="n">
        <v>0.33</v>
      </c>
      <c r="G6105" s="0" t="s">
        <v>315</v>
      </c>
      <c r="H6105" s="0" t="s">
        <v>316</v>
      </c>
    </row>
    <row r="6106" customFormat="false" ht="12.85" hidden="false" customHeight="false" outlineLevel="0" collapsed="false">
      <c r="A6106" s="0" t="s">
        <v>7429</v>
      </c>
      <c r="B6106" s="0" t="n">
        <v>825</v>
      </c>
      <c r="C6106" s="0" t="s">
        <v>7436</v>
      </c>
      <c r="D6106" s="0" t="s">
        <v>7431</v>
      </c>
      <c r="E6106" s="0" t="s">
        <v>7432</v>
      </c>
      <c r="F6106" s="0" t="n">
        <v>1</v>
      </c>
      <c r="G6106" s="0" t="s">
        <v>315</v>
      </c>
      <c r="H6106" s="0" t="s">
        <v>316</v>
      </c>
    </row>
    <row r="6107" customFormat="false" ht="12.85" hidden="false" customHeight="false" outlineLevel="0" collapsed="false">
      <c r="A6107" s="0" t="s">
        <v>7437</v>
      </c>
      <c r="B6107" s="0" t="n">
        <v>108</v>
      </c>
      <c r="C6107" s="0" t="s">
        <v>7438</v>
      </c>
      <c r="D6107" s="0" t="s">
        <v>7439</v>
      </c>
      <c r="E6107" s="0" t="s">
        <v>7440</v>
      </c>
      <c r="F6107" s="0" t="n">
        <v>0.807037</v>
      </c>
      <c r="G6107" s="0" t="s">
        <v>315</v>
      </c>
      <c r="H6107" s="0" t="s">
        <v>316</v>
      </c>
    </row>
    <row r="6108" customFormat="false" ht="12.85" hidden="false" customHeight="false" outlineLevel="0" collapsed="false">
      <c r="A6108" s="0" t="s">
        <v>7437</v>
      </c>
      <c r="B6108" s="0" t="n">
        <v>118</v>
      </c>
      <c r="C6108" s="0" t="s">
        <v>7441</v>
      </c>
      <c r="D6108" s="0" t="s">
        <v>7439</v>
      </c>
      <c r="E6108" s="0" t="s">
        <v>7440</v>
      </c>
      <c r="F6108" s="0" t="s">
        <v>29</v>
      </c>
      <c r="G6108" s="0" t="s">
        <v>327</v>
      </c>
      <c r="H6108" s="0" t="s">
        <v>316</v>
      </c>
    </row>
    <row r="6109" customFormat="false" ht="12.85" hidden="false" customHeight="false" outlineLevel="0" collapsed="false">
      <c r="A6109" s="0" t="s">
        <v>7442</v>
      </c>
      <c r="B6109" s="0" t="n">
        <v>1248</v>
      </c>
      <c r="C6109" s="0" t="s">
        <v>7443</v>
      </c>
      <c r="D6109" s="0" t="s">
        <v>7444</v>
      </c>
      <c r="E6109" s="0" t="s">
        <v>7445</v>
      </c>
      <c r="F6109" s="0" t="n">
        <v>0.5</v>
      </c>
      <c r="G6109" s="0" t="s">
        <v>398</v>
      </c>
      <c r="H6109" s="0" t="s">
        <v>316</v>
      </c>
    </row>
    <row r="6110" customFormat="false" ht="12.85" hidden="false" customHeight="false" outlineLevel="0" collapsed="false">
      <c r="A6110" s="0" t="s">
        <v>7442</v>
      </c>
      <c r="B6110" s="0" t="n">
        <v>1716</v>
      </c>
      <c r="C6110" s="0" t="s">
        <v>7446</v>
      </c>
      <c r="D6110" s="0" t="s">
        <v>7444</v>
      </c>
      <c r="E6110" s="0" t="s">
        <v>7445</v>
      </c>
      <c r="F6110" s="0" t="n">
        <v>76.9</v>
      </c>
      <c r="G6110" s="0" t="s">
        <v>327</v>
      </c>
      <c r="H6110" s="0" t="s">
        <v>316</v>
      </c>
    </row>
    <row r="6111" customFormat="false" ht="12.85" hidden="false" customHeight="false" outlineLevel="0" collapsed="false">
      <c r="A6111" s="0" t="s">
        <v>7442</v>
      </c>
      <c r="B6111" s="0" t="n">
        <v>1778</v>
      </c>
      <c r="C6111" s="0" t="s">
        <v>29</v>
      </c>
      <c r="D6111" s="0" t="s">
        <v>7444</v>
      </c>
      <c r="E6111" s="0" t="s">
        <v>7445</v>
      </c>
      <c r="F6111" s="0" t="n">
        <v>385.14</v>
      </c>
      <c r="G6111" s="0" t="s">
        <v>315</v>
      </c>
      <c r="H6111" s="0" t="s">
        <v>316</v>
      </c>
    </row>
    <row r="6112" customFormat="false" ht="12.85" hidden="false" customHeight="false" outlineLevel="0" collapsed="false">
      <c r="A6112" s="0" t="s">
        <v>7442</v>
      </c>
      <c r="B6112" s="0" t="n">
        <v>1804</v>
      </c>
      <c r="C6112" s="0" t="s">
        <v>29</v>
      </c>
      <c r="D6112" s="0" t="s">
        <v>7444</v>
      </c>
      <c r="E6112" s="0" t="s">
        <v>7445</v>
      </c>
      <c r="F6112" s="0" t="n">
        <v>0.801</v>
      </c>
      <c r="G6112" s="0" t="s">
        <v>315</v>
      </c>
      <c r="H6112" s="0" t="s">
        <v>316</v>
      </c>
    </row>
    <row r="6113" customFormat="false" ht="12.85" hidden="false" customHeight="false" outlineLevel="0" collapsed="false">
      <c r="A6113" s="0" t="s">
        <v>7442</v>
      </c>
      <c r="B6113" s="0" t="n">
        <v>1830</v>
      </c>
      <c r="C6113" s="0" t="s">
        <v>7447</v>
      </c>
      <c r="D6113" s="0" t="s">
        <v>7444</v>
      </c>
      <c r="E6113" s="0" t="s">
        <v>7445</v>
      </c>
      <c r="F6113" s="0" t="n">
        <v>1</v>
      </c>
      <c r="G6113" s="0" t="s">
        <v>327</v>
      </c>
      <c r="H6113" s="0" t="s">
        <v>316</v>
      </c>
    </row>
    <row r="6114" customFormat="false" ht="12.85" hidden="false" customHeight="false" outlineLevel="0" collapsed="false">
      <c r="A6114" s="0" t="s">
        <v>7442</v>
      </c>
      <c r="B6114" s="0" t="n">
        <v>1845</v>
      </c>
      <c r="C6114" s="0" t="s">
        <v>7448</v>
      </c>
      <c r="D6114" s="0" t="s">
        <v>7444</v>
      </c>
      <c r="E6114" s="0" t="s">
        <v>7445</v>
      </c>
      <c r="F6114" s="0" t="n">
        <v>90.87</v>
      </c>
      <c r="G6114" s="0" t="s">
        <v>315</v>
      </c>
      <c r="H6114" s="0" t="s">
        <v>316</v>
      </c>
    </row>
    <row r="6115" customFormat="false" ht="12.85" hidden="false" customHeight="false" outlineLevel="0" collapsed="false">
      <c r="A6115" s="0" t="s">
        <v>7442</v>
      </c>
      <c r="B6115" s="0" t="n">
        <v>2023</v>
      </c>
      <c r="C6115" s="0" t="s">
        <v>7449</v>
      </c>
      <c r="D6115" s="0" t="s">
        <v>7444</v>
      </c>
      <c r="E6115" s="0" t="s">
        <v>7445</v>
      </c>
      <c r="F6115" s="0" t="n">
        <v>0.79</v>
      </c>
      <c r="G6115" s="0" t="s">
        <v>398</v>
      </c>
      <c r="H6115" s="0" t="s">
        <v>316</v>
      </c>
    </row>
    <row r="6116" customFormat="false" ht="12.85" hidden="false" customHeight="false" outlineLevel="0" collapsed="false">
      <c r="A6116" s="0" t="s">
        <v>7442</v>
      </c>
      <c r="B6116" s="0" t="n">
        <v>2081</v>
      </c>
      <c r="C6116" s="0" t="s">
        <v>7450</v>
      </c>
      <c r="D6116" s="0" t="s">
        <v>7444</v>
      </c>
      <c r="E6116" s="0" t="s">
        <v>7445</v>
      </c>
      <c r="F6116" s="0" t="n">
        <v>1</v>
      </c>
      <c r="G6116" s="0" t="s">
        <v>315</v>
      </c>
      <c r="H6116" s="0" t="s">
        <v>316</v>
      </c>
    </row>
    <row r="6117" customFormat="false" ht="12.85" hidden="false" customHeight="false" outlineLevel="0" collapsed="false">
      <c r="A6117" s="0" t="s">
        <v>7442</v>
      </c>
      <c r="B6117" s="0" t="n">
        <v>2093</v>
      </c>
      <c r="C6117" s="0" t="s">
        <v>29</v>
      </c>
      <c r="D6117" s="0" t="s">
        <v>7444</v>
      </c>
      <c r="E6117" s="0" t="s">
        <v>7445</v>
      </c>
      <c r="F6117" s="0" t="n">
        <v>0.99</v>
      </c>
      <c r="G6117" s="0" t="s">
        <v>315</v>
      </c>
      <c r="H6117" s="0" t="s">
        <v>316</v>
      </c>
    </row>
    <row r="6118" customFormat="false" ht="12.85" hidden="false" customHeight="false" outlineLevel="0" collapsed="false">
      <c r="A6118" s="0" t="s">
        <v>7442</v>
      </c>
      <c r="B6118" s="0" t="n">
        <v>2097</v>
      </c>
      <c r="C6118" s="0" t="s">
        <v>7451</v>
      </c>
      <c r="D6118" s="0" t="s">
        <v>7444</v>
      </c>
      <c r="E6118" s="0" t="s">
        <v>7445</v>
      </c>
      <c r="F6118" s="0" t="n">
        <v>62.48</v>
      </c>
      <c r="G6118" s="0" t="s">
        <v>327</v>
      </c>
      <c r="H6118" s="0" t="s">
        <v>316</v>
      </c>
    </row>
    <row r="6119" customFormat="false" ht="12.85" hidden="false" customHeight="false" outlineLevel="0" collapsed="false">
      <c r="A6119" s="0" t="s">
        <v>7442</v>
      </c>
      <c r="B6119" s="0" t="n">
        <v>2115</v>
      </c>
      <c r="C6119" s="0" t="s">
        <v>7452</v>
      </c>
      <c r="D6119" s="0" t="s">
        <v>7444</v>
      </c>
      <c r="E6119" s="0" t="s">
        <v>7445</v>
      </c>
      <c r="F6119" s="0" t="n">
        <v>0.997</v>
      </c>
      <c r="G6119" s="0" t="s">
        <v>315</v>
      </c>
      <c r="H6119" s="0" t="s">
        <v>316</v>
      </c>
    </row>
    <row r="6120" customFormat="false" ht="12.85" hidden="false" customHeight="false" outlineLevel="0" collapsed="false">
      <c r="A6120" s="0" t="s">
        <v>7442</v>
      </c>
      <c r="B6120" s="0" t="n">
        <v>2295</v>
      </c>
      <c r="C6120" s="0" t="s">
        <v>7453</v>
      </c>
      <c r="D6120" s="0" t="s">
        <v>7444</v>
      </c>
      <c r="E6120" s="0" t="s">
        <v>7445</v>
      </c>
      <c r="F6120" s="0" t="s">
        <v>29</v>
      </c>
      <c r="G6120" s="0" t="s">
        <v>327</v>
      </c>
      <c r="H6120" s="0" t="s">
        <v>316</v>
      </c>
    </row>
    <row r="6121" customFormat="false" ht="12.85" hidden="false" customHeight="false" outlineLevel="0" collapsed="false">
      <c r="A6121" s="0" t="s">
        <v>7454</v>
      </c>
      <c r="B6121" s="0" t="n">
        <v>147</v>
      </c>
      <c r="C6121" s="0" t="s">
        <v>29</v>
      </c>
      <c r="D6121" s="0" t="s">
        <v>7455</v>
      </c>
      <c r="E6121" s="0" t="s">
        <v>7456</v>
      </c>
      <c r="F6121" s="0" t="n">
        <v>1</v>
      </c>
      <c r="G6121" s="0" t="s">
        <v>315</v>
      </c>
      <c r="H6121" s="0" t="s">
        <v>316</v>
      </c>
    </row>
    <row r="6122" customFormat="false" ht="12.85" hidden="false" customHeight="false" outlineLevel="0" collapsed="false">
      <c r="A6122" s="0" t="s">
        <v>7457</v>
      </c>
      <c r="B6122" s="0" t="n">
        <v>12</v>
      </c>
      <c r="C6122" s="0" t="s">
        <v>29</v>
      </c>
      <c r="D6122" s="0" t="s">
        <v>7458</v>
      </c>
      <c r="E6122" s="0" t="s">
        <v>7459</v>
      </c>
      <c r="F6122" s="0" t="n">
        <v>0.5</v>
      </c>
      <c r="G6122" s="0" t="s">
        <v>315</v>
      </c>
      <c r="H6122" s="0" t="s">
        <v>316</v>
      </c>
    </row>
    <row r="6123" customFormat="false" ht="12.85" hidden="false" customHeight="false" outlineLevel="0" collapsed="false">
      <c r="A6123" s="0" t="s">
        <v>7457</v>
      </c>
      <c r="B6123" s="0" t="n">
        <v>17</v>
      </c>
      <c r="C6123" s="0" t="s">
        <v>7460</v>
      </c>
      <c r="D6123" s="0" t="s">
        <v>7458</v>
      </c>
      <c r="E6123" s="0" t="s">
        <v>7459</v>
      </c>
      <c r="F6123" s="0" t="n">
        <v>0.231</v>
      </c>
      <c r="G6123" s="0" t="s">
        <v>315</v>
      </c>
      <c r="H6123" s="0" t="s">
        <v>316</v>
      </c>
    </row>
    <row r="6124" customFormat="false" ht="12.85" hidden="false" customHeight="false" outlineLevel="0" collapsed="false">
      <c r="A6124" s="0" t="s">
        <v>7457</v>
      </c>
      <c r="B6124" s="0" t="n">
        <v>19</v>
      </c>
      <c r="C6124" s="0" t="s">
        <v>7461</v>
      </c>
      <c r="D6124" s="0" t="s">
        <v>7458</v>
      </c>
      <c r="E6124" s="0" t="s">
        <v>7459</v>
      </c>
      <c r="F6124" s="0" t="n">
        <v>115.84</v>
      </c>
      <c r="G6124" s="0" t="s">
        <v>315</v>
      </c>
      <c r="H6124" s="0" t="s">
        <v>316</v>
      </c>
    </row>
    <row r="6125" customFormat="false" ht="12.85" hidden="false" customHeight="false" outlineLevel="0" collapsed="false">
      <c r="A6125" s="0" t="s">
        <v>7457</v>
      </c>
      <c r="B6125" s="0" t="n">
        <v>20</v>
      </c>
      <c r="C6125" s="0" t="s">
        <v>7462</v>
      </c>
      <c r="D6125" s="0" t="s">
        <v>7458</v>
      </c>
      <c r="E6125" s="0" t="s">
        <v>7459</v>
      </c>
      <c r="F6125" s="0" t="s">
        <v>29</v>
      </c>
      <c r="G6125" s="0" t="s">
        <v>398</v>
      </c>
      <c r="H6125" s="0" t="s">
        <v>316</v>
      </c>
    </row>
    <row r="6126" customFormat="false" ht="12.85" hidden="false" customHeight="false" outlineLevel="0" collapsed="false">
      <c r="A6126" s="0" t="s">
        <v>7457</v>
      </c>
      <c r="B6126" s="0" t="n">
        <v>21</v>
      </c>
      <c r="C6126" s="0" t="s">
        <v>7463</v>
      </c>
      <c r="D6126" s="0" t="s">
        <v>7458</v>
      </c>
      <c r="E6126" s="0" t="s">
        <v>7459</v>
      </c>
      <c r="F6126" s="0" t="n">
        <v>67.58</v>
      </c>
      <c r="G6126" s="0" t="s">
        <v>315</v>
      </c>
      <c r="H6126" s="0" t="s">
        <v>316</v>
      </c>
    </row>
    <row r="6127" customFormat="false" ht="12.85" hidden="false" customHeight="false" outlineLevel="0" collapsed="false">
      <c r="A6127" s="0" t="s">
        <v>7457</v>
      </c>
      <c r="B6127" s="0" t="n">
        <v>22</v>
      </c>
      <c r="C6127" s="0" t="s">
        <v>7464</v>
      </c>
      <c r="D6127" s="0" t="s">
        <v>7458</v>
      </c>
      <c r="E6127" s="0" t="s">
        <v>7459</v>
      </c>
      <c r="F6127" s="0" t="n">
        <v>0.13</v>
      </c>
      <c r="G6127" s="0" t="s">
        <v>315</v>
      </c>
      <c r="H6127" s="0" t="s">
        <v>316</v>
      </c>
    </row>
    <row r="6128" customFormat="false" ht="12.85" hidden="false" customHeight="false" outlineLevel="0" collapsed="false">
      <c r="A6128" s="0" t="s">
        <v>7457</v>
      </c>
      <c r="B6128" s="0" t="n">
        <v>24</v>
      </c>
      <c r="C6128" s="0" t="s">
        <v>7465</v>
      </c>
      <c r="D6128" s="0" t="s">
        <v>7458</v>
      </c>
      <c r="E6128" s="0" t="s">
        <v>7459</v>
      </c>
      <c r="F6128" s="0" t="n">
        <v>0.5</v>
      </c>
      <c r="G6128" s="0" t="s">
        <v>315</v>
      </c>
      <c r="H6128" s="0" t="s">
        <v>316</v>
      </c>
    </row>
    <row r="6129" customFormat="false" ht="12.85" hidden="false" customHeight="false" outlineLevel="0" collapsed="false">
      <c r="A6129" s="0" t="s">
        <v>7457</v>
      </c>
      <c r="B6129" s="0" t="n">
        <v>29</v>
      </c>
      <c r="C6129" s="0" t="s">
        <v>7466</v>
      </c>
      <c r="D6129" s="0" t="s">
        <v>7458</v>
      </c>
      <c r="E6129" s="0" t="s">
        <v>7459</v>
      </c>
      <c r="F6129" s="0" t="n">
        <v>0.99</v>
      </c>
      <c r="G6129" s="0" t="s">
        <v>315</v>
      </c>
      <c r="H6129" s="0" t="s">
        <v>316</v>
      </c>
    </row>
    <row r="6130" customFormat="false" ht="12.85" hidden="false" customHeight="false" outlineLevel="0" collapsed="false">
      <c r="A6130" s="0" t="s">
        <v>7457</v>
      </c>
      <c r="B6130" s="0" t="n">
        <v>39</v>
      </c>
      <c r="C6130" s="0" t="s">
        <v>7467</v>
      </c>
      <c r="D6130" s="0" t="s">
        <v>7458</v>
      </c>
      <c r="E6130" s="0" t="s">
        <v>7459</v>
      </c>
      <c r="F6130" s="0" t="n">
        <v>0.865</v>
      </c>
      <c r="G6130" s="0" t="s">
        <v>315</v>
      </c>
      <c r="H6130" s="0" t="s">
        <v>316</v>
      </c>
    </row>
    <row r="6131" customFormat="false" ht="12.85" hidden="false" customHeight="false" outlineLevel="0" collapsed="false">
      <c r="A6131" s="0" t="s">
        <v>7457</v>
      </c>
      <c r="B6131" s="0" t="n">
        <v>41</v>
      </c>
      <c r="C6131" s="0" t="s">
        <v>7468</v>
      </c>
      <c r="D6131" s="0" t="s">
        <v>7458</v>
      </c>
      <c r="E6131" s="0" t="s">
        <v>7459</v>
      </c>
      <c r="F6131" s="0" t="n">
        <v>0.827969</v>
      </c>
      <c r="G6131" s="0" t="s">
        <v>398</v>
      </c>
      <c r="H6131" s="0" t="s">
        <v>316</v>
      </c>
    </row>
    <row r="6132" customFormat="false" ht="12.85" hidden="false" customHeight="false" outlineLevel="0" collapsed="false">
      <c r="A6132" s="0" t="s">
        <v>7457</v>
      </c>
      <c r="B6132" s="0" t="n">
        <v>55</v>
      </c>
      <c r="C6132" s="0" t="s">
        <v>29</v>
      </c>
      <c r="D6132" s="0" t="s">
        <v>7458</v>
      </c>
      <c r="E6132" s="0" t="s">
        <v>7459</v>
      </c>
      <c r="F6132" s="0" t="s">
        <v>29</v>
      </c>
      <c r="G6132" s="0" t="s">
        <v>315</v>
      </c>
      <c r="H6132" s="0" t="s">
        <v>316</v>
      </c>
    </row>
    <row r="6133" customFormat="false" ht="12.85" hidden="false" customHeight="false" outlineLevel="0" collapsed="false">
      <c r="A6133" s="0" t="s">
        <v>7469</v>
      </c>
      <c r="B6133" s="0" t="n">
        <v>1155</v>
      </c>
      <c r="C6133" s="0" t="s">
        <v>7470</v>
      </c>
      <c r="D6133" s="0" t="s">
        <v>7471</v>
      </c>
      <c r="E6133" s="0" t="s">
        <v>7472</v>
      </c>
      <c r="F6133" s="0" t="n">
        <v>0.999484</v>
      </c>
      <c r="G6133" s="0" t="s">
        <v>315</v>
      </c>
      <c r="H6133" s="0" t="s">
        <v>316</v>
      </c>
    </row>
    <row r="6134" customFormat="false" ht="12.85" hidden="false" customHeight="false" outlineLevel="0" collapsed="false">
      <c r="A6134" s="0" t="s">
        <v>7469</v>
      </c>
      <c r="B6134" s="0" t="n">
        <v>1163</v>
      </c>
      <c r="C6134" s="0" t="s">
        <v>7473</v>
      </c>
      <c r="D6134" s="0" t="s">
        <v>7471</v>
      </c>
      <c r="E6134" s="0" t="s">
        <v>7472</v>
      </c>
      <c r="F6134" s="0" t="n">
        <v>0.891015</v>
      </c>
      <c r="G6134" s="0" t="s">
        <v>315</v>
      </c>
      <c r="H6134" s="0" t="s">
        <v>316</v>
      </c>
    </row>
    <row r="6135" customFormat="false" ht="12.85" hidden="false" customHeight="false" outlineLevel="0" collapsed="false">
      <c r="A6135" s="0" t="s">
        <v>7469</v>
      </c>
      <c r="B6135" s="0" t="n">
        <v>1349</v>
      </c>
      <c r="C6135" s="0" t="s">
        <v>7474</v>
      </c>
      <c r="D6135" s="0" t="s">
        <v>7471</v>
      </c>
      <c r="E6135" s="0" t="s">
        <v>7472</v>
      </c>
      <c r="F6135" s="0" t="n">
        <v>0.999999</v>
      </c>
      <c r="G6135" s="0" t="s">
        <v>315</v>
      </c>
      <c r="H6135" s="0" t="s">
        <v>316</v>
      </c>
    </row>
    <row r="6136" customFormat="false" ht="12.85" hidden="false" customHeight="false" outlineLevel="0" collapsed="false">
      <c r="A6136" s="0" t="s">
        <v>7469</v>
      </c>
      <c r="B6136" s="0" t="n">
        <v>1359</v>
      </c>
      <c r="C6136" s="0" t="s">
        <v>7475</v>
      </c>
      <c r="D6136" s="0" t="s">
        <v>7471</v>
      </c>
      <c r="E6136" s="0" t="s">
        <v>7472</v>
      </c>
      <c r="F6136" s="0" t="n">
        <v>0.949</v>
      </c>
      <c r="G6136" s="0" t="s">
        <v>315</v>
      </c>
      <c r="H6136" s="0" t="s">
        <v>316</v>
      </c>
    </row>
    <row r="6137" customFormat="false" ht="12.85" hidden="false" customHeight="false" outlineLevel="0" collapsed="false">
      <c r="A6137" s="0" t="s">
        <v>7469</v>
      </c>
      <c r="B6137" s="0" t="n">
        <v>1361</v>
      </c>
      <c r="C6137" s="0" t="s">
        <v>7476</v>
      </c>
      <c r="D6137" s="0" t="s">
        <v>7471</v>
      </c>
      <c r="E6137" s="0" t="s">
        <v>7472</v>
      </c>
      <c r="F6137" s="0" t="s">
        <v>29</v>
      </c>
      <c r="G6137" s="0" t="s">
        <v>315</v>
      </c>
      <c r="H6137" s="0" t="s">
        <v>316</v>
      </c>
    </row>
    <row r="6138" customFormat="false" ht="12.85" hidden="false" customHeight="false" outlineLevel="0" collapsed="false">
      <c r="A6138" s="0" t="s">
        <v>7469</v>
      </c>
      <c r="B6138" s="0" t="n">
        <v>1362</v>
      </c>
      <c r="C6138" s="0" t="s">
        <v>7477</v>
      </c>
      <c r="D6138" s="0" t="s">
        <v>7471</v>
      </c>
      <c r="E6138" s="0" t="s">
        <v>7472</v>
      </c>
      <c r="F6138" s="0" t="s">
        <v>29</v>
      </c>
      <c r="G6138" s="0" t="s">
        <v>315</v>
      </c>
      <c r="H6138" s="0" t="s">
        <v>316</v>
      </c>
    </row>
    <row r="6139" customFormat="false" ht="12.85" hidden="false" customHeight="false" outlineLevel="0" collapsed="false">
      <c r="A6139" s="0" t="s">
        <v>7469</v>
      </c>
      <c r="B6139" s="0" t="n">
        <v>1410</v>
      </c>
      <c r="C6139" s="0" t="s">
        <v>7478</v>
      </c>
      <c r="D6139" s="0" t="s">
        <v>7471</v>
      </c>
      <c r="E6139" s="0" t="s">
        <v>7472</v>
      </c>
      <c r="F6139" s="0" t="n">
        <v>0.527</v>
      </c>
      <c r="G6139" s="0" t="s">
        <v>315</v>
      </c>
      <c r="H6139" s="0" t="s">
        <v>316</v>
      </c>
    </row>
    <row r="6140" customFormat="false" ht="12.85" hidden="false" customHeight="false" outlineLevel="0" collapsed="false">
      <c r="A6140" s="0" t="s">
        <v>7469</v>
      </c>
      <c r="B6140" s="0" t="n">
        <v>1411</v>
      </c>
      <c r="C6140" s="0" t="s">
        <v>7479</v>
      </c>
      <c r="D6140" s="0" t="s">
        <v>7471</v>
      </c>
      <c r="E6140" s="0" t="s">
        <v>7472</v>
      </c>
      <c r="F6140" s="0" t="s">
        <v>29</v>
      </c>
      <c r="G6140" s="0" t="s">
        <v>315</v>
      </c>
      <c r="H6140" s="0" t="s">
        <v>316</v>
      </c>
    </row>
    <row r="6141" customFormat="false" ht="12.85" hidden="false" customHeight="false" outlineLevel="0" collapsed="false">
      <c r="A6141" s="0" t="s">
        <v>7469</v>
      </c>
      <c r="B6141" s="0" t="n">
        <v>1471</v>
      </c>
      <c r="C6141" s="0" t="s">
        <v>7480</v>
      </c>
      <c r="D6141" s="0" t="s">
        <v>7471</v>
      </c>
      <c r="E6141" s="0" t="s">
        <v>7472</v>
      </c>
      <c r="F6141" s="0" t="n">
        <v>0.999938</v>
      </c>
      <c r="G6141" s="0" t="s">
        <v>315</v>
      </c>
      <c r="H6141" s="0" t="s">
        <v>316</v>
      </c>
    </row>
    <row r="6142" customFormat="false" ht="12.85" hidden="false" customHeight="false" outlineLevel="0" collapsed="false">
      <c r="A6142" s="0" t="s">
        <v>7469</v>
      </c>
      <c r="B6142" s="0" t="n">
        <v>1477</v>
      </c>
      <c r="C6142" s="0" t="s">
        <v>7481</v>
      </c>
      <c r="D6142" s="0" t="s">
        <v>7471</v>
      </c>
      <c r="E6142" s="0" t="s">
        <v>7472</v>
      </c>
      <c r="F6142" s="0" t="n">
        <v>0.999991</v>
      </c>
      <c r="G6142" s="0" t="s">
        <v>327</v>
      </c>
      <c r="H6142" s="0" t="s">
        <v>316</v>
      </c>
    </row>
    <row r="6143" customFormat="false" ht="12.85" hidden="false" customHeight="false" outlineLevel="0" collapsed="false">
      <c r="A6143" s="0" t="s">
        <v>7469</v>
      </c>
      <c r="B6143" s="0" t="n">
        <v>1521</v>
      </c>
      <c r="C6143" s="0" t="s">
        <v>29</v>
      </c>
      <c r="D6143" s="0" t="s">
        <v>7471</v>
      </c>
      <c r="E6143" s="0" t="s">
        <v>7472</v>
      </c>
      <c r="F6143" s="0" t="n">
        <v>0.91</v>
      </c>
      <c r="G6143" s="0" t="s">
        <v>315</v>
      </c>
      <c r="H6143" s="0" t="s">
        <v>316</v>
      </c>
    </row>
    <row r="6144" customFormat="false" ht="12.85" hidden="false" customHeight="false" outlineLevel="0" collapsed="false">
      <c r="A6144" s="0" t="s">
        <v>7469</v>
      </c>
      <c r="B6144" s="0" t="n">
        <v>1526</v>
      </c>
      <c r="C6144" s="0" t="s">
        <v>29</v>
      </c>
      <c r="D6144" s="0" t="s">
        <v>7471</v>
      </c>
      <c r="E6144" s="0" t="s">
        <v>7472</v>
      </c>
      <c r="F6144" s="0" t="n">
        <v>0.994</v>
      </c>
      <c r="G6144" s="0" t="s">
        <v>315</v>
      </c>
      <c r="H6144" s="0" t="s">
        <v>316</v>
      </c>
    </row>
    <row r="6145" customFormat="false" ht="12.85" hidden="false" customHeight="false" outlineLevel="0" collapsed="false">
      <c r="A6145" s="0" t="s">
        <v>7469</v>
      </c>
      <c r="B6145" s="0" t="n">
        <v>1528</v>
      </c>
      <c r="C6145" s="0" t="s">
        <v>29</v>
      </c>
      <c r="D6145" s="0" t="s">
        <v>7471</v>
      </c>
      <c r="E6145" s="0" t="s">
        <v>7472</v>
      </c>
      <c r="F6145" s="0" t="n">
        <v>0.791</v>
      </c>
      <c r="G6145" s="0" t="s">
        <v>327</v>
      </c>
      <c r="H6145" s="0" t="s">
        <v>316</v>
      </c>
    </row>
    <row r="6146" customFormat="false" ht="12.85" hidden="false" customHeight="false" outlineLevel="0" collapsed="false">
      <c r="A6146" s="0" t="s">
        <v>7469</v>
      </c>
      <c r="B6146" s="0" t="n">
        <v>1555</v>
      </c>
      <c r="C6146" s="0" t="s">
        <v>29</v>
      </c>
      <c r="D6146" s="0" t="s">
        <v>7471</v>
      </c>
      <c r="E6146" s="0" t="s">
        <v>7472</v>
      </c>
      <c r="F6146" s="0" t="n">
        <v>1</v>
      </c>
      <c r="G6146" s="0" t="s">
        <v>315</v>
      </c>
      <c r="H6146" s="0" t="s">
        <v>316</v>
      </c>
    </row>
    <row r="6147" customFormat="false" ht="12.85" hidden="false" customHeight="false" outlineLevel="0" collapsed="false">
      <c r="A6147" s="0" t="s">
        <v>7469</v>
      </c>
      <c r="B6147" s="0" t="n">
        <v>1559</v>
      </c>
      <c r="C6147" s="0" t="s">
        <v>7482</v>
      </c>
      <c r="D6147" s="0" t="s">
        <v>7471</v>
      </c>
      <c r="E6147" s="0" t="s">
        <v>7472</v>
      </c>
      <c r="F6147" s="0" t="n">
        <v>0.98</v>
      </c>
      <c r="G6147" s="0" t="s">
        <v>315</v>
      </c>
      <c r="H6147" s="0" t="s">
        <v>316</v>
      </c>
    </row>
    <row r="6148" customFormat="false" ht="12.85" hidden="false" customHeight="false" outlineLevel="0" collapsed="false">
      <c r="A6148" s="0" t="s">
        <v>7469</v>
      </c>
      <c r="B6148" s="0" t="n">
        <v>1574</v>
      </c>
      <c r="C6148" s="0" t="s">
        <v>29</v>
      </c>
      <c r="D6148" s="0" t="s">
        <v>7471</v>
      </c>
      <c r="E6148" s="0" t="s">
        <v>7472</v>
      </c>
      <c r="F6148" s="0" t="n">
        <v>1</v>
      </c>
      <c r="G6148" s="0" t="s">
        <v>315</v>
      </c>
      <c r="H6148" s="0" t="s">
        <v>316</v>
      </c>
    </row>
    <row r="6149" customFormat="false" ht="12.85" hidden="false" customHeight="false" outlineLevel="0" collapsed="false">
      <c r="A6149" s="0" t="s">
        <v>7469</v>
      </c>
      <c r="B6149" s="0" t="n">
        <v>1590</v>
      </c>
      <c r="C6149" s="0" t="s">
        <v>7483</v>
      </c>
      <c r="D6149" s="0" t="s">
        <v>7471</v>
      </c>
      <c r="E6149" s="0" t="s">
        <v>7472</v>
      </c>
      <c r="F6149" s="0" t="n">
        <v>0.335</v>
      </c>
      <c r="G6149" s="0" t="s">
        <v>315</v>
      </c>
      <c r="H6149" s="0" t="s">
        <v>316</v>
      </c>
    </row>
    <row r="6150" customFormat="false" ht="12.85" hidden="false" customHeight="false" outlineLevel="0" collapsed="false">
      <c r="A6150" s="0" t="s">
        <v>7469</v>
      </c>
      <c r="B6150" s="0" t="n">
        <v>1594</v>
      </c>
      <c r="C6150" s="0" t="s">
        <v>7484</v>
      </c>
      <c r="D6150" s="0" t="s">
        <v>7471</v>
      </c>
      <c r="E6150" s="0" t="s">
        <v>7472</v>
      </c>
      <c r="F6150" s="0" t="n">
        <v>0.727</v>
      </c>
      <c r="G6150" s="0" t="s">
        <v>315</v>
      </c>
      <c r="H6150" s="0" t="s">
        <v>316</v>
      </c>
    </row>
    <row r="6151" customFormat="false" ht="12.85" hidden="false" customHeight="false" outlineLevel="0" collapsed="false">
      <c r="A6151" s="0" t="s">
        <v>7469</v>
      </c>
      <c r="B6151" s="0" t="n">
        <v>1621</v>
      </c>
      <c r="C6151" s="0" t="s">
        <v>29</v>
      </c>
      <c r="D6151" s="0" t="s">
        <v>7471</v>
      </c>
      <c r="E6151" s="0" t="s">
        <v>7472</v>
      </c>
      <c r="F6151" s="0" t="n">
        <v>0.95</v>
      </c>
      <c r="G6151" s="0" t="s">
        <v>315</v>
      </c>
      <c r="H6151" s="0" t="s">
        <v>316</v>
      </c>
    </row>
    <row r="6152" customFormat="false" ht="12.85" hidden="false" customHeight="false" outlineLevel="0" collapsed="false">
      <c r="A6152" s="0" t="s">
        <v>7469</v>
      </c>
      <c r="B6152" s="0" t="n">
        <v>1623</v>
      </c>
      <c r="C6152" s="0" t="s">
        <v>29</v>
      </c>
      <c r="D6152" s="0" t="s">
        <v>7471</v>
      </c>
      <c r="E6152" s="0" t="s">
        <v>7472</v>
      </c>
      <c r="F6152" s="0" t="n">
        <v>0.999972</v>
      </c>
      <c r="G6152" s="0" t="s">
        <v>315</v>
      </c>
      <c r="H6152" s="0" t="s">
        <v>316</v>
      </c>
    </row>
    <row r="6153" customFormat="false" ht="12.85" hidden="false" customHeight="false" outlineLevel="0" collapsed="false">
      <c r="A6153" s="0" t="s">
        <v>7469</v>
      </c>
      <c r="B6153" s="0" t="n">
        <v>1631</v>
      </c>
      <c r="C6153" s="0" t="s">
        <v>7485</v>
      </c>
      <c r="D6153" s="0" t="s">
        <v>7471</v>
      </c>
      <c r="E6153" s="0" t="s">
        <v>7472</v>
      </c>
      <c r="F6153" s="0" t="n">
        <v>0.91</v>
      </c>
      <c r="G6153" s="0" t="s">
        <v>315</v>
      </c>
      <c r="H6153" s="0" t="s">
        <v>316</v>
      </c>
    </row>
    <row r="6154" customFormat="false" ht="12.85" hidden="false" customHeight="false" outlineLevel="0" collapsed="false">
      <c r="A6154" s="0" t="s">
        <v>7469</v>
      </c>
      <c r="B6154" s="0" t="n">
        <v>1633</v>
      </c>
      <c r="C6154" s="0" t="s">
        <v>29</v>
      </c>
      <c r="D6154" s="0" t="s">
        <v>7471</v>
      </c>
      <c r="E6154" s="0" t="s">
        <v>7472</v>
      </c>
      <c r="F6154" s="0" t="n">
        <v>1</v>
      </c>
      <c r="G6154" s="0" t="s">
        <v>315</v>
      </c>
      <c r="H6154" s="0" t="s">
        <v>316</v>
      </c>
    </row>
    <row r="6155" customFormat="false" ht="12.85" hidden="false" customHeight="false" outlineLevel="0" collapsed="false">
      <c r="A6155" s="0" t="s">
        <v>7469</v>
      </c>
      <c r="B6155" s="0" t="n">
        <v>1652</v>
      </c>
      <c r="C6155" s="0" t="s">
        <v>7486</v>
      </c>
      <c r="D6155" s="0" t="s">
        <v>7471</v>
      </c>
      <c r="E6155" s="0" t="s">
        <v>7472</v>
      </c>
      <c r="F6155" s="0" t="n">
        <v>0.773376</v>
      </c>
      <c r="G6155" s="0" t="s">
        <v>315</v>
      </c>
      <c r="H6155" s="0" t="s">
        <v>316</v>
      </c>
    </row>
    <row r="6156" customFormat="false" ht="12.85" hidden="false" customHeight="false" outlineLevel="0" collapsed="false">
      <c r="A6156" s="0" t="s">
        <v>7469</v>
      </c>
      <c r="B6156" s="0" t="n">
        <v>1661</v>
      </c>
      <c r="C6156" s="0" t="s">
        <v>7487</v>
      </c>
      <c r="D6156" s="0" t="s">
        <v>7471</v>
      </c>
      <c r="E6156" s="0" t="s">
        <v>7472</v>
      </c>
      <c r="F6156" s="0" t="n">
        <v>0.5</v>
      </c>
      <c r="G6156" s="0" t="s">
        <v>315</v>
      </c>
      <c r="H6156" s="0" t="s">
        <v>316</v>
      </c>
    </row>
    <row r="6157" customFormat="false" ht="12.85" hidden="false" customHeight="false" outlineLevel="0" collapsed="false">
      <c r="A6157" s="0" t="s">
        <v>7469</v>
      </c>
      <c r="B6157" s="0" t="n">
        <v>1674</v>
      </c>
      <c r="C6157" s="0" t="s">
        <v>7488</v>
      </c>
      <c r="D6157" s="0" t="s">
        <v>7471</v>
      </c>
      <c r="E6157" s="0" t="s">
        <v>7472</v>
      </c>
      <c r="F6157" s="0" t="s">
        <v>29</v>
      </c>
      <c r="G6157" s="0" t="s">
        <v>398</v>
      </c>
      <c r="H6157" s="0" t="s">
        <v>316</v>
      </c>
    </row>
    <row r="6158" customFormat="false" ht="12.85" hidden="false" customHeight="false" outlineLevel="0" collapsed="false">
      <c r="A6158" s="0" t="s">
        <v>7469</v>
      </c>
      <c r="B6158" s="0" t="n">
        <v>1681</v>
      </c>
      <c r="C6158" s="0" t="s">
        <v>29</v>
      </c>
      <c r="D6158" s="0" t="s">
        <v>7471</v>
      </c>
      <c r="E6158" s="0" t="s">
        <v>7472</v>
      </c>
      <c r="F6158" s="0" t="n">
        <v>1</v>
      </c>
      <c r="G6158" s="0" t="s">
        <v>315</v>
      </c>
      <c r="H6158" s="0" t="s">
        <v>316</v>
      </c>
    </row>
    <row r="6159" customFormat="false" ht="12.85" hidden="false" customHeight="false" outlineLevel="0" collapsed="false">
      <c r="A6159" s="0" t="s">
        <v>7469</v>
      </c>
      <c r="B6159" s="0" t="n">
        <v>1718</v>
      </c>
      <c r="C6159" s="0" t="s">
        <v>7489</v>
      </c>
      <c r="D6159" s="0" t="s">
        <v>7471</v>
      </c>
      <c r="E6159" s="0" t="s">
        <v>7472</v>
      </c>
      <c r="F6159" s="0" t="n">
        <v>0.84</v>
      </c>
      <c r="G6159" s="0" t="s">
        <v>315</v>
      </c>
      <c r="H6159" s="0" t="s">
        <v>316</v>
      </c>
    </row>
    <row r="6160" customFormat="false" ht="12.85" hidden="false" customHeight="false" outlineLevel="0" collapsed="false">
      <c r="A6160" s="0" t="s">
        <v>7469</v>
      </c>
      <c r="B6160" s="0" t="n">
        <v>885</v>
      </c>
      <c r="C6160" s="0" t="s">
        <v>7490</v>
      </c>
      <c r="D6160" s="0" t="s">
        <v>7471</v>
      </c>
      <c r="E6160" s="0" t="s">
        <v>7472</v>
      </c>
      <c r="F6160" s="0" t="n">
        <v>0.999999</v>
      </c>
      <c r="G6160" s="0" t="s">
        <v>315</v>
      </c>
      <c r="H6160" s="0" t="s">
        <v>316</v>
      </c>
    </row>
    <row r="6161" customFormat="false" ht="12.85" hidden="false" customHeight="false" outlineLevel="0" collapsed="false">
      <c r="A6161" s="0" t="s">
        <v>7469</v>
      </c>
      <c r="B6161" s="0" t="n">
        <v>918</v>
      </c>
      <c r="C6161" s="0" t="s">
        <v>7491</v>
      </c>
      <c r="D6161" s="0" t="s">
        <v>7471</v>
      </c>
      <c r="E6161" s="0" t="s">
        <v>7472</v>
      </c>
      <c r="F6161" s="0" t="n">
        <v>70.77</v>
      </c>
      <c r="G6161" s="0" t="s">
        <v>315</v>
      </c>
      <c r="H6161" s="0" t="s">
        <v>316</v>
      </c>
    </row>
    <row r="6162" customFormat="false" ht="12.85" hidden="false" customHeight="false" outlineLevel="0" collapsed="false">
      <c r="A6162" s="0" t="s">
        <v>7492</v>
      </c>
      <c r="B6162" s="0" t="n">
        <v>267</v>
      </c>
      <c r="C6162" s="0" t="s">
        <v>7493</v>
      </c>
      <c r="D6162" s="0" t="s">
        <v>7494</v>
      </c>
      <c r="E6162" s="0" t="s">
        <v>7495</v>
      </c>
      <c r="F6162" s="0" t="s">
        <v>29</v>
      </c>
      <c r="G6162" s="0" t="s">
        <v>327</v>
      </c>
      <c r="H6162" s="0" t="s">
        <v>316</v>
      </c>
    </row>
    <row r="6163" customFormat="false" ht="12.85" hidden="false" customHeight="false" outlineLevel="0" collapsed="false">
      <c r="A6163" s="0" t="s">
        <v>7496</v>
      </c>
      <c r="B6163" s="0" t="n">
        <v>243</v>
      </c>
      <c r="C6163" s="0" t="s">
        <v>7497</v>
      </c>
      <c r="D6163" s="0" t="s">
        <v>7498</v>
      </c>
      <c r="E6163" s="0" t="s">
        <v>7499</v>
      </c>
      <c r="F6163" s="0" t="n">
        <v>0.99</v>
      </c>
      <c r="G6163" s="0" t="s">
        <v>315</v>
      </c>
      <c r="H6163" s="0" t="s">
        <v>316</v>
      </c>
    </row>
    <row r="6164" customFormat="false" ht="12.85" hidden="false" customHeight="false" outlineLevel="0" collapsed="false">
      <c r="A6164" s="0" t="s">
        <v>7500</v>
      </c>
      <c r="B6164" s="0" t="n">
        <v>547</v>
      </c>
      <c r="C6164" s="0" t="s">
        <v>7501</v>
      </c>
      <c r="D6164" s="0" t="s">
        <v>7502</v>
      </c>
      <c r="E6164" s="0" t="s">
        <v>7503</v>
      </c>
      <c r="F6164" s="0" t="n">
        <v>1</v>
      </c>
      <c r="G6164" s="0" t="s">
        <v>327</v>
      </c>
      <c r="H6164" s="0" t="s">
        <v>316</v>
      </c>
    </row>
    <row r="6165" customFormat="false" ht="12.85" hidden="false" customHeight="false" outlineLevel="0" collapsed="false">
      <c r="A6165" s="0" t="s">
        <v>7500</v>
      </c>
      <c r="B6165" s="0" t="n">
        <v>61</v>
      </c>
      <c r="C6165" s="0" t="s">
        <v>7504</v>
      </c>
      <c r="D6165" s="0" t="s">
        <v>7502</v>
      </c>
      <c r="E6165" s="0" t="s">
        <v>7503</v>
      </c>
      <c r="F6165" s="0" t="n">
        <v>38.29</v>
      </c>
      <c r="G6165" s="0" t="s">
        <v>315</v>
      </c>
      <c r="H6165" s="0" t="s">
        <v>316</v>
      </c>
    </row>
    <row r="6166" customFormat="false" ht="12.85" hidden="false" customHeight="false" outlineLevel="0" collapsed="false">
      <c r="A6166" s="0" t="s">
        <v>7505</v>
      </c>
      <c r="B6166" s="0" t="n">
        <v>282</v>
      </c>
      <c r="C6166" s="0" t="s">
        <v>7506</v>
      </c>
      <c r="D6166" s="0" t="s">
        <v>7507</v>
      </c>
      <c r="E6166" s="0" t="s">
        <v>7508</v>
      </c>
      <c r="F6166" s="0" t="n">
        <v>1</v>
      </c>
      <c r="G6166" s="0" t="s">
        <v>315</v>
      </c>
      <c r="H6166" s="0" t="s">
        <v>316</v>
      </c>
    </row>
    <row r="6167" customFormat="false" ht="12.85" hidden="false" customHeight="false" outlineLevel="0" collapsed="false">
      <c r="A6167" s="0" t="s">
        <v>7505</v>
      </c>
      <c r="B6167" s="0" t="n">
        <v>307</v>
      </c>
      <c r="C6167" s="0" t="s">
        <v>7509</v>
      </c>
      <c r="D6167" s="0" t="s">
        <v>7507</v>
      </c>
      <c r="E6167" s="0" t="s">
        <v>7508</v>
      </c>
      <c r="F6167" s="0" t="n">
        <v>0.99</v>
      </c>
      <c r="G6167" s="0" t="s">
        <v>315</v>
      </c>
      <c r="H6167" s="0" t="s">
        <v>316</v>
      </c>
    </row>
    <row r="6168" customFormat="false" ht="12.85" hidden="false" customHeight="false" outlineLevel="0" collapsed="false">
      <c r="A6168" s="0" t="s">
        <v>7505</v>
      </c>
      <c r="B6168" s="0" t="n">
        <v>315</v>
      </c>
      <c r="C6168" s="0" t="s">
        <v>29</v>
      </c>
      <c r="D6168" s="0" t="s">
        <v>7507</v>
      </c>
      <c r="E6168" s="0" t="s">
        <v>7508</v>
      </c>
      <c r="F6168" s="0" t="n">
        <v>229.98</v>
      </c>
      <c r="G6168" s="0" t="s">
        <v>327</v>
      </c>
      <c r="H6168" s="0" t="s">
        <v>316</v>
      </c>
    </row>
    <row r="6169" customFormat="false" ht="12.85" hidden="false" customHeight="false" outlineLevel="0" collapsed="false">
      <c r="A6169" s="0" t="s">
        <v>7505</v>
      </c>
      <c r="B6169" s="0" t="n">
        <v>322</v>
      </c>
      <c r="C6169" s="0" t="s">
        <v>29</v>
      </c>
      <c r="D6169" s="0" t="s">
        <v>7507</v>
      </c>
      <c r="E6169" s="0" t="s">
        <v>7508</v>
      </c>
      <c r="F6169" s="0" t="n">
        <v>0.99</v>
      </c>
      <c r="G6169" s="0" t="s">
        <v>315</v>
      </c>
      <c r="H6169" s="0" t="s">
        <v>316</v>
      </c>
    </row>
    <row r="6170" customFormat="false" ht="12.85" hidden="false" customHeight="false" outlineLevel="0" collapsed="false">
      <c r="A6170" s="0" t="s">
        <v>7510</v>
      </c>
      <c r="B6170" s="0" t="n">
        <v>109</v>
      </c>
      <c r="C6170" s="0" t="s">
        <v>7511</v>
      </c>
      <c r="D6170" s="0" t="s">
        <v>7512</v>
      </c>
      <c r="E6170" s="0" t="s">
        <v>7513</v>
      </c>
      <c r="F6170" s="0" t="n">
        <v>0.998391</v>
      </c>
      <c r="G6170" s="0" t="s">
        <v>315</v>
      </c>
      <c r="H6170" s="0" t="s">
        <v>316</v>
      </c>
    </row>
    <row r="6171" customFormat="false" ht="12.85" hidden="false" customHeight="false" outlineLevel="0" collapsed="false">
      <c r="A6171" s="0" t="s">
        <v>7510</v>
      </c>
      <c r="B6171" s="0" t="n">
        <v>168</v>
      </c>
      <c r="C6171" s="0" t="s">
        <v>7514</v>
      </c>
      <c r="D6171" s="0" t="s">
        <v>7512</v>
      </c>
      <c r="E6171" s="0" t="s">
        <v>7513</v>
      </c>
      <c r="F6171" s="0" t="n">
        <v>1</v>
      </c>
      <c r="G6171" s="0" t="s">
        <v>315</v>
      </c>
      <c r="H6171" s="0" t="s">
        <v>316</v>
      </c>
    </row>
    <row r="6172" customFormat="false" ht="12.85" hidden="false" customHeight="false" outlineLevel="0" collapsed="false">
      <c r="A6172" s="0" t="s">
        <v>7510</v>
      </c>
      <c r="B6172" s="0" t="n">
        <v>242</v>
      </c>
      <c r="C6172" s="0" t="s">
        <v>29</v>
      </c>
      <c r="D6172" s="0" t="s">
        <v>7512</v>
      </c>
      <c r="E6172" s="0" t="s">
        <v>7513</v>
      </c>
      <c r="F6172" s="0" t="n">
        <v>0.99</v>
      </c>
      <c r="G6172" s="0" t="s">
        <v>315</v>
      </c>
      <c r="H6172" s="0" t="s">
        <v>316</v>
      </c>
    </row>
    <row r="6173" customFormat="false" ht="12.85" hidden="false" customHeight="false" outlineLevel="0" collapsed="false">
      <c r="A6173" s="0" t="s">
        <v>7510</v>
      </c>
      <c r="B6173" s="0" t="n">
        <v>290</v>
      </c>
      <c r="C6173" s="0" t="s">
        <v>29</v>
      </c>
      <c r="D6173" s="0" t="s">
        <v>7512</v>
      </c>
      <c r="E6173" s="0" t="s">
        <v>7513</v>
      </c>
      <c r="F6173" s="0" t="n">
        <v>0.995</v>
      </c>
      <c r="G6173" s="0" t="s">
        <v>315</v>
      </c>
      <c r="H6173" s="0" t="s">
        <v>316</v>
      </c>
    </row>
    <row r="6174" customFormat="false" ht="12.85" hidden="false" customHeight="false" outlineLevel="0" collapsed="false">
      <c r="A6174" s="0" t="s">
        <v>7510</v>
      </c>
      <c r="B6174" s="0" t="n">
        <v>291</v>
      </c>
      <c r="C6174" s="0" t="s">
        <v>29</v>
      </c>
      <c r="D6174" s="0" t="s">
        <v>7512</v>
      </c>
      <c r="E6174" s="0" t="s">
        <v>7513</v>
      </c>
      <c r="F6174" s="0" t="n">
        <v>0.99</v>
      </c>
      <c r="G6174" s="0" t="s">
        <v>315</v>
      </c>
      <c r="H6174" s="0" t="s">
        <v>316</v>
      </c>
    </row>
    <row r="6175" customFormat="false" ht="12.85" hidden="false" customHeight="false" outlineLevel="0" collapsed="false">
      <c r="A6175" s="0" t="s">
        <v>7510</v>
      </c>
      <c r="B6175" s="0" t="n">
        <v>294</v>
      </c>
      <c r="C6175" s="0" t="s">
        <v>7515</v>
      </c>
      <c r="D6175" s="0" t="s">
        <v>7512</v>
      </c>
      <c r="E6175" s="0" t="s">
        <v>7513</v>
      </c>
      <c r="F6175" s="0" t="s">
        <v>29</v>
      </c>
      <c r="G6175" s="0" t="s">
        <v>327</v>
      </c>
      <c r="H6175" s="0" t="s">
        <v>316</v>
      </c>
    </row>
    <row r="6176" customFormat="false" ht="12.85" hidden="false" customHeight="false" outlineLevel="0" collapsed="false">
      <c r="A6176" s="0" t="s">
        <v>7510</v>
      </c>
      <c r="B6176" s="0" t="n">
        <v>311</v>
      </c>
      <c r="C6176" s="0" t="s">
        <v>7516</v>
      </c>
      <c r="D6176" s="0" t="s">
        <v>7512</v>
      </c>
      <c r="E6176" s="0" t="s">
        <v>7513</v>
      </c>
      <c r="F6176" s="0" t="n">
        <v>0.998238</v>
      </c>
      <c r="G6176" s="0" t="s">
        <v>315</v>
      </c>
      <c r="H6176" s="0" t="s">
        <v>316</v>
      </c>
    </row>
    <row r="6177" customFormat="false" ht="12.85" hidden="false" customHeight="false" outlineLevel="0" collapsed="false">
      <c r="A6177" s="0" t="s">
        <v>7510</v>
      </c>
      <c r="B6177" s="0" t="n">
        <v>415</v>
      </c>
      <c r="C6177" s="0" t="s">
        <v>7517</v>
      </c>
      <c r="D6177" s="0" t="s">
        <v>7512</v>
      </c>
      <c r="E6177" s="0" t="s">
        <v>7513</v>
      </c>
      <c r="F6177" s="0" t="n">
        <v>73.56</v>
      </c>
      <c r="G6177" s="0" t="s">
        <v>327</v>
      </c>
      <c r="H6177" s="0" t="s">
        <v>316</v>
      </c>
    </row>
    <row r="6178" customFormat="false" ht="12.85" hidden="false" customHeight="false" outlineLevel="0" collapsed="false">
      <c r="A6178" s="0" t="s">
        <v>7510</v>
      </c>
      <c r="B6178" s="0" t="n">
        <v>418</v>
      </c>
      <c r="C6178" s="0" t="s">
        <v>7518</v>
      </c>
      <c r="D6178" s="0" t="s">
        <v>7512</v>
      </c>
      <c r="E6178" s="0" t="s">
        <v>7513</v>
      </c>
      <c r="F6178" s="0" t="n">
        <v>0.5</v>
      </c>
      <c r="G6178" s="0" t="s">
        <v>315</v>
      </c>
      <c r="H6178" s="0" t="s">
        <v>316</v>
      </c>
    </row>
    <row r="6179" customFormat="false" ht="12.85" hidden="false" customHeight="false" outlineLevel="0" collapsed="false">
      <c r="A6179" s="0" t="s">
        <v>7519</v>
      </c>
      <c r="B6179" s="0" t="n">
        <v>1644</v>
      </c>
      <c r="C6179" s="0" t="s">
        <v>7520</v>
      </c>
      <c r="D6179" s="0" t="s">
        <v>7521</v>
      </c>
      <c r="E6179" s="0" t="s">
        <v>7522</v>
      </c>
      <c r="F6179" s="0" t="n">
        <v>1</v>
      </c>
      <c r="G6179" s="0" t="s">
        <v>315</v>
      </c>
      <c r="H6179" s="0" t="s">
        <v>316</v>
      </c>
    </row>
    <row r="6180" customFormat="false" ht="12.85" hidden="false" customHeight="false" outlineLevel="0" collapsed="false">
      <c r="A6180" s="0" t="s">
        <v>7519</v>
      </c>
      <c r="B6180" s="0" t="n">
        <v>1685</v>
      </c>
      <c r="C6180" s="0" t="s">
        <v>7523</v>
      </c>
      <c r="D6180" s="0" t="s">
        <v>7521</v>
      </c>
      <c r="E6180" s="0" t="s">
        <v>7522</v>
      </c>
      <c r="F6180" s="0" t="n">
        <v>1</v>
      </c>
      <c r="G6180" s="0" t="s">
        <v>315</v>
      </c>
      <c r="H6180" s="0" t="s">
        <v>316</v>
      </c>
    </row>
    <row r="6181" customFormat="false" ht="12.85" hidden="false" customHeight="false" outlineLevel="0" collapsed="false">
      <c r="A6181" s="0" t="s">
        <v>7519</v>
      </c>
      <c r="B6181" s="0" t="n">
        <v>1705</v>
      </c>
      <c r="C6181" s="0" t="s">
        <v>29</v>
      </c>
      <c r="D6181" s="0" t="s">
        <v>7521</v>
      </c>
      <c r="E6181" s="0" t="s">
        <v>7522</v>
      </c>
      <c r="F6181" s="0" t="n">
        <v>0.567298</v>
      </c>
      <c r="G6181" s="0" t="s">
        <v>315</v>
      </c>
      <c r="H6181" s="0" t="s">
        <v>316</v>
      </c>
    </row>
    <row r="6182" customFormat="false" ht="12.85" hidden="false" customHeight="false" outlineLevel="0" collapsed="false">
      <c r="A6182" s="0" t="s">
        <v>7519</v>
      </c>
      <c r="B6182" s="0" t="n">
        <v>1706</v>
      </c>
      <c r="C6182" s="0" t="s">
        <v>29</v>
      </c>
      <c r="D6182" s="0" t="s">
        <v>7521</v>
      </c>
      <c r="E6182" s="0" t="s">
        <v>7522</v>
      </c>
      <c r="F6182" s="0" t="n">
        <v>0.998822</v>
      </c>
      <c r="G6182" s="0" t="s">
        <v>315</v>
      </c>
      <c r="H6182" s="0" t="s">
        <v>316</v>
      </c>
    </row>
    <row r="6183" customFormat="false" ht="12.85" hidden="false" customHeight="false" outlineLevel="0" collapsed="false">
      <c r="A6183" s="0" t="s">
        <v>7519</v>
      </c>
      <c r="B6183" s="0" t="n">
        <v>1731</v>
      </c>
      <c r="C6183" s="0" t="s">
        <v>29</v>
      </c>
      <c r="D6183" s="0" t="s">
        <v>7521</v>
      </c>
      <c r="E6183" s="0" t="s">
        <v>7522</v>
      </c>
      <c r="F6183" s="0" t="n">
        <v>1</v>
      </c>
      <c r="G6183" s="0" t="s">
        <v>315</v>
      </c>
      <c r="H6183" s="0" t="s">
        <v>316</v>
      </c>
    </row>
    <row r="6184" customFormat="false" ht="12.85" hidden="false" customHeight="false" outlineLevel="0" collapsed="false">
      <c r="A6184" s="0" t="s">
        <v>7519</v>
      </c>
      <c r="B6184" s="0" t="n">
        <v>1733</v>
      </c>
      <c r="C6184" s="0" t="s">
        <v>29</v>
      </c>
      <c r="D6184" s="0" t="s">
        <v>7521</v>
      </c>
      <c r="E6184" s="0" t="s">
        <v>7522</v>
      </c>
      <c r="F6184" s="0" t="n">
        <v>0.996701</v>
      </c>
      <c r="G6184" s="0" t="s">
        <v>327</v>
      </c>
      <c r="H6184" s="0" t="s">
        <v>316</v>
      </c>
    </row>
    <row r="6185" customFormat="false" ht="12.85" hidden="false" customHeight="false" outlineLevel="0" collapsed="false">
      <c r="A6185" s="0" t="s">
        <v>7519</v>
      </c>
      <c r="B6185" s="0" t="n">
        <v>1784</v>
      </c>
      <c r="C6185" s="0" t="s">
        <v>29</v>
      </c>
      <c r="D6185" s="0" t="s">
        <v>7521</v>
      </c>
      <c r="E6185" s="0" t="s">
        <v>7522</v>
      </c>
      <c r="F6185" s="0" t="n">
        <v>0.999</v>
      </c>
      <c r="G6185" s="0" t="s">
        <v>315</v>
      </c>
      <c r="H6185" s="0" t="s">
        <v>316</v>
      </c>
    </row>
    <row r="6186" customFormat="false" ht="12.85" hidden="false" customHeight="false" outlineLevel="0" collapsed="false">
      <c r="A6186" s="0" t="s">
        <v>7519</v>
      </c>
      <c r="B6186" s="0" t="n">
        <v>1786</v>
      </c>
      <c r="C6186" s="0" t="s">
        <v>7524</v>
      </c>
      <c r="D6186" s="0" t="s">
        <v>7521</v>
      </c>
      <c r="E6186" s="0" t="s">
        <v>7522</v>
      </c>
      <c r="F6186" s="0" t="n">
        <v>0.964</v>
      </c>
      <c r="G6186" s="0" t="s">
        <v>327</v>
      </c>
      <c r="H6186" s="0" t="s">
        <v>316</v>
      </c>
    </row>
    <row r="6187" customFormat="false" ht="12.85" hidden="false" customHeight="false" outlineLevel="0" collapsed="false">
      <c r="A6187" s="0" t="s">
        <v>7519</v>
      </c>
      <c r="B6187" s="0" t="n">
        <v>1791</v>
      </c>
      <c r="C6187" s="0" t="s">
        <v>7525</v>
      </c>
      <c r="D6187" s="0" t="s">
        <v>7521</v>
      </c>
      <c r="E6187" s="0" t="s">
        <v>7522</v>
      </c>
      <c r="F6187" s="0" t="n">
        <v>1</v>
      </c>
      <c r="G6187" s="0" t="s">
        <v>315</v>
      </c>
      <c r="H6187" s="0" t="s">
        <v>316</v>
      </c>
    </row>
    <row r="6188" customFormat="false" ht="12.85" hidden="false" customHeight="false" outlineLevel="0" collapsed="false">
      <c r="A6188" s="0" t="s">
        <v>7519</v>
      </c>
      <c r="B6188" s="0" t="n">
        <v>1797</v>
      </c>
      <c r="C6188" s="0" t="s">
        <v>7526</v>
      </c>
      <c r="D6188" s="0" t="s">
        <v>7521</v>
      </c>
      <c r="E6188" s="0" t="s">
        <v>7522</v>
      </c>
      <c r="F6188" s="0" t="n">
        <v>0.998298</v>
      </c>
      <c r="G6188" s="0" t="s">
        <v>327</v>
      </c>
      <c r="H6188" s="0" t="s">
        <v>316</v>
      </c>
    </row>
    <row r="6189" customFormat="false" ht="12.85" hidden="false" customHeight="false" outlineLevel="0" collapsed="false">
      <c r="A6189" s="0" t="s">
        <v>7519</v>
      </c>
      <c r="B6189" s="0" t="n">
        <v>585</v>
      </c>
      <c r="C6189" s="0" t="s">
        <v>7527</v>
      </c>
      <c r="D6189" s="0" t="s">
        <v>7521</v>
      </c>
      <c r="E6189" s="0" t="s">
        <v>7522</v>
      </c>
      <c r="F6189" s="0" t="n">
        <v>0.243</v>
      </c>
      <c r="G6189" s="0" t="s">
        <v>315</v>
      </c>
      <c r="H6189" s="0" t="s">
        <v>316</v>
      </c>
    </row>
    <row r="6190" customFormat="false" ht="12.85" hidden="false" customHeight="false" outlineLevel="0" collapsed="false">
      <c r="A6190" s="0" t="s">
        <v>7519</v>
      </c>
      <c r="B6190" s="0" t="n">
        <v>586</v>
      </c>
      <c r="C6190" s="0" t="s">
        <v>7528</v>
      </c>
      <c r="D6190" s="0" t="s">
        <v>7521</v>
      </c>
      <c r="E6190" s="0" t="s">
        <v>7522</v>
      </c>
      <c r="F6190" s="0" t="n">
        <v>0.687919</v>
      </c>
      <c r="G6190" s="0" t="s">
        <v>315</v>
      </c>
      <c r="H6190" s="0" t="s">
        <v>316</v>
      </c>
    </row>
    <row r="6191" customFormat="false" ht="12.85" hidden="false" customHeight="false" outlineLevel="0" collapsed="false">
      <c r="A6191" s="0" t="s">
        <v>7519</v>
      </c>
      <c r="B6191" s="0" t="n">
        <v>587</v>
      </c>
      <c r="C6191" s="0" t="s">
        <v>7529</v>
      </c>
      <c r="D6191" s="0" t="s">
        <v>7521</v>
      </c>
      <c r="E6191" s="0" t="s">
        <v>7522</v>
      </c>
      <c r="F6191" s="0" t="n">
        <v>0.995113</v>
      </c>
      <c r="G6191" s="0" t="s">
        <v>315</v>
      </c>
      <c r="H6191" s="0" t="s">
        <v>316</v>
      </c>
    </row>
    <row r="6192" customFormat="false" ht="12.85" hidden="false" customHeight="false" outlineLevel="0" collapsed="false">
      <c r="A6192" s="0" t="s">
        <v>7519</v>
      </c>
      <c r="B6192" s="0" t="n">
        <v>588</v>
      </c>
      <c r="C6192" s="0" t="s">
        <v>7530</v>
      </c>
      <c r="D6192" s="0" t="s">
        <v>7521</v>
      </c>
      <c r="E6192" s="0" t="s">
        <v>7522</v>
      </c>
      <c r="F6192" s="0" t="n">
        <v>0.924552</v>
      </c>
      <c r="G6192" s="0" t="s">
        <v>315</v>
      </c>
      <c r="H6192" s="0" t="s">
        <v>316</v>
      </c>
    </row>
    <row r="6193" customFormat="false" ht="12.85" hidden="false" customHeight="false" outlineLevel="0" collapsed="false">
      <c r="A6193" s="0" t="s">
        <v>7519</v>
      </c>
      <c r="B6193" s="0" t="n">
        <v>593</v>
      </c>
      <c r="C6193" s="0" t="s">
        <v>7531</v>
      </c>
      <c r="D6193" s="0" t="s">
        <v>7521</v>
      </c>
      <c r="E6193" s="0" t="s">
        <v>7522</v>
      </c>
      <c r="F6193" s="0" t="s">
        <v>29</v>
      </c>
      <c r="G6193" s="0" t="s">
        <v>315</v>
      </c>
      <c r="H6193" s="0" t="s">
        <v>316</v>
      </c>
    </row>
    <row r="6194" customFormat="false" ht="12.85" hidden="false" customHeight="false" outlineLevel="0" collapsed="false">
      <c r="A6194" s="0" t="s">
        <v>7519</v>
      </c>
      <c r="B6194" s="0" t="n">
        <v>838</v>
      </c>
      <c r="C6194" s="0" t="s">
        <v>7532</v>
      </c>
      <c r="D6194" s="0" t="s">
        <v>7521</v>
      </c>
      <c r="E6194" s="0" t="s">
        <v>7522</v>
      </c>
      <c r="F6194" s="0" t="n">
        <v>1</v>
      </c>
      <c r="G6194" s="0" t="s">
        <v>315</v>
      </c>
      <c r="H6194" s="0" t="s">
        <v>316</v>
      </c>
    </row>
    <row r="6195" customFormat="false" ht="12.85" hidden="false" customHeight="false" outlineLevel="0" collapsed="false">
      <c r="A6195" s="0" t="s">
        <v>7533</v>
      </c>
      <c r="B6195" s="0" t="n">
        <v>24</v>
      </c>
      <c r="C6195" s="0" t="s">
        <v>29</v>
      </c>
      <c r="D6195" s="0" t="s">
        <v>7534</v>
      </c>
      <c r="E6195" s="0" t="s">
        <v>7535</v>
      </c>
      <c r="F6195" s="0" t="n">
        <v>93.18</v>
      </c>
      <c r="G6195" s="0" t="s">
        <v>315</v>
      </c>
      <c r="H6195" s="0" t="s">
        <v>316</v>
      </c>
    </row>
    <row r="6196" customFormat="false" ht="12.85" hidden="false" customHeight="false" outlineLevel="0" collapsed="false">
      <c r="A6196" s="0" t="s">
        <v>7533</v>
      </c>
      <c r="B6196" s="0" t="n">
        <v>26</v>
      </c>
      <c r="C6196" s="0" t="s">
        <v>29</v>
      </c>
      <c r="D6196" s="0" t="s">
        <v>7534</v>
      </c>
      <c r="E6196" s="0" t="s">
        <v>7535</v>
      </c>
      <c r="F6196" s="0" t="n">
        <v>186.7</v>
      </c>
      <c r="G6196" s="0" t="s">
        <v>315</v>
      </c>
      <c r="H6196" s="0" t="s">
        <v>316</v>
      </c>
    </row>
    <row r="6197" customFormat="false" ht="12.85" hidden="false" customHeight="false" outlineLevel="0" collapsed="false">
      <c r="A6197" s="0" t="s">
        <v>7533</v>
      </c>
      <c r="B6197" s="0" t="n">
        <v>50</v>
      </c>
      <c r="C6197" s="0" t="s">
        <v>7536</v>
      </c>
      <c r="D6197" s="0" t="s">
        <v>7534</v>
      </c>
      <c r="E6197" s="0" t="s">
        <v>7535</v>
      </c>
      <c r="F6197" s="0" t="s">
        <v>29</v>
      </c>
      <c r="G6197" s="0" t="s">
        <v>315</v>
      </c>
      <c r="H6197" s="0" t="s">
        <v>316</v>
      </c>
    </row>
    <row r="6198" customFormat="false" ht="12.85" hidden="false" customHeight="false" outlineLevel="0" collapsed="false">
      <c r="A6198" s="0" t="s">
        <v>7537</v>
      </c>
      <c r="B6198" s="0" t="n">
        <v>197</v>
      </c>
      <c r="C6198" s="0" t="s">
        <v>7538</v>
      </c>
      <c r="D6198" s="0" t="s">
        <v>7539</v>
      </c>
      <c r="E6198" s="0" t="s">
        <v>7540</v>
      </c>
      <c r="F6198" s="0" t="n">
        <v>1</v>
      </c>
      <c r="G6198" s="0" t="s">
        <v>315</v>
      </c>
      <c r="H6198" s="0" t="s">
        <v>316</v>
      </c>
    </row>
    <row r="6199" customFormat="false" ht="12.85" hidden="false" customHeight="false" outlineLevel="0" collapsed="false">
      <c r="A6199" s="0" t="s">
        <v>7541</v>
      </c>
      <c r="B6199" s="0" t="n">
        <v>245</v>
      </c>
      <c r="C6199" s="0" t="s">
        <v>7542</v>
      </c>
      <c r="D6199" s="0" t="s">
        <v>7543</v>
      </c>
      <c r="E6199" s="0" t="s">
        <v>7544</v>
      </c>
      <c r="F6199" s="0" t="n">
        <v>1</v>
      </c>
      <c r="G6199" s="0" t="s">
        <v>315</v>
      </c>
      <c r="H6199" s="0" t="s">
        <v>316</v>
      </c>
    </row>
    <row r="6200" customFormat="false" ht="12.85" hidden="false" customHeight="false" outlineLevel="0" collapsed="false">
      <c r="A6200" s="0" t="s">
        <v>7545</v>
      </c>
      <c r="B6200" s="0" t="n">
        <v>590</v>
      </c>
      <c r="C6200" s="0" t="s">
        <v>7546</v>
      </c>
      <c r="D6200" s="0" t="s">
        <v>7547</v>
      </c>
      <c r="E6200" s="0" t="s">
        <v>7548</v>
      </c>
      <c r="F6200" s="0" t="n">
        <v>0.5</v>
      </c>
      <c r="G6200" s="0" t="s">
        <v>315</v>
      </c>
      <c r="H6200" s="0" t="s">
        <v>316</v>
      </c>
    </row>
    <row r="6201" customFormat="false" ht="12.85" hidden="false" customHeight="false" outlineLevel="0" collapsed="false">
      <c r="A6201" s="0" t="s">
        <v>7545</v>
      </c>
      <c r="B6201" s="0" t="n">
        <v>616</v>
      </c>
      <c r="C6201" s="0" t="s">
        <v>29</v>
      </c>
      <c r="D6201" s="0" t="s">
        <v>7547</v>
      </c>
      <c r="E6201" s="0" t="s">
        <v>7548</v>
      </c>
      <c r="F6201" s="0" t="n">
        <v>0.299536</v>
      </c>
      <c r="G6201" s="0" t="s">
        <v>327</v>
      </c>
      <c r="H6201" s="0" t="s">
        <v>316</v>
      </c>
    </row>
    <row r="6202" customFormat="false" ht="12.85" hidden="false" customHeight="false" outlineLevel="0" collapsed="false">
      <c r="A6202" s="0" t="s">
        <v>7545</v>
      </c>
      <c r="B6202" s="0" t="n">
        <v>618</v>
      </c>
      <c r="C6202" s="0" t="s">
        <v>29</v>
      </c>
      <c r="D6202" s="0" t="s">
        <v>7547</v>
      </c>
      <c r="E6202" s="0" t="s">
        <v>7548</v>
      </c>
      <c r="F6202" s="0" t="n">
        <v>0.564051</v>
      </c>
      <c r="G6202" s="0" t="s">
        <v>327</v>
      </c>
      <c r="H6202" s="0" t="s">
        <v>316</v>
      </c>
    </row>
    <row r="6203" customFormat="false" ht="12.85" hidden="false" customHeight="false" outlineLevel="0" collapsed="false">
      <c r="A6203" s="0" t="s">
        <v>7545</v>
      </c>
      <c r="B6203" s="0" t="n">
        <v>619</v>
      </c>
      <c r="C6203" s="0" t="s">
        <v>29</v>
      </c>
      <c r="D6203" s="0" t="s">
        <v>7547</v>
      </c>
      <c r="E6203" s="0" t="s">
        <v>7548</v>
      </c>
      <c r="F6203" s="0" t="n">
        <v>0.995077</v>
      </c>
      <c r="G6203" s="0" t="s">
        <v>327</v>
      </c>
      <c r="H6203" s="0" t="s">
        <v>316</v>
      </c>
    </row>
    <row r="6204" customFormat="false" ht="12.85" hidden="false" customHeight="false" outlineLevel="0" collapsed="false">
      <c r="A6204" s="0" t="s">
        <v>7545</v>
      </c>
      <c r="B6204" s="0" t="n">
        <v>733</v>
      </c>
      <c r="C6204" s="0" t="s">
        <v>7549</v>
      </c>
      <c r="D6204" s="0" t="s">
        <v>7547</v>
      </c>
      <c r="E6204" s="0" t="s">
        <v>7548</v>
      </c>
      <c r="F6204" s="0" t="n">
        <v>0.958</v>
      </c>
      <c r="G6204" s="0" t="s">
        <v>315</v>
      </c>
      <c r="H6204" s="0" t="s">
        <v>316</v>
      </c>
    </row>
    <row r="6205" customFormat="false" ht="12.85" hidden="false" customHeight="false" outlineLevel="0" collapsed="false">
      <c r="A6205" s="0" t="s">
        <v>7545</v>
      </c>
      <c r="B6205" s="0" t="n">
        <v>751</v>
      </c>
      <c r="C6205" s="0" t="s">
        <v>7550</v>
      </c>
      <c r="D6205" s="0" t="s">
        <v>7547</v>
      </c>
      <c r="E6205" s="0" t="s">
        <v>7548</v>
      </c>
      <c r="F6205" s="0" t="n">
        <v>0.99</v>
      </c>
      <c r="G6205" s="0" t="s">
        <v>315</v>
      </c>
      <c r="H6205" s="0" t="s">
        <v>316</v>
      </c>
    </row>
    <row r="6206" customFormat="false" ht="12.85" hidden="false" customHeight="false" outlineLevel="0" collapsed="false">
      <c r="A6206" s="0" t="s">
        <v>7551</v>
      </c>
      <c r="B6206" s="0" t="n">
        <v>104</v>
      </c>
      <c r="C6206" s="0" t="s">
        <v>29</v>
      </c>
      <c r="D6206" s="0" t="s">
        <v>7552</v>
      </c>
      <c r="E6206" s="0" t="s">
        <v>7553</v>
      </c>
      <c r="F6206" s="0" t="n">
        <v>1</v>
      </c>
      <c r="G6206" s="0" t="s">
        <v>315</v>
      </c>
      <c r="H6206" s="0" t="s">
        <v>316</v>
      </c>
    </row>
    <row r="6207" customFormat="false" ht="12.85" hidden="false" customHeight="false" outlineLevel="0" collapsed="false">
      <c r="A6207" s="0" t="s">
        <v>7551</v>
      </c>
      <c r="B6207" s="0" t="n">
        <v>134</v>
      </c>
      <c r="C6207" s="0" t="s">
        <v>7554</v>
      </c>
      <c r="D6207" s="0" t="s">
        <v>7552</v>
      </c>
      <c r="E6207" s="0" t="s">
        <v>7553</v>
      </c>
      <c r="F6207" s="0" t="s">
        <v>29</v>
      </c>
      <c r="G6207" s="0" t="s">
        <v>315</v>
      </c>
      <c r="H6207" s="0" t="s">
        <v>316</v>
      </c>
    </row>
    <row r="6208" customFormat="false" ht="12.85" hidden="false" customHeight="false" outlineLevel="0" collapsed="false">
      <c r="A6208" s="0" t="s">
        <v>7551</v>
      </c>
      <c r="B6208" s="0" t="n">
        <v>155</v>
      </c>
      <c r="C6208" s="0" t="s">
        <v>29</v>
      </c>
      <c r="D6208" s="0" t="s">
        <v>7552</v>
      </c>
      <c r="E6208" s="0" t="s">
        <v>7553</v>
      </c>
      <c r="F6208" s="0" t="n">
        <v>0.981902</v>
      </c>
      <c r="G6208" s="0" t="s">
        <v>315</v>
      </c>
      <c r="H6208" s="0" t="s">
        <v>316</v>
      </c>
    </row>
    <row r="6209" customFormat="false" ht="12.85" hidden="false" customHeight="false" outlineLevel="0" collapsed="false">
      <c r="A6209" s="0" t="s">
        <v>7551</v>
      </c>
      <c r="B6209" s="0" t="n">
        <v>209</v>
      </c>
      <c r="C6209" s="0" t="s">
        <v>7555</v>
      </c>
      <c r="D6209" s="0" t="s">
        <v>7552</v>
      </c>
      <c r="E6209" s="0" t="s">
        <v>7553</v>
      </c>
      <c r="F6209" s="0" t="n">
        <v>1</v>
      </c>
      <c r="G6209" s="0" t="s">
        <v>315</v>
      </c>
      <c r="H6209" s="0" t="s">
        <v>316</v>
      </c>
    </row>
    <row r="6210" customFormat="false" ht="12.85" hidden="false" customHeight="false" outlineLevel="0" collapsed="false">
      <c r="A6210" s="0" t="s">
        <v>7551</v>
      </c>
      <c r="B6210" s="0" t="n">
        <v>225</v>
      </c>
      <c r="C6210" s="0" t="s">
        <v>7556</v>
      </c>
      <c r="D6210" s="0" t="s">
        <v>7552</v>
      </c>
      <c r="E6210" s="0" t="s">
        <v>7553</v>
      </c>
      <c r="F6210" s="0" t="s">
        <v>29</v>
      </c>
      <c r="G6210" s="0" t="s">
        <v>315</v>
      </c>
      <c r="H6210" s="0" t="s">
        <v>316</v>
      </c>
    </row>
    <row r="6211" customFormat="false" ht="12.85" hidden="false" customHeight="false" outlineLevel="0" collapsed="false">
      <c r="A6211" s="0" t="s">
        <v>7551</v>
      </c>
      <c r="B6211" s="0" t="n">
        <v>228</v>
      </c>
      <c r="C6211" s="0" t="s">
        <v>7557</v>
      </c>
      <c r="D6211" s="0" t="s">
        <v>7552</v>
      </c>
      <c r="E6211" s="0" t="s">
        <v>7553</v>
      </c>
      <c r="F6211" s="0" t="s">
        <v>29</v>
      </c>
      <c r="G6211" s="0" t="s">
        <v>315</v>
      </c>
      <c r="H6211" s="0" t="s">
        <v>316</v>
      </c>
    </row>
    <row r="6212" customFormat="false" ht="12.85" hidden="false" customHeight="false" outlineLevel="0" collapsed="false">
      <c r="A6212" s="0" t="s">
        <v>7551</v>
      </c>
      <c r="B6212" s="0" t="n">
        <v>49</v>
      </c>
      <c r="C6212" s="0" t="s">
        <v>29</v>
      </c>
      <c r="D6212" s="0" t="s">
        <v>7552</v>
      </c>
      <c r="E6212" s="0" t="s">
        <v>7553</v>
      </c>
      <c r="F6212" s="0" t="n">
        <v>0.931581</v>
      </c>
      <c r="G6212" s="0" t="s">
        <v>315</v>
      </c>
      <c r="H6212" s="0" t="s">
        <v>316</v>
      </c>
    </row>
    <row r="6213" customFormat="false" ht="12.85" hidden="false" customHeight="false" outlineLevel="0" collapsed="false">
      <c r="A6213" s="0" t="s">
        <v>7551</v>
      </c>
      <c r="B6213" s="0" t="n">
        <v>831</v>
      </c>
      <c r="C6213" s="0" t="s">
        <v>29</v>
      </c>
      <c r="D6213" s="0" t="s">
        <v>7552</v>
      </c>
      <c r="E6213" s="0" t="s">
        <v>7553</v>
      </c>
      <c r="F6213" s="0" t="n">
        <v>1</v>
      </c>
      <c r="G6213" s="0" t="s">
        <v>315</v>
      </c>
      <c r="H6213" s="0" t="s">
        <v>316</v>
      </c>
    </row>
    <row r="6214" customFormat="false" ht="12.85" hidden="false" customHeight="false" outlineLevel="0" collapsed="false">
      <c r="A6214" s="0" t="s">
        <v>7551</v>
      </c>
      <c r="B6214" s="0" t="n">
        <v>839</v>
      </c>
      <c r="C6214" s="0" t="s">
        <v>29</v>
      </c>
      <c r="D6214" s="0" t="s">
        <v>7552</v>
      </c>
      <c r="E6214" s="0" t="s">
        <v>7553</v>
      </c>
      <c r="F6214" s="0" t="n">
        <v>0.5</v>
      </c>
      <c r="G6214" s="0" t="s">
        <v>315</v>
      </c>
      <c r="H6214" s="0" t="s">
        <v>316</v>
      </c>
    </row>
    <row r="6215" customFormat="false" ht="12.85" hidden="false" customHeight="false" outlineLevel="0" collapsed="false">
      <c r="A6215" s="0" t="s">
        <v>7551</v>
      </c>
      <c r="B6215" s="0" t="n">
        <v>841</v>
      </c>
      <c r="C6215" s="0" t="s">
        <v>29</v>
      </c>
      <c r="D6215" s="0" t="s">
        <v>7552</v>
      </c>
      <c r="E6215" s="0" t="s">
        <v>7553</v>
      </c>
      <c r="F6215" s="0" t="n">
        <v>0.991262</v>
      </c>
      <c r="G6215" s="0" t="s">
        <v>315</v>
      </c>
      <c r="H6215" s="0" t="s">
        <v>316</v>
      </c>
    </row>
    <row r="6216" customFormat="false" ht="12.85" hidden="false" customHeight="false" outlineLevel="0" collapsed="false">
      <c r="A6216" s="0" t="s">
        <v>7558</v>
      </c>
      <c r="B6216" s="0" t="n">
        <v>11</v>
      </c>
      <c r="C6216" s="0" t="s">
        <v>7559</v>
      </c>
      <c r="D6216" s="0" t="s">
        <v>7560</v>
      </c>
      <c r="E6216" s="0" t="s">
        <v>7561</v>
      </c>
      <c r="F6216" s="0" t="n">
        <v>0.999975</v>
      </c>
      <c r="G6216" s="0" t="s">
        <v>315</v>
      </c>
      <c r="H6216" s="0" t="s">
        <v>316</v>
      </c>
    </row>
    <row r="6217" customFormat="false" ht="12.85" hidden="false" customHeight="false" outlineLevel="0" collapsed="false">
      <c r="A6217" s="0" t="s">
        <v>7558</v>
      </c>
      <c r="B6217" s="0" t="n">
        <v>15</v>
      </c>
      <c r="C6217" s="0" t="s">
        <v>7562</v>
      </c>
      <c r="D6217" s="0" t="s">
        <v>7560</v>
      </c>
      <c r="E6217" s="0" t="s">
        <v>7561</v>
      </c>
      <c r="F6217" s="0" t="n">
        <v>0.974</v>
      </c>
      <c r="G6217" s="0" t="s">
        <v>327</v>
      </c>
      <c r="H6217" s="0" t="s">
        <v>316</v>
      </c>
    </row>
    <row r="6218" customFormat="false" ht="12.85" hidden="false" customHeight="false" outlineLevel="0" collapsed="false">
      <c r="A6218" s="0" t="s">
        <v>7558</v>
      </c>
      <c r="B6218" s="0" t="n">
        <v>193</v>
      </c>
      <c r="C6218" s="0" t="s">
        <v>29</v>
      </c>
      <c r="D6218" s="0" t="s">
        <v>7560</v>
      </c>
      <c r="E6218" s="0" t="s">
        <v>7561</v>
      </c>
      <c r="F6218" s="0" t="n">
        <v>0.99</v>
      </c>
      <c r="G6218" s="0" t="s">
        <v>315</v>
      </c>
      <c r="H6218" s="0" t="s">
        <v>316</v>
      </c>
    </row>
    <row r="6219" customFormat="false" ht="12.85" hidden="false" customHeight="false" outlineLevel="0" collapsed="false">
      <c r="A6219" s="0" t="s">
        <v>7558</v>
      </c>
      <c r="B6219" s="0" t="n">
        <v>194</v>
      </c>
      <c r="C6219" s="0" t="s">
        <v>7563</v>
      </c>
      <c r="D6219" s="0" t="s">
        <v>7560</v>
      </c>
      <c r="E6219" s="0" t="s">
        <v>7561</v>
      </c>
      <c r="F6219" s="0" t="s">
        <v>29</v>
      </c>
      <c r="G6219" s="0" t="s">
        <v>315</v>
      </c>
      <c r="H6219" s="0" t="s">
        <v>316</v>
      </c>
    </row>
    <row r="6220" customFormat="false" ht="12.85" hidden="false" customHeight="false" outlineLevel="0" collapsed="false">
      <c r="A6220" s="0" t="s">
        <v>7558</v>
      </c>
      <c r="B6220" s="0" t="n">
        <v>209</v>
      </c>
      <c r="C6220" s="0" t="s">
        <v>29</v>
      </c>
      <c r="D6220" s="0" t="s">
        <v>7560</v>
      </c>
      <c r="E6220" s="0" t="s">
        <v>7561</v>
      </c>
      <c r="F6220" s="0" t="n">
        <v>1</v>
      </c>
      <c r="G6220" s="0" t="s">
        <v>315</v>
      </c>
      <c r="H6220" s="0" t="s">
        <v>316</v>
      </c>
    </row>
    <row r="6221" customFormat="false" ht="12.85" hidden="false" customHeight="false" outlineLevel="0" collapsed="false">
      <c r="A6221" s="0" t="s">
        <v>7558</v>
      </c>
      <c r="B6221" s="0" t="n">
        <v>216</v>
      </c>
      <c r="C6221" s="0" t="s">
        <v>29</v>
      </c>
      <c r="D6221" s="0" t="s">
        <v>7560</v>
      </c>
      <c r="E6221" s="0" t="s">
        <v>7561</v>
      </c>
      <c r="F6221" s="0" t="n">
        <v>1</v>
      </c>
      <c r="G6221" s="0" t="s">
        <v>315</v>
      </c>
      <c r="H6221" s="0" t="s">
        <v>316</v>
      </c>
    </row>
    <row r="6222" customFormat="false" ht="12.85" hidden="false" customHeight="false" outlineLevel="0" collapsed="false">
      <c r="A6222" s="0" t="s">
        <v>7558</v>
      </c>
      <c r="B6222" s="0" t="n">
        <v>226</v>
      </c>
      <c r="C6222" s="0" t="s">
        <v>29</v>
      </c>
      <c r="D6222" s="0" t="s">
        <v>7560</v>
      </c>
      <c r="E6222" s="0" t="s">
        <v>7561</v>
      </c>
      <c r="F6222" s="0" t="n">
        <v>1</v>
      </c>
      <c r="G6222" s="0" t="s">
        <v>315</v>
      </c>
      <c r="H6222" s="0" t="s">
        <v>316</v>
      </c>
    </row>
    <row r="6223" customFormat="false" ht="12.85" hidden="false" customHeight="false" outlineLevel="0" collapsed="false">
      <c r="A6223" s="0" t="s">
        <v>7558</v>
      </c>
      <c r="B6223" s="0" t="n">
        <v>68</v>
      </c>
      <c r="C6223" s="0" t="s">
        <v>7564</v>
      </c>
      <c r="D6223" s="0" t="s">
        <v>7560</v>
      </c>
      <c r="E6223" s="0" t="s">
        <v>7561</v>
      </c>
      <c r="F6223" s="0" t="n">
        <v>0.89</v>
      </c>
      <c r="G6223" s="0" t="s">
        <v>327</v>
      </c>
      <c r="H6223" s="0" t="s">
        <v>316</v>
      </c>
    </row>
    <row r="6224" customFormat="false" ht="12.85" hidden="false" customHeight="false" outlineLevel="0" collapsed="false">
      <c r="A6224" s="0" t="s">
        <v>7565</v>
      </c>
      <c r="B6224" s="0" t="n">
        <v>771</v>
      </c>
      <c r="C6224" s="0" t="s">
        <v>7566</v>
      </c>
      <c r="D6224" s="0" t="s">
        <v>7567</v>
      </c>
      <c r="E6224" s="0" t="s">
        <v>7568</v>
      </c>
      <c r="F6224" s="0" t="s">
        <v>29</v>
      </c>
      <c r="G6224" s="0" t="s">
        <v>315</v>
      </c>
      <c r="H6224" s="0" t="s">
        <v>316</v>
      </c>
    </row>
    <row r="6225" customFormat="false" ht="12.85" hidden="false" customHeight="false" outlineLevel="0" collapsed="false">
      <c r="A6225" s="0" t="s">
        <v>7565</v>
      </c>
      <c r="B6225" s="0" t="n">
        <v>772</v>
      </c>
      <c r="C6225" s="0" t="s">
        <v>7569</v>
      </c>
      <c r="D6225" s="0" t="s">
        <v>7567</v>
      </c>
      <c r="E6225" s="0" t="s">
        <v>7568</v>
      </c>
      <c r="F6225" s="0" t="s">
        <v>29</v>
      </c>
      <c r="G6225" s="0" t="s">
        <v>327</v>
      </c>
      <c r="H6225" s="0" t="s">
        <v>316</v>
      </c>
    </row>
    <row r="6226" customFormat="false" ht="12.85" hidden="false" customHeight="false" outlineLevel="0" collapsed="false">
      <c r="A6226" s="0" t="s">
        <v>7565</v>
      </c>
      <c r="B6226" s="0" t="n">
        <v>775</v>
      </c>
      <c r="C6226" s="0" t="s">
        <v>7570</v>
      </c>
      <c r="D6226" s="0" t="s">
        <v>7567</v>
      </c>
      <c r="E6226" s="0" t="s">
        <v>7568</v>
      </c>
      <c r="F6226" s="0" t="s">
        <v>29</v>
      </c>
      <c r="G6226" s="0" t="s">
        <v>327</v>
      </c>
      <c r="H6226" s="0" t="s">
        <v>316</v>
      </c>
    </row>
    <row r="6227" customFormat="false" ht="12.85" hidden="false" customHeight="false" outlineLevel="0" collapsed="false">
      <c r="A6227" s="0" t="s">
        <v>7565</v>
      </c>
      <c r="B6227" s="0" t="n">
        <v>779</v>
      </c>
      <c r="C6227" s="0" t="s">
        <v>7571</v>
      </c>
      <c r="D6227" s="0" t="s">
        <v>7567</v>
      </c>
      <c r="E6227" s="0" t="s">
        <v>7568</v>
      </c>
      <c r="F6227" s="0" t="s">
        <v>29</v>
      </c>
      <c r="G6227" s="0" t="s">
        <v>398</v>
      </c>
      <c r="H6227" s="0" t="s">
        <v>316</v>
      </c>
    </row>
    <row r="6228" customFormat="false" ht="12.85" hidden="false" customHeight="false" outlineLevel="0" collapsed="false">
      <c r="A6228" s="0" t="s">
        <v>7565</v>
      </c>
      <c r="B6228" s="0" t="n">
        <v>980</v>
      </c>
      <c r="C6228" s="0" t="s">
        <v>7572</v>
      </c>
      <c r="D6228" s="0" t="s">
        <v>7567</v>
      </c>
      <c r="E6228" s="0" t="s">
        <v>7568</v>
      </c>
      <c r="F6228" s="0" t="n">
        <v>0.25</v>
      </c>
      <c r="G6228" s="0" t="s">
        <v>327</v>
      </c>
      <c r="H6228" s="0" t="s">
        <v>316</v>
      </c>
    </row>
    <row r="6229" customFormat="false" ht="12.85" hidden="false" customHeight="false" outlineLevel="0" collapsed="false">
      <c r="A6229" s="0" t="s">
        <v>7565</v>
      </c>
      <c r="B6229" s="0" t="n">
        <v>985</v>
      </c>
      <c r="C6229" s="0" t="s">
        <v>29</v>
      </c>
      <c r="D6229" s="0" t="s">
        <v>7567</v>
      </c>
      <c r="E6229" s="0" t="s">
        <v>7568</v>
      </c>
      <c r="F6229" s="0" t="s">
        <v>29</v>
      </c>
      <c r="G6229" s="0" t="s">
        <v>315</v>
      </c>
      <c r="H6229" s="0" t="s">
        <v>316</v>
      </c>
    </row>
    <row r="6230" customFormat="false" ht="12.85" hidden="false" customHeight="false" outlineLevel="0" collapsed="false">
      <c r="A6230" s="0" t="s">
        <v>7565</v>
      </c>
      <c r="B6230" s="0" t="n">
        <v>987</v>
      </c>
      <c r="C6230" s="0" t="s">
        <v>29</v>
      </c>
      <c r="D6230" s="0" t="s">
        <v>7567</v>
      </c>
      <c r="E6230" s="0" t="s">
        <v>7568</v>
      </c>
      <c r="F6230" s="0" t="s">
        <v>29</v>
      </c>
      <c r="G6230" s="0" t="s">
        <v>327</v>
      </c>
      <c r="H6230" s="0" t="s">
        <v>316</v>
      </c>
    </row>
    <row r="6231" customFormat="false" ht="12.85" hidden="false" customHeight="false" outlineLevel="0" collapsed="false">
      <c r="A6231" s="0" t="s">
        <v>7565</v>
      </c>
      <c r="B6231" s="0" t="n">
        <v>991</v>
      </c>
      <c r="C6231" s="0" t="s">
        <v>7573</v>
      </c>
      <c r="D6231" s="0" t="s">
        <v>7567</v>
      </c>
      <c r="E6231" s="0" t="s">
        <v>7568</v>
      </c>
      <c r="F6231" s="0" t="n">
        <v>0.99</v>
      </c>
      <c r="G6231" s="0" t="s">
        <v>327</v>
      </c>
      <c r="H6231" s="0" t="s">
        <v>316</v>
      </c>
    </row>
    <row r="6232" customFormat="false" ht="12.85" hidden="false" customHeight="false" outlineLevel="0" collapsed="false">
      <c r="A6232" s="0" t="s">
        <v>7574</v>
      </c>
      <c r="B6232" s="0" t="n">
        <v>437</v>
      </c>
      <c r="C6232" s="0" t="s">
        <v>7575</v>
      </c>
      <c r="D6232" s="0" t="s">
        <v>7576</v>
      </c>
      <c r="E6232" s="0" t="s">
        <v>7577</v>
      </c>
      <c r="F6232" s="0" t="n">
        <v>1</v>
      </c>
      <c r="G6232" s="0" t="s">
        <v>315</v>
      </c>
      <c r="H6232" s="0" t="s">
        <v>316</v>
      </c>
    </row>
    <row r="6233" customFormat="false" ht="12.85" hidden="false" customHeight="false" outlineLevel="0" collapsed="false">
      <c r="A6233" s="0" t="s">
        <v>7574</v>
      </c>
      <c r="B6233" s="0" t="n">
        <v>579</v>
      </c>
      <c r="C6233" s="0" t="s">
        <v>7578</v>
      </c>
      <c r="D6233" s="0" t="s">
        <v>7576</v>
      </c>
      <c r="E6233" s="0" t="s">
        <v>7577</v>
      </c>
      <c r="F6233" s="0" t="n">
        <v>1</v>
      </c>
      <c r="G6233" s="0" t="s">
        <v>315</v>
      </c>
      <c r="H6233" s="0" t="s">
        <v>316</v>
      </c>
    </row>
    <row r="6234" customFormat="false" ht="12.85" hidden="false" customHeight="false" outlineLevel="0" collapsed="false">
      <c r="A6234" s="0" t="s">
        <v>7579</v>
      </c>
      <c r="B6234" s="0" t="n">
        <v>791</v>
      </c>
      <c r="C6234" s="0" t="s">
        <v>7580</v>
      </c>
      <c r="D6234" s="0" t="s">
        <v>7581</v>
      </c>
      <c r="E6234" s="0" t="s">
        <v>7582</v>
      </c>
      <c r="F6234" s="0" t="n">
        <v>0.493764</v>
      </c>
      <c r="G6234" s="0" t="s">
        <v>315</v>
      </c>
      <c r="H6234" s="0" t="s">
        <v>316</v>
      </c>
    </row>
    <row r="6235" customFormat="false" ht="12.85" hidden="false" customHeight="false" outlineLevel="0" collapsed="false">
      <c r="A6235" s="0" t="s">
        <v>7583</v>
      </c>
      <c r="B6235" s="0" t="n">
        <v>375</v>
      </c>
      <c r="C6235" s="0" t="s">
        <v>7584</v>
      </c>
      <c r="D6235" s="0" t="s">
        <v>7585</v>
      </c>
      <c r="E6235" s="0" t="s">
        <v>7586</v>
      </c>
      <c r="F6235" s="0" t="s">
        <v>29</v>
      </c>
      <c r="G6235" s="0" t="s">
        <v>315</v>
      </c>
      <c r="H6235" s="0" t="s">
        <v>316</v>
      </c>
    </row>
    <row r="6236" customFormat="false" ht="12.85" hidden="false" customHeight="false" outlineLevel="0" collapsed="false">
      <c r="A6236" s="0" t="s">
        <v>7583</v>
      </c>
      <c r="B6236" s="0" t="n">
        <v>379</v>
      </c>
      <c r="C6236" s="0" t="s">
        <v>7587</v>
      </c>
      <c r="D6236" s="0" t="s">
        <v>7585</v>
      </c>
      <c r="E6236" s="0" t="s">
        <v>7586</v>
      </c>
      <c r="F6236" s="0" t="n">
        <v>0.738142</v>
      </c>
      <c r="G6236" s="0" t="s">
        <v>315</v>
      </c>
      <c r="H6236" s="0" t="s">
        <v>316</v>
      </c>
    </row>
    <row r="6237" customFormat="false" ht="12.85" hidden="false" customHeight="false" outlineLevel="0" collapsed="false">
      <c r="A6237" s="0" t="s">
        <v>7583</v>
      </c>
      <c r="B6237" s="0" t="n">
        <v>780</v>
      </c>
      <c r="C6237" s="0" t="s">
        <v>29</v>
      </c>
      <c r="D6237" s="0" t="s">
        <v>7585</v>
      </c>
      <c r="E6237" s="0" t="s">
        <v>7586</v>
      </c>
      <c r="F6237" s="0" t="n">
        <v>0.879237</v>
      </c>
      <c r="G6237" s="0" t="s">
        <v>315</v>
      </c>
      <c r="H6237" s="0" t="s">
        <v>316</v>
      </c>
    </row>
    <row r="6238" customFormat="false" ht="12.85" hidden="false" customHeight="false" outlineLevel="0" collapsed="false">
      <c r="A6238" s="0" t="s">
        <v>7588</v>
      </c>
      <c r="B6238" s="0" t="n">
        <v>560</v>
      </c>
      <c r="C6238" s="0" t="s">
        <v>7589</v>
      </c>
      <c r="D6238" s="0" t="s">
        <v>7590</v>
      </c>
      <c r="E6238" s="0" t="s">
        <v>7591</v>
      </c>
      <c r="F6238" s="0" t="n">
        <v>1</v>
      </c>
      <c r="G6238" s="0" t="s">
        <v>327</v>
      </c>
      <c r="H6238" s="0" t="s">
        <v>316</v>
      </c>
    </row>
    <row r="6239" customFormat="false" ht="12.85" hidden="false" customHeight="false" outlineLevel="0" collapsed="false">
      <c r="A6239" s="0" t="s">
        <v>7592</v>
      </c>
      <c r="B6239" s="0" t="n">
        <v>1121</v>
      </c>
      <c r="C6239" s="0" t="s">
        <v>29</v>
      </c>
      <c r="D6239" s="0" t="s">
        <v>7593</v>
      </c>
      <c r="E6239" s="0" t="s">
        <v>7594</v>
      </c>
      <c r="F6239" s="0" t="n">
        <v>1</v>
      </c>
      <c r="G6239" s="0" t="s">
        <v>327</v>
      </c>
      <c r="H6239" s="0" t="s">
        <v>316</v>
      </c>
    </row>
    <row r="6240" customFormat="false" ht="12.85" hidden="false" customHeight="false" outlineLevel="0" collapsed="false">
      <c r="A6240" s="0" t="s">
        <v>7592</v>
      </c>
      <c r="B6240" s="0" t="n">
        <v>253</v>
      </c>
      <c r="C6240" s="0" t="s">
        <v>7595</v>
      </c>
      <c r="D6240" s="0" t="s">
        <v>7593</v>
      </c>
      <c r="E6240" s="0" t="s">
        <v>7594</v>
      </c>
      <c r="F6240" s="0" t="n">
        <v>0.998</v>
      </c>
      <c r="G6240" s="0" t="s">
        <v>315</v>
      </c>
      <c r="H6240" s="0" t="s">
        <v>316</v>
      </c>
    </row>
    <row r="6241" customFormat="false" ht="12.85" hidden="false" customHeight="false" outlineLevel="0" collapsed="false">
      <c r="A6241" s="0" t="s">
        <v>7592</v>
      </c>
      <c r="B6241" s="0" t="n">
        <v>356</v>
      </c>
      <c r="C6241" s="0" t="s">
        <v>29</v>
      </c>
      <c r="D6241" s="0" t="s">
        <v>7593</v>
      </c>
      <c r="E6241" s="0" t="s">
        <v>7594</v>
      </c>
      <c r="F6241" s="0" t="n">
        <v>1</v>
      </c>
      <c r="G6241" s="0" t="s">
        <v>315</v>
      </c>
      <c r="H6241" s="0" t="s">
        <v>316</v>
      </c>
    </row>
    <row r="6242" customFormat="false" ht="12.85" hidden="false" customHeight="false" outlineLevel="0" collapsed="false">
      <c r="A6242" s="0" t="s">
        <v>7592</v>
      </c>
      <c r="B6242" s="0" t="n">
        <v>383</v>
      </c>
      <c r="C6242" s="0" t="s">
        <v>7596</v>
      </c>
      <c r="D6242" s="0" t="s">
        <v>7593</v>
      </c>
      <c r="E6242" s="0" t="s">
        <v>7594</v>
      </c>
      <c r="F6242" s="0" t="n">
        <v>1</v>
      </c>
      <c r="G6242" s="0" t="s">
        <v>315</v>
      </c>
      <c r="H6242" s="0" t="s">
        <v>316</v>
      </c>
    </row>
    <row r="6243" customFormat="false" ht="12.85" hidden="false" customHeight="false" outlineLevel="0" collapsed="false">
      <c r="A6243" s="0" t="s">
        <v>7592</v>
      </c>
      <c r="B6243" s="0" t="n">
        <v>439</v>
      </c>
      <c r="C6243" s="0" t="s">
        <v>29</v>
      </c>
      <c r="D6243" s="0" t="s">
        <v>7593</v>
      </c>
      <c r="E6243" s="0" t="s">
        <v>7594</v>
      </c>
      <c r="F6243" s="0" t="n">
        <v>0.999378</v>
      </c>
      <c r="G6243" s="0" t="s">
        <v>315</v>
      </c>
      <c r="H6243" s="0" t="s">
        <v>316</v>
      </c>
    </row>
    <row r="6244" customFormat="false" ht="12.85" hidden="false" customHeight="false" outlineLevel="0" collapsed="false">
      <c r="A6244" s="0" t="s">
        <v>7592</v>
      </c>
      <c r="B6244" s="0" t="n">
        <v>488</v>
      </c>
      <c r="C6244" s="0" t="s">
        <v>29</v>
      </c>
      <c r="D6244" s="0" t="s">
        <v>7593</v>
      </c>
      <c r="E6244" s="0" t="s">
        <v>7594</v>
      </c>
      <c r="F6244" s="0" t="n">
        <v>1</v>
      </c>
      <c r="G6244" s="0" t="s">
        <v>327</v>
      </c>
      <c r="H6244" s="0" t="s">
        <v>316</v>
      </c>
    </row>
    <row r="6245" customFormat="false" ht="12.85" hidden="false" customHeight="false" outlineLevel="0" collapsed="false">
      <c r="A6245" s="0" t="s">
        <v>7592</v>
      </c>
      <c r="B6245" s="0" t="n">
        <v>599</v>
      </c>
      <c r="C6245" s="0" t="s">
        <v>7597</v>
      </c>
      <c r="D6245" s="0" t="s">
        <v>7593</v>
      </c>
      <c r="E6245" s="0" t="s">
        <v>7594</v>
      </c>
      <c r="F6245" s="0" t="n">
        <v>1</v>
      </c>
      <c r="G6245" s="0" t="s">
        <v>315</v>
      </c>
      <c r="H6245" s="0" t="s">
        <v>316</v>
      </c>
    </row>
    <row r="6246" customFormat="false" ht="12.85" hidden="false" customHeight="false" outlineLevel="0" collapsed="false">
      <c r="A6246" s="0" t="s">
        <v>7592</v>
      </c>
      <c r="B6246" s="0" t="n">
        <v>794</v>
      </c>
      <c r="C6246" s="0" t="s">
        <v>7598</v>
      </c>
      <c r="D6246" s="0" t="s">
        <v>7593</v>
      </c>
      <c r="E6246" s="0" t="s">
        <v>7594</v>
      </c>
      <c r="F6246" s="0" t="n">
        <v>0.999991</v>
      </c>
      <c r="G6246" s="0" t="s">
        <v>315</v>
      </c>
      <c r="H6246" s="0" t="s">
        <v>316</v>
      </c>
    </row>
    <row r="6247" customFormat="false" ht="12.85" hidden="false" customHeight="false" outlineLevel="0" collapsed="false">
      <c r="A6247" s="0" t="s">
        <v>7599</v>
      </c>
      <c r="B6247" s="0" t="n">
        <v>767</v>
      </c>
      <c r="C6247" s="0" t="s">
        <v>29</v>
      </c>
      <c r="D6247" s="0" t="s">
        <v>7600</v>
      </c>
      <c r="E6247" s="0" t="s">
        <v>7601</v>
      </c>
      <c r="F6247" s="0" t="s">
        <v>29</v>
      </c>
      <c r="G6247" s="0" t="s">
        <v>315</v>
      </c>
      <c r="H6247" s="0" t="s">
        <v>316</v>
      </c>
    </row>
    <row r="6248" customFormat="false" ht="12.85" hidden="false" customHeight="false" outlineLevel="0" collapsed="false">
      <c r="A6248" s="0" t="s">
        <v>7602</v>
      </c>
      <c r="B6248" s="0" t="n">
        <v>544</v>
      </c>
      <c r="C6248" s="0" t="s">
        <v>7603</v>
      </c>
      <c r="D6248" s="0" t="s">
        <v>7604</v>
      </c>
      <c r="E6248" s="0" t="s">
        <v>7605</v>
      </c>
      <c r="F6248" s="0" t="n">
        <v>0.229579</v>
      </c>
      <c r="G6248" s="0" t="s">
        <v>315</v>
      </c>
      <c r="H6248" s="0" t="s">
        <v>316</v>
      </c>
    </row>
    <row r="6249" customFormat="false" ht="12.85" hidden="false" customHeight="false" outlineLevel="0" collapsed="false">
      <c r="A6249" s="0" t="s">
        <v>7606</v>
      </c>
      <c r="B6249" s="0" t="n">
        <v>792</v>
      </c>
      <c r="C6249" s="0" t="s">
        <v>7607</v>
      </c>
      <c r="D6249" s="0" t="s">
        <v>7608</v>
      </c>
      <c r="E6249" s="0" t="s">
        <v>7609</v>
      </c>
      <c r="F6249" s="0" t="n">
        <v>0.99</v>
      </c>
      <c r="G6249" s="0" t="s">
        <v>327</v>
      </c>
      <c r="H6249" s="0" t="s">
        <v>316</v>
      </c>
    </row>
    <row r="6250" customFormat="false" ht="12.85" hidden="false" customHeight="false" outlineLevel="0" collapsed="false">
      <c r="A6250" s="0" t="s">
        <v>7610</v>
      </c>
      <c r="B6250" s="0" t="n">
        <v>918</v>
      </c>
      <c r="C6250" s="0" t="s">
        <v>7611</v>
      </c>
      <c r="D6250" s="0" t="s">
        <v>7612</v>
      </c>
      <c r="E6250" s="0" t="s">
        <v>7613</v>
      </c>
      <c r="F6250" s="0" t="n">
        <v>1</v>
      </c>
      <c r="G6250" s="0" t="s">
        <v>398</v>
      </c>
      <c r="H6250" s="0" t="s">
        <v>316</v>
      </c>
    </row>
    <row r="6251" customFormat="false" ht="12.85" hidden="false" customHeight="false" outlineLevel="0" collapsed="false">
      <c r="A6251" s="0" t="s">
        <v>7614</v>
      </c>
      <c r="B6251" s="0" t="n">
        <v>273</v>
      </c>
      <c r="C6251" s="0" t="s">
        <v>7615</v>
      </c>
      <c r="D6251" s="0" t="s">
        <v>7616</v>
      </c>
      <c r="E6251" s="0" t="s">
        <v>7617</v>
      </c>
      <c r="F6251" s="0" t="n">
        <v>0.92</v>
      </c>
      <c r="G6251" s="0" t="s">
        <v>315</v>
      </c>
      <c r="H6251" s="0" t="s">
        <v>316</v>
      </c>
    </row>
    <row r="6252" customFormat="false" ht="12.85" hidden="false" customHeight="false" outlineLevel="0" collapsed="false">
      <c r="A6252" s="0" t="s">
        <v>7614</v>
      </c>
      <c r="B6252" s="0" t="n">
        <v>275</v>
      </c>
      <c r="C6252" s="0" t="s">
        <v>7618</v>
      </c>
      <c r="D6252" s="0" t="s">
        <v>7616</v>
      </c>
      <c r="E6252" s="0" t="s">
        <v>7617</v>
      </c>
      <c r="F6252" s="0" t="n">
        <v>1</v>
      </c>
      <c r="G6252" s="0" t="s">
        <v>315</v>
      </c>
      <c r="H6252" s="0" t="s">
        <v>316</v>
      </c>
    </row>
    <row r="6253" customFormat="false" ht="12.85" hidden="false" customHeight="false" outlineLevel="0" collapsed="false">
      <c r="A6253" s="0" t="s">
        <v>7614</v>
      </c>
      <c r="B6253" s="0" t="n">
        <v>324</v>
      </c>
      <c r="C6253" s="0" t="s">
        <v>7619</v>
      </c>
      <c r="D6253" s="0" t="s">
        <v>7616</v>
      </c>
      <c r="E6253" s="0" t="s">
        <v>7617</v>
      </c>
      <c r="F6253" s="0" t="n">
        <v>0.99997</v>
      </c>
      <c r="G6253" s="0" t="s">
        <v>315</v>
      </c>
      <c r="H6253" s="0" t="s">
        <v>316</v>
      </c>
    </row>
    <row r="6254" customFormat="false" ht="12.85" hidden="false" customHeight="false" outlineLevel="0" collapsed="false">
      <c r="A6254" s="0" t="s">
        <v>7620</v>
      </c>
      <c r="B6254" s="0" t="n">
        <v>779</v>
      </c>
      <c r="C6254" s="0" t="s">
        <v>7621</v>
      </c>
      <c r="D6254" s="0" t="s">
        <v>7622</v>
      </c>
      <c r="E6254" s="0" t="s">
        <v>7623</v>
      </c>
      <c r="F6254" s="0" t="s">
        <v>29</v>
      </c>
      <c r="G6254" s="0" t="s">
        <v>327</v>
      </c>
      <c r="H6254" s="0" t="s">
        <v>316</v>
      </c>
    </row>
    <row r="6255" customFormat="false" ht="12.85" hidden="false" customHeight="false" outlineLevel="0" collapsed="false">
      <c r="A6255" s="0" t="s">
        <v>7620</v>
      </c>
      <c r="B6255" s="0" t="n">
        <v>802</v>
      </c>
      <c r="C6255" s="0" t="s">
        <v>7624</v>
      </c>
      <c r="D6255" s="0" t="s">
        <v>7622</v>
      </c>
      <c r="E6255" s="0" t="s">
        <v>7623</v>
      </c>
      <c r="F6255" s="0" t="n">
        <v>0.999999</v>
      </c>
      <c r="G6255" s="0" t="s">
        <v>315</v>
      </c>
      <c r="H6255" s="0" t="s">
        <v>316</v>
      </c>
    </row>
    <row r="6256" customFormat="false" ht="12.85" hidden="false" customHeight="false" outlineLevel="0" collapsed="false">
      <c r="A6256" s="0" t="s">
        <v>7625</v>
      </c>
      <c r="B6256" s="0" t="n">
        <v>199</v>
      </c>
      <c r="C6256" s="0" t="s">
        <v>7626</v>
      </c>
      <c r="D6256" s="0" t="s">
        <v>7627</v>
      </c>
      <c r="E6256" s="0" t="s">
        <v>7628</v>
      </c>
      <c r="F6256" s="0" t="n">
        <v>1</v>
      </c>
      <c r="G6256" s="0" t="s">
        <v>327</v>
      </c>
      <c r="H6256" s="0" t="s">
        <v>316</v>
      </c>
    </row>
    <row r="6257" customFormat="false" ht="12.85" hidden="false" customHeight="false" outlineLevel="0" collapsed="false">
      <c r="A6257" s="0" t="s">
        <v>7629</v>
      </c>
      <c r="B6257" s="0" t="n">
        <v>15</v>
      </c>
      <c r="C6257" s="0" t="s">
        <v>7630</v>
      </c>
      <c r="D6257" s="0" t="s">
        <v>7631</v>
      </c>
      <c r="E6257" s="0" t="s">
        <v>7632</v>
      </c>
      <c r="F6257" s="0" t="n">
        <v>0.99</v>
      </c>
      <c r="G6257" s="0" t="s">
        <v>315</v>
      </c>
      <c r="H6257" s="0" t="s">
        <v>316</v>
      </c>
    </row>
    <row r="6258" customFormat="false" ht="12.85" hidden="false" customHeight="false" outlineLevel="0" collapsed="false">
      <c r="A6258" s="0" t="s">
        <v>7629</v>
      </c>
      <c r="B6258" s="0" t="n">
        <v>191</v>
      </c>
      <c r="C6258" s="0" t="s">
        <v>29</v>
      </c>
      <c r="D6258" s="0" t="s">
        <v>7631</v>
      </c>
      <c r="E6258" s="0" t="s">
        <v>7632</v>
      </c>
      <c r="F6258" s="0" t="n">
        <v>1</v>
      </c>
      <c r="G6258" s="0" t="s">
        <v>315</v>
      </c>
      <c r="H6258" s="0" t="s">
        <v>316</v>
      </c>
    </row>
    <row r="6259" customFormat="false" ht="12.85" hidden="false" customHeight="false" outlineLevel="0" collapsed="false">
      <c r="A6259" s="0" t="s">
        <v>7629</v>
      </c>
      <c r="B6259" s="0" t="n">
        <v>193</v>
      </c>
      <c r="C6259" s="0" t="s">
        <v>7633</v>
      </c>
      <c r="D6259" s="0" t="s">
        <v>7631</v>
      </c>
      <c r="E6259" s="0" t="s">
        <v>7632</v>
      </c>
      <c r="F6259" s="0" t="n">
        <v>0.940099</v>
      </c>
      <c r="G6259" s="0" t="s">
        <v>327</v>
      </c>
      <c r="H6259" s="0" t="s">
        <v>316</v>
      </c>
    </row>
    <row r="6260" customFormat="false" ht="12.85" hidden="false" customHeight="false" outlineLevel="0" collapsed="false">
      <c r="A6260" s="0" t="s">
        <v>7634</v>
      </c>
      <c r="B6260" s="0" t="n">
        <v>354</v>
      </c>
      <c r="C6260" s="0" t="s">
        <v>7635</v>
      </c>
      <c r="D6260" s="0" t="s">
        <v>7636</v>
      </c>
      <c r="E6260" s="0" t="s">
        <v>7637</v>
      </c>
      <c r="F6260" s="0" t="n">
        <v>0.5</v>
      </c>
      <c r="G6260" s="0" t="s">
        <v>315</v>
      </c>
      <c r="H6260" s="0" t="s">
        <v>316</v>
      </c>
    </row>
    <row r="6261" customFormat="false" ht="12.85" hidden="false" customHeight="false" outlineLevel="0" collapsed="false">
      <c r="A6261" s="0" t="s">
        <v>7634</v>
      </c>
      <c r="B6261" s="0" t="n">
        <v>409</v>
      </c>
      <c r="C6261" s="0" t="s">
        <v>7638</v>
      </c>
      <c r="D6261" s="0" t="s">
        <v>7636</v>
      </c>
      <c r="E6261" s="0" t="s">
        <v>7637</v>
      </c>
      <c r="F6261" s="0" t="n">
        <v>0.99</v>
      </c>
      <c r="G6261" s="0" t="s">
        <v>315</v>
      </c>
      <c r="H6261" s="0" t="s">
        <v>316</v>
      </c>
    </row>
    <row r="6262" customFormat="false" ht="12.85" hidden="false" customHeight="false" outlineLevel="0" collapsed="false">
      <c r="A6262" s="0" t="s">
        <v>7634</v>
      </c>
      <c r="B6262" s="0" t="n">
        <v>438</v>
      </c>
      <c r="C6262" s="0" t="s">
        <v>29</v>
      </c>
      <c r="D6262" s="0" t="s">
        <v>7636</v>
      </c>
      <c r="E6262" s="0" t="s">
        <v>7637</v>
      </c>
      <c r="F6262" s="0" t="n">
        <v>0.99</v>
      </c>
      <c r="G6262" s="0" t="s">
        <v>315</v>
      </c>
      <c r="H6262" s="0" t="s">
        <v>316</v>
      </c>
    </row>
    <row r="6263" customFormat="false" ht="12.85" hidden="false" customHeight="false" outlineLevel="0" collapsed="false">
      <c r="A6263" s="0" t="s">
        <v>7634</v>
      </c>
      <c r="B6263" s="0" t="n">
        <v>446</v>
      </c>
      <c r="C6263" s="0" t="s">
        <v>7639</v>
      </c>
      <c r="D6263" s="0" t="s">
        <v>7636</v>
      </c>
      <c r="E6263" s="0" t="s">
        <v>7637</v>
      </c>
      <c r="F6263" s="0" t="n">
        <v>0.99</v>
      </c>
      <c r="G6263" s="0" t="s">
        <v>327</v>
      </c>
      <c r="H6263" s="0" t="s">
        <v>316</v>
      </c>
    </row>
    <row r="6264" customFormat="false" ht="12.85" hidden="false" customHeight="false" outlineLevel="0" collapsed="false">
      <c r="A6264" s="0" t="s">
        <v>7634</v>
      </c>
      <c r="B6264" s="0" t="n">
        <v>701</v>
      </c>
      <c r="C6264" s="0" t="s">
        <v>7640</v>
      </c>
      <c r="D6264" s="0" t="s">
        <v>7636</v>
      </c>
      <c r="E6264" s="0" t="s">
        <v>7637</v>
      </c>
      <c r="F6264" s="0" t="n">
        <v>0.25</v>
      </c>
      <c r="G6264" s="0" t="s">
        <v>315</v>
      </c>
      <c r="H6264" s="0" t="s">
        <v>316</v>
      </c>
    </row>
    <row r="6265" customFormat="false" ht="12.85" hidden="false" customHeight="false" outlineLevel="0" collapsed="false">
      <c r="A6265" s="0" t="s">
        <v>7634</v>
      </c>
      <c r="B6265" s="0" t="n">
        <v>702</v>
      </c>
      <c r="C6265" s="0" t="s">
        <v>7641</v>
      </c>
      <c r="D6265" s="0" t="s">
        <v>7636</v>
      </c>
      <c r="E6265" s="0" t="s">
        <v>7637</v>
      </c>
      <c r="F6265" s="0" t="n">
        <v>0.25</v>
      </c>
      <c r="G6265" s="0" t="s">
        <v>315</v>
      </c>
      <c r="H6265" s="0" t="s">
        <v>316</v>
      </c>
    </row>
    <row r="6266" customFormat="false" ht="12.85" hidden="false" customHeight="false" outlineLevel="0" collapsed="false">
      <c r="A6266" s="0" t="s">
        <v>7634</v>
      </c>
      <c r="B6266" s="0" t="n">
        <v>707</v>
      </c>
      <c r="C6266" s="0" t="s">
        <v>7642</v>
      </c>
      <c r="D6266" s="0" t="s">
        <v>7636</v>
      </c>
      <c r="E6266" s="0" t="s">
        <v>7637</v>
      </c>
      <c r="F6266" s="0" t="n">
        <v>70.58</v>
      </c>
      <c r="G6266" s="0" t="s">
        <v>315</v>
      </c>
      <c r="H6266" s="0" t="s">
        <v>316</v>
      </c>
    </row>
    <row r="6267" customFormat="false" ht="12.85" hidden="false" customHeight="false" outlineLevel="0" collapsed="false">
      <c r="A6267" s="0" t="s">
        <v>7643</v>
      </c>
      <c r="B6267" s="0" t="n">
        <v>125</v>
      </c>
      <c r="C6267" s="0" t="s">
        <v>7644</v>
      </c>
      <c r="D6267" s="0" t="s">
        <v>7645</v>
      </c>
      <c r="E6267" s="0" t="s">
        <v>7646</v>
      </c>
      <c r="F6267" s="0" t="n">
        <v>1</v>
      </c>
      <c r="G6267" s="0" t="s">
        <v>315</v>
      </c>
      <c r="H6267" s="0" t="s">
        <v>316</v>
      </c>
    </row>
    <row r="6268" customFormat="false" ht="12.85" hidden="false" customHeight="false" outlineLevel="0" collapsed="false">
      <c r="A6268" s="0" t="s">
        <v>7647</v>
      </c>
      <c r="B6268" s="0" t="n">
        <v>191</v>
      </c>
      <c r="C6268" s="0" t="s">
        <v>7648</v>
      </c>
      <c r="D6268" s="0" t="s">
        <v>7649</v>
      </c>
      <c r="E6268" s="0" t="s">
        <v>7650</v>
      </c>
      <c r="F6268" s="0" t="s">
        <v>29</v>
      </c>
      <c r="G6268" s="0" t="s">
        <v>315</v>
      </c>
      <c r="H6268" s="0" t="s">
        <v>316</v>
      </c>
    </row>
    <row r="6269" customFormat="false" ht="12.85" hidden="false" customHeight="false" outlineLevel="0" collapsed="false">
      <c r="A6269" s="0" t="s">
        <v>7647</v>
      </c>
      <c r="B6269" s="0" t="n">
        <v>209</v>
      </c>
      <c r="C6269" s="0" t="s">
        <v>7651</v>
      </c>
      <c r="D6269" s="0" t="s">
        <v>7649</v>
      </c>
      <c r="E6269" s="0" t="s">
        <v>7650</v>
      </c>
      <c r="F6269" s="0" t="n">
        <v>0.99</v>
      </c>
      <c r="G6269" s="0" t="s">
        <v>315</v>
      </c>
      <c r="H6269" s="0" t="s">
        <v>316</v>
      </c>
    </row>
    <row r="6270" customFormat="false" ht="12.85" hidden="false" customHeight="false" outlineLevel="0" collapsed="false">
      <c r="A6270" s="0" t="s">
        <v>7647</v>
      </c>
      <c r="B6270" s="0" t="n">
        <v>278</v>
      </c>
      <c r="C6270" s="0" t="s">
        <v>29</v>
      </c>
      <c r="D6270" s="0" t="s">
        <v>7649</v>
      </c>
      <c r="E6270" s="0" t="s">
        <v>7650</v>
      </c>
      <c r="F6270" s="0" t="n">
        <v>0.999984</v>
      </c>
      <c r="G6270" s="0" t="s">
        <v>315</v>
      </c>
      <c r="H6270" s="0" t="s">
        <v>316</v>
      </c>
    </row>
    <row r="6271" customFormat="false" ht="12.85" hidden="false" customHeight="false" outlineLevel="0" collapsed="false">
      <c r="A6271" s="0" t="s">
        <v>7647</v>
      </c>
      <c r="B6271" s="0" t="n">
        <v>280</v>
      </c>
      <c r="C6271" s="0" t="s">
        <v>7652</v>
      </c>
      <c r="D6271" s="0" t="s">
        <v>7649</v>
      </c>
      <c r="E6271" s="0" t="s">
        <v>7650</v>
      </c>
      <c r="F6271" s="0" t="n">
        <v>0.88</v>
      </c>
      <c r="G6271" s="0" t="s">
        <v>315</v>
      </c>
      <c r="H6271" s="0" t="s">
        <v>316</v>
      </c>
    </row>
    <row r="6272" customFormat="false" ht="12.85" hidden="false" customHeight="false" outlineLevel="0" collapsed="false">
      <c r="A6272" s="0" t="s">
        <v>7647</v>
      </c>
      <c r="B6272" s="0" t="n">
        <v>320</v>
      </c>
      <c r="C6272" s="0" t="s">
        <v>7653</v>
      </c>
      <c r="D6272" s="0" t="s">
        <v>7649</v>
      </c>
      <c r="E6272" s="0" t="s">
        <v>7650</v>
      </c>
      <c r="F6272" s="0" t="n">
        <v>0.886877</v>
      </c>
      <c r="G6272" s="0" t="s">
        <v>315</v>
      </c>
      <c r="H6272" s="0" t="s">
        <v>316</v>
      </c>
    </row>
    <row r="6273" customFormat="false" ht="12.85" hidden="false" customHeight="false" outlineLevel="0" collapsed="false">
      <c r="A6273" s="0" t="s">
        <v>7647</v>
      </c>
      <c r="B6273" s="0" t="n">
        <v>323</v>
      </c>
      <c r="C6273" s="0" t="s">
        <v>7654</v>
      </c>
      <c r="D6273" s="0" t="s">
        <v>7649</v>
      </c>
      <c r="E6273" s="0" t="s">
        <v>7650</v>
      </c>
      <c r="F6273" s="0" t="n">
        <v>0.996057</v>
      </c>
      <c r="G6273" s="0" t="s">
        <v>327</v>
      </c>
      <c r="H6273" s="0" t="s">
        <v>316</v>
      </c>
    </row>
    <row r="6274" customFormat="false" ht="12.85" hidden="false" customHeight="false" outlineLevel="0" collapsed="false">
      <c r="A6274" s="0" t="s">
        <v>7647</v>
      </c>
      <c r="B6274" s="0" t="n">
        <v>325</v>
      </c>
      <c r="C6274" s="0" t="s">
        <v>7655</v>
      </c>
      <c r="D6274" s="0" t="s">
        <v>7649</v>
      </c>
      <c r="E6274" s="0" t="s">
        <v>7650</v>
      </c>
      <c r="F6274" s="0" t="n">
        <v>0.85</v>
      </c>
      <c r="G6274" s="0" t="s">
        <v>315</v>
      </c>
      <c r="H6274" s="0" t="s">
        <v>316</v>
      </c>
    </row>
    <row r="6275" customFormat="false" ht="12.85" hidden="false" customHeight="false" outlineLevel="0" collapsed="false">
      <c r="A6275" s="0" t="s">
        <v>7647</v>
      </c>
      <c r="B6275" s="0" t="n">
        <v>326</v>
      </c>
      <c r="C6275" s="0" t="s">
        <v>7656</v>
      </c>
      <c r="D6275" s="0" t="s">
        <v>7649</v>
      </c>
      <c r="E6275" s="0" t="s">
        <v>7650</v>
      </c>
      <c r="F6275" s="0" t="n">
        <v>152.45</v>
      </c>
      <c r="G6275" s="0" t="s">
        <v>315</v>
      </c>
      <c r="H6275" s="0" t="s">
        <v>316</v>
      </c>
    </row>
    <row r="6276" customFormat="false" ht="12.85" hidden="false" customHeight="false" outlineLevel="0" collapsed="false">
      <c r="A6276" s="0" t="s">
        <v>7647</v>
      </c>
      <c r="B6276" s="0" t="n">
        <v>327</v>
      </c>
      <c r="C6276" s="0" t="s">
        <v>29</v>
      </c>
      <c r="D6276" s="0" t="s">
        <v>7649</v>
      </c>
      <c r="E6276" s="0" t="s">
        <v>7650</v>
      </c>
      <c r="F6276" s="0" t="n">
        <v>199.48</v>
      </c>
      <c r="G6276" s="0" t="s">
        <v>315</v>
      </c>
      <c r="H6276" s="0" t="s">
        <v>316</v>
      </c>
    </row>
    <row r="6277" customFormat="false" ht="12.85" hidden="false" customHeight="false" outlineLevel="0" collapsed="false">
      <c r="A6277" s="0" t="s">
        <v>7647</v>
      </c>
      <c r="B6277" s="0" t="n">
        <v>409</v>
      </c>
      <c r="C6277" s="0" t="s">
        <v>7657</v>
      </c>
      <c r="D6277" s="0" t="s">
        <v>7649</v>
      </c>
      <c r="E6277" s="0" t="s">
        <v>7650</v>
      </c>
      <c r="F6277" s="0" t="n">
        <v>1</v>
      </c>
      <c r="G6277" s="0" t="s">
        <v>315</v>
      </c>
      <c r="H6277" s="0" t="s">
        <v>316</v>
      </c>
    </row>
    <row r="6278" customFormat="false" ht="12.85" hidden="false" customHeight="false" outlineLevel="0" collapsed="false">
      <c r="A6278" s="0" t="s">
        <v>7647</v>
      </c>
      <c r="B6278" s="0" t="n">
        <v>414</v>
      </c>
      <c r="C6278" s="0" t="s">
        <v>29</v>
      </c>
      <c r="D6278" s="0" t="s">
        <v>7649</v>
      </c>
      <c r="E6278" s="0" t="s">
        <v>7650</v>
      </c>
      <c r="F6278" s="0" t="n">
        <v>0.95</v>
      </c>
      <c r="G6278" s="0" t="s">
        <v>327</v>
      </c>
      <c r="H6278" s="0" t="s">
        <v>316</v>
      </c>
    </row>
    <row r="6279" customFormat="false" ht="12.85" hidden="false" customHeight="false" outlineLevel="0" collapsed="false">
      <c r="A6279" s="0" t="s">
        <v>7647</v>
      </c>
      <c r="B6279" s="0" t="n">
        <v>415</v>
      </c>
      <c r="C6279" s="0" t="s">
        <v>29</v>
      </c>
      <c r="D6279" s="0" t="s">
        <v>7649</v>
      </c>
      <c r="E6279" s="0" t="s">
        <v>7650</v>
      </c>
      <c r="F6279" s="0" t="n">
        <v>154</v>
      </c>
      <c r="G6279" s="0" t="s">
        <v>315</v>
      </c>
      <c r="H6279" s="0" t="s">
        <v>316</v>
      </c>
    </row>
    <row r="6280" customFormat="false" ht="12.85" hidden="false" customHeight="false" outlineLevel="0" collapsed="false">
      <c r="A6280" s="0" t="s">
        <v>7647</v>
      </c>
      <c r="B6280" s="0" t="n">
        <v>430</v>
      </c>
      <c r="C6280" s="0" t="s">
        <v>7658</v>
      </c>
      <c r="D6280" s="0" t="s">
        <v>7649</v>
      </c>
      <c r="E6280" s="0" t="s">
        <v>7650</v>
      </c>
      <c r="F6280" s="0" t="n">
        <v>0.984479</v>
      </c>
      <c r="G6280" s="0" t="s">
        <v>315</v>
      </c>
      <c r="H6280" s="0" t="s">
        <v>316</v>
      </c>
    </row>
    <row r="6281" customFormat="false" ht="12.85" hidden="false" customHeight="false" outlineLevel="0" collapsed="false">
      <c r="A6281" s="0" t="s">
        <v>7647</v>
      </c>
      <c r="B6281" s="0" t="n">
        <v>470</v>
      </c>
      <c r="C6281" s="0" t="s">
        <v>7659</v>
      </c>
      <c r="D6281" s="0" t="s">
        <v>7649</v>
      </c>
      <c r="E6281" s="0" t="s">
        <v>7650</v>
      </c>
      <c r="F6281" s="0" t="n">
        <v>49.49</v>
      </c>
      <c r="G6281" s="0" t="s">
        <v>315</v>
      </c>
      <c r="H6281" s="0" t="s">
        <v>316</v>
      </c>
    </row>
    <row r="6282" customFormat="false" ht="12.85" hidden="false" customHeight="false" outlineLevel="0" collapsed="false">
      <c r="A6282" s="0" t="s">
        <v>7647</v>
      </c>
      <c r="B6282" s="0" t="n">
        <v>479</v>
      </c>
      <c r="C6282" s="0" t="s">
        <v>7660</v>
      </c>
      <c r="D6282" s="0" t="s">
        <v>7649</v>
      </c>
      <c r="E6282" s="0" t="s">
        <v>7650</v>
      </c>
      <c r="F6282" s="0" t="n">
        <v>0.772474</v>
      </c>
      <c r="G6282" s="0" t="s">
        <v>315</v>
      </c>
      <c r="H6282" s="0" t="s">
        <v>316</v>
      </c>
    </row>
    <row r="6283" customFormat="false" ht="12.85" hidden="false" customHeight="false" outlineLevel="0" collapsed="false">
      <c r="A6283" s="0" t="s">
        <v>7647</v>
      </c>
      <c r="B6283" s="0" t="n">
        <v>480</v>
      </c>
      <c r="C6283" s="0" t="s">
        <v>29</v>
      </c>
      <c r="D6283" s="0" t="s">
        <v>7649</v>
      </c>
      <c r="E6283" s="0" t="s">
        <v>7650</v>
      </c>
      <c r="F6283" s="0" t="n">
        <v>0.994228</v>
      </c>
      <c r="G6283" s="0" t="s">
        <v>315</v>
      </c>
      <c r="H6283" s="0" t="s">
        <v>316</v>
      </c>
    </row>
    <row r="6284" customFormat="false" ht="12.85" hidden="false" customHeight="false" outlineLevel="0" collapsed="false">
      <c r="A6284" s="0" t="s">
        <v>7647</v>
      </c>
      <c r="B6284" s="0" t="n">
        <v>491</v>
      </c>
      <c r="C6284" s="0" t="s">
        <v>7661</v>
      </c>
      <c r="D6284" s="0" t="s">
        <v>7649</v>
      </c>
      <c r="E6284" s="0" t="s">
        <v>7650</v>
      </c>
      <c r="F6284" s="0" t="n">
        <v>1</v>
      </c>
      <c r="G6284" s="0" t="s">
        <v>315</v>
      </c>
      <c r="H6284" s="0" t="s">
        <v>316</v>
      </c>
    </row>
    <row r="6285" customFormat="false" ht="12.85" hidden="false" customHeight="false" outlineLevel="0" collapsed="false">
      <c r="A6285" s="0" t="s">
        <v>7647</v>
      </c>
      <c r="B6285" s="0" t="n">
        <v>528</v>
      </c>
      <c r="C6285" s="0" t="s">
        <v>7662</v>
      </c>
      <c r="D6285" s="0" t="s">
        <v>7649</v>
      </c>
      <c r="E6285" s="0" t="s">
        <v>7650</v>
      </c>
      <c r="F6285" s="0" t="s">
        <v>29</v>
      </c>
      <c r="G6285" s="0" t="s">
        <v>315</v>
      </c>
      <c r="H6285" s="0" t="s">
        <v>316</v>
      </c>
    </row>
    <row r="6286" customFormat="false" ht="12.85" hidden="false" customHeight="false" outlineLevel="0" collapsed="false">
      <c r="A6286" s="0" t="s">
        <v>7647</v>
      </c>
      <c r="B6286" s="0" t="n">
        <v>534</v>
      </c>
      <c r="C6286" s="0" t="s">
        <v>7663</v>
      </c>
      <c r="D6286" s="0" t="s">
        <v>7649</v>
      </c>
      <c r="E6286" s="0" t="s">
        <v>7650</v>
      </c>
      <c r="F6286" s="0" t="n">
        <v>0.55</v>
      </c>
      <c r="G6286" s="0" t="s">
        <v>315</v>
      </c>
      <c r="H6286" s="0" t="s">
        <v>316</v>
      </c>
    </row>
    <row r="6287" customFormat="false" ht="12.85" hidden="false" customHeight="false" outlineLevel="0" collapsed="false">
      <c r="A6287" s="0" t="s">
        <v>7647</v>
      </c>
      <c r="B6287" s="0" t="n">
        <v>549</v>
      </c>
      <c r="C6287" s="0" t="s">
        <v>7664</v>
      </c>
      <c r="D6287" s="0" t="s">
        <v>7649</v>
      </c>
      <c r="E6287" s="0" t="s">
        <v>7650</v>
      </c>
      <c r="F6287" s="0" t="s">
        <v>29</v>
      </c>
      <c r="G6287" s="0" t="s">
        <v>315</v>
      </c>
      <c r="H6287" s="0" t="s">
        <v>316</v>
      </c>
    </row>
    <row r="6288" customFormat="false" ht="12.85" hidden="false" customHeight="false" outlineLevel="0" collapsed="false">
      <c r="A6288" s="0" t="s">
        <v>7647</v>
      </c>
      <c r="B6288" s="0" t="n">
        <v>552</v>
      </c>
      <c r="C6288" s="0" t="s">
        <v>7665</v>
      </c>
      <c r="D6288" s="0" t="s">
        <v>7649</v>
      </c>
      <c r="E6288" s="0" t="s">
        <v>7650</v>
      </c>
      <c r="F6288" s="0" t="s">
        <v>29</v>
      </c>
      <c r="G6288" s="0" t="s">
        <v>327</v>
      </c>
      <c r="H6288" s="0" t="s">
        <v>316</v>
      </c>
    </row>
    <row r="6289" customFormat="false" ht="12.85" hidden="false" customHeight="false" outlineLevel="0" collapsed="false">
      <c r="A6289" s="0" t="s">
        <v>7666</v>
      </c>
      <c r="B6289" s="0" t="n">
        <v>37</v>
      </c>
      <c r="C6289" s="0" t="s">
        <v>7667</v>
      </c>
      <c r="D6289" s="0" t="s">
        <v>7668</v>
      </c>
      <c r="E6289" s="0" t="s">
        <v>7669</v>
      </c>
      <c r="F6289" s="0" t="n">
        <v>0.894693</v>
      </c>
      <c r="G6289" s="0" t="s">
        <v>315</v>
      </c>
      <c r="H6289" s="0" t="s">
        <v>316</v>
      </c>
    </row>
    <row r="6290" customFormat="false" ht="12.85" hidden="false" customHeight="false" outlineLevel="0" collapsed="false">
      <c r="A6290" s="0" t="s">
        <v>7670</v>
      </c>
      <c r="B6290" s="0" t="n">
        <v>233</v>
      </c>
      <c r="C6290" s="0" t="s">
        <v>7671</v>
      </c>
      <c r="D6290" s="0" t="s">
        <v>7672</v>
      </c>
      <c r="E6290" s="0" t="s">
        <v>7673</v>
      </c>
      <c r="F6290" s="0" t="n">
        <v>0.999952</v>
      </c>
      <c r="G6290" s="0" t="s">
        <v>315</v>
      </c>
      <c r="H6290" s="0" t="s">
        <v>316</v>
      </c>
    </row>
    <row r="6291" customFormat="false" ht="12.85" hidden="false" customHeight="false" outlineLevel="0" collapsed="false">
      <c r="A6291" s="0" t="s">
        <v>7670</v>
      </c>
      <c r="B6291" s="0" t="n">
        <v>249</v>
      </c>
      <c r="C6291" s="0" t="s">
        <v>7674</v>
      </c>
      <c r="D6291" s="0" t="s">
        <v>7672</v>
      </c>
      <c r="E6291" s="0" t="s">
        <v>7673</v>
      </c>
      <c r="F6291" s="0" t="n">
        <v>0.495</v>
      </c>
      <c r="G6291" s="0" t="s">
        <v>315</v>
      </c>
      <c r="H6291" s="0" t="s">
        <v>316</v>
      </c>
    </row>
    <row r="6292" customFormat="false" ht="12.85" hidden="false" customHeight="false" outlineLevel="0" collapsed="false">
      <c r="A6292" s="0" t="s">
        <v>7670</v>
      </c>
      <c r="B6292" s="0" t="n">
        <v>252</v>
      </c>
      <c r="C6292" s="0" t="s">
        <v>29</v>
      </c>
      <c r="D6292" s="0" t="s">
        <v>7672</v>
      </c>
      <c r="E6292" s="0" t="s">
        <v>7673</v>
      </c>
      <c r="F6292" s="0" t="n">
        <v>0.999528</v>
      </c>
      <c r="G6292" s="0" t="s">
        <v>315</v>
      </c>
      <c r="H6292" s="0" t="s">
        <v>316</v>
      </c>
    </row>
    <row r="6293" customFormat="false" ht="12.85" hidden="false" customHeight="false" outlineLevel="0" collapsed="false">
      <c r="A6293" s="0" t="s">
        <v>7675</v>
      </c>
      <c r="B6293" s="0" t="n">
        <v>315</v>
      </c>
      <c r="C6293" s="0" t="s">
        <v>7676</v>
      </c>
      <c r="D6293" s="0" t="s">
        <v>7677</v>
      </c>
      <c r="E6293" s="0" t="s">
        <v>7678</v>
      </c>
      <c r="F6293" s="0" t="n">
        <v>1</v>
      </c>
      <c r="G6293" s="0" t="s">
        <v>315</v>
      </c>
      <c r="H6293" s="0" t="s">
        <v>316</v>
      </c>
    </row>
    <row r="6294" customFormat="false" ht="12.85" hidden="false" customHeight="false" outlineLevel="0" collapsed="false">
      <c r="A6294" s="0" t="s">
        <v>7675</v>
      </c>
      <c r="B6294" s="0" t="n">
        <v>409</v>
      </c>
      <c r="C6294" s="0" t="s">
        <v>29</v>
      </c>
      <c r="D6294" s="0" t="s">
        <v>7677</v>
      </c>
      <c r="E6294" s="0" t="s">
        <v>7678</v>
      </c>
      <c r="F6294" s="0" t="n">
        <v>0.99999</v>
      </c>
      <c r="G6294" s="0" t="s">
        <v>315</v>
      </c>
      <c r="H6294" s="0" t="s">
        <v>316</v>
      </c>
    </row>
    <row r="6295" customFormat="false" ht="12.85" hidden="false" customHeight="false" outlineLevel="0" collapsed="false">
      <c r="A6295" s="0" t="s">
        <v>7675</v>
      </c>
      <c r="B6295" s="0" t="n">
        <v>481</v>
      </c>
      <c r="C6295" s="0" t="s">
        <v>7679</v>
      </c>
      <c r="D6295" s="0" t="s">
        <v>7677</v>
      </c>
      <c r="E6295" s="0" t="s">
        <v>7678</v>
      </c>
      <c r="F6295" s="0" t="n">
        <v>0.5</v>
      </c>
      <c r="G6295" s="0" t="s">
        <v>315</v>
      </c>
      <c r="H6295" s="0" t="s">
        <v>316</v>
      </c>
    </row>
    <row r="6296" customFormat="false" ht="12.85" hidden="false" customHeight="false" outlineLevel="0" collapsed="false">
      <c r="A6296" s="0" t="s">
        <v>7675</v>
      </c>
      <c r="B6296" s="0" t="n">
        <v>510</v>
      </c>
      <c r="C6296" s="0" t="s">
        <v>29</v>
      </c>
      <c r="D6296" s="0" t="s">
        <v>7677</v>
      </c>
      <c r="E6296" s="0" t="s">
        <v>7678</v>
      </c>
      <c r="F6296" s="0" t="n">
        <v>1</v>
      </c>
      <c r="G6296" s="0" t="s">
        <v>315</v>
      </c>
      <c r="H6296" s="0" t="s">
        <v>316</v>
      </c>
    </row>
    <row r="6297" customFormat="false" ht="12.85" hidden="false" customHeight="false" outlineLevel="0" collapsed="false">
      <c r="A6297" s="0" t="s">
        <v>7680</v>
      </c>
      <c r="B6297" s="0" t="n">
        <v>125</v>
      </c>
      <c r="C6297" s="0" t="s">
        <v>29</v>
      </c>
      <c r="D6297" s="0" t="s">
        <v>7681</v>
      </c>
      <c r="E6297" s="0" t="s">
        <v>7682</v>
      </c>
      <c r="F6297" s="0" t="n">
        <v>0.997517</v>
      </c>
      <c r="G6297" s="0" t="s">
        <v>315</v>
      </c>
      <c r="H6297" s="0" t="s">
        <v>316</v>
      </c>
    </row>
    <row r="6298" customFormat="false" ht="12.85" hidden="false" customHeight="false" outlineLevel="0" collapsed="false">
      <c r="A6298" s="0" t="s">
        <v>7680</v>
      </c>
      <c r="B6298" s="0" t="n">
        <v>18</v>
      </c>
      <c r="C6298" s="0" t="s">
        <v>29</v>
      </c>
      <c r="D6298" s="0" t="s">
        <v>7681</v>
      </c>
      <c r="E6298" s="0" t="s">
        <v>7682</v>
      </c>
      <c r="F6298" s="0" t="n">
        <v>0.99</v>
      </c>
      <c r="G6298" s="0" t="s">
        <v>315</v>
      </c>
      <c r="H6298" s="0" t="s">
        <v>316</v>
      </c>
    </row>
    <row r="6299" customFormat="false" ht="12.85" hidden="false" customHeight="false" outlineLevel="0" collapsed="false">
      <c r="A6299" s="0" t="s">
        <v>7680</v>
      </c>
      <c r="B6299" s="0" t="n">
        <v>21</v>
      </c>
      <c r="C6299" s="0" t="s">
        <v>29</v>
      </c>
      <c r="D6299" s="0" t="s">
        <v>7681</v>
      </c>
      <c r="E6299" s="0" t="s">
        <v>7682</v>
      </c>
      <c r="F6299" s="0" t="n">
        <v>101.29</v>
      </c>
      <c r="G6299" s="0" t="s">
        <v>315</v>
      </c>
      <c r="H6299" s="0" t="s">
        <v>316</v>
      </c>
    </row>
    <row r="6300" customFormat="false" ht="12.85" hidden="false" customHeight="false" outlineLevel="0" collapsed="false">
      <c r="A6300" s="0" t="s">
        <v>7680</v>
      </c>
      <c r="B6300" s="0" t="n">
        <v>50</v>
      </c>
      <c r="C6300" s="0" t="s">
        <v>7683</v>
      </c>
      <c r="D6300" s="0" t="s">
        <v>7681</v>
      </c>
      <c r="E6300" s="0" t="s">
        <v>7682</v>
      </c>
      <c r="F6300" s="0" t="n">
        <v>0.33</v>
      </c>
      <c r="G6300" s="0" t="s">
        <v>315</v>
      </c>
      <c r="H6300" s="0" t="s">
        <v>316</v>
      </c>
    </row>
    <row r="6301" customFormat="false" ht="12.85" hidden="false" customHeight="false" outlineLevel="0" collapsed="false">
      <c r="A6301" s="0" t="s">
        <v>7680</v>
      </c>
      <c r="B6301" s="0" t="n">
        <v>57</v>
      </c>
      <c r="C6301" s="0" t="s">
        <v>29</v>
      </c>
      <c r="D6301" s="0" t="s">
        <v>7681</v>
      </c>
      <c r="E6301" s="0" t="s">
        <v>7682</v>
      </c>
      <c r="F6301" s="0" t="n">
        <v>1</v>
      </c>
      <c r="G6301" s="0" t="s">
        <v>315</v>
      </c>
      <c r="H6301" s="0" t="s">
        <v>316</v>
      </c>
    </row>
    <row r="6302" customFormat="false" ht="12.85" hidden="false" customHeight="false" outlineLevel="0" collapsed="false">
      <c r="A6302" s="0" t="s">
        <v>7684</v>
      </c>
      <c r="B6302" s="0" t="n">
        <v>208</v>
      </c>
      <c r="C6302" s="0" t="s">
        <v>7685</v>
      </c>
      <c r="D6302" s="0" t="s">
        <v>7686</v>
      </c>
      <c r="E6302" s="0" t="s">
        <v>7687</v>
      </c>
      <c r="F6302" s="0" t="s">
        <v>29</v>
      </c>
      <c r="G6302" s="0" t="s">
        <v>315</v>
      </c>
      <c r="H6302" s="0" t="s">
        <v>316</v>
      </c>
    </row>
    <row r="6303" customFormat="false" ht="12.85" hidden="false" customHeight="false" outlineLevel="0" collapsed="false">
      <c r="A6303" s="0" t="s">
        <v>7684</v>
      </c>
      <c r="B6303" s="0" t="n">
        <v>23</v>
      </c>
      <c r="C6303" s="0" t="s">
        <v>7688</v>
      </c>
      <c r="D6303" s="0" t="s">
        <v>7686</v>
      </c>
      <c r="E6303" s="0" t="s">
        <v>7687</v>
      </c>
      <c r="F6303" s="0" t="n">
        <v>1</v>
      </c>
      <c r="G6303" s="0" t="s">
        <v>315</v>
      </c>
      <c r="H6303" s="0" t="s">
        <v>316</v>
      </c>
    </row>
    <row r="6304" customFormat="false" ht="12.85" hidden="false" customHeight="false" outlineLevel="0" collapsed="false">
      <c r="A6304" s="0" t="s">
        <v>7684</v>
      </c>
      <c r="B6304" s="0" t="n">
        <v>533</v>
      </c>
      <c r="C6304" s="0" t="s">
        <v>7689</v>
      </c>
      <c r="D6304" s="0" t="s">
        <v>7686</v>
      </c>
      <c r="E6304" s="0" t="s">
        <v>7687</v>
      </c>
      <c r="F6304" s="0" t="s">
        <v>29</v>
      </c>
      <c r="G6304" s="0" t="s">
        <v>315</v>
      </c>
      <c r="H6304" s="0" t="s">
        <v>316</v>
      </c>
    </row>
    <row r="6305" customFormat="false" ht="12.85" hidden="false" customHeight="false" outlineLevel="0" collapsed="false">
      <c r="A6305" s="0" t="s">
        <v>7690</v>
      </c>
      <c r="B6305" s="0" t="n">
        <v>28</v>
      </c>
      <c r="C6305" s="0" t="s">
        <v>7691</v>
      </c>
      <c r="D6305" s="0" t="s">
        <v>7692</v>
      </c>
      <c r="E6305" s="0" t="s">
        <v>7693</v>
      </c>
      <c r="F6305" s="0" t="n">
        <v>1</v>
      </c>
      <c r="G6305" s="0" t="s">
        <v>315</v>
      </c>
      <c r="H6305" s="0" t="s">
        <v>316</v>
      </c>
    </row>
    <row r="6306" customFormat="false" ht="12.85" hidden="false" customHeight="false" outlineLevel="0" collapsed="false">
      <c r="A6306" s="0" t="s">
        <v>7694</v>
      </c>
      <c r="B6306" s="0" t="n">
        <v>67</v>
      </c>
      <c r="C6306" s="0" t="s">
        <v>29</v>
      </c>
      <c r="D6306" s="0" t="s">
        <v>7695</v>
      </c>
      <c r="E6306" s="0" t="s">
        <v>7696</v>
      </c>
      <c r="F6306" s="0" t="n">
        <v>0.98</v>
      </c>
      <c r="G6306" s="0" t="s">
        <v>315</v>
      </c>
      <c r="H6306" s="0" t="s">
        <v>316</v>
      </c>
    </row>
    <row r="6307" customFormat="false" ht="12.85" hidden="false" customHeight="false" outlineLevel="0" collapsed="false">
      <c r="A6307" s="0" t="s">
        <v>7694</v>
      </c>
      <c r="B6307" s="0" t="n">
        <v>809</v>
      </c>
      <c r="C6307" s="0" t="s">
        <v>7697</v>
      </c>
      <c r="D6307" s="0" t="s">
        <v>7695</v>
      </c>
      <c r="E6307" s="0" t="s">
        <v>7696</v>
      </c>
      <c r="F6307" s="0" t="n">
        <v>1</v>
      </c>
      <c r="G6307" s="0" t="s">
        <v>315</v>
      </c>
      <c r="H6307" s="0" t="s">
        <v>316</v>
      </c>
    </row>
    <row r="6308" customFormat="false" ht="12.85" hidden="false" customHeight="false" outlineLevel="0" collapsed="false">
      <c r="A6308" s="0" t="s">
        <v>7694</v>
      </c>
      <c r="B6308" s="0" t="n">
        <v>934</v>
      </c>
      <c r="C6308" s="0" t="s">
        <v>29</v>
      </c>
      <c r="D6308" s="0" t="s">
        <v>7695</v>
      </c>
      <c r="E6308" s="0" t="s">
        <v>7696</v>
      </c>
      <c r="F6308" s="0" t="n">
        <v>56.46</v>
      </c>
      <c r="G6308" s="0" t="s">
        <v>315</v>
      </c>
      <c r="H6308" s="0" t="s">
        <v>316</v>
      </c>
    </row>
    <row r="6309" customFormat="false" ht="12.85" hidden="false" customHeight="false" outlineLevel="0" collapsed="false">
      <c r="A6309" s="0" t="s">
        <v>7694</v>
      </c>
      <c r="B6309" s="0" t="n">
        <v>957</v>
      </c>
      <c r="C6309" s="0" t="s">
        <v>29</v>
      </c>
      <c r="D6309" s="0" t="s">
        <v>7695</v>
      </c>
      <c r="E6309" s="0" t="s">
        <v>7696</v>
      </c>
      <c r="F6309" s="0" t="n">
        <v>1</v>
      </c>
      <c r="G6309" s="0" t="s">
        <v>315</v>
      </c>
      <c r="H6309" s="0" t="s">
        <v>316</v>
      </c>
    </row>
    <row r="6310" customFormat="false" ht="12.85" hidden="false" customHeight="false" outlineLevel="0" collapsed="false">
      <c r="A6310" s="0" t="s">
        <v>7694</v>
      </c>
      <c r="B6310" s="0" t="n">
        <v>984</v>
      </c>
      <c r="C6310" s="0" t="s">
        <v>7698</v>
      </c>
      <c r="D6310" s="0" t="s">
        <v>7695</v>
      </c>
      <c r="E6310" s="0" t="s">
        <v>7696</v>
      </c>
      <c r="F6310" s="0" t="n">
        <v>0.997</v>
      </c>
      <c r="G6310" s="0" t="s">
        <v>315</v>
      </c>
      <c r="H6310" s="0" t="s">
        <v>316</v>
      </c>
    </row>
    <row r="6311" customFormat="false" ht="12.85" hidden="false" customHeight="false" outlineLevel="0" collapsed="false">
      <c r="A6311" s="0" t="s">
        <v>7694</v>
      </c>
      <c r="B6311" s="0" t="n">
        <v>990</v>
      </c>
      <c r="C6311" s="0" t="s">
        <v>29</v>
      </c>
      <c r="D6311" s="0" t="s">
        <v>7695</v>
      </c>
      <c r="E6311" s="0" t="s">
        <v>7696</v>
      </c>
      <c r="F6311" s="0" t="n">
        <v>64.32</v>
      </c>
      <c r="G6311" s="0" t="s">
        <v>315</v>
      </c>
      <c r="H6311" s="0" t="s">
        <v>316</v>
      </c>
    </row>
    <row r="6312" customFormat="false" ht="12.85" hidden="false" customHeight="false" outlineLevel="0" collapsed="false">
      <c r="A6312" s="0" t="s">
        <v>7699</v>
      </c>
      <c r="B6312" s="0" t="n">
        <v>161</v>
      </c>
      <c r="C6312" s="0" t="s">
        <v>7700</v>
      </c>
      <c r="D6312" s="0" t="s">
        <v>7701</v>
      </c>
      <c r="E6312" s="0" t="s">
        <v>7702</v>
      </c>
      <c r="F6312" s="0" t="n">
        <v>0.999316</v>
      </c>
      <c r="G6312" s="0" t="s">
        <v>327</v>
      </c>
      <c r="H6312" s="0" t="s">
        <v>316</v>
      </c>
    </row>
    <row r="6313" customFormat="false" ht="12.85" hidden="false" customHeight="false" outlineLevel="0" collapsed="false">
      <c r="A6313" s="0" t="s">
        <v>7699</v>
      </c>
      <c r="B6313" s="0" t="n">
        <v>163</v>
      </c>
      <c r="C6313" s="0" t="s">
        <v>7703</v>
      </c>
      <c r="D6313" s="0" t="s">
        <v>7701</v>
      </c>
      <c r="E6313" s="0" t="s">
        <v>7702</v>
      </c>
      <c r="F6313" s="0" t="n">
        <v>0.999993</v>
      </c>
      <c r="G6313" s="0" t="s">
        <v>315</v>
      </c>
      <c r="H6313" s="0" t="s">
        <v>316</v>
      </c>
    </row>
    <row r="6314" customFormat="false" ht="12.85" hidden="false" customHeight="false" outlineLevel="0" collapsed="false">
      <c r="A6314" s="0" t="s">
        <v>7704</v>
      </c>
      <c r="B6314" s="0" t="n">
        <v>112</v>
      </c>
      <c r="C6314" s="0" t="s">
        <v>7705</v>
      </c>
      <c r="D6314" s="0" t="s">
        <v>7706</v>
      </c>
      <c r="E6314" s="0" t="s">
        <v>7707</v>
      </c>
      <c r="F6314" s="0" t="s">
        <v>29</v>
      </c>
      <c r="G6314" s="0" t="s">
        <v>327</v>
      </c>
      <c r="H6314" s="0" t="s">
        <v>316</v>
      </c>
    </row>
    <row r="6315" customFormat="false" ht="12.85" hidden="false" customHeight="false" outlineLevel="0" collapsed="false">
      <c r="A6315" s="0" t="s">
        <v>7704</v>
      </c>
      <c r="B6315" s="0" t="n">
        <v>722</v>
      </c>
      <c r="C6315" s="0" t="s">
        <v>7708</v>
      </c>
      <c r="D6315" s="0" t="s">
        <v>7706</v>
      </c>
      <c r="E6315" s="0" t="s">
        <v>7707</v>
      </c>
      <c r="F6315" s="0" t="s">
        <v>29</v>
      </c>
      <c r="G6315" s="0" t="s">
        <v>315</v>
      </c>
      <c r="H6315" s="0" t="s">
        <v>316</v>
      </c>
    </row>
    <row r="6316" customFormat="false" ht="12.85" hidden="false" customHeight="false" outlineLevel="0" collapsed="false">
      <c r="A6316" s="0" t="s">
        <v>7709</v>
      </c>
      <c r="B6316" s="0" t="n">
        <v>156</v>
      </c>
      <c r="C6316" s="0" t="s">
        <v>7710</v>
      </c>
      <c r="D6316" s="0" t="s">
        <v>7711</v>
      </c>
      <c r="E6316" s="0" t="s">
        <v>7712</v>
      </c>
      <c r="F6316" s="0" t="s">
        <v>29</v>
      </c>
      <c r="G6316" s="0" t="s">
        <v>315</v>
      </c>
      <c r="H6316" s="0" t="s">
        <v>316</v>
      </c>
    </row>
    <row r="6317" customFormat="false" ht="12.85" hidden="false" customHeight="false" outlineLevel="0" collapsed="false">
      <c r="A6317" s="0" t="s">
        <v>7709</v>
      </c>
      <c r="B6317" s="0" t="n">
        <v>213</v>
      </c>
      <c r="C6317" s="0" t="s">
        <v>29</v>
      </c>
      <c r="D6317" s="0" t="s">
        <v>7711</v>
      </c>
      <c r="E6317" s="0" t="s">
        <v>7712</v>
      </c>
      <c r="F6317" s="0" t="n">
        <v>0.99</v>
      </c>
      <c r="G6317" s="0" t="s">
        <v>315</v>
      </c>
      <c r="H6317" s="0" t="s">
        <v>316</v>
      </c>
    </row>
    <row r="6318" customFormat="false" ht="12.85" hidden="false" customHeight="false" outlineLevel="0" collapsed="false">
      <c r="A6318" s="0" t="s">
        <v>7709</v>
      </c>
      <c r="B6318" s="0" t="n">
        <v>243</v>
      </c>
      <c r="C6318" s="0" t="s">
        <v>7713</v>
      </c>
      <c r="D6318" s="0" t="s">
        <v>7711</v>
      </c>
      <c r="E6318" s="0" t="s">
        <v>7712</v>
      </c>
      <c r="F6318" s="0" t="s">
        <v>29</v>
      </c>
      <c r="G6318" s="0" t="s">
        <v>315</v>
      </c>
      <c r="H6318" s="0" t="s">
        <v>316</v>
      </c>
    </row>
    <row r="6319" customFormat="false" ht="12.85" hidden="false" customHeight="false" outlineLevel="0" collapsed="false">
      <c r="A6319" s="0" t="s">
        <v>7709</v>
      </c>
      <c r="B6319" s="0" t="n">
        <v>246</v>
      </c>
      <c r="C6319" s="0" t="s">
        <v>7714</v>
      </c>
      <c r="D6319" s="0" t="s">
        <v>7711</v>
      </c>
      <c r="E6319" s="0" t="s">
        <v>7712</v>
      </c>
      <c r="F6319" s="0" t="s">
        <v>29</v>
      </c>
      <c r="G6319" s="0" t="s">
        <v>315</v>
      </c>
      <c r="H6319" s="0" t="s">
        <v>316</v>
      </c>
    </row>
    <row r="6320" customFormat="false" ht="12.85" hidden="false" customHeight="false" outlineLevel="0" collapsed="false">
      <c r="A6320" s="0" t="s">
        <v>7709</v>
      </c>
      <c r="B6320" s="0" t="n">
        <v>259</v>
      </c>
      <c r="C6320" s="0" t="s">
        <v>7715</v>
      </c>
      <c r="D6320" s="0" t="s">
        <v>7711</v>
      </c>
      <c r="E6320" s="0" t="s">
        <v>7712</v>
      </c>
      <c r="F6320" s="0" t="s">
        <v>29</v>
      </c>
      <c r="G6320" s="0" t="s">
        <v>315</v>
      </c>
      <c r="H6320" s="0" t="s">
        <v>316</v>
      </c>
    </row>
    <row r="6321" customFormat="false" ht="12.85" hidden="false" customHeight="false" outlineLevel="0" collapsed="false">
      <c r="A6321" s="0" t="s">
        <v>7709</v>
      </c>
      <c r="B6321" s="0" t="n">
        <v>271</v>
      </c>
      <c r="C6321" s="0" t="s">
        <v>29</v>
      </c>
      <c r="D6321" s="0" t="s">
        <v>7711</v>
      </c>
      <c r="E6321" s="0" t="s">
        <v>7712</v>
      </c>
      <c r="F6321" s="0" t="n">
        <v>0.81</v>
      </c>
      <c r="G6321" s="0" t="s">
        <v>315</v>
      </c>
      <c r="H6321" s="0" t="s">
        <v>316</v>
      </c>
    </row>
    <row r="6322" customFormat="false" ht="12.85" hidden="false" customHeight="false" outlineLevel="0" collapsed="false">
      <c r="A6322" s="0" t="s">
        <v>7709</v>
      </c>
      <c r="B6322" s="0" t="n">
        <v>278</v>
      </c>
      <c r="C6322" s="0" t="s">
        <v>29</v>
      </c>
      <c r="D6322" s="0" t="s">
        <v>7711</v>
      </c>
      <c r="E6322" s="0" t="s">
        <v>7712</v>
      </c>
      <c r="F6322" s="0" t="s">
        <v>29</v>
      </c>
      <c r="G6322" s="0" t="s">
        <v>315</v>
      </c>
      <c r="H6322" s="0" t="s">
        <v>316</v>
      </c>
    </row>
    <row r="6323" customFormat="false" ht="12.85" hidden="false" customHeight="false" outlineLevel="0" collapsed="false">
      <c r="A6323" s="0" t="s">
        <v>7709</v>
      </c>
      <c r="B6323" s="0" t="n">
        <v>334</v>
      </c>
      <c r="C6323" s="0" t="s">
        <v>29</v>
      </c>
      <c r="D6323" s="0" t="s">
        <v>7711</v>
      </c>
      <c r="E6323" s="0" t="s">
        <v>7712</v>
      </c>
      <c r="F6323" s="0" t="n">
        <v>86.17</v>
      </c>
      <c r="G6323" s="0" t="s">
        <v>315</v>
      </c>
      <c r="H6323" s="0" t="s">
        <v>316</v>
      </c>
    </row>
    <row r="6324" customFormat="false" ht="12.85" hidden="false" customHeight="false" outlineLevel="0" collapsed="false">
      <c r="A6324" s="0" t="s">
        <v>7709</v>
      </c>
      <c r="B6324" s="0" t="n">
        <v>339</v>
      </c>
      <c r="C6324" s="0" t="s">
        <v>7716</v>
      </c>
      <c r="D6324" s="0" t="s">
        <v>7711</v>
      </c>
      <c r="E6324" s="0" t="s">
        <v>7712</v>
      </c>
      <c r="F6324" s="0" t="s">
        <v>29</v>
      </c>
      <c r="G6324" s="0" t="s">
        <v>327</v>
      </c>
      <c r="H6324" s="0" t="s">
        <v>316</v>
      </c>
    </row>
    <row r="6325" customFormat="false" ht="12.85" hidden="false" customHeight="false" outlineLevel="0" collapsed="false">
      <c r="A6325" s="0" t="s">
        <v>7709</v>
      </c>
      <c r="B6325" s="0" t="n">
        <v>376</v>
      </c>
      <c r="C6325" s="0" t="s">
        <v>7717</v>
      </c>
      <c r="D6325" s="0" t="s">
        <v>7711</v>
      </c>
      <c r="E6325" s="0" t="s">
        <v>7712</v>
      </c>
      <c r="F6325" s="0" t="n">
        <v>0.99</v>
      </c>
      <c r="G6325" s="0" t="s">
        <v>315</v>
      </c>
      <c r="H6325" s="0" t="s">
        <v>316</v>
      </c>
    </row>
    <row r="6326" customFormat="false" ht="12.85" hidden="false" customHeight="false" outlineLevel="0" collapsed="false">
      <c r="A6326" s="0" t="s">
        <v>7709</v>
      </c>
      <c r="B6326" s="0" t="n">
        <v>381</v>
      </c>
      <c r="C6326" s="0" t="s">
        <v>7718</v>
      </c>
      <c r="D6326" s="0" t="s">
        <v>7711</v>
      </c>
      <c r="E6326" s="0" t="s">
        <v>7712</v>
      </c>
      <c r="F6326" s="0" t="s">
        <v>29</v>
      </c>
      <c r="G6326" s="0" t="s">
        <v>315</v>
      </c>
      <c r="H6326" s="0" t="s">
        <v>316</v>
      </c>
    </row>
    <row r="6327" customFormat="false" ht="12.85" hidden="false" customHeight="false" outlineLevel="0" collapsed="false">
      <c r="A6327" s="0" t="s">
        <v>7709</v>
      </c>
      <c r="B6327" s="0" t="n">
        <v>421</v>
      </c>
      <c r="C6327" s="0" t="s">
        <v>7719</v>
      </c>
      <c r="D6327" s="0" t="s">
        <v>7711</v>
      </c>
      <c r="E6327" s="0" t="s">
        <v>7712</v>
      </c>
      <c r="F6327" s="0" t="s">
        <v>29</v>
      </c>
      <c r="G6327" s="0" t="s">
        <v>315</v>
      </c>
      <c r="H6327" s="0" t="s">
        <v>316</v>
      </c>
    </row>
    <row r="6328" customFormat="false" ht="12.85" hidden="false" customHeight="false" outlineLevel="0" collapsed="false">
      <c r="A6328" s="0" t="s">
        <v>7709</v>
      </c>
      <c r="B6328" s="0" t="n">
        <v>426</v>
      </c>
      <c r="C6328" s="0" t="s">
        <v>7720</v>
      </c>
      <c r="D6328" s="0" t="s">
        <v>7711</v>
      </c>
      <c r="E6328" s="0" t="s">
        <v>7712</v>
      </c>
      <c r="F6328" s="0" t="s">
        <v>29</v>
      </c>
      <c r="G6328" s="0" t="s">
        <v>315</v>
      </c>
      <c r="H6328" s="0" t="s">
        <v>316</v>
      </c>
    </row>
    <row r="6329" customFormat="false" ht="12.85" hidden="false" customHeight="false" outlineLevel="0" collapsed="false">
      <c r="A6329" s="0" t="s">
        <v>7709</v>
      </c>
      <c r="B6329" s="0" t="n">
        <v>488</v>
      </c>
      <c r="C6329" s="0" t="s">
        <v>7721</v>
      </c>
      <c r="D6329" s="0" t="s">
        <v>7711</v>
      </c>
      <c r="E6329" s="0" t="s">
        <v>7712</v>
      </c>
      <c r="F6329" s="0" t="s">
        <v>29</v>
      </c>
      <c r="G6329" s="0" t="s">
        <v>327</v>
      </c>
      <c r="H6329" s="0" t="s">
        <v>316</v>
      </c>
    </row>
    <row r="6330" customFormat="false" ht="12.85" hidden="false" customHeight="false" outlineLevel="0" collapsed="false">
      <c r="A6330" s="0" t="s">
        <v>7709</v>
      </c>
      <c r="B6330" s="0" t="n">
        <v>98</v>
      </c>
      <c r="C6330" s="0" t="s">
        <v>7722</v>
      </c>
      <c r="D6330" s="0" t="s">
        <v>7711</v>
      </c>
      <c r="E6330" s="0" t="s">
        <v>7712</v>
      </c>
      <c r="F6330" s="0" t="n">
        <v>43.1</v>
      </c>
      <c r="G6330" s="0" t="s">
        <v>315</v>
      </c>
      <c r="H6330" s="0" t="s">
        <v>316</v>
      </c>
    </row>
    <row r="6331" customFormat="false" ht="12.85" hidden="false" customHeight="false" outlineLevel="0" collapsed="false">
      <c r="A6331" s="0" t="s">
        <v>7723</v>
      </c>
      <c r="B6331" s="0" t="n">
        <v>131</v>
      </c>
      <c r="C6331" s="0" t="s">
        <v>7724</v>
      </c>
      <c r="D6331" s="0" t="s">
        <v>7725</v>
      </c>
      <c r="E6331" s="0" t="s">
        <v>7726</v>
      </c>
      <c r="F6331" s="0" t="n">
        <v>0.85</v>
      </c>
      <c r="G6331" s="0" t="s">
        <v>398</v>
      </c>
      <c r="H6331" s="0" t="s">
        <v>316</v>
      </c>
    </row>
    <row r="6332" customFormat="false" ht="12.85" hidden="false" customHeight="false" outlineLevel="0" collapsed="false">
      <c r="A6332" s="0" t="s">
        <v>7723</v>
      </c>
      <c r="B6332" s="0" t="n">
        <v>353</v>
      </c>
      <c r="C6332" s="0" t="s">
        <v>7727</v>
      </c>
      <c r="D6332" s="0" t="s">
        <v>7725</v>
      </c>
      <c r="E6332" s="0" t="s">
        <v>7726</v>
      </c>
      <c r="F6332" s="0" t="n">
        <v>0.999999</v>
      </c>
      <c r="G6332" s="0" t="s">
        <v>315</v>
      </c>
      <c r="H6332" s="0" t="s">
        <v>316</v>
      </c>
    </row>
    <row r="6333" customFormat="false" ht="12.85" hidden="false" customHeight="false" outlineLevel="0" collapsed="false">
      <c r="A6333" s="0" t="s">
        <v>7728</v>
      </c>
      <c r="B6333" s="0" t="n">
        <v>1125</v>
      </c>
      <c r="C6333" s="0" t="s">
        <v>29</v>
      </c>
      <c r="D6333" s="0" t="s">
        <v>7729</v>
      </c>
      <c r="E6333" s="0" t="s">
        <v>7730</v>
      </c>
      <c r="F6333" s="0" t="n">
        <v>0.567</v>
      </c>
      <c r="G6333" s="0" t="s">
        <v>315</v>
      </c>
      <c r="H6333" s="0" t="s">
        <v>316</v>
      </c>
    </row>
    <row r="6334" customFormat="false" ht="12.85" hidden="false" customHeight="false" outlineLevel="0" collapsed="false">
      <c r="A6334" s="0" t="s">
        <v>7728</v>
      </c>
      <c r="B6334" s="0" t="n">
        <v>1126</v>
      </c>
      <c r="C6334" s="0" t="s">
        <v>29</v>
      </c>
      <c r="D6334" s="0" t="s">
        <v>7729</v>
      </c>
      <c r="E6334" s="0" t="s">
        <v>7730</v>
      </c>
      <c r="F6334" s="0" t="n">
        <v>0.99</v>
      </c>
      <c r="G6334" s="0" t="s">
        <v>315</v>
      </c>
      <c r="H6334" s="0" t="s">
        <v>316</v>
      </c>
    </row>
    <row r="6335" customFormat="false" ht="12.85" hidden="false" customHeight="false" outlineLevel="0" collapsed="false">
      <c r="A6335" s="0" t="s">
        <v>7728</v>
      </c>
      <c r="B6335" s="0" t="n">
        <v>1501</v>
      </c>
      <c r="C6335" s="0" t="s">
        <v>7731</v>
      </c>
      <c r="D6335" s="0" t="s">
        <v>7729</v>
      </c>
      <c r="E6335" s="0" t="s">
        <v>7730</v>
      </c>
      <c r="F6335" s="0" t="n">
        <v>1</v>
      </c>
      <c r="G6335" s="0" t="s">
        <v>315</v>
      </c>
      <c r="H6335" s="0" t="s">
        <v>316</v>
      </c>
    </row>
    <row r="6336" customFormat="false" ht="12.85" hidden="false" customHeight="false" outlineLevel="0" collapsed="false">
      <c r="A6336" s="0" t="s">
        <v>7728</v>
      </c>
      <c r="B6336" s="0" t="n">
        <v>1508</v>
      </c>
      <c r="C6336" s="0" t="s">
        <v>29</v>
      </c>
      <c r="D6336" s="0" t="s">
        <v>7729</v>
      </c>
      <c r="E6336" s="0" t="s">
        <v>7730</v>
      </c>
      <c r="F6336" s="0" t="n">
        <v>103.99</v>
      </c>
      <c r="G6336" s="0" t="s">
        <v>315</v>
      </c>
      <c r="H6336" s="0" t="s">
        <v>316</v>
      </c>
    </row>
    <row r="6337" customFormat="false" ht="12.85" hidden="false" customHeight="false" outlineLevel="0" collapsed="false">
      <c r="A6337" s="0" t="s">
        <v>7728</v>
      </c>
      <c r="B6337" s="0" t="n">
        <v>1513</v>
      </c>
      <c r="C6337" s="0" t="s">
        <v>7732</v>
      </c>
      <c r="D6337" s="0" t="s">
        <v>7729</v>
      </c>
      <c r="E6337" s="0" t="s">
        <v>7730</v>
      </c>
      <c r="F6337" s="0" t="n">
        <v>0.592145</v>
      </c>
      <c r="G6337" s="0" t="s">
        <v>315</v>
      </c>
      <c r="H6337" s="0" t="s">
        <v>316</v>
      </c>
    </row>
    <row r="6338" customFormat="false" ht="12.85" hidden="false" customHeight="false" outlineLevel="0" collapsed="false">
      <c r="A6338" s="0" t="s">
        <v>7728</v>
      </c>
      <c r="B6338" s="0" t="n">
        <v>1515</v>
      </c>
      <c r="C6338" s="0" t="s">
        <v>7733</v>
      </c>
      <c r="D6338" s="0" t="s">
        <v>7729</v>
      </c>
      <c r="E6338" s="0" t="s">
        <v>7730</v>
      </c>
      <c r="F6338" s="0" t="n">
        <v>0.33</v>
      </c>
      <c r="G6338" s="0" t="s">
        <v>315</v>
      </c>
      <c r="H6338" s="0" t="s">
        <v>316</v>
      </c>
    </row>
    <row r="6339" customFormat="false" ht="12.85" hidden="false" customHeight="false" outlineLevel="0" collapsed="false">
      <c r="A6339" s="0" t="s">
        <v>7728</v>
      </c>
      <c r="B6339" s="0" t="n">
        <v>1545</v>
      </c>
      <c r="C6339" s="0" t="s">
        <v>7734</v>
      </c>
      <c r="D6339" s="0" t="s">
        <v>7729</v>
      </c>
      <c r="E6339" s="0" t="s">
        <v>7730</v>
      </c>
      <c r="F6339" s="0" t="n">
        <v>1</v>
      </c>
      <c r="G6339" s="0" t="s">
        <v>315</v>
      </c>
      <c r="H6339" s="0" t="s">
        <v>316</v>
      </c>
    </row>
    <row r="6340" customFormat="false" ht="12.85" hidden="false" customHeight="false" outlineLevel="0" collapsed="false">
      <c r="A6340" s="0" t="s">
        <v>7728</v>
      </c>
      <c r="B6340" s="0" t="n">
        <v>1649</v>
      </c>
      <c r="C6340" s="0" t="s">
        <v>7735</v>
      </c>
      <c r="D6340" s="0" t="s">
        <v>7729</v>
      </c>
      <c r="E6340" s="0" t="s">
        <v>7730</v>
      </c>
      <c r="F6340" s="0" t="n">
        <v>0.99</v>
      </c>
      <c r="G6340" s="0" t="s">
        <v>315</v>
      </c>
      <c r="H6340" s="0" t="s">
        <v>316</v>
      </c>
    </row>
    <row r="6341" customFormat="false" ht="12.85" hidden="false" customHeight="false" outlineLevel="0" collapsed="false">
      <c r="A6341" s="0" t="s">
        <v>7736</v>
      </c>
      <c r="B6341" s="0" t="n">
        <v>126</v>
      </c>
      <c r="C6341" s="0" t="s">
        <v>29</v>
      </c>
      <c r="D6341" s="0" t="s">
        <v>7737</v>
      </c>
      <c r="E6341" s="0" t="s">
        <v>7738</v>
      </c>
      <c r="F6341" s="0" t="n">
        <v>1</v>
      </c>
      <c r="G6341" s="0" t="s">
        <v>315</v>
      </c>
      <c r="H6341" s="0" t="s">
        <v>316</v>
      </c>
    </row>
    <row r="6342" customFormat="false" ht="12.85" hidden="false" customHeight="false" outlineLevel="0" collapsed="false">
      <c r="A6342" s="0" t="s">
        <v>7736</v>
      </c>
      <c r="B6342" s="0" t="n">
        <v>177</v>
      </c>
      <c r="C6342" s="0" t="s">
        <v>7739</v>
      </c>
      <c r="D6342" s="0" t="s">
        <v>7737</v>
      </c>
      <c r="E6342" s="0" t="s">
        <v>7738</v>
      </c>
      <c r="F6342" s="0" t="s">
        <v>29</v>
      </c>
      <c r="G6342" s="0" t="s">
        <v>315</v>
      </c>
      <c r="H6342" s="0" t="s">
        <v>316</v>
      </c>
    </row>
    <row r="6343" customFormat="false" ht="12.85" hidden="false" customHeight="false" outlineLevel="0" collapsed="false">
      <c r="A6343" s="0" t="s">
        <v>7740</v>
      </c>
      <c r="B6343" s="0" t="n">
        <v>174</v>
      </c>
      <c r="C6343" s="0" t="s">
        <v>7741</v>
      </c>
      <c r="D6343" s="0" t="s">
        <v>7742</v>
      </c>
      <c r="E6343" s="0" t="s">
        <v>7743</v>
      </c>
      <c r="F6343" s="0" t="n">
        <v>0.99</v>
      </c>
      <c r="G6343" s="0" t="s">
        <v>315</v>
      </c>
      <c r="H6343" s="0" t="s">
        <v>316</v>
      </c>
    </row>
    <row r="6344" customFormat="false" ht="12.85" hidden="false" customHeight="false" outlineLevel="0" collapsed="false">
      <c r="A6344" s="0" t="s">
        <v>7744</v>
      </c>
      <c r="B6344" s="0" t="n">
        <v>115</v>
      </c>
      <c r="C6344" s="0" t="s">
        <v>29</v>
      </c>
      <c r="D6344" s="0" t="s">
        <v>7745</v>
      </c>
      <c r="E6344" s="0" t="s">
        <v>7746</v>
      </c>
      <c r="F6344" s="0" t="n">
        <v>0.677</v>
      </c>
      <c r="G6344" s="0" t="s">
        <v>315</v>
      </c>
      <c r="H6344" s="0" t="s">
        <v>316</v>
      </c>
    </row>
    <row r="6345" customFormat="false" ht="12.85" hidden="false" customHeight="false" outlineLevel="0" collapsed="false">
      <c r="A6345" s="0" t="s">
        <v>7744</v>
      </c>
      <c r="B6345" s="0" t="n">
        <v>117</v>
      </c>
      <c r="C6345" s="0" t="s">
        <v>29</v>
      </c>
      <c r="D6345" s="0" t="s">
        <v>7745</v>
      </c>
      <c r="E6345" s="0" t="s">
        <v>7746</v>
      </c>
      <c r="F6345" s="0" t="n">
        <v>0.537757</v>
      </c>
      <c r="G6345" s="0" t="s">
        <v>315</v>
      </c>
      <c r="H6345" s="0" t="s">
        <v>316</v>
      </c>
    </row>
    <row r="6346" customFormat="false" ht="12.85" hidden="false" customHeight="false" outlineLevel="0" collapsed="false">
      <c r="A6346" s="0" t="s">
        <v>7744</v>
      </c>
      <c r="B6346" s="0" t="n">
        <v>118</v>
      </c>
      <c r="C6346" s="0" t="s">
        <v>29</v>
      </c>
      <c r="D6346" s="0" t="s">
        <v>7745</v>
      </c>
      <c r="E6346" s="0" t="s">
        <v>7746</v>
      </c>
      <c r="F6346" s="0" t="n">
        <v>55.96</v>
      </c>
      <c r="G6346" s="0" t="s">
        <v>315</v>
      </c>
      <c r="H6346" s="0" t="s">
        <v>316</v>
      </c>
    </row>
    <row r="6347" customFormat="false" ht="12.85" hidden="false" customHeight="false" outlineLevel="0" collapsed="false">
      <c r="A6347" s="0" t="s">
        <v>7744</v>
      </c>
      <c r="B6347" s="0" t="n">
        <v>120</v>
      </c>
      <c r="C6347" s="0" t="s">
        <v>7747</v>
      </c>
      <c r="D6347" s="0" t="s">
        <v>7745</v>
      </c>
      <c r="E6347" s="0" t="s">
        <v>7746</v>
      </c>
      <c r="F6347" s="0" t="n">
        <v>0.566</v>
      </c>
      <c r="G6347" s="0" t="s">
        <v>315</v>
      </c>
      <c r="H6347" s="0" t="s">
        <v>316</v>
      </c>
    </row>
    <row r="6348" customFormat="false" ht="12.85" hidden="false" customHeight="false" outlineLevel="0" collapsed="false">
      <c r="A6348" s="0" t="s">
        <v>7744</v>
      </c>
      <c r="B6348" s="0" t="n">
        <v>143</v>
      </c>
      <c r="C6348" s="0" t="s">
        <v>29</v>
      </c>
      <c r="D6348" s="0" t="s">
        <v>7745</v>
      </c>
      <c r="E6348" s="0" t="s">
        <v>7746</v>
      </c>
      <c r="F6348" s="0" t="n">
        <v>1</v>
      </c>
      <c r="G6348" s="0" t="s">
        <v>315</v>
      </c>
      <c r="H6348" s="0" t="s">
        <v>316</v>
      </c>
    </row>
    <row r="6349" customFormat="false" ht="12.85" hidden="false" customHeight="false" outlineLevel="0" collapsed="false">
      <c r="A6349" s="0" t="s">
        <v>7744</v>
      </c>
      <c r="B6349" s="0" t="n">
        <v>145</v>
      </c>
      <c r="C6349" s="0" t="s">
        <v>29</v>
      </c>
      <c r="D6349" s="0" t="s">
        <v>7745</v>
      </c>
      <c r="E6349" s="0" t="s">
        <v>7746</v>
      </c>
      <c r="F6349" s="0" t="n">
        <v>0.99</v>
      </c>
      <c r="G6349" s="0" t="s">
        <v>315</v>
      </c>
      <c r="H6349" s="0" t="s">
        <v>316</v>
      </c>
    </row>
    <row r="6350" customFormat="false" ht="12.85" hidden="false" customHeight="false" outlineLevel="0" collapsed="false">
      <c r="A6350" s="0" t="s">
        <v>7744</v>
      </c>
      <c r="B6350" s="0" t="n">
        <v>166</v>
      </c>
      <c r="C6350" s="0" t="s">
        <v>7748</v>
      </c>
      <c r="D6350" s="0" t="s">
        <v>7745</v>
      </c>
      <c r="E6350" s="0" t="s">
        <v>7746</v>
      </c>
      <c r="F6350" s="0" t="s">
        <v>29</v>
      </c>
      <c r="G6350" s="0" t="s">
        <v>315</v>
      </c>
      <c r="H6350" s="0" t="s">
        <v>316</v>
      </c>
    </row>
    <row r="6351" customFormat="false" ht="12.85" hidden="false" customHeight="false" outlineLevel="0" collapsed="false">
      <c r="A6351" s="0" t="s">
        <v>7744</v>
      </c>
      <c r="B6351" s="0" t="n">
        <v>170</v>
      </c>
      <c r="C6351" s="0" t="s">
        <v>29</v>
      </c>
      <c r="D6351" s="0" t="s">
        <v>7745</v>
      </c>
      <c r="E6351" s="0" t="s">
        <v>7746</v>
      </c>
      <c r="F6351" s="0" t="n">
        <v>0.583307</v>
      </c>
      <c r="G6351" s="0" t="s">
        <v>315</v>
      </c>
      <c r="H6351" s="0" t="s">
        <v>316</v>
      </c>
    </row>
    <row r="6352" customFormat="false" ht="12.85" hidden="false" customHeight="false" outlineLevel="0" collapsed="false">
      <c r="A6352" s="0" t="s">
        <v>7744</v>
      </c>
      <c r="B6352" s="0" t="n">
        <v>173</v>
      </c>
      <c r="C6352" s="0" t="s">
        <v>7749</v>
      </c>
      <c r="D6352" s="0" t="s">
        <v>7745</v>
      </c>
      <c r="E6352" s="0" t="s">
        <v>7746</v>
      </c>
      <c r="F6352" s="0" t="s">
        <v>29</v>
      </c>
      <c r="G6352" s="0" t="s">
        <v>327</v>
      </c>
      <c r="H6352" s="0" t="s">
        <v>316</v>
      </c>
    </row>
    <row r="6353" customFormat="false" ht="12.85" hidden="false" customHeight="false" outlineLevel="0" collapsed="false">
      <c r="A6353" s="0" t="s">
        <v>7744</v>
      </c>
      <c r="B6353" s="0" t="n">
        <v>174</v>
      </c>
      <c r="C6353" s="0" t="s">
        <v>7750</v>
      </c>
      <c r="D6353" s="0" t="s">
        <v>7745</v>
      </c>
      <c r="E6353" s="0" t="s">
        <v>7746</v>
      </c>
      <c r="F6353" s="0" t="s">
        <v>29</v>
      </c>
      <c r="G6353" s="0" t="s">
        <v>315</v>
      </c>
      <c r="H6353" s="0" t="s">
        <v>316</v>
      </c>
    </row>
    <row r="6354" customFormat="false" ht="12.85" hidden="false" customHeight="false" outlineLevel="0" collapsed="false">
      <c r="A6354" s="0" t="s">
        <v>7744</v>
      </c>
      <c r="B6354" s="0" t="n">
        <v>177</v>
      </c>
      <c r="C6354" s="0" t="s">
        <v>7751</v>
      </c>
      <c r="D6354" s="0" t="s">
        <v>7745</v>
      </c>
      <c r="E6354" s="0" t="s">
        <v>7746</v>
      </c>
      <c r="F6354" s="0" t="s">
        <v>29</v>
      </c>
      <c r="G6354" s="0" t="s">
        <v>327</v>
      </c>
      <c r="H6354" s="0" t="s">
        <v>316</v>
      </c>
    </row>
    <row r="6355" customFormat="false" ht="12.85" hidden="false" customHeight="false" outlineLevel="0" collapsed="false">
      <c r="A6355" s="0" t="s">
        <v>7744</v>
      </c>
      <c r="B6355" s="0" t="n">
        <v>186</v>
      </c>
      <c r="C6355" s="0" t="s">
        <v>7752</v>
      </c>
      <c r="D6355" s="0" t="s">
        <v>7745</v>
      </c>
      <c r="E6355" s="0" t="s">
        <v>7746</v>
      </c>
      <c r="F6355" s="0" t="n">
        <v>1</v>
      </c>
      <c r="G6355" s="0" t="s">
        <v>315</v>
      </c>
      <c r="H6355" s="0" t="s">
        <v>316</v>
      </c>
    </row>
    <row r="6356" customFormat="false" ht="12.85" hidden="false" customHeight="false" outlineLevel="0" collapsed="false">
      <c r="A6356" s="0" t="s">
        <v>7744</v>
      </c>
      <c r="B6356" s="0" t="n">
        <v>190</v>
      </c>
      <c r="C6356" s="0" t="s">
        <v>7753</v>
      </c>
      <c r="D6356" s="0" t="s">
        <v>7745</v>
      </c>
      <c r="E6356" s="0" t="s">
        <v>7746</v>
      </c>
      <c r="F6356" s="0" t="n">
        <v>0.986</v>
      </c>
      <c r="G6356" s="0" t="s">
        <v>315</v>
      </c>
      <c r="H6356" s="0" t="s">
        <v>316</v>
      </c>
    </row>
    <row r="6357" customFormat="false" ht="12.85" hidden="false" customHeight="false" outlineLevel="0" collapsed="false">
      <c r="A6357" s="0" t="s">
        <v>7744</v>
      </c>
      <c r="B6357" s="0" t="n">
        <v>272</v>
      </c>
      <c r="C6357" s="0" t="s">
        <v>29</v>
      </c>
      <c r="D6357" s="0" t="s">
        <v>7745</v>
      </c>
      <c r="E6357" s="0" t="s">
        <v>7746</v>
      </c>
      <c r="F6357" s="0" t="n">
        <v>1</v>
      </c>
      <c r="G6357" s="0" t="s">
        <v>315</v>
      </c>
      <c r="H6357" s="0" t="s">
        <v>316</v>
      </c>
    </row>
    <row r="6358" customFormat="false" ht="12.85" hidden="false" customHeight="false" outlineLevel="0" collapsed="false">
      <c r="A6358" s="0" t="s">
        <v>7744</v>
      </c>
      <c r="B6358" s="0" t="n">
        <v>273</v>
      </c>
      <c r="C6358" s="0" t="s">
        <v>29</v>
      </c>
      <c r="D6358" s="0" t="s">
        <v>7745</v>
      </c>
      <c r="E6358" s="0" t="s">
        <v>7746</v>
      </c>
      <c r="F6358" s="0" t="n">
        <v>0.784</v>
      </c>
      <c r="G6358" s="0" t="s">
        <v>315</v>
      </c>
      <c r="H6358" s="0" t="s">
        <v>316</v>
      </c>
    </row>
    <row r="6359" customFormat="false" ht="12.85" hidden="false" customHeight="false" outlineLevel="0" collapsed="false">
      <c r="A6359" s="0" t="s">
        <v>7744</v>
      </c>
      <c r="B6359" s="0" t="n">
        <v>275</v>
      </c>
      <c r="C6359" s="0" t="s">
        <v>29</v>
      </c>
      <c r="D6359" s="0" t="s">
        <v>7745</v>
      </c>
      <c r="E6359" s="0" t="s">
        <v>7746</v>
      </c>
      <c r="F6359" s="0" t="s">
        <v>29</v>
      </c>
      <c r="G6359" s="0" t="s">
        <v>398</v>
      </c>
      <c r="H6359" s="0" t="s">
        <v>316</v>
      </c>
    </row>
    <row r="6360" customFormat="false" ht="12.85" hidden="false" customHeight="false" outlineLevel="0" collapsed="false">
      <c r="A6360" s="0" t="s">
        <v>7744</v>
      </c>
      <c r="B6360" s="0" t="n">
        <v>307</v>
      </c>
      <c r="C6360" s="0" t="s">
        <v>29</v>
      </c>
      <c r="D6360" s="0" t="s">
        <v>7745</v>
      </c>
      <c r="E6360" s="0" t="s">
        <v>7746</v>
      </c>
      <c r="F6360" s="0" t="n">
        <v>1</v>
      </c>
      <c r="G6360" s="0" t="s">
        <v>315</v>
      </c>
      <c r="H6360" s="0" t="s">
        <v>316</v>
      </c>
    </row>
    <row r="6361" customFormat="false" ht="12.85" hidden="false" customHeight="false" outlineLevel="0" collapsed="false">
      <c r="A6361" s="0" t="s">
        <v>7744</v>
      </c>
      <c r="B6361" s="0" t="n">
        <v>389</v>
      </c>
      <c r="C6361" s="0" t="s">
        <v>7754</v>
      </c>
      <c r="D6361" s="0" t="s">
        <v>7745</v>
      </c>
      <c r="E6361" s="0" t="s">
        <v>7746</v>
      </c>
      <c r="F6361" s="0" t="n">
        <v>0.333</v>
      </c>
      <c r="G6361" s="0" t="s">
        <v>398</v>
      </c>
      <c r="H6361" s="0" t="s">
        <v>316</v>
      </c>
    </row>
    <row r="6362" customFormat="false" ht="12.85" hidden="false" customHeight="false" outlineLevel="0" collapsed="false">
      <c r="A6362" s="0" t="s">
        <v>7744</v>
      </c>
      <c r="B6362" s="0" t="n">
        <v>390</v>
      </c>
      <c r="C6362" s="0" t="s">
        <v>7755</v>
      </c>
      <c r="D6362" s="0" t="s">
        <v>7745</v>
      </c>
      <c r="E6362" s="0" t="s">
        <v>7746</v>
      </c>
      <c r="F6362" s="0" t="n">
        <v>0.890356</v>
      </c>
      <c r="G6362" s="0" t="s">
        <v>315</v>
      </c>
      <c r="H6362" s="0" t="s">
        <v>316</v>
      </c>
    </row>
    <row r="6363" customFormat="false" ht="12.85" hidden="false" customHeight="false" outlineLevel="0" collapsed="false">
      <c r="A6363" s="0" t="s">
        <v>7744</v>
      </c>
      <c r="B6363" s="0" t="n">
        <v>392</v>
      </c>
      <c r="C6363" s="0" t="s">
        <v>7756</v>
      </c>
      <c r="D6363" s="0" t="s">
        <v>7745</v>
      </c>
      <c r="E6363" s="0" t="s">
        <v>7746</v>
      </c>
      <c r="F6363" s="0" t="n">
        <v>0.919188</v>
      </c>
      <c r="G6363" s="0" t="s">
        <v>315</v>
      </c>
      <c r="H6363" s="0" t="s">
        <v>316</v>
      </c>
    </row>
    <row r="6364" customFormat="false" ht="12.85" hidden="false" customHeight="false" outlineLevel="0" collapsed="false">
      <c r="A6364" s="0" t="s">
        <v>7744</v>
      </c>
      <c r="B6364" s="0" t="n">
        <v>431</v>
      </c>
      <c r="C6364" s="0" t="s">
        <v>29</v>
      </c>
      <c r="D6364" s="0" t="s">
        <v>7745</v>
      </c>
      <c r="E6364" s="0" t="s">
        <v>7746</v>
      </c>
      <c r="F6364" s="0" t="n">
        <v>0.45</v>
      </c>
      <c r="G6364" s="0" t="s">
        <v>315</v>
      </c>
      <c r="H6364" s="0" t="s">
        <v>316</v>
      </c>
    </row>
    <row r="6365" customFormat="false" ht="12.85" hidden="false" customHeight="false" outlineLevel="0" collapsed="false">
      <c r="A6365" s="0" t="s">
        <v>7744</v>
      </c>
      <c r="B6365" s="0" t="n">
        <v>459</v>
      </c>
      <c r="C6365" s="0" t="s">
        <v>29</v>
      </c>
      <c r="D6365" s="0" t="s">
        <v>7745</v>
      </c>
      <c r="E6365" s="0" t="s">
        <v>7746</v>
      </c>
      <c r="F6365" s="0" t="n">
        <v>1</v>
      </c>
      <c r="G6365" s="0" t="s">
        <v>327</v>
      </c>
      <c r="H6365" s="0" t="s">
        <v>316</v>
      </c>
    </row>
    <row r="6366" customFormat="false" ht="12.85" hidden="false" customHeight="false" outlineLevel="0" collapsed="false">
      <c r="A6366" s="0" t="s">
        <v>7744</v>
      </c>
      <c r="B6366" s="0" t="n">
        <v>461</v>
      </c>
      <c r="C6366" s="0" t="s">
        <v>29</v>
      </c>
      <c r="D6366" s="0" t="s">
        <v>7745</v>
      </c>
      <c r="E6366" s="0" t="s">
        <v>7746</v>
      </c>
      <c r="F6366" s="0" t="n">
        <v>0.998</v>
      </c>
      <c r="G6366" s="0" t="s">
        <v>315</v>
      </c>
      <c r="H6366" s="0" t="s">
        <v>316</v>
      </c>
    </row>
    <row r="6367" customFormat="false" ht="12.85" hidden="false" customHeight="false" outlineLevel="0" collapsed="false">
      <c r="A6367" s="0" t="s">
        <v>7744</v>
      </c>
      <c r="B6367" s="0" t="n">
        <v>473</v>
      </c>
      <c r="C6367" s="0" t="s">
        <v>7757</v>
      </c>
      <c r="D6367" s="0" t="s">
        <v>7745</v>
      </c>
      <c r="E6367" s="0" t="s">
        <v>7746</v>
      </c>
      <c r="F6367" s="0" t="n">
        <v>0.987</v>
      </c>
      <c r="G6367" s="0" t="s">
        <v>327</v>
      </c>
      <c r="H6367" s="0" t="s">
        <v>316</v>
      </c>
    </row>
    <row r="6368" customFormat="false" ht="12.85" hidden="false" customHeight="false" outlineLevel="0" collapsed="false">
      <c r="A6368" s="0" t="s">
        <v>7744</v>
      </c>
      <c r="B6368" s="0" t="n">
        <v>475</v>
      </c>
      <c r="C6368" s="0" t="s">
        <v>29</v>
      </c>
      <c r="D6368" s="0" t="s">
        <v>7745</v>
      </c>
      <c r="E6368" s="0" t="s">
        <v>7746</v>
      </c>
      <c r="F6368" s="0" t="n">
        <v>0.95</v>
      </c>
      <c r="G6368" s="0" t="s">
        <v>315</v>
      </c>
      <c r="H6368" s="0" t="s">
        <v>316</v>
      </c>
    </row>
    <row r="6369" customFormat="false" ht="12.85" hidden="false" customHeight="false" outlineLevel="0" collapsed="false">
      <c r="A6369" s="0" t="s">
        <v>7744</v>
      </c>
      <c r="B6369" s="0" t="n">
        <v>481</v>
      </c>
      <c r="C6369" s="0" t="s">
        <v>29</v>
      </c>
      <c r="D6369" s="0" t="s">
        <v>7745</v>
      </c>
      <c r="E6369" s="0" t="s">
        <v>7746</v>
      </c>
      <c r="F6369" s="0" t="n">
        <v>0.863124</v>
      </c>
      <c r="G6369" s="0" t="s">
        <v>327</v>
      </c>
      <c r="H6369" s="0" t="s">
        <v>316</v>
      </c>
    </row>
    <row r="6370" customFormat="false" ht="12.85" hidden="false" customHeight="false" outlineLevel="0" collapsed="false">
      <c r="A6370" s="0" t="s">
        <v>7744</v>
      </c>
      <c r="B6370" s="0" t="n">
        <v>482</v>
      </c>
      <c r="C6370" s="0" t="s">
        <v>29</v>
      </c>
      <c r="D6370" s="0" t="s">
        <v>7745</v>
      </c>
      <c r="E6370" s="0" t="s">
        <v>7746</v>
      </c>
      <c r="F6370" s="0" t="n">
        <v>0.989</v>
      </c>
      <c r="G6370" s="0" t="s">
        <v>315</v>
      </c>
      <c r="H6370" s="0" t="s">
        <v>316</v>
      </c>
    </row>
    <row r="6371" customFormat="false" ht="12.85" hidden="false" customHeight="false" outlineLevel="0" collapsed="false">
      <c r="A6371" s="0" t="s">
        <v>7744</v>
      </c>
      <c r="B6371" s="0" t="n">
        <v>489</v>
      </c>
      <c r="C6371" s="0" t="s">
        <v>29</v>
      </c>
      <c r="D6371" s="0" t="s">
        <v>7745</v>
      </c>
      <c r="E6371" s="0" t="s">
        <v>7746</v>
      </c>
      <c r="F6371" s="0" t="n">
        <v>0.989629</v>
      </c>
      <c r="G6371" s="0" t="s">
        <v>315</v>
      </c>
      <c r="H6371" s="0" t="s">
        <v>316</v>
      </c>
    </row>
    <row r="6372" customFormat="false" ht="12.85" hidden="false" customHeight="false" outlineLevel="0" collapsed="false">
      <c r="A6372" s="0" t="s">
        <v>7744</v>
      </c>
      <c r="B6372" s="0" t="n">
        <v>534</v>
      </c>
      <c r="C6372" s="0" t="s">
        <v>7758</v>
      </c>
      <c r="D6372" s="0" t="s">
        <v>7745</v>
      </c>
      <c r="E6372" s="0" t="s">
        <v>7746</v>
      </c>
      <c r="F6372" s="0" t="n">
        <v>0.314</v>
      </c>
      <c r="G6372" s="0" t="s">
        <v>315</v>
      </c>
      <c r="H6372" s="0" t="s">
        <v>316</v>
      </c>
    </row>
    <row r="6373" customFormat="false" ht="12.85" hidden="false" customHeight="false" outlineLevel="0" collapsed="false">
      <c r="A6373" s="0" t="s">
        <v>7744</v>
      </c>
      <c r="B6373" s="0" t="n">
        <v>536</v>
      </c>
      <c r="C6373" s="0" t="s">
        <v>7759</v>
      </c>
      <c r="D6373" s="0" t="s">
        <v>7745</v>
      </c>
      <c r="E6373" s="0" t="s">
        <v>7746</v>
      </c>
      <c r="F6373" s="0" t="n">
        <v>0.745</v>
      </c>
      <c r="G6373" s="0" t="s">
        <v>315</v>
      </c>
      <c r="H6373" s="0" t="s">
        <v>316</v>
      </c>
    </row>
    <row r="6374" customFormat="false" ht="12.85" hidden="false" customHeight="false" outlineLevel="0" collapsed="false">
      <c r="A6374" s="0" t="s">
        <v>7744</v>
      </c>
      <c r="B6374" s="0" t="n">
        <v>538</v>
      </c>
      <c r="C6374" s="0" t="s">
        <v>7760</v>
      </c>
      <c r="D6374" s="0" t="s">
        <v>7745</v>
      </c>
      <c r="E6374" s="0" t="s">
        <v>7746</v>
      </c>
      <c r="F6374" s="0" t="n">
        <v>0.292</v>
      </c>
      <c r="G6374" s="0" t="s">
        <v>327</v>
      </c>
      <c r="H6374" s="0" t="s">
        <v>316</v>
      </c>
    </row>
    <row r="6375" customFormat="false" ht="12.85" hidden="false" customHeight="false" outlineLevel="0" collapsed="false">
      <c r="A6375" s="0" t="s">
        <v>7744</v>
      </c>
      <c r="B6375" s="0" t="n">
        <v>539</v>
      </c>
      <c r="C6375" s="0" t="s">
        <v>7761</v>
      </c>
      <c r="D6375" s="0" t="s">
        <v>7745</v>
      </c>
      <c r="E6375" s="0" t="s">
        <v>7746</v>
      </c>
      <c r="F6375" s="0" t="n">
        <v>0.513</v>
      </c>
      <c r="G6375" s="0" t="s">
        <v>315</v>
      </c>
      <c r="H6375" s="0" t="s">
        <v>316</v>
      </c>
    </row>
    <row r="6376" customFormat="false" ht="12.85" hidden="false" customHeight="false" outlineLevel="0" collapsed="false">
      <c r="A6376" s="0" t="s">
        <v>7744</v>
      </c>
      <c r="B6376" s="0" t="n">
        <v>557</v>
      </c>
      <c r="C6376" s="0" t="s">
        <v>7762</v>
      </c>
      <c r="D6376" s="0" t="s">
        <v>7745</v>
      </c>
      <c r="E6376" s="0" t="s">
        <v>7746</v>
      </c>
      <c r="F6376" s="0" t="s">
        <v>29</v>
      </c>
      <c r="G6376" s="0" t="s">
        <v>315</v>
      </c>
      <c r="H6376" s="0" t="s">
        <v>316</v>
      </c>
    </row>
    <row r="6377" customFormat="false" ht="12.85" hidden="false" customHeight="false" outlineLevel="0" collapsed="false">
      <c r="A6377" s="0" t="s">
        <v>7744</v>
      </c>
      <c r="B6377" s="0" t="n">
        <v>559</v>
      </c>
      <c r="C6377" s="0" t="s">
        <v>29</v>
      </c>
      <c r="D6377" s="0" t="s">
        <v>7745</v>
      </c>
      <c r="E6377" s="0" t="s">
        <v>7746</v>
      </c>
      <c r="F6377" s="0" t="n">
        <v>0.41</v>
      </c>
      <c r="G6377" s="0" t="s">
        <v>315</v>
      </c>
      <c r="H6377" s="0" t="s">
        <v>316</v>
      </c>
    </row>
    <row r="6378" customFormat="false" ht="12.85" hidden="false" customHeight="false" outlineLevel="0" collapsed="false">
      <c r="A6378" s="0" t="s">
        <v>7744</v>
      </c>
      <c r="B6378" s="0" t="n">
        <v>561</v>
      </c>
      <c r="C6378" s="0" t="s">
        <v>29</v>
      </c>
      <c r="D6378" s="0" t="s">
        <v>7745</v>
      </c>
      <c r="E6378" s="0" t="s">
        <v>7746</v>
      </c>
      <c r="F6378" s="0" t="n">
        <v>1</v>
      </c>
      <c r="G6378" s="0" t="s">
        <v>315</v>
      </c>
      <c r="H6378" s="0" t="s">
        <v>316</v>
      </c>
    </row>
    <row r="6379" customFormat="false" ht="12.85" hidden="false" customHeight="false" outlineLevel="0" collapsed="false">
      <c r="A6379" s="0" t="s">
        <v>7744</v>
      </c>
      <c r="B6379" s="0" t="n">
        <v>692</v>
      </c>
      <c r="C6379" s="0" t="s">
        <v>7763</v>
      </c>
      <c r="D6379" s="0" t="s">
        <v>7745</v>
      </c>
      <c r="E6379" s="0" t="s">
        <v>7746</v>
      </c>
      <c r="F6379" s="0" t="n">
        <v>0.536815</v>
      </c>
      <c r="G6379" s="0" t="s">
        <v>327</v>
      </c>
      <c r="H6379" s="0" t="s">
        <v>316</v>
      </c>
    </row>
    <row r="6380" customFormat="false" ht="12.85" hidden="false" customHeight="false" outlineLevel="0" collapsed="false">
      <c r="A6380" s="0" t="s">
        <v>7744</v>
      </c>
      <c r="B6380" s="0" t="n">
        <v>708</v>
      </c>
      <c r="C6380" s="0" t="s">
        <v>29</v>
      </c>
      <c r="D6380" s="0" t="s">
        <v>7745</v>
      </c>
      <c r="E6380" s="0" t="s">
        <v>7746</v>
      </c>
      <c r="F6380" s="0" t="n">
        <v>1</v>
      </c>
      <c r="G6380" s="0" t="s">
        <v>315</v>
      </c>
      <c r="H6380" s="0" t="s">
        <v>316</v>
      </c>
    </row>
    <row r="6381" customFormat="false" ht="12.85" hidden="false" customHeight="false" outlineLevel="0" collapsed="false">
      <c r="A6381" s="0" t="s">
        <v>7744</v>
      </c>
      <c r="B6381" s="0" t="n">
        <v>720</v>
      </c>
      <c r="C6381" s="0" t="s">
        <v>7764</v>
      </c>
      <c r="D6381" s="0" t="s">
        <v>7745</v>
      </c>
      <c r="E6381" s="0" t="s">
        <v>7746</v>
      </c>
      <c r="F6381" s="0" t="n">
        <v>0.999198</v>
      </c>
      <c r="G6381" s="0" t="s">
        <v>327</v>
      </c>
      <c r="H6381" s="0" t="s">
        <v>316</v>
      </c>
    </row>
    <row r="6382" customFormat="false" ht="12.85" hidden="false" customHeight="false" outlineLevel="0" collapsed="false">
      <c r="A6382" s="0" t="s">
        <v>7744</v>
      </c>
      <c r="B6382" s="0" t="n">
        <v>735</v>
      </c>
      <c r="C6382" s="0" t="s">
        <v>7765</v>
      </c>
      <c r="D6382" s="0" t="s">
        <v>7745</v>
      </c>
      <c r="E6382" s="0" t="s">
        <v>7746</v>
      </c>
      <c r="F6382" s="0" t="n">
        <v>0.996647</v>
      </c>
      <c r="G6382" s="0" t="s">
        <v>315</v>
      </c>
      <c r="H6382" s="0" t="s">
        <v>316</v>
      </c>
    </row>
    <row r="6383" customFormat="false" ht="12.85" hidden="false" customHeight="false" outlineLevel="0" collapsed="false">
      <c r="A6383" s="0" t="s">
        <v>7744</v>
      </c>
      <c r="B6383" s="0" t="n">
        <v>739</v>
      </c>
      <c r="C6383" s="0" t="s">
        <v>7766</v>
      </c>
      <c r="D6383" s="0" t="s">
        <v>7745</v>
      </c>
      <c r="E6383" s="0" t="s">
        <v>7746</v>
      </c>
      <c r="F6383" s="0" t="n">
        <v>0.9148</v>
      </c>
      <c r="G6383" s="0" t="s">
        <v>315</v>
      </c>
      <c r="H6383" s="0" t="s">
        <v>316</v>
      </c>
    </row>
    <row r="6384" customFormat="false" ht="12.85" hidden="false" customHeight="false" outlineLevel="0" collapsed="false">
      <c r="A6384" s="0" t="s">
        <v>7767</v>
      </c>
      <c r="B6384" s="0" t="n">
        <v>352</v>
      </c>
      <c r="C6384" s="0" t="s">
        <v>7768</v>
      </c>
      <c r="D6384" s="0" t="s">
        <v>7769</v>
      </c>
      <c r="E6384" s="0" t="s">
        <v>7770</v>
      </c>
      <c r="F6384" s="0" t="n">
        <v>0.33</v>
      </c>
      <c r="G6384" s="0" t="s">
        <v>315</v>
      </c>
      <c r="H6384" s="0" t="s">
        <v>316</v>
      </c>
    </row>
    <row r="6385" customFormat="false" ht="12.85" hidden="false" customHeight="false" outlineLevel="0" collapsed="false">
      <c r="A6385" s="0" t="s">
        <v>7771</v>
      </c>
      <c r="B6385" s="0" t="n">
        <v>13</v>
      </c>
      <c r="C6385" s="0" t="s">
        <v>7772</v>
      </c>
      <c r="D6385" s="0" t="s">
        <v>7773</v>
      </c>
      <c r="E6385" s="0" t="s">
        <v>7774</v>
      </c>
      <c r="F6385" s="0" t="s">
        <v>29</v>
      </c>
      <c r="G6385" s="0" t="s">
        <v>327</v>
      </c>
      <c r="H6385" s="0" t="s">
        <v>316</v>
      </c>
    </row>
    <row r="6386" customFormat="false" ht="12.85" hidden="false" customHeight="false" outlineLevel="0" collapsed="false">
      <c r="A6386" s="0" t="s">
        <v>7771</v>
      </c>
      <c r="B6386" s="0" t="n">
        <v>16</v>
      </c>
      <c r="C6386" s="0" t="s">
        <v>7775</v>
      </c>
      <c r="D6386" s="0" t="s">
        <v>7773</v>
      </c>
      <c r="E6386" s="0" t="s">
        <v>7774</v>
      </c>
      <c r="F6386" s="0" t="s">
        <v>29</v>
      </c>
      <c r="G6386" s="0" t="s">
        <v>315</v>
      </c>
      <c r="H6386" s="0" t="s">
        <v>316</v>
      </c>
    </row>
    <row r="6387" customFormat="false" ht="12.85" hidden="false" customHeight="false" outlineLevel="0" collapsed="false">
      <c r="A6387" s="0" t="s">
        <v>7771</v>
      </c>
      <c r="B6387" s="0" t="n">
        <v>24</v>
      </c>
      <c r="C6387" s="0" t="s">
        <v>7776</v>
      </c>
      <c r="D6387" s="0" t="s">
        <v>7773</v>
      </c>
      <c r="E6387" s="0" t="s">
        <v>7774</v>
      </c>
      <c r="F6387" s="0" t="s">
        <v>29</v>
      </c>
      <c r="G6387" s="0" t="s">
        <v>315</v>
      </c>
      <c r="H6387" s="0" t="s">
        <v>316</v>
      </c>
    </row>
    <row r="6388" customFormat="false" ht="12.85" hidden="false" customHeight="false" outlineLevel="0" collapsed="false">
      <c r="A6388" s="0" t="s">
        <v>7771</v>
      </c>
      <c r="B6388" s="0" t="n">
        <v>27</v>
      </c>
      <c r="C6388" s="0" t="s">
        <v>7777</v>
      </c>
      <c r="D6388" s="0" t="s">
        <v>7773</v>
      </c>
      <c r="E6388" s="0" t="s">
        <v>7774</v>
      </c>
      <c r="F6388" s="0" t="s">
        <v>29</v>
      </c>
      <c r="G6388" s="0" t="s">
        <v>315</v>
      </c>
      <c r="H6388" s="0" t="s">
        <v>316</v>
      </c>
    </row>
    <row r="6389" customFormat="false" ht="12.85" hidden="false" customHeight="false" outlineLevel="0" collapsed="false">
      <c r="A6389" s="0" t="s">
        <v>7771</v>
      </c>
      <c r="B6389" s="0" t="n">
        <v>4</v>
      </c>
      <c r="C6389" s="0" t="s">
        <v>7778</v>
      </c>
      <c r="D6389" s="0" t="s">
        <v>7773</v>
      </c>
      <c r="E6389" s="0" t="s">
        <v>7774</v>
      </c>
      <c r="F6389" s="0" t="n">
        <v>1</v>
      </c>
      <c r="G6389" s="0" t="s">
        <v>327</v>
      </c>
      <c r="H6389" s="0" t="s">
        <v>316</v>
      </c>
    </row>
    <row r="6390" customFormat="false" ht="12.85" hidden="false" customHeight="false" outlineLevel="0" collapsed="false">
      <c r="A6390" s="0" t="s">
        <v>7771</v>
      </c>
      <c r="B6390" s="0" t="n">
        <v>59</v>
      </c>
      <c r="C6390" s="0" t="s">
        <v>7779</v>
      </c>
      <c r="D6390" s="0" t="s">
        <v>7773</v>
      </c>
      <c r="E6390" s="0" t="s">
        <v>7774</v>
      </c>
      <c r="F6390" s="0" t="s">
        <v>29</v>
      </c>
      <c r="G6390" s="0" t="s">
        <v>315</v>
      </c>
      <c r="H6390" s="0" t="s">
        <v>316</v>
      </c>
    </row>
    <row r="6391" customFormat="false" ht="12.85" hidden="false" customHeight="false" outlineLevel="0" collapsed="false">
      <c r="A6391" s="0" t="s">
        <v>7771</v>
      </c>
      <c r="B6391" s="0" t="n">
        <v>96</v>
      </c>
      <c r="C6391" s="0" t="s">
        <v>7780</v>
      </c>
      <c r="D6391" s="0" t="s">
        <v>7773</v>
      </c>
      <c r="E6391" s="0" t="s">
        <v>7774</v>
      </c>
      <c r="F6391" s="0" t="s">
        <v>29</v>
      </c>
      <c r="G6391" s="0" t="s">
        <v>315</v>
      </c>
      <c r="H6391" s="0" t="s">
        <v>316</v>
      </c>
    </row>
    <row r="6392" customFormat="false" ht="12.85" hidden="false" customHeight="false" outlineLevel="0" collapsed="false">
      <c r="A6392" s="0" t="s">
        <v>7781</v>
      </c>
      <c r="B6392" s="0" t="n">
        <v>174</v>
      </c>
      <c r="C6392" s="0" t="s">
        <v>29</v>
      </c>
      <c r="D6392" s="0" t="s">
        <v>7782</v>
      </c>
      <c r="E6392" s="0" t="s">
        <v>7783</v>
      </c>
      <c r="F6392" s="0" t="n">
        <v>0.780296</v>
      </c>
      <c r="G6392" s="0" t="s">
        <v>315</v>
      </c>
      <c r="H6392" s="0" t="s">
        <v>316</v>
      </c>
    </row>
    <row r="6393" customFormat="false" ht="12.85" hidden="false" customHeight="false" outlineLevel="0" collapsed="false">
      <c r="A6393" s="0" t="s">
        <v>7781</v>
      </c>
      <c r="B6393" s="0" t="n">
        <v>176</v>
      </c>
      <c r="C6393" s="0" t="s">
        <v>29</v>
      </c>
      <c r="D6393" s="0" t="s">
        <v>7782</v>
      </c>
      <c r="E6393" s="0" t="s">
        <v>7783</v>
      </c>
      <c r="F6393" s="0" t="n">
        <v>1</v>
      </c>
      <c r="G6393" s="0" t="s">
        <v>315</v>
      </c>
      <c r="H6393" s="0" t="s">
        <v>316</v>
      </c>
    </row>
    <row r="6394" customFormat="false" ht="12.85" hidden="false" customHeight="false" outlineLevel="0" collapsed="false">
      <c r="A6394" s="0" t="s">
        <v>7781</v>
      </c>
      <c r="B6394" s="0" t="n">
        <v>188</v>
      </c>
      <c r="C6394" s="0" t="s">
        <v>7784</v>
      </c>
      <c r="D6394" s="0" t="s">
        <v>7782</v>
      </c>
      <c r="E6394" s="0" t="s">
        <v>7783</v>
      </c>
      <c r="F6394" s="0" t="n">
        <v>0.999143</v>
      </c>
      <c r="G6394" s="0" t="s">
        <v>315</v>
      </c>
      <c r="H6394" s="0" t="s">
        <v>316</v>
      </c>
    </row>
    <row r="6395" customFormat="false" ht="12.85" hidden="false" customHeight="false" outlineLevel="0" collapsed="false">
      <c r="A6395" s="0" t="s">
        <v>7781</v>
      </c>
      <c r="B6395" s="0" t="n">
        <v>207</v>
      </c>
      <c r="C6395" s="0" t="s">
        <v>7785</v>
      </c>
      <c r="D6395" s="0" t="s">
        <v>7782</v>
      </c>
      <c r="E6395" s="0" t="s">
        <v>7783</v>
      </c>
      <c r="F6395" s="0" t="n">
        <v>0.64</v>
      </c>
      <c r="G6395" s="0" t="s">
        <v>315</v>
      </c>
      <c r="H6395" s="0" t="s">
        <v>316</v>
      </c>
    </row>
    <row r="6396" customFormat="false" ht="12.85" hidden="false" customHeight="false" outlineLevel="0" collapsed="false">
      <c r="A6396" s="0" t="s">
        <v>7781</v>
      </c>
      <c r="B6396" s="0" t="n">
        <v>209</v>
      </c>
      <c r="C6396" s="0" t="s">
        <v>29</v>
      </c>
      <c r="D6396" s="0" t="s">
        <v>7782</v>
      </c>
      <c r="E6396" s="0" t="s">
        <v>7783</v>
      </c>
      <c r="F6396" s="0" t="n">
        <v>0.998048</v>
      </c>
      <c r="G6396" s="0" t="s">
        <v>315</v>
      </c>
      <c r="H6396" s="0" t="s">
        <v>316</v>
      </c>
    </row>
    <row r="6397" customFormat="false" ht="12.85" hidden="false" customHeight="false" outlineLevel="0" collapsed="false">
      <c r="A6397" s="0" t="s">
        <v>7781</v>
      </c>
      <c r="B6397" s="0" t="n">
        <v>214</v>
      </c>
      <c r="C6397" s="0" t="s">
        <v>7786</v>
      </c>
      <c r="D6397" s="0" t="s">
        <v>7782</v>
      </c>
      <c r="E6397" s="0" t="s">
        <v>7783</v>
      </c>
      <c r="F6397" s="0" t="n">
        <v>0.25</v>
      </c>
      <c r="G6397" s="0" t="s">
        <v>315</v>
      </c>
      <c r="H6397" s="0" t="s">
        <v>316</v>
      </c>
    </row>
    <row r="6398" customFormat="false" ht="12.85" hidden="false" customHeight="false" outlineLevel="0" collapsed="false">
      <c r="A6398" s="0" t="s">
        <v>7781</v>
      </c>
      <c r="B6398" s="0" t="n">
        <v>215</v>
      </c>
      <c r="C6398" s="0" t="s">
        <v>7787</v>
      </c>
      <c r="D6398" s="0" t="s">
        <v>7782</v>
      </c>
      <c r="E6398" s="0" t="s">
        <v>7783</v>
      </c>
      <c r="F6398" s="0" t="n">
        <v>0.5</v>
      </c>
      <c r="G6398" s="0" t="s">
        <v>315</v>
      </c>
      <c r="H6398" s="0" t="s">
        <v>316</v>
      </c>
    </row>
    <row r="6399" customFormat="false" ht="12.85" hidden="false" customHeight="false" outlineLevel="0" collapsed="false">
      <c r="A6399" s="0" t="s">
        <v>7781</v>
      </c>
      <c r="B6399" s="0" t="n">
        <v>224</v>
      </c>
      <c r="C6399" s="0" t="s">
        <v>7788</v>
      </c>
      <c r="D6399" s="0" t="s">
        <v>7782</v>
      </c>
      <c r="E6399" s="0" t="s">
        <v>7783</v>
      </c>
      <c r="F6399" s="0" t="n">
        <v>1</v>
      </c>
      <c r="G6399" s="0" t="s">
        <v>315</v>
      </c>
      <c r="H6399" s="0" t="s">
        <v>316</v>
      </c>
    </row>
    <row r="6400" customFormat="false" ht="12.85" hidden="false" customHeight="false" outlineLevel="0" collapsed="false">
      <c r="A6400" s="0" t="s">
        <v>7781</v>
      </c>
      <c r="B6400" s="0" t="n">
        <v>278</v>
      </c>
      <c r="C6400" s="0" t="s">
        <v>7789</v>
      </c>
      <c r="D6400" s="0" t="s">
        <v>7782</v>
      </c>
      <c r="E6400" s="0" t="s">
        <v>7783</v>
      </c>
      <c r="F6400" s="0" t="n">
        <v>0.25</v>
      </c>
      <c r="G6400" s="0" t="s">
        <v>315</v>
      </c>
      <c r="H6400" s="0" t="s">
        <v>316</v>
      </c>
    </row>
    <row r="6401" customFormat="false" ht="12.85" hidden="false" customHeight="false" outlineLevel="0" collapsed="false">
      <c r="A6401" s="0" t="s">
        <v>7781</v>
      </c>
      <c r="B6401" s="0" t="n">
        <v>280</v>
      </c>
      <c r="C6401" s="0" t="s">
        <v>7790</v>
      </c>
      <c r="D6401" s="0" t="s">
        <v>7782</v>
      </c>
      <c r="E6401" s="0" t="s">
        <v>7783</v>
      </c>
      <c r="F6401" s="0" t="n">
        <v>0.966839</v>
      </c>
      <c r="G6401" s="0" t="s">
        <v>315</v>
      </c>
      <c r="H6401" s="0" t="s">
        <v>316</v>
      </c>
    </row>
    <row r="6402" customFormat="false" ht="12.85" hidden="false" customHeight="false" outlineLevel="0" collapsed="false">
      <c r="A6402" s="0" t="s">
        <v>7781</v>
      </c>
      <c r="B6402" s="0" t="n">
        <v>282</v>
      </c>
      <c r="C6402" s="0" t="s">
        <v>29</v>
      </c>
      <c r="D6402" s="0" t="s">
        <v>7782</v>
      </c>
      <c r="E6402" s="0" t="s">
        <v>7783</v>
      </c>
      <c r="F6402" s="0" t="n">
        <v>0.5</v>
      </c>
      <c r="G6402" s="0" t="s">
        <v>315</v>
      </c>
      <c r="H6402" s="0" t="s">
        <v>316</v>
      </c>
    </row>
    <row r="6403" customFormat="false" ht="12.85" hidden="false" customHeight="false" outlineLevel="0" collapsed="false">
      <c r="A6403" s="0" t="s">
        <v>7781</v>
      </c>
      <c r="B6403" s="0" t="n">
        <v>283</v>
      </c>
      <c r="C6403" s="0" t="s">
        <v>7791</v>
      </c>
      <c r="D6403" s="0" t="s">
        <v>7782</v>
      </c>
      <c r="E6403" s="0" t="s">
        <v>7783</v>
      </c>
      <c r="F6403" s="0" t="n">
        <v>0.602755</v>
      </c>
      <c r="G6403" s="0" t="s">
        <v>315</v>
      </c>
      <c r="H6403" s="0" t="s">
        <v>316</v>
      </c>
    </row>
    <row r="6404" customFormat="false" ht="12.85" hidden="false" customHeight="false" outlineLevel="0" collapsed="false">
      <c r="A6404" s="0" t="s">
        <v>7781</v>
      </c>
      <c r="B6404" s="0" t="n">
        <v>286</v>
      </c>
      <c r="C6404" s="0" t="s">
        <v>29</v>
      </c>
      <c r="D6404" s="0" t="s">
        <v>7782</v>
      </c>
      <c r="E6404" s="0" t="s">
        <v>7783</v>
      </c>
      <c r="F6404" s="0" t="n">
        <v>0.936221</v>
      </c>
      <c r="G6404" s="0" t="s">
        <v>315</v>
      </c>
      <c r="H6404" s="0" t="s">
        <v>316</v>
      </c>
    </row>
    <row r="6405" customFormat="false" ht="12.85" hidden="false" customHeight="false" outlineLevel="0" collapsed="false">
      <c r="A6405" s="0" t="s">
        <v>7781</v>
      </c>
      <c r="B6405" s="0" t="n">
        <v>287</v>
      </c>
      <c r="C6405" s="0" t="s">
        <v>7792</v>
      </c>
      <c r="D6405" s="0" t="s">
        <v>7782</v>
      </c>
      <c r="E6405" s="0" t="s">
        <v>7783</v>
      </c>
      <c r="F6405" s="0" t="n">
        <v>0.5</v>
      </c>
      <c r="G6405" s="0" t="s">
        <v>327</v>
      </c>
      <c r="H6405" s="0" t="s">
        <v>316</v>
      </c>
    </row>
    <row r="6406" customFormat="false" ht="12.85" hidden="false" customHeight="false" outlineLevel="0" collapsed="false">
      <c r="A6406" s="0" t="s">
        <v>7781</v>
      </c>
      <c r="B6406" s="0" t="n">
        <v>293</v>
      </c>
      <c r="C6406" s="0" t="s">
        <v>7793</v>
      </c>
      <c r="D6406" s="0" t="s">
        <v>7782</v>
      </c>
      <c r="E6406" s="0" t="s">
        <v>7783</v>
      </c>
      <c r="F6406" s="0" t="n">
        <v>0.587458</v>
      </c>
      <c r="G6406" s="0" t="s">
        <v>315</v>
      </c>
      <c r="H6406" s="0" t="s">
        <v>316</v>
      </c>
    </row>
    <row r="6407" customFormat="false" ht="12.85" hidden="false" customHeight="false" outlineLevel="0" collapsed="false">
      <c r="A6407" s="0" t="s">
        <v>7781</v>
      </c>
      <c r="B6407" s="0" t="n">
        <v>296</v>
      </c>
      <c r="C6407" s="0" t="s">
        <v>29</v>
      </c>
      <c r="D6407" s="0" t="s">
        <v>7782</v>
      </c>
      <c r="E6407" s="0" t="s">
        <v>7783</v>
      </c>
      <c r="F6407" s="0" t="n">
        <v>0.999516</v>
      </c>
      <c r="G6407" s="0" t="s">
        <v>315</v>
      </c>
      <c r="H6407" s="0" t="s">
        <v>316</v>
      </c>
    </row>
    <row r="6408" customFormat="false" ht="12.85" hidden="false" customHeight="false" outlineLevel="0" collapsed="false">
      <c r="A6408" s="0" t="s">
        <v>7781</v>
      </c>
      <c r="B6408" s="0" t="n">
        <v>305</v>
      </c>
      <c r="C6408" s="0" t="s">
        <v>29</v>
      </c>
      <c r="D6408" s="0" t="s">
        <v>7782</v>
      </c>
      <c r="E6408" s="0" t="s">
        <v>7783</v>
      </c>
      <c r="F6408" s="0" t="n">
        <v>0.99</v>
      </c>
      <c r="G6408" s="0" t="s">
        <v>327</v>
      </c>
      <c r="H6408" s="0" t="s">
        <v>316</v>
      </c>
    </row>
    <row r="6409" customFormat="false" ht="12.85" hidden="false" customHeight="false" outlineLevel="0" collapsed="false">
      <c r="A6409" s="0" t="s">
        <v>7781</v>
      </c>
      <c r="B6409" s="0" t="n">
        <v>306</v>
      </c>
      <c r="C6409" s="0" t="s">
        <v>7794</v>
      </c>
      <c r="D6409" s="0" t="s">
        <v>7782</v>
      </c>
      <c r="E6409" s="0" t="s">
        <v>7783</v>
      </c>
      <c r="F6409" s="0" t="n">
        <v>0.5</v>
      </c>
      <c r="G6409" s="0" t="s">
        <v>398</v>
      </c>
      <c r="H6409" s="0" t="s">
        <v>316</v>
      </c>
    </row>
    <row r="6410" customFormat="false" ht="12.85" hidden="false" customHeight="false" outlineLevel="0" collapsed="false">
      <c r="A6410" s="0" t="s">
        <v>7781</v>
      </c>
      <c r="B6410" s="0" t="n">
        <v>307</v>
      </c>
      <c r="C6410" s="0" t="s">
        <v>29</v>
      </c>
      <c r="D6410" s="0" t="s">
        <v>7782</v>
      </c>
      <c r="E6410" s="0" t="s">
        <v>7783</v>
      </c>
      <c r="F6410" s="0" t="n">
        <v>236.72</v>
      </c>
      <c r="G6410" s="0" t="s">
        <v>315</v>
      </c>
      <c r="H6410" s="0" t="s">
        <v>316</v>
      </c>
    </row>
    <row r="6411" customFormat="false" ht="12.85" hidden="false" customHeight="false" outlineLevel="0" collapsed="false">
      <c r="A6411" s="0" t="s">
        <v>7781</v>
      </c>
      <c r="B6411" s="0" t="n">
        <v>356</v>
      </c>
      <c r="C6411" s="0" t="s">
        <v>7795</v>
      </c>
      <c r="D6411" s="0" t="s">
        <v>7782</v>
      </c>
      <c r="E6411" s="0" t="s">
        <v>7783</v>
      </c>
      <c r="F6411" s="0" t="n">
        <v>0.598</v>
      </c>
      <c r="G6411" s="0" t="s">
        <v>315</v>
      </c>
      <c r="H6411" s="0" t="s">
        <v>316</v>
      </c>
    </row>
    <row r="6412" customFormat="false" ht="12.85" hidden="false" customHeight="false" outlineLevel="0" collapsed="false">
      <c r="A6412" s="0" t="s">
        <v>7781</v>
      </c>
      <c r="B6412" s="0" t="n">
        <v>357</v>
      </c>
      <c r="C6412" s="0" t="s">
        <v>29</v>
      </c>
      <c r="D6412" s="0" t="s">
        <v>7782</v>
      </c>
      <c r="E6412" s="0" t="s">
        <v>7783</v>
      </c>
      <c r="F6412" s="0" t="n">
        <v>0.99</v>
      </c>
      <c r="G6412" s="0" t="s">
        <v>315</v>
      </c>
      <c r="H6412" s="0" t="s">
        <v>316</v>
      </c>
    </row>
    <row r="6413" customFormat="false" ht="12.85" hidden="false" customHeight="false" outlineLevel="0" collapsed="false">
      <c r="A6413" s="0" t="s">
        <v>7781</v>
      </c>
      <c r="B6413" s="0" t="n">
        <v>359</v>
      </c>
      <c r="C6413" s="0" t="s">
        <v>29</v>
      </c>
      <c r="D6413" s="0" t="s">
        <v>7782</v>
      </c>
      <c r="E6413" s="0" t="s">
        <v>7783</v>
      </c>
      <c r="F6413" s="0" t="n">
        <v>101.96</v>
      </c>
      <c r="G6413" s="0" t="s">
        <v>315</v>
      </c>
      <c r="H6413" s="0" t="s">
        <v>316</v>
      </c>
    </row>
    <row r="6414" customFormat="false" ht="12.85" hidden="false" customHeight="false" outlineLevel="0" collapsed="false">
      <c r="A6414" s="0" t="s">
        <v>7781</v>
      </c>
      <c r="B6414" s="0" t="n">
        <v>361</v>
      </c>
      <c r="C6414" s="0" t="s">
        <v>29</v>
      </c>
      <c r="D6414" s="0" t="s">
        <v>7782</v>
      </c>
      <c r="E6414" s="0" t="s">
        <v>7783</v>
      </c>
      <c r="F6414" s="0" t="n">
        <v>0.25</v>
      </c>
      <c r="G6414" s="0" t="s">
        <v>315</v>
      </c>
      <c r="H6414" s="0" t="s">
        <v>316</v>
      </c>
    </row>
    <row r="6415" customFormat="false" ht="12.85" hidden="false" customHeight="false" outlineLevel="0" collapsed="false">
      <c r="A6415" s="0" t="s">
        <v>7781</v>
      </c>
      <c r="B6415" s="0" t="n">
        <v>364</v>
      </c>
      <c r="C6415" s="0" t="s">
        <v>7796</v>
      </c>
      <c r="D6415" s="0" t="s">
        <v>7782</v>
      </c>
      <c r="E6415" s="0" t="s">
        <v>7783</v>
      </c>
      <c r="F6415" s="0" t="n">
        <v>0.5</v>
      </c>
      <c r="G6415" s="0" t="s">
        <v>315</v>
      </c>
      <c r="H6415" s="0" t="s">
        <v>316</v>
      </c>
    </row>
    <row r="6416" customFormat="false" ht="12.85" hidden="false" customHeight="false" outlineLevel="0" collapsed="false">
      <c r="A6416" s="0" t="s">
        <v>7781</v>
      </c>
      <c r="B6416" s="0" t="n">
        <v>367</v>
      </c>
      <c r="C6416" s="0" t="s">
        <v>7797</v>
      </c>
      <c r="D6416" s="0" t="s">
        <v>7782</v>
      </c>
      <c r="E6416" s="0" t="s">
        <v>7783</v>
      </c>
      <c r="F6416" s="0" t="s">
        <v>29</v>
      </c>
      <c r="G6416" s="0" t="s">
        <v>315</v>
      </c>
      <c r="H6416" s="0" t="s">
        <v>316</v>
      </c>
    </row>
    <row r="6417" customFormat="false" ht="12.85" hidden="false" customHeight="false" outlineLevel="0" collapsed="false">
      <c r="A6417" s="0" t="s">
        <v>7781</v>
      </c>
      <c r="B6417" s="0" t="n">
        <v>386</v>
      </c>
      <c r="C6417" s="0" t="s">
        <v>7798</v>
      </c>
      <c r="D6417" s="0" t="s">
        <v>7782</v>
      </c>
      <c r="E6417" s="0" t="s">
        <v>7783</v>
      </c>
      <c r="F6417" s="0" t="n">
        <v>0.5</v>
      </c>
      <c r="G6417" s="0" t="s">
        <v>327</v>
      </c>
      <c r="H6417" s="0" t="s">
        <v>316</v>
      </c>
    </row>
    <row r="6418" customFormat="false" ht="12.85" hidden="false" customHeight="false" outlineLevel="0" collapsed="false">
      <c r="A6418" s="0" t="s">
        <v>7781</v>
      </c>
      <c r="B6418" s="0" t="n">
        <v>391</v>
      </c>
      <c r="C6418" s="0" t="s">
        <v>7799</v>
      </c>
      <c r="D6418" s="0" t="s">
        <v>7782</v>
      </c>
      <c r="E6418" s="0" t="s">
        <v>7783</v>
      </c>
      <c r="F6418" s="0" t="n">
        <v>0.99</v>
      </c>
      <c r="G6418" s="0" t="s">
        <v>315</v>
      </c>
      <c r="H6418" s="0" t="s">
        <v>316</v>
      </c>
    </row>
    <row r="6419" customFormat="false" ht="12.85" hidden="false" customHeight="false" outlineLevel="0" collapsed="false">
      <c r="A6419" s="0" t="s">
        <v>7781</v>
      </c>
      <c r="B6419" s="0" t="n">
        <v>393</v>
      </c>
      <c r="C6419" s="0" t="s">
        <v>7800</v>
      </c>
      <c r="D6419" s="0" t="s">
        <v>7782</v>
      </c>
      <c r="E6419" s="0" t="s">
        <v>7783</v>
      </c>
      <c r="F6419" s="0" t="n">
        <v>186.62</v>
      </c>
      <c r="G6419" s="0" t="s">
        <v>315</v>
      </c>
      <c r="H6419" s="0" t="s">
        <v>316</v>
      </c>
    </row>
    <row r="6420" customFormat="false" ht="12.85" hidden="false" customHeight="false" outlineLevel="0" collapsed="false">
      <c r="A6420" s="0" t="s">
        <v>7781</v>
      </c>
      <c r="B6420" s="0" t="n">
        <v>395</v>
      </c>
      <c r="C6420" s="0" t="s">
        <v>7801</v>
      </c>
      <c r="D6420" s="0" t="s">
        <v>7782</v>
      </c>
      <c r="E6420" s="0" t="s">
        <v>7783</v>
      </c>
      <c r="F6420" s="0" t="n">
        <v>458.89</v>
      </c>
      <c r="G6420" s="0" t="s">
        <v>315</v>
      </c>
      <c r="H6420" s="0" t="s">
        <v>316</v>
      </c>
    </row>
    <row r="6421" customFormat="false" ht="12.85" hidden="false" customHeight="false" outlineLevel="0" collapsed="false">
      <c r="A6421" s="0" t="s">
        <v>7781</v>
      </c>
      <c r="B6421" s="0" t="n">
        <v>396</v>
      </c>
      <c r="C6421" s="0" t="s">
        <v>7802</v>
      </c>
      <c r="D6421" s="0" t="s">
        <v>7782</v>
      </c>
      <c r="E6421" s="0" t="s">
        <v>7783</v>
      </c>
      <c r="F6421" s="0" t="n">
        <v>0.25</v>
      </c>
      <c r="G6421" s="0" t="s">
        <v>315</v>
      </c>
      <c r="H6421" s="0" t="s">
        <v>316</v>
      </c>
    </row>
    <row r="6422" customFormat="false" ht="12.85" hidden="false" customHeight="false" outlineLevel="0" collapsed="false">
      <c r="A6422" s="0" t="s">
        <v>7781</v>
      </c>
      <c r="B6422" s="0" t="n">
        <v>397</v>
      </c>
      <c r="C6422" s="0" t="s">
        <v>7803</v>
      </c>
      <c r="D6422" s="0" t="s">
        <v>7782</v>
      </c>
      <c r="E6422" s="0" t="s">
        <v>7783</v>
      </c>
      <c r="F6422" s="0" t="n">
        <v>0.669</v>
      </c>
      <c r="G6422" s="0" t="s">
        <v>315</v>
      </c>
      <c r="H6422" s="0" t="s">
        <v>316</v>
      </c>
    </row>
    <row r="6423" customFormat="false" ht="12.85" hidden="false" customHeight="false" outlineLevel="0" collapsed="false">
      <c r="A6423" s="0" t="s">
        <v>7781</v>
      </c>
      <c r="B6423" s="0" t="n">
        <v>407</v>
      </c>
      <c r="C6423" s="0" t="s">
        <v>7804</v>
      </c>
      <c r="D6423" s="0" t="s">
        <v>7782</v>
      </c>
      <c r="E6423" s="0" t="s">
        <v>7783</v>
      </c>
      <c r="F6423" s="0" t="n">
        <v>0.5</v>
      </c>
      <c r="G6423" s="0" t="s">
        <v>315</v>
      </c>
      <c r="H6423" s="0" t="s">
        <v>316</v>
      </c>
    </row>
    <row r="6424" customFormat="false" ht="12.85" hidden="false" customHeight="false" outlineLevel="0" collapsed="false">
      <c r="A6424" s="0" t="s">
        <v>7781</v>
      </c>
      <c r="B6424" s="0" t="n">
        <v>438</v>
      </c>
      <c r="C6424" s="0" t="s">
        <v>7805</v>
      </c>
      <c r="D6424" s="0" t="s">
        <v>7782</v>
      </c>
      <c r="E6424" s="0" t="s">
        <v>7783</v>
      </c>
      <c r="F6424" s="0" t="n">
        <v>0.999993</v>
      </c>
      <c r="G6424" s="0" t="s">
        <v>327</v>
      </c>
      <c r="H6424" s="0" t="s">
        <v>316</v>
      </c>
    </row>
    <row r="6425" customFormat="false" ht="12.85" hidden="false" customHeight="false" outlineLevel="0" collapsed="false">
      <c r="A6425" s="0" t="s">
        <v>7781</v>
      </c>
      <c r="B6425" s="0" t="n">
        <v>481</v>
      </c>
      <c r="C6425" s="0" t="s">
        <v>7806</v>
      </c>
      <c r="D6425" s="0" t="s">
        <v>7782</v>
      </c>
      <c r="E6425" s="0" t="s">
        <v>7783</v>
      </c>
      <c r="F6425" s="0" t="n">
        <v>0.612094</v>
      </c>
      <c r="G6425" s="0" t="s">
        <v>315</v>
      </c>
      <c r="H6425" s="0" t="s">
        <v>316</v>
      </c>
    </row>
    <row r="6426" customFormat="false" ht="12.85" hidden="false" customHeight="false" outlineLevel="0" collapsed="false">
      <c r="A6426" s="0" t="s">
        <v>7781</v>
      </c>
      <c r="B6426" s="0" t="n">
        <v>482</v>
      </c>
      <c r="C6426" s="0" t="s">
        <v>29</v>
      </c>
      <c r="D6426" s="0" t="s">
        <v>7782</v>
      </c>
      <c r="E6426" s="0" t="s">
        <v>7783</v>
      </c>
      <c r="F6426" s="0" t="n">
        <v>0.996265</v>
      </c>
      <c r="G6426" s="0" t="s">
        <v>315</v>
      </c>
      <c r="H6426" s="0" t="s">
        <v>316</v>
      </c>
    </row>
    <row r="6427" customFormat="false" ht="12.85" hidden="false" customHeight="false" outlineLevel="0" collapsed="false">
      <c r="A6427" s="0" t="s">
        <v>7781</v>
      </c>
      <c r="B6427" s="0" t="n">
        <v>494</v>
      </c>
      <c r="C6427" s="0" t="s">
        <v>7807</v>
      </c>
      <c r="D6427" s="0" t="s">
        <v>7782</v>
      </c>
      <c r="E6427" s="0" t="s">
        <v>7783</v>
      </c>
      <c r="F6427" s="0" t="n">
        <v>1</v>
      </c>
      <c r="G6427" s="0" t="s">
        <v>315</v>
      </c>
      <c r="H6427" s="0" t="s">
        <v>316</v>
      </c>
    </row>
    <row r="6428" customFormat="false" ht="12.85" hidden="false" customHeight="false" outlineLevel="0" collapsed="false">
      <c r="A6428" s="0" t="s">
        <v>7781</v>
      </c>
      <c r="B6428" s="0" t="n">
        <v>498</v>
      </c>
      <c r="C6428" s="0" t="s">
        <v>7808</v>
      </c>
      <c r="D6428" s="0" t="s">
        <v>7782</v>
      </c>
      <c r="E6428" s="0" t="s">
        <v>7783</v>
      </c>
      <c r="F6428" s="0" t="n">
        <v>0.85</v>
      </c>
      <c r="G6428" s="0" t="s">
        <v>315</v>
      </c>
      <c r="H6428" s="0" t="s">
        <v>316</v>
      </c>
    </row>
    <row r="6429" customFormat="false" ht="12.85" hidden="false" customHeight="false" outlineLevel="0" collapsed="false">
      <c r="A6429" s="0" t="s">
        <v>7781</v>
      </c>
      <c r="B6429" s="0" t="n">
        <v>538</v>
      </c>
      <c r="C6429" s="0" t="s">
        <v>29</v>
      </c>
      <c r="D6429" s="0" t="s">
        <v>7782</v>
      </c>
      <c r="E6429" s="0" t="s">
        <v>7783</v>
      </c>
      <c r="F6429" s="0" t="n">
        <v>44.89</v>
      </c>
      <c r="G6429" s="0" t="s">
        <v>315</v>
      </c>
      <c r="H6429" s="0" t="s">
        <v>316</v>
      </c>
    </row>
    <row r="6430" customFormat="false" ht="12.85" hidden="false" customHeight="false" outlineLevel="0" collapsed="false">
      <c r="A6430" s="0" t="s">
        <v>7781</v>
      </c>
      <c r="B6430" s="0" t="n">
        <v>544</v>
      </c>
      <c r="C6430" s="0" t="s">
        <v>7809</v>
      </c>
      <c r="D6430" s="0" t="s">
        <v>7782</v>
      </c>
      <c r="E6430" s="0" t="s">
        <v>7783</v>
      </c>
      <c r="F6430" s="0" t="n">
        <v>0.45</v>
      </c>
      <c r="G6430" s="0" t="s">
        <v>315</v>
      </c>
      <c r="H6430" s="0" t="s">
        <v>316</v>
      </c>
    </row>
    <row r="6431" customFormat="false" ht="12.85" hidden="false" customHeight="false" outlineLevel="0" collapsed="false">
      <c r="A6431" s="0" t="s">
        <v>7781</v>
      </c>
      <c r="B6431" s="0" t="n">
        <v>546</v>
      </c>
      <c r="C6431" s="0" t="s">
        <v>7810</v>
      </c>
      <c r="D6431" s="0" t="s">
        <v>7782</v>
      </c>
      <c r="E6431" s="0" t="s">
        <v>7783</v>
      </c>
      <c r="F6431" s="0" t="n">
        <v>0.493</v>
      </c>
      <c r="G6431" s="0" t="s">
        <v>315</v>
      </c>
      <c r="H6431" s="0" t="s">
        <v>316</v>
      </c>
    </row>
    <row r="6432" customFormat="false" ht="12.85" hidden="false" customHeight="false" outlineLevel="0" collapsed="false">
      <c r="A6432" s="0" t="s">
        <v>7781</v>
      </c>
      <c r="B6432" s="0" t="n">
        <v>547</v>
      </c>
      <c r="C6432" s="0" t="s">
        <v>7811</v>
      </c>
      <c r="D6432" s="0" t="s">
        <v>7782</v>
      </c>
      <c r="E6432" s="0" t="s">
        <v>7783</v>
      </c>
      <c r="F6432" s="0" t="n">
        <v>0.99</v>
      </c>
      <c r="G6432" s="0" t="s">
        <v>315</v>
      </c>
      <c r="H6432" s="0" t="s">
        <v>316</v>
      </c>
    </row>
    <row r="6433" customFormat="false" ht="12.85" hidden="false" customHeight="false" outlineLevel="0" collapsed="false">
      <c r="A6433" s="0" t="s">
        <v>7812</v>
      </c>
      <c r="B6433" s="0" t="n">
        <v>92</v>
      </c>
      <c r="C6433" s="0" t="s">
        <v>29</v>
      </c>
      <c r="D6433" s="0" t="s">
        <v>7813</v>
      </c>
      <c r="E6433" s="0" t="s">
        <v>7814</v>
      </c>
      <c r="F6433" s="0" t="n">
        <v>0.97</v>
      </c>
      <c r="G6433" s="0" t="s">
        <v>315</v>
      </c>
      <c r="H6433" s="0" t="s">
        <v>316</v>
      </c>
    </row>
    <row r="6434" customFormat="false" ht="12.85" hidden="false" customHeight="false" outlineLevel="0" collapsed="false">
      <c r="A6434" s="0" t="s">
        <v>7815</v>
      </c>
      <c r="B6434" s="0" t="n">
        <v>187</v>
      </c>
      <c r="C6434" s="0" t="s">
        <v>7816</v>
      </c>
      <c r="D6434" s="0" t="s">
        <v>7817</v>
      </c>
      <c r="E6434" s="0" t="s">
        <v>7818</v>
      </c>
      <c r="F6434" s="0" t="s">
        <v>29</v>
      </c>
      <c r="G6434" s="0" t="s">
        <v>315</v>
      </c>
      <c r="H6434" s="0" t="s">
        <v>316</v>
      </c>
    </row>
    <row r="6435" customFormat="false" ht="12.85" hidden="false" customHeight="false" outlineLevel="0" collapsed="false">
      <c r="A6435" s="0" t="s">
        <v>7819</v>
      </c>
      <c r="B6435" s="0" t="n">
        <v>110</v>
      </c>
      <c r="C6435" s="0" t="s">
        <v>29</v>
      </c>
      <c r="D6435" s="0" t="s">
        <v>7820</v>
      </c>
      <c r="E6435" s="0" t="s">
        <v>7821</v>
      </c>
      <c r="F6435" s="0" t="n">
        <v>1</v>
      </c>
      <c r="G6435" s="0" t="s">
        <v>315</v>
      </c>
      <c r="H6435" s="0" t="s">
        <v>316</v>
      </c>
    </row>
    <row r="6436" customFormat="false" ht="12.85" hidden="false" customHeight="false" outlineLevel="0" collapsed="false">
      <c r="A6436" s="0" t="s">
        <v>7819</v>
      </c>
      <c r="B6436" s="0" t="n">
        <v>147</v>
      </c>
      <c r="C6436" s="0" t="s">
        <v>29</v>
      </c>
      <c r="D6436" s="0" t="s">
        <v>7820</v>
      </c>
      <c r="E6436" s="0" t="s">
        <v>7821</v>
      </c>
      <c r="F6436" s="0" t="n">
        <v>1</v>
      </c>
      <c r="G6436" s="0" t="s">
        <v>327</v>
      </c>
      <c r="H6436" s="0" t="s">
        <v>316</v>
      </c>
    </row>
    <row r="6437" customFormat="false" ht="12.85" hidden="false" customHeight="false" outlineLevel="0" collapsed="false">
      <c r="A6437" s="0" t="s">
        <v>7819</v>
      </c>
      <c r="B6437" s="0" t="n">
        <v>25</v>
      </c>
      <c r="C6437" s="0" t="s">
        <v>7822</v>
      </c>
      <c r="D6437" s="0" t="s">
        <v>7820</v>
      </c>
      <c r="E6437" s="0" t="s">
        <v>7821</v>
      </c>
      <c r="F6437" s="0" t="s">
        <v>29</v>
      </c>
      <c r="G6437" s="0" t="s">
        <v>315</v>
      </c>
      <c r="H6437" s="0" t="s">
        <v>316</v>
      </c>
    </row>
    <row r="6438" customFormat="false" ht="12.85" hidden="false" customHeight="false" outlineLevel="0" collapsed="false">
      <c r="A6438" s="0" t="s">
        <v>7823</v>
      </c>
      <c r="B6438" s="0" t="n">
        <v>184</v>
      </c>
      <c r="C6438" s="0" t="s">
        <v>7824</v>
      </c>
      <c r="D6438" s="0" t="s">
        <v>7825</v>
      </c>
      <c r="E6438" s="0" t="s">
        <v>7826</v>
      </c>
      <c r="F6438" s="0" t="n">
        <v>0.966725</v>
      </c>
      <c r="G6438" s="0" t="s">
        <v>398</v>
      </c>
      <c r="H6438" s="0" t="s">
        <v>316</v>
      </c>
    </row>
    <row r="6439" customFormat="false" ht="12.85" hidden="false" customHeight="false" outlineLevel="0" collapsed="false">
      <c r="A6439" s="0" t="s">
        <v>7823</v>
      </c>
      <c r="B6439" s="0" t="n">
        <v>194</v>
      </c>
      <c r="C6439" s="0" t="s">
        <v>29</v>
      </c>
      <c r="D6439" s="0" t="s">
        <v>7825</v>
      </c>
      <c r="E6439" s="0" t="s">
        <v>7826</v>
      </c>
      <c r="F6439" s="0" t="n">
        <v>206.43</v>
      </c>
      <c r="G6439" s="0" t="s">
        <v>315</v>
      </c>
      <c r="H6439" s="0" t="s">
        <v>316</v>
      </c>
    </row>
    <row r="6440" customFormat="false" ht="12.85" hidden="false" customHeight="false" outlineLevel="0" collapsed="false">
      <c r="A6440" s="0" t="s">
        <v>7823</v>
      </c>
      <c r="B6440" s="0" t="n">
        <v>202</v>
      </c>
      <c r="C6440" s="0" t="s">
        <v>7827</v>
      </c>
      <c r="D6440" s="0" t="s">
        <v>7825</v>
      </c>
      <c r="E6440" s="0" t="s">
        <v>7826</v>
      </c>
      <c r="F6440" s="0" t="s">
        <v>29</v>
      </c>
      <c r="G6440" s="0" t="s">
        <v>327</v>
      </c>
      <c r="H6440" s="0" t="s">
        <v>316</v>
      </c>
    </row>
    <row r="6441" customFormat="false" ht="12.85" hidden="false" customHeight="false" outlineLevel="0" collapsed="false">
      <c r="A6441" s="0" t="s">
        <v>7823</v>
      </c>
      <c r="B6441" s="0" t="n">
        <v>203</v>
      </c>
      <c r="C6441" s="0" t="s">
        <v>29</v>
      </c>
      <c r="D6441" s="0" t="s">
        <v>7825</v>
      </c>
      <c r="E6441" s="0" t="s">
        <v>7826</v>
      </c>
      <c r="F6441" s="0" t="n">
        <v>0.832441</v>
      </c>
      <c r="G6441" s="0" t="s">
        <v>315</v>
      </c>
      <c r="H6441" s="0" t="s">
        <v>316</v>
      </c>
    </row>
    <row r="6442" customFormat="false" ht="12.85" hidden="false" customHeight="false" outlineLevel="0" collapsed="false">
      <c r="A6442" s="0" t="s">
        <v>7823</v>
      </c>
      <c r="B6442" s="0" t="n">
        <v>205</v>
      </c>
      <c r="C6442" s="0" t="s">
        <v>7828</v>
      </c>
      <c r="D6442" s="0" t="s">
        <v>7825</v>
      </c>
      <c r="E6442" s="0" t="s">
        <v>7826</v>
      </c>
      <c r="F6442" s="0" t="s">
        <v>29</v>
      </c>
      <c r="G6442" s="0" t="s">
        <v>315</v>
      </c>
      <c r="H6442" s="0" t="s">
        <v>316</v>
      </c>
    </row>
    <row r="6443" customFormat="false" ht="12.85" hidden="false" customHeight="false" outlineLevel="0" collapsed="false">
      <c r="A6443" s="0" t="s">
        <v>7823</v>
      </c>
      <c r="B6443" s="0" t="n">
        <v>232</v>
      </c>
      <c r="C6443" s="0" t="s">
        <v>7829</v>
      </c>
      <c r="D6443" s="0" t="s">
        <v>7825</v>
      </c>
      <c r="E6443" s="0" t="s">
        <v>7826</v>
      </c>
      <c r="F6443" s="0" t="s">
        <v>29</v>
      </c>
      <c r="G6443" s="0" t="s">
        <v>327</v>
      </c>
      <c r="H6443" s="0" t="s">
        <v>316</v>
      </c>
    </row>
    <row r="6444" customFormat="false" ht="12.85" hidden="false" customHeight="false" outlineLevel="0" collapsed="false">
      <c r="A6444" s="0" t="s">
        <v>7823</v>
      </c>
      <c r="B6444" s="0" t="n">
        <v>27</v>
      </c>
      <c r="C6444" s="0" t="s">
        <v>7830</v>
      </c>
      <c r="D6444" s="0" t="s">
        <v>7825</v>
      </c>
      <c r="E6444" s="0" t="s">
        <v>7826</v>
      </c>
      <c r="F6444" s="0" t="n">
        <v>0.539</v>
      </c>
      <c r="G6444" s="0" t="s">
        <v>315</v>
      </c>
      <c r="H6444" s="0" t="s">
        <v>316</v>
      </c>
    </row>
    <row r="6445" customFormat="false" ht="12.85" hidden="false" customHeight="false" outlineLevel="0" collapsed="false">
      <c r="A6445" s="0" t="s">
        <v>7823</v>
      </c>
      <c r="B6445" s="0" t="n">
        <v>381</v>
      </c>
      <c r="C6445" s="0" t="s">
        <v>7831</v>
      </c>
      <c r="D6445" s="0" t="s">
        <v>7825</v>
      </c>
      <c r="E6445" s="0" t="s">
        <v>7826</v>
      </c>
      <c r="F6445" s="0" t="n">
        <v>0.498</v>
      </c>
      <c r="G6445" s="0" t="s">
        <v>315</v>
      </c>
      <c r="H6445" s="0" t="s">
        <v>316</v>
      </c>
    </row>
    <row r="6446" customFormat="false" ht="12.85" hidden="false" customHeight="false" outlineLevel="0" collapsed="false">
      <c r="A6446" s="0" t="s">
        <v>7823</v>
      </c>
      <c r="B6446" s="0" t="n">
        <v>383</v>
      </c>
      <c r="C6446" s="0" t="s">
        <v>7832</v>
      </c>
      <c r="D6446" s="0" t="s">
        <v>7825</v>
      </c>
      <c r="E6446" s="0" t="s">
        <v>7826</v>
      </c>
      <c r="F6446" s="0" t="n">
        <v>0.999985</v>
      </c>
      <c r="G6446" s="0" t="s">
        <v>315</v>
      </c>
      <c r="H6446" s="0" t="s">
        <v>316</v>
      </c>
    </row>
    <row r="6447" customFormat="false" ht="12.85" hidden="false" customHeight="false" outlineLevel="0" collapsed="false">
      <c r="A6447" s="0" t="s">
        <v>7823</v>
      </c>
      <c r="B6447" s="0" t="n">
        <v>389</v>
      </c>
      <c r="C6447" s="0" t="s">
        <v>7833</v>
      </c>
      <c r="D6447" s="0" t="s">
        <v>7825</v>
      </c>
      <c r="E6447" s="0" t="s">
        <v>7826</v>
      </c>
      <c r="F6447" s="0" t="n">
        <v>0.809784</v>
      </c>
      <c r="G6447" s="0" t="s">
        <v>315</v>
      </c>
      <c r="H6447" s="0" t="s">
        <v>316</v>
      </c>
    </row>
    <row r="6448" customFormat="false" ht="12.85" hidden="false" customHeight="false" outlineLevel="0" collapsed="false">
      <c r="A6448" s="0" t="s">
        <v>7823</v>
      </c>
      <c r="B6448" s="0" t="n">
        <v>391</v>
      </c>
      <c r="C6448" s="0" t="s">
        <v>7834</v>
      </c>
      <c r="D6448" s="0" t="s">
        <v>7825</v>
      </c>
      <c r="E6448" s="0" t="s">
        <v>7826</v>
      </c>
      <c r="F6448" s="0" t="n">
        <v>0.999665</v>
      </c>
      <c r="G6448" s="0" t="s">
        <v>315</v>
      </c>
      <c r="H6448" s="0" t="s">
        <v>316</v>
      </c>
    </row>
    <row r="6449" customFormat="false" ht="12.85" hidden="false" customHeight="false" outlineLevel="0" collapsed="false">
      <c r="A6449" s="0" t="s">
        <v>7823</v>
      </c>
      <c r="B6449" s="0" t="n">
        <v>405</v>
      </c>
      <c r="C6449" s="0" t="s">
        <v>7835</v>
      </c>
      <c r="D6449" s="0" t="s">
        <v>7825</v>
      </c>
      <c r="E6449" s="0" t="s">
        <v>7826</v>
      </c>
      <c r="F6449" s="0" t="n">
        <v>0.328</v>
      </c>
      <c r="G6449" s="0" t="s">
        <v>315</v>
      </c>
      <c r="H6449" s="0" t="s">
        <v>316</v>
      </c>
    </row>
    <row r="6450" customFormat="false" ht="12.85" hidden="false" customHeight="false" outlineLevel="0" collapsed="false">
      <c r="A6450" s="0" t="s">
        <v>7823</v>
      </c>
      <c r="B6450" s="0" t="n">
        <v>406</v>
      </c>
      <c r="C6450" s="0" t="s">
        <v>7836</v>
      </c>
      <c r="D6450" s="0" t="s">
        <v>7825</v>
      </c>
      <c r="E6450" s="0" t="s">
        <v>7826</v>
      </c>
      <c r="F6450" s="0" t="n">
        <v>0.79</v>
      </c>
      <c r="G6450" s="0" t="s">
        <v>315</v>
      </c>
      <c r="H6450" s="0" t="s">
        <v>316</v>
      </c>
    </row>
    <row r="6451" customFormat="false" ht="12.85" hidden="false" customHeight="false" outlineLevel="0" collapsed="false">
      <c r="A6451" s="0" t="s">
        <v>7823</v>
      </c>
      <c r="B6451" s="0" t="n">
        <v>407</v>
      </c>
      <c r="C6451" s="0" t="s">
        <v>7837</v>
      </c>
      <c r="D6451" s="0" t="s">
        <v>7825</v>
      </c>
      <c r="E6451" s="0" t="s">
        <v>7826</v>
      </c>
      <c r="F6451" s="0" t="n">
        <v>86.28</v>
      </c>
      <c r="G6451" s="0" t="s">
        <v>315</v>
      </c>
      <c r="H6451" s="0" t="s">
        <v>316</v>
      </c>
    </row>
    <row r="6452" customFormat="false" ht="12.85" hidden="false" customHeight="false" outlineLevel="0" collapsed="false">
      <c r="A6452" s="0" t="s">
        <v>7823</v>
      </c>
      <c r="B6452" s="0" t="n">
        <v>410</v>
      </c>
      <c r="C6452" s="0" t="s">
        <v>7838</v>
      </c>
      <c r="D6452" s="0" t="s">
        <v>7825</v>
      </c>
      <c r="E6452" s="0" t="s">
        <v>7826</v>
      </c>
      <c r="F6452" s="0" t="s">
        <v>29</v>
      </c>
      <c r="G6452" s="0" t="s">
        <v>327</v>
      </c>
      <c r="H6452" s="0" t="s">
        <v>316</v>
      </c>
    </row>
    <row r="6453" customFormat="false" ht="12.85" hidden="false" customHeight="false" outlineLevel="0" collapsed="false">
      <c r="A6453" s="0" t="s">
        <v>7823</v>
      </c>
      <c r="B6453" s="0" t="n">
        <v>441</v>
      </c>
      <c r="C6453" s="0" t="s">
        <v>7839</v>
      </c>
      <c r="D6453" s="0" t="s">
        <v>7825</v>
      </c>
      <c r="E6453" s="0" t="s">
        <v>7826</v>
      </c>
      <c r="F6453" s="0" t="n">
        <v>0.572087</v>
      </c>
      <c r="G6453" s="0" t="s">
        <v>327</v>
      </c>
      <c r="H6453" s="0" t="s">
        <v>316</v>
      </c>
    </row>
    <row r="6454" customFormat="false" ht="12.85" hidden="false" customHeight="false" outlineLevel="0" collapsed="false">
      <c r="A6454" s="0" t="s">
        <v>7823</v>
      </c>
      <c r="B6454" s="0" t="n">
        <v>443</v>
      </c>
      <c r="C6454" s="0" t="s">
        <v>29</v>
      </c>
      <c r="D6454" s="0" t="s">
        <v>7825</v>
      </c>
      <c r="E6454" s="0" t="s">
        <v>7826</v>
      </c>
      <c r="F6454" s="0" t="s">
        <v>29</v>
      </c>
      <c r="G6454" s="0" t="s">
        <v>315</v>
      </c>
      <c r="H6454" s="0" t="s">
        <v>316</v>
      </c>
    </row>
    <row r="6455" customFormat="false" ht="12.85" hidden="false" customHeight="false" outlineLevel="0" collapsed="false">
      <c r="A6455" s="0" t="s">
        <v>7823</v>
      </c>
      <c r="B6455" s="0" t="n">
        <v>446</v>
      </c>
      <c r="C6455" s="0" t="s">
        <v>29</v>
      </c>
      <c r="D6455" s="0" t="s">
        <v>7825</v>
      </c>
      <c r="E6455" s="0" t="s">
        <v>7826</v>
      </c>
      <c r="F6455" s="0" t="n">
        <v>1</v>
      </c>
      <c r="G6455" s="0" t="s">
        <v>315</v>
      </c>
      <c r="H6455" s="0" t="s">
        <v>316</v>
      </c>
    </row>
    <row r="6456" customFormat="false" ht="12.85" hidden="false" customHeight="false" outlineLevel="0" collapsed="false">
      <c r="A6456" s="0" t="s">
        <v>7823</v>
      </c>
      <c r="B6456" s="0" t="n">
        <v>466</v>
      </c>
      <c r="C6456" s="0" t="s">
        <v>7840</v>
      </c>
      <c r="D6456" s="0" t="s">
        <v>7825</v>
      </c>
      <c r="E6456" s="0" t="s">
        <v>7826</v>
      </c>
      <c r="F6456" s="0" t="s">
        <v>29</v>
      </c>
      <c r="G6456" s="0" t="s">
        <v>315</v>
      </c>
      <c r="H6456" s="0" t="s">
        <v>316</v>
      </c>
    </row>
    <row r="6457" customFormat="false" ht="12.85" hidden="false" customHeight="false" outlineLevel="0" collapsed="false">
      <c r="A6457" s="0" t="s">
        <v>7841</v>
      </c>
      <c r="B6457" s="0" t="n">
        <v>367</v>
      </c>
      <c r="C6457" s="0" t="s">
        <v>7842</v>
      </c>
      <c r="D6457" s="0" t="s">
        <v>7843</v>
      </c>
      <c r="E6457" s="0" t="s">
        <v>7844</v>
      </c>
      <c r="F6457" s="0" t="n">
        <v>253.11</v>
      </c>
      <c r="G6457" s="0" t="s">
        <v>315</v>
      </c>
      <c r="H6457" s="0" t="s">
        <v>316</v>
      </c>
    </row>
    <row r="6458" customFormat="false" ht="12.85" hidden="false" customHeight="false" outlineLevel="0" collapsed="false">
      <c r="A6458" s="0" t="s">
        <v>7841</v>
      </c>
      <c r="B6458" s="0" t="n">
        <v>486</v>
      </c>
      <c r="C6458" s="0" t="s">
        <v>7845</v>
      </c>
      <c r="D6458" s="0" t="s">
        <v>7843</v>
      </c>
      <c r="E6458" s="0" t="s">
        <v>7844</v>
      </c>
      <c r="F6458" s="0" t="n">
        <v>1</v>
      </c>
      <c r="G6458" s="0" t="s">
        <v>315</v>
      </c>
      <c r="H6458" s="0" t="s">
        <v>316</v>
      </c>
    </row>
    <row r="6459" customFormat="false" ht="12.85" hidden="false" customHeight="false" outlineLevel="0" collapsed="false">
      <c r="A6459" s="0" t="s">
        <v>7841</v>
      </c>
      <c r="B6459" s="0" t="n">
        <v>495</v>
      </c>
      <c r="C6459" s="0" t="s">
        <v>7846</v>
      </c>
      <c r="D6459" s="0" t="s">
        <v>7843</v>
      </c>
      <c r="E6459" s="0" t="s">
        <v>7844</v>
      </c>
      <c r="F6459" s="0" t="n">
        <v>1</v>
      </c>
      <c r="G6459" s="0" t="s">
        <v>327</v>
      </c>
      <c r="H6459" s="0" t="s">
        <v>316</v>
      </c>
    </row>
    <row r="6460" customFormat="false" ht="12.85" hidden="false" customHeight="false" outlineLevel="0" collapsed="false">
      <c r="A6460" s="0" t="s">
        <v>7841</v>
      </c>
      <c r="B6460" s="0" t="n">
        <v>498</v>
      </c>
      <c r="C6460" s="0" t="s">
        <v>29</v>
      </c>
      <c r="D6460" s="0" t="s">
        <v>7843</v>
      </c>
      <c r="E6460" s="0" t="s">
        <v>7844</v>
      </c>
      <c r="F6460" s="0" t="n">
        <v>175.19</v>
      </c>
      <c r="G6460" s="0" t="s">
        <v>315</v>
      </c>
      <c r="H6460" s="0" t="s">
        <v>316</v>
      </c>
    </row>
    <row r="6461" customFormat="false" ht="12.85" hidden="false" customHeight="false" outlineLevel="0" collapsed="false">
      <c r="A6461" s="0" t="s">
        <v>7841</v>
      </c>
      <c r="B6461" s="0" t="n">
        <v>510</v>
      </c>
      <c r="C6461" s="0" t="s">
        <v>7847</v>
      </c>
      <c r="D6461" s="0" t="s">
        <v>7843</v>
      </c>
      <c r="E6461" s="0" t="s">
        <v>7844</v>
      </c>
      <c r="F6461" s="0" t="n">
        <v>1</v>
      </c>
      <c r="G6461" s="0" t="s">
        <v>315</v>
      </c>
      <c r="H6461" s="0" t="s">
        <v>316</v>
      </c>
    </row>
    <row r="6462" customFormat="false" ht="12.85" hidden="false" customHeight="false" outlineLevel="0" collapsed="false">
      <c r="A6462" s="0" t="s">
        <v>7841</v>
      </c>
      <c r="B6462" s="0" t="n">
        <v>523</v>
      </c>
      <c r="C6462" s="0" t="s">
        <v>29</v>
      </c>
      <c r="D6462" s="0" t="s">
        <v>7843</v>
      </c>
      <c r="E6462" s="0" t="s">
        <v>7844</v>
      </c>
      <c r="F6462" s="0" t="n">
        <v>43.83</v>
      </c>
      <c r="G6462" s="0" t="s">
        <v>315</v>
      </c>
      <c r="H6462" s="0" t="s">
        <v>316</v>
      </c>
    </row>
    <row r="6463" customFormat="false" ht="12.85" hidden="false" customHeight="false" outlineLevel="0" collapsed="false">
      <c r="A6463" s="0" t="s">
        <v>7841</v>
      </c>
      <c r="B6463" s="0" t="n">
        <v>573</v>
      </c>
      <c r="C6463" s="0" t="s">
        <v>7848</v>
      </c>
      <c r="D6463" s="0" t="s">
        <v>7843</v>
      </c>
      <c r="E6463" s="0" t="s">
        <v>7844</v>
      </c>
      <c r="F6463" s="0" t="n">
        <v>0.993592</v>
      </c>
      <c r="G6463" s="0" t="s">
        <v>315</v>
      </c>
      <c r="H6463" s="0" t="s">
        <v>316</v>
      </c>
    </row>
    <row r="6464" customFormat="false" ht="12.85" hidden="false" customHeight="false" outlineLevel="0" collapsed="false">
      <c r="A6464" s="0" t="s">
        <v>7841</v>
      </c>
      <c r="B6464" s="0" t="n">
        <v>690</v>
      </c>
      <c r="C6464" s="0" t="s">
        <v>7849</v>
      </c>
      <c r="D6464" s="0" t="s">
        <v>7843</v>
      </c>
      <c r="E6464" s="0" t="s">
        <v>7844</v>
      </c>
      <c r="F6464" s="0" t="s">
        <v>29</v>
      </c>
      <c r="G6464" s="0" t="s">
        <v>327</v>
      </c>
      <c r="H6464" s="0" t="s">
        <v>316</v>
      </c>
    </row>
    <row r="6465" customFormat="false" ht="12.85" hidden="false" customHeight="false" outlineLevel="0" collapsed="false">
      <c r="A6465" s="0" t="s">
        <v>7850</v>
      </c>
      <c r="B6465" s="0" t="n">
        <v>12</v>
      </c>
      <c r="C6465" s="0" t="s">
        <v>7851</v>
      </c>
      <c r="D6465" s="0" t="s">
        <v>7852</v>
      </c>
      <c r="E6465" s="0" t="s">
        <v>7853</v>
      </c>
      <c r="F6465" s="0" t="n">
        <v>1</v>
      </c>
      <c r="G6465" s="0" t="s">
        <v>315</v>
      </c>
      <c r="H6465" s="0" t="s">
        <v>316</v>
      </c>
    </row>
    <row r="6466" customFormat="false" ht="12.85" hidden="false" customHeight="false" outlineLevel="0" collapsed="false">
      <c r="A6466" s="0" t="s">
        <v>7850</v>
      </c>
      <c r="B6466" s="0" t="n">
        <v>194</v>
      </c>
      <c r="C6466" s="0" t="s">
        <v>7854</v>
      </c>
      <c r="D6466" s="0" t="s">
        <v>7852</v>
      </c>
      <c r="E6466" s="0" t="s">
        <v>7853</v>
      </c>
      <c r="F6466" s="0" t="n">
        <v>0.999999</v>
      </c>
      <c r="G6466" s="0" t="s">
        <v>315</v>
      </c>
      <c r="H6466" s="0" t="s">
        <v>316</v>
      </c>
    </row>
    <row r="6467" customFormat="false" ht="12.85" hidden="false" customHeight="false" outlineLevel="0" collapsed="false">
      <c r="A6467" s="0" t="s">
        <v>7850</v>
      </c>
      <c r="B6467" s="0" t="n">
        <v>26</v>
      </c>
      <c r="C6467" s="0" t="s">
        <v>7855</v>
      </c>
      <c r="D6467" s="0" t="s">
        <v>7852</v>
      </c>
      <c r="E6467" s="0" t="s">
        <v>7853</v>
      </c>
      <c r="F6467" s="0" t="n">
        <v>0.999322</v>
      </c>
      <c r="G6467" s="0" t="s">
        <v>315</v>
      </c>
      <c r="H6467" s="0" t="s">
        <v>316</v>
      </c>
    </row>
    <row r="6468" customFormat="false" ht="12.85" hidden="false" customHeight="false" outlineLevel="0" collapsed="false">
      <c r="A6468" s="0" t="s">
        <v>7850</v>
      </c>
      <c r="B6468" s="0" t="n">
        <v>28</v>
      </c>
      <c r="C6468" s="0" t="s">
        <v>7856</v>
      </c>
      <c r="D6468" s="0" t="s">
        <v>7852</v>
      </c>
      <c r="E6468" s="0" t="s">
        <v>7853</v>
      </c>
      <c r="F6468" s="0" t="n">
        <v>0.999648</v>
      </c>
      <c r="G6468" s="0" t="s">
        <v>315</v>
      </c>
      <c r="H6468" s="0" t="s">
        <v>316</v>
      </c>
    </row>
    <row r="6469" customFormat="false" ht="12.85" hidden="false" customHeight="false" outlineLevel="0" collapsed="false">
      <c r="A6469" s="0" t="s">
        <v>7850</v>
      </c>
      <c r="B6469" s="0" t="n">
        <v>71</v>
      </c>
      <c r="C6469" s="0" t="s">
        <v>7857</v>
      </c>
      <c r="D6469" s="0" t="s">
        <v>7852</v>
      </c>
      <c r="E6469" s="0" t="s">
        <v>7853</v>
      </c>
      <c r="F6469" s="0" t="n">
        <v>0.99</v>
      </c>
      <c r="G6469" s="0" t="s">
        <v>315</v>
      </c>
      <c r="H6469" s="0" t="s">
        <v>316</v>
      </c>
    </row>
    <row r="6470" customFormat="false" ht="12.85" hidden="false" customHeight="false" outlineLevel="0" collapsed="false">
      <c r="A6470" s="0" t="s">
        <v>7858</v>
      </c>
      <c r="B6470" s="0" t="n">
        <v>280</v>
      </c>
      <c r="C6470" s="0" t="s">
        <v>7859</v>
      </c>
      <c r="D6470" s="0" t="s">
        <v>7860</v>
      </c>
      <c r="E6470" s="0" t="s">
        <v>7861</v>
      </c>
      <c r="F6470" s="0" t="n">
        <v>1</v>
      </c>
      <c r="G6470" s="0" t="s">
        <v>327</v>
      </c>
      <c r="H6470" s="0" t="s">
        <v>316</v>
      </c>
    </row>
    <row r="6471" customFormat="false" ht="12.85" hidden="false" customHeight="false" outlineLevel="0" collapsed="false">
      <c r="A6471" s="0" t="s">
        <v>7858</v>
      </c>
      <c r="B6471" s="0" t="n">
        <v>5</v>
      </c>
      <c r="C6471" s="0" t="s">
        <v>7862</v>
      </c>
      <c r="D6471" s="0" t="s">
        <v>7860</v>
      </c>
      <c r="E6471" s="0" t="s">
        <v>7861</v>
      </c>
      <c r="F6471" s="0" t="n">
        <v>0.49</v>
      </c>
      <c r="G6471" s="0" t="s">
        <v>398</v>
      </c>
      <c r="H6471" s="0" t="s">
        <v>316</v>
      </c>
    </row>
    <row r="6472" customFormat="false" ht="12.85" hidden="false" customHeight="false" outlineLevel="0" collapsed="false">
      <c r="A6472" s="0" t="s">
        <v>7863</v>
      </c>
      <c r="B6472" s="0" t="n">
        <v>127</v>
      </c>
      <c r="C6472" s="0" t="s">
        <v>7864</v>
      </c>
      <c r="D6472" s="0" t="s">
        <v>7865</v>
      </c>
      <c r="E6472" s="0" t="s">
        <v>7866</v>
      </c>
      <c r="F6472" s="0" t="n">
        <v>0.76</v>
      </c>
      <c r="G6472" s="0" t="s">
        <v>315</v>
      </c>
      <c r="H6472" s="0" t="s">
        <v>316</v>
      </c>
    </row>
    <row r="6473" customFormat="false" ht="12.85" hidden="false" customHeight="false" outlineLevel="0" collapsed="false">
      <c r="A6473" s="0" t="s">
        <v>7863</v>
      </c>
      <c r="B6473" s="0" t="n">
        <v>129</v>
      </c>
      <c r="C6473" s="0" t="s">
        <v>29</v>
      </c>
      <c r="D6473" s="0" t="s">
        <v>7865</v>
      </c>
      <c r="E6473" s="0" t="s">
        <v>7866</v>
      </c>
      <c r="F6473" s="0" t="n">
        <v>1</v>
      </c>
      <c r="G6473" s="0" t="s">
        <v>315</v>
      </c>
      <c r="H6473" s="0" t="s">
        <v>316</v>
      </c>
    </row>
    <row r="6474" customFormat="false" ht="12.85" hidden="false" customHeight="false" outlineLevel="0" collapsed="false">
      <c r="A6474" s="0" t="s">
        <v>7863</v>
      </c>
      <c r="B6474" s="0" t="n">
        <v>152</v>
      </c>
      <c r="C6474" s="0" t="s">
        <v>7867</v>
      </c>
      <c r="D6474" s="0" t="s">
        <v>7865</v>
      </c>
      <c r="E6474" s="0" t="s">
        <v>7866</v>
      </c>
      <c r="F6474" s="0" t="n">
        <v>1</v>
      </c>
      <c r="G6474" s="0" t="s">
        <v>315</v>
      </c>
      <c r="H6474" s="0" t="s">
        <v>316</v>
      </c>
    </row>
    <row r="6475" customFormat="false" ht="12.85" hidden="false" customHeight="false" outlineLevel="0" collapsed="false">
      <c r="A6475" s="0" t="s">
        <v>7863</v>
      </c>
      <c r="B6475" s="0" t="n">
        <v>2</v>
      </c>
      <c r="C6475" s="0" t="s">
        <v>29</v>
      </c>
      <c r="D6475" s="0" t="s">
        <v>7865</v>
      </c>
      <c r="E6475" s="0" t="s">
        <v>7866</v>
      </c>
      <c r="F6475" s="0" t="n">
        <v>1</v>
      </c>
      <c r="G6475" s="0" t="s">
        <v>315</v>
      </c>
      <c r="H6475" s="0" t="s">
        <v>316</v>
      </c>
    </row>
    <row r="6476" customFormat="false" ht="12.85" hidden="false" customHeight="false" outlineLevel="0" collapsed="false">
      <c r="A6476" s="0" t="s">
        <v>7868</v>
      </c>
      <c r="B6476" s="0" t="n">
        <v>1493</v>
      </c>
      <c r="C6476" s="0" t="s">
        <v>7869</v>
      </c>
      <c r="D6476" s="0" t="s">
        <v>7870</v>
      </c>
      <c r="E6476" s="0" t="s">
        <v>7871</v>
      </c>
      <c r="F6476" s="0" t="n">
        <v>1</v>
      </c>
      <c r="G6476" s="0" t="s">
        <v>315</v>
      </c>
      <c r="H6476" s="0" t="s">
        <v>316</v>
      </c>
    </row>
    <row r="6477" customFormat="false" ht="12.85" hidden="false" customHeight="false" outlineLevel="0" collapsed="false">
      <c r="A6477" s="0" t="s">
        <v>7872</v>
      </c>
      <c r="B6477" s="0" t="n">
        <v>194</v>
      </c>
      <c r="C6477" s="0" t="s">
        <v>7873</v>
      </c>
      <c r="D6477" s="0" t="s">
        <v>7874</v>
      </c>
      <c r="E6477" s="0" t="s">
        <v>7875</v>
      </c>
      <c r="F6477" s="0" t="n">
        <v>0.998</v>
      </c>
      <c r="G6477" s="0" t="s">
        <v>315</v>
      </c>
      <c r="H6477" s="0" t="s">
        <v>316</v>
      </c>
    </row>
    <row r="6478" customFormat="false" ht="12.85" hidden="false" customHeight="false" outlineLevel="0" collapsed="false">
      <c r="A6478" s="0" t="s">
        <v>7872</v>
      </c>
      <c r="B6478" s="0" t="n">
        <v>244</v>
      </c>
      <c r="C6478" s="0" t="s">
        <v>29</v>
      </c>
      <c r="D6478" s="0" t="s">
        <v>7874</v>
      </c>
      <c r="E6478" s="0" t="s">
        <v>7875</v>
      </c>
      <c r="F6478" s="0" t="n">
        <v>1</v>
      </c>
      <c r="G6478" s="0" t="s">
        <v>315</v>
      </c>
      <c r="H6478" s="0" t="s">
        <v>316</v>
      </c>
    </row>
    <row r="6479" customFormat="false" ht="12.85" hidden="false" customHeight="false" outlineLevel="0" collapsed="false">
      <c r="A6479" s="0" t="s">
        <v>7872</v>
      </c>
      <c r="B6479" s="0" t="n">
        <v>248</v>
      </c>
      <c r="C6479" s="0" t="s">
        <v>7876</v>
      </c>
      <c r="D6479" s="0" t="s">
        <v>7874</v>
      </c>
      <c r="E6479" s="0" t="s">
        <v>7875</v>
      </c>
      <c r="F6479" s="0" t="n">
        <v>0.947</v>
      </c>
      <c r="G6479" s="0" t="s">
        <v>315</v>
      </c>
      <c r="H6479" s="0" t="s">
        <v>316</v>
      </c>
    </row>
    <row r="6480" customFormat="false" ht="12.85" hidden="false" customHeight="false" outlineLevel="0" collapsed="false">
      <c r="A6480" s="0" t="s">
        <v>7872</v>
      </c>
      <c r="B6480" s="0" t="n">
        <v>256</v>
      </c>
      <c r="C6480" s="0" t="s">
        <v>29</v>
      </c>
      <c r="D6480" s="0" t="s">
        <v>7874</v>
      </c>
      <c r="E6480" s="0" t="s">
        <v>7875</v>
      </c>
      <c r="F6480" s="0" t="n">
        <v>1</v>
      </c>
      <c r="G6480" s="0" t="s">
        <v>315</v>
      </c>
      <c r="H6480" s="0" t="s">
        <v>316</v>
      </c>
    </row>
    <row r="6481" customFormat="false" ht="12.85" hidden="false" customHeight="false" outlineLevel="0" collapsed="false">
      <c r="A6481" s="0" t="s">
        <v>7872</v>
      </c>
      <c r="B6481" s="0" t="n">
        <v>287</v>
      </c>
      <c r="C6481" s="0" t="s">
        <v>29</v>
      </c>
      <c r="D6481" s="0" t="s">
        <v>7874</v>
      </c>
      <c r="E6481" s="0" t="s">
        <v>7875</v>
      </c>
      <c r="F6481" s="0" t="n">
        <v>0.99</v>
      </c>
      <c r="G6481" s="0" t="s">
        <v>327</v>
      </c>
      <c r="H6481" s="0" t="s">
        <v>316</v>
      </c>
    </row>
    <row r="6482" customFormat="false" ht="12.85" hidden="false" customHeight="false" outlineLevel="0" collapsed="false">
      <c r="A6482" s="0" t="s">
        <v>7872</v>
      </c>
      <c r="B6482" s="0" t="n">
        <v>296</v>
      </c>
      <c r="C6482" s="0" t="s">
        <v>29</v>
      </c>
      <c r="D6482" s="0" t="s">
        <v>7874</v>
      </c>
      <c r="E6482" s="0" t="s">
        <v>7875</v>
      </c>
      <c r="F6482" s="0" t="n">
        <v>1</v>
      </c>
      <c r="G6482" s="0" t="s">
        <v>315</v>
      </c>
      <c r="H6482" s="0" t="s">
        <v>316</v>
      </c>
    </row>
    <row r="6483" customFormat="false" ht="12.85" hidden="false" customHeight="false" outlineLevel="0" collapsed="false">
      <c r="A6483" s="0" t="s">
        <v>7872</v>
      </c>
      <c r="B6483" s="0" t="n">
        <v>380</v>
      </c>
      <c r="C6483" s="0" t="s">
        <v>29</v>
      </c>
      <c r="D6483" s="0" t="s">
        <v>7874</v>
      </c>
      <c r="E6483" s="0" t="s">
        <v>7875</v>
      </c>
      <c r="F6483" s="0" t="n">
        <v>1</v>
      </c>
      <c r="G6483" s="0" t="s">
        <v>315</v>
      </c>
      <c r="H6483" s="0" t="s">
        <v>316</v>
      </c>
    </row>
    <row r="6484" customFormat="false" ht="12.85" hidden="false" customHeight="false" outlineLevel="0" collapsed="false">
      <c r="A6484" s="0" t="s">
        <v>7877</v>
      </c>
      <c r="B6484" s="0" t="n">
        <v>1035</v>
      </c>
      <c r="C6484" s="0" t="s">
        <v>7878</v>
      </c>
      <c r="D6484" s="0" t="s">
        <v>7879</v>
      </c>
      <c r="E6484" s="0" t="s">
        <v>7880</v>
      </c>
      <c r="F6484" s="0" t="n">
        <v>0</v>
      </c>
      <c r="G6484" s="0" t="s">
        <v>315</v>
      </c>
      <c r="H6484" s="0" t="s">
        <v>316</v>
      </c>
    </row>
    <row r="6485" customFormat="false" ht="12.85" hidden="false" customHeight="false" outlineLevel="0" collapsed="false">
      <c r="A6485" s="0" t="s">
        <v>7877</v>
      </c>
      <c r="B6485" s="0" t="n">
        <v>1231</v>
      </c>
      <c r="C6485" s="0" t="s">
        <v>7881</v>
      </c>
      <c r="D6485" s="0" t="s">
        <v>7879</v>
      </c>
      <c r="E6485" s="0" t="s">
        <v>7880</v>
      </c>
      <c r="F6485" s="0" t="s">
        <v>29</v>
      </c>
      <c r="G6485" s="0" t="s">
        <v>327</v>
      </c>
      <c r="H6485" s="0" t="s">
        <v>316</v>
      </c>
    </row>
    <row r="6486" customFormat="false" ht="12.85" hidden="false" customHeight="false" outlineLevel="0" collapsed="false">
      <c r="A6486" s="0" t="s">
        <v>7877</v>
      </c>
      <c r="B6486" s="0" t="n">
        <v>1232</v>
      </c>
      <c r="C6486" s="0" t="s">
        <v>29</v>
      </c>
      <c r="D6486" s="0" t="s">
        <v>7879</v>
      </c>
      <c r="E6486" s="0" t="s">
        <v>7880</v>
      </c>
      <c r="F6486" s="0" t="n">
        <v>0.993732</v>
      </c>
      <c r="G6486" s="0" t="s">
        <v>315</v>
      </c>
      <c r="H6486" s="0" t="s">
        <v>316</v>
      </c>
    </row>
    <row r="6487" customFormat="false" ht="12.85" hidden="false" customHeight="false" outlineLevel="0" collapsed="false">
      <c r="A6487" s="0" t="s">
        <v>7877</v>
      </c>
      <c r="B6487" s="0" t="n">
        <v>1236</v>
      </c>
      <c r="C6487" s="0" t="s">
        <v>29</v>
      </c>
      <c r="D6487" s="0" t="s">
        <v>7879</v>
      </c>
      <c r="E6487" s="0" t="s">
        <v>7880</v>
      </c>
      <c r="F6487" s="0" t="n">
        <v>0.999996</v>
      </c>
      <c r="G6487" s="0" t="s">
        <v>315</v>
      </c>
      <c r="H6487" s="0" t="s">
        <v>316</v>
      </c>
    </row>
    <row r="6488" customFormat="false" ht="12.85" hidden="false" customHeight="false" outlineLevel="0" collapsed="false">
      <c r="A6488" s="0" t="s">
        <v>7877</v>
      </c>
      <c r="B6488" s="0" t="n">
        <v>1241</v>
      </c>
      <c r="C6488" s="0" t="s">
        <v>7882</v>
      </c>
      <c r="D6488" s="0" t="s">
        <v>7879</v>
      </c>
      <c r="E6488" s="0" t="s">
        <v>7880</v>
      </c>
      <c r="F6488" s="0" t="n">
        <v>0.985258</v>
      </c>
      <c r="G6488" s="0" t="s">
        <v>315</v>
      </c>
      <c r="H6488" s="0" t="s">
        <v>316</v>
      </c>
    </row>
    <row r="6489" customFormat="false" ht="12.85" hidden="false" customHeight="false" outlineLevel="0" collapsed="false">
      <c r="A6489" s="0" t="s">
        <v>7877</v>
      </c>
      <c r="B6489" s="0" t="n">
        <v>1257</v>
      </c>
      <c r="C6489" s="0" t="s">
        <v>29</v>
      </c>
      <c r="D6489" s="0" t="s">
        <v>7879</v>
      </c>
      <c r="E6489" s="0" t="s">
        <v>7880</v>
      </c>
      <c r="F6489" s="0" t="n">
        <v>1</v>
      </c>
      <c r="G6489" s="0" t="s">
        <v>315</v>
      </c>
      <c r="H6489" s="0" t="s">
        <v>316</v>
      </c>
    </row>
    <row r="6490" customFormat="false" ht="12.85" hidden="false" customHeight="false" outlineLevel="0" collapsed="false">
      <c r="A6490" s="0" t="s">
        <v>7877</v>
      </c>
      <c r="B6490" s="0" t="n">
        <v>1261</v>
      </c>
      <c r="C6490" s="0" t="s">
        <v>7883</v>
      </c>
      <c r="D6490" s="0" t="s">
        <v>7879</v>
      </c>
      <c r="E6490" s="0" t="s">
        <v>7880</v>
      </c>
      <c r="F6490" s="0" t="n">
        <v>0.98942</v>
      </c>
      <c r="G6490" s="0" t="s">
        <v>315</v>
      </c>
      <c r="H6490" s="0" t="s">
        <v>316</v>
      </c>
    </row>
    <row r="6491" customFormat="false" ht="12.85" hidden="false" customHeight="false" outlineLevel="0" collapsed="false">
      <c r="A6491" s="0" t="s">
        <v>7877</v>
      </c>
      <c r="B6491" s="0" t="n">
        <v>1274</v>
      </c>
      <c r="C6491" s="0" t="s">
        <v>7884</v>
      </c>
      <c r="D6491" s="0" t="s">
        <v>7879</v>
      </c>
      <c r="E6491" s="0" t="s">
        <v>7880</v>
      </c>
      <c r="F6491" s="0" t="n">
        <v>0.2</v>
      </c>
      <c r="G6491" s="0" t="s">
        <v>315</v>
      </c>
      <c r="H6491" s="0" t="s">
        <v>316</v>
      </c>
    </row>
    <row r="6492" customFormat="false" ht="12.85" hidden="false" customHeight="false" outlineLevel="0" collapsed="false">
      <c r="A6492" s="0" t="s">
        <v>7877</v>
      </c>
      <c r="B6492" s="0" t="n">
        <v>1289</v>
      </c>
      <c r="C6492" s="0" t="s">
        <v>7885</v>
      </c>
      <c r="D6492" s="0" t="s">
        <v>7879</v>
      </c>
      <c r="E6492" s="0" t="s">
        <v>7880</v>
      </c>
      <c r="F6492" s="0" t="n">
        <v>0.331</v>
      </c>
      <c r="G6492" s="0" t="s">
        <v>315</v>
      </c>
      <c r="H6492" s="0" t="s">
        <v>316</v>
      </c>
    </row>
    <row r="6493" customFormat="false" ht="12.85" hidden="false" customHeight="false" outlineLevel="0" collapsed="false">
      <c r="A6493" s="0" t="s">
        <v>7877</v>
      </c>
      <c r="B6493" s="0" t="n">
        <v>1292</v>
      </c>
      <c r="C6493" s="0" t="s">
        <v>7886</v>
      </c>
      <c r="D6493" s="0" t="s">
        <v>7879</v>
      </c>
      <c r="E6493" s="0" t="s">
        <v>7880</v>
      </c>
      <c r="F6493" s="0" t="n">
        <v>0.99988</v>
      </c>
      <c r="G6493" s="0" t="s">
        <v>315</v>
      </c>
      <c r="H6493" s="0" t="s">
        <v>316</v>
      </c>
    </row>
    <row r="6494" customFormat="false" ht="12.85" hidden="false" customHeight="false" outlineLevel="0" collapsed="false">
      <c r="A6494" s="0" t="s">
        <v>7877</v>
      </c>
      <c r="B6494" s="0" t="n">
        <v>1295</v>
      </c>
      <c r="C6494" s="0" t="s">
        <v>7887</v>
      </c>
      <c r="D6494" s="0" t="s">
        <v>7879</v>
      </c>
      <c r="E6494" s="0" t="s">
        <v>7880</v>
      </c>
      <c r="F6494" s="0" t="n">
        <v>0.996</v>
      </c>
      <c r="G6494" s="0" t="s">
        <v>315</v>
      </c>
      <c r="H6494" s="0" t="s">
        <v>316</v>
      </c>
    </row>
    <row r="6495" customFormat="false" ht="12.85" hidden="false" customHeight="false" outlineLevel="0" collapsed="false">
      <c r="A6495" s="0" t="s">
        <v>7877</v>
      </c>
      <c r="B6495" s="0" t="n">
        <v>12</v>
      </c>
      <c r="C6495" s="0" t="s">
        <v>29</v>
      </c>
      <c r="D6495" s="0" t="s">
        <v>7879</v>
      </c>
      <c r="E6495" s="0" t="s">
        <v>7880</v>
      </c>
      <c r="F6495" s="0" t="n">
        <v>1</v>
      </c>
      <c r="G6495" s="0" t="s">
        <v>315</v>
      </c>
      <c r="H6495" s="0" t="s">
        <v>316</v>
      </c>
    </row>
    <row r="6496" customFormat="false" ht="12.85" hidden="false" customHeight="false" outlineLevel="0" collapsed="false">
      <c r="A6496" s="0" t="s">
        <v>7877</v>
      </c>
      <c r="B6496" s="0" t="n">
        <v>1318</v>
      </c>
      <c r="C6496" s="0" t="s">
        <v>29</v>
      </c>
      <c r="D6496" s="0" t="s">
        <v>7879</v>
      </c>
      <c r="E6496" s="0" t="s">
        <v>7880</v>
      </c>
      <c r="F6496" s="0" t="n">
        <v>1</v>
      </c>
      <c r="G6496" s="0" t="s">
        <v>315</v>
      </c>
      <c r="H6496" s="0" t="s">
        <v>316</v>
      </c>
    </row>
    <row r="6497" customFormat="false" ht="12.85" hidden="false" customHeight="false" outlineLevel="0" collapsed="false">
      <c r="A6497" s="0" t="s">
        <v>7877</v>
      </c>
      <c r="B6497" s="0" t="n">
        <v>1323</v>
      </c>
      <c r="C6497" s="0" t="s">
        <v>7888</v>
      </c>
      <c r="D6497" s="0" t="s">
        <v>7879</v>
      </c>
      <c r="E6497" s="0" t="s">
        <v>7880</v>
      </c>
      <c r="F6497" s="0" t="n">
        <v>0.875</v>
      </c>
      <c r="G6497" s="0" t="s">
        <v>327</v>
      </c>
      <c r="H6497" s="0" t="s">
        <v>316</v>
      </c>
    </row>
    <row r="6498" customFormat="false" ht="12.85" hidden="false" customHeight="false" outlineLevel="0" collapsed="false">
      <c r="A6498" s="0" t="s">
        <v>7877</v>
      </c>
      <c r="B6498" s="0" t="n">
        <v>1406</v>
      </c>
      <c r="C6498" s="0" t="s">
        <v>7889</v>
      </c>
      <c r="D6498" s="0" t="s">
        <v>7879</v>
      </c>
      <c r="E6498" s="0" t="s">
        <v>7880</v>
      </c>
      <c r="F6498" s="0" t="n">
        <v>1</v>
      </c>
      <c r="G6498" s="0" t="s">
        <v>327</v>
      </c>
      <c r="H6498" s="0" t="s">
        <v>316</v>
      </c>
    </row>
    <row r="6499" customFormat="false" ht="12.85" hidden="false" customHeight="false" outlineLevel="0" collapsed="false">
      <c r="A6499" s="0" t="s">
        <v>7877</v>
      </c>
      <c r="B6499" s="0" t="n">
        <v>1438</v>
      </c>
      <c r="C6499" s="0" t="s">
        <v>7890</v>
      </c>
      <c r="D6499" s="0" t="s">
        <v>7879</v>
      </c>
      <c r="E6499" s="0" t="s">
        <v>7880</v>
      </c>
      <c r="F6499" s="0" t="n">
        <v>1</v>
      </c>
      <c r="G6499" s="0" t="s">
        <v>315</v>
      </c>
      <c r="H6499" s="0" t="s">
        <v>316</v>
      </c>
    </row>
    <row r="6500" customFormat="false" ht="12.85" hidden="false" customHeight="false" outlineLevel="0" collapsed="false">
      <c r="A6500" s="0" t="s">
        <v>7877</v>
      </c>
      <c r="B6500" s="0" t="n">
        <v>1440</v>
      </c>
      <c r="C6500" s="0" t="s">
        <v>7891</v>
      </c>
      <c r="D6500" s="0" t="s">
        <v>7879</v>
      </c>
      <c r="E6500" s="0" t="s">
        <v>7880</v>
      </c>
      <c r="F6500" s="0" t="n">
        <v>0.999528</v>
      </c>
      <c r="G6500" s="0" t="s">
        <v>327</v>
      </c>
      <c r="H6500" s="0" t="s">
        <v>316</v>
      </c>
    </row>
    <row r="6501" customFormat="false" ht="12.85" hidden="false" customHeight="false" outlineLevel="0" collapsed="false">
      <c r="A6501" s="0" t="s">
        <v>7877</v>
      </c>
      <c r="B6501" s="0" t="n">
        <v>195</v>
      </c>
      <c r="C6501" s="0" t="s">
        <v>7892</v>
      </c>
      <c r="D6501" s="0" t="s">
        <v>7879</v>
      </c>
      <c r="E6501" s="0" t="s">
        <v>7880</v>
      </c>
      <c r="F6501" s="0" t="n">
        <v>0.5</v>
      </c>
      <c r="G6501" s="0" t="s">
        <v>315</v>
      </c>
      <c r="H6501" s="0" t="s">
        <v>316</v>
      </c>
    </row>
    <row r="6502" customFormat="false" ht="12.85" hidden="false" customHeight="false" outlineLevel="0" collapsed="false">
      <c r="A6502" s="0" t="s">
        <v>7877</v>
      </c>
      <c r="B6502" s="0" t="n">
        <v>196</v>
      </c>
      <c r="C6502" s="0" t="s">
        <v>7893</v>
      </c>
      <c r="D6502" s="0" t="s">
        <v>7879</v>
      </c>
      <c r="E6502" s="0" t="s">
        <v>7880</v>
      </c>
      <c r="F6502" s="0" t="n">
        <v>0.998</v>
      </c>
      <c r="G6502" s="0" t="s">
        <v>327</v>
      </c>
      <c r="H6502" s="0" t="s">
        <v>316</v>
      </c>
    </row>
    <row r="6503" customFormat="false" ht="12.85" hidden="false" customHeight="false" outlineLevel="0" collapsed="false">
      <c r="A6503" s="0" t="s">
        <v>7877</v>
      </c>
      <c r="B6503" s="0" t="n">
        <v>361</v>
      </c>
      <c r="C6503" s="0" t="s">
        <v>7894</v>
      </c>
      <c r="D6503" s="0" t="s">
        <v>7879</v>
      </c>
      <c r="E6503" s="0" t="s">
        <v>7880</v>
      </c>
      <c r="F6503" s="0" t="s">
        <v>29</v>
      </c>
      <c r="G6503" s="0" t="s">
        <v>315</v>
      </c>
      <c r="H6503" s="0" t="s">
        <v>316</v>
      </c>
    </row>
    <row r="6504" customFormat="false" ht="12.85" hidden="false" customHeight="false" outlineLevel="0" collapsed="false">
      <c r="A6504" s="0" t="s">
        <v>7877</v>
      </c>
      <c r="B6504" s="0" t="n">
        <v>368</v>
      </c>
      <c r="C6504" s="0" t="s">
        <v>7895</v>
      </c>
      <c r="D6504" s="0" t="s">
        <v>7879</v>
      </c>
      <c r="E6504" s="0" t="s">
        <v>7880</v>
      </c>
      <c r="F6504" s="0" t="n">
        <v>1</v>
      </c>
      <c r="G6504" s="0" t="s">
        <v>327</v>
      </c>
      <c r="H6504" s="0" t="s">
        <v>316</v>
      </c>
    </row>
    <row r="6505" customFormat="false" ht="12.85" hidden="false" customHeight="false" outlineLevel="0" collapsed="false">
      <c r="A6505" s="0" t="s">
        <v>7877</v>
      </c>
      <c r="B6505" s="0" t="n">
        <v>532</v>
      </c>
      <c r="C6505" s="0" t="s">
        <v>7896</v>
      </c>
      <c r="D6505" s="0" t="s">
        <v>7879</v>
      </c>
      <c r="E6505" s="0" t="s">
        <v>7880</v>
      </c>
      <c r="F6505" s="0" t="n">
        <v>0</v>
      </c>
      <c r="G6505" s="0" t="s">
        <v>315</v>
      </c>
      <c r="H6505" s="0" t="s">
        <v>316</v>
      </c>
    </row>
    <row r="6506" customFormat="false" ht="12.85" hidden="false" customHeight="false" outlineLevel="0" collapsed="false">
      <c r="A6506" s="0" t="s">
        <v>7877</v>
      </c>
      <c r="B6506" s="0" t="n">
        <v>877</v>
      </c>
      <c r="C6506" s="0" t="s">
        <v>29</v>
      </c>
      <c r="D6506" s="0" t="s">
        <v>7879</v>
      </c>
      <c r="E6506" s="0" t="s">
        <v>7880</v>
      </c>
      <c r="F6506" s="0" t="n">
        <v>0.998463</v>
      </c>
      <c r="G6506" s="0" t="s">
        <v>315</v>
      </c>
      <c r="H6506" s="0" t="s">
        <v>316</v>
      </c>
    </row>
    <row r="6507" customFormat="false" ht="12.85" hidden="false" customHeight="false" outlineLevel="0" collapsed="false">
      <c r="A6507" s="0" t="s">
        <v>7897</v>
      </c>
      <c r="B6507" s="0" t="n">
        <v>170</v>
      </c>
      <c r="C6507" s="0" t="s">
        <v>7898</v>
      </c>
      <c r="D6507" s="0" t="s">
        <v>7899</v>
      </c>
      <c r="E6507" s="0" t="s">
        <v>7900</v>
      </c>
      <c r="F6507" s="0" t="n">
        <v>1</v>
      </c>
      <c r="G6507" s="0" t="s">
        <v>315</v>
      </c>
      <c r="H6507" s="0" t="s">
        <v>316</v>
      </c>
    </row>
    <row r="6508" customFormat="false" ht="12.85" hidden="false" customHeight="false" outlineLevel="0" collapsed="false">
      <c r="A6508" s="0" t="s">
        <v>7897</v>
      </c>
      <c r="B6508" s="0" t="n">
        <v>210</v>
      </c>
      <c r="C6508" s="0" t="s">
        <v>29</v>
      </c>
      <c r="D6508" s="0" t="s">
        <v>7899</v>
      </c>
      <c r="E6508" s="0" t="s">
        <v>7900</v>
      </c>
      <c r="F6508" s="0" t="n">
        <v>0.997105</v>
      </c>
      <c r="G6508" s="0" t="s">
        <v>315</v>
      </c>
      <c r="H6508" s="0" t="s">
        <v>316</v>
      </c>
    </row>
    <row r="6509" customFormat="false" ht="12.85" hidden="false" customHeight="false" outlineLevel="0" collapsed="false">
      <c r="A6509" s="0" t="s">
        <v>7897</v>
      </c>
      <c r="B6509" s="0" t="n">
        <v>213</v>
      </c>
      <c r="C6509" s="0" t="s">
        <v>7901</v>
      </c>
      <c r="D6509" s="0" t="s">
        <v>7899</v>
      </c>
      <c r="E6509" s="0" t="s">
        <v>7900</v>
      </c>
      <c r="F6509" s="0" t="s">
        <v>29</v>
      </c>
      <c r="G6509" s="0" t="s">
        <v>315</v>
      </c>
      <c r="H6509" s="0" t="s">
        <v>316</v>
      </c>
    </row>
    <row r="6510" customFormat="false" ht="12.85" hidden="false" customHeight="false" outlineLevel="0" collapsed="false">
      <c r="A6510" s="0" t="s">
        <v>7897</v>
      </c>
      <c r="B6510" s="0" t="n">
        <v>312</v>
      </c>
      <c r="C6510" s="0" t="s">
        <v>7902</v>
      </c>
      <c r="D6510" s="0" t="s">
        <v>7899</v>
      </c>
      <c r="E6510" s="0" t="s">
        <v>7900</v>
      </c>
      <c r="F6510" s="0" t="s">
        <v>29</v>
      </c>
      <c r="G6510" s="0" t="s">
        <v>315</v>
      </c>
      <c r="H6510" s="0" t="s">
        <v>316</v>
      </c>
    </row>
    <row r="6511" customFormat="false" ht="12.85" hidden="false" customHeight="false" outlineLevel="0" collapsed="false">
      <c r="A6511" s="0" t="s">
        <v>7897</v>
      </c>
      <c r="B6511" s="0" t="n">
        <v>628</v>
      </c>
      <c r="C6511" s="0" t="s">
        <v>29</v>
      </c>
      <c r="D6511" s="0" t="s">
        <v>7899</v>
      </c>
      <c r="E6511" s="0" t="s">
        <v>7900</v>
      </c>
      <c r="F6511" s="0" t="n">
        <v>0.351</v>
      </c>
      <c r="G6511" s="0" t="s">
        <v>315</v>
      </c>
      <c r="H6511" s="0" t="s">
        <v>316</v>
      </c>
    </row>
    <row r="6512" customFormat="false" ht="12.85" hidden="false" customHeight="false" outlineLevel="0" collapsed="false">
      <c r="A6512" s="0" t="s">
        <v>7897</v>
      </c>
      <c r="B6512" s="0" t="n">
        <v>631</v>
      </c>
      <c r="C6512" s="0" t="s">
        <v>29</v>
      </c>
      <c r="D6512" s="0" t="s">
        <v>7899</v>
      </c>
      <c r="E6512" s="0" t="s">
        <v>7900</v>
      </c>
      <c r="F6512" s="0" t="n">
        <v>0.888726</v>
      </c>
      <c r="G6512" s="0" t="s">
        <v>327</v>
      </c>
      <c r="H6512" s="0" t="s">
        <v>316</v>
      </c>
    </row>
    <row r="6513" customFormat="false" ht="12.85" hidden="false" customHeight="false" outlineLevel="0" collapsed="false">
      <c r="A6513" s="0" t="s">
        <v>7897</v>
      </c>
      <c r="B6513" s="0" t="n">
        <v>650</v>
      </c>
      <c r="C6513" s="0" t="s">
        <v>29</v>
      </c>
      <c r="D6513" s="0" t="s">
        <v>7899</v>
      </c>
      <c r="E6513" s="0" t="s">
        <v>7900</v>
      </c>
      <c r="F6513" s="0" t="n">
        <v>1</v>
      </c>
      <c r="G6513" s="0" t="s">
        <v>315</v>
      </c>
      <c r="H6513" s="0" t="s">
        <v>316</v>
      </c>
    </row>
    <row r="6514" customFormat="false" ht="12.85" hidden="false" customHeight="false" outlineLevel="0" collapsed="false">
      <c r="A6514" s="0" t="s">
        <v>7897</v>
      </c>
      <c r="B6514" s="0" t="n">
        <v>652</v>
      </c>
      <c r="C6514" s="0" t="s">
        <v>7903</v>
      </c>
      <c r="D6514" s="0" t="s">
        <v>7899</v>
      </c>
      <c r="E6514" s="0" t="s">
        <v>7900</v>
      </c>
      <c r="F6514" s="0" t="s">
        <v>29</v>
      </c>
      <c r="G6514" s="0" t="s">
        <v>315</v>
      </c>
      <c r="H6514" s="0" t="s">
        <v>316</v>
      </c>
    </row>
    <row r="6515" customFormat="false" ht="12.85" hidden="false" customHeight="false" outlineLevel="0" collapsed="false">
      <c r="A6515" s="0" t="s">
        <v>7897</v>
      </c>
      <c r="B6515" s="0" t="n">
        <v>698</v>
      </c>
      <c r="C6515" s="0" t="s">
        <v>7904</v>
      </c>
      <c r="D6515" s="0" t="s">
        <v>7899</v>
      </c>
      <c r="E6515" s="0" t="s">
        <v>7900</v>
      </c>
      <c r="F6515" s="0" t="n">
        <v>1</v>
      </c>
      <c r="G6515" s="0" t="s">
        <v>315</v>
      </c>
      <c r="H6515" s="0" t="s">
        <v>316</v>
      </c>
    </row>
    <row r="6516" customFormat="false" ht="12.85" hidden="false" customHeight="false" outlineLevel="0" collapsed="false">
      <c r="A6516" s="0" t="s">
        <v>7905</v>
      </c>
      <c r="B6516" s="0" t="n">
        <v>412</v>
      </c>
      <c r="C6516" s="0" t="s">
        <v>7906</v>
      </c>
      <c r="D6516" s="0" t="s">
        <v>7907</v>
      </c>
      <c r="E6516" s="0" t="s">
        <v>7908</v>
      </c>
      <c r="F6516" s="0" t="s">
        <v>29</v>
      </c>
      <c r="G6516" s="0" t="s">
        <v>315</v>
      </c>
      <c r="H6516" s="0" t="s">
        <v>316</v>
      </c>
    </row>
    <row r="6517" customFormat="false" ht="12.85" hidden="false" customHeight="false" outlineLevel="0" collapsed="false">
      <c r="A6517" s="0" t="s">
        <v>7909</v>
      </c>
      <c r="B6517" s="0" t="n">
        <v>268</v>
      </c>
      <c r="C6517" s="0" t="s">
        <v>7910</v>
      </c>
      <c r="D6517" s="0" t="s">
        <v>7911</v>
      </c>
      <c r="E6517" s="0" t="s">
        <v>7912</v>
      </c>
      <c r="F6517" s="0" t="s">
        <v>29</v>
      </c>
      <c r="G6517" s="0" t="s">
        <v>315</v>
      </c>
      <c r="H6517" s="0" t="s">
        <v>316</v>
      </c>
    </row>
    <row r="6518" customFormat="false" ht="12.85" hidden="false" customHeight="false" outlineLevel="0" collapsed="false">
      <c r="A6518" s="0" t="s">
        <v>7913</v>
      </c>
      <c r="B6518" s="0" t="n">
        <v>13</v>
      </c>
      <c r="C6518" s="0" t="s">
        <v>29</v>
      </c>
      <c r="D6518" s="0" t="s">
        <v>7914</v>
      </c>
      <c r="E6518" s="0" t="s">
        <v>7915</v>
      </c>
      <c r="F6518" s="0" t="n">
        <v>1</v>
      </c>
      <c r="G6518" s="0" t="s">
        <v>315</v>
      </c>
      <c r="H6518" s="0" t="s">
        <v>316</v>
      </c>
    </row>
    <row r="6519" customFormat="false" ht="12.85" hidden="false" customHeight="false" outlineLevel="0" collapsed="false">
      <c r="A6519" s="0" t="s">
        <v>7916</v>
      </c>
      <c r="B6519" s="0" t="n">
        <v>207</v>
      </c>
      <c r="C6519" s="0" t="s">
        <v>7917</v>
      </c>
      <c r="D6519" s="0" t="s">
        <v>7918</v>
      </c>
      <c r="E6519" s="0" t="s">
        <v>7919</v>
      </c>
      <c r="F6519" s="0" t="n">
        <v>1</v>
      </c>
      <c r="G6519" s="0" t="s">
        <v>398</v>
      </c>
      <c r="H6519" s="0" t="s">
        <v>316</v>
      </c>
    </row>
    <row r="6520" customFormat="false" ht="12.85" hidden="false" customHeight="false" outlineLevel="0" collapsed="false">
      <c r="A6520" s="0" t="s">
        <v>7920</v>
      </c>
      <c r="B6520" s="0" t="n">
        <v>1088</v>
      </c>
      <c r="C6520" s="0" t="s">
        <v>7921</v>
      </c>
      <c r="D6520" s="0" t="s">
        <v>7922</v>
      </c>
      <c r="E6520" s="0" t="s">
        <v>7923</v>
      </c>
      <c r="F6520" s="0" t="n">
        <v>1</v>
      </c>
      <c r="G6520" s="0" t="s">
        <v>315</v>
      </c>
      <c r="H6520" s="0" t="s">
        <v>316</v>
      </c>
    </row>
    <row r="6521" customFormat="false" ht="12.85" hidden="false" customHeight="false" outlineLevel="0" collapsed="false">
      <c r="A6521" s="0" t="s">
        <v>7920</v>
      </c>
      <c r="B6521" s="0" t="n">
        <v>1097</v>
      </c>
      <c r="C6521" s="0" t="s">
        <v>7924</v>
      </c>
      <c r="D6521" s="0" t="s">
        <v>7922</v>
      </c>
      <c r="E6521" s="0" t="s">
        <v>7923</v>
      </c>
      <c r="F6521" s="0" t="n">
        <v>1</v>
      </c>
      <c r="G6521" s="0" t="s">
        <v>315</v>
      </c>
      <c r="H6521" s="0" t="s">
        <v>316</v>
      </c>
    </row>
    <row r="6522" customFormat="false" ht="12.85" hidden="false" customHeight="false" outlineLevel="0" collapsed="false">
      <c r="A6522" s="0" t="s">
        <v>7920</v>
      </c>
      <c r="B6522" s="0" t="n">
        <v>1108</v>
      </c>
      <c r="C6522" s="0" t="s">
        <v>29</v>
      </c>
      <c r="D6522" s="0" t="s">
        <v>7922</v>
      </c>
      <c r="E6522" s="0" t="s">
        <v>7923</v>
      </c>
      <c r="F6522" s="0" t="n">
        <v>1</v>
      </c>
      <c r="G6522" s="0" t="s">
        <v>315</v>
      </c>
      <c r="H6522" s="0" t="s">
        <v>316</v>
      </c>
    </row>
    <row r="6523" customFormat="false" ht="12.85" hidden="false" customHeight="false" outlineLevel="0" collapsed="false">
      <c r="A6523" s="0" t="s">
        <v>7920</v>
      </c>
      <c r="B6523" s="0" t="n">
        <v>297</v>
      </c>
      <c r="C6523" s="0" t="s">
        <v>7925</v>
      </c>
      <c r="D6523" s="0" t="s">
        <v>7922</v>
      </c>
      <c r="E6523" s="0" t="s">
        <v>7923</v>
      </c>
      <c r="F6523" s="0" t="n">
        <v>1</v>
      </c>
      <c r="G6523" s="0" t="s">
        <v>315</v>
      </c>
      <c r="H6523" s="0" t="s">
        <v>316</v>
      </c>
    </row>
    <row r="6524" customFormat="false" ht="12.85" hidden="false" customHeight="false" outlineLevel="0" collapsed="false">
      <c r="A6524" s="0" t="s">
        <v>7920</v>
      </c>
      <c r="B6524" s="0" t="n">
        <v>299</v>
      </c>
      <c r="C6524" s="0" t="s">
        <v>7926</v>
      </c>
      <c r="D6524" s="0" t="s">
        <v>7922</v>
      </c>
      <c r="E6524" s="0" t="s">
        <v>7923</v>
      </c>
      <c r="F6524" s="0" t="n">
        <v>0.581158</v>
      </c>
      <c r="G6524" s="0" t="s">
        <v>315</v>
      </c>
      <c r="H6524" s="0" t="s">
        <v>316</v>
      </c>
    </row>
    <row r="6525" customFormat="false" ht="12.85" hidden="false" customHeight="false" outlineLevel="0" collapsed="false">
      <c r="A6525" s="0" t="s">
        <v>7927</v>
      </c>
      <c r="B6525" s="0" t="n">
        <v>286</v>
      </c>
      <c r="C6525" s="0" t="s">
        <v>29</v>
      </c>
      <c r="D6525" s="0" t="s">
        <v>7928</v>
      </c>
      <c r="E6525" s="0" t="s">
        <v>7929</v>
      </c>
      <c r="F6525" s="0" t="n">
        <v>1</v>
      </c>
      <c r="G6525" s="0" t="s">
        <v>315</v>
      </c>
      <c r="H6525" s="0" t="s">
        <v>316</v>
      </c>
    </row>
    <row r="6526" customFormat="false" ht="12.85" hidden="false" customHeight="false" outlineLevel="0" collapsed="false">
      <c r="A6526" s="0" t="s">
        <v>7930</v>
      </c>
      <c r="B6526" s="0" t="n">
        <v>214</v>
      </c>
      <c r="C6526" s="0" t="s">
        <v>29</v>
      </c>
      <c r="D6526" s="0" t="s">
        <v>7931</v>
      </c>
      <c r="E6526" s="0" t="s">
        <v>7932</v>
      </c>
      <c r="F6526" s="0" t="n">
        <v>1</v>
      </c>
      <c r="G6526" s="0" t="s">
        <v>315</v>
      </c>
      <c r="H6526" s="0" t="s">
        <v>316</v>
      </c>
    </row>
    <row r="6527" customFormat="false" ht="12.85" hidden="false" customHeight="false" outlineLevel="0" collapsed="false">
      <c r="A6527" s="0" t="s">
        <v>7930</v>
      </c>
      <c r="B6527" s="0" t="n">
        <v>33</v>
      </c>
      <c r="C6527" s="0" t="s">
        <v>7933</v>
      </c>
      <c r="D6527" s="0" t="s">
        <v>7931</v>
      </c>
      <c r="E6527" s="0" t="s">
        <v>7932</v>
      </c>
      <c r="F6527" s="0" t="n">
        <v>0.99</v>
      </c>
      <c r="G6527" s="0" t="s">
        <v>327</v>
      </c>
      <c r="H6527" s="0" t="s">
        <v>316</v>
      </c>
    </row>
    <row r="6528" customFormat="false" ht="12.85" hidden="false" customHeight="false" outlineLevel="0" collapsed="false">
      <c r="A6528" s="0" t="s">
        <v>7934</v>
      </c>
      <c r="B6528" s="0" t="n">
        <v>112</v>
      </c>
      <c r="C6528" s="0" t="s">
        <v>29</v>
      </c>
      <c r="D6528" s="0" t="s">
        <v>7935</v>
      </c>
      <c r="E6528" s="0" t="s">
        <v>7936</v>
      </c>
      <c r="F6528" s="0" t="n">
        <v>0.7</v>
      </c>
      <c r="G6528" s="0" t="s">
        <v>315</v>
      </c>
      <c r="H6528" s="0" t="s">
        <v>316</v>
      </c>
    </row>
    <row r="6529" customFormat="false" ht="12.85" hidden="false" customHeight="false" outlineLevel="0" collapsed="false">
      <c r="A6529" s="0" t="s">
        <v>7934</v>
      </c>
      <c r="B6529" s="0" t="n">
        <v>143</v>
      </c>
      <c r="C6529" s="0" t="s">
        <v>29</v>
      </c>
      <c r="D6529" s="0" t="s">
        <v>7935</v>
      </c>
      <c r="E6529" s="0" t="s">
        <v>7936</v>
      </c>
      <c r="F6529" s="0" t="n">
        <v>0.983</v>
      </c>
      <c r="G6529" s="0" t="s">
        <v>315</v>
      </c>
      <c r="H6529" s="0" t="s">
        <v>316</v>
      </c>
    </row>
    <row r="6530" customFormat="false" ht="12.85" hidden="false" customHeight="false" outlineLevel="0" collapsed="false">
      <c r="A6530" s="0" t="s">
        <v>7934</v>
      </c>
      <c r="B6530" s="0" t="n">
        <v>146</v>
      </c>
      <c r="C6530" s="0" t="s">
        <v>7937</v>
      </c>
      <c r="D6530" s="0" t="s">
        <v>7935</v>
      </c>
      <c r="E6530" s="0" t="s">
        <v>7936</v>
      </c>
      <c r="F6530" s="0" t="n">
        <v>0.671</v>
      </c>
      <c r="G6530" s="0" t="s">
        <v>315</v>
      </c>
      <c r="H6530" s="0" t="s">
        <v>316</v>
      </c>
    </row>
    <row r="6531" customFormat="false" ht="12.85" hidden="false" customHeight="false" outlineLevel="0" collapsed="false">
      <c r="A6531" s="0" t="s">
        <v>7934</v>
      </c>
      <c r="B6531" s="0" t="n">
        <v>147</v>
      </c>
      <c r="C6531" s="0" t="s">
        <v>7938</v>
      </c>
      <c r="D6531" s="0" t="s">
        <v>7935</v>
      </c>
      <c r="E6531" s="0" t="s">
        <v>7936</v>
      </c>
      <c r="F6531" s="0" t="n">
        <v>65.79</v>
      </c>
      <c r="G6531" s="0" t="s">
        <v>315</v>
      </c>
      <c r="H6531" s="0" t="s">
        <v>316</v>
      </c>
    </row>
    <row r="6532" customFormat="false" ht="12.85" hidden="false" customHeight="false" outlineLevel="0" collapsed="false">
      <c r="A6532" s="0" t="s">
        <v>7934</v>
      </c>
      <c r="B6532" s="0" t="n">
        <v>148</v>
      </c>
      <c r="C6532" s="0" t="s">
        <v>29</v>
      </c>
      <c r="D6532" s="0" t="s">
        <v>7935</v>
      </c>
      <c r="E6532" s="0" t="s">
        <v>7936</v>
      </c>
      <c r="F6532" s="0" t="n">
        <v>0.565</v>
      </c>
      <c r="G6532" s="0" t="s">
        <v>315</v>
      </c>
      <c r="H6532" s="0" t="s">
        <v>316</v>
      </c>
    </row>
    <row r="6533" customFormat="false" ht="12.85" hidden="false" customHeight="false" outlineLevel="0" collapsed="false">
      <c r="A6533" s="0" t="s">
        <v>7934</v>
      </c>
      <c r="B6533" s="0" t="n">
        <v>178</v>
      </c>
      <c r="C6533" s="0" t="s">
        <v>29</v>
      </c>
      <c r="D6533" s="0" t="s">
        <v>7935</v>
      </c>
      <c r="E6533" s="0" t="s">
        <v>7936</v>
      </c>
      <c r="F6533" s="0" t="n">
        <v>0.488</v>
      </c>
      <c r="G6533" s="0" t="s">
        <v>327</v>
      </c>
      <c r="H6533" s="0" t="s">
        <v>316</v>
      </c>
    </row>
    <row r="6534" customFormat="false" ht="12.85" hidden="false" customHeight="false" outlineLevel="0" collapsed="false">
      <c r="A6534" s="0" t="s">
        <v>7934</v>
      </c>
      <c r="B6534" s="0" t="n">
        <v>182</v>
      </c>
      <c r="C6534" s="0" t="s">
        <v>29</v>
      </c>
      <c r="D6534" s="0" t="s">
        <v>7935</v>
      </c>
      <c r="E6534" s="0" t="s">
        <v>7936</v>
      </c>
      <c r="F6534" s="0" t="n">
        <v>0.999495</v>
      </c>
      <c r="G6534" s="0" t="s">
        <v>315</v>
      </c>
      <c r="H6534" s="0" t="s">
        <v>316</v>
      </c>
    </row>
    <row r="6535" customFormat="false" ht="12.85" hidden="false" customHeight="false" outlineLevel="0" collapsed="false">
      <c r="A6535" s="0" t="s">
        <v>7934</v>
      </c>
      <c r="B6535" s="0" t="n">
        <v>184</v>
      </c>
      <c r="C6535" s="0" t="s">
        <v>29</v>
      </c>
      <c r="D6535" s="0" t="s">
        <v>7935</v>
      </c>
      <c r="E6535" s="0" t="s">
        <v>7936</v>
      </c>
      <c r="F6535" s="0" t="n">
        <v>0.978836</v>
      </c>
      <c r="G6535" s="0" t="s">
        <v>315</v>
      </c>
      <c r="H6535" s="0" t="s">
        <v>316</v>
      </c>
    </row>
    <row r="6536" customFormat="false" ht="12.85" hidden="false" customHeight="false" outlineLevel="0" collapsed="false">
      <c r="A6536" s="0" t="s">
        <v>7934</v>
      </c>
      <c r="B6536" s="0" t="n">
        <v>189</v>
      </c>
      <c r="C6536" s="0" t="s">
        <v>29</v>
      </c>
      <c r="D6536" s="0" t="s">
        <v>7935</v>
      </c>
      <c r="E6536" s="0" t="s">
        <v>7936</v>
      </c>
      <c r="F6536" s="0" t="n">
        <v>1</v>
      </c>
      <c r="G6536" s="0" t="s">
        <v>315</v>
      </c>
      <c r="H6536" s="0" t="s">
        <v>316</v>
      </c>
    </row>
    <row r="6537" customFormat="false" ht="12.85" hidden="false" customHeight="false" outlineLevel="0" collapsed="false">
      <c r="A6537" s="0" t="s">
        <v>7934</v>
      </c>
      <c r="B6537" s="0" t="n">
        <v>193</v>
      </c>
      <c r="C6537" s="0" t="s">
        <v>29</v>
      </c>
      <c r="D6537" s="0" t="s">
        <v>7935</v>
      </c>
      <c r="E6537" s="0" t="s">
        <v>7936</v>
      </c>
      <c r="F6537" s="0" t="n">
        <v>1</v>
      </c>
      <c r="G6537" s="0" t="s">
        <v>315</v>
      </c>
      <c r="H6537" s="0" t="s">
        <v>316</v>
      </c>
    </row>
    <row r="6538" customFormat="false" ht="12.85" hidden="false" customHeight="false" outlineLevel="0" collapsed="false">
      <c r="A6538" s="0" t="s">
        <v>7934</v>
      </c>
      <c r="B6538" s="0" t="n">
        <v>197</v>
      </c>
      <c r="C6538" s="0" t="s">
        <v>29</v>
      </c>
      <c r="D6538" s="0" t="s">
        <v>7935</v>
      </c>
      <c r="E6538" s="0" t="s">
        <v>7936</v>
      </c>
      <c r="F6538" s="0" t="n">
        <v>0.671</v>
      </c>
      <c r="G6538" s="0" t="s">
        <v>327</v>
      </c>
      <c r="H6538" s="0" t="s">
        <v>316</v>
      </c>
    </row>
    <row r="6539" customFormat="false" ht="12.85" hidden="false" customHeight="false" outlineLevel="0" collapsed="false">
      <c r="A6539" s="0" t="s">
        <v>7934</v>
      </c>
      <c r="B6539" s="0" t="n">
        <v>198</v>
      </c>
      <c r="C6539" s="0" t="s">
        <v>29</v>
      </c>
      <c r="D6539" s="0" t="s">
        <v>7935</v>
      </c>
      <c r="E6539" s="0" t="s">
        <v>7936</v>
      </c>
      <c r="F6539" s="0" t="n">
        <v>0.99</v>
      </c>
      <c r="G6539" s="0" t="s">
        <v>327</v>
      </c>
      <c r="H6539" s="0" t="s">
        <v>316</v>
      </c>
    </row>
    <row r="6540" customFormat="false" ht="12.85" hidden="false" customHeight="false" outlineLevel="0" collapsed="false">
      <c r="A6540" s="0" t="s">
        <v>7934</v>
      </c>
      <c r="B6540" s="0" t="n">
        <v>230</v>
      </c>
      <c r="C6540" s="0" t="s">
        <v>29</v>
      </c>
      <c r="D6540" s="0" t="s">
        <v>7935</v>
      </c>
      <c r="E6540" s="0" t="s">
        <v>7936</v>
      </c>
      <c r="F6540" s="0" t="n">
        <v>1</v>
      </c>
      <c r="G6540" s="0" t="s">
        <v>327</v>
      </c>
      <c r="H6540" s="0" t="s">
        <v>316</v>
      </c>
    </row>
    <row r="6541" customFormat="false" ht="12.85" hidden="false" customHeight="false" outlineLevel="0" collapsed="false">
      <c r="A6541" s="0" t="s">
        <v>7934</v>
      </c>
      <c r="B6541" s="0" t="n">
        <v>23</v>
      </c>
      <c r="C6541" s="0" t="s">
        <v>7939</v>
      </c>
      <c r="D6541" s="0" t="s">
        <v>7935</v>
      </c>
      <c r="E6541" s="0" t="s">
        <v>7936</v>
      </c>
      <c r="F6541" s="0" t="n">
        <v>0.99422</v>
      </c>
      <c r="G6541" s="0" t="s">
        <v>315</v>
      </c>
      <c r="H6541" s="0" t="s">
        <v>316</v>
      </c>
    </row>
    <row r="6542" customFormat="false" ht="12.85" hidden="false" customHeight="false" outlineLevel="0" collapsed="false">
      <c r="A6542" s="0" t="s">
        <v>7940</v>
      </c>
      <c r="B6542" s="0" t="n">
        <v>119</v>
      </c>
      <c r="C6542" s="0" t="s">
        <v>29</v>
      </c>
      <c r="D6542" s="0" t="s">
        <v>7941</v>
      </c>
      <c r="E6542" s="0" t="s">
        <v>7942</v>
      </c>
      <c r="F6542" s="0" t="n">
        <v>0.99</v>
      </c>
      <c r="G6542" s="0" t="s">
        <v>315</v>
      </c>
      <c r="H6542" s="0" t="s">
        <v>316</v>
      </c>
    </row>
    <row r="6543" customFormat="false" ht="12.85" hidden="false" customHeight="false" outlineLevel="0" collapsed="false">
      <c r="A6543" s="0" t="s">
        <v>7940</v>
      </c>
      <c r="B6543" s="0" t="n">
        <v>123</v>
      </c>
      <c r="C6543" s="0" t="s">
        <v>7943</v>
      </c>
      <c r="D6543" s="0" t="s">
        <v>7941</v>
      </c>
      <c r="E6543" s="0" t="s">
        <v>7942</v>
      </c>
      <c r="F6543" s="0" t="n">
        <v>0.5</v>
      </c>
      <c r="G6543" s="0" t="s">
        <v>327</v>
      </c>
      <c r="H6543" s="0" t="s">
        <v>316</v>
      </c>
    </row>
    <row r="6544" customFormat="false" ht="12.85" hidden="false" customHeight="false" outlineLevel="0" collapsed="false">
      <c r="A6544" s="0" t="s">
        <v>7940</v>
      </c>
      <c r="B6544" s="0" t="n">
        <v>353</v>
      </c>
      <c r="C6544" s="0" t="s">
        <v>7944</v>
      </c>
      <c r="D6544" s="0" t="s">
        <v>7941</v>
      </c>
      <c r="E6544" s="0" t="s">
        <v>7942</v>
      </c>
      <c r="F6544" s="0" t="n">
        <v>0.951161</v>
      </c>
      <c r="G6544" s="0" t="s">
        <v>327</v>
      </c>
      <c r="H6544" s="0" t="s">
        <v>316</v>
      </c>
    </row>
    <row r="6545" customFormat="false" ht="12.85" hidden="false" customHeight="false" outlineLevel="0" collapsed="false">
      <c r="A6545" s="0" t="s">
        <v>7940</v>
      </c>
      <c r="B6545" s="0" t="n">
        <v>538</v>
      </c>
      <c r="C6545" s="0" t="s">
        <v>29</v>
      </c>
      <c r="D6545" s="0" t="s">
        <v>7941</v>
      </c>
      <c r="E6545" s="0" t="s">
        <v>7942</v>
      </c>
      <c r="F6545" s="0" t="n">
        <v>0.999836</v>
      </c>
      <c r="G6545" s="0" t="s">
        <v>315</v>
      </c>
      <c r="H6545" s="0" t="s">
        <v>316</v>
      </c>
    </row>
    <row r="6546" customFormat="false" ht="12.85" hidden="false" customHeight="false" outlineLevel="0" collapsed="false">
      <c r="A6546" s="0" t="s">
        <v>7940</v>
      </c>
      <c r="B6546" s="0" t="n">
        <v>540</v>
      </c>
      <c r="C6546" s="0" t="s">
        <v>29</v>
      </c>
      <c r="D6546" s="0" t="s">
        <v>7941</v>
      </c>
      <c r="E6546" s="0" t="s">
        <v>7942</v>
      </c>
      <c r="F6546" s="0" t="n">
        <v>0.99</v>
      </c>
      <c r="G6546" s="0" t="s">
        <v>315</v>
      </c>
      <c r="H6546" s="0" t="s">
        <v>316</v>
      </c>
    </row>
    <row r="6547" customFormat="false" ht="12.85" hidden="false" customHeight="false" outlineLevel="0" collapsed="false">
      <c r="A6547" s="0" t="s">
        <v>7940</v>
      </c>
      <c r="B6547" s="0" t="n">
        <v>561</v>
      </c>
      <c r="C6547" s="0" t="s">
        <v>7945</v>
      </c>
      <c r="D6547" s="0" t="s">
        <v>7941</v>
      </c>
      <c r="E6547" s="0" t="s">
        <v>7942</v>
      </c>
      <c r="F6547" s="0" t="n">
        <v>0.963198</v>
      </c>
      <c r="G6547" s="0" t="s">
        <v>315</v>
      </c>
      <c r="H6547" s="0" t="s">
        <v>316</v>
      </c>
    </row>
    <row r="6548" customFormat="false" ht="12.85" hidden="false" customHeight="false" outlineLevel="0" collapsed="false">
      <c r="A6548" s="0" t="s">
        <v>7940</v>
      </c>
      <c r="B6548" s="0" t="n">
        <v>754</v>
      </c>
      <c r="C6548" s="0" t="s">
        <v>7946</v>
      </c>
      <c r="D6548" s="0" t="s">
        <v>7941</v>
      </c>
      <c r="E6548" s="0" t="s">
        <v>7942</v>
      </c>
      <c r="F6548" s="0" t="n">
        <v>0.99</v>
      </c>
      <c r="G6548" s="0" t="s">
        <v>315</v>
      </c>
      <c r="H6548" s="0" t="s">
        <v>316</v>
      </c>
    </row>
    <row r="6549" customFormat="false" ht="12.85" hidden="false" customHeight="false" outlineLevel="0" collapsed="false">
      <c r="A6549" s="0" t="s">
        <v>7940</v>
      </c>
      <c r="B6549" s="0" t="n">
        <v>756</v>
      </c>
      <c r="C6549" s="0" t="s">
        <v>7947</v>
      </c>
      <c r="D6549" s="0" t="s">
        <v>7941</v>
      </c>
      <c r="E6549" s="0" t="s">
        <v>7942</v>
      </c>
      <c r="F6549" s="0" t="s">
        <v>29</v>
      </c>
      <c r="G6549" s="0" t="s">
        <v>327</v>
      </c>
      <c r="H6549" s="0" t="s">
        <v>316</v>
      </c>
    </row>
    <row r="6550" customFormat="false" ht="12.85" hidden="false" customHeight="false" outlineLevel="0" collapsed="false">
      <c r="A6550" s="0" t="s">
        <v>7940</v>
      </c>
      <c r="B6550" s="0" t="n">
        <v>780</v>
      </c>
      <c r="C6550" s="0" t="s">
        <v>7948</v>
      </c>
      <c r="D6550" s="0" t="s">
        <v>7941</v>
      </c>
      <c r="E6550" s="0" t="s">
        <v>7942</v>
      </c>
      <c r="F6550" s="0" t="n">
        <v>0.81</v>
      </c>
      <c r="G6550" s="0" t="s">
        <v>315</v>
      </c>
      <c r="H6550" s="0" t="s">
        <v>316</v>
      </c>
    </row>
    <row r="6551" customFormat="false" ht="12.85" hidden="false" customHeight="false" outlineLevel="0" collapsed="false">
      <c r="A6551" s="0" t="s">
        <v>7949</v>
      </c>
      <c r="B6551" s="0" t="n">
        <v>1356</v>
      </c>
      <c r="C6551" s="0" t="s">
        <v>7950</v>
      </c>
      <c r="D6551" s="0" t="s">
        <v>7951</v>
      </c>
      <c r="E6551" s="0" t="s">
        <v>7952</v>
      </c>
      <c r="F6551" s="0" t="n">
        <v>0.5</v>
      </c>
      <c r="G6551" s="0" t="s">
        <v>315</v>
      </c>
      <c r="H6551" s="0" t="s">
        <v>316</v>
      </c>
    </row>
    <row r="6552" customFormat="false" ht="12.85" hidden="false" customHeight="false" outlineLevel="0" collapsed="false">
      <c r="A6552" s="0" t="s">
        <v>7949</v>
      </c>
      <c r="B6552" s="0" t="n">
        <v>857</v>
      </c>
      <c r="C6552" s="0" t="s">
        <v>7953</v>
      </c>
      <c r="D6552" s="0" t="s">
        <v>7951</v>
      </c>
      <c r="E6552" s="0" t="s">
        <v>7952</v>
      </c>
      <c r="F6552" s="0" t="n">
        <v>0.99</v>
      </c>
      <c r="G6552" s="0" t="s">
        <v>327</v>
      </c>
      <c r="H6552" s="0" t="s">
        <v>316</v>
      </c>
    </row>
    <row r="6553" customFormat="false" ht="12.85" hidden="false" customHeight="false" outlineLevel="0" collapsed="false">
      <c r="A6553" s="0" t="s">
        <v>7949</v>
      </c>
      <c r="B6553" s="0" t="n">
        <v>978</v>
      </c>
      <c r="C6553" s="0" t="s">
        <v>29</v>
      </c>
      <c r="D6553" s="0" t="s">
        <v>7951</v>
      </c>
      <c r="E6553" s="0" t="s">
        <v>7952</v>
      </c>
      <c r="F6553" s="0" t="n">
        <v>1</v>
      </c>
      <c r="G6553" s="0" t="s">
        <v>315</v>
      </c>
      <c r="H6553" s="0" t="s">
        <v>316</v>
      </c>
    </row>
    <row r="6554" customFormat="false" ht="12.85" hidden="false" customHeight="false" outlineLevel="0" collapsed="false">
      <c r="A6554" s="0" t="s">
        <v>7954</v>
      </c>
      <c r="B6554" s="0" t="n">
        <v>27</v>
      </c>
      <c r="C6554" s="0" t="s">
        <v>7955</v>
      </c>
      <c r="D6554" s="0" t="s">
        <v>7956</v>
      </c>
      <c r="E6554" s="0" t="s">
        <v>7957</v>
      </c>
      <c r="F6554" s="0" t="s">
        <v>29</v>
      </c>
      <c r="G6554" s="0" t="s">
        <v>327</v>
      </c>
      <c r="H6554" s="0" t="s">
        <v>316</v>
      </c>
    </row>
    <row r="6555" customFormat="false" ht="12.85" hidden="false" customHeight="false" outlineLevel="0" collapsed="false">
      <c r="A6555" s="0" t="s">
        <v>7958</v>
      </c>
      <c r="B6555" s="0" t="n">
        <v>775</v>
      </c>
      <c r="C6555" s="0" t="s">
        <v>7959</v>
      </c>
      <c r="D6555" s="0" t="s">
        <v>7960</v>
      </c>
      <c r="E6555" s="0" t="s">
        <v>7961</v>
      </c>
      <c r="F6555" s="0" t="s">
        <v>29</v>
      </c>
      <c r="G6555" s="0" t="s">
        <v>315</v>
      </c>
      <c r="H6555" s="0" t="s">
        <v>316</v>
      </c>
    </row>
    <row r="6556" customFormat="false" ht="12.85" hidden="false" customHeight="false" outlineLevel="0" collapsed="false">
      <c r="A6556" s="0" t="s">
        <v>7958</v>
      </c>
      <c r="B6556" s="0" t="n">
        <v>793</v>
      </c>
      <c r="C6556" s="0" t="s">
        <v>7962</v>
      </c>
      <c r="D6556" s="0" t="s">
        <v>7960</v>
      </c>
      <c r="E6556" s="0" t="s">
        <v>7961</v>
      </c>
      <c r="F6556" s="0" t="s">
        <v>29</v>
      </c>
      <c r="G6556" s="0" t="s">
        <v>315</v>
      </c>
      <c r="H6556" s="0" t="s">
        <v>316</v>
      </c>
    </row>
    <row r="6557" customFormat="false" ht="12.85" hidden="false" customHeight="false" outlineLevel="0" collapsed="false">
      <c r="A6557" s="0" t="s">
        <v>7963</v>
      </c>
      <c r="B6557" s="0" t="n">
        <v>32</v>
      </c>
      <c r="C6557" s="0" t="s">
        <v>29</v>
      </c>
      <c r="D6557" s="0" t="s">
        <v>7964</v>
      </c>
      <c r="E6557" s="0" t="s">
        <v>7965</v>
      </c>
      <c r="F6557" s="0" t="n">
        <v>1</v>
      </c>
      <c r="G6557" s="0" t="s">
        <v>315</v>
      </c>
      <c r="H6557" s="0" t="s">
        <v>316</v>
      </c>
    </row>
    <row r="6558" customFormat="false" ht="12.85" hidden="false" customHeight="false" outlineLevel="0" collapsed="false">
      <c r="A6558" s="0" t="s">
        <v>7966</v>
      </c>
      <c r="B6558" s="0" t="n">
        <v>511</v>
      </c>
      <c r="C6558" s="0" t="s">
        <v>7967</v>
      </c>
      <c r="D6558" s="0" t="s">
        <v>7968</v>
      </c>
      <c r="E6558" s="0" t="s">
        <v>7969</v>
      </c>
      <c r="F6558" s="0" t="n">
        <v>0.998</v>
      </c>
      <c r="G6558" s="0" t="s">
        <v>315</v>
      </c>
      <c r="H6558" s="0" t="s">
        <v>316</v>
      </c>
    </row>
    <row r="6559" customFormat="false" ht="12.85" hidden="false" customHeight="false" outlineLevel="0" collapsed="false">
      <c r="A6559" s="0" t="s">
        <v>7966</v>
      </c>
      <c r="B6559" s="0" t="n">
        <v>514</v>
      </c>
      <c r="C6559" s="0" t="s">
        <v>7970</v>
      </c>
      <c r="D6559" s="0" t="s">
        <v>7968</v>
      </c>
      <c r="E6559" s="0" t="s">
        <v>7969</v>
      </c>
      <c r="F6559" s="0" t="s">
        <v>29</v>
      </c>
      <c r="G6559" s="0" t="s">
        <v>315</v>
      </c>
      <c r="H6559" s="0" t="s">
        <v>316</v>
      </c>
    </row>
    <row r="6560" customFormat="false" ht="12.85" hidden="false" customHeight="false" outlineLevel="0" collapsed="false">
      <c r="A6560" s="0" t="s">
        <v>7966</v>
      </c>
      <c r="B6560" s="0" t="n">
        <v>531</v>
      </c>
      <c r="C6560" s="0" t="s">
        <v>7971</v>
      </c>
      <c r="D6560" s="0" t="s">
        <v>7968</v>
      </c>
      <c r="E6560" s="0" t="s">
        <v>7969</v>
      </c>
      <c r="F6560" s="0" t="n">
        <v>0.5</v>
      </c>
      <c r="G6560" s="0" t="s">
        <v>315</v>
      </c>
      <c r="H6560" s="0" t="s">
        <v>316</v>
      </c>
    </row>
    <row r="6561" customFormat="false" ht="12.85" hidden="false" customHeight="false" outlineLevel="0" collapsed="false">
      <c r="A6561" s="0" t="s">
        <v>7966</v>
      </c>
      <c r="B6561" s="0" t="n">
        <v>533</v>
      </c>
      <c r="C6561" s="0" t="s">
        <v>29</v>
      </c>
      <c r="D6561" s="0" t="s">
        <v>7968</v>
      </c>
      <c r="E6561" s="0" t="s">
        <v>7969</v>
      </c>
      <c r="F6561" s="0" t="n">
        <v>0.99</v>
      </c>
      <c r="G6561" s="0" t="s">
        <v>315</v>
      </c>
      <c r="H6561" s="0" t="s">
        <v>316</v>
      </c>
    </row>
    <row r="6562" customFormat="false" ht="12.85" hidden="false" customHeight="false" outlineLevel="0" collapsed="false">
      <c r="A6562" s="0" t="s">
        <v>7966</v>
      </c>
      <c r="B6562" s="0" t="n">
        <v>604</v>
      </c>
      <c r="C6562" s="0" t="s">
        <v>7972</v>
      </c>
      <c r="D6562" s="0" t="s">
        <v>7968</v>
      </c>
      <c r="E6562" s="0" t="s">
        <v>7969</v>
      </c>
      <c r="F6562" s="0" t="n">
        <v>1</v>
      </c>
      <c r="G6562" s="0" t="s">
        <v>327</v>
      </c>
      <c r="H6562" s="0" t="s">
        <v>316</v>
      </c>
    </row>
    <row r="6563" customFormat="false" ht="12.85" hidden="false" customHeight="false" outlineLevel="0" collapsed="false">
      <c r="A6563" s="0" t="s">
        <v>7966</v>
      </c>
      <c r="B6563" s="0" t="n">
        <v>654</v>
      </c>
      <c r="C6563" s="0" t="s">
        <v>7973</v>
      </c>
      <c r="D6563" s="0" t="s">
        <v>7968</v>
      </c>
      <c r="E6563" s="0" t="s">
        <v>7969</v>
      </c>
      <c r="F6563" s="0" t="s">
        <v>29</v>
      </c>
      <c r="G6563" s="0" t="s">
        <v>327</v>
      </c>
      <c r="H6563" s="0" t="s">
        <v>316</v>
      </c>
    </row>
    <row r="6564" customFormat="false" ht="12.85" hidden="false" customHeight="false" outlineLevel="0" collapsed="false">
      <c r="A6564" s="0" t="s">
        <v>7966</v>
      </c>
      <c r="B6564" s="0" t="n">
        <v>663</v>
      </c>
      <c r="C6564" s="0" t="s">
        <v>29</v>
      </c>
      <c r="D6564" s="0" t="s">
        <v>7968</v>
      </c>
      <c r="E6564" s="0" t="s">
        <v>7969</v>
      </c>
      <c r="F6564" s="0" t="n">
        <v>1</v>
      </c>
      <c r="G6564" s="0" t="s">
        <v>315</v>
      </c>
      <c r="H6564" s="0" t="s">
        <v>316</v>
      </c>
    </row>
    <row r="6565" customFormat="false" ht="12.85" hidden="false" customHeight="false" outlineLevel="0" collapsed="false">
      <c r="A6565" s="0" t="s">
        <v>7974</v>
      </c>
      <c r="B6565" s="0" t="n">
        <v>2</v>
      </c>
      <c r="C6565" s="0" t="s">
        <v>7975</v>
      </c>
      <c r="D6565" s="0" t="s">
        <v>7976</v>
      </c>
      <c r="E6565" s="0" t="s">
        <v>7977</v>
      </c>
      <c r="F6565" s="0" t="n">
        <v>0.5</v>
      </c>
      <c r="G6565" s="0" t="s">
        <v>327</v>
      </c>
      <c r="H6565" s="0" t="s">
        <v>316</v>
      </c>
    </row>
    <row r="6566" customFormat="false" ht="12.85" hidden="false" customHeight="false" outlineLevel="0" collapsed="false">
      <c r="A6566" s="0" t="s">
        <v>7974</v>
      </c>
      <c r="B6566" s="0" t="n">
        <v>92</v>
      </c>
      <c r="C6566" s="0" t="s">
        <v>7978</v>
      </c>
      <c r="D6566" s="0" t="s">
        <v>7976</v>
      </c>
      <c r="E6566" s="0" t="s">
        <v>7977</v>
      </c>
      <c r="F6566" s="0" t="n">
        <v>0.998654</v>
      </c>
      <c r="G6566" s="0" t="s">
        <v>398</v>
      </c>
      <c r="H6566" s="0" t="s">
        <v>316</v>
      </c>
    </row>
    <row r="6567" customFormat="false" ht="12.85" hidden="false" customHeight="false" outlineLevel="0" collapsed="false">
      <c r="A6567" s="0" t="s">
        <v>7979</v>
      </c>
      <c r="B6567" s="0" t="n">
        <v>283</v>
      </c>
      <c r="C6567" s="0" t="s">
        <v>7980</v>
      </c>
      <c r="D6567" s="0" t="s">
        <v>7981</v>
      </c>
      <c r="E6567" s="0" t="s">
        <v>7982</v>
      </c>
      <c r="F6567" s="0" t="n">
        <v>0.5</v>
      </c>
      <c r="G6567" s="0" t="s">
        <v>315</v>
      </c>
      <c r="H6567" s="0" t="s">
        <v>316</v>
      </c>
    </row>
    <row r="6568" customFormat="false" ht="12.85" hidden="false" customHeight="false" outlineLevel="0" collapsed="false">
      <c r="A6568" s="0" t="s">
        <v>7983</v>
      </c>
      <c r="B6568" s="0" t="n">
        <v>184</v>
      </c>
      <c r="C6568" s="0" t="s">
        <v>7984</v>
      </c>
      <c r="D6568" s="0" t="s">
        <v>7985</v>
      </c>
      <c r="E6568" s="0" t="s">
        <v>7986</v>
      </c>
      <c r="F6568" s="0" t="n">
        <v>1</v>
      </c>
      <c r="G6568" s="0" t="s">
        <v>315</v>
      </c>
      <c r="H6568" s="0" t="s">
        <v>316</v>
      </c>
    </row>
    <row r="6569" customFormat="false" ht="12.85" hidden="false" customHeight="false" outlineLevel="0" collapsed="false">
      <c r="A6569" s="0" t="s">
        <v>7983</v>
      </c>
      <c r="B6569" s="0" t="n">
        <v>187</v>
      </c>
      <c r="C6569" s="0" t="s">
        <v>7987</v>
      </c>
      <c r="D6569" s="0" t="s">
        <v>7985</v>
      </c>
      <c r="E6569" s="0" t="s">
        <v>7986</v>
      </c>
      <c r="F6569" s="0" t="n">
        <v>0.86</v>
      </c>
      <c r="G6569" s="0" t="s">
        <v>315</v>
      </c>
      <c r="H6569" s="0" t="s">
        <v>316</v>
      </c>
    </row>
    <row r="6570" customFormat="false" ht="12.85" hidden="false" customHeight="false" outlineLevel="0" collapsed="false">
      <c r="A6570" s="0" t="s">
        <v>7983</v>
      </c>
      <c r="B6570" s="0" t="n">
        <v>528</v>
      </c>
      <c r="C6570" s="0" t="s">
        <v>7988</v>
      </c>
      <c r="D6570" s="0" t="s">
        <v>7985</v>
      </c>
      <c r="E6570" s="0" t="s">
        <v>7986</v>
      </c>
      <c r="F6570" s="0" t="n">
        <v>149.41</v>
      </c>
      <c r="G6570" s="0" t="s">
        <v>327</v>
      </c>
      <c r="H6570" s="0" t="s">
        <v>316</v>
      </c>
    </row>
    <row r="6571" customFormat="false" ht="12.85" hidden="false" customHeight="false" outlineLevel="0" collapsed="false">
      <c r="A6571" s="0" t="s">
        <v>7989</v>
      </c>
      <c r="B6571" s="0" t="n">
        <v>106</v>
      </c>
      <c r="C6571" s="0" t="s">
        <v>29</v>
      </c>
      <c r="D6571" s="0" t="s">
        <v>7990</v>
      </c>
      <c r="E6571" s="0" t="s">
        <v>7991</v>
      </c>
      <c r="F6571" s="0" t="n">
        <v>26.45</v>
      </c>
      <c r="G6571" s="0" t="s">
        <v>315</v>
      </c>
      <c r="H6571" s="0" t="s">
        <v>316</v>
      </c>
    </row>
    <row r="6572" customFormat="false" ht="12.85" hidden="false" customHeight="false" outlineLevel="0" collapsed="false">
      <c r="A6572" s="0" t="s">
        <v>7989</v>
      </c>
      <c r="B6572" s="0" t="n">
        <v>347</v>
      </c>
      <c r="C6572" s="0" t="s">
        <v>7992</v>
      </c>
      <c r="D6572" s="0" t="s">
        <v>7990</v>
      </c>
      <c r="E6572" s="0" t="s">
        <v>7991</v>
      </c>
      <c r="F6572" s="0" t="n">
        <v>0.88</v>
      </c>
      <c r="G6572" s="0" t="s">
        <v>315</v>
      </c>
      <c r="H6572" s="0" t="s">
        <v>316</v>
      </c>
    </row>
    <row r="6573" customFormat="false" ht="12.85" hidden="false" customHeight="false" outlineLevel="0" collapsed="false">
      <c r="A6573" s="0" t="s">
        <v>7989</v>
      </c>
      <c r="B6573" s="0" t="n">
        <v>82</v>
      </c>
      <c r="C6573" s="0" t="s">
        <v>7993</v>
      </c>
      <c r="D6573" s="0" t="s">
        <v>7990</v>
      </c>
      <c r="E6573" s="0" t="s">
        <v>7991</v>
      </c>
      <c r="F6573" s="0" t="n">
        <v>0.925225</v>
      </c>
      <c r="G6573" s="0" t="s">
        <v>315</v>
      </c>
      <c r="H6573" s="0" t="s">
        <v>316</v>
      </c>
    </row>
    <row r="6574" customFormat="false" ht="12.85" hidden="false" customHeight="false" outlineLevel="0" collapsed="false">
      <c r="A6574" s="0" t="s">
        <v>7994</v>
      </c>
      <c r="B6574" s="0" t="n">
        <v>553</v>
      </c>
      <c r="C6574" s="0" t="s">
        <v>29</v>
      </c>
      <c r="D6574" s="0" t="s">
        <v>7995</v>
      </c>
      <c r="E6574" s="0" t="s">
        <v>7996</v>
      </c>
      <c r="F6574" s="0" t="n">
        <v>0.678</v>
      </c>
      <c r="G6574" s="0" t="s">
        <v>315</v>
      </c>
      <c r="H6574" s="0" t="s">
        <v>316</v>
      </c>
    </row>
    <row r="6575" customFormat="false" ht="12.85" hidden="false" customHeight="false" outlineLevel="0" collapsed="false">
      <c r="A6575" s="0" t="s">
        <v>7994</v>
      </c>
      <c r="B6575" s="0" t="n">
        <v>65</v>
      </c>
      <c r="C6575" s="0" t="s">
        <v>29</v>
      </c>
      <c r="D6575" s="0" t="s">
        <v>7995</v>
      </c>
      <c r="E6575" s="0" t="s">
        <v>7996</v>
      </c>
      <c r="F6575" s="0" t="n">
        <v>0.999958</v>
      </c>
      <c r="G6575" s="0" t="s">
        <v>327</v>
      </c>
      <c r="H6575" s="0" t="s">
        <v>316</v>
      </c>
    </row>
    <row r="6576" customFormat="false" ht="12.85" hidden="false" customHeight="false" outlineLevel="0" collapsed="false">
      <c r="A6576" s="0" t="s">
        <v>7997</v>
      </c>
      <c r="B6576" s="0" t="n">
        <v>532</v>
      </c>
      <c r="C6576" s="0" t="s">
        <v>29</v>
      </c>
      <c r="D6576" s="0" t="s">
        <v>7998</v>
      </c>
      <c r="E6576" s="0" t="s">
        <v>7999</v>
      </c>
      <c r="F6576" s="0" t="n">
        <v>1</v>
      </c>
      <c r="G6576" s="0" t="s">
        <v>315</v>
      </c>
      <c r="H6576" s="0" t="s">
        <v>316</v>
      </c>
    </row>
    <row r="6577" customFormat="false" ht="12.85" hidden="false" customHeight="false" outlineLevel="0" collapsed="false">
      <c r="A6577" s="0" t="s">
        <v>7997</v>
      </c>
      <c r="B6577" s="0" t="n">
        <v>91</v>
      </c>
      <c r="C6577" s="0" t="s">
        <v>8000</v>
      </c>
      <c r="D6577" s="0" t="s">
        <v>7998</v>
      </c>
      <c r="E6577" s="0" t="s">
        <v>7999</v>
      </c>
      <c r="F6577" s="0" t="n">
        <v>1</v>
      </c>
      <c r="G6577" s="0" t="s">
        <v>327</v>
      </c>
      <c r="H6577" s="0" t="s">
        <v>316</v>
      </c>
    </row>
    <row r="6578" customFormat="false" ht="12.85" hidden="false" customHeight="false" outlineLevel="0" collapsed="false">
      <c r="A6578" s="0" t="s">
        <v>8001</v>
      </c>
      <c r="B6578" s="0" t="n">
        <v>1010</v>
      </c>
      <c r="C6578" s="0" t="s">
        <v>8002</v>
      </c>
      <c r="D6578" s="0" t="s">
        <v>8003</v>
      </c>
      <c r="E6578" s="0" t="s">
        <v>8004</v>
      </c>
      <c r="F6578" s="0" t="n">
        <v>0.997</v>
      </c>
      <c r="G6578" s="0" t="s">
        <v>315</v>
      </c>
      <c r="H6578" s="0" t="s">
        <v>316</v>
      </c>
    </row>
    <row r="6579" customFormat="false" ht="12.85" hidden="false" customHeight="false" outlineLevel="0" collapsed="false">
      <c r="A6579" s="0" t="s">
        <v>8001</v>
      </c>
      <c r="B6579" s="0" t="n">
        <v>578</v>
      </c>
      <c r="C6579" s="0" t="s">
        <v>8005</v>
      </c>
      <c r="D6579" s="0" t="s">
        <v>8003</v>
      </c>
      <c r="E6579" s="0" t="s">
        <v>8004</v>
      </c>
      <c r="F6579" s="0" t="s">
        <v>29</v>
      </c>
      <c r="G6579" s="0" t="s">
        <v>327</v>
      </c>
      <c r="H6579" s="0" t="s">
        <v>316</v>
      </c>
    </row>
    <row r="6580" customFormat="false" ht="12.85" hidden="false" customHeight="false" outlineLevel="0" collapsed="false">
      <c r="A6580" s="0" t="s">
        <v>8001</v>
      </c>
      <c r="B6580" s="0" t="n">
        <v>689</v>
      </c>
      <c r="C6580" s="0" t="s">
        <v>8006</v>
      </c>
      <c r="D6580" s="0" t="s">
        <v>8003</v>
      </c>
      <c r="E6580" s="0" t="s">
        <v>8004</v>
      </c>
      <c r="F6580" s="0" t="n">
        <v>0.99998</v>
      </c>
      <c r="G6580" s="0" t="s">
        <v>315</v>
      </c>
      <c r="H6580" s="0" t="s">
        <v>316</v>
      </c>
    </row>
    <row r="6581" customFormat="false" ht="12.85" hidden="false" customHeight="false" outlineLevel="0" collapsed="false">
      <c r="A6581" s="0" t="s">
        <v>8001</v>
      </c>
      <c r="B6581" s="0" t="n">
        <v>695</v>
      </c>
      <c r="C6581" s="0" t="s">
        <v>8007</v>
      </c>
      <c r="D6581" s="0" t="s">
        <v>8003</v>
      </c>
      <c r="E6581" s="0" t="s">
        <v>8004</v>
      </c>
      <c r="F6581" s="0" t="n">
        <v>1</v>
      </c>
      <c r="G6581" s="0" t="s">
        <v>315</v>
      </c>
      <c r="H6581" s="0" t="s">
        <v>316</v>
      </c>
    </row>
    <row r="6582" customFormat="false" ht="12.85" hidden="false" customHeight="false" outlineLevel="0" collapsed="false">
      <c r="A6582" s="0" t="s">
        <v>8001</v>
      </c>
      <c r="B6582" s="0" t="n">
        <v>971</v>
      </c>
      <c r="C6582" s="0" t="s">
        <v>8008</v>
      </c>
      <c r="D6582" s="0" t="s">
        <v>8003</v>
      </c>
      <c r="E6582" s="0" t="s">
        <v>8004</v>
      </c>
      <c r="F6582" s="0" t="n">
        <v>1</v>
      </c>
      <c r="G6582" s="0" t="s">
        <v>327</v>
      </c>
      <c r="H6582" s="0" t="s">
        <v>316</v>
      </c>
    </row>
    <row r="6583" customFormat="false" ht="12.85" hidden="false" customHeight="false" outlineLevel="0" collapsed="false">
      <c r="A6583" s="0" t="s">
        <v>8001</v>
      </c>
      <c r="B6583" s="0" t="n">
        <v>992</v>
      </c>
      <c r="C6583" s="0" t="s">
        <v>29</v>
      </c>
      <c r="D6583" s="0" t="s">
        <v>8003</v>
      </c>
      <c r="E6583" s="0" t="s">
        <v>8004</v>
      </c>
      <c r="F6583" s="0" t="n">
        <v>1</v>
      </c>
      <c r="G6583" s="0" t="s">
        <v>315</v>
      </c>
      <c r="H6583" s="0" t="s">
        <v>316</v>
      </c>
    </row>
    <row r="6584" customFormat="false" ht="12.85" hidden="false" customHeight="false" outlineLevel="0" collapsed="false">
      <c r="A6584" s="0" t="s">
        <v>8009</v>
      </c>
      <c r="B6584" s="0" t="n">
        <v>437</v>
      </c>
      <c r="C6584" s="0" t="s">
        <v>8010</v>
      </c>
      <c r="D6584" s="0" t="s">
        <v>8011</v>
      </c>
      <c r="E6584" s="0" t="s">
        <v>8012</v>
      </c>
      <c r="F6584" s="0" t="n">
        <v>1</v>
      </c>
      <c r="G6584" s="0" t="s">
        <v>315</v>
      </c>
      <c r="H6584" s="0" t="s">
        <v>316</v>
      </c>
    </row>
    <row r="6585" customFormat="false" ht="12.85" hidden="false" customHeight="false" outlineLevel="0" collapsed="false">
      <c r="A6585" s="0" t="s">
        <v>8009</v>
      </c>
      <c r="B6585" s="0" t="n">
        <v>489</v>
      </c>
      <c r="C6585" s="0" t="s">
        <v>8013</v>
      </c>
      <c r="D6585" s="0" t="s">
        <v>8011</v>
      </c>
      <c r="E6585" s="0" t="s">
        <v>8012</v>
      </c>
      <c r="F6585" s="0" t="n">
        <v>1</v>
      </c>
      <c r="G6585" s="0" t="s">
        <v>327</v>
      </c>
      <c r="H6585" s="0" t="s">
        <v>316</v>
      </c>
    </row>
    <row r="6586" customFormat="false" ht="12.85" hidden="false" customHeight="false" outlineLevel="0" collapsed="false">
      <c r="A6586" s="0" t="s">
        <v>8009</v>
      </c>
      <c r="B6586" s="0" t="n">
        <v>496</v>
      </c>
      <c r="C6586" s="0" t="s">
        <v>29</v>
      </c>
      <c r="D6586" s="0" t="s">
        <v>8011</v>
      </c>
      <c r="E6586" s="0" t="s">
        <v>8012</v>
      </c>
      <c r="F6586" s="0" t="n">
        <v>1</v>
      </c>
      <c r="G6586" s="0" t="s">
        <v>315</v>
      </c>
      <c r="H6586" s="0" t="s">
        <v>316</v>
      </c>
    </row>
    <row r="6587" customFormat="false" ht="12.85" hidden="false" customHeight="false" outlineLevel="0" collapsed="false">
      <c r="A6587" s="0" t="s">
        <v>8009</v>
      </c>
      <c r="B6587" s="0" t="n">
        <v>512</v>
      </c>
      <c r="C6587" s="0" t="s">
        <v>8014</v>
      </c>
      <c r="D6587" s="0" t="s">
        <v>8011</v>
      </c>
      <c r="E6587" s="0" t="s">
        <v>8012</v>
      </c>
      <c r="F6587" s="0" t="n">
        <v>0.47</v>
      </c>
      <c r="G6587" s="0" t="s">
        <v>327</v>
      </c>
      <c r="H6587" s="0" t="s">
        <v>316</v>
      </c>
    </row>
    <row r="6588" customFormat="false" ht="12.85" hidden="false" customHeight="false" outlineLevel="0" collapsed="false">
      <c r="A6588" s="0" t="s">
        <v>8009</v>
      </c>
      <c r="B6588" s="0" t="n">
        <v>519</v>
      </c>
      <c r="C6588" s="0" t="s">
        <v>8015</v>
      </c>
      <c r="D6588" s="0" t="s">
        <v>8011</v>
      </c>
      <c r="E6588" s="0" t="s">
        <v>8012</v>
      </c>
      <c r="F6588" s="0" t="n">
        <v>0.748</v>
      </c>
      <c r="G6588" s="0" t="s">
        <v>315</v>
      </c>
      <c r="H6588" s="0" t="s">
        <v>316</v>
      </c>
    </row>
    <row r="6589" customFormat="false" ht="12.85" hidden="false" customHeight="false" outlineLevel="0" collapsed="false">
      <c r="A6589" s="0" t="s">
        <v>8009</v>
      </c>
      <c r="B6589" s="0" t="n">
        <v>520</v>
      </c>
      <c r="C6589" s="0" t="s">
        <v>8016</v>
      </c>
      <c r="D6589" s="0" t="s">
        <v>8011</v>
      </c>
      <c r="E6589" s="0" t="s">
        <v>8012</v>
      </c>
      <c r="F6589" s="0" t="n">
        <v>0.98</v>
      </c>
      <c r="G6589" s="0" t="s">
        <v>315</v>
      </c>
      <c r="H6589" s="0" t="s">
        <v>316</v>
      </c>
    </row>
    <row r="6590" customFormat="false" ht="12.85" hidden="false" customHeight="false" outlineLevel="0" collapsed="false">
      <c r="A6590" s="0" t="s">
        <v>8009</v>
      </c>
      <c r="B6590" s="0" t="n">
        <v>522</v>
      </c>
      <c r="C6590" s="0" t="s">
        <v>8017</v>
      </c>
      <c r="D6590" s="0" t="s">
        <v>8011</v>
      </c>
      <c r="E6590" s="0" t="s">
        <v>8012</v>
      </c>
      <c r="F6590" s="0" t="n">
        <v>1</v>
      </c>
      <c r="G6590" s="0" t="s">
        <v>315</v>
      </c>
      <c r="H6590" s="0" t="s">
        <v>316</v>
      </c>
    </row>
    <row r="6591" customFormat="false" ht="12.85" hidden="false" customHeight="false" outlineLevel="0" collapsed="false">
      <c r="A6591" s="0" t="s">
        <v>8018</v>
      </c>
      <c r="B6591" s="0" t="n">
        <v>647</v>
      </c>
      <c r="C6591" s="0" t="s">
        <v>8019</v>
      </c>
      <c r="D6591" s="0" t="s">
        <v>8020</v>
      </c>
      <c r="E6591" s="0" t="s">
        <v>8021</v>
      </c>
      <c r="F6591" s="0" t="s">
        <v>29</v>
      </c>
      <c r="G6591" s="0" t="s">
        <v>315</v>
      </c>
      <c r="H6591" s="0" t="s">
        <v>316</v>
      </c>
    </row>
    <row r="6592" customFormat="false" ht="12.85" hidden="false" customHeight="false" outlineLevel="0" collapsed="false">
      <c r="A6592" s="0" t="s">
        <v>8022</v>
      </c>
      <c r="B6592" s="0" t="n">
        <v>177</v>
      </c>
      <c r="C6592" s="0" t="s">
        <v>8023</v>
      </c>
      <c r="D6592" s="0" t="s">
        <v>8024</v>
      </c>
      <c r="E6592" s="0" t="s">
        <v>8025</v>
      </c>
      <c r="F6592" s="0" t="n">
        <v>0.33</v>
      </c>
      <c r="G6592" s="0" t="s">
        <v>315</v>
      </c>
      <c r="H6592" s="0" t="s">
        <v>316</v>
      </c>
    </row>
    <row r="6593" customFormat="false" ht="12.85" hidden="false" customHeight="false" outlineLevel="0" collapsed="false">
      <c r="A6593" s="0" t="s">
        <v>8022</v>
      </c>
      <c r="B6593" s="0" t="n">
        <v>180</v>
      </c>
      <c r="C6593" s="0" t="s">
        <v>8026</v>
      </c>
      <c r="D6593" s="0" t="s">
        <v>8024</v>
      </c>
      <c r="E6593" s="0" t="s">
        <v>8025</v>
      </c>
      <c r="F6593" s="0" t="s">
        <v>29</v>
      </c>
      <c r="G6593" s="0" t="s">
        <v>315</v>
      </c>
      <c r="H6593" s="0" t="s">
        <v>316</v>
      </c>
    </row>
    <row r="6594" customFormat="false" ht="12.85" hidden="false" customHeight="false" outlineLevel="0" collapsed="false">
      <c r="A6594" s="0" t="s">
        <v>8027</v>
      </c>
      <c r="B6594" s="0" t="n">
        <v>1887</v>
      </c>
      <c r="C6594" s="0" t="s">
        <v>8028</v>
      </c>
      <c r="D6594" s="0" t="s">
        <v>8029</v>
      </c>
      <c r="E6594" s="0" t="s">
        <v>8030</v>
      </c>
      <c r="F6594" s="0" t="n">
        <v>0.33</v>
      </c>
      <c r="G6594" s="0" t="s">
        <v>327</v>
      </c>
      <c r="H6594" s="0" t="s">
        <v>316</v>
      </c>
    </row>
    <row r="6595" customFormat="false" ht="12.85" hidden="false" customHeight="false" outlineLevel="0" collapsed="false">
      <c r="A6595" s="0" t="s">
        <v>8027</v>
      </c>
      <c r="B6595" s="0" t="n">
        <v>430</v>
      </c>
      <c r="C6595" s="0" t="s">
        <v>29</v>
      </c>
      <c r="D6595" s="0" t="s">
        <v>8029</v>
      </c>
      <c r="E6595" s="0" t="s">
        <v>8030</v>
      </c>
      <c r="F6595" s="0" t="s">
        <v>29</v>
      </c>
      <c r="G6595" s="0" t="s">
        <v>315</v>
      </c>
      <c r="H6595" s="0" t="s">
        <v>316</v>
      </c>
    </row>
    <row r="6596" customFormat="false" ht="12.85" hidden="false" customHeight="false" outlineLevel="0" collapsed="false">
      <c r="A6596" s="0" t="s">
        <v>8031</v>
      </c>
      <c r="B6596" s="0" t="n">
        <v>30</v>
      </c>
      <c r="C6596" s="0" t="s">
        <v>8032</v>
      </c>
      <c r="D6596" s="0" t="s">
        <v>8033</v>
      </c>
      <c r="E6596" s="0" t="s">
        <v>8034</v>
      </c>
      <c r="F6596" s="0" t="n">
        <v>0.994304</v>
      </c>
      <c r="G6596" s="0" t="s">
        <v>315</v>
      </c>
      <c r="H6596" s="0" t="s">
        <v>316</v>
      </c>
    </row>
    <row r="6597" customFormat="false" ht="12.85" hidden="false" customHeight="false" outlineLevel="0" collapsed="false">
      <c r="A6597" s="0" t="s">
        <v>8031</v>
      </c>
      <c r="B6597" s="0" t="n">
        <v>32</v>
      </c>
      <c r="C6597" s="0" t="s">
        <v>8035</v>
      </c>
      <c r="D6597" s="0" t="s">
        <v>8033</v>
      </c>
      <c r="E6597" s="0" t="s">
        <v>8034</v>
      </c>
      <c r="F6597" s="0" t="n">
        <v>0.769868</v>
      </c>
      <c r="G6597" s="0" t="s">
        <v>315</v>
      </c>
      <c r="H6597" s="0" t="s">
        <v>316</v>
      </c>
    </row>
    <row r="6598" customFormat="false" ht="12.85" hidden="false" customHeight="false" outlineLevel="0" collapsed="false">
      <c r="A6598" s="0" t="s">
        <v>8036</v>
      </c>
      <c r="B6598" s="0" t="n">
        <v>119</v>
      </c>
      <c r="C6598" s="0" t="s">
        <v>29</v>
      </c>
      <c r="D6598" s="0" t="s">
        <v>8037</v>
      </c>
      <c r="E6598" s="0" t="s">
        <v>8038</v>
      </c>
      <c r="F6598" s="0" t="n">
        <v>0.996</v>
      </c>
      <c r="G6598" s="0" t="s">
        <v>315</v>
      </c>
      <c r="H6598" s="0" t="s">
        <v>316</v>
      </c>
    </row>
    <row r="6599" customFormat="false" ht="12.85" hidden="false" customHeight="false" outlineLevel="0" collapsed="false">
      <c r="A6599" s="0" t="s">
        <v>8036</v>
      </c>
      <c r="B6599" s="0" t="n">
        <v>157</v>
      </c>
      <c r="C6599" s="0" t="s">
        <v>8039</v>
      </c>
      <c r="D6599" s="0" t="s">
        <v>8037</v>
      </c>
      <c r="E6599" s="0" t="s">
        <v>8038</v>
      </c>
      <c r="F6599" s="0" t="s">
        <v>29</v>
      </c>
      <c r="G6599" s="0" t="s">
        <v>327</v>
      </c>
      <c r="H6599" s="0" t="s">
        <v>316</v>
      </c>
    </row>
    <row r="6600" customFormat="false" ht="12.85" hidden="false" customHeight="false" outlineLevel="0" collapsed="false">
      <c r="A6600" s="0" t="s">
        <v>8036</v>
      </c>
      <c r="B6600" s="0" t="n">
        <v>199</v>
      </c>
      <c r="C6600" s="0" t="s">
        <v>29</v>
      </c>
      <c r="D6600" s="0" t="s">
        <v>8037</v>
      </c>
      <c r="E6600" s="0" t="s">
        <v>8038</v>
      </c>
      <c r="F6600" s="0" t="n">
        <v>129.21</v>
      </c>
      <c r="G6600" s="0" t="s">
        <v>315</v>
      </c>
      <c r="H6600" s="0" t="s">
        <v>316</v>
      </c>
    </row>
    <row r="6601" customFormat="false" ht="12.85" hidden="false" customHeight="false" outlineLevel="0" collapsed="false">
      <c r="A6601" s="0" t="s">
        <v>8036</v>
      </c>
      <c r="B6601" s="0" t="n">
        <v>201</v>
      </c>
      <c r="C6601" s="0" t="s">
        <v>29</v>
      </c>
      <c r="D6601" s="0" t="s">
        <v>8037</v>
      </c>
      <c r="E6601" s="0" t="s">
        <v>8038</v>
      </c>
      <c r="F6601" s="0" t="n">
        <v>1</v>
      </c>
      <c r="G6601" s="0" t="s">
        <v>315</v>
      </c>
      <c r="H6601" s="0" t="s">
        <v>316</v>
      </c>
    </row>
    <row r="6602" customFormat="false" ht="12.85" hidden="false" customHeight="false" outlineLevel="0" collapsed="false">
      <c r="A6602" s="0" t="s">
        <v>8036</v>
      </c>
      <c r="B6602" s="0" t="n">
        <v>202</v>
      </c>
      <c r="C6602" s="0" t="s">
        <v>8040</v>
      </c>
      <c r="D6602" s="0" t="s">
        <v>8037</v>
      </c>
      <c r="E6602" s="0" t="s">
        <v>8038</v>
      </c>
      <c r="F6602" s="0" t="n">
        <v>0.71</v>
      </c>
      <c r="G6602" s="0" t="s">
        <v>398</v>
      </c>
      <c r="H6602" s="0" t="s">
        <v>316</v>
      </c>
    </row>
    <row r="6603" customFormat="false" ht="12.85" hidden="false" customHeight="false" outlineLevel="0" collapsed="false">
      <c r="A6603" s="0" t="s">
        <v>8036</v>
      </c>
      <c r="B6603" s="0" t="n">
        <v>205</v>
      </c>
      <c r="C6603" s="0" t="s">
        <v>8041</v>
      </c>
      <c r="D6603" s="0" t="s">
        <v>8037</v>
      </c>
      <c r="E6603" s="0" t="s">
        <v>8038</v>
      </c>
      <c r="F6603" s="0" t="n">
        <v>0.999907</v>
      </c>
      <c r="G6603" s="0" t="s">
        <v>315</v>
      </c>
      <c r="H6603" s="0" t="s">
        <v>316</v>
      </c>
    </row>
    <row r="6604" customFormat="false" ht="12.85" hidden="false" customHeight="false" outlineLevel="0" collapsed="false">
      <c r="A6604" s="0" t="s">
        <v>8036</v>
      </c>
      <c r="B6604" s="0" t="n">
        <v>227</v>
      </c>
      <c r="C6604" s="0" t="s">
        <v>8042</v>
      </c>
      <c r="D6604" s="0" t="s">
        <v>8037</v>
      </c>
      <c r="E6604" s="0" t="s">
        <v>8038</v>
      </c>
      <c r="F6604" s="0" t="n">
        <v>0.9</v>
      </c>
      <c r="G6604" s="0" t="s">
        <v>315</v>
      </c>
      <c r="H6604" s="0" t="s">
        <v>316</v>
      </c>
    </row>
    <row r="6605" customFormat="false" ht="12.85" hidden="false" customHeight="false" outlineLevel="0" collapsed="false">
      <c r="A6605" s="0" t="s">
        <v>8036</v>
      </c>
      <c r="B6605" s="0" t="n">
        <v>231</v>
      </c>
      <c r="C6605" s="0" t="s">
        <v>8043</v>
      </c>
      <c r="D6605" s="0" t="s">
        <v>8037</v>
      </c>
      <c r="E6605" s="0" t="s">
        <v>8038</v>
      </c>
      <c r="F6605" s="0" t="s">
        <v>29</v>
      </c>
      <c r="G6605" s="0" t="s">
        <v>315</v>
      </c>
      <c r="H6605" s="0" t="s">
        <v>316</v>
      </c>
    </row>
    <row r="6606" customFormat="false" ht="12.85" hidden="false" customHeight="false" outlineLevel="0" collapsed="false">
      <c r="A6606" s="0" t="s">
        <v>8036</v>
      </c>
      <c r="B6606" s="0" t="n">
        <v>234</v>
      </c>
      <c r="C6606" s="0" t="s">
        <v>8044</v>
      </c>
      <c r="D6606" s="0" t="s">
        <v>8037</v>
      </c>
      <c r="E6606" s="0" t="s">
        <v>8038</v>
      </c>
      <c r="F6606" s="0" t="s">
        <v>29</v>
      </c>
      <c r="G6606" s="0" t="s">
        <v>315</v>
      </c>
      <c r="H6606" s="0" t="s">
        <v>316</v>
      </c>
    </row>
    <row r="6607" customFormat="false" ht="12.85" hidden="false" customHeight="false" outlineLevel="0" collapsed="false">
      <c r="A6607" s="0" t="s">
        <v>8036</v>
      </c>
      <c r="B6607" s="0" t="n">
        <v>238</v>
      </c>
      <c r="C6607" s="0" t="s">
        <v>29</v>
      </c>
      <c r="D6607" s="0" t="s">
        <v>8037</v>
      </c>
      <c r="E6607" s="0" t="s">
        <v>8038</v>
      </c>
      <c r="F6607" s="0" t="n">
        <v>1</v>
      </c>
      <c r="G6607" s="0" t="s">
        <v>315</v>
      </c>
      <c r="H6607" s="0" t="s">
        <v>316</v>
      </c>
    </row>
    <row r="6608" customFormat="false" ht="12.85" hidden="false" customHeight="false" outlineLevel="0" collapsed="false">
      <c r="A6608" s="0" t="s">
        <v>8036</v>
      </c>
      <c r="B6608" s="0" t="n">
        <v>242</v>
      </c>
      <c r="C6608" s="0" t="s">
        <v>8045</v>
      </c>
      <c r="D6608" s="0" t="s">
        <v>8037</v>
      </c>
      <c r="E6608" s="0" t="s">
        <v>8038</v>
      </c>
      <c r="F6608" s="0" t="n">
        <v>0.99</v>
      </c>
      <c r="G6608" s="0" t="s">
        <v>315</v>
      </c>
      <c r="H6608" s="0" t="s">
        <v>316</v>
      </c>
    </row>
    <row r="6609" customFormat="false" ht="12.85" hidden="false" customHeight="false" outlineLevel="0" collapsed="false">
      <c r="A6609" s="0" t="s">
        <v>8036</v>
      </c>
      <c r="B6609" s="0" t="n">
        <v>2</v>
      </c>
      <c r="C6609" s="0" t="s">
        <v>29</v>
      </c>
      <c r="D6609" s="0" t="s">
        <v>8037</v>
      </c>
      <c r="E6609" s="0" t="s">
        <v>8038</v>
      </c>
      <c r="F6609" s="0" t="n">
        <v>1</v>
      </c>
      <c r="G6609" s="0" t="s">
        <v>315</v>
      </c>
      <c r="H6609" s="0" t="s">
        <v>316</v>
      </c>
    </row>
    <row r="6610" customFormat="false" ht="12.85" hidden="false" customHeight="false" outlineLevel="0" collapsed="false">
      <c r="A6610" s="0" t="s">
        <v>8046</v>
      </c>
      <c r="B6610" s="0" t="n">
        <v>101</v>
      </c>
      <c r="C6610" s="0" t="s">
        <v>8047</v>
      </c>
      <c r="D6610" s="0" t="s">
        <v>8048</v>
      </c>
      <c r="E6610" s="0" t="s">
        <v>8049</v>
      </c>
      <c r="F6610" s="0" t="n">
        <v>0.5</v>
      </c>
      <c r="G6610" s="0" t="s">
        <v>315</v>
      </c>
      <c r="H6610" s="0" t="s">
        <v>316</v>
      </c>
    </row>
    <row r="6611" customFormat="false" ht="12.85" hidden="false" customHeight="false" outlineLevel="0" collapsed="false">
      <c r="A6611" s="0" t="s">
        <v>8046</v>
      </c>
      <c r="B6611" s="0" t="n">
        <v>162</v>
      </c>
      <c r="C6611" s="0" t="s">
        <v>8050</v>
      </c>
      <c r="D6611" s="0" t="s">
        <v>8048</v>
      </c>
      <c r="E6611" s="0" t="s">
        <v>8049</v>
      </c>
      <c r="F6611" s="0" t="n">
        <v>0.5</v>
      </c>
      <c r="G6611" s="0" t="s">
        <v>315</v>
      </c>
      <c r="H6611" s="0" t="s">
        <v>316</v>
      </c>
    </row>
    <row r="6612" customFormat="false" ht="12.85" hidden="false" customHeight="false" outlineLevel="0" collapsed="false">
      <c r="A6612" s="0" t="s">
        <v>8046</v>
      </c>
      <c r="B6612" s="0" t="n">
        <v>166</v>
      </c>
      <c r="C6612" s="0" t="s">
        <v>8051</v>
      </c>
      <c r="D6612" s="0" t="s">
        <v>8048</v>
      </c>
      <c r="E6612" s="0" t="s">
        <v>8049</v>
      </c>
      <c r="F6612" s="0" t="s">
        <v>29</v>
      </c>
      <c r="G6612" s="0" t="s">
        <v>315</v>
      </c>
      <c r="H6612" s="0" t="s">
        <v>316</v>
      </c>
    </row>
    <row r="6613" customFormat="false" ht="12.85" hidden="false" customHeight="false" outlineLevel="0" collapsed="false">
      <c r="A6613" s="0" t="s">
        <v>8046</v>
      </c>
      <c r="B6613" s="0" t="n">
        <v>196</v>
      </c>
      <c r="C6613" s="0" t="s">
        <v>29</v>
      </c>
      <c r="D6613" s="0" t="s">
        <v>8048</v>
      </c>
      <c r="E6613" s="0" t="s">
        <v>8049</v>
      </c>
      <c r="F6613" s="0" t="n">
        <v>108.2</v>
      </c>
      <c r="G6613" s="0" t="s">
        <v>315</v>
      </c>
      <c r="H6613" s="0" t="s">
        <v>316</v>
      </c>
    </row>
    <row r="6614" customFormat="false" ht="12.85" hidden="false" customHeight="false" outlineLevel="0" collapsed="false">
      <c r="A6614" s="0" t="s">
        <v>8046</v>
      </c>
      <c r="B6614" s="0" t="n">
        <v>220</v>
      </c>
      <c r="C6614" s="0" t="s">
        <v>8052</v>
      </c>
      <c r="D6614" s="0" t="s">
        <v>8048</v>
      </c>
      <c r="E6614" s="0" t="s">
        <v>8049</v>
      </c>
      <c r="F6614" s="0" t="n">
        <v>0.968073</v>
      </c>
      <c r="G6614" s="0" t="s">
        <v>315</v>
      </c>
      <c r="H6614" s="0" t="s">
        <v>316</v>
      </c>
    </row>
    <row r="6615" customFormat="false" ht="12.85" hidden="false" customHeight="false" outlineLevel="0" collapsed="false">
      <c r="A6615" s="0" t="s">
        <v>8046</v>
      </c>
      <c r="B6615" s="0" t="n">
        <v>222</v>
      </c>
      <c r="C6615" s="0" t="s">
        <v>29</v>
      </c>
      <c r="D6615" s="0" t="s">
        <v>8048</v>
      </c>
      <c r="E6615" s="0" t="s">
        <v>8049</v>
      </c>
      <c r="F6615" s="0" t="n">
        <v>0.993584</v>
      </c>
      <c r="G6615" s="0" t="s">
        <v>315</v>
      </c>
      <c r="H6615" s="0" t="s">
        <v>316</v>
      </c>
    </row>
    <row r="6616" customFormat="false" ht="12.85" hidden="false" customHeight="false" outlineLevel="0" collapsed="false">
      <c r="A6616" s="0" t="s">
        <v>8046</v>
      </c>
      <c r="B6616" s="0" t="n">
        <v>223</v>
      </c>
      <c r="C6616" s="0" t="s">
        <v>8053</v>
      </c>
      <c r="D6616" s="0" t="s">
        <v>8048</v>
      </c>
      <c r="E6616" s="0" t="s">
        <v>8049</v>
      </c>
      <c r="F6616" s="0" t="n">
        <v>0.638238</v>
      </c>
      <c r="G6616" s="0" t="s">
        <v>327</v>
      </c>
      <c r="H6616" s="0" t="s">
        <v>316</v>
      </c>
    </row>
    <row r="6617" customFormat="false" ht="12.85" hidden="false" customHeight="false" outlineLevel="0" collapsed="false">
      <c r="A6617" s="0" t="s">
        <v>8046</v>
      </c>
      <c r="B6617" s="0" t="n">
        <v>226</v>
      </c>
      <c r="C6617" s="0" t="s">
        <v>8054</v>
      </c>
      <c r="D6617" s="0" t="s">
        <v>8048</v>
      </c>
      <c r="E6617" s="0" t="s">
        <v>8049</v>
      </c>
      <c r="F6617" s="0" t="s">
        <v>29</v>
      </c>
      <c r="G6617" s="0" t="s">
        <v>315</v>
      </c>
      <c r="H6617" s="0" t="s">
        <v>316</v>
      </c>
    </row>
    <row r="6618" customFormat="false" ht="12.85" hidden="false" customHeight="false" outlineLevel="0" collapsed="false">
      <c r="A6618" s="0" t="s">
        <v>8046</v>
      </c>
      <c r="B6618" s="0" t="n">
        <v>260</v>
      </c>
      <c r="C6618" s="0" t="s">
        <v>8055</v>
      </c>
      <c r="D6618" s="0" t="s">
        <v>8048</v>
      </c>
      <c r="E6618" s="0" t="s">
        <v>8049</v>
      </c>
      <c r="F6618" s="0" t="s">
        <v>29</v>
      </c>
      <c r="G6618" s="0" t="s">
        <v>315</v>
      </c>
      <c r="H6618" s="0" t="s">
        <v>316</v>
      </c>
    </row>
    <row r="6619" customFormat="false" ht="12.85" hidden="false" customHeight="false" outlineLevel="0" collapsed="false">
      <c r="A6619" s="0" t="s">
        <v>8046</v>
      </c>
      <c r="B6619" s="0" t="n">
        <v>262</v>
      </c>
      <c r="C6619" s="0" t="s">
        <v>8056</v>
      </c>
      <c r="D6619" s="0" t="s">
        <v>8048</v>
      </c>
      <c r="E6619" s="0" t="s">
        <v>8049</v>
      </c>
      <c r="F6619" s="0" t="n">
        <v>0.99</v>
      </c>
      <c r="G6619" s="0" t="s">
        <v>327</v>
      </c>
      <c r="H6619" s="0" t="s">
        <v>316</v>
      </c>
    </row>
    <row r="6620" customFormat="false" ht="12.85" hidden="false" customHeight="false" outlineLevel="0" collapsed="false">
      <c r="A6620" s="0" t="s">
        <v>8046</v>
      </c>
      <c r="B6620" s="0" t="n">
        <v>265</v>
      </c>
      <c r="C6620" s="0" t="s">
        <v>8057</v>
      </c>
      <c r="D6620" s="0" t="s">
        <v>8048</v>
      </c>
      <c r="E6620" s="0" t="s">
        <v>8049</v>
      </c>
      <c r="F6620" s="0" t="n">
        <v>0.5</v>
      </c>
      <c r="G6620" s="0" t="s">
        <v>315</v>
      </c>
      <c r="H6620" s="0" t="s">
        <v>316</v>
      </c>
    </row>
    <row r="6621" customFormat="false" ht="12.85" hidden="false" customHeight="false" outlineLevel="0" collapsed="false">
      <c r="A6621" s="0" t="s">
        <v>8046</v>
      </c>
      <c r="B6621" s="0" t="n">
        <v>266</v>
      </c>
      <c r="C6621" s="0" t="s">
        <v>8058</v>
      </c>
      <c r="D6621" s="0" t="s">
        <v>8048</v>
      </c>
      <c r="E6621" s="0" t="s">
        <v>8049</v>
      </c>
      <c r="F6621" s="0" t="n">
        <v>0.998</v>
      </c>
      <c r="G6621" s="0" t="s">
        <v>315</v>
      </c>
      <c r="H6621" s="0" t="s">
        <v>316</v>
      </c>
    </row>
    <row r="6622" customFormat="false" ht="12.85" hidden="false" customHeight="false" outlineLevel="0" collapsed="false">
      <c r="A6622" s="0" t="s">
        <v>8046</v>
      </c>
      <c r="B6622" s="0" t="n">
        <v>269</v>
      </c>
      <c r="C6622" s="0" t="s">
        <v>8059</v>
      </c>
      <c r="D6622" s="0" t="s">
        <v>8048</v>
      </c>
      <c r="E6622" s="0" t="s">
        <v>8049</v>
      </c>
      <c r="F6622" s="0" t="n">
        <v>0.5</v>
      </c>
      <c r="G6622" s="0" t="s">
        <v>327</v>
      </c>
      <c r="H6622" s="0" t="s">
        <v>316</v>
      </c>
    </row>
    <row r="6623" customFormat="false" ht="12.85" hidden="false" customHeight="false" outlineLevel="0" collapsed="false">
      <c r="A6623" s="0" t="s">
        <v>8046</v>
      </c>
      <c r="B6623" s="0" t="n">
        <v>270</v>
      </c>
      <c r="C6623" s="0" t="s">
        <v>8060</v>
      </c>
      <c r="D6623" s="0" t="s">
        <v>8048</v>
      </c>
      <c r="E6623" s="0" t="s">
        <v>8049</v>
      </c>
      <c r="F6623" s="0" t="s">
        <v>29</v>
      </c>
      <c r="G6623" s="0" t="s">
        <v>315</v>
      </c>
      <c r="H6623" s="0" t="s">
        <v>316</v>
      </c>
    </row>
    <row r="6624" customFormat="false" ht="12.85" hidden="false" customHeight="false" outlineLevel="0" collapsed="false">
      <c r="A6624" s="0" t="s">
        <v>8046</v>
      </c>
      <c r="B6624" s="0" t="n">
        <v>295</v>
      </c>
      <c r="C6624" s="0" t="s">
        <v>29</v>
      </c>
      <c r="D6624" s="0" t="s">
        <v>8048</v>
      </c>
      <c r="E6624" s="0" t="s">
        <v>8049</v>
      </c>
      <c r="F6624" s="0" t="n">
        <v>87.3</v>
      </c>
      <c r="G6624" s="0" t="s">
        <v>315</v>
      </c>
      <c r="H6624" s="0" t="s">
        <v>316</v>
      </c>
    </row>
    <row r="6625" customFormat="false" ht="12.85" hidden="false" customHeight="false" outlineLevel="0" collapsed="false">
      <c r="A6625" s="0" t="s">
        <v>8046</v>
      </c>
      <c r="B6625" s="0" t="n">
        <v>353</v>
      </c>
      <c r="C6625" s="0" t="s">
        <v>8061</v>
      </c>
      <c r="D6625" s="0" t="s">
        <v>8048</v>
      </c>
      <c r="E6625" s="0" t="s">
        <v>8049</v>
      </c>
      <c r="F6625" s="0" t="s">
        <v>29</v>
      </c>
      <c r="G6625" s="0" t="s">
        <v>315</v>
      </c>
      <c r="H6625" s="0" t="s">
        <v>316</v>
      </c>
    </row>
    <row r="6626" customFormat="false" ht="12.85" hidden="false" customHeight="false" outlineLevel="0" collapsed="false">
      <c r="A6626" s="0" t="s">
        <v>8046</v>
      </c>
      <c r="B6626" s="0" t="n">
        <v>360</v>
      </c>
      <c r="C6626" s="0" t="s">
        <v>8062</v>
      </c>
      <c r="D6626" s="0" t="s">
        <v>8048</v>
      </c>
      <c r="E6626" s="0" t="s">
        <v>8049</v>
      </c>
      <c r="F6626" s="0" t="s">
        <v>29</v>
      </c>
      <c r="G6626" s="0" t="s">
        <v>315</v>
      </c>
      <c r="H6626" s="0" t="s">
        <v>316</v>
      </c>
    </row>
    <row r="6627" customFormat="false" ht="12.85" hidden="false" customHeight="false" outlineLevel="0" collapsed="false">
      <c r="A6627" s="0" t="s">
        <v>8046</v>
      </c>
      <c r="B6627" s="0" t="n">
        <v>384</v>
      </c>
      <c r="C6627" s="0" t="s">
        <v>8063</v>
      </c>
      <c r="D6627" s="0" t="s">
        <v>8048</v>
      </c>
      <c r="E6627" s="0" t="s">
        <v>8049</v>
      </c>
      <c r="F6627" s="0" t="n">
        <v>0.99</v>
      </c>
      <c r="G6627" s="0" t="s">
        <v>315</v>
      </c>
      <c r="H6627" s="0" t="s">
        <v>316</v>
      </c>
    </row>
    <row r="6628" customFormat="false" ht="12.85" hidden="false" customHeight="false" outlineLevel="0" collapsed="false">
      <c r="A6628" s="0" t="s">
        <v>8046</v>
      </c>
      <c r="B6628" s="0" t="n">
        <v>458</v>
      </c>
      <c r="C6628" s="0" t="s">
        <v>8064</v>
      </c>
      <c r="D6628" s="0" t="s">
        <v>8048</v>
      </c>
      <c r="E6628" s="0" t="s">
        <v>8049</v>
      </c>
      <c r="F6628" s="0" t="n">
        <v>1</v>
      </c>
      <c r="G6628" s="0" t="s">
        <v>315</v>
      </c>
      <c r="H6628" s="0" t="s">
        <v>316</v>
      </c>
    </row>
    <row r="6629" customFormat="false" ht="12.85" hidden="false" customHeight="false" outlineLevel="0" collapsed="false">
      <c r="A6629" s="0" t="s">
        <v>8046</v>
      </c>
      <c r="B6629" s="0" t="n">
        <v>538</v>
      </c>
      <c r="C6629" s="0" t="s">
        <v>8065</v>
      </c>
      <c r="D6629" s="0" t="s">
        <v>8048</v>
      </c>
      <c r="E6629" s="0" t="s">
        <v>8049</v>
      </c>
      <c r="F6629" s="0" t="n">
        <v>1</v>
      </c>
      <c r="G6629" s="0" t="s">
        <v>315</v>
      </c>
      <c r="H6629" s="0" t="s">
        <v>316</v>
      </c>
    </row>
    <row r="6630" customFormat="false" ht="12.85" hidden="false" customHeight="false" outlineLevel="0" collapsed="false">
      <c r="A6630" s="0" t="s">
        <v>8046</v>
      </c>
      <c r="B6630" s="0" t="n">
        <v>739</v>
      </c>
      <c r="C6630" s="0" t="s">
        <v>8066</v>
      </c>
      <c r="D6630" s="0" t="s">
        <v>8048</v>
      </c>
      <c r="E6630" s="0" t="s">
        <v>8049</v>
      </c>
      <c r="F6630" s="0" t="n">
        <v>1</v>
      </c>
      <c r="G6630" s="0" t="s">
        <v>315</v>
      </c>
      <c r="H6630" s="0" t="s">
        <v>316</v>
      </c>
    </row>
    <row r="6631" customFormat="false" ht="12.85" hidden="false" customHeight="false" outlineLevel="0" collapsed="false">
      <c r="A6631" s="0" t="s">
        <v>8046</v>
      </c>
      <c r="B6631" s="0" t="n">
        <v>743</v>
      </c>
      <c r="C6631" s="0" t="s">
        <v>8067</v>
      </c>
      <c r="D6631" s="0" t="s">
        <v>8048</v>
      </c>
      <c r="E6631" s="0" t="s">
        <v>8049</v>
      </c>
      <c r="F6631" s="0" t="s">
        <v>29</v>
      </c>
      <c r="G6631" s="0" t="s">
        <v>315</v>
      </c>
      <c r="H6631" s="0" t="s">
        <v>316</v>
      </c>
    </row>
    <row r="6632" customFormat="false" ht="12.85" hidden="false" customHeight="false" outlineLevel="0" collapsed="false">
      <c r="A6632" s="0" t="s">
        <v>8046</v>
      </c>
      <c r="B6632" s="0" t="n">
        <v>745</v>
      </c>
      <c r="C6632" s="0" t="s">
        <v>8068</v>
      </c>
      <c r="D6632" s="0" t="s">
        <v>8048</v>
      </c>
      <c r="E6632" s="0" t="s">
        <v>8049</v>
      </c>
      <c r="F6632" s="0" t="n">
        <v>0.93</v>
      </c>
      <c r="G6632" s="0" t="s">
        <v>315</v>
      </c>
      <c r="H6632" s="0" t="s">
        <v>316</v>
      </c>
    </row>
    <row r="6633" customFormat="false" ht="12.85" hidden="false" customHeight="false" outlineLevel="0" collapsed="false">
      <c r="A6633" s="0" t="s">
        <v>8046</v>
      </c>
      <c r="B6633" s="0" t="n">
        <v>749</v>
      </c>
      <c r="C6633" s="0" t="s">
        <v>8069</v>
      </c>
      <c r="D6633" s="0" t="s">
        <v>8048</v>
      </c>
      <c r="E6633" s="0" t="s">
        <v>8049</v>
      </c>
      <c r="F6633" s="0" t="n">
        <v>0.82</v>
      </c>
      <c r="G6633" s="0" t="s">
        <v>327</v>
      </c>
      <c r="H6633" s="0" t="s">
        <v>316</v>
      </c>
    </row>
    <row r="6634" customFormat="false" ht="12.85" hidden="false" customHeight="false" outlineLevel="0" collapsed="false">
      <c r="A6634" s="0" t="s">
        <v>8046</v>
      </c>
      <c r="B6634" s="0" t="n">
        <v>751</v>
      </c>
      <c r="C6634" s="0" t="s">
        <v>8070</v>
      </c>
      <c r="D6634" s="0" t="s">
        <v>8048</v>
      </c>
      <c r="E6634" s="0" t="s">
        <v>8049</v>
      </c>
      <c r="F6634" s="0" t="n">
        <v>1</v>
      </c>
      <c r="G6634" s="0" t="s">
        <v>315</v>
      </c>
      <c r="H6634" s="0" t="s">
        <v>316</v>
      </c>
    </row>
    <row r="6635" customFormat="false" ht="12.85" hidden="false" customHeight="false" outlineLevel="0" collapsed="false">
      <c r="A6635" s="0" t="s">
        <v>8046</v>
      </c>
      <c r="B6635" s="0" t="n">
        <v>754</v>
      </c>
      <c r="C6635" s="0" t="s">
        <v>8071</v>
      </c>
      <c r="D6635" s="0" t="s">
        <v>8048</v>
      </c>
      <c r="E6635" s="0" t="s">
        <v>8049</v>
      </c>
      <c r="F6635" s="0" t="n">
        <v>0.25</v>
      </c>
      <c r="G6635" s="0" t="s">
        <v>315</v>
      </c>
      <c r="H6635" s="0" t="s">
        <v>316</v>
      </c>
    </row>
    <row r="6636" customFormat="false" ht="12.85" hidden="false" customHeight="false" outlineLevel="0" collapsed="false">
      <c r="A6636" s="0" t="s">
        <v>8046</v>
      </c>
      <c r="B6636" s="0" t="n">
        <v>755</v>
      </c>
      <c r="C6636" s="0" t="s">
        <v>8072</v>
      </c>
      <c r="D6636" s="0" t="s">
        <v>8048</v>
      </c>
      <c r="E6636" s="0" t="s">
        <v>8049</v>
      </c>
      <c r="F6636" s="0" t="n">
        <v>0.904</v>
      </c>
      <c r="G6636" s="0" t="s">
        <v>315</v>
      </c>
      <c r="H6636" s="0" t="s">
        <v>316</v>
      </c>
    </row>
    <row r="6637" customFormat="false" ht="12.85" hidden="false" customHeight="false" outlineLevel="0" collapsed="false">
      <c r="A6637" s="0" t="s">
        <v>8046</v>
      </c>
      <c r="B6637" s="0" t="n">
        <v>758</v>
      </c>
      <c r="C6637" s="0" t="s">
        <v>8073</v>
      </c>
      <c r="D6637" s="0" t="s">
        <v>8048</v>
      </c>
      <c r="E6637" s="0" t="s">
        <v>8049</v>
      </c>
      <c r="F6637" s="0" t="n">
        <v>0.99</v>
      </c>
      <c r="G6637" s="0" t="s">
        <v>315</v>
      </c>
      <c r="H6637" s="0" t="s">
        <v>316</v>
      </c>
    </row>
    <row r="6638" customFormat="false" ht="12.85" hidden="false" customHeight="false" outlineLevel="0" collapsed="false">
      <c r="A6638" s="0" t="s">
        <v>8046</v>
      </c>
      <c r="B6638" s="0" t="n">
        <v>797</v>
      </c>
      <c r="C6638" s="0" t="s">
        <v>8074</v>
      </c>
      <c r="D6638" s="0" t="s">
        <v>8048</v>
      </c>
      <c r="E6638" s="0" t="s">
        <v>8049</v>
      </c>
      <c r="F6638" s="0" t="s">
        <v>29</v>
      </c>
      <c r="G6638" s="0" t="s">
        <v>315</v>
      </c>
      <c r="H6638" s="0" t="s">
        <v>316</v>
      </c>
    </row>
    <row r="6639" customFormat="false" ht="12.85" hidden="false" customHeight="false" outlineLevel="0" collapsed="false">
      <c r="A6639" s="0" t="s">
        <v>8046</v>
      </c>
      <c r="B6639" s="0" t="n">
        <v>801</v>
      </c>
      <c r="C6639" s="0" t="s">
        <v>29</v>
      </c>
      <c r="D6639" s="0" t="s">
        <v>8048</v>
      </c>
      <c r="E6639" s="0" t="s">
        <v>8049</v>
      </c>
      <c r="F6639" s="0" t="n">
        <v>0.999995</v>
      </c>
      <c r="G6639" s="0" t="s">
        <v>315</v>
      </c>
      <c r="H6639" s="0" t="s">
        <v>316</v>
      </c>
    </row>
    <row r="6640" customFormat="false" ht="12.85" hidden="false" customHeight="false" outlineLevel="0" collapsed="false">
      <c r="A6640" s="0" t="s">
        <v>8046</v>
      </c>
      <c r="B6640" s="0" t="n">
        <v>808</v>
      </c>
      <c r="C6640" s="0" t="s">
        <v>8075</v>
      </c>
      <c r="D6640" s="0" t="s">
        <v>8048</v>
      </c>
      <c r="E6640" s="0" t="s">
        <v>8049</v>
      </c>
      <c r="F6640" s="0" t="s">
        <v>29</v>
      </c>
      <c r="G6640" s="0" t="s">
        <v>315</v>
      </c>
      <c r="H6640" s="0" t="s">
        <v>316</v>
      </c>
    </row>
    <row r="6641" customFormat="false" ht="12.85" hidden="false" customHeight="false" outlineLevel="0" collapsed="false">
      <c r="A6641" s="0" t="s">
        <v>8046</v>
      </c>
      <c r="B6641" s="0" t="n">
        <v>91</v>
      </c>
      <c r="C6641" s="0" t="s">
        <v>8076</v>
      </c>
      <c r="D6641" s="0" t="s">
        <v>8048</v>
      </c>
      <c r="E6641" s="0" t="s">
        <v>8049</v>
      </c>
      <c r="F6641" s="0" t="n">
        <v>0.99</v>
      </c>
      <c r="G6641" s="0" t="s">
        <v>315</v>
      </c>
      <c r="H6641" s="0" t="s">
        <v>316</v>
      </c>
    </row>
    <row r="6642" customFormat="false" ht="12.85" hidden="false" customHeight="false" outlineLevel="0" collapsed="false">
      <c r="A6642" s="0" t="s">
        <v>8077</v>
      </c>
      <c r="B6642" s="0" t="n">
        <v>29</v>
      </c>
      <c r="C6642" s="0" t="s">
        <v>29</v>
      </c>
      <c r="D6642" s="0" t="s">
        <v>8078</v>
      </c>
      <c r="E6642" s="0" t="s">
        <v>8079</v>
      </c>
      <c r="F6642" s="0" t="n">
        <v>1</v>
      </c>
      <c r="G6642" s="0" t="s">
        <v>315</v>
      </c>
      <c r="H6642" s="0" t="s">
        <v>316</v>
      </c>
    </row>
    <row r="6643" customFormat="false" ht="12.85" hidden="false" customHeight="false" outlineLevel="0" collapsed="false">
      <c r="A6643" s="0" t="s">
        <v>8077</v>
      </c>
      <c r="B6643" s="0" t="n">
        <v>31</v>
      </c>
      <c r="C6643" s="0" t="s">
        <v>29</v>
      </c>
      <c r="D6643" s="0" t="s">
        <v>8078</v>
      </c>
      <c r="E6643" s="0" t="s">
        <v>8079</v>
      </c>
      <c r="F6643" s="0" t="n">
        <v>0.856</v>
      </c>
      <c r="G6643" s="0" t="s">
        <v>315</v>
      </c>
      <c r="H6643" s="0" t="s">
        <v>316</v>
      </c>
    </row>
    <row r="6644" customFormat="false" ht="12.85" hidden="false" customHeight="false" outlineLevel="0" collapsed="false">
      <c r="A6644" s="0" t="s">
        <v>8080</v>
      </c>
      <c r="B6644" s="0" t="n">
        <v>1001</v>
      </c>
      <c r="C6644" s="0" t="s">
        <v>29</v>
      </c>
      <c r="D6644" s="0" t="s">
        <v>8081</v>
      </c>
      <c r="E6644" s="0" t="s">
        <v>8082</v>
      </c>
      <c r="F6644" s="0" t="n">
        <v>0.983459</v>
      </c>
      <c r="G6644" s="0" t="s">
        <v>315</v>
      </c>
      <c r="H6644" s="0" t="s">
        <v>316</v>
      </c>
    </row>
    <row r="6645" customFormat="false" ht="12.85" hidden="false" customHeight="false" outlineLevel="0" collapsed="false">
      <c r="A6645" s="0" t="s">
        <v>8080</v>
      </c>
      <c r="B6645" s="0" t="n">
        <v>1004</v>
      </c>
      <c r="C6645" s="0" t="s">
        <v>29</v>
      </c>
      <c r="D6645" s="0" t="s">
        <v>8081</v>
      </c>
      <c r="E6645" s="0" t="s">
        <v>8082</v>
      </c>
      <c r="F6645" s="0" t="n">
        <v>0.982</v>
      </c>
      <c r="G6645" s="0" t="s">
        <v>315</v>
      </c>
      <c r="H6645" s="0" t="s">
        <v>316</v>
      </c>
    </row>
    <row r="6646" customFormat="false" ht="12.85" hidden="false" customHeight="false" outlineLevel="0" collapsed="false">
      <c r="A6646" s="0" t="s">
        <v>8080</v>
      </c>
      <c r="B6646" s="0" t="n">
        <v>1031</v>
      </c>
      <c r="C6646" s="0" t="s">
        <v>29</v>
      </c>
      <c r="D6646" s="0" t="s">
        <v>8081</v>
      </c>
      <c r="E6646" s="0" t="s">
        <v>8082</v>
      </c>
      <c r="F6646" s="0" t="n">
        <v>0.61</v>
      </c>
      <c r="G6646" s="0" t="s">
        <v>315</v>
      </c>
      <c r="H6646" s="0" t="s">
        <v>316</v>
      </c>
    </row>
    <row r="6647" customFormat="false" ht="12.85" hidden="false" customHeight="false" outlineLevel="0" collapsed="false">
      <c r="A6647" s="0" t="s">
        <v>8080</v>
      </c>
      <c r="B6647" s="0" t="n">
        <v>1032</v>
      </c>
      <c r="C6647" s="0" t="s">
        <v>29</v>
      </c>
      <c r="D6647" s="0" t="s">
        <v>8081</v>
      </c>
      <c r="E6647" s="0" t="s">
        <v>8082</v>
      </c>
      <c r="F6647" s="0" t="n">
        <v>0.992975</v>
      </c>
      <c r="G6647" s="0" t="s">
        <v>315</v>
      </c>
      <c r="H6647" s="0" t="s">
        <v>316</v>
      </c>
    </row>
    <row r="6648" customFormat="false" ht="12.85" hidden="false" customHeight="false" outlineLevel="0" collapsed="false">
      <c r="A6648" s="0" t="s">
        <v>8080</v>
      </c>
      <c r="B6648" s="0" t="n">
        <v>1063</v>
      </c>
      <c r="C6648" s="0" t="s">
        <v>8083</v>
      </c>
      <c r="D6648" s="0" t="s">
        <v>8081</v>
      </c>
      <c r="E6648" s="0" t="s">
        <v>8082</v>
      </c>
      <c r="F6648" s="0" t="s">
        <v>29</v>
      </c>
      <c r="G6648" s="0" t="s">
        <v>315</v>
      </c>
      <c r="H6648" s="0" t="s">
        <v>316</v>
      </c>
    </row>
    <row r="6649" customFormat="false" ht="12.85" hidden="false" customHeight="false" outlineLevel="0" collapsed="false">
      <c r="A6649" s="0" t="s">
        <v>8080</v>
      </c>
      <c r="B6649" s="0" t="n">
        <v>112</v>
      </c>
      <c r="C6649" s="0" t="s">
        <v>29</v>
      </c>
      <c r="D6649" s="0" t="s">
        <v>8081</v>
      </c>
      <c r="E6649" s="0" t="s">
        <v>8082</v>
      </c>
      <c r="F6649" s="0" t="n">
        <v>0.974</v>
      </c>
      <c r="G6649" s="0" t="s">
        <v>315</v>
      </c>
      <c r="H6649" s="0" t="s">
        <v>316</v>
      </c>
    </row>
    <row r="6650" customFormat="false" ht="12.85" hidden="false" customHeight="false" outlineLevel="0" collapsed="false">
      <c r="A6650" s="0" t="s">
        <v>8080</v>
      </c>
      <c r="B6650" s="0" t="n">
        <v>113</v>
      </c>
      <c r="C6650" s="0" t="s">
        <v>8084</v>
      </c>
      <c r="D6650" s="0" t="s">
        <v>8081</v>
      </c>
      <c r="E6650" s="0" t="s">
        <v>8082</v>
      </c>
      <c r="F6650" s="0" t="n">
        <v>0.977</v>
      </c>
      <c r="G6650" s="0" t="s">
        <v>327</v>
      </c>
      <c r="H6650" s="0" t="s">
        <v>316</v>
      </c>
    </row>
    <row r="6651" customFormat="false" ht="12.85" hidden="false" customHeight="false" outlineLevel="0" collapsed="false">
      <c r="A6651" s="0" t="s">
        <v>8080</v>
      </c>
      <c r="B6651" s="0" t="n">
        <v>1162</v>
      </c>
      <c r="C6651" s="0" t="s">
        <v>8085</v>
      </c>
      <c r="D6651" s="0" t="s">
        <v>8081</v>
      </c>
      <c r="E6651" s="0" t="s">
        <v>8082</v>
      </c>
      <c r="F6651" s="0" t="n">
        <v>1</v>
      </c>
      <c r="G6651" s="0" t="s">
        <v>315</v>
      </c>
      <c r="H6651" s="0" t="s">
        <v>316</v>
      </c>
    </row>
    <row r="6652" customFormat="false" ht="12.85" hidden="false" customHeight="false" outlineLevel="0" collapsed="false">
      <c r="A6652" s="0" t="s">
        <v>8080</v>
      </c>
      <c r="B6652" s="0" t="n">
        <v>121</v>
      </c>
      <c r="C6652" s="0" t="s">
        <v>8086</v>
      </c>
      <c r="D6652" s="0" t="s">
        <v>8081</v>
      </c>
      <c r="E6652" s="0" t="s">
        <v>8082</v>
      </c>
      <c r="F6652" s="0" t="n">
        <v>0.2</v>
      </c>
      <c r="G6652" s="0" t="s">
        <v>327</v>
      </c>
      <c r="H6652" s="0" t="s">
        <v>316</v>
      </c>
    </row>
    <row r="6653" customFormat="false" ht="12.85" hidden="false" customHeight="false" outlineLevel="0" collapsed="false">
      <c r="A6653" s="0" t="s">
        <v>8080</v>
      </c>
      <c r="B6653" s="0" t="n">
        <v>1237</v>
      </c>
      <c r="C6653" s="0" t="s">
        <v>29</v>
      </c>
      <c r="D6653" s="0" t="s">
        <v>8081</v>
      </c>
      <c r="E6653" s="0" t="s">
        <v>8082</v>
      </c>
      <c r="F6653" s="0" t="n">
        <v>1</v>
      </c>
      <c r="G6653" s="0" t="s">
        <v>315</v>
      </c>
      <c r="H6653" s="0" t="s">
        <v>316</v>
      </c>
    </row>
    <row r="6654" customFormat="false" ht="12.85" hidden="false" customHeight="false" outlineLevel="0" collapsed="false">
      <c r="A6654" s="0" t="s">
        <v>8080</v>
      </c>
      <c r="B6654" s="0" t="n">
        <v>1239</v>
      </c>
      <c r="C6654" s="0" t="s">
        <v>8087</v>
      </c>
      <c r="D6654" s="0" t="s">
        <v>8081</v>
      </c>
      <c r="E6654" s="0" t="s">
        <v>8082</v>
      </c>
      <c r="F6654" s="0" t="n">
        <v>0.958</v>
      </c>
      <c r="G6654" s="0" t="s">
        <v>315</v>
      </c>
      <c r="H6654" s="0" t="s">
        <v>316</v>
      </c>
    </row>
    <row r="6655" customFormat="false" ht="12.85" hidden="false" customHeight="false" outlineLevel="0" collapsed="false">
      <c r="A6655" s="0" t="s">
        <v>8080</v>
      </c>
      <c r="B6655" s="0" t="n">
        <v>197</v>
      </c>
      <c r="C6655" s="0" t="s">
        <v>8088</v>
      </c>
      <c r="D6655" s="0" t="s">
        <v>8081</v>
      </c>
      <c r="E6655" s="0" t="s">
        <v>8082</v>
      </c>
      <c r="F6655" s="0" t="n">
        <v>1</v>
      </c>
      <c r="G6655" s="0" t="s">
        <v>315</v>
      </c>
      <c r="H6655" s="0" t="s">
        <v>316</v>
      </c>
    </row>
    <row r="6656" customFormat="false" ht="12.85" hidden="false" customHeight="false" outlineLevel="0" collapsed="false">
      <c r="A6656" s="0" t="s">
        <v>8080</v>
      </c>
      <c r="B6656" s="0" t="n">
        <v>206</v>
      </c>
      <c r="C6656" s="0" t="s">
        <v>8089</v>
      </c>
      <c r="D6656" s="0" t="s">
        <v>8081</v>
      </c>
      <c r="E6656" s="0" t="s">
        <v>8082</v>
      </c>
      <c r="F6656" s="0" t="n">
        <v>1</v>
      </c>
      <c r="G6656" s="0" t="s">
        <v>315</v>
      </c>
      <c r="H6656" s="0" t="s">
        <v>316</v>
      </c>
    </row>
    <row r="6657" customFormat="false" ht="12.85" hidden="false" customHeight="false" outlineLevel="0" collapsed="false">
      <c r="A6657" s="0" t="s">
        <v>8080</v>
      </c>
      <c r="B6657" s="0" t="n">
        <v>505</v>
      </c>
      <c r="C6657" s="0" t="s">
        <v>29</v>
      </c>
      <c r="D6657" s="0" t="s">
        <v>8081</v>
      </c>
      <c r="E6657" s="0" t="s">
        <v>8082</v>
      </c>
      <c r="F6657" s="0" t="n">
        <v>1</v>
      </c>
      <c r="G6657" s="0" t="s">
        <v>315</v>
      </c>
      <c r="H6657" s="0" t="s">
        <v>316</v>
      </c>
    </row>
    <row r="6658" customFormat="false" ht="12.85" hidden="false" customHeight="false" outlineLevel="0" collapsed="false">
      <c r="A6658" s="0" t="s">
        <v>8080</v>
      </c>
      <c r="B6658" s="0" t="n">
        <v>542</v>
      </c>
      <c r="C6658" s="0" t="s">
        <v>8090</v>
      </c>
      <c r="D6658" s="0" t="s">
        <v>8081</v>
      </c>
      <c r="E6658" s="0" t="s">
        <v>8082</v>
      </c>
      <c r="F6658" s="0" t="n">
        <v>0.9</v>
      </c>
      <c r="G6658" s="0" t="s">
        <v>315</v>
      </c>
      <c r="H6658" s="0" t="s">
        <v>316</v>
      </c>
    </row>
    <row r="6659" customFormat="false" ht="12.85" hidden="false" customHeight="false" outlineLevel="0" collapsed="false">
      <c r="A6659" s="0" t="s">
        <v>8080</v>
      </c>
      <c r="B6659" s="0" t="n">
        <v>953</v>
      </c>
      <c r="C6659" s="0" t="s">
        <v>8091</v>
      </c>
      <c r="D6659" s="0" t="s">
        <v>8081</v>
      </c>
      <c r="E6659" s="0" t="s">
        <v>8082</v>
      </c>
      <c r="F6659" s="0" t="s">
        <v>29</v>
      </c>
      <c r="G6659" s="0" t="s">
        <v>327</v>
      </c>
      <c r="H6659" s="0" t="s">
        <v>316</v>
      </c>
    </row>
    <row r="6660" customFormat="false" ht="12.85" hidden="false" customHeight="false" outlineLevel="0" collapsed="false">
      <c r="A6660" s="0" t="s">
        <v>8080</v>
      </c>
      <c r="B6660" s="0" t="n">
        <v>956</v>
      </c>
      <c r="C6660" s="0" t="s">
        <v>29</v>
      </c>
      <c r="D6660" s="0" t="s">
        <v>8081</v>
      </c>
      <c r="E6660" s="0" t="s">
        <v>8082</v>
      </c>
      <c r="F6660" s="0" t="n">
        <v>1</v>
      </c>
      <c r="G6660" s="0" t="s">
        <v>315</v>
      </c>
      <c r="H6660" s="0" t="s">
        <v>316</v>
      </c>
    </row>
    <row r="6661" customFormat="false" ht="12.85" hidden="false" customHeight="false" outlineLevel="0" collapsed="false">
      <c r="A6661" s="0" t="s">
        <v>8080</v>
      </c>
      <c r="B6661" s="0" t="n">
        <v>961</v>
      </c>
      <c r="C6661" s="0" t="s">
        <v>8092</v>
      </c>
      <c r="D6661" s="0" t="s">
        <v>8081</v>
      </c>
      <c r="E6661" s="0" t="s">
        <v>8082</v>
      </c>
      <c r="F6661" s="0" t="n">
        <v>0.620957</v>
      </c>
      <c r="G6661" s="0" t="s">
        <v>315</v>
      </c>
      <c r="H6661" s="0" t="s">
        <v>316</v>
      </c>
    </row>
    <row r="6662" customFormat="false" ht="12.85" hidden="false" customHeight="false" outlineLevel="0" collapsed="false">
      <c r="A6662" s="0" t="s">
        <v>8080</v>
      </c>
      <c r="B6662" s="0" t="n">
        <v>989</v>
      </c>
      <c r="C6662" s="0" t="s">
        <v>8093</v>
      </c>
      <c r="D6662" s="0" t="s">
        <v>8081</v>
      </c>
      <c r="E6662" s="0" t="s">
        <v>8082</v>
      </c>
      <c r="F6662" s="0" t="n">
        <v>0.5</v>
      </c>
      <c r="G6662" s="0" t="s">
        <v>327</v>
      </c>
      <c r="H6662" s="0" t="s">
        <v>316</v>
      </c>
    </row>
    <row r="6663" customFormat="false" ht="12.85" hidden="false" customHeight="false" outlineLevel="0" collapsed="false">
      <c r="A6663" s="0" t="s">
        <v>8080</v>
      </c>
      <c r="B6663" s="0" t="n">
        <v>990</v>
      </c>
      <c r="C6663" s="0" t="s">
        <v>8094</v>
      </c>
      <c r="D6663" s="0" t="s">
        <v>8081</v>
      </c>
      <c r="E6663" s="0" t="s">
        <v>8082</v>
      </c>
      <c r="F6663" s="0" t="n">
        <v>47.05</v>
      </c>
      <c r="G6663" s="0" t="s">
        <v>315</v>
      </c>
      <c r="H6663" s="0" t="s">
        <v>316</v>
      </c>
    </row>
    <row r="6664" customFormat="false" ht="12.85" hidden="false" customHeight="false" outlineLevel="0" collapsed="false">
      <c r="A6664" s="0" t="s">
        <v>8080</v>
      </c>
      <c r="B6664" s="0" t="n">
        <v>992</v>
      </c>
      <c r="C6664" s="0" t="s">
        <v>8095</v>
      </c>
      <c r="D6664" s="0" t="s">
        <v>8081</v>
      </c>
      <c r="E6664" s="0" t="s">
        <v>8082</v>
      </c>
      <c r="F6664" s="0" t="n">
        <v>0.94</v>
      </c>
      <c r="G6664" s="0" t="s">
        <v>327</v>
      </c>
      <c r="H6664" s="0" t="s">
        <v>316</v>
      </c>
    </row>
    <row r="6665" customFormat="false" ht="12.85" hidden="false" customHeight="false" outlineLevel="0" collapsed="false">
      <c r="A6665" s="0" t="s">
        <v>8096</v>
      </c>
      <c r="B6665" s="0" t="n">
        <v>100</v>
      </c>
      <c r="C6665" s="0" t="s">
        <v>29</v>
      </c>
      <c r="D6665" s="0" t="s">
        <v>8097</v>
      </c>
      <c r="E6665" s="0" t="s">
        <v>8098</v>
      </c>
      <c r="F6665" s="0" t="n">
        <v>0.99</v>
      </c>
      <c r="G6665" s="0" t="s">
        <v>315</v>
      </c>
      <c r="H6665" s="0" t="s">
        <v>316</v>
      </c>
    </row>
    <row r="6666" customFormat="false" ht="12.85" hidden="false" customHeight="false" outlineLevel="0" collapsed="false">
      <c r="A6666" s="0" t="s">
        <v>8096</v>
      </c>
      <c r="B6666" s="0" t="n">
        <v>102</v>
      </c>
      <c r="C6666" s="0" t="s">
        <v>29</v>
      </c>
      <c r="D6666" s="0" t="s">
        <v>8097</v>
      </c>
      <c r="E6666" s="0" t="s">
        <v>8098</v>
      </c>
      <c r="F6666" s="0" t="n">
        <v>1</v>
      </c>
      <c r="G6666" s="0" t="s">
        <v>315</v>
      </c>
      <c r="H6666" s="0" t="s">
        <v>316</v>
      </c>
    </row>
    <row r="6667" customFormat="false" ht="12.85" hidden="false" customHeight="false" outlineLevel="0" collapsed="false">
      <c r="A6667" s="0" t="s">
        <v>8096</v>
      </c>
      <c r="B6667" s="0" t="n">
        <v>104</v>
      </c>
      <c r="C6667" s="0" t="s">
        <v>8099</v>
      </c>
      <c r="D6667" s="0" t="s">
        <v>8097</v>
      </c>
      <c r="E6667" s="0" t="s">
        <v>8098</v>
      </c>
      <c r="F6667" s="0" t="s">
        <v>29</v>
      </c>
      <c r="G6667" s="0" t="s">
        <v>327</v>
      </c>
      <c r="H6667" s="0" t="s">
        <v>316</v>
      </c>
    </row>
    <row r="6668" customFormat="false" ht="12.85" hidden="false" customHeight="false" outlineLevel="0" collapsed="false">
      <c r="A6668" s="0" t="s">
        <v>8096</v>
      </c>
      <c r="B6668" s="0" t="n">
        <v>10</v>
      </c>
      <c r="C6668" s="0" t="s">
        <v>29</v>
      </c>
      <c r="D6668" s="0" t="s">
        <v>8097</v>
      </c>
      <c r="E6668" s="0" t="s">
        <v>8098</v>
      </c>
      <c r="F6668" s="0" t="n">
        <v>0.99</v>
      </c>
      <c r="G6668" s="0" t="s">
        <v>315</v>
      </c>
      <c r="H6668" s="0" t="s">
        <v>316</v>
      </c>
    </row>
    <row r="6669" customFormat="false" ht="12.85" hidden="false" customHeight="false" outlineLevel="0" collapsed="false">
      <c r="A6669" s="0" t="s">
        <v>8096</v>
      </c>
      <c r="B6669" s="0" t="n">
        <v>111</v>
      </c>
      <c r="C6669" s="0" t="s">
        <v>29</v>
      </c>
      <c r="D6669" s="0" t="s">
        <v>8097</v>
      </c>
      <c r="E6669" s="0" t="s">
        <v>8098</v>
      </c>
      <c r="F6669" s="0" t="n">
        <v>0.999984</v>
      </c>
      <c r="G6669" s="0" t="s">
        <v>315</v>
      </c>
      <c r="H6669" s="0" t="s">
        <v>316</v>
      </c>
    </row>
    <row r="6670" customFormat="false" ht="12.85" hidden="false" customHeight="false" outlineLevel="0" collapsed="false">
      <c r="A6670" s="0" t="s">
        <v>8096</v>
      </c>
      <c r="B6670" s="0" t="n">
        <v>11</v>
      </c>
      <c r="C6670" s="0" t="s">
        <v>29</v>
      </c>
      <c r="D6670" s="0" t="s">
        <v>8097</v>
      </c>
      <c r="E6670" s="0" t="s">
        <v>8098</v>
      </c>
      <c r="F6670" s="0" t="n">
        <v>0.431</v>
      </c>
      <c r="G6670" s="0" t="s">
        <v>315</v>
      </c>
      <c r="H6670" s="0" t="s">
        <v>316</v>
      </c>
    </row>
    <row r="6671" customFormat="false" ht="12.85" hidden="false" customHeight="false" outlineLevel="0" collapsed="false">
      <c r="A6671" s="0" t="s">
        <v>8096</v>
      </c>
      <c r="B6671" s="0" t="n">
        <v>124</v>
      </c>
      <c r="C6671" s="0" t="s">
        <v>8100</v>
      </c>
      <c r="D6671" s="0" t="s">
        <v>8097</v>
      </c>
      <c r="E6671" s="0" t="s">
        <v>8098</v>
      </c>
      <c r="F6671" s="0" t="n">
        <v>0.329319</v>
      </c>
      <c r="G6671" s="0" t="s">
        <v>315</v>
      </c>
      <c r="H6671" s="0" t="s">
        <v>316</v>
      </c>
    </row>
    <row r="6672" customFormat="false" ht="12.85" hidden="false" customHeight="false" outlineLevel="0" collapsed="false">
      <c r="A6672" s="0" t="s">
        <v>8096</v>
      </c>
      <c r="B6672" s="0" t="n">
        <v>128</v>
      </c>
      <c r="C6672" s="0" t="s">
        <v>8101</v>
      </c>
      <c r="D6672" s="0" t="s">
        <v>8097</v>
      </c>
      <c r="E6672" s="0" t="s">
        <v>8098</v>
      </c>
      <c r="F6672" s="0" t="n">
        <v>0.72</v>
      </c>
      <c r="G6672" s="0" t="s">
        <v>327</v>
      </c>
      <c r="H6672" s="0" t="s">
        <v>316</v>
      </c>
    </row>
    <row r="6673" customFormat="false" ht="12.85" hidden="false" customHeight="false" outlineLevel="0" collapsed="false">
      <c r="A6673" s="0" t="s">
        <v>8096</v>
      </c>
      <c r="B6673" s="0" t="n">
        <v>12</v>
      </c>
      <c r="C6673" s="0" t="s">
        <v>8102</v>
      </c>
      <c r="D6673" s="0" t="s">
        <v>8097</v>
      </c>
      <c r="E6673" s="0" t="s">
        <v>8098</v>
      </c>
      <c r="F6673" s="0" t="n">
        <v>0.25</v>
      </c>
      <c r="G6673" s="0" t="s">
        <v>315</v>
      </c>
      <c r="H6673" s="0" t="s">
        <v>316</v>
      </c>
    </row>
    <row r="6674" customFormat="false" ht="12.85" hidden="false" customHeight="false" outlineLevel="0" collapsed="false">
      <c r="A6674" s="0" t="s">
        <v>8096</v>
      </c>
      <c r="B6674" s="0" t="n">
        <v>138</v>
      </c>
      <c r="C6674" s="0" t="s">
        <v>8103</v>
      </c>
      <c r="D6674" s="0" t="s">
        <v>8097</v>
      </c>
      <c r="E6674" s="0" t="s">
        <v>8098</v>
      </c>
      <c r="F6674" s="0" t="n">
        <v>0.499</v>
      </c>
      <c r="G6674" s="0" t="s">
        <v>315</v>
      </c>
      <c r="H6674" s="0" t="s">
        <v>316</v>
      </c>
    </row>
    <row r="6675" customFormat="false" ht="12.85" hidden="false" customHeight="false" outlineLevel="0" collapsed="false">
      <c r="A6675" s="0" t="s">
        <v>8096</v>
      </c>
      <c r="B6675" s="0" t="n">
        <v>158</v>
      </c>
      <c r="C6675" s="0" t="s">
        <v>8104</v>
      </c>
      <c r="D6675" s="0" t="s">
        <v>8097</v>
      </c>
      <c r="E6675" s="0" t="s">
        <v>8098</v>
      </c>
      <c r="F6675" s="0" t="n">
        <v>0.83</v>
      </c>
      <c r="G6675" s="0" t="s">
        <v>315</v>
      </c>
      <c r="H6675" s="0" t="s">
        <v>316</v>
      </c>
    </row>
    <row r="6676" customFormat="false" ht="12.85" hidden="false" customHeight="false" outlineLevel="0" collapsed="false">
      <c r="A6676" s="0" t="s">
        <v>8096</v>
      </c>
      <c r="B6676" s="0" t="n">
        <v>162</v>
      </c>
      <c r="C6676" s="0" t="s">
        <v>29</v>
      </c>
      <c r="D6676" s="0" t="s">
        <v>8097</v>
      </c>
      <c r="E6676" s="0" t="s">
        <v>8098</v>
      </c>
      <c r="F6676" s="0" t="n">
        <v>0.99</v>
      </c>
      <c r="G6676" s="0" t="s">
        <v>315</v>
      </c>
      <c r="H6676" s="0" t="s">
        <v>316</v>
      </c>
    </row>
    <row r="6677" customFormat="false" ht="12.85" hidden="false" customHeight="false" outlineLevel="0" collapsed="false">
      <c r="A6677" s="0" t="s">
        <v>8096</v>
      </c>
      <c r="B6677" s="0" t="n">
        <v>164</v>
      </c>
      <c r="C6677" s="0" t="s">
        <v>29</v>
      </c>
      <c r="D6677" s="0" t="s">
        <v>8097</v>
      </c>
      <c r="E6677" s="0" t="s">
        <v>8098</v>
      </c>
      <c r="F6677" s="0" t="n">
        <v>0.990637</v>
      </c>
      <c r="G6677" s="0" t="s">
        <v>315</v>
      </c>
      <c r="H6677" s="0" t="s">
        <v>316</v>
      </c>
    </row>
    <row r="6678" customFormat="false" ht="12.85" hidden="false" customHeight="false" outlineLevel="0" collapsed="false">
      <c r="A6678" s="0" t="s">
        <v>8096</v>
      </c>
      <c r="B6678" s="0" t="n">
        <v>178</v>
      </c>
      <c r="C6678" s="0" t="s">
        <v>29</v>
      </c>
      <c r="D6678" s="0" t="s">
        <v>8097</v>
      </c>
      <c r="E6678" s="0" t="s">
        <v>8098</v>
      </c>
      <c r="F6678" s="0" t="n">
        <v>1</v>
      </c>
      <c r="G6678" s="0" t="s">
        <v>315</v>
      </c>
      <c r="H6678" s="0" t="s">
        <v>316</v>
      </c>
    </row>
    <row r="6679" customFormat="false" ht="12.85" hidden="false" customHeight="false" outlineLevel="0" collapsed="false">
      <c r="A6679" s="0" t="s">
        <v>8096</v>
      </c>
      <c r="B6679" s="0" t="n">
        <v>18</v>
      </c>
      <c r="C6679" s="0" t="s">
        <v>29</v>
      </c>
      <c r="D6679" s="0" t="s">
        <v>8097</v>
      </c>
      <c r="E6679" s="0" t="s">
        <v>8098</v>
      </c>
      <c r="F6679" s="0" t="n">
        <v>0.99</v>
      </c>
      <c r="G6679" s="0" t="s">
        <v>315</v>
      </c>
      <c r="H6679" s="0" t="s">
        <v>316</v>
      </c>
    </row>
    <row r="6680" customFormat="false" ht="12.85" hidden="false" customHeight="false" outlineLevel="0" collapsed="false">
      <c r="A6680" s="0" t="s">
        <v>8096</v>
      </c>
      <c r="B6680" s="0" t="n">
        <v>205</v>
      </c>
      <c r="C6680" s="0" t="s">
        <v>8105</v>
      </c>
      <c r="D6680" s="0" t="s">
        <v>8097</v>
      </c>
      <c r="E6680" s="0" t="s">
        <v>8098</v>
      </c>
      <c r="F6680" s="0" t="n">
        <v>1</v>
      </c>
      <c r="G6680" s="0" t="s">
        <v>315</v>
      </c>
      <c r="H6680" s="0" t="s">
        <v>316</v>
      </c>
    </row>
    <row r="6681" customFormat="false" ht="12.85" hidden="false" customHeight="false" outlineLevel="0" collapsed="false">
      <c r="A6681" s="0" t="s">
        <v>8096</v>
      </c>
      <c r="B6681" s="0" t="n">
        <v>216</v>
      </c>
      <c r="C6681" s="0" t="s">
        <v>29</v>
      </c>
      <c r="D6681" s="0" t="s">
        <v>8097</v>
      </c>
      <c r="E6681" s="0" t="s">
        <v>8098</v>
      </c>
      <c r="F6681" s="0" t="n">
        <v>1</v>
      </c>
      <c r="G6681" s="0" t="s">
        <v>315</v>
      </c>
      <c r="H6681" s="0" t="s">
        <v>316</v>
      </c>
    </row>
    <row r="6682" customFormat="false" ht="12.85" hidden="false" customHeight="false" outlineLevel="0" collapsed="false">
      <c r="A6682" s="0" t="s">
        <v>8096</v>
      </c>
      <c r="B6682" s="0" t="n">
        <v>405</v>
      </c>
      <c r="C6682" s="0" t="s">
        <v>8106</v>
      </c>
      <c r="D6682" s="0" t="s">
        <v>8097</v>
      </c>
      <c r="E6682" s="0" t="s">
        <v>8098</v>
      </c>
      <c r="F6682" s="0" t="n">
        <v>0.909636</v>
      </c>
      <c r="G6682" s="0" t="s">
        <v>315</v>
      </c>
      <c r="H6682" s="0" t="s">
        <v>316</v>
      </c>
    </row>
    <row r="6683" customFormat="false" ht="12.85" hidden="false" customHeight="false" outlineLevel="0" collapsed="false">
      <c r="A6683" s="0" t="s">
        <v>8096</v>
      </c>
      <c r="B6683" s="0" t="n">
        <v>506</v>
      </c>
      <c r="C6683" s="0" t="s">
        <v>29</v>
      </c>
      <c r="D6683" s="0" t="s">
        <v>8097</v>
      </c>
      <c r="E6683" s="0" t="s">
        <v>8098</v>
      </c>
      <c r="F6683" s="0" t="n">
        <v>1</v>
      </c>
      <c r="G6683" s="0" t="s">
        <v>315</v>
      </c>
      <c r="H6683" s="0" t="s">
        <v>316</v>
      </c>
    </row>
    <row r="6684" customFormat="false" ht="12.85" hidden="false" customHeight="false" outlineLevel="0" collapsed="false">
      <c r="A6684" s="0" t="s">
        <v>8096</v>
      </c>
      <c r="B6684" s="0" t="n">
        <v>50</v>
      </c>
      <c r="C6684" s="0" t="s">
        <v>29</v>
      </c>
      <c r="D6684" s="0" t="s">
        <v>8097</v>
      </c>
      <c r="E6684" s="0" t="s">
        <v>8098</v>
      </c>
      <c r="F6684" s="0" t="n">
        <v>0.998686</v>
      </c>
      <c r="G6684" s="0" t="s">
        <v>315</v>
      </c>
      <c r="H6684" s="0" t="s">
        <v>316</v>
      </c>
    </row>
    <row r="6685" customFormat="false" ht="12.85" hidden="false" customHeight="false" outlineLevel="0" collapsed="false">
      <c r="A6685" s="0" t="s">
        <v>8096</v>
      </c>
      <c r="B6685" s="0" t="n">
        <v>52</v>
      </c>
      <c r="C6685" s="0" t="s">
        <v>29</v>
      </c>
      <c r="D6685" s="0" t="s">
        <v>8097</v>
      </c>
      <c r="E6685" s="0" t="s">
        <v>8098</v>
      </c>
      <c r="F6685" s="0" t="n">
        <v>0.634</v>
      </c>
      <c r="G6685" s="0" t="s">
        <v>315</v>
      </c>
      <c r="H6685" s="0" t="s">
        <v>316</v>
      </c>
    </row>
    <row r="6686" customFormat="false" ht="12.85" hidden="false" customHeight="false" outlineLevel="0" collapsed="false">
      <c r="A6686" s="0" t="s">
        <v>8096</v>
      </c>
      <c r="B6686" s="0" t="n">
        <v>56</v>
      </c>
      <c r="C6686" s="0" t="s">
        <v>29</v>
      </c>
      <c r="D6686" s="0" t="s">
        <v>8097</v>
      </c>
      <c r="E6686" s="0" t="s">
        <v>8098</v>
      </c>
      <c r="F6686" s="0" t="n">
        <v>0.618018</v>
      </c>
      <c r="G6686" s="0" t="s">
        <v>315</v>
      </c>
      <c r="H6686" s="0" t="s">
        <v>316</v>
      </c>
    </row>
    <row r="6687" customFormat="false" ht="12.85" hidden="false" customHeight="false" outlineLevel="0" collapsed="false">
      <c r="A6687" s="0" t="s">
        <v>8096</v>
      </c>
      <c r="B6687" s="0" t="n">
        <v>57</v>
      </c>
      <c r="C6687" s="0" t="s">
        <v>29</v>
      </c>
      <c r="D6687" s="0" t="s">
        <v>8097</v>
      </c>
      <c r="E6687" s="0" t="s">
        <v>8098</v>
      </c>
      <c r="F6687" s="0" t="n">
        <v>177.72</v>
      </c>
      <c r="G6687" s="0" t="s">
        <v>315</v>
      </c>
      <c r="H6687" s="0" t="s">
        <v>316</v>
      </c>
    </row>
    <row r="6688" customFormat="false" ht="12.85" hidden="false" customHeight="false" outlineLevel="0" collapsed="false">
      <c r="A6688" s="0" t="s">
        <v>8096</v>
      </c>
      <c r="B6688" s="0" t="n">
        <v>606</v>
      </c>
      <c r="C6688" s="0" t="s">
        <v>29</v>
      </c>
      <c r="D6688" s="0" t="s">
        <v>8097</v>
      </c>
      <c r="E6688" s="0" t="s">
        <v>8098</v>
      </c>
      <c r="F6688" s="0" t="n">
        <v>1</v>
      </c>
      <c r="G6688" s="0" t="s">
        <v>327</v>
      </c>
      <c r="H6688" s="0" t="s">
        <v>316</v>
      </c>
    </row>
    <row r="6689" customFormat="false" ht="12.85" hidden="false" customHeight="false" outlineLevel="0" collapsed="false">
      <c r="A6689" s="0" t="s">
        <v>8096</v>
      </c>
      <c r="B6689" s="0" t="n">
        <v>611</v>
      </c>
      <c r="C6689" s="0" t="s">
        <v>8107</v>
      </c>
      <c r="D6689" s="0" t="s">
        <v>8097</v>
      </c>
      <c r="E6689" s="0" t="s">
        <v>8098</v>
      </c>
      <c r="F6689" s="0" t="n">
        <v>1</v>
      </c>
      <c r="G6689" s="0" t="s">
        <v>327</v>
      </c>
      <c r="H6689" s="0" t="s">
        <v>316</v>
      </c>
    </row>
    <row r="6690" customFormat="false" ht="12.85" hidden="false" customHeight="false" outlineLevel="0" collapsed="false">
      <c r="A6690" s="0" t="s">
        <v>8096</v>
      </c>
      <c r="B6690" s="0" t="n">
        <v>64</v>
      </c>
      <c r="C6690" s="0" t="s">
        <v>8108</v>
      </c>
      <c r="D6690" s="0" t="s">
        <v>8097</v>
      </c>
      <c r="E6690" s="0" t="s">
        <v>8098</v>
      </c>
      <c r="F6690" s="0" t="n">
        <v>1</v>
      </c>
      <c r="G6690" s="0" t="s">
        <v>315</v>
      </c>
      <c r="H6690" s="0" t="s">
        <v>316</v>
      </c>
    </row>
    <row r="6691" customFormat="false" ht="12.85" hidden="false" customHeight="false" outlineLevel="0" collapsed="false">
      <c r="A6691" s="0" t="s">
        <v>8096</v>
      </c>
      <c r="B6691" s="0" t="n">
        <v>85</v>
      </c>
      <c r="C6691" s="0" t="s">
        <v>8109</v>
      </c>
      <c r="D6691" s="0" t="s">
        <v>8097</v>
      </c>
      <c r="E6691" s="0" t="s">
        <v>8098</v>
      </c>
      <c r="F6691" s="0" t="n">
        <v>0.999977</v>
      </c>
      <c r="G6691" s="0" t="s">
        <v>327</v>
      </c>
      <c r="H6691" s="0" t="s">
        <v>316</v>
      </c>
    </row>
    <row r="6692" customFormat="false" ht="12.85" hidden="false" customHeight="false" outlineLevel="0" collapsed="false">
      <c r="A6692" s="0" t="s">
        <v>8096</v>
      </c>
      <c r="B6692" s="0" t="n">
        <v>88</v>
      </c>
      <c r="C6692" s="0" t="s">
        <v>8110</v>
      </c>
      <c r="D6692" s="0" t="s">
        <v>8097</v>
      </c>
      <c r="E6692" s="0" t="s">
        <v>8098</v>
      </c>
      <c r="F6692" s="0" t="n">
        <v>91.8</v>
      </c>
      <c r="G6692" s="0" t="s">
        <v>327</v>
      </c>
      <c r="H6692" s="0" t="s">
        <v>316</v>
      </c>
    </row>
    <row r="6693" customFormat="false" ht="12.85" hidden="false" customHeight="false" outlineLevel="0" collapsed="false">
      <c r="A6693" s="0" t="s">
        <v>8096</v>
      </c>
      <c r="B6693" s="0" t="n">
        <v>97</v>
      </c>
      <c r="C6693" s="0" t="s">
        <v>8111</v>
      </c>
      <c r="D6693" s="0" t="s">
        <v>8097</v>
      </c>
      <c r="E6693" s="0" t="s">
        <v>8098</v>
      </c>
      <c r="F6693" s="0" t="s">
        <v>29</v>
      </c>
      <c r="G6693" s="0" t="s">
        <v>327</v>
      </c>
      <c r="H6693" s="0" t="s">
        <v>316</v>
      </c>
    </row>
    <row r="6694" customFormat="false" ht="12.85" hidden="false" customHeight="false" outlineLevel="0" collapsed="false">
      <c r="A6694" s="0" t="s">
        <v>8096</v>
      </c>
      <c r="B6694" s="0" t="n">
        <v>99</v>
      </c>
      <c r="C6694" s="0" t="s">
        <v>29</v>
      </c>
      <c r="D6694" s="0" t="s">
        <v>8097</v>
      </c>
      <c r="E6694" s="0" t="s">
        <v>8098</v>
      </c>
      <c r="F6694" s="0" t="n">
        <v>0.99</v>
      </c>
      <c r="G6694" s="0" t="s">
        <v>315</v>
      </c>
      <c r="H6694" s="0" t="s">
        <v>316</v>
      </c>
    </row>
    <row r="6695" customFormat="false" ht="12.85" hidden="false" customHeight="false" outlineLevel="0" collapsed="false">
      <c r="A6695" s="0" t="s">
        <v>8112</v>
      </c>
      <c r="B6695" s="0" t="n">
        <v>116</v>
      </c>
      <c r="C6695" s="0" t="s">
        <v>8113</v>
      </c>
      <c r="D6695" s="0" t="s">
        <v>8114</v>
      </c>
      <c r="E6695" s="0" t="s">
        <v>8115</v>
      </c>
      <c r="F6695" s="0" t="s">
        <v>29</v>
      </c>
      <c r="G6695" s="0" t="s">
        <v>315</v>
      </c>
      <c r="H6695" s="0" t="s">
        <v>316</v>
      </c>
    </row>
    <row r="6696" customFormat="false" ht="12.85" hidden="false" customHeight="false" outlineLevel="0" collapsed="false">
      <c r="A6696" s="0" t="s">
        <v>8116</v>
      </c>
      <c r="B6696" s="0" t="n">
        <v>317</v>
      </c>
      <c r="C6696" s="0" t="s">
        <v>8117</v>
      </c>
      <c r="D6696" s="0" t="s">
        <v>8118</v>
      </c>
      <c r="E6696" s="1" t="s">
        <v>8119</v>
      </c>
      <c r="F6696" s="0" t="n">
        <v>1</v>
      </c>
      <c r="G6696" s="0" t="s">
        <v>315</v>
      </c>
      <c r="H6696" s="0" t="s">
        <v>316</v>
      </c>
    </row>
    <row r="6697" customFormat="false" ht="12.85" hidden="false" customHeight="false" outlineLevel="0" collapsed="false">
      <c r="A6697" s="0" t="s">
        <v>8116</v>
      </c>
      <c r="B6697" s="0" t="n">
        <v>389</v>
      </c>
      <c r="C6697" s="0" t="s">
        <v>8120</v>
      </c>
      <c r="D6697" s="0" t="s">
        <v>8118</v>
      </c>
      <c r="E6697" s="1" t="s">
        <v>8119</v>
      </c>
      <c r="F6697" s="0" t="n">
        <v>0.905</v>
      </c>
      <c r="G6697" s="0" t="s">
        <v>315</v>
      </c>
      <c r="H6697" s="0" t="s">
        <v>316</v>
      </c>
    </row>
    <row r="6698" customFormat="false" ht="12.85" hidden="false" customHeight="false" outlineLevel="0" collapsed="false">
      <c r="A6698" s="0" t="s">
        <v>8116</v>
      </c>
      <c r="B6698" s="0" t="n">
        <v>395</v>
      </c>
      <c r="C6698" s="0" t="s">
        <v>8121</v>
      </c>
      <c r="D6698" s="0" t="s">
        <v>8118</v>
      </c>
      <c r="E6698" s="1" t="s">
        <v>8119</v>
      </c>
      <c r="F6698" s="0" t="n">
        <v>0.99</v>
      </c>
      <c r="G6698" s="0" t="s">
        <v>327</v>
      </c>
      <c r="H6698" s="0" t="s">
        <v>316</v>
      </c>
    </row>
    <row r="6699" customFormat="false" ht="12.85" hidden="false" customHeight="false" outlineLevel="0" collapsed="false">
      <c r="A6699" s="0" t="s">
        <v>8122</v>
      </c>
      <c r="B6699" s="0" t="n">
        <v>148</v>
      </c>
      <c r="C6699" s="0" t="s">
        <v>8123</v>
      </c>
      <c r="D6699" s="0" t="s">
        <v>8124</v>
      </c>
      <c r="E6699" s="0" t="s">
        <v>8125</v>
      </c>
      <c r="F6699" s="0" t="n">
        <v>0.999937</v>
      </c>
      <c r="G6699" s="0" t="s">
        <v>315</v>
      </c>
      <c r="H6699" s="0" t="s">
        <v>316</v>
      </c>
    </row>
    <row r="6700" customFormat="false" ht="12.85" hidden="false" customHeight="false" outlineLevel="0" collapsed="false">
      <c r="A6700" s="0" t="s">
        <v>8122</v>
      </c>
      <c r="B6700" s="0" t="n">
        <v>588</v>
      </c>
      <c r="C6700" s="0" t="s">
        <v>8126</v>
      </c>
      <c r="D6700" s="0" t="s">
        <v>8124</v>
      </c>
      <c r="E6700" s="0" t="s">
        <v>8125</v>
      </c>
      <c r="F6700" s="0" t="n">
        <v>1</v>
      </c>
      <c r="G6700" s="0" t="s">
        <v>327</v>
      </c>
      <c r="H6700" s="0" t="s">
        <v>316</v>
      </c>
    </row>
    <row r="6701" customFormat="false" ht="12.85" hidden="false" customHeight="false" outlineLevel="0" collapsed="false">
      <c r="A6701" s="0" t="s">
        <v>8122</v>
      </c>
      <c r="B6701" s="0" t="n">
        <v>604</v>
      </c>
      <c r="C6701" s="0" t="s">
        <v>8127</v>
      </c>
      <c r="D6701" s="0" t="s">
        <v>8124</v>
      </c>
      <c r="E6701" s="0" t="s">
        <v>8125</v>
      </c>
      <c r="F6701" s="0" t="s">
        <v>29</v>
      </c>
      <c r="G6701" s="0" t="s">
        <v>315</v>
      </c>
      <c r="H6701" s="0" t="s">
        <v>316</v>
      </c>
    </row>
    <row r="6702" customFormat="false" ht="12.85" hidden="false" customHeight="false" outlineLevel="0" collapsed="false">
      <c r="A6702" s="0" t="s">
        <v>8122</v>
      </c>
      <c r="B6702" s="0" t="n">
        <v>653</v>
      </c>
      <c r="C6702" s="0" t="s">
        <v>8128</v>
      </c>
      <c r="D6702" s="0" t="s">
        <v>8124</v>
      </c>
      <c r="E6702" s="0" t="s">
        <v>8125</v>
      </c>
      <c r="F6702" s="0" t="s">
        <v>29</v>
      </c>
      <c r="G6702" s="0" t="s">
        <v>315</v>
      </c>
      <c r="H6702" s="0" t="s">
        <v>316</v>
      </c>
    </row>
    <row r="6703" customFormat="false" ht="12.85" hidden="false" customHeight="false" outlineLevel="0" collapsed="false">
      <c r="A6703" s="0" t="s">
        <v>8122</v>
      </c>
      <c r="B6703" s="0" t="n">
        <v>664</v>
      </c>
      <c r="C6703" s="0" t="s">
        <v>29</v>
      </c>
      <c r="D6703" s="0" t="s">
        <v>8124</v>
      </c>
      <c r="E6703" s="0" t="s">
        <v>8125</v>
      </c>
      <c r="F6703" s="0" t="n">
        <v>0.99807</v>
      </c>
      <c r="G6703" s="0" t="s">
        <v>315</v>
      </c>
      <c r="H6703" s="0" t="s">
        <v>316</v>
      </c>
    </row>
    <row r="6704" customFormat="false" ht="12.85" hidden="false" customHeight="false" outlineLevel="0" collapsed="false">
      <c r="A6704" s="0" t="s">
        <v>8122</v>
      </c>
      <c r="B6704" s="0" t="n">
        <v>711</v>
      </c>
      <c r="C6704" s="0" t="s">
        <v>29</v>
      </c>
      <c r="D6704" s="0" t="s">
        <v>8124</v>
      </c>
      <c r="E6704" s="0" t="s">
        <v>8125</v>
      </c>
      <c r="F6704" s="0" t="n">
        <v>56.56</v>
      </c>
      <c r="G6704" s="0" t="s">
        <v>315</v>
      </c>
      <c r="H6704" s="0" t="s">
        <v>316</v>
      </c>
    </row>
    <row r="6705" customFormat="false" ht="12.85" hidden="false" customHeight="false" outlineLevel="0" collapsed="false">
      <c r="A6705" s="0" t="s">
        <v>8122</v>
      </c>
      <c r="B6705" s="0" t="n">
        <v>743</v>
      </c>
      <c r="C6705" s="0" t="s">
        <v>8129</v>
      </c>
      <c r="D6705" s="0" t="s">
        <v>8124</v>
      </c>
      <c r="E6705" s="0" t="s">
        <v>8125</v>
      </c>
      <c r="F6705" s="0" t="n">
        <v>0.974292</v>
      </c>
      <c r="G6705" s="0" t="s">
        <v>315</v>
      </c>
      <c r="H6705" s="0" t="s">
        <v>316</v>
      </c>
    </row>
    <row r="6706" customFormat="false" ht="12.85" hidden="false" customHeight="false" outlineLevel="0" collapsed="false">
      <c r="A6706" s="0" t="s">
        <v>8122</v>
      </c>
      <c r="B6706" s="0" t="n">
        <v>791</v>
      </c>
      <c r="C6706" s="0" t="s">
        <v>8130</v>
      </c>
      <c r="D6706" s="0" t="s">
        <v>8124</v>
      </c>
      <c r="E6706" s="0" t="s">
        <v>8125</v>
      </c>
      <c r="F6706" s="0" t="s">
        <v>29</v>
      </c>
      <c r="G6706" s="0" t="s">
        <v>315</v>
      </c>
      <c r="H6706" s="0" t="s">
        <v>316</v>
      </c>
    </row>
    <row r="6707" customFormat="false" ht="12.85" hidden="false" customHeight="false" outlineLevel="0" collapsed="false">
      <c r="A6707" s="0" t="s">
        <v>8122</v>
      </c>
      <c r="B6707" s="0" t="n">
        <v>793</v>
      </c>
      <c r="C6707" s="0" t="s">
        <v>29</v>
      </c>
      <c r="D6707" s="0" t="s">
        <v>8124</v>
      </c>
      <c r="E6707" s="0" t="s">
        <v>8125</v>
      </c>
      <c r="F6707" s="0" t="n">
        <v>0.99</v>
      </c>
      <c r="G6707" s="0" t="s">
        <v>315</v>
      </c>
      <c r="H6707" s="0" t="s">
        <v>316</v>
      </c>
    </row>
    <row r="6708" customFormat="false" ht="12.85" hidden="false" customHeight="false" outlineLevel="0" collapsed="false">
      <c r="A6708" s="0" t="s">
        <v>8122</v>
      </c>
      <c r="B6708" s="0" t="n">
        <v>795</v>
      </c>
      <c r="C6708" s="0" t="s">
        <v>29</v>
      </c>
      <c r="D6708" s="0" t="s">
        <v>8124</v>
      </c>
      <c r="E6708" s="0" t="s">
        <v>8125</v>
      </c>
      <c r="F6708" s="0" t="n">
        <v>0.881156</v>
      </c>
      <c r="G6708" s="0" t="s">
        <v>327</v>
      </c>
      <c r="H6708" s="0" t="s">
        <v>316</v>
      </c>
    </row>
    <row r="6709" customFormat="false" ht="12.85" hidden="false" customHeight="false" outlineLevel="0" collapsed="false">
      <c r="A6709" s="0" t="s">
        <v>8122</v>
      </c>
      <c r="B6709" s="0" t="n">
        <v>806</v>
      </c>
      <c r="C6709" s="0" t="s">
        <v>29</v>
      </c>
      <c r="D6709" s="0" t="s">
        <v>8124</v>
      </c>
      <c r="E6709" s="0" t="s">
        <v>8125</v>
      </c>
      <c r="F6709" s="0" t="n">
        <v>0.99</v>
      </c>
      <c r="G6709" s="0" t="s">
        <v>315</v>
      </c>
      <c r="H6709" s="0" t="s">
        <v>316</v>
      </c>
    </row>
    <row r="6710" customFormat="false" ht="12.85" hidden="false" customHeight="false" outlineLevel="0" collapsed="false">
      <c r="A6710" s="0" t="s">
        <v>8122</v>
      </c>
      <c r="B6710" s="0" t="n">
        <v>808</v>
      </c>
      <c r="C6710" s="0" t="s">
        <v>29</v>
      </c>
      <c r="D6710" s="0" t="s">
        <v>8124</v>
      </c>
      <c r="E6710" s="0" t="s">
        <v>8125</v>
      </c>
      <c r="F6710" s="0" t="n">
        <v>0.891955</v>
      </c>
      <c r="G6710" s="0" t="s">
        <v>315</v>
      </c>
      <c r="H6710" s="0" t="s">
        <v>316</v>
      </c>
    </row>
    <row r="6711" customFormat="false" ht="12.85" hidden="false" customHeight="false" outlineLevel="0" collapsed="false">
      <c r="A6711" s="0" t="s">
        <v>8122</v>
      </c>
      <c r="B6711" s="0" t="n">
        <v>809</v>
      </c>
      <c r="C6711" s="0" t="s">
        <v>8131</v>
      </c>
      <c r="D6711" s="0" t="s">
        <v>8124</v>
      </c>
      <c r="E6711" s="0" t="s">
        <v>8125</v>
      </c>
      <c r="F6711" s="0" t="s">
        <v>29</v>
      </c>
      <c r="G6711" s="0" t="s">
        <v>315</v>
      </c>
      <c r="H6711" s="0" t="s">
        <v>316</v>
      </c>
    </row>
    <row r="6712" customFormat="false" ht="12.85" hidden="false" customHeight="false" outlineLevel="0" collapsed="false">
      <c r="A6712" s="0" t="s">
        <v>8132</v>
      </c>
      <c r="B6712" s="0" t="n">
        <v>17</v>
      </c>
      <c r="C6712" s="0" t="s">
        <v>8133</v>
      </c>
      <c r="D6712" s="0" t="s">
        <v>8134</v>
      </c>
      <c r="E6712" s="0" t="s">
        <v>8135</v>
      </c>
      <c r="F6712" s="0" t="n">
        <v>0</v>
      </c>
      <c r="G6712" s="0" t="s">
        <v>315</v>
      </c>
      <c r="H6712" s="0" t="s">
        <v>316</v>
      </c>
    </row>
    <row r="6713" customFormat="false" ht="12.85" hidden="false" customHeight="false" outlineLevel="0" collapsed="false">
      <c r="A6713" s="0" t="s">
        <v>8136</v>
      </c>
      <c r="B6713" s="0" t="n">
        <v>180</v>
      </c>
      <c r="C6713" s="0" t="s">
        <v>8137</v>
      </c>
      <c r="D6713" s="0" t="s">
        <v>8138</v>
      </c>
      <c r="E6713" s="0" t="s">
        <v>8139</v>
      </c>
      <c r="F6713" s="0" t="n">
        <v>0</v>
      </c>
      <c r="G6713" s="0" t="s">
        <v>315</v>
      </c>
      <c r="H6713" s="0" t="s">
        <v>316</v>
      </c>
    </row>
    <row r="6714" customFormat="false" ht="12.85" hidden="false" customHeight="false" outlineLevel="0" collapsed="false">
      <c r="A6714" s="0" t="s">
        <v>8136</v>
      </c>
      <c r="B6714" s="0" t="n">
        <v>205</v>
      </c>
      <c r="C6714" s="0" t="s">
        <v>8140</v>
      </c>
      <c r="D6714" s="0" t="s">
        <v>8138</v>
      </c>
      <c r="E6714" s="0" t="s">
        <v>8139</v>
      </c>
      <c r="F6714" s="0" t="s">
        <v>29</v>
      </c>
      <c r="G6714" s="0" t="s">
        <v>398</v>
      </c>
      <c r="H6714" s="0" t="s">
        <v>316</v>
      </c>
    </row>
    <row r="6715" customFormat="false" ht="12.85" hidden="false" customHeight="false" outlineLevel="0" collapsed="false">
      <c r="A6715" s="0" t="s">
        <v>8136</v>
      </c>
      <c r="B6715" s="0" t="n">
        <v>245</v>
      </c>
      <c r="C6715" s="0" t="s">
        <v>8141</v>
      </c>
      <c r="D6715" s="0" t="s">
        <v>8138</v>
      </c>
      <c r="E6715" s="0" t="s">
        <v>8139</v>
      </c>
      <c r="F6715" s="0" t="n">
        <v>1</v>
      </c>
      <c r="G6715" s="0" t="s">
        <v>327</v>
      </c>
      <c r="H6715" s="0" t="s">
        <v>316</v>
      </c>
    </row>
    <row r="6716" customFormat="false" ht="12.85" hidden="false" customHeight="false" outlineLevel="0" collapsed="false">
      <c r="A6716" s="0" t="s">
        <v>8142</v>
      </c>
      <c r="B6716" s="0" t="n">
        <v>1277</v>
      </c>
      <c r="C6716" s="0" t="s">
        <v>8143</v>
      </c>
      <c r="D6716" s="0" t="s">
        <v>8144</v>
      </c>
      <c r="E6716" s="0" t="s">
        <v>8145</v>
      </c>
      <c r="F6716" s="0" t="n">
        <v>1</v>
      </c>
      <c r="G6716" s="0" t="s">
        <v>315</v>
      </c>
      <c r="H6716" s="0" t="s">
        <v>316</v>
      </c>
    </row>
    <row r="6717" customFormat="false" ht="12.85" hidden="false" customHeight="false" outlineLevel="0" collapsed="false">
      <c r="A6717" s="0" t="s">
        <v>8142</v>
      </c>
      <c r="B6717" s="0" t="n">
        <v>1282</v>
      </c>
      <c r="C6717" s="0" t="s">
        <v>8146</v>
      </c>
      <c r="D6717" s="0" t="s">
        <v>8144</v>
      </c>
      <c r="E6717" s="0" t="s">
        <v>8145</v>
      </c>
      <c r="F6717" s="0" t="n">
        <v>0.99</v>
      </c>
      <c r="G6717" s="0" t="s">
        <v>327</v>
      </c>
      <c r="H6717" s="0" t="s">
        <v>316</v>
      </c>
    </row>
    <row r="6718" customFormat="false" ht="12.85" hidden="false" customHeight="false" outlineLevel="0" collapsed="false">
      <c r="A6718" s="0" t="s">
        <v>8142</v>
      </c>
      <c r="B6718" s="0" t="n">
        <v>172</v>
      </c>
      <c r="C6718" s="0" t="s">
        <v>8147</v>
      </c>
      <c r="D6718" s="0" t="s">
        <v>8144</v>
      </c>
      <c r="E6718" s="0" t="s">
        <v>8145</v>
      </c>
      <c r="F6718" s="0" t="n">
        <v>0.99</v>
      </c>
      <c r="G6718" s="0" t="s">
        <v>315</v>
      </c>
      <c r="H6718" s="0" t="s">
        <v>316</v>
      </c>
    </row>
    <row r="6719" customFormat="false" ht="12.85" hidden="false" customHeight="false" outlineLevel="0" collapsed="false">
      <c r="A6719" s="0" t="s">
        <v>8142</v>
      </c>
      <c r="B6719" s="0" t="n">
        <v>931</v>
      </c>
      <c r="C6719" s="0" t="s">
        <v>8148</v>
      </c>
      <c r="D6719" s="0" t="s">
        <v>8144</v>
      </c>
      <c r="E6719" s="0" t="s">
        <v>8145</v>
      </c>
      <c r="F6719" s="0" t="n">
        <v>0</v>
      </c>
      <c r="G6719" s="0" t="s">
        <v>315</v>
      </c>
      <c r="H6719" s="0" t="s">
        <v>316</v>
      </c>
    </row>
    <row r="6720" customFormat="false" ht="12.85" hidden="false" customHeight="false" outlineLevel="0" collapsed="false">
      <c r="A6720" s="0" t="s">
        <v>8149</v>
      </c>
      <c r="B6720" s="0" t="n">
        <v>198</v>
      </c>
      <c r="C6720" s="0" t="s">
        <v>8150</v>
      </c>
      <c r="D6720" s="0" t="s">
        <v>8151</v>
      </c>
      <c r="E6720" s="0" t="s">
        <v>8152</v>
      </c>
      <c r="F6720" s="0" t="s">
        <v>29</v>
      </c>
      <c r="G6720" s="0" t="s">
        <v>315</v>
      </c>
      <c r="H6720" s="0" t="s">
        <v>316</v>
      </c>
    </row>
    <row r="6721" customFormat="false" ht="12.85" hidden="false" customHeight="false" outlineLevel="0" collapsed="false">
      <c r="A6721" s="0" t="s">
        <v>8149</v>
      </c>
      <c r="B6721" s="0" t="n">
        <v>199</v>
      </c>
      <c r="C6721" s="0" t="s">
        <v>8153</v>
      </c>
      <c r="D6721" s="0" t="s">
        <v>8151</v>
      </c>
      <c r="E6721" s="0" t="s">
        <v>8152</v>
      </c>
      <c r="F6721" s="0" t="s">
        <v>29</v>
      </c>
      <c r="G6721" s="0" t="s">
        <v>315</v>
      </c>
      <c r="H6721" s="0" t="s">
        <v>316</v>
      </c>
    </row>
    <row r="6722" customFormat="false" ht="12.85" hidden="false" customHeight="false" outlineLevel="0" collapsed="false">
      <c r="A6722" s="0" t="s">
        <v>8149</v>
      </c>
      <c r="B6722" s="0" t="n">
        <v>200</v>
      </c>
      <c r="C6722" s="0" t="s">
        <v>8154</v>
      </c>
      <c r="D6722" s="0" t="s">
        <v>8151</v>
      </c>
      <c r="E6722" s="0" t="s">
        <v>8152</v>
      </c>
      <c r="F6722" s="0" t="s">
        <v>29</v>
      </c>
      <c r="G6722" s="0" t="s">
        <v>327</v>
      </c>
      <c r="H6722" s="0" t="s">
        <v>316</v>
      </c>
    </row>
    <row r="6723" customFormat="false" ht="12.85" hidden="false" customHeight="false" outlineLevel="0" collapsed="false">
      <c r="A6723" s="0" t="s">
        <v>8149</v>
      </c>
      <c r="B6723" s="0" t="n">
        <v>202</v>
      </c>
      <c r="C6723" s="0" t="s">
        <v>29</v>
      </c>
      <c r="D6723" s="0" t="s">
        <v>8151</v>
      </c>
      <c r="E6723" s="0" t="s">
        <v>8152</v>
      </c>
      <c r="F6723" s="0" t="n">
        <v>0.99</v>
      </c>
      <c r="G6723" s="0" t="s">
        <v>315</v>
      </c>
      <c r="H6723" s="0" t="s">
        <v>316</v>
      </c>
    </row>
    <row r="6724" customFormat="false" ht="12.85" hidden="false" customHeight="false" outlineLevel="0" collapsed="false">
      <c r="A6724" s="0" t="s">
        <v>8149</v>
      </c>
      <c r="B6724" s="0" t="n">
        <v>215</v>
      </c>
      <c r="C6724" s="0" t="s">
        <v>29</v>
      </c>
      <c r="D6724" s="0" t="s">
        <v>8151</v>
      </c>
      <c r="E6724" s="0" t="s">
        <v>8152</v>
      </c>
      <c r="F6724" s="0" t="n">
        <v>0.5</v>
      </c>
      <c r="G6724" s="0" t="s">
        <v>327</v>
      </c>
      <c r="H6724" s="0" t="s">
        <v>316</v>
      </c>
    </row>
    <row r="6725" customFormat="false" ht="12.85" hidden="false" customHeight="false" outlineLevel="0" collapsed="false">
      <c r="A6725" s="0" t="s">
        <v>8149</v>
      </c>
      <c r="B6725" s="0" t="n">
        <v>217</v>
      </c>
      <c r="C6725" s="0" t="s">
        <v>29</v>
      </c>
      <c r="D6725" s="0" t="s">
        <v>8151</v>
      </c>
      <c r="E6725" s="0" t="s">
        <v>8152</v>
      </c>
      <c r="F6725" s="0" t="n">
        <v>1</v>
      </c>
      <c r="G6725" s="0" t="s">
        <v>315</v>
      </c>
      <c r="H6725" s="0" t="s">
        <v>316</v>
      </c>
    </row>
    <row r="6726" customFormat="false" ht="12.85" hidden="false" customHeight="false" outlineLevel="0" collapsed="false">
      <c r="A6726" s="0" t="s">
        <v>8155</v>
      </c>
      <c r="B6726" s="0" t="n">
        <v>1002</v>
      </c>
      <c r="C6726" s="0" t="s">
        <v>8156</v>
      </c>
      <c r="D6726" s="0" t="s">
        <v>8157</v>
      </c>
      <c r="E6726" s="0" t="s">
        <v>8158</v>
      </c>
      <c r="F6726" s="0" t="n">
        <v>1</v>
      </c>
      <c r="G6726" s="0" t="s">
        <v>315</v>
      </c>
      <c r="H6726" s="0" t="s">
        <v>316</v>
      </c>
    </row>
    <row r="6727" customFormat="false" ht="12.85" hidden="false" customHeight="false" outlineLevel="0" collapsed="false">
      <c r="A6727" s="0" t="s">
        <v>8155</v>
      </c>
      <c r="B6727" s="0" t="n">
        <v>1005</v>
      </c>
      <c r="C6727" s="0" t="s">
        <v>8159</v>
      </c>
      <c r="D6727" s="0" t="s">
        <v>8157</v>
      </c>
      <c r="E6727" s="0" t="s">
        <v>8158</v>
      </c>
      <c r="F6727" s="0" t="n">
        <v>0.99</v>
      </c>
      <c r="G6727" s="0" t="s">
        <v>315</v>
      </c>
      <c r="H6727" s="0" t="s">
        <v>316</v>
      </c>
    </row>
    <row r="6728" customFormat="false" ht="12.85" hidden="false" customHeight="false" outlineLevel="0" collapsed="false">
      <c r="A6728" s="0" t="s">
        <v>8155</v>
      </c>
      <c r="B6728" s="0" t="n">
        <v>1008</v>
      </c>
      <c r="C6728" s="0" t="s">
        <v>8160</v>
      </c>
      <c r="D6728" s="0" t="s">
        <v>8157</v>
      </c>
      <c r="E6728" s="0" t="s">
        <v>8158</v>
      </c>
      <c r="F6728" s="0" t="n">
        <v>1</v>
      </c>
      <c r="G6728" s="0" t="s">
        <v>327</v>
      </c>
      <c r="H6728" s="0" t="s">
        <v>316</v>
      </c>
    </row>
    <row r="6729" customFormat="false" ht="12.85" hidden="false" customHeight="false" outlineLevel="0" collapsed="false">
      <c r="A6729" s="0" t="s">
        <v>8155</v>
      </c>
      <c r="B6729" s="0" t="n">
        <v>1579</v>
      </c>
      <c r="C6729" s="0" t="s">
        <v>8161</v>
      </c>
      <c r="D6729" s="0" t="s">
        <v>8157</v>
      </c>
      <c r="E6729" s="0" t="s">
        <v>8158</v>
      </c>
      <c r="F6729" s="0" t="s">
        <v>29</v>
      </c>
      <c r="G6729" s="0" t="s">
        <v>315</v>
      </c>
      <c r="H6729" s="0" t="s">
        <v>316</v>
      </c>
    </row>
    <row r="6730" customFormat="false" ht="12.85" hidden="false" customHeight="false" outlineLevel="0" collapsed="false">
      <c r="A6730" s="0" t="s">
        <v>8155</v>
      </c>
      <c r="B6730" s="0" t="n">
        <v>16</v>
      </c>
      <c r="C6730" s="0" t="s">
        <v>8162</v>
      </c>
      <c r="D6730" s="0" t="s">
        <v>8157</v>
      </c>
      <c r="E6730" s="0" t="s">
        <v>8158</v>
      </c>
      <c r="F6730" s="0" t="n">
        <v>0.5</v>
      </c>
      <c r="G6730" s="0" t="s">
        <v>315</v>
      </c>
      <c r="H6730" s="0" t="s">
        <v>316</v>
      </c>
    </row>
    <row r="6731" customFormat="false" ht="12.85" hidden="false" customHeight="false" outlineLevel="0" collapsed="false">
      <c r="A6731" s="0" t="s">
        <v>8155</v>
      </c>
      <c r="B6731" s="0" t="n">
        <v>1998</v>
      </c>
      <c r="C6731" s="0" t="s">
        <v>8163</v>
      </c>
      <c r="D6731" s="0" t="s">
        <v>8157</v>
      </c>
      <c r="E6731" s="0" t="s">
        <v>8158</v>
      </c>
      <c r="F6731" s="0" t="n">
        <v>1</v>
      </c>
      <c r="G6731" s="0" t="s">
        <v>315</v>
      </c>
      <c r="H6731" s="0" t="s">
        <v>316</v>
      </c>
    </row>
    <row r="6732" customFormat="false" ht="12.85" hidden="false" customHeight="false" outlineLevel="0" collapsed="false">
      <c r="A6732" s="0" t="s">
        <v>8164</v>
      </c>
      <c r="B6732" s="0" t="n">
        <v>119</v>
      </c>
      <c r="C6732" s="0" t="s">
        <v>8165</v>
      </c>
      <c r="D6732" s="0" t="s">
        <v>8166</v>
      </c>
      <c r="E6732" s="0" t="s">
        <v>8167</v>
      </c>
      <c r="F6732" s="0" t="n">
        <v>0.99</v>
      </c>
      <c r="G6732" s="0" t="s">
        <v>315</v>
      </c>
      <c r="H6732" s="0" t="s">
        <v>316</v>
      </c>
    </row>
    <row r="6733" customFormat="false" ht="12.85" hidden="false" customHeight="false" outlineLevel="0" collapsed="false">
      <c r="A6733" s="0" t="s">
        <v>8168</v>
      </c>
      <c r="B6733" s="0" t="n">
        <v>95</v>
      </c>
      <c r="C6733" s="0" t="s">
        <v>8169</v>
      </c>
      <c r="D6733" s="0" t="s">
        <v>8170</v>
      </c>
      <c r="E6733" s="0" t="s">
        <v>8171</v>
      </c>
      <c r="F6733" s="0" t="n">
        <v>0.33</v>
      </c>
      <c r="G6733" s="0" t="s">
        <v>315</v>
      </c>
      <c r="H6733" s="0" t="s">
        <v>316</v>
      </c>
    </row>
    <row r="6734" customFormat="false" ht="12.85" hidden="false" customHeight="false" outlineLevel="0" collapsed="false">
      <c r="A6734" s="0" t="s">
        <v>8172</v>
      </c>
      <c r="B6734" s="0" t="n">
        <v>1080</v>
      </c>
      <c r="C6734" s="0" t="s">
        <v>8173</v>
      </c>
      <c r="D6734" s="0" t="s">
        <v>8174</v>
      </c>
      <c r="E6734" s="0" t="s">
        <v>8175</v>
      </c>
      <c r="F6734" s="0" t="n">
        <v>1</v>
      </c>
      <c r="G6734" s="0" t="s">
        <v>315</v>
      </c>
      <c r="H6734" s="0" t="s">
        <v>316</v>
      </c>
    </row>
    <row r="6735" customFormat="false" ht="12.85" hidden="false" customHeight="false" outlineLevel="0" collapsed="false">
      <c r="A6735" s="0" t="s">
        <v>8172</v>
      </c>
      <c r="B6735" s="0" t="n">
        <v>1112</v>
      </c>
      <c r="C6735" s="0" t="s">
        <v>8176</v>
      </c>
      <c r="D6735" s="0" t="s">
        <v>8174</v>
      </c>
      <c r="E6735" s="0" t="s">
        <v>8175</v>
      </c>
      <c r="F6735" s="0" t="n">
        <v>1</v>
      </c>
      <c r="G6735" s="0" t="s">
        <v>315</v>
      </c>
      <c r="H6735" s="0" t="s">
        <v>316</v>
      </c>
    </row>
    <row r="6736" customFormat="false" ht="12.85" hidden="false" customHeight="false" outlineLevel="0" collapsed="false">
      <c r="A6736" s="0" t="s">
        <v>8172</v>
      </c>
      <c r="B6736" s="0" t="n">
        <v>22</v>
      </c>
      <c r="C6736" s="0" t="s">
        <v>8177</v>
      </c>
      <c r="D6736" s="0" t="s">
        <v>8174</v>
      </c>
      <c r="E6736" s="0" t="s">
        <v>8175</v>
      </c>
      <c r="F6736" s="0" t="n">
        <v>0.99</v>
      </c>
      <c r="G6736" s="0" t="s">
        <v>315</v>
      </c>
      <c r="H6736" s="0" t="s">
        <v>316</v>
      </c>
    </row>
    <row r="6737" customFormat="false" ht="12.85" hidden="false" customHeight="false" outlineLevel="0" collapsed="false">
      <c r="A6737" s="0" t="s">
        <v>8172</v>
      </c>
      <c r="B6737" s="0" t="n">
        <v>261</v>
      </c>
      <c r="C6737" s="0" t="s">
        <v>8178</v>
      </c>
      <c r="D6737" s="0" t="s">
        <v>8174</v>
      </c>
      <c r="E6737" s="0" t="s">
        <v>8175</v>
      </c>
      <c r="F6737" s="0" t="n">
        <v>0.99</v>
      </c>
      <c r="G6737" s="0" t="s">
        <v>315</v>
      </c>
      <c r="H6737" s="0" t="s">
        <v>316</v>
      </c>
    </row>
    <row r="6738" customFormat="false" ht="12.85" hidden="false" customHeight="false" outlineLevel="0" collapsed="false">
      <c r="A6738" s="0" t="s">
        <v>8172</v>
      </c>
      <c r="B6738" s="0" t="n">
        <v>674</v>
      </c>
      <c r="C6738" s="0" t="s">
        <v>29</v>
      </c>
      <c r="D6738" s="0" t="s">
        <v>8174</v>
      </c>
      <c r="E6738" s="0" t="s">
        <v>8175</v>
      </c>
      <c r="F6738" s="0" t="n">
        <v>1</v>
      </c>
      <c r="G6738" s="0" t="s">
        <v>315</v>
      </c>
      <c r="H6738" s="0" t="s">
        <v>316</v>
      </c>
    </row>
    <row r="6739" customFormat="false" ht="12.85" hidden="false" customHeight="false" outlineLevel="0" collapsed="false">
      <c r="A6739" s="0" t="s">
        <v>8172</v>
      </c>
      <c r="B6739" s="0" t="n">
        <v>676</v>
      </c>
      <c r="C6739" s="0" t="s">
        <v>8179</v>
      </c>
      <c r="D6739" s="0" t="s">
        <v>8174</v>
      </c>
      <c r="E6739" s="0" t="s">
        <v>8175</v>
      </c>
      <c r="F6739" s="0" t="s">
        <v>29</v>
      </c>
      <c r="G6739" s="0" t="s">
        <v>327</v>
      </c>
      <c r="H6739" s="0" t="s">
        <v>316</v>
      </c>
    </row>
    <row r="6740" customFormat="false" ht="12.85" hidden="false" customHeight="false" outlineLevel="0" collapsed="false">
      <c r="A6740" s="0" t="s">
        <v>8172</v>
      </c>
      <c r="B6740" s="0" t="n">
        <v>698</v>
      </c>
      <c r="C6740" s="0" t="s">
        <v>8180</v>
      </c>
      <c r="D6740" s="0" t="s">
        <v>8174</v>
      </c>
      <c r="E6740" s="0" t="s">
        <v>8175</v>
      </c>
      <c r="F6740" s="0" t="n">
        <v>0.25</v>
      </c>
      <c r="G6740" s="0" t="s">
        <v>315</v>
      </c>
      <c r="H6740" s="0" t="s">
        <v>316</v>
      </c>
    </row>
    <row r="6741" customFormat="false" ht="12.85" hidden="false" customHeight="false" outlineLevel="0" collapsed="false">
      <c r="A6741" s="0" t="s">
        <v>8172</v>
      </c>
      <c r="B6741" s="0" t="n">
        <v>699</v>
      </c>
      <c r="C6741" s="0" t="s">
        <v>8181</v>
      </c>
      <c r="D6741" s="0" t="s">
        <v>8174</v>
      </c>
      <c r="E6741" s="0" t="s">
        <v>8175</v>
      </c>
      <c r="F6741" s="0" t="n">
        <v>0.2</v>
      </c>
      <c r="G6741" s="0" t="s">
        <v>315</v>
      </c>
      <c r="H6741" s="0" t="s">
        <v>316</v>
      </c>
    </row>
    <row r="6742" customFormat="false" ht="12.85" hidden="false" customHeight="false" outlineLevel="0" collapsed="false">
      <c r="A6742" s="0" t="s">
        <v>8172</v>
      </c>
      <c r="B6742" s="0" t="n">
        <v>700</v>
      </c>
      <c r="C6742" s="0" t="s">
        <v>8182</v>
      </c>
      <c r="D6742" s="0" t="s">
        <v>8174</v>
      </c>
      <c r="E6742" s="0" t="s">
        <v>8175</v>
      </c>
      <c r="F6742" s="0" t="s">
        <v>29</v>
      </c>
      <c r="G6742" s="0" t="s">
        <v>315</v>
      </c>
      <c r="H6742" s="0" t="s">
        <v>316</v>
      </c>
    </row>
    <row r="6743" customFormat="false" ht="12.85" hidden="false" customHeight="false" outlineLevel="0" collapsed="false">
      <c r="A6743" s="0" t="s">
        <v>8172</v>
      </c>
      <c r="B6743" s="0" t="n">
        <v>702</v>
      </c>
      <c r="C6743" s="0" t="s">
        <v>8183</v>
      </c>
      <c r="D6743" s="0" t="s">
        <v>8174</v>
      </c>
      <c r="E6743" s="0" t="s">
        <v>8175</v>
      </c>
      <c r="F6743" s="0" t="n">
        <v>0.2</v>
      </c>
      <c r="G6743" s="0" t="s">
        <v>315</v>
      </c>
      <c r="H6743" s="0" t="s">
        <v>316</v>
      </c>
    </row>
    <row r="6744" customFormat="false" ht="12.85" hidden="false" customHeight="false" outlineLevel="0" collapsed="false">
      <c r="A6744" s="0" t="s">
        <v>8172</v>
      </c>
      <c r="B6744" s="0" t="n">
        <v>717</v>
      </c>
      <c r="C6744" s="0" t="s">
        <v>8184</v>
      </c>
      <c r="D6744" s="0" t="s">
        <v>8174</v>
      </c>
      <c r="E6744" s="0" t="s">
        <v>8175</v>
      </c>
      <c r="F6744" s="0" t="n">
        <v>0.562207</v>
      </c>
      <c r="G6744" s="0" t="s">
        <v>315</v>
      </c>
      <c r="H6744" s="0" t="s">
        <v>316</v>
      </c>
    </row>
    <row r="6745" customFormat="false" ht="12.85" hidden="false" customHeight="false" outlineLevel="0" collapsed="false">
      <c r="A6745" s="0" t="s">
        <v>8172</v>
      </c>
      <c r="B6745" s="0" t="n">
        <v>719</v>
      </c>
      <c r="C6745" s="0" t="s">
        <v>8185</v>
      </c>
      <c r="D6745" s="0" t="s">
        <v>8174</v>
      </c>
      <c r="E6745" s="0" t="s">
        <v>8175</v>
      </c>
      <c r="F6745" s="0" t="n">
        <v>67.22</v>
      </c>
      <c r="G6745" s="0" t="s">
        <v>315</v>
      </c>
      <c r="H6745" s="0" t="s">
        <v>316</v>
      </c>
    </row>
    <row r="6746" customFormat="false" ht="12.85" hidden="false" customHeight="false" outlineLevel="0" collapsed="false">
      <c r="A6746" s="0" t="s">
        <v>8172</v>
      </c>
      <c r="B6746" s="0" t="n">
        <v>828</v>
      </c>
      <c r="C6746" s="0" t="s">
        <v>8186</v>
      </c>
      <c r="D6746" s="0" t="s">
        <v>8174</v>
      </c>
      <c r="E6746" s="0" t="s">
        <v>8175</v>
      </c>
      <c r="F6746" s="0" t="s">
        <v>29</v>
      </c>
      <c r="G6746" s="0" t="s">
        <v>315</v>
      </c>
      <c r="H6746" s="0" t="s">
        <v>316</v>
      </c>
    </row>
    <row r="6747" customFormat="false" ht="12.85" hidden="false" customHeight="false" outlineLevel="0" collapsed="false">
      <c r="A6747" s="0" t="s">
        <v>8172</v>
      </c>
      <c r="B6747" s="0" t="n">
        <v>867</v>
      </c>
      <c r="C6747" s="0" t="s">
        <v>29</v>
      </c>
      <c r="D6747" s="0" t="s">
        <v>8174</v>
      </c>
      <c r="E6747" s="0" t="s">
        <v>8175</v>
      </c>
      <c r="F6747" s="0" t="n">
        <v>0.99</v>
      </c>
      <c r="G6747" s="0" t="s">
        <v>315</v>
      </c>
      <c r="H6747" s="0" t="s">
        <v>316</v>
      </c>
    </row>
    <row r="6748" customFormat="false" ht="12.85" hidden="false" customHeight="false" outlineLevel="0" collapsed="false">
      <c r="A6748" s="0" t="s">
        <v>8172</v>
      </c>
      <c r="B6748" s="0" t="n">
        <v>929</v>
      </c>
      <c r="C6748" s="0" t="s">
        <v>8187</v>
      </c>
      <c r="D6748" s="0" t="s">
        <v>8174</v>
      </c>
      <c r="E6748" s="0" t="s">
        <v>8175</v>
      </c>
      <c r="F6748" s="0" t="n">
        <v>0.997841</v>
      </c>
      <c r="G6748" s="0" t="s">
        <v>315</v>
      </c>
      <c r="H6748" s="0" t="s">
        <v>316</v>
      </c>
    </row>
    <row r="6749" customFormat="false" ht="12.85" hidden="false" customHeight="false" outlineLevel="0" collapsed="false">
      <c r="A6749" s="0" t="s">
        <v>8172</v>
      </c>
      <c r="B6749" s="0" t="n">
        <v>945</v>
      </c>
      <c r="C6749" s="0" t="s">
        <v>8188</v>
      </c>
      <c r="D6749" s="0" t="s">
        <v>8174</v>
      </c>
      <c r="E6749" s="0" t="s">
        <v>8175</v>
      </c>
      <c r="F6749" s="0" t="n">
        <v>0.324</v>
      </c>
      <c r="G6749" s="0" t="s">
        <v>315</v>
      </c>
      <c r="H6749" s="0" t="s">
        <v>316</v>
      </c>
    </row>
    <row r="6750" customFormat="false" ht="12.85" hidden="false" customHeight="false" outlineLevel="0" collapsed="false">
      <c r="A6750" s="0" t="s">
        <v>8172</v>
      </c>
      <c r="B6750" s="0" t="n">
        <v>950</v>
      </c>
      <c r="C6750" s="0" t="s">
        <v>29</v>
      </c>
      <c r="D6750" s="0" t="s">
        <v>8174</v>
      </c>
      <c r="E6750" s="0" t="s">
        <v>8175</v>
      </c>
      <c r="F6750" s="0" t="n">
        <v>1</v>
      </c>
      <c r="G6750" s="0" t="s">
        <v>315</v>
      </c>
      <c r="H6750" s="0" t="s">
        <v>316</v>
      </c>
    </row>
    <row r="6751" customFormat="false" ht="12.85" hidden="false" customHeight="false" outlineLevel="0" collapsed="false">
      <c r="A6751" s="0" t="s">
        <v>8172</v>
      </c>
      <c r="B6751" s="0" t="n">
        <v>964</v>
      </c>
      <c r="C6751" s="0" t="s">
        <v>8189</v>
      </c>
      <c r="D6751" s="0" t="s">
        <v>8174</v>
      </c>
      <c r="E6751" s="0" t="s">
        <v>8175</v>
      </c>
      <c r="F6751" s="0" t="s">
        <v>29</v>
      </c>
      <c r="G6751" s="0" t="s">
        <v>315</v>
      </c>
      <c r="H6751" s="0" t="s">
        <v>316</v>
      </c>
    </row>
    <row r="6752" customFormat="false" ht="12.85" hidden="false" customHeight="false" outlineLevel="0" collapsed="false">
      <c r="A6752" s="0" t="s">
        <v>8172</v>
      </c>
      <c r="B6752" s="0" t="n">
        <v>967</v>
      </c>
      <c r="C6752" s="0" t="s">
        <v>8190</v>
      </c>
      <c r="D6752" s="0" t="s">
        <v>8174</v>
      </c>
      <c r="E6752" s="0" t="s">
        <v>8175</v>
      </c>
      <c r="F6752" s="0" t="n">
        <v>0.99</v>
      </c>
      <c r="G6752" s="0" t="s">
        <v>315</v>
      </c>
      <c r="H6752" s="0" t="s">
        <v>316</v>
      </c>
    </row>
    <row r="6753" customFormat="false" ht="12.85" hidden="false" customHeight="false" outlineLevel="0" collapsed="false">
      <c r="A6753" s="0" t="s">
        <v>8191</v>
      </c>
      <c r="B6753" s="0" t="n">
        <v>288</v>
      </c>
      <c r="C6753" s="0" t="s">
        <v>29</v>
      </c>
      <c r="D6753" s="0" t="s">
        <v>8192</v>
      </c>
      <c r="E6753" s="0" t="s">
        <v>8193</v>
      </c>
      <c r="F6753" s="0" t="n">
        <v>0.902059</v>
      </c>
      <c r="G6753" s="0" t="s">
        <v>315</v>
      </c>
      <c r="H6753" s="0" t="s">
        <v>316</v>
      </c>
    </row>
    <row r="6754" customFormat="false" ht="12.85" hidden="false" customHeight="false" outlineLevel="0" collapsed="false">
      <c r="A6754" s="0" t="s">
        <v>8191</v>
      </c>
      <c r="B6754" s="0" t="n">
        <v>289</v>
      </c>
      <c r="C6754" s="0" t="s">
        <v>29</v>
      </c>
      <c r="D6754" s="0" t="s">
        <v>8192</v>
      </c>
      <c r="E6754" s="0" t="s">
        <v>8193</v>
      </c>
      <c r="F6754" s="0" t="n">
        <v>0.991924</v>
      </c>
      <c r="G6754" s="0" t="s">
        <v>315</v>
      </c>
      <c r="H6754" s="0" t="s">
        <v>316</v>
      </c>
    </row>
    <row r="6755" customFormat="false" ht="12.85" hidden="false" customHeight="false" outlineLevel="0" collapsed="false">
      <c r="A6755" s="0" t="s">
        <v>8194</v>
      </c>
      <c r="B6755" s="0" t="n">
        <v>434</v>
      </c>
      <c r="C6755" s="0" t="s">
        <v>8195</v>
      </c>
      <c r="D6755" s="0" t="s">
        <v>8196</v>
      </c>
      <c r="E6755" s="0" t="s">
        <v>8197</v>
      </c>
      <c r="F6755" s="0" t="s">
        <v>29</v>
      </c>
      <c r="G6755" s="0" t="s">
        <v>315</v>
      </c>
      <c r="H6755" s="0" t="s">
        <v>316</v>
      </c>
    </row>
    <row r="6756" customFormat="false" ht="12.85" hidden="false" customHeight="false" outlineLevel="0" collapsed="false">
      <c r="A6756" s="0" t="s">
        <v>8194</v>
      </c>
      <c r="B6756" s="0" t="n">
        <v>486</v>
      </c>
      <c r="C6756" s="0" t="s">
        <v>8198</v>
      </c>
      <c r="D6756" s="0" t="s">
        <v>8196</v>
      </c>
      <c r="E6756" s="0" t="s">
        <v>8197</v>
      </c>
      <c r="F6756" s="0" t="n">
        <v>0.25</v>
      </c>
      <c r="G6756" s="0" t="s">
        <v>315</v>
      </c>
      <c r="H6756" s="0" t="s">
        <v>316</v>
      </c>
    </row>
    <row r="6757" customFormat="false" ht="12.85" hidden="false" customHeight="false" outlineLevel="0" collapsed="false">
      <c r="A6757" s="0" t="s">
        <v>8194</v>
      </c>
      <c r="B6757" s="0" t="n">
        <v>793</v>
      </c>
      <c r="C6757" s="0" t="s">
        <v>8199</v>
      </c>
      <c r="D6757" s="0" t="s">
        <v>8196</v>
      </c>
      <c r="E6757" s="0" t="s">
        <v>8197</v>
      </c>
      <c r="F6757" s="0" t="n">
        <v>1</v>
      </c>
      <c r="G6757" s="0" t="s">
        <v>315</v>
      </c>
      <c r="H6757" s="0" t="s">
        <v>316</v>
      </c>
    </row>
    <row r="6758" customFormat="false" ht="12.85" hidden="false" customHeight="false" outlineLevel="0" collapsed="false">
      <c r="A6758" s="0" t="s">
        <v>8200</v>
      </c>
      <c r="B6758" s="0" t="n">
        <v>120</v>
      </c>
      <c r="C6758" s="0" t="s">
        <v>8201</v>
      </c>
      <c r="D6758" s="0" t="s">
        <v>8202</v>
      </c>
      <c r="E6758" s="0" t="s">
        <v>8203</v>
      </c>
      <c r="F6758" s="0" t="n">
        <v>0.93</v>
      </c>
      <c r="G6758" s="0" t="s">
        <v>315</v>
      </c>
      <c r="H6758" s="0" t="s">
        <v>316</v>
      </c>
    </row>
    <row r="6759" customFormat="false" ht="12.85" hidden="false" customHeight="false" outlineLevel="0" collapsed="false">
      <c r="A6759" s="0" t="s">
        <v>8200</v>
      </c>
      <c r="B6759" s="0" t="n">
        <v>123</v>
      </c>
      <c r="C6759" s="0" t="s">
        <v>8204</v>
      </c>
      <c r="D6759" s="0" t="s">
        <v>8202</v>
      </c>
      <c r="E6759" s="0" t="s">
        <v>8203</v>
      </c>
      <c r="F6759" s="0" t="n">
        <v>1</v>
      </c>
      <c r="G6759" s="0" t="s">
        <v>315</v>
      </c>
      <c r="H6759" s="0" t="s">
        <v>316</v>
      </c>
    </row>
    <row r="6760" customFormat="false" ht="12.85" hidden="false" customHeight="false" outlineLevel="0" collapsed="false">
      <c r="A6760" s="0" t="s">
        <v>8200</v>
      </c>
      <c r="B6760" s="0" t="n">
        <v>187</v>
      </c>
      <c r="C6760" s="0" t="s">
        <v>8205</v>
      </c>
      <c r="D6760" s="0" t="s">
        <v>8202</v>
      </c>
      <c r="E6760" s="0" t="s">
        <v>8203</v>
      </c>
      <c r="F6760" s="0" t="n">
        <v>0.5</v>
      </c>
      <c r="G6760" s="0" t="s">
        <v>315</v>
      </c>
      <c r="H6760" s="0" t="s">
        <v>316</v>
      </c>
    </row>
    <row r="6761" customFormat="false" ht="12.85" hidden="false" customHeight="false" outlineLevel="0" collapsed="false">
      <c r="A6761" s="0" t="s">
        <v>8200</v>
      </c>
      <c r="B6761" s="0" t="n">
        <v>201</v>
      </c>
      <c r="C6761" s="0" t="s">
        <v>8206</v>
      </c>
      <c r="D6761" s="0" t="s">
        <v>8202</v>
      </c>
      <c r="E6761" s="0" t="s">
        <v>8203</v>
      </c>
      <c r="F6761" s="0" t="n">
        <v>0.933484</v>
      </c>
      <c r="G6761" s="0" t="s">
        <v>315</v>
      </c>
      <c r="H6761" s="0" t="s">
        <v>316</v>
      </c>
    </row>
    <row r="6762" customFormat="false" ht="12.85" hidden="false" customHeight="false" outlineLevel="0" collapsed="false">
      <c r="A6762" s="0" t="s">
        <v>8200</v>
      </c>
      <c r="B6762" s="0" t="n">
        <v>314</v>
      </c>
      <c r="C6762" s="0" t="s">
        <v>8207</v>
      </c>
      <c r="D6762" s="0" t="s">
        <v>8202</v>
      </c>
      <c r="E6762" s="0" t="s">
        <v>8203</v>
      </c>
      <c r="F6762" s="0" t="n">
        <v>0.99</v>
      </c>
      <c r="G6762" s="0" t="s">
        <v>327</v>
      </c>
      <c r="H6762" s="0" t="s">
        <v>316</v>
      </c>
    </row>
    <row r="6763" customFormat="false" ht="12.85" hidden="false" customHeight="false" outlineLevel="0" collapsed="false">
      <c r="A6763" s="0" t="s">
        <v>8208</v>
      </c>
      <c r="B6763" s="0" t="n">
        <v>293</v>
      </c>
      <c r="C6763" s="0" t="s">
        <v>8209</v>
      </c>
      <c r="D6763" s="0" t="s">
        <v>8210</v>
      </c>
      <c r="E6763" s="0" t="s">
        <v>8211</v>
      </c>
      <c r="F6763" s="0" t="s">
        <v>29</v>
      </c>
      <c r="G6763" s="0" t="s">
        <v>315</v>
      </c>
      <c r="H6763" s="0" t="s">
        <v>316</v>
      </c>
    </row>
    <row r="6764" customFormat="false" ht="12.85" hidden="false" customHeight="false" outlineLevel="0" collapsed="false">
      <c r="A6764" s="0" t="s">
        <v>8208</v>
      </c>
      <c r="B6764" s="0" t="n">
        <v>296</v>
      </c>
      <c r="C6764" s="0" t="s">
        <v>8212</v>
      </c>
      <c r="D6764" s="0" t="s">
        <v>8210</v>
      </c>
      <c r="E6764" s="0" t="s">
        <v>8211</v>
      </c>
      <c r="F6764" s="0" t="n">
        <v>0.99</v>
      </c>
      <c r="G6764" s="0" t="s">
        <v>315</v>
      </c>
      <c r="H6764" s="0" t="s">
        <v>316</v>
      </c>
    </row>
    <row r="6765" customFormat="false" ht="12.85" hidden="false" customHeight="false" outlineLevel="0" collapsed="false">
      <c r="A6765" s="0" t="s">
        <v>8208</v>
      </c>
      <c r="B6765" s="0" t="n">
        <v>3</v>
      </c>
      <c r="C6765" s="0" t="s">
        <v>8213</v>
      </c>
      <c r="D6765" s="0" t="s">
        <v>8210</v>
      </c>
      <c r="E6765" s="0" t="s">
        <v>8211</v>
      </c>
      <c r="F6765" s="0" t="n">
        <v>0.99</v>
      </c>
      <c r="G6765" s="0" t="s">
        <v>327</v>
      </c>
      <c r="H6765" s="0" t="s">
        <v>316</v>
      </c>
    </row>
    <row r="6766" customFormat="false" ht="12.85" hidden="false" customHeight="false" outlineLevel="0" collapsed="false">
      <c r="A6766" s="0" t="s">
        <v>8214</v>
      </c>
      <c r="B6766" s="0" t="n">
        <v>201</v>
      </c>
      <c r="C6766" s="0" t="s">
        <v>8215</v>
      </c>
      <c r="D6766" s="0" t="s">
        <v>8216</v>
      </c>
      <c r="E6766" s="0" t="s">
        <v>8217</v>
      </c>
      <c r="F6766" s="0" t="n">
        <v>0.99</v>
      </c>
      <c r="G6766" s="0" t="s">
        <v>315</v>
      </c>
      <c r="H6766" s="0" t="s">
        <v>316</v>
      </c>
    </row>
    <row r="6767" customFormat="false" ht="12.85" hidden="false" customHeight="false" outlineLevel="0" collapsed="false">
      <c r="A6767" s="0" t="s">
        <v>8214</v>
      </c>
      <c r="B6767" s="0" t="n">
        <v>226</v>
      </c>
      <c r="C6767" s="0" t="s">
        <v>29</v>
      </c>
      <c r="D6767" s="0" t="s">
        <v>8216</v>
      </c>
      <c r="E6767" s="0" t="s">
        <v>8217</v>
      </c>
      <c r="F6767" s="0" t="n">
        <v>1</v>
      </c>
      <c r="G6767" s="0" t="s">
        <v>315</v>
      </c>
      <c r="H6767" s="0" t="s">
        <v>316</v>
      </c>
    </row>
    <row r="6768" customFormat="false" ht="12.85" hidden="false" customHeight="false" outlineLevel="0" collapsed="false">
      <c r="A6768" s="0" t="s">
        <v>8218</v>
      </c>
      <c r="B6768" s="0" t="n">
        <v>14</v>
      </c>
      <c r="C6768" s="0" t="s">
        <v>8219</v>
      </c>
      <c r="D6768" s="0" t="s">
        <v>8220</v>
      </c>
      <c r="E6768" s="0" t="s">
        <v>8221</v>
      </c>
      <c r="F6768" s="0" t="s">
        <v>29</v>
      </c>
      <c r="G6768" s="0" t="s">
        <v>315</v>
      </c>
      <c r="H6768" s="0" t="s">
        <v>316</v>
      </c>
    </row>
    <row r="6769" customFormat="false" ht="12.85" hidden="false" customHeight="false" outlineLevel="0" collapsed="false">
      <c r="A6769" s="0" t="s">
        <v>8222</v>
      </c>
      <c r="B6769" s="0" t="n">
        <v>167</v>
      </c>
      <c r="C6769" s="0" t="s">
        <v>8223</v>
      </c>
      <c r="D6769" s="0" t="s">
        <v>8224</v>
      </c>
      <c r="E6769" s="0" t="s">
        <v>8225</v>
      </c>
      <c r="F6769" s="0" t="n">
        <v>1</v>
      </c>
      <c r="G6769" s="0" t="s">
        <v>315</v>
      </c>
      <c r="H6769" s="0" t="s">
        <v>316</v>
      </c>
    </row>
    <row r="6770" customFormat="false" ht="12.85" hidden="false" customHeight="false" outlineLevel="0" collapsed="false">
      <c r="A6770" s="0" t="s">
        <v>8222</v>
      </c>
      <c r="B6770" s="0" t="n">
        <v>514</v>
      </c>
      <c r="C6770" s="0" t="s">
        <v>8226</v>
      </c>
      <c r="D6770" s="0" t="s">
        <v>8224</v>
      </c>
      <c r="E6770" s="0" t="s">
        <v>8225</v>
      </c>
      <c r="F6770" s="0" t="n">
        <v>1</v>
      </c>
      <c r="G6770" s="0" t="s">
        <v>315</v>
      </c>
      <c r="H6770" s="0" t="s">
        <v>316</v>
      </c>
    </row>
    <row r="6771" customFormat="false" ht="12.85" hidden="false" customHeight="false" outlineLevel="0" collapsed="false">
      <c r="A6771" s="0" t="s">
        <v>8222</v>
      </c>
      <c r="B6771" s="0" t="n">
        <v>60</v>
      </c>
      <c r="C6771" s="0" t="s">
        <v>8227</v>
      </c>
      <c r="D6771" s="0" t="s">
        <v>8224</v>
      </c>
      <c r="E6771" s="0" t="s">
        <v>8225</v>
      </c>
      <c r="F6771" s="0" t="n">
        <v>0.99843</v>
      </c>
      <c r="G6771" s="0" t="s">
        <v>315</v>
      </c>
      <c r="H6771" s="0" t="s">
        <v>316</v>
      </c>
    </row>
    <row r="6772" customFormat="false" ht="12.85" hidden="false" customHeight="false" outlineLevel="0" collapsed="false">
      <c r="A6772" s="0" t="s">
        <v>8228</v>
      </c>
      <c r="B6772" s="0" t="n">
        <v>102</v>
      </c>
      <c r="C6772" s="0" t="s">
        <v>29</v>
      </c>
      <c r="D6772" s="0" t="s">
        <v>8229</v>
      </c>
      <c r="E6772" s="0" t="s">
        <v>8230</v>
      </c>
      <c r="F6772" s="0" t="n">
        <v>1</v>
      </c>
      <c r="G6772" s="0" t="s">
        <v>315</v>
      </c>
      <c r="H6772" s="0" t="s">
        <v>316</v>
      </c>
    </row>
    <row r="6773" customFormat="false" ht="12.85" hidden="false" customHeight="false" outlineLevel="0" collapsed="false">
      <c r="A6773" s="0" t="s">
        <v>8228</v>
      </c>
      <c r="B6773" s="0" t="n">
        <v>113</v>
      </c>
      <c r="C6773" s="0" t="s">
        <v>8231</v>
      </c>
      <c r="D6773" s="0" t="s">
        <v>8229</v>
      </c>
      <c r="E6773" s="0" t="s">
        <v>8230</v>
      </c>
      <c r="F6773" s="0" t="s">
        <v>29</v>
      </c>
      <c r="G6773" s="0" t="s">
        <v>327</v>
      </c>
      <c r="H6773" s="0" t="s">
        <v>316</v>
      </c>
    </row>
    <row r="6774" customFormat="false" ht="12.85" hidden="false" customHeight="false" outlineLevel="0" collapsed="false">
      <c r="A6774" s="0" t="s">
        <v>8228</v>
      </c>
      <c r="B6774" s="0" t="n">
        <v>182</v>
      </c>
      <c r="C6774" s="0" t="s">
        <v>29</v>
      </c>
      <c r="D6774" s="0" t="s">
        <v>8229</v>
      </c>
      <c r="E6774" s="0" t="s">
        <v>8230</v>
      </c>
      <c r="F6774" s="0" t="n">
        <v>1</v>
      </c>
      <c r="G6774" s="0" t="s">
        <v>315</v>
      </c>
      <c r="H6774" s="0" t="s">
        <v>316</v>
      </c>
    </row>
    <row r="6775" customFormat="false" ht="12.85" hidden="false" customHeight="false" outlineLevel="0" collapsed="false">
      <c r="A6775" s="0" t="s">
        <v>8228</v>
      </c>
      <c r="B6775" s="0" t="n">
        <v>188</v>
      </c>
      <c r="C6775" s="0" t="s">
        <v>8232</v>
      </c>
      <c r="D6775" s="0" t="s">
        <v>8229</v>
      </c>
      <c r="E6775" s="0" t="s">
        <v>8230</v>
      </c>
      <c r="F6775" s="0" t="s">
        <v>29</v>
      </c>
      <c r="G6775" s="0" t="s">
        <v>398</v>
      </c>
      <c r="H6775" s="0" t="s">
        <v>316</v>
      </c>
    </row>
    <row r="6776" customFormat="false" ht="12.85" hidden="false" customHeight="false" outlineLevel="0" collapsed="false">
      <c r="A6776" s="0" t="s">
        <v>8228</v>
      </c>
      <c r="B6776" s="0" t="n">
        <v>191</v>
      </c>
      <c r="C6776" s="0" t="s">
        <v>8233</v>
      </c>
      <c r="D6776" s="0" t="s">
        <v>8229</v>
      </c>
      <c r="E6776" s="0" t="s">
        <v>8230</v>
      </c>
      <c r="F6776" s="0" t="s">
        <v>29</v>
      </c>
      <c r="G6776" s="0" t="s">
        <v>315</v>
      </c>
      <c r="H6776" s="0" t="s">
        <v>316</v>
      </c>
    </row>
    <row r="6777" customFormat="false" ht="12.85" hidden="false" customHeight="false" outlineLevel="0" collapsed="false">
      <c r="A6777" s="0" t="s">
        <v>8228</v>
      </c>
      <c r="B6777" s="0" t="n">
        <v>196</v>
      </c>
      <c r="C6777" s="0" t="s">
        <v>8234</v>
      </c>
      <c r="D6777" s="0" t="s">
        <v>8229</v>
      </c>
      <c r="E6777" s="0" t="s">
        <v>8230</v>
      </c>
      <c r="F6777" s="0" t="s">
        <v>29</v>
      </c>
      <c r="G6777" s="0" t="s">
        <v>315</v>
      </c>
      <c r="H6777" s="0" t="s">
        <v>316</v>
      </c>
    </row>
    <row r="6778" customFormat="false" ht="12.85" hidden="false" customHeight="false" outlineLevel="0" collapsed="false">
      <c r="A6778" s="0" t="s">
        <v>8228</v>
      </c>
      <c r="B6778" s="0" t="n">
        <v>80</v>
      </c>
      <c r="C6778" s="0" t="s">
        <v>8235</v>
      </c>
      <c r="D6778" s="0" t="s">
        <v>8229</v>
      </c>
      <c r="E6778" s="0" t="s">
        <v>8230</v>
      </c>
      <c r="F6778" s="0" t="n">
        <v>0.548</v>
      </c>
      <c r="G6778" s="0" t="s">
        <v>315</v>
      </c>
      <c r="H6778" s="0" t="s">
        <v>316</v>
      </c>
    </row>
    <row r="6779" customFormat="false" ht="12.85" hidden="false" customHeight="false" outlineLevel="0" collapsed="false">
      <c r="A6779" s="0" t="s">
        <v>8228</v>
      </c>
      <c r="B6779" s="0" t="n">
        <v>83</v>
      </c>
      <c r="C6779" s="0" t="s">
        <v>8236</v>
      </c>
      <c r="D6779" s="0" t="s">
        <v>8229</v>
      </c>
      <c r="E6779" s="0" t="s">
        <v>8230</v>
      </c>
      <c r="F6779" s="0" t="n">
        <v>1</v>
      </c>
      <c r="G6779" s="0" t="s">
        <v>315</v>
      </c>
      <c r="H6779" s="0" t="s">
        <v>316</v>
      </c>
    </row>
    <row r="6780" customFormat="false" ht="12.85" hidden="false" customHeight="false" outlineLevel="0" collapsed="false">
      <c r="A6780" s="0" t="s">
        <v>8228</v>
      </c>
      <c r="B6780" s="0" t="n">
        <v>98</v>
      </c>
      <c r="C6780" s="0" t="s">
        <v>8237</v>
      </c>
      <c r="D6780" s="0" t="s">
        <v>8229</v>
      </c>
      <c r="E6780" s="0" t="s">
        <v>8230</v>
      </c>
      <c r="F6780" s="0" t="n">
        <v>0.642</v>
      </c>
      <c r="G6780" s="0" t="s">
        <v>327</v>
      </c>
      <c r="H6780" s="0" t="s">
        <v>316</v>
      </c>
    </row>
    <row r="6781" customFormat="false" ht="12.85" hidden="false" customHeight="false" outlineLevel="0" collapsed="false">
      <c r="A6781" s="0" t="s">
        <v>8238</v>
      </c>
      <c r="B6781" s="0" t="n">
        <v>21</v>
      </c>
      <c r="C6781" s="0" t="s">
        <v>8239</v>
      </c>
      <c r="D6781" s="0" t="s">
        <v>8240</v>
      </c>
      <c r="E6781" s="0" t="s">
        <v>8241</v>
      </c>
      <c r="F6781" s="0" t="n">
        <v>1</v>
      </c>
      <c r="G6781" s="0" t="s">
        <v>315</v>
      </c>
      <c r="H6781" s="0" t="s">
        <v>316</v>
      </c>
    </row>
    <row r="6782" customFormat="false" ht="12.85" hidden="false" customHeight="false" outlineLevel="0" collapsed="false">
      <c r="A6782" s="0" t="s">
        <v>8238</v>
      </c>
      <c r="B6782" s="0" t="n">
        <v>341</v>
      </c>
      <c r="C6782" s="0" t="s">
        <v>8242</v>
      </c>
      <c r="D6782" s="0" t="s">
        <v>8240</v>
      </c>
      <c r="E6782" s="0" t="s">
        <v>8241</v>
      </c>
      <c r="F6782" s="0" t="n">
        <v>1</v>
      </c>
      <c r="G6782" s="0" t="s">
        <v>315</v>
      </c>
      <c r="H6782" s="0" t="s">
        <v>316</v>
      </c>
    </row>
    <row r="6783" customFormat="false" ht="12.85" hidden="false" customHeight="false" outlineLevel="0" collapsed="false">
      <c r="A6783" s="0" t="s">
        <v>8238</v>
      </c>
      <c r="B6783" s="0" t="n">
        <v>365</v>
      </c>
      <c r="C6783" s="0" t="s">
        <v>8243</v>
      </c>
      <c r="D6783" s="0" t="s">
        <v>8240</v>
      </c>
      <c r="E6783" s="0" t="s">
        <v>8241</v>
      </c>
      <c r="F6783" s="0" t="s">
        <v>29</v>
      </c>
      <c r="G6783" s="0" t="s">
        <v>315</v>
      </c>
      <c r="H6783" s="0" t="s">
        <v>316</v>
      </c>
    </row>
    <row r="6784" customFormat="false" ht="12.85" hidden="false" customHeight="false" outlineLevel="0" collapsed="false">
      <c r="A6784" s="0" t="s">
        <v>8238</v>
      </c>
      <c r="B6784" s="0" t="n">
        <v>37</v>
      </c>
      <c r="C6784" s="0" t="s">
        <v>29</v>
      </c>
      <c r="D6784" s="0" t="s">
        <v>8240</v>
      </c>
      <c r="E6784" s="0" t="s">
        <v>8241</v>
      </c>
      <c r="F6784" s="0" t="n">
        <v>1</v>
      </c>
      <c r="G6784" s="0" t="s">
        <v>315</v>
      </c>
      <c r="H6784" s="0" t="s">
        <v>316</v>
      </c>
    </row>
    <row r="6785" customFormat="false" ht="12.85" hidden="false" customHeight="false" outlineLevel="0" collapsed="false">
      <c r="A6785" s="0" t="s">
        <v>8238</v>
      </c>
      <c r="B6785" s="0" t="n">
        <v>523</v>
      </c>
      <c r="C6785" s="0" t="s">
        <v>8244</v>
      </c>
      <c r="D6785" s="0" t="s">
        <v>8240</v>
      </c>
      <c r="E6785" s="0" t="s">
        <v>8241</v>
      </c>
      <c r="F6785" s="0" t="n">
        <v>0.750039</v>
      </c>
      <c r="G6785" s="0" t="s">
        <v>315</v>
      </c>
      <c r="H6785" s="0" t="s">
        <v>316</v>
      </c>
    </row>
    <row r="6786" customFormat="false" ht="12.85" hidden="false" customHeight="false" outlineLevel="0" collapsed="false">
      <c r="A6786" s="0" t="s">
        <v>8238</v>
      </c>
      <c r="B6786" s="0" t="n">
        <v>572</v>
      </c>
      <c r="C6786" s="0" t="s">
        <v>29</v>
      </c>
      <c r="D6786" s="0" t="s">
        <v>8240</v>
      </c>
      <c r="E6786" s="0" t="s">
        <v>8241</v>
      </c>
      <c r="F6786" s="0" t="n">
        <v>0.996</v>
      </c>
      <c r="G6786" s="0" t="s">
        <v>327</v>
      </c>
      <c r="H6786" s="0" t="s">
        <v>316</v>
      </c>
    </row>
    <row r="6787" customFormat="false" ht="12.85" hidden="false" customHeight="false" outlineLevel="0" collapsed="false">
      <c r="A6787" s="0" t="s">
        <v>8238</v>
      </c>
      <c r="B6787" s="0" t="n">
        <v>585</v>
      </c>
      <c r="C6787" s="0" t="s">
        <v>8245</v>
      </c>
      <c r="D6787" s="0" t="s">
        <v>8240</v>
      </c>
      <c r="E6787" s="0" t="s">
        <v>8241</v>
      </c>
      <c r="F6787" s="0" t="n">
        <v>0.996031</v>
      </c>
      <c r="G6787" s="0" t="s">
        <v>315</v>
      </c>
      <c r="H6787" s="0" t="s">
        <v>316</v>
      </c>
    </row>
    <row r="6788" customFormat="false" ht="12.85" hidden="false" customHeight="false" outlineLevel="0" collapsed="false">
      <c r="A6788" s="0" t="s">
        <v>8238</v>
      </c>
      <c r="B6788" s="0" t="n">
        <v>603</v>
      </c>
      <c r="C6788" s="0" t="s">
        <v>8246</v>
      </c>
      <c r="D6788" s="0" t="s">
        <v>8240</v>
      </c>
      <c r="E6788" s="0" t="s">
        <v>8241</v>
      </c>
      <c r="F6788" s="0" t="n">
        <v>0.999999</v>
      </c>
      <c r="G6788" s="0" t="s">
        <v>315</v>
      </c>
      <c r="H6788" s="0" t="s">
        <v>316</v>
      </c>
    </row>
    <row r="6789" customFormat="false" ht="12.85" hidden="false" customHeight="false" outlineLevel="0" collapsed="false">
      <c r="A6789" s="0" t="s">
        <v>8247</v>
      </c>
      <c r="B6789" s="0" t="n">
        <v>181</v>
      </c>
      <c r="C6789" s="0" t="s">
        <v>8248</v>
      </c>
      <c r="D6789" s="0" t="s">
        <v>8249</v>
      </c>
      <c r="E6789" s="0" t="s">
        <v>8250</v>
      </c>
      <c r="F6789" s="0" t="n">
        <v>0.99021</v>
      </c>
      <c r="G6789" s="0" t="s">
        <v>315</v>
      </c>
      <c r="H6789" s="0" t="s">
        <v>316</v>
      </c>
    </row>
    <row r="6790" customFormat="false" ht="12.85" hidden="false" customHeight="false" outlineLevel="0" collapsed="false">
      <c r="A6790" s="0" t="s">
        <v>8247</v>
      </c>
      <c r="B6790" s="0" t="n">
        <v>477</v>
      </c>
      <c r="C6790" s="0" t="s">
        <v>8251</v>
      </c>
      <c r="D6790" s="0" t="s">
        <v>8249</v>
      </c>
      <c r="E6790" s="0" t="s">
        <v>8250</v>
      </c>
      <c r="F6790" s="0" t="n">
        <v>0.5</v>
      </c>
      <c r="G6790" s="0" t="s">
        <v>315</v>
      </c>
      <c r="H6790" s="0" t="s">
        <v>316</v>
      </c>
    </row>
    <row r="6791" customFormat="false" ht="12.85" hidden="false" customHeight="false" outlineLevel="0" collapsed="false">
      <c r="A6791" s="0" t="s">
        <v>8247</v>
      </c>
      <c r="B6791" s="0" t="n">
        <v>478</v>
      </c>
      <c r="C6791" s="0" t="s">
        <v>29</v>
      </c>
      <c r="D6791" s="0" t="s">
        <v>8249</v>
      </c>
      <c r="E6791" s="0" t="s">
        <v>8250</v>
      </c>
      <c r="F6791" s="0" t="n">
        <v>1</v>
      </c>
      <c r="G6791" s="0" t="s">
        <v>315</v>
      </c>
      <c r="H6791" s="0" t="s">
        <v>316</v>
      </c>
    </row>
    <row r="6792" customFormat="false" ht="12.85" hidden="false" customHeight="false" outlineLevel="0" collapsed="false">
      <c r="A6792" s="0" t="s">
        <v>8247</v>
      </c>
      <c r="B6792" s="0" t="n">
        <v>537</v>
      </c>
      <c r="C6792" s="0" t="s">
        <v>29</v>
      </c>
      <c r="D6792" s="0" t="s">
        <v>8249</v>
      </c>
      <c r="E6792" s="0" t="s">
        <v>8250</v>
      </c>
      <c r="F6792" s="0" t="n">
        <v>0.998947</v>
      </c>
      <c r="G6792" s="0" t="s">
        <v>315</v>
      </c>
      <c r="H6792" s="0" t="s">
        <v>316</v>
      </c>
    </row>
    <row r="6793" customFormat="false" ht="12.85" hidden="false" customHeight="false" outlineLevel="0" collapsed="false">
      <c r="A6793" s="0" t="s">
        <v>8247</v>
      </c>
      <c r="B6793" s="0" t="n">
        <v>583</v>
      </c>
      <c r="C6793" s="0" t="s">
        <v>29</v>
      </c>
      <c r="D6793" s="0" t="s">
        <v>8249</v>
      </c>
      <c r="E6793" s="0" t="s">
        <v>8250</v>
      </c>
      <c r="F6793" s="0" t="n">
        <v>0.999471</v>
      </c>
      <c r="G6793" s="0" t="s">
        <v>315</v>
      </c>
      <c r="H6793" s="0" t="s">
        <v>316</v>
      </c>
    </row>
    <row r="6794" customFormat="false" ht="12.85" hidden="false" customHeight="false" outlineLevel="0" collapsed="false">
      <c r="A6794" s="0" t="s">
        <v>8247</v>
      </c>
      <c r="B6794" s="0" t="n">
        <v>584</v>
      </c>
      <c r="C6794" s="0" t="s">
        <v>29</v>
      </c>
      <c r="D6794" s="0" t="s">
        <v>8249</v>
      </c>
      <c r="E6794" s="0" t="s">
        <v>8250</v>
      </c>
      <c r="F6794" s="0" t="n">
        <v>1</v>
      </c>
      <c r="G6794" s="0" t="s">
        <v>315</v>
      </c>
      <c r="H6794" s="0" t="s">
        <v>316</v>
      </c>
    </row>
    <row r="6795" customFormat="false" ht="12.85" hidden="false" customHeight="false" outlineLevel="0" collapsed="false">
      <c r="A6795" s="0" t="s">
        <v>8247</v>
      </c>
      <c r="B6795" s="0" t="n">
        <v>608</v>
      </c>
      <c r="C6795" s="0" t="s">
        <v>29</v>
      </c>
      <c r="D6795" s="0" t="s">
        <v>8249</v>
      </c>
      <c r="E6795" s="0" t="s">
        <v>8250</v>
      </c>
      <c r="F6795" s="0" t="n">
        <v>124.76</v>
      </c>
      <c r="G6795" s="0" t="s">
        <v>315</v>
      </c>
      <c r="H6795" s="0" t="s">
        <v>316</v>
      </c>
    </row>
    <row r="6796" customFormat="false" ht="12.85" hidden="false" customHeight="false" outlineLevel="0" collapsed="false">
      <c r="A6796" s="0" t="s">
        <v>8247</v>
      </c>
      <c r="B6796" s="0" t="n">
        <v>611</v>
      </c>
      <c r="C6796" s="0" t="s">
        <v>29</v>
      </c>
      <c r="D6796" s="0" t="s">
        <v>8249</v>
      </c>
      <c r="E6796" s="0" t="s">
        <v>8250</v>
      </c>
      <c r="F6796" s="0" t="n">
        <v>1</v>
      </c>
      <c r="G6796" s="0" t="s">
        <v>398</v>
      </c>
      <c r="H6796" s="0" t="s">
        <v>316</v>
      </c>
    </row>
    <row r="6797" customFormat="false" ht="12.85" hidden="false" customHeight="false" outlineLevel="0" collapsed="false">
      <c r="A6797" s="0" t="s">
        <v>8247</v>
      </c>
      <c r="B6797" s="0" t="n">
        <v>616</v>
      </c>
      <c r="C6797" s="0" t="s">
        <v>8252</v>
      </c>
      <c r="D6797" s="0" t="s">
        <v>8249</v>
      </c>
      <c r="E6797" s="0" t="s">
        <v>8250</v>
      </c>
      <c r="F6797" s="0" t="n">
        <v>0.33</v>
      </c>
      <c r="G6797" s="0" t="s">
        <v>315</v>
      </c>
      <c r="H6797" s="0" t="s">
        <v>316</v>
      </c>
    </row>
    <row r="6798" customFormat="false" ht="12.85" hidden="false" customHeight="false" outlineLevel="0" collapsed="false">
      <c r="A6798" s="0" t="s">
        <v>8247</v>
      </c>
      <c r="B6798" s="0" t="n">
        <v>627</v>
      </c>
      <c r="C6798" s="0" t="s">
        <v>8253</v>
      </c>
      <c r="D6798" s="0" t="s">
        <v>8249</v>
      </c>
      <c r="E6798" s="0" t="s">
        <v>8250</v>
      </c>
      <c r="F6798" s="0" t="n">
        <v>0.33</v>
      </c>
      <c r="G6798" s="0" t="s">
        <v>315</v>
      </c>
      <c r="H6798" s="0" t="s">
        <v>316</v>
      </c>
    </row>
    <row r="6799" customFormat="false" ht="12.85" hidden="false" customHeight="false" outlineLevel="0" collapsed="false">
      <c r="A6799" s="0" t="s">
        <v>8247</v>
      </c>
      <c r="B6799" s="0" t="n">
        <v>629</v>
      </c>
      <c r="C6799" s="0" t="s">
        <v>8254</v>
      </c>
      <c r="D6799" s="0" t="s">
        <v>8249</v>
      </c>
      <c r="E6799" s="0" t="s">
        <v>8250</v>
      </c>
      <c r="F6799" s="0" t="n">
        <v>0.5</v>
      </c>
      <c r="G6799" s="0" t="s">
        <v>315</v>
      </c>
      <c r="H6799" s="0" t="s">
        <v>316</v>
      </c>
    </row>
    <row r="6800" customFormat="false" ht="12.85" hidden="false" customHeight="false" outlineLevel="0" collapsed="false">
      <c r="A6800" s="0" t="s">
        <v>8247</v>
      </c>
      <c r="B6800" s="0" t="n">
        <v>634</v>
      </c>
      <c r="C6800" s="0" t="s">
        <v>8255</v>
      </c>
      <c r="D6800" s="0" t="s">
        <v>8249</v>
      </c>
      <c r="E6800" s="0" t="s">
        <v>8250</v>
      </c>
      <c r="F6800" s="0" t="n">
        <v>0.5</v>
      </c>
      <c r="G6800" s="0" t="s">
        <v>315</v>
      </c>
      <c r="H6800" s="0" t="s">
        <v>316</v>
      </c>
    </row>
    <row r="6801" customFormat="false" ht="12.85" hidden="false" customHeight="false" outlineLevel="0" collapsed="false">
      <c r="A6801" s="0" t="s">
        <v>8256</v>
      </c>
      <c r="B6801" s="0" t="n">
        <v>1285</v>
      </c>
      <c r="C6801" s="0" t="s">
        <v>8257</v>
      </c>
      <c r="D6801" s="0" t="s">
        <v>8258</v>
      </c>
      <c r="E6801" s="0" t="s">
        <v>8259</v>
      </c>
      <c r="F6801" s="0" t="n">
        <v>0.5</v>
      </c>
      <c r="G6801" s="0" t="s">
        <v>327</v>
      </c>
      <c r="H6801" s="0" t="s">
        <v>316</v>
      </c>
    </row>
    <row r="6802" customFormat="false" ht="12.85" hidden="false" customHeight="false" outlineLevel="0" collapsed="false">
      <c r="A6802" s="0" t="s">
        <v>8256</v>
      </c>
      <c r="B6802" s="0" t="n">
        <v>1287</v>
      </c>
      <c r="C6802" s="0" t="s">
        <v>8260</v>
      </c>
      <c r="D6802" s="0" t="s">
        <v>8258</v>
      </c>
      <c r="E6802" s="0" t="s">
        <v>8259</v>
      </c>
      <c r="F6802" s="0" t="n">
        <v>1</v>
      </c>
      <c r="G6802" s="0" t="s">
        <v>315</v>
      </c>
      <c r="H6802" s="0" t="s">
        <v>316</v>
      </c>
    </row>
    <row r="6803" customFormat="false" ht="12.85" hidden="false" customHeight="false" outlineLevel="0" collapsed="false">
      <c r="A6803" s="0" t="s">
        <v>8256</v>
      </c>
      <c r="B6803" s="0" t="n">
        <v>1382</v>
      </c>
      <c r="C6803" s="0" t="s">
        <v>8261</v>
      </c>
      <c r="D6803" s="0" t="s">
        <v>8258</v>
      </c>
      <c r="E6803" s="0" t="s">
        <v>8259</v>
      </c>
      <c r="F6803" s="0" t="n">
        <v>0.557</v>
      </c>
      <c r="G6803" s="0" t="s">
        <v>315</v>
      </c>
      <c r="H6803" s="0" t="s">
        <v>316</v>
      </c>
    </row>
    <row r="6804" customFormat="false" ht="12.85" hidden="false" customHeight="false" outlineLevel="0" collapsed="false">
      <c r="A6804" s="0" t="s">
        <v>8256</v>
      </c>
      <c r="B6804" s="0" t="n">
        <v>1384</v>
      </c>
      <c r="C6804" s="0" t="s">
        <v>8262</v>
      </c>
      <c r="D6804" s="0" t="s">
        <v>8258</v>
      </c>
      <c r="E6804" s="0" t="s">
        <v>8259</v>
      </c>
      <c r="F6804" s="0" t="n">
        <v>0.986259</v>
      </c>
      <c r="G6804" s="0" t="s">
        <v>315</v>
      </c>
      <c r="H6804" s="0" t="s">
        <v>316</v>
      </c>
    </row>
    <row r="6805" customFormat="false" ht="12.85" hidden="false" customHeight="false" outlineLevel="0" collapsed="false">
      <c r="A6805" s="0" t="s">
        <v>8256</v>
      </c>
      <c r="B6805" s="0" t="n">
        <v>1385</v>
      </c>
      <c r="C6805" s="0" t="s">
        <v>8263</v>
      </c>
      <c r="D6805" s="0" t="s">
        <v>8258</v>
      </c>
      <c r="E6805" s="0" t="s">
        <v>8259</v>
      </c>
      <c r="F6805" s="0" t="n">
        <v>0.586395</v>
      </c>
      <c r="G6805" s="0" t="s">
        <v>327</v>
      </c>
      <c r="H6805" s="0" t="s">
        <v>316</v>
      </c>
    </row>
    <row r="6806" customFormat="false" ht="12.85" hidden="false" customHeight="false" outlineLevel="0" collapsed="false">
      <c r="A6806" s="0" t="s">
        <v>8256</v>
      </c>
      <c r="B6806" s="0" t="n">
        <v>1529</v>
      </c>
      <c r="C6806" s="0" t="s">
        <v>29</v>
      </c>
      <c r="D6806" s="0" t="s">
        <v>8258</v>
      </c>
      <c r="E6806" s="0" t="s">
        <v>8259</v>
      </c>
      <c r="F6806" s="0" t="n">
        <v>1</v>
      </c>
      <c r="G6806" s="0" t="s">
        <v>315</v>
      </c>
      <c r="H6806" s="0" t="s">
        <v>316</v>
      </c>
    </row>
    <row r="6807" customFormat="false" ht="12.85" hidden="false" customHeight="false" outlineLevel="0" collapsed="false">
      <c r="A6807" s="0" t="s">
        <v>8256</v>
      </c>
      <c r="B6807" s="0" t="n">
        <v>1684</v>
      </c>
      <c r="C6807" s="0" t="s">
        <v>8264</v>
      </c>
      <c r="D6807" s="0" t="s">
        <v>8258</v>
      </c>
      <c r="E6807" s="0" t="s">
        <v>8259</v>
      </c>
      <c r="F6807" s="0" t="s">
        <v>29</v>
      </c>
      <c r="G6807" s="0" t="s">
        <v>315</v>
      </c>
      <c r="H6807" s="0" t="s">
        <v>316</v>
      </c>
    </row>
    <row r="6808" customFormat="false" ht="12.85" hidden="false" customHeight="false" outlineLevel="0" collapsed="false">
      <c r="A6808" s="0" t="s">
        <v>8256</v>
      </c>
      <c r="B6808" s="0" t="n">
        <v>1696</v>
      </c>
      <c r="C6808" s="0" t="s">
        <v>29</v>
      </c>
      <c r="D6808" s="0" t="s">
        <v>8258</v>
      </c>
      <c r="E6808" s="0" t="s">
        <v>8259</v>
      </c>
      <c r="F6808" s="0" t="n">
        <v>0.5</v>
      </c>
      <c r="G6808" s="0" t="s">
        <v>327</v>
      </c>
      <c r="H6808" s="0" t="s">
        <v>316</v>
      </c>
    </row>
    <row r="6809" customFormat="false" ht="12.85" hidden="false" customHeight="false" outlineLevel="0" collapsed="false">
      <c r="A6809" s="0" t="s">
        <v>8256</v>
      </c>
      <c r="B6809" s="0" t="n">
        <v>1698</v>
      </c>
      <c r="C6809" s="0" t="s">
        <v>8265</v>
      </c>
      <c r="D6809" s="0" t="s">
        <v>8258</v>
      </c>
      <c r="E6809" s="0" t="s">
        <v>8259</v>
      </c>
      <c r="F6809" s="0" t="n">
        <v>0.999749</v>
      </c>
      <c r="G6809" s="0" t="s">
        <v>315</v>
      </c>
      <c r="H6809" s="0" t="s">
        <v>316</v>
      </c>
    </row>
    <row r="6810" customFormat="false" ht="12.85" hidden="false" customHeight="false" outlineLevel="0" collapsed="false">
      <c r="A6810" s="0" t="s">
        <v>8256</v>
      </c>
      <c r="B6810" s="0" t="n">
        <v>1700</v>
      </c>
      <c r="C6810" s="0" t="s">
        <v>8266</v>
      </c>
      <c r="D6810" s="0" t="s">
        <v>8258</v>
      </c>
      <c r="E6810" s="0" t="s">
        <v>8259</v>
      </c>
      <c r="F6810" s="0" t="n">
        <v>0.99</v>
      </c>
      <c r="G6810" s="0" t="s">
        <v>315</v>
      </c>
      <c r="H6810" s="0" t="s">
        <v>316</v>
      </c>
    </row>
    <row r="6811" customFormat="false" ht="12.85" hidden="false" customHeight="false" outlineLevel="0" collapsed="false">
      <c r="A6811" s="0" t="s">
        <v>8256</v>
      </c>
      <c r="B6811" s="0" t="n">
        <v>1753</v>
      </c>
      <c r="C6811" s="0" t="s">
        <v>8267</v>
      </c>
      <c r="D6811" s="0" t="s">
        <v>8258</v>
      </c>
      <c r="E6811" s="0" t="s">
        <v>8259</v>
      </c>
      <c r="F6811" s="0" t="n">
        <v>0.5</v>
      </c>
      <c r="G6811" s="0" t="s">
        <v>315</v>
      </c>
      <c r="H6811" s="0" t="s">
        <v>316</v>
      </c>
    </row>
    <row r="6812" customFormat="false" ht="12.85" hidden="false" customHeight="false" outlineLevel="0" collapsed="false">
      <c r="A6812" s="0" t="s">
        <v>8256</v>
      </c>
      <c r="B6812" s="0" t="n">
        <v>636</v>
      </c>
      <c r="C6812" s="0" t="s">
        <v>8268</v>
      </c>
      <c r="D6812" s="0" t="s">
        <v>8258</v>
      </c>
      <c r="E6812" s="0" t="s">
        <v>8259</v>
      </c>
      <c r="F6812" s="0" t="n">
        <v>1</v>
      </c>
      <c r="G6812" s="0" t="s">
        <v>315</v>
      </c>
      <c r="H6812" s="0" t="s">
        <v>316</v>
      </c>
    </row>
    <row r="6813" customFormat="false" ht="12.85" hidden="false" customHeight="false" outlineLevel="0" collapsed="false">
      <c r="A6813" s="0" t="s">
        <v>8269</v>
      </c>
      <c r="B6813" s="0" t="n">
        <v>110</v>
      </c>
      <c r="C6813" s="0" t="s">
        <v>8270</v>
      </c>
      <c r="D6813" s="0" t="s">
        <v>8271</v>
      </c>
      <c r="E6813" s="0" t="s">
        <v>8272</v>
      </c>
      <c r="F6813" s="0" t="n">
        <v>0.5</v>
      </c>
      <c r="G6813" s="0" t="s">
        <v>327</v>
      </c>
      <c r="H6813" s="0" t="s">
        <v>316</v>
      </c>
    </row>
    <row r="6814" customFormat="false" ht="12.85" hidden="false" customHeight="false" outlineLevel="0" collapsed="false">
      <c r="A6814" s="0" t="s">
        <v>8269</v>
      </c>
      <c r="B6814" s="0" t="n">
        <v>111</v>
      </c>
      <c r="C6814" s="0" t="s">
        <v>8273</v>
      </c>
      <c r="D6814" s="0" t="s">
        <v>8271</v>
      </c>
      <c r="E6814" s="0" t="s">
        <v>8272</v>
      </c>
      <c r="F6814" s="0" t="n">
        <v>0.5</v>
      </c>
      <c r="G6814" s="0" t="s">
        <v>315</v>
      </c>
      <c r="H6814" s="0" t="s">
        <v>316</v>
      </c>
    </row>
    <row r="6815" customFormat="false" ht="12.85" hidden="false" customHeight="false" outlineLevel="0" collapsed="false">
      <c r="A6815" s="0" t="s">
        <v>8269</v>
      </c>
      <c r="B6815" s="0" t="n">
        <v>113</v>
      </c>
      <c r="C6815" s="0" t="s">
        <v>8274</v>
      </c>
      <c r="D6815" s="0" t="s">
        <v>8271</v>
      </c>
      <c r="E6815" s="0" t="s">
        <v>8272</v>
      </c>
      <c r="F6815" s="0" t="s">
        <v>29</v>
      </c>
      <c r="G6815" s="0" t="s">
        <v>315</v>
      </c>
      <c r="H6815" s="0" t="s">
        <v>316</v>
      </c>
    </row>
    <row r="6816" customFormat="false" ht="12.85" hidden="false" customHeight="false" outlineLevel="0" collapsed="false">
      <c r="A6816" s="0" t="s">
        <v>8269</v>
      </c>
      <c r="B6816" s="0" t="n">
        <v>114</v>
      </c>
      <c r="C6816" s="0" t="s">
        <v>8275</v>
      </c>
      <c r="D6816" s="0" t="s">
        <v>8271</v>
      </c>
      <c r="E6816" s="0" t="s">
        <v>8272</v>
      </c>
      <c r="F6816" s="0" t="n">
        <v>0.765</v>
      </c>
      <c r="G6816" s="0" t="s">
        <v>315</v>
      </c>
      <c r="H6816" s="0" t="s">
        <v>316</v>
      </c>
    </row>
    <row r="6817" customFormat="false" ht="12.85" hidden="false" customHeight="false" outlineLevel="0" collapsed="false">
      <c r="A6817" s="0" t="s">
        <v>8276</v>
      </c>
      <c r="B6817" s="0" t="n">
        <v>1232</v>
      </c>
      <c r="C6817" s="0" t="s">
        <v>8277</v>
      </c>
      <c r="D6817" s="0" t="s">
        <v>8278</v>
      </c>
      <c r="E6817" s="0" t="s">
        <v>8279</v>
      </c>
      <c r="F6817" s="0" t="n">
        <v>1</v>
      </c>
      <c r="G6817" s="0" t="s">
        <v>315</v>
      </c>
      <c r="H6817" s="0" t="s">
        <v>316</v>
      </c>
    </row>
    <row r="6818" customFormat="false" ht="12.85" hidden="false" customHeight="false" outlineLevel="0" collapsed="false">
      <c r="A6818" s="0" t="s">
        <v>8276</v>
      </c>
      <c r="B6818" s="0" t="n">
        <v>1240</v>
      </c>
      <c r="C6818" s="0" t="s">
        <v>8280</v>
      </c>
      <c r="D6818" s="0" t="s">
        <v>8278</v>
      </c>
      <c r="E6818" s="0" t="s">
        <v>8279</v>
      </c>
      <c r="F6818" s="0" t="s">
        <v>29</v>
      </c>
      <c r="G6818" s="0" t="s">
        <v>315</v>
      </c>
      <c r="H6818" s="0" t="s">
        <v>316</v>
      </c>
    </row>
    <row r="6819" customFormat="false" ht="12.85" hidden="false" customHeight="false" outlineLevel="0" collapsed="false">
      <c r="A6819" s="0" t="s">
        <v>8276</v>
      </c>
      <c r="B6819" s="0" t="n">
        <v>227</v>
      </c>
      <c r="C6819" s="0" t="s">
        <v>8281</v>
      </c>
      <c r="D6819" s="0" t="s">
        <v>8278</v>
      </c>
      <c r="E6819" s="0" t="s">
        <v>8279</v>
      </c>
      <c r="F6819" s="0" t="n">
        <v>0</v>
      </c>
      <c r="G6819" s="0" t="s">
        <v>398</v>
      </c>
      <c r="H6819" s="0" t="s">
        <v>316</v>
      </c>
    </row>
    <row r="6820" customFormat="false" ht="12.85" hidden="false" customHeight="false" outlineLevel="0" collapsed="false">
      <c r="A6820" s="0" t="s">
        <v>8276</v>
      </c>
      <c r="B6820" s="0" t="n">
        <v>498</v>
      </c>
      <c r="C6820" s="0" t="s">
        <v>8282</v>
      </c>
      <c r="D6820" s="0" t="s">
        <v>8278</v>
      </c>
      <c r="E6820" s="0" t="s">
        <v>8279</v>
      </c>
      <c r="F6820" s="0" t="n">
        <v>0.99</v>
      </c>
      <c r="G6820" s="0" t="s">
        <v>315</v>
      </c>
      <c r="H6820" s="0" t="s">
        <v>316</v>
      </c>
    </row>
    <row r="6821" customFormat="false" ht="12.85" hidden="false" customHeight="false" outlineLevel="0" collapsed="false">
      <c r="A6821" s="0" t="s">
        <v>8283</v>
      </c>
      <c r="B6821" s="0" t="n">
        <v>123</v>
      </c>
      <c r="C6821" s="0" t="s">
        <v>8284</v>
      </c>
      <c r="D6821" s="0" t="s">
        <v>8285</v>
      </c>
      <c r="E6821" s="0" t="s">
        <v>8286</v>
      </c>
      <c r="F6821" s="0" t="s">
        <v>29</v>
      </c>
      <c r="G6821" s="0" t="s">
        <v>315</v>
      </c>
      <c r="H6821" s="0" t="s">
        <v>316</v>
      </c>
    </row>
    <row r="6822" customFormat="false" ht="12.85" hidden="false" customHeight="false" outlineLevel="0" collapsed="false">
      <c r="A6822" s="0" t="s">
        <v>8287</v>
      </c>
      <c r="B6822" s="0" t="n">
        <v>291</v>
      </c>
      <c r="C6822" s="0" t="s">
        <v>8288</v>
      </c>
      <c r="D6822" s="0" t="s">
        <v>8289</v>
      </c>
      <c r="E6822" s="0" t="s">
        <v>8290</v>
      </c>
      <c r="F6822" s="0" t="n">
        <v>0.860823</v>
      </c>
      <c r="G6822" s="0" t="s">
        <v>315</v>
      </c>
      <c r="H6822" s="0" t="s">
        <v>316</v>
      </c>
    </row>
    <row r="6823" customFormat="false" ht="12.85" hidden="false" customHeight="false" outlineLevel="0" collapsed="false">
      <c r="A6823" s="0" t="s">
        <v>8287</v>
      </c>
      <c r="B6823" s="0" t="n">
        <v>320</v>
      </c>
      <c r="C6823" s="0" t="s">
        <v>29</v>
      </c>
      <c r="D6823" s="0" t="s">
        <v>8289</v>
      </c>
      <c r="E6823" s="0" t="s">
        <v>8290</v>
      </c>
      <c r="F6823" s="0" t="n">
        <v>119.97</v>
      </c>
      <c r="G6823" s="0" t="s">
        <v>315</v>
      </c>
      <c r="H6823" s="0" t="s">
        <v>316</v>
      </c>
    </row>
    <row r="6824" customFormat="false" ht="12.85" hidden="false" customHeight="false" outlineLevel="0" collapsed="false">
      <c r="A6824" s="0" t="s">
        <v>8287</v>
      </c>
      <c r="B6824" s="0" t="n">
        <v>330</v>
      </c>
      <c r="C6824" s="0" t="s">
        <v>8291</v>
      </c>
      <c r="D6824" s="0" t="s">
        <v>8289</v>
      </c>
      <c r="E6824" s="0" t="s">
        <v>8290</v>
      </c>
      <c r="F6824" s="0" t="n">
        <v>0.99</v>
      </c>
      <c r="G6824" s="0" t="s">
        <v>315</v>
      </c>
      <c r="H6824" s="0" t="s">
        <v>316</v>
      </c>
    </row>
    <row r="6825" customFormat="false" ht="12.85" hidden="false" customHeight="false" outlineLevel="0" collapsed="false">
      <c r="A6825" s="0" t="s">
        <v>8287</v>
      </c>
      <c r="B6825" s="0" t="n">
        <v>331</v>
      </c>
      <c r="C6825" s="0" t="s">
        <v>29</v>
      </c>
      <c r="D6825" s="0" t="s">
        <v>8289</v>
      </c>
      <c r="E6825" s="0" t="s">
        <v>8290</v>
      </c>
      <c r="F6825" s="0" t="n">
        <v>0.932225</v>
      </c>
      <c r="G6825" s="0" t="s">
        <v>315</v>
      </c>
      <c r="H6825" s="0" t="s">
        <v>316</v>
      </c>
    </row>
    <row r="6826" customFormat="false" ht="12.85" hidden="false" customHeight="false" outlineLevel="0" collapsed="false">
      <c r="A6826" s="0" t="s">
        <v>8287</v>
      </c>
      <c r="B6826" s="0" t="n">
        <v>387</v>
      </c>
      <c r="C6826" s="0" t="s">
        <v>8292</v>
      </c>
      <c r="D6826" s="0" t="s">
        <v>8289</v>
      </c>
      <c r="E6826" s="0" t="s">
        <v>8290</v>
      </c>
      <c r="F6826" s="0" t="s">
        <v>29</v>
      </c>
      <c r="G6826" s="0" t="s">
        <v>398</v>
      </c>
      <c r="H6826" s="0" t="s">
        <v>316</v>
      </c>
    </row>
    <row r="6827" customFormat="false" ht="12.85" hidden="false" customHeight="false" outlineLevel="0" collapsed="false">
      <c r="A6827" s="0" t="s">
        <v>8287</v>
      </c>
      <c r="B6827" s="0" t="n">
        <v>416</v>
      </c>
      <c r="C6827" s="0" t="s">
        <v>29</v>
      </c>
      <c r="D6827" s="0" t="s">
        <v>8289</v>
      </c>
      <c r="E6827" s="0" t="s">
        <v>8290</v>
      </c>
      <c r="F6827" s="0" t="n">
        <v>1</v>
      </c>
      <c r="G6827" s="0" t="s">
        <v>315</v>
      </c>
      <c r="H6827" s="0" t="s">
        <v>316</v>
      </c>
    </row>
    <row r="6828" customFormat="false" ht="12.85" hidden="false" customHeight="false" outlineLevel="0" collapsed="false">
      <c r="A6828" s="0" t="s">
        <v>8287</v>
      </c>
      <c r="B6828" s="0" t="n">
        <v>426</v>
      </c>
      <c r="C6828" s="0" t="s">
        <v>8293</v>
      </c>
      <c r="D6828" s="0" t="s">
        <v>8289</v>
      </c>
      <c r="E6828" s="0" t="s">
        <v>8290</v>
      </c>
      <c r="F6828" s="0" t="s">
        <v>29</v>
      </c>
      <c r="G6828" s="0" t="s">
        <v>398</v>
      </c>
      <c r="H6828" s="0" t="s">
        <v>316</v>
      </c>
    </row>
    <row r="6829" customFormat="false" ht="12.85" hidden="false" customHeight="false" outlineLevel="0" collapsed="false">
      <c r="A6829" s="0" t="s">
        <v>8294</v>
      </c>
      <c r="B6829" s="0" t="n">
        <v>106</v>
      </c>
      <c r="C6829" s="0" t="s">
        <v>8295</v>
      </c>
      <c r="D6829" s="0" t="s">
        <v>8296</v>
      </c>
      <c r="E6829" s="0" t="s">
        <v>8297</v>
      </c>
      <c r="F6829" s="0" t="s">
        <v>29</v>
      </c>
      <c r="G6829" s="0" t="s">
        <v>398</v>
      </c>
      <c r="H6829" s="0" t="s">
        <v>316</v>
      </c>
    </row>
    <row r="6830" customFormat="false" ht="12.85" hidden="false" customHeight="false" outlineLevel="0" collapsed="false">
      <c r="A6830" s="0" t="s">
        <v>8294</v>
      </c>
      <c r="B6830" s="0" t="n">
        <v>166</v>
      </c>
      <c r="C6830" s="0" t="s">
        <v>8298</v>
      </c>
      <c r="D6830" s="0" t="s">
        <v>8296</v>
      </c>
      <c r="E6830" s="0" t="s">
        <v>8297</v>
      </c>
      <c r="F6830" s="0" t="n">
        <v>0.65</v>
      </c>
      <c r="G6830" s="0" t="s">
        <v>327</v>
      </c>
      <c r="H6830" s="0" t="s">
        <v>316</v>
      </c>
    </row>
    <row r="6831" customFormat="false" ht="12.85" hidden="false" customHeight="false" outlineLevel="0" collapsed="false">
      <c r="A6831" s="0" t="s">
        <v>8294</v>
      </c>
      <c r="B6831" s="0" t="n">
        <v>168</v>
      </c>
      <c r="C6831" s="0" t="s">
        <v>8299</v>
      </c>
      <c r="D6831" s="0" t="s">
        <v>8296</v>
      </c>
      <c r="E6831" s="0" t="s">
        <v>8297</v>
      </c>
      <c r="F6831" s="0" t="n">
        <v>0.49</v>
      </c>
      <c r="G6831" s="0" t="s">
        <v>315</v>
      </c>
      <c r="H6831" s="0" t="s">
        <v>316</v>
      </c>
    </row>
    <row r="6832" customFormat="false" ht="12.85" hidden="false" customHeight="false" outlineLevel="0" collapsed="false">
      <c r="A6832" s="0" t="s">
        <v>8294</v>
      </c>
      <c r="B6832" s="0" t="n">
        <v>172</v>
      </c>
      <c r="C6832" s="0" t="s">
        <v>8300</v>
      </c>
      <c r="D6832" s="0" t="s">
        <v>8296</v>
      </c>
      <c r="E6832" s="0" t="s">
        <v>8297</v>
      </c>
      <c r="F6832" s="0" t="n">
        <v>0.91</v>
      </c>
      <c r="G6832" s="0" t="s">
        <v>315</v>
      </c>
      <c r="H6832" s="0" t="s">
        <v>316</v>
      </c>
    </row>
    <row r="6833" customFormat="false" ht="12.85" hidden="false" customHeight="false" outlineLevel="0" collapsed="false">
      <c r="A6833" s="0" t="s">
        <v>8301</v>
      </c>
      <c r="B6833" s="0" t="n">
        <v>192</v>
      </c>
      <c r="C6833" s="0" t="s">
        <v>8302</v>
      </c>
      <c r="D6833" s="0" t="s">
        <v>8303</v>
      </c>
      <c r="E6833" s="0" t="s">
        <v>8304</v>
      </c>
      <c r="F6833" s="0" t="n">
        <v>1</v>
      </c>
      <c r="G6833" s="0" t="s">
        <v>315</v>
      </c>
      <c r="H6833" s="0" t="s">
        <v>316</v>
      </c>
    </row>
    <row r="6834" customFormat="false" ht="12.85" hidden="false" customHeight="false" outlineLevel="0" collapsed="false">
      <c r="A6834" s="0" t="s">
        <v>8305</v>
      </c>
      <c r="B6834" s="0" t="n">
        <v>38</v>
      </c>
      <c r="C6834" s="0" t="s">
        <v>29</v>
      </c>
      <c r="D6834" s="0" t="s">
        <v>8306</v>
      </c>
      <c r="E6834" s="0" t="s">
        <v>8307</v>
      </c>
      <c r="F6834" s="0" t="n">
        <v>0.999175</v>
      </c>
      <c r="G6834" s="0" t="s">
        <v>315</v>
      </c>
      <c r="H6834" s="0" t="s">
        <v>316</v>
      </c>
    </row>
    <row r="6835" customFormat="false" ht="12.85" hidden="false" customHeight="false" outlineLevel="0" collapsed="false">
      <c r="A6835" s="0" t="s">
        <v>8305</v>
      </c>
      <c r="B6835" s="0" t="n">
        <v>42</v>
      </c>
      <c r="C6835" s="0" t="s">
        <v>29</v>
      </c>
      <c r="D6835" s="0" t="s">
        <v>8306</v>
      </c>
      <c r="E6835" s="0" t="s">
        <v>8307</v>
      </c>
      <c r="F6835" s="0" t="n">
        <v>0.520212</v>
      </c>
      <c r="G6835" s="0" t="s">
        <v>315</v>
      </c>
      <c r="H6835" s="0" t="s">
        <v>316</v>
      </c>
    </row>
    <row r="6836" customFormat="false" ht="12.85" hidden="false" customHeight="false" outlineLevel="0" collapsed="false">
      <c r="A6836" s="0" t="s">
        <v>8305</v>
      </c>
      <c r="B6836" s="0" t="n">
        <v>8</v>
      </c>
      <c r="C6836" s="0" t="s">
        <v>8308</v>
      </c>
      <c r="D6836" s="0" t="s">
        <v>8306</v>
      </c>
      <c r="E6836" s="0" t="s">
        <v>8307</v>
      </c>
      <c r="F6836" s="0" t="s">
        <v>29</v>
      </c>
      <c r="G6836" s="0" t="s">
        <v>327</v>
      </c>
      <c r="H6836" s="0" t="s">
        <v>316</v>
      </c>
    </row>
    <row r="6837" customFormat="false" ht="12.85" hidden="false" customHeight="false" outlineLevel="0" collapsed="false">
      <c r="A6837" s="0" t="s">
        <v>8309</v>
      </c>
      <c r="B6837" s="0" t="n">
        <v>31</v>
      </c>
      <c r="C6837" s="0" t="s">
        <v>8310</v>
      </c>
      <c r="D6837" s="0" t="s">
        <v>8311</v>
      </c>
      <c r="E6837" s="0" t="s">
        <v>8312</v>
      </c>
      <c r="F6837" s="0" t="n">
        <v>0.99</v>
      </c>
      <c r="G6837" s="0" t="s">
        <v>315</v>
      </c>
      <c r="H6837" s="0" t="s">
        <v>316</v>
      </c>
    </row>
    <row r="6838" customFormat="false" ht="12.85" hidden="false" customHeight="false" outlineLevel="0" collapsed="false">
      <c r="A6838" s="0" t="s">
        <v>8313</v>
      </c>
      <c r="B6838" s="0" t="n">
        <v>27</v>
      </c>
      <c r="C6838" s="0" t="s">
        <v>8314</v>
      </c>
      <c r="D6838" s="0" t="s">
        <v>8315</v>
      </c>
      <c r="E6838" s="0" t="s">
        <v>8316</v>
      </c>
      <c r="F6838" s="0" t="s">
        <v>29</v>
      </c>
      <c r="G6838" s="0" t="s">
        <v>315</v>
      </c>
      <c r="H6838" s="0" t="s">
        <v>316</v>
      </c>
    </row>
    <row r="6839" customFormat="false" ht="12.85" hidden="false" customHeight="false" outlineLevel="0" collapsed="false">
      <c r="A6839" s="0" t="s">
        <v>8313</v>
      </c>
      <c r="B6839" s="0" t="n">
        <v>414</v>
      </c>
      <c r="C6839" s="0" t="s">
        <v>8317</v>
      </c>
      <c r="D6839" s="0" t="s">
        <v>8315</v>
      </c>
      <c r="E6839" s="0" t="s">
        <v>8316</v>
      </c>
      <c r="F6839" s="0" t="n">
        <v>0.99</v>
      </c>
      <c r="G6839" s="0" t="s">
        <v>315</v>
      </c>
      <c r="H6839" s="0" t="s">
        <v>316</v>
      </c>
    </row>
    <row r="6840" customFormat="false" ht="12.85" hidden="false" customHeight="false" outlineLevel="0" collapsed="false">
      <c r="A6840" s="0" t="s">
        <v>8318</v>
      </c>
      <c r="B6840" s="0" t="n">
        <v>298</v>
      </c>
      <c r="C6840" s="0" t="s">
        <v>8319</v>
      </c>
      <c r="D6840" s="0" t="s">
        <v>8320</v>
      </c>
      <c r="E6840" s="0" t="s">
        <v>8321</v>
      </c>
      <c r="F6840" s="0" t="n">
        <v>0</v>
      </c>
      <c r="G6840" s="0" t="s">
        <v>315</v>
      </c>
      <c r="H6840" s="0" t="s">
        <v>316</v>
      </c>
    </row>
    <row r="6841" customFormat="false" ht="12.85" hidden="false" customHeight="false" outlineLevel="0" collapsed="false">
      <c r="A6841" s="0" t="s">
        <v>8322</v>
      </c>
      <c r="B6841" s="0" t="n">
        <v>185</v>
      </c>
      <c r="C6841" s="0" t="s">
        <v>8323</v>
      </c>
      <c r="D6841" s="0" t="s">
        <v>8324</v>
      </c>
      <c r="E6841" s="0" t="s">
        <v>8325</v>
      </c>
      <c r="F6841" s="0" t="n">
        <v>0.999826</v>
      </c>
      <c r="G6841" s="0" t="s">
        <v>315</v>
      </c>
      <c r="H6841" s="0" t="s">
        <v>316</v>
      </c>
    </row>
    <row r="6842" customFormat="false" ht="12.85" hidden="false" customHeight="false" outlineLevel="0" collapsed="false">
      <c r="A6842" s="0" t="s">
        <v>8326</v>
      </c>
      <c r="B6842" s="0" t="n">
        <v>229</v>
      </c>
      <c r="C6842" s="0" t="s">
        <v>8327</v>
      </c>
      <c r="D6842" s="0" t="s">
        <v>8328</v>
      </c>
      <c r="E6842" s="0" t="s">
        <v>8329</v>
      </c>
      <c r="F6842" s="0" t="n">
        <v>0.99</v>
      </c>
      <c r="G6842" s="0" t="s">
        <v>315</v>
      </c>
      <c r="H6842" s="0" t="s">
        <v>316</v>
      </c>
    </row>
    <row r="6843" customFormat="false" ht="12.85" hidden="false" customHeight="false" outlineLevel="0" collapsed="false">
      <c r="A6843" s="0" t="s">
        <v>8326</v>
      </c>
      <c r="B6843" s="0" t="n">
        <v>231</v>
      </c>
      <c r="C6843" s="0" t="s">
        <v>8330</v>
      </c>
      <c r="D6843" s="0" t="s">
        <v>8328</v>
      </c>
      <c r="E6843" s="0" t="s">
        <v>8329</v>
      </c>
      <c r="F6843" s="0" t="n">
        <v>0.772917</v>
      </c>
      <c r="G6843" s="0" t="s">
        <v>315</v>
      </c>
      <c r="H6843" s="0" t="s">
        <v>316</v>
      </c>
    </row>
    <row r="6844" customFormat="false" ht="12.85" hidden="false" customHeight="false" outlineLevel="0" collapsed="false">
      <c r="A6844" s="0" t="s">
        <v>8326</v>
      </c>
      <c r="B6844" s="0" t="n">
        <v>81</v>
      </c>
      <c r="C6844" s="0" t="s">
        <v>29</v>
      </c>
      <c r="D6844" s="0" t="s">
        <v>8328</v>
      </c>
      <c r="E6844" s="0" t="s">
        <v>8329</v>
      </c>
      <c r="F6844" s="0" t="n">
        <v>0.964298</v>
      </c>
      <c r="G6844" s="0" t="s">
        <v>315</v>
      </c>
      <c r="H6844" s="0" t="s">
        <v>316</v>
      </c>
    </row>
    <row r="6845" customFormat="false" ht="12.85" hidden="false" customHeight="false" outlineLevel="0" collapsed="false">
      <c r="A6845" s="0" t="s">
        <v>8331</v>
      </c>
      <c r="B6845" s="0" t="n">
        <v>346</v>
      </c>
      <c r="C6845" s="0" t="s">
        <v>8332</v>
      </c>
      <c r="D6845" s="0" t="s">
        <v>8333</v>
      </c>
      <c r="E6845" s="0" t="s">
        <v>8334</v>
      </c>
      <c r="F6845" s="0" t="n">
        <v>0.99</v>
      </c>
      <c r="G6845" s="0" t="s">
        <v>315</v>
      </c>
      <c r="H6845" s="0" t="s">
        <v>316</v>
      </c>
    </row>
    <row r="6846" customFormat="false" ht="12.85" hidden="false" customHeight="false" outlineLevel="0" collapsed="false">
      <c r="A6846" s="0" t="s">
        <v>8335</v>
      </c>
      <c r="B6846" s="0" t="n">
        <v>141</v>
      </c>
      <c r="C6846" s="0" t="s">
        <v>29</v>
      </c>
      <c r="D6846" s="0" t="s">
        <v>8336</v>
      </c>
      <c r="E6846" s="0" t="s">
        <v>8337</v>
      </c>
      <c r="F6846" s="0" t="n">
        <v>1</v>
      </c>
      <c r="G6846" s="0" t="s">
        <v>315</v>
      </c>
      <c r="H6846" s="0" t="s">
        <v>316</v>
      </c>
    </row>
    <row r="6847" customFormat="false" ht="12.85" hidden="false" customHeight="false" outlineLevel="0" collapsed="false">
      <c r="A6847" s="0" t="s">
        <v>8335</v>
      </c>
      <c r="B6847" s="0" t="n">
        <v>566</v>
      </c>
      <c r="C6847" s="0" t="s">
        <v>8338</v>
      </c>
      <c r="D6847" s="0" t="s">
        <v>8336</v>
      </c>
      <c r="E6847" s="0" t="s">
        <v>8337</v>
      </c>
      <c r="F6847" s="0" t="n">
        <v>0.99475</v>
      </c>
      <c r="G6847" s="0" t="s">
        <v>315</v>
      </c>
      <c r="H6847" s="0" t="s">
        <v>316</v>
      </c>
    </row>
    <row r="6848" customFormat="false" ht="12.85" hidden="false" customHeight="false" outlineLevel="0" collapsed="false">
      <c r="A6848" s="0" t="s">
        <v>8335</v>
      </c>
      <c r="B6848" s="0" t="n">
        <v>71</v>
      </c>
      <c r="C6848" s="0" t="s">
        <v>8339</v>
      </c>
      <c r="D6848" s="0" t="s">
        <v>8336</v>
      </c>
      <c r="E6848" s="0" t="s">
        <v>8337</v>
      </c>
      <c r="F6848" s="0" t="n">
        <v>0.84442</v>
      </c>
      <c r="G6848" s="0" t="s">
        <v>315</v>
      </c>
      <c r="H6848" s="0" t="s">
        <v>316</v>
      </c>
    </row>
    <row r="6849" customFormat="false" ht="12.85" hidden="false" customHeight="false" outlineLevel="0" collapsed="false">
      <c r="A6849" s="0" t="s">
        <v>8335</v>
      </c>
      <c r="B6849" s="0" t="n">
        <v>97</v>
      </c>
      <c r="C6849" s="0" t="s">
        <v>8340</v>
      </c>
      <c r="D6849" s="0" t="s">
        <v>8336</v>
      </c>
      <c r="E6849" s="0" t="s">
        <v>8337</v>
      </c>
      <c r="F6849" s="0" t="s">
        <v>29</v>
      </c>
      <c r="G6849" s="0" t="s">
        <v>315</v>
      </c>
      <c r="H6849" s="0" t="s">
        <v>316</v>
      </c>
    </row>
    <row r="6850" customFormat="false" ht="12.85" hidden="false" customHeight="false" outlineLevel="0" collapsed="false">
      <c r="A6850" s="0" t="s">
        <v>8341</v>
      </c>
      <c r="B6850" s="0" t="n">
        <v>23</v>
      </c>
      <c r="C6850" s="0" t="s">
        <v>8342</v>
      </c>
      <c r="D6850" s="0" t="s">
        <v>8343</v>
      </c>
      <c r="E6850" s="0" t="s">
        <v>8344</v>
      </c>
      <c r="F6850" s="0" t="s">
        <v>29</v>
      </c>
      <c r="G6850" s="0" t="s">
        <v>315</v>
      </c>
      <c r="H6850" s="0" t="s">
        <v>316</v>
      </c>
    </row>
    <row r="6851" customFormat="false" ht="12.85" hidden="false" customHeight="false" outlineLevel="0" collapsed="false">
      <c r="A6851" s="0" t="s">
        <v>8345</v>
      </c>
      <c r="B6851" s="0" t="n">
        <v>154</v>
      </c>
      <c r="C6851" s="0" t="s">
        <v>29</v>
      </c>
      <c r="D6851" s="0" t="s">
        <v>8346</v>
      </c>
      <c r="E6851" s="0" t="s">
        <v>8347</v>
      </c>
      <c r="F6851" s="0" t="n">
        <v>348.14</v>
      </c>
      <c r="G6851" s="0" t="s">
        <v>315</v>
      </c>
      <c r="H6851" s="0" t="s">
        <v>316</v>
      </c>
    </row>
    <row r="6852" customFormat="false" ht="12.85" hidden="false" customHeight="false" outlineLevel="0" collapsed="false">
      <c r="A6852" s="0" t="s">
        <v>8345</v>
      </c>
      <c r="B6852" s="0" t="n">
        <v>158</v>
      </c>
      <c r="C6852" s="0" t="s">
        <v>29</v>
      </c>
      <c r="D6852" s="0" t="s">
        <v>8346</v>
      </c>
      <c r="E6852" s="0" t="s">
        <v>8347</v>
      </c>
      <c r="F6852" s="0" t="n">
        <v>0.33</v>
      </c>
      <c r="G6852" s="0" t="s">
        <v>315</v>
      </c>
      <c r="H6852" s="0" t="s">
        <v>316</v>
      </c>
    </row>
    <row r="6853" customFormat="false" ht="12.85" hidden="false" customHeight="false" outlineLevel="0" collapsed="false">
      <c r="A6853" s="0" t="s">
        <v>8345</v>
      </c>
      <c r="B6853" s="0" t="n">
        <v>189</v>
      </c>
      <c r="C6853" s="0" t="s">
        <v>29</v>
      </c>
      <c r="D6853" s="0" t="s">
        <v>8346</v>
      </c>
      <c r="E6853" s="0" t="s">
        <v>8347</v>
      </c>
      <c r="F6853" s="0" t="n">
        <v>0.999966</v>
      </c>
      <c r="G6853" s="0" t="s">
        <v>315</v>
      </c>
      <c r="H6853" s="0" t="s">
        <v>316</v>
      </c>
    </row>
    <row r="6854" customFormat="false" ht="12.85" hidden="false" customHeight="false" outlineLevel="0" collapsed="false">
      <c r="A6854" s="0" t="s">
        <v>8345</v>
      </c>
      <c r="B6854" s="0" t="n">
        <v>294</v>
      </c>
      <c r="C6854" s="0" t="s">
        <v>8348</v>
      </c>
      <c r="D6854" s="0" t="s">
        <v>8346</v>
      </c>
      <c r="E6854" s="0" t="s">
        <v>8347</v>
      </c>
      <c r="F6854" s="0" t="n">
        <v>0.468</v>
      </c>
      <c r="G6854" s="0" t="s">
        <v>315</v>
      </c>
      <c r="H6854" s="0" t="s">
        <v>316</v>
      </c>
    </row>
    <row r="6855" customFormat="false" ht="12.85" hidden="false" customHeight="false" outlineLevel="0" collapsed="false">
      <c r="A6855" s="0" t="s">
        <v>8345</v>
      </c>
      <c r="B6855" s="0" t="n">
        <v>298</v>
      </c>
      <c r="C6855" s="0" t="s">
        <v>29</v>
      </c>
      <c r="D6855" s="0" t="s">
        <v>8346</v>
      </c>
      <c r="E6855" s="0" t="s">
        <v>8347</v>
      </c>
      <c r="F6855" s="0" t="n">
        <v>0.998224</v>
      </c>
      <c r="G6855" s="0" t="s">
        <v>315</v>
      </c>
      <c r="H6855" s="0" t="s">
        <v>316</v>
      </c>
    </row>
    <row r="6856" customFormat="false" ht="12.85" hidden="false" customHeight="false" outlineLevel="0" collapsed="false">
      <c r="A6856" s="0" t="s">
        <v>8345</v>
      </c>
      <c r="B6856" s="0" t="n">
        <v>405</v>
      </c>
      <c r="C6856" s="0" t="s">
        <v>8349</v>
      </c>
      <c r="D6856" s="0" t="s">
        <v>8346</v>
      </c>
      <c r="E6856" s="0" t="s">
        <v>8347</v>
      </c>
      <c r="F6856" s="0" t="n">
        <v>0.751</v>
      </c>
      <c r="G6856" s="0" t="s">
        <v>315</v>
      </c>
      <c r="H6856" s="0" t="s">
        <v>316</v>
      </c>
    </row>
    <row r="6857" customFormat="false" ht="12.85" hidden="false" customHeight="false" outlineLevel="0" collapsed="false">
      <c r="A6857" s="0" t="s">
        <v>8345</v>
      </c>
      <c r="B6857" s="0" t="n">
        <v>407</v>
      </c>
      <c r="C6857" s="0" t="s">
        <v>8350</v>
      </c>
      <c r="D6857" s="0" t="s">
        <v>8346</v>
      </c>
      <c r="E6857" s="0" t="s">
        <v>8347</v>
      </c>
      <c r="F6857" s="0" t="n">
        <v>0.7864</v>
      </c>
      <c r="G6857" s="0" t="s">
        <v>327</v>
      </c>
      <c r="H6857" s="0" t="s">
        <v>316</v>
      </c>
    </row>
    <row r="6858" customFormat="false" ht="12.85" hidden="false" customHeight="false" outlineLevel="0" collapsed="false">
      <c r="A6858" s="0" t="s">
        <v>8345</v>
      </c>
      <c r="B6858" s="0" t="n">
        <v>438</v>
      </c>
      <c r="C6858" s="0" t="s">
        <v>29</v>
      </c>
      <c r="D6858" s="0" t="s">
        <v>8346</v>
      </c>
      <c r="E6858" s="0" t="s">
        <v>8347</v>
      </c>
      <c r="F6858" s="0" t="n">
        <v>49.24</v>
      </c>
      <c r="G6858" s="0" t="s">
        <v>315</v>
      </c>
      <c r="H6858" s="0" t="s">
        <v>316</v>
      </c>
    </row>
    <row r="6859" customFormat="false" ht="12.85" hidden="false" customHeight="false" outlineLevel="0" collapsed="false">
      <c r="A6859" s="0" t="s">
        <v>8345</v>
      </c>
      <c r="B6859" s="0" t="n">
        <v>445</v>
      </c>
      <c r="C6859" s="0" t="s">
        <v>8351</v>
      </c>
      <c r="D6859" s="0" t="s">
        <v>8346</v>
      </c>
      <c r="E6859" s="0" t="s">
        <v>8347</v>
      </c>
      <c r="F6859" s="0" t="n">
        <v>0.86</v>
      </c>
      <c r="G6859" s="0" t="s">
        <v>315</v>
      </c>
      <c r="H6859" s="0" t="s">
        <v>316</v>
      </c>
    </row>
    <row r="6860" customFormat="false" ht="12.85" hidden="false" customHeight="false" outlineLevel="0" collapsed="false">
      <c r="A6860" s="0" t="s">
        <v>8345</v>
      </c>
      <c r="B6860" s="0" t="n">
        <v>55</v>
      </c>
      <c r="C6860" s="0" t="s">
        <v>29</v>
      </c>
      <c r="D6860" s="0" t="s">
        <v>8346</v>
      </c>
      <c r="E6860" s="0" t="s">
        <v>8347</v>
      </c>
      <c r="F6860" s="0" t="n">
        <v>0.99</v>
      </c>
      <c r="G6860" s="0" t="s">
        <v>315</v>
      </c>
      <c r="H6860" s="0" t="s">
        <v>316</v>
      </c>
    </row>
    <row r="6861" customFormat="false" ht="12.85" hidden="false" customHeight="false" outlineLevel="0" collapsed="false">
      <c r="A6861" s="0" t="s">
        <v>8345</v>
      </c>
      <c r="B6861" s="0" t="n">
        <v>577</v>
      </c>
      <c r="C6861" s="0" t="s">
        <v>8352</v>
      </c>
      <c r="D6861" s="0" t="s">
        <v>8346</v>
      </c>
      <c r="E6861" s="0" t="s">
        <v>8347</v>
      </c>
      <c r="F6861" s="0" t="n">
        <v>0.479</v>
      </c>
      <c r="G6861" s="0" t="s">
        <v>315</v>
      </c>
      <c r="H6861" s="0" t="s">
        <v>316</v>
      </c>
    </row>
    <row r="6862" customFormat="false" ht="12.85" hidden="false" customHeight="false" outlineLevel="0" collapsed="false">
      <c r="A6862" s="0" t="s">
        <v>8345</v>
      </c>
      <c r="B6862" s="0" t="n">
        <v>85</v>
      </c>
      <c r="C6862" s="0" t="s">
        <v>8353</v>
      </c>
      <c r="D6862" s="0" t="s">
        <v>8346</v>
      </c>
      <c r="E6862" s="0" t="s">
        <v>8347</v>
      </c>
      <c r="F6862" s="0" t="n">
        <v>1</v>
      </c>
      <c r="G6862" s="0" t="s">
        <v>315</v>
      </c>
      <c r="H6862" s="0" t="s">
        <v>316</v>
      </c>
    </row>
    <row r="6863" customFormat="false" ht="12.85" hidden="false" customHeight="false" outlineLevel="0" collapsed="false">
      <c r="A6863" s="0" t="s">
        <v>8345</v>
      </c>
      <c r="B6863" s="0" t="n">
        <v>89</v>
      </c>
      <c r="C6863" s="0" t="s">
        <v>8354</v>
      </c>
      <c r="D6863" s="0" t="s">
        <v>8346</v>
      </c>
      <c r="E6863" s="0" t="s">
        <v>8347</v>
      </c>
      <c r="F6863" s="0" t="n">
        <v>114.03</v>
      </c>
      <c r="G6863" s="0" t="s">
        <v>315</v>
      </c>
      <c r="H6863" s="0" t="s">
        <v>316</v>
      </c>
    </row>
    <row r="6864" customFormat="false" ht="12.85" hidden="false" customHeight="false" outlineLevel="0" collapsed="false">
      <c r="A6864" s="0" t="s">
        <v>8355</v>
      </c>
      <c r="B6864" s="0" t="n">
        <v>131</v>
      </c>
      <c r="C6864" s="0" t="s">
        <v>8356</v>
      </c>
      <c r="D6864" s="0" t="s">
        <v>8357</v>
      </c>
      <c r="E6864" s="0" t="s">
        <v>8358</v>
      </c>
      <c r="F6864" s="0" t="n">
        <v>0.938458</v>
      </c>
      <c r="G6864" s="0" t="s">
        <v>315</v>
      </c>
      <c r="H6864" s="0" t="s">
        <v>316</v>
      </c>
    </row>
    <row r="6865" customFormat="false" ht="12.85" hidden="false" customHeight="false" outlineLevel="0" collapsed="false">
      <c r="A6865" s="0" t="s">
        <v>8355</v>
      </c>
      <c r="B6865" s="0" t="n">
        <v>187</v>
      </c>
      <c r="C6865" s="0" t="s">
        <v>8359</v>
      </c>
      <c r="D6865" s="0" t="s">
        <v>8357</v>
      </c>
      <c r="E6865" s="0" t="s">
        <v>8358</v>
      </c>
      <c r="F6865" s="0" t="n">
        <v>0.94</v>
      </c>
      <c r="G6865" s="0" t="s">
        <v>327</v>
      </c>
      <c r="H6865" s="0" t="s">
        <v>316</v>
      </c>
    </row>
    <row r="6866" customFormat="false" ht="12.85" hidden="false" customHeight="false" outlineLevel="0" collapsed="false">
      <c r="A6866" s="0" t="s">
        <v>8355</v>
      </c>
      <c r="B6866" s="0" t="n">
        <v>206</v>
      </c>
      <c r="C6866" s="0" t="s">
        <v>8360</v>
      </c>
      <c r="D6866" s="0" t="s">
        <v>8357</v>
      </c>
      <c r="E6866" s="0" t="s">
        <v>8358</v>
      </c>
      <c r="F6866" s="0" t="n">
        <v>0.85</v>
      </c>
      <c r="G6866" s="0" t="s">
        <v>327</v>
      </c>
      <c r="H6866" s="0" t="s">
        <v>316</v>
      </c>
    </row>
    <row r="6867" customFormat="false" ht="12.85" hidden="false" customHeight="false" outlineLevel="0" collapsed="false">
      <c r="A6867" s="0" t="s">
        <v>8355</v>
      </c>
      <c r="B6867" s="0" t="n">
        <v>220</v>
      </c>
      <c r="C6867" s="0" t="s">
        <v>8361</v>
      </c>
      <c r="D6867" s="0" t="s">
        <v>8357</v>
      </c>
      <c r="E6867" s="0" t="s">
        <v>8358</v>
      </c>
      <c r="F6867" s="0" t="n">
        <v>0.99</v>
      </c>
      <c r="G6867" s="0" t="s">
        <v>315</v>
      </c>
      <c r="H6867" s="0" t="s">
        <v>316</v>
      </c>
    </row>
    <row r="6868" customFormat="false" ht="12.85" hidden="false" customHeight="false" outlineLevel="0" collapsed="false">
      <c r="A6868" s="0" t="s">
        <v>8355</v>
      </c>
      <c r="B6868" s="0" t="n">
        <v>56</v>
      </c>
      <c r="C6868" s="0" t="s">
        <v>8362</v>
      </c>
      <c r="D6868" s="0" t="s">
        <v>8357</v>
      </c>
      <c r="E6868" s="0" t="s">
        <v>8358</v>
      </c>
      <c r="F6868" s="0" t="s">
        <v>29</v>
      </c>
      <c r="G6868" s="0" t="s">
        <v>398</v>
      </c>
      <c r="H6868" s="0" t="s">
        <v>316</v>
      </c>
    </row>
    <row r="6869" customFormat="false" ht="12.85" hidden="false" customHeight="false" outlineLevel="0" collapsed="false">
      <c r="A6869" s="0" t="s">
        <v>8355</v>
      </c>
      <c r="B6869" s="0" t="n">
        <v>6</v>
      </c>
      <c r="C6869" s="0" t="s">
        <v>29</v>
      </c>
      <c r="D6869" s="0" t="s">
        <v>8357</v>
      </c>
      <c r="E6869" s="0" t="s">
        <v>8358</v>
      </c>
      <c r="F6869" s="0" t="n">
        <v>1</v>
      </c>
      <c r="G6869" s="0" t="s">
        <v>315</v>
      </c>
      <c r="H6869" s="0" t="s">
        <v>316</v>
      </c>
    </row>
    <row r="6870" customFormat="false" ht="12.85" hidden="false" customHeight="false" outlineLevel="0" collapsed="false">
      <c r="A6870" s="0" t="s">
        <v>8363</v>
      </c>
      <c r="B6870" s="0" t="n">
        <v>205</v>
      </c>
      <c r="C6870" s="0" t="s">
        <v>8364</v>
      </c>
      <c r="D6870" s="0" t="s">
        <v>8365</v>
      </c>
      <c r="E6870" s="0" t="s">
        <v>8366</v>
      </c>
      <c r="F6870" s="0" t="n">
        <v>0.99</v>
      </c>
      <c r="G6870" s="0" t="s">
        <v>327</v>
      </c>
      <c r="H6870" s="0" t="s">
        <v>316</v>
      </c>
    </row>
    <row r="6871" customFormat="false" ht="12.85" hidden="false" customHeight="false" outlineLevel="0" collapsed="false">
      <c r="A6871" s="0" t="s">
        <v>8367</v>
      </c>
      <c r="B6871" s="0" t="n">
        <v>213</v>
      </c>
      <c r="C6871" s="0" t="s">
        <v>8368</v>
      </c>
      <c r="D6871" s="0" t="s">
        <v>8369</v>
      </c>
      <c r="E6871" s="0" t="s">
        <v>8370</v>
      </c>
      <c r="F6871" s="0" t="n">
        <v>0.5</v>
      </c>
      <c r="G6871" s="0" t="s">
        <v>315</v>
      </c>
      <c r="H6871" s="0" t="s">
        <v>316</v>
      </c>
    </row>
    <row r="6872" customFormat="false" ht="12.85" hidden="false" customHeight="false" outlineLevel="0" collapsed="false">
      <c r="A6872" s="0" t="s">
        <v>8371</v>
      </c>
      <c r="B6872" s="0" t="n">
        <v>307</v>
      </c>
      <c r="C6872" s="0" t="s">
        <v>8372</v>
      </c>
      <c r="D6872" s="0" t="s">
        <v>8373</v>
      </c>
      <c r="E6872" s="0" t="s">
        <v>8374</v>
      </c>
      <c r="F6872" s="0" t="n">
        <v>0.25</v>
      </c>
      <c r="G6872" s="0" t="s">
        <v>327</v>
      </c>
      <c r="H6872" s="0" t="s">
        <v>316</v>
      </c>
    </row>
    <row r="6873" customFormat="false" ht="12.85" hidden="false" customHeight="false" outlineLevel="0" collapsed="false">
      <c r="A6873" s="0" t="s">
        <v>8375</v>
      </c>
      <c r="B6873" s="0" t="n">
        <v>114</v>
      </c>
      <c r="C6873" s="0" t="s">
        <v>8376</v>
      </c>
      <c r="D6873" s="0" t="s">
        <v>8377</v>
      </c>
      <c r="E6873" s="0" t="s">
        <v>8378</v>
      </c>
      <c r="F6873" s="0" t="n">
        <v>1</v>
      </c>
      <c r="G6873" s="0" t="s">
        <v>315</v>
      </c>
      <c r="H6873" s="0" t="s">
        <v>316</v>
      </c>
    </row>
    <row r="6874" customFormat="false" ht="12.85" hidden="false" customHeight="false" outlineLevel="0" collapsed="false">
      <c r="A6874" s="0" t="s">
        <v>8375</v>
      </c>
      <c r="B6874" s="0" t="n">
        <v>1788</v>
      </c>
      <c r="C6874" s="0" t="s">
        <v>8379</v>
      </c>
      <c r="D6874" s="0" t="s">
        <v>8377</v>
      </c>
      <c r="E6874" s="0" t="s">
        <v>8378</v>
      </c>
      <c r="F6874" s="0" t="n">
        <v>0.5</v>
      </c>
      <c r="G6874" s="0" t="s">
        <v>327</v>
      </c>
      <c r="H6874" s="0" t="s">
        <v>316</v>
      </c>
    </row>
    <row r="6875" customFormat="false" ht="12.85" hidden="false" customHeight="false" outlineLevel="0" collapsed="false">
      <c r="A6875" s="0" t="s">
        <v>8380</v>
      </c>
      <c r="B6875" s="0" t="n">
        <v>123</v>
      </c>
      <c r="C6875" s="0" t="s">
        <v>29</v>
      </c>
      <c r="D6875" s="0" t="s">
        <v>8381</v>
      </c>
      <c r="E6875" s="0" t="s">
        <v>8382</v>
      </c>
      <c r="F6875" s="0" t="n">
        <v>0.99</v>
      </c>
      <c r="G6875" s="0" t="s">
        <v>327</v>
      </c>
      <c r="H6875" s="0" t="s">
        <v>316</v>
      </c>
    </row>
    <row r="6876" customFormat="false" ht="12.85" hidden="false" customHeight="false" outlineLevel="0" collapsed="false">
      <c r="A6876" s="0" t="s">
        <v>8380</v>
      </c>
      <c r="B6876" s="0" t="n">
        <v>126</v>
      </c>
      <c r="C6876" s="0" t="s">
        <v>29</v>
      </c>
      <c r="D6876" s="0" t="s">
        <v>8381</v>
      </c>
      <c r="E6876" s="0" t="s">
        <v>8382</v>
      </c>
      <c r="F6876" s="0" t="n">
        <v>0.99</v>
      </c>
      <c r="G6876" s="0" t="s">
        <v>315</v>
      </c>
      <c r="H6876" s="0" t="s">
        <v>316</v>
      </c>
    </row>
    <row r="6877" customFormat="false" ht="12.85" hidden="false" customHeight="false" outlineLevel="0" collapsed="false">
      <c r="A6877" s="0" t="s">
        <v>8380</v>
      </c>
      <c r="B6877" s="0" t="n">
        <v>127</v>
      </c>
      <c r="C6877" s="0" t="s">
        <v>29</v>
      </c>
      <c r="D6877" s="0" t="s">
        <v>8381</v>
      </c>
      <c r="E6877" s="0" t="s">
        <v>8382</v>
      </c>
      <c r="F6877" s="0" t="n">
        <v>0.95</v>
      </c>
      <c r="G6877" s="0" t="s">
        <v>315</v>
      </c>
      <c r="H6877" s="0" t="s">
        <v>316</v>
      </c>
    </row>
    <row r="6878" customFormat="false" ht="12.85" hidden="false" customHeight="false" outlineLevel="0" collapsed="false">
      <c r="A6878" s="0" t="s">
        <v>8380</v>
      </c>
      <c r="B6878" s="0" t="n">
        <v>135</v>
      </c>
      <c r="C6878" s="0" t="s">
        <v>8383</v>
      </c>
      <c r="D6878" s="0" t="s">
        <v>8381</v>
      </c>
      <c r="E6878" s="0" t="s">
        <v>8382</v>
      </c>
      <c r="F6878" s="0" t="n">
        <v>1</v>
      </c>
      <c r="G6878" s="0" t="s">
        <v>327</v>
      </c>
      <c r="H6878" s="0" t="s">
        <v>316</v>
      </c>
    </row>
    <row r="6879" customFormat="false" ht="12.85" hidden="false" customHeight="false" outlineLevel="0" collapsed="false">
      <c r="A6879" s="0" t="s">
        <v>8380</v>
      </c>
      <c r="B6879" s="0" t="n">
        <v>139</v>
      </c>
      <c r="C6879" s="0" t="s">
        <v>8384</v>
      </c>
      <c r="D6879" s="0" t="s">
        <v>8381</v>
      </c>
      <c r="E6879" s="0" t="s">
        <v>8382</v>
      </c>
      <c r="F6879" s="0" t="n">
        <v>1</v>
      </c>
      <c r="G6879" s="0" t="s">
        <v>315</v>
      </c>
      <c r="H6879" s="0" t="s">
        <v>316</v>
      </c>
    </row>
    <row r="6880" customFormat="false" ht="12.85" hidden="false" customHeight="false" outlineLevel="0" collapsed="false">
      <c r="A6880" s="0" t="s">
        <v>8380</v>
      </c>
      <c r="B6880" s="0" t="n">
        <v>151</v>
      </c>
      <c r="C6880" s="0" t="s">
        <v>29</v>
      </c>
      <c r="D6880" s="0" t="s">
        <v>8381</v>
      </c>
      <c r="E6880" s="0" t="s">
        <v>8382</v>
      </c>
      <c r="F6880" s="0" t="n">
        <v>1</v>
      </c>
      <c r="G6880" s="0" t="s">
        <v>315</v>
      </c>
      <c r="H6880" s="0" t="s">
        <v>316</v>
      </c>
    </row>
    <row r="6881" customFormat="false" ht="12.85" hidden="false" customHeight="false" outlineLevel="0" collapsed="false">
      <c r="A6881" s="0" t="s">
        <v>8380</v>
      </c>
      <c r="B6881" s="0" t="n">
        <v>159</v>
      </c>
      <c r="C6881" s="0" t="s">
        <v>29</v>
      </c>
      <c r="D6881" s="0" t="s">
        <v>8381</v>
      </c>
      <c r="E6881" s="0" t="s">
        <v>8382</v>
      </c>
      <c r="F6881" s="0" t="n">
        <v>49.92</v>
      </c>
      <c r="G6881" s="0" t="s">
        <v>327</v>
      </c>
      <c r="H6881" s="0" t="s">
        <v>316</v>
      </c>
    </row>
    <row r="6882" customFormat="false" ht="12.85" hidden="false" customHeight="false" outlineLevel="0" collapsed="false">
      <c r="A6882" s="0" t="s">
        <v>8380</v>
      </c>
      <c r="B6882" s="0" t="n">
        <v>163</v>
      </c>
      <c r="C6882" s="0" t="s">
        <v>29</v>
      </c>
      <c r="D6882" s="0" t="s">
        <v>8381</v>
      </c>
      <c r="E6882" s="0" t="s">
        <v>8382</v>
      </c>
      <c r="F6882" s="0" t="n">
        <v>1</v>
      </c>
      <c r="G6882" s="0" t="s">
        <v>315</v>
      </c>
      <c r="H6882" s="0" t="s">
        <v>316</v>
      </c>
    </row>
    <row r="6883" customFormat="false" ht="12.85" hidden="false" customHeight="false" outlineLevel="0" collapsed="false">
      <c r="A6883" s="0" t="s">
        <v>8380</v>
      </c>
      <c r="B6883" s="0" t="n">
        <v>18</v>
      </c>
      <c r="C6883" s="0" t="s">
        <v>8385</v>
      </c>
      <c r="D6883" s="0" t="s">
        <v>8381</v>
      </c>
      <c r="E6883" s="0" t="s">
        <v>8382</v>
      </c>
      <c r="F6883" s="0" t="n">
        <v>1</v>
      </c>
      <c r="G6883" s="0" t="s">
        <v>315</v>
      </c>
      <c r="H6883" s="0" t="s">
        <v>316</v>
      </c>
    </row>
    <row r="6884" customFormat="false" ht="12.85" hidden="false" customHeight="false" outlineLevel="0" collapsed="false">
      <c r="A6884" s="0" t="s">
        <v>8380</v>
      </c>
      <c r="B6884" s="0" t="n">
        <v>197</v>
      </c>
      <c r="C6884" s="0" t="s">
        <v>29</v>
      </c>
      <c r="D6884" s="0" t="s">
        <v>8381</v>
      </c>
      <c r="E6884" s="0" t="s">
        <v>8382</v>
      </c>
      <c r="F6884" s="0" t="n">
        <v>0.99</v>
      </c>
      <c r="G6884" s="0" t="s">
        <v>315</v>
      </c>
      <c r="H6884" s="0" t="s">
        <v>316</v>
      </c>
    </row>
    <row r="6885" customFormat="false" ht="12.85" hidden="false" customHeight="false" outlineLevel="0" collapsed="false">
      <c r="A6885" s="0" t="s">
        <v>8380</v>
      </c>
      <c r="B6885" s="0" t="n">
        <v>201</v>
      </c>
      <c r="C6885" s="0" t="s">
        <v>29</v>
      </c>
      <c r="D6885" s="0" t="s">
        <v>8381</v>
      </c>
      <c r="E6885" s="0" t="s">
        <v>8382</v>
      </c>
      <c r="F6885" s="0" t="n">
        <v>1</v>
      </c>
      <c r="G6885" s="0" t="s">
        <v>315</v>
      </c>
      <c r="H6885" s="0" t="s">
        <v>316</v>
      </c>
    </row>
    <row r="6886" customFormat="false" ht="12.85" hidden="false" customHeight="false" outlineLevel="0" collapsed="false">
      <c r="A6886" s="0" t="s">
        <v>8380</v>
      </c>
      <c r="B6886" s="0" t="n">
        <v>210</v>
      </c>
      <c r="C6886" s="0" t="s">
        <v>8386</v>
      </c>
      <c r="D6886" s="0" t="s">
        <v>8381</v>
      </c>
      <c r="E6886" s="0" t="s">
        <v>8382</v>
      </c>
      <c r="F6886" s="0" t="n">
        <v>0.33</v>
      </c>
      <c r="G6886" s="0" t="s">
        <v>315</v>
      </c>
      <c r="H6886" s="0" t="s">
        <v>316</v>
      </c>
    </row>
    <row r="6887" customFormat="false" ht="12.85" hidden="false" customHeight="false" outlineLevel="0" collapsed="false">
      <c r="A6887" s="0" t="s">
        <v>8380</v>
      </c>
      <c r="B6887" s="0" t="n">
        <v>214</v>
      </c>
      <c r="C6887" s="0" t="s">
        <v>8387</v>
      </c>
      <c r="D6887" s="0" t="s">
        <v>8381</v>
      </c>
      <c r="E6887" s="0" t="s">
        <v>8382</v>
      </c>
      <c r="F6887" s="0" t="n">
        <v>1</v>
      </c>
      <c r="G6887" s="0" t="s">
        <v>315</v>
      </c>
      <c r="H6887" s="0" t="s">
        <v>316</v>
      </c>
    </row>
    <row r="6888" customFormat="false" ht="12.85" hidden="false" customHeight="false" outlineLevel="0" collapsed="false">
      <c r="A6888" s="0" t="s">
        <v>8380</v>
      </c>
      <c r="B6888" s="0" t="n">
        <v>235</v>
      </c>
      <c r="C6888" s="0" t="s">
        <v>8388</v>
      </c>
      <c r="D6888" s="0" t="s">
        <v>8381</v>
      </c>
      <c r="E6888" s="0" t="s">
        <v>8382</v>
      </c>
      <c r="F6888" s="0" t="n">
        <v>1</v>
      </c>
      <c r="G6888" s="0" t="s">
        <v>315</v>
      </c>
      <c r="H6888" s="0" t="s">
        <v>316</v>
      </c>
    </row>
    <row r="6889" customFormat="false" ht="12.85" hidden="false" customHeight="false" outlineLevel="0" collapsed="false">
      <c r="A6889" s="0" t="s">
        <v>8380</v>
      </c>
      <c r="B6889" s="0" t="n">
        <v>236</v>
      </c>
      <c r="C6889" s="0" t="s">
        <v>8389</v>
      </c>
      <c r="D6889" s="0" t="s">
        <v>8381</v>
      </c>
      <c r="E6889" s="0" t="s">
        <v>8382</v>
      </c>
      <c r="F6889" s="0" t="n">
        <v>0.947082</v>
      </c>
      <c r="G6889" s="0" t="s">
        <v>315</v>
      </c>
      <c r="H6889" s="0" t="s">
        <v>316</v>
      </c>
    </row>
    <row r="6890" customFormat="false" ht="12.85" hidden="false" customHeight="false" outlineLevel="0" collapsed="false">
      <c r="A6890" s="0" t="s">
        <v>8380</v>
      </c>
      <c r="B6890" s="0" t="n">
        <v>239</v>
      </c>
      <c r="C6890" s="0" t="s">
        <v>8390</v>
      </c>
      <c r="D6890" s="0" t="s">
        <v>8381</v>
      </c>
      <c r="E6890" s="0" t="s">
        <v>8382</v>
      </c>
      <c r="F6890" s="0" t="n">
        <v>0.94</v>
      </c>
      <c r="G6890" s="0" t="s">
        <v>315</v>
      </c>
      <c r="H6890" s="0" t="s">
        <v>316</v>
      </c>
    </row>
    <row r="6891" customFormat="false" ht="12.85" hidden="false" customHeight="false" outlineLevel="0" collapsed="false">
      <c r="A6891" s="0" t="s">
        <v>8380</v>
      </c>
      <c r="B6891" s="0" t="n">
        <v>240</v>
      </c>
      <c r="C6891" s="0" t="s">
        <v>8391</v>
      </c>
      <c r="D6891" s="0" t="s">
        <v>8381</v>
      </c>
      <c r="E6891" s="0" t="s">
        <v>8382</v>
      </c>
      <c r="F6891" s="0" t="n">
        <v>1</v>
      </c>
      <c r="G6891" s="0" t="s">
        <v>315</v>
      </c>
      <c r="H6891" s="0" t="s">
        <v>316</v>
      </c>
    </row>
    <row r="6892" customFormat="false" ht="12.85" hidden="false" customHeight="false" outlineLevel="0" collapsed="false">
      <c r="A6892" s="0" t="s">
        <v>8380</v>
      </c>
      <c r="B6892" s="0" t="n">
        <v>248</v>
      </c>
      <c r="C6892" s="0" t="s">
        <v>29</v>
      </c>
      <c r="D6892" s="0" t="s">
        <v>8381</v>
      </c>
      <c r="E6892" s="0" t="s">
        <v>8382</v>
      </c>
      <c r="F6892" s="0" t="n">
        <v>1</v>
      </c>
      <c r="G6892" s="0" t="s">
        <v>315</v>
      </c>
      <c r="H6892" s="0" t="s">
        <v>316</v>
      </c>
    </row>
    <row r="6893" customFormat="false" ht="12.85" hidden="false" customHeight="false" outlineLevel="0" collapsed="false">
      <c r="A6893" s="0" t="s">
        <v>8380</v>
      </c>
      <c r="B6893" s="0" t="n">
        <v>251</v>
      </c>
      <c r="C6893" s="0" t="s">
        <v>29</v>
      </c>
      <c r="D6893" s="0" t="s">
        <v>8381</v>
      </c>
      <c r="E6893" s="0" t="s">
        <v>8382</v>
      </c>
      <c r="F6893" s="0" t="n">
        <v>0.824</v>
      </c>
      <c r="G6893" s="0" t="s">
        <v>327</v>
      </c>
      <c r="H6893" s="0" t="s">
        <v>316</v>
      </c>
    </row>
    <row r="6894" customFormat="false" ht="12.85" hidden="false" customHeight="false" outlineLevel="0" collapsed="false">
      <c r="A6894" s="0" t="s">
        <v>8380</v>
      </c>
      <c r="B6894" s="0" t="n">
        <v>255</v>
      </c>
      <c r="C6894" s="0" t="s">
        <v>8392</v>
      </c>
      <c r="D6894" s="0" t="s">
        <v>8381</v>
      </c>
      <c r="E6894" s="0" t="s">
        <v>8382</v>
      </c>
      <c r="F6894" s="0" t="s">
        <v>29</v>
      </c>
      <c r="G6894" s="0" t="s">
        <v>327</v>
      </c>
      <c r="H6894" s="0" t="s">
        <v>316</v>
      </c>
    </row>
    <row r="6895" customFormat="false" ht="12.85" hidden="false" customHeight="false" outlineLevel="0" collapsed="false">
      <c r="A6895" s="0" t="s">
        <v>8380</v>
      </c>
      <c r="B6895" s="0" t="n">
        <v>258</v>
      </c>
      <c r="C6895" s="0" t="s">
        <v>29</v>
      </c>
      <c r="D6895" s="0" t="s">
        <v>8381</v>
      </c>
      <c r="E6895" s="0" t="s">
        <v>8382</v>
      </c>
      <c r="F6895" s="0" t="n">
        <v>0.984</v>
      </c>
      <c r="G6895" s="0" t="s">
        <v>315</v>
      </c>
      <c r="H6895" s="0" t="s">
        <v>316</v>
      </c>
    </row>
    <row r="6896" customFormat="false" ht="12.85" hidden="false" customHeight="false" outlineLevel="0" collapsed="false">
      <c r="A6896" s="0" t="s">
        <v>8380</v>
      </c>
      <c r="B6896" s="0" t="n">
        <v>271</v>
      </c>
      <c r="C6896" s="0" t="s">
        <v>29</v>
      </c>
      <c r="D6896" s="0" t="s">
        <v>8381</v>
      </c>
      <c r="E6896" s="0" t="s">
        <v>8382</v>
      </c>
      <c r="F6896" s="0" t="n">
        <v>174.98</v>
      </c>
      <c r="G6896" s="0" t="s">
        <v>315</v>
      </c>
      <c r="H6896" s="0" t="s">
        <v>316</v>
      </c>
    </row>
    <row r="6897" customFormat="false" ht="12.85" hidden="false" customHeight="false" outlineLevel="0" collapsed="false">
      <c r="A6897" s="0" t="s">
        <v>8380</v>
      </c>
      <c r="B6897" s="0" t="n">
        <v>279</v>
      </c>
      <c r="C6897" s="0" t="s">
        <v>8393</v>
      </c>
      <c r="D6897" s="0" t="s">
        <v>8381</v>
      </c>
      <c r="E6897" s="0" t="s">
        <v>8382</v>
      </c>
      <c r="F6897" s="0" t="n">
        <v>0.902698</v>
      </c>
      <c r="G6897" s="0" t="s">
        <v>327</v>
      </c>
      <c r="H6897" s="0" t="s">
        <v>316</v>
      </c>
    </row>
    <row r="6898" customFormat="false" ht="12.85" hidden="false" customHeight="false" outlineLevel="0" collapsed="false">
      <c r="A6898" s="0" t="s">
        <v>8380</v>
      </c>
      <c r="B6898" s="0" t="n">
        <v>298</v>
      </c>
      <c r="C6898" s="0" t="s">
        <v>29</v>
      </c>
      <c r="D6898" s="0" t="s">
        <v>8381</v>
      </c>
      <c r="E6898" s="0" t="s">
        <v>8382</v>
      </c>
      <c r="F6898" s="0" t="n">
        <v>0.672741</v>
      </c>
      <c r="G6898" s="0" t="s">
        <v>327</v>
      </c>
      <c r="H6898" s="0" t="s">
        <v>316</v>
      </c>
    </row>
    <row r="6899" customFormat="false" ht="12.85" hidden="false" customHeight="false" outlineLevel="0" collapsed="false">
      <c r="A6899" s="0" t="s">
        <v>8380</v>
      </c>
      <c r="B6899" s="0" t="n">
        <v>299</v>
      </c>
      <c r="C6899" s="0" t="s">
        <v>29</v>
      </c>
      <c r="D6899" s="0" t="s">
        <v>8381</v>
      </c>
      <c r="E6899" s="0" t="s">
        <v>8382</v>
      </c>
      <c r="F6899" s="0" t="n">
        <v>0.996</v>
      </c>
      <c r="G6899" s="0" t="s">
        <v>315</v>
      </c>
      <c r="H6899" s="0" t="s">
        <v>316</v>
      </c>
    </row>
    <row r="6900" customFormat="false" ht="12.85" hidden="false" customHeight="false" outlineLevel="0" collapsed="false">
      <c r="A6900" s="0" t="s">
        <v>8380</v>
      </c>
      <c r="B6900" s="0" t="n">
        <v>30</v>
      </c>
      <c r="C6900" s="0" t="s">
        <v>8394</v>
      </c>
      <c r="D6900" s="0" t="s">
        <v>8381</v>
      </c>
      <c r="E6900" s="0" t="s">
        <v>8382</v>
      </c>
      <c r="F6900" s="0" t="n">
        <v>0.972761</v>
      </c>
      <c r="G6900" s="0" t="s">
        <v>315</v>
      </c>
      <c r="H6900" s="0" t="s">
        <v>316</v>
      </c>
    </row>
    <row r="6901" customFormat="false" ht="12.85" hidden="false" customHeight="false" outlineLevel="0" collapsed="false">
      <c r="A6901" s="0" t="s">
        <v>8380</v>
      </c>
      <c r="B6901" s="0" t="n">
        <v>320</v>
      </c>
      <c r="C6901" s="0" t="s">
        <v>29</v>
      </c>
      <c r="D6901" s="0" t="s">
        <v>8381</v>
      </c>
      <c r="E6901" s="0" t="s">
        <v>8382</v>
      </c>
      <c r="F6901" s="0" t="n">
        <v>18.78</v>
      </c>
      <c r="G6901" s="0" t="s">
        <v>398</v>
      </c>
      <c r="H6901" s="0" t="s">
        <v>316</v>
      </c>
    </row>
    <row r="6902" customFormat="false" ht="12.85" hidden="false" customHeight="false" outlineLevel="0" collapsed="false">
      <c r="A6902" s="0" t="s">
        <v>8380</v>
      </c>
      <c r="B6902" s="0" t="n">
        <v>325</v>
      </c>
      <c r="C6902" s="0" t="s">
        <v>29</v>
      </c>
      <c r="D6902" s="0" t="s">
        <v>8381</v>
      </c>
      <c r="E6902" s="0" t="s">
        <v>8382</v>
      </c>
      <c r="F6902" s="0" t="n">
        <v>52.33</v>
      </c>
      <c r="G6902" s="0" t="s">
        <v>315</v>
      </c>
      <c r="H6902" s="0" t="s">
        <v>316</v>
      </c>
    </row>
    <row r="6903" customFormat="false" ht="12.85" hidden="false" customHeight="false" outlineLevel="0" collapsed="false">
      <c r="A6903" s="0" t="s">
        <v>8380</v>
      </c>
      <c r="B6903" s="0" t="n">
        <v>357</v>
      </c>
      <c r="C6903" s="0" t="s">
        <v>8395</v>
      </c>
      <c r="D6903" s="0" t="s">
        <v>8381</v>
      </c>
      <c r="E6903" s="0" t="s">
        <v>8382</v>
      </c>
      <c r="F6903" s="0" t="n">
        <v>0.582</v>
      </c>
      <c r="G6903" s="0" t="s">
        <v>315</v>
      </c>
      <c r="H6903" s="0" t="s">
        <v>316</v>
      </c>
    </row>
    <row r="6904" customFormat="false" ht="12.85" hidden="false" customHeight="false" outlineLevel="0" collapsed="false">
      <c r="A6904" s="0" t="s">
        <v>8380</v>
      </c>
      <c r="B6904" s="0" t="n">
        <v>358</v>
      </c>
      <c r="C6904" s="0" t="s">
        <v>29</v>
      </c>
      <c r="D6904" s="0" t="s">
        <v>8381</v>
      </c>
      <c r="E6904" s="0" t="s">
        <v>8382</v>
      </c>
      <c r="F6904" s="0" t="n">
        <v>264.32</v>
      </c>
      <c r="G6904" s="0" t="s">
        <v>315</v>
      </c>
      <c r="H6904" s="0" t="s">
        <v>316</v>
      </c>
    </row>
    <row r="6905" customFormat="false" ht="12.85" hidden="false" customHeight="false" outlineLevel="0" collapsed="false">
      <c r="A6905" s="0" t="s">
        <v>8380</v>
      </c>
      <c r="B6905" s="0" t="n">
        <v>391</v>
      </c>
      <c r="C6905" s="0" t="s">
        <v>29</v>
      </c>
      <c r="D6905" s="0" t="s">
        <v>8381</v>
      </c>
      <c r="E6905" s="0" t="s">
        <v>8382</v>
      </c>
      <c r="F6905" s="0" t="n">
        <v>0.99</v>
      </c>
      <c r="G6905" s="0" t="s">
        <v>315</v>
      </c>
      <c r="H6905" s="0" t="s">
        <v>316</v>
      </c>
    </row>
    <row r="6906" customFormat="false" ht="12.85" hidden="false" customHeight="false" outlineLevel="0" collapsed="false">
      <c r="A6906" s="0" t="s">
        <v>8380</v>
      </c>
      <c r="B6906" s="0" t="n">
        <v>433</v>
      </c>
      <c r="C6906" s="0" t="s">
        <v>8396</v>
      </c>
      <c r="D6906" s="0" t="s">
        <v>8381</v>
      </c>
      <c r="E6906" s="0" t="s">
        <v>8382</v>
      </c>
      <c r="F6906" s="0" t="n">
        <v>0.94</v>
      </c>
      <c r="G6906" s="0" t="s">
        <v>327</v>
      </c>
      <c r="H6906" s="0" t="s">
        <v>316</v>
      </c>
    </row>
    <row r="6907" customFormat="false" ht="12.85" hidden="false" customHeight="false" outlineLevel="0" collapsed="false">
      <c r="A6907" s="0" t="s">
        <v>8380</v>
      </c>
      <c r="B6907" s="0" t="n">
        <v>567</v>
      </c>
      <c r="C6907" s="0" t="s">
        <v>8397</v>
      </c>
      <c r="D6907" s="0" t="s">
        <v>8381</v>
      </c>
      <c r="E6907" s="0" t="s">
        <v>8382</v>
      </c>
      <c r="F6907" s="0" t="n">
        <v>0.998</v>
      </c>
      <c r="G6907" s="0" t="s">
        <v>315</v>
      </c>
      <c r="H6907" s="0" t="s">
        <v>316</v>
      </c>
    </row>
    <row r="6908" customFormat="false" ht="12.85" hidden="false" customHeight="false" outlineLevel="0" collapsed="false">
      <c r="A6908" s="0" t="s">
        <v>8398</v>
      </c>
      <c r="B6908" s="0" t="n">
        <v>164</v>
      </c>
      <c r="C6908" s="0" t="s">
        <v>8399</v>
      </c>
      <c r="D6908" s="0" t="s">
        <v>8400</v>
      </c>
      <c r="E6908" s="0" t="s">
        <v>8401</v>
      </c>
      <c r="F6908" s="0" t="s">
        <v>29</v>
      </c>
      <c r="G6908" s="0" t="s">
        <v>315</v>
      </c>
      <c r="H6908" s="0" t="s">
        <v>316</v>
      </c>
    </row>
    <row r="6909" customFormat="false" ht="12.85" hidden="false" customHeight="false" outlineLevel="0" collapsed="false">
      <c r="A6909" s="0" t="s">
        <v>8398</v>
      </c>
      <c r="B6909" s="0" t="n">
        <v>41</v>
      </c>
      <c r="C6909" s="0" t="s">
        <v>29</v>
      </c>
      <c r="D6909" s="0" t="s">
        <v>8400</v>
      </c>
      <c r="E6909" s="0" t="s">
        <v>8401</v>
      </c>
      <c r="F6909" s="0" t="n">
        <v>1</v>
      </c>
      <c r="G6909" s="0" t="s">
        <v>315</v>
      </c>
      <c r="H6909" s="0" t="s">
        <v>316</v>
      </c>
    </row>
    <row r="6910" customFormat="false" ht="12.85" hidden="false" customHeight="false" outlineLevel="0" collapsed="false">
      <c r="A6910" s="0" t="s">
        <v>8398</v>
      </c>
      <c r="B6910" s="0" t="n">
        <v>48</v>
      </c>
      <c r="C6910" s="0" t="s">
        <v>8402</v>
      </c>
      <c r="D6910" s="0" t="s">
        <v>8400</v>
      </c>
      <c r="E6910" s="0" t="s">
        <v>8401</v>
      </c>
      <c r="F6910" s="0" t="n">
        <v>0.955358</v>
      </c>
      <c r="G6910" s="0" t="s">
        <v>315</v>
      </c>
      <c r="H6910" s="0" t="s">
        <v>316</v>
      </c>
    </row>
    <row r="6911" customFormat="false" ht="12.85" hidden="false" customHeight="false" outlineLevel="0" collapsed="false">
      <c r="A6911" s="0" t="s">
        <v>8398</v>
      </c>
      <c r="B6911" s="0" t="n">
        <v>9</v>
      </c>
      <c r="C6911" s="0" t="s">
        <v>29</v>
      </c>
      <c r="D6911" s="0" t="s">
        <v>8400</v>
      </c>
      <c r="E6911" s="0" t="s">
        <v>8401</v>
      </c>
      <c r="F6911" s="0" t="n">
        <v>158.46</v>
      </c>
      <c r="G6911" s="0" t="s">
        <v>315</v>
      </c>
      <c r="H6911" s="0" t="s">
        <v>316</v>
      </c>
    </row>
    <row r="6912" customFormat="false" ht="12.85" hidden="false" customHeight="false" outlineLevel="0" collapsed="false">
      <c r="A6912" s="0" t="s">
        <v>8403</v>
      </c>
      <c r="B6912" s="0" t="n">
        <v>62</v>
      </c>
      <c r="C6912" s="0" t="s">
        <v>8404</v>
      </c>
      <c r="D6912" s="0" t="s">
        <v>8405</v>
      </c>
      <c r="E6912" s="0" t="s">
        <v>8406</v>
      </c>
      <c r="F6912" s="0" t="s">
        <v>29</v>
      </c>
      <c r="G6912" s="0" t="s">
        <v>315</v>
      </c>
      <c r="H6912" s="0" t="s">
        <v>316</v>
      </c>
    </row>
    <row r="6913" customFormat="false" ht="12.85" hidden="false" customHeight="false" outlineLevel="0" collapsed="false">
      <c r="A6913" s="0" t="s">
        <v>8403</v>
      </c>
      <c r="B6913" s="0" t="n">
        <v>63</v>
      </c>
      <c r="C6913" s="0" t="s">
        <v>8407</v>
      </c>
      <c r="D6913" s="0" t="s">
        <v>8405</v>
      </c>
      <c r="E6913" s="0" t="s">
        <v>8406</v>
      </c>
      <c r="F6913" s="0" t="n">
        <v>0.997</v>
      </c>
      <c r="G6913" s="0" t="s">
        <v>315</v>
      </c>
      <c r="H6913" s="0" t="s">
        <v>316</v>
      </c>
    </row>
    <row r="6914" customFormat="false" ht="12.85" hidden="false" customHeight="false" outlineLevel="0" collapsed="false">
      <c r="A6914" s="0" t="s">
        <v>8408</v>
      </c>
      <c r="B6914" s="0" t="n">
        <v>195</v>
      </c>
      <c r="C6914" s="0" t="s">
        <v>8409</v>
      </c>
      <c r="D6914" s="0" t="s">
        <v>8410</v>
      </c>
      <c r="E6914" s="0" t="s">
        <v>8411</v>
      </c>
      <c r="F6914" s="0" t="n">
        <v>1</v>
      </c>
      <c r="G6914" s="0" t="s">
        <v>315</v>
      </c>
      <c r="H6914" s="0" t="s">
        <v>316</v>
      </c>
    </row>
    <row r="6915" customFormat="false" ht="12.85" hidden="false" customHeight="false" outlineLevel="0" collapsed="false">
      <c r="A6915" s="0" t="s">
        <v>8412</v>
      </c>
      <c r="B6915" s="0" t="n">
        <v>342</v>
      </c>
      <c r="C6915" s="0" t="s">
        <v>29</v>
      </c>
      <c r="D6915" s="0" t="s">
        <v>8413</v>
      </c>
      <c r="E6915" s="0" t="s">
        <v>8414</v>
      </c>
      <c r="F6915" s="0" t="n">
        <v>0.99</v>
      </c>
      <c r="G6915" s="0" t="s">
        <v>327</v>
      </c>
      <c r="H6915" s="0" t="s">
        <v>316</v>
      </c>
    </row>
    <row r="6916" customFormat="false" ht="12.85" hidden="false" customHeight="false" outlineLevel="0" collapsed="false">
      <c r="A6916" s="0" t="s">
        <v>8412</v>
      </c>
      <c r="B6916" s="0" t="n">
        <v>343</v>
      </c>
      <c r="C6916" s="0" t="s">
        <v>8415</v>
      </c>
      <c r="D6916" s="0" t="s">
        <v>8413</v>
      </c>
      <c r="E6916" s="0" t="s">
        <v>8414</v>
      </c>
      <c r="F6916" s="0" t="n">
        <v>0.979563</v>
      </c>
      <c r="G6916" s="0" t="s">
        <v>315</v>
      </c>
      <c r="H6916" s="0" t="s">
        <v>316</v>
      </c>
    </row>
    <row r="6917" customFormat="false" ht="12.85" hidden="false" customHeight="false" outlineLevel="0" collapsed="false">
      <c r="A6917" s="0" t="s">
        <v>8412</v>
      </c>
      <c r="B6917" s="0" t="n">
        <v>415</v>
      </c>
      <c r="C6917" s="0" t="s">
        <v>8416</v>
      </c>
      <c r="D6917" s="0" t="s">
        <v>8413</v>
      </c>
      <c r="E6917" s="0" t="s">
        <v>8414</v>
      </c>
      <c r="F6917" s="0" t="n">
        <v>0.48</v>
      </c>
      <c r="G6917" s="0" t="s">
        <v>398</v>
      </c>
      <c r="H6917" s="0" t="s">
        <v>316</v>
      </c>
    </row>
    <row r="6918" customFormat="false" ht="12.85" hidden="false" customHeight="false" outlineLevel="0" collapsed="false">
      <c r="A6918" s="0" t="s">
        <v>8412</v>
      </c>
      <c r="B6918" s="0" t="n">
        <v>9</v>
      </c>
      <c r="C6918" s="0" t="s">
        <v>8417</v>
      </c>
      <c r="D6918" s="0" t="s">
        <v>8413</v>
      </c>
      <c r="E6918" s="0" t="s">
        <v>8414</v>
      </c>
      <c r="F6918" s="0" t="n">
        <v>1</v>
      </c>
      <c r="G6918" s="0" t="s">
        <v>315</v>
      </c>
      <c r="H6918" s="0" t="s">
        <v>316</v>
      </c>
    </row>
    <row r="6919" customFormat="false" ht="12.85" hidden="false" customHeight="false" outlineLevel="0" collapsed="false">
      <c r="A6919" s="0" t="s">
        <v>8418</v>
      </c>
      <c r="B6919" s="0" t="n">
        <v>104</v>
      </c>
      <c r="C6919" s="0" t="s">
        <v>29</v>
      </c>
      <c r="D6919" s="0" t="s">
        <v>8419</v>
      </c>
      <c r="E6919" s="0" t="s">
        <v>8420</v>
      </c>
      <c r="F6919" s="0" t="n">
        <v>55.96</v>
      </c>
      <c r="G6919" s="0" t="s">
        <v>315</v>
      </c>
      <c r="H6919" s="0" t="s">
        <v>316</v>
      </c>
    </row>
    <row r="6920" customFormat="false" ht="12.85" hidden="false" customHeight="false" outlineLevel="0" collapsed="false">
      <c r="A6920" s="0" t="s">
        <v>8418</v>
      </c>
      <c r="B6920" s="0" t="n">
        <v>112</v>
      </c>
      <c r="C6920" s="0" t="s">
        <v>8421</v>
      </c>
      <c r="D6920" s="0" t="s">
        <v>8419</v>
      </c>
      <c r="E6920" s="0" t="s">
        <v>8420</v>
      </c>
      <c r="F6920" s="0" t="s">
        <v>29</v>
      </c>
      <c r="G6920" s="0" t="s">
        <v>315</v>
      </c>
      <c r="H6920" s="0" t="s">
        <v>316</v>
      </c>
    </row>
    <row r="6921" customFormat="false" ht="12.85" hidden="false" customHeight="false" outlineLevel="0" collapsed="false">
      <c r="A6921" s="0" t="s">
        <v>8418</v>
      </c>
      <c r="B6921" s="0" t="n">
        <v>131</v>
      </c>
      <c r="C6921" s="0" t="s">
        <v>8422</v>
      </c>
      <c r="D6921" s="0" t="s">
        <v>8419</v>
      </c>
      <c r="E6921" s="0" t="s">
        <v>8420</v>
      </c>
      <c r="F6921" s="0" t="s">
        <v>29</v>
      </c>
      <c r="G6921" s="0" t="s">
        <v>315</v>
      </c>
      <c r="H6921" s="0" t="s">
        <v>316</v>
      </c>
    </row>
    <row r="6922" customFormat="false" ht="12.85" hidden="false" customHeight="false" outlineLevel="0" collapsed="false">
      <c r="A6922" s="0" t="s">
        <v>8418</v>
      </c>
      <c r="B6922" s="0" t="n">
        <v>132</v>
      </c>
      <c r="C6922" s="0" t="s">
        <v>29</v>
      </c>
      <c r="D6922" s="0" t="s">
        <v>8419</v>
      </c>
      <c r="E6922" s="0" t="s">
        <v>8420</v>
      </c>
      <c r="F6922" s="0" t="s">
        <v>29</v>
      </c>
      <c r="G6922" s="0" t="s">
        <v>315</v>
      </c>
      <c r="H6922" s="0" t="s">
        <v>316</v>
      </c>
    </row>
    <row r="6923" customFormat="false" ht="12.85" hidden="false" customHeight="false" outlineLevel="0" collapsed="false">
      <c r="A6923" s="0" t="s">
        <v>8418</v>
      </c>
      <c r="B6923" s="0" t="n">
        <v>134</v>
      </c>
      <c r="C6923" s="0" t="s">
        <v>29</v>
      </c>
      <c r="D6923" s="0" t="s">
        <v>8419</v>
      </c>
      <c r="E6923" s="0" t="s">
        <v>8420</v>
      </c>
      <c r="F6923" s="0" t="n">
        <v>1</v>
      </c>
      <c r="G6923" s="0" t="s">
        <v>315</v>
      </c>
      <c r="H6923" s="0" t="s">
        <v>316</v>
      </c>
    </row>
    <row r="6924" customFormat="false" ht="12.85" hidden="false" customHeight="false" outlineLevel="0" collapsed="false">
      <c r="A6924" s="0" t="s">
        <v>8418</v>
      </c>
      <c r="B6924" s="0" t="n">
        <v>146</v>
      </c>
      <c r="C6924" s="0" t="s">
        <v>8423</v>
      </c>
      <c r="D6924" s="0" t="s">
        <v>8419</v>
      </c>
      <c r="E6924" s="0" t="s">
        <v>8420</v>
      </c>
      <c r="F6924" s="0" t="n">
        <v>0.99822</v>
      </c>
      <c r="G6924" s="0" t="s">
        <v>315</v>
      </c>
      <c r="H6924" s="0" t="s">
        <v>316</v>
      </c>
    </row>
    <row r="6925" customFormat="false" ht="12.85" hidden="false" customHeight="false" outlineLevel="0" collapsed="false">
      <c r="A6925" s="0" t="s">
        <v>8418</v>
      </c>
      <c r="B6925" s="0" t="n">
        <v>153</v>
      </c>
      <c r="C6925" s="0" t="s">
        <v>8424</v>
      </c>
      <c r="D6925" s="0" t="s">
        <v>8419</v>
      </c>
      <c r="E6925" s="0" t="s">
        <v>8420</v>
      </c>
      <c r="F6925" s="0" t="n">
        <v>1</v>
      </c>
      <c r="G6925" s="0" t="s">
        <v>315</v>
      </c>
      <c r="H6925" s="0" t="s">
        <v>316</v>
      </c>
    </row>
    <row r="6926" customFormat="false" ht="12.85" hidden="false" customHeight="false" outlineLevel="0" collapsed="false">
      <c r="A6926" s="0" t="s">
        <v>8418</v>
      </c>
      <c r="B6926" s="0" t="n">
        <v>160</v>
      </c>
      <c r="C6926" s="0" t="s">
        <v>8425</v>
      </c>
      <c r="D6926" s="0" t="s">
        <v>8419</v>
      </c>
      <c r="E6926" s="0" t="s">
        <v>8420</v>
      </c>
      <c r="F6926" s="0" t="n">
        <v>0.49</v>
      </c>
      <c r="G6926" s="0" t="s">
        <v>327</v>
      </c>
      <c r="H6926" s="0" t="s">
        <v>316</v>
      </c>
    </row>
    <row r="6927" customFormat="false" ht="12.85" hidden="false" customHeight="false" outlineLevel="0" collapsed="false">
      <c r="A6927" s="0" t="s">
        <v>8418</v>
      </c>
      <c r="B6927" s="0" t="n">
        <v>163</v>
      </c>
      <c r="C6927" s="0" t="s">
        <v>8426</v>
      </c>
      <c r="D6927" s="0" t="s">
        <v>8419</v>
      </c>
      <c r="E6927" s="0" t="s">
        <v>8420</v>
      </c>
      <c r="F6927" s="0" t="n">
        <v>0.829037</v>
      </c>
      <c r="G6927" s="0" t="s">
        <v>315</v>
      </c>
      <c r="H6927" s="0" t="s">
        <v>316</v>
      </c>
    </row>
    <row r="6928" customFormat="false" ht="12.85" hidden="false" customHeight="false" outlineLevel="0" collapsed="false">
      <c r="A6928" s="0" t="s">
        <v>8418</v>
      </c>
      <c r="B6928" s="0" t="n">
        <v>165</v>
      </c>
      <c r="C6928" s="0" t="s">
        <v>29</v>
      </c>
      <c r="D6928" s="0" t="s">
        <v>8419</v>
      </c>
      <c r="E6928" s="0" t="s">
        <v>8420</v>
      </c>
      <c r="F6928" s="0" t="n">
        <v>307.47</v>
      </c>
      <c r="G6928" s="0" t="s">
        <v>315</v>
      </c>
      <c r="H6928" s="0" t="s">
        <v>316</v>
      </c>
    </row>
    <row r="6929" customFormat="false" ht="12.85" hidden="false" customHeight="false" outlineLevel="0" collapsed="false">
      <c r="A6929" s="0" t="s">
        <v>8418</v>
      </c>
      <c r="B6929" s="0" t="n">
        <v>27</v>
      </c>
      <c r="C6929" s="0" t="s">
        <v>29</v>
      </c>
      <c r="D6929" s="0" t="s">
        <v>8419</v>
      </c>
      <c r="E6929" s="0" t="s">
        <v>8420</v>
      </c>
      <c r="F6929" s="0" t="n">
        <v>0.747436</v>
      </c>
      <c r="G6929" s="0" t="s">
        <v>398</v>
      </c>
      <c r="H6929" s="0" t="s">
        <v>316</v>
      </c>
    </row>
    <row r="6930" customFormat="false" ht="12.85" hidden="false" customHeight="false" outlineLevel="0" collapsed="false">
      <c r="A6930" s="0" t="s">
        <v>8418</v>
      </c>
      <c r="B6930" s="0" t="n">
        <v>28</v>
      </c>
      <c r="C6930" s="0" t="s">
        <v>29</v>
      </c>
      <c r="D6930" s="0" t="s">
        <v>8419</v>
      </c>
      <c r="E6930" s="0" t="s">
        <v>8420</v>
      </c>
      <c r="F6930" s="0" t="n">
        <v>1</v>
      </c>
      <c r="G6930" s="0" t="s">
        <v>315</v>
      </c>
      <c r="H6930" s="0" t="s">
        <v>316</v>
      </c>
    </row>
    <row r="6931" customFormat="false" ht="12.85" hidden="false" customHeight="false" outlineLevel="0" collapsed="false">
      <c r="A6931" s="0" t="s">
        <v>8418</v>
      </c>
      <c r="B6931" s="0" t="n">
        <v>33</v>
      </c>
      <c r="C6931" s="0" t="s">
        <v>29</v>
      </c>
      <c r="D6931" s="0" t="s">
        <v>8419</v>
      </c>
      <c r="E6931" s="0" t="s">
        <v>8420</v>
      </c>
      <c r="F6931" s="0" t="n">
        <v>0.963515</v>
      </c>
      <c r="G6931" s="0" t="s">
        <v>315</v>
      </c>
      <c r="H6931" s="0" t="s">
        <v>316</v>
      </c>
    </row>
    <row r="6932" customFormat="false" ht="12.85" hidden="false" customHeight="false" outlineLevel="0" collapsed="false">
      <c r="A6932" s="0" t="s">
        <v>8418</v>
      </c>
      <c r="B6932" s="0" t="n">
        <v>42</v>
      </c>
      <c r="C6932" s="0" t="s">
        <v>8427</v>
      </c>
      <c r="D6932" s="0" t="s">
        <v>8419</v>
      </c>
      <c r="E6932" s="0" t="s">
        <v>8420</v>
      </c>
      <c r="F6932" s="0" t="s">
        <v>29</v>
      </c>
      <c r="G6932" s="0" t="s">
        <v>315</v>
      </c>
      <c r="H6932" s="0" t="s">
        <v>316</v>
      </c>
    </row>
    <row r="6933" customFormat="false" ht="12.85" hidden="false" customHeight="false" outlineLevel="0" collapsed="false">
      <c r="A6933" s="0" t="s">
        <v>8418</v>
      </c>
      <c r="B6933" s="0" t="n">
        <v>50</v>
      </c>
      <c r="C6933" s="0" t="s">
        <v>8428</v>
      </c>
      <c r="D6933" s="0" t="s">
        <v>8419</v>
      </c>
      <c r="E6933" s="0" t="s">
        <v>8420</v>
      </c>
      <c r="F6933" s="0" t="n">
        <v>0.93</v>
      </c>
      <c r="G6933" s="0" t="s">
        <v>315</v>
      </c>
      <c r="H6933" s="0" t="s">
        <v>316</v>
      </c>
    </row>
    <row r="6934" customFormat="false" ht="12.85" hidden="false" customHeight="false" outlineLevel="0" collapsed="false">
      <c r="A6934" s="0" t="s">
        <v>8418</v>
      </c>
      <c r="B6934" s="0" t="n">
        <v>51</v>
      </c>
      <c r="C6934" s="0" t="s">
        <v>29</v>
      </c>
      <c r="D6934" s="0" t="s">
        <v>8419</v>
      </c>
      <c r="E6934" s="0" t="s">
        <v>8420</v>
      </c>
      <c r="F6934" s="0" t="n">
        <v>0.982201</v>
      </c>
      <c r="G6934" s="0" t="s">
        <v>315</v>
      </c>
      <c r="H6934" s="0" t="s">
        <v>316</v>
      </c>
    </row>
    <row r="6935" customFormat="false" ht="12.85" hidden="false" customHeight="false" outlineLevel="0" collapsed="false">
      <c r="A6935" s="0" t="s">
        <v>8418</v>
      </c>
      <c r="B6935" s="0" t="n">
        <v>85</v>
      </c>
      <c r="C6935" s="0" t="s">
        <v>8429</v>
      </c>
      <c r="D6935" s="0" t="s">
        <v>8419</v>
      </c>
      <c r="E6935" s="0" t="s">
        <v>8420</v>
      </c>
      <c r="F6935" s="0" t="n">
        <v>0.99</v>
      </c>
      <c r="G6935" s="0" t="s">
        <v>315</v>
      </c>
      <c r="H6935" s="0" t="s">
        <v>316</v>
      </c>
    </row>
    <row r="6936" customFormat="false" ht="12.85" hidden="false" customHeight="false" outlineLevel="0" collapsed="false">
      <c r="A6936" s="0" t="s">
        <v>8418</v>
      </c>
      <c r="B6936" s="0" t="n">
        <v>86</v>
      </c>
      <c r="C6936" s="0" t="s">
        <v>29</v>
      </c>
      <c r="D6936" s="0" t="s">
        <v>8419</v>
      </c>
      <c r="E6936" s="0" t="s">
        <v>8420</v>
      </c>
      <c r="F6936" s="0" t="n">
        <v>179.18</v>
      </c>
      <c r="G6936" s="0" t="s">
        <v>327</v>
      </c>
      <c r="H6936" s="0" t="s">
        <v>316</v>
      </c>
    </row>
    <row r="6937" customFormat="false" ht="12.85" hidden="false" customHeight="false" outlineLevel="0" collapsed="false">
      <c r="A6937" s="0" t="s">
        <v>8418</v>
      </c>
      <c r="B6937" s="0" t="n">
        <v>9</v>
      </c>
      <c r="C6937" s="0" t="s">
        <v>29</v>
      </c>
      <c r="D6937" s="0" t="s">
        <v>8419</v>
      </c>
      <c r="E6937" s="0" t="s">
        <v>8420</v>
      </c>
      <c r="F6937" s="0" t="n">
        <v>1</v>
      </c>
      <c r="G6937" s="0" t="s">
        <v>315</v>
      </c>
      <c r="H6937" s="0" t="s">
        <v>316</v>
      </c>
    </row>
    <row r="6938" customFormat="false" ht="12.85" hidden="false" customHeight="false" outlineLevel="0" collapsed="false">
      <c r="A6938" s="0" t="s">
        <v>8430</v>
      </c>
      <c r="B6938" s="0" t="n">
        <v>1044</v>
      </c>
      <c r="C6938" s="0" t="s">
        <v>8431</v>
      </c>
      <c r="D6938" s="0" t="s">
        <v>8432</v>
      </c>
      <c r="E6938" s="0" t="s">
        <v>8433</v>
      </c>
      <c r="F6938" s="0" t="n">
        <v>0.999</v>
      </c>
      <c r="G6938" s="0" t="s">
        <v>327</v>
      </c>
      <c r="H6938" s="0" t="s">
        <v>316</v>
      </c>
    </row>
    <row r="6939" customFormat="false" ht="12.85" hidden="false" customHeight="false" outlineLevel="0" collapsed="false">
      <c r="A6939" s="0" t="s">
        <v>8430</v>
      </c>
      <c r="B6939" s="0" t="n">
        <v>1058</v>
      </c>
      <c r="C6939" s="0" t="s">
        <v>8434</v>
      </c>
      <c r="D6939" s="0" t="s">
        <v>8432</v>
      </c>
      <c r="E6939" s="0" t="s">
        <v>8433</v>
      </c>
      <c r="F6939" s="0" t="n">
        <v>0.499</v>
      </c>
      <c r="G6939" s="0" t="s">
        <v>398</v>
      </c>
      <c r="H6939" s="0" t="s">
        <v>316</v>
      </c>
    </row>
    <row r="6940" customFormat="false" ht="12.85" hidden="false" customHeight="false" outlineLevel="0" collapsed="false">
      <c r="A6940" s="0" t="s">
        <v>8430</v>
      </c>
      <c r="B6940" s="0" t="n">
        <v>1139</v>
      </c>
      <c r="C6940" s="0" t="s">
        <v>8435</v>
      </c>
      <c r="D6940" s="0" t="s">
        <v>8432</v>
      </c>
      <c r="E6940" s="0" t="s">
        <v>8433</v>
      </c>
      <c r="F6940" s="0" t="s">
        <v>29</v>
      </c>
      <c r="G6940" s="0" t="s">
        <v>398</v>
      </c>
      <c r="H6940" s="0" t="s">
        <v>316</v>
      </c>
    </row>
    <row r="6941" customFormat="false" ht="12.85" hidden="false" customHeight="false" outlineLevel="0" collapsed="false">
      <c r="A6941" s="0" t="s">
        <v>8430</v>
      </c>
      <c r="B6941" s="0" t="n">
        <v>24</v>
      </c>
      <c r="C6941" s="0" t="s">
        <v>8436</v>
      </c>
      <c r="D6941" s="0" t="s">
        <v>8432</v>
      </c>
      <c r="E6941" s="0" t="s">
        <v>8433</v>
      </c>
      <c r="F6941" s="0" t="n">
        <v>1</v>
      </c>
      <c r="G6941" s="0" t="s">
        <v>315</v>
      </c>
      <c r="H6941" s="0" t="s">
        <v>316</v>
      </c>
    </row>
    <row r="6942" customFormat="false" ht="12.85" hidden="false" customHeight="false" outlineLevel="0" collapsed="false">
      <c r="A6942" s="0" t="s">
        <v>8437</v>
      </c>
      <c r="B6942" s="0" t="n">
        <v>155</v>
      </c>
      <c r="C6942" s="0" t="s">
        <v>8438</v>
      </c>
      <c r="D6942" s="0" t="s">
        <v>8439</v>
      </c>
      <c r="E6942" s="0" t="s">
        <v>8440</v>
      </c>
      <c r="F6942" s="0" t="n">
        <v>280.74</v>
      </c>
      <c r="G6942" s="0" t="s">
        <v>315</v>
      </c>
      <c r="H6942" s="0" t="s">
        <v>316</v>
      </c>
    </row>
    <row r="6943" customFormat="false" ht="12.85" hidden="false" customHeight="false" outlineLevel="0" collapsed="false">
      <c r="A6943" s="0" t="s">
        <v>8437</v>
      </c>
      <c r="B6943" s="0" t="n">
        <v>160</v>
      </c>
      <c r="C6943" s="0" t="s">
        <v>29</v>
      </c>
      <c r="D6943" s="0" t="s">
        <v>8439</v>
      </c>
      <c r="E6943" s="0" t="s">
        <v>8440</v>
      </c>
      <c r="F6943" s="0" t="n">
        <v>277.97</v>
      </c>
      <c r="G6943" s="0" t="s">
        <v>315</v>
      </c>
      <c r="H6943" s="0" t="s">
        <v>316</v>
      </c>
    </row>
    <row r="6944" customFormat="false" ht="12.85" hidden="false" customHeight="false" outlineLevel="0" collapsed="false">
      <c r="A6944" s="0" t="s">
        <v>8437</v>
      </c>
      <c r="B6944" s="0" t="n">
        <v>18</v>
      </c>
      <c r="C6944" s="0" t="s">
        <v>29</v>
      </c>
      <c r="D6944" s="0" t="s">
        <v>8439</v>
      </c>
      <c r="E6944" s="0" t="s">
        <v>8440</v>
      </c>
      <c r="F6944" s="0" t="n">
        <v>0.998812</v>
      </c>
      <c r="G6944" s="0" t="s">
        <v>315</v>
      </c>
      <c r="H6944" s="0" t="s">
        <v>316</v>
      </c>
    </row>
    <row r="6945" customFormat="false" ht="12.85" hidden="false" customHeight="false" outlineLevel="0" collapsed="false">
      <c r="A6945" s="0" t="s">
        <v>8437</v>
      </c>
      <c r="B6945" s="0" t="n">
        <v>20</v>
      </c>
      <c r="C6945" s="0" t="s">
        <v>8441</v>
      </c>
      <c r="D6945" s="0" t="s">
        <v>8439</v>
      </c>
      <c r="E6945" s="0" t="s">
        <v>8440</v>
      </c>
      <c r="F6945" s="0" t="s">
        <v>29</v>
      </c>
      <c r="G6945" s="0" t="s">
        <v>327</v>
      </c>
      <c r="H6945" s="0" t="s">
        <v>316</v>
      </c>
    </row>
    <row r="6946" customFormat="false" ht="12.85" hidden="false" customHeight="false" outlineLevel="0" collapsed="false">
      <c r="A6946" s="0" t="s">
        <v>8437</v>
      </c>
      <c r="B6946" s="0" t="n">
        <v>299</v>
      </c>
      <c r="C6946" s="0" t="s">
        <v>8442</v>
      </c>
      <c r="D6946" s="0" t="s">
        <v>8439</v>
      </c>
      <c r="E6946" s="0" t="s">
        <v>8440</v>
      </c>
      <c r="F6946" s="0" t="n">
        <v>0.692446</v>
      </c>
      <c r="G6946" s="0" t="s">
        <v>315</v>
      </c>
      <c r="H6946" s="0" t="s">
        <v>316</v>
      </c>
    </row>
    <row r="6947" customFormat="false" ht="12.85" hidden="false" customHeight="false" outlineLevel="0" collapsed="false">
      <c r="A6947" s="0" t="s">
        <v>8437</v>
      </c>
      <c r="B6947" s="0" t="n">
        <v>303</v>
      </c>
      <c r="C6947" s="0" t="s">
        <v>8443</v>
      </c>
      <c r="D6947" s="0" t="s">
        <v>8439</v>
      </c>
      <c r="E6947" s="0" t="s">
        <v>8440</v>
      </c>
      <c r="F6947" s="0" t="n">
        <v>0.955837</v>
      </c>
      <c r="G6947" s="0" t="s">
        <v>315</v>
      </c>
      <c r="H6947" s="0" t="s">
        <v>316</v>
      </c>
    </row>
    <row r="6948" customFormat="false" ht="12.85" hidden="false" customHeight="false" outlineLevel="0" collapsed="false">
      <c r="A6948" s="0" t="s">
        <v>8437</v>
      </c>
      <c r="B6948" s="0" t="n">
        <v>450</v>
      </c>
      <c r="C6948" s="0" t="s">
        <v>29</v>
      </c>
      <c r="D6948" s="0" t="s">
        <v>8439</v>
      </c>
      <c r="E6948" s="0" t="s">
        <v>8440</v>
      </c>
      <c r="F6948" s="0" t="n">
        <v>1</v>
      </c>
      <c r="G6948" s="0" t="s">
        <v>327</v>
      </c>
      <c r="H6948" s="0" t="s">
        <v>316</v>
      </c>
    </row>
    <row r="6949" customFormat="false" ht="12.85" hidden="false" customHeight="false" outlineLevel="0" collapsed="false">
      <c r="A6949" s="0" t="s">
        <v>8437</v>
      </c>
      <c r="B6949" s="0" t="n">
        <v>682</v>
      </c>
      <c r="C6949" s="0" t="s">
        <v>29</v>
      </c>
      <c r="D6949" s="0" t="s">
        <v>8439</v>
      </c>
      <c r="E6949" s="0" t="s">
        <v>8440</v>
      </c>
      <c r="F6949" s="0" t="n">
        <v>0.517</v>
      </c>
      <c r="G6949" s="0" t="s">
        <v>315</v>
      </c>
      <c r="H6949" s="0" t="s">
        <v>316</v>
      </c>
    </row>
    <row r="6950" customFormat="false" ht="12.85" hidden="false" customHeight="false" outlineLevel="0" collapsed="false">
      <c r="A6950" s="0" t="s">
        <v>8437</v>
      </c>
      <c r="B6950" s="0" t="n">
        <v>684</v>
      </c>
      <c r="C6950" s="0" t="s">
        <v>8444</v>
      </c>
      <c r="D6950" s="0" t="s">
        <v>8439</v>
      </c>
      <c r="E6950" s="0" t="s">
        <v>8440</v>
      </c>
      <c r="F6950" s="0" t="n">
        <v>0.99</v>
      </c>
      <c r="G6950" s="0" t="s">
        <v>315</v>
      </c>
      <c r="H6950" s="0" t="s">
        <v>316</v>
      </c>
    </row>
    <row r="6951" customFormat="false" ht="12.85" hidden="false" customHeight="false" outlineLevel="0" collapsed="false">
      <c r="A6951" s="0" t="s">
        <v>8437</v>
      </c>
      <c r="B6951" s="0" t="n">
        <v>716</v>
      </c>
      <c r="C6951" s="0" t="s">
        <v>8445</v>
      </c>
      <c r="D6951" s="0" t="s">
        <v>8439</v>
      </c>
      <c r="E6951" s="0" t="s">
        <v>8440</v>
      </c>
      <c r="F6951" s="0" t="n">
        <v>0.978</v>
      </c>
      <c r="G6951" s="0" t="s">
        <v>315</v>
      </c>
      <c r="H6951" s="0" t="s">
        <v>316</v>
      </c>
    </row>
    <row r="6952" customFormat="false" ht="12.85" hidden="false" customHeight="false" outlineLevel="0" collapsed="false">
      <c r="A6952" s="0" t="s">
        <v>8437</v>
      </c>
      <c r="B6952" s="0" t="n">
        <v>719</v>
      </c>
      <c r="C6952" s="0" t="s">
        <v>8446</v>
      </c>
      <c r="D6952" s="0" t="s">
        <v>8439</v>
      </c>
      <c r="E6952" s="0" t="s">
        <v>8440</v>
      </c>
      <c r="F6952" s="0" t="n">
        <v>0.99</v>
      </c>
      <c r="G6952" s="0" t="s">
        <v>315</v>
      </c>
      <c r="H6952" s="0" t="s">
        <v>316</v>
      </c>
    </row>
    <row r="6953" customFormat="false" ht="12.85" hidden="false" customHeight="false" outlineLevel="0" collapsed="false">
      <c r="A6953" s="0" t="s">
        <v>8437</v>
      </c>
      <c r="B6953" s="0" t="n">
        <v>724</v>
      </c>
      <c r="C6953" s="0" t="s">
        <v>29</v>
      </c>
      <c r="D6953" s="0" t="s">
        <v>8439</v>
      </c>
      <c r="E6953" s="0" t="s">
        <v>8440</v>
      </c>
      <c r="F6953" s="0" t="n">
        <v>0.33</v>
      </c>
      <c r="G6953" s="0" t="s">
        <v>315</v>
      </c>
      <c r="H6953" s="0" t="s">
        <v>316</v>
      </c>
    </row>
    <row r="6954" customFormat="false" ht="12.85" hidden="false" customHeight="false" outlineLevel="0" collapsed="false">
      <c r="A6954" s="0" t="s">
        <v>8437</v>
      </c>
      <c r="B6954" s="0" t="n">
        <v>735</v>
      </c>
      <c r="C6954" s="0" t="s">
        <v>8447</v>
      </c>
      <c r="D6954" s="0" t="s">
        <v>8439</v>
      </c>
      <c r="E6954" s="0" t="s">
        <v>8440</v>
      </c>
      <c r="F6954" s="0" t="n">
        <v>0.5</v>
      </c>
      <c r="G6954" s="0" t="s">
        <v>327</v>
      </c>
      <c r="H6954" s="0" t="s">
        <v>316</v>
      </c>
    </row>
    <row r="6955" customFormat="false" ht="12.85" hidden="false" customHeight="false" outlineLevel="0" collapsed="false">
      <c r="A6955" s="0" t="s">
        <v>8437</v>
      </c>
      <c r="B6955" s="0" t="n">
        <v>736</v>
      </c>
      <c r="C6955" s="0" t="s">
        <v>29</v>
      </c>
      <c r="D6955" s="0" t="s">
        <v>8439</v>
      </c>
      <c r="E6955" s="0" t="s">
        <v>8440</v>
      </c>
      <c r="F6955" s="0" t="n">
        <v>69.69</v>
      </c>
      <c r="G6955" s="0" t="s">
        <v>398</v>
      </c>
      <c r="H6955" s="0" t="s">
        <v>316</v>
      </c>
    </row>
    <row r="6956" customFormat="false" ht="12.85" hidden="false" customHeight="false" outlineLevel="0" collapsed="false">
      <c r="A6956" s="0" t="s">
        <v>8437</v>
      </c>
      <c r="B6956" s="0" t="n">
        <v>738</v>
      </c>
      <c r="C6956" s="0" t="s">
        <v>29</v>
      </c>
      <c r="D6956" s="0" t="s">
        <v>8439</v>
      </c>
      <c r="E6956" s="0" t="s">
        <v>8440</v>
      </c>
      <c r="F6956" s="0" t="n">
        <v>104.2</v>
      </c>
      <c r="G6956" s="0" t="s">
        <v>327</v>
      </c>
      <c r="H6956" s="0" t="s">
        <v>316</v>
      </c>
    </row>
    <row r="6957" customFormat="false" ht="12.85" hidden="false" customHeight="false" outlineLevel="0" collapsed="false">
      <c r="A6957" s="0" t="s">
        <v>8437</v>
      </c>
      <c r="B6957" s="0" t="n">
        <v>814</v>
      </c>
      <c r="C6957" s="0" t="s">
        <v>8448</v>
      </c>
      <c r="D6957" s="0" t="s">
        <v>8439</v>
      </c>
      <c r="E6957" s="0" t="s">
        <v>8440</v>
      </c>
      <c r="F6957" s="0" t="n">
        <v>0.99</v>
      </c>
      <c r="G6957" s="0" t="s">
        <v>315</v>
      </c>
      <c r="H6957" s="0" t="s">
        <v>316</v>
      </c>
    </row>
    <row r="6958" customFormat="false" ht="12.85" hidden="false" customHeight="false" outlineLevel="0" collapsed="false">
      <c r="A6958" s="0" t="s">
        <v>8437</v>
      </c>
      <c r="B6958" s="0" t="n">
        <v>861</v>
      </c>
      <c r="C6958" s="0" t="s">
        <v>8449</v>
      </c>
      <c r="D6958" s="0" t="s">
        <v>8439</v>
      </c>
      <c r="E6958" s="0" t="s">
        <v>8440</v>
      </c>
      <c r="F6958" s="0" t="n">
        <v>119.39</v>
      </c>
      <c r="G6958" s="0" t="s">
        <v>327</v>
      </c>
      <c r="H6958" s="0" t="s">
        <v>316</v>
      </c>
    </row>
    <row r="6959" customFormat="false" ht="12.85" hidden="false" customHeight="false" outlineLevel="0" collapsed="false">
      <c r="A6959" s="0" t="s">
        <v>8437</v>
      </c>
      <c r="B6959" s="0" t="n">
        <v>867</v>
      </c>
      <c r="C6959" s="0" t="s">
        <v>8450</v>
      </c>
      <c r="D6959" s="0" t="s">
        <v>8439</v>
      </c>
      <c r="E6959" s="0" t="s">
        <v>8440</v>
      </c>
      <c r="F6959" s="0" t="n">
        <v>215.94</v>
      </c>
      <c r="G6959" s="0" t="s">
        <v>315</v>
      </c>
      <c r="H6959" s="0" t="s">
        <v>316</v>
      </c>
    </row>
    <row r="6960" customFormat="false" ht="12.85" hidden="false" customHeight="false" outlineLevel="0" collapsed="false">
      <c r="A6960" s="0" t="s">
        <v>8437</v>
      </c>
      <c r="B6960" s="0" t="n">
        <v>873</v>
      </c>
      <c r="C6960" s="0" t="s">
        <v>8451</v>
      </c>
      <c r="D6960" s="0" t="s">
        <v>8439</v>
      </c>
      <c r="E6960" s="0" t="s">
        <v>8440</v>
      </c>
      <c r="F6960" s="0" t="n">
        <v>0.866371</v>
      </c>
      <c r="G6960" s="0" t="s">
        <v>327</v>
      </c>
      <c r="H6960" s="0" t="s">
        <v>316</v>
      </c>
    </row>
    <row r="6961" customFormat="false" ht="12.85" hidden="false" customHeight="false" outlineLevel="0" collapsed="false">
      <c r="A6961" s="0" t="s">
        <v>8437</v>
      </c>
      <c r="B6961" s="0" t="n">
        <v>889</v>
      </c>
      <c r="C6961" s="0" t="s">
        <v>8452</v>
      </c>
      <c r="D6961" s="0" t="s">
        <v>8439</v>
      </c>
      <c r="E6961" s="0" t="s">
        <v>8440</v>
      </c>
      <c r="F6961" s="0" t="n">
        <v>0.887555</v>
      </c>
      <c r="G6961" s="0" t="s">
        <v>315</v>
      </c>
      <c r="H6961" s="0" t="s">
        <v>316</v>
      </c>
    </row>
    <row r="6962" customFormat="false" ht="12.85" hidden="false" customHeight="false" outlineLevel="0" collapsed="false">
      <c r="A6962" s="0" t="s">
        <v>8437</v>
      </c>
      <c r="B6962" s="0" t="n">
        <v>897</v>
      </c>
      <c r="C6962" s="0" t="s">
        <v>8453</v>
      </c>
      <c r="D6962" s="0" t="s">
        <v>8439</v>
      </c>
      <c r="E6962" s="0" t="s">
        <v>8440</v>
      </c>
      <c r="F6962" s="0" t="n">
        <v>0.99</v>
      </c>
      <c r="G6962" s="0" t="s">
        <v>327</v>
      </c>
      <c r="H6962" s="0" t="s">
        <v>316</v>
      </c>
    </row>
    <row r="6963" customFormat="false" ht="12.85" hidden="false" customHeight="false" outlineLevel="0" collapsed="false">
      <c r="A6963" s="0" t="s">
        <v>8437</v>
      </c>
      <c r="B6963" s="0" t="n">
        <v>902</v>
      </c>
      <c r="C6963" s="0" t="s">
        <v>29</v>
      </c>
      <c r="D6963" s="0" t="s">
        <v>8439</v>
      </c>
      <c r="E6963" s="0" t="s">
        <v>8440</v>
      </c>
      <c r="F6963" s="0" t="n">
        <v>59.21</v>
      </c>
      <c r="G6963" s="0" t="s">
        <v>315</v>
      </c>
      <c r="H6963" s="0" t="s">
        <v>316</v>
      </c>
    </row>
    <row r="6964" customFormat="false" ht="12.85" hidden="false" customHeight="false" outlineLevel="0" collapsed="false">
      <c r="A6964" s="0" t="s">
        <v>8437</v>
      </c>
      <c r="B6964" s="0" t="n">
        <v>906</v>
      </c>
      <c r="C6964" s="0" t="s">
        <v>8454</v>
      </c>
      <c r="D6964" s="0" t="s">
        <v>8439</v>
      </c>
      <c r="E6964" s="0" t="s">
        <v>8440</v>
      </c>
      <c r="F6964" s="0" t="n">
        <v>0.598048</v>
      </c>
      <c r="G6964" s="0" t="s">
        <v>315</v>
      </c>
      <c r="H6964" s="0" t="s">
        <v>316</v>
      </c>
    </row>
    <row r="6965" customFormat="false" ht="12.85" hidden="false" customHeight="false" outlineLevel="0" collapsed="false">
      <c r="A6965" s="0" t="s">
        <v>8437</v>
      </c>
      <c r="B6965" s="0" t="n">
        <v>911</v>
      </c>
      <c r="C6965" s="0" t="s">
        <v>29</v>
      </c>
      <c r="D6965" s="0" t="s">
        <v>8439</v>
      </c>
      <c r="E6965" s="0" t="s">
        <v>8440</v>
      </c>
      <c r="F6965" s="0" t="n">
        <v>158.23</v>
      </c>
      <c r="G6965" s="0" t="s">
        <v>315</v>
      </c>
      <c r="H6965" s="0" t="s">
        <v>316</v>
      </c>
    </row>
    <row r="6966" customFormat="false" ht="12.85" hidden="false" customHeight="false" outlineLevel="0" collapsed="false">
      <c r="A6966" s="0" t="s">
        <v>8437</v>
      </c>
      <c r="B6966" s="0" t="n">
        <v>912</v>
      </c>
      <c r="C6966" s="0" t="s">
        <v>29</v>
      </c>
      <c r="D6966" s="0" t="s">
        <v>8439</v>
      </c>
      <c r="E6966" s="0" t="s">
        <v>8440</v>
      </c>
      <c r="F6966" s="0" t="n">
        <v>0.826</v>
      </c>
      <c r="G6966" s="0" t="s">
        <v>315</v>
      </c>
      <c r="H6966" s="0" t="s">
        <v>316</v>
      </c>
    </row>
    <row r="6967" customFormat="false" ht="12.85" hidden="false" customHeight="false" outlineLevel="0" collapsed="false">
      <c r="A6967" s="0" t="s">
        <v>8437</v>
      </c>
      <c r="B6967" s="0" t="n">
        <v>913</v>
      </c>
      <c r="C6967" s="0" t="s">
        <v>29</v>
      </c>
      <c r="D6967" s="0" t="s">
        <v>8439</v>
      </c>
      <c r="E6967" s="0" t="s">
        <v>8440</v>
      </c>
      <c r="F6967" s="0" t="n">
        <v>0.5</v>
      </c>
      <c r="G6967" s="0" t="s">
        <v>327</v>
      </c>
      <c r="H6967" s="0" t="s">
        <v>316</v>
      </c>
    </row>
    <row r="6968" customFormat="false" ht="12.85" hidden="false" customHeight="false" outlineLevel="0" collapsed="false">
      <c r="A6968" s="0" t="s">
        <v>8437</v>
      </c>
      <c r="B6968" s="0" t="n">
        <v>924</v>
      </c>
      <c r="C6968" s="0" t="s">
        <v>8455</v>
      </c>
      <c r="D6968" s="0" t="s">
        <v>8439</v>
      </c>
      <c r="E6968" s="0" t="s">
        <v>8440</v>
      </c>
      <c r="F6968" s="0" t="s">
        <v>29</v>
      </c>
      <c r="G6968" s="0" t="s">
        <v>315</v>
      </c>
      <c r="H6968" s="0" t="s">
        <v>316</v>
      </c>
    </row>
    <row r="6969" customFormat="false" ht="12.85" hidden="false" customHeight="false" outlineLevel="0" collapsed="false">
      <c r="A6969" s="0" t="s">
        <v>8456</v>
      </c>
      <c r="B6969" s="0" t="n">
        <v>212</v>
      </c>
      <c r="C6969" s="0" t="s">
        <v>29</v>
      </c>
      <c r="D6969" s="0" t="s">
        <v>8457</v>
      </c>
      <c r="E6969" s="0" t="s">
        <v>8458</v>
      </c>
      <c r="F6969" s="0" t="n">
        <v>88.38</v>
      </c>
      <c r="G6969" s="0" t="s">
        <v>315</v>
      </c>
      <c r="H6969" s="0" t="s">
        <v>316</v>
      </c>
    </row>
    <row r="6970" customFormat="false" ht="12.85" hidden="false" customHeight="false" outlineLevel="0" collapsed="false">
      <c r="A6970" s="0" t="s">
        <v>8456</v>
      </c>
      <c r="B6970" s="0" t="n">
        <v>44</v>
      </c>
      <c r="C6970" s="0" t="s">
        <v>29</v>
      </c>
      <c r="D6970" s="0" t="s">
        <v>8457</v>
      </c>
      <c r="E6970" s="0" t="s">
        <v>8458</v>
      </c>
      <c r="F6970" s="0" t="n">
        <v>0.99</v>
      </c>
      <c r="G6970" s="0" t="s">
        <v>315</v>
      </c>
      <c r="H6970" s="0" t="s">
        <v>316</v>
      </c>
    </row>
    <row r="6971" customFormat="false" ht="12.85" hidden="false" customHeight="false" outlineLevel="0" collapsed="false">
      <c r="A6971" s="0" t="s">
        <v>8456</v>
      </c>
      <c r="B6971" s="0" t="n">
        <v>46</v>
      </c>
      <c r="C6971" s="0" t="s">
        <v>29</v>
      </c>
      <c r="D6971" s="0" t="s">
        <v>8457</v>
      </c>
      <c r="E6971" s="0" t="s">
        <v>8458</v>
      </c>
      <c r="F6971" s="0" t="n">
        <v>286.77</v>
      </c>
      <c r="G6971" s="0" t="s">
        <v>315</v>
      </c>
      <c r="H6971" s="0" t="s">
        <v>316</v>
      </c>
    </row>
    <row r="6972" customFormat="false" ht="12.85" hidden="false" customHeight="false" outlineLevel="0" collapsed="false">
      <c r="A6972" s="0" t="s">
        <v>8456</v>
      </c>
      <c r="B6972" s="0" t="n">
        <v>50</v>
      </c>
      <c r="C6972" s="0" t="s">
        <v>8459</v>
      </c>
      <c r="D6972" s="0" t="s">
        <v>8457</v>
      </c>
      <c r="E6972" s="0" t="s">
        <v>8458</v>
      </c>
      <c r="F6972" s="0" t="n">
        <v>0.99</v>
      </c>
      <c r="G6972" s="0" t="s">
        <v>315</v>
      </c>
      <c r="H6972" s="0" t="s">
        <v>316</v>
      </c>
    </row>
    <row r="6973" customFormat="false" ht="12.85" hidden="false" customHeight="false" outlineLevel="0" collapsed="false">
      <c r="A6973" s="0" t="s">
        <v>8460</v>
      </c>
      <c r="B6973" s="0" t="n">
        <v>180</v>
      </c>
      <c r="C6973" s="0" t="s">
        <v>8461</v>
      </c>
      <c r="D6973" s="0" t="s">
        <v>8462</v>
      </c>
      <c r="E6973" s="0" t="s">
        <v>8463</v>
      </c>
      <c r="F6973" s="0" t="s">
        <v>29</v>
      </c>
      <c r="G6973" s="0" t="s">
        <v>315</v>
      </c>
      <c r="H6973" s="0" t="s">
        <v>316</v>
      </c>
    </row>
    <row r="6974" customFormat="false" ht="12.85" hidden="false" customHeight="false" outlineLevel="0" collapsed="false">
      <c r="A6974" s="0" t="s">
        <v>8460</v>
      </c>
      <c r="B6974" s="0" t="n">
        <v>20</v>
      </c>
      <c r="C6974" s="0" t="s">
        <v>29</v>
      </c>
      <c r="D6974" s="0" t="s">
        <v>8462</v>
      </c>
      <c r="E6974" s="0" t="s">
        <v>8463</v>
      </c>
      <c r="F6974" s="0" t="n">
        <v>1</v>
      </c>
      <c r="G6974" s="0" t="s">
        <v>315</v>
      </c>
      <c r="H6974" s="0" t="s">
        <v>316</v>
      </c>
    </row>
    <row r="6975" customFormat="false" ht="12.85" hidden="false" customHeight="false" outlineLevel="0" collapsed="false">
      <c r="A6975" s="0" t="s">
        <v>8464</v>
      </c>
      <c r="B6975" s="0" t="n">
        <v>888</v>
      </c>
      <c r="C6975" s="0" t="s">
        <v>29</v>
      </c>
      <c r="D6975" s="0" t="s">
        <v>8465</v>
      </c>
      <c r="E6975" s="0" t="s">
        <v>8466</v>
      </c>
      <c r="F6975" s="0" t="n">
        <v>0.999782</v>
      </c>
      <c r="G6975" s="0" t="s">
        <v>315</v>
      </c>
      <c r="H6975" s="0" t="s">
        <v>316</v>
      </c>
    </row>
    <row r="6976" customFormat="false" ht="12.85" hidden="false" customHeight="false" outlineLevel="0" collapsed="false">
      <c r="A6976" s="0" t="s">
        <v>8464</v>
      </c>
      <c r="B6976" s="0" t="n">
        <v>958</v>
      </c>
      <c r="C6976" s="0" t="s">
        <v>8467</v>
      </c>
      <c r="D6976" s="0" t="s">
        <v>8465</v>
      </c>
      <c r="E6976" s="0" t="s">
        <v>8466</v>
      </c>
      <c r="F6976" s="0" t="n">
        <v>0.987904</v>
      </c>
      <c r="G6976" s="0" t="s">
        <v>315</v>
      </c>
      <c r="H6976" s="0" t="s">
        <v>316</v>
      </c>
    </row>
    <row r="6977" customFormat="false" ht="12.85" hidden="false" customHeight="false" outlineLevel="0" collapsed="false">
      <c r="A6977" s="0" t="s">
        <v>8464</v>
      </c>
      <c r="B6977" s="0" t="n">
        <v>964</v>
      </c>
      <c r="C6977" s="0" t="s">
        <v>8468</v>
      </c>
      <c r="D6977" s="0" t="s">
        <v>8465</v>
      </c>
      <c r="E6977" s="0" t="s">
        <v>8466</v>
      </c>
      <c r="F6977" s="0" t="n">
        <v>0.998</v>
      </c>
      <c r="G6977" s="0" t="s">
        <v>315</v>
      </c>
      <c r="H6977" s="0" t="s">
        <v>316</v>
      </c>
    </row>
    <row r="6978" customFormat="false" ht="12.85" hidden="false" customHeight="false" outlineLevel="0" collapsed="false">
      <c r="A6978" s="0" t="s">
        <v>8469</v>
      </c>
      <c r="B6978" s="0" t="n">
        <v>719</v>
      </c>
      <c r="C6978" s="0" t="s">
        <v>29</v>
      </c>
      <c r="D6978" s="0" t="s">
        <v>8470</v>
      </c>
      <c r="E6978" s="0" t="s">
        <v>8471</v>
      </c>
      <c r="F6978" s="0" t="n">
        <v>1</v>
      </c>
      <c r="G6978" s="0" t="s">
        <v>327</v>
      </c>
      <c r="H6978" s="0" t="s">
        <v>316</v>
      </c>
    </row>
    <row r="6979" customFormat="false" ht="12.85" hidden="false" customHeight="false" outlineLevel="0" collapsed="false">
      <c r="A6979" s="0" t="s">
        <v>8472</v>
      </c>
      <c r="B6979" s="0" t="n">
        <v>68</v>
      </c>
      <c r="C6979" s="0" t="s">
        <v>8473</v>
      </c>
      <c r="D6979" s="0" t="s">
        <v>8474</v>
      </c>
      <c r="E6979" s="0" t="s">
        <v>8475</v>
      </c>
      <c r="F6979" s="0" t="n">
        <v>1</v>
      </c>
      <c r="G6979" s="0" t="s">
        <v>315</v>
      </c>
      <c r="H6979" s="0" t="s">
        <v>316</v>
      </c>
    </row>
    <row r="6980" customFormat="false" ht="12.85" hidden="false" customHeight="false" outlineLevel="0" collapsed="false">
      <c r="A6980" s="0" t="s">
        <v>8476</v>
      </c>
      <c r="B6980" s="0" t="n">
        <v>71</v>
      </c>
      <c r="C6980" s="0" t="s">
        <v>8477</v>
      </c>
      <c r="D6980" s="0" t="s">
        <v>8478</v>
      </c>
      <c r="E6980" s="0" t="s">
        <v>8479</v>
      </c>
      <c r="F6980" s="0" t="n">
        <v>0.655528</v>
      </c>
      <c r="G6980" s="0" t="s">
        <v>327</v>
      </c>
      <c r="H6980" s="0" t="s">
        <v>316</v>
      </c>
    </row>
    <row r="6981" customFormat="false" ht="12.85" hidden="false" customHeight="false" outlineLevel="0" collapsed="false">
      <c r="A6981" s="0" t="s">
        <v>8480</v>
      </c>
      <c r="B6981" s="0" t="n">
        <v>189</v>
      </c>
      <c r="C6981" s="0" t="s">
        <v>8481</v>
      </c>
      <c r="D6981" s="0" t="s">
        <v>8482</v>
      </c>
      <c r="E6981" s="0" t="s">
        <v>8483</v>
      </c>
      <c r="F6981" s="0" t="n">
        <v>0.912</v>
      </c>
      <c r="G6981" s="0" t="s">
        <v>315</v>
      </c>
      <c r="H6981" s="0" t="s">
        <v>316</v>
      </c>
    </row>
    <row r="6982" customFormat="false" ht="12.85" hidden="false" customHeight="false" outlineLevel="0" collapsed="false">
      <c r="A6982" s="0" t="s">
        <v>8484</v>
      </c>
      <c r="B6982" s="0" t="n">
        <v>1019</v>
      </c>
      <c r="C6982" s="0" t="s">
        <v>29</v>
      </c>
      <c r="D6982" s="0" t="s">
        <v>8485</v>
      </c>
      <c r="E6982" s="0" t="s">
        <v>8486</v>
      </c>
      <c r="F6982" s="0" t="n">
        <v>1</v>
      </c>
      <c r="G6982" s="0" t="s">
        <v>315</v>
      </c>
      <c r="H6982" s="0" t="s">
        <v>316</v>
      </c>
    </row>
    <row r="6983" customFormat="false" ht="12.85" hidden="false" customHeight="false" outlineLevel="0" collapsed="false">
      <c r="A6983" s="0" t="s">
        <v>8484</v>
      </c>
      <c r="B6983" s="0" t="n">
        <v>1029</v>
      </c>
      <c r="C6983" s="0" t="s">
        <v>29</v>
      </c>
      <c r="D6983" s="0" t="s">
        <v>8485</v>
      </c>
      <c r="E6983" s="0" t="s">
        <v>8486</v>
      </c>
      <c r="F6983" s="0" t="n">
        <v>53.87</v>
      </c>
      <c r="G6983" s="0" t="s">
        <v>315</v>
      </c>
      <c r="H6983" s="0" t="s">
        <v>316</v>
      </c>
    </row>
    <row r="6984" customFormat="false" ht="12.85" hidden="false" customHeight="false" outlineLevel="0" collapsed="false">
      <c r="A6984" s="0" t="s">
        <v>8484</v>
      </c>
      <c r="B6984" s="0" t="n">
        <v>1143</v>
      </c>
      <c r="C6984" s="0" t="s">
        <v>29</v>
      </c>
      <c r="D6984" s="0" t="s">
        <v>8485</v>
      </c>
      <c r="E6984" s="0" t="s">
        <v>8486</v>
      </c>
      <c r="F6984" s="0" t="n">
        <v>0.5</v>
      </c>
      <c r="G6984" s="0" t="s">
        <v>315</v>
      </c>
      <c r="H6984" s="0" t="s">
        <v>316</v>
      </c>
    </row>
    <row r="6985" customFormat="false" ht="12.85" hidden="false" customHeight="false" outlineLevel="0" collapsed="false">
      <c r="A6985" s="0" t="s">
        <v>8484</v>
      </c>
      <c r="B6985" s="0" t="n">
        <v>1144</v>
      </c>
      <c r="C6985" s="0" t="s">
        <v>29</v>
      </c>
      <c r="D6985" s="0" t="s">
        <v>8485</v>
      </c>
      <c r="E6985" s="0" t="s">
        <v>8486</v>
      </c>
      <c r="F6985" s="0" t="n">
        <v>0.999337</v>
      </c>
      <c r="G6985" s="0" t="s">
        <v>315</v>
      </c>
      <c r="H6985" s="0" t="s">
        <v>316</v>
      </c>
    </row>
    <row r="6986" customFormat="false" ht="12.85" hidden="false" customHeight="false" outlineLevel="0" collapsed="false">
      <c r="A6986" s="0" t="s">
        <v>8484</v>
      </c>
      <c r="B6986" s="0" t="n">
        <v>1146</v>
      </c>
      <c r="C6986" s="0" t="s">
        <v>29</v>
      </c>
      <c r="D6986" s="0" t="s">
        <v>8485</v>
      </c>
      <c r="E6986" s="0" t="s">
        <v>8486</v>
      </c>
      <c r="F6986" s="0" t="n">
        <v>89.92</v>
      </c>
      <c r="G6986" s="0" t="s">
        <v>315</v>
      </c>
      <c r="H6986" s="0" t="s">
        <v>316</v>
      </c>
    </row>
    <row r="6987" customFormat="false" ht="12.85" hidden="false" customHeight="false" outlineLevel="0" collapsed="false">
      <c r="A6987" s="0" t="s">
        <v>8484</v>
      </c>
      <c r="B6987" s="0" t="n">
        <v>1185</v>
      </c>
      <c r="C6987" s="0" t="s">
        <v>29</v>
      </c>
      <c r="D6987" s="0" t="s">
        <v>8485</v>
      </c>
      <c r="E6987" s="0" t="s">
        <v>8486</v>
      </c>
      <c r="F6987" s="0" t="n">
        <v>0.880134</v>
      </c>
      <c r="G6987" s="0" t="s">
        <v>315</v>
      </c>
      <c r="H6987" s="0" t="s">
        <v>316</v>
      </c>
    </row>
    <row r="6988" customFormat="false" ht="12.85" hidden="false" customHeight="false" outlineLevel="0" collapsed="false">
      <c r="A6988" s="0" t="s">
        <v>8484</v>
      </c>
      <c r="B6988" s="0" t="n">
        <v>1187</v>
      </c>
      <c r="C6988" s="0" t="s">
        <v>29</v>
      </c>
      <c r="D6988" s="0" t="s">
        <v>8485</v>
      </c>
      <c r="E6988" s="0" t="s">
        <v>8486</v>
      </c>
      <c r="F6988" s="0" t="n">
        <v>0.794932</v>
      </c>
      <c r="G6988" s="0" t="s">
        <v>315</v>
      </c>
      <c r="H6988" s="0" t="s">
        <v>316</v>
      </c>
    </row>
    <row r="6989" customFormat="false" ht="12.85" hidden="false" customHeight="false" outlineLevel="0" collapsed="false">
      <c r="A6989" s="0" t="s">
        <v>8484</v>
      </c>
      <c r="B6989" s="0" t="n">
        <v>169</v>
      </c>
      <c r="C6989" s="0" t="s">
        <v>8487</v>
      </c>
      <c r="D6989" s="0" t="s">
        <v>8485</v>
      </c>
      <c r="E6989" s="0" t="s">
        <v>8486</v>
      </c>
      <c r="F6989" s="0" t="s">
        <v>29</v>
      </c>
      <c r="G6989" s="0" t="s">
        <v>327</v>
      </c>
      <c r="H6989" s="0" t="s">
        <v>316</v>
      </c>
    </row>
    <row r="6990" customFormat="false" ht="12.85" hidden="false" customHeight="false" outlineLevel="0" collapsed="false">
      <c r="A6990" s="0" t="s">
        <v>8484</v>
      </c>
      <c r="B6990" s="0" t="n">
        <v>171</v>
      </c>
      <c r="C6990" s="0" t="s">
        <v>8488</v>
      </c>
      <c r="D6990" s="0" t="s">
        <v>8485</v>
      </c>
      <c r="E6990" s="0" t="s">
        <v>8486</v>
      </c>
      <c r="F6990" s="0" t="n">
        <v>1</v>
      </c>
      <c r="G6990" s="0" t="s">
        <v>315</v>
      </c>
      <c r="H6990" s="0" t="s">
        <v>316</v>
      </c>
    </row>
    <row r="6991" customFormat="false" ht="12.85" hidden="false" customHeight="false" outlineLevel="0" collapsed="false">
      <c r="A6991" s="0" t="s">
        <v>8484</v>
      </c>
      <c r="B6991" s="0" t="n">
        <v>176</v>
      </c>
      <c r="C6991" s="0" t="s">
        <v>8489</v>
      </c>
      <c r="D6991" s="0" t="s">
        <v>8485</v>
      </c>
      <c r="E6991" s="0" t="s">
        <v>8486</v>
      </c>
      <c r="F6991" s="0" t="n">
        <v>0.99</v>
      </c>
      <c r="G6991" s="0" t="s">
        <v>315</v>
      </c>
      <c r="H6991" s="0" t="s">
        <v>316</v>
      </c>
    </row>
    <row r="6992" customFormat="false" ht="12.85" hidden="false" customHeight="false" outlineLevel="0" collapsed="false">
      <c r="A6992" s="0" t="s">
        <v>8484</v>
      </c>
      <c r="B6992" s="0" t="n">
        <v>179</v>
      </c>
      <c r="C6992" s="0" t="s">
        <v>8490</v>
      </c>
      <c r="D6992" s="0" t="s">
        <v>8485</v>
      </c>
      <c r="E6992" s="0" t="s">
        <v>8486</v>
      </c>
      <c r="F6992" s="0" t="n">
        <v>0.90415</v>
      </c>
      <c r="G6992" s="0" t="s">
        <v>315</v>
      </c>
      <c r="H6992" s="0" t="s">
        <v>316</v>
      </c>
    </row>
    <row r="6993" customFormat="false" ht="12.85" hidden="false" customHeight="false" outlineLevel="0" collapsed="false">
      <c r="A6993" s="0" t="s">
        <v>8484</v>
      </c>
      <c r="B6993" s="0" t="n">
        <v>17</v>
      </c>
      <c r="C6993" s="0" t="s">
        <v>8491</v>
      </c>
      <c r="D6993" s="0" t="s">
        <v>8485</v>
      </c>
      <c r="E6993" s="0" t="s">
        <v>8486</v>
      </c>
      <c r="F6993" s="0" t="s">
        <v>29</v>
      </c>
      <c r="G6993" s="0" t="s">
        <v>315</v>
      </c>
      <c r="H6993" s="0" t="s">
        <v>316</v>
      </c>
    </row>
    <row r="6994" customFormat="false" ht="12.85" hidden="false" customHeight="false" outlineLevel="0" collapsed="false">
      <c r="A6994" s="0" t="s">
        <v>8484</v>
      </c>
      <c r="B6994" s="0" t="n">
        <v>182</v>
      </c>
      <c r="C6994" s="0" t="s">
        <v>8492</v>
      </c>
      <c r="D6994" s="0" t="s">
        <v>8485</v>
      </c>
      <c r="E6994" s="0" t="s">
        <v>8486</v>
      </c>
      <c r="F6994" s="0" t="n">
        <v>0.955041</v>
      </c>
      <c r="G6994" s="0" t="s">
        <v>315</v>
      </c>
      <c r="H6994" s="0" t="s">
        <v>316</v>
      </c>
    </row>
    <row r="6995" customFormat="false" ht="12.85" hidden="false" customHeight="false" outlineLevel="0" collapsed="false">
      <c r="A6995" s="0" t="s">
        <v>8484</v>
      </c>
      <c r="B6995" s="0" t="n">
        <v>183</v>
      </c>
      <c r="C6995" s="0" t="s">
        <v>8493</v>
      </c>
      <c r="D6995" s="0" t="s">
        <v>8485</v>
      </c>
      <c r="E6995" s="0" t="s">
        <v>8486</v>
      </c>
      <c r="F6995" s="0" t="s">
        <v>29</v>
      </c>
      <c r="G6995" s="0" t="s">
        <v>315</v>
      </c>
      <c r="H6995" s="0" t="s">
        <v>316</v>
      </c>
    </row>
    <row r="6996" customFormat="false" ht="12.85" hidden="false" customHeight="false" outlineLevel="0" collapsed="false">
      <c r="A6996" s="0" t="s">
        <v>8484</v>
      </c>
      <c r="B6996" s="0" t="n">
        <v>184</v>
      </c>
      <c r="C6996" s="0" t="s">
        <v>8494</v>
      </c>
      <c r="D6996" s="0" t="s">
        <v>8485</v>
      </c>
      <c r="E6996" s="0" t="s">
        <v>8486</v>
      </c>
      <c r="F6996" s="0" t="s">
        <v>29</v>
      </c>
      <c r="G6996" s="0" t="s">
        <v>315</v>
      </c>
      <c r="H6996" s="0" t="s">
        <v>316</v>
      </c>
    </row>
    <row r="6997" customFormat="false" ht="12.85" hidden="false" customHeight="false" outlineLevel="0" collapsed="false">
      <c r="A6997" s="0" t="s">
        <v>8484</v>
      </c>
      <c r="B6997" s="0" t="n">
        <v>190</v>
      </c>
      <c r="C6997" s="0" t="s">
        <v>8495</v>
      </c>
      <c r="D6997" s="0" t="s">
        <v>8485</v>
      </c>
      <c r="E6997" s="0" t="s">
        <v>8486</v>
      </c>
      <c r="F6997" s="0" t="s">
        <v>29</v>
      </c>
      <c r="G6997" s="0" t="s">
        <v>315</v>
      </c>
      <c r="H6997" s="0" t="s">
        <v>316</v>
      </c>
    </row>
    <row r="6998" customFormat="false" ht="12.85" hidden="false" customHeight="false" outlineLevel="0" collapsed="false">
      <c r="A6998" s="0" t="s">
        <v>8484</v>
      </c>
      <c r="B6998" s="0" t="n">
        <v>22</v>
      </c>
      <c r="C6998" s="0" t="s">
        <v>8496</v>
      </c>
      <c r="D6998" s="0" t="s">
        <v>8485</v>
      </c>
      <c r="E6998" s="0" t="s">
        <v>8486</v>
      </c>
      <c r="F6998" s="0" t="n">
        <v>0.99</v>
      </c>
      <c r="G6998" s="0" t="s">
        <v>327</v>
      </c>
      <c r="H6998" s="0" t="s">
        <v>316</v>
      </c>
    </row>
    <row r="6999" customFormat="false" ht="12.85" hidden="false" customHeight="false" outlineLevel="0" collapsed="false">
      <c r="A6999" s="0" t="s">
        <v>8484</v>
      </c>
      <c r="B6999" s="0" t="n">
        <v>355</v>
      </c>
      <c r="C6999" s="0" t="s">
        <v>8497</v>
      </c>
      <c r="D6999" s="0" t="s">
        <v>8485</v>
      </c>
      <c r="E6999" s="0" t="s">
        <v>8486</v>
      </c>
      <c r="F6999" s="0" t="n">
        <v>0.333</v>
      </c>
      <c r="G6999" s="0" t="s">
        <v>315</v>
      </c>
      <c r="H6999" s="0" t="s">
        <v>316</v>
      </c>
    </row>
    <row r="7000" customFormat="false" ht="12.85" hidden="false" customHeight="false" outlineLevel="0" collapsed="false">
      <c r="A7000" s="0" t="s">
        <v>8484</v>
      </c>
      <c r="B7000" s="0" t="n">
        <v>356</v>
      </c>
      <c r="C7000" s="0" t="s">
        <v>8498</v>
      </c>
      <c r="D7000" s="0" t="s">
        <v>8485</v>
      </c>
      <c r="E7000" s="0" t="s">
        <v>8486</v>
      </c>
      <c r="F7000" s="0" t="n">
        <v>0.541214</v>
      </c>
      <c r="G7000" s="0" t="s">
        <v>315</v>
      </c>
      <c r="H7000" s="0" t="s">
        <v>316</v>
      </c>
    </row>
    <row r="7001" customFormat="false" ht="12.85" hidden="false" customHeight="false" outlineLevel="0" collapsed="false">
      <c r="A7001" s="0" t="s">
        <v>8484</v>
      </c>
      <c r="B7001" s="0" t="n">
        <v>357</v>
      </c>
      <c r="C7001" s="0" t="s">
        <v>29</v>
      </c>
      <c r="D7001" s="0" t="s">
        <v>8485</v>
      </c>
      <c r="E7001" s="0" t="s">
        <v>8486</v>
      </c>
      <c r="F7001" s="0" t="n">
        <v>0.987305</v>
      </c>
      <c r="G7001" s="0" t="s">
        <v>315</v>
      </c>
      <c r="H7001" s="0" t="s">
        <v>316</v>
      </c>
    </row>
    <row r="7002" customFormat="false" ht="12.85" hidden="false" customHeight="false" outlineLevel="0" collapsed="false">
      <c r="A7002" s="0" t="s">
        <v>8484</v>
      </c>
      <c r="B7002" s="0" t="n">
        <v>499</v>
      </c>
      <c r="C7002" s="0" t="s">
        <v>29</v>
      </c>
      <c r="D7002" s="0" t="s">
        <v>8485</v>
      </c>
      <c r="E7002" s="0" t="s">
        <v>8486</v>
      </c>
      <c r="F7002" s="0" t="n">
        <v>1</v>
      </c>
      <c r="G7002" s="0" t="s">
        <v>315</v>
      </c>
      <c r="H7002" s="0" t="s">
        <v>316</v>
      </c>
    </row>
    <row r="7003" customFormat="false" ht="12.85" hidden="false" customHeight="false" outlineLevel="0" collapsed="false">
      <c r="A7003" s="0" t="s">
        <v>8484</v>
      </c>
      <c r="B7003" s="0" t="n">
        <v>521</v>
      </c>
      <c r="C7003" s="0" t="s">
        <v>8499</v>
      </c>
      <c r="D7003" s="0" t="s">
        <v>8485</v>
      </c>
      <c r="E7003" s="0" t="s">
        <v>8486</v>
      </c>
      <c r="F7003" s="0" t="n">
        <v>0.982899</v>
      </c>
      <c r="G7003" s="0" t="s">
        <v>315</v>
      </c>
      <c r="H7003" s="0" t="s">
        <v>316</v>
      </c>
    </row>
    <row r="7004" customFormat="false" ht="12.85" hidden="false" customHeight="false" outlineLevel="0" collapsed="false">
      <c r="A7004" s="0" t="s">
        <v>8484</v>
      </c>
      <c r="B7004" s="0" t="n">
        <v>532</v>
      </c>
      <c r="C7004" s="0" t="s">
        <v>8500</v>
      </c>
      <c r="D7004" s="0" t="s">
        <v>8485</v>
      </c>
      <c r="E7004" s="0" t="s">
        <v>8486</v>
      </c>
      <c r="F7004" s="0" t="n">
        <v>0.5</v>
      </c>
      <c r="G7004" s="0" t="s">
        <v>315</v>
      </c>
      <c r="H7004" s="0" t="s">
        <v>316</v>
      </c>
    </row>
    <row r="7005" customFormat="false" ht="12.85" hidden="false" customHeight="false" outlineLevel="0" collapsed="false">
      <c r="A7005" s="0" t="s">
        <v>8484</v>
      </c>
      <c r="B7005" s="0" t="n">
        <v>541</v>
      </c>
      <c r="C7005" s="0" t="s">
        <v>8501</v>
      </c>
      <c r="D7005" s="0" t="s">
        <v>8485</v>
      </c>
      <c r="E7005" s="0" t="s">
        <v>8486</v>
      </c>
      <c r="F7005" s="0" t="n">
        <v>0.25</v>
      </c>
      <c r="G7005" s="0" t="s">
        <v>315</v>
      </c>
      <c r="H7005" s="0" t="s">
        <v>316</v>
      </c>
    </row>
    <row r="7006" customFormat="false" ht="12.85" hidden="false" customHeight="false" outlineLevel="0" collapsed="false">
      <c r="A7006" s="0" t="s">
        <v>8484</v>
      </c>
      <c r="B7006" s="0" t="n">
        <v>552</v>
      </c>
      <c r="C7006" s="0" t="s">
        <v>8502</v>
      </c>
      <c r="D7006" s="0" t="s">
        <v>8485</v>
      </c>
      <c r="E7006" s="0" t="s">
        <v>8486</v>
      </c>
      <c r="F7006" s="0" t="n">
        <v>0.99</v>
      </c>
      <c r="G7006" s="0" t="s">
        <v>315</v>
      </c>
      <c r="H7006" s="0" t="s">
        <v>316</v>
      </c>
    </row>
    <row r="7007" customFormat="false" ht="12.85" hidden="false" customHeight="false" outlineLevel="0" collapsed="false">
      <c r="A7007" s="0" t="s">
        <v>8484</v>
      </c>
      <c r="B7007" s="0" t="n">
        <v>557</v>
      </c>
      <c r="C7007" s="0" t="s">
        <v>8503</v>
      </c>
      <c r="D7007" s="0" t="s">
        <v>8485</v>
      </c>
      <c r="E7007" s="0" t="s">
        <v>8486</v>
      </c>
      <c r="F7007" s="0" t="n">
        <v>0.929432</v>
      </c>
      <c r="G7007" s="0" t="s">
        <v>315</v>
      </c>
      <c r="H7007" s="0" t="s">
        <v>316</v>
      </c>
    </row>
    <row r="7008" customFormat="false" ht="12.85" hidden="false" customHeight="false" outlineLevel="0" collapsed="false">
      <c r="A7008" s="0" t="s">
        <v>8484</v>
      </c>
      <c r="B7008" s="0" t="n">
        <v>559</v>
      </c>
      <c r="C7008" s="0" t="s">
        <v>29</v>
      </c>
      <c r="D7008" s="0" t="s">
        <v>8485</v>
      </c>
      <c r="E7008" s="0" t="s">
        <v>8486</v>
      </c>
      <c r="F7008" s="0" t="n">
        <v>1</v>
      </c>
      <c r="G7008" s="0" t="s">
        <v>315</v>
      </c>
      <c r="H7008" s="0" t="s">
        <v>316</v>
      </c>
    </row>
    <row r="7009" customFormat="false" ht="12.85" hidden="false" customHeight="false" outlineLevel="0" collapsed="false">
      <c r="A7009" s="0" t="s">
        <v>8484</v>
      </c>
      <c r="B7009" s="0" t="n">
        <v>589</v>
      </c>
      <c r="C7009" s="0" t="s">
        <v>29</v>
      </c>
      <c r="D7009" s="0" t="s">
        <v>8485</v>
      </c>
      <c r="E7009" s="0" t="s">
        <v>8486</v>
      </c>
      <c r="F7009" s="0" t="n">
        <v>0.957448</v>
      </c>
      <c r="G7009" s="0" t="s">
        <v>315</v>
      </c>
      <c r="H7009" s="0" t="s">
        <v>316</v>
      </c>
    </row>
    <row r="7010" customFormat="false" ht="12.85" hidden="false" customHeight="false" outlineLevel="0" collapsed="false">
      <c r="A7010" s="0" t="s">
        <v>8484</v>
      </c>
      <c r="B7010" s="0" t="n">
        <v>913</v>
      </c>
      <c r="C7010" s="0" t="s">
        <v>29</v>
      </c>
      <c r="D7010" s="0" t="s">
        <v>8485</v>
      </c>
      <c r="E7010" s="0" t="s">
        <v>8486</v>
      </c>
      <c r="F7010" s="0" t="n">
        <v>1</v>
      </c>
      <c r="G7010" s="0" t="s">
        <v>315</v>
      </c>
      <c r="H7010" s="0" t="s">
        <v>316</v>
      </c>
    </row>
    <row r="7011" customFormat="false" ht="12.85" hidden="false" customHeight="false" outlineLevel="0" collapsed="false">
      <c r="A7011" s="0" t="s">
        <v>8484</v>
      </c>
      <c r="B7011" s="0" t="n">
        <v>929</v>
      </c>
      <c r="C7011" s="0" t="s">
        <v>29</v>
      </c>
      <c r="D7011" s="0" t="s">
        <v>8485</v>
      </c>
      <c r="E7011" s="0" t="s">
        <v>8486</v>
      </c>
      <c r="F7011" s="0" t="n">
        <v>0.78</v>
      </c>
      <c r="G7011" s="0" t="s">
        <v>315</v>
      </c>
      <c r="H7011" s="0" t="s">
        <v>316</v>
      </c>
    </row>
    <row r="7012" customFormat="false" ht="12.85" hidden="false" customHeight="false" outlineLevel="0" collapsed="false">
      <c r="A7012" s="0" t="s">
        <v>8484</v>
      </c>
      <c r="B7012" s="0" t="n">
        <v>930</v>
      </c>
      <c r="C7012" s="0" t="s">
        <v>29</v>
      </c>
      <c r="D7012" s="0" t="s">
        <v>8485</v>
      </c>
      <c r="E7012" s="0" t="s">
        <v>8486</v>
      </c>
      <c r="F7012" s="0" t="n">
        <v>0.97</v>
      </c>
      <c r="G7012" s="0" t="s">
        <v>315</v>
      </c>
      <c r="H7012" s="0" t="s">
        <v>316</v>
      </c>
    </row>
    <row r="7013" customFormat="false" ht="12.85" hidden="false" customHeight="false" outlineLevel="0" collapsed="false">
      <c r="A7013" s="0" t="s">
        <v>8484</v>
      </c>
      <c r="B7013" s="0" t="n">
        <v>939</v>
      </c>
      <c r="C7013" s="0" t="s">
        <v>8504</v>
      </c>
      <c r="D7013" s="0" t="s">
        <v>8485</v>
      </c>
      <c r="E7013" s="0" t="s">
        <v>8486</v>
      </c>
      <c r="F7013" s="0" t="s">
        <v>29</v>
      </c>
      <c r="G7013" s="0" t="s">
        <v>315</v>
      </c>
      <c r="H7013" s="0" t="s">
        <v>316</v>
      </c>
    </row>
    <row r="7014" customFormat="false" ht="12.85" hidden="false" customHeight="false" outlineLevel="0" collapsed="false">
      <c r="A7014" s="0" t="s">
        <v>8484</v>
      </c>
      <c r="B7014" s="0" t="n">
        <v>948</v>
      </c>
      <c r="C7014" s="0" t="s">
        <v>29</v>
      </c>
      <c r="D7014" s="0" t="s">
        <v>8485</v>
      </c>
      <c r="E7014" s="0" t="s">
        <v>8486</v>
      </c>
      <c r="F7014" s="0" t="n">
        <v>0.99</v>
      </c>
      <c r="G7014" s="0" t="s">
        <v>327</v>
      </c>
      <c r="H7014" s="0" t="s">
        <v>316</v>
      </c>
    </row>
    <row r="7015" customFormat="false" ht="12.85" hidden="false" customHeight="false" outlineLevel="0" collapsed="false">
      <c r="A7015" s="0" t="s">
        <v>8484</v>
      </c>
      <c r="B7015" s="0" t="n">
        <v>949</v>
      </c>
      <c r="C7015" s="0" t="s">
        <v>29</v>
      </c>
      <c r="D7015" s="0" t="s">
        <v>8485</v>
      </c>
      <c r="E7015" s="0" t="s">
        <v>8486</v>
      </c>
      <c r="F7015" s="0" t="n">
        <v>46.49</v>
      </c>
      <c r="G7015" s="0" t="s">
        <v>315</v>
      </c>
      <c r="H7015" s="0" t="s">
        <v>316</v>
      </c>
    </row>
    <row r="7016" customFormat="false" ht="12.85" hidden="false" customHeight="false" outlineLevel="0" collapsed="false">
      <c r="A7016" s="0" t="s">
        <v>8484</v>
      </c>
      <c r="B7016" s="0" t="n">
        <v>98</v>
      </c>
      <c r="C7016" s="0" t="s">
        <v>8505</v>
      </c>
      <c r="D7016" s="0" t="s">
        <v>8485</v>
      </c>
      <c r="E7016" s="0" t="s">
        <v>8486</v>
      </c>
      <c r="F7016" s="0" t="n">
        <v>1</v>
      </c>
      <c r="G7016" s="0" t="s">
        <v>315</v>
      </c>
      <c r="H7016" s="0" t="s">
        <v>316</v>
      </c>
    </row>
    <row r="7017" customFormat="false" ht="12.85" hidden="false" customHeight="false" outlineLevel="0" collapsed="false">
      <c r="A7017" s="0" t="s">
        <v>8506</v>
      </c>
      <c r="B7017" s="0" t="n">
        <v>197</v>
      </c>
      <c r="C7017" s="0" t="s">
        <v>8507</v>
      </c>
      <c r="D7017" s="0" t="s">
        <v>8508</v>
      </c>
      <c r="E7017" s="0" t="s">
        <v>8509</v>
      </c>
      <c r="F7017" s="0" t="n">
        <v>1</v>
      </c>
      <c r="G7017" s="0" t="s">
        <v>327</v>
      </c>
      <c r="H7017" s="0" t="s">
        <v>316</v>
      </c>
    </row>
    <row r="7018" customFormat="false" ht="12.85" hidden="false" customHeight="false" outlineLevel="0" collapsed="false">
      <c r="A7018" s="0" t="s">
        <v>8510</v>
      </c>
      <c r="B7018" s="0" t="n">
        <v>525</v>
      </c>
      <c r="C7018" s="0" t="s">
        <v>8511</v>
      </c>
      <c r="D7018" s="0" t="s">
        <v>8512</v>
      </c>
      <c r="E7018" s="0" t="s">
        <v>8513</v>
      </c>
      <c r="F7018" s="0" t="s">
        <v>29</v>
      </c>
      <c r="G7018" s="0" t="s">
        <v>315</v>
      </c>
      <c r="H7018" s="0" t="s">
        <v>316</v>
      </c>
    </row>
    <row r="7019" customFormat="false" ht="12.85" hidden="false" customHeight="false" outlineLevel="0" collapsed="false">
      <c r="A7019" s="0" t="s">
        <v>8510</v>
      </c>
      <c r="B7019" s="0" t="n">
        <v>580</v>
      </c>
      <c r="C7019" s="0" t="s">
        <v>8514</v>
      </c>
      <c r="D7019" s="0" t="s">
        <v>8512</v>
      </c>
      <c r="E7019" s="0" t="s">
        <v>8513</v>
      </c>
      <c r="F7019" s="0" t="n">
        <v>1</v>
      </c>
      <c r="G7019" s="0" t="s">
        <v>315</v>
      </c>
      <c r="H7019" s="0" t="s">
        <v>316</v>
      </c>
    </row>
    <row r="7020" customFormat="false" ht="12.85" hidden="false" customHeight="false" outlineLevel="0" collapsed="false">
      <c r="A7020" s="0" t="s">
        <v>8515</v>
      </c>
      <c r="B7020" s="0" t="n">
        <v>154</v>
      </c>
      <c r="C7020" s="0" t="s">
        <v>8516</v>
      </c>
      <c r="D7020" s="0" t="s">
        <v>8517</v>
      </c>
      <c r="E7020" s="0" t="s">
        <v>8518</v>
      </c>
      <c r="F7020" s="0" t="s">
        <v>29</v>
      </c>
      <c r="G7020" s="0" t="s">
        <v>315</v>
      </c>
      <c r="H7020" s="0" t="s">
        <v>316</v>
      </c>
    </row>
    <row r="7021" customFormat="false" ht="12.85" hidden="false" customHeight="false" outlineLevel="0" collapsed="false">
      <c r="A7021" s="0" t="s">
        <v>8519</v>
      </c>
      <c r="B7021" s="0" t="n">
        <v>1031</v>
      </c>
      <c r="C7021" s="0" t="s">
        <v>8520</v>
      </c>
      <c r="D7021" s="0" t="s">
        <v>8521</v>
      </c>
      <c r="E7021" s="0" t="s">
        <v>8522</v>
      </c>
      <c r="F7021" s="0" t="n">
        <v>0.920627</v>
      </c>
      <c r="G7021" s="0" t="s">
        <v>327</v>
      </c>
      <c r="H7021" s="0" t="s">
        <v>316</v>
      </c>
    </row>
    <row r="7022" customFormat="false" ht="12.85" hidden="false" customHeight="false" outlineLevel="0" collapsed="false">
      <c r="A7022" s="0" t="s">
        <v>8519</v>
      </c>
      <c r="B7022" s="0" t="n">
        <v>1101</v>
      </c>
      <c r="C7022" s="0" t="s">
        <v>8523</v>
      </c>
      <c r="D7022" s="0" t="s">
        <v>8521</v>
      </c>
      <c r="E7022" s="0" t="s">
        <v>8522</v>
      </c>
      <c r="F7022" s="0" t="s">
        <v>29</v>
      </c>
      <c r="G7022" s="0" t="s">
        <v>327</v>
      </c>
      <c r="H7022" s="0" t="s">
        <v>316</v>
      </c>
    </row>
    <row r="7023" customFormat="false" ht="12.85" hidden="false" customHeight="false" outlineLevel="0" collapsed="false">
      <c r="A7023" s="0" t="s">
        <v>8519</v>
      </c>
      <c r="B7023" s="0" t="n">
        <v>1138</v>
      </c>
      <c r="C7023" s="0" t="s">
        <v>8524</v>
      </c>
      <c r="D7023" s="0" t="s">
        <v>8521</v>
      </c>
      <c r="E7023" s="0" t="s">
        <v>8522</v>
      </c>
      <c r="F7023" s="0" t="s">
        <v>29</v>
      </c>
      <c r="G7023" s="0" t="s">
        <v>315</v>
      </c>
      <c r="H7023" s="0" t="s">
        <v>316</v>
      </c>
    </row>
    <row r="7024" customFormat="false" ht="12.85" hidden="false" customHeight="false" outlineLevel="0" collapsed="false">
      <c r="A7024" s="0" t="s">
        <v>8519</v>
      </c>
      <c r="B7024" s="0" t="n">
        <v>1175</v>
      </c>
      <c r="C7024" s="0" t="s">
        <v>8525</v>
      </c>
      <c r="D7024" s="0" t="s">
        <v>8521</v>
      </c>
      <c r="E7024" s="0" t="s">
        <v>8522</v>
      </c>
      <c r="F7024" s="0" t="s">
        <v>29</v>
      </c>
      <c r="G7024" s="0" t="s">
        <v>315</v>
      </c>
      <c r="H7024" s="0" t="s">
        <v>316</v>
      </c>
    </row>
    <row r="7025" customFormat="false" ht="12.85" hidden="false" customHeight="false" outlineLevel="0" collapsed="false">
      <c r="A7025" s="0" t="s">
        <v>8519</v>
      </c>
      <c r="B7025" s="0" t="n">
        <v>180</v>
      </c>
      <c r="C7025" s="0" t="s">
        <v>8526</v>
      </c>
      <c r="D7025" s="0" t="s">
        <v>8521</v>
      </c>
      <c r="E7025" s="0" t="s">
        <v>8522</v>
      </c>
      <c r="F7025" s="0" t="s">
        <v>29</v>
      </c>
      <c r="G7025" s="0" t="s">
        <v>315</v>
      </c>
      <c r="H7025" s="0" t="s">
        <v>316</v>
      </c>
    </row>
    <row r="7026" customFormat="false" ht="12.85" hidden="false" customHeight="false" outlineLevel="0" collapsed="false">
      <c r="A7026" s="0" t="s">
        <v>8519</v>
      </c>
      <c r="B7026" s="0" t="n">
        <v>532</v>
      </c>
      <c r="C7026" s="0" t="s">
        <v>8527</v>
      </c>
      <c r="D7026" s="0" t="s">
        <v>8521</v>
      </c>
      <c r="E7026" s="0" t="s">
        <v>8522</v>
      </c>
      <c r="F7026" s="0" t="s">
        <v>29</v>
      </c>
      <c r="G7026" s="0" t="s">
        <v>327</v>
      </c>
      <c r="H7026" s="0" t="s">
        <v>316</v>
      </c>
    </row>
    <row r="7027" customFormat="false" ht="12.85" hidden="false" customHeight="false" outlineLevel="0" collapsed="false">
      <c r="A7027" s="0" t="s">
        <v>8519</v>
      </c>
      <c r="B7027" s="0" t="n">
        <v>536</v>
      </c>
      <c r="C7027" s="0" t="s">
        <v>8528</v>
      </c>
      <c r="D7027" s="0" t="s">
        <v>8521</v>
      </c>
      <c r="E7027" s="0" t="s">
        <v>8522</v>
      </c>
      <c r="F7027" s="0" t="s">
        <v>29</v>
      </c>
      <c r="G7027" s="0" t="s">
        <v>315</v>
      </c>
      <c r="H7027" s="0" t="s">
        <v>316</v>
      </c>
    </row>
    <row r="7028" customFormat="false" ht="12.85" hidden="false" customHeight="false" outlineLevel="0" collapsed="false">
      <c r="A7028" s="0" t="s">
        <v>8519</v>
      </c>
      <c r="B7028" s="0" t="n">
        <v>543</v>
      </c>
      <c r="C7028" s="0" t="s">
        <v>8529</v>
      </c>
      <c r="D7028" s="0" t="s">
        <v>8521</v>
      </c>
      <c r="E7028" s="0" t="s">
        <v>8522</v>
      </c>
      <c r="F7028" s="0" t="s">
        <v>29</v>
      </c>
      <c r="G7028" s="0" t="s">
        <v>315</v>
      </c>
      <c r="H7028" s="0" t="s">
        <v>316</v>
      </c>
    </row>
    <row r="7029" customFormat="false" ht="12.85" hidden="false" customHeight="false" outlineLevel="0" collapsed="false">
      <c r="A7029" s="0" t="s">
        <v>8519</v>
      </c>
      <c r="B7029" s="0" t="n">
        <v>54</v>
      </c>
      <c r="C7029" s="0" t="s">
        <v>8530</v>
      </c>
      <c r="D7029" s="0" t="s">
        <v>8521</v>
      </c>
      <c r="E7029" s="0" t="s">
        <v>8522</v>
      </c>
      <c r="F7029" s="0" t="n">
        <v>1</v>
      </c>
      <c r="G7029" s="0" t="s">
        <v>315</v>
      </c>
      <c r="H7029" s="0" t="s">
        <v>316</v>
      </c>
    </row>
    <row r="7030" customFormat="false" ht="12.85" hidden="false" customHeight="false" outlineLevel="0" collapsed="false">
      <c r="A7030" s="0" t="s">
        <v>8531</v>
      </c>
      <c r="B7030" s="0" t="n">
        <v>1029</v>
      </c>
      <c r="C7030" s="0" t="s">
        <v>8532</v>
      </c>
      <c r="D7030" s="0" t="s">
        <v>8533</v>
      </c>
      <c r="E7030" s="0" t="s">
        <v>8534</v>
      </c>
      <c r="F7030" s="0" t="n">
        <v>1</v>
      </c>
      <c r="G7030" s="0" t="s">
        <v>327</v>
      </c>
      <c r="H7030" s="0" t="s">
        <v>316</v>
      </c>
    </row>
    <row r="7031" customFormat="false" ht="12.85" hidden="false" customHeight="false" outlineLevel="0" collapsed="false">
      <c r="A7031" s="0" t="s">
        <v>8531</v>
      </c>
      <c r="B7031" s="0" t="n">
        <v>1033</v>
      </c>
      <c r="C7031" s="0" t="s">
        <v>29</v>
      </c>
      <c r="D7031" s="0" t="s">
        <v>8533</v>
      </c>
      <c r="E7031" s="0" t="s">
        <v>8534</v>
      </c>
      <c r="F7031" s="0" t="n">
        <v>1</v>
      </c>
      <c r="G7031" s="0" t="s">
        <v>315</v>
      </c>
      <c r="H7031" s="0" t="s">
        <v>316</v>
      </c>
    </row>
    <row r="7032" customFormat="false" ht="12.85" hidden="false" customHeight="false" outlineLevel="0" collapsed="false">
      <c r="A7032" s="0" t="s">
        <v>8531</v>
      </c>
      <c r="B7032" s="0" t="n">
        <v>923</v>
      </c>
      <c r="C7032" s="0" t="s">
        <v>29</v>
      </c>
      <c r="D7032" s="0" t="s">
        <v>8533</v>
      </c>
      <c r="E7032" s="0" t="s">
        <v>8534</v>
      </c>
      <c r="F7032" s="0" t="n">
        <v>0.7</v>
      </c>
      <c r="G7032" s="0" t="s">
        <v>327</v>
      </c>
      <c r="H7032" s="0" t="s">
        <v>316</v>
      </c>
    </row>
    <row r="7033" customFormat="false" ht="12.85" hidden="false" customHeight="false" outlineLevel="0" collapsed="false">
      <c r="A7033" s="0" t="s">
        <v>8531</v>
      </c>
      <c r="B7033" s="0" t="n">
        <v>925</v>
      </c>
      <c r="C7033" s="0" t="s">
        <v>29</v>
      </c>
      <c r="D7033" s="0" t="s">
        <v>8533</v>
      </c>
      <c r="E7033" s="0" t="s">
        <v>8534</v>
      </c>
      <c r="F7033" s="0" t="n">
        <v>51.13</v>
      </c>
      <c r="G7033" s="0" t="s">
        <v>327</v>
      </c>
      <c r="H7033" s="0" t="s">
        <v>316</v>
      </c>
    </row>
    <row r="7034" customFormat="false" ht="12.85" hidden="false" customHeight="false" outlineLevel="0" collapsed="false">
      <c r="A7034" s="0" t="s">
        <v>8531</v>
      </c>
      <c r="B7034" s="0" t="n">
        <v>926</v>
      </c>
      <c r="C7034" s="0" t="s">
        <v>29</v>
      </c>
      <c r="D7034" s="0" t="s">
        <v>8533</v>
      </c>
      <c r="E7034" s="0" t="s">
        <v>8534</v>
      </c>
      <c r="F7034" s="0" t="n">
        <v>1</v>
      </c>
      <c r="G7034" s="0" t="s">
        <v>327</v>
      </c>
      <c r="H7034" s="0" t="s">
        <v>316</v>
      </c>
    </row>
    <row r="7035" customFormat="false" ht="12.85" hidden="false" customHeight="false" outlineLevel="0" collapsed="false">
      <c r="A7035" s="0" t="s">
        <v>8531</v>
      </c>
      <c r="B7035" s="0" t="n">
        <v>931</v>
      </c>
      <c r="C7035" s="0" t="s">
        <v>8535</v>
      </c>
      <c r="D7035" s="0" t="s">
        <v>8533</v>
      </c>
      <c r="E7035" s="0" t="s">
        <v>8534</v>
      </c>
      <c r="F7035" s="0" t="n">
        <v>1</v>
      </c>
      <c r="G7035" s="0" t="s">
        <v>315</v>
      </c>
      <c r="H7035" s="0" t="s">
        <v>316</v>
      </c>
    </row>
    <row r="7036" customFormat="false" ht="12.85" hidden="false" customHeight="false" outlineLevel="0" collapsed="false">
      <c r="A7036" s="0" t="s">
        <v>8536</v>
      </c>
      <c r="B7036" s="0" t="n">
        <v>117</v>
      </c>
      <c r="C7036" s="0" t="s">
        <v>8537</v>
      </c>
      <c r="D7036" s="0" t="s">
        <v>8538</v>
      </c>
      <c r="E7036" s="0" t="s">
        <v>8539</v>
      </c>
      <c r="F7036" s="0" t="n">
        <v>1</v>
      </c>
      <c r="G7036" s="0" t="s">
        <v>315</v>
      </c>
      <c r="H7036" s="0" t="s">
        <v>316</v>
      </c>
    </row>
    <row r="7037" customFormat="false" ht="12.85" hidden="false" customHeight="false" outlineLevel="0" collapsed="false">
      <c r="A7037" s="0" t="s">
        <v>8536</v>
      </c>
      <c r="B7037" s="0" t="n">
        <v>31</v>
      </c>
      <c r="C7037" s="0" t="s">
        <v>8540</v>
      </c>
      <c r="D7037" s="0" t="s">
        <v>8538</v>
      </c>
      <c r="E7037" s="0" t="s">
        <v>8539</v>
      </c>
      <c r="F7037" s="0" t="n">
        <v>0.5</v>
      </c>
      <c r="G7037" s="0" t="s">
        <v>327</v>
      </c>
      <c r="H7037" s="0" t="s">
        <v>316</v>
      </c>
    </row>
    <row r="7038" customFormat="false" ht="12.85" hidden="false" customHeight="false" outlineLevel="0" collapsed="false">
      <c r="A7038" s="0" t="s">
        <v>8536</v>
      </c>
      <c r="B7038" s="0" t="n">
        <v>5</v>
      </c>
      <c r="C7038" s="0" t="s">
        <v>8541</v>
      </c>
      <c r="D7038" s="0" t="s">
        <v>8538</v>
      </c>
      <c r="E7038" s="0" t="s">
        <v>8539</v>
      </c>
      <c r="F7038" s="0" t="n">
        <v>1</v>
      </c>
      <c r="G7038" s="0" t="s">
        <v>315</v>
      </c>
      <c r="H7038" s="0" t="s">
        <v>316</v>
      </c>
    </row>
    <row r="7039" customFormat="false" ht="12.85" hidden="false" customHeight="false" outlineLevel="0" collapsed="false">
      <c r="A7039" s="0" t="s">
        <v>8542</v>
      </c>
      <c r="B7039" s="0" t="n">
        <v>145</v>
      </c>
      <c r="C7039" s="0" t="s">
        <v>8543</v>
      </c>
      <c r="D7039" s="0" t="s">
        <v>8544</v>
      </c>
      <c r="E7039" s="0" t="s">
        <v>8545</v>
      </c>
      <c r="F7039" s="0" t="s">
        <v>29</v>
      </c>
      <c r="G7039" s="0" t="s">
        <v>315</v>
      </c>
      <c r="H7039" s="0" t="s">
        <v>316</v>
      </c>
    </row>
    <row r="7040" customFormat="false" ht="12.85" hidden="false" customHeight="false" outlineLevel="0" collapsed="false">
      <c r="A7040" s="0" t="s">
        <v>8542</v>
      </c>
      <c r="B7040" s="0" t="n">
        <v>1533</v>
      </c>
      <c r="C7040" s="0" t="s">
        <v>8546</v>
      </c>
      <c r="D7040" s="0" t="s">
        <v>8544</v>
      </c>
      <c r="E7040" s="0" t="s">
        <v>8545</v>
      </c>
      <c r="F7040" s="0" t="n">
        <v>0.5</v>
      </c>
      <c r="G7040" s="0" t="s">
        <v>315</v>
      </c>
      <c r="H7040" s="0" t="s">
        <v>316</v>
      </c>
    </row>
    <row r="7041" customFormat="false" ht="12.85" hidden="false" customHeight="false" outlineLevel="0" collapsed="false">
      <c r="A7041" s="0" t="s">
        <v>8542</v>
      </c>
      <c r="B7041" s="0" t="n">
        <v>1548</v>
      </c>
      <c r="C7041" s="0" t="s">
        <v>29</v>
      </c>
      <c r="D7041" s="0" t="s">
        <v>8544</v>
      </c>
      <c r="E7041" s="0" t="s">
        <v>8545</v>
      </c>
      <c r="F7041" s="0" t="n">
        <v>0.93</v>
      </c>
      <c r="G7041" s="0" t="s">
        <v>315</v>
      </c>
      <c r="H7041" s="0" t="s">
        <v>316</v>
      </c>
    </row>
    <row r="7042" customFormat="false" ht="12.85" hidden="false" customHeight="false" outlineLevel="0" collapsed="false">
      <c r="A7042" s="0" t="s">
        <v>8542</v>
      </c>
      <c r="B7042" s="0" t="n">
        <v>1588</v>
      </c>
      <c r="C7042" s="0" t="s">
        <v>8547</v>
      </c>
      <c r="D7042" s="0" t="s">
        <v>8544</v>
      </c>
      <c r="E7042" s="0" t="s">
        <v>8545</v>
      </c>
      <c r="F7042" s="0" t="n">
        <v>1</v>
      </c>
      <c r="G7042" s="0" t="s">
        <v>327</v>
      </c>
      <c r="H7042" s="0" t="s">
        <v>316</v>
      </c>
    </row>
    <row r="7043" customFormat="false" ht="12.85" hidden="false" customHeight="false" outlineLevel="0" collapsed="false">
      <c r="A7043" s="0" t="s">
        <v>8542</v>
      </c>
      <c r="B7043" s="0" t="n">
        <v>1604</v>
      </c>
      <c r="C7043" s="0" t="s">
        <v>8548</v>
      </c>
      <c r="D7043" s="0" t="s">
        <v>8544</v>
      </c>
      <c r="E7043" s="0" t="s">
        <v>8545</v>
      </c>
      <c r="F7043" s="0" t="n">
        <v>0.909832</v>
      </c>
      <c r="G7043" s="0" t="s">
        <v>327</v>
      </c>
      <c r="H7043" s="0" t="s">
        <v>316</v>
      </c>
    </row>
    <row r="7044" customFormat="false" ht="12.85" hidden="false" customHeight="false" outlineLevel="0" collapsed="false">
      <c r="A7044" s="0" t="s">
        <v>8542</v>
      </c>
      <c r="B7044" s="0" t="n">
        <v>1618</v>
      </c>
      <c r="C7044" s="0" t="s">
        <v>29</v>
      </c>
      <c r="D7044" s="0" t="s">
        <v>8544</v>
      </c>
      <c r="E7044" s="0" t="s">
        <v>8545</v>
      </c>
      <c r="F7044" s="0" t="n">
        <v>1</v>
      </c>
      <c r="G7044" s="0" t="s">
        <v>315</v>
      </c>
      <c r="H7044" s="0" t="s">
        <v>316</v>
      </c>
    </row>
    <row r="7045" customFormat="false" ht="12.85" hidden="false" customHeight="false" outlineLevel="0" collapsed="false">
      <c r="A7045" s="0" t="s">
        <v>8542</v>
      </c>
      <c r="B7045" s="0" t="n">
        <v>1700</v>
      </c>
      <c r="C7045" s="0" t="s">
        <v>8549</v>
      </c>
      <c r="D7045" s="0" t="s">
        <v>8544</v>
      </c>
      <c r="E7045" s="0" t="s">
        <v>8545</v>
      </c>
      <c r="F7045" s="0" t="n">
        <v>0.999885</v>
      </c>
      <c r="G7045" s="0" t="s">
        <v>315</v>
      </c>
      <c r="H7045" s="0" t="s">
        <v>316</v>
      </c>
    </row>
    <row r="7046" customFormat="false" ht="12.85" hidden="false" customHeight="false" outlineLevel="0" collapsed="false">
      <c r="A7046" s="0" t="s">
        <v>8542</v>
      </c>
      <c r="B7046" s="0" t="n">
        <v>1702</v>
      </c>
      <c r="C7046" s="0" t="s">
        <v>8550</v>
      </c>
      <c r="D7046" s="0" t="s">
        <v>8544</v>
      </c>
      <c r="E7046" s="0" t="s">
        <v>8545</v>
      </c>
      <c r="F7046" s="0" t="n">
        <v>0.753468</v>
      </c>
      <c r="G7046" s="0" t="s">
        <v>315</v>
      </c>
      <c r="H7046" s="0" t="s">
        <v>316</v>
      </c>
    </row>
    <row r="7047" customFormat="false" ht="12.85" hidden="false" customHeight="false" outlineLevel="0" collapsed="false">
      <c r="A7047" s="0" t="s">
        <v>8542</v>
      </c>
      <c r="B7047" s="0" t="n">
        <v>560</v>
      </c>
      <c r="C7047" s="0" t="s">
        <v>29</v>
      </c>
      <c r="D7047" s="0" t="s">
        <v>8544</v>
      </c>
      <c r="E7047" s="0" t="s">
        <v>8545</v>
      </c>
      <c r="F7047" s="0" t="n">
        <v>1</v>
      </c>
      <c r="G7047" s="0" t="s">
        <v>327</v>
      </c>
      <c r="H7047" s="0" t="s">
        <v>316</v>
      </c>
    </row>
    <row r="7048" customFormat="false" ht="12.85" hidden="false" customHeight="false" outlineLevel="0" collapsed="false">
      <c r="A7048" s="0" t="s">
        <v>8542</v>
      </c>
      <c r="B7048" s="0" t="n">
        <v>973</v>
      </c>
      <c r="C7048" s="0" t="s">
        <v>8551</v>
      </c>
      <c r="D7048" s="0" t="s">
        <v>8544</v>
      </c>
      <c r="E7048" s="0" t="s">
        <v>8545</v>
      </c>
      <c r="F7048" s="0" t="n">
        <v>0.488</v>
      </c>
      <c r="G7048" s="0" t="s">
        <v>315</v>
      </c>
      <c r="H7048" s="0" t="s">
        <v>316</v>
      </c>
    </row>
    <row r="7049" customFormat="false" ht="12.85" hidden="false" customHeight="false" outlineLevel="0" collapsed="false">
      <c r="A7049" s="0" t="s">
        <v>8542</v>
      </c>
      <c r="B7049" s="0" t="n">
        <v>976</v>
      </c>
      <c r="C7049" s="0" t="s">
        <v>8552</v>
      </c>
      <c r="D7049" s="0" t="s">
        <v>8544</v>
      </c>
      <c r="E7049" s="0" t="s">
        <v>8545</v>
      </c>
      <c r="F7049" s="0" t="n">
        <v>0.885</v>
      </c>
      <c r="G7049" s="0" t="s">
        <v>315</v>
      </c>
      <c r="H7049" s="0" t="s">
        <v>316</v>
      </c>
    </row>
    <row r="7050" customFormat="false" ht="12.85" hidden="false" customHeight="false" outlineLevel="0" collapsed="false">
      <c r="A7050" s="0" t="s">
        <v>8553</v>
      </c>
      <c r="B7050" s="0" t="n">
        <v>1715</v>
      </c>
      <c r="C7050" s="0" t="s">
        <v>8554</v>
      </c>
      <c r="D7050" s="0" t="s">
        <v>8555</v>
      </c>
      <c r="E7050" s="0" t="s">
        <v>8556</v>
      </c>
      <c r="F7050" s="0" t="s">
        <v>29</v>
      </c>
      <c r="G7050" s="0" t="s">
        <v>315</v>
      </c>
      <c r="H7050" s="0" t="s">
        <v>316</v>
      </c>
    </row>
    <row r="7051" customFormat="false" ht="12.85" hidden="false" customHeight="false" outlineLevel="0" collapsed="false">
      <c r="A7051" s="0" t="s">
        <v>8553</v>
      </c>
      <c r="B7051" s="0" t="n">
        <v>1744</v>
      </c>
      <c r="C7051" s="0" t="s">
        <v>8557</v>
      </c>
      <c r="D7051" s="0" t="s">
        <v>8555</v>
      </c>
      <c r="E7051" s="0" t="s">
        <v>8556</v>
      </c>
      <c r="F7051" s="0" t="n">
        <v>0.33</v>
      </c>
      <c r="G7051" s="0" t="s">
        <v>315</v>
      </c>
      <c r="H7051" s="0" t="s">
        <v>316</v>
      </c>
    </row>
    <row r="7052" customFormat="false" ht="12.85" hidden="false" customHeight="false" outlineLevel="0" collapsed="false">
      <c r="A7052" s="0" t="s">
        <v>8558</v>
      </c>
      <c r="B7052" s="0" t="n">
        <v>478</v>
      </c>
      <c r="C7052" s="0" t="s">
        <v>8559</v>
      </c>
      <c r="D7052" s="0" t="s">
        <v>8560</v>
      </c>
      <c r="E7052" s="0" t="s">
        <v>8561</v>
      </c>
      <c r="F7052" s="0" t="n">
        <v>0.99</v>
      </c>
      <c r="G7052" s="0" t="s">
        <v>315</v>
      </c>
      <c r="H7052" s="0" t="s">
        <v>316</v>
      </c>
    </row>
    <row r="7053" customFormat="false" ht="12.85" hidden="false" customHeight="false" outlineLevel="0" collapsed="false">
      <c r="A7053" s="0" t="s">
        <v>8558</v>
      </c>
      <c r="B7053" s="0" t="n">
        <v>479</v>
      </c>
      <c r="C7053" s="0" t="s">
        <v>8562</v>
      </c>
      <c r="D7053" s="0" t="s">
        <v>8560</v>
      </c>
      <c r="E7053" s="0" t="s">
        <v>8561</v>
      </c>
      <c r="F7053" s="0" t="n">
        <v>0.93</v>
      </c>
      <c r="G7053" s="0" t="s">
        <v>315</v>
      </c>
      <c r="H7053" s="0" t="s">
        <v>316</v>
      </c>
    </row>
    <row r="7054" customFormat="false" ht="12.85" hidden="false" customHeight="false" outlineLevel="0" collapsed="false">
      <c r="A7054" s="0" t="s">
        <v>8558</v>
      </c>
      <c r="B7054" s="0" t="n">
        <v>485</v>
      </c>
      <c r="C7054" s="0" t="s">
        <v>8563</v>
      </c>
      <c r="D7054" s="0" t="s">
        <v>8560</v>
      </c>
      <c r="E7054" s="0" t="s">
        <v>8561</v>
      </c>
      <c r="F7054" s="0" t="s">
        <v>29</v>
      </c>
      <c r="G7054" s="0" t="s">
        <v>315</v>
      </c>
      <c r="H7054" s="0" t="s">
        <v>316</v>
      </c>
    </row>
    <row r="7055" customFormat="false" ht="12.85" hidden="false" customHeight="false" outlineLevel="0" collapsed="false">
      <c r="A7055" s="0" t="s">
        <v>8558</v>
      </c>
      <c r="B7055" s="0" t="n">
        <v>514</v>
      </c>
      <c r="C7055" s="0" t="s">
        <v>29</v>
      </c>
      <c r="D7055" s="0" t="s">
        <v>8560</v>
      </c>
      <c r="E7055" s="0" t="s">
        <v>8561</v>
      </c>
      <c r="F7055" s="0" t="n">
        <v>177.5</v>
      </c>
      <c r="G7055" s="0" t="s">
        <v>315</v>
      </c>
      <c r="H7055" s="0" t="s">
        <v>316</v>
      </c>
    </row>
    <row r="7056" customFormat="false" ht="12.85" hidden="false" customHeight="false" outlineLevel="0" collapsed="false">
      <c r="A7056" s="0" t="s">
        <v>8564</v>
      </c>
      <c r="B7056" s="0" t="n">
        <v>1002</v>
      </c>
      <c r="C7056" s="0" t="s">
        <v>8565</v>
      </c>
      <c r="D7056" s="0" t="s">
        <v>8566</v>
      </c>
      <c r="E7056" s="0" t="s">
        <v>8567</v>
      </c>
      <c r="F7056" s="0" t="n">
        <v>1</v>
      </c>
      <c r="G7056" s="0" t="s">
        <v>315</v>
      </c>
      <c r="H7056" s="0" t="s">
        <v>316</v>
      </c>
    </row>
    <row r="7057" customFormat="false" ht="12.85" hidden="false" customHeight="false" outlineLevel="0" collapsed="false">
      <c r="A7057" s="0" t="s">
        <v>8564</v>
      </c>
      <c r="B7057" s="0" t="n">
        <v>1183</v>
      </c>
      <c r="C7057" s="0" t="s">
        <v>8568</v>
      </c>
      <c r="D7057" s="0" t="s">
        <v>8566</v>
      </c>
      <c r="E7057" s="0" t="s">
        <v>8567</v>
      </c>
      <c r="F7057" s="0" t="n">
        <v>0.994</v>
      </c>
      <c r="G7057" s="0" t="s">
        <v>315</v>
      </c>
      <c r="H7057" s="0" t="s">
        <v>316</v>
      </c>
    </row>
    <row r="7058" customFormat="false" ht="12.85" hidden="false" customHeight="false" outlineLevel="0" collapsed="false">
      <c r="A7058" s="0" t="s">
        <v>8564</v>
      </c>
      <c r="B7058" s="0" t="n">
        <v>1192</v>
      </c>
      <c r="C7058" s="0" t="s">
        <v>8569</v>
      </c>
      <c r="D7058" s="0" t="s">
        <v>8566</v>
      </c>
      <c r="E7058" s="0" t="s">
        <v>8567</v>
      </c>
      <c r="F7058" s="0" t="n">
        <v>1</v>
      </c>
      <c r="G7058" s="0" t="s">
        <v>315</v>
      </c>
      <c r="H7058" s="0" t="s">
        <v>316</v>
      </c>
    </row>
    <row r="7059" customFormat="false" ht="12.85" hidden="false" customHeight="false" outlineLevel="0" collapsed="false">
      <c r="A7059" s="0" t="s">
        <v>8564</v>
      </c>
      <c r="B7059" s="0" t="n">
        <v>1216</v>
      </c>
      <c r="C7059" s="0" t="s">
        <v>8570</v>
      </c>
      <c r="D7059" s="0" t="s">
        <v>8566</v>
      </c>
      <c r="E7059" s="0" t="s">
        <v>8567</v>
      </c>
      <c r="F7059" s="0" t="n">
        <v>0.999864</v>
      </c>
      <c r="G7059" s="0" t="s">
        <v>315</v>
      </c>
      <c r="H7059" s="0" t="s">
        <v>316</v>
      </c>
    </row>
    <row r="7060" customFormat="false" ht="12.85" hidden="false" customHeight="false" outlineLevel="0" collapsed="false">
      <c r="A7060" s="0" t="s">
        <v>8564</v>
      </c>
      <c r="B7060" s="0" t="n">
        <v>1221</v>
      </c>
      <c r="C7060" s="0" t="s">
        <v>8571</v>
      </c>
      <c r="D7060" s="0" t="s">
        <v>8566</v>
      </c>
      <c r="E7060" s="0" t="s">
        <v>8567</v>
      </c>
      <c r="F7060" s="0" t="n">
        <v>1</v>
      </c>
      <c r="G7060" s="0" t="s">
        <v>327</v>
      </c>
      <c r="H7060" s="0" t="s">
        <v>316</v>
      </c>
    </row>
    <row r="7061" customFormat="false" ht="12.85" hidden="false" customHeight="false" outlineLevel="0" collapsed="false">
      <c r="A7061" s="0" t="s">
        <v>8564</v>
      </c>
      <c r="B7061" s="0" t="n">
        <v>1231</v>
      </c>
      <c r="C7061" s="0" t="s">
        <v>8572</v>
      </c>
      <c r="D7061" s="0" t="s">
        <v>8566</v>
      </c>
      <c r="E7061" s="0" t="s">
        <v>8567</v>
      </c>
      <c r="F7061" s="0" t="n">
        <v>0.998153</v>
      </c>
      <c r="G7061" s="0" t="s">
        <v>327</v>
      </c>
      <c r="H7061" s="0" t="s">
        <v>316</v>
      </c>
    </row>
    <row r="7062" customFormat="false" ht="12.85" hidden="false" customHeight="false" outlineLevel="0" collapsed="false">
      <c r="A7062" s="0" t="s">
        <v>8564</v>
      </c>
      <c r="B7062" s="0" t="n">
        <v>142</v>
      </c>
      <c r="C7062" s="0" t="s">
        <v>29</v>
      </c>
      <c r="D7062" s="0" t="s">
        <v>8566</v>
      </c>
      <c r="E7062" s="0" t="s">
        <v>8567</v>
      </c>
      <c r="F7062" s="0" t="n">
        <v>0.99</v>
      </c>
      <c r="G7062" s="0" t="s">
        <v>315</v>
      </c>
      <c r="H7062" s="0" t="s">
        <v>316</v>
      </c>
    </row>
    <row r="7063" customFormat="false" ht="12.85" hidden="false" customHeight="false" outlineLevel="0" collapsed="false">
      <c r="A7063" s="0" t="s">
        <v>8564</v>
      </c>
      <c r="B7063" s="0" t="n">
        <v>144</v>
      </c>
      <c r="C7063" s="0" t="s">
        <v>8573</v>
      </c>
      <c r="D7063" s="0" t="s">
        <v>8566</v>
      </c>
      <c r="E7063" s="0" t="s">
        <v>8567</v>
      </c>
      <c r="F7063" s="0" t="n">
        <v>0.89</v>
      </c>
      <c r="G7063" s="0" t="s">
        <v>327</v>
      </c>
      <c r="H7063" s="0" t="s">
        <v>316</v>
      </c>
    </row>
    <row r="7064" customFormat="false" ht="12.85" hidden="false" customHeight="false" outlineLevel="0" collapsed="false">
      <c r="A7064" s="0" t="s">
        <v>8564</v>
      </c>
      <c r="B7064" s="0" t="n">
        <v>1501</v>
      </c>
      <c r="C7064" s="0" t="s">
        <v>8574</v>
      </c>
      <c r="D7064" s="0" t="s">
        <v>8566</v>
      </c>
      <c r="E7064" s="0" t="s">
        <v>8567</v>
      </c>
      <c r="F7064" s="0" t="n">
        <v>0.923028</v>
      </c>
      <c r="G7064" s="0" t="s">
        <v>327</v>
      </c>
      <c r="H7064" s="0" t="s">
        <v>316</v>
      </c>
    </row>
    <row r="7065" customFormat="false" ht="12.85" hidden="false" customHeight="false" outlineLevel="0" collapsed="false">
      <c r="A7065" s="0" t="s">
        <v>8564</v>
      </c>
      <c r="B7065" s="0" t="n">
        <v>1504</v>
      </c>
      <c r="C7065" s="0" t="s">
        <v>29</v>
      </c>
      <c r="D7065" s="0" t="s">
        <v>8566</v>
      </c>
      <c r="E7065" s="0" t="s">
        <v>8567</v>
      </c>
      <c r="F7065" s="0" t="n">
        <v>1</v>
      </c>
      <c r="G7065" s="0" t="s">
        <v>315</v>
      </c>
      <c r="H7065" s="0" t="s">
        <v>316</v>
      </c>
    </row>
    <row r="7066" customFormat="false" ht="12.85" hidden="false" customHeight="false" outlineLevel="0" collapsed="false">
      <c r="A7066" s="0" t="s">
        <v>8564</v>
      </c>
      <c r="B7066" s="0" t="n">
        <v>350</v>
      </c>
      <c r="C7066" s="0" t="s">
        <v>8575</v>
      </c>
      <c r="D7066" s="0" t="s">
        <v>8566</v>
      </c>
      <c r="E7066" s="0" t="s">
        <v>8567</v>
      </c>
      <c r="F7066" s="0" t="n">
        <v>0.96</v>
      </c>
      <c r="G7066" s="0" t="s">
        <v>315</v>
      </c>
      <c r="H7066" s="0" t="s">
        <v>316</v>
      </c>
    </row>
    <row r="7067" customFormat="false" ht="12.85" hidden="false" customHeight="false" outlineLevel="0" collapsed="false">
      <c r="A7067" s="0" t="s">
        <v>8564</v>
      </c>
      <c r="B7067" s="0" t="n">
        <v>370</v>
      </c>
      <c r="C7067" s="0" t="s">
        <v>8576</v>
      </c>
      <c r="D7067" s="0" t="s">
        <v>8566</v>
      </c>
      <c r="E7067" s="0" t="s">
        <v>8567</v>
      </c>
      <c r="F7067" s="0" t="s">
        <v>29</v>
      </c>
      <c r="G7067" s="0" t="s">
        <v>315</v>
      </c>
      <c r="H7067" s="0" t="s">
        <v>316</v>
      </c>
    </row>
    <row r="7068" customFormat="false" ht="12.85" hidden="false" customHeight="false" outlineLevel="0" collapsed="false">
      <c r="A7068" s="0" t="s">
        <v>8564</v>
      </c>
      <c r="B7068" s="0" t="n">
        <v>492</v>
      </c>
      <c r="C7068" s="0" t="s">
        <v>8577</v>
      </c>
      <c r="D7068" s="0" t="s">
        <v>8566</v>
      </c>
      <c r="E7068" s="0" t="s">
        <v>8567</v>
      </c>
      <c r="F7068" s="0" t="n">
        <v>1</v>
      </c>
      <c r="G7068" s="0" t="s">
        <v>315</v>
      </c>
      <c r="H7068" s="0" t="s">
        <v>316</v>
      </c>
    </row>
    <row r="7069" customFormat="false" ht="12.85" hidden="false" customHeight="false" outlineLevel="0" collapsed="false">
      <c r="A7069" s="0" t="s">
        <v>8564</v>
      </c>
      <c r="B7069" s="0" t="n">
        <v>776</v>
      </c>
      <c r="C7069" s="0" t="s">
        <v>8578</v>
      </c>
      <c r="D7069" s="0" t="s">
        <v>8566</v>
      </c>
      <c r="E7069" s="0" t="s">
        <v>8567</v>
      </c>
      <c r="F7069" s="0" t="s">
        <v>29</v>
      </c>
      <c r="G7069" s="0" t="s">
        <v>327</v>
      </c>
      <c r="H7069" s="0" t="s">
        <v>316</v>
      </c>
    </row>
    <row r="7070" customFormat="false" ht="12.85" hidden="false" customHeight="false" outlineLevel="0" collapsed="false">
      <c r="A7070" s="0" t="s">
        <v>8564</v>
      </c>
      <c r="B7070" s="0" t="n">
        <v>779</v>
      </c>
      <c r="C7070" s="0" t="s">
        <v>29</v>
      </c>
      <c r="D7070" s="0" t="s">
        <v>8566</v>
      </c>
      <c r="E7070" s="0" t="s">
        <v>8567</v>
      </c>
      <c r="F7070" s="0" t="n">
        <v>130.4</v>
      </c>
      <c r="G7070" s="0" t="s">
        <v>327</v>
      </c>
      <c r="H7070" s="0" t="s">
        <v>316</v>
      </c>
    </row>
    <row r="7071" customFormat="false" ht="12.85" hidden="false" customHeight="false" outlineLevel="0" collapsed="false">
      <c r="A7071" s="0" t="s">
        <v>8564</v>
      </c>
      <c r="B7071" s="0" t="n">
        <v>805</v>
      </c>
      <c r="C7071" s="0" t="s">
        <v>8579</v>
      </c>
      <c r="D7071" s="0" t="s">
        <v>8566</v>
      </c>
      <c r="E7071" s="0" t="s">
        <v>8567</v>
      </c>
      <c r="F7071" s="0" t="s">
        <v>29</v>
      </c>
      <c r="G7071" s="0" t="s">
        <v>315</v>
      </c>
      <c r="H7071" s="0" t="s">
        <v>316</v>
      </c>
    </row>
    <row r="7072" customFormat="false" ht="12.85" hidden="false" customHeight="false" outlineLevel="0" collapsed="false">
      <c r="A7072" s="0" t="s">
        <v>8564</v>
      </c>
      <c r="B7072" s="0" t="n">
        <v>817</v>
      </c>
      <c r="C7072" s="0" t="s">
        <v>8580</v>
      </c>
      <c r="D7072" s="0" t="s">
        <v>8566</v>
      </c>
      <c r="E7072" s="0" t="s">
        <v>8567</v>
      </c>
      <c r="F7072" s="0" t="n">
        <v>0.99</v>
      </c>
      <c r="G7072" s="0" t="s">
        <v>315</v>
      </c>
      <c r="H7072" s="0" t="s">
        <v>316</v>
      </c>
    </row>
    <row r="7073" customFormat="false" ht="12.85" hidden="false" customHeight="false" outlineLevel="0" collapsed="false">
      <c r="A7073" s="0" t="s">
        <v>8564</v>
      </c>
      <c r="B7073" s="0" t="n">
        <v>822</v>
      </c>
      <c r="C7073" s="0" t="s">
        <v>29</v>
      </c>
      <c r="D7073" s="0" t="s">
        <v>8566</v>
      </c>
      <c r="E7073" s="0" t="s">
        <v>8567</v>
      </c>
      <c r="F7073" s="0" t="n">
        <v>1</v>
      </c>
      <c r="G7073" s="0" t="s">
        <v>327</v>
      </c>
      <c r="H7073" s="0" t="s">
        <v>316</v>
      </c>
    </row>
    <row r="7074" customFormat="false" ht="12.85" hidden="false" customHeight="false" outlineLevel="0" collapsed="false">
      <c r="A7074" s="0" t="s">
        <v>8564</v>
      </c>
      <c r="B7074" s="0" t="n">
        <v>848</v>
      </c>
      <c r="C7074" s="0" t="s">
        <v>8581</v>
      </c>
      <c r="D7074" s="0" t="s">
        <v>8566</v>
      </c>
      <c r="E7074" s="0" t="s">
        <v>8567</v>
      </c>
      <c r="F7074" s="0" t="n">
        <v>129.96</v>
      </c>
      <c r="G7074" s="0" t="s">
        <v>327</v>
      </c>
      <c r="H7074" s="0" t="s">
        <v>316</v>
      </c>
    </row>
    <row r="7075" customFormat="false" ht="12.85" hidden="false" customHeight="false" outlineLevel="0" collapsed="false">
      <c r="A7075" s="0" t="s">
        <v>8564</v>
      </c>
      <c r="B7075" s="0" t="n">
        <v>853</v>
      </c>
      <c r="C7075" s="0" t="s">
        <v>29</v>
      </c>
      <c r="D7075" s="0" t="s">
        <v>8566</v>
      </c>
      <c r="E7075" s="0" t="s">
        <v>8567</v>
      </c>
      <c r="F7075" s="0" t="n">
        <v>0.99151</v>
      </c>
      <c r="G7075" s="0" t="s">
        <v>315</v>
      </c>
      <c r="H7075" s="0" t="s">
        <v>316</v>
      </c>
    </row>
    <row r="7076" customFormat="false" ht="12.85" hidden="false" customHeight="false" outlineLevel="0" collapsed="false">
      <c r="A7076" s="0" t="s">
        <v>8564</v>
      </c>
      <c r="B7076" s="0" t="n">
        <v>860</v>
      </c>
      <c r="C7076" s="0" t="s">
        <v>8582</v>
      </c>
      <c r="D7076" s="0" t="s">
        <v>8566</v>
      </c>
      <c r="E7076" s="0" t="s">
        <v>8567</v>
      </c>
      <c r="F7076" s="0" t="n">
        <v>0.90508</v>
      </c>
      <c r="G7076" s="0" t="s">
        <v>315</v>
      </c>
      <c r="H7076" s="0" t="s">
        <v>316</v>
      </c>
    </row>
    <row r="7077" customFormat="false" ht="12.85" hidden="false" customHeight="false" outlineLevel="0" collapsed="false">
      <c r="A7077" s="0" t="s">
        <v>8564</v>
      </c>
      <c r="B7077" s="0" t="n">
        <v>861</v>
      </c>
      <c r="C7077" s="0" t="s">
        <v>8583</v>
      </c>
      <c r="D7077" s="0" t="s">
        <v>8566</v>
      </c>
      <c r="E7077" s="0" t="s">
        <v>8567</v>
      </c>
      <c r="F7077" s="0" t="n">
        <v>0.706</v>
      </c>
      <c r="G7077" s="0" t="s">
        <v>327</v>
      </c>
      <c r="H7077" s="0" t="s">
        <v>316</v>
      </c>
    </row>
    <row r="7078" customFormat="false" ht="12.85" hidden="false" customHeight="false" outlineLevel="0" collapsed="false">
      <c r="A7078" s="0" t="s">
        <v>8564</v>
      </c>
      <c r="B7078" s="0" t="n">
        <v>879</v>
      </c>
      <c r="C7078" s="0" t="s">
        <v>8584</v>
      </c>
      <c r="D7078" s="0" t="s">
        <v>8566</v>
      </c>
      <c r="E7078" s="0" t="s">
        <v>8567</v>
      </c>
      <c r="F7078" s="0" t="s">
        <v>29</v>
      </c>
      <c r="G7078" s="0" t="s">
        <v>315</v>
      </c>
      <c r="H7078" s="0" t="s">
        <v>316</v>
      </c>
    </row>
    <row r="7079" customFormat="false" ht="12.85" hidden="false" customHeight="false" outlineLevel="0" collapsed="false">
      <c r="A7079" s="0" t="s">
        <v>8564</v>
      </c>
      <c r="B7079" s="0" t="n">
        <v>886</v>
      </c>
      <c r="C7079" s="0" t="s">
        <v>8585</v>
      </c>
      <c r="D7079" s="0" t="s">
        <v>8566</v>
      </c>
      <c r="E7079" s="0" t="s">
        <v>8567</v>
      </c>
      <c r="F7079" s="0" t="n">
        <v>0.99</v>
      </c>
      <c r="G7079" s="0" t="s">
        <v>315</v>
      </c>
      <c r="H7079" s="0" t="s">
        <v>316</v>
      </c>
    </row>
    <row r="7080" customFormat="false" ht="12.85" hidden="false" customHeight="false" outlineLevel="0" collapsed="false">
      <c r="A7080" s="0" t="s">
        <v>8564</v>
      </c>
      <c r="B7080" s="0" t="n">
        <v>888</v>
      </c>
      <c r="C7080" s="0" t="s">
        <v>29</v>
      </c>
      <c r="D7080" s="0" t="s">
        <v>8566</v>
      </c>
      <c r="E7080" s="0" t="s">
        <v>8567</v>
      </c>
      <c r="F7080" s="0" t="n">
        <v>300.16</v>
      </c>
      <c r="G7080" s="0" t="s">
        <v>315</v>
      </c>
      <c r="H7080" s="0" t="s">
        <v>316</v>
      </c>
    </row>
    <row r="7081" customFormat="false" ht="12.85" hidden="false" customHeight="false" outlineLevel="0" collapsed="false">
      <c r="A7081" s="0" t="s">
        <v>8564</v>
      </c>
      <c r="B7081" s="0" t="n">
        <v>921</v>
      </c>
      <c r="C7081" s="0" t="s">
        <v>8586</v>
      </c>
      <c r="D7081" s="0" t="s">
        <v>8566</v>
      </c>
      <c r="E7081" s="0" t="s">
        <v>8567</v>
      </c>
      <c r="F7081" s="0" t="n">
        <v>0.99</v>
      </c>
      <c r="G7081" s="0" t="s">
        <v>315</v>
      </c>
      <c r="H7081" s="0" t="s">
        <v>316</v>
      </c>
    </row>
    <row r="7082" customFormat="false" ht="12.85" hidden="false" customHeight="false" outlineLevel="0" collapsed="false">
      <c r="A7082" s="0" t="s">
        <v>8587</v>
      </c>
      <c r="B7082" s="0" t="n">
        <v>313</v>
      </c>
      <c r="C7082" s="0" t="s">
        <v>8588</v>
      </c>
      <c r="D7082" s="0" t="s">
        <v>8589</v>
      </c>
      <c r="E7082" s="0" t="s">
        <v>8590</v>
      </c>
      <c r="F7082" s="0" t="s">
        <v>29</v>
      </c>
      <c r="G7082" s="0" t="s">
        <v>315</v>
      </c>
      <c r="H7082" s="0" t="s">
        <v>316</v>
      </c>
    </row>
    <row r="7083" customFormat="false" ht="12.85" hidden="false" customHeight="false" outlineLevel="0" collapsed="false">
      <c r="A7083" s="0" t="s">
        <v>8587</v>
      </c>
      <c r="B7083" s="0" t="n">
        <v>933</v>
      </c>
      <c r="C7083" s="0" t="s">
        <v>8591</v>
      </c>
      <c r="D7083" s="0" t="s">
        <v>8589</v>
      </c>
      <c r="E7083" s="0" t="s">
        <v>8590</v>
      </c>
      <c r="F7083" s="0" t="s">
        <v>29</v>
      </c>
      <c r="G7083" s="0" t="s">
        <v>315</v>
      </c>
      <c r="H7083" s="0" t="s">
        <v>316</v>
      </c>
    </row>
    <row r="7084" customFormat="false" ht="12.85" hidden="false" customHeight="false" outlineLevel="0" collapsed="false">
      <c r="A7084" s="0" t="s">
        <v>8592</v>
      </c>
      <c r="B7084" s="0" t="n">
        <v>148</v>
      </c>
      <c r="C7084" s="0" t="s">
        <v>8593</v>
      </c>
      <c r="D7084" s="0" t="s">
        <v>8594</v>
      </c>
      <c r="E7084" s="0" t="s">
        <v>8595</v>
      </c>
      <c r="F7084" s="0" t="n">
        <v>1</v>
      </c>
      <c r="G7084" s="0" t="s">
        <v>315</v>
      </c>
      <c r="H7084" s="0" t="s">
        <v>316</v>
      </c>
    </row>
    <row r="7085" customFormat="false" ht="12.85" hidden="false" customHeight="false" outlineLevel="0" collapsed="false">
      <c r="A7085" s="0" t="s">
        <v>8592</v>
      </c>
      <c r="B7085" s="0" t="n">
        <v>186</v>
      </c>
      <c r="C7085" s="0" t="s">
        <v>8596</v>
      </c>
      <c r="D7085" s="0" t="s">
        <v>8594</v>
      </c>
      <c r="E7085" s="0" t="s">
        <v>8595</v>
      </c>
      <c r="F7085" s="0" t="n">
        <v>0.994</v>
      </c>
      <c r="G7085" s="0" t="s">
        <v>315</v>
      </c>
      <c r="H7085" s="0" t="s">
        <v>316</v>
      </c>
    </row>
    <row r="7086" customFormat="false" ht="12.85" hidden="false" customHeight="false" outlineLevel="0" collapsed="false">
      <c r="A7086" s="0" t="s">
        <v>8592</v>
      </c>
      <c r="B7086" s="0" t="n">
        <v>299</v>
      </c>
      <c r="C7086" s="0" t="s">
        <v>29</v>
      </c>
      <c r="D7086" s="0" t="s">
        <v>8594</v>
      </c>
      <c r="E7086" s="0" t="s">
        <v>8595</v>
      </c>
      <c r="F7086" s="0" t="n">
        <v>1</v>
      </c>
      <c r="G7086" s="0" t="s">
        <v>327</v>
      </c>
      <c r="H7086" s="0" t="s">
        <v>316</v>
      </c>
    </row>
    <row r="7087" customFormat="false" ht="12.85" hidden="false" customHeight="false" outlineLevel="0" collapsed="false">
      <c r="A7087" s="0" t="s">
        <v>8592</v>
      </c>
      <c r="B7087" s="0" t="n">
        <v>329</v>
      </c>
      <c r="C7087" s="0" t="s">
        <v>8597</v>
      </c>
      <c r="D7087" s="0" t="s">
        <v>8594</v>
      </c>
      <c r="E7087" s="0" t="s">
        <v>8595</v>
      </c>
      <c r="F7087" s="0" t="n">
        <v>0.5</v>
      </c>
      <c r="G7087" s="0" t="s">
        <v>315</v>
      </c>
      <c r="H7087" s="0" t="s">
        <v>316</v>
      </c>
    </row>
    <row r="7088" customFormat="false" ht="12.85" hidden="false" customHeight="false" outlineLevel="0" collapsed="false">
      <c r="A7088" s="0" t="s">
        <v>8592</v>
      </c>
      <c r="B7088" s="0" t="n">
        <v>330</v>
      </c>
      <c r="C7088" s="0" t="s">
        <v>29</v>
      </c>
      <c r="D7088" s="0" t="s">
        <v>8594</v>
      </c>
      <c r="E7088" s="0" t="s">
        <v>8595</v>
      </c>
      <c r="F7088" s="0" t="n">
        <v>0.999494</v>
      </c>
      <c r="G7088" s="0" t="s">
        <v>315</v>
      </c>
      <c r="H7088" s="0" t="s">
        <v>316</v>
      </c>
    </row>
    <row r="7089" customFormat="false" ht="12.85" hidden="false" customHeight="false" outlineLevel="0" collapsed="false">
      <c r="A7089" s="0" t="s">
        <v>8592</v>
      </c>
      <c r="B7089" s="0" t="n">
        <v>344</v>
      </c>
      <c r="C7089" s="0" t="s">
        <v>8598</v>
      </c>
      <c r="D7089" s="0" t="s">
        <v>8594</v>
      </c>
      <c r="E7089" s="0" t="s">
        <v>8595</v>
      </c>
      <c r="F7089" s="0" t="s">
        <v>29</v>
      </c>
      <c r="G7089" s="0" t="s">
        <v>315</v>
      </c>
      <c r="H7089" s="0" t="s">
        <v>316</v>
      </c>
    </row>
    <row r="7090" customFormat="false" ht="12.85" hidden="false" customHeight="false" outlineLevel="0" collapsed="false">
      <c r="A7090" s="0" t="s">
        <v>8592</v>
      </c>
      <c r="B7090" s="0" t="n">
        <v>363</v>
      </c>
      <c r="C7090" s="0" t="s">
        <v>29</v>
      </c>
      <c r="D7090" s="0" t="s">
        <v>8594</v>
      </c>
      <c r="E7090" s="0" t="s">
        <v>8595</v>
      </c>
      <c r="F7090" s="0" t="n">
        <v>0.5</v>
      </c>
      <c r="G7090" s="0" t="s">
        <v>315</v>
      </c>
      <c r="H7090" s="0" t="s">
        <v>316</v>
      </c>
    </row>
    <row r="7091" customFormat="false" ht="12.85" hidden="false" customHeight="false" outlineLevel="0" collapsed="false">
      <c r="A7091" s="0" t="s">
        <v>8592</v>
      </c>
      <c r="B7091" s="0" t="n">
        <v>364</v>
      </c>
      <c r="C7091" s="0" t="s">
        <v>8599</v>
      </c>
      <c r="D7091" s="0" t="s">
        <v>8594</v>
      </c>
      <c r="E7091" s="0" t="s">
        <v>8595</v>
      </c>
      <c r="F7091" s="0" t="n">
        <v>0.982664</v>
      </c>
      <c r="G7091" s="0" t="s">
        <v>315</v>
      </c>
      <c r="H7091" s="0" t="s">
        <v>316</v>
      </c>
    </row>
    <row r="7092" customFormat="false" ht="12.85" hidden="false" customHeight="false" outlineLevel="0" collapsed="false">
      <c r="A7092" s="0" t="s">
        <v>8592</v>
      </c>
      <c r="B7092" s="0" t="n">
        <v>391</v>
      </c>
      <c r="C7092" s="0" t="s">
        <v>8600</v>
      </c>
      <c r="D7092" s="0" t="s">
        <v>8594</v>
      </c>
      <c r="E7092" s="0" t="s">
        <v>8595</v>
      </c>
      <c r="F7092" s="0" t="s">
        <v>29</v>
      </c>
      <c r="G7092" s="0" t="s">
        <v>315</v>
      </c>
      <c r="H7092" s="0" t="s">
        <v>316</v>
      </c>
    </row>
    <row r="7093" customFormat="false" ht="12.85" hidden="false" customHeight="false" outlineLevel="0" collapsed="false">
      <c r="A7093" s="0" t="s">
        <v>8592</v>
      </c>
      <c r="B7093" s="0" t="n">
        <v>394</v>
      </c>
      <c r="C7093" s="0" t="s">
        <v>8601</v>
      </c>
      <c r="D7093" s="0" t="s">
        <v>8594</v>
      </c>
      <c r="E7093" s="0" t="s">
        <v>8595</v>
      </c>
      <c r="F7093" s="0" t="n">
        <v>0.989</v>
      </c>
      <c r="G7093" s="0" t="s">
        <v>327</v>
      </c>
      <c r="H7093" s="0" t="s">
        <v>316</v>
      </c>
    </row>
    <row r="7094" customFormat="false" ht="12.85" hidden="false" customHeight="false" outlineLevel="0" collapsed="false">
      <c r="A7094" s="0" t="s">
        <v>8592</v>
      </c>
      <c r="B7094" s="0" t="n">
        <v>409</v>
      </c>
      <c r="C7094" s="0" t="s">
        <v>29</v>
      </c>
      <c r="D7094" s="0" t="s">
        <v>8594</v>
      </c>
      <c r="E7094" s="0" t="s">
        <v>8595</v>
      </c>
      <c r="F7094" s="0" t="n">
        <v>0.843393</v>
      </c>
      <c r="G7094" s="0" t="s">
        <v>315</v>
      </c>
      <c r="H7094" s="0" t="s">
        <v>316</v>
      </c>
    </row>
    <row r="7095" customFormat="false" ht="12.85" hidden="false" customHeight="false" outlineLevel="0" collapsed="false">
      <c r="A7095" s="0" t="s">
        <v>8592</v>
      </c>
      <c r="B7095" s="0" t="n">
        <v>410</v>
      </c>
      <c r="C7095" s="0" t="s">
        <v>8602</v>
      </c>
      <c r="D7095" s="0" t="s">
        <v>8594</v>
      </c>
      <c r="E7095" s="0" t="s">
        <v>8595</v>
      </c>
      <c r="F7095" s="0" t="n">
        <v>0.994977</v>
      </c>
      <c r="G7095" s="0" t="s">
        <v>315</v>
      </c>
      <c r="H7095" s="0" t="s">
        <v>316</v>
      </c>
    </row>
    <row r="7096" customFormat="false" ht="12.85" hidden="false" customHeight="false" outlineLevel="0" collapsed="false">
      <c r="A7096" s="0" t="s">
        <v>8603</v>
      </c>
      <c r="B7096" s="0" t="n">
        <v>396</v>
      </c>
      <c r="C7096" s="0" t="s">
        <v>8604</v>
      </c>
      <c r="D7096" s="0" t="s">
        <v>8605</v>
      </c>
      <c r="E7096" s="0" t="s">
        <v>8606</v>
      </c>
      <c r="F7096" s="0" t="s">
        <v>29</v>
      </c>
      <c r="G7096" s="0" t="s">
        <v>315</v>
      </c>
      <c r="H7096" s="0" t="s">
        <v>316</v>
      </c>
    </row>
    <row r="7097" customFormat="false" ht="12.85" hidden="false" customHeight="false" outlineLevel="0" collapsed="false">
      <c r="A7097" s="0" t="s">
        <v>8603</v>
      </c>
      <c r="B7097" s="0" t="n">
        <v>641</v>
      </c>
      <c r="C7097" s="0" t="s">
        <v>8607</v>
      </c>
      <c r="D7097" s="0" t="s">
        <v>8605</v>
      </c>
      <c r="E7097" s="0" t="s">
        <v>8606</v>
      </c>
      <c r="F7097" s="0" t="n">
        <v>1</v>
      </c>
      <c r="G7097" s="0" t="s">
        <v>327</v>
      </c>
      <c r="H7097" s="0" t="s">
        <v>316</v>
      </c>
    </row>
    <row r="7098" customFormat="false" ht="12.85" hidden="false" customHeight="false" outlineLevel="0" collapsed="false">
      <c r="A7098" s="0" t="s">
        <v>8608</v>
      </c>
      <c r="B7098" s="0" t="n">
        <v>173</v>
      </c>
      <c r="C7098" s="0" t="s">
        <v>8609</v>
      </c>
      <c r="D7098" s="0" t="s">
        <v>8610</v>
      </c>
      <c r="E7098" s="0" t="s">
        <v>8611</v>
      </c>
      <c r="F7098" s="0" t="n">
        <v>1</v>
      </c>
      <c r="G7098" s="0" t="s">
        <v>315</v>
      </c>
      <c r="H7098" s="0" t="s">
        <v>316</v>
      </c>
    </row>
    <row r="7099" customFormat="false" ht="12.85" hidden="false" customHeight="false" outlineLevel="0" collapsed="false">
      <c r="A7099" s="0" t="s">
        <v>8608</v>
      </c>
      <c r="B7099" s="0" t="n">
        <v>254</v>
      </c>
      <c r="C7099" s="0" t="s">
        <v>8612</v>
      </c>
      <c r="D7099" s="0" t="s">
        <v>8610</v>
      </c>
      <c r="E7099" s="0" t="s">
        <v>8611</v>
      </c>
      <c r="F7099" s="0" t="n">
        <v>0.86</v>
      </c>
      <c r="G7099" s="0" t="s">
        <v>315</v>
      </c>
      <c r="H7099" s="0" t="s">
        <v>316</v>
      </c>
    </row>
    <row r="7100" customFormat="false" ht="12.85" hidden="false" customHeight="false" outlineLevel="0" collapsed="false">
      <c r="A7100" s="0" t="s">
        <v>8608</v>
      </c>
      <c r="B7100" s="0" t="n">
        <v>256</v>
      </c>
      <c r="C7100" s="0" t="s">
        <v>8613</v>
      </c>
      <c r="D7100" s="0" t="s">
        <v>8610</v>
      </c>
      <c r="E7100" s="0" t="s">
        <v>8611</v>
      </c>
      <c r="F7100" s="0" t="s">
        <v>29</v>
      </c>
      <c r="G7100" s="0" t="s">
        <v>315</v>
      </c>
      <c r="H7100" s="0" t="s">
        <v>316</v>
      </c>
    </row>
    <row r="7101" customFormat="false" ht="12.85" hidden="false" customHeight="false" outlineLevel="0" collapsed="false">
      <c r="A7101" s="0" t="s">
        <v>8608</v>
      </c>
      <c r="B7101" s="0" t="n">
        <v>257</v>
      </c>
      <c r="C7101" s="0" t="s">
        <v>8614</v>
      </c>
      <c r="D7101" s="0" t="s">
        <v>8610</v>
      </c>
      <c r="E7101" s="0" t="s">
        <v>8611</v>
      </c>
      <c r="F7101" s="0" t="s">
        <v>29</v>
      </c>
      <c r="G7101" s="0" t="s">
        <v>315</v>
      </c>
      <c r="H7101" s="0" t="s">
        <v>316</v>
      </c>
    </row>
    <row r="7102" customFormat="false" ht="12.85" hidden="false" customHeight="false" outlineLevel="0" collapsed="false">
      <c r="A7102" s="0" t="s">
        <v>8608</v>
      </c>
      <c r="B7102" s="0" t="n">
        <v>259</v>
      </c>
      <c r="C7102" s="0" t="s">
        <v>8615</v>
      </c>
      <c r="D7102" s="0" t="s">
        <v>8610</v>
      </c>
      <c r="E7102" s="0" t="s">
        <v>8611</v>
      </c>
      <c r="F7102" s="0" t="s">
        <v>29</v>
      </c>
      <c r="G7102" s="0" t="s">
        <v>315</v>
      </c>
      <c r="H7102" s="0" t="s">
        <v>316</v>
      </c>
    </row>
    <row r="7103" customFormat="false" ht="12.85" hidden="false" customHeight="false" outlineLevel="0" collapsed="false">
      <c r="A7103" s="0" t="s">
        <v>8608</v>
      </c>
      <c r="B7103" s="0" t="n">
        <v>290</v>
      </c>
      <c r="C7103" s="0" t="s">
        <v>29</v>
      </c>
      <c r="D7103" s="0" t="s">
        <v>8610</v>
      </c>
      <c r="E7103" s="0" t="s">
        <v>8611</v>
      </c>
      <c r="F7103" s="0" t="n">
        <v>1</v>
      </c>
      <c r="G7103" s="0" t="s">
        <v>315</v>
      </c>
      <c r="H7103" s="0" t="s">
        <v>316</v>
      </c>
    </row>
    <row r="7104" customFormat="false" ht="12.85" hidden="false" customHeight="false" outlineLevel="0" collapsed="false">
      <c r="A7104" s="0" t="s">
        <v>8608</v>
      </c>
      <c r="B7104" s="0" t="n">
        <v>315</v>
      </c>
      <c r="C7104" s="0" t="s">
        <v>8616</v>
      </c>
      <c r="D7104" s="0" t="s">
        <v>8610</v>
      </c>
      <c r="E7104" s="0" t="s">
        <v>8611</v>
      </c>
      <c r="F7104" s="0" t="n">
        <v>0.99</v>
      </c>
      <c r="G7104" s="0" t="s">
        <v>315</v>
      </c>
      <c r="H7104" s="0" t="s">
        <v>316</v>
      </c>
    </row>
    <row r="7105" customFormat="false" ht="12.85" hidden="false" customHeight="false" outlineLevel="0" collapsed="false">
      <c r="A7105" s="0" t="s">
        <v>8608</v>
      </c>
      <c r="B7105" s="0" t="n">
        <v>356</v>
      </c>
      <c r="C7105" s="0" t="s">
        <v>29</v>
      </c>
      <c r="D7105" s="0" t="s">
        <v>8610</v>
      </c>
      <c r="E7105" s="0" t="s">
        <v>8611</v>
      </c>
      <c r="F7105" s="0" t="n">
        <v>0.928</v>
      </c>
      <c r="G7105" s="0" t="s">
        <v>315</v>
      </c>
      <c r="H7105" s="0" t="s">
        <v>316</v>
      </c>
    </row>
    <row r="7106" customFormat="false" ht="12.85" hidden="false" customHeight="false" outlineLevel="0" collapsed="false">
      <c r="A7106" s="0" t="s">
        <v>8608</v>
      </c>
      <c r="B7106" s="0" t="n">
        <v>358</v>
      </c>
      <c r="C7106" s="0" t="s">
        <v>29</v>
      </c>
      <c r="D7106" s="0" t="s">
        <v>8610</v>
      </c>
      <c r="E7106" s="0" t="s">
        <v>8611</v>
      </c>
      <c r="F7106" s="0" t="n">
        <v>1</v>
      </c>
      <c r="G7106" s="0" t="s">
        <v>327</v>
      </c>
      <c r="H7106" s="0" t="s">
        <v>316</v>
      </c>
    </row>
    <row r="7107" customFormat="false" ht="12.85" hidden="false" customHeight="false" outlineLevel="0" collapsed="false">
      <c r="A7107" s="0" t="s">
        <v>8608</v>
      </c>
      <c r="B7107" s="0" t="n">
        <v>375</v>
      </c>
      <c r="C7107" s="0" t="s">
        <v>29</v>
      </c>
      <c r="D7107" s="0" t="s">
        <v>8610</v>
      </c>
      <c r="E7107" s="0" t="s">
        <v>8611</v>
      </c>
      <c r="F7107" s="0" t="n">
        <v>0.991153</v>
      </c>
      <c r="G7107" s="0" t="s">
        <v>315</v>
      </c>
      <c r="H7107" s="0" t="s">
        <v>316</v>
      </c>
    </row>
    <row r="7108" customFormat="false" ht="12.85" hidden="false" customHeight="false" outlineLevel="0" collapsed="false">
      <c r="A7108" s="0" t="s">
        <v>8608</v>
      </c>
      <c r="B7108" s="0" t="n">
        <v>376</v>
      </c>
      <c r="C7108" s="0" t="s">
        <v>29</v>
      </c>
      <c r="D7108" s="0" t="s">
        <v>8610</v>
      </c>
      <c r="E7108" s="0" t="s">
        <v>8611</v>
      </c>
      <c r="F7108" s="0" t="n">
        <v>0.999875</v>
      </c>
      <c r="G7108" s="0" t="s">
        <v>315</v>
      </c>
      <c r="H7108" s="0" t="s">
        <v>316</v>
      </c>
    </row>
    <row r="7109" customFormat="false" ht="12.85" hidden="false" customHeight="false" outlineLevel="0" collapsed="false">
      <c r="A7109" s="0" t="s">
        <v>8608</v>
      </c>
      <c r="B7109" s="0" t="n">
        <v>386</v>
      </c>
      <c r="C7109" s="0" t="s">
        <v>8617</v>
      </c>
      <c r="D7109" s="0" t="s">
        <v>8610</v>
      </c>
      <c r="E7109" s="0" t="s">
        <v>8611</v>
      </c>
      <c r="F7109" s="0" t="n">
        <v>1</v>
      </c>
      <c r="G7109" s="0" t="s">
        <v>315</v>
      </c>
      <c r="H7109" s="0" t="s">
        <v>316</v>
      </c>
    </row>
    <row r="7110" customFormat="false" ht="12.85" hidden="false" customHeight="false" outlineLevel="0" collapsed="false">
      <c r="A7110" s="0" t="s">
        <v>8608</v>
      </c>
      <c r="B7110" s="0" t="n">
        <v>397</v>
      </c>
      <c r="C7110" s="0" t="s">
        <v>29</v>
      </c>
      <c r="D7110" s="0" t="s">
        <v>8610</v>
      </c>
      <c r="E7110" s="0" t="s">
        <v>8611</v>
      </c>
      <c r="F7110" s="0" t="n">
        <v>40.7</v>
      </c>
      <c r="G7110" s="0" t="s">
        <v>315</v>
      </c>
      <c r="H7110" s="0" t="s">
        <v>316</v>
      </c>
    </row>
    <row r="7111" customFormat="false" ht="12.85" hidden="false" customHeight="false" outlineLevel="0" collapsed="false">
      <c r="A7111" s="0" t="s">
        <v>8608</v>
      </c>
      <c r="B7111" s="0" t="n">
        <v>413</v>
      </c>
      <c r="C7111" s="0" t="s">
        <v>8618</v>
      </c>
      <c r="D7111" s="0" t="s">
        <v>8610</v>
      </c>
      <c r="E7111" s="0" t="s">
        <v>8611</v>
      </c>
      <c r="F7111" s="0" t="n">
        <v>0.93</v>
      </c>
      <c r="G7111" s="0" t="s">
        <v>315</v>
      </c>
      <c r="H7111" s="0" t="s">
        <v>316</v>
      </c>
    </row>
    <row r="7112" customFormat="false" ht="12.85" hidden="false" customHeight="false" outlineLevel="0" collapsed="false">
      <c r="A7112" s="0" t="s">
        <v>8608</v>
      </c>
      <c r="B7112" s="0" t="n">
        <v>415</v>
      </c>
      <c r="C7112" s="0" t="s">
        <v>29</v>
      </c>
      <c r="D7112" s="0" t="s">
        <v>8610</v>
      </c>
      <c r="E7112" s="0" t="s">
        <v>8611</v>
      </c>
      <c r="F7112" s="0" t="n">
        <v>1</v>
      </c>
      <c r="G7112" s="0" t="s">
        <v>315</v>
      </c>
      <c r="H7112" s="0" t="s">
        <v>316</v>
      </c>
    </row>
    <row r="7113" customFormat="false" ht="12.85" hidden="false" customHeight="false" outlineLevel="0" collapsed="false">
      <c r="A7113" s="0" t="s">
        <v>8608</v>
      </c>
      <c r="B7113" s="0" t="n">
        <v>527</v>
      </c>
      <c r="C7113" s="0" t="s">
        <v>8619</v>
      </c>
      <c r="D7113" s="0" t="s">
        <v>8610</v>
      </c>
      <c r="E7113" s="0" t="s">
        <v>8611</v>
      </c>
      <c r="F7113" s="0" t="n">
        <v>0.99</v>
      </c>
      <c r="G7113" s="0" t="s">
        <v>315</v>
      </c>
      <c r="H7113" s="0" t="s">
        <v>316</v>
      </c>
    </row>
    <row r="7114" customFormat="false" ht="12.85" hidden="false" customHeight="false" outlineLevel="0" collapsed="false">
      <c r="A7114" s="0" t="s">
        <v>8608</v>
      </c>
      <c r="B7114" s="0" t="n">
        <v>546</v>
      </c>
      <c r="C7114" s="0" t="s">
        <v>29</v>
      </c>
      <c r="D7114" s="0" t="s">
        <v>8610</v>
      </c>
      <c r="E7114" s="0" t="s">
        <v>8611</v>
      </c>
      <c r="F7114" s="0" t="n">
        <v>0.718769</v>
      </c>
      <c r="G7114" s="0" t="s">
        <v>315</v>
      </c>
      <c r="H7114" s="0" t="s">
        <v>316</v>
      </c>
    </row>
    <row r="7115" customFormat="false" ht="12.85" hidden="false" customHeight="false" outlineLevel="0" collapsed="false">
      <c r="A7115" s="0" t="s">
        <v>8608</v>
      </c>
      <c r="B7115" s="0" t="n">
        <v>611</v>
      </c>
      <c r="C7115" s="0" t="s">
        <v>8620</v>
      </c>
      <c r="D7115" s="0" t="s">
        <v>8610</v>
      </c>
      <c r="E7115" s="0" t="s">
        <v>8611</v>
      </c>
      <c r="F7115" s="0" t="n">
        <v>1</v>
      </c>
      <c r="G7115" s="0" t="s">
        <v>327</v>
      </c>
      <c r="H7115" s="0" t="s">
        <v>316</v>
      </c>
    </row>
    <row r="7116" customFormat="false" ht="12.85" hidden="false" customHeight="false" outlineLevel="0" collapsed="false">
      <c r="A7116" s="0" t="s">
        <v>8608</v>
      </c>
      <c r="B7116" s="0" t="n">
        <v>630</v>
      </c>
      <c r="C7116" s="0" t="s">
        <v>8621</v>
      </c>
      <c r="D7116" s="0" t="s">
        <v>8610</v>
      </c>
      <c r="E7116" s="0" t="s">
        <v>8611</v>
      </c>
      <c r="F7116" s="0" t="n">
        <v>0.77</v>
      </c>
      <c r="G7116" s="0" t="s">
        <v>315</v>
      </c>
      <c r="H7116" s="0" t="s">
        <v>316</v>
      </c>
    </row>
    <row r="7117" customFormat="false" ht="12.85" hidden="false" customHeight="false" outlineLevel="0" collapsed="false">
      <c r="A7117" s="0" t="s">
        <v>8608</v>
      </c>
      <c r="B7117" s="0" t="n">
        <v>687</v>
      </c>
      <c r="C7117" s="0" t="s">
        <v>29</v>
      </c>
      <c r="D7117" s="0" t="s">
        <v>8610</v>
      </c>
      <c r="E7117" s="0" t="s">
        <v>8611</v>
      </c>
      <c r="F7117" s="0" t="n">
        <v>170.39</v>
      </c>
      <c r="G7117" s="0" t="s">
        <v>315</v>
      </c>
      <c r="H7117" s="0" t="s">
        <v>316</v>
      </c>
    </row>
    <row r="7118" customFormat="false" ht="12.85" hidden="false" customHeight="false" outlineLevel="0" collapsed="false">
      <c r="A7118" s="0" t="s">
        <v>8608</v>
      </c>
      <c r="B7118" s="0" t="n">
        <v>690</v>
      </c>
      <c r="C7118" s="0" t="s">
        <v>29</v>
      </c>
      <c r="D7118" s="0" t="s">
        <v>8610</v>
      </c>
      <c r="E7118" s="0" t="s">
        <v>8611</v>
      </c>
      <c r="F7118" s="0" t="n">
        <v>1</v>
      </c>
      <c r="G7118" s="0" t="s">
        <v>315</v>
      </c>
      <c r="H7118" s="0" t="s">
        <v>316</v>
      </c>
    </row>
    <row r="7119" customFormat="false" ht="12.85" hidden="false" customHeight="false" outlineLevel="0" collapsed="false">
      <c r="A7119" s="0" t="s">
        <v>8608</v>
      </c>
      <c r="B7119" s="0" t="n">
        <v>695</v>
      </c>
      <c r="C7119" s="0" t="s">
        <v>8622</v>
      </c>
      <c r="D7119" s="0" t="s">
        <v>8610</v>
      </c>
      <c r="E7119" s="0" t="s">
        <v>8611</v>
      </c>
      <c r="F7119" s="0" t="n">
        <v>0.602271</v>
      </c>
      <c r="G7119" s="0" t="s">
        <v>315</v>
      </c>
      <c r="H7119" s="0" t="s">
        <v>316</v>
      </c>
    </row>
    <row r="7120" customFormat="false" ht="12.85" hidden="false" customHeight="false" outlineLevel="0" collapsed="false">
      <c r="A7120" s="0" t="s">
        <v>8608</v>
      </c>
      <c r="B7120" s="0" t="n">
        <v>696</v>
      </c>
      <c r="C7120" s="0" t="s">
        <v>29</v>
      </c>
      <c r="D7120" s="0" t="s">
        <v>8610</v>
      </c>
      <c r="E7120" s="0" t="s">
        <v>8611</v>
      </c>
      <c r="F7120" s="0" t="n">
        <v>0.999154</v>
      </c>
      <c r="G7120" s="0" t="s">
        <v>315</v>
      </c>
      <c r="H7120" s="0" t="s">
        <v>316</v>
      </c>
    </row>
    <row r="7121" customFormat="false" ht="12.85" hidden="false" customHeight="false" outlineLevel="0" collapsed="false">
      <c r="A7121" s="0" t="s">
        <v>8608</v>
      </c>
      <c r="B7121" s="0" t="n">
        <v>716</v>
      </c>
      <c r="C7121" s="0" t="s">
        <v>29</v>
      </c>
      <c r="D7121" s="0" t="s">
        <v>8610</v>
      </c>
      <c r="E7121" s="0" t="s">
        <v>8611</v>
      </c>
      <c r="F7121" s="0" t="n">
        <v>0.93</v>
      </c>
      <c r="G7121" s="0" t="s">
        <v>315</v>
      </c>
      <c r="H7121" s="0" t="s">
        <v>316</v>
      </c>
    </row>
    <row r="7122" customFormat="false" ht="12.85" hidden="false" customHeight="false" outlineLevel="0" collapsed="false">
      <c r="A7122" s="0" t="s">
        <v>8608</v>
      </c>
      <c r="B7122" s="0" t="n">
        <v>717</v>
      </c>
      <c r="C7122" s="0" t="s">
        <v>29</v>
      </c>
      <c r="D7122" s="0" t="s">
        <v>8610</v>
      </c>
      <c r="E7122" s="0" t="s">
        <v>8611</v>
      </c>
      <c r="F7122" s="0" t="n">
        <v>0.993192</v>
      </c>
      <c r="G7122" s="0" t="s">
        <v>315</v>
      </c>
      <c r="H7122" s="0" t="s">
        <v>316</v>
      </c>
    </row>
    <row r="7123" customFormat="false" ht="12.85" hidden="false" customHeight="false" outlineLevel="0" collapsed="false">
      <c r="A7123" s="0" t="s">
        <v>8608</v>
      </c>
      <c r="B7123" s="0" t="n">
        <v>744</v>
      </c>
      <c r="C7123" s="0" t="s">
        <v>29</v>
      </c>
      <c r="D7123" s="0" t="s">
        <v>8610</v>
      </c>
      <c r="E7123" s="0" t="s">
        <v>8611</v>
      </c>
      <c r="F7123" s="0" t="n">
        <v>0.99</v>
      </c>
      <c r="G7123" s="0" t="s">
        <v>315</v>
      </c>
      <c r="H7123" s="0" t="s">
        <v>316</v>
      </c>
    </row>
    <row r="7124" customFormat="false" ht="12.85" hidden="false" customHeight="false" outlineLevel="0" collapsed="false">
      <c r="A7124" s="0" t="s">
        <v>8608</v>
      </c>
      <c r="B7124" s="0" t="n">
        <v>745</v>
      </c>
      <c r="C7124" s="0" t="s">
        <v>29</v>
      </c>
      <c r="D7124" s="0" t="s">
        <v>8610</v>
      </c>
      <c r="E7124" s="0" t="s">
        <v>8611</v>
      </c>
      <c r="F7124" s="0" t="n">
        <v>0.99</v>
      </c>
      <c r="G7124" s="0" t="s">
        <v>315</v>
      </c>
      <c r="H7124" s="0" t="s">
        <v>316</v>
      </c>
    </row>
    <row r="7125" customFormat="false" ht="12.85" hidden="false" customHeight="false" outlineLevel="0" collapsed="false">
      <c r="A7125" s="0" t="s">
        <v>8608</v>
      </c>
      <c r="B7125" s="0" t="n">
        <v>748</v>
      </c>
      <c r="C7125" s="0" t="s">
        <v>29</v>
      </c>
      <c r="D7125" s="0" t="s">
        <v>8610</v>
      </c>
      <c r="E7125" s="0" t="s">
        <v>8611</v>
      </c>
      <c r="F7125" s="0" t="n">
        <v>1</v>
      </c>
      <c r="G7125" s="0" t="s">
        <v>327</v>
      </c>
      <c r="H7125" s="0" t="s">
        <v>316</v>
      </c>
    </row>
    <row r="7126" customFormat="false" ht="12.85" hidden="false" customHeight="false" outlineLevel="0" collapsed="false">
      <c r="A7126" s="0" t="s">
        <v>8608</v>
      </c>
      <c r="B7126" s="0" t="n">
        <v>753</v>
      </c>
      <c r="C7126" s="0" t="s">
        <v>29</v>
      </c>
      <c r="D7126" s="0" t="s">
        <v>8610</v>
      </c>
      <c r="E7126" s="0" t="s">
        <v>8611</v>
      </c>
      <c r="F7126" s="0" t="n">
        <v>1</v>
      </c>
      <c r="G7126" s="0" t="s">
        <v>315</v>
      </c>
      <c r="H7126" s="0" t="s">
        <v>316</v>
      </c>
    </row>
    <row r="7127" customFormat="false" ht="12.85" hidden="false" customHeight="false" outlineLevel="0" collapsed="false">
      <c r="A7127" s="0" t="s">
        <v>8623</v>
      </c>
      <c r="B7127" s="0" t="n">
        <v>1011</v>
      </c>
      <c r="C7127" s="0" t="s">
        <v>8624</v>
      </c>
      <c r="D7127" s="0" t="s">
        <v>8625</v>
      </c>
      <c r="E7127" s="0" t="s">
        <v>8626</v>
      </c>
      <c r="F7127" s="0" t="s">
        <v>29</v>
      </c>
      <c r="G7127" s="0" t="s">
        <v>327</v>
      </c>
      <c r="H7127" s="0" t="s">
        <v>316</v>
      </c>
    </row>
    <row r="7128" customFormat="false" ht="12.85" hidden="false" customHeight="false" outlineLevel="0" collapsed="false">
      <c r="A7128" s="0" t="s">
        <v>8623</v>
      </c>
      <c r="B7128" s="0" t="n">
        <v>1012</v>
      </c>
      <c r="C7128" s="0" t="s">
        <v>8627</v>
      </c>
      <c r="D7128" s="0" t="s">
        <v>8625</v>
      </c>
      <c r="E7128" s="0" t="s">
        <v>8626</v>
      </c>
      <c r="F7128" s="0" t="s">
        <v>29</v>
      </c>
      <c r="G7128" s="0" t="s">
        <v>327</v>
      </c>
      <c r="H7128" s="0" t="s">
        <v>316</v>
      </c>
    </row>
    <row r="7129" customFormat="false" ht="12.85" hidden="false" customHeight="false" outlineLevel="0" collapsed="false">
      <c r="A7129" s="0" t="s">
        <v>8623</v>
      </c>
      <c r="B7129" s="0" t="n">
        <v>1042</v>
      </c>
      <c r="C7129" s="0" t="s">
        <v>8628</v>
      </c>
      <c r="D7129" s="0" t="s">
        <v>8625</v>
      </c>
      <c r="E7129" s="0" t="s">
        <v>8626</v>
      </c>
      <c r="F7129" s="0" t="s">
        <v>29</v>
      </c>
      <c r="G7129" s="0" t="s">
        <v>315</v>
      </c>
      <c r="H7129" s="0" t="s">
        <v>316</v>
      </c>
    </row>
    <row r="7130" customFormat="false" ht="12.85" hidden="false" customHeight="false" outlineLevel="0" collapsed="false">
      <c r="A7130" s="0" t="s">
        <v>8623</v>
      </c>
      <c r="B7130" s="0" t="n">
        <v>1064</v>
      </c>
      <c r="C7130" s="0" t="s">
        <v>8629</v>
      </c>
      <c r="D7130" s="0" t="s">
        <v>8625</v>
      </c>
      <c r="E7130" s="0" t="s">
        <v>8626</v>
      </c>
      <c r="F7130" s="0" t="n">
        <v>0.95</v>
      </c>
      <c r="G7130" s="0" t="s">
        <v>327</v>
      </c>
      <c r="H7130" s="0" t="s">
        <v>316</v>
      </c>
    </row>
    <row r="7131" customFormat="false" ht="12.85" hidden="false" customHeight="false" outlineLevel="0" collapsed="false">
      <c r="A7131" s="0" t="s">
        <v>8623</v>
      </c>
      <c r="B7131" s="0" t="n">
        <v>1398</v>
      </c>
      <c r="C7131" s="0" t="s">
        <v>8630</v>
      </c>
      <c r="D7131" s="0" t="s">
        <v>8625</v>
      </c>
      <c r="E7131" s="0" t="s">
        <v>8626</v>
      </c>
      <c r="F7131" s="0" t="n">
        <v>1</v>
      </c>
      <c r="G7131" s="0" t="s">
        <v>327</v>
      </c>
      <c r="H7131" s="0" t="s">
        <v>316</v>
      </c>
    </row>
    <row r="7132" customFormat="false" ht="12.85" hidden="false" customHeight="false" outlineLevel="0" collapsed="false">
      <c r="A7132" s="0" t="s">
        <v>8623</v>
      </c>
      <c r="B7132" s="0" t="n">
        <v>388</v>
      </c>
      <c r="C7132" s="0" t="s">
        <v>8631</v>
      </c>
      <c r="D7132" s="0" t="s">
        <v>8625</v>
      </c>
      <c r="E7132" s="0" t="s">
        <v>8626</v>
      </c>
      <c r="F7132" s="0" t="s">
        <v>29</v>
      </c>
      <c r="G7132" s="0" t="s">
        <v>327</v>
      </c>
      <c r="H7132" s="0" t="s">
        <v>316</v>
      </c>
    </row>
    <row r="7133" customFormat="false" ht="12.85" hidden="false" customHeight="false" outlineLevel="0" collapsed="false">
      <c r="A7133" s="0" t="s">
        <v>8623</v>
      </c>
      <c r="B7133" s="0" t="n">
        <v>391</v>
      </c>
      <c r="C7133" s="0" t="s">
        <v>8632</v>
      </c>
      <c r="D7133" s="0" t="s">
        <v>8625</v>
      </c>
      <c r="E7133" s="0" t="s">
        <v>8626</v>
      </c>
      <c r="F7133" s="0" t="s">
        <v>29</v>
      </c>
      <c r="G7133" s="0" t="s">
        <v>327</v>
      </c>
      <c r="H7133" s="0" t="s">
        <v>316</v>
      </c>
    </row>
    <row r="7134" customFormat="false" ht="12.85" hidden="false" customHeight="false" outlineLevel="0" collapsed="false">
      <c r="A7134" s="0" t="s">
        <v>8623</v>
      </c>
      <c r="B7134" s="0" t="n">
        <v>48</v>
      </c>
      <c r="C7134" s="0" t="s">
        <v>8633</v>
      </c>
      <c r="D7134" s="0" t="s">
        <v>8625</v>
      </c>
      <c r="E7134" s="0" t="s">
        <v>8626</v>
      </c>
      <c r="F7134" s="0" t="n">
        <v>63.21</v>
      </c>
      <c r="G7134" s="0" t="s">
        <v>315</v>
      </c>
      <c r="H7134" s="0" t="s">
        <v>316</v>
      </c>
    </row>
    <row r="7135" customFormat="false" ht="12.85" hidden="false" customHeight="false" outlineLevel="0" collapsed="false">
      <c r="A7135" s="0" t="s">
        <v>8623</v>
      </c>
      <c r="B7135" s="0" t="n">
        <v>850</v>
      </c>
      <c r="C7135" s="0" t="s">
        <v>8634</v>
      </c>
      <c r="D7135" s="0" t="s">
        <v>8625</v>
      </c>
      <c r="E7135" s="0" t="s">
        <v>8626</v>
      </c>
      <c r="F7135" s="0" t="n">
        <v>0.998</v>
      </c>
      <c r="G7135" s="0" t="s">
        <v>315</v>
      </c>
      <c r="H7135" s="0" t="s">
        <v>316</v>
      </c>
    </row>
    <row r="7136" customFormat="false" ht="12.85" hidden="false" customHeight="false" outlineLevel="0" collapsed="false">
      <c r="A7136" s="0" t="s">
        <v>8623</v>
      </c>
      <c r="B7136" s="0" t="n">
        <v>911</v>
      </c>
      <c r="C7136" s="0" t="s">
        <v>8635</v>
      </c>
      <c r="D7136" s="0" t="s">
        <v>8625</v>
      </c>
      <c r="E7136" s="0" t="s">
        <v>8626</v>
      </c>
      <c r="F7136" s="0" t="s">
        <v>29</v>
      </c>
      <c r="G7136" s="0" t="s">
        <v>315</v>
      </c>
      <c r="H7136" s="0" t="s">
        <v>316</v>
      </c>
    </row>
    <row r="7137" customFormat="false" ht="12.85" hidden="false" customHeight="false" outlineLevel="0" collapsed="false">
      <c r="A7137" s="0" t="s">
        <v>8636</v>
      </c>
      <c r="B7137" s="0" t="n">
        <v>217</v>
      </c>
      <c r="C7137" s="0" t="s">
        <v>8637</v>
      </c>
      <c r="D7137" s="0" t="s">
        <v>8638</v>
      </c>
      <c r="E7137" s="0" t="s">
        <v>8639</v>
      </c>
      <c r="F7137" s="0" t="n">
        <v>0.33</v>
      </c>
      <c r="G7137" s="0" t="s">
        <v>315</v>
      </c>
      <c r="H7137" s="0" t="s">
        <v>316</v>
      </c>
    </row>
    <row r="7138" customFormat="false" ht="12.85" hidden="false" customHeight="false" outlineLevel="0" collapsed="false">
      <c r="A7138" s="0" t="s">
        <v>8636</v>
      </c>
      <c r="B7138" s="0" t="n">
        <v>221</v>
      </c>
      <c r="C7138" s="0" t="s">
        <v>8640</v>
      </c>
      <c r="D7138" s="0" t="s">
        <v>8638</v>
      </c>
      <c r="E7138" s="0" t="s">
        <v>8639</v>
      </c>
      <c r="F7138" s="0" t="n">
        <v>0.999041</v>
      </c>
      <c r="G7138" s="0" t="s">
        <v>327</v>
      </c>
      <c r="H7138" s="0" t="s">
        <v>316</v>
      </c>
    </row>
    <row r="7139" customFormat="false" ht="12.85" hidden="false" customHeight="false" outlineLevel="0" collapsed="false">
      <c r="A7139" s="0" t="s">
        <v>8641</v>
      </c>
      <c r="B7139" s="0" t="n">
        <v>172</v>
      </c>
      <c r="C7139" s="0" t="s">
        <v>8642</v>
      </c>
      <c r="D7139" s="0" t="s">
        <v>8643</v>
      </c>
      <c r="E7139" s="0" t="s">
        <v>8644</v>
      </c>
      <c r="F7139" s="0" t="n">
        <v>0.996</v>
      </c>
      <c r="G7139" s="0" t="s">
        <v>327</v>
      </c>
      <c r="H7139" s="0" t="s">
        <v>316</v>
      </c>
    </row>
    <row r="7140" customFormat="false" ht="12.85" hidden="false" customHeight="false" outlineLevel="0" collapsed="false">
      <c r="A7140" s="0" t="s">
        <v>8641</v>
      </c>
      <c r="B7140" s="0" t="n">
        <v>177</v>
      </c>
      <c r="C7140" s="0" t="s">
        <v>29</v>
      </c>
      <c r="D7140" s="0" t="s">
        <v>8643</v>
      </c>
      <c r="E7140" s="0" t="s">
        <v>8644</v>
      </c>
      <c r="F7140" s="0" t="n">
        <v>1</v>
      </c>
      <c r="G7140" s="0" t="s">
        <v>315</v>
      </c>
      <c r="H7140" s="0" t="s">
        <v>316</v>
      </c>
    </row>
    <row r="7141" customFormat="false" ht="12.85" hidden="false" customHeight="false" outlineLevel="0" collapsed="false">
      <c r="A7141" s="0" t="s">
        <v>8641</v>
      </c>
      <c r="B7141" s="0" t="n">
        <v>190</v>
      </c>
      <c r="C7141" s="0" t="s">
        <v>8645</v>
      </c>
      <c r="D7141" s="0" t="s">
        <v>8643</v>
      </c>
      <c r="E7141" s="0" t="s">
        <v>8644</v>
      </c>
      <c r="F7141" s="0" t="n">
        <v>0.999991</v>
      </c>
      <c r="G7141" s="0" t="s">
        <v>315</v>
      </c>
      <c r="H7141" s="0" t="s">
        <v>316</v>
      </c>
    </row>
    <row r="7142" customFormat="false" ht="12.85" hidden="false" customHeight="false" outlineLevel="0" collapsed="false">
      <c r="A7142" s="0" t="s">
        <v>8641</v>
      </c>
      <c r="B7142" s="0" t="n">
        <v>194</v>
      </c>
      <c r="C7142" s="0" t="s">
        <v>8646</v>
      </c>
      <c r="D7142" s="0" t="s">
        <v>8643</v>
      </c>
      <c r="E7142" s="0" t="s">
        <v>8644</v>
      </c>
      <c r="F7142" s="0" t="n">
        <v>0.694026</v>
      </c>
      <c r="G7142" s="0" t="s">
        <v>327</v>
      </c>
      <c r="H7142" s="0" t="s">
        <v>316</v>
      </c>
    </row>
    <row r="7143" customFormat="false" ht="12.85" hidden="false" customHeight="false" outlineLevel="0" collapsed="false">
      <c r="A7143" s="0" t="s">
        <v>8641</v>
      </c>
      <c r="B7143" s="0" t="n">
        <v>210</v>
      </c>
      <c r="C7143" s="0" t="s">
        <v>8647</v>
      </c>
      <c r="D7143" s="0" t="s">
        <v>8643</v>
      </c>
      <c r="E7143" s="0" t="s">
        <v>8644</v>
      </c>
      <c r="F7143" s="0" t="n">
        <v>88.67</v>
      </c>
      <c r="G7143" s="0" t="s">
        <v>315</v>
      </c>
      <c r="H7143" s="0" t="s">
        <v>316</v>
      </c>
    </row>
    <row r="7144" customFormat="false" ht="12.85" hidden="false" customHeight="false" outlineLevel="0" collapsed="false">
      <c r="A7144" s="0" t="s">
        <v>8641</v>
      </c>
      <c r="B7144" s="0" t="n">
        <v>218</v>
      </c>
      <c r="C7144" s="0" t="s">
        <v>29</v>
      </c>
      <c r="D7144" s="0" t="s">
        <v>8643</v>
      </c>
      <c r="E7144" s="0" t="s">
        <v>8644</v>
      </c>
      <c r="F7144" s="0" t="n">
        <v>0.99</v>
      </c>
      <c r="G7144" s="0" t="s">
        <v>315</v>
      </c>
      <c r="H7144" s="0" t="s">
        <v>316</v>
      </c>
    </row>
    <row r="7145" customFormat="false" ht="12.85" hidden="false" customHeight="false" outlineLevel="0" collapsed="false">
      <c r="A7145" s="0" t="s">
        <v>8641</v>
      </c>
      <c r="B7145" s="0" t="n">
        <v>221</v>
      </c>
      <c r="C7145" s="0" t="s">
        <v>29</v>
      </c>
      <c r="D7145" s="0" t="s">
        <v>8643</v>
      </c>
      <c r="E7145" s="0" t="s">
        <v>8644</v>
      </c>
      <c r="F7145" s="0" t="n">
        <v>46.11</v>
      </c>
      <c r="G7145" s="0" t="s">
        <v>315</v>
      </c>
      <c r="H7145" s="0" t="s">
        <v>316</v>
      </c>
    </row>
    <row r="7146" customFormat="false" ht="12.85" hidden="false" customHeight="false" outlineLevel="0" collapsed="false">
      <c r="A7146" s="0" t="s">
        <v>8641</v>
      </c>
      <c r="B7146" s="0" t="n">
        <v>227</v>
      </c>
      <c r="C7146" s="0" t="s">
        <v>8648</v>
      </c>
      <c r="D7146" s="0" t="s">
        <v>8643</v>
      </c>
      <c r="E7146" s="0" t="s">
        <v>8644</v>
      </c>
      <c r="F7146" s="0" t="s">
        <v>29</v>
      </c>
      <c r="G7146" s="0" t="s">
        <v>315</v>
      </c>
      <c r="H7146" s="0" t="s">
        <v>316</v>
      </c>
    </row>
    <row r="7147" customFormat="false" ht="12.85" hidden="false" customHeight="false" outlineLevel="0" collapsed="false">
      <c r="A7147" s="0" t="s">
        <v>8641</v>
      </c>
      <c r="B7147" s="0" t="n">
        <v>236</v>
      </c>
      <c r="C7147" s="0" t="s">
        <v>29</v>
      </c>
      <c r="D7147" s="0" t="s">
        <v>8643</v>
      </c>
      <c r="E7147" s="0" t="s">
        <v>8644</v>
      </c>
      <c r="F7147" s="0" t="n">
        <v>0.99521</v>
      </c>
      <c r="G7147" s="0" t="s">
        <v>315</v>
      </c>
      <c r="H7147" s="0" t="s">
        <v>316</v>
      </c>
    </row>
    <row r="7148" customFormat="false" ht="12.85" hidden="false" customHeight="false" outlineLevel="0" collapsed="false">
      <c r="A7148" s="0" t="s">
        <v>8641</v>
      </c>
      <c r="B7148" s="0" t="n">
        <v>237</v>
      </c>
      <c r="C7148" s="0" t="s">
        <v>8649</v>
      </c>
      <c r="D7148" s="0" t="s">
        <v>8643</v>
      </c>
      <c r="E7148" s="0" t="s">
        <v>8644</v>
      </c>
      <c r="F7148" s="0" t="n">
        <v>0.502945</v>
      </c>
      <c r="G7148" s="0" t="s">
        <v>315</v>
      </c>
      <c r="H7148" s="0" t="s">
        <v>316</v>
      </c>
    </row>
    <row r="7149" customFormat="false" ht="12.85" hidden="false" customHeight="false" outlineLevel="0" collapsed="false">
      <c r="A7149" s="0" t="s">
        <v>8641</v>
      </c>
      <c r="B7149" s="0" t="n">
        <v>241</v>
      </c>
      <c r="C7149" s="0" t="s">
        <v>8650</v>
      </c>
      <c r="D7149" s="0" t="s">
        <v>8643</v>
      </c>
      <c r="E7149" s="0" t="s">
        <v>8644</v>
      </c>
      <c r="F7149" s="0" t="n">
        <v>0.599612</v>
      </c>
      <c r="G7149" s="0" t="s">
        <v>315</v>
      </c>
      <c r="H7149" s="0" t="s">
        <v>316</v>
      </c>
    </row>
    <row r="7150" customFormat="false" ht="12.85" hidden="false" customHeight="false" outlineLevel="0" collapsed="false">
      <c r="A7150" s="0" t="s">
        <v>8641</v>
      </c>
      <c r="B7150" s="0" t="n">
        <v>244</v>
      </c>
      <c r="C7150" s="0" t="s">
        <v>8651</v>
      </c>
      <c r="D7150" s="0" t="s">
        <v>8643</v>
      </c>
      <c r="E7150" s="0" t="s">
        <v>8644</v>
      </c>
      <c r="F7150" s="0" t="n">
        <v>0.768644</v>
      </c>
      <c r="G7150" s="0" t="s">
        <v>315</v>
      </c>
      <c r="H7150" s="0" t="s">
        <v>316</v>
      </c>
    </row>
    <row r="7151" customFormat="false" ht="12.85" hidden="false" customHeight="false" outlineLevel="0" collapsed="false">
      <c r="A7151" s="0" t="s">
        <v>8641</v>
      </c>
      <c r="B7151" s="0" t="n">
        <v>285</v>
      </c>
      <c r="C7151" s="0" t="s">
        <v>8652</v>
      </c>
      <c r="D7151" s="0" t="s">
        <v>8643</v>
      </c>
      <c r="E7151" s="0" t="s">
        <v>8644</v>
      </c>
      <c r="F7151" s="0" t="n">
        <v>0.852384</v>
      </c>
      <c r="G7151" s="0" t="s">
        <v>315</v>
      </c>
      <c r="H7151" s="0" t="s">
        <v>316</v>
      </c>
    </row>
    <row r="7152" customFormat="false" ht="12.85" hidden="false" customHeight="false" outlineLevel="0" collapsed="false">
      <c r="A7152" s="0" t="s">
        <v>8641</v>
      </c>
      <c r="B7152" s="0" t="n">
        <v>294</v>
      </c>
      <c r="C7152" s="0" t="s">
        <v>8653</v>
      </c>
      <c r="D7152" s="0" t="s">
        <v>8643</v>
      </c>
      <c r="E7152" s="0" t="s">
        <v>8644</v>
      </c>
      <c r="F7152" s="0" t="n">
        <v>0.997</v>
      </c>
      <c r="G7152" s="0" t="s">
        <v>327</v>
      </c>
      <c r="H7152" s="0" t="s">
        <v>316</v>
      </c>
    </row>
    <row r="7153" customFormat="false" ht="12.85" hidden="false" customHeight="false" outlineLevel="0" collapsed="false">
      <c r="A7153" s="0" t="s">
        <v>8641</v>
      </c>
      <c r="B7153" s="0" t="n">
        <v>297</v>
      </c>
      <c r="C7153" s="0" t="s">
        <v>8654</v>
      </c>
      <c r="D7153" s="0" t="s">
        <v>8643</v>
      </c>
      <c r="E7153" s="0" t="s">
        <v>8644</v>
      </c>
      <c r="F7153" s="0" t="n">
        <v>0.989</v>
      </c>
      <c r="G7153" s="0" t="s">
        <v>327</v>
      </c>
      <c r="H7153" s="0" t="s">
        <v>316</v>
      </c>
    </row>
    <row r="7154" customFormat="false" ht="12.85" hidden="false" customHeight="false" outlineLevel="0" collapsed="false">
      <c r="A7154" s="0" t="s">
        <v>8641</v>
      </c>
      <c r="B7154" s="0" t="n">
        <v>301</v>
      </c>
      <c r="C7154" s="0" t="s">
        <v>8655</v>
      </c>
      <c r="D7154" s="0" t="s">
        <v>8643</v>
      </c>
      <c r="E7154" s="0" t="s">
        <v>8644</v>
      </c>
      <c r="F7154" s="0" t="n">
        <v>1</v>
      </c>
      <c r="G7154" s="0" t="s">
        <v>315</v>
      </c>
      <c r="H7154" s="0" t="s">
        <v>316</v>
      </c>
    </row>
    <row r="7155" customFormat="false" ht="12.85" hidden="false" customHeight="false" outlineLevel="0" collapsed="false">
      <c r="A7155" s="0" t="s">
        <v>8641</v>
      </c>
      <c r="B7155" s="0" t="n">
        <v>304</v>
      </c>
      <c r="C7155" s="0" t="s">
        <v>29</v>
      </c>
      <c r="D7155" s="0" t="s">
        <v>8643</v>
      </c>
      <c r="E7155" s="0" t="s">
        <v>8644</v>
      </c>
      <c r="F7155" s="0" t="s">
        <v>29</v>
      </c>
      <c r="G7155" s="0" t="s">
        <v>398</v>
      </c>
      <c r="H7155" s="0" t="s">
        <v>316</v>
      </c>
    </row>
    <row r="7156" customFormat="false" ht="12.85" hidden="false" customHeight="false" outlineLevel="0" collapsed="false">
      <c r="A7156" s="0" t="s">
        <v>8656</v>
      </c>
      <c r="B7156" s="0" t="n">
        <v>1046</v>
      </c>
      <c r="C7156" s="0" t="s">
        <v>29</v>
      </c>
      <c r="D7156" s="0" t="s">
        <v>8657</v>
      </c>
      <c r="E7156" s="0" t="s">
        <v>8658</v>
      </c>
      <c r="F7156" s="0" t="n">
        <v>0.995674</v>
      </c>
      <c r="G7156" s="0" t="s">
        <v>315</v>
      </c>
      <c r="H7156" s="0" t="s">
        <v>316</v>
      </c>
    </row>
    <row r="7157" customFormat="false" ht="12.85" hidden="false" customHeight="false" outlineLevel="0" collapsed="false">
      <c r="A7157" s="0" t="s">
        <v>8656</v>
      </c>
      <c r="B7157" s="0" t="n">
        <v>1048</v>
      </c>
      <c r="C7157" s="0" t="s">
        <v>29</v>
      </c>
      <c r="D7157" s="0" t="s">
        <v>8657</v>
      </c>
      <c r="E7157" s="0" t="s">
        <v>8658</v>
      </c>
      <c r="F7157" s="0" t="n">
        <v>0.5</v>
      </c>
      <c r="G7157" s="0" t="s">
        <v>327</v>
      </c>
      <c r="H7157" s="0" t="s">
        <v>316</v>
      </c>
    </row>
    <row r="7158" customFormat="false" ht="12.85" hidden="false" customHeight="false" outlineLevel="0" collapsed="false">
      <c r="A7158" s="0" t="s">
        <v>8656</v>
      </c>
      <c r="B7158" s="0" t="n">
        <v>749</v>
      </c>
      <c r="C7158" s="0" t="s">
        <v>8659</v>
      </c>
      <c r="D7158" s="0" t="s">
        <v>8657</v>
      </c>
      <c r="E7158" s="0" t="s">
        <v>8658</v>
      </c>
      <c r="F7158" s="0" t="s">
        <v>29</v>
      </c>
      <c r="G7158" s="0" t="s">
        <v>315</v>
      </c>
      <c r="H7158" s="0" t="s">
        <v>316</v>
      </c>
    </row>
    <row r="7159" customFormat="false" ht="12.85" hidden="false" customHeight="false" outlineLevel="0" collapsed="false">
      <c r="A7159" s="0" t="s">
        <v>8656</v>
      </c>
      <c r="B7159" s="0" t="n">
        <v>953</v>
      </c>
      <c r="C7159" s="0" t="s">
        <v>8660</v>
      </c>
      <c r="D7159" s="0" t="s">
        <v>8657</v>
      </c>
      <c r="E7159" s="0" t="s">
        <v>8658</v>
      </c>
      <c r="F7159" s="0" t="s">
        <v>29</v>
      </c>
      <c r="G7159" s="0" t="s">
        <v>315</v>
      </c>
      <c r="H7159" s="0" t="s">
        <v>316</v>
      </c>
    </row>
    <row r="7160" customFormat="false" ht="12.85" hidden="false" customHeight="false" outlineLevel="0" collapsed="false">
      <c r="A7160" s="0" t="s">
        <v>8661</v>
      </c>
      <c r="B7160" s="0" t="n">
        <v>623</v>
      </c>
      <c r="C7160" s="0" t="s">
        <v>8662</v>
      </c>
      <c r="D7160" s="0" t="s">
        <v>8663</v>
      </c>
      <c r="E7160" s="0" t="s">
        <v>8664</v>
      </c>
      <c r="F7160" s="0" t="s">
        <v>29</v>
      </c>
      <c r="G7160" s="0" t="s">
        <v>327</v>
      </c>
      <c r="H7160" s="0" t="s">
        <v>316</v>
      </c>
    </row>
    <row r="7161" customFormat="false" ht="12.85" hidden="false" customHeight="false" outlineLevel="0" collapsed="false">
      <c r="A7161" s="0" t="s">
        <v>8665</v>
      </c>
      <c r="B7161" s="0" t="n">
        <v>14</v>
      </c>
      <c r="C7161" s="0" t="s">
        <v>8666</v>
      </c>
      <c r="D7161" s="0" t="s">
        <v>8667</v>
      </c>
      <c r="E7161" s="0" t="s">
        <v>8668</v>
      </c>
      <c r="F7161" s="0" t="n">
        <v>1</v>
      </c>
      <c r="G7161" s="0" t="s">
        <v>315</v>
      </c>
      <c r="H7161" s="0" t="s">
        <v>316</v>
      </c>
    </row>
    <row r="7162" customFormat="false" ht="12.85" hidden="false" customHeight="false" outlineLevel="0" collapsed="false">
      <c r="A7162" s="0" t="s">
        <v>8669</v>
      </c>
      <c r="B7162" s="0" t="n">
        <v>181</v>
      </c>
      <c r="C7162" s="0" t="s">
        <v>8670</v>
      </c>
      <c r="D7162" s="0" t="s">
        <v>8671</v>
      </c>
      <c r="E7162" s="0" t="s">
        <v>8672</v>
      </c>
      <c r="F7162" s="0" t="n">
        <v>1</v>
      </c>
      <c r="G7162" s="0" t="s">
        <v>315</v>
      </c>
      <c r="H7162" s="0" t="s">
        <v>316</v>
      </c>
    </row>
    <row r="7163" customFormat="false" ht="12.85" hidden="false" customHeight="false" outlineLevel="0" collapsed="false">
      <c r="A7163" s="0" t="s">
        <v>8669</v>
      </c>
      <c r="B7163" s="0" t="n">
        <v>236</v>
      </c>
      <c r="C7163" s="0" t="s">
        <v>29</v>
      </c>
      <c r="D7163" s="0" t="s">
        <v>8671</v>
      </c>
      <c r="E7163" s="0" t="s">
        <v>8672</v>
      </c>
      <c r="F7163" s="0" t="n">
        <v>0.91</v>
      </c>
      <c r="G7163" s="0" t="s">
        <v>398</v>
      </c>
      <c r="H7163" s="0" t="s">
        <v>316</v>
      </c>
    </row>
    <row r="7164" customFormat="false" ht="12.85" hidden="false" customHeight="false" outlineLevel="0" collapsed="false">
      <c r="A7164" s="0" t="s">
        <v>8669</v>
      </c>
      <c r="B7164" s="0" t="n">
        <v>237</v>
      </c>
      <c r="C7164" s="0" t="s">
        <v>29</v>
      </c>
      <c r="D7164" s="0" t="s">
        <v>8671</v>
      </c>
      <c r="E7164" s="0" t="s">
        <v>8672</v>
      </c>
      <c r="F7164" s="0" t="n">
        <v>221.03</v>
      </c>
      <c r="G7164" s="0" t="s">
        <v>315</v>
      </c>
      <c r="H7164" s="0" t="s">
        <v>316</v>
      </c>
    </row>
    <row r="7165" customFormat="false" ht="12.85" hidden="false" customHeight="false" outlineLevel="0" collapsed="false">
      <c r="A7165" s="0" t="s">
        <v>8669</v>
      </c>
      <c r="B7165" s="0" t="n">
        <v>274</v>
      </c>
      <c r="C7165" s="0" t="s">
        <v>8673</v>
      </c>
      <c r="D7165" s="0" t="s">
        <v>8671</v>
      </c>
      <c r="E7165" s="0" t="s">
        <v>8672</v>
      </c>
      <c r="F7165" s="0" t="n">
        <v>0.602</v>
      </c>
      <c r="G7165" s="0" t="s">
        <v>315</v>
      </c>
      <c r="H7165" s="0" t="s">
        <v>316</v>
      </c>
    </row>
    <row r="7166" customFormat="false" ht="12.85" hidden="false" customHeight="false" outlineLevel="0" collapsed="false">
      <c r="A7166" s="0" t="s">
        <v>8669</v>
      </c>
      <c r="B7166" s="0" t="n">
        <v>279</v>
      </c>
      <c r="C7166" s="0" t="s">
        <v>8674</v>
      </c>
      <c r="D7166" s="0" t="s">
        <v>8671</v>
      </c>
      <c r="E7166" s="0" t="s">
        <v>8672</v>
      </c>
      <c r="F7166" s="0" t="n">
        <v>1</v>
      </c>
      <c r="G7166" s="0" t="s">
        <v>315</v>
      </c>
      <c r="H7166" s="0" t="s">
        <v>316</v>
      </c>
    </row>
    <row r="7167" customFormat="false" ht="12.85" hidden="false" customHeight="false" outlineLevel="0" collapsed="false">
      <c r="A7167" s="0" t="s">
        <v>8669</v>
      </c>
      <c r="B7167" s="0" t="n">
        <v>283</v>
      </c>
      <c r="C7167" s="0" t="s">
        <v>29</v>
      </c>
      <c r="D7167" s="0" t="s">
        <v>8671</v>
      </c>
      <c r="E7167" s="0" t="s">
        <v>8672</v>
      </c>
      <c r="F7167" s="0" t="n">
        <v>1</v>
      </c>
      <c r="G7167" s="0" t="s">
        <v>315</v>
      </c>
      <c r="H7167" s="0" t="s">
        <v>316</v>
      </c>
    </row>
    <row r="7168" customFormat="false" ht="12.85" hidden="false" customHeight="false" outlineLevel="0" collapsed="false">
      <c r="A7168" s="0" t="s">
        <v>8669</v>
      </c>
      <c r="B7168" s="0" t="n">
        <v>328</v>
      </c>
      <c r="C7168" s="0" t="s">
        <v>29</v>
      </c>
      <c r="D7168" s="0" t="s">
        <v>8671</v>
      </c>
      <c r="E7168" s="0" t="s">
        <v>8672</v>
      </c>
      <c r="F7168" s="0" t="n">
        <v>1</v>
      </c>
      <c r="G7168" s="0" t="s">
        <v>327</v>
      </c>
      <c r="H7168" s="0" t="s">
        <v>316</v>
      </c>
    </row>
    <row r="7169" customFormat="false" ht="12.85" hidden="false" customHeight="false" outlineLevel="0" collapsed="false">
      <c r="A7169" s="0" t="s">
        <v>8669</v>
      </c>
      <c r="B7169" s="0" t="n">
        <v>353</v>
      </c>
      <c r="C7169" s="0" t="s">
        <v>8675</v>
      </c>
      <c r="D7169" s="0" t="s">
        <v>8671</v>
      </c>
      <c r="E7169" s="0" t="s">
        <v>8672</v>
      </c>
      <c r="F7169" s="0" t="s">
        <v>29</v>
      </c>
      <c r="G7169" s="0" t="s">
        <v>315</v>
      </c>
      <c r="H7169" s="0" t="s">
        <v>316</v>
      </c>
    </row>
    <row r="7170" customFormat="false" ht="12.85" hidden="false" customHeight="false" outlineLevel="0" collapsed="false">
      <c r="A7170" s="0" t="s">
        <v>8669</v>
      </c>
      <c r="B7170" s="0" t="n">
        <v>361</v>
      </c>
      <c r="C7170" s="0" t="s">
        <v>8676</v>
      </c>
      <c r="D7170" s="0" t="s">
        <v>8671</v>
      </c>
      <c r="E7170" s="0" t="s">
        <v>8672</v>
      </c>
      <c r="F7170" s="0" t="n">
        <v>0.971</v>
      </c>
      <c r="G7170" s="0" t="s">
        <v>315</v>
      </c>
      <c r="H7170" s="0" t="s">
        <v>316</v>
      </c>
    </row>
    <row r="7171" customFormat="false" ht="12.85" hidden="false" customHeight="false" outlineLevel="0" collapsed="false">
      <c r="A7171" s="0" t="s">
        <v>8669</v>
      </c>
      <c r="B7171" s="0" t="n">
        <v>364</v>
      </c>
      <c r="C7171" s="0" t="s">
        <v>29</v>
      </c>
      <c r="D7171" s="0" t="s">
        <v>8671</v>
      </c>
      <c r="E7171" s="0" t="s">
        <v>8672</v>
      </c>
      <c r="F7171" s="0" t="n">
        <v>1</v>
      </c>
      <c r="G7171" s="0" t="s">
        <v>315</v>
      </c>
      <c r="H7171" s="0" t="s">
        <v>316</v>
      </c>
    </row>
    <row r="7172" customFormat="false" ht="12.85" hidden="false" customHeight="false" outlineLevel="0" collapsed="false">
      <c r="A7172" s="0" t="s">
        <v>8669</v>
      </c>
      <c r="B7172" s="0" t="n">
        <v>593</v>
      </c>
      <c r="C7172" s="0" t="s">
        <v>8677</v>
      </c>
      <c r="D7172" s="0" t="s">
        <v>8671</v>
      </c>
      <c r="E7172" s="0" t="s">
        <v>8672</v>
      </c>
      <c r="F7172" s="0" t="n">
        <v>0.993825</v>
      </c>
      <c r="G7172" s="0" t="s">
        <v>327</v>
      </c>
      <c r="H7172" s="0" t="s">
        <v>316</v>
      </c>
    </row>
    <row r="7173" customFormat="false" ht="12.85" hidden="false" customHeight="false" outlineLevel="0" collapsed="false">
      <c r="A7173" s="0" t="s">
        <v>8669</v>
      </c>
      <c r="B7173" s="0" t="n">
        <v>600</v>
      </c>
      <c r="C7173" s="0" t="s">
        <v>29</v>
      </c>
      <c r="D7173" s="0" t="s">
        <v>8671</v>
      </c>
      <c r="E7173" s="0" t="s">
        <v>8672</v>
      </c>
      <c r="F7173" s="0" t="n">
        <v>1</v>
      </c>
      <c r="G7173" s="0" t="s">
        <v>315</v>
      </c>
      <c r="H7173" s="0" t="s">
        <v>316</v>
      </c>
    </row>
    <row r="7174" customFormat="false" ht="12.85" hidden="false" customHeight="false" outlineLevel="0" collapsed="false">
      <c r="A7174" s="0" t="s">
        <v>8669</v>
      </c>
      <c r="B7174" s="0" t="n">
        <v>604</v>
      </c>
      <c r="C7174" s="0" t="s">
        <v>8678</v>
      </c>
      <c r="D7174" s="0" t="s">
        <v>8671</v>
      </c>
      <c r="E7174" s="0" t="s">
        <v>8672</v>
      </c>
      <c r="F7174" s="0" t="s">
        <v>29</v>
      </c>
      <c r="G7174" s="0" t="s">
        <v>315</v>
      </c>
      <c r="H7174" s="0" t="s">
        <v>316</v>
      </c>
    </row>
    <row r="7175" customFormat="false" ht="12.85" hidden="false" customHeight="false" outlineLevel="0" collapsed="false">
      <c r="A7175" s="0" t="s">
        <v>8679</v>
      </c>
      <c r="B7175" s="0" t="n">
        <v>113</v>
      </c>
      <c r="C7175" s="0" t="s">
        <v>29</v>
      </c>
      <c r="D7175" s="0" t="s">
        <v>8680</v>
      </c>
      <c r="E7175" s="0" t="s">
        <v>8681</v>
      </c>
      <c r="F7175" s="0" t="n">
        <v>79.54</v>
      </c>
      <c r="G7175" s="0" t="s">
        <v>315</v>
      </c>
      <c r="H7175" s="0" t="s">
        <v>316</v>
      </c>
    </row>
    <row r="7176" customFormat="false" ht="12.85" hidden="false" customHeight="false" outlineLevel="0" collapsed="false">
      <c r="A7176" s="0" t="s">
        <v>8679</v>
      </c>
      <c r="B7176" s="0" t="n">
        <v>118</v>
      </c>
      <c r="C7176" s="0" t="s">
        <v>8682</v>
      </c>
      <c r="D7176" s="0" t="s">
        <v>8680</v>
      </c>
      <c r="E7176" s="0" t="s">
        <v>8681</v>
      </c>
      <c r="F7176" s="0" t="n">
        <v>0.57</v>
      </c>
      <c r="G7176" s="0" t="s">
        <v>327</v>
      </c>
      <c r="H7176" s="0" t="s">
        <v>316</v>
      </c>
    </row>
    <row r="7177" customFormat="false" ht="12.85" hidden="false" customHeight="false" outlineLevel="0" collapsed="false">
      <c r="A7177" s="0" t="s">
        <v>8679</v>
      </c>
      <c r="B7177" s="0" t="n">
        <v>334</v>
      </c>
      <c r="C7177" s="0" t="s">
        <v>29</v>
      </c>
      <c r="D7177" s="0" t="s">
        <v>8680</v>
      </c>
      <c r="E7177" s="0" t="s">
        <v>8681</v>
      </c>
      <c r="F7177" s="0" t="n">
        <v>0.99</v>
      </c>
      <c r="G7177" s="0" t="s">
        <v>315</v>
      </c>
      <c r="H7177" s="0" t="s">
        <v>316</v>
      </c>
    </row>
    <row r="7178" customFormat="false" ht="12.85" hidden="false" customHeight="false" outlineLevel="0" collapsed="false">
      <c r="A7178" s="0" t="s">
        <v>8679</v>
      </c>
      <c r="B7178" s="0" t="n">
        <v>429</v>
      </c>
      <c r="C7178" s="0" t="s">
        <v>8683</v>
      </c>
      <c r="D7178" s="0" t="s">
        <v>8680</v>
      </c>
      <c r="E7178" s="0" t="s">
        <v>8681</v>
      </c>
      <c r="F7178" s="0" t="n">
        <v>0.98</v>
      </c>
      <c r="G7178" s="0" t="s">
        <v>315</v>
      </c>
      <c r="H7178" s="0" t="s">
        <v>316</v>
      </c>
    </row>
    <row r="7179" customFormat="false" ht="12.85" hidden="false" customHeight="false" outlineLevel="0" collapsed="false">
      <c r="A7179" s="0" t="s">
        <v>8679</v>
      </c>
      <c r="B7179" s="0" t="n">
        <v>432</v>
      </c>
      <c r="C7179" s="0" t="s">
        <v>8684</v>
      </c>
      <c r="D7179" s="0" t="s">
        <v>8680</v>
      </c>
      <c r="E7179" s="0" t="s">
        <v>8681</v>
      </c>
      <c r="F7179" s="0" t="n">
        <v>0.589</v>
      </c>
      <c r="G7179" s="0" t="s">
        <v>327</v>
      </c>
      <c r="H7179" s="0" t="s">
        <v>316</v>
      </c>
    </row>
    <row r="7180" customFormat="false" ht="12.85" hidden="false" customHeight="false" outlineLevel="0" collapsed="false">
      <c r="A7180" s="0" t="s">
        <v>8679</v>
      </c>
      <c r="B7180" s="0" t="n">
        <v>473</v>
      </c>
      <c r="C7180" s="0" t="s">
        <v>8685</v>
      </c>
      <c r="D7180" s="0" t="s">
        <v>8680</v>
      </c>
      <c r="E7180" s="0" t="s">
        <v>8681</v>
      </c>
      <c r="F7180" s="0" t="s">
        <v>29</v>
      </c>
      <c r="G7180" s="0" t="s">
        <v>315</v>
      </c>
      <c r="H7180" s="0" t="s">
        <v>316</v>
      </c>
    </row>
    <row r="7181" customFormat="false" ht="12.85" hidden="false" customHeight="false" outlineLevel="0" collapsed="false">
      <c r="A7181" s="0" t="s">
        <v>8679</v>
      </c>
      <c r="B7181" s="0" t="n">
        <v>474</v>
      </c>
      <c r="C7181" s="0" t="s">
        <v>29</v>
      </c>
      <c r="D7181" s="0" t="s">
        <v>8680</v>
      </c>
      <c r="E7181" s="0" t="s">
        <v>8681</v>
      </c>
      <c r="F7181" s="0" t="n">
        <v>0.72</v>
      </c>
      <c r="G7181" s="0" t="s">
        <v>315</v>
      </c>
      <c r="H7181" s="0" t="s">
        <v>316</v>
      </c>
    </row>
    <row r="7182" customFormat="false" ht="12.85" hidden="false" customHeight="false" outlineLevel="0" collapsed="false">
      <c r="A7182" s="0" t="s">
        <v>8679</v>
      </c>
      <c r="B7182" s="0" t="n">
        <v>477</v>
      </c>
      <c r="C7182" s="0" t="s">
        <v>29</v>
      </c>
      <c r="D7182" s="0" t="s">
        <v>8680</v>
      </c>
      <c r="E7182" s="0" t="s">
        <v>8681</v>
      </c>
      <c r="F7182" s="0" t="n">
        <v>1</v>
      </c>
      <c r="G7182" s="0" t="s">
        <v>315</v>
      </c>
      <c r="H7182" s="0" t="s">
        <v>316</v>
      </c>
    </row>
    <row r="7183" customFormat="false" ht="12.85" hidden="false" customHeight="false" outlineLevel="0" collapsed="false">
      <c r="A7183" s="0" t="s">
        <v>8679</v>
      </c>
      <c r="B7183" s="0" t="n">
        <v>479</v>
      </c>
      <c r="C7183" s="0" t="s">
        <v>29</v>
      </c>
      <c r="D7183" s="0" t="s">
        <v>8680</v>
      </c>
      <c r="E7183" s="0" t="s">
        <v>8681</v>
      </c>
      <c r="F7183" s="0" t="n">
        <v>0.997927</v>
      </c>
      <c r="G7183" s="0" t="s">
        <v>315</v>
      </c>
      <c r="H7183" s="0" t="s">
        <v>316</v>
      </c>
    </row>
    <row r="7184" customFormat="false" ht="12.85" hidden="false" customHeight="false" outlineLevel="0" collapsed="false">
      <c r="A7184" s="0" t="s">
        <v>8679</v>
      </c>
      <c r="B7184" s="0" t="n">
        <v>496</v>
      </c>
      <c r="C7184" s="0" t="s">
        <v>8686</v>
      </c>
      <c r="D7184" s="0" t="s">
        <v>8680</v>
      </c>
      <c r="E7184" s="0" t="s">
        <v>8681</v>
      </c>
      <c r="F7184" s="0" t="n">
        <v>1</v>
      </c>
      <c r="G7184" s="0" t="s">
        <v>315</v>
      </c>
      <c r="H7184" s="0" t="s">
        <v>316</v>
      </c>
    </row>
    <row r="7185" customFormat="false" ht="12.85" hidden="false" customHeight="false" outlineLevel="0" collapsed="false">
      <c r="A7185" s="0" t="s">
        <v>8679</v>
      </c>
      <c r="B7185" s="0" t="n">
        <v>512</v>
      </c>
      <c r="C7185" s="0" t="s">
        <v>8687</v>
      </c>
      <c r="D7185" s="0" t="s">
        <v>8680</v>
      </c>
      <c r="E7185" s="0" t="s">
        <v>8681</v>
      </c>
      <c r="F7185" s="0" t="n">
        <v>0.92</v>
      </c>
      <c r="G7185" s="0" t="s">
        <v>315</v>
      </c>
      <c r="H7185" s="0" t="s">
        <v>316</v>
      </c>
    </row>
    <row r="7186" customFormat="false" ht="12.85" hidden="false" customHeight="false" outlineLevel="0" collapsed="false">
      <c r="A7186" s="0" t="s">
        <v>8679</v>
      </c>
      <c r="B7186" s="0" t="n">
        <v>516</v>
      </c>
      <c r="C7186" s="0" t="s">
        <v>8688</v>
      </c>
      <c r="D7186" s="0" t="s">
        <v>8680</v>
      </c>
      <c r="E7186" s="0" t="s">
        <v>8681</v>
      </c>
      <c r="F7186" s="0" t="s">
        <v>29</v>
      </c>
      <c r="G7186" s="0" t="s">
        <v>327</v>
      </c>
      <c r="H7186" s="0" t="s">
        <v>316</v>
      </c>
    </row>
    <row r="7187" customFormat="false" ht="12.85" hidden="false" customHeight="false" outlineLevel="0" collapsed="false">
      <c r="A7187" s="0" t="s">
        <v>8679</v>
      </c>
      <c r="B7187" s="0" t="n">
        <v>518</v>
      </c>
      <c r="C7187" s="0" t="s">
        <v>8689</v>
      </c>
      <c r="D7187" s="0" t="s">
        <v>8680</v>
      </c>
      <c r="E7187" s="0" t="s">
        <v>8681</v>
      </c>
      <c r="F7187" s="0" t="n">
        <v>1</v>
      </c>
      <c r="G7187" s="0" t="s">
        <v>315</v>
      </c>
      <c r="H7187" s="0" t="s">
        <v>316</v>
      </c>
    </row>
    <row r="7188" customFormat="false" ht="12.85" hidden="false" customHeight="false" outlineLevel="0" collapsed="false">
      <c r="A7188" s="0" t="s">
        <v>8679</v>
      </c>
      <c r="B7188" s="0" t="n">
        <v>546</v>
      </c>
      <c r="C7188" s="0" t="s">
        <v>8690</v>
      </c>
      <c r="D7188" s="0" t="s">
        <v>8680</v>
      </c>
      <c r="E7188" s="0" t="s">
        <v>8681</v>
      </c>
      <c r="F7188" s="0" t="n">
        <v>1</v>
      </c>
      <c r="G7188" s="0" t="s">
        <v>315</v>
      </c>
      <c r="H7188" s="0" t="s">
        <v>316</v>
      </c>
    </row>
    <row r="7189" customFormat="false" ht="12.85" hidden="false" customHeight="false" outlineLevel="0" collapsed="false">
      <c r="A7189" s="0" t="s">
        <v>8679</v>
      </c>
      <c r="B7189" s="0" t="n">
        <v>557</v>
      </c>
      <c r="C7189" s="0" t="s">
        <v>29</v>
      </c>
      <c r="D7189" s="0" t="s">
        <v>8680</v>
      </c>
      <c r="E7189" s="0" t="s">
        <v>8681</v>
      </c>
      <c r="F7189" s="0" t="n">
        <v>0.8</v>
      </c>
      <c r="G7189" s="0" t="s">
        <v>315</v>
      </c>
      <c r="H7189" s="0" t="s">
        <v>316</v>
      </c>
    </row>
    <row r="7190" customFormat="false" ht="12.85" hidden="false" customHeight="false" outlineLevel="0" collapsed="false">
      <c r="A7190" s="0" t="s">
        <v>8679</v>
      </c>
      <c r="B7190" s="0" t="n">
        <v>559</v>
      </c>
      <c r="C7190" s="0" t="s">
        <v>29</v>
      </c>
      <c r="D7190" s="0" t="s">
        <v>8680</v>
      </c>
      <c r="E7190" s="0" t="s">
        <v>8681</v>
      </c>
      <c r="F7190" s="0" t="n">
        <v>1</v>
      </c>
      <c r="G7190" s="0" t="s">
        <v>315</v>
      </c>
      <c r="H7190" s="0" t="s">
        <v>316</v>
      </c>
    </row>
    <row r="7191" customFormat="false" ht="12.85" hidden="false" customHeight="false" outlineLevel="0" collapsed="false">
      <c r="A7191" s="0" t="s">
        <v>8679</v>
      </c>
      <c r="B7191" s="0" t="n">
        <v>56</v>
      </c>
      <c r="C7191" s="0" t="s">
        <v>8691</v>
      </c>
      <c r="D7191" s="0" t="s">
        <v>8680</v>
      </c>
      <c r="E7191" s="0" t="s">
        <v>8681</v>
      </c>
      <c r="F7191" s="0" t="n">
        <v>0.77</v>
      </c>
      <c r="G7191" s="0" t="s">
        <v>327</v>
      </c>
      <c r="H7191" s="0" t="s">
        <v>316</v>
      </c>
    </row>
    <row r="7192" customFormat="false" ht="12.85" hidden="false" customHeight="false" outlineLevel="0" collapsed="false">
      <c r="A7192" s="0" t="s">
        <v>8679</v>
      </c>
      <c r="B7192" s="0" t="n">
        <v>57</v>
      </c>
      <c r="C7192" s="0" t="s">
        <v>8692</v>
      </c>
      <c r="D7192" s="0" t="s">
        <v>8680</v>
      </c>
      <c r="E7192" s="0" t="s">
        <v>8681</v>
      </c>
      <c r="F7192" s="0" t="n">
        <v>1</v>
      </c>
      <c r="G7192" s="0" t="s">
        <v>315</v>
      </c>
      <c r="H7192" s="0" t="s">
        <v>316</v>
      </c>
    </row>
    <row r="7193" customFormat="false" ht="12.85" hidden="false" customHeight="false" outlineLevel="0" collapsed="false">
      <c r="A7193" s="0" t="s">
        <v>8679</v>
      </c>
      <c r="B7193" s="0" t="n">
        <v>673</v>
      </c>
      <c r="C7193" s="0" t="s">
        <v>29</v>
      </c>
      <c r="D7193" s="0" t="s">
        <v>8680</v>
      </c>
      <c r="E7193" s="0" t="s">
        <v>8681</v>
      </c>
      <c r="F7193" s="0" t="n">
        <v>1</v>
      </c>
      <c r="G7193" s="0" t="s">
        <v>315</v>
      </c>
      <c r="H7193" s="0" t="s">
        <v>316</v>
      </c>
    </row>
    <row r="7194" customFormat="false" ht="12.85" hidden="false" customHeight="false" outlineLevel="0" collapsed="false">
      <c r="A7194" s="0" t="s">
        <v>8679</v>
      </c>
      <c r="B7194" s="0" t="n">
        <v>849</v>
      </c>
      <c r="C7194" s="0" t="s">
        <v>8693</v>
      </c>
      <c r="D7194" s="0" t="s">
        <v>8680</v>
      </c>
      <c r="E7194" s="0" t="s">
        <v>8681</v>
      </c>
      <c r="F7194" s="0" t="n">
        <v>63.37</v>
      </c>
      <c r="G7194" s="0" t="s">
        <v>315</v>
      </c>
      <c r="H7194" s="0" t="s">
        <v>316</v>
      </c>
    </row>
    <row r="7195" customFormat="false" ht="12.85" hidden="false" customHeight="false" outlineLevel="0" collapsed="false">
      <c r="A7195" s="0" t="s">
        <v>8679</v>
      </c>
      <c r="B7195" s="0" t="n">
        <v>852</v>
      </c>
      <c r="C7195" s="0" t="s">
        <v>8694</v>
      </c>
      <c r="D7195" s="0" t="s">
        <v>8680</v>
      </c>
      <c r="E7195" s="0" t="s">
        <v>8681</v>
      </c>
      <c r="F7195" s="0" t="n">
        <v>61.02</v>
      </c>
      <c r="G7195" s="0" t="s">
        <v>315</v>
      </c>
      <c r="H7195" s="0" t="s">
        <v>316</v>
      </c>
    </row>
    <row r="7196" customFormat="false" ht="12.85" hidden="false" customHeight="false" outlineLevel="0" collapsed="false">
      <c r="A7196" s="0" t="s">
        <v>8679</v>
      </c>
      <c r="B7196" s="0" t="n">
        <v>854</v>
      </c>
      <c r="C7196" s="0" t="s">
        <v>8695</v>
      </c>
      <c r="D7196" s="0" t="s">
        <v>8680</v>
      </c>
      <c r="E7196" s="0" t="s">
        <v>8681</v>
      </c>
      <c r="F7196" s="0" t="s">
        <v>29</v>
      </c>
      <c r="G7196" s="0" t="s">
        <v>315</v>
      </c>
      <c r="H7196" s="0" t="s">
        <v>316</v>
      </c>
    </row>
    <row r="7197" customFormat="false" ht="12.85" hidden="false" customHeight="false" outlineLevel="0" collapsed="false">
      <c r="A7197" s="0" t="s">
        <v>8679</v>
      </c>
      <c r="B7197" s="0" t="n">
        <v>899</v>
      </c>
      <c r="C7197" s="0" t="s">
        <v>8696</v>
      </c>
      <c r="D7197" s="0" t="s">
        <v>8680</v>
      </c>
      <c r="E7197" s="0" t="s">
        <v>8681</v>
      </c>
      <c r="F7197" s="0" t="n">
        <v>101.86</v>
      </c>
      <c r="G7197" s="0" t="s">
        <v>315</v>
      </c>
      <c r="H7197" s="0" t="s">
        <v>316</v>
      </c>
    </row>
    <row r="7198" customFormat="false" ht="12.85" hidden="false" customHeight="false" outlineLevel="0" collapsed="false">
      <c r="A7198" s="0" t="s">
        <v>8679</v>
      </c>
      <c r="B7198" s="0" t="n">
        <v>901</v>
      </c>
      <c r="C7198" s="0" t="s">
        <v>8697</v>
      </c>
      <c r="D7198" s="0" t="s">
        <v>8680</v>
      </c>
      <c r="E7198" s="0" t="s">
        <v>8681</v>
      </c>
      <c r="F7198" s="0" t="s">
        <v>29</v>
      </c>
      <c r="G7198" s="0" t="s">
        <v>315</v>
      </c>
      <c r="H7198" s="0" t="s">
        <v>316</v>
      </c>
    </row>
    <row r="7199" customFormat="false" ht="12.85" hidden="false" customHeight="false" outlineLevel="0" collapsed="false">
      <c r="A7199" s="0" t="s">
        <v>8698</v>
      </c>
      <c r="B7199" s="0" t="n">
        <v>10</v>
      </c>
      <c r="C7199" s="0" t="s">
        <v>29</v>
      </c>
      <c r="D7199" s="0" t="s">
        <v>8699</v>
      </c>
      <c r="E7199" s="0" t="s">
        <v>8700</v>
      </c>
      <c r="F7199" s="0" t="n">
        <v>112.31</v>
      </c>
      <c r="G7199" s="0" t="s">
        <v>315</v>
      </c>
      <c r="H7199" s="0" t="s">
        <v>316</v>
      </c>
    </row>
    <row r="7200" customFormat="false" ht="12.85" hidden="false" customHeight="false" outlineLevel="0" collapsed="false">
      <c r="A7200" s="0" t="s">
        <v>8698</v>
      </c>
      <c r="B7200" s="0" t="n">
        <v>128</v>
      </c>
      <c r="C7200" s="0" t="s">
        <v>8701</v>
      </c>
      <c r="D7200" s="0" t="s">
        <v>8699</v>
      </c>
      <c r="E7200" s="0" t="s">
        <v>8700</v>
      </c>
      <c r="F7200" s="0" t="n">
        <v>0.5</v>
      </c>
      <c r="G7200" s="0" t="s">
        <v>327</v>
      </c>
      <c r="H7200" s="0" t="s">
        <v>316</v>
      </c>
    </row>
    <row r="7201" customFormat="false" ht="12.85" hidden="false" customHeight="false" outlineLevel="0" collapsed="false">
      <c r="A7201" s="0" t="s">
        <v>8698</v>
      </c>
      <c r="B7201" s="0" t="n">
        <v>143</v>
      </c>
      <c r="C7201" s="0" t="s">
        <v>29</v>
      </c>
      <c r="D7201" s="0" t="s">
        <v>8699</v>
      </c>
      <c r="E7201" s="0" t="s">
        <v>8700</v>
      </c>
      <c r="F7201" s="0" t="n">
        <v>36.77</v>
      </c>
      <c r="G7201" s="0" t="s">
        <v>315</v>
      </c>
      <c r="H7201" s="0" t="s">
        <v>316</v>
      </c>
    </row>
    <row r="7202" customFormat="false" ht="12.85" hidden="false" customHeight="false" outlineLevel="0" collapsed="false">
      <c r="A7202" s="0" t="s">
        <v>8698</v>
      </c>
      <c r="B7202" s="0" t="n">
        <v>182</v>
      </c>
      <c r="C7202" s="0" t="s">
        <v>8702</v>
      </c>
      <c r="D7202" s="0" t="s">
        <v>8699</v>
      </c>
      <c r="E7202" s="0" t="s">
        <v>8700</v>
      </c>
      <c r="F7202" s="0" t="n">
        <v>1</v>
      </c>
      <c r="G7202" s="0" t="s">
        <v>315</v>
      </c>
      <c r="H7202" s="0" t="s">
        <v>316</v>
      </c>
    </row>
    <row r="7203" customFormat="false" ht="12.85" hidden="false" customHeight="false" outlineLevel="0" collapsed="false">
      <c r="A7203" s="0" t="s">
        <v>8698</v>
      </c>
      <c r="B7203" s="0" t="n">
        <v>27</v>
      </c>
      <c r="C7203" s="0" t="s">
        <v>8703</v>
      </c>
      <c r="D7203" s="0" t="s">
        <v>8699</v>
      </c>
      <c r="E7203" s="0" t="s">
        <v>8700</v>
      </c>
      <c r="F7203" s="0" t="n">
        <v>0.449</v>
      </c>
      <c r="G7203" s="0" t="s">
        <v>327</v>
      </c>
      <c r="H7203" s="0" t="s">
        <v>316</v>
      </c>
    </row>
    <row r="7204" customFormat="false" ht="12.85" hidden="false" customHeight="false" outlineLevel="0" collapsed="false">
      <c r="A7204" s="0" t="s">
        <v>8698</v>
      </c>
      <c r="B7204" s="0" t="n">
        <v>39</v>
      </c>
      <c r="C7204" s="0" t="s">
        <v>29</v>
      </c>
      <c r="D7204" s="0" t="s">
        <v>8699</v>
      </c>
      <c r="E7204" s="0" t="s">
        <v>8700</v>
      </c>
      <c r="F7204" s="0" t="n">
        <v>1</v>
      </c>
      <c r="G7204" s="0" t="s">
        <v>327</v>
      </c>
      <c r="H7204" s="0" t="s">
        <v>316</v>
      </c>
    </row>
    <row r="7205" customFormat="false" ht="12.85" hidden="false" customHeight="false" outlineLevel="0" collapsed="false">
      <c r="A7205" s="0" t="s">
        <v>8698</v>
      </c>
      <c r="B7205" s="0" t="n">
        <v>62</v>
      </c>
      <c r="C7205" s="0" t="s">
        <v>8704</v>
      </c>
      <c r="D7205" s="0" t="s">
        <v>8699</v>
      </c>
      <c r="E7205" s="0" t="s">
        <v>8700</v>
      </c>
      <c r="F7205" s="0" t="n">
        <v>277.45</v>
      </c>
      <c r="G7205" s="0" t="s">
        <v>327</v>
      </c>
      <c r="H7205" s="0" t="s">
        <v>316</v>
      </c>
    </row>
    <row r="7206" customFormat="false" ht="12.85" hidden="false" customHeight="false" outlineLevel="0" collapsed="false">
      <c r="A7206" s="0" t="s">
        <v>8698</v>
      </c>
      <c r="B7206" s="0" t="n">
        <v>64</v>
      </c>
      <c r="C7206" s="0" t="s">
        <v>8705</v>
      </c>
      <c r="D7206" s="0" t="s">
        <v>8699</v>
      </c>
      <c r="E7206" s="0" t="s">
        <v>8700</v>
      </c>
      <c r="F7206" s="0" t="n">
        <v>0.985</v>
      </c>
      <c r="G7206" s="0" t="s">
        <v>327</v>
      </c>
      <c r="H7206" s="0" t="s">
        <v>316</v>
      </c>
    </row>
    <row r="7207" customFormat="false" ht="12.85" hidden="false" customHeight="false" outlineLevel="0" collapsed="false">
      <c r="A7207" s="0" t="s">
        <v>8698</v>
      </c>
      <c r="B7207" s="0" t="n">
        <v>69</v>
      </c>
      <c r="C7207" s="0" t="s">
        <v>29</v>
      </c>
      <c r="D7207" s="0" t="s">
        <v>8699</v>
      </c>
      <c r="E7207" s="0" t="s">
        <v>8700</v>
      </c>
      <c r="F7207" s="0" t="n">
        <v>80.81</v>
      </c>
      <c r="G7207" s="0" t="s">
        <v>315</v>
      </c>
      <c r="H7207" s="0" t="s">
        <v>316</v>
      </c>
    </row>
    <row r="7208" customFormat="false" ht="12.85" hidden="false" customHeight="false" outlineLevel="0" collapsed="false">
      <c r="A7208" s="0" t="s">
        <v>8706</v>
      </c>
      <c r="B7208" s="0" t="n">
        <v>120</v>
      </c>
      <c r="C7208" s="0" t="s">
        <v>29</v>
      </c>
      <c r="D7208" s="0" t="s">
        <v>8707</v>
      </c>
      <c r="E7208" s="0" t="s">
        <v>8708</v>
      </c>
      <c r="F7208" s="0" t="n">
        <v>1</v>
      </c>
      <c r="G7208" s="0" t="s">
        <v>315</v>
      </c>
      <c r="H7208" s="0" t="s">
        <v>316</v>
      </c>
    </row>
    <row r="7209" customFormat="false" ht="12.85" hidden="false" customHeight="false" outlineLevel="0" collapsed="false">
      <c r="A7209" s="0" t="s">
        <v>8706</v>
      </c>
      <c r="B7209" s="0" t="n">
        <v>13</v>
      </c>
      <c r="C7209" s="0" t="s">
        <v>29</v>
      </c>
      <c r="D7209" s="0" t="s">
        <v>8707</v>
      </c>
      <c r="E7209" s="0" t="s">
        <v>8708</v>
      </c>
      <c r="F7209" s="0" t="n">
        <v>0.990758</v>
      </c>
      <c r="G7209" s="0" t="s">
        <v>327</v>
      </c>
      <c r="H7209" s="0" t="s">
        <v>316</v>
      </c>
    </row>
    <row r="7210" customFormat="false" ht="12.85" hidden="false" customHeight="false" outlineLevel="0" collapsed="false">
      <c r="A7210" s="0" t="s">
        <v>8706</v>
      </c>
      <c r="B7210" s="0" t="n">
        <v>14</v>
      </c>
      <c r="C7210" s="0" t="s">
        <v>29</v>
      </c>
      <c r="D7210" s="0" t="s">
        <v>8707</v>
      </c>
      <c r="E7210" s="0" t="s">
        <v>8708</v>
      </c>
      <c r="F7210" s="0" t="n">
        <v>0.999525</v>
      </c>
      <c r="G7210" s="0" t="s">
        <v>315</v>
      </c>
      <c r="H7210" s="0" t="s">
        <v>316</v>
      </c>
    </row>
    <row r="7211" customFormat="false" ht="12.85" hidden="false" customHeight="false" outlineLevel="0" collapsed="false">
      <c r="A7211" s="0" t="s">
        <v>8706</v>
      </c>
      <c r="B7211" s="0" t="n">
        <v>305</v>
      </c>
      <c r="C7211" s="0" t="s">
        <v>8709</v>
      </c>
      <c r="D7211" s="0" t="s">
        <v>8707</v>
      </c>
      <c r="E7211" s="0" t="s">
        <v>8708</v>
      </c>
      <c r="F7211" s="0" t="n">
        <v>0.99</v>
      </c>
      <c r="G7211" s="0" t="s">
        <v>315</v>
      </c>
      <c r="H7211" s="0" t="s">
        <v>316</v>
      </c>
    </row>
    <row r="7212" customFormat="false" ht="12.85" hidden="false" customHeight="false" outlineLevel="0" collapsed="false">
      <c r="A7212" s="0" t="s">
        <v>8706</v>
      </c>
      <c r="B7212" s="0" t="n">
        <v>314</v>
      </c>
      <c r="C7212" s="0" t="s">
        <v>29</v>
      </c>
      <c r="D7212" s="0" t="s">
        <v>8707</v>
      </c>
      <c r="E7212" s="0" t="s">
        <v>8708</v>
      </c>
      <c r="F7212" s="0" t="n">
        <v>53.15</v>
      </c>
      <c r="G7212" s="0" t="s">
        <v>315</v>
      </c>
      <c r="H7212" s="0" t="s">
        <v>316</v>
      </c>
    </row>
    <row r="7213" customFormat="false" ht="12.85" hidden="false" customHeight="false" outlineLevel="0" collapsed="false">
      <c r="A7213" s="0" t="s">
        <v>8706</v>
      </c>
      <c r="B7213" s="0" t="n">
        <v>327</v>
      </c>
      <c r="C7213" s="0" t="s">
        <v>8710</v>
      </c>
      <c r="D7213" s="0" t="s">
        <v>8707</v>
      </c>
      <c r="E7213" s="0" t="s">
        <v>8708</v>
      </c>
      <c r="F7213" s="0" t="n">
        <v>0.49</v>
      </c>
      <c r="G7213" s="0" t="s">
        <v>398</v>
      </c>
      <c r="H7213" s="0" t="s">
        <v>316</v>
      </c>
    </row>
    <row r="7214" customFormat="false" ht="12.85" hidden="false" customHeight="false" outlineLevel="0" collapsed="false">
      <c r="A7214" s="0" t="s">
        <v>8706</v>
      </c>
      <c r="B7214" s="0" t="n">
        <v>328</v>
      </c>
      <c r="C7214" s="0" t="s">
        <v>29</v>
      </c>
      <c r="D7214" s="0" t="s">
        <v>8707</v>
      </c>
      <c r="E7214" s="0" t="s">
        <v>8708</v>
      </c>
      <c r="F7214" s="0" t="n">
        <v>1</v>
      </c>
      <c r="G7214" s="0" t="s">
        <v>315</v>
      </c>
      <c r="H7214" s="0" t="s">
        <v>316</v>
      </c>
    </row>
    <row r="7215" customFormat="false" ht="12.85" hidden="false" customHeight="false" outlineLevel="0" collapsed="false">
      <c r="A7215" s="0" t="s">
        <v>8706</v>
      </c>
      <c r="B7215" s="0" t="n">
        <v>342</v>
      </c>
      <c r="C7215" s="0" t="s">
        <v>29</v>
      </c>
      <c r="D7215" s="0" t="s">
        <v>8707</v>
      </c>
      <c r="E7215" s="0" t="s">
        <v>8708</v>
      </c>
      <c r="F7215" s="0" t="n">
        <v>1</v>
      </c>
      <c r="G7215" s="0" t="s">
        <v>315</v>
      </c>
      <c r="H7215" s="0" t="s">
        <v>316</v>
      </c>
    </row>
    <row r="7216" customFormat="false" ht="12.85" hidden="false" customHeight="false" outlineLevel="0" collapsed="false">
      <c r="A7216" s="0" t="s">
        <v>8706</v>
      </c>
      <c r="B7216" s="0" t="n">
        <v>350</v>
      </c>
      <c r="C7216" s="0" t="s">
        <v>8711</v>
      </c>
      <c r="D7216" s="0" t="s">
        <v>8707</v>
      </c>
      <c r="E7216" s="0" t="s">
        <v>8708</v>
      </c>
      <c r="F7216" s="0" t="s">
        <v>29</v>
      </c>
      <c r="G7216" s="0" t="s">
        <v>315</v>
      </c>
      <c r="H7216" s="0" t="s">
        <v>316</v>
      </c>
    </row>
    <row r="7217" customFormat="false" ht="12.85" hidden="false" customHeight="false" outlineLevel="0" collapsed="false">
      <c r="A7217" s="0" t="s">
        <v>8706</v>
      </c>
      <c r="B7217" s="0" t="n">
        <v>353</v>
      </c>
      <c r="C7217" s="0" t="s">
        <v>8712</v>
      </c>
      <c r="D7217" s="0" t="s">
        <v>8707</v>
      </c>
      <c r="E7217" s="0" t="s">
        <v>8708</v>
      </c>
      <c r="F7217" s="0" t="s">
        <v>29</v>
      </c>
      <c r="G7217" s="0" t="s">
        <v>315</v>
      </c>
      <c r="H7217" s="0" t="s">
        <v>316</v>
      </c>
    </row>
    <row r="7218" customFormat="false" ht="12.85" hidden="false" customHeight="false" outlineLevel="0" collapsed="false">
      <c r="A7218" s="0" t="s">
        <v>8706</v>
      </c>
      <c r="B7218" s="0" t="n">
        <v>364</v>
      </c>
      <c r="C7218" s="0" t="s">
        <v>8713</v>
      </c>
      <c r="D7218" s="0" t="s">
        <v>8707</v>
      </c>
      <c r="E7218" s="0" t="s">
        <v>8708</v>
      </c>
      <c r="F7218" s="0" t="n">
        <v>1</v>
      </c>
      <c r="G7218" s="0" t="s">
        <v>315</v>
      </c>
      <c r="H7218" s="0" t="s">
        <v>316</v>
      </c>
    </row>
    <row r="7219" customFormat="false" ht="12.85" hidden="false" customHeight="false" outlineLevel="0" collapsed="false">
      <c r="A7219" s="0" t="s">
        <v>8706</v>
      </c>
      <c r="B7219" s="0" t="n">
        <v>39</v>
      </c>
      <c r="C7219" s="0" t="s">
        <v>8714</v>
      </c>
      <c r="D7219" s="0" t="s">
        <v>8707</v>
      </c>
      <c r="E7219" s="0" t="s">
        <v>8708</v>
      </c>
      <c r="F7219" s="0" t="n">
        <v>1</v>
      </c>
      <c r="G7219" s="0" t="s">
        <v>327</v>
      </c>
      <c r="H7219" s="0" t="s">
        <v>316</v>
      </c>
    </row>
    <row r="7220" customFormat="false" ht="12.85" hidden="false" customHeight="false" outlineLevel="0" collapsed="false">
      <c r="A7220" s="0" t="s">
        <v>8706</v>
      </c>
      <c r="B7220" s="0" t="n">
        <v>54</v>
      </c>
      <c r="C7220" s="0" t="s">
        <v>8715</v>
      </c>
      <c r="D7220" s="0" t="s">
        <v>8707</v>
      </c>
      <c r="E7220" s="0" t="s">
        <v>8708</v>
      </c>
      <c r="F7220" s="0" t="n">
        <v>0.99</v>
      </c>
      <c r="G7220" s="0" t="s">
        <v>327</v>
      </c>
      <c r="H7220" s="0" t="s">
        <v>316</v>
      </c>
    </row>
    <row r="7221" customFormat="false" ht="12.85" hidden="false" customHeight="false" outlineLevel="0" collapsed="false">
      <c r="A7221" s="0" t="s">
        <v>8706</v>
      </c>
      <c r="B7221" s="0" t="n">
        <v>63</v>
      </c>
      <c r="C7221" s="0" t="s">
        <v>8716</v>
      </c>
      <c r="D7221" s="0" t="s">
        <v>8707</v>
      </c>
      <c r="E7221" s="0" t="s">
        <v>8708</v>
      </c>
      <c r="F7221" s="0" t="n">
        <v>0.907</v>
      </c>
      <c r="G7221" s="0" t="s">
        <v>315</v>
      </c>
      <c r="H7221" s="0" t="s">
        <v>316</v>
      </c>
    </row>
    <row r="7222" customFormat="false" ht="12.85" hidden="false" customHeight="false" outlineLevel="0" collapsed="false">
      <c r="A7222" s="0" t="s">
        <v>8706</v>
      </c>
      <c r="B7222" s="0" t="n">
        <v>65</v>
      </c>
      <c r="C7222" s="0" t="s">
        <v>8717</v>
      </c>
      <c r="D7222" s="0" t="s">
        <v>8707</v>
      </c>
      <c r="E7222" s="0" t="s">
        <v>8708</v>
      </c>
      <c r="F7222" s="0" t="n">
        <v>0.996</v>
      </c>
      <c r="G7222" s="0" t="s">
        <v>315</v>
      </c>
      <c r="H7222" s="0" t="s">
        <v>316</v>
      </c>
    </row>
    <row r="7223" customFormat="false" ht="12.85" hidden="false" customHeight="false" outlineLevel="0" collapsed="false">
      <c r="A7223" s="0" t="s">
        <v>8706</v>
      </c>
      <c r="B7223" s="0" t="n">
        <v>68</v>
      </c>
      <c r="C7223" s="0" t="s">
        <v>29</v>
      </c>
      <c r="D7223" s="0" t="s">
        <v>8707</v>
      </c>
      <c r="E7223" s="0" t="s">
        <v>8708</v>
      </c>
      <c r="F7223" s="0" t="n">
        <v>1</v>
      </c>
      <c r="G7223" s="0" t="s">
        <v>315</v>
      </c>
      <c r="H7223" s="0" t="s">
        <v>316</v>
      </c>
    </row>
    <row r="7224" customFormat="false" ht="12.85" hidden="false" customHeight="false" outlineLevel="0" collapsed="false">
      <c r="A7224" s="0" t="s">
        <v>8706</v>
      </c>
      <c r="B7224" s="0" t="n">
        <v>71</v>
      </c>
      <c r="C7224" s="0" t="s">
        <v>8718</v>
      </c>
      <c r="D7224" s="0" t="s">
        <v>8707</v>
      </c>
      <c r="E7224" s="0" t="s">
        <v>8708</v>
      </c>
      <c r="F7224" s="0" t="n">
        <v>0.999</v>
      </c>
      <c r="G7224" s="0" t="s">
        <v>315</v>
      </c>
      <c r="H7224" s="0" t="s">
        <v>316</v>
      </c>
    </row>
    <row r="7225" customFormat="false" ht="12.85" hidden="false" customHeight="false" outlineLevel="0" collapsed="false">
      <c r="A7225" s="0" t="s">
        <v>8706</v>
      </c>
      <c r="B7225" s="0" t="n">
        <v>774</v>
      </c>
      <c r="C7225" s="0" t="s">
        <v>29</v>
      </c>
      <c r="D7225" s="0" t="s">
        <v>8707</v>
      </c>
      <c r="E7225" s="0" t="s">
        <v>8708</v>
      </c>
      <c r="F7225" s="0" t="n">
        <v>1</v>
      </c>
      <c r="G7225" s="0" t="s">
        <v>327</v>
      </c>
      <c r="H7225" s="0" t="s">
        <v>316</v>
      </c>
    </row>
    <row r="7226" customFormat="false" ht="12.85" hidden="false" customHeight="false" outlineLevel="0" collapsed="false">
      <c r="A7226" s="0" t="s">
        <v>8706</v>
      </c>
      <c r="B7226" s="0" t="n">
        <v>807</v>
      </c>
      <c r="C7226" s="0" t="s">
        <v>8719</v>
      </c>
      <c r="D7226" s="0" t="s">
        <v>8707</v>
      </c>
      <c r="E7226" s="0" t="s">
        <v>8708</v>
      </c>
      <c r="F7226" s="0" t="s">
        <v>29</v>
      </c>
      <c r="G7226" s="0" t="s">
        <v>315</v>
      </c>
      <c r="H7226" s="0" t="s">
        <v>316</v>
      </c>
    </row>
    <row r="7227" customFormat="false" ht="12.85" hidden="false" customHeight="false" outlineLevel="0" collapsed="false">
      <c r="A7227" s="0" t="s">
        <v>8706</v>
      </c>
      <c r="B7227" s="0" t="n">
        <v>808</v>
      </c>
      <c r="C7227" s="0" t="s">
        <v>8720</v>
      </c>
      <c r="D7227" s="0" t="s">
        <v>8707</v>
      </c>
      <c r="E7227" s="0" t="s">
        <v>8708</v>
      </c>
      <c r="F7227" s="0" t="n">
        <v>0.5</v>
      </c>
      <c r="G7227" s="0" t="s">
        <v>315</v>
      </c>
      <c r="H7227" s="0" t="s">
        <v>316</v>
      </c>
    </row>
    <row r="7228" customFormat="false" ht="12.85" hidden="false" customHeight="false" outlineLevel="0" collapsed="false">
      <c r="A7228" s="0" t="s">
        <v>8706</v>
      </c>
      <c r="B7228" s="0" t="n">
        <v>810</v>
      </c>
      <c r="C7228" s="0" t="s">
        <v>8721</v>
      </c>
      <c r="D7228" s="0" t="s">
        <v>8707</v>
      </c>
      <c r="E7228" s="0" t="s">
        <v>8708</v>
      </c>
      <c r="F7228" s="0" t="s">
        <v>29</v>
      </c>
      <c r="G7228" s="0" t="s">
        <v>315</v>
      </c>
      <c r="H7228" s="0" t="s">
        <v>316</v>
      </c>
    </row>
    <row r="7229" customFormat="false" ht="12.85" hidden="false" customHeight="false" outlineLevel="0" collapsed="false">
      <c r="A7229" s="0" t="s">
        <v>8706</v>
      </c>
      <c r="B7229" s="0" t="n">
        <v>91</v>
      </c>
      <c r="C7229" s="0" t="s">
        <v>8722</v>
      </c>
      <c r="D7229" s="0" t="s">
        <v>8707</v>
      </c>
      <c r="E7229" s="0" t="s">
        <v>8708</v>
      </c>
      <c r="F7229" s="0" t="s">
        <v>29</v>
      </c>
      <c r="G7229" s="0" t="s">
        <v>315</v>
      </c>
      <c r="H7229" s="0" t="s">
        <v>316</v>
      </c>
    </row>
    <row r="7230" customFormat="false" ht="12.85" hidden="false" customHeight="false" outlineLevel="0" collapsed="false">
      <c r="A7230" s="0" t="s">
        <v>8723</v>
      </c>
      <c r="B7230" s="0" t="n">
        <v>218</v>
      </c>
      <c r="C7230" s="0" t="s">
        <v>8724</v>
      </c>
      <c r="D7230" s="0" t="s">
        <v>8725</v>
      </c>
      <c r="E7230" s="0" t="s">
        <v>8726</v>
      </c>
      <c r="F7230" s="0" t="n">
        <v>0.95</v>
      </c>
      <c r="G7230" s="0" t="s">
        <v>315</v>
      </c>
      <c r="H7230" s="0" t="s">
        <v>316</v>
      </c>
    </row>
    <row r="7231" customFormat="false" ht="12.85" hidden="false" customHeight="false" outlineLevel="0" collapsed="false">
      <c r="A7231" s="0" t="s">
        <v>8723</v>
      </c>
      <c r="B7231" s="0" t="n">
        <v>219</v>
      </c>
      <c r="C7231" s="0" t="s">
        <v>8727</v>
      </c>
      <c r="D7231" s="0" t="s">
        <v>8725</v>
      </c>
      <c r="E7231" s="0" t="s">
        <v>8726</v>
      </c>
      <c r="F7231" s="0" t="s">
        <v>29</v>
      </c>
      <c r="G7231" s="0" t="s">
        <v>315</v>
      </c>
      <c r="H7231" s="0" t="s">
        <v>316</v>
      </c>
    </row>
    <row r="7232" customFormat="false" ht="12.85" hidden="false" customHeight="false" outlineLevel="0" collapsed="false">
      <c r="A7232" s="0" t="s">
        <v>8723</v>
      </c>
      <c r="B7232" s="0" t="n">
        <v>448</v>
      </c>
      <c r="C7232" s="0" t="s">
        <v>29</v>
      </c>
      <c r="D7232" s="0" t="s">
        <v>8725</v>
      </c>
      <c r="E7232" s="0" t="s">
        <v>8726</v>
      </c>
      <c r="F7232" s="0" t="n">
        <v>0.999807</v>
      </c>
      <c r="G7232" s="0" t="s">
        <v>315</v>
      </c>
      <c r="H7232" s="0" t="s">
        <v>316</v>
      </c>
    </row>
    <row r="7233" customFormat="false" ht="12.85" hidden="false" customHeight="false" outlineLevel="0" collapsed="false">
      <c r="A7233" s="0" t="s">
        <v>8723</v>
      </c>
      <c r="B7233" s="0" t="n">
        <v>471</v>
      </c>
      <c r="C7233" s="0" t="s">
        <v>8728</v>
      </c>
      <c r="D7233" s="0" t="s">
        <v>8725</v>
      </c>
      <c r="E7233" s="0" t="s">
        <v>8726</v>
      </c>
      <c r="F7233" s="0" t="n">
        <v>0.5</v>
      </c>
      <c r="G7233" s="0" t="s">
        <v>327</v>
      </c>
      <c r="H7233" s="0" t="s">
        <v>316</v>
      </c>
    </row>
    <row r="7234" customFormat="false" ht="12.85" hidden="false" customHeight="false" outlineLevel="0" collapsed="false">
      <c r="A7234" s="0" t="s">
        <v>8723</v>
      </c>
      <c r="B7234" s="0" t="n">
        <v>472</v>
      </c>
      <c r="C7234" s="0" t="s">
        <v>8729</v>
      </c>
      <c r="D7234" s="0" t="s">
        <v>8725</v>
      </c>
      <c r="E7234" s="0" t="s">
        <v>8726</v>
      </c>
      <c r="F7234" s="0" t="n">
        <v>0.885</v>
      </c>
      <c r="G7234" s="0" t="s">
        <v>315</v>
      </c>
      <c r="H7234" s="0" t="s">
        <v>316</v>
      </c>
    </row>
    <row r="7235" customFormat="false" ht="12.85" hidden="false" customHeight="false" outlineLevel="0" collapsed="false">
      <c r="A7235" s="0" t="s">
        <v>8730</v>
      </c>
      <c r="B7235" s="0" t="n">
        <v>623</v>
      </c>
      <c r="C7235" s="0" t="s">
        <v>29</v>
      </c>
      <c r="D7235" s="0" t="s">
        <v>8731</v>
      </c>
      <c r="E7235" s="0" t="s">
        <v>8732</v>
      </c>
      <c r="F7235" s="0" t="n">
        <v>0.986397</v>
      </c>
      <c r="G7235" s="0" t="s">
        <v>315</v>
      </c>
      <c r="H7235" s="0" t="s">
        <v>316</v>
      </c>
    </row>
    <row r="7236" customFormat="false" ht="12.85" hidden="false" customHeight="false" outlineLevel="0" collapsed="false">
      <c r="A7236" s="0" t="s">
        <v>8730</v>
      </c>
      <c r="B7236" s="0" t="n">
        <v>626</v>
      </c>
      <c r="C7236" s="0" t="s">
        <v>29</v>
      </c>
      <c r="D7236" s="0" t="s">
        <v>8731</v>
      </c>
      <c r="E7236" s="0" t="s">
        <v>8732</v>
      </c>
      <c r="F7236" s="0" t="n">
        <v>1</v>
      </c>
      <c r="G7236" s="0" t="s">
        <v>315</v>
      </c>
      <c r="H7236" s="0" t="s">
        <v>316</v>
      </c>
    </row>
    <row r="7237" customFormat="false" ht="12.85" hidden="false" customHeight="false" outlineLevel="0" collapsed="false">
      <c r="A7237" s="0" t="s">
        <v>8730</v>
      </c>
      <c r="B7237" s="0" t="n">
        <v>678</v>
      </c>
      <c r="C7237" s="0" t="s">
        <v>29</v>
      </c>
      <c r="D7237" s="0" t="s">
        <v>8731</v>
      </c>
      <c r="E7237" s="0" t="s">
        <v>8732</v>
      </c>
      <c r="F7237" s="0" t="n">
        <v>1</v>
      </c>
      <c r="G7237" s="0" t="s">
        <v>315</v>
      </c>
      <c r="H7237" s="0" t="s">
        <v>316</v>
      </c>
    </row>
    <row r="7238" customFormat="false" ht="12.85" hidden="false" customHeight="false" outlineLevel="0" collapsed="false">
      <c r="A7238" s="0" t="s">
        <v>8733</v>
      </c>
      <c r="B7238" s="0" t="n">
        <v>936</v>
      </c>
      <c r="C7238" s="0" t="s">
        <v>8734</v>
      </c>
      <c r="D7238" s="0" t="s">
        <v>8735</v>
      </c>
      <c r="E7238" s="0" t="s">
        <v>8736</v>
      </c>
      <c r="F7238" s="0" t="n">
        <v>0</v>
      </c>
      <c r="G7238" s="0" t="s">
        <v>327</v>
      </c>
      <c r="H7238" s="0" t="s">
        <v>316</v>
      </c>
    </row>
    <row r="7239" customFormat="false" ht="12.85" hidden="false" customHeight="false" outlineLevel="0" collapsed="false">
      <c r="A7239" s="0" t="s">
        <v>8733</v>
      </c>
      <c r="B7239" s="0" t="n">
        <v>987</v>
      </c>
      <c r="C7239" s="0" t="s">
        <v>8737</v>
      </c>
      <c r="D7239" s="0" t="s">
        <v>8735</v>
      </c>
      <c r="E7239" s="0" t="s">
        <v>8736</v>
      </c>
      <c r="F7239" s="0" t="n">
        <v>0.5</v>
      </c>
      <c r="G7239" s="0" t="s">
        <v>327</v>
      </c>
      <c r="H7239" s="0" t="s">
        <v>316</v>
      </c>
    </row>
    <row r="7240" customFormat="false" ht="12.85" hidden="false" customHeight="false" outlineLevel="0" collapsed="false">
      <c r="A7240" s="0" t="s">
        <v>8738</v>
      </c>
      <c r="B7240" s="0" t="n">
        <v>129</v>
      </c>
      <c r="C7240" s="0" t="s">
        <v>29</v>
      </c>
      <c r="D7240" s="0" t="s">
        <v>8739</v>
      </c>
      <c r="E7240" s="0" t="s">
        <v>8740</v>
      </c>
      <c r="F7240" s="0" t="n">
        <v>1</v>
      </c>
      <c r="G7240" s="0" t="s">
        <v>327</v>
      </c>
      <c r="H7240" s="0" t="s">
        <v>316</v>
      </c>
    </row>
    <row r="7241" customFormat="false" ht="12.85" hidden="false" customHeight="false" outlineLevel="0" collapsed="false">
      <c r="A7241" s="0" t="s">
        <v>8738</v>
      </c>
      <c r="B7241" s="0" t="n">
        <v>309</v>
      </c>
      <c r="C7241" s="0" t="s">
        <v>8741</v>
      </c>
      <c r="D7241" s="0" t="s">
        <v>8739</v>
      </c>
      <c r="E7241" s="0" t="s">
        <v>8740</v>
      </c>
      <c r="F7241" s="0" t="n">
        <v>0.875942</v>
      </c>
      <c r="G7241" s="0" t="s">
        <v>315</v>
      </c>
      <c r="H7241" s="0" t="s">
        <v>316</v>
      </c>
    </row>
    <row r="7242" customFormat="false" ht="12.85" hidden="false" customHeight="false" outlineLevel="0" collapsed="false">
      <c r="A7242" s="0" t="s">
        <v>8742</v>
      </c>
      <c r="B7242" s="0" t="n">
        <v>337</v>
      </c>
      <c r="C7242" s="0" t="s">
        <v>8743</v>
      </c>
      <c r="D7242" s="0" t="s">
        <v>8744</v>
      </c>
      <c r="E7242" s="0" t="s">
        <v>8745</v>
      </c>
      <c r="F7242" s="0" t="n">
        <v>1</v>
      </c>
      <c r="G7242" s="0" t="s">
        <v>327</v>
      </c>
      <c r="H7242" s="0" t="s">
        <v>316</v>
      </c>
    </row>
    <row r="7243" customFormat="false" ht="12.85" hidden="false" customHeight="false" outlineLevel="0" collapsed="false">
      <c r="A7243" s="0" t="s">
        <v>8746</v>
      </c>
      <c r="B7243" s="0" t="n">
        <v>105</v>
      </c>
      <c r="C7243" s="0" t="s">
        <v>8747</v>
      </c>
      <c r="D7243" s="0" t="s">
        <v>8748</v>
      </c>
      <c r="E7243" s="0" t="s">
        <v>8749</v>
      </c>
      <c r="F7243" s="0" t="n">
        <v>0.99</v>
      </c>
      <c r="G7243" s="0" t="s">
        <v>315</v>
      </c>
      <c r="H7243" s="0" t="s">
        <v>316</v>
      </c>
    </row>
    <row r="7244" customFormat="false" ht="12.85" hidden="false" customHeight="false" outlineLevel="0" collapsed="false">
      <c r="A7244" s="0" t="s">
        <v>8746</v>
      </c>
      <c r="B7244" s="0" t="n">
        <v>117</v>
      </c>
      <c r="C7244" s="0" t="s">
        <v>8750</v>
      </c>
      <c r="D7244" s="0" t="s">
        <v>8748</v>
      </c>
      <c r="E7244" s="0" t="s">
        <v>8749</v>
      </c>
      <c r="F7244" s="0" t="n">
        <v>0.25</v>
      </c>
      <c r="G7244" s="0" t="s">
        <v>315</v>
      </c>
      <c r="H7244" s="0" t="s">
        <v>316</v>
      </c>
    </row>
    <row r="7245" customFormat="false" ht="12.85" hidden="false" customHeight="false" outlineLevel="0" collapsed="false">
      <c r="A7245" s="0" t="s">
        <v>8746</v>
      </c>
      <c r="B7245" s="0" t="n">
        <v>122</v>
      </c>
      <c r="C7245" s="0" t="s">
        <v>8751</v>
      </c>
      <c r="D7245" s="0" t="s">
        <v>8748</v>
      </c>
      <c r="E7245" s="0" t="s">
        <v>8749</v>
      </c>
      <c r="F7245" s="0" t="n">
        <v>0.998416</v>
      </c>
      <c r="G7245" s="0" t="s">
        <v>315</v>
      </c>
      <c r="H7245" s="0" t="s">
        <v>316</v>
      </c>
    </row>
    <row r="7246" customFormat="false" ht="12.85" hidden="false" customHeight="false" outlineLevel="0" collapsed="false">
      <c r="A7246" s="0" t="s">
        <v>8746</v>
      </c>
      <c r="B7246" s="0" t="n">
        <v>124</v>
      </c>
      <c r="C7246" s="0" t="s">
        <v>8752</v>
      </c>
      <c r="D7246" s="0" t="s">
        <v>8748</v>
      </c>
      <c r="E7246" s="0" t="s">
        <v>8749</v>
      </c>
      <c r="F7246" s="0" t="s">
        <v>29</v>
      </c>
      <c r="G7246" s="0" t="s">
        <v>327</v>
      </c>
      <c r="H7246" s="0" t="s">
        <v>316</v>
      </c>
    </row>
    <row r="7247" customFormat="false" ht="12.85" hidden="false" customHeight="false" outlineLevel="0" collapsed="false">
      <c r="A7247" s="0" t="s">
        <v>8746</v>
      </c>
      <c r="B7247" s="0" t="n">
        <v>137</v>
      </c>
      <c r="C7247" s="0" t="s">
        <v>29</v>
      </c>
      <c r="D7247" s="0" t="s">
        <v>8748</v>
      </c>
      <c r="E7247" s="0" t="s">
        <v>8749</v>
      </c>
      <c r="F7247" s="0" t="n">
        <v>1</v>
      </c>
      <c r="G7247" s="0" t="s">
        <v>315</v>
      </c>
      <c r="H7247" s="0" t="s">
        <v>316</v>
      </c>
    </row>
    <row r="7248" customFormat="false" ht="12.85" hidden="false" customHeight="false" outlineLevel="0" collapsed="false">
      <c r="A7248" s="0" t="s">
        <v>8746</v>
      </c>
      <c r="B7248" s="0" t="n">
        <v>146</v>
      </c>
      <c r="C7248" s="0" t="s">
        <v>29</v>
      </c>
      <c r="D7248" s="0" t="s">
        <v>8748</v>
      </c>
      <c r="E7248" s="0" t="s">
        <v>8749</v>
      </c>
      <c r="F7248" s="0" t="n">
        <v>171.6</v>
      </c>
      <c r="G7248" s="0" t="s">
        <v>315</v>
      </c>
      <c r="H7248" s="0" t="s">
        <v>316</v>
      </c>
    </row>
    <row r="7249" customFormat="false" ht="12.85" hidden="false" customHeight="false" outlineLevel="0" collapsed="false">
      <c r="A7249" s="0" t="s">
        <v>8746</v>
      </c>
      <c r="B7249" s="0" t="n">
        <v>165</v>
      </c>
      <c r="C7249" s="0" t="s">
        <v>29</v>
      </c>
      <c r="D7249" s="0" t="s">
        <v>8748</v>
      </c>
      <c r="E7249" s="0" t="s">
        <v>8749</v>
      </c>
      <c r="F7249" s="0" t="n">
        <v>1</v>
      </c>
      <c r="G7249" s="0" t="s">
        <v>315</v>
      </c>
      <c r="H7249" s="0" t="s">
        <v>316</v>
      </c>
    </row>
    <row r="7250" customFormat="false" ht="12.85" hidden="false" customHeight="false" outlineLevel="0" collapsed="false">
      <c r="A7250" s="0" t="s">
        <v>8746</v>
      </c>
      <c r="B7250" s="0" t="n">
        <v>173</v>
      </c>
      <c r="C7250" s="0" t="s">
        <v>8753</v>
      </c>
      <c r="D7250" s="0" t="s">
        <v>8748</v>
      </c>
      <c r="E7250" s="0" t="s">
        <v>8749</v>
      </c>
      <c r="F7250" s="0" t="s">
        <v>29</v>
      </c>
      <c r="G7250" s="0" t="s">
        <v>315</v>
      </c>
      <c r="H7250" s="0" t="s">
        <v>316</v>
      </c>
    </row>
    <row r="7251" customFormat="false" ht="12.85" hidden="false" customHeight="false" outlineLevel="0" collapsed="false">
      <c r="A7251" s="0" t="s">
        <v>8746</v>
      </c>
      <c r="B7251" s="0" t="n">
        <v>180</v>
      </c>
      <c r="C7251" s="0" t="s">
        <v>29</v>
      </c>
      <c r="D7251" s="0" t="s">
        <v>8748</v>
      </c>
      <c r="E7251" s="0" t="s">
        <v>8749</v>
      </c>
      <c r="F7251" s="0" t="n">
        <v>162.39</v>
      </c>
      <c r="G7251" s="0" t="s">
        <v>315</v>
      </c>
      <c r="H7251" s="0" t="s">
        <v>316</v>
      </c>
    </row>
    <row r="7252" customFormat="false" ht="12.85" hidden="false" customHeight="false" outlineLevel="0" collapsed="false">
      <c r="A7252" s="0" t="s">
        <v>8746</v>
      </c>
      <c r="B7252" s="0" t="n">
        <v>182</v>
      </c>
      <c r="C7252" s="0" t="s">
        <v>29</v>
      </c>
      <c r="D7252" s="0" t="s">
        <v>8748</v>
      </c>
      <c r="E7252" s="0" t="s">
        <v>8749</v>
      </c>
      <c r="F7252" s="0" t="n">
        <v>0.999187</v>
      </c>
      <c r="G7252" s="0" t="s">
        <v>315</v>
      </c>
      <c r="H7252" s="0" t="s">
        <v>316</v>
      </c>
    </row>
    <row r="7253" customFormat="false" ht="12.85" hidden="false" customHeight="false" outlineLevel="0" collapsed="false">
      <c r="A7253" s="0" t="s">
        <v>8746</v>
      </c>
      <c r="B7253" s="0" t="n">
        <v>203</v>
      </c>
      <c r="C7253" s="0" t="s">
        <v>8754</v>
      </c>
      <c r="D7253" s="0" t="s">
        <v>8748</v>
      </c>
      <c r="E7253" s="0" t="s">
        <v>8749</v>
      </c>
      <c r="F7253" s="0" t="n">
        <v>0.990909</v>
      </c>
      <c r="G7253" s="0" t="s">
        <v>398</v>
      </c>
      <c r="H7253" s="0" t="s">
        <v>316</v>
      </c>
    </row>
    <row r="7254" customFormat="false" ht="12.85" hidden="false" customHeight="false" outlineLevel="0" collapsed="false">
      <c r="A7254" s="0" t="s">
        <v>8746</v>
      </c>
      <c r="B7254" s="0" t="n">
        <v>205</v>
      </c>
      <c r="C7254" s="0" t="s">
        <v>8755</v>
      </c>
      <c r="D7254" s="0" t="s">
        <v>8748</v>
      </c>
      <c r="E7254" s="0" t="s">
        <v>8749</v>
      </c>
      <c r="F7254" s="0" t="n">
        <v>0.9</v>
      </c>
      <c r="G7254" s="0" t="s">
        <v>327</v>
      </c>
      <c r="H7254" s="0" t="s">
        <v>316</v>
      </c>
    </row>
    <row r="7255" customFormat="false" ht="12.85" hidden="false" customHeight="false" outlineLevel="0" collapsed="false">
      <c r="A7255" s="0" t="s">
        <v>8746</v>
      </c>
      <c r="B7255" s="0" t="n">
        <v>520</v>
      </c>
      <c r="C7255" s="0" t="s">
        <v>8756</v>
      </c>
      <c r="D7255" s="0" t="s">
        <v>8748</v>
      </c>
      <c r="E7255" s="0" t="s">
        <v>8749</v>
      </c>
      <c r="F7255" s="0" t="n">
        <v>1</v>
      </c>
      <c r="G7255" s="0" t="s">
        <v>315</v>
      </c>
      <c r="H7255" s="0" t="s">
        <v>316</v>
      </c>
    </row>
    <row r="7256" customFormat="false" ht="12.85" hidden="false" customHeight="false" outlineLevel="0" collapsed="false">
      <c r="A7256" s="0" t="s">
        <v>8746</v>
      </c>
      <c r="B7256" s="0" t="n">
        <v>75</v>
      </c>
      <c r="C7256" s="0" t="s">
        <v>8757</v>
      </c>
      <c r="D7256" s="0" t="s">
        <v>8748</v>
      </c>
      <c r="E7256" s="0" t="s">
        <v>8749</v>
      </c>
      <c r="F7256" s="0" t="n">
        <v>1</v>
      </c>
      <c r="G7256" s="0" t="s">
        <v>315</v>
      </c>
      <c r="H7256" s="0" t="s">
        <v>316</v>
      </c>
    </row>
    <row r="7257" customFormat="false" ht="12.85" hidden="false" customHeight="false" outlineLevel="0" collapsed="false">
      <c r="A7257" s="0" t="s">
        <v>8746</v>
      </c>
      <c r="B7257" s="0" t="n">
        <v>80</v>
      </c>
      <c r="C7257" s="0" t="s">
        <v>8758</v>
      </c>
      <c r="D7257" s="0" t="s">
        <v>8748</v>
      </c>
      <c r="E7257" s="0" t="s">
        <v>8749</v>
      </c>
      <c r="F7257" s="0" t="n">
        <v>0.99</v>
      </c>
      <c r="G7257" s="0" t="s">
        <v>315</v>
      </c>
      <c r="H7257" s="0" t="s">
        <v>316</v>
      </c>
    </row>
    <row r="7258" customFormat="false" ht="12.85" hidden="false" customHeight="false" outlineLevel="0" collapsed="false">
      <c r="A7258" s="0" t="s">
        <v>8746</v>
      </c>
      <c r="B7258" s="0" t="n">
        <v>92</v>
      </c>
      <c r="C7258" s="0" t="s">
        <v>29</v>
      </c>
      <c r="D7258" s="0" t="s">
        <v>8748</v>
      </c>
      <c r="E7258" s="0" t="s">
        <v>8749</v>
      </c>
      <c r="F7258" s="0" t="n">
        <v>1</v>
      </c>
      <c r="G7258" s="0" t="s">
        <v>315</v>
      </c>
      <c r="H7258" s="0" t="s">
        <v>316</v>
      </c>
    </row>
    <row r="7259" customFormat="false" ht="12.85" hidden="false" customHeight="false" outlineLevel="0" collapsed="false">
      <c r="A7259" s="0" t="s">
        <v>8746</v>
      </c>
      <c r="B7259" s="0" t="n">
        <v>9</v>
      </c>
      <c r="C7259" s="0" t="s">
        <v>29</v>
      </c>
      <c r="D7259" s="0" t="s">
        <v>8748</v>
      </c>
      <c r="E7259" s="0" t="s">
        <v>8749</v>
      </c>
      <c r="F7259" s="0" t="n">
        <v>1</v>
      </c>
      <c r="G7259" s="0" t="s">
        <v>315</v>
      </c>
      <c r="H7259" s="0" t="s">
        <v>316</v>
      </c>
    </row>
    <row r="7260" customFormat="false" ht="12.85" hidden="false" customHeight="false" outlineLevel="0" collapsed="false">
      <c r="A7260" s="0" t="s">
        <v>8759</v>
      </c>
      <c r="B7260" s="0" t="n">
        <v>174</v>
      </c>
      <c r="C7260" s="0" t="s">
        <v>8760</v>
      </c>
      <c r="D7260" s="0" t="s">
        <v>8761</v>
      </c>
      <c r="E7260" s="0" t="s">
        <v>8762</v>
      </c>
      <c r="F7260" s="0" t="n">
        <v>0.906873</v>
      </c>
      <c r="G7260" s="0" t="s">
        <v>315</v>
      </c>
      <c r="H7260" s="0" t="s">
        <v>316</v>
      </c>
    </row>
    <row r="7261" customFormat="false" ht="12.85" hidden="false" customHeight="false" outlineLevel="0" collapsed="false">
      <c r="A7261" s="0" t="s">
        <v>8759</v>
      </c>
      <c r="B7261" s="0" t="n">
        <v>176</v>
      </c>
      <c r="C7261" s="0" t="s">
        <v>8763</v>
      </c>
      <c r="D7261" s="0" t="s">
        <v>8761</v>
      </c>
      <c r="E7261" s="0" t="s">
        <v>8762</v>
      </c>
      <c r="F7261" s="0" t="n">
        <v>0.750287</v>
      </c>
      <c r="G7261" s="0" t="s">
        <v>327</v>
      </c>
      <c r="H7261" s="0" t="s">
        <v>316</v>
      </c>
    </row>
    <row r="7262" customFormat="false" ht="12.85" hidden="false" customHeight="false" outlineLevel="0" collapsed="false">
      <c r="A7262" s="0" t="s">
        <v>8759</v>
      </c>
      <c r="B7262" s="0" t="n">
        <v>216</v>
      </c>
      <c r="C7262" s="0" t="s">
        <v>29</v>
      </c>
      <c r="D7262" s="0" t="s">
        <v>8761</v>
      </c>
      <c r="E7262" s="0" t="s">
        <v>8762</v>
      </c>
      <c r="F7262" s="0" t="n">
        <v>1</v>
      </c>
      <c r="G7262" s="0" t="s">
        <v>315</v>
      </c>
      <c r="H7262" s="0" t="s">
        <v>316</v>
      </c>
    </row>
    <row r="7263" customFormat="false" ht="12.85" hidden="false" customHeight="false" outlineLevel="0" collapsed="false">
      <c r="A7263" s="0" t="s">
        <v>8759</v>
      </c>
      <c r="B7263" s="0" t="n">
        <v>226</v>
      </c>
      <c r="C7263" s="0" t="s">
        <v>8764</v>
      </c>
      <c r="D7263" s="0" t="s">
        <v>8761</v>
      </c>
      <c r="E7263" s="0" t="s">
        <v>8762</v>
      </c>
      <c r="F7263" s="0" t="n">
        <v>1</v>
      </c>
      <c r="G7263" s="0" t="s">
        <v>315</v>
      </c>
      <c r="H7263" s="0" t="s">
        <v>316</v>
      </c>
    </row>
    <row r="7264" customFormat="false" ht="12.85" hidden="false" customHeight="false" outlineLevel="0" collapsed="false">
      <c r="A7264" s="0" t="s">
        <v>8759</v>
      </c>
      <c r="B7264" s="0" t="n">
        <v>239</v>
      </c>
      <c r="C7264" s="0" t="s">
        <v>8765</v>
      </c>
      <c r="D7264" s="0" t="s">
        <v>8761</v>
      </c>
      <c r="E7264" s="0" t="s">
        <v>8762</v>
      </c>
      <c r="F7264" s="0" t="s">
        <v>29</v>
      </c>
      <c r="G7264" s="0" t="s">
        <v>398</v>
      </c>
      <c r="H7264" s="0" t="s">
        <v>316</v>
      </c>
    </row>
    <row r="7265" customFormat="false" ht="12.85" hidden="false" customHeight="false" outlineLevel="0" collapsed="false">
      <c r="A7265" s="0" t="s">
        <v>8759</v>
      </c>
      <c r="B7265" s="0" t="n">
        <v>242</v>
      </c>
      <c r="C7265" s="0" t="s">
        <v>8766</v>
      </c>
      <c r="D7265" s="0" t="s">
        <v>8761</v>
      </c>
      <c r="E7265" s="0" t="s">
        <v>8762</v>
      </c>
      <c r="F7265" s="0" t="n">
        <v>1</v>
      </c>
      <c r="G7265" s="0" t="s">
        <v>315</v>
      </c>
      <c r="H7265" s="0" t="s">
        <v>316</v>
      </c>
    </row>
    <row r="7266" customFormat="false" ht="12.85" hidden="false" customHeight="false" outlineLevel="0" collapsed="false">
      <c r="A7266" s="0" t="s">
        <v>8759</v>
      </c>
      <c r="B7266" s="0" t="n">
        <v>34</v>
      </c>
      <c r="C7266" s="0" t="s">
        <v>8767</v>
      </c>
      <c r="D7266" s="0" t="s">
        <v>8761</v>
      </c>
      <c r="E7266" s="0" t="s">
        <v>8762</v>
      </c>
      <c r="F7266" s="0" t="n">
        <v>0.5</v>
      </c>
      <c r="G7266" s="0" t="s">
        <v>327</v>
      </c>
      <c r="H7266" s="0" t="s">
        <v>316</v>
      </c>
    </row>
    <row r="7267" customFormat="false" ht="12.85" hidden="false" customHeight="false" outlineLevel="0" collapsed="false">
      <c r="A7267" s="0" t="s">
        <v>8759</v>
      </c>
      <c r="B7267" s="0" t="n">
        <v>36</v>
      </c>
      <c r="C7267" s="0" t="s">
        <v>8768</v>
      </c>
      <c r="D7267" s="0" t="s">
        <v>8761</v>
      </c>
      <c r="E7267" s="0" t="s">
        <v>8762</v>
      </c>
      <c r="F7267" s="0" t="n">
        <v>0.99963</v>
      </c>
      <c r="G7267" s="0" t="s">
        <v>315</v>
      </c>
      <c r="H7267" s="0" t="s">
        <v>316</v>
      </c>
    </row>
    <row r="7268" customFormat="false" ht="12.85" hidden="false" customHeight="false" outlineLevel="0" collapsed="false">
      <c r="A7268" s="0" t="s">
        <v>8759</v>
      </c>
      <c r="B7268" s="0" t="n">
        <v>46</v>
      </c>
      <c r="C7268" s="0" t="s">
        <v>29</v>
      </c>
      <c r="D7268" s="0" t="s">
        <v>8761</v>
      </c>
      <c r="E7268" s="0" t="s">
        <v>8762</v>
      </c>
      <c r="F7268" s="0" t="n">
        <v>0.997789</v>
      </c>
      <c r="G7268" s="0" t="s">
        <v>315</v>
      </c>
      <c r="H7268" s="0" t="s">
        <v>316</v>
      </c>
    </row>
    <row r="7269" customFormat="false" ht="12.85" hidden="false" customHeight="false" outlineLevel="0" collapsed="false">
      <c r="A7269" s="0" t="s">
        <v>8759</v>
      </c>
      <c r="B7269" s="0" t="n">
        <v>48</v>
      </c>
      <c r="C7269" s="0" t="s">
        <v>8769</v>
      </c>
      <c r="D7269" s="0" t="s">
        <v>8761</v>
      </c>
      <c r="E7269" s="0" t="s">
        <v>8762</v>
      </c>
      <c r="F7269" s="0" t="s">
        <v>29</v>
      </c>
      <c r="G7269" s="0" t="s">
        <v>327</v>
      </c>
      <c r="H7269" s="0" t="s">
        <v>316</v>
      </c>
    </row>
    <row r="7270" customFormat="false" ht="12.85" hidden="false" customHeight="false" outlineLevel="0" collapsed="false">
      <c r="A7270" s="0" t="s">
        <v>8759</v>
      </c>
      <c r="B7270" s="0" t="n">
        <v>4</v>
      </c>
      <c r="C7270" s="0" t="s">
        <v>8770</v>
      </c>
      <c r="D7270" s="0" t="s">
        <v>8761</v>
      </c>
      <c r="E7270" s="0" t="s">
        <v>8762</v>
      </c>
      <c r="F7270" s="0" t="n">
        <v>1</v>
      </c>
      <c r="G7270" s="0" t="s">
        <v>315</v>
      </c>
      <c r="H7270" s="0" t="s">
        <v>316</v>
      </c>
    </row>
    <row r="7271" customFormat="false" ht="12.85" hidden="false" customHeight="false" outlineLevel="0" collapsed="false">
      <c r="A7271" s="0" t="s">
        <v>8771</v>
      </c>
      <c r="B7271" s="0" t="n">
        <v>105</v>
      </c>
      <c r="C7271" s="0" t="s">
        <v>8772</v>
      </c>
      <c r="D7271" s="0" t="s">
        <v>8773</v>
      </c>
      <c r="E7271" s="0" t="s">
        <v>8774</v>
      </c>
      <c r="F7271" s="0" t="n">
        <v>0.996</v>
      </c>
      <c r="G7271" s="0" t="s">
        <v>398</v>
      </c>
      <c r="H7271" s="0" t="s">
        <v>316</v>
      </c>
    </row>
    <row r="7272" customFormat="false" ht="12.85" hidden="false" customHeight="false" outlineLevel="0" collapsed="false">
      <c r="A7272" s="0" t="s">
        <v>8771</v>
      </c>
      <c r="B7272" s="0" t="n">
        <v>110</v>
      </c>
      <c r="C7272" s="0" t="s">
        <v>8775</v>
      </c>
      <c r="D7272" s="0" t="s">
        <v>8773</v>
      </c>
      <c r="E7272" s="0" t="s">
        <v>8774</v>
      </c>
      <c r="F7272" s="0" t="n">
        <v>1</v>
      </c>
      <c r="G7272" s="0" t="s">
        <v>315</v>
      </c>
      <c r="H7272" s="0" t="s">
        <v>316</v>
      </c>
    </row>
    <row r="7273" customFormat="false" ht="12.85" hidden="false" customHeight="false" outlineLevel="0" collapsed="false">
      <c r="A7273" s="0" t="s">
        <v>8771</v>
      </c>
      <c r="B7273" s="0" t="n">
        <v>112</v>
      </c>
      <c r="C7273" s="0" t="s">
        <v>8776</v>
      </c>
      <c r="D7273" s="0" t="s">
        <v>8773</v>
      </c>
      <c r="E7273" s="0" t="s">
        <v>8774</v>
      </c>
      <c r="F7273" s="0" t="n">
        <v>0.87788</v>
      </c>
      <c r="G7273" s="0" t="s">
        <v>315</v>
      </c>
      <c r="H7273" s="0" t="s">
        <v>316</v>
      </c>
    </row>
    <row r="7274" customFormat="false" ht="12.85" hidden="false" customHeight="false" outlineLevel="0" collapsed="false">
      <c r="A7274" s="0" t="s">
        <v>8771</v>
      </c>
      <c r="B7274" s="0" t="n">
        <v>115</v>
      </c>
      <c r="C7274" s="0" t="s">
        <v>8777</v>
      </c>
      <c r="D7274" s="0" t="s">
        <v>8773</v>
      </c>
      <c r="E7274" s="0" t="s">
        <v>8774</v>
      </c>
      <c r="F7274" s="0" t="n">
        <v>1</v>
      </c>
      <c r="G7274" s="0" t="s">
        <v>315</v>
      </c>
      <c r="H7274" s="0" t="s">
        <v>316</v>
      </c>
    </row>
    <row r="7275" customFormat="false" ht="12.85" hidden="false" customHeight="false" outlineLevel="0" collapsed="false">
      <c r="A7275" s="0" t="s">
        <v>8771</v>
      </c>
      <c r="B7275" s="0" t="n">
        <v>154</v>
      </c>
      <c r="C7275" s="0" t="s">
        <v>8778</v>
      </c>
      <c r="D7275" s="0" t="s">
        <v>8773</v>
      </c>
      <c r="E7275" s="0" t="s">
        <v>8774</v>
      </c>
      <c r="F7275" s="0" t="n">
        <v>0.674615</v>
      </c>
      <c r="G7275" s="0" t="s">
        <v>315</v>
      </c>
      <c r="H7275" s="0" t="s">
        <v>316</v>
      </c>
    </row>
    <row r="7276" customFormat="false" ht="12.85" hidden="false" customHeight="false" outlineLevel="0" collapsed="false">
      <c r="A7276" s="0" t="s">
        <v>8771</v>
      </c>
      <c r="B7276" s="0" t="n">
        <v>51</v>
      </c>
      <c r="C7276" s="0" t="s">
        <v>8779</v>
      </c>
      <c r="D7276" s="0" t="s">
        <v>8773</v>
      </c>
      <c r="E7276" s="0" t="s">
        <v>8774</v>
      </c>
      <c r="F7276" s="0" t="n">
        <v>0.924584</v>
      </c>
      <c r="G7276" s="0" t="s">
        <v>315</v>
      </c>
      <c r="H7276" s="0" t="s">
        <v>316</v>
      </c>
    </row>
    <row r="7277" customFormat="false" ht="12.85" hidden="false" customHeight="false" outlineLevel="0" collapsed="false">
      <c r="A7277" s="0" t="s">
        <v>8780</v>
      </c>
      <c r="B7277" s="0" t="n">
        <v>59</v>
      </c>
      <c r="C7277" s="0" t="s">
        <v>8781</v>
      </c>
      <c r="D7277" s="0" t="s">
        <v>8782</v>
      </c>
      <c r="E7277" s="0" t="s">
        <v>8783</v>
      </c>
      <c r="F7277" s="0" t="n">
        <v>0.33</v>
      </c>
      <c r="G7277" s="0" t="s">
        <v>315</v>
      </c>
      <c r="H7277" s="0" t="s">
        <v>316</v>
      </c>
    </row>
    <row r="7278" customFormat="false" ht="12.85" hidden="false" customHeight="false" outlineLevel="0" collapsed="false">
      <c r="A7278" s="0" t="s">
        <v>8780</v>
      </c>
      <c r="B7278" s="0" t="n">
        <v>63</v>
      </c>
      <c r="C7278" s="0" t="s">
        <v>29</v>
      </c>
      <c r="D7278" s="0" t="s">
        <v>8782</v>
      </c>
      <c r="E7278" s="0" t="s">
        <v>8783</v>
      </c>
      <c r="F7278" s="0" t="n">
        <v>0.99</v>
      </c>
      <c r="G7278" s="0" t="s">
        <v>315</v>
      </c>
      <c r="H7278" s="0" t="s">
        <v>316</v>
      </c>
    </row>
    <row r="7279" customFormat="false" ht="12.85" hidden="false" customHeight="false" outlineLevel="0" collapsed="false">
      <c r="A7279" s="0" t="s">
        <v>8784</v>
      </c>
      <c r="B7279" s="0" t="n">
        <v>222</v>
      </c>
      <c r="C7279" s="0" t="s">
        <v>8785</v>
      </c>
      <c r="D7279" s="0" t="s">
        <v>8786</v>
      </c>
      <c r="E7279" s="0" t="s">
        <v>8787</v>
      </c>
      <c r="F7279" s="0" t="s">
        <v>29</v>
      </c>
      <c r="G7279" s="0" t="s">
        <v>327</v>
      </c>
      <c r="H7279" s="0" t="s">
        <v>316</v>
      </c>
    </row>
    <row r="7280" customFormat="false" ht="12.85" hidden="false" customHeight="false" outlineLevel="0" collapsed="false">
      <c r="A7280" s="0" t="s">
        <v>8784</v>
      </c>
      <c r="B7280" s="0" t="n">
        <v>279</v>
      </c>
      <c r="C7280" s="0" t="s">
        <v>29</v>
      </c>
      <c r="D7280" s="0" t="s">
        <v>8786</v>
      </c>
      <c r="E7280" s="0" t="s">
        <v>8787</v>
      </c>
      <c r="F7280" s="0" t="n">
        <v>1</v>
      </c>
      <c r="G7280" s="0" t="s">
        <v>315</v>
      </c>
      <c r="H7280" s="0" t="s">
        <v>316</v>
      </c>
    </row>
    <row r="7281" customFormat="false" ht="12.85" hidden="false" customHeight="false" outlineLevel="0" collapsed="false">
      <c r="A7281" s="0" t="s">
        <v>8784</v>
      </c>
      <c r="B7281" s="0" t="n">
        <v>51</v>
      </c>
      <c r="C7281" s="0" t="s">
        <v>8788</v>
      </c>
      <c r="D7281" s="0" t="s">
        <v>8786</v>
      </c>
      <c r="E7281" s="0" t="s">
        <v>8787</v>
      </c>
      <c r="F7281" s="0" t="n">
        <v>1</v>
      </c>
      <c r="G7281" s="0" t="s">
        <v>327</v>
      </c>
      <c r="H7281" s="0" t="s">
        <v>316</v>
      </c>
    </row>
    <row r="7282" customFormat="false" ht="12.85" hidden="false" customHeight="false" outlineLevel="0" collapsed="false">
      <c r="A7282" s="0" t="s">
        <v>8789</v>
      </c>
      <c r="B7282" s="0" t="n">
        <v>494</v>
      </c>
      <c r="C7282" s="0" t="s">
        <v>29</v>
      </c>
      <c r="D7282" s="0" t="s">
        <v>8790</v>
      </c>
      <c r="E7282" s="0" t="s">
        <v>8791</v>
      </c>
      <c r="F7282" s="0" t="n">
        <v>1</v>
      </c>
      <c r="G7282" s="0" t="s">
        <v>327</v>
      </c>
      <c r="H7282" s="0" t="s">
        <v>316</v>
      </c>
    </row>
    <row r="7283" customFormat="false" ht="12.85" hidden="false" customHeight="false" outlineLevel="0" collapsed="false">
      <c r="A7283" s="0" t="s">
        <v>8792</v>
      </c>
      <c r="B7283" s="0" t="n">
        <v>269</v>
      </c>
      <c r="C7283" s="0" t="s">
        <v>8793</v>
      </c>
      <c r="D7283" s="0" t="s">
        <v>8794</v>
      </c>
      <c r="E7283" s="0" t="s">
        <v>8795</v>
      </c>
      <c r="F7283" s="0" t="n">
        <v>0.87</v>
      </c>
      <c r="G7283" s="0" t="s">
        <v>315</v>
      </c>
      <c r="H7283" s="0" t="s">
        <v>316</v>
      </c>
    </row>
    <row r="7284" customFormat="false" ht="12.85" hidden="false" customHeight="false" outlineLevel="0" collapsed="false">
      <c r="A7284" s="0" t="s">
        <v>8792</v>
      </c>
      <c r="B7284" s="0" t="n">
        <v>271</v>
      </c>
      <c r="C7284" s="0" t="s">
        <v>29</v>
      </c>
      <c r="D7284" s="0" t="s">
        <v>8794</v>
      </c>
      <c r="E7284" s="0" t="s">
        <v>8795</v>
      </c>
      <c r="F7284" s="0" t="n">
        <v>1</v>
      </c>
      <c r="G7284" s="0" t="s">
        <v>315</v>
      </c>
      <c r="H7284" s="0" t="s">
        <v>316</v>
      </c>
    </row>
    <row r="7285" customFormat="false" ht="12.85" hidden="false" customHeight="false" outlineLevel="0" collapsed="false">
      <c r="A7285" s="0" t="s">
        <v>8796</v>
      </c>
      <c r="B7285" s="0" t="n">
        <v>20</v>
      </c>
      <c r="C7285" s="0" t="s">
        <v>8797</v>
      </c>
      <c r="D7285" s="0" t="s">
        <v>8798</v>
      </c>
      <c r="E7285" s="0" t="s">
        <v>8799</v>
      </c>
      <c r="F7285" s="0" t="s">
        <v>29</v>
      </c>
      <c r="G7285" s="0" t="s">
        <v>315</v>
      </c>
      <c r="H7285" s="0" t="s">
        <v>316</v>
      </c>
    </row>
    <row r="7286" customFormat="false" ht="12.85" hidden="false" customHeight="false" outlineLevel="0" collapsed="false">
      <c r="A7286" s="0" t="s">
        <v>8800</v>
      </c>
      <c r="B7286" s="0" t="n">
        <v>391</v>
      </c>
      <c r="C7286" s="0" t="s">
        <v>8801</v>
      </c>
      <c r="D7286" s="0" t="s">
        <v>8802</v>
      </c>
      <c r="E7286" s="0" t="s">
        <v>8803</v>
      </c>
      <c r="F7286" s="0" t="s">
        <v>29</v>
      </c>
      <c r="G7286" s="0" t="s">
        <v>315</v>
      </c>
      <c r="H7286" s="0" t="s">
        <v>316</v>
      </c>
    </row>
    <row r="7287" customFormat="false" ht="12.85" hidden="false" customHeight="false" outlineLevel="0" collapsed="false">
      <c r="A7287" s="0" t="s">
        <v>8800</v>
      </c>
      <c r="B7287" s="0" t="n">
        <v>434</v>
      </c>
      <c r="C7287" s="0" t="s">
        <v>29</v>
      </c>
      <c r="D7287" s="0" t="s">
        <v>8802</v>
      </c>
      <c r="E7287" s="0" t="s">
        <v>8803</v>
      </c>
      <c r="F7287" s="0" t="n">
        <v>1</v>
      </c>
      <c r="G7287" s="0" t="s">
        <v>327</v>
      </c>
      <c r="H7287" s="0" t="s">
        <v>316</v>
      </c>
    </row>
    <row r="7288" customFormat="false" ht="12.85" hidden="false" customHeight="false" outlineLevel="0" collapsed="false">
      <c r="A7288" s="0" t="s">
        <v>8800</v>
      </c>
      <c r="B7288" s="0" t="n">
        <v>53</v>
      </c>
      <c r="C7288" s="0" t="s">
        <v>8804</v>
      </c>
      <c r="D7288" s="0" t="s">
        <v>8802</v>
      </c>
      <c r="E7288" s="0" t="s">
        <v>8803</v>
      </c>
      <c r="F7288" s="0" t="n">
        <v>0.99928</v>
      </c>
      <c r="G7288" s="0" t="s">
        <v>327</v>
      </c>
      <c r="H7288" s="0" t="s">
        <v>316</v>
      </c>
    </row>
    <row r="7289" customFormat="false" ht="12.85" hidden="false" customHeight="false" outlineLevel="0" collapsed="false">
      <c r="A7289" s="0" t="s">
        <v>8805</v>
      </c>
      <c r="B7289" s="0" t="n">
        <v>464</v>
      </c>
      <c r="C7289" s="0" t="s">
        <v>8806</v>
      </c>
      <c r="D7289" s="0" t="s">
        <v>8807</v>
      </c>
      <c r="E7289" s="0" t="s">
        <v>8808</v>
      </c>
      <c r="F7289" s="0" t="n">
        <v>0.999128</v>
      </c>
      <c r="G7289" s="0" t="s">
        <v>315</v>
      </c>
      <c r="H7289" s="0" t="s">
        <v>316</v>
      </c>
    </row>
    <row r="7290" customFormat="false" ht="12.85" hidden="false" customHeight="false" outlineLevel="0" collapsed="false">
      <c r="A7290" s="0" t="s">
        <v>8805</v>
      </c>
      <c r="B7290" s="0" t="n">
        <v>631</v>
      </c>
      <c r="C7290" s="0" t="s">
        <v>8809</v>
      </c>
      <c r="D7290" s="0" t="s">
        <v>8807</v>
      </c>
      <c r="E7290" s="0" t="s">
        <v>8808</v>
      </c>
      <c r="F7290" s="0" t="n">
        <v>0.99</v>
      </c>
      <c r="G7290" s="0" t="s">
        <v>327</v>
      </c>
      <c r="H7290" s="0" t="s">
        <v>316</v>
      </c>
    </row>
    <row r="7291" customFormat="false" ht="12.85" hidden="false" customHeight="false" outlineLevel="0" collapsed="false">
      <c r="A7291" s="0" t="s">
        <v>8810</v>
      </c>
      <c r="B7291" s="0" t="n">
        <v>153</v>
      </c>
      <c r="C7291" s="0" t="s">
        <v>29</v>
      </c>
      <c r="D7291" s="0" t="s">
        <v>8811</v>
      </c>
      <c r="E7291" s="0" t="s">
        <v>8812</v>
      </c>
      <c r="F7291" s="0" t="n">
        <v>1</v>
      </c>
      <c r="G7291" s="0" t="s">
        <v>315</v>
      </c>
      <c r="H7291" s="0" t="s">
        <v>316</v>
      </c>
    </row>
    <row r="7292" customFormat="false" ht="12.85" hidden="false" customHeight="false" outlineLevel="0" collapsed="false">
      <c r="A7292" s="0" t="s">
        <v>8810</v>
      </c>
      <c r="B7292" s="0" t="n">
        <v>185</v>
      </c>
      <c r="C7292" s="0" t="s">
        <v>8813</v>
      </c>
      <c r="D7292" s="0" t="s">
        <v>8811</v>
      </c>
      <c r="E7292" s="0" t="s">
        <v>8812</v>
      </c>
      <c r="F7292" s="0" t="s">
        <v>29</v>
      </c>
      <c r="G7292" s="0" t="s">
        <v>315</v>
      </c>
      <c r="H7292" s="0" t="s">
        <v>316</v>
      </c>
    </row>
    <row r="7293" customFormat="false" ht="12.85" hidden="false" customHeight="false" outlineLevel="0" collapsed="false">
      <c r="A7293" s="0" t="s">
        <v>8810</v>
      </c>
      <c r="B7293" s="0" t="n">
        <v>42</v>
      </c>
      <c r="C7293" s="0" t="s">
        <v>8814</v>
      </c>
      <c r="D7293" s="0" t="s">
        <v>8811</v>
      </c>
      <c r="E7293" s="0" t="s">
        <v>8812</v>
      </c>
      <c r="F7293" s="0" t="n">
        <v>71.26</v>
      </c>
      <c r="G7293" s="0" t="s">
        <v>327</v>
      </c>
      <c r="H7293" s="0" t="s">
        <v>316</v>
      </c>
    </row>
    <row r="7294" customFormat="false" ht="12.85" hidden="false" customHeight="false" outlineLevel="0" collapsed="false">
      <c r="A7294" s="0" t="s">
        <v>8810</v>
      </c>
      <c r="B7294" s="0" t="n">
        <v>51</v>
      </c>
      <c r="C7294" s="0" t="s">
        <v>29</v>
      </c>
      <c r="D7294" s="0" t="s">
        <v>8811</v>
      </c>
      <c r="E7294" s="0" t="s">
        <v>8812</v>
      </c>
      <c r="F7294" s="0" t="n">
        <v>0.913414</v>
      </c>
      <c r="G7294" s="0" t="s">
        <v>327</v>
      </c>
      <c r="H7294" s="0" t="s">
        <v>316</v>
      </c>
    </row>
    <row r="7295" customFormat="false" ht="12.85" hidden="false" customHeight="false" outlineLevel="0" collapsed="false">
      <c r="A7295" s="0" t="s">
        <v>8810</v>
      </c>
      <c r="B7295" s="0" t="n">
        <v>52</v>
      </c>
      <c r="C7295" s="0" t="s">
        <v>29</v>
      </c>
      <c r="D7295" s="0" t="s">
        <v>8811</v>
      </c>
      <c r="E7295" s="0" t="s">
        <v>8812</v>
      </c>
      <c r="F7295" s="0" t="n">
        <v>244.47</v>
      </c>
      <c r="G7295" s="0" t="s">
        <v>315</v>
      </c>
      <c r="H7295" s="0" t="s">
        <v>316</v>
      </c>
    </row>
    <row r="7296" customFormat="false" ht="12.85" hidden="false" customHeight="false" outlineLevel="0" collapsed="false">
      <c r="A7296" s="0" t="s">
        <v>8810</v>
      </c>
      <c r="B7296" s="0" t="n">
        <v>54</v>
      </c>
      <c r="C7296" s="0" t="s">
        <v>8815</v>
      </c>
      <c r="D7296" s="0" t="s">
        <v>8811</v>
      </c>
      <c r="E7296" s="0" t="s">
        <v>8812</v>
      </c>
      <c r="F7296" s="0" t="n">
        <v>0.945453</v>
      </c>
      <c r="G7296" s="0" t="s">
        <v>315</v>
      </c>
      <c r="H7296" s="0" t="s">
        <v>316</v>
      </c>
    </row>
    <row r="7297" customFormat="false" ht="12.85" hidden="false" customHeight="false" outlineLevel="0" collapsed="false">
      <c r="A7297" s="0" t="s">
        <v>8810</v>
      </c>
      <c r="B7297" s="0" t="n">
        <v>60</v>
      </c>
      <c r="C7297" s="0" t="s">
        <v>8816</v>
      </c>
      <c r="D7297" s="0" t="s">
        <v>8811</v>
      </c>
      <c r="E7297" s="0" t="s">
        <v>8812</v>
      </c>
      <c r="F7297" s="0" t="n">
        <v>0.5</v>
      </c>
      <c r="G7297" s="0" t="s">
        <v>315</v>
      </c>
      <c r="H7297" s="0" t="s">
        <v>316</v>
      </c>
    </row>
    <row r="7298" customFormat="false" ht="12.85" hidden="false" customHeight="false" outlineLevel="0" collapsed="false">
      <c r="A7298" s="0" t="s">
        <v>8817</v>
      </c>
      <c r="B7298" s="0" t="n">
        <v>528</v>
      </c>
      <c r="C7298" s="0" t="s">
        <v>29</v>
      </c>
      <c r="D7298" s="0" t="s">
        <v>8818</v>
      </c>
      <c r="E7298" s="0" t="s">
        <v>8819</v>
      </c>
      <c r="F7298" s="0" t="n">
        <v>123.91</v>
      </c>
      <c r="G7298" s="0" t="s">
        <v>315</v>
      </c>
      <c r="H7298" s="0" t="s">
        <v>316</v>
      </c>
    </row>
    <row r="7299" customFormat="false" ht="12.85" hidden="false" customHeight="false" outlineLevel="0" collapsed="false">
      <c r="A7299" s="0" t="s">
        <v>8817</v>
      </c>
      <c r="B7299" s="0" t="n">
        <v>530</v>
      </c>
      <c r="C7299" s="0" t="s">
        <v>29</v>
      </c>
      <c r="D7299" s="0" t="s">
        <v>8818</v>
      </c>
      <c r="E7299" s="0" t="s">
        <v>8819</v>
      </c>
      <c r="F7299" s="0" t="n">
        <v>195.61</v>
      </c>
      <c r="G7299" s="0" t="s">
        <v>315</v>
      </c>
      <c r="H7299" s="0" t="s">
        <v>316</v>
      </c>
    </row>
    <row r="7300" customFormat="false" ht="12.85" hidden="false" customHeight="false" outlineLevel="0" collapsed="false">
      <c r="A7300" s="0" t="s">
        <v>8817</v>
      </c>
      <c r="B7300" s="0" t="n">
        <v>666</v>
      </c>
      <c r="C7300" s="0" t="s">
        <v>8820</v>
      </c>
      <c r="D7300" s="0" t="s">
        <v>8818</v>
      </c>
      <c r="E7300" s="0" t="s">
        <v>8819</v>
      </c>
      <c r="F7300" s="0" t="n">
        <v>0.99</v>
      </c>
      <c r="G7300" s="0" t="s">
        <v>315</v>
      </c>
      <c r="H7300" s="0" t="s">
        <v>316</v>
      </c>
    </row>
    <row r="7301" customFormat="false" ht="12.85" hidden="false" customHeight="false" outlineLevel="0" collapsed="false">
      <c r="A7301" s="0" t="s">
        <v>8821</v>
      </c>
      <c r="B7301" s="0" t="n">
        <v>132</v>
      </c>
      <c r="C7301" s="0" t="s">
        <v>8822</v>
      </c>
      <c r="D7301" s="0" t="s">
        <v>8823</v>
      </c>
      <c r="E7301" s="0" t="s">
        <v>8824</v>
      </c>
      <c r="F7301" s="0" t="n">
        <v>1</v>
      </c>
      <c r="G7301" s="0" t="s">
        <v>315</v>
      </c>
      <c r="H7301" s="0" t="s">
        <v>316</v>
      </c>
    </row>
    <row r="7302" customFormat="false" ht="12.85" hidden="false" customHeight="false" outlineLevel="0" collapsed="false">
      <c r="A7302" s="0" t="s">
        <v>8821</v>
      </c>
      <c r="B7302" s="0" t="n">
        <v>142</v>
      </c>
      <c r="C7302" s="0" t="s">
        <v>29</v>
      </c>
      <c r="D7302" s="0" t="s">
        <v>8823</v>
      </c>
      <c r="E7302" s="0" t="s">
        <v>8824</v>
      </c>
      <c r="F7302" s="0" t="n">
        <v>1</v>
      </c>
      <c r="G7302" s="0" t="s">
        <v>315</v>
      </c>
      <c r="H7302" s="0" t="s">
        <v>316</v>
      </c>
    </row>
    <row r="7303" customFormat="false" ht="12.85" hidden="false" customHeight="false" outlineLevel="0" collapsed="false">
      <c r="A7303" s="0" t="s">
        <v>8821</v>
      </c>
      <c r="B7303" s="0" t="n">
        <v>274</v>
      </c>
      <c r="C7303" s="0" t="s">
        <v>8825</v>
      </c>
      <c r="D7303" s="0" t="s">
        <v>8823</v>
      </c>
      <c r="E7303" s="0" t="s">
        <v>8824</v>
      </c>
      <c r="F7303" s="0" t="n">
        <v>1</v>
      </c>
      <c r="G7303" s="0" t="s">
        <v>315</v>
      </c>
      <c r="H7303" s="0" t="s">
        <v>316</v>
      </c>
    </row>
    <row r="7304" customFormat="false" ht="12.85" hidden="false" customHeight="false" outlineLevel="0" collapsed="false">
      <c r="A7304" s="0" t="s">
        <v>8821</v>
      </c>
      <c r="B7304" s="0" t="n">
        <v>330</v>
      </c>
      <c r="C7304" s="0" t="s">
        <v>8826</v>
      </c>
      <c r="D7304" s="0" t="s">
        <v>8823</v>
      </c>
      <c r="E7304" s="0" t="s">
        <v>8824</v>
      </c>
      <c r="F7304" s="0" t="n">
        <v>1</v>
      </c>
      <c r="G7304" s="0" t="s">
        <v>327</v>
      </c>
      <c r="H7304" s="0" t="s">
        <v>316</v>
      </c>
    </row>
    <row r="7305" customFormat="false" ht="12.85" hidden="false" customHeight="false" outlineLevel="0" collapsed="false">
      <c r="A7305" s="0" t="s">
        <v>8821</v>
      </c>
      <c r="B7305" s="0" t="n">
        <v>38</v>
      </c>
      <c r="C7305" s="0" t="s">
        <v>8827</v>
      </c>
      <c r="D7305" s="0" t="s">
        <v>8823</v>
      </c>
      <c r="E7305" s="0" t="s">
        <v>8824</v>
      </c>
      <c r="F7305" s="0" t="n">
        <v>0.875728</v>
      </c>
      <c r="G7305" s="0" t="s">
        <v>315</v>
      </c>
      <c r="H7305" s="0" t="s">
        <v>316</v>
      </c>
    </row>
    <row r="7306" customFormat="false" ht="12.85" hidden="false" customHeight="false" outlineLevel="0" collapsed="false">
      <c r="A7306" s="0" t="s">
        <v>8828</v>
      </c>
      <c r="B7306" s="0" t="n">
        <v>1490</v>
      </c>
      <c r="C7306" s="0" t="s">
        <v>8829</v>
      </c>
      <c r="D7306" s="0" t="s">
        <v>8830</v>
      </c>
      <c r="E7306" s="0" t="s">
        <v>8831</v>
      </c>
      <c r="F7306" s="0" t="n">
        <v>0.99</v>
      </c>
      <c r="G7306" s="0" t="s">
        <v>315</v>
      </c>
      <c r="H7306" s="0" t="s">
        <v>316</v>
      </c>
    </row>
    <row r="7307" customFormat="false" ht="12.85" hidden="false" customHeight="false" outlineLevel="0" collapsed="false">
      <c r="A7307" s="0" t="s">
        <v>8828</v>
      </c>
      <c r="B7307" s="0" t="n">
        <v>1508</v>
      </c>
      <c r="C7307" s="0" t="s">
        <v>8832</v>
      </c>
      <c r="D7307" s="0" t="s">
        <v>8830</v>
      </c>
      <c r="E7307" s="0" t="s">
        <v>8831</v>
      </c>
      <c r="F7307" s="0" t="n">
        <v>0.997665</v>
      </c>
      <c r="G7307" s="0" t="s">
        <v>315</v>
      </c>
      <c r="H7307" s="0" t="s">
        <v>316</v>
      </c>
    </row>
    <row r="7308" customFormat="false" ht="12.85" hidden="false" customHeight="false" outlineLevel="0" collapsed="false">
      <c r="A7308" s="0" t="s">
        <v>8828</v>
      </c>
      <c r="B7308" s="0" t="n">
        <v>1593</v>
      </c>
      <c r="C7308" s="0" t="s">
        <v>8833</v>
      </c>
      <c r="D7308" s="0" t="s">
        <v>8830</v>
      </c>
      <c r="E7308" s="0" t="s">
        <v>8831</v>
      </c>
      <c r="F7308" s="0" t="n">
        <v>0.5</v>
      </c>
      <c r="G7308" s="0" t="s">
        <v>327</v>
      </c>
      <c r="H7308" s="0" t="s">
        <v>316</v>
      </c>
    </row>
    <row r="7309" customFormat="false" ht="12.85" hidden="false" customHeight="false" outlineLevel="0" collapsed="false">
      <c r="A7309" s="0" t="s">
        <v>8828</v>
      </c>
      <c r="B7309" s="0" t="n">
        <v>418</v>
      </c>
      <c r="C7309" s="0" t="s">
        <v>8834</v>
      </c>
      <c r="D7309" s="0" t="s">
        <v>8830</v>
      </c>
      <c r="E7309" s="0" t="s">
        <v>8831</v>
      </c>
      <c r="F7309" s="0" t="n">
        <v>0.5</v>
      </c>
      <c r="G7309" s="0" t="s">
        <v>398</v>
      </c>
      <c r="H7309" s="0" t="s">
        <v>316</v>
      </c>
    </row>
    <row r="7310" customFormat="false" ht="12.85" hidden="false" customHeight="false" outlineLevel="0" collapsed="false">
      <c r="A7310" s="0" t="s">
        <v>8835</v>
      </c>
      <c r="B7310" s="0" t="n">
        <v>13</v>
      </c>
      <c r="C7310" s="0" t="s">
        <v>29</v>
      </c>
      <c r="D7310" s="0" t="s">
        <v>8836</v>
      </c>
      <c r="E7310" s="0" t="s">
        <v>8837</v>
      </c>
      <c r="F7310" s="0" t="n">
        <v>0.983851</v>
      </c>
      <c r="G7310" s="0" t="s">
        <v>315</v>
      </c>
      <c r="H7310" s="0" t="s">
        <v>316</v>
      </c>
    </row>
    <row r="7311" customFormat="false" ht="12.85" hidden="false" customHeight="false" outlineLevel="0" collapsed="false">
      <c r="A7311" s="0" t="s">
        <v>8835</v>
      </c>
      <c r="B7311" s="0" t="n">
        <v>158</v>
      </c>
      <c r="C7311" s="0" t="s">
        <v>29</v>
      </c>
      <c r="D7311" s="0" t="s">
        <v>8836</v>
      </c>
      <c r="E7311" s="0" t="s">
        <v>8837</v>
      </c>
      <c r="F7311" s="0" t="n">
        <v>1</v>
      </c>
      <c r="G7311" s="0" t="s">
        <v>315</v>
      </c>
      <c r="H7311" s="0" t="s">
        <v>316</v>
      </c>
    </row>
    <row r="7312" customFormat="false" ht="12.85" hidden="false" customHeight="false" outlineLevel="0" collapsed="false">
      <c r="A7312" s="0" t="s">
        <v>8835</v>
      </c>
      <c r="B7312" s="0" t="n">
        <v>19</v>
      </c>
      <c r="C7312" s="0" t="s">
        <v>8838</v>
      </c>
      <c r="D7312" s="0" t="s">
        <v>8836</v>
      </c>
      <c r="E7312" s="0" t="s">
        <v>8837</v>
      </c>
      <c r="F7312" s="0" t="n">
        <v>0.52</v>
      </c>
      <c r="G7312" s="0" t="s">
        <v>327</v>
      </c>
      <c r="H7312" s="0" t="s">
        <v>316</v>
      </c>
    </row>
    <row r="7313" customFormat="false" ht="12.85" hidden="false" customHeight="false" outlineLevel="0" collapsed="false">
      <c r="A7313" s="0" t="s">
        <v>8835</v>
      </c>
      <c r="B7313" s="0" t="n">
        <v>200</v>
      </c>
      <c r="C7313" s="0" t="s">
        <v>29</v>
      </c>
      <c r="D7313" s="0" t="s">
        <v>8836</v>
      </c>
      <c r="E7313" s="0" t="s">
        <v>8837</v>
      </c>
      <c r="F7313" s="0" t="n">
        <v>1</v>
      </c>
      <c r="G7313" s="0" t="s">
        <v>315</v>
      </c>
      <c r="H7313" s="0" t="s">
        <v>316</v>
      </c>
    </row>
    <row r="7314" customFormat="false" ht="12.85" hidden="false" customHeight="false" outlineLevel="0" collapsed="false">
      <c r="A7314" s="0" t="s">
        <v>8835</v>
      </c>
      <c r="B7314" s="0" t="n">
        <v>20</v>
      </c>
      <c r="C7314" s="0" t="s">
        <v>8839</v>
      </c>
      <c r="D7314" s="0" t="s">
        <v>8836</v>
      </c>
      <c r="E7314" s="0" t="s">
        <v>8837</v>
      </c>
      <c r="F7314" s="0" t="n">
        <v>1</v>
      </c>
      <c r="G7314" s="0" t="s">
        <v>327</v>
      </c>
      <c r="H7314" s="0" t="s">
        <v>316</v>
      </c>
    </row>
    <row r="7315" customFormat="false" ht="12.85" hidden="false" customHeight="false" outlineLevel="0" collapsed="false">
      <c r="A7315" s="0" t="s">
        <v>8835</v>
      </c>
      <c r="B7315" s="0" t="n">
        <v>210</v>
      </c>
      <c r="C7315" s="0" t="s">
        <v>29</v>
      </c>
      <c r="D7315" s="0" t="s">
        <v>8836</v>
      </c>
      <c r="E7315" s="0" t="s">
        <v>8837</v>
      </c>
      <c r="F7315" s="0" t="n">
        <v>1</v>
      </c>
      <c r="G7315" s="0" t="s">
        <v>315</v>
      </c>
      <c r="H7315" s="0" t="s">
        <v>316</v>
      </c>
    </row>
    <row r="7316" customFormat="false" ht="12.85" hidden="false" customHeight="false" outlineLevel="0" collapsed="false">
      <c r="A7316" s="0" t="s">
        <v>8835</v>
      </c>
      <c r="B7316" s="0" t="n">
        <v>232</v>
      </c>
      <c r="C7316" s="0" t="s">
        <v>8840</v>
      </c>
      <c r="D7316" s="0" t="s">
        <v>8836</v>
      </c>
      <c r="E7316" s="0" t="s">
        <v>8837</v>
      </c>
      <c r="F7316" s="0" t="n">
        <v>1</v>
      </c>
      <c r="G7316" s="0" t="s">
        <v>315</v>
      </c>
      <c r="H7316" s="0" t="s">
        <v>316</v>
      </c>
    </row>
    <row r="7317" customFormat="false" ht="12.85" hidden="false" customHeight="false" outlineLevel="0" collapsed="false">
      <c r="A7317" s="0" t="s">
        <v>8835</v>
      </c>
      <c r="B7317" s="0" t="n">
        <v>23</v>
      </c>
      <c r="C7317" s="0" t="s">
        <v>29</v>
      </c>
      <c r="D7317" s="0" t="s">
        <v>8836</v>
      </c>
      <c r="E7317" s="0" t="s">
        <v>8837</v>
      </c>
      <c r="F7317" s="0" t="n">
        <v>140.75</v>
      </c>
      <c r="G7317" s="0" t="s">
        <v>315</v>
      </c>
      <c r="H7317" s="0" t="s">
        <v>316</v>
      </c>
    </row>
    <row r="7318" customFormat="false" ht="12.85" hidden="false" customHeight="false" outlineLevel="0" collapsed="false">
      <c r="A7318" s="0" t="s">
        <v>8835</v>
      </c>
      <c r="B7318" s="0" t="n">
        <v>25</v>
      </c>
      <c r="C7318" s="0" t="s">
        <v>29</v>
      </c>
      <c r="D7318" s="0" t="s">
        <v>8836</v>
      </c>
      <c r="E7318" s="0" t="s">
        <v>8837</v>
      </c>
      <c r="F7318" s="0" t="n">
        <v>0.985413</v>
      </c>
      <c r="G7318" s="0" t="s">
        <v>327</v>
      </c>
      <c r="H7318" s="0" t="s">
        <v>316</v>
      </c>
    </row>
    <row r="7319" customFormat="false" ht="12.85" hidden="false" customHeight="false" outlineLevel="0" collapsed="false">
      <c r="A7319" s="0" t="s">
        <v>8835</v>
      </c>
      <c r="B7319" s="0" t="n">
        <v>278</v>
      </c>
      <c r="C7319" s="0" t="s">
        <v>29</v>
      </c>
      <c r="D7319" s="0" t="s">
        <v>8836</v>
      </c>
      <c r="E7319" s="0" t="s">
        <v>8837</v>
      </c>
      <c r="F7319" s="0" t="n">
        <v>0.99</v>
      </c>
      <c r="G7319" s="0" t="s">
        <v>315</v>
      </c>
      <c r="H7319" s="0" t="s">
        <v>316</v>
      </c>
    </row>
    <row r="7320" customFormat="false" ht="12.85" hidden="false" customHeight="false" outlineLevel="0" collapsed="false">
      <c r="A7320" s="0" t="s">
        <v>8835</v>
      </c>
      <c r="B7320" s="0" t="n">
        <v>279</v>
      </c>
      <c r="C7320" s="0" t="s">
        <v>29</v>
      </c>
      <c r="D7320" s="0" t="s">
        <v>8836</v>
      </c>
      <c r="E7320" s="0" t="s">
        <v>8837</v>
      </c>
      <c r="F7320" s="0" t="n">
        <v>0.994</v>
      </c>
      <c r="G7320" s="0" t="s">
        <v>315</v>
      </c>
      <c r="H7320" s="0" t="s">
        <v>316</v>
      </c>
    </row>
    <row r="7321" customFormat="false" ht="12.85" hidden="false" customHeight="false" outlineLevel="0" collapsed="false">
      <c r="A7321" s="0" t="s">
        <v>8835</v>
      </c>
      <c r="B7321" s="0" t="n">
        <v>283</v>
      </c>
      <c r="C7321" s="0" t="s">
        <v>8841</v>
      </c>
      <c r="D7321" s="0" t="s">
        <v>8836</v>
      </c>
      <c r="E7321" s="0" t="s">
        <v>8837</v>
      </c>
      <c r="F7321" s="0" t="n">
        <v>0.962144</v>
      </c>
      <c r="G7321" s="0" t="s">
        <v>327</v>
      </c>
      <c r="H7321" s="0" t="s">
        <v>316</v>
      </c>
    </row>
    <row r="7322" customFormat="false" ht="12.85" hidden="false" customHeight="false" outlineLevel="0" collapsed="false">
      <c r="A7322" s="0" t="s">
        <v>8835</v>
      </c>
      <c r="B7322" s="0" t="n">
        <v>284</v>
      </c>
      <c r="C7322" s="0" t="s">
        <v>29</v>
      </c>
      <c r="D7322" s="0" t="s">
        <v>8836</v>
      </c>
      <c r="E7322" s="0" t="s">
        <v>8837</v>
      </c>
      <c r="F7322" s="0" t="n">
        <v>121.48</v>
      </c>
      <c r="G7322" s="0" t="s">
        <v>315</v>
      </c>
      <c r="H7322" s="0" t="s">
        <v>316</v>
      </c>
    </row>
    <row r="7323" customFormat="false" ht="12.85" hidden="false" customHeight="false" outlineLevel="0" collapsed="false">
      <c r="A7323" s="0" t="s">
        <v>8835</v>
      </c>
      <c r="B7323" s="0" t="n">
        <v>288</v>
      </c>
      <c r="C7323" s="0" t="s">
        <v>8842</v>
      </c>
      <c r="D7323" s="0" t="s">
        <v>8836</v>
      </c>
      <c r="E7323" s="0" t="s">
        <v>8837</v>
      </c>
      <c r="F7323" s="0" t="n">
        <v>1</v>
      </c>
      <c r="G7323" s="0" t="s">
        <v>315</v>
      </c>
      <c r="H7323" s="0" t="s">
        <v>316</v>
      </c>
    </row>
    <row r="7324" customFormat="false" ht="12.85" hidden="false" customHeight="false" outlineLevel="0" collapsed="false">
      <c r="A7324" s="0" t="s">
        <v>8835</v>
      </c>
      <c r="B7324" s="0" t="n">
        <v>28</v>
      </c>
      <c r="C7324" s="0" t="s">
        <v>29</v>
      </c>
      <c r="D7324" s="0" t="s">
        <v>8836</v>
      </c>
      <c r="E7324" s="0" t="s">
        <v>8837</v>
      </c>
      <c r="F7324" s="0" t="n">
        <v>0.79</v>
      </c>
      <c r="G7324" s="0" t="s">
        <v>315</v>
      </c>
      <c r="H7324" s="0" t="s">
        <v>316</v>
      </c>
    </row>
    <row r="7325" customFormat="false" ht="12.85" hidden="false" customHeight="false" outlineLevel="0" collapsed="false">
      <c r="A7325" s="0" t="s">
        <v>8835</v>
      </c>
      <c r="B7325" s="0" t="n">
        <v>302</v>
      </c>
      <c r="C7325" s="0" t="s">
        <v>29</v>
      </c>
      <c r="D7325" s="0" t="s">
        <v>8836</v>
      </c>
      <c r="E7325" s="0" t="s">
        <v>8837</v>
      </c>
      <c r="F7325" s="0" t="n">
        <v>1</v>
      </c>
      <c r="G7325" s="0" t="s">
        <v>315</v>
      </c>
      <c r="H7325" s="0" t="s">
        <v>316</v>
      </c>
    </row>
    <row r="7326" customFormat="false" ht="12.85" hidden="false" customHeight="false" outlineLevel="0" collapsed="false">
      <c r="A7326" s="0" t="s">
        <v>8835</v>
      </c>
      <c r="B7326" s="0" t="n">
        <v>304</v>
      </c>
      <c r="C7326" s="0" t="s">
        <v>8843</v>
      </c>
      <c r="D7326" s="0" t="s">
        <v>8836</v>
      </c>
      <c r="E7326" s="0" t="s">
        <v>8837</v>
      </c>
      <c r="F7326" s="0" t="s">
        <v>29</v>
      </c>
      <c r="G7326" s="0" t="s">
        <v>315</v>
      </c>
      <c r="H7326" s="0" t="s">
        <v>316</v>
      </c>
    </row>
    <row r="7327" customFormat="false" ht="12.85" hidden="false" customHeight="false" outlineLevel="0" collapsed="false">
      <c r="A7327" s="0" t="s">
        <v>8835</v>
      </c>
      <c r="B7327" s="0" t="n">
        <v>375</v>
      </c>
      <c r="C7327" s="0" t="s">
        <v>29</v>
      </c>
      <c r="D7327" s="0" t="s">
        <v>8836</v>
      </c>
      <c r="E7327" s="0" t="s">
        <v>8837</v>
      </c>
      <c r="F7327" s="0" t="n">
        <v>1</v>
      </c>
      <c r="G7327" s="0" t="s">
        <v>315</v>
      </c>
      <c r="H7327" s="0" t="s">
        <v>316</v>
      </c>
    </row>
    <row r="7328" customFormat="false" ht="12.85" hidden="false" customHeight="false" outlineLevel="0" collapsed="false">
      <c r="A7328" s="0" t="s">
        <v>8835</v>
      </c>
      <c r="B7328" s="0" t="n">
        <v>391</v>
      </c>
      <c r="C7328" s="0" t="s">
        <v>29</v>
      </c>
      <c r="D7328" s="0" t="s">
        <v>8836</v>
      </c>
      <c r="E7328" s="0" t="s">
        <v>8837</v>
      </c>
      <c r="F7328" s="0" t="n">
        <v>1</v>
      </c>
      <c r="G7328" s="0" t="s">
        <v>315</v>
      </c>
      <c r="H7328" s="0" t="s">
        <v>316</v>
      </c>
    </row>
    <row r="7329" customFormat="false" ht="12.85" hidden="false" customHeight="false" outlineLevel="0" collapsed="false">
      <c r="A7329" s="0" t="s">
        <v>8835</v>
      </c>
      <c r="B7329" s="0" t="n">
        <v>393</v>
      </c>
      <c r="C7329" s="0" t="s">
        <v>29</v>
      </c>
      <c r="D7329" s="0" t="s">
        <v>8836</v>
      </c>
      <c r="E7329" s="0" t="s">
        <v>8837</v>
      </c>
      <c r="F7329" s="0" t="n">
        <v>1</v>
      </c>
      <c r="G7329" s="0" t="s">
        <v>315</v>
      </c>
      <c r="H7329" s="0" t="s">
        <v>316</v>
      </c>
    </row>
    <row r="7330" customFormat="false" ht="12.85" hidden="false" customHeight="false" outlineLevel="0" collapsed="false">
      <c r="A7330" s="0" t="s">
        <v>8835</v>
      </c>
      <c r="B7330" s="0" t="n">
        <v>395</v>
      </c>
      <c r="C7330" s="0" t="s">
        <v>29</v>
      </c>
      <c r="D7330" s="0" t="s">
        <v>8836</v>
      </c>
      <c r="E7330" s="0" t="s">
        <v>8837</v>
      </c>
      <c r="F7330" s="0" t="n">
        <v>0.99</v>
      </c>
      <c r="G7330" s="0" t="s">
        <v>315</v>
      </c>
      <c r="H7330" s="0" t="s">
        <v>316</v>
      </c>
    </row>
    <row r="7331" customFormat="false" ht="12.85" hidden="false" customHeight="false" outlineLevel="0" collapsed="false">
      <c r="A7331" s="0" t="s">
        <v>8835</v>
      </c>
      <c r="B7331" s="0" t="n">
        <v>396</v>
      </c>
      <c r="C7331" s="0" t="s">
        <v>29</v>
      </c>
      <c r="D7331" s="0" t="s">
        <v>8836</v>
      </c>
      <c r="E7331" s="0" t="s">
        <v>8837</v>
      </c>
      <c r="F7331" s="0" t="n">
        <v>0.97</v>
      </c>
      <c r="G7331" s="0" t="s">
        <v>315</v>
      </c>
      <c r="H7331" s="0" t="s">
        <v>316</v>
      </c>
    </row>
    <row r="7332" customFormat="false" ht="12.85" hidden="false" customHeight="false" outlineLevel="0" collapsed="false">
      <c r="A7332" s="0" t="s">
        <v>8835</v>
      </c>
      <c r="B7332" s="0" t="n">
        <v>399</v>
      </c>
      <c r="C7332" s="0" t="s">
        <v>29</v>
      </c>
      <c r="D7332" s="0" t="s">
        <v>8836</v>
      </c>
      <c r="E7332" s="0" t="s">
        <v>8837</v>
      </c>
      <c r="F7332" s="0" t="n">
        <v>0.75</v>
      </c>
      <c r="G7332" s="0" t="s">
        <v>327</v>
      </c>
      <c r="H7332" s="0" t="s">
        <v>316</v>
      </c>
    </row>
    <row r="7333" customFormat="false" ht="12.85" hidden="false" customHeight="false" outlineLevel="0" collapsed="false">
      <c r="A7333" s="0" t="s">
        <v>8835</v>
      </c>
      <c r="B7333" s="0" t="n">
        <v>401</v>
      </c>
      <c r="C7333" s="0" t="s">
        <v>29</v>
      </c>
      <c r="D7333" s="0" t="s">
        <v>8836</v>
      </c>
      <c r="E7333" s="0" t="s">
        <v>8837</v>
      </c>
      <c r="F7333" s="0" t="s">
        <v>29</v>
      </c>
      <c r="G7333" s="0" t="s">
        <v>315</v>
      </c>
      <c r="H7333" s="0" t="s">
        <v>316</v>
      </c>
    </row>
    <row r="7334" customFormat="false" ht="12.85" hidden="false" customHeight="false" outlineLevel="0" collapsed="false">
      <c r="A7334" s="0" t="s">
        <v>8835</v>
      </c>
      <c r="B7334" s="0" t="n">
        <v>404</v>
      </c>
      <c r="C7334" s="0" t="s">
        <v>8844</v>
      </c>
      <c r="D7334" s="0" t="s">
        <v>8836</v>
      </c>
      <c r="E7334" s="0" t="s">
        <v>8837</v>
      </c>
      <c r="F7334" s="0" t="n">
        <v>0.99</v>
      </c>
      <c r="G7334" s="0" t="s">
        <v>315</v>
      </c>
      <c r="H7334" s="0" t="s">
        <v>316</v>
      </c>
    </row>
    <row r="7335" customFormat="false" ht="12.85" hidden="false" customHeight="false" outlineLevel="0" collapsed="false">
      <c r="A7335" s="0" t="s">
        <v>8835</v>
      </c>
      <c r="B7335" s="0" t="n">
        <v>481</v>
      </c>
      <c r="C7335" s="0" t="s">
        <v>8845</v>
      </c>
      <c r="D7335" s="0" t="s">
        <v>8836</v>
      </c>
      <c r="E7335" s="0" t="s">
        <v>8837</v>
      </c>
      <c r="F7335" s="0" t="s">
        <v>29</v>
      </c>
      <c r="G7335" s="0" t="s">
        <v>315</v>
      </c>
      <c r="H7335" s="0" t="s">
        <v>316</v>
      </c>
    </row>
    <row r="7336" customFormat="false" ht="12.85" hidden="false" customHeight="false" outlineLevel="0" collapsed="false">
      <c r="A7336" s="0" t="s">
        <v>8835</v>
      </c>
      <c r="B7336" s="0" t="n">
        <v>548</v>
      </c>
      <c r="C7336" s="0" t="s">
        <v>8846</v>
      </c>
      <c r="D7336" s="0" t="s">
        <v>8836</v>
      </c>
      <c r="E7336" s="0" t="s">
        <v>8837</v>
      </c>
      <c r="F7336" s="0" t="n">
        <v>0.570717</v>
      </c>
      <c r="G7336" s="0" t="s">
        <v>327</v>
      </c>
      <c r="H7336" s="0" t="s">
        <v>316</v>
      </c>
    </row>
    <row r="7337" customFormat="false" ht="12.85" hidden="false" customHeight="false" outlineLevel="0" collapsed="false">
      <c r="A7337" s="0" t="s">
        <v>8835</v>
      </c>
      <c r="B7337" s="0" t="n">
        <v>575</v>
      </c>
      <c r="C7337" s="0" t="s">
        <v>8847</v>
      </c>
      <c r="D7337" s="0" t="s">
        <v>8836</v>
      </c>
      <c r="E7337" s="0" t="s">
        <v>8837</v>
      </c>
      <c r="F7337" s="0" t="n">
        <v>151.35</v>
      </c>
      <c r="G7337" s="0" t="s">
        <v>327</v>
      </c>
      <c r="H7337" s="0" t="s">
        <v>316</v>
      </c>
    </row>
    <row r="7338" customFormat="false" ht="12.85" hidden="false" customHeight="false" outlineLevel="0" collapsed="false">
      <c r="A7338" s="0" t="s">
        <v>8835</v>
      </c>
      <c r="B7338" s="0" t="n">
        <v>5</v>
      </c>
      <c r="C7338" s="0" t="s">
        <v>8848</v>
      </c>
      <c r="D7338" s="0" t="s">
        <v>8836</v>
      </c>
      <c r="E7338" s="0" t="s">
        <v>8837</v>
      </c>
      <c r="F7338" s="0" t="n">
        <v>1</v>
      </c>
      <c r="G7338" s="0" t="s">
        <v>327</v>
      </c>
      <c r="H7338" s="0" t="s">
        <v>316</v>
      </c>
    </row>
    <row r="7339" customFormat="false" ht="12.85" hidden="false" customHeight="false" outlineLevel="0" collapsed="false">
      <c r="A7339" s="0" t="s">
        <v>8835</v>
      </c>
      <c r="B7339" s="0" t="n">
        <v>76</v>
      </c>
      <c r="C7339" s="0" t="s">
        <v>8849</v>
      </c>
      <c r="D7339" s="0" t="s">
        <v>8836</v>
      </c>
      <c r="E7339" s="0" t="s">
        <v>8837</v>
      </c>
      <c r="F7339" s="0" t="n">
        <v>1</v>
      </c>
      <c r="G7339" s="0" t="s">
        <v>327</v>
      </c>
      <c r="H7339" s="0" t="s">
        <v>316</v>
      </c>
    </row>
    <row r="7340" customFormat="false" ht="12.85" hidden="false" customHeight="false" outlineLevel="0" collapsed="false">
      <c r="A7340" s="0" t="s">
        <v>8850</v>
      </c>
      <c r="B7340" s="0" t="n">
        <v>565</v>
      </c>
      <c r="C7340" s="0" t="s">
        <v>8851</v>
      </c>
      <c r="D7340" s="0" t="s">
        <v>8852</v>
      </c>
      <c r="E7340" s="0" t="s">
        <v>8853</v>
      </c>
      <c r="F7340" s="0" t="s">
        <v>29</v>
      </c>
      <c r="G7340" s="0" t="s">
        <v>315</v>
      </c>
      <c r="H7340" s="0" t="s">
        <v>316</v>
      </c>
    </row>
    <row r="7341" customFormat="false" ht="12.85" hidden="false" customHeight="false" outlineLevel="0" collapsed="false">
      <c r="A7341" s="0" t="s">
        <v>8854</v>
      </c>
      <c r="B7341" s="0" t="n">
        <v>113</v>
      </c>
      <c r="C7341" s="0" t="s">
        <v>8855</v>
      </c>
      <c r="D7341" s="0" t="s">
        <v>8856</v>
      </c>
      <c r="E7341" s="0" t="s">
        <v>8857</v>
      </c>
      <c r="F7341" s="0" t="n">
        <v>0.99</v>
      </c>
      <c r="G7341" s="0" t="s">
        <v>315</v>
      </c>
      <c r="H7341" s="0" t="s">
        <v>316</v>
      </c>
    </row>
    <row r="7342" customFormat="false" ht="12.85" hidden="false" customHeight="false" outlineLevel="0" collapsed="false">
      <c r="A7342" s="0" t="s">
        <v>8854</v>
      </c>
      <c r="B7342" s="0" t="n">
        <v>116</v>
      </c>
      <c r="C7342" s="0" t="s">
        <v>8858</v>
      </c>
      <c r="D7342" s="0" t="s">
        <v>8856</v>
      </c>
      <c r="E7342" s="0" t="s">
        <v>8857</v>
      </c>
      <c r="F7342" s="0" t="n">
        <v>0.99</v>
      </c>
      <c r="G7342" s="0" t="s">
        <v>315</v>
      </c>
      <c r="H7342" s="0" t="s">
        <v>316</v>
      </c>
    </row>
    <row r="7343" customFormat="false" ht="12.85" hidden="false" customHeight="false" outlineLevel="0" collapsed="false">
      <c r="A7343" s="0" t="s">
        <v>8854</v>
      </c>
      <c r="B7343" s="0" t="n">
        <v>120</v>
      </c>
      <c r="C7343" s="0" t="s">
        <v>8859</v>
      </c>
      <c r="D7343" s="0" t="s">
        <v>8856</v>
      </c>
      <c r="E7343" s="0" t="s">
        <v>8857</v>
      </c>
      <c r="F7343" s="0" t="n">
        <v>0.99</v>
      </c>
      <c r="G7343" s="0" t="s">
        <v>327</v>
      </c>
      <c r="H7343" s="0" t="s">
        <v>316</v>
      </c>
    </row>
    <row r="7344" customFormat="false" ht="12.85" hidden="false" customHeight="false" outlineLevel="0" collapsed="false">
      <c r="A7344" s="0" t="s">
        <v>8860</v>
      </c>
      <c r="B7344" s="0" t="n">
        <v>407</v>
      </c>
      <c r="C7344" s="0" t="s">
        <v>8861</v>
      </c>
      <c r="D7344" s="0" t="s">
        <v>8862</v>
      </c>
      <c r="E7344" s="0" t="s">
        <v>8863</v>
      </c>
      <c r="F7344" s="0" t="s">
        <v>29</v>
      </c>
      <c r="G7344" s="0" t="s">
        <v>327</v>
      </c>
      <c r="H7344" s="0" t="s">
        <v>316</v>
      </c>
    </row>
    <row r="7345" customFormat="false" ht="12.85" hidden="false" customHeight="false" outlineLevel="0" collapsed="false">
      <c r="A7345" s="0" t="s">
        <v>8864</v>
      </c>
      <c r="B7345" s="0" t="n">
        <v>10</v>
      </c>
      <c r="C7345" s="0" t="s">
        <v>8865</v>
      </c>
      <c r="D7345" s="0" t="s">
        <v>8866</v>
      </c>
      <c r="E7345" s="0" t="s">
        <v>8867</v>
      </c>
      <c r="F7345" s="0" t="s">
        <v>29</v>
      </c>
      <c r="G7345" s="0" t="s">
        <v>327</v>
      </c>
      <c r="H7345" s="0" t="s">
        <v>316</v>
      </c>
    </row>
    <row r="7346" customFormat="false" ht="12.85" hidden="false" customHeight="false" outlineLevel="0" collapsed="false">
      <c r="A7346" s="0" t="s">
        <v>8864</v>
      </c>
      <c r="B7346" s="0" t="n">
        <v>131</v>
      </c>
      <c r="C7346" s="0" t="s">
        <v>8868</v>
      </c>
      <c r="D7346" s="0" t="s">
        <v>8866</v>
      </c>
      <c r="E7346" s="0" t="s">
        <v>8867</v>
      </c>
      <c r="F7346" s="0" t="n">
        <v>1</v>
      </c>
      <c r="G7346" s="0" t="s">
        <v>315</v>
      </c>
      <c r="H7346" s="0" t="s">
        <v>316</v>
      </c>
    </row>
    <row r="7347" customFormat="false" ht="12.85" hidden="false" customHeight="false" outlineLevel="0" collapsed="false">
      <c r="A7347" s="0" t="s">
        <v>8864</v>
      </c>
      <c r="B7347" s="0" t="n">
        <v>13</v>
      </c>
      <c r="C7347" s="0" t="s">
        <v>8869</v>
      </c>
      <c r="D7347" s="0" t="s">
        <v>8866</v>
      </c>
      <c r="E7347" s="0" t="s">
        <v>8867</v>
      </c>
      <c r="F7347" s="0" t="n">
        <v>0.757742</v>
      </c>
      <c r="G7347" s="0" t="s">
        <v>327</v>
      </c>
      <c r="H7347" s="0" t="s">
        <v>316</v>
      </c>
    </row>
    <row r="7348" customFormat="false" ht="12.85" hidden="false" customHeight="false" outlineLevel="0" collapsed="false">
      <c r="A7348" s="0" t="s">
        <v>8864</v>
      </c>
      <c r="B7348" s="0" t="n">
        <v>27</v>
      </c>
      <c r="C7348" s="0" t="s">
        <v>29</v>
      </c>
      <c r="D7348" s="0" t="s">
        <v>8866</v>
      </c>
      <c r="E7348" s="0" t="s">
        <v>8867</v>
      </c>
      <c r="F7348" s="0" t="n">
        <v>0.988223</v>
      </c>
      <c r="G7348" s="0" t="s">
        <v>315</v>
      </c>
      <c r="H7348" s="0" t="s">
        <v>316</v>
      </c>
    </row>
    <row r="7349" customFormat="false" ht="12.85" hidden="false" customHeight="false" outlineLevel="0" collapsed="false">
      <c r="A7349" s="0" t="s">
        <v>8864</v>
      </c>
      <c r="B7349" s="0" t="n">
        <v>28</v>
      </c>
      <c r="C7349" s="0" t="s">
        <v>29</v>
      </c>
      <c r="D7349" s="0" t="s">
        <v>8866</v>
      </c>
      <c r="E7349" s="0" t="s">
        <v>8867</v>
      </c>
      <c r="F7349" s="0" t="n">
        <v>0.99688</v>
      </c>
      <c r="G7349" s="0" t="s">
        <v>327</v>
      </c>
      <c r="H7349" s="0" t="s">
        <v>316</v>
      </c>
    </row>
    <row r="7350" customFormat="false" ht="12.85" hidden="false" customHeight="false" outlineLevel="0" collapsed="false">
      <c r="A7350" s="0" t="s">
        <v>8864</v>
      </c>
      <c r="B7350" s="0" t="n">
        <v>41</v>
      </c>
      <c r="C7350" s="0" t="s">
        <v>29</v>
      </c>
      <c r="D7350" s="0" t="s">
        <v>8866</v>
      </c>
      <c r="E7350" s="0" t="s">
        <v>8867</v>
      </c>
      <c r="F7350" s="0" t="n">
        <v>0.999951</v>
      </c>
      <c r="G7350" s="0" t="s">
        <v>315</v>
      </c>
      <c r="H7350" s="0" t="s">
        <v>316</v>
      </c>
    </row>
    <row r="7351" customFormat="false" ht="12.85" hidden="false" customHeight="false" outlineLevel="0" collapsed="false">
      <c r="A7351" s="0" t="s">
        <v>8864</v>
      </c>
      <c r="B7351" s="0" t="n">
        <v>44</v>
      </c>
      <c r="C7351" s="0" t="s">
        <v>29</v>
      </c>
      <c r="D7351" s="0" t="s">
        <v>8866</v>
      </c>
      <c r="E7351" s="0" t="s">
        <v>8867</v>
      </c>
      <c r="F7351" s="0" t="n">
        <v>0.99</v>
      </c>
      <c r="G7351" s="0" t="s">
        <v>315</v>
      </c>
      <c r="H7351" s="0" t="s">
        <v>316</v>
      </c>
    </row>
    <row r="7352" customFormat="false" ht="12.85" hidden="false" customHeight="false" outlineLevel="0" collapsed="false">
      <c r="A7352" s="0" t="s">
        <v>8864</v>
      </c>
      <c r="B7352" s="0" t="n">
        <v>450</v>
      </c>
      <c r="C7352" s="0" t="s">
        <v>8870</v>
      </c>
      <c r="D7352" s="0" t="s">
        <v>8866</v>
      </c>
      <c r="E7352" s="0" t="s">
        <v>8867</v>
      </c>
      <c r="F7352" s="0" t="n">
        <v>0.63</v>
      </c>
      <c r="G7352" s="0" t="s">
        <v>315</v>
      </c>
      <c r="H7352" s="0" t="s">
        <v>316</v>
      </c>
    </row>
    <row r="7353" customFormat="false" ht="12.85" hidden="false" customHeight="false" outlineLevel="0" collapsed="false">
      <c r="A7353" s="0" t="s">
        <v>8864</v>
      </c>
      <c r="B7353" s="0" t="n">
        <v>45</v>
      </c>
      <c r="C7353" s="0" t="s">
        <v>29</v>
      </c>
      <c r="D7353" s="0" t="s">
        <v>8866</v>
      </c>
      <c r="E7353" s="0" t="s">
        <v>8867</v>
      </c>
      <c r="F7353" s="0" t="n">
        <v>0.998</v>
      </c>
      <c r="G7353" s="0" t="s">
        <v>315</v>
      </c>
      <c r="H7353" s="0" t="s">
        <v>316</v>
      </c>
    </row>
    <row r="7354" customFormat="false" ht="12.85" hidden="false" customHeight="false" outlineLevel="0" collapsed="false">
      <c r="A7354" s="0" t="s">
        <v>8864</v>
      </c>
      <c r="B7354" s="0" t="n">
        <v>50</v>
      </c>
      <c r="C7354" s="0" t="s">
        <v>29</v>
      </c>
      <c r="D7354" s="0" t="s">
        <v>8866</v>
      </c>
      <c r="E7354" s="0" t="s">
        <v>8867</v>
      </c>
      <c r="F7354" s="0" t="n">
        <v>47.85</v>
      </c>
      <c r="G7354" s="0" t="s">
        <v>315</v>
      </c>
      <c r="H7354" s="0" t="s">
        <v>316</v>
      </c>
    </row>
    <row r="7355" customFormat="false" ht="12.85" hidden="false" customHeight="false" outlineLevel="0" collapsed="false">
      <c r="A7355" s="0" t="s">
        <v>8864</v>
      </c>
      <c r="B7355" s="0" t="n">
        <v>553</v>
      </c>
      <c r="C7355" s="0" t="s">
        <v>8871</v>
      </c>
      <c r="D7355" s="0" t="s">
        <v>8866</v>
      </c>
      <c r="E7355" s="0" t="s">
        <v>8867</v>
      </c>
      <c r="F7355" s="0" t="n">
        <v>0.86</v>
      </c>
      <c r="G7355" s="0" t="s">
        <v>315</v>
      </c>
      <c r="H7355" s="0" t="s">
        <v>316</v>
      </c>
    </row>
    <row r="7356" customFormat="false" ht="12.85" hidden="false" customHeight="false" outlineLevel="0" collapsed="false">
      <c r="A7356" s="0" t="s">
        <v>8864</v>
      </c>
      <c r="B7356" s="0" t="n">
        <v>56</v>
      </c>
      <c r="C7356" s="0" t="s">
        <v>8872</v>
      </c>
      <c r="D7356" s="0" t="s">
        <v>8866</v>
      </c>
      <c r="E7356" s="0" t="s">
        <v>8867</v>
      </c>
      <c r="F7356" s="0" t="n">
        <v>0.270034</v>
      </c>
      <c r="G7356" s="0" t="s">
        <v>315</v>
      </c>
      <c r="H7356" s="0" t="s">
        <v>316</v>
      </c>
    </row>
    <row r="7357" customFormat="false" ht="12.85" hidden="false" customHeight="false" outlineLevel="0" collapsed="false">
      <c r="A7357" s="0" t="s">
        <v>8864</v>
      </c>
      <c r="B7357" s="0" t="n">
        <v>57</v>
      </c>
      <c r="C7357" s="0" t="s">
        <v>8873</v>
      </c>
      <c r="D7357" s="0" t="s">
        <v>8866</v>
      </c>
      <c r="E7357" s="0" t="s">
        <v>8867</v>
      </c>
      <c r="F7357" s="0" t="n">
        <v>0.992</v>
      </c>
      <c r="G7357" s="0" t="s">
        <v>315</v>
      </c>
      <c r="H7357" s="0" t="s">
        <v>316</v>
      </c>
    </row>
    <row r="7358" customFormat="false" ht="12.85" hidden="false" customHeight="false" outlineLevel="0" collapsed="false">
      <c r="A7358" s="0" t="s">
        <v>8864</v>
      </c>
      <c r="B7358" s="0" t="n">
        <v>60</v>
      </c>
      <c r="C7358" s="0" t="s">
        <v>29</v>
      </c>
      <c r="D7358" s="0" t="s">
        <v>8866</v>
      </c>
      <c r="E7358" s="0" t="s">
        <v>8867</v>
      </c>
      <c r="F7358" s="0" t="n">
        <v>0.877</v>
      </c>
      <c r="G7358" s="0" t="s">
        <v>315</v>
      </c>
      <c r="H7358" s="0" t="s">
        <v>316</v>
      </c>
    </row>
    <row r="7359" customFormat="false" ht="12.85" hidden="false" customHeight="false" outlineLevel="0" collapsed="false">
      <c r="A7359" s="0" t="s">
        <v>8864</v>
      </c>
      <c r="B7359" s="0" t="n">
        <v>63</v>
      </c>
      <c r="C7359" s="0" t="s">
        <v>8874</v>
      </c>
      <c r="D7359" s="0" t="s">
        <v>8866</v>
      </c>
      <c r="E7359" s="0" t="s">
        <v>8867</v>
      </c>
      <c r="F7359" s="0" t="n">
        <v>0.978064</v>
      </c>
      <c r="G7359" s="0" t="s">
        <v>327</v>
      </c>
      <c r="H7359" s="0" t="s">
        <v>316</v>
      </c>
    </row>
    <row r="7360" customFormat="false" ht="12.85" hidden="false" customHeight="false" outlineLevel="0" collapsed="false">
      <c r="A7360" s="0" t="s">
        <v>8864</v>
      </c>
      <c r="B7360" s="0" t="n">
        <v>65</v>
      </c>
      <c r="C7360" s="0" t="s">
        <v>8875</v>
      </c>
      <c r="D7360" s="0" t="s">
        <v>8866</v>
      </c>
      <c r="E7360" s="0" t="s">
        <v>8867</v>
      </c>
      <c r="F7360" s="0" t="n">
        <v>0.840562</v>
      </c>
      <c r="G7360" s="0" t="s">
        <v>327</v>
      </c>
      <c r="H7360" s="0" t="s">
        <v>316</v>
      </c>
    </row>
    <row r="7361" customFormat="false" ht="12.85" hidden="false" customHeight="false" outlineLevel="0" collapsed="false">
      <c r="A7361" s="0" t="s">
        <v>8864</v>
      </c>
      <c r="B7361" s="0" t="n">
        <v>72</v>
      </c>
      <c r="C7361" s="0" t="s">
        <v>8876</v>
      </c>
      <c r="D7361" s="0" t="s">
        <v>8866</v>
      </c>
      <c r="E7361" s="0" t="s">
        <v>8867</v>
      </c>
      <c r="F7361" s="0" t="n">
        <v>0.999952</v>
      </c>
      <c r="G7361" s="0" t="s">
        <v>315</v>
      </c>
      <c r="H7361" s="0" t="s">
        <v>316</v>
      </c>
    </row>
    <row r="7362" customFormat="false" ht="12.85" hidden="false" customHeight="false" outlineLevel="0" collapsed="false">
      <c r="A7362" s="0" t="s">
        <v>8864</v>
      </c>
      <c r="B7362" s="0" t="n">
        <v>74</v>
      </c>
      <c r="C7362" s="0" t="s">
        <v>8877</v>
      </c>
      <c r="D7362" s="0" t="s">
        <v>8866</v>
      </c>
      <c r="E7362" s="0" t="s">
        <v>8867</v>
      </c>
      <c r="F7362" s="0" t="n">
        <v>0.5</v>
      </c>
      <c r="G7362" s="0" t="s">
        <v>327</v>
      </c>
      <c r="H7362" s="0" t="s">
        <v>316</v>
      </c>
    </row>
    <row r="7363" customFormat="false" ht="12.85" hidden="false" customHeight="false" outlineLevel="0" collapsed="false">
      <c r="A7363" s="0" t="s">
        <v>8864</v>
      </c>
      <c r="B7363" s="0" t="n">
        <v>7</v>
      </c>
      <c r="C7363" s="0" t="s">
        <v>29</v>
      </c>
      <c r="D7363" s="0" t="s">
        <v>8866</v>
      </c>
      <c r="E7363" s="0" t="s">
        <v>8867</v>
      </c>
      <c r="F7363" s="0" t="n">
        <v>1</v>
      </c>
      <c r="G7363" s="0" t="s">
        <v>315</v>
      </c>
      <c r="H7363" s="0" t="s">
        <v>316</v>
      </c>
    </row>
    <row r="7364" customFormat="false" ht="12.85" hidden="false" customHeight="false" outlineLevel="0" collapsed="false">
      <c r="A7364" s="0" t="s">
        <v>8878</v>
      </c>
      <c r="B7364" s="0" t="n">
        <v>389</v>
      </c>
      <c r="C7364" s="0" t="s">
        <v>8879</v>
      </c>
      <c r="D7364" s="0" t="s">
        <v>8880</v>
      </c>
      <c r="E7364" s="0" t="s">
        <v>8881</v>
      </c>
      <c r="F7364" s="0" t="s">
        <v>29</v>
      </c>
      <c r="G7364" s="0" t="s">
        <v>315</v>
      </c>
      <c r="H7364" s="0" t="s">
        <v>316</v>
      </c>
    </row>
    <row r="7365" customFormat="false" ht="12.85" hidden="false" customHeight="false" outlineLevel="0" collapsed="false">
      <c r="A7365" s="0" t="s">
        <v>8882</v>
      </c>
      <c r="B7365" s="0" t="n">
        <v>22</v>
      </c>
      <c r="C7365" s="0" t="s">
        <v>8883</v>
      </c>
      <c r="D7365" s="0" t="s">
        <v>8884</v>
      </c>
      <c r="E7365" s="0" t="s">
        <v>8885</v>
      </c>
      <c r="F7365" s="0" t="n">
        <v>1</v>
      </c>
      <c r="G7365" s="0" t="s">
        <v>315</v>
      </c>
      <c r="H7365" s="0" t="s">
        <v>316</v>
      </c>
    </row>
    <row r="7366" customFormat="false" ht="12.85" hidden="false" customHeight="false" outlineLevel="0" collapsed="false">
      <c r="A7366" s="0" t="s">
        <v>8882</v>
      </c>
      <c r="B7366" s="0" t="n">
        <v>388</v>
      </c>
      <c r="C7366" s="0" t="s">
        <v>8886</v>
      </c>
      <c r="D7366" s="0" t="s">
        <v>8884</v>
      </c>
      <c r="E7366" s="0" t="s">
        <v>8885</v>
      </c>
      <c r="F7366" s="0" t="n">
        <v>0.902</v>
      </c>
      <c r="G7366" s="0" t="s">
        <v>315</v>
      </c>
      <c r="H7366" s="0" t="s">
        <v>316</v>
      </c>
    </row>
    <row r="7367" customFormat="false" ht="12.85" hidden="false" customHeight="false" outlineLevel="0" collapsed="false">
      <c r="A7367" s="0" t="s">
        <v>8882</v>
      </c>
      <c r="B7367" s="0" t="n">
        <v>411</v>
      </c>
      <c r="C7367" s="0" t="s">
        <v>8887</v>
      </c>
      <c r="D7367" s="0" t="s">
        <v>8884</v>
      </c>
      <c r="E7367" s="0" t="s">
        <v>8885</v>
      </c>
      <c r="F7367" s="0" t="n">
        <v>0.50855</v>
      </c>
      <c r="G7367" s="0" t="s">
        <v>315</v>
      </c>
      <c r="H7367" s="0" t="s">
        <v>316</v>
      </c>
    </row>
    <row r="7368" customFormat="false" ht="12.85" hidden="false" customHeight="false" outlineLevel="0" collapsed="false">
      <c r="A7368" s="0" t="s">
        <v>8882</v>
      </c>
      <c r="B7368" s="0" t="n">
        <v>455</v>
      </c>
      <c r="C7368" s="0" t="s">
        <v>8888</v>
      </c>
      <c r="D7368" s="0" t="s">
        <v>8884</v>
      </c>
      <c r="E7368" s="0" t="s">
        <v>8885</v>
      </c>
      <c r="F7368" s="0" t="n">
        <v>1</v>
      </c>
      <c r="G7368" s="0" t="s">
        <v>315</v>
      </c>
      <c r="H7368" s="0" t="s">
        <v>316</v>
      </c>
    </row>
    <row r="7369" customFormat="false" ht="12.85" hidden="false" customHeight="false" outlineLevel="0" collapsed="false">
      <c r="A7369" s="0" t="s">
        <v>8889</v>
      </c>
      <c r="B7369" s="0" t="n">
        <v>1310</v>
      </c>
      <c r="C7369" s="0" t="s">
        <v>8890</v>
      </c>
      <c r="D7369" s="0" t="s">
        <v>8891</v>
      </c>
      <c r="E7369" s="0" t="s">
        <v>8892</v>
      </c>
      <c r="F7369" s="0" t="s">
        <v>29</v>
      </c>
      <c r="G7369" s="0" t="s">
        <v>315</v>
      </c>
      <c r="H7369" s="0" t="s">
        <v>316</v>
      </c>
    </row>
    <row r="7370" customFormat="false" ht="12.85" hidden="false" customHeight="false" outlineLevel="0" collapsed="false">
      <c r="A7370" s="0" t="s">
        <v>8889</v>
      </c>
      <c r="B7370" s="0" t="n">
        <v>1866</v>
      </c>
      <c r="C7370" s="0" t="s">
        <v>8893</v>
      </c>
      <c r="D7370" s="0" t="s">
        <v>8891</v>
      </c>
      <c r="E7370" s="0" t="s">
        <v>8892</v>
      </c>
      <c r="F7370" s="0" t="n">
        <v>0.997</v>
      </c>
      <c r="G7370" s="0" t="s">
        <v>315</v>
      </c>
      <c r="H7370" s="0" t="s">
        <v>316</v>
      </c>
    </row>
    <row r="7371" customFormat="false" ht="12.85" hidden="false" customHeight="false" outlineLevel="0" collapsed="false">
      <c r="A7371" s="0" t="s">
        <v>8889</v>
      </c>
      <c r="B7371" s="0" t="n">
        <v>1932</v>
      </c>
      <c r="C7371" s="0" t="s">
        <v>8894</v>
      </c>
      <c r="D7371" s="0" t="s">
        <v>8891</v>
      </c>
      <c r="E7371" s="0" t="s">
        <v>8892</v>
      </c>
      <c r="F7371" s="0" t="s">
        <v>29</v>
      </c>
      <c r="G7371" s="0" t="s">
        <v>315</v>
      </c>
      <c r="H7371" s="0" t="s">
        <v>316</v>
      </c>
    </row>
    <row r="7372" customFormat="false" ht="12.85" hidden="false" customHeight="false" outlineLevel="0" collapsed="false">
      <c r="A7372" s="0" t="s">
        <v>8889</v>
      </c>
      <c r="B7372" s="0" t="n">
        <v>2568</v>
      </c>
      <c r="C7372" s="0" t="s">
        <v>8895</v>
      </c>
      <c r="D7372" s="0" t="s">
        <v>8891</v>
      </c>
      <c r="E7372" s="0" t="s">
        <v>8892</v>
      </c>
      <c r="F7372" s="0" t="n">
        <v>0.5</v>
      </c>
      <c r="G7372" s="0" t="s">
        <v>315</v>
      </c>
      <c r="H7372" s="0" t="s">
        <v>316</v>
      </c>
    </row>
    <row r="7373" customFormat="false" ht="12.85" hidden="false" customHeight="false" outlineLevel="0" collapsed="false">
      <c r="A7373" s="0" t="s">
        <v>8889</v>
      </c>
      <c r="B7373" s="0" t="n">
        <v>766</v>
      </c>
      <c r="C7373" s="0" t="s">
        <v>8896</v>
      </c>
      <c r="D7373" s="0" t="s">
        <v>8891</v>
      </c>
      <c r="E7373" s="0" t="s">
        <v>8892</v>
      </c>
      <c r="F7373" s="0" t="n">
        <v>0.5</v>
      </c>
      <c r="G7373" s="0" t="s">
        <v>315</v>
      </c>
      <c r="H7373" s="0" t="s">
        <v>316</v>
      </c>
    </row>
    <row r="7374" customFormat="false" ht="12.85" hidden="false" customHeight="false" outlineLevel="0" collapsed="false">
      <c r="A7374" s="0" t="s">
        <v>8897</v>
      </c>
      <c r="B7374" s="0" t="n">
        <v>207</v>
      </c>
      <c r="C7374" s="0" t="s">
        <v>8898</v>
      </c>
      <c r="D7374" s="0" t="s">
        <v>8899</v>
      </c>
      <c r="E7374" s="0" t="s">
        <v>8900</v>
      </c>
      <c r="F7374" s="0" t="s">
        <v>29</v>
      </c>
      <c r="G7374" s="0" t="s">
        <v>315</v>
      </c>
      <c r="H7374" s="0" t="s">
        <v>316</v>
      </c>
    </row>
    <row r="7375" customFormat="false" ht="12.85" hidden="false" customHeight="false" outlineLevel="0" collapsed="false">
      <c r="A7375" s="0" t="s">
        <v>8897</v>
      </c>
      <c r="B7375" s="0" t="n">
        <v>301</v>
      </c>
      <c r="C7375" s="0" t="s">
        <v>8901</v>
      </c>
      <c r="D7375" s="0" t="s">
        <v>8899</v>
      </c>
      <c r="E7375" s="0" t="s">
        <v>8900</v>
      </c>
      <c r="F7375" s="0" t="s">
        <v>29</v>
      </c>
      <c r="G7375" s="0" t="s">
        <v>315</v>
      </c>
      <c r="H7375" s="0" t="s">
        <v>316</v>
      </c>
    </row>
    <row r="7376" customFormat="false" ht="12.85" hidden="false" customHeight="false" outlineLevel="0" collapsed="false">
      <c r="A7376" s="0" t="s">
        <v>8902</v>
      </c>
      <c r="B7376" s="0" t="n">
        <v>159</v>
      </c>
      <c r="C7376" s="0" t="s">
        <v>8903</v>
      </c>
      <c r="D7376" s="0" t="s">
        <v>8904</v>
      </c>
      <c r="E7376" s="0" t="s">
        <v>8905</v>
      </c>
      <c r="F7376" s="0" t="n">
        <v>0.877325</v>
      </c>
      <c r="G7376" s="0" t="s">
        <v>315</v>
      </c>
      <c r="H7376" s="0" t="s">
        <v>316</v>
      </c>
    </row>
    <row r="7377" customFormat="false" ht="12.85" hidden="false" customHeight="false" outlineLevel="0" collapsed="false">
      <c r="A7377" s="0" t="s">
        <v>8902</v>
      </c>
      <c r="B7377" s="0" t="n">
        <v>185</v>
      </c>
      <c r="C7377" s="0" t="s">
        <v>8906</v>
      </c>
      <c r="D7377" s="0" t="s">
        <v>8904</v>
      </c>
      <c r="E7377" s="0" t="s">
        <v>8905</v>
      </c>
      <c r="F7377" s="0" t="s">
        <v>29</v>
      </c>
      <c r="G7377" s="0" t="s">
        <v>315</v>
      </c>
      <c r="H7377" s="0" t="s">
        <v>316</v>
      </c>
    </row>
    <row r="7378" customFormat="false" ht="12.85" hidden="false" customHeight="false" outlineLevel="0" collapsed="false">
      <c r="A7378" s="0" t="s">
        <v>8907</v>
      </c>
      <c r="B7378" s="0" t="n">
        <v>305</v>
      </c>
      <c r="C7378" s="0" t="s">
        <v>8908</v>
      </c>
      <c r="D7378" s="0" t="s">
        <v>8909</v>
      </c>
      <c r="E7378" s="0" t="s">
        <v>8910</v>
      </c>
      <c r="F7378" s="0" t="n">
        <v>0.99</v>
      </c>
      <c r="G7378" s="0" t="s">
        <v>327</v>
      </c>
      <c r="H7378" s="0" t="s">
        <v>316</v>
      </c>
    </row>
    <row r="7379" customFormat="false" ht="12.85" hidden="false" customHeight="false" outlineLevel="0" collapsed="false">
      <c r="A7379" s="0" t="s">
        <v>8911</v>
      </c>
      <c r="B7379" s="0" t="n">
        <v>1210</v>
      </c>
      <c r="C7379" s="0" t="s">
        <v>8912</v>
      </c>
      <c r="D7379" s="0" t="s">
        <v>8913</v>
      </c>
      <c r="E7379" s="0" t="s">
        <v>8914</v>
      </c>
      <c r="F7379" s="0" t="n">
        <v>1</v>
      </c>
      <c r="G7379" s="0" t="s">
        <v>327</v>
      </c>
      <c r="H7379" s="0" t="s">
        <v>316</v>
      </c>
    </row>
    <row r="7380" customFormat="false" ht="12.85" hidden="false" customHeight="false" outlineLevel="0" collapsed="false">
      <c r="A7380" s="0" t="s">
        <v>8911</v>
      </c>
      <c r="B7380" s="0" t="n">
        <v>1216</v>
      </c>
      <c r="C7380" s="0" t="s">
        <v>8915</v>
      </c>
      <c r="D7380" s="0" t="s">
        <v>8913</v>
      </c>
      <c r="E7380" s="0" t="s">
        <v>8914</v>
      </c>
      <c r="F7380" s="0" t="n">
        <v>0.561363</v>
      </c>
      <c r="G7380" s="0" t="s">
        <v>315</v>
      </c>
      <c r="H7380" s="0" t="s">
        <v>316</v>
      </c>
    </row>
    <row r="7381" customFormat="false" ht="12.85" hidden="false" customHeight="false" outlineLevel="0" collapsed="false">
      <c r="A7381" s="0" t="s">
        <v>8911</v>
      </c>
      <c r="B7381" s="0" t="n">
        <v>1238</v>
      </c>
      <c r="C7381" s="0" t="s">
        <v>8916</v>
      </c>
      <c r="D7381" s="0" t="s">
        <v>8913</v>
      </c>
      <c r="E7381" s="0" t="s">
        <v>8914</v>
      </c>
      <c r="F7381" s="0" t="n">
        <v>1</v>
      </c>
      <c r="G7381" s="0" t="s">
        <v>315</v>
      </c>
      <c r="H7381" s="0" t="s">
        <v>316</v>
      </c>
    </row>
    <row r="7382" customFormat="false" ht="12.85" hidden="false" customHeight="false" outlineLevel="0" collapsed="false">
      <c r="A7382" s="0" t="s">
        <v>8911</v>
      </c>
      <c r="B7382" s="0" t="n">
        <v>1325</v>
      </c>
      <c r="C7382" s="0" t="s">
        <v>29</v>
      </c>
      <c r="D7382" s="0" t="s">
        <v>8913</v>
      </c>
      <c r="E7382" s="0" t="s">
        <v>8914</v>
      </c>
      <c r="F7382" s="0" t="n">
        <v>1</v>
      </c>
      <c r="G7382" s="0" t="s">
        <v>315</v>
      </c>
      <c r="H7382" s="0" t="s">
        <v>316</v>
      </c>
    </row>
    <row r="7383" customFormat="false" ht="12.85" hidden="false" customHeight="false" outlineLevel="0" collapsed="false">
      <c r="A7383" s="0" t="s">
        <v>8911</v>
      </c>
      <c r="B7383" s="0" t="n">
        <v>606</v>
      </c>
      <c r="C7383" s="0" t="s">
        <v>8917</v>
      </c>
      <c r="D7383" s="0" t="s">
        <v>8913</v>
      </c>
      <c r="E7383" s="0" t="s">
        <v>8914</v>
      </c>
      <c r="F7383" s="0" t="n">
        <v>0.686</v>
      </c>
      <c r="G7383" s="0" t="s">
        <v>327</v>
      </c>
      <c r="H7383" s="0" t="s">
        <v>316</v>
      </c>
    </row>
    <row r="7384" customFormat="false" ht="12.85" hidden="false" customHeight="false" outlineLevel="0" collapsed="false">
      <c r="A7384" s="0" t="s">
        <v>8911</v>
      </c>
      <c r="B7384" s="0" t="n">
        <v>607</v>
      </c>
      <c r="C7384" s="0" t="s">
        <v>8918</v>
      </c>
      <c r="D7384" s="0" t="s">
        <v>8913</v>
      </c>
      <c r="E7384" s="0" t="s">
        <v>8914</v>
      </c>
      <c r="F7384" s="0" t="n">
        <v>0.97</v>
      </c>
      <c r="G7384" s="0" t="s">
        <v>315</v>
      </c>
      <c r="H7384" s="0" t="s">
        <v>316</v>
      </c>
    </row>
    <row r="7385" customFormat="false" ht="12.85" hidden="false" customHeight="false" outlineLevel="0" collapsed="false">
      <c r="A7385" s="0" t="s">
        <v>8911</v>
      </c>
      <c r="B7385" s="0" t="n">
        <v>624</v>
      </c>
      <c r="C7385" s="0" t="s">
        <v>8919</v>
      </c>
      <c r="D7385" s="0" t="s">
        <v>8913</v>
      </c>
      <c r="E7385" s="0" t="s">
        <v>8914</v>
      </c>
      <c r="F7385" s="0" t="n">
        <v>0.918557</v>
      </c>
      <c r="G7385" s="0" t="s">
        <v>315</v>
      </c>
      <c r="H7385" s="0" t="s">
        <v>316</v>
      </c>
    </row>
    <row r="7386" customFormat="false" ht="12.85" hidden="false" customHeight="false" outlineLevel="0" collapsed="false">
      <c r="A7386" s="0" t="s">
        <v>8911</v>
      </c>
      <c r="B7386" s="0" t="n">
        <v>750</v>
      </c>
      <c r="C7386" s="0" t="s">
        <v>8920</v>
      </c>
      <c r="D7386" s="0" t="s">
        <v>8913</v>
      </c>
      <c r="E7386" s="0" t="s">
        <v>8914</v>
      </c>
      <c r="F7386" s="0" t="n">
        <v>0.665</v>
      </c>
      <c r="G7386" s="0" t="s">
        <v>315</v>
      </c>
      <c r="H7386" s="0" t="s">
        <v>316</v>
      </c>
    </row>
    <row r="7387" customFormat="false" ht="12.85" hidden="false" customHeight="false" outlineLevel="0" collapsed="false">
      <c r="A7387" s="0" t="s">
        <v>8911</v>
      </c>
      <c r="B7387" s="0" t="n">
        <v>751</v>
      </c>
      <c r="C7387" s="0" t="s">
        <v>8921</v>
      </c>
      <c r="D7387" s="0" t="s">
        <v>8913</v>
      </c>
      <c r="E7387" s="0" t="s">
        <v>8914</v>
      </c>
      <c r="F7387" s="0" t="n">
        <v>0.968</v>
      </c>
      <c r="G7387" s="0" t="s">
        <v>315</v>
      </c>
      <c r="H7387" s="0" t="s">
        <v>316</v>
      </c>
    </row>
    <row r="7388" customFormat="false" ht="12.85" hidden="false" customHeight="false" outlineLevel="0" collapsed="false">
      <c r="A7388" s="0" t="s">
        <v>8922</v>
      </c>
      <c r="B7388" s="0" t="n">
        <v>100</v>
      </c>
      <c r="C7388" s="0" t="s">
        <v>8923</v>
      </c>
      <c r="D7388" s="0" t="s">
        <v>8924</v>
      </c>
      <c r="E7388" s="0" t="s">
        <v>8925</v>
      </c>
      <c r="F7388" s="0" t="s">
        <v>29</v>
      </c>
      <c r="G7388" s="0" t="s">
        <v>315</v>
      </c>
      <c r="H7388" s="0" t="s">
        <v>316</v>
      </c>
    </row>
    <row r="7389" customFormat="false" ht="12.85" hidden="false" customHeight="false" outlineLevel="0" collapsed="false">
      <c r="A7389" s="0" t="s">
        <v>8922</v>
      </c>
      <c r="B7389" s="0" t="n">
        <v>101</v>
      </c>
      <c r="C7389" s="0" t="s">
        <v>8926</v>
      </c>
      <c r="D7389" s="0" t="s">
        <v>8924</v>
      </c>
      <c r="E7389" s="0" t="s">
        <v>8925</v>
      </c>
      <c r="F7389" s="0" t="s">
        <v>29</v>
      </c>
      <c r="G7389" s="0" t="s">
        <v>315</v>
      </c>
      <c r="H7389" s="0" t="s">
        <v>316</v>
      </c>
    </row>
    <row r="7390" customFormat="false" ht="12.85" hidden="false" customHeight="false" outlineLevel="0" collapsed="false">
      <c r="A7390" s="0" t="s">
        <v>8922</v>
      </c>
      <c r="B7390" s="0" t="n">
        <v>107</v>
      </c>
      <c r="C7390" s="0" t="s">
        <v>8927</v>
      </c>
      <c r="D7390" s="0" t="s">
        <v>8924</v>
      </c>
      <c r="E7390" s="0" t="s">
        <v>8925</v>
      </c>
      <c r="F7390" s="0" t="s">
        <v>29</v>
      </c>
      <c r="G7390" s="0" t="s">
        <v>398</v>
      </c>
      <c r="H7390" s="0" t="s">
        <v>316</v>
      </c>
    </row>
    <row r="7391" customFormat="false" ht="12.85" hidden="false" customHeight="false" outlineLevel="0" collapsed="false">
      <c r="A7391" s="0" t="s">
        <v>8922</v>
      </c>
      <c r="B7391" s="0" t="n">
        <v>108</v>
      </c>
      <c r="C7391" s="0" t="s">
        <v>8928</v>
      </c>
      <c r="D7391" s="0" t="s">
        <v>8924</v>
      </c>
      <c r="E7391" s="0" t="s">
        <v>8925</v>
      </c>
      <c r="F7391" s="0" t="s">
        <v>29</v>
      </c>
      <c r="G7391" s="0" t="s">
        <v>315</v>
      </c>
      <c r="H7391" s="0" t="s">
        <v>316</v>
      </c>
    </row>
    <row r="7392" customFormat="false" ht="12.85" hidden="false" customHeight="false" outlineLevel="0" collapsed="false">
      <c r="A7392" s="0" t="s">
        <v>8922</v>
      </c>
      <c r="B7392" s="0" t="n">
        <v>111</v>
      </c>
      <c r="C7392" s="0" t="s">
        <v>29</v>
      </c>
      <c r="D7392" s="0" t="s">
        <v>8924</v>
      </c>
      <c r="E7392" s="0" t="s">
        <v>8925</v>
      </c>
      <c r="F7392" s="0" t="n">
        <v>0.99</v>
      </c>
      <c r="G7392" s="0" t="s">
        <v>315</v>
      </c>
      <c r="H7392" s="0" t="s">
        <v>316</v>
      </c>
    </row>
    <row r="7393" customFormat="false" ht="12.85" hidden="false" customHeight="false" outlineLevel="0" collapsed="false">
      <c r="A7393" s="0" t="s">
        <v>8922</v>
      </c>
      <c r="B7393" s="0" t="n">
        <v>250</v>
      </c>
      <c r="C7393" s="0" t="s">
        <v>29</v>
      </c>
      <c r="D7393" s="0" t="s">
        <v>8924</v>
      </c>
      <c r="E7393" s="0" t="s">
        <v>8925</v>
      </c>
      <c r="F7393" s="0" t="n">
        <v>1</v>
      </c>
      <c r="G7393" s="0" t="s">
        <v>315</v>
      </c>
      <c r="H7393" s="0" t="s">
        <v>316</v>
      </c>
    </row>
    <row r="7394" customFormat="false" ht="12.85" hidden="false" customHeight="false" outlineLevel="0" collapsed="false">
      <c r="A7394" s="0" t="s">
        <v>8922</v>
      </c>
      <c r="B7394" s="0" t="n">
        <v>70</v>
      </c>
      <c r="C7394" s="0" t="s">
        <v>8929</v>
      </c>
      <c r="D7394" s="0" t="s">
        <v>8924</v>
      </c>
      <c r="E7394" s="0" t="s">
        <v>8925</v>
      </c>
      <c r="F7394" s="0" t="n">
        <v>0.641298</v>
      </c>
      <c r="G7394" s="0" t="s">
        <v>315</v>
      </c>
      <c r="H7394" s="0" t="s">
        <v>316</v>
      </c>
    </row>
    <row r="7395" customFormat="false" ht="12.85" hidden="false" customHeight="false" outlineLevel="0" collapsed="false">
      <c r="A7395" s="0" t="s">
        <v>8922</v>
      </c>
      <c r="B7395" s="0" t="n">
        <v>71</v>
      </c>
      <c r="C7395" s="0" t="s">
        <v>29</v>
      </c>
      <c r="D7395" s="0" t="s">
        <v>8924</v>
      </c>
      <c r="E7395" s="0" t="s">
        <v>8925</v>
      </c>
      <c r="F7395" s="0" t="n">
        <v>0.999</v>
      </c>
      <c r="G7395" s="0" t="s">
        <v>315</v>
      </c>
      <c r="H7395" s="0" t="s">
        <v>316</v>
      </c>
    </row>
    <row r="7396" customFormat="false" ht="12.85" hidden="false" customHeight="false" outlineLevel="0" collapsed="false">
      <c r="A7396" s="0" t="s">
        <v>8922</v>
      </c>
      <c r="B7396" s="0" t="n">
        <v>92</v>
      </c>
      <c r="C7396" s="0" t="s">
        <v>29</v>
      </c>
      <c r="D7396" s="0" t="s">
        <v>8924</v>
      </c>
      <c r="E7396" s="0" t="s">
        <v>8925</v>
      </c>
      <c r="F7396" s="0" t="n">
        <v>1</v>
      </c>
      <c r="G7396" s="0" t="s">
        <v>315</v>
      </c>
      <c r="H7396" s="0" t="s">
        <v>316</v>
      </c>
    </row>
    <row r="7397" customFormat="false" ht="12.85" hidden="false" customHeight="false" outlineLevel="0" collapsed="false">
      <c r="A7397" s="0" t="s">
        <v>8922</v>
      </c>
      <c r="B7397" s="0" t="n">
        <v>96</v>
      </c>
      <c r="C7397" s="0" t="s">
        <v>29</v>
      </c>
      <c r="D7397" s="0" t="s">
        <v>8924</v>
      </c>
      <c r="E7397" s="0" t="s">
        <v>8925</v>
      </c>
      <c r="F7397" s="0" t="n">
        <v>0.274</v>
      </c>
      <c r="G7397" s="0" t="s">
        <v>315</v>
      </c>
      <c r="H7397" s="0" t="s">
        <v>316</v>
      </c>
    </row>
    <row r="7398" customFormat="false" ht="12.85" hidden="false" customHeight="false" outlineLevel="0" collapsed="false">
      <c r="A7398" s="0" t="s">
        <v>8922</v>
      </c>
      <c r="B7398" s="0" t="n">
        <v>99</v>
      </c>
      <c r="C7398" s="0" t="s">
        <v>29</v>
      </c>
      <c r="D7398" s="0" t="s">
        <v>8924</v>
      </c>
      <c r="E7398" s="0" t="s">
        <v>8925</v>
      </c>
      <c r="F7398" s="0" t="n">
        <v>0.33</v>
      </c>
      <c r="G7398" s="0" t="s">
        <v>315</v>
      </c>
      <c r="H7398" s="0" t="s">
        <v>316</v>
      </c>
    </row>
    <row r="7399" customFormat="false" ht="12.85" hidden="false" customHeight="false" outlineLevel="0" collapsed="false">
      <c r="A7399" s="0" t="s">
        <v>8930</v>
      </c>
      <c r="B7399" s="0" t="n">
        <v>211</v>
      </c>
      <c r="C7399" s="0" t="s">
        <v>8931</v>
      </c>
      <c r="D7399" s="0" t="s">
        <v>8932</v>
      </c>
      <c r="E7399" s="0" t="s">
        <v>8933</v>
      </c>
      <c r="F7399" s="0" t="s">
        <v>29</v>
      </c>
      <c r="G7399" s="0" t="s">
        <v>315</v>
      </c>
      <c r="H7399" s="0" t="s">
        <v>316</v>
      </c>
    </row>
    <row r="7400" customFormat="false" ht="12.85" hidden="false" customHeight="false" outlineLevel="0" collapsed="false">
      <c r="A7400" s="0" t="s">
        <v>8930</v>
      </c>
      <c r="B7400" s="0" t="n">
        <v>237</v>
      </c>
      <c r="C7400" s="0" t="s">
        <v>29</v>
      </c>
      <c r="D7400" s="0" t="s">
        <v>8932</v>
      </c>
      <c r="E7400" s="0" t="s">
        <v>8933</v>
      </c>
      <c r="F7400" s="0" t="n">
        <v>1</v>
      </c>
      <c r="G7400" s="0" t="s">
        <v>315</v>
      </c>
      <c r="H7400" s="0" t="s">
        <v>316</v>
      </c>
    </row>
    <row r="7401" customFormat="false" ht="12.85" hidden="false" customHeight="false" outlineLevel="0" collapsed="false">
      <c r="A7401" s="0" t="s">
        <v>8930</v>
      </c>
      <c r="B7401" s="0" t="n">
        <v>262</v>
      </c>
      <c r="C7401" s="0" t="s">
        <v>8934</v>
      </c>
      <c r="D7401" s="0" t="s">
        <v>8932</v>
      </c>
      <c r="E7401" s="0" t="s">
        <v>8933</v>
      </c>
      <c r="F7401" s="0" t="n">
        <v>0.5</v>
      </c>
      <c r="G7401" s="0" t="s">
        <v>315</v>
      </c>
      <c r="H7401" s="0" t="s">
        <v>316</v>
      </c>
    </row>
    <row r="7402" customFormat="false" ht="12.85" hidden="false" customHeight="false" outlineLevel="0" collapsed="false">
      <c r="A7402" s="0" t="s">
        <v>8930</v>
      </c>
      <c r="B7402" s="0" t="n">
        <v>267</v>
      </c>
      <c r="C7402" s="0" t="s">
        <v>8935</v>
      </c>
      <c r="D7402" s="0" t="s">
        <v>8932</v>
      </c>
      <c r="E7402" s="0" t="s">
        <v>8933</v>
      </c>
      <c r="F7402" s="0" t="n">
        <v>0.2</v>
      </c>
      <c r="G7402" s="0" t="s">
        <v>315</v>
      </c>
      <c r="H7402" s="0" t="s">
        <v>316</v>
      </c>
    </row>
    <row r="7403" customFormat="false" ht="12.85" hidden="false" customHeight="false" outlineLevel="0" collapsed="false">
      <c r="A7403" s="0" t="s">
        <v>8930</v>
      </c>
      <c r="B7403" s="0" t="n">
        <v>503</v>
      </c>
      <c r="C7403" s="0" t="s">
        <v>29</v>
      </c>
      <c r="D7403" s="0" t="s">
        <v>8932</v>
      </c>
      <c r="E7403" s="0" t="s">
        <v>8933</v>
      </c>
      <c r="F7403" s="0" t="n">
        <v>0.997</v>
      </c>
      <c r="G7403" s="0" t="s">
        <v>315</v>
      </c>
      <c r="H7403" s="0" t="s">
        <v>316</v>
      </c>
    </row>
    <row r="7404" customFormat="false" ht="12.85" hidden="false" customHeight="false" outlineLevel="0" collapsed="false">
      <c r="A7404" s="0" t="s">
        <v>8930</v>
      </c>
      <c r="B7404" s="0" t="n">
        <v>507</v>
      </c>
      <c r="C7404" s="0" t="s">
        <v>8936</v>
      </c>
      <c r="D7404" s="0" t="s">
        <v>8932</v>
      </c>
      <c r="E7404" s="0" t="s">
        <v>8933</v>
      </c>
      <c r="F7404" s="0" t="n">
        <v>0.995</v>
      </c>
      <c r="G7404" s="0" t="s">
        <v>315</v>
      </c>
      <c r="H7404" s="0" t="s">
        <v>316</v>
      </c>
    </row>
    <row r="7405" customFormat="false" ht="12.85" hidden="false" customHeight="false" outlineLevel="0" collapsed="false">
      <c r="A7405" s="0" t="s">
        <v>8930</v>
      </c>
      <c r="B7405" s="0" t="n">
        <v>559</v>
      </c>
      <c r="C7405" s="0" t="s">
        <v>8937</v>
      </c>
      <c r="D7405" s="0" t="s">
        <v>8932</v>
      </c>
      <c r="E7405" s="0" t="s">
        <v>8933</v>
      </c>
      <c r="F7405" s="0" t="n">
        <v>0.829</v>
      </c>
      <c r="G7405" s="0" t="s">
        <v>315</v>
      </c>
      <c r="H7405" s="0" t="s">
        <v>316</v>
      </c>
    </row>
    <row r="7406" customFormat="false" ht="12.85" hidden="false" customHeight="false" outlineLevel="0" collapsed="false">
      <c r="A7406" s="0" t="s">
        <v>8930</v>
      </c>
      <c r="B7406" s="0" t="n">
        <v>565</v>
      </c>
      <c r="C7406" s="0" t="s">
        <v>29</v>
      </c>
      <c r="D7406" s="0" t="s">
        <v>8932</v>
      </c>
      <c r="E7406" s="0" t="s">
        <v>8933</v>
      </c>
      <c r="F7406" s="0" t="n">
        <v>0.973</v>
      </c>
      <c r="G7406" s="0" t="s">
        <v>315</v>
      </c>
      <c r="H7406" s="0" t="s">
        <v>316</v>
      </c>
    </row>
    <row r="7407" customFormat="false" ht="12.85" hidden="false" customHeight="false" outlineLevel="0" collapsed="false">
      <c r="A7407" s="0" t="s">
        <v>8930</v>
      </c>
      <c r="B7407" s="0" t="n">
        <v>585</v>
      </c>
      <c r="C7407" s="0" t="s">
        <v>8938</v>
      </c>
      <c r="D7407" s="0" t="s">
        <v>8932</v>
      </c>
      <c r="E7407" s="0" t="s">
        <v>8933</v>
      </c>
      <c r="F7407" s="0" t="n">
        <v>0.99</v>
      </c>
      <c r="G7407" s="0" t="s">
        <v>315</v>
      </c>
      <c r="H7407" s="0" t="s">
        <v>316</v>
      </c>
    </row>
    <row r="7408" customFormat="false" ht="12.85" hidden="false" customHeight="false" outlineLevel="0" collapsed="false">
      <c r="A7408" s="0" t="s">
        <v>8930</v>
      </c>
      <c r="B7408" s="0" t="n">
        <v>596</v>
      </c>
      <c r="C7408" s="0" t="s">
        <v>29</v>
      </c>
      <c r="D7408" s="0" t="s">
        <v>8932</v>
      </c>
      <c r="E7408" s="0" t="s">
        <v>8933</v>
      </c>
      <c r="F7408" s="0" t="n">
        <v>1</v>
      </c>
      <c r="G7408" s="0" t="s">
        <v>327</v>
      </c>
      <c r="H7408" s="0" t="s">
        <v>316</v>
      </c>
    </row>
    <row r="7409" customFormat="false" ht="12.85" hidden="false" customHeight="false" outlineLevel="0" collapsed="false">
      <c r="A7409" s="0" t="s">
        <v>8930</v>
      </c>
      <c r="B7409" s="0" t="n">
        <v>614</v>
      </c>
      <c r="C7409" s="0" t="s">
        <v>29</v>
      </c>
      <c r="D7409" s="0" t="s">
        <v>8932</v>
      </c>
      <c r="E7409" s="0" t="s">
        <v>8933</v>
      </c>
      <c r="F7409" s="0" t="n">
        <v>0.99</v>
      </c>
      <c r="G7409" s="0" t="s">
        <v>315</v>
      </c>
      <c r="H7409" s="0" t="s">
        <v>316</v>
      </c>
    </row>
    <row r="7410" customFormat="false" ht="12.85" hidden="false" customHeight="false" outlineLevel="0" collapsed="false">
      <c r="A7410" s="0" t="s">
        <v>8930</v>
      </c>
      <c r="B7410" s="0" t="n">
        <v>625</v>
      </c>
      <c r="C7410" s="0" t="s">
        <v>8939</v>
      </c>
      <c r="D7410" s="0" t="s">
        <v>8932</v>
      </c>
      <c r="E7410" s="0" t="s">
        <v>8933</v>
      </c>
      <c r="F7410" s="0" t="n">
        <v>0.943</v>
      </c>
      <c r="G7410" s="0" t="s">
        <v>398</v>
      </c>
      <c r="H7410" s="0" t="s">
        <v>316</v>
      </c>
    </row>
    <row r="7411" customFormat="false" ht="12.85" hidden="false" customHeight="false" outlineLevel="0" collapsed="false">
      <c r="A7411" s="0" t="s">
        <v>8930</v>
      </c>
      <c r="B7411" s="0" t="n">
        <v>627</v>
      </c>
      <c r="C7411" s="0" t="s">
        <v>29</v>
      </c>
      <c r="D7411" s="0" t="s">
        <v>8932</v>
      </c>
      <c r="E7411" s="0" t="s">
        <v>8933</v>
      </c>
      <c r="F7411" s="0" t="n">
        <v>1</v>
      </c>
      <c r="G7411" s="0" t="s">
        <v>315</v>
      </c>
      <c r="H7411" s="0" t="s">
        <v>316</v>
      </c>
    </row>
    <row r="7412" customFormat="false" ht="12.85" hidden="false" customHeight="false" outlineLevel="0" collapsed="false">
      <c r="A7412" s="0" t="s">
        <v>8930</v>
      </c>
      <c r="B7412" s="0" t="n">
        <v>652</v>
      </c>
      <c r="C7412" s="0" t="s">
        <v>29</v>
      </c>
      <c r="D7412" s="0" t="s">
        <v>8932</v>
      </c>
      <c r="E7412" s="0" t="s">
        <v>8933</v>
      </c>
      <c r="F7412" s="0" t="n">
        <v>0.999968</v>
      </c>
      <c r="G7412" s="0" t="s">
        <v>327</v>
      </c>
      <c r="H7412" s="0" t="s">
        <v>316</v>
      </c>
    </row>
    <row r="7413" customFormat="false" ht="12.85" hidden="false" customHeight="false" outlineLevel="0" collapsed="false">
      <c r="A7413" s="0" t="s">
        <v>8940</v>
      </c>
      <c r="B7413" s="0" t="n">
        <v>541</v>
      </c>
      <c r="C7413" s="0" t="s">
        <v>29</v>
      </c>
      <c r="D7413" s="0" t="s">
        <v>8941</v>
      </c>
      <c r="E7413" s="0" t="s">
        <v>8942</v>
      </c>
      <c r="F7413" s="0" t="n">
        <v>0.534078</v>
      </c>
      <c r="G7413" s="0" t="s">
        <v>327</v>
      </c>
      <c r="H7413" s="0" t="s">
        <v>316</v>
      </c>
    </row>
    <row r="7414" customFormat="false" ht="12.85" hidden="false" customHeight="false" outlineLevel="0" collapsed="false">
      <c r="A7414" s="0" t="s">
        <v>8940</v>
      </c>
      <c r="B7414" s="0" t="n">
        <v>547</v>
      </c>
      <c r="C7414" s="0" t="s">
        <v>29</v>
      </c>
      <c r="D7414" s="0" t="s">
        <v>8941</v>
      </c>
      <c r="E7414" s="0" t="s">
        <v>8942</v>
      </c>
      <c r="F7414" s="0" t="n">
        <v>1</v>
      </c>
      <c r="G7414" s="0" t="s">
        <v>315</v>
      </c>
      <c r="H7414" s="0" t="s">
        <v>316</v>
      </c>
    </row>
    <row r="7415" customFormat="false" ht="12.85" hidden="false" customHeight="false" outlineLevel="0" collapsed="false">
      <c r="A7415" s="0" t="s">
        <v>8940</v>
      </c>
      <c r="B7415" s="0" t="n">
        <v>554</v>
      </c>
      <c r="C7415" s="0" t="s">
        <v>29</v>
      </c>
      <c r="D7415" s="0" t="s">
        <v>8941</v>
      </c>
      <c r="E7415" s="0" t="s">
        <v>8942</v>
      </c>
      <c r="F7415" s="0" t="n">
        <v>1</v>
      </c>
      <c r="G7415" s="0" t="s">
        <v>315</v>
      </c>
      <c r="H7415" s="0" t="s">
        <v>316</v>
      </c>
    </row>
    <row r="7416" customFormat="false" ht="12.85" hidden="false" customHeight="false" outlineLevel="0" collapsed="false">
      <c r="A7416" s="0" t="s">
        <v>8940</v>
      </c>
      <c r="B7416" s="0" t="n">
        <v>81</v>
      </c>
      <c r="C7416" s="0" t="s">
        <v>29</v>
      </c>
      <c r="D7416" s="0" t="s">
        <v>8941</v>
      </c>
      <c r="E7416" s="0" t="s">
        <v>8942</v>
      </c>
      <c r="F7416" s="0" t="n">
        <v>1</v>
      </c>
      <c r="G7416" s="0" t="s">
        <v>315</v>
      </c>
      <c r="H7416" s="0" t="s">
        <v>316</v>
      </c>
    </row>
    <row r="7417" customFormat="false" ht="12.85" hidden="false" customHeight="false" outlineLevel="0" collapsed="false">
      <c r="A7417" s="0" t="s">
        <v>8940</v>
      </c>
      <c r="B7417" s="0" t="n">
        <v>91</v>
      </c>
      <c r="C7417" s="0" t="s">
        <v>29</v>
      </c>
      <c r="D7417" s="0" t="s">
        <v>8941</v>
      </c>
      <c r="E7417" s="0" t="s">
        <v>8942</v>
      </c>
      <c r="F7417" s="0" t="s">
        <v>29</v>
      </c>
      <c r="G7417" s="0" t="s">
        <v>315</v>
      </c>
      <c r="H7417" s="0" t="s">
        <v>316</v>
      </c>
    </row>
    <row r="7418" customFormat="false" ht="12.85" hidden="false" customHeight="false" outlineLevel="0" collapsed="false">
      <c r="A7418" s="0" t="s">
        <v>8940</v>
      </c>
      <c r="B7418" s="0" t="n">
        <v>93</v>
      </c>
      <c r="C7418" s="0" t="s">
        <v>8943</v>
      </c>
      <c r="D7418" s="0" t="s">
        <v>8941</v>
      </c>
      <c r="E7418" s="0" t="s">
        <v>8942</v>
      </c>
      <c r="F7418" s="0" t="s">
        <v>29</v>
      </c>
      <c r="G7418" s="0" t="s">
        <v>315</v>
      </c>
      <c r="H7418" s="0" t="s">
        <v>316</v>
      </c>
    </row>
    <row r="7419" customFormat="false" ht="12.85" hidden="false" customHeight="false" outlineLevel="0" collapsed="false">
      <c r="A7419" s="0" t="s">
        <v>8940</v>
      </c>
      <c r="B7419" s="0" t="n">
        <v>96</v>
      </c>
      <c r="C7419" s="0" t="s">
        <v>8944</v>
      </c>
      <c r="D7419" s="0" t="s">
        <v>8941</v>
      </c>
      <c r="E7419" s="0" t="s">
        <v>8942</v>
      </c>
      <c r="F7419" s="0" t="s">
        <v>29</v>
      </c>
      <c r="G7419" s="0" t="s">
        <v>315</v>
      </c>
      <c r="H7419" s="0" t="s">
        <v>316</v>
      </c>
    </row>
    <row r="7420" customFormat="false" ht="12.85" hidden="false" customHeight="false" outlineLevel="0" collapsed="false">
      <c r="A7420" s="0" t="s">
        <v>8945</v>
      </c>
      <c r="B7420" s="0" t="n">
        <v>41</v>
      </c>
      <c r="C7420" s="0" t="s">
        <v>29</v>
      </c>
      <c r="D7420" s="0" t="s">
        <v>8946</v>
      </c>
      <c r="E7420" s="0" t="s">
        <v>8947</v>
      </c>
      <c r="F7420" s="0" t="n">
        <v>0.970902</v>
      </c>
      <c r="G7420" s="0" t="s">
        <v>315</v>
      </c>
      <c r="H7420" s="0" t="s">
        <v>316</v>
      </c>
    </row>
    <row r="7421" customFormat="false" ht="12.85" hidden="false" customHeight="false" outlineLevel="0" collapsed="false">
      <c r="A7421" s="0" t="s">
        <v>8945</v>
      </c>
      <c r="B7421" s="0" t="n">
        <v>42</v>
      </c>
      <c r="C7421" s="0" t="s">
        <v>8948</v>
      </c>
      <c r="D7421" s="0" t="s">
        <v>8946</v>
      </c>
      <c r="E7421" s="0" t="s">
        <v>8947</v>
      </c>
      <c r="F7421" s="0" t="s">
        <v>29</v>
      </c>
      <c r="G7421" s="0" t="s">
        <v>315</v>
      </c>
      <c r="H7421" s="0" t="s">
        <v>316</v>
      </c>
    </row>
    <row r="7422" customFormat="false" ht="12.85" hidden="false" customHeight="false" outlineLevel="0" collapsed="false">
      <c r="A7422" s="0" t="s">
        <v>8945</v>
      </c>
      <c r="B7422" s="0" t="n">
        <v>46</v>
      </c>
      <c r="C7422" s="0" t="s">
        <v>29</v>
      </c>
      <c r="D7422" s="0" t="s">
        <v>8946</v>
      </c>
      <c r="E7422" s="0" t="s">
        <v>8947</v>
      </c>
      <c r="F7422" s="0" t="n">
        <v>0.577933</v>
      </c>
      <c r="G7422" s="0" t="s">
        <v>315</v>
      </c>
      <c r="H7422" s="0" t="s">
        <v>316</v>
      </c>
    </row>
    <row r="7423" customFormat="false" ht="12.85" hidden="false" customHeight="false" outlineLevel="0" collapsed="false">
      <c r="A7423" s="0" t="s">
        <v>8945</v>
      </c>
      <c r="B7423" s="0" t="n">
        <v>49</v>
      </c>
      <c r="C7423" s="0" t="s">
        <v>8949</v>
      </c>
      <c r="D7423" s="0" t="s">
        <v>8946</v>
      </c>
      <c r="E7423" s="0" t="s">
        <v>8947</v>
      </c>
      <c r="F7423" s="0" t="s">
        <v>29</v>
      </c>
      <c r="G7423" s="0" t="s">
        <v>315</v>
      </c>
      <c r="H7423" s="0" t="s">
        <v>316</v>
      </c>
    </row>
    <row r="7424" customFormat="false" ht="12.85" hidden="false" customHeight="false" outlineLevel="0" collapsed="false">
      <c r="A7424" s="0" t="s">
        <v>8950</v>
      </c>
      <c r="B7424" s="0" t="n">
        <v>483</v>
      </c>
      <c r="C7424" s="0" t="s">
        <v>8951</v>
      </c>
      <c r="D7424" s="0" t="s">
        <v>8952</v>
      </c>
      <c r="E7424" s="0" t="s">
        <v>8953</v>
      </c>
      <c r="F7424" s="0" t="s">
        <v>29</v>
      </c>
      <c r="G7424" s="0" t="s">
        <v>327</v>
      </c>
      <c r="H7424" s="0" t="s">
        <v>316</v>
      </c>
    </row>
    <row r="7425" customFormat="false" ht="12.85" hidden="false" customHeight="false" outlineLevel="0" collapsed="false">
      <c r="A7425" s="0" t="s">
        <v>8954</v>
      </c>
      <c r="B7425" s="0" t="n">
        <v>14</v>
      </c>
      <c r="C7425" s="0" t="s">
        <v>8955</v>
      </c>
      <c r="D7425" s="0" t="s">
        <v>8956</v>
      </c>
      <c r="E7425" s="0" t="s">
        <v>8957</v>
      </c>
      <c r="F7425" s="0" t="s">
        <v>29</v>
      </c>
      <c r="G7425" s="0" t="s">
        <v>327</v>
      </c>
      <c r="H7425" s="0" t="s">
        <v>316</v>
      </c>
    </row>
    <row r="7426" customFormat="false" ht="12.85" hidden="false" customHeight="false" outlineLevel="0" collapsed="false">
      <c r="A7426" s="0" t="s">
        <v>8954</v>
      </c>
      <c r="B7426" s="0" t="n">
        <v>17</v>
      </c>
      <c r="C7426" s="0" t="s">
        <v>8958</v>
      </c>
      <c r="D7426" s="0" t="s">
        <v>8956</v>
      </c>
      <c r="E7426" s="0" t="s">
        <v>8957</v>
      </c>
      <c r="F7426" s="0" t="n">
        <v>1</v>
      </c>
      <c r="G7426" s="0" t="s">
        <v>315</v>
      </c>
      <c r="H7426" s="0" t="s">
        <v>316</v>
      </c>
    </row>
    <row r="7427" customFormat="false" ht="12.85" hidden="false" customHeight="false" outlineLevel="0" collapsed="false">
      <c r="A7427" s="0" t="s">
        <v>8954</v>
      </c>
      <c r="B7427" s="0" t="n">
        <v>5</v>
      </c>
      <c r="C7427" s="0" t="s">
        <v>8959</v>
      </c>
      <c r="D7427" s="0" t="s">
        <v>8956</v>
      </c>
      <c r="E7427" s="0" t="s">
        <v>8957</v>
      </c>
      <c r="F7427" s="0" t="n">
        <v>0.99</v>
      </c>
      <c r="G7427" s="0" t="s">
        <v>315</v>
      </c>
      <c r="H7427" s="0" t="s">
        <v>316</v>
      </c>
    </row>
    <row r="7428" customFormat="false" ht="12.85" hidden="false" customHeight="false" outlineLevel="0" collapsed="false">
      <c r="A7428" s="0" t="s">
        <v>8954</v>
      </c>
      <c r="B7428" s="0" t="n">
        <v>63</v>
      </c>
      <c r="C7428" s="0" t="s">
        <v>8960</v>
      </c>
      <c r="D7428" s="0" t="s">
        <v>8956</v>
      </c>
      <c r="E7428" s="0" t="s">
        <v>8957</v>
      </c>
      <c r="F7428" s="0" t="s">
        <v>29</v>
      </c>
      <c r="G7428" s="0" t="s">
        <v>315</v>
      </c>
      <c r="H7428" s="0" t="s">
        <v>316</v>
      </c>
    </row>
    <row r="7429" customFormat="false" ht="12.85" hidden="false" customHeight="false" outlineLevel="0" collapsed="false">
      <c r="A7429" s="0" t="s">
        <v>8961</v>
      </c>
      <c r="B7429" s="0" t="n">
        <v>190</v>
      </c>
      <c r="C7429" s="0" t="s">
        <v>8962</v>
      </c>
      <c r="D7429" s="0" t="s">
        <v>8963</v>
      </c>
      <c r="E7429" s="0" t="s">
        <v>8964</v>
      </c>
      <c r="F7429" s="0" t="n">
        <v>0.99</v>
      </c>
      <c r="G7429" s="0" t="s">
        <v>315</v>
      </c>
      <c r="H7429" s="0" t="s">
        <v>316</v>
      </c>
    </row>
    <row r="7430" customFormat="false" ht="12.85" hidden="false" customHeight="false" outlineLevel="0" collapsed="false">
      <c r="A7430" s="0" t="s">
        <v>8961</v>
      </c>
      <c r="B7430" s="0" t="n">
        <v>304</v>
      </c>
      <c r="C7430" s="0" t="s">
        <v>8965</v>
      </c>
      <c r="D7430" s="0" t="s">
        <v>8963</v>
      </c>
      <c r="E7430" s="0" t="s">
        <v>8964</v>
      </c>
      <c r="F7430" s="0" t="n">
        <v>0.813</v>
      </c>
      <c r="G7430" s="0" t="s">
        <v>315</v>
      </c>
      <c r="H7430" s="0" t="s">
        <v>316</v>
      </c>
    </row>
    <row r="7431" customFormat="false" ht="12.85" hidden="false" customHeight="false" outlineLevel="0" collapsed="false">
      <c r="A7431" s="0" t="s">
        <v>8961</v>
      </c>
      <c r="B7431" s="0" t="n">
        <v>389</v>
      </c>
      <c r="C7431" s="0" t="s">
        <v>8966</v>
      </c>
      <c r="D7431" s="0" t="s">
        <v>8963</v>
      </c>
      <c r="E7431" s="0" t="s">
        <v>8964</v>
      </c>
      <c r="F7431" s="0" t="n">
        <v>1</v>
      </c>
      <c r="G7431" s="0" t="s">
        <v>315</v>
      </c>
      <c r="H7431" s="0" t="s">
        <v>316</v>
      </c>
    </row>
    <row r="7432" customFormat="false" ht="12.85" hidden="false" customHeight="false" outlineLevel="0" collapsed="false">
      <c r="A7432" s="0" t="s">
        <v>8961</v>
      </c>
      <c r="B7432" s="0" t="n">
        <v>402</v>
      </c>
      <c r="C7432" s="0" t="s">
        <v>8967</v>
      </c>
      <c r="D7432" s="0" t="s">
        <v>8963</v>
      </c>
      <c r="E7432" s="0" t="s">
        <v>8964</v>
      </c>
      <c r="F7432" s="0" t="n">
        <v>0.99999</v>
      </c>
      <c r="G7432" s="0" t="s">
        <v>315</v>
      </c>
      <c r="H7432" s="0" t="s">
        <v>316</v>
      </c>
    </row>
    <row r="7433" customFormat="false" ht="12.85" hidden="false" customHeight="false" outlineLevel="0" collapsed="false">
      <c r="A7433" s="0" t="s">
        <v>8961</v>
      </c>
      <c r="B7433" s="0" t="n">
        <v>426</v>
      </c>
      <c r="C7433" s="0" t="s">
        <v>29</v>
      </c>
      <c r="D7433" s="0" t="s">
        <v>8963</v>
      </c>
      <c r="E7433" s="0" t="s">
        <v>8964</v>
      </c>
      <c r="F7433" s="0" t="n">
        <v>0.99</v>
      </c>
      <c r="G7433" s="0" t="s">
        <v>315</v>
      </c>
      <c r="H7433" s="0" t="s">
        <v>316</v>
      </c>
    </row>
    <row r="7434" customFormat="false" ht="12.85" hidden="false" customHeight="false" outlineLevel="0" collapsed="false">
      <c r="A7434" s="0" t="s">
        <v>8961</v>
      </c>
      <c r="B7434" s="0" t="n">
        <v>464</v>
      </c>
      <c r="C7434" s="0" t="s">
        <v>29</v>
      </c>
      <c r="D7434" s="0" t="s">
        <v>8963</v>
      </c>
      <c r="E7434" s="0" t="s">
        <v>8964</v>
      </c>
      <c r="F7434" s="0" t="n">
        <v>0.999999</v>
      </c>
      <c r="G7434" s="0" t="s">
        <v>315</v>
      </c>
      <c r="H7434" s="0" t="s">
        <v>316</v>
      </c>
    </row>
    <row r="7435" customFormat="false" ht="12.85" hidden="false" customHeight="false" outlineLevel="0" collapsed="false">
      <c r="A7435" s="0" t="s">
        <v>8961</v>
      </c>
      <c r="B7435" s="0" t="n">
        <v>543</v>
      </c>
      <c r="C7435" s="0" t="s">
        <v>29</v>
      </c>
      <c r="D7435" s="0" t="s">
        <v>8963</v>
      </c>
      <c r="E7435" s="0" t="s">
        <v>8964</v>
      </c>
      <c r="F7435" s="0" t="n">
        <v>1</v>
      </c>
      <c r="G7435" s="0" t="s">
        <v>315</v>
      </c>
      <c r="H7435" s="0" t="s">
        <v>316</v>
      </c>
    </row>
    <row r="7436" customFormat="false" ht="12.85" hidden="false" customHeight="false" outlineLevel="0" collapsed="false">
      <c r="A7436" s="0" t="s">
        <v>8961</v>
      </c>
      <c r="B7436" s="0" t="n">
        <v>660</v>
      </c>
      <c r="C7436" s="0" t="s">
        <v>8968</v>
      </c>
      <c r="D7436" s="0" t="s">
        <v>8963</v>
      </c>
      <c r="E7436" s="0" t="s">
        <v>8964</v>
      </c>
      <c r="F7436" s="0" t="n">
        <v>0.333</v>
      </c>
      <c r="G7436" s="0" t="s">
        <v>327</v>
      </c>
      <c r="H7436" s="0" t="s">
        <v>316</v>
      </c>
    </row>
    <row r="7437" customFormat="false" ht="12.85" hidden="false" customHeight="false" outlineLevel="0" collapsed="false">
      <c r="A7437" s="0" t="s">
        <v>8969</v>
      </c>
      <c r="B7437" s="0" t="n">
        <v>254</v>
      </c>
      <c r="C7437" s="0" t="s">
        <v>8970</v>
      </c>
      <c r="D7437" s="0" t="s">
        <v>8971</v>
      </c>
      <c r="E7437" s="0" t="s">
        <v>8972</v>
      </c>
      <c r="F7437" s="0" t="n">
        <v>0.99</v>
      </c>
      <c r="G7437" s="0" t="s">
        <v>315</v>
      </c>
      <c r="H7437" s="0" t="s">
        <v>316</v>
      </c>
    </row>
    <row r="7438" customFormat="false" ht="12.85" hidden="false" customHeight="false" outlineLevel="0" collapsed="false">
      <c r="A7438" s="0" t="s">
        <v>8973</v>
      </c>
      <c r="B7438" s="0" t="n">
        <v>147</v>
      </c>
      <c r="C7438" s="0" t="s">
        <v>29</v>
      </c>
      <c r="D7438" s="0" t="s">
        <v>8974</v>
      </c>
      <c r="E7438" s="0" t="s">
        <v>8975</v>
      </c>
      <c r="F7438" s="0" t="n">
        <v>1</v>
      </c>
      <c r="G7438" s="0" t="s">
        <v>327</v>
      </c>
      <c r="H7438" s="0" t="s">
        <v>316</v>
      </c>
    </row>
    <row r="7439" customFormat="false" ht="12.85" hidden="false" customHeight="false" outlineLevel="0" collapsed="false">
      <c r="A7439" s="0" t="s">
        <v>8973</v>
      </c>
      <c r="B7439" s="0" t="n">
        <v>237</v>
      </c>
      <c r="C7439" s="0" t="s">
        <v>8976</v>
      </c>
      <c r="D7439" s="0" t="s">
        <v>8974</v>
      </c>
      <c r="E7439" s="0" t="s">
        <v>8975</v>
      </c>
      <c r="F7439" s="0" t="n">
        <v>1</v>
      </c>
      <c r="G7439" s="0" t="s">
        <v>315</v>
      </c>
      <c r="H7439" s="0" t="s">
        <v>316</v>
      </c>
    </row>
    <row r="7440" customFormat="false" ht="12.85" hidden="false" customHeight="false" outlineLevel="0" collapsed="false">
      <c r="A7440" s="0" t="s">
        <v>8977</v>
      </c>
      <c r="B7440" s="0" t="n">
        <v>112</v>
      </c>
      <c r="C7440" s="0" t="s">
        <v>8978</v>
      </c>
      <c r="D7440" s="0" t="s">
        <v>8979</v>
      </c>
      <c r="E7440" s="0" t="s">
        <v>8980</v>
      </c>
      <c r="F7440" s="0" t="n">
        <v>0.99</v>
      </c>
      <c r="G7440" s="0" t="s">
        <v>315</v>
      </c>
      <c r="H7440" s="0" t="s">
        <v>316</v>
      </c>
    </row>
    <row r="7441" customFormat="false" ht="12.85" hidden="false" customHeight="false" outlineLevel="0" collapsed="false">
      <c r="A7441" s="0" t="s">
        <v>8977</v>
      </c>
      <c r="B7441" s="0" t="n">
        <v>114</v>
      </c>
      <c r="C7441" s="0" t="s">
        <v>8981</v>
      </c>
      <c r="D7441" s="0" t="s">
        <v>8979</v>
      </c>
      <c r="E7441" s="0" t="s">
        <v>8980</v>
      </c>
      <c r="F7441" s="0" t="n">
        <v>0.99</v>
      </c>
      <c r="G7441" s="0" t="s">
        <v>327</v>
      </c>
      <c r="H7441" s="0" t="s">
        <v>316</v>
      </c>
    </row>
    <row r="7442" customFormat="false" ht="12.85" hidden="false" customHeight="false" outlineLevel="0" collapsed="false">
      <c r="A7442" s="0" t="s">
        <v>8977</v>
      </c>
      <c r="B7442" s="0" t="n">
        <v>120</v>
      </c>
      <c r="C7442" s="0" t="s">
        <v>8982</v>
      </c>
      <c r="D7442" s="0" t="s">
        <v>8979</v>
      </c>
      <c r="E7442" s="0" t="s">
        <v>8980</v>
      </c>
      <c r="F7442" s="0" t="n">
        <v>0.99592</v>
      </c>
      <c r="G7442" s="0" t="s">
        <v>315</v>
      </c>
      <c r="H7442" s="0" t="s">
        <v>316</v>
      </c>
    </row>
    <row r="7443" customFormat="false" ht="12.85" hidden="false" customHeight="false" outlineLevel="0" collapsed="false">
      <c r="A7443" s="0" t="s">
        <v>8977</v>
      </c>
      <c r="B7443" s="0" t="n">
        <v>131</v>
      </c>
      <c r="C7443" s="0" t="s">
        <v>29</v>
      </c>
      <c r="D7443" s="0" t="s">
        <v>8979</v>
      </c>
      <c r="E7443" s="0" t="s">
        <v>8980</v>
      </c>
      <c r="F7443" s="0" t="n">
        <v>193.35</v>
      </c>
      <c r="G7443" s="0" t="s">
        <v>315</v>
      </c>
      <c r="H7443" s="0" t="s">
        <v>316</v>
      </c>
    </row>
    <row r="7444" customFormat="false" ht="12.85" hidden="false" customHeight="false" outlineLevel="0" collapsed="false">
      <c r="A7444" s="0" t="s">
        <v>8977</v>
      </c>
      <c r="B7444" s="0" t="n">
        <v>133</v>
      </c>
      <c r="C7444" s="0" t="s">
        <v>8983</v>
      </c>
      <c r="D7444" s="0" t="s">
        <v>8979</v>
      </c>
      <c r="E7444" s="0" t="s">
        <v>8980</v>
      </c>
      <c r="F7444" s="0" t="n">
        <v>0.888449</v>
      </c>
      <c r="G7444" s="0" t="s">
        <v>315</v>
      </c>
      <c r="H7444" s="0" t="s">
        <v>316</v>
      </c>
    </row>
    <row r="7445" customFormat="false" ht="12.85" hidden="false" customHeight="false" outlineLevel="0" collapsed="false">
      <c r="A7445" s="0" t="s">
        <v>8977</v>
      </c>
      <c r="B7445" s="0" t="n">
        <v>134</v>
      </c>
      <c r="C7445" s="0" t="s">
        <v>29</v>
      </c>
      <c r="D7445" s="0" t="s">
        <v>8979</v>
      </c>
      <c r="E7445" s="0" t="s">
        <v>8980</v>
      </c>
      <c r="F7445" s="0" t="n">
        <v>0.922865</v>
      </c>
      <c r="G7445" s="0" t="s">
        <v>315</v>
      </c>
      <c r="H7445" s="0" t="s">
        <v>316</v>
      </c>
    </row>
    <row r="7446" customFormat="false" ht="12.85" hidden="false" customHeight="false" outlineLevel="0" collapsed="false">
      <c r="A7446" s="0" t="s">
        <v>8977</v>
      </c>
      <c r="B7446" s="0" t="n">
        <v>136</v>
      </c>
      <c r="C7446" s="0" t="s">
        <v>8984</v>
      </c>
      <c r="D7446" s="0" t="s">
        <v>8979</v>
      </c>
      <c r="E7446" s="0" t="s">
        <v>8980</v>
      </c>
      <c r="F7446" s="0" t="n">
        <v>0.17</v>
      </c>
      <c r="G7446" s="0" t="s">
        <v>327</v>
      </c>
      <c r="H7446" s="0" t="s">
        <v>316</v>
      </c>
    </row>
    <row r="7447" customFormat="false" ht="12.85" hidden="false" customHeight="false" outlineLevel="0" collapsed="false">
      <c r="A7447" s="0" t="s">
        <v>8977</v>
      </c>
      <c r="B7447" s="0" t="n">
        <v>149</v>
      </c>
      <c r="C7447" s="0" t="s">
        <v>29</v>
      </c>
      <c r="D7447" s="0" t="s">
        <v>8979</v>
      </c>
      <c r="E7447" s="0" t="s">
        <v>8980</v>
      </c>
      <c r="F7447" s="0" t="n">
        <v>0.97</v>
      </c>
      <c r="G7447" s="0" t="s">
        <v>327</v>
      </c>
      <c r="H7447" s="0" t="s">
        <v>316</v>
      </c>
    </row>
    <row r="7448" customFormat="false" ht="12.85" hidden="false" customHeight="false" outlineLevel="0" collapsed="false">
      <c r="A7448" s="0" t="s">
        <v>8977</v>
      </c>
      <c r="B7448" s="0" t="n">
        <v>215</v>
      </c>
      <c r="C7448" s="0" t="s">
        <v>29</v>
      </c>
      <c r="D7448" s="0" t="s">
        <v>8979</v>
      </c>
      <c r="E7448" s="0" t="s">
        <v>8980</v>
      </c>
      <c r="F7448" s="0" t="s">
        <v>29</v>
      </c>
      <c r="G7448" s="0" t="s">
        <v>327</v>
      </c>
      <c r="H7448" s="0" t="s">
        <v>316</v>
      </c>
    </row>
    <row r="7449" customFormat="false" ht="12.85" hidden="false" customHeight="false" outlineLevel="0" collapsed="false">
      <c r="A7449" s="0" t="s">
        <v>8977</v>
      </c>
      <c r="B7449" s="0" t="n">
        <v>218</v>
      </c>
      <c r="C7449" s="0" t="s">
        <v>29</v>
      </c>
      <c r="D7449" s="0" t="s">
        <v>8979</v>
      </c>
      <c r="E7449" s="0" t="s">
        <v>8980</v>
      </c>
      <c r="F7449" s="0" t="n">
        <v>1</v>
      </c>
      <c r="G7449" s="0" t="s">
        <v>315</v>
      </c>
      <c r="H7449" s="0" t="s">
        <v>316</v>
      </c>
    </row>
    <row r="7450" customFormat="false" ht="12.85" hidden="false" customHeight="false" outlineLevel="0" collapsed="false">
      <c r="A7450" s="0" t="s">
        <v>8977</v>
      </c>
      <c r="B7450" s="0" t="n">
        <v>241</v>
      </c>
      <c r="C7450" s="0" t="s">
        <v>29</v>
      </c>
      <c r="D7450" s="0" t="s">
        <v>8979</v>
      </c>
      <c r="E7450" s="0" t="s">
        <v>8980</v>
      </c>
      <c r="F7450" s="0" t="n">
        <v>1</v>
      </c>
      <c r="G7450" s="0" t="s">
        <v>315</v>
      </c>
      <c r="H7450" s="0" t="s">
        <v>316</v>
      </c>
    </row>
    <row r="7451" customFormat="false" ht="12.85" hidden="false" customHeight="false" outlineLevel="0" collapsed="false">
      <c r="A7451" s="0" t="s">
        <v>8977</v>
      </c>
      <c r="B7451" s="0" t="n">
        <v>312</v>
      </c>
      <c r="C7451" s="0" t="s">
        <v>8985</v>
      </c>
      <c r="D7451" s="0" t="s">
        <v>8979</v>
      </c>
      <c r="E7451" s="0" t="s">
        <v>8980</v>
      </c>
      <c r="F7451" s="0" t="n">
        <v>0.956761</v>
      </c>
      <c r="G7451" s="0" t="s">
        <v>315</v>
      </c>
      <c r="H7451" s="0" t="s">
        <v>316</v>
      </c>
    </row>
    <row r="7452" customFormat="false" ht="12.85" hidden="false" customHeight="false" outlineLevel="0" collapsed="false">
      <c r="A7452" s="0" t="s">
        <v>8977</v>
      </c>
      <c r="B7452" s="0" t="n">
        <v>323</v>
      </c>
      <c r="C7452" s="0" t="s">
        <v>8986</v>
      </c>
      <c r="D7452" s="0" t="s">
        <v>8979</v>
      </c>
      <c r="E7452" s="0" t="s">
        <v>8980</v>
      </c>
      <c r="F7452" s="0" t="n">
        <v>0.499993</v>
      </c>
      <c r="G7452" s="0" t="s">
        <v>315</v>
      </c>
      <c r="H7452" s="0" t="s">
        <v>316</v>
      </c>
    </row>
    <row r="7453" customFormat="false" ht="12.85" hidden="false" customHeight="false" outlineLevel="0" collapsed="false">
      <c r="A7453" s="0" t="s">
        <v>8977</v>
      </c>
      <c r="B7453" s="0" t="n">
        <v>340</v>
      </c>
      <c r="C7453" s="0" t="s">
        <v>8987</v>
      </c>
      <c r="D7453" s="0" t="s">
        <v>8979</v>
      </c>
      <c r="E7453" s="0" t="s">
        <v>8980</v>
      </c>
      <c r="F7453" s="0" t="n">
        <v>0.17</v>
      </c>
      <c r="G7453" s="0" t="s">
        <v>315</v>
      </c>
      <c r="H7453" s="0" t="s">
        <v>316</v>
      </c>
    </row>
    <row r="7454" customFormat="false" ht="12.85" hidden="false" customHeight="false" outlineLevel="0" collapsed="false">
      <c r="A7454" s="0" t="s">
        <v>8977</v>
      </c>
      <c r="B7454" s="0" t="n">
        <v>344</v>
      </c>
      <c r="C7454" s="0" t="s">
        <v>8988</v>
      </c>
      <c r="D7454" s="0" t="s">
        <v>8979</v>
      </c>
      <c r="E7454" s="0" t="s">
        <v>8980</v>
      </c>
      <c r="F7454" s="0" t="n">
        <v>0.56</v>
      </c>
      <c r="G7454" s="0" t="s">
        <v>315</v>
      </c>
      <c r="H7454" s="0" t="s">
        <v>316</v>
      </c>
    </row>
    <row r="7455" customFormat="false" ht="12.85" hidden="false" customHeight="false" outlineLevel="0" collapsed="false">
      <c r="A7455" s="0" t="s">
        <v>8977</v>
      </c>
      <c r="B7455" s="0" t="n">
        <v>347</v>
      </c>
      <c r="C7455" s="0" t="s">
        <v>8989</v>
      </c>
      <c r="D7455" s="0" t="s">
        <v>8979</v>
      </c>
      <c r="E7455" s="0" t="s">
        <v>8980</v>
      </c>
      <c r="F7455" s="0" t="n">
        <v>0.14</v>
      </c>
      <c r="G7455" s="0" t="s">
        <v>315</v>
      </c>
      <c r="H7455" s="0" t="s">
        <v>316</v>
      </c>
    </row>
    <row r="7456" customFormat="false" ht="12.85" hidden="false" customHeight="false" outlineLevel="0" collapsed="false">
      <c r="A7456" s="0" t="s">
        <v>8977</v>
      </c>
      <c r="B7456" s="0" t="n">
        <v>356</v>
      </c>
      <c r="C7456" s="0" t="s">
        <v>8990</v>
      </c>
      <c r="D7456" s="0" t="s">
        <v>8979</v>
      </c>
      <c r="E7456" s="0" t="s">
        <v>8980</v>
      </c>
      <c r="F7456" s="0" t="s">
        <v>29</v>
      </c>
      <c r="G7456" s="0" t="s">
        <v>315</v>
      </c>
      <c r="H7456" s="0" t="s">
        <v>316</v>
      </c>
    </row>
    <row r="7457" customFormat="false" ht="12.85" hidden="false" customHeight="false" outlineLevel="0" collapsed="false">
      <c r="A7457" s="0" t="s">
        <v>8977</v>
      </c>
      <c r="B7457" s="0" t="n">
        <v>357</v>
      </c>
      <c r="C7457" s="0" t="s">
        <v>8991</v>
      </c>
      <c r="D7457" s="0" t="s">
        <v>8979</v>
      </c>
      <c r="E7457" s="0" t="s">
        <v>8980</v>
      </c>
      <c r="F7457" s="0" t="s">
        <v>29</v>
      </c>
      <c r="G7457" s="0" t="s">
        <v>327</v>
      </c>
      <c r="H7457" s="0" t="s">
        <v>316</v>
      </c>
    </row>
    <row r="7458" customFormat="false" ht="12.85" hidden="false" customHeight="false" outlineLevel="0" collapsed="false">
      <c r="A7458" s="0" t="s">
        <v>8977</v>
      </c>
      <c r="B7458" s="0" t="n">
        <v>360</v>
      </c>
      <c r="C7458" s="0" t="s">
        <v>8992</v>
      </c>
      <c r="D7458" s="0" t="s">
        <v>8979</v>
      </c>
      <c r="E7458" s="0" t="s">
        <v>8980</v>
      </c>
      <c r="F7458" s="0" t="n">
        <v>0.25</v>
      </c>
      <c r="G7458" s="0" t="s">
        <v>315</v>
      </c>
      <c r="H7458" s="0" t="s">
        <v>316</v>
      </c>
    </row>
    <row r="7459" customFormat="false" ht="12.85" hidden="false" customHeight="false" outlineLevel="0" collapsed="false">
      <c r="A7459" s="0" t="s">
        <v>8977</v>
      </c>
      <c r="B7459" s="0" t="n">
        <v>361</v>
      </c>
      <c r="C7459" s="0" t="s">
        <v>8993</v>
      </c>
      <c r="D7459" s="0" t="s">
        <v>8979</v>
      </c>
      <c r="E7459" s="0" t="s">
        <v>8980</v>
      </c>
      <c r="F7459" s="0" t="n">
        <v>114.29</v>
      </c>
      <c r="G7459" s="0" t="s">
        <v>315</v>
      </c>
      <c r="H7459" s="0" t="s">
        <v>316</v>
      </c>
    </row>
    <row r="7460" customFormat="false" ht="12.85" hidden="false" customHeight="false" outlineLevel="0" collapsed="false">
      <c r="A7460" s="0" t="s">
        <v>8977</v>
      </c>
      <c r="B7460" s="0" t="n">
        <v>364</v>
      </c>
      <c r="C7460" s="0" t="s">
        <v>8994</v>
      </c>
      <c r="D7460" s="0" t="s">
        <v>8979</v>
      </c>
      <c r="E7460" s="0" t="s">
        <v>8980</v>
      </c>
      <c r="F7460" s="0" t="n">
        <v>0.5</v>
      </c>
      <c r="G7460" s="0" t="s">
        <v>315</v>
      </c>
      <c r="H7460" s="0" t="s">
        <v>316</v>
      </c>
    </row>
    <row r="7461" customFormat="false" ht="12.85" hidden="false" customHeight="false" outlineLevel="0" collapsed="false">
      <c r="A7461" s="0" t="s">
        <v>8977</v>
      </c>
      <c r="B7461" s="0" t="n">
        <v>366</v>
      </c>
      <c r="C7461" s="0" t="s">
        <v>8995</v>
      </c>
      <c r="D7461" s="0" t="s">
        <v>8979</v>
      </c>
      <c r="E7461" s="0" t="s">
        <v>8980</v>
      </c>
      <c r="F7461" s="0" t="n">
        <v>0.99</v>
      </c>
      <c r="G7461" s="0" t="s">
        <v>315</v>
      </c>
      <c r="H7461" s="0" t="s">
        <v>316</v>
      </c>
    </row>
    <row r="7462" customFormat="false" ht="12.85" hidden="false" customHeight="false" outlineLevel="0" collapsed="false">
      <c r="A7462" s="0" t="s">
        <v>8977</v>
      </c>
      <c r="B7462" s="0" t="n">
        <v>38</v>
      </c>
      <c r="C7462" s="0" t="s">
        <v>8996</v>
      </c>
      <c r="D7462" s="0" t="s">
        <v>8979</v>
      </c>
      <c r="E7462" s="0" t="s">
        <v>8980</v>
      </c>
      <c r="F7462" s="0" t="n">
        <v>0.44149</v>
      </c>
      <c r="G7462" s="0" t="s">
        <v>315</v>
      </c>
      <c r="H7462" s="0" t="s">
        <v>316</v>
      </c>
    </row>
    <row r="7463" customFormat="false" ht="12.85" hidden="false" customHeight="false" outlineLevel="0" collapsed="false">
      <c r="A7463" s="0" t="s">
        <v>8977</v>
      </c>
      <c r="B7463" s="0" t="n">
        <v>39</v>
      </c>
      <c r="C7463" s="0" t="s">
        <v>8997</v>
      </c>
      <c r="D7463" s="0" t="s">
        <v>8979</v>
      </c>
      <c r="E7463" s="0" t="s">
        <v>8980</v>
      </c>
      <c r="F7463" s="0" t="n">
        <v>0.934387</v>
      </c>
      <c r="G7463" s="0" t="s">
        <v>327</v>
      </c>
      <c r="H7463" s="0" t="s">
        <v>316</v>
      </c>
    </row>
    <row r="7464" customFormat="false" ht="12.85" hidden="false" customHeight="false" outlineLevel="0" collapsed="false">
      <c r="A7464" s="0" t="s">
        <v>8977</v>
      </c>
      <c r="B7464" s="0" t="n">
        <v>424</v>
      </c>
      <c r="C7464" s="0" t="s">
        <v>8998</v>
      </c>
      <c r="D7464" s="0" t="s">
        <v>8979</v>
      </c>
      <c r="E7464" s="0" t="s">
        <v>8980</v>
      </c>
      <c r="F7464" s="0" t="n">
        <v>0.5</v>
      </c>
      <c r="G7464" s="0" t="s">
        <v>327</v>
      </c>
      <c r="H7464" s="0" t="s">
        <v>316</v>
      </c>
    </row>
    <row r="7465" customFormat="false" ht="12.85" hidden="false" customHeight="false" outlineLevel="0" collapsed="false">
      <c r="A7465" s="0" t="s">
        <v>8977</v>
      </c>
      <c r="B7465" s="0" t="n">
        <v>425</v>
      </c>
      <c r="C7465" s="0" t="s">
        <v>8999</v>
      </c>
      <c r="D7465" s="0" t="s">
        <v>8979</v>
      </c>
      <c r="E7465" s="0" t="s">
        <v>8980</v>
      </c>
      <c r="F7465" s="0" t="n">
        <v>1</v>
      </c>
      <c r="G7465" s="0" t="s">
        <v>315</v>
      </c>
      <c r="H7465" s="0" t="s">
        <v>316</v>
      </c>
    </row>
    <row r="7466" customFormat="false" ht="12.85" hidden="false" customHeight="false" outlineLevel="0" collapsed="false">
      <c r="A7466" s="0" t="s">
        <v>8977</v>
      </c>
      <c r="B7466" s="0" t="n">
        <v>437</v>
      </c>
      <c r="C7466" s="0" t="s">
        <v>29</v>
      </c>
      <c r="D7466" s="0" t="s">
        <v>8979</v>
      </c>
      <c r="E7466" s="0" t="s">
        <v>8980</v>
      </c>
      <c r="F7466" s="0" t="s">
        <v>29</v>
      </c>
      <c r="G7466" s="0" t="s">
        <v>315</v>
      </c>
      <c r="H7466" s="0" t="s">
        <v>316</v>
      </c>
    </row>
    <row r="7467" customFormat="false" ht="12.85" hidden="false" customHeight="false" outlineLevel="0" collapsed="false">
      <c r="A7467" s="0" t="s">
        <v>8977</v>
      </c>
      <c r="B7467" s="0" t="n">
        <v>54</v>
      </c>
      <c r="C7467" s="0" t="s">
        <v>29</v>
      </c>
      <c r="D7467" s="0" t="s">
        <v>8979</v>
      </c>
      <c r="E7467" s="0" t="s">
        <v>8980</v>
      </c>
      <c r="F7467" s="0" t="n">
        <v>0.5</v>
      </c>
      <c r="G7467" s="0" t="s">
        <v>315</v>
      </c>
      <c r="H7467" s="0" t="s">
        <v>316</v>
      </c>
    </row>
    <row r="7468" customFormat="false" ht="12.85" hidden="false" customHeight="false" outlineLevel="0" collapsed="false">
      <c r="A7468" s="0" t="s">
        <v>8977</v>
      </c>
      <c r="B7468" s="0" t="n">
        <v>55</v>
      </c>
      <c r="C7468" s="0" t="s">
        <v>29</v>
      </c>
      <c r="D7468" s="0" t="s">
        <v>8979</v>
      </c>
      <c r="E7468" s="0" t="s">
        <v>8980</v>
      </c>
      <c r="F7468" s="0" t="n">
        <v>0.988</v>
      </c>
      <c r="G7468" s="0" t="s">
        <v>315</v>
      </c>
      <c r="H7468" s="0" t="s">
        <v>316</v>
      </c>
    </row>
    <row r="7469" customFormat="false" ht="12.85" hidden="false" customHeight="false" outlineLevel="0" collapsed="false">
      <c r="A7469" s="0" t="s">
        <v>8977</v>
      </c>
      <c r="B7469" s="0" t="n">
        <v>58</v>
      </c>
      <c r="C7469" s="0" t="s">
        <v>9000</v>
      </c>
      <c r="D7469" s="0" t="s">
        <v>8979</v>
      </c>
      <c r="E7469" s="0" t="s">
        <v>8980</v>
      </c>
      <c r="F7469" s="0" t="n">
        <v>0.996</v>
      </c>
      <c r="G7469" s="0" t="s">
        <v>327</v>
      </c>
      <c r="H7469" s="0" t="s">
        <v>316</v>
      </c>
    </row>
    <row r="7470" customFormat="false" ht="12.85" hidden="false" customHeight="false" outlineLevel="0" collapsed="false">
      <c r="A7470" s="0" t="s">
        <v>8977</v>
      </c>
      <c r="B7470" s="0" t="n">
        <v>78</v>
      </c>
      <c r="C7470" s="0" t="s">
        <v>9001</v>
      </c>
      <c r="D7470" s="0" t="s">
        <v>8979</v>
      </c>
      <c r="E7470" s="0" t="s">
        <v>8980</v>
      </c>
      <c r="F7470" s="0" t="n">
        <v>0.99</v>
      </c>
      <c r="G7470" s="0" t="s">
        <v>327</v>
      </c>
      <c r="H7470" s="0" t="s">
        <v>316</v>
      </c>
    </row>
    <row r="7471" customFormat="false" ht="12.85" hidden="false" customHeight="false" outlineLevel="0" collapsed="false">
      <c r="A7471" s="0" t="s">
        <v>8977</v>
      </c>
      <c r="B7471" s="0" t="n">
        <v>809</v>
      </c>
      <c r="C7471" s="0" t="s">
        <v>9002</v>
      </c>
      <c r="D7471" s="0" t="s">
        <v>8979</v>
      </c>
      <c r="E7471" s="0" t="s">
        <v>8980</v>
      </c>
      <c r="F7471" s="0" t="n">
        <v>87.6</v>
      </c>
      <c r="G7471" s="0" t="s">
        <v>327</v>
      </c>
      <c r="H7471" s="0" t="s">
        <v>316</v>
      </c>
    </row>
    <row r="7472" customFormat="false" ht="12.85" hidden="false" customHeight="false" outlineLevel="0" collapsed="false">
      <c r="A7472" s="0" t="s">
        <v>8977</v>
      </c>
      <c r="B7472" s="0" t="n">
        <v>810</v>
      </c>
      <c r="C7472" s="0" t="s">
        <v>9003</v>
      </c>
      <c r="D7472" s="0" t="s">
        <v>8979</v>
      </c>
      <c r="E7472" s="0" t="s">
        <v>8980</v>
      </c>
      <c r="F7472" s="0" t="n">
        <v>0.995</v>
      </c>
      <c r="G7472" s="0" t="s">
        <v>315</v>
      </c>
      <c r="H7472" s="0" t="s">
        <v>316</v>
      </c>
    </row>
    <row r="7473" customFormat="false" ht="12.85" hidden="false" customHeight="false" outlineLevel="0" collapsed="false">
      <c r="A7473" s="0" t="s">
        <v>8977</v>
      </c>
      <c r="B7473" s="0" t="n">
        <v>812</v>
      </c>
      <c r="C7473" s="0" t="s">
        <v>9004</v>
      </c>
      <c r="D7473" s="0" t="s">
        <v>8979</v>
      </c>
      <c r="E7473" s="0" t="s">
        <v>8980</v>
      </c>
      <c r="F7473" s="0" t="n">
        <v>0.997</v>
      </c>
      <c r="G7473" s="0" t="s">
        <v>327</v>
      </c>
      <c r="H7473" s="0" t="s">
        <v>316</v>
      </c>
    </row>
    <row r="7474" customFormat="false" ht="12.85" hidden="false" customHeight="false" outlineLevel="0" collapsed="false">
      <c r="A7474" s="0" t="s">
        <v>8977</v>
      </c>
      <c r="B7474" s="0" t="n">
        <v>840</v>
      </c>
      <c r="C7474" s="0" t="s">
        <v>9005</v>
      </c>
      <c r="D7474" s="0" t="s">
        <v>8979</v>
      </c>
      <c r="E7474" s="0" t="s">
        <v>8980</v>
      </c>
      <c r="F7474" s="0" t="s">
        <v>29</v>
      </c>
      <c r="G7474" s="0" t="s">
        <v>315</v>
      </c>
      <c r="H7474" s="0" t="s">
        <v>316</v>
      </c>
    </row>
    <row r="7475" customFormat="false" ht="12.85" hidden="false" customHeight="false" outlineLevel="0" collapsed="false">
      <c r="A7475" s="0" t="s">
        <v>8977</v>
      </c>
      <c r="B7475" s="0" t="n">
        <v>844</v>
      </c>
      <c r="C7475" s="0" t="s">
        <v>9006</v>
      </c>
      <c r="D7475" s="0" t="s">
        <v>8979</v>
      </c>
      <c r="E7475" s="0" t="s">
        <v>8980</v>
      </c>
      <c r="F7475" s="0" t="n">
        <v>0.99</v>
      </c>
      <c r="G7475" s="0" t="s">
        <v>327</v>
      </c>
      <c r="H7475" s="0" t="s">
        <v>316</v>
      </c>
    </row>
    <row r="7476" customFormat="false" ht="12.85" hidden="false" customHeight="false" outlineLevel="0" collapsed="false">
      <c r="A7476" s="0" t="s">
        <v>8977</v>
      </c>
      <c r="B7476" s="0" t="n">
        <v>847</v>
      </c>
      <c r="C7476" s="0" t="s">
        <v>29</v>
      </c>
      <c r="D7476" s="0" t="s">
        <v>8979</v>
      </c>
      <c r="E7476" s="0" t="s">
        <v>8980</v>
      </c>
      <c r="F7476" s="0" t="n">
        <v>182.35</v>
      </c>
      <c r="G7476" s="0" t="s">
        <v>315</v>
      </c>
      <c r="H7476" s="0" t="s">
        <v>316</v>
      </c>
    </row>
    <row r="7477" customFormat="false" ht="12.85" hidden="false" customHeight="false" outlineLevel="0" collapsed="false">
      <c r="A7477" s="0" t="s">
        <v>8977</v>
      </c>
      <c r="B7477" s="0" t="n">
        <v>863</v>
      </c>
      <c r="C7477" s="0" t="s">
        <v>9007</v>
      </c>
      <c r="D7477" s="0" t="s">
        <v>8979</v>
      </c>
      <c r="E7477" s="0" t="s">
        <v>8980</v>
      </c>
      <c r="F7477" s="0" t="n">
        <v>141.25</v>
      </c>
      <c r="G7477" s="0" t="s">
        <v>315</v>
      </c>
      <c r="H7477" s="0" t="s">
        <v>316</v>
      </c>
    </row>
    <row r="7478" customFormat="false" ht="12.85" hidden="false" customHeight="false" outlineLevel="0" collapsed="false">
      <c r="A7478" s="0" t="s">
        <v>8977</v>
      </c>
      <c r="B7478" s="0" t="n">
        <v>912</v>
      </c>
      <c r="C7478" s="0" t="s">
        <v>29</v>
      </c>
      <c r="D7478" s="0" t="s">
        <v>8979</v>
      </c>
      <c r="E7478" s="0" t="s">
        <v>8980</v>
      </c>
      <c r="F7478" s="0" t="n">
        <v>43.91</v>
      </c>
      <c r="G7478" s="0" t="s">
        <v>315</v>
      </c>
      <c r="H7478" s="0" t="s">
        <v>316</v>
      </c>
    </row>
    <row r="7479" customFormat="false" ht="12.85" hidden="false" customHeight="false" outlineLevel="0" collapsed="false">
      <c r="A7479" s="0" t="s">
        <v>8977</v>
      </c>
      <c r="B7479" s="0" t="n">
        <v>914</v>
      </c>
      <c r="C7479" s="0" t="s">
        <v>29</v>
      </c>
      <c r="D7479" s="0" t="s">
        <v>8979</v>
      </c>
      <c r="E7479" s="0" t="s">
        <v>8980</v>
      </c>
      <c r="F7479" s="0" t="n">
        <v>1</v>
      </c>
      <c r="G7479" s="0" t="s">
        <v>315</v>
      </c>
      <c r="H7479" s="0" t="s">
        <v>316</v>
      </c>
    </row>
    <row r="7480" customFormat="false" ht="12.85" hidden="false" customHeight="false" outlineLevel="0" collapsed="false">
      <c r="A7480" s="0" t="s">
        <v>9008</v>
      </c>
      <c r="B7480" s="0" t="n">
        <v>745</v>
      </c>
      <c r="C7480" s="0" t="s">
        <v>29</v>
      </c>
      <c r="D7480" s="0" t="s">
        <v>9009</v>
      </c>
      <c r="E7480" s="0" t="s">
        <v>9010</v>
      </c>
      <c r="F7480" s="0" t="n">
        <v>1</v>
      </c>
      <c r="G7480" s="0" t="s">
        <v>315</v>
      </c>
      <c r="H7480" s="0" t="s">
        <v>316</v>
      </c>
    </row>
    <row r="7481" customFormat="false" ht="12.85" hidden="false" customHeight="false" outlineLevel="0" collapsed="false">
      <c r="A7481" s="0" t="s">
        <v>9011</v>
      </c>
      <c r="B7481" s="0" t="n">
        <v>1297</v>
      </c>
      <c r="C7481" s="0" t="s">
        <v>9012</v>
      </c>
      <c r="D7481" s="0" t="s">
        <v>9013</v>
      </c>
      <c r="E7481" s="0" t="s">
        <v>9014</v>
      </c>
      <c r="F7481" s="0" t="s">
        <v>29</v>
      </c>
      <c r="G7481" s="0" t="s">
        <v>327</v>
      </c>
      <c r="H7481" s="0" t="s">
        <v>316</v>
      </c>
    </row>
    <row r="7482" customFormat="false" ht="12.85" hidden="false" customHeight="false" outlineLevel="0" collapsed="false">
      <c r="A7482" s="0" t="s">
        <v>9011</v>
      </c>
      <c r="B7482" s="0" t="n">
        <v>1398</v>
      </c>
      <c r="C7482" s="0" t="s">
        <v>9015</v>
      </c>
      <c r="D7482" s="0" t="s">
        <v>9013</v>
      </c>
      <c r="E7482" s="0" t="s">
        <v>9014</v>
      </c>
      <c r="F7482" s="0" t="n">
        <v>0.997</v>
      </c>
      <c r="G7482" s="0" t="s">
        <v>315</v>
      </c>
      <c r="H7482" s="0" t="s">
        <v>316</v>
      </c>
    </row>
    <row r="7483" customFormat="false" ht="12.85" hidden="false" customHeight="false" outlineLevel="0" collapsed="false">
      <c r="A7483" s="0" t="s">
        <v>9011</v>
      </c>
      <c r="B7483" s="0" t="n">
        <v>2485</v>
      </c>
      <c r="C7483" s="0" t="s">
        <v>9016</v>
      </c>
      <c r="D7483" s="0" t="s">
        <v>9013</v>
      </c>
      <c r="E7483" s="0" t="s">
        <v>9014</v>
      </c>
      <c r="F7483" s="0" t="n">
        <v>0.82</v>
      </c>
      <c r="G7483" s="0" t="s">
        <v>315</v>
      </c>
      <c r="H7483" s="0" t="s">
        <v>316</v>
      </c>
    </row>
    <row r="7484" customFormat="false" ht="12.85" hidden="false" customHeight="false" outlineLevel="0" collapsed="false">
      <c r="A7484" s="0" t="s">
        <v>9011</v>
      </c>
      <c r="B7484" s="0" t="n">
        <v>2486</v>
      </c>
      <c r="C7484" s="0" t="s">
        <v>9017</v>
      </c>
      <c r="D7484" s="0" t="s">
        <v>9013</v>
      </c>
      <c r="E7484" s="0" t="s">
        <v>9014</v>
      </c>
      <c r="F7484" s="0" t="n">
        <v>0.571</v>
      </c>
      <c r="G7484" s="0" t="s">
        <v>315</v>
      </c>
      <c r="H7484" s="0" t="s">
        <v>316</v>
      </c>
    </row>
    <row r="7485" customFormat="false" ht="12.85" hidden="false" customHeight="false" outlineLevel="0" collapsed="false">
      <c r="A7485" s="0" t="s">
        <v>9011</v>
      </c>
      <c r="B7485" s="0" t="n">
        <v>310</v>
      </c>
      <c r="C7485" s="0" t="s">
        <v>9018</v>
      </c>
      <c r="D7485" s="0" t="s">
        <v>9013</v>
      </c>
      <c r="E7485" s="0" t="s">
        <v>9014</v>
      </c>
      <c r="F7485" s="0" t="n">
        <v>0.707042</v>
      </c>
      <c r="G7485" s="0" t="s">
        <v>398</v>
      </c>
      <c r="H7485" s="0" t="s">
        <v>316</v>
      </c>
    </row>
    <row r="7486" customFormat="false" ht="12.85" hidden="false" customHeight="false" outlineLevel="0" collapsed="false">
      <c r="A7486" s="0" t="s">
        <v>9011</v>
      </c>
      <c r="B7486" s="0" t="n">
        <v>3516</v>
      </c>
      <c r="C7486" s="0" t="s">
        <v>9019</v>
      </c>
      <c r="D7486" s="0" t="s">
        <v>9013</v>
      </c>
      <c r="E7486" s="0" t="s">
        <v>9014</v>
      </c>
      <c r="F7486" s="0" t="n">
        <v>1</v>
      </c>
      <c r="G7486" s="0" t="s">
        <v>315</v>
      </c>
      <c r="H7486" s="0" t="s">
        <v>316</v>
      </c>
    </row>
    <row r="7487" customFormat="false" ht="12.85" hidden="false" customHeight="false" outlineLevel="0" collapsed="false">
      <c r="A7487" s="0" t="s">
        <v>9011</v>
      </c>
      <c r="B7487" s="0" t="n">
        <v>3641</v>
      </c>
      <c r="C7487" s="0" t="s">
        <v>29</v>
      </c>
      <c r="D7487" s="0" t="s">
        <v>9013</v>
      </c>
      <c r="E7487" s="0" t="s">
        <v>9014</v>
      </c>
      <c r="F7487" s="0" t="n">
        <v>1</v>
      </c>
      <c r="G7487" s="0" t="s">
        <v>315</v>
      </c>
      <c r="H7487" s="0" t="s">
        <v>316</v>
      </c>
    </row>
    <row r="7488" customFormat="false" ht="12.85" hidden="false" customHeight="false" outlineLevel="0" collapsed="false">
      <c r="A7488" s="0" t="s">
        <v>9011</v>
      </c>
      <c r="B7488" s="0" t="n">
        <v>3649</v>
      </c>
      <c r="C7488" s="0" t="s">
        <v>9020</v>
      </c>
      <c r="D7488" s="0" t="s">
        <v>9013</v>
      </c>
      <c r="E7488" s="0" t="s">
        <v>9014</v>
      </c>
      <c r="F7488" s="0" t="n">
        <v>1</v>
      </c>
      <c r="G7488" s="0" t="s">
        <v>327</v>
      </c>
      <c r="H7488" s="0" t="s">
        <v>316</v>
      </c>
    </row>
    <row r="7489" customFormat="false" ht="12.85" hidden="false" customHeight="false" outlineLevel="0" collapsed="false">
      <c r="A7489" s="0" t="s">
        <v>9011</v>
      </c>
      <c r="B7489" s="0" t="n">
        <v>3753</v>
      </c>
      <c r="C7489" s="0" t="s">
        <v>9021</v>
      </c>
      <c r="D7489" s="0" t="s">
        <v>9013</v>
      </c>
      <c r="E7489" s="0" t="s">
        <v>9014</v>
      </c>
      <c r="F7489" s="0" t="n">
        <v>1</v>
      </c>
      <c r="G7489" s="0" t="s">
        <v>315</v>
      </c>
      <c r="H7489" s="0" t="s">
        <v>316</v>
      </c>
    </row>
    <row r="7490" customFormat="false" ht="12.85" hidden="false" customHeight="false" outlineLevel="0" collapsed="false">
      <c r="A7490" s="0" t="s">
        <v>9011</v>
      </c>
      <c r="B7490" s="0" t="n">
        <v>455</v>
      </c>
      <c r="C7490" s="0" t="s">
        <v>9022</v>
      </c>
      <c r="D7490" s="0" t="s">
        <v>9013</v>
      </c>
      <c r="E7490" s="0" t="s">
        <v>9014</v>
      </c>
      <c r="F7490" s="0" t="n">
        <v>0</v>
      </c>
      <c r="G7490" s="0" t="s">
        <v>315</v>
      </c>
      <c r="H7490" s="0" t="s">
        <v>316</v>
      </c>
    </row>
    <row r="7491" customFormat="false" ht="12.85" hidden="false" customHeight="false" outlineLevel="0" collapsed="false">
      <c r="A7491" s="0" t="s">
        <v>9011</v>
      </c>
      <c r="B7491" s="0" t="n">
        <v>737</v>
      </c>
      <c r="C7491" s="0" t="s">
        <v>9023</v>
      </c>
      <c r="D7491" s="0" t="s">
        <v>9013</v>
      </c>
      <c r="E7491" s="0" t="s">
        <v>9014</v>
      </c>
      <c r="F7491" s="0" t="n">
        <v>0.996</v>
      </c>
      <c r="G7491" s="0" t="s">
        <v>315</v>
      </c>
      <c r="H7491" s="0" t="s">
        <v>316</v>
      </c>
    </row>
    <row r="7492" customFormat="false" ht="12.85" hidden="false" customHeight="false" outlineLevel="0" collapsed="false">
      <c r="A7492" s="0" t="s">
        <v>9024</v>
      </c>
      <c r="B7492" s="0" t="n">
        <v>414</v>
      </c>
      <c r="C7492" s="0" t="s">
        <v>9025</v>
      </c>
      <c r="D7492" s="0" t="s">
        <v>9026</v>
      </c>
      <c r="E7492" s="0" t="s">
        <v>9027</v>
      </c>
      <c r="F7492" s="0" t="n">
        <v>30.75</v>
      </c>
      <c r="G7492" s="0" t="s">
        <v>315</v>
      </c>
      <c r="H7492" s="0" t="s">
        <v>316</v>
      </c>
    </row>
    <row r="7493" customFormat="false" ht="12.85" hidden="false" customHeight="false" outlineLevel="0" collapsed="false">
      <c r="A7493" s="0" t="s">
        <v>9024</v>
      </c>
      <c r="B7493" s="0" t="n">
        <v>416</v>
      </c>
      <c r="C7493" s="0" t="s">
        <v>29</v>
      </c>
      <c r="D7493" s="0" t="s">
        <v>9026</v>
      </c>
      <c r="E7493" s="0" t="s">
        <v>9027</v>
      </c>
      <c r="F7493" s="0" t="n">
        <v>55.31</v>
      </c>
      <c r="G7493" s="0" t="s">
        <v>315</v>
      </c>
      <c r="H7493" s="0" t="s">
        <v>316</v>
      </c>
    </row>
    <row r="7494" customFormat="false" ht="12.85" hidden="false" customHeight="false" outlineLevel="0" collapsed="false">
      <c r="A7494" s="0" t="s">
        <v>9024</v>
      </c>
      <c r="B7494" s="0" t="n">
        <v>418</v>
      </c>
      <c r="C7494" s="0" t="s">
        <v>29</v>
      </c>
      <c r="D7494" s="0" t="s">
        <v>9026</v>
      </c>
      <c r="E7494" s="0" t="s">
        <v>9027</v>
      </c>
      <c r="F7494" s="0" t="n">
        <v>0.589</v>
      </c>
      <c r="G7494" s="0" t="s">
        <v>315</v>
      </c>
      <c r="H7494" s="0" t="s">
        <v>316</v>
      </c>
    </row>
    <row r="7495" customFormat="false" ht="12.85" hidden="false" customHeight="false" outlineLevel="0" collapsed="false">
      <c r="A7495" s="0" t="s">
        <v>9024</v>
      </c>
      <c r="B7495" s="0" t="n">
        <v>421</v>
      </c>
      <c r="C7495" s="0" t="s">
        <v>9028</v>
      </c>
      <c r="D7495" s="0" t="s">
        <v>9026</v>
      </c>
      <c r="E7495" s="0" t="s">
        <v>9027</v>
      </c>
      <c r="F7495" s="0" t="n">
        <v>0.17</v>
      </c>
      <c r="G7495" s="0" t="s">
        <v>315</v>
      </c>
      <c r="H7495" s="0" t="s">
        <v>316</v>
      </c>
    </row>
    <row r="7496" customFormat="false" ht="12.85" hidden="false" customHeight="false" outlineLevel="0" collapsed="false">
      <c r="A7496" s="0" t="s">
        <v>9024</v>
      </c>
      <c r="B7496" s="0" t="n">
        <v>455</v>
      </c>
      <c r="C7496" s="0" t="s">
        <v>9029</v>
      </c>
      <c r="D7496" s="0" t="s">
        <v>9026</v>
      </c>
      <c r="E7496" s="0" t="s">
        <v>9027</v>
      </c>
      <c r="F7496" s="0" t="s">
        <v>29</v>
      </c>
      <c r="G7496" s="0" t="s">
        <v>315</v>
      </c>
      <c r="H7496" s="0" t="s">
        <v>316</v>
      </c>
    </row>
    <row r="7497" customFormat="false" ht="12.85" hidden="false" customHeight="false" outlineLevel="0" collapsed="false">
      <c r="A7497" s="0" t="s">
        <v>9024</v>
      </c>
      <c r="B7497" s="0" t="n">
        <v>457</v>
      </c>
      <c r="C7497" s="0" t="s">
        <v>9030</v>
      </c>
      <c r="D7497" s="0" t="s">
        <v>9026</v>
      </c>
      <c r="E7497" s="0" t="s">
        <v>9027</v>
      </c>
      <c r="F7497" s="0" t="n">
        <v>1</v>
      </c>
      <c r="G7497" s="0" t="s">
        <v>315</v>
      </c>
      <c r="H7497" s="0" t="s">
        <v>316</v>
      </c>
    </row>
    <row r="7498" customFormat="false" ht="12.85" hidden="false" customHeight="false" outlineLevel="0" collapsed="false">
      <c r="A7498" s="0" t="s">
        <v>9031</v>
      </c>
      <c r="B7498" s="0" t="n">
        <v>136</v>
      </c>
      <c r="C7498" s="0" t="s">
        <v>9032</v>
      </c>
      <c r="D7498" s="0" t="s">
        <v>9033</v>
      </c>
      <c r="E7498" s="0" t="s">
        <v>9034</v>
      </c>
      <c r="F7498" s="0" t="n">
        <v>0.591</v>
      </c>
      <c r="G7498" s="0" t="s">
        <v>327</v>
      </c>
      <c r="H7498" s="0" t="s">
        <v>316</v>
      </c>
    </row>
    <row r="7499" customFormat="false" ht="12.85" hidden="false" customHeight="false" outlineLevel="0" collapsed="false">
      <c r="A7499" s="0" t="s">
        <v>9031</v>
      </c>
      <c r="B7499" s="0" t="n">
        <v>31</v>
      </c>
      <c r="C7499" s="0" t="s">
        <v>9035</v>
      </c>
      <c r="D7499" s="0" t="s">
        <v>9033</v>
      </c>
      <c r="E7499" s="0" t="s">
        <v>9034</v>
      </c>
      <c r="F7499" s="0" t="n">
        <v>1</v>
      </c>
      <c r="G7499" s="0" t="s">
        <v>315</v>
      </c>
      <c r="H7499" s="0" t="s">
        <v>316</v>
      </c>
    </row>
    <row r="7500" customFormat="false" ht="12.85" hidden="false" customHeight="false" outlineLevel="0" collapsed="false">
      <c r="A7500" s="0" t="s">
        <v>9031</v>
      </c>
      <c r="B7500" s="0" t="n">
        <v>447</v>
      </c>
      <c r="C7500" s="0" t="s">
        <v>9036</v>
      </c>
      <c r="D7500" s="0" t="s">
        <v>9033</v>
      </c>
      <c r="E7500" s="0" t="s">
        <v>9034</v>
      </c>
      <c r="F7500" s="0" t="n">
        <v>1</v>
      </c>
      <c r="G7500" s="0" t="s">
        <v>315</v>
      </c>
      <c r="H7500" s="0" t="s">
        <v>316</v>
      </c>
    </row>
    <row r="7501" customFormat="false" ht="12.85" hidden="false" customHeight="false" outlineLevel="0" collapsed="false">
      <c r="A7501" s="0" t="s">
        <v>9031</v>
      </c>
      <c r="B7501" s="0" t="n">
        <v>449</v>
      </c>
      <c r="C7501" s="0" t="s">
        <v>9037</v>
      </c>
      <c r="D7501" s="0" t="s">
        <v>9033</v>
      </c>
      <c r="E7501" s="0" t="s">
        <v>9034</v>
      </c>
      <c r="F7501" s="0" t="n">
        <v>1</v>
      </c>
      <c r="G7501" s="0" t="s">
        <v>315</v>
      </c>
      <c r="H7501" s="0" t="s">
        <v>316</v>
      </c>
    </row>
    <row r="7502" customFormat="false" ht="12.85" hidden="false" customHeight="false" outlineLevel="0" collapsed="false">
      <c r="A7502" s="0" t="s">
        <v>9031</v>
      </c>
      <c r="B7502" s="0" t="n">
        <v>86</v>
      </c>
      <c r="C7502" s="0" t="s">
        <v>9038</v>
      </c>
      <c r="D7502" s="0" t="s">
        <v>9033</v>
      </c>
      <c r="E7502" s="0" t="s">
        <v>9034</v>
      </c>
      <c r="F7502" s="0" t="n">
        <v>0.997</v>
      </c>
      <c r="G7502" s="0" t="s">
        <v>315</v>
      </c>
      <c r="H7502" s="0" t="s">
        <v>316</v>
      </c>
    </row>
    <row r="7503" customFormat="false" ht="12.85" hidden="false" customHeight="false" outlineLevel="0" collapsed="false">
      <c r="A7503" s="0" t="s">
        <v>9031</v>
      </c>
      <c r="B7503" s="0" t="n">
        <v>88</v>
      </c>
      <c r="C7503" s="0" t="s">
        <v>9039</v>
      </c>
      <c r="D7503" s="0" t="s">
        <v>9033</v>
      </c>
      <c r="E7503" s="0" t="s">
        <v>9034</v>
      </c>
      <c r="F7503" s="0" t="n">
        <v>0.95</v>
      </c>
      <c r="G7503" s="0" t="s">
        <v>315</v>
      </c>
      <c r="H7503" s="0" t="s">
        <v>316</v>
      </c>
    </row>
    <row r="7504" customFormat="false" ht="12.85" hidden="false" customHeight="false" outlineLevel="0" collapsed="false">
      <c r="A7504" s="0" t="s">
        <v>9040</v>
      </c>
      <c r="B7504" s="0" t="n">
        <v>113</v>
      </c>
      <c r="C7504" s="0" t="s">
        <v>29</v>
      </c>
      <c r="D7504" s="0" t="s">
        <v>9041</v>
      </c>
      <c r="E7504" s="0" t="s">
        <v>9042</v>
      </c>
      <c r="F7504" s="0" t="s">
        <v>29</v>
      </c>
      <c r="G7504" s="0" t="s">
        <v>398</v>
      </c>
      <c r="H7504" s="0" t="s">
        <v>316</v>
      </c>
    </row>
    <row r="7505" customFormat="false" ht="12.85" hidden="false" customHeight="false" outlineLevel="0" collapsed="false">
      <c r="A7505" s="0" t="s">
        <v>9040</v>
      </c>
      <c r="B7505" s="0" t="n">
        <v>14</v>
      </c>
      <c r="C7505" s="0" t="s">
        <v>9043</v>
      </c>
      <c r="D7505" s="0" t="s">
        <v>9041</v>
      </c>
      <c r="E7505" s="0" t="s">
        <v>9042</v>
      </c>
      <c r="F7505" s="0" t="n">
        <v>1</v>
      </c>
      <c r="G7505" s="0" t="s">
        <v>315</v>
      </c>
      <c r="H7505" s="0" t="s">
        <v>316</v>
      </c>
    </row>
    <row r="7506" customFormat="false" ht="12.85" hidden="false" customHeight="false" outlineLevel="0" collapsed="false">
      <c r="A7506" s="0" t="s">
        <v>9040</v>
      </c>
      <c r="B7506" s="0" t="n">
        <v>190</v>
      </c>
      <c r="C7506" s="0" t="s">
        <v>9044</v>
      </c>
      <c r="D7506" s="0" t="s">
        <v>9041</v>
      </c>
      <c r="E7506" s="0" t="s">
        <v>9042</v>
      </c>
      <c r="F7506" s="0" t="s">
        <v>29</v>
      </c>
      <c r="G7506" s="0" t="s">
        <v>315</v>
      </c>
      <c r="H7506" s="0" t="s">
        <v>316</v>
      </c>
    </row>
    <row r="7507" customFormat="false" ht="12.85" hidden="false" customHeight="false" outlineLevel="0" collapsed="false">
      <c r="A7507" s="0" t="s">
        <v>9040</v>
      </c>
      <c r="B7507" s="0" t="n">
        <v>224</v>
      </c>
      <c r="C7507" s="0" t="s">
        <v>29</v>
      </c>
      <c r="D7507" s="0" t="s">
        <v>9041</v>
      </c>
      <c r="E7507" s="0" t="s">
        <v>9042</v>
      </c>
      <c r="F7507" s="0" t="n">
        <v>1</v>
      </c>
      <c r="G7507" s="0" t="s">
        <v>315</v>
      </c>
      <c r="H7507" s="0" t="s">
        <v>316</v>
      </c>
    </row>
    <row r="7508" customFormat="false" ht="12.85" hidden="false" customHeight="false" outlineLevel="0" collapsed="false">
      <c r="A7508" s="0" t="s">
        <v>9040</v>
      </c>
      <c r="B7508" s="0" t="n">
        <v>232</v>
      </c>
      <c r="C7508" s="0" t="s">
        <v>29</v>
      </c>
      <c r="D7508" s="0" t="s">
        <v>9041</v>
      </c>
      <c r="E7508" s="0" t="s">
        <v>9042</v>
      </c>
      <c r="F7508" s="0" t="n">
        <v>0.99</v>
      </c>
      <c r="G7508" s="0" t="s">
        <v>315</v>
      </c>
      <c r="H7508" s="0" t="s">
        <v>316</v>
      </c>
    </row>
    <row r="7509" customFormat="false" ht="12.85" hidden="false" customHeight="false" outlineLevel="0" collapsed="false">
      <c r="A7509" s="0" t="s">
        <v>9040</v>
      </c>
      <c r="B7509" s="0" t="n">
        <v>234</v>
      </c>
      <c r="C7509" s="0" t="s">
        <v>9045</v>
      </c>
      <c r="D7509" s="0" t="s">
        <v>9041</v>
      </c>
      <c r="E7509" s="0" t="s">
        <v>9042</v>
      </c>
      <c r="F7509" s="0" t="n">
        <v>0.521996</v>
      </c>
      <c r="G7509" s="0" t="s">
        <v>315</v>
      </c>
      <c r="H7509" s="0" t="s">
        <v>316</v>
      </c>
    </row>
    <row r="7510" customFormat="false" ht="12.85" hidden="false" customHeight="false" outlineLevel="0" collapsed="false">
      <c r="A7510" s="0" t="s">
        <v>9040</v>
      </c>
      <c r="B7510" s="0" t="n">
        <v>292</v>
      </c>
      <c r="C7510" s="0" t="s">
        <v>9046</v>
      </c>
      <c r="D7510" s="0" t="s">
        <v>9041</v>
      </c>
      <c r="E7510" s="0" t="s">
        <v>9042</v>
      </c>
      <c r="F7510" s="0" t="n">
        <v>1</v>
      </c>
      <c r="G7510" s="0" t="s">
        <v>398</v>
      </c>
      <c r="H7510" s="0" t="s">
        <v>316</v>
      </c>
    </row>
    <row r="7511" customFormat="false" ht="12.85" hidden="false" customHeight="false" outlineLevel="0" collapsed="false">
      <c r="A7511" s="0" t="s">
        <v>9040</v>
      </c>
      <c r="B7511" s="0" t="n">
        <v>389</v>
      </c>
      <c r="C7511" s="0" t="s">
        <v>9047</v>
      </c>
      <c r="D7511" s="0" t="s">
        <v>9041</v>
      </c>
      <c r="E7511" s="0" t="s">
        <v>9042</v>
      </c>
      <c r="F7511" s="0" t="n">
        <v>1</v>
      </c>
      <c r="G7511" s="0" t="s">
        <v>315</v>
      </c>
      <c r="H7511" s="0" t="s">
        <v>316</v>
      </c>
    </row>
    <row r="7512" customFormat="false" ht="12.85" hidden="false" customHeight="false" outlineLevel="0" collapsed="false">
      <c r="A7512" s="0" t="s">
        <v>9040</v>
      </c>
      <c r="B7512" s="0" t="n">
        <v>401</v>
      </c>
      <c r="C7512" s="0" t="s">
        <v>9048</v>
      </c>
      <c r="D7512" s="0" t="s">
        <v>9041</v>
      </c>
      <c r="E7512" s="0" t="s">
        <v>9042</v>
      </c>
      <c r="F7512" s="0" t="n">
        <v>0.881561</v>
      </c>
      <c r="G7512" s="0" t="s">
        <v>327</v>
      </c>
      <c r="H7512" s="0" t="s">
        <v>316</v>
      </c>
    </row>
    <row r="7513" customFormat="false" ht="12.85" hidden="false" customHeight="false" outlineLevel="0" collapsed="false">
      <c r="A7513" s="0" t="s">
        <v>9040</v>
      </c>
      <c r="B7513" s="0" t="n">
        <v>479</v>
      </c>
      <c r="C7513" s="0" t="s">
        <v>29</v>
      </c>
      <c r="D7513" s="0" t="s">
        <v>9041</v>
      </c>
      <c r="E7513" s="0" t="s">
        <v>9042</v>
      </c>
      <c r="F7513" s="0" t="n">
        <v>0.99</v>
      </c>
      <c r="G7513" s="0" t="s">
        <v>315</v>
      </c>
      <c r="H7513" s="0" t="s">
        <v>316</v>
      </c>
    </row>
    <row r="7514" customFormat="false" ht="12.85" hidden="false" customHeight="false" outlineLevel="0" collapsed="false">
      <c r="A7514" s="0" t="s">
        <v>9040</v>
      </c>
      <c r="B7514" s="0" t="n">
        <v>481</v>
      </c>
      <c r="C7514" s="0" t="s">
        <v>29</v>
      </c>
      <c r="D7514" s="0" t="s">
        <v>9041</v>
      </c>
      <c r="E7514" s="0" t="s">
        <v>9042</v>
      </c>
      <c r="F7514" s="0" t="n">
        <v>0.953235</v>
      </c>
      <c r="G7514" s="0" t="s">
        <v>315</v>
      </c>
      <c r="H7514" s="0" t="s">
        <v>316</v>
      </c>
    </row>
    <row r="7515" customFormat="false" ht="12.85" hidden="false" customHeight="false" outlineLevel="0" collapsed="false">
      <c r="A7515" s="0" t="s">
        <v>9040</v>
      </c>
      <c r="B7515" s="0" t="n">
        <v>518</v>
      </c>
      <c r="C7515" s="0" t="s">
        <v>9049</v>
      </c>
      <c r="D7515" s="0" t="s">
        <v>9041</v>
      </c>
      <c r="E7515" s="0" t="s">
        <v>9042</v>
      </c>
      <c r="F7515" s="0" t="n">
        <v>0.91</v>
      </c>
      <c r="G7515" s="0" t="s">
        <v>315</v>
      </c>
      <c r="H7515" s="0" t="s">
        <v>316</v>
      </c>
    </row>
    <row r="7516" customFormat="false" ht="12.85" hidden="false" customHeight="false" outlineLevel="0" collapsed="false">
      <c r="A7516" s="0" t="s">
        <v>9040</v>
      </c>
      <c r="B7516" s="0" t="n">
        <v>521</v>
      </c>
      <c r="C7516" s="0" t="s">
        <v>9050</v>
      </c>
      <c r="D7516" s="0" t="s">
        <v>9041</v>
      </c>
      <c r="E7516" s="0" t="s">
        <v>9042</v>
      </c>
      <c r="F7516" s="0" t="n">
        <v>0.86</v>
      </c>
      <c r="G7516" s="0" t="s">
        <v>315</v>
      </c>
      <c r="H7516" s="0" t="s">
        <v>316</v>
      </c>
    </row>
    <row r="7517" customFormat="false" ht="12.85" hidden="false" customHeight="false" outlineLevel="0" collapsed="false">
      <c r="A7517" s="0" t="s">
        <v>9051</v>
      </c>
      <c r="B7517" s="0" t="n">
        <v>41</v>
      </c>
      <c r="C7517" s="0" t="s">
        <v>29</v>
      </c>
      <c r="D7517" s="0" t="s">
        <v>9052</v>
      </c>
      <c r="E7517" s="0" t="s">
        <v>9053</v>
      </c>
      <c r="F7517" s="0" t="n">
        <v>1</v>
      </c>
      <c r="G7517" s="0" t="s">
        <v>315</v>
      </c>
      <c r="H7517" s="0" t="s">
        <v>316</v>
      </c>
    </row>
    <row r="7518" customFormat="false" ht="12.85" hidden="false" customHeight="false" outlineLevel="0" collapsed="false">
      <c r="A7518" s="0" t="s">
        <v>9054</v>
      </c>
      <c r="B7518" s="0" t="n">
        <v>408</v>
      </c>
      <c r="C7518" s="0" t="s">
        <v>29</v>
      </c>
      <c r="D7518" s="0" t="s">
        <v>9055</v>
      </c>
      <c r="E7518" s="0" t="s">
        <v>9056</v>
      </c>
      <c r="F7518" s="0" t="n">
        <v>0.748457</v>
      </c>
      <c r="G7518" s="0" t="s">
        <v>315</v>
      </c>
      <c r="H7518" s="0" t="s">
        <v>316</v>
      </c>
    </row>
    <row r="7519" customFormat="false" ht="12.85" hidden="false" customHeight="false" outlineLevel="0" collapsed="false">
      <c r="A7519" s="0" t="s">
        <v>9054</v>
      </c>
      <c r="B7519" s="0" t="n">
        <v>805</v>
      </c>
      <c r="C7519" s="0" t="s">
        <v>29</v>
      </c>
      <c r="D7519" s="0" t="s">
        <v>9055</v>
      </c>
      <c r="E7519" s="0" t="s">
        <v>9056</v>
      </c>
      <c r="F7519" s="0" t="n">
        <v>0.99</v>
      </c>
      <c r="G7519" s="0" t="s">
        <v>315</v>
      </c>
      <c r="H7519" s="0" t="s">
        <v>316</v>
      </c>
    </row>
    <row r="7520" customFormat="false" ht="12.85" hidden="false" customHeight="false" outlineLevel="0" collapsed="false">
      <c r="A7520" s="0" t="s">
        <v>9054</v>
      </c>
      <c r="B7520" s="0" t="n">
        <v>807</v>
      </c>
      <c r="C7520" s="0" t="s">
        <v>9057</v>
      </c>
      <c r="D7520" s="0" t="s">
        <v>9055</v>
      </c>
      <c r="E7520" s="0" t="s">
        <v>9056</v>
      </c>
      <c r="F7520" s="0" t="s">
        <v>29</v>
      </c>
      <c r="G7520" s="0" t="s">
        <v>315</v>
      </c>
      <c r="H7520" s="0" t="s">
        <v>316</v>
      </c>
    </row>
    <row r="7521" customFormat="false" ht="12.85" hidden="false" customHeight="false" outlineLevel="0" collapsed="false">
      <c r="A7521" s="0" t="s">
        <v>9058</v>
      </c>
      <c r="B7521" s="0" t="n">
        <v>257</v>
      </c>
      <c r="C7521" s="0" t="s">
        <v>9059</v>
      </c>
      <c r="D7521" s="0" t="s">
        <v>9060</v>
      </c>
      <c r="E7521" s="0" t="s">
        <v>9061</v>
      </c>
      <c r="F7521" s="0" t="s">
        <v>29</v>
      </c>
      <c r="G7521" s="0" t="s">
        <v>315</v>
      </c>
      <c r="H7521" s="0" t="s">
        <v>316</v>
      </c>
    </row>
    <row r="7522" customFormat="false" ht="12.85" hidden="false" customHeight="false" outlineLevel="0" collapsed="false">
      <c r="A7522" s="0" t="s">
        <v>9058</v>
      </c>
      <c r="B7522" s="0" t="n">
        <v>651</v>
      </c>
      <c r="C7522" s="0" t="s">
        <v>9062</v>
      </c>
      <c r="D7522" s="0" t="s">
        <v>9060</v>
      </c>
      <c r="E7522" s="0" t="s">
        <v>9061</v>
      </c>
      <c r="F7522" s="0" t="n">
        <v>49.23</v>
      </c>
      <c r="G7522" s="0" t="s">
        <v>327</v>
      </c>
      <c r="H7522" s="0" t="s">
        <v>316</v>
      </c>
    </row>
    <row r="7523" customFormat="false" ht="12.85" hidden="false" customHeight="false" outlineLevel="0" collapsed="false">
      <c r="A7523" s="0" t="s">
        <v>9058</v>
      </c>
      <c r="B7523" s="0" t="n">
        <v>663</v>
      </c>
      <c r="C7523" s="0" t="s">
        <v>9063</v>
      </c>
      <c r="D7523" s="0" t="s">
        <v>9060</v>
      </c>
      <c r="E7523" s="0" t="s">
        <v>9061</v>
      </c>
      <c r="F7523" s="0" t="n">
        <v>0.54543</v>
      </c>
      <c r="G7523" s="0" t="s">
        <v>327</v>
      </c>
      <c r="H7523" s="0" t="s">
        <v>316</v>
      </c>
    </row>
    <row r="7524" customFormat="false" ht="12.85" hidden="false" customHeight="false" outlineLevel="0" collapsed="false">
      <c r="A7524" s="0" t="s">
        <v>9058</v>
      </c>
      <c r="B7524" s="0" t="n">
        <v>670</v>
      </c>
      <c r="C7524" s="0" t="s">
        <v>9064</v>
      </c>
      <c r="D7524" s="0" t="s">
        <v>9060</v>
      </c>
      <c r="E7524" s="0" t="s">
        <v>9061</v>
      </c>
      <c r="F7524" s="0" t="n">
        <v>1</v>
      </c>
      <c r="G7524" s="0" t="s">
        <v>315</v>
      </c>
      <c r="H7524" s="0" t="s">
        <v>316</v>
      </c>
    </row>
    <row r="7525" customFormat="false" ht="12.85" hidden="false" customHeight="false" outlineLevel="0" collapsed="false">
      <c r="A7525" s="0" t="s">
        <v>9058</v>
      </c>
      <c r="B7525" s="0" t="n">
        <v>698</v>
      </c>
      <c r="C7525" s="0" t="s">
        <v>9065</v>
      </c>
      <c r="D7525" s="0" t="s">
        <v>9060</v>
      </c>
      <c r="E7525" s="0" t="s">
        <v>9061</v>
      </c>
      <c r="F7525" s="0" t="s">
        <v>29</v>
      </c>
      <c r="G7525" s="0" t="s">
        <v>327</v>
      </c>
      <c r="H7525" s="0" t="s">
        <v>316</v>
      </c>
    </row>
    <row r="7526" customFormat="false" ht="12.85" hidden="false" customHeight="false" outlineLevel="0" collapsed="false">
      <c r="A7526" s="0" t="s">
        <v>9058</v>
      </c>
      <c r="B7526" s="0" t="n">
        <v>845</v>
      </c>
      <c r="C7526" s="0" t="s">
        <v>29</v>
      </c>
      <c r="D7526" s="0" t="s">
        <v>9060</v>
      </c>
      <c r="E7526" s="0" t="s">
        <v>9061</v>
      </c>
      <c r="F7526" s="0" t="n">
        <v>1</v>
      </c>
      <c r="G7526" s="0" t="s">
        <v>315</v>
      </c>
      <c r="H7526" s="0" t="s">
        <v>316</v>
      </c>
    </row>
    <row r="7527" customFormat="false" ht="12.85" hidden="false" customHeight="false" outlineLevel="0" collapsed="false">
      <c r="A7527" s="0" t="s">
        <v>9066</v>
      </c>
      <c r="B7527" s="0" t="n">
        <v>190</v>
      </c>
      <c r="C7527" s="0" t="s">
        <v>9067</v>
      </c>
      <c r="D7527" s="0" t="s">
        <v>9068</v>
      </c>
      <c r="E7527" s="0" t="s">
        <v>9069</v>
      </c>
      <c r="F7527" s="0" t="n">
        <v>0.999997</v>
      </c>
      <c r="G7527" s="0" t="s">
        <v>315</v>
      </c>
      <c r="H7527" s="0" t="s">
        <v>316</v>
      </c>
    </row>
    <row r="7528" customFormat="false" ht="12.85" hidden="false" customHeight="false" outlineLevel="0" collapsed="false">
      <c r="A7528" s="0" t="s">
        <v>9066</v>
      </c>
      <c r="B7528" s="0" t="n">
        <v>193</v>
      </c>
      <c r="C7528" s="0" t="s">
        <v>9070</v>
      </c>
      <c r="D7528" s="0" t="s">
        <v>9068</v>
      </c>
      <c r="E7528" s="0" t="s">
        <v>9069</v>
      </c>
      <c r="F7528" s="0" t="n">
        <v>0.99</v>
      </c>
      <c r="G7528" s="0" t="s">
        <v>327</v>
      </c>
      <c r="H7528" s="0" t="s">
        <v>316</v>
      </c>
    </row>
    <row r="7529" customFormat="false" ht="12.85" hidden="false" customHeight="false" outlineLevel="0" collapsed="false">
      <c r="A7529" s="0" t="s">
        <v>9066</v>
      </c>
      <c r="B7529" s="0" t="n">
        <v>209</v>
      </c>
      <c r="C7529" s="0" t="s">
        <v>9071</v>
      </c>
      <c r="D7529" s="0" t="s">
        <v>9068</v>
      </c>
      <c r="E7529" s="0" t="s">
        <v>9069</v>
      </c>
      <c r="F7529" s="0" t="n">
        <v>0.969</v>
      </c>
      <c r="G7529" s="0" t="s">
        <v>315</v>
      </c>
      <c r="H7529" s="0" t="s">
        <v>316</v>
      </c>
    </row>
    <row r="7530" customFormat="false" ht="12.85" hidden="false" customHeight="false" outlineLevel="0" collapsed="false">
      <c r="A7530" s="0" t="s">
        <v>9066</v>
      </c>
      <c r="B7530" s="0" t="n">
        <v>214</v>
      </c>
      <c r="C7530" s="0" t="s">
        <v>9072</v>
      </c>
      <c r="D7530" s="0" t="s">
        <v>9068</v>
      </c>
      <c r="E7530" s="0" t="s">
        <v>9069</v>
      </c>
      <c r="F7530" s="0" t="n">
        <v>0.68</v>
      </c>
      <c r="G7530" s="0" t="s">
        <v>327</v>
      </c>
      <c r="H7530" s="0" t="s">
        <v>316</v>
      </c>
    </row>
    <row r="7531" customFormat="false" ht="12.85" hidden="false" customHeight="false" outlineLevel="0" collapsed="false">
      <c r="A7531" s="0" t="s">
        <v>9066</v>
      </c>
      <c r="B7531" s="0" t="n">
        <v>285</v>
      </c>
      <c r="C7531" s="0" t="s">
        <v>9073</v>
      </c>
      <c r="D7531" s="0" t="s">
        <v>9068</v>
      </c>
      <c r="E7531" s="0" t="s">
        <v>9069</v>
      </c>
      <c r="F7531" s="0" t="n">
        <v>0.998</v>
      </c>
      <c r="G7531" s="0" t="s">
        <v>315</v>
      </c>
      <c r="H7531" s="0" t="s">
        <v>316</v>
      </c>
    </row>
    <row r="7532" customFormat="false" ht="12.85" hidden="false" customHeight="false" outlineLevel="0" collapsed="false">
      <c r="A7532" s="0" t="s">
        <v>9066</v>
      </c>
      <c r="B7532" s="0" t="n">
        <v>376</v>
      </c>
      <c r="C7532" s="0" t="s">
        <v>29</v>
      </c>
      <c r="D7532" s="0" t="s">
        <v>9068</v>
      </c>
      <c r="E7532" s="0" t="s">
        <v>9069</v>
      </c>
      <c r="F7532" s="0" t="n">
        <v>1</v>
      </c>
      <c r="G7532" s="0" t="s">
        <v>315</v>
      </c>
      <c r="H7532" s="0" t="s">
        <v>316</v>
      </c>
    </row>
    <row r="7533" customFormat="false" ht="12.85" hidden="false" customHeight="false" outlineLevel="0" collapsed="false">
      <c r="A7533" s="0" t="s">
        <v>9066</v>
      </c>
      <c r="B7533" s="0" t="n">
        <v>386</v>
      </c>
      <c r="C7533" s="0" t="s">
        <v>9074</v>
      </c>
      <c r="D7533" s="0" t="s">
        <v>9068</v>
      </c>
      <c r="E7533" s="0" t="s">
        <v>9069</v>
      </c>
      <c r="F7533" s="0" t="n">
        <v>0.62</v>
      </c>
      <c r="G7533" s="0" t="s">
        <v>327</v>
      </c>
      <c r="H7533" s="0" t="s">
        <v>316</v>
      </c>
    </row>
    <row r="7534" customFormat="false" ht="12.85" hidden="false" customHeight="false" outlineLevel="0" collapsed="false">
      <c r="A7534" s="0" t="s">
        <v>9066</v>
      </c>
      <c r="B7534" s="0" t="n">
        <v>387</v>
      </c>
      <c r="C7534" s="0" t="s">
        <v>9075</v>
      </c>
      <c r="D7534" s="0" t="s">
        <v>9068</v>
      </c>
      <c r="E7534" s="0" t="s">
        <v>9069</v>
      </c>
      <c r="F7534" s="0" t="n">
        <v>0.99</v>
      </c>
      <c r="G7534" s="0" t="s">
        <v>315</v>
      </c>
      <c r="H7534" s="0" t="s">
        <v>316</v>
      </c>
    </row>
    <row r="7535" customFormat="false" ht="12.85" hidden="false" customHeight="false" outlineLevel="0" collapsed="false">
      <c r="A7535" s="0" t="s">
        <v>9066</v>
      </c>
      <c r="B7535" s="0" t="n">
        <v>454</v>
      </c>
      <c r="C7535" s="0" t="s">
        <v>9076</v>
      </c>
      <c r="D7535" s="0" t="s">
        <v>9068</v>
      </c>
      <c r="E7535" s="0" t="s">
        <v>9069</v>
      </c>
      <c r="F7535" s="0" t="s">
        <v>29</v>
      </c>
      <c r="G7535" s="0" t="s">
        <v>315</v>
      </c>
      <c r="H7535" s="0" t="s">
        <v>316</v>
      </c>
    </row>
    <row r="7536" customFormat="false" ht="12.85" hidden="false" customHeight="false" outlineLevel="0" collapsed="false">
      <c r="A7536" s="0" t="s">
        <v>9066</v>
      </c>
      <c r="B7536" s="0" t="n">
        <v>489</v>
      </c>
      <c r="C7536" s="0" t="s">
        <v>9077</v>
      </c>
      <c r="D7536" s="0" t="s">
        <v>9068</v>
      </c>
      <c r="E7536" s="0" t="s">
        <v>9069</v>
      </c>
      <c r="F7536" s="0" t="s">
        <v>29</v>
      </c>
      <c r="G7536" s="0" t="s">
        <v>315</v>
      </c>
      <c r="H7536" s="0" t="s">
        <v>316</v>
      </c>
    </row>
    <row r="7537" customFormat="false" ht="12.85" hidden="false" customHeight="false" outlineLevel="0" collapsed="false">
      <c r="A7537" s="0" t="s">
        <v>9066</v>
      </c>
      <c r="B7537" s="0" t="n">
        <v>64</v>
      </c>
      <c r="C7537" s="0" t="s">
        <v>9078</v>
      </c>
      <c r="D7537" s="0" t="s">
        <v>9068</v>
      </c>
      <c r="E7537" s="0" t="s">
        <v>9069</v>
      </c>
      <c r="F7537" s="0" t="n">
        <v>1</v>
      </c>
      <c r="G7537" s="0" t="s">
        <v>315</v>
      </c>
      <c r="H7537" s="0" t="s">
        <v>316</v>
      </c>
    </row>
    <row r="7538" customFormat="false" ht="12.85" hidden="false" customHeight="false" outlineLevel="0" collapsed="false">
      <c r="A7538" s="0" t="s">
        <v>9066</v>
      </c>
      <c r="B7538" s="0" t="n">
        <v>660</v>
      </c>
      <c r="C7538" s="0" t="s">
        <v>9079</v>
      </c>
      <c r="D7538" s="0" t="s">
        <v>9068</v>
      </c>
      <c r="E7538" s="0" t="s">
        <v>9069</v>
      </c>
      <c r="F7538" s="0" t="n">
        <v>1</v>
      </c>
      <c r="G7538" s="0" t="s">
        <v>315</v>
      </c>
      <c r="H7538" s="0" t="s">
        <v>316</v>
      </c>
    </row>
    <row r="7539" customFormat="false" ht="12.85" hidden="false" customHeight="false" outlineLevel="0" collapsed="false">
      <c r="A7539" s="0" t="s">
        <v>9066</v>
      </c>
      <c r="B7539" s="0" t="n">
        <v>781</v>
      </c>
      <c r="C7539" s="0" t="s">
        <v>9080</v>
      </c>
      <c r="D7539" s="0" t="s">
        <v>9068</v>
      </c>
      <c r="E7539" s="0" t="s">
        <v>9069</v>
      </c>
      <c r="F7539" s="0" t="n">
        <v>0.990803</v>
      </c>
      <c r="G7539" s="0" t="s">
        <v>315</v>
      </c>
      <c r="H7539" s="0" t="s">
        <v>316</v>
      </c>
    </row>
    <row r="7540" customFormat="false" ht="12.85" hidden="false" customHeight="false" outlineLevel="0" collapsed="false">
      <c r="A7540" s="0" t="s">
        <v>9081</v>
      </c>
      <c r="B7540" s="0" t="n">
        <v>1163</v>
      </c>
      <c r="C7540" s="0" t="s">
        <v>9082</v>
      </c>
      <c r="D7540" s="0" t="s">
        <v>9083</v>
      </c>
      <c r="E7540" s="0" t="s">
        <v>9084</v>
      </c>
      <c r="F7540" s="0" t="n">
        <v>0.767376</v>
      </c>
      <c r="G7540" s="0" t="s">
        <v>315</v>
      </c>
      <c r="H7540" s="0" t="s">
        <v>316</v>
      </c>
    </row>
    <row r="7541" customFormat="false" ht="12.85" hidden="false" customHeight="false" outlineLevel="0" collapsed="false">
      <c r="A7541" s="0" t="s">
        <v>9081</v>
      </c>
      <c r="B7541" s="0" t="n">
        <v>233</v>
      </c>
      <c r="C7541" s="0" t="s">
        <v>9085</v>
      </c>
      <c r="D7541" s="0" t="s">
        <v>9083</v>
      </c>
      <c r="E7541" s="0" t="s">
        <v>9084</v>
      </c>
      <c r="F7541" s="0" t="n">
        <v>0.994981</v>
      </c>
      <c r="G7541" s="0" t="s">
        <v>315</v>
      </c>
      <c r="H7541" s="0" t="s">
        <v>316</v>
      </c>
    </row>
    <row r="7542" customFormat="false" ht="12.85" hidden="false" customHeight="false" outlineLevel="0" collapsed="false">
      <c r="A7542" s="0" t="s">
        <v>9081</v>
      </c>
      <c r="B7542" s="0" t="n">
        <v>248</v>
      </c>
      <c r="C7542" s="0" t="s">
        <v>9086</v>
      </c>
      <c r="D7542" s="0" t="s">
        <v>9083</v>
      </c>
      <c r="E7542" s="0" t="s">
        <v>9084</v>
      </c>
      <c r="F7542" s="0" t="n">
        <v>0.262881</v>
      </c>
      <c r="G7542" s="0" t="s">
        <v>327</v>
      </c>
      <c r="H7542" s="0" t="s">
        <v>316</v>
      </c>
    </row>
    <row r="7543" customFormat="false" ht="12.85" hidden="false" customHeight="false" outlineLevel="0" collapsed="false">
      <c r="A7543" s="0" t="s">
        <v>9081</v>
      </c>
      <c r="B7543" s="0" t="n">
        <v>253</v>
      </c>
      <c r="C7543" s="0" t="s">
        <v>29</v>
      </c>
      <c r="D7543" s="0" t="s">
        <v>9083</v>
      </c>
      <c r="E7543" s="0" t="s">
        <v>9084</v>
      </c>
      <c r="F7543" s="0" t="s">
        <v>29</v>
      </c>
      <c r="G7543" s="0" t="s">
        <v>315</v>
      </c>
      <c r="H7543" s="0" t="s">
        <v>316</v>
      </c>
    </row>
    <row r="7544" customFormat="false" ht="12.85" hidden="false" customHeight="false" outlineLevel="0" collapsed="false">
      <c r="A7544" s="0" t="s">
        <v>9081</v>
      </c>
      <c r="B7544" s="0" t="n">
        <v>368</v>
      </c>
      <c r="C7544" s="0" t="s">
        <v>29</v>
      </c>
      <c r="D7544" s="0" t="s">
        <v>9083</v>
      </c>
      <c r="E7544" s="0" t="s">
        <v>9084</v>
      </c>
      <c r="F7544" s="0" t="n">
        <v>1</v>
      </c>
      <c r="G7544" s="0" t="s">
        <v>315</v>
      </c>
      <c r="H7544" s="0" t="s">
        <v>316</v>
      </c>
    </row>
    <row r="7545" customFormat="false" ht="12.85" hidden="false" customHeight="false" outlineLevel="0" collapsed="false">
      <c r="A7545" s="0" t="s">
        <v>9081</v>
      </c>
      <c r="B7545" s="0" t="n">
        <v>453</v>
      </c>
      <c r="C7545" s="0" t="s">
        <v>29</v>
      </c>
      <c r="D7545" s="0" t="s">
        <v>9083</v>
      </c>
      <c r="E7545" s="0" t="s">
        <v>9084</v>
      </c>
      <c r="F7545" s="0" t="n">
        <v>0.999948</v>
      </c>
      <c r="G7545" s="0" t="s">
        <v>315</v>
      </c>
      <c r="H7545" s="0" t="s">
        <v>316</v>
      </c>
    </row>
    <row r="7546" customFormat="false" ht="12.85" hidden="false" customHeight="false" outlineLevel="0" collapsed="false">
      <c r="A7546" s="0" t="s">
        <v>9081</v>
      </c>
      <c r="B7546" s="0" t="n">
        <v>650</v>
      </c>
      <c r="C7546" s="0" t="s">
        <v>9087</v>
      </c>
      <c r="D7546" s="0" t="s">
        <v>9083</v>
      </c>
      <c r="E7546" s="0" t="s">
        <v>9084</v>
      </c>
      <c r="F7546" s="0" t="n">
        <v>0.99</v>
      </c>
      <c r="G7546" s="0" t="s">
        <v>315</v>
      </c>
      <c r="H7546" s="0" t="s">
        <v>316</v>
      </c>
    </row>
    <row r="7547" customFormat="false" ht="12.85" hidden="false" customHeight="false" outlineLevel="0" collapsed="false">
      <c r="A7547" s="0" t="s">
        <v>9081</v>
      </c>
      <c r="B7547" s="0" t="n">
        <v>660</v>
      </c>
      <c r="C7547" s="0" t="s">
        <v>29</v>
      </c>
      <c r="D7547" s="0" t="s">
        <v>9083</v>
      </c>
      <c r="E7547" s="0" t="s">
        <v>9084</v>
      </c>
      <c r="F7547" s="0" t="n">
        <v>1</v>
      </c>
      <c r="G7547" s="0" t="s">
        <v>315</v>
      </c>
      <c r="H7547" s="0" t="s">
        <v>316</v>
      </c>
    </row>
    <row r="7548" customFormat="false" ht="12.85" hidden="false" customHeight="false" outlineLevel="0" collapsed="false">
      <c r="A7548" s="0" t="s">
        <v>9081</v>
      </c>
      <c r="B7548" s="0" t="n">
        <v>665</v>
      </c>
      <c r="C7548" s="0" t="s">
        <v>9088</v>
      </c>
      <c r="D7548" s="0" t="s">
        <v>9083</v>
      </c>
      <c r="E7548" s="0" t="s">
        <v>9084</v>
      </c>
      <c r="F7548" s="0" t="s">
        <v>29</v>
      </c>
      <c r="G7548" s="0" t="s">
        <v>327</v>
      </c>
      <c r="H7548" s="0" t="s">
        <v>316</v>
      </c>
    </row>
    <row r="7549" customFormat="false" ht="12.85" hidden="false" customHeight="false" outlineLevel="0" collapsed="false">
      <c r="A7549" s="0" t="s">
        <v>9081</v>
      </c>
      <c r="B7549" s="0" t="n">
        <v>691</v>
      </c>
      <c r="C7549" s="0" t="s">
        <v>9089</v>
      </c>
      <c r="D7549" s="0" t="s">
        <v>9083</v>
      </c>
      <c r="E7549" s="0" t="s">
        <v>9084</v>
      </c>
      <c r="F7549" s="0" t="n">
        <v>67.11</v>
      </c>
      <c r="G7549" s="0" t="s">
        <v>315</v>
      </c>
      <c r="H7549" s="0" t="s">
        <v>316</v>
      </c>
    </row>
    <row r="7550" customFormat="false" ht="12.85" hidden="false" customHeight="false" outlineLevel="0" collapsed="false">
      <c r="A7550" s="0" t="s">
        <v>9081</v>
      </c>
      <c r="B7550" s="0" t="n">
        <v>693</v>
      </c>
      <c r="C7550" s="0" t="s">
        <v>9090</v>
      </c>
      <c r="D7550" s="0" t="s">
        <v>9083</v>
      </c>
      <c r="E7550" s="0" t="s">
        <v>9084</v>
      </c>
      <c r="F7550" s="0" t="s">
        <v>29</v>
      </c>
      <c r="G7550" s="0" t="s">
        <v>315</v>
      </c>
      <c r="H7550" s="0" t="s">
        <v>316</v>
      </c>
    </row>
    <row r="7551" customFormat="false" ht="12.85" hidden="false" customHeight="false" outlineLevel="0" collapsed="false">
      <c r="A7551" s="0" t="s">
        <v>9081</v>
      </c>
      <c r="B7551" s="0" t="n">
        <v>718</v>
      </c>
      <c r="C7551" s="0" t="s">
        <v>9091</v>
      </c>
      <c r="D7551" s="0" t="s">
        <v>9083</v>
      </c>
      <c r="E7551" s="0" t="s">
        <v>9084</v>
      </c>
      <c r="F7551" s="0" t="n">
        <v>0.999255</v>
      </c>
      <c r="G7551" s="0" t="s">
        <v>315</v>
      </c>
      <c r="H7551" s="0" t="s">
        <v>316</v>
      </c>
    </row>
    <row r="7552" customFormat="false" ht="12.85" hidden="false" customHeight="false" outlineLevel="0" collapsed="false">
      <c r="A7552" s="0" t="s">
        <v>9081</v>
      </c>
      <c r="B7552" s="0" t="n">
        <v>777</v>
      </c>
      <c r="C7552" s="0" t="s">
        <v>29</v>
      </c>
      <c r="D7552" s="0" t="s">
        <v>9083</v>
      </c>
      <c r="E7552" s="0" t="s">
        <v>9084</v>
      </c>
      <c r="F7552" s="0" t="n">
        <v>1</v>
      </c>
      <c r="G7552" s="0" t="s">
        <v>315</v>
      </c>
      <c r="H7552" s="0" t="s">
        <v>316</v>
      </c>
    </row>
    <row r="7553" customFormat="false" ht="12.85" hidden="false" customHeight="false" outlineLevel="0" collapsed="false">
      <c r="A7553" s="0" t="s">
        <v>9081</v>
      </c>
      <c r="B7553" s="0" t="n">
        <v>790</v>
      </c>
      <c r="C7553" s="0" t="s">
        <v>9092</v>
      </c>
      <c r="D7553" s="0" t="s">
        <v>9083</v>
      </c>
      <c r="E7553" s="0" t="s">
        <v>9084</v>
      </c>
      <c r="F7553" s="0" t="n">
        <v>1</v>
      </c>
      <c r="G7553" s="0" t="s">
        <v>315</v>
      </c>
      <c r="H7553" s="0" t="s">
        <v>316</v>
      </c>
    </row>
    <row r="7554" customFormat="false" ht="12.85" hidden="false" customHeight="false" outlineLevel="0" collapsed="false">
      <c r="A7554" s="0" t="s">
        <v>9081</v>
      </c>
      <c r="B7554" s="0" t="n">
        <v>915</v>
      </c>
      <c r="C7554" s="0" t="s">
        <v>9093</v>
      </c>
      <c r="D7554" s="0" t="s">
        <v>9083</v>
      </c>
      <c r="E7554" s="0" t="s">
        <v>9084</v>
      </c>
      <c r="F7554" s="0" t="n">
        <v>0.5</v>
      </c>
      <c r="G7554" s="0" t="s">
        <v>315</v>
      </c>
      <c r="H7554" s="0" t="s">
        <v>316</v>
      </c>
    </row>
    <row r="7555" customFormat="false" ht="12.85" hidden="false" customHeight="false" outlineLevel="0" collapsed="false">
      <c r="A7555" s="0" t="s">
        <v>9081</v>
      </c>
      <c r="B7555" s="0" t="n">
        <v>941</v>
      </c>
      <c r="C7555" s="0" t="s">
        <v>9094</v>
      </c>
      <c r="D7555" s="0" t="s">
        <v>9083</v>
      </c>
      <c r="E7555" s="0" t="s">
        <v>9084</v>
      </c>
      <c r="F7555" s="0" t="n">
        <v>0.99</v>
      </c>
      <c r="G7555" s="0" t="s">
        <v>315</v>
      </c>
      <c r="H7555" s="0" t="s">
        <v>316</v>
      </c>
    </row>
    <row r="7556" customFormat="false" ht="12.85" hidden="false" customHeight="false" outlineLevel="0" collapsed="false">
      <c r="A7556" s="0" t="s">
        <v>9095</v>
      </c>
      <c r="B7556" s="0" t="n">
        <v>1021</v>
      </c>
      <c r="C7556" s="0" t="s">
        <v>29</v>
      </c>
      <c r="D7556" s="0" t="s">
        <v>9096</v>
      </c>
      <c r="E7556" s="0" t="s">
        <v>9097</v>
      </c>
      <c r="F7556" s="0" t="n">
        <v>0.99</v>
      </c>
      <c r="G7556" s="0" t="s">
        <v>315</v>
      </c>
      <c r="H7556" s="0" t="s">
        <v>316</v>
      </c>
    </row>
    <row r="7557" customFormat="false" ht="12.85" hidden="false" customHeight="false" outlineLevel="0" collapsed="false">
      <c r="A7557" s="0" t="s">
        <v>9095</v>
      </c>
      <c r="B7557" s="0" t="n">
        <v>1093</v>
      </c>
      <c r="C7557" s="0" t="s">
        <v>9098</v>
      </c>
      <c r="D7557" s="0" t="s">
        <v>9096</v>
      </c>
      <c r="E7557" s="0" t="s">
        <v>9097</v>
      </c>
      <c r="F7557" s="0" t="s">
        <v>29</v>
      </c>
      <c r="G7557" s="0" t="s">
        <v>315</v>
      </c>
      <c r="H7557" s="0" t="s">
        <v>316</v>
      </c>
    </row>
    <row r="7558" customFormat="false" ht="12.85" hidden="false" customHeight="false" outlineLevel="0" collapsed="false">
      <c r="A7558" s="0" t="s">
        <v>9095</v>
      </c>
      <c r="B7558" s="0" t="n">
        <v>1103</v>
      </c>
      <c r="C7558" s="0" t="s">
        <v>9099</v>
      </c>
      <c r="D7558" s="0" t="s">
        <v>9096</v>
      </c>
      <c r="E7558" s="0" t="s">
        <v>9097</v>
      </c>
      <c r="F7558" s="0" t="s">
        <v>29</v>
      </c>
      <c r="G7558" s="0" t="s">
        <v>315</v>
      </c>
      <c r="H7558" s="0" t="s">
        <v>316</v>
      </c>
    </row>
    <row r="7559" customFormat="false" ht="12.85" hidden="false" customHeight="false" outlineLevel="0" collapsed="false">
      <c r="A7559" s="0" t="s">
        <v>9095</v>
      </c>
      <c r="B7559" s="0" t="n">
        <v>671</v>
      </c>
      <c r="C7559" s="0" t="s">
        <v>9100</v>
      </c>
      <c r="D7559" s="0" t="s">
        <v>9096</v>
      </c>
      <c r="E7559" s="0" t="s">
        <v>9097</v>
      </c>
      <c r="F7559" s="0" t="n">
        <v>0.99</v>
      </c>
      <c r="G7559" s="0" t="s">
        <v>315</v>
      </c>
      <c r="H7559" s="0" t="s">
        <v>316</v>
      </c>
    </row>
    <row r="7560" customFormat="false" ht="12.85" hidden="false" customHeight="false" outlineLevel="0" collapsed="false">
      <c r="A7560" s="0" t="s">
        <v>9095</v>
      </c>
      <c r="B7560" s="0" t="n">
        <v>680</v>
      </c>
      <c r="C7560" s="0" t="s">
        <v>29</v>
      </c>
      <c r="D7560" s="0" t="s">
        <v>9096</v>
      </c>
      <c r="E7560" s="0" t="s">
        <v>9097</v>
      </c>
      <c r="F7560" s="0" t="n">
        <v>235</v>
      </c>
      <c r="G7560" s="0" t="s">
        <v>315</v>
      </c>
      <c r="H7560" s="0" t="s">
        <v>316</v>
      </c>
    </row>
    <row r="7561" customFormat="false" ht="12.85" hidden="false" customHeight="false" outlineLevel="0" collapsed="false">
      <c r="A7561" s="0" t="s">
        <v>9095</v>
      </c>
      <c r="B7561" s="0" t="n">
        <v>699</v>
      </c>
      <c r="C7561" s="0" t="s">
        <v>9101</v>
      </c>
      <c r="D7561" s="0" t="s">
        <v>9096</v>
      </c>
      <c r="E7561" s="0" t="s">
        <v>9097</v>
      </c>
      <c r="F7561" s="0" t="n">
        <v>0.25</v>
      </c>
      <c r="G7561" s="0" t="s">
        <v>315</v>
      </c>
      <c r="H7561" s="0" t="s">
        <v>316</v>
      </c>
    </row>
    <row r="7562" customFormat="false" ht="12.85" hidden="false" customHeight="false" outlineLevel="0" collapsed="false">
      <c r="A7562" s="0" t="s">
        <v>9095</v>
      </c>
      <c r="B7562" s="0" t="n">
        <v>700</v>
      </c>
      <c r="C7562" s="0" t="s">
        <v>29</v>
      </c>
      <c r="D7562" s="0" t="s">
        <v>9096</v>
      </c>
      <c r="E7562" s="0" t="s">
        <v>9097</v>
      </c>
      <c r="F7562" s="0" t="n">
        <v>0.993198</v>
      </c>
      <c r="G7562" s="0" t="s">
        <v>315</v>
      </c>
      <c r="H7562" s="0" t="s">
        <v>316</v>
      </c>
    